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codeName="ThisWorkbook"/>
  <xr:revisionPtr revIDLastSave="483" documentId="8_{B86366FA-7EFE-46D7-B2F9-112739BD4D2E}" xr6:coauthVersionLast="47" xr6:coauthVersionMax="47" xr10:uidLastSave="{A6F69BCB-06F4-4AC7-A14A-64D439986591}"/>
  <bookViews>
    <workbookView xWindow="-54120" yWindow="1110" windowWidth="29040" windowHeight="15720" xr2:uid="{FAF05ACC-81CF-4F6F-93D6-DB9B72FE0D5F}"/>
  </bookViews>
  <sheets>
    <sheet name="Oxera changes made" sheetId="254" r:id="rId1"/>
    <sheet name="% Diff. to PCL (23-24)" sheetId="255" r:id="rId2"/>
    <sheet name="Normalised leakage PCLs" sheetId="263" r:id="rId3"/>
    <sheet name="Oxera raw data&gt;&gt;&gt;" sheetId="264" r:id="rId4"/>
    <sheet name="Mains length (11-12 to 22-23)" sheetId="261" r:id="rId5"/>
    <sheet name="APR 23-24, 3B" sheetId="258" r:id="rId6"/>
    <sheet name="APR 23-24, 3F" sheetId="256" r:id="rId7"/>
    <sheet name="APR 23-24, 6C" sheetId="262" r:id="rId8"/>
    <sheet name="PR19 PCL (WSI)" sheetId="260" r:id="rId9"/>
    <sheet name="PR19 PCL (LEA)" sheetId="257" r:id="rId10"/>
    <sheet name="PR19 PCL (POL)" sheetId="259" r:id="rId11"/>
    <sheet name="Coversheet" sheetId="1" r:id="rId12"/>
    <sheet name="Conceptual model" sheetId="2" r:id="rId13"/>
    <sheet name="PC List" sheetId="9" r:id="rId14"/>
    <sheet name="F_Inputs" sheetId="253" r:id="rId15"/>
    <sheet name="F_Inputs Reorder" sheetId="147" r:id="rId16"/>
    <sheet name="WSI Reformat" sheetId="148" r:id="rId17"/>
    <sheet name="LEA Reformat" sheetId="211" r:id="rId18"/>
    <sheet name="UNO Convert" sheetId="226" r:id="rId19"/>
    <sheet name="Inp_1" sheetId="139" r:id="rId20"/>
    <sheet name="Inp_2" sheetId="140" r:id="rId21"/>
    <sheet name="Inp_Feeder" sheetId="194" r:id="rId22"/>
    <sheet name="% Diff. to PCL" sheetId="7" r:id="rId23"/>
    <sheet name="Percentiles" sheetId="60" r:id="rId24"/>
    <sheet name="Feeder Percentiles" sheetId="215" r:id="rId25"/>
    <sheet name="Percentiles_final" sheetId="192" r:id="rId26"/>
    <sheet name="PR24_Perf" sheetId="245" r:id="rId27"/>
    <sheet name="PR24_Perf_CRI" sheetId="228" r:id="rId28"/>
    <sheet name="PR24_Perf_diff_to_PCL" sheetId="96" r:id="rId29"/>
    <sheet name="PR24_Perf_diff_to_PCL_Reformat" sheetId="238" r:id="rId30"/>
    <sheet name="Final Output" sheetId="213" r:id="rId31"/>
    <sheet name="F_Outputs (Reorder)" sheetId="237" r:id="rId32"/>
    <sheet name="F_Outputs" sheetId="167" r:id="rId33"/>
  </sheets>
  <externalReferences>
    <externalReference r:id="rId34"/>
    <externalReference r:id="rId35"/>
  </externalReferences>
  <definedNames>
    <definedName name="____net1" localSheetId="10" hidden="1">{"NET",#N/A,FALSE,"401C11"}</definedName>
    <definedName name="____net1" localSheetId="8" hidden="1">{"NET",#N/A,FALSE,"401C11"}</definedName>
    <definedName name="____net1" hidden="1">{"NET",#N/A,FALSE,"401C11"}</definedName>
    <definedName name="__123Graph_A" localSheetId="10" hidden="1">#REF!</definedName>
    <definedName name="__123Graph_A" hidden="1">#REF!</definedName>
    <definedName name="__123Graph_AHSIZE" hidden="1">#REF!</definedName>
    <definedName name="__123Graph_B" localSheetId="10" hidden="1">#REF!</definedName>
    <definedName name="__123Graph_B" localSheetId="8" hidden="1">#REF!</definedName>
    <definedName name="__123Graph_B" hidden="1">#REF!</definedName>
    <definedName name="__123Graph_BHSIZE" hidden="1">#REF!</definedName>
    <definedName name="__123Graph_C" localSheetId="8" hidden="1">#REF!</definedName>
    <definedName name="__123Graph_C" hidden="1">#REF!</definedName>
    <definedName name="__123Graph_CHSIZE" hidden="1">#REF!</definedName>
    <definedName name="__123Graph_X" hidden="1">#REF!</definedName>
    <definedName name="__123Graph_XHSIZE" hidden="1">#REF!</definedName>
    <definedName name="__net1" localSheetId="10" hidden="1">{"NET",#N/A,FALSE,"401C11"}</definedName>
    <definedName name="__net1" localSheetId="8" hidden="1">{"NET",#N/A,FALSE,"401C11"}</definedName>
    <definedName name="__net1" hidden="1">{"NET",#N/A,FALSE,"401C11"}</definedName>
    <definedName name="_1_0__123Grap" localSheetId="10" hidden="1">#REF!</definedName>
    <definedName name="_1_0__123Grap" hidden="1">#REF!</definedName>
    <definedName name="_1_123Grap" localSheetId="10" hidden="1">#REF!</definedName>
    <definedName name="_1_123Grap" hidden="1">#REF!</definedName>
    <definedName name="_123Graph_F" localSheetId="10" hidden="1">#REF!</definedName>
    <definedName name="_123Graph_F" hidden="1">#REF!</definedName>
    <definedName name="_1st_model_column_flag">#REF!</definedName>
    <definedName name="_2_0__123Grap" hidden="1">#REF!</definedName>
    <definedName name="_2_123Grap" hidden="1">#REF!</definedName>
    <definedName name="_2020_25_RCV___nominal.ADDN1">#REF!</definedName>
    <definedName name="_2020_25_RCV___nominal.ADDN1.BEG">#REF!</definedName>
    <definedName name="_2020_25_RCV___nominal.ADDN2">#REF!</definedName>
    <definedName name="_2020_25_RCV___nominal.ADDN2.BEG">#REF!</definedName>
    <definedName name="_2020_25_RCV___nominal.BR">#REF!</definedName>
    <definedName name="_2020_25_RCV___nominal.BR.BEG">#REF!</definedName>
    <definedName name="_2020_25_RCV___nominal.WN">#REF!</definedName>
    <definedName name="_2020_25_RCV___nominal.WN.BEG">#REF!</definedName>
    <definedName name="_2020_25_RCV___nominal.WR">#REF!</definedName>
    <definedName name="_2020_25_RCV___nominal.WR.BEG">#REF!</definedName>
    <definedName name="_2020_25_RCV___nominal.WWN">#REF!</definedName>
    <definedName name="_2020_25_RCV___nominal.WWN.BEG">#REF!</definedName>
    <definedName name="_2020_25_RCV___not_negative_check.ADDN1">#REF!</definedName>
    <definedName name="_2020_25_RCV___not_negative_check.ADDN2">#REF!</definedName>
    <definedName name="_2020_25_RCV___not_negative_check.BR">#REF!</definedName>
    <definedName name="_2020_25_RCV___not_negative_check.WN">#REF!</definedName>
    <definedName name="_2020_25_RCV___not_negative_check.WR">#REF!</definedName>
    <definedName name="_2020_25_RCV___not_negative_check.WWN">#REF!</definedName>
    <definedName name="_2020_25_RCV___not_negative_check_overall.ADDN1">#REF!</definedName>
    <definedName name="_2020_25_RCV___not_negative_check_overall.ADDN2">#REF!</definedName>
    <definedName name="_2020_25_RCV___not_negative_check_overall.BR">#REF!</definedName>
    <definedName name="_2020_25_RCV___not_negative_check_overall.WN">#REF!</definedName>
    <definedName name="_2020_25_RCV___not_negative_check_overall.WR">#REF!</definedName>
    <definedName name="_2020_25_RCV___not_negative_check_overall.WWN">#REF!</definedName>
    <definedName name="_2020_25_RCV___opening_plus_movement___nominal.ADDN1">#REF!</definedName>
    <definedName name="_2020_25_RCV___opening_plus_movement___nominal.ADDN2">#REF!</definedName>
    <definedName name="_2020_25_RCV___opening_plus_movement___nominal.BR">#REF!</definedName>
    <definedName name="_2020_25_RCV___opening_plus_movement___nominal.WN">#REF!</definedName>
    <definedName name="_2020_25_RCV___opening_plus_movement___nominal.WR">#REF!</definedName>
    <definedName name="_2020_25_RCV___opening_plus_movement___nominal.WWN">#REF!</definedName>
    <definedName name="_2020_25_RCV___real.ADDN1">#REF!</definedName>
    <definedName name="_2020_25_RCV___real.ADDN2">#REF!</definedName>
    <definedName name="_2020_25_RCV___real.BR">#REF!</definedName>
    <definedName name="_2020_25_RCV___real.WN">#REF!</definedName>
    <definedName name="_2020_25_RCV___real.WR">#REF!</definedName>
    <definedName name="_2020_25_RCV___real.WWN">#REF!</definedName>
    <definedName name="_2020_25_RCV_initial_balance___nominal.ADDN1">#REF!</definedName>
    <definedName name="_2020_25_RCV_initial_balance___nominal.ADDN2">#REF!</definedName>
    <definedName name="_2020_25_RCV_initial_balance___nominal.BR">#REF!</definedName>
    <definedName name="_2020_25_RCV_initial_balance___nominal.WN">#REF!</definedName>
    <definedName name="_2020_25_RCV_initial_balance___nominal.WR">#REF!</definedName>
    <definedName name="_2020_25_RCV_initial_balance___nominal.WWN">#REF!</definedName>
    <definedName name="_2020_25_RCV_initial_balance___not_negative_check.ADDN1">#REF!</definedName>
    <definedName name="_2020_25_RCV_initial_balance___not_negative_check.ADDN2">#REF!</definedName>
    <definedName name="_2020_25_RCV_initial_balance___not_negative_check.BR">#REF!</definedName>
    <definedName name="_2020_25_RCV_initial_balance___not_negative_check.WN">#REF!</definedName>
    <definedName name="_2020_25_RCV_initial_balance___not_negative_check.WR">#REF!</definedName>
    <definedName name="_2020_25_RCV_initial_balance___not_negative_check.WWN">#REF!</definedName>
    <definedName name="_2020_25_RCV_initial_balance___not_negative_check_overall.ADDN1">#REF!</definedName>
    <definedName name="_2020_25_RCV_initial_balance___not_negative_check_overall.ADDN2">#REF!</definedName>
    <definedName name="_2020_25_RCV_initial_balance___not_negative_check_overall.BR">#REF!</definedName>
    <definedName name="_2020_25_RCV_initial_balance___not_negative_check_overall.WN">#REF!</definedName>
    <definedName name="_2020_25_RCV_initial_balance___not_negative_check_overall.WR">#REF!</definedName>
    <definedName name="_2020_25_RCV_initial_balance___not_negative_check_overall.WWN">#REF!</definedName>
    <definedName name="_2020_25_RCV_initial_balance___wholesale___nominal">#REF!</definedName>
    <definedName name="_2020_25_RCV_run_off___nominal.ADDN1">#REF!</definedName>
    <definedName name="_2020_25_RCV_run_off___nominal.ADDN2">#REF!</definedName>
    <definedName name="_2020_25_RCV_run_off___nominal.BR">#REF!</definedName>
    <definedName name="_2020_25_RCV_run_off___nominal.WN">#REF!</definedName>
    <definedName name="_2020_25_RCV_run_off___nominal.WR">#REF!</definedName>
    <definedName name="_2020_25_RCV_run_off___nominal.WWN">#REF!</definedName>
    <definedName name="_2020_25_RCV_run_off___real.ADDN1">#REF!</definedName>
    <definedName name="_2020_25_RCV_run_off___real.ADDN2">#REF!</definedName>
    <definedName name="_2020_25_RCV_run_off___real.BR">#REF!</definedName>
    <definedName name="_2020_25_RCV_run_off___real.WN">#REF!</definedName>
    <definedName name="_2020_25_RCV_run_off___real.WR">#REF!</definedName>
    <definedName name="_2020_25_RCV_run_off___real.WWN">#REF!</definedName>
    <definedName name="_3_0_S" hidden="1">#REF!</definedName>
    <definedName name="_3_123Grap" hidden="1">#REF!</definedName>
    <definedName name="_34_123Grap" hidden="1">#REF!</definedName>
    <definedName name="_42S" hidden="1">#REF!</definedName>
    <definedName name="_4S" hidden="1">#REF!</definedName>
    <definedName name="_5_0__123Grap" hidden="1">#REF!</definedName>
    <definedName name="_6_0_S" hidden="1">#REF!</definedName>
    <definedName name="_6_123Grap" hidden="1">#REF!</definedName>
    <definedName name="_8_123Grap" hidden="1">#REF!</definedName>
    <definedName name="_8S"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5" hidden="1">0</definedName>
    <definedName name="_AtRisk_SimSetting_MultipleCPUMode" localSheetId="6" hidden="1">0</definedName>
    <definedName name="_AtRisk_SimSetting_MultipleCPUMode" localSheetId="7" hidden="1">0</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localSheetId="5" hidden="1">0</definedName>
    <definedName name="_AtRisk_SimSetting_StdRecalcWithoutRiskStatic" localSheetId="6" hidden="1">0</definedName>
    <definedName name="_AtRisk_SimSetting_StdRecalcWithoutRiskStatic" localSheetId="7" hidden="1">0</definedName>
    <definedName name="_AtRisk_SimSetting_StdRecalcWithoutRiskStatic" localSheetId="9">0</definedName>
    <definedName name="_AtRisk_SimSetting_StdRecalcWithoutRiskStatic" localSheetId="10">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xlnm._FilterDatabase" localSheetId="1" hidden="1">'% Diff. to PCL (23-24)'!$C$5:$H$227</definedName>
    <definedName name="_xlnm._FilterDatabase" localSheetId="32" hidden="1">F_Outputs!$A$2:$F$5851</definedName>
    <definedName name="_xlnm._FilterDatabase" localSheetId="31" hidden="1">'F_Outputs (Reorder)'!$A$2:$F$6192</definedName>
    <definedName name="_Key1" localSheetId="10" hidden="1">#REF!</definedName>
    <definedName name="_Key1" localSheetId="8" hidden="1">#REF!</definedName>
    <definedName name="_Key1" hidden="1">#REF!</definedName>
    <definedName name="_Key2" localSheetId="10" hidden="1">#REF!</definedName>
    <definedName name="_Key2" localSheetId="8" hidden="1">#REF!</definedName>
    <definedName name="_Key2" hidden="1">#REF!</definedName>
    <definedName name="_mQg3710">OFFSET(#REF!,0,#REF!,1,#REF!)</definedName>
    <definedName name="_mQg3810">OFFSET(#REF!,0,#REF!,1,#REF!)</definedName>
    <definedName name="_mQg57">OFFSET(#REF!,0,#REF!,1,#REF!)</definedName>
    <definedName name="_net1" localSheetId="10" hidden="1">{"NET",#N/A,FALSE,"401C11"}</definedName>
    <definedName name="_net1" localSheetId="8" hidden="1">{"NET",#N/A,FALSE,"401C11"}</definedName>
    <definedName name="_net1" hidden="1">{"NET",#N/A,FALSE,"401C11"}</definedName>
    <definedName name="_Order1">255</definedName>
    <definedName name="_Order2">255</definedName>
    <definedName name="_Sort" localSheetId="10" hidden="1">#REF!</definedName>
    <definedName name="_Sort" localSheetId="8" hidden="1">#REF!</definedName>
    <definedName name="_Sort" hidden="1">#REF!</definedName>
    <definedName name="a" localSheetId="10" hidden="1">{"CHARGE",#N/A,FALSE,"401C11"}</definedName>
    <definedName name="a" localSheetId="8" hidden="1">{"CHARGE",#N/A,FALSE,"401C11"}</definedName>
    <definedName name="a" hidden="1">{"CHARGE",#N/A,FALSE,"401C11"}</definedName>
    <definedName name="aa" localSheetId="10" hidden="1">{"CHARGE",#N/A,FALSE,"401C11"}</definedName>
    <definedName name="aa" localSheetId="8" hidden="1">{"CHARGE",#N/A,FALSE,"401C11"}</definedName>
    <definedName name="aa" hidden="1">{"CHARGE",#N/A,FALSE,"401C11"}</definedName>
    <definedName name="aaa" localSheetId="10" hidden="1">{"CHARGE",#N/A,FALSE,"401C11"}</definedName>
    <definedName name="aaa" localSheetId="8" hidden="1">{"CHARGE",#N/A,FALSE,"401C11"}</definedName>
    <definedName name="aaa" hidden="1">{"CHARGE",#N/A,FALSE,"401C11"}</definedName>
    <definedName name="aaaa" localSheetId="10" hidden="1">{"CHARGE",#N/A,FALSE,"401C11"}</definedName>
    <definedName name="aaaa" localSheetId="8" hidden="1">{"CHARGE",#N/A,FALSE,"401C11"}</definedName>
    <definedName name="aaaa" hidden="1">{"CHARGE",#N/A,FALSE,"401C11"}</definedName>
    <definedName name="abc" localSheetId="10" hidden="1">{"NET",#N/A,FALSE,"401C11"}</definedName>
    <definedName name="abc" localSheetId="8" hidden="1">{"NET",#N/A,FALSE,"401C11"}</definedName>
    <definedName name="abc" hidden="1">{"NET",#N/A,FALSE,"401C11"}</definedName>
    <definedName name="AccessDatabase" hidden="1">"C:\Budgets\2003\NM and VS BP forecast 2003 NM37 VS197 311002 v1.mdb"</definedName>
    <definedName name="Active_____of_dividends_issued_as_scrip_shares">#REF!</definedName>
    <definedName name="Active_____of_ILD">#REF!</definedName>
    <definedName name="Active_____of_ordinary_dividends_paid_as_interim_dividend">#REF!</definedName>
    <definedName name="Active___2020_25_RCV_opening_balance___real.ADDN1">#REF!</definedName>
    <definedName name="Active___2020_25_RCV_opening_balance___real.ADDN2">#REF!</definedName>
    <definedName name="Active___2020_25_RCV_opening_balance___real.BR">#REF!</definedName>
    <definedName name="Active___2020_25_RCV_opening_balance___real.WN">#REF!</definedName>
    <definedName name="Active___2020_25_RCV_opening_balance___real.WR">#REF!</definedName>
    <definedName name="Active___2020_25_RCV_opening_balance___real.WWN">#REF!</definedName>
    <definedName name="Active___accounting_charge_included_in_regulatory_accounts_for_Defined_Contribution_schemes___charge_for_DC_schemes___control___real.ADDN1">#REF!</definedName>
    <definedName name="Active___accounting_charge_included_in_regulatory_accounts_for_Defined_Contribution_schemes___charge_for_DC_schemes___control___real.ADDN2">#REF!</definedName>
    <definedName name="Active___accounting_charge_included_in_regulatory_accounts_for_Defined_Contribution_schemes___charge_for_DC_schemes___control___real.BR">#REF!</definedName>
    <definedName name="Active___accounting_charge_included_in_regulatory_accounts_for_Defined_Contribution_schemes___charge_for_DC_schemes___control___real.WN">#REF!</definedName>
    <definedName name="Active___accounting_charge_included_in_regulatory_accounts_for_Defined_Contribution_schemes___charge_for_DC_schemes___control___real.WR">#REF!</definedName>
    <definedName name="Active___accounting_charge_included_in_regulatory_accounts_for_Defined_Contribution_schemes___charge_for_DC_schemes___control___real.WWN">#REF!</definedName>
    <definedName name="Active___actual_opening_Fixed_rate_debt___nominal.ADDN1">#REF!</definedName>
    <definedName name="Active___actual_opening_Fixed_rate_debt___nominal.ADDN2">#REF!</definedName>
    <definedName name="Active___actual_opening_Fixed_rate_debt___nominal.BR">#REF!</definedName>
    <definedName name="Active___actual_opening_Fixed_rate_debt___nominal.WN">#REF!</definedName>
    <definedName name="Active___actual_opening_Fixed_rate_debt___nominal.WR">#REF!</definedName>
    <definedName name="Active___actual_opening_Fixed_rate_debt___nominal.WWN">#REF!</definedName>
    <definedName name="Active___actual_opening_Floating_rate_debt___nominal.ADDN1">#REF!</definedName>
    <definedName name="Active___actual_opening_Floating_rate_debt___nominal.ADDN2">#REF!</definedName>
    <definedName name="Active___actual_opening_Floating_rate_debt___nominal.BR">#REF!</definedName>
    <definedName name="Active___actual_opening_Floating_rate_debt___nominal.WN">#REF!</definedName>
    <definedName name="Active___actual_opening_Floating_rate_debt___nominal.WR">#REF!</definedName>
    <definedName name="Active___actual_opening_Floating_rate_debt___nominal.WWN">#REF!</definedName>
    <definedName name="Active___actual_opening_index_linked_debt___nominal.ADDN1">#REF!</definedName>
    <definedName name="Active___actual_opening_index_linked_debt___nominal.ADDN2">#REF!</definedName>
    <definedName name="Active___actual_opening_index_linked_debt___nominal.BR">#REF!</definedName>
    <definedName name="Active___actual_opening_index_linked_debt___nominal.WN">#REF!</definedName>
    <definedName name="Active___actual_opening_index_linked_debt___nominal.WR">#REF!</definedName>
    <definedName name="Active___actual_opening_index_linked_debt___nominal.WWN">#REF!</definedName>
    <definedName name="Active___adjustment_to_tax_payment___control___nominal.ADDN1">#REF!</definedName>
    <definedName name="Active___adjustment_to_tax_payment___control___nominal.ADDN2">#REF!</definedName>
    <definedName name="Active___adjustment_to_tax_payment___control___nominal.BR">#REF!</definedName>
    <definedName name="Active___adjustment_to_tax_payment___control___nominal.WN">#REF!</definedName>
    <definedName name="Active___adjustment_to_tax_payment___control___nominal.WR">#REF!</definedName>
    <definedName name="Active___adjustment_to_tax_payment___control___nominal.WWN">#REF!</definedName>
    <definedName name="Active___Adjustment_to_Wholesale_revenue_requirement___real.ADDN1">#REF!</definedName>
    <definedName name="Active___Adjustment_to_Wholesale_revenue_requirement___real.ADDN2">#REF!</definedName>
    <definedName name="Active___Adjustment_to_Wholesale_revenue_requirement___real.BR">#REF!</definedName>
    <definedName name="Active___Adjustment_to_Wholesale_revenue_requirement___real.WN">#REF!</definedName>
    <definedName name="Active___Adjustment_to_Wholesale_revenue_requirement___real.WR">#REF!</definedName>
    <definedName name="Active___Adjustment_to_Wholesale_revenue_requirement___real.WWN">#REF!</definedName>
    <definedName name="Active___Allowable_depreciation_on_capitalised_revenue_expenditure__infra___non_infra____control___nominal.ADDN1">#REF!</definedName>
    <definedName name="Active___Allowable_depreciation_on_capitalised_revenue_expenditure__infra___non_infra____control___nominal.ADDN2">#REF!</definedName>
    <definedName name="Active___Allowable_depreciation_on_capitalised_revenue_expenditure__infra___non_infra____control___nominal.BR">#REF!</definedName>
    <definedName name="Active___Allowable_depreciation_on_capitalised_revenue_expenditure__infra___non_infra____control___nominal.WN">#REF!</definedName>
    <definedName name="Active___Allowable_depreciation_on_capitalised_revenue_expenditure__infra___non_infra____control___nominal.WR">#REF!</definedName>
    <definedName name="Active___Allowable_depreciation_on_capitalised_revenue_expenditure__infra___non_infra____control___nominal.WWN">#REF!</definedName>
    <definedName name="Active___Allowed_depreciation___Business___nominal">#REF!</definedName>
    <definedName name="Active___Alternative_revenue_value___nominal.ADDN1">#REF!</definedName>
    <definedName name="Active___Alternative_revenue_value___nominal.ADDN2">#REF!</definedName>
    <definedName name="Active___Alternative_revenue_value___nominal.BR">#REF!</definedName>
    <definedName name="Active___Alternative_revenue_value___nominal.WN">#REF!</definedName>
    <definedName name="Active___Alternative_revenue_value___nominal.WR">#REF!</definedName>
    <definedName name="Active___Alternative_revenue_value___nominal.WWN">#REF!</definedName>
    <definedName name="Active___Alternative_revenue_value___real.ADDN1">#REF!</definedName>
    <definedName name="Active___Alternative_revenue_value___real.ADDN2">#REF!</definedName>
    <definedName name="Active___Alternative_revenue_value___real.BR">#REF!</definedName>
    <definedName name="Active___Alternative_revenue_value___real.WN">#REF!</definedName>
    <definedName name="Active___Alternative_revenue_value___real.WR">#REF!</definedName>
    <definedName name="Active___Alternative_revenue_value___real.WWN">#REF!</definedName>
    <definedName name="Active___bank_interest_rate__receivable_.ADDN1">#REF!</definedName>
    <definedName name="Active___bank_interest_rate__receivable_.ADDN2">#REF!</definedName>
    <definedName name="Active___bank_interest_rate__receivable_.BR">#REF!</definedName>
    <definedName name="Active___bank_interest_rate__receivable_.WN">#REF!</definedName>
    <definedName name="Active___bank_interest_rate__receivable_.WR">#REF!</definedName>
    <definedName name="Active___bank_interest_rate__receivable_.WWN">#REF!</definedName>
    <definedName name="Active___Base_revenue_for_2024_25___real.ADDN1">#REF!</definedName>
    <definedName name="Active___Base_revenue_for_2024_25___real.ADDN2">#REF!</definedName>
    <definedName name="Active___Base_revenue_for_2024_25___real.BR">#REF!</definedName>
    <definedName name="Active___Base_revenue_for_2024_25___real.WN">#REF!</definedName>
    <definedName name="Active___Base_revenue_for_2024_25___real.WR">#REF!</definedName>
    <definedName name="Active___Base_revenue_for_2024_25___real.WWN">#REF!</definedName>
    <definedName name="Active___Blended_interest_rate_on_change_in_borrowings">#REF!</definedName>
    <definedName name="Active___Busines_retail_Advance_receipts_creditor_days_unmeasured">#REF!</definedName>
    <definedName name="Active___Busines_retail_Measured_income_accrual_rate">#REF!</definedName>
    <definedName name="Active___Business__retail_total_allowed_depreciation___real">#REF!</definedName>
    <definedName name="Active___Business_Advance_Receipts_Weighting___Unmeasured">#REF!</definedName>
    <definedName name="Active___Business_Measured_income_accrual_Opening_balance___nominal">#REF!</definedName>
    <definedName name="Active___Business_measured_income_proportion_of_total_Business_income">#REF!</definedName>
    <definedName name="Active___Business_retail_average_cost_per_customer_in_Tariff_Band__Welsh_companies____real.1">#REF!</definedName>
    <definedName name="Active___Business_retail_average_cost_per_customer_in_Tariff_Band__Welsh_companies____real.2">#REF!</definedName>
    <definedName name="Active___Business_retail_average_cost_per_customer_in_Tariff_Band__Welsh_companies____real.3">#REF!</definedName>
    <definedName name="Active___Business_retail_margin___Override">#REF!</definedName>
    <definedName name="Active___Business_retail_revenue_adjustment___real">#REF!</definedName>
    <definedName name="Active___Business_retail_revenue_override___nominal">#REF!</definedName>
    <definedName name="Active___business_weighted_average_debtor_days">#REF!</definedName>
    <definedName name="Active___Capex_creditor_days">#REF!</definedName>
    <definedName name="Active___Capital_expenditure___proportion_of_new_capital_expenditure_qualifying_for_the_main_rate_pool___control.ADDN1">#REF!</definedName>
    <definedName name="Active___Capital_expenditure___proportion_of_new_capital_expenditure_qualifying_for_the_main_rate_pool___control.ADDN2">#REF!</definedName>
    <definedName name="Active___Capital_expenditure___proportion_of_new_capital_expenditure_qualifying_for_the_main_rate_pool___control.BR">#REF!</definedName>
    <definedName name="Active___Capital_expenditure___proportion_of_new_capital_expenditure_qualifying_for_the_main_rate_pool___control.WN">#REF!</definedName>
    <definedName name="Active___Capital_expenditure___proportion_of_new_capital_expenditure_qualifying_for_the_main_rate_pool___control.WR">#REF!</definedName>
    <definedName name="Active___Capital_expenditure___proportion_of_new_capital_expenditure_qualifying_for_the_main_rate_pool___control.WWN">#REF!</definedName>
    <definedName name="Active___Capital_expenditure___proportion_of_new_capital_expenditure_qualifying_for_the_special_rate_pool___control.ADDN1">#REF!</definedName>
    <definedName name="Active___Capital_expenditure___proportion_of_new_capital_expenditure_qualifying_for_the_special_rate_pool___control.ADDN2">#REF!</definedName>
    <definedName name="Active___Capital_expenditure___proportion_of_new_capital_expenditure_qualifying_for_the_special_rate_pool___control.BR">#REF!</definedName>
    <definedName name="Active___Capital_expenditure___proportion_of_new_capital_expenditure_qualifying_for_the_special_rate_pool___control.WN">#REF!</definedName>
    <definedName name="Active___Capital_expenditure___proportion_of_new_capital_expenditure_qualifying_for_the_special_rate_pool___control.WR">#REF!</definedName>
    <definedName name="Active___Capital_expenditure___proportion_of_new_capital_expenditure_qualifying_for_the_special_rate_pool___control.WWN">#REF!</definedName>
    <definedName name="Active___Capital_expenditure_on_assets_principally_used_by_business_retail___real">#REF!</definedName>
    <definedName name="Active___Capital_expenditure_on_assets_principally_used_by_residential_retail___real">#REF!</definedName>
    <definedName name="Active___Capital_expenditure_writing_down_allowance_main_rate_pool">#REF!</definedName>
    <definedName name="Active___Capital_expenditure_writing_down_allowance_main_rate_pool___first_year_rate">#REF!</definedName>
    <definedName name="Active___Capital_expenditure_writing_down_allowance_special_rate_pool">#REF!</definedName>
    <definedName name="Active___Capital_expenditure_writing_down_allowance_special_rate_pool___first_year_rate">#REF!</definedName>
    <definedName name="Active___Capital_expenditure_writing_down_allowance_structures_and_buildings_rate_pool">#REF!</definedName>
    <definedName name="Active___Capital_expenditure_writing_down_allowance_structures_and_buildings_rate_pool___first_year_rate">#REF!</definedName>
    <definedName name="Active___Cash_and_cash_equivalents_actual_initial_balance___control___nominal.ADDN1">#REF!</definedName>
    <definedName name="Active___Cash_and_cash_equivalents_actual_initial_balance___control___nominal.ADDN2">#REF!</definedName>
    <definedName name="Active___Cash_and_cash_equivalents_actual_initial_balance___control___nominal.BR">#REF!</definedName>
    <definedName name="Active___Cash_and_cash_equivalents_actual_initial_balance___control___nominal.WN">#REF!</definedName>
    <definedName name="Active___Cash_and_cash_equivalents_actual_initial_balance___control___nominal.WR">#REF!</definedName>
    <definedName name="Active___Cash_and_cash_equivalents_actual_initial_balance___control___nominal.WWN">#REF!</definedName>
    <definedName name="Active___Cash_and_cash_equivalents_actual_initial_balance___wholesale___nominal">#REF!</definedName>
    <definedName name="Active___Cash_contributions__DB_schemes__ongoing____actual_and_forecast___control___real.ADDN1">#REF!</definedName>
    <definedName name="Active___Cash_contributions__DB_schemes__ongoing____actual_and_forecast___control___real.ADDN2">#REF!</definedName>
    <definedName name="Active___Cash_contributions__DB_schemes__ongoing____actual_and_forecast___control___real.BR">#REF!</definedName>
    <definedName name="Active___Cash_contributions__DB_schemes__ongoing____actual_and_forecast___control___real.WN">#REF!</definedName>
    <definedName name="Active___Cash_contributions__DB_schemes__ongoing____actual_and_forecast___control___real.WR">#REF!</definedName>
    <definedName name="Active___Cash_contributions__DB_schemes__ongoing____actual_and_forecast___control___real.WWN">#REF!</definedName>
    <definedName name="Active___Charge_for_DB_schemes___residential_retail___charge_for_DB_schemes___control___real.ADDN1">#REF!</definedName>
    <definedName name="Active___Charge_for_DB_schemes___residential_retail___charge_for_DB_schemes___control___real.ADDN2">#REF!</definedName>
    <definedName name="Active___Charge_for_DB_schemes___residential_retail___charge_for_DB_schemes___control___real.BR">#REF!</definedName>
    <definedName name="Active___Charge_for_DB_schemes___residential_retail___charge_for_DB_schemes___control___real.WN">#REF!</definedName>
    <definedName name="Active___Charge_for_DB_schemes___residential_retail___charge_for_DB_schemes___control___real.WR">#REF!</definedName>
    <definedName name="Active___Charge_for_DB_schemes___residential_retail___charge_for_DB_schemes___control___real.WWN">#REF!</definedName>
    <definedName name="Active___Consumer_price_index__including_housing_costs____Consumer_Price_Index__with_housing__for_April">#REF!</definedName>
    <definedName name="Active___Consumer_price_index__including_housing_costs____Consumer_Price_Index__with_housing__for_August">#REF!</definedName>
    <definedName name="Active___Consumer_price_index__including_housing_costs____Consumer_Price_Index__with_housing__for_December">#REF!</definedName>
    <definedName name="Active___Consumer_price_index__including_housing_costs____Consumer_Price_Index__with_housing__for_February">#REF!</definedName>
    <definedName name="Active___Consumer_price_index__including_housing_costs____Consumer_Price_Index__with_housing__for_January">#REF!</definedName>
    <definedName name="Active___Consumer_price_index__including_housing_costs____Consumer_Price_Index__with_housing__for_July">#REF!</definedName>
    <definedName name="Active___Consumer_price_index__including_housing_costs____Consumer_Price_Index__with_housing__for_June">#REF!</definedName>
    <definedName name="Active___Consumer_price_index__including_housing_costs____Consumer_Price_Index__with_housing__for_March">#REF!</definedName>
    <definedName name="Active___Consumer_price_index__including_housing_costs____Consumer_Price_Index__with_housing__for_May">#REF!</definedName>
    <definedName name="Active___Consumer_price_index__including_housing_costs____Consumer_Price_Index__with_housing__for_November">#REF!</definedName>
    <definedName name="Active___Consumer_price_index__including_housing_costs____Consumer_Price_Index__with_housing__for_November___Constant">#REF!</definedName>
    <definedName name="Active___Consumer_price_index__including_housing_costs____Consumer_Price_Index__with_housing__for_October">#REF!</definedName>
    <definedName name="Active___Consumer_price_index__including_housing_costs____Consumer_Price_Index__with_housing__for_September">#REF!</definedName>
    <definedName name="Active___Cost_to_serve_metered_dual_customers___real">#REF!</definedName>
    <definedName name="Active___Cost_to_serve_metered_sewerage_customers___real">#REF!</definedName>
    <definedName name="Active___Cost_to_serve_metered_water_customers___real">#REF!</definedName>
    <definedName name="Active___Cost_to_serve_per_unmetered_water_customers___real">#REF!</definedName>
    <definedName name="Active___Cost_to_serve_unmetered_dual_customers___real">#REF!</definedName>
    <definedName name="Active___Cost_to_serve_unmetered_sewerage_customers___real">#REF!</definedName>
    <definedName name="Active___CPI_H____2022_23___April">#REF!</definedName>
    <definedName name="Active___CPI_H____2022_23___August">#REF!</definedName>
    <definedName name="Active___CPI_H____2022_23___December">#REF!</definedName>
    <definedName name="Active___CPI_H____2022_23___February">#REF!</definedName>
    <definedName name="Active___CPI_H____2022_23___January">#REF!</definedName>
    <definedName name="Active___CPI_H____2022_23___July">#REF!</definedName>
    <definedName name="Active___CPI_H____2022_23___June">#REF!</definedName>
    <definedName name="Active___CPI_H____2022_23___March">#REF!</definedName>
    <definedName name="Active___CPI_H____2022_23___May">#REF!</definedName>
    <definedName name="Active___CPI_H____2022_23___November">#REF!</definedName>
    <definedName name="Active___CPI_H____2022_23___October">#REF!</definedName>
    <definedName name="Active___CPI_H____2022_23___September">#REF!</definedName>
    <definedName name="Active___Current_tax_liabilities___Appointee_b_f___nominal">#REF!</definedName>
    <definedName name="Active___Debtors_other___nominal">#REF!</definedName>
    <definedName name="Active___Depreciation_b_f___control___active___nominal.ADDN1">#REF!</definedName>
    <definedName name="Active___Depreciation_b_f___control___active___nominal.ADDN2">#REF!</definedName>
    <definedName name="Active___Depreciation_b_f___control___active___nominal.BR">#REF!</definedName>
    <definedName name="Active___Depreciation_b_f___control___active___nominal.WN">#REF!</definedName>
    <definedName name="Active___Depreciation_b_f___control___active___nominal.WR">#REF!</definedName>
    <definedName name="Active___Depreciation_b_f___control___active___nominal.WWN">#REF!</definedName>
    <definedName name="Active___Disallowable_expenditure___Change_in_general_provisions___control___nominal.ADDN1">#REF!</definedName>
    <definedName name="Active___Disallowable_expenditure___Change_in_general_provisions___control___nominal.ADDN2">#REF!</definedName>
    <definedName name="Active___Disallowable_expenditure___Change_in_general_provisions___control___nominal.BR">#REF!</definedName>
    <definedName name="Active___Disallowable_expenditure___Change_in_general_provisions___control___nominal.WN">#REF!</definedName>
    <definedName name="Active___Disallowable_expenditure___Change_in_general_provisions___control___nominal.WR">#REF!</definedName>
    <definedName name="Active___Disallowable_expenditure___Change_in_general_provisions___control___nominal.WWN">#REF!</definedName>
    <definedName name="Active___Discount_rate_for_reprofiling_allowed_revenue.ADDN1">#REF!</definedName>
    <definedName name="Active___Discount_rate_for_reprofiling_allowed_revenue.ADDN2">#REF!</definedName>
    <definedName name="Active___Discount_rate_for_reprofiling_allowed_revenue.BR">#REF!</definedName>
    <definedName name="Active___Discount_rate_for_reprofiling_allowed_revenue.WN">#REF!</definedName>
    <definedName name="Active___Discount_rate_for_reprofiling_allowed_revenue.WR">#REF!</definedName>
    <definedName name="Active___Discount_rate_for_reprofiling_allowed_revenue.WWN">#REF!</definedName>
    <definedName name="Active___Dividend_creditors_wholesale_retail_split____business_retail___nominal">#REF!</definedName>
    <definedName name="Active___Dividend_creditors_wholesale_retail_split___Dividend_creditors___residential_retail___nominal">#REF!</definedName>
    <definedName name="Active___dividend_yield">#REF!</definedName>
    <definedName name="Active___Expenditure___Total_residential_retail_costs___Residential_measured___Water_and_Wastewater___nominal">#REF!</definedName>
    <definedName name="Active___Expenditure___Total_residential_retail_costs___Residential_unmeasured___Water_and_Wastewater___nominal">#REF!</definedName>
    <definedName name="Active___Finance_lease_depreciation___control___nominal.ADDN1">#REF!</definedName>
    <definedName name="Active___Finance_lease_depreciation___control___nominal.ADDN2">#REF!</definedName>
    <definedName name="Active___Finance_lease_depreciation___control___nominal.BR">#REF!</definedName>
    <definedName name="Active___Finance_lease_depreciation___control___nominal.WN">#REF!</definedName>
    <definedName name="Active___Finance_lease_depreciation___control___nominal.WR">#REF!</definedName>
    <definedName name="Active___Finance_lease_depreciation___control___nominal.WWN">#REF!</definedName>
    <definedName name="Active___Fixed_asset_net_book_value_at_31_March___business_retail___nominal">#REF!</definedName>
    <definedName name="Active___Fixed_asset_net_book_value_at_31_March___residential_retail___nominal">#REF!</definedName>
    <definedName name="Active___Fixed_assets_b_f___control___active___nominal.ADDN1">#REF!</definedName>
    <definedName name="Active___Fixed_assets_b_f___control___active___nominal.ADDN2">#REF!</definedName>
    <definedName name="Active___Fixed_assets_b_f___control___active___nominal.BR">#REF!</definedName>
    <definedName name="Active___Fixed_assets_b_f___control___active___nominal.WN">#REF!</definedName>
    <definedName name="Active___Fixed_assets_b_f___control___active___nominal.WR">#REF!</definedName>
    <definedName name="Active___Fixed_assets_b_f___control___active___nominal.WWN">#REF!</definedName>
    <definedName name="Active___Grants_and_contributions___capex___non_price_control___real.ADDN1">#REF!</definedName>
    <definedName name="Active___Grants_and_contributions___capex___non_price_control___real.ADDN2">#REF!</definedName>
    <definedName name="Active___Grants_and_contributions___capex___non_price_control___real.BR">#REF!</definedName>
    <definedName name="Active___Grants_and_contributions___capex___non_price_control___real.WN">#REF!</definedName>
    <definedName name="Active___Grants_and_contributions___capex___non_price_control___real.WR">#REF!</definedName>
    <definedName name="Active___Grants_and_contributions___capex___non_price_control___real.WWN">#REF!</definedName>
    <definedName name="Active___Grants_and_contributions___opex___non_price_control___real.ADDN1">#REF!</definedName>
    <definedName name="Active___Grants_and_contributions___opex___non_price_control___real.ADDN2">#REF!</definedName>
    <definedName name="Active___Grants_and_contributions___opex___non_price_control___real.BR">#REF!</definedName>
    <definedName name="Active___Grants_and_contributions___opex___non_price_control___real.WN">#REF!</definedName>
    <definedName name="Active___Grants_and_contributions___opex___non_price_control___real.WR">#REF!</definedName>
    <definedName name="Active___Grants_and_contributions___opex___non_price_control___real.WWN">#REF!</definedName>
    <definedName name="Active___Grants_and_contributions_net_of_income_offset___capex___price_control___real.ADDN1">#REF!</definedName>
    <definedName name="Active___Grants_and_contributions_net_of_income_offset___capex___price_control___real.ADDN2">#REF!</definedName>
    <definedName name="Active___Grants_and_contributions_net_of_income_offset___capex___price_control___real.BR">#REF!</definedName>
    <definedName name="Active___Grants_and_contributions_net_of_income_offset___capex___price_control___real.WN">#REF!</definedName>
    <definedName name="Active___Grants_and_contributions_net_of_income_offset___capex___price_control___real.WR">#REF!</definedName>
    <definedName name="Active___Grants_and_contributions_net_of_income_offset___capex___price_control___real.WWN">#REF!</definedName>
    <definedName name="Active___Grants_and_contributions_net_of_income_offset___opex___price_control___real.ADDN1">#REF!</definedName>
    <definedName name="Active___Grants_and_contributions_net_of_income_offset___opex___price_control___real.ADDN2">#REF!</definedName>
    <definedName name="Active___Grants_and_contributions_net_of_income_offset___opex___price_control___real.BR">#REF!</definedName>
    <definedName name="Active___Grants_and_contributions_net_of_income_offset___opex___price_control___real.WN">#REF!</definedName>
    <definedName name="Active___Grants_and_contributions_net_of_income_offset___opex___price_control___real.WR">#REF!</definedName>
    <definedName name="Active___Grants_and_contributions_net_of_income_offset___opex___price_control___real.WWN">#REF!</definedName>
    <definedName name="Active___Gross_capital_expenditure_including_g_c___including_cost_sharing___real.ADDN1">#REF!</definedName>
    <definedName name="Active___Gross_capital_expenditure_including_g_c___including_cost_sharing___real.ADDN2">#REF!</definedName>
    <definedName name="Active___Gross_capital_expenditure_including_g_c___including_cost_sharing___real.BR">#REF!</definedName>
    <definedName name="Active___Gross_capital_expenditure_including_g_c___including_cost_sharing___real.WN">#REF!</definedName>
    <definedName name="Active___Gross_capital_expenditure_including_g_c___including_cost_sharing___real.WR">#REF!</definedName>
    <definedName name="Active___Gross_capital_expenditure_including_g_c___including_cost_sharing___real.WWN">#REF!</definedName>
    <definedName name="Active___HH_Advance_receipts_creditor_days_measured">#REF!</definedName>
    <definedName name="Active___HH_Advance_receipts_creditor_days_unmeasured">#REF!</definedName>
    <definedName name="Active___HH_Measured_income_accrual___nominal">#REF!</definedName>
    <definedName name="Active___HH_Measured_income_accrual_rate">#REF!</definedName>
    <definedName name="Active___HH_measured_trade_debtors">#REF!</definedName>
    <definedName name="Active___HH_measured_trade_receivables___net___nominal">#REF!</definedName>
    <definedName name="Active___HH_unmeasured_trade_debtors">#REF!</definedName>
    <definedName name="Active___HH_unmeasured_trade_receivables___nominal">#REF!</definedName>
    <definedName name="Active___Households_connected_for_sewerage_only___metered">#REF!</definedName>
    <definedName name="Active___Households_connected_for_sewerage_only___unmetered">#REF!</definedName>
    <definedName name="Active___Households_connected_for_water_and_sewerage___metered">#REF!</definedName>
    <definedName name="Active___Households_connected_for_water_and_sewerage___unmetered">#REF!</definedName>
    <definedName name="Active___Households_connected_for_water_only___metered">#REF!</definedName>
    <definedName name="Active___Households_connected_for_water_only___unmetered">#REF!</definedName>
    <definedName name="Active___Innovation___Water_efficiency_funding___real.ADDN1">#REF!</definedName>
    <definedName name="Active___Innovation___Water_efficiency_funding___real.ADDN2">#REF!</definedName>
    <definedName name="Active___Innovation___Water_efficiency_funding___real.BR">#REF!</definedName>
    <definedName name="Active___Innovation___Water_efficiency_funding___real.WN">#REF!</definedName>
    <definedName name="Active___Innovation___Water_efficiency_funding___real.WR">#REF!</definedName>
    <definedName name="Active___Innovation___Water_efficiency_funding___real.WWN">#REF!</definedName>
    <definedName name="Active___Innovation_funding___real.ADDN1">#REF!</definedName>
    <definedName name="Active___Innovation_funding___real.ADDN2">#REF!</definedName>
    <definedName name="Active___Innovation_funding___real.BR">#REF!</definedName>
    <definedName name="Active___Innovation_funding___real.WN">#REF!</definedName>
    <definedName name="Active___Innovation_funding___real.WR">#REF!</definedName>
    <definedName name="Active___Innovation_funding___real.WWN">#REF!</definedName>
    <definedName name="Active___Interest_rate___Business___Active">#REF!</definedName>
    <definedName name="Active___Interest_rate___Residential">#REF!</definedName>
    <definedName name="Active___interest_rate_on_CPIH_index_linked_loans.ADDN1">#REF!</definedName>
    <definedName name="Active___interest_rate_on_CPIH_index_linked_loans.ADDN2">#REF!</definedName>
    <definedName name="Active___interest_rate_on_CPIH_index_linked_loans.BR">#REF!</definedName>
    <definedName name="Active___interest_rate_on_CPIH_index_linked_loans.WN">#REF!</definedName>
    <definedName name="Active___interest_rate_on_CPIH_index_linked_loans.WR">#REF!</definedName>
    <definedName name="Active___interest_rate_on_CPIH_index_linked_loans.WWN">#REF!</definedName>
    <definedName name="Active___interest_rate_on_fixed_rate_debt.ADDN1">#REF!</definedName>
    <definedName name="Active___interest_rate_on_fixed_rate_debt.ADDN2">#REF!</definedName>
    <definedName name="Active___interest_rate_on_fixed_rate_debt.BR">#REF!</definedName>
    <definedName name="Active___interest_rate_on_fixed_rate_debt.WN">#REF!</definedName>
    <definedName name="Active___interest_rate_on_fixed_rate_debt.WR">#REF!</definedName>
    <definedName name="Active___interest_rate_on_fixed_rate_debt.WWN">#REF!</definedName>
    <definedName name="Active___interest_rate_on_RPI_index_linked_loans.ADDN1">#REF!</definedName>
    <definedName name="Active___interest_rate_on_RPI_index_linked_loans.ADDN2">#REF!</definedName>
    <definedName name="Active___interest_rate_on_RPI_index_linked_loans.BR">#REF!</definedName>
    <definedName name="Active___interest_rate_on_RPI_index_linked_loans.WN">#REF!</definedName>
    <definedName name="Active___interest_rate_on_RPI_index_linked_loans.WR">#REF!</definedName>
    <definedName name="Active___interest_rate_on_RPI_index_linked_loans.WWN">#REF!</definedName>
    <definedName name="Active___Inventories_balance___control___nominal.ADDN1">#REF!</definedName>
    <definedName name="Active___Inventories_balance___control___nominal.ADDN2">#REF!</definedName>
    <definedName name="Active___Inventories_balance___control___nominal.BR">#REF!</definedName>
    <definedName name="Active___Inventories_balance___control___nominal.WN">#REF!</definedName>
    <definedName name="Active___Inventories_balance___control___nominal.WR">#REF!</definedName>
    <definedName name="Active___Inventories_balance___control___nominal.WWN">#REF!</definedName>
    <definedName name="Active___IRE_totex_adjustment_for_ACICR__Ofwat____nominal.ADDN1">#REF!</definedName>
    <definedName name="Active___IRE_totex_adjustment_for_ACICR__Ofwat____nominal.ADDN2">#REF!</definedName>
    <definedName name="Active___IRE_totex_adjustment_for_ACICR__Ofwat____nominal.BR">#REF!</definedName>
    <definedName name="Active___IRE_totex_adjustment_for_ACICR__Ofwat____nominal.WN">#REF!</definedName>
    <definedName name="Active___IRE_totex_adjustment_for_ACICR__Ofwat____nominal.WR">#REF!</definedName>
    <definedName name="Active___IRE_totex_adjustment_for_ACICR__Ofwat____nominal.WWN">#REF!</definedName>
    <definedName name="Active___IRE_totex_adjustment_for_ACICR__Ofwat____real.ADDN1">#REF!</definedName>
    <definedName name="Active___IRE_totex_adjustment_for_ACICR__Ofwat____real.ADDN2">#REF!</definedName>
    <definedName name="Active___IRE_totex_adjustment_for_ACICR__Ofwat____real.BR">#REF!</definedName>
    <definedName name="Active___IRE_totex_adjustment_for_ACICR__Ofwat____real.WN">#REF!</definedName>
    <definedName name="Active___IRE_totex_adjustment_for_ACICR__Ofwat____real.WR">#REF!</definedName>
    <definedName name="Active___IRE_totex_adjustment_for_ACICR__Ofwat____real.WWN">#REF!</definedName>
    <definedName name="Active___Long_term_CPI_H__assumed_percentage_increase">#REF!</definedName>
    <definedName name="Active___Measured_charge___business.ADDN1">#REF!</definedName>
    <definedName name="Active___Measured_charge___business.ADDN2">#REF!</definedName>
    <definedName name="Active___Measured_charge___business.BR">#REF!</definedName>
    <definedName name="Active___Measured_charge___business.WN">#REF!</definedName>
    <definedName name="Active___Measured_charge___business.WR">#REF!</definedName>
    <definedName name="Active___Measured_charge___business.WWN">#REF!</definedName>
    <definedName name="Active___Measured_charge___residential.ADDN1">#REF!</definedName>
    <definedName name="Active___Measured_charge___residential.ADDN2">#REF!</definedName>
    <definedName name="Active___Measured_charge___residential.BR">#REF!</definedName>
    <definedName name="Active___Measured_charge___residential.WN">#REF!</definedName>
    <definedName name="Active___Measured_charge___residential.WR">#REF!</definedName>
    <definedName name="Active___Measured_charge___residential.WWN">#REF!</definedName>
    <definedName name="Active___Movement_in_intangible_asset_and_investments_balance___control___nominal.ADDN1">#REF!</definedName>
    <definedName name="Active___Movement_in_intangible_asset_and_investments_balance___control___nominal.ADDN2">#REF!</definedName>
    <definedName name="Active___Movement_in_intangible_asset_and_investments_balance___control___nominal.BR">#REF!</definedName>
    <definedName name="Active___Movement_in_intangible_asset_and_investments_balance___control___nominal.WN">#REF!</definedName>
    <definedName name="Active___Movement_in_intangible_asset_and_investments_balance___control___nominal.WR">#REF!</definedName>
    <definedName name="Active___Movement_in_intangible_asset_and_investments_balance___control___nominal.WWN">#REF!</definedName>
    <definedName name="Active___Movement_in_other_liabilities___control___nominal.ADDN1">#REF!</definedName>
    <definedName name="Active___Movement_in_other_liabilities___control___nominal.ADDN2">#REF!</definedName>
    <definedName name="Active___Movement_in_other_liabilities___control___nominal.BR">#REF!</definedName>
    <definedName name="Active___Movement_in_other_liabilities___control___nominal.WN">#REF!</definedName>
    <definedName name="Active___Movement_in_other_liabilities___control___nominal.WR">#REF!</definedName>
    <definedName name="Active___Movement_in_other_liabilities___control___nominal.WWN">#REF!</definedName>
    <definedName name="Active___Movement_in_Pensions___control___nominal.ADDN1">#REF!</definedName>
    <definedName name="Active___Movement_in_Pensions___control___nominal.ADDN2">#REF!</definedName>
    <definedName name="Active___Movement_in_Pensions___control___nominal.BR">#REF!</definedName>
    <definedName name="Active___Movement_in_Pensions___control___nominal.WN">#REF!</definedName>
    <definedName name="Active___Movement_in_Pensions___control___nominal.WR">#REF!</definedName>
    <definedName name="Active___Movement_in_Pensions___control___nominal.WWN">#REF!</definedName>
    <definedName name="Active___Movement_in_provisions___control___nominal.ADDN1">#REF!</definedName>
    <definedName name="Active___Movement_in_provisions___control___nominal.ADDN2">#REF!</definedName>
    <definedName name="Active___Movement_in_provisions___control___nominal.BR">#REF!</definedName>
    <definedName name="Active___Movement_in_provisions___control___nominal.WN">#REF!</definedName>
    <definedName name="Active___Movement_in_provisions___control___nominal.WR">#REF!</definedName>
    <definedName name="Active___Movement_in_provisions___control___nominal.WWN">#REF!</definedName>
    <definedName name="Active___movement_in_trade_debtor___business___nominal">#REF!</definedName>
    <definedName name="Active___new_capital_expenditure___proportion_of_new_capital_expenditure_not_qualifying_for_capital_allowance_deductions.ADDN1">#REF!</definedName>
    <definedName name="Active___new_capital_expenditure___proportion_of_new_capital_expenditure_not_qualifying_for_capital_allowance_deductions.ADDN2">#REF!</definedName>
    <definedName name="Active___new_capital_expenditure___proportion_of_new_capital_expenditure_not_qualifying_for_capital_allowance_deductions.BR">#REF!</definedName>
    <definedName name="Active___new_capital_expenditure___proportion_of_new_capital_expenditure_not_qualifying_for_capital_allowance_deductions.WN">#REF!</definedName>
    <definedName name="Active___new_capital_expenditure___proportion_of_new_capital_expenditure_not_qualifying_for_capital_allowance_deductions.WR">#REF!</definedName>
    <definedName name="Active___new_capital_expenditure___proportion_of_new_capital_expenditure_not_qualifying_for_capital_allowance_deductions.WWN">#REF!</definedName>
    <definedName name="Active___New_capital_expenditure___proportion_of_new_capital_expenditure_qualifying_for_the_structures_and_buildings_pool___control.ADDN1">#REF!</definedName>
    <definedName name="Active___New_capital_expenditure___proportion_of_new_capital_expenditure_qualifying_for_the_structures_and_buildings_pool___control.ADDN2">#REF!</definedName>
    <definedName name="Active___New_capital_expenditure___proportion_of_new_capital_expenditure_qualifying_for_the_structures_and_buildings_pool___control.BR">#REF!</definedName>
    <definedName name="Active___New_capital_expenditure___proportion_of_new_capital_expenditure_qualifying_for_the_structures_and_buildings_pool___control.WN">#REF!</definedName>
    <definedName name="Active___New_capital_expenditure___proportion_of_new_capital_expenditure_qualifying_for_the_structures_and_buildings_pool___control.WR">#REF!</definedName>
    <definedName name="Active___New_capital_expenditure___proportion_of_new_capital_expenditure_qualifying_for_the_structures_and_buildings_pool___control.WWN">#REF!</definedName>
    <definedName name="Active___Non_price_control_income___principal_services___real.ADDN1">#REF!</definedName>
    <definedName name="Active___Non_price_control_income___principal_services___real.ADDN2">#REF!</definedName>
    <definedName name="Active___Non_price_control_income___principal_services___real.BR">#REF!</definedName>
    <definedName name="Active___Non_price_control_income___principal_services___real.WN">#REF!</definedName>
    <definedName name="Active___Non_price_control_income___principal_services___real.WR">#REF!</definedName>
    <definedName name="Active___Non_price_control_income___principal_services___real.WWN">#REF!</definedName>
    <definedName name="Active___Non_price_control_income___third_party_services___Bulk_supplies___contract_not_qualifying_for_water_trading_incentives___signed_before_1_April_2020___real.ADDN1">#REF!</definedName>
    <definedName name="Active___Non_price_control_income___third_party_services___Bulk_supplies___contract_not_qualifying_for_water_trading_incentives___signed_before_1_April_2020___real.ADDN2">#REF!</definedName>
    <definedName name="Active___Non_price_control_income___third_party_services___Bulk_supplies___contract_not_qualifying_for_water_trading_incentives___signed_before_1_April_2020___real.BR">#REF!</definedName>
    <definedName name="Active___Non_price_control_income___third_party_services___Bulk_supplies___contract_not_qualifying_for_water_trading_incentives___signed_before_1_April_2020___real.WN">#REF!</definedName>
    <definedName name="Active___Non_price_control_income___third_party_services___Bulk_supplies___contract_not_qualifying_for_water_trading_incentives___signed_before_1_April_2020___real.WR">#REF!</definedName>
    <definedName name="Active___Non_price_control_income___third_party_services___Bulk_supplies___contract_not_qualifying_for_water_trading_incentives___signed_before_1_April_2020___real.WWN">#REF!</definedName>
    <definedName name="Active___Non_price_control_income___third_party_services___Bulk_supplies___contract_qualifying_for_water_trading_incentives___on_or_after_1_April_2020___real.ADDN1">#REF!</definedName>
    <definedName name="Active___Non_price_control_income___third_party_services___Bulk_supplies___contract_qualifying_for_water_trading_incentives___on_or_after_1_April_2020___real.ADDN2">#REF!</definedName>
    <definedName name="Active___Non_price_control_income___third_party_services___Bulk_supplies___contract_qualifying_for_water_trading_incentives___on_or_after_1_April_2020___real.BR">#REF!</definedName>
    <definedName name="Active___Non_price_control_income___third_party_services___Bulk_supplies___contract_qualifying_for_water_trading_incentives___on_or_after_1_April_2020___real.WN">#REF!</definedName>
    <definedName name="Active___Non_price_control_income___third_party_services___Bulk_supplies___contract_qualifying_for_water_trading_incentives___on_or_after_1_April_2020___real.WR">#REF!</definedName>
    <definedName name="Active___Non_price_control_income___third_party_services___Bulk_supplies___contract_qualifying_for_water_trading_incentives___on_or_after_1_April_2020___real.WWN">#REF!</definedName>
    <definedName name="Active___Non_price_control_income___third_party_services___Bulk_supplies___General___real.ADDN1">#REF!</definedName>
    <definedName name="Active___Non_price_control_income___third_party_services___Bulk_supplies___General___real.ADDN2">#REF!</definedName>
    <definedName name="Active___Non_price_control_income___third_party_services___Bulk_supplies___General___real.BR">#REF!</definedName>
    <definedName name="Active___Non_price_control_income___third_party_services___Bulk_supplies___General___real.WN">#REF!</definedName>
    <definedName name="Active___Non_price_control_income___third_party_services___Bulk_supplies___General___real.WR">#REF!</definedName>
    <definedName name="Active___Non_price_control_income___third_party_services___Bulk_supplies___General___real.WWN">#REF!</definedName>
    <definedName name="Active___Non_price_control_income___third_party_services___other___real.ADDN1">#REF!</definedName>
    <definedName name="Active___Non_price_control_income___third_party_services___other___real.ADDN2">#REF!</definedName>
    <definedName name="Active___Non_price_control_income___third_party_services___other___real.BR">#REF!</definedName>
    <definedName name="Active___Non_price_control_income___third_party_services___other___real.WN">#REF!</definedName>
    <definedName name="Active___Non_price_control_income___third_party_services___other___real.WR">#REF!</definedName>
    <definedName name="Active___Non_price_control_income___third_party_services___other___real.WWN">#REF!</definedName>
    <definedName name="Active___Notional_target_gearing___control.ADDN1">#REF!</definedName>
    <definedName name="Active___Notional_target_gearing___control.ADDN2">#REF!</definedName>
    <definedName name="Active___Notional_target_gearing___control.BR">#REF!</definedName>
    <definedName name="Active___Notional_target_gearing___control.WN">#REF!</definedName>
    <definedName name="Active___Notional_target_gearing___control.WR">#REF!</definedName>
    <definedName name="Active___Notional_target_gearing___control.WWN">#REF!</definedName>
    <definedName name="Active___opening_business_debtors_measured___nominal">#REF!</definedName>
    <definedName name="Active___opening_business_debtors_unmeasured___nominal">#REF!</definedName>
    <definedName name="Active___Opening_business_retail_measured_advance_receipts___nominal">#REF!</definedName>
    <definedName name="Active___Opening_business_retail_unmeasured_advance_receipts___nominal">#REF!</definedName>
    <definedName name="Active___Opening_Called_up_share_capital_balance___control___nominal.ADDN1">#REF!</definedName>
    <definedName name="Active___Opening_Called_up_share_capital_balance___control___nominal.ADDN2">#REF!</definedName>
    <definedName name="Active___Opening_Called_up_share_capital_balance___control___nominal.BR">#REF!</definedName>
    <definedName name="Active___Opening_Called_up_share_capital_balance___control___nominal.WN">#REF!</definedName>
    <definedName name="Active___Opening_Called_up_share_capital_balance___control___nominal.WR">#REF!</definedName>
    <definedName name="Active___Opening_Called_up_share_capital_balance___control___nominal.WWN">#REF!</definedName>
    <definedName name="Active___Opening_Capex_creditors_balance___control___nominal.ADDN1">#REF!</definedName>
    <definedName name="Active___Opening_Capex_creditors_balance___control___nominal.ADDN2">#REF!</definedName>
    <definedName name="Active___Opening_Capex_creditors_balance___control___nominal.BR">#REF!</definedName>
    <definedName name="Active___Opening_Capex_creditors_balance___control___nominal.WN">#REF!</definedName>
    <definedName name="Active___Opening_Capex_creditors_balance___control___nominal.WR">#REF!</definedName>
    <definedName name="Active___Opening_Capex_creditors_balance___control___nominal.WWN">#REF!</definedName>
    <definedName name="Active___Opening_Capital_allowance_balance___main_rate_pool___new_capital_expenditure___control___nominal.ADDN1">#REF!</definedName>
    <definedName name="Active___Opening_Capital_allowance_balance___main_rate_pool___new_capital_expenditure___control___nominal.ADDN2">#REF!</definedName>
    <definedName name="Active___Opening_Capital_allowance_balance___main_rate_pool___new_capital_expenditure___control___nominal.BR">#REF!</definedName>
    <definedName name="Active___Opening_Capital_allowance_balance___main_rate_pool___new_capital_expenditure___control___nominal.WN">#REF!</definedName>
    <definedName name="Active___Opening_Capital_allowance_balance___main_rate_pool___new_capital_expenditure___control___nominal.WR">#REF!</definedName>
    <definedName name="Active___Opening_Capital_allowance_balance___main_rate_pool___new_capital_expenditure___control___nominal.WWN">#REF!</definedName>
    <definedName name="Active___Opening_Capital_allowance_balance___special_rate_pool___Capital_expenditure___control___nominal.ADDN1">#REF!</definedName>
    <definedName name="Active___Opening_Capital_allowance_balance___special_rate_pool___Capital_expenditure___control___nominal.ADDN2">#REF!</definedName>
    <definedName name="Active___Opening_Capital_allowance_balance___special_rate_pool___Capital_expenditure___control___nominal.BR">#REF!</definedName>
    <definedName name="Active___Opening_Capital_allowance_balance___special_rate_pool___Capital_expenditure___control___nominal.WN">#REF!</definedName>
    <definedName name="Active___Opening_Capital_allowance_balance___special_rate_pool___Capital_expenditure___control___nominal.WR">#REF!</definedName>
    <definedName name="Active___Opening_Capital_allowance_balance___special_rate_pool___Capital_expenditure___control___nominal.WWN">#REF!</definedName>
    <definedName name="Active___Opening_Capital_allowance_balance___structures_and_buildings_pool___Capital_expenditure___control___nominal.ADDN1">#REF!</definedName>
    <definedName name="Active___Opening_Capital_allowance_balance___structures_and_buildings_pool___Capital_expenditure___control___nominal.ADDN2">#REF!</definedName>
    <definedName name="Active___Opening_Capital_allowance_balance___structures_and_buildings_pool___Capital_expenditure___control___nominal.BR">#REF!</definedName>
    <definedName name="Active___Opening_Capital_allowance_balance___structures_and_buildings_pool___Capital_expenditure___control___nominal.WN">#REF!</definedName>
    <definedName name="Active___Opening_Capital_allowance_balance___structures_and_buildings_pool___Capital_expenditure___control___nominal.WR">#REF!</definedName>
    <definedName name="Active___Opening_Capital_allowance_balance___structures_and_buildings_pool___Capital_expenditure___control___nominal.WWN">#REF!</definedName>
    <definedName name="Active___Opening_cash_balance___Appointee___nominal">#REF!</definedName>
    <definedName name="Active___opening_current_tax_liabilities___control___nominal.ADDN1">#REF!</definedName>
    <definedName name="Active___opening_current_tax_liabilities___control___nominal.ADDN2">#REF!</definedName>
    <definedName name="Active___opening_current_tax_liabilities___control___nominal.BR">#REF!</definedName>
    <definedName name="Active___opening_current_tax_liabilities___control___nominal.WN">#REF!</definedName>
    <definedName name="Active___opening_current_tax_liabilities___control___nominal.WR">#REF!</definedName>
    <definedName name="Active___opening_current_tax_liabilities___control___nominal.WWN">#REF!</definedName>
    <definedName name="Active___Opening_Deferred_tax_balance___control___nominal.ADDN1">#REF!</definedName>
    <definedName name="Active___Opening_Deferred_tax_balance___control___nominal.ADDN2">#REF!</definedName>
    <definedName name="Active___Opening_Deferred_tax_balance___control___nominal.BR">#REF!</definedName>
    <definedName name="Active___Opening_Deferred_tax_balance___control___nominal.WN">#REF!</definedName>
    <definedName name="Active___Opening_Deferred_tax_balance___control___nominal.WR">#REF!</definedName>
    <definedName name="Active___Opening_Deferred_tax_balance___control___nominal.WWN">#REF!</definedName>
    <definedName name="Active___Opening_Dividend_cashflow_balance___control___nominal.ADDN1">#REF!</definedName>
    <definedName name="Active___Opening_Dividend_cashflow_balance___control___nominal.ADDN2">#REF!</definedName>
    <definedName name="Active___Opening_Dividend_cashflow_balance___control___nominal.BR">#REF!</definedName>
    <definedName name="Active___Opening_Dividend_cashflow_balance___control___nominal.WN">#REF!</definedName>
    <definedName name="Active___Opening_Dividend_cashflow_balance___control___nominal.WR">#REF!</definedName>
    <definedName name="Active___Opening_Dividend_cashflow_balance___control___nominal.WWN">#REF!</definedName>
    <definedName name="Active___Opening_Dividend_creditors_balance___control___nominal.ADDN1">#REF!</definedName>
    <definedName name="Active___Opening_Dividend_creditors_balance___control___nominal.ADDN2">#REF!</definedName>
    <definedName name="Active___Opening_Dividend_creditors_balance___control___nominal.BR">#REF!</definedName>
    <definedName name="Active___Opening_Dividend_creditors_balance___control___nominal.WN">#REF!</definedName>
    <definedName name="Active___Opening_Dividend_creditors_balance___control___nominal.WR">#REF!</definedName>
    <definedName name="Active___Opening_Dividend_creditors_balance___control___nominal.WWN">#REF!</definedName>
    <definedName name="Active___Opening_household_measured_advance_receipts___nominal">#REF!</definedName>
    <definedName name="Active___Opening_household_unmeasured_advance_receipts___nominal">#REF!</definedName>
    <definedName name="Active___opening_Intangible_asset_and_investments_balance___control___nominal.ADDN1">#REF!</definedName>
    <definedName name="Active___opening_Intangible_asset_and_investments_balance___control___nominal.ADDN2">#REF!</definedName>
    <definedName name="Active___opening_Intangible_asset_and_investments_balance___control___nominal.BR">#REF!</definedName>
    <definedName name="Active___opening_Intangible_asset_and_investments_balance___control___nominal.WN">#REF!</definedName>
    <definedName name="Active___opening_Intangible_asset_and_investments_balance___control___nominal.WR">#REF!</definedName>
    <definedName name="Active___opening_Intangible_asset_and_investments_balance___control___nominal.WWN">#REF!</definedName>
    <definedName name="Active___Opening_Non_distributable_reserves_balance___control___nominal.ADDN1">#REF!</definedName>
    <definedName name="Active___Opening_Non_distributable_reserves_balance___control___nominal.ADDN2">#REF!</definedName>
    <definedName name="Active___Opening_Non_distributable_reserves_balance___control___nominal.BR">#REF!</definedName>
    <definedName name="Active___Opening_Non_distributable_reserves_balance___control___nominal.WN">#REF!</definedName>
    <definedName name="Active___Opening_Non_distributable_reserves_balance___control___nominal.WR">#REF!</definedName>
    <definedName name="Active___Opening_Non_distributable_reserves_balance___control___nominal.WWN">#REF!</definedName>
    <definedName name="Active___Opening_Other_creditors_balance___control___nominal.ADDN1">#REF!</definedName>
    <definedName name="Active___Opening_Other_creditors_balance___control___nominal.ADDN2">#REF!</definedName>
    <definedName name="Active___Opening_Other_creditors_balance___control___nominal.BR">#REF!</definedName>
    <definedName name="Active___Opening_Other_creditors_balance___control___nominal.WN">#REF!</definedName>
    <definedName name="Active___Opening_Other_creditors_balance___control___nominal.WR">#REF!</definedName>
    <definedName name="Active___Opening_Other_creditors_balance___control___nominal.WWN">#REF!</definedName>
    <definedName name="Active___Opening_Other_debtors_balance___control___nominal.ADDN1">#REF!</definedName>
    <definedName name="Active___Opening_Other_debtors_balance___control___nominal.ADDN2">#REF!</definedName>
    <definedName name="Active___Opening_Other_debtors_balance___control___nominal.BR">#REF!</definedName>
    <definedName name="Active___Opening_Other_debtors_balance___control___nominal.WN">#REF!</definedName>
    <definedName name="Active___Opening_Other_debtors_balance___control___nominal.WR">#REF!</definedName>
    <definedName name="Active___Opening_Other_debtors_balance___control___nominal.WWN">#REF!</definedName>
    <definedName name="Active___Opening_Other_liabilities_balance___control___nominal.ADDN1">#REF!</definedName>
    <definedName name="Active___Opening_Other_liabilities_balance___control___nominal.ADDN2">#REF!</definedName>
    <definedName name="Active___Opening_Other_liabilities_balance___control___nominal.BR">#REF!</definedName>
    <definedName name="Active___Opening_Other_liabilities_balance___control___nominal.WN">#REF!</definedName>
    <definedName name="Active___Opening_Other_liabilities_balance___control___nominal.WR">#REF!</definedName>
    <definedName name="Active___Opening_Other_liabilities_balance___control___nominal.WWN">#REF!</definedName>
    <definedName name="Active___Opening_Provisions_balance___control___nominal.ADDN1">#REF!</definedName>
    <definedName name="Active___Opening_Provisions_balance___control___nominal.ADDN2">#REF!</definedName>
    <definedName name="Active___Opening_Provisions_balance___control___nominal.BR">#REF!</definedName>
    <definedName name="Active___Opening_Provisions_balance___control___nominal.WN">#REF!</definedName>
    <definedName name="Active___Opening_Provisions_balance___control___nominal.WR">#REF!</definedName>
    <definedName name="Active___Opening_Provisions_balance___control___nominal.WWN">#REF!</definedName>
    <definedName name="Active___Opening_retained_cash_balance___Business___nominal">#REF!</definedName>
    <definedName name="Active___Opening_retained_cash_balance___Residential___nominal">#REF!</definedName>
    <definedName name="Active___Opening_retained_cash_balance___Retail___nominal">#REF!</definedName>
    <definedName name="Active___Opening_retained_earnings_balance___Business___nominal">#REF!</definedName>
    <definedName name="Active___opening_retained_earnings_balance___control___nominal.ADDN1">#REF!</definedName>
    <definedName name="Active___opening_retained_earnings_balance___control___nominal.ADDN2">#REF!</definedName>
    <definedName name="Active___opening_retained_earnings_balance___control___nominal.BR">#REF!</definedName>
    <definedName name="Active___opening_retained_earnings_balance___control___nominal.WN">#REF!</definedName>
    <definedName name="Active___opening_retained_earnings_balance___control___nominal.WR">#REF!</definedName>
    <definedName name="Active___opening_retained_earnings_balance___control___nominal.WWN">#REF!</definedName>
    <definedName name="Active___opening_retained_earnings_balance___Retail___nominal">#REF!</definedName>
    <definedName name="Active___opening_retained_earnings_balance___wholesale___nominal">#REF!</definedName>
    <definedName name="Active___Opening_Retirement_benefit_asset____liabilities__balance___control___nominal.ADDN1">#REF!</definedName>
    <definedName name="Active___Opening_Retirement_benefit_asset____liabilities__balance___control___nominal.ADDN2">#REF!</definedName>
    <definedName name="Active___Opening_Retirement_benefit_asset____liabilities__balance___control___nominal.BR">#REF!</definedName>
    <definedName name="Active___Opening_Retirement_benefit_asset____liabilities__balance___control___nominal.WN">#REF!</definedName>
    <definedName name="Active___Opening_Retirement_benefit_asset____liabilities__balance___control___nominal.WR">#REF!</definedName>
    <definedName name="Active___Opening_Retirement_benefit_asset____liabilities__balance___control___nominal.WWN">#REF!</definedName>
    <definedName name="Active___opening_Tax_loss_balance___wholesale___nominal.ADDN1">#REF!</definedName>
    <definedName name="Active___opening_Tax_loss_balance___wholesale___nominal.ADDN2">#REF!</definedName>
    <definedName name="Active___opening_Tax_loss_balance___wholesale___nominal.BR">#REF!</definedName>
    <definedName name="Active___opening_Tax_loss_balance___wholesale___nominal.WN">#REF!</definedName>
    <definedName name="Active___opening_Tax_loss_balance___wholesale___nominal.WR">#REF!</definedName>
    <definedName name="Active___opening_Tax_loss_balance___wholesale___nominal.WWN">#REF!</definedName>
    <definedName name="Active___Opening_trade_and_other_payables___Wholesale_creditors___business_retail___nominal">#REF!</definedName>
    <definedName name="Active___Opening_Trade_creditors_balance___control___nominal.ADDN1">#REF!</definedName>
    <definedName name="Active___Opening_Trade_creditors_balance___control___nominal.ADDN2">#REF!</definedName>
    <definedName name="Active___Opening_Trade_creditors_balance___control___nominal.BR">#REF!</definedName>
    <definedName name="Active___Opening_Trade_creditors_balance___control___nominal.WN">#REF!</definedName>
    <definedName name="Active___Opening_Trade_creditors_balance___control___nominal.WR">#REF!</definedName>
    <definedName name="Active___Opening_Trade_creditors_balance___control___nominal.WWN">#REF!</definedName>
    <definedName name="Active___Opening_Trade_debtors_balance___control___nominal.ADDN1">#REF!</definedName>
    <definedName name="Active___Opening_Trade_debtors_balance___control___nominal.ADDN2">#REF!</definedName>
    <definedName name="Active___Opening_Trade_debtors_balance___control___nominal.BR">#REF!</definedName>
    <definedName name="Active___Opening_Trade_debtors_balance___control___nominal.WN">#REF!</definedName>
    <definedName name="Active___Opening_Trade_debtors_balance___control___nominal.WR">#REF!</definedName>
    <definedName name="Active___Opening_Trade_debtors_balance___control___nominal.WWN">#REF!</definedName>
    <definedName name="Active___operating_costs_associated_with_equity_issuance___real.ADDN1">#REF!</definedName>
    <definedName name="Active___operating_costs_associated_with_equity_issuance___real.ADDN2">#REF!</definedName>
    <definedName name="Active___operating_costs_associated_with_equity_issuance___real.BR">#REF!</definedName>
    <definedName name="Active___operating_costs_associated_with_equity_issuance___real.WN">#REF!</definedName>
    <definedName name="Active___operating_costs_associated_with_equity_issuance___real.WR">#REF!</definedName>
    <definedName name="Active___operating_costs_associated_with_equity_issuance___real.WWN">#REF!</definedName>
    <definedName name="Active___Ordinary_dividend_override___nominal">#REF!</definedName>
    <definedName name="Active___Ordinary_shares_issued___control___nominal.ADDN1">#REF!</definedName>
    <definedName name="Active___Ordinary_shares_issued___control___nominal.ADDN2">#REF!</definedName>
    <definedName name="Active___Ordinary_shares_issued___control___nominal.BR">#REF!</definedName>
    <definedName name="Active___Ordinary_shares_issued___control___nominal.WN">#REF!</definedName>
    <definedName name="Active___Ordinary_shares_issued___control___nominal.WR">#REF!</definedName>
    <definedName name="Active___Ordinary_shares_issued___control___nominal.WWN">#REF!</definedName>
    <definedName name="Active___Other_adjustments_to_taxable_profits___control___nominal.ADDN1">#REF!</definedName>
    <definedName name="Active___Other_adjustments_to_taxable_profits___control___nominal.ADDN2">#REF!</definedName>
    <definedName name="Active___Other_adjustments_to_taxable_profits___control___nominal.BR">#REF!</definedName>
    <definedName name="Active___Other_adjustments_to_taxable_profits___control___nominal.WN">#REF!</definedName>
    <definedName name="Active___Other_adjustments_to_taxable_profits___control___nominal.WR">#REF!</definedName>
    <definedName name="Active___Other_adjustments_to_taxable_profits___control___nominal.WWN">#REF!</definedName>
    <definedName name="Active___Other_creditors_target_balance___control___nominal.ADDN1">#REF!</definedName>
    <definedName name="Active___Other_creditors_target_balance___control___nominal.ADDN2">#REF!</definedName>
    <definedName name="Active___Other_creditors_target_balance___control___nominal.BR">#REF!</definedName>
    <definedName name="Active___Other_creditors_target_balance___control___nominal.WN">#REF!</definedName>
    <definedName name="Active___Other_creditors_target_balance___control___nominal.WR">#REF!</definedName>
    <definedName name="Active___Other_creditors_target_balance___control___nominal.WWN">#REF!</definedName>
    <definedName name="Active___other_debtors_target_balance___control___nominal.ADDN1">#REF!</definedName>
    <definedName name="Active___other_debtors_target_balance___control___nominal.ADDN2">#REF!</definedName>
    <definedName name="Active___other_debtors_target_balance___control___nominal.BR">#REF!</definedName>
    <definedName name="Active___other_debtors_target_balance___control___nominal.WN">#REF!</definedName>
    <definedName name="Active___other_debtors_target_balance___control___nominal.WR">#REF!</definedName>
    <definedName name="Active___other_debtors_target_balance___control___nominal.WWN">#REF!</definedName>
    <definedName name="Active___Other_operating_income___real.ADDN1">#REF!</definedName>
    <definedName name="Active___Other_operating_income___real.ADDN2">#REF!</definedName>
    <definedName name="Active___Other_operating_income___real.BR">#REF!</definedName>
    <definedName name="Active___Other_operating_income___real.WN">#REF!</definedName>
    <definedName name="Active___Other_operating_income___real.WR">#REF!</definedName>
    <definedName name="Active___Other_operating_income___real.WWN">#REF!</definedName>
    <definedName name="Active___Other_price_control_income___Third_party_revenue___real.ADDN1">#REF!</definedName>
    <definedName name="Active___Other_price_control_income___Third_party_revenue___real.ADDN2">#REF!</definedName>
    <definedName name="Active___Other_price_control_income___Third_party_revenue___real.BR">#REF!</definedName>
    <definedName name="Active___Other_price_control_income___Third_party_revenue___real.WN">#REF!</definedName>
    <definedName name="Active___Other_price_control_income___Third_party_revenue___real.WR">#REF!</definedName>
    <definedName name="Active___Other_price_control_income___Third_party_revenue___real.WWN">#REF!</definedName>
    <definedName name="Active___Other_taxable_income___Amortisation_on_grants_and_contributions___control___nominal.ADDN1">#REF!</definedName>
    <definedName name="Active___Other_taxable_income___Amortisation_on_grants_and_contributions___control___nominal.ADDN2">#REF!</definedName>
    <definedName name="Active___Other_taxable_income___Amortisation_on_grants_and_contributions___control___nominal.BR">#REF!</definedName>
    <definedName name="Active___Other_taxable_income___Amortisation_on_grants_and_contributions___control___nominal.WN">#REF!</definedName>
    <definedName name="Active___Other_taxable_income___Amortisation_on_grants_and_contributions___control___nominal.WR">#REF!</definedName>
    <definedName name="Active___Other_taxable_income___Amortisation_on_grants_and_contributions___control___nominal.WWN">#REF!</definedName>
    <definedName name="Active___Other_taxable_income___Grants_and_contributions_taxable_on_receipt___control___nominal.ADDN1">#REF!</definedName>
    <definedName name="Active___Other_taxable_income___Grants_and_contributions_taxable_on_receipt___control___nominal.ADDN2">#REF!</definedName>
    <definedName name="Active___Other_taxable_income___Grants_and_contributions_taxable_on_receipt___control___nominal.BR">#REF!</definedName>
    <definedName name="Active___Other_taxable_income___Grants_and_contributions_taxable_on_receipt___control___nominal.WN">#REF!</definedName>
    <definedName name="Active___Other_taxable_income___Grants_and_contributions_taxable_on_receipt___control___nominal.WR">#REF!</definedName>
    <definedName name="Active___Other_taxable_income___Grants_and_contributions_taxable_on_receipt___control___nominal.WWN">#REF!</definedName>
    <definedName name="Active___overdraft_interest_rate.ADDN1">#REF!</definedName>
    <definedName name="Active___overdraft_interest_rate.ADDN2">#REF!</definedName>
    <definedName name="Active___overdraft_interest_rate.BR">#REF!</definedName>
    <definedName name="Active___overdraft_interest_rate.WN">#REF!</definedName>
    <definedName name="Active___overdraft_interest_rate.WR">#REF!</definedName>
    <definedName name="Active___overdraft_interest_rate.WWN">#REF!</definedName>
    <definedName name="Active___P_L_expenditure_not_allowable_as_a_deduction_from_taxable_trading_profits___control___nominal.ADDN1">#REF!</definedName>
    <definedName name="Active___P_L_expenditure_not_allowable_as_a_deduction_from_taxable_trading_profits___control___nominal.ADDN2">#REF!</definedName>
    <definedName name="Active___P_L_expenditure_not_allowable_as_a_deduction_from_taxable_trading_profits___control___nominal.BR">#REF!</definedName>
    <definedName name="Active___P_L_expenditure_not_allowable_as_a_deduction_from_taxable_trading_profits___control___nominal.WN">#REF!</definedName>
    <definedName name="Active___P_L_expenditure_not_allowable_as_a_deduction_from_taxable_trading_profits___control___nominal.WR">#REF!</definedName>
    <definedName name="Active___P_L_expenditure_not_allowable_as_a_deduction_from_taxable_trading_profits___control___nominal.WWN">#REF!</definedName>
    <definedName name="Active___P_L_expenditure_relating_to_renewals_not_allowable_as_a_deduction_from_taxable_trading_profits___control___nominal.ADDN1">#REF!</definedName>
    <definedName name="Active___P_L_expenditure_relating_to_renewals_not_allowable_as_a_deduction_from_taxable_trading_profits___control___nominal.ADDN2">#REF!</definedName>
    <definedName name="Active___P_L_expenditure_relating_to_renewals_not_allowable_as_a_deduction_from_taxable_trading_profits___control___nominal.BR">#REF!</definedName>
    <definedName name="Active___P_L_expenditure_relating_to_renewals_not_allowable_as_a_deduction_from_taxable_trading_profits___control___nominal.WN">#REF!</definedName>
    <definedName name="Active___P_L_expenditure_relating_to_renewals_not_allowable_as_a_deduction_from_taxable_trading_profits___control___nominal.WR">#REF!</definedName>
    <definedName name="Active___P_L_expenditure_relating_to_renewals_not_allowable_as_a_deduction_from_taxable_trading_profits___control___nominal.WWN">#REF!</definedName>
    <definedName name="Active___PAYG_rate___Total_PAYG_rate.ADDN1">#REF!</definedName>
    <definedName name="Active___PAYG_rate___Total_PAYG_rate.ADDN2">#REF!</definedName>
    <definedName name="Active___PAYG_rate___Total_PAYG_rate.BR">#REF!</definedName>
    <definedName name="Active___PAYG_rate___Total_PAYG_rate.WN">#REF!</definedName>
    <definedName name="Active___PAYG_rate___Total_PAYG_rate.WR">#REF!</definedName>
    <definedName name="Active___PAYG_rate___Total_PAYG_rate.WWN">#REF!</definedName>
    <definedName name="Active___Pension_deficit_recovery____real.ADDN1">#REF!</definedName>
    <definedName name="Active___Pension_deficit_recovery____real.ADDN2">#REF!</definedName>
    <definedName name="Active___Pension_deficit_recovery____real.BR">#REF!</definedName>
    <definedName name="Active___Pension_deficit_recovery____real.WN">#REF!</definedName>
    <definedName name="Active___Pension_deficit_recovery____real.WR">#REF!</definedName>
    <definedName name="Active___Pension_deficit_recovery____real.WWN">#REF!</definedName>
    <definedName name="Active___Percentage_earnings_distributed_as_dividends">#REF!</definedName>
    <definedName name="Active___Post_financeability_adjustments_eligible_for_tax_uplift___real.ADDN1">#REF!</definedName>
    <definedName name="Active___Post_financeability_adjustments_eligible_for_tax_uplift___real.ADDN2">#REF!</definedName>
    <definedName name="Active___Post_financeability_adjustments_eligible_for_tax_uplift___real.BR">#REF!</definedName>
    <definedName name="Active___Post_financeability_adjustments_eligible_for_tax_uplift___real.WN">#REF!</definedName>
    <definedName name="Active___Post_financeability_adjustments_eligible_for_tax_uplift___real.WR">#REF!</definedName>
    <definedName name="Active___Post_financeability_adjustments_eligible_for_tax_uplift___real.WWN">#REF!</definedName>
    <definedName name="Active___Post_financeability_adjustments_not_eligible_for_tax_uplift___real.ADDN1">#REF!</definedName>
    <definedName name="Active___Post_financeability_adjustments_not_eligible_for_tax_uplift___real.ADDN2">#REF!</definedName>
    <definedName name="Active___Post_financeability_adjustments_not_eligible_for_tax_uplift___real.BR">#REF!</definedName>
    <definedName name="Active___Post_financeability_adjustments_not_eligible_for_tax_uplift___real.WN">#REF!</definedName>
    <definedName name="Active___Post_financeability_adjustments_not_eligible_for_tax_uplift___real.WR">#REF!</definedName>
    <definedName name="Active___Post_financeability_adjustments_not_eligible_for_tax_uplift___real.WWN">#REF!</definedName>
    <definedName name="Active___Pre_2020_RCV_opening_balance___real.ADDN1">#REF!</definedName>
    <definedName name="Active___Pre_2020_RCV_opening_balance___real.ADDN2">#REF!</definedName>
    <definedName name="Active___Pre_2020_RCV_opening_balance___real.BR">#REF!</definedName>
    <definedName name="Active___Pre_2020_RCV_opening_balance___real.WN">#REF!</definedName>
    <definedName name="Active___Pre_2020_RCV_opening_balance___real.WR">#REF!</definedName>
    <definedName name="Active___Pre_2020_RCV_opening_balance___real.WWN">#REF!</definedName>
    <definedName name="Active___Pre_2025_RCV_Run_off_rate.ADDN1">#REF!</definedName>
    <definedName name="Active___Pre_2025_RCV_Run_off_rate.ADDN2">#REF!</definedName>
    <definedName name="Active___Pre_2025_RCV_Run_off_rate.BR">#REF!</definedName>
    <definedName name="Active___Pre_2025_RCV_Run_off_rate.WN">#REF!</definedName>
    <definedName name="Active___Pre_2025_RCV_Run_off_rate.WR">#REF!</definedName>
    <definedName name="Active___Pre_2025_RCV_Run_off_rate.WWN">#REF!</definedName>
    <definedName name="Active___Price_control_income___third_party_services___Rechargeable_works___real.ADDN1">#REF!</definedName>
    <definedName name="Active___Price_control_income___third_party_services___Rechargeable_works___real.ADDN2">#REF!</definedName>
    <definedName name="Active___Price_control_income___third_party_services___Rechargeable_works___real.BR">#REF!</definedName>
    <definedName name="Active___Price_control_income___third_party_services___Rechargeable_works___real.WN">#REF!</definedName>
    <definedName name="Active___Price_control_income___third_party_services___Rechargeable_works___real.WR">#REF!</definedName>
    <definedName name="Active___Price_control_income___third_party_services___Rechargeable_works___real.WWN">#REF!</definedName>
    <definedName name="Active___Prior_period_company_residential_apportionment">#REF!</definedName>
    <definedName name="Active___Proportion_of_capitalised_revenue_expenditure__infra___non_infra_.ADDN1">#REF!</definedName>
    <definedName name="Active___Proportion_of_capitalised_revenue_expenditure__infra___non_infra_.ADDN2">#REF!</definedName>
    <definedName name="Active___Proportion_of_capitalised_revenue_expenditure__infra___non_infra_.BR">#REF!</definedName>
    <definedName name="Active___Proportion_of_capitalised_revenue_expenditure__infra___non_infra_.WN">#REF!</definedName>
    <definedName name="Active___Proportion_of_capitalised_revenue_expenditure__infra___non_infra_.WR">#REF!</definedName>
    <definedName name="Active___Proportion_of_capitalised_revenue_expenditure__infra___non_infra_.WWN">#REF!</definedName>
    <definedName name="Active___proportion_of_new_capital_expenditure_qualifying_for_a_full_deduction.ADDN1">#REF!</definedName>
    <definedName name="Active___proportion_of_new_capital_expenditure_qualifying_for_a_full_deduction.ADDN2">#REF!</definedName>
    <definedName name="Active___proportion_of_new_capital_expenditure_qualifying_for_a_full_deduction.BR">#REF!</definedName>
    <definedName name="Active___proportion_of_new_capital_expenditure_qualifying_for_a_full_deduction.WN">#REF!</definedName>
    <definedName name="Active___proportion_of_new_capital_expenditure_qualifying_for_a_full_deduction.WR">#REF!</definedName>
    <definedName name="Active___proportion_of_new_capital_expenditure_qualifying_for_a_full_deduction.WWN">#REF!</definedName>
    <definedName name="Active___Proportion_of_new_capital_expenditure_qualifying_for_high_level_deduction_main_rate_pool.ADDN1">#REF!</definedName>
    <definedName name="Active___Proportion_of_new_capital_expenditure_qualifying_for_high_level_deduction_main_rate_pool.ADDN2">#REF!</definedName>
    <definedName name="Active___Proportion_of_new_capital_expenditure_qualifying_for_high_level_deduction_main_rate_pool.BR">#REF!</definedName>
    <definedName name="Active___Proportion_of_new_capital_expenditure_qualifying_for_high_level_deduction_main_rate_pool.WN">#REF!</definedName>
    <definedName name="Active___Proportion_of_new_capital_expenditure_qualifying_for_high_level_deduction_main_rate_pool.WR">#REF!</definedName>
    <definedName name="Active___Proportion_of_new_capital_expenditure_qualifying_for_high_level_deduction_main_rate_pool.WWN">#REF!</definedName>
    <definedName name="Active___Proportion_of_new_capital_expenditure_qualifying_for_high_level_deduction_special_rate_pool.ADDN1">#REF!</definedName>
    <definedName name="Active___Proportion_of_new_capital_expenditure_qualifying_for_high_level_deduction_special_rate_pool.ADDN2">#REF!</definedName>
    <definedName name="Active___Proportion_of_new_capital_expenditure_qualifying_for_high_level_deduction_special_rate_pool.BR">#REF!</definedName>
    <definedName name="Active___Proportion_of_new_capital_expenditure_qualifying_for_high_level_deduction_special_rate_pool.WN">#REF!</definedName>
    <definedName name="Active___Proportion_of_new_capital_expenditure_qualifying_for_high_level_deduction_special_rate_pool.WR">#REF!</definedName>
    <definedName name="Active___Proportion_of_new_capital_expenditure_qualifying_for_high_level_deduction_special_rate_pool.WWN">#REF!</definedName>
    <definedName name="Active___Proportion_of_new_capital_expenditure_qualifying_for_high_level_deduction_structures_and_buildings_rate_pool.ADDN1">#REF!</definedName>
    <definedName name="Active___Proportion_of_new_capital_expenditure_qualifying_for_high_level_deduction_structures_and_buildings_rate_pool.ADDN2">#REF!</definedName>
    <definedName name="Active___Proportion_of_new_capital_expenditure_qualifying_for_high_level_deduction_structures_and_buildings_rate_pool.BR">#REF!</definedName>
    <definedName name="Active___Proportion_of_new_capital_expenditure_qualifying_for_high_level_deduction_structures_and_buildings_rate_pool.WN">#REF!</definedName>
    <definedName name="Active___Proportion_of_new_capital_expenditure_qualifying_for_high_level_deduction_structures_and_buildings_rate_pool.WR">#REF!</definedName>
    <definedName name="Active___Proportion_of_new_capital_expenditure_qualifying_for_high_level_deduction_structures_and_buildings_rate_pool.WWN">#REF!</definedName>
    <definedName name="Active___Proportion_of_RPI_linked_debt">#REF!</definedName>
    <definedName name="Active___proportion_of_taxable_profits_available_for_tax_loss_utilisation">#REF!</definedName>
    <definedName name="Active___QAA_reward__penalty____real.ADDN1">#REF!</definedName>
    <definedName name="Active___QAA_reward__penalty____real.ADDN2">#REF!</definedName>
    <definedName name="Active___QAA_reward__penalty____real.BR">#REF!</definedName>
    <definedName name="Active___QAA_reward__penalty____real.WN">#REF!</definedName>
    <definedName name="Active___QAA_reward__penalty____real.WR">#REF!</definedName>
    <definedName name="Active___QAA_reward__penalty____real.WWN">#REF!</definedName>
    <definedName name="Active___real_dividend_growth">#REF!</definedName>
    <definedName name="Active___Reprofiling_revenue___real.ADDN1">#REF!</definedName>
    <definedName name="Active___Reprofiling_revenue___real.ADDN2">#REF!</definedName>
    <definedName name="Active___Reprofiling_revenue___real.BR">#REF!</definedName>
    <definedName name="Active___Reprofiling_revenue___real.WN">#REF!</definedName>
    <definedName name="Active___Reprofiling_revenue___real.WR">#REF!</definedName>
    <definedName name="Active___Reprofiling_revenue___real.WWN">#REF!</definedName>
    <definedName name="Active___Residential_net_margin_for_company">#REF!</definedName>
    <definedName name="Active___Residential_Retail_allowed_depreciation__post_efficiency_challenge_and_adjustments____real">#REF!</definedName>
    <definedName name="Active___Residential_retail_costs__opex_plus_depn__exc_3rd_party_services____measured___Wastewater_only___nominal">#REF!</definedName>
    <definedName name="Active___Residential_retail_costs__opex_plus_depn__exc_3rd_party_services____measured___Water_only___nominal">#REF!</definedName>
    <definedName name="Active___Residential_retail_costs__opex_plus_depn__exc_3rd_party_services____unmeasured___Wastewater_only___nominal">#REF!</definedName>
    <definedName name="Active___Residential_retail_costs__opex_plus_depn__exc_3rd_party_services____unmeasured___Water_only___nominal">#REF!</definedName>
    <definedName name="Active___Residential_retail_revenue_adjustment___real">#REF!</definedName>
    <definedName name="Active___Retail___Corporation_tax_creditor_b_f___nominal">#REF!</definedName>
    <definedName name="Active___Retail___Retail_creditor_months__Payment_terms___Business_retail_pays_wholesaler_in_arrears__advance_">#REF!</definedName>
    <definedName name="Active___Retail___Retail_creditor_months__Payment_terms___Residential_retail_pays_wholesaler_in_arrears__advance_">#REF!</definedName>
    <definedName name="Active___Retirement_benefit_asset____liability__balance___Business___nominal">#REF!</definedName>
    <definedName name="Active___Retirement_benefit_asset____liability__balance___Residential___nominal">#REF!</definedName>
    <definedName name="Active___Run_off_rate_for_Post_2025_RCV.ADDN1">#REF!</definedName>
    <definedName name="Active___Run_off_rate_for_Post_2025_RCV.ADDN2">#REF!</definedName>
    <definedName name="Active___Run_off_rate_for_Post_2025_RCV.BR">#REF!</definedName>
    <definedName name="Active___Run_off_rate_for_Post_2025_RCV.WN">#REF!</definedName>
    <definedName name="Active___Run_off_rate_for_Post_2025_RCV.WR">#REF!</definedName>
    <definedName name="Active___Run_off_rate_for_Post_2025_RCV.WWN">#REF!</definedName>
    <definedName name="Active___Statutory_Corporation_tax_rate">#REF!</definedName>
    <definedName name="Active___Tariff_Band___Forecast_allocated_wholesale_charge___nominal.1">#REF!</definedName>
    <definedName name="Active___Tariff_Band___Forecast_allocated_wholesale_charge___nominal.2">#REF!</definedName>
    <definedName name="Active___Tariff_Band___Forecast_allocated_wholesale_charge___nominal.3">#REF!</definedName>
    <definedName name="Active___tariff_band___net_margin_percentage.1">#REF!</definedName>
    <definedName name="Active___tariff_band___net_margin_percentage.2">#REF!</definedName>
    <definedName name="Active___tariff_band___net_margin_percentage.3">#REF!</definedName>
    <definedName name="Active___Tariff_Band___Number_of_customers___Tariff_Band.1">#REF!</definedName>
    <definedName name="Active___Tariff_Band___Number_of_customers___Tariff_Band.2">#REF!</definedName>
    <definedName name="Active___Tariff_Band___Number_of_customers___Tariff_Band.3">#REF!</definedName>
    <definedName name="Active___tax_cashflow_initial_balance___wholesale___nominal.ADDN1">#REF!</definedName>
    <definedName name="Active___tax_cashflow_initial_balance___wholesale___nominal.ADDN2">#REF!</definedName>
    <definedName name="Active___tax_cashflow_initial_balance___wholesale___nominal.BR">#REF!</definedName>
    <definedName name="Active___tax_cashflow_initial_balance___wholesale___nominal.WN">#REF!</definedName>
    <definedName name="Active___tax_cashflow_initial_balance___wholesale___nominal.WR">#REF!</definedName>
    <definedName name="Active___tax_cashflow_initial_balance___wholesale___nominal.WWN">#REF!</definedName>
    <definedName name="Active___Tax_loss_allowance___nominal">#REF!</definedName>
    <definedName name="Active___Tonnes_of_dry_solid___BR">#REF!</definedName>
    <definedName name="Active___Total_Additional_control_customers_WN">#REF!</definedName>
    <definedName name="Active___Total_Additional_control_customers_WR">#REF!</definedName>
    <definedName name="Active___Total_direct_procurement_from_customers___infrastructure_cost____control___real.ADDN1">#REF!</definedName>
    <definedName name="Active___Total_direct_procurement_from_customers___infrastructure_cost____control___real.ADDN2">#REF!</definedName>
    <definedName name="Active___Total_direct_procurement_from_customers___infrastructure_cost____control___real.BR">#REF!</definedName>
    <definedName name="Active___Total_direct_procurement_from_customers___infrastructure_cost____control___real.WN">#REF!</definedName>
    <definedName name="Active___Total_direct_procurement_from_customers___infrastructure_cost____control___real.WR">#REF!</definedName>
    <definedName name="Active___Total_direct_procurement_from_customers___infrastructure_cost____control___real.WWN">#REF!</definedName>
    <definedName name="Active___Total_direct_procurement_from_customers___infrastructure_cost_1___real.ADDN1">#REF!</definedName>
    <definedName name="Active___Total_direct_procurement_from_customers___infrastructure_cost_1___real.ADDN2">#REF!</definedName>
    <definedName name="Active___Total_direct_procurement_from_customers___infrastructure_cost_1___real.BR">#REF!</definedName>
    <definedName name="Active___Total_direct_procurement_from_customers___infrastructure_cost_1___real.WN">#REF!</definedName>
    <definedName name="Active___Total_direct_procurement_from_customers___infrastructure_cost_1___real.WR">#REF!</definedName>
    <definedName name="Active___Total_direct_procurement_from_customers___infrastructure_cost_1___real.WWN">#REF!</definedName>
    <definedName name="Active___Total_direct_procurement_from_customers___infrastructure_cost_2___real.ADDN1">#REF!</definedName>
    <definedName name="Active___Total_direct_procurement_from_customers___infrastructure_cost_2___real.ADDN2">#REF!</definedName>
    <definedName name="Active___Total_direct_procurement_from_customers___infrastructure_cost_2___real.BR">#REF!</definedName>
    <definedName name="Active___Total_direct_procurement_from_customers___infrastructure_cost_2___real.WN">#REF!</definedName>
    <definedName name="Active___Total_direct_procurement_from_customers___infrastructure_cost_2___real.WR">#REF!</definedName>
    <definedName name="Active___Total_direct_procurement_from_customers___infrastructure_cost_2___real.WWN">#REF!</definedName>
    <definedName name="Active___Total_direct_procurement_from_customers___infrastructure_cost_3___real.ADDN1">#REF!</definedName>
    <definedName name="Active___Total_direct_procurement_from_customers___infrastructure_cost_3___real.ADDN2">#REF!</definedName>
    <definedName name="Active___Total_direct_procurement_from_customers___infrastructure_cost_3___real.BR">#REF!</definedName>
    <definedName name="Active___Total_direct_procurement_from_customers___infrastructure_cost_3___real.WN">#REF!</definedName>
    <definedName name="Active___Total_direct_procurement_from_customers___infrastructure_cost_3___real.WR">#REF!</definedName>
    <definedName name="Active___Total_direct_procurement_from_customers___infrastructure_cost_3___real.WWN">#REF!</definedName>
    <definedName name="Active___Total_direct_procurement_from_customers___infrastructure_cost_4___real.ADDN1">#REF!</definedName>
    <definedName name="Active___Total_direct_procurement_from_customers___infrastructure_cost_4___real.ADDN2">#REF!</definedName>
    <definedName name="Active___Total_direct_procurement_from_customers___infrastructure_cost_4___real.BR">#REF!</definedName>
    <definedName name="Active___Total_direct_procurement_from_customers___infrastructure_cost_4___real.WN">#REF!</definedName>
    <definedName name="Active___Total_direct_procurement_from_customers___infrastructure_cost_4___real.WR">#REF!</definedName>
    <definedName name="Active___Total_direct_procurement_from_customers___infrastructure_cost_4___real.WWN">#REF!</definedName>
    <definedName name="Active___Total_direct_procurement_from_customers___infrastructure_cost_5___real.ADDN1">#REF!</definedName>
    <definedName name="Active___Total_direct_procurement_from_customers___infrastructure_cost_5___real.ADDN2">#REF!</definedName>
    <definedName name="Active___Total_direct_procurement_from_customers___infrastructure_cost_5___real.BR">#REF!</definedName>
    <definedName name="Active___Total_direct_procurement_from_customers___infrastructure_cost_5___real.WN">#REF!</definedName>
    <definedName name="Active___Total_direct_procurement_from_customers___infrastructure_cost_5___real.WR">#REF!</definedName>
    <definedName name="Active___Total_direct_procurement_from_customers___infrastructure_cost_5___real.WWN">#REF!</definedName>
    <definedName name="Active___Total_direct_procurement_from_customers___infrastructure_cost_6___real.ADDN1">#REF!</definedName>
    <definedName name="Active___Total_direct_procurement_from_customers___infrastructure_cost_6___real.ADDN2">#REF!</definedName>
    <definedName name="Active___Total_direct_procurement_from_customers___infrastructure_cost_6___real.BR">#REF!</definedName>
    <definedName name="Active___Total_direct_procurement_from_customers___infrastructure_cost_6___real.WN">#REF!</definedName>
    <definedName name="Active___Total_direct_procurement_from_customers___infrastructure_cost_6___real.WR">#REF!</definedName>
    <definedName name="Active___Total_direct_procurement_from_customers___infrastructure_cost_6___real.WWN">#REF!</definedName>
    <definedName name="Active___Total_gross_operational_expenditure___including_cost_sharing___real.ADDN1">#REF!</definedName>
    <definedName name="Active___Total_gross_operational_expenditure___including_cost_sharing___real.ADDN2">#REF!</definedName>
    <definedName name="Active___Total_gross_operational_expenditure___including_cost_sharing___real.BR">#REF!</definedName>
    <definedName name="Active___Total_gross_operational_expenditure___including_cost_sharing___real.WN">#REF!</definedName>
    <definedName name="Active___Total_gross_operational_expenditure___including_cost_sharing___real.WR">#REF!</definedName>
    <definedName name="Active___Total_gross_operational_expenditure___including_cost_sharing___real.WWN">#REF!</definedName>
    <definedName name="Active___Total_other_price_control_income___real.ADDN1">#REF!</definedName>
    <definedName name="Active___Total_other_price_control_income___real.ADDN2">#REF!</definedName>
    <definedName name="Active___Total_other_price_control_income___real.BR">#REF!</definedName>
    <definedName name="Active___Total_other_price_control_income___real.WN">#REF!</definedName>
    <definedName name="Active___Total_other_price_control_income___real.WR">#REF!</definedName>
    <definedName name="Active___Total_other_price_control_income___real.WWN">#REF!</definedName>
    <definedName name="Active___Trade_and_other_payables___Retail_other_payables___nominal">#REF!</definedName>
    <definedName name="Active___Trade_and_other_payables___Retail_trade_payables___nominal">#REF!</definedName>
    <definedName name="Active___Trade_and_other_payables___Wholesale_creditors___residential_retail___nominal">#REF!</definedName>
    <definedName name="Active___Unmeasured_charge___business.ADDN1">#REF!</definedName>
    <definedName name="Active___Unmeasured_charge___business.ADDN2">#REF!</definedName>
    <definedName name="Active___Unmeasured_charge___business.BR">#REF!</definedName>
    <definedName name="Active___Unmeasured_charge___business.WN">#REF!</definedName>
    <definedName name="Active___Unmeasured_charge___business.WR">#REF!</definedName>
    <definedName name="Active___Unmeasured_charge___business.WWN">#REF!</definedName>
    <definedName name="Active___Unmeasured_charge___residential.ADDN1">#REF!</definedName>
    <definedName name="Active___Unmeasured_charge___residential.ADDN2">#REF!</definedName>
    <definedName name="Active___Unmeasured_charge___residential.BR">#REF!</definedName>
    <definedName name="Active___Unmeasured_charge___residential.WN">#REF!</definedName>
    <definedName name="Active___Unmeasured_charge___residential.WR">#REF!</definedName>
    <definedName name="Active___Unmeasured_charge___residential.WWN">#REF!</definedName>
    <definedName name="Active___Water_efficiency_funding___real.ADDN1">#REF!</definedName>
    <definedName name="Active___Water_efficiency_funding___real.ADDN2">#REF!</definedName>
    <definedName name="Active___Water_efficiency_funding___real.BR">#REF!</definedName>
    <definedName name="Active___Water_efficiency_funding___real.WN">#REF!</definedName>
    <definedName name="Active___Water_efficiency_funding___real.WR">#REF!</definedName>
    <definedName name="Active___Water_efficiency_funding___real.WWN">#REF!</definedName>
    <definedName name="Active___Wholesale___Trade_creditor_days___control.ADDN1">#REF!</definedName>
    <definedName name="Active___Wholesale___Trade_creditor_days___control.ADDN2">#REF!</definedName>
    <definedName name="Active___Wholesale___Trade_creditor_days___control.BR">#REF!</definedName>
    <definedName name="Active___Wholesale___Trade_creditor_days___control.WN">#REF!</definedName>
    <definedName name="Active___Wholesale___Trade_creditor_days___control.WR">#REF!</definedName>
    <definedName name="Active___Wholesale___Trade_creditor_days___control.WWN">#REF!</definedName>
    <definedName name="Active___Wholesale_and_retail_line_item_split___actual_company_structure___Retained_profits___residential_retail___nominal">#REF!</definedName>
    <definedName name="Active___Wholesale_and_retail_line_item_split___Capex_creditor___business_retail___nominal">#REF!</definedName>
    <definedName name="Active___Wholesale_and_retail_line_item_split___capex_creditors___residential_retail___nominal">#REF!</definedName>
    <definedName name="Active___Wholesale_DB_pension_cash_excess_over_charge___control___real.ADDN1">#REF!</definedName>
    <definedName name="Active___Wholesale_DB_pension_cash_excess_over_charge___control___real.ADDN2">#REF!</definedName>
    <definedName name="Active___Wholesale_DB_pension_cash_excess_over_charge___control___real.BR">#REF!</definedName>
    <definedName name="Active___Wholesale_DB_pension_cash_excess_over_charge___control___real.WN">#REF!</definedName>
    <definedName name="Active___Wholesale_DB_pension_cash_excess_over_charge___control___real.WR">#REF!</definedName>
    <definedName name="Active___Wholesale_DB_pension_cash_excess_over_charge___control___real.WWN">#REF!</definedName>
    <definedName name="Active___Wholesale_fixed_asset_life__post_override____control.ADDN1">#REF!</definedName>
    <definedName name="Active___Wholesale_fixed_asset_life__post_override____control.ADDN2">#REF!</definedName>
    <definedName name="Active___Wholesale_fixed_asset_life__post_override____control.BR">#REF!</definedName>
    <definedName name="Active___Wholesale_fixed_asset_life__post_override____control.WN">#REF!</definedName>
    <definedName name="Active___Wholesale_fixed_asset_life__post_override____control.WR">#REF!</definedName>
    <definedName name="Active___Wholesale_fixed_asset_life__post_override____control.WWN">#REF!</definedName>
    <definedName name="Active___Wholesale_WACC___notional___Cost_of_debt___nominal.ADDN1">#REF!</definedName>
    <definedName name="Active___Wholesale_WACC___notional___Cost_of_debt___nominal.ADDN2">#REF!</definedName>
    <definedName name="Active___Wholesale_WACC___notional___Cost_of_debt___nominal.BR">#REF!</definedName>
    <definedName name="Active___Wholesale_WACC___notional___Cost_of_debt___nominal.WN">#REF!</definedName>
    <definedName name="Active___Wholesale_WACC___notional___Cost_of_debt___nominal.WR">#REF!</definedName>
    <definedName name="Active___Wholesale_WACC___notional___Cost_of_debt___nominal.WWN">#REF!</definedName>
    <definedName name="Active___Wholesale_WACC___notional___Equity___nominal.ADDN1">#REF!</definedName>
    <definedName name="Active___Wholesale_WACC___notional___Equity___nominal.ADDN2">#REF!</definedName>
    <definedName name="Active___Wholesale_WACC___notional___Equity___nominal.BR">#REF!</definedName>
    <definedName name="Active___Wholesale_WACC___notional___Equity___nominal.WN">#REF!</definedName>
    <definedName name="Active___Wholesale_WACC___notional___Equity___nominal.WR">#REF!</definedName>
    <definedName name="Active___Wholesale_WACC___notional___Equity___nominal.WWN">#REF!</definedName>
    <definedName name="Active___Wholesale_WACC___notional___Gearing___nominal.ADDN1">#REF!</definedName>
    <definedName name="Active___Wholesale_WACC___notional___Gearing___nominal.ADDN2">#REF!</definedName>
    <definedName name="Active___Wholesale_WACC___notional___Gearing___nominal.BR">#REF!</definedName>
    <definedName name="Active___Wholesale_WACC___notional___Gearing___nominal.WN">#REF!</definedName>
    <definedName name="Active___Wholesale_WACC___notional___Gearing___nominal.WR">#REF!</definedName>
    <definedName name="Active___Wholesale_WACC___notional___Gearing___nominal.WWN">#REF!</definedName>
    <definedName name="Active___Year_on_year___change___CPI_H___Financial_year_average_indices_year_on_year__">#REF!</definedName>
    <definedName name="Active__RPI_CPIH_wedge_for_RPI_ILD_indexation_rate">#REF!</definedName>
    <definedName name="Actual_opening_Fixed_rate_debt___wholesale___nominal">#REF!</definedName>
    <definedName name="Actual_opening_index_linked_debt___wholesale___nominal">#REF!</definedName>
    <definedName name="adbr" localSheetId="10" hidden="1">{"CHARGE",#N/A,FALSE,"401C11"}</definedName>
    <definedName name="adbr" localSheetId="8" hidden="1">{"CHARGE",#N/A,FALSE,"401C11"}</definedName>
    <definedName name="adbr" hidden="1">{"CHARGE",#N/A,FALSE,"401C11"}</definedName>
    <definedName name="Additional_control_1___Allowed_Revenues___real">#REF!</definedName>
    <definedName name="Additional_control_1___K___periodic">#REF!</definedName>
    <definedName name="Additional_control_1_allowed_revenue_build_up___check">#REF!</definedName>
    <definedName name="Additional_control_1_allowed_revenue_build_up___check_overall">#REF!</definedName>
    <definedName name="Additional_control_2___Allowed_Revenues___real">#REF!</definedName>
    <definedName name="Additional_control_2___K___periodic">#REF!</definedName>
    <definedName name="Additional_control_2_allowed_revenue_build_up___check">#REF!</definedName>
    <definedName name="Additional_control_2_allowed_revenue_build_up___check_overall">#REF!</definedName>
    <definedName name="Additional_WoC_Modelled">#REF!</definedName>
    <definedName name="Additions_to_capital_allowance___main_rate_pool___new_capital_expenditure___nominal.ADDN1">#REF!</definedName>
    <definedName name="Additions_to_capital_allowance___main_rate_pool___new_capital_expenditure___nominal.ADDN2">#REF!</definedName>
    <definedName name="Additions_to_capital_allowance___main_rate_pool___new_capital_expenditure___nominal.BR">#REF!</definedName>
    <definedName name="Additions_to_capital_allowance___main_rate_pool___new_capital_expenditure___nominal.WN">#REF!</definedName>
    <definedName name="Additions_to_capital_allowance___main_rate_pool___new_capital_expenditure___nominal.WR">#REF!</definedName>
    <definedName name="Additions_to_capital_allowance___main_rate_pool___new_capital_expenditure___nominal.WWN">#REF!</definedName>
    <definedName name="Additions_to_capital_allowance___special_rate_pool___new_capital_expenditure____nominal.ADDN1">#REF!</definedName>
    <definedName name="Additions_to_capital_allowance___special_rate_pool___new_capital_expenditure____nominal.ADDN2">#REF!</definedName>
    <definedName name="Additions_to_capital_allowance___special_rate_pool___new_capital_expenditure____nominal.BR">#REF!</definedName>
    <definedName name="Additions_to_capital_allowance___special_rate_pool___new_capital_expenditure____nominal.WN">#REF!</definedName>
    <definedName name="Additions_to_capital_allowance___special_rate_pool___new_capital_expenditure____nominal.WR">#REF!</definedName>
    <definedName name="Additions_to_capital_allowance___special_rate_pool___new_capital_expenditure____nominal.WWN">#REF!</definedName>
    <definedName name="Additions_to_capital_allowance___structures_and_buildings_pool___new_capital_expenditure___nominal.ADDN1">#REF!</definedName>
    <definedName name="Additions_to_capital_allowance___structures_and_buildings_pool___new_capital_expenditure___nominal.ADDN2">#REF!</definedName>
    <definedName name="Additions_to_capital_allowance___structures_and_buildings_pool___new_capital_expenditure___nominal.BR">#REF!</definedName>
    <definedName name="Additions_to_capital_allowance___structures_and_buildings_pool___new_capital_expenditure___nominal.WN">#REF!</definedName>
    <definedName name="Additions_to_capital_allowance___structures_and_buildings_pool___new_capital_expenditure___nominal.WR">#REF!</definedName>
    <definedName name="Additions_to_capital_allowance___structures_and_buildings_pool___new_capital_expenditure___nominal.WWN">#REF!</definedName>
    <definedName name="Addn_average_bill___5yr_average___nominal">#REF!</definedName>
    <definedName name="Addn_average_bill___5yr_average___real">#REF!</definedName>
    <definedName name="Addn_average_bill___WoC___nominal">#REF!</definedName>
    <definedName name="Addn_average_bill___WoC___real">#REF!</definedName>
    <definedName name="Addn_average_bill_growth___nominal">#REF!</definedName>
    <definedName name="Addn_average_bill_growth___real">#REF!</definedName>
    <definedName name="Adjusted_cash_interest_cover_ratio____control__Alternative_.ADDN1">#REF!</definedName>
    <definedName name="Adjusted_cash_interest_cover_ratio____control__Alternative_.ADDN2">#REF!</definedName>
    <definedName name="Adjusted_cash_interest_cover_ratio____control__Alternative_.BR">#REF!</definedName>
    <definedName name="Adjusted_cash_interest_cover_ratio____control__Alternative_.WN">#REF!</definedName>
    <definedName name="Adjusted_cash_interest_cover_ratio____control__Alternative_.WR">#REF!</definedName>
    <definedName name="Adjusted_cash_interest_cover_ratio____control__Alternative_.WWN">#REF!</definedName>
    <definedName name="Adjusted_cash_interest_cover_ratio___Post_Fin_adj___Appointee__Alternative_">#REF!</definedName>
    <definedName name="Adjusted_cash_interest_cover_ratio__Alternative____Appointee">#REF!</definedName>
    <definedName name="Adjusted_cash_interest_cover_ratio__Alternative____weighted_average___Appointee">#REF!</definedName>
    <definedName name="Adjusted_cash_interest_cover_ratio__Ofwat____Appointee">#REF!</definedName>
    <definedName name="Adjusted_cash_interest_cover_ratio__Ofwat____control.ADDN1">#REF!</definedName>
    <definedName name="Adjusted_cash_interest_cover_ratio__Ofwat____control.ADDN2">#REF!</definedName>
    <definedName name="Adjusted_cash_interest_cover_ratio__Ofwat____control.BR">#REF!</definedName>
    <definedName name="Adjusted_cash_interest_cover_ratio__Ofwat____control.WN">#REF!</definedName>
    <definedName name="Adjusted_cash_interest_cover_ratio__Ofwat____control.WR">#REF!</definedName>
    <definedName name="Adjusted_cash_interest_cover_ratio__Ofwat____control.WWN">#REF!</definedName>
    <definedName name="Adjusted_cash_interest_cover_ratio__Ofwat____Post_Fin_adj___Appointee">#REF!</definedName>
    <definedName name="Adjusted_cash_interest_cover_ratio__Ofwat____weighted_average___Appointee">#REF!</definedName>
    <definedName name="Adjusted_opening_fixed_rate_debt___nominal.ADDN1">#REF!</definedName>
    <definedName name="Adjusted_opening_fixed_rate_debt___nominal.ADDN2">#REF!</definedName>
    <definedName name="Adjusted_opening_fixed_rate_debt___nominal.BR">#REF!</definedName>
    <definedName name="Adjusted_opening_fixed_rate_debt___nominal.WN">#REF!</definedName>
    <definedName name="Adjusted_opening_fixed_rate_debt___nominal.WR">#REF!</definedName>
    <definedName name="Adjusted_opening_fixed_rate_debt___nominal.WWN">#REF!</definedName>
    <definedName name="Adjusted_opening_ILD___nominal.ADDN1">#REF!</definedName>
    <definedName name="Adjusted_opening_ILD___nominal.ADDN2">#REF!</definedName>
    <definedName name="Adjusted_opening_ILD___nominal.BR">#REF!</definedName>
    <definedName name="Adjusted_opening_ILD___nominal.WN">#REF!</definedName>
    <definedName name="Adjusted_opening_ILD___nominal.WR">#REF!</definedName>
    <definedName name="Adjusted_opening_ILD___nominal.WWN">#REF!</definedName>
    <definedName name="Adjusted_taxable_profit__loss__wholesale_available_for_tax_loss_utilisation">#REF!</definedName>
    <definedName name="Adjusted_taxable_profit__loss__wholesale_available_for_tax_loss_utilisation___post_financeability___nominal">#REF!</definedName>
    <definedName name="Adjustment_factor_for_dual_service_bills___bill_module">#REF!</definedName>
    <definedName name="Adjustment_factor_for_single_service_bills___bill_module">#REF!</definedName>
    <definedName name="Adjustment_for_mid_year_cashflow_in_discounting_years">#REF!</definedName>
    <definedName name="Adjustment_for_pension_contributions___nominal.ADDN1">#REF!</definedName>
    <definedName name="Adjustment_for_pension_contributions___nominal.ADDN2">#REF!</definedName>
    <definedName name="Adjustment_for_pension_contributions___nominal.BR">#REF!</definedName>
    <definedName name="Adjustment_for_pension_contributions___nominal.WN">#REF!</definedName>
    <definedName name="Adjustment_for_pension_contributions___nominal.WR">#REF!</definedName>
    <definedName name="Adjustment_for_pension_contributions___nominal.WWN">#REF!</definedName>
    <definedName name="Adjustment_for_pension_contributions___wholesale___nominal">#REF!</definedName>
    <definedName name="Adjustment_to_net_debt_for_post_financeability_adjustments___nominal">#REF!</definedName>
    <definedName name="Adjustment_to_opening_fixed_rate_debt___nominal.ADDN1">#REF!</definedName>
    <definedName name="Adjustment_to_opening_fixed_rate_debt___nominal.ADDN2">#REF!</definedName>
    <definedName name="Adjustment_to_opening_fixed_rate_debt___nominal.BR">#REF!</definedName>
    <definedName name="Adjustment_to_opening_fixed_rate_debt___nominal.WN">#REF!</definedName>
    <definedName name="Adjustment_to_opening_fixed_rate_debt___nominal.WR">#REF!</definedName>
    <definedName name="Adjustment_to_opening_fixed_rate_debt___nominal.WWN">#REF!</definedName>
    <definedName name="Adjustment_to_remove_post_financeability_tax_uplift_double_count___real.ADDN1">#REF!</definedName>
    <definedName name="Adjustment_to_remove_post_financeability_tax_uplift_double_count___real.ADDN2">#REF!</definedName>
    <definedName name="Adjustment_to_remove_post_financeability_tax_uplift_double_count___real.BR">#REF!</definedName>
    <definedName name="Adjustment_to_remove_post_financeability_tax_uplift_double_count___real.WN">#REF!</definedName>
    <definedName name="Adjustment_to_remove_post_financeability_tax_uplift_double_count___real.WR">#REF!</definedName>
    <definedName name="Adjustment_to_remove_post_financeability_tax_uplift_double_count___real.WWN">#REF!</definedName>
    <definedName name="Adjustment_to_taxable_profit_loss_due_to_post_financeability_revenues___nominal.ADDN1">#REF!</definedName>
    <definedName name="Adjustment_to_taxable_profit_loss_due_to_post_financeability_revenues___nominal.ADDN2">#REF!</definedName>
    <definedName name="Adjustment_to_taxable_profit_loss_due_to_post_financeability_revenues___nominal.BR">#REF!</definedName>
    <definedName name="Adjustment_to_taxable_profit_loss_due_to_post_financeability_revenues___nominal.WN">#REF!</definedName>
    <definedName name="Adjustment_to_taxable_profit_loss_due_to_post_financeability_revenues___nominal.WR">#REF!</definedName>
    <definedName name="Adjustment_to_taxable_profit_loss_due_to_post_financeability_revenues___nominal.WWN">#REF!</definedName>
    <definedName name="Adjustment_to_taxable_profit_loss_due_to_post_financeability_revenues___wholesale___nominal">#REF!</definedName>
    <definedName name="Adjustment_to_Wholesale_revenue_requirement___nominal.ADDN1">#REF!</definedName>
    <definedName name="Adjustment_to_Wholesale_revenue_requirement___nominal.ADDN2">#REF!</definedName>
    <definedName name="Adjustment_to_Wholesale_revenue_requirement___nominal.BR">#REF!</definedName>
    <definedName name="Adjustment_to_Wholesale_revenue_requirement___nominal.WN">#REF!</definedName>
    <definedName name="Adjustment_to_Wholesale_revenue_requirement___nominal.WR">#REF!</definedName>
    <definedName name="Adjustment_to_Wholesale_revenue_requirement___nominal.WWN">#REF!</definedName>
    <definedName name="Adjustment_to_Wholesale_revenue_requirement___real___ADDN1">#REF!</definedName>
    <definedName name="Adjustment_to_Wholesale_revenue_requirement___real___ADDN2">#REF!</definedName>
    <definedName name="Adjustment_to_Wholesale_revenue_requirement___real___BR">#REF!</definedName>
    <definedName name="Adjustment_to_Wholesale_revenue_requirement___real___WN">#REF!</definedName>
    <definedName name="Adjustment_to_Wholesale_revenue_requirement___real___WR">#REF!</definedName>
    <definedName name="Adjustment_to_Wholesale_revenue_requirement___real___WWN">#REF!</definedName>
    <definedName name="Advance_receipts_measured_balance___Business___nominal">#REF!</definedName>
    <definedName name="Advance_receipts_measured_balance___Business___nominal.BEG">#REF!</definedName>
    <definedName name="Advance_receipts_measured_balance___Residential___nominal">#REF!</definedName>
    <definedName name="Advance_receipts_measured_balance___Residential___nominal.BEG">#REF!</definedName>
    <definedName name="Advance_receipts_measured_balance___Retail___nominal">#REF!</definedName>
    <definedName name="Advance_receipts_measured_movement___business___nominal">#REF!</definedName>
    <definedName name="Advance_receipts_measured_movement___residential___nominal">#REF!</definedName>
    <definedName name="Advance_receipts_measured_target_balance___business___nominal">#REF!</definedName>
    <definedName name="Advance_receipts_measured_target_balance___residential___nominal">#REF!</definedName>
    <definedName name="Advance_receipts_unmeasured_balance___Business___nominal">#REF!</definedName>
    <definedName name="Advance_receipts_unmeasured_balance___Business___nominal.BEG">#REF!</definedName>
    <definedName name="Advance_receipts_unmeasured_balance___Residential___nominal">#REF!</definedName>
    <definedName name="Advance_receipts_unmeasured_balance___Residential___nominal.BEG">#REF!</definedName>
    <definedName name="Advance_receipts_unmeasured_balance___Retail___nominal">#REF!</definedName>
    <definedName name="Advance_receipts_unmeasured_movement___business___nominal">#REF!</definedName>
    <definedName name="Advance_receipts_unmeasured_movement___residential___nominal">#REF!</definedName>
    <definedName name="Advance_receipts_unmeasured_target_balance___business___nominal">#REF!</definedName>
    <definedName name="Advance_receipts_unmeasured_target_balance___residential___nominal">#REF!</definedName>
    <definedName name="Alerts_breached_any_period">#REF!</definedName>
    <definedName name="All_Raw_Data">OFFSET(#REF!,0,0,COUNTA(#REF!),COUNTA(#REF!))</definedName>
    <definedName name="Allowable_deductions_to_taxable_profit____loss____control___nominal.ADDN1">#REF!</definedName>
    <definedName name="Allowable_deductions_to_taxable_profit____loss____control___nominal.ADDN2">#REF!</definedName>
    <definedName name="Allowable_deductions_to_taxable_profit____loss____control___nominal.BR">#REF!</definedName>
    <definedName name="Allowable_deductions_to_taxable_profit____loss____control___nominal.WN">#REF!</definedName>
    <definedName name="Allowable_deductions_to_taxable_profit____loss____control___nominal.WR">#REF!</definedName>
    <definedName name="Allowable_deductions_to_taxable_profit____loss____control___nominal.WWN">#REF!</definedName>
    <definedName name="Allowable_deductions_to_taxable_profit____loss____nominal">#REF!</definedName>
    <definedName name="Allowable_deductions_to_taxable_profit____loss____post_financeability___control___nominal.ADDN1">#REF!</definedName>
    <definedName name="Allowable_deductions_to_taxable_profit____loss____post_financeability___control___nominal.ADDN2">#REF!</definedName>
    <definedName name="Allowable_deductions_to_taxable_profit____loss____post_financeability___control___nominal.BR">#REF!</definedName>
    <definedName name="Allowable_deductions_to_taxable_profit____loss____post_financeability___control___nominal.WN">#REF!</definedName>
    <definedName name="Allowable_deductions_to_taxable_profit____loss____post_financeability___control___nominal.WR">#REF!</definedName>
    <definedName name="Allowable_deductions_to_taxable_profit____loss____post_financeability___control___nominal.WWN">#REF!</definedName>
    <definedName name="Allowable_deductions_to_taxable_profit____loss____post_financeability___nominal">#REF!</definedName>
    <definedName name="Allowance_per_measured_dual_service_customer__Thousands__inc_DPC_margin___real">#REF!</definedName>
    <definedName name="Allowance_per_measured_dual_service_customer_inc_DPC_margin_______nominal">#REF!</definedName>
    <definedName name="Allowance_per_measured_dual_service_customer_inc_DPC_margin_______real">#REF!</definedName>
    <definedName name="Allowance_per_measured_dual_service_customer_inc_DPC_margin___post_financeability_adjustments_______nominal">#REF!</definedName>
    <definedName name="Allowance_per_measured_dual_service_customer_inc_DPC_margin___post_financeability_adjustments_______real">#REF!</definedName>
    <definedName name="Allowance_per_measured_sewerage_customer__Thousands__inc_DPC_margin___real">#REF!</definedName>
    <definedName name="Allowance_per_measured_sewerage_customer_inc_DPC_margin_______nominal">#REF!</definedName>
    <definedName name="Allowance_per_measured_sewerage_customer_inc_DPC_margin_______real">#REF!</definedName>
    <definedName name="Allowance_per_measured_sewerage_customer_inc_DPC_margin___post_financeability_adjustments_______nominal">#REF!</definedName>
    <definedName name="Allowance_per_measured_sewerage_customer_inc_DPC_margin___post_financeability_adjustments_______real">#REF!</definedName>
    <definedName name="Allowance_per_measured_water_customer__Thousands__inc_DPC_margin___real">#REF!</definedName>
    <definedName name="Allowance_per_measured_water_customer_inc_DPC_margin_______nominal">#REF!</definedName>
    <definedName name="Allowance_per_measured_water_customer_inc_DPC_margin_______real">#REF!</definedName>
    <definedName name="Allowance_per_measured_water_customer_inc_DPC_margin___post_financeability_______nominal">#REF!</definedName>
    <definedName name="Allowance_per_measured_water_customer_inc_DPC_margin___post_financeability_______real">#REF!</definedName>
    <definedName name="Allowance_per_unmeasured_dual_customer__Thousands__inc_DPC_margin___real">#REF!</definedName>
    <definedName name="Allowance_per_unmeasured_dual_customer_inc_DPC_margin_______nominal">#REF!</definedName>
    <definedName name="Allowance_per_unmeasured_dual_customer_inc_DPC_margin_______real">#REF!</definedName>
    <definedName name="Allowance_per_unmeasured_dual_customer_inc_DPC_margin___post_financeability_adjustments_______nominal">#REF!</definedName>
    <definedName name="Allowance_per_unmeasured_dual_customer_inc_DPC_margin___post_financeability_adjustments_______real">#REF!</definedName>
    <definedName name="Allowance_per_unmeasured_sewerage_customer__Thousands__inc_DPC_margin___real">#REF!</definedName>
    <definedName name="Allowance_per_unmeasured_sewerage_customer_inc_DPC_margin_______nominal">#REF!</definedName>
    <definedName name="Allowance_per_unmeasured_sewerage_customer_inc_DPC_margin_______real">#REF!</definedName>
    <definedName name="Allowance_per_unmeasured_sewerage_customer_inc_DPC_margin___post_financeability_adjustments_______nominal">#REF!</definedName>
    <definedName name="Allowance_per_unmeasured_sewerage_customer_inc_DPC_margin___post_financeability_adjustments_______real">#REF!</definedName>
    <definedName name="Allowance_per_unmeasured_water_customer__Thousands__inc_DPC_margin___real">#REF!</definedName>
    <definedName name="Allowance_per_unmeasured_water_customer_inc_DPC_margin_______nominal">#REF!</definedName>
    <definedName name="Allowance_per_unmeasured_water_customer_inc_DPC_margin_______real">#REF!</definedName>
    <definedName name="Allowance_per_unmeasured_water_customer_inc_DPC_margin___post_financeability_adjustments_______nominal">#REF!</definedName>
    <definedName name="Allowance_per_unmeasured_water_customer_inc_DPC_margin___post_financeability_adjustments_______real">#REF!</definedName>
    <definedName name="Allowed_depreciation___Business___nominal">#REF!</definedName>
    <definedName name="Allowed_depreciation___Business___nominal___POS">#REF!</definedName>
    <definedName name="Allowed_depreciation___Post_efficiency_challenge_and_adjustment__Retail_depreciation_Business____nominal">#REF!</definedName>
    <definedName name="Allowed_depreciation___Residential___nominal">#REF!</definedName>
    <definedName name="Allowed_depreciation___Residential___nominal.NEG">#REF!</definedName>
    <definedName name="Allowed_depreciation__post_efficiency_challenge_and_adjustments____nominal">#REF!</definedName>
    <definedName name="Allowed_revenue_adds_up_on_exec_summary">#REF!</definedName>
    <definedName name="Allowed_revenue_adds_up_on_exec_summary_overall">#REF!</definedName>
    <definedName name="Allowed_revenue_including_DPC_adds_up_on_exec_summary">#REF!</definedName>
    <definedName name="Allowed_revenue_including_DPC_adds_up_on_exec_summary_overall">#REF!</definedName>
    <definedName name="Allowed_Revenues____nominal.ADDN1">#REF!</definedName>
    <definedName name="Allowed_Revenues____nominal.ADDN2">#REF!</definedName>
    <definedName name="Allowed_Revenues____nominal.BR">#REF!</definedName>
    <definedName name="Allowed_Revenues____nominal.WN">#REF!</definedName>
    <definedName name="Allowed_Revenues____nominal.WR">#REF!</definedName>
    <definedName name="Allowed_Revenues____nominal.WWN">#REF!</definedName>
    <definedName name="Allowed_revenues___control___real.ADDN1">#REF!</definedName>
    <definedName name="Allowed_revenues___control___real.ADDN2">#REF!</definedName>
    <definedName name="Allowed_revenues___control___real.BR">#REF!</definedName>
    <definedName name="Allowed_revenues___control___real.WN">#REF!</definedName>
    <definedName name="Allowed_revenues___control___real.WR">#REF!</definedName>
    <definedName name="Allowed_revenues___control___real.WWN">#REF!</definedName>
    <definedName name="Allowed_Revenues___percentage_movement____control.ADDN1">#REF!</definedName>
    <definedName name="Allowed_Revenues___percentage_movement____control.ADDN2">#REF!</definedName>
    <definedName name="Allowed_Revenues___percentage_movement____control.BR">#REF!</definedName>
    <definedName name="Allowed_Revenues___percentage_movement____control.WN">#REF!</definedName>
    <definedName name="Allowed_Revenues___percentage_movement____control.WR">#REF!</definedName>
    <definedName name="Allowed_Revenues___percentage_movement____control.WWN">#REF!</definedName>
    <definedName name="Allowed_Revenues___real.ADDN1">#REF!</definedName>
    <definedName name="Allowed_Revenues___real.ADDN2">#REF!</definedName>
    <definedName name="Allowed_Revenues___real.BR">#REF!</definedName>
    <definedName name="Allowed_Revenues___real.WN">#REF!</definedName>
    <definedName name="Allowed_Revenues___real.WR">#REF!</definedName>
    <definedName name="Allowed_Revenues___real.WWN">#REF!</definedName>
    <definedName name="Allowed_Revenues__post_revenue_solving_adjustment_____control___real.ADDN1">#REF!</definedName>
    <definedName name="Allowed_Revenues__post_revenue_solving_adjustment_____control___real.ADDN2">#REF!</definedName>
    <definedName name="Allowed_Revenues__post_revenue_solving_adjustment_____control___real.BR">#REF!</definedName>
    <definedName name="Allowed_Revenues__post_revenue_solving_adjustment_____control___real.WN">#REF!</definedName>
    <definedName name="Allowed_Revenues__post_revenue_solving_adjustment_____control___real.WR">#REF!</definedName>
    <definedName name="Allowed_Revenues__post_revenue_solving_adjustment_____control___real.WWN">#REF!</definedName>
    <definedName name="Allowed_revenues_inc_other_price_control_income___real___ADDN1">#REF!</definedName>
    <definedName name="Allowed_revenues_inc_other_price_control_income___real___ADDN2">#REF!</definedName>
    <definedName name="Allowed_revenues_inc_other_price_control_income___real___BR">#REF!</definedName>
    <definedName name="Allowed_revenues_inc_other_price_control_income___real___WN">#REF!</definedName>
    <definedName name="Allowed_revenues_inc_other_price_control_income___real___WR">#REF!</definedName>
    <definedName name="Allowed_revenues_inc_other_price_control_income___real___WWN">#REF!</definedName>
    <definedName name="Allowed_Revenues_including_post_financeability___real.ADDN1">#REF!</definedName>
    <definedName name="Allowed_Revenues_including_post_financeability___real.ADDN2">#REF!</definedName>
    <definedName name="Allowed_Revenues_including_post_financeability___real.BR">#REF!</definedName>
    <definedName name="Allowed_Revenues_including_post_financeability___real.WN">#REF!</definedName>
    <definedName name="Allowed_Revenues_including_post_financeability___real.WR">#REF!</definedName>
    <definedName name="Allowed_Revenues_including_post_financeability___real.WWN">#REF!</definedName>
    <definedName name="Allowed_revenues_including_post_financeability_adjustments___nominal.ADDN1">#REF!</definedName>
    <definedName name="Allowed_revenues_including_post_financeability_adjustments___nominal.ADDN2">#REF!</definedName>
    <definedName name="Allowed_revenues_including_post_financeability_adjustments___nominal.BR">#REF!</definedName>
    <definedName name="Allowed_revenues_including_post_financeability_adjustments___nominal.WN">#REF!</definedName>
    <definedName name="Allowed_revenues_including_post_financeability_adjustments___nominal.WR">#REF!</definedName>
    <definedName name="Allowed_revenues_including_post_financeability_adjustments___nominal.WWN">#REF!</definedName>
    <definedName name="Allowed_revenues_includingbase_revenues_for_growth_calculations___nominal.ADDN1">#REF!</definedName>
    <definedName name="Allowed_revenues_includingbase_revenues_for_growth_calculations___nominal.ADDN2">#REF!</definedName>
    <definedName name="Allowed_revenues_includingbase_revenues_for_growth_calculations___nominal.BR">#REF!</definedName>
    <definedName name="Allowed_revenues_includingbase_revenues_for_growth_calculations___nominal.WN">#REF!</definedName>
    <definedName name="Allowed_revenues_includingbase_revenues_for_growth_calculations___nominal.WR">#REF!</definedName>
    <definedName name="Allowed_revenues_includingbase_revenues_for_growth_calculations___nominal.WWN">#REF!</definedName>
    <definedName name="Alternative_area_total_Residentials_connected___control__WN_">#REF!</definedName>
    <definedName name="Alternative_area_total_Residentials_connected___control__WR_">#REF!</definedName>
    <definedName name="Alternative_area_WaSC_average_bill___real">#REF!</definedName>
    <definedName name="AMP_duration">#REF!</definedName>
    <definedName name="AMP_period_flag">#REF!</definedName>
    <definedName name="Annual___movement_in_CPI_H_">#REF!</definedName>
    <definedName name="Annual_percentage_increase__deflated_using_Nov_Nov_CPI_H______control.ADDN1">#REF!</definedName>
    <definedName name="Annual_percentage_increase__deflated_using_Nov_Nov_CPI_H______control.ADDN2">#REF!</definedName>
    <definedName name="Annual_percentage_increase__deflated_using_Nov_Nov_CPI_H______control.BR">#REF!</definedName>
    <definedName name="Annual_percentage_increase__deflated_using_Nov_Nov_CPI_H______control.WN">#REF!</definedName>
    <definedName name="Annual_percentage_increase__deflated_using_Nov_Nov_CPI_H______control.WR">#REF!</definedName>
    <definedName name="Annual_percentage_increase__deflated_using_Nov_Nov_CPI_H______control.WWN">#REF!</definedName>
    <definedName name="Appointee_balance_sheet_balances">#REF!</definedName>
    <definedName name="Appointee_balance_sheet_balances_overall">#REF!</definedName>
    <definedName name="Appointee_Base_Regulated_Equity___nominal">#REF!</definedName>
    <definedName name="Appointee_net_debt_adjustment_for_post_financeability___nominal">#REF!</definedName>
    <definedName name="Appointee_Total_Base_RoRE___nominal">#REF!</definedName>
    <definedName name="Appointee_Total_Revenues___real">#REF!</definedName>
    <definedName name="Appointee_Total_Revenues_inclusive_of_DPC_margin___real">#REF!</definedName>
    <definedName name="Apportioned_DPC_cost_per_customer___real.1">#REF!</definedName>
    <definedName name="Apportioned_DPC_cost_per_customer___real.2">#REF!</definedName>
    <definedName name="Apportioned_DPC_cost_per_customer___real.3">#REF!</definedName>
    <definedName name="Apportioned_DPC_costs___real.1">#REF!</definedName>
    <definedName name="Apportioned_DPC_costs___real.2">#REF!</definedName>
    <definedName name="Apportioned_DPC_costs___real.3">#REF!</definedName>
    <definedName name="Apportioned_DPC_costs_margin___real.1">#REF!</definedName>
    <definedName name="Apportioned_DPC_costs_margin___real.2">#REF!</definedName>
    <definedName name="Apportioned_DPC_costs_margin___real.3">#REF!</definedName>
    <definedName name="Apportioned_negative_tax___nominal.ADDN1">#REF!</definedName>
    <definedName name="Apportioned_negative_tax___nominal.ADDN2">#REF!</definedName>
    <definedName name="Apportioned_negative_tax___nominal.BR">#REF!</definedName>
    <definedName name="Apportioned_negative_tax___nominal.WN">#REF!</definedName>
    <definedName name="Apportioned_negative_tax___nominal.WR">#REF!</definedName>
    <definedName name="Apportioned_negative_tax___nominal.WWN">#REF!</definedName>
    <definedName name="Apportioned_negative_tax___post_financeability___nominal.ADDN1">#REF!</definedName>
    <definedName name="Apportioned_negative_tax___post_financeability___nominal.ADDN2">#REF!</definedName>
    <definedName name="Apportioned_negative_tax___post_financeability___nominal.BR">#REF!</definedName>
    <definedName name="Apportioned_negative_tax___post_financeability___nominal.WN">#REF!</definedName>
    <definedName name="Apportioned_negative_tax___post_financeability___nominal.WR">#REF!</definedName>
    <definedName name="Apportioned_negative_tax___post_financeability___nominal.WWN">#REF!</definedName>
    <definedName name="Apportioned_Total_wholesale_revenue_impact_of_post_financeability___Business___nominal">#REF!</definedName>
    <definedName name="Apportioned_Total_wholesale_revenue_impact_of_post_financeability___Business___real">#REF!</definedName>
    <definedName name="Apportioned_Total_wholesale_revenue_impact_of_post_financeability___Residential___nominal">#REF!</definedName>
    <definedName name="Apportioned_wholesale_charge_for_Business_retail___nominal">#REF!</definedName>
    <definedName name="Apportioned_wholesale_charge_for_Business_retail__in_millions____nominal">#REF!</definedName>
    <definedName name="Apportioned_wholesale_charge_for_Business_retail__in_millions____nominal.NEG">#REF!</definedName>
    <definedName name="Apportioned_wholesale_charge_for_Residential_retail___nominal">#REF!</definedName>
    <definedName name="APs">OFFSET(#REF!,0,#REF!,#REF!,1)</definedName>
    <definedName name="At_cost_wholesale_fixed_assets_depreciable_basis_balance___control___nominal.ADDN1">#REF!</definedName>
    <definedName name="At_cost_wholesale_fixed_assets_depreciable_basis_balance___control___nominal.ADDN1.BEG">#REF!</definedName>
    <definedName name="At_cost_wholesale_fixed_assets_depreciable_basis_balance___control___nominal.ADDN2">#REF!</definedName>
    <definedName name="At_cost_wholesale_fixed_assets_depreciable_basis_balance___control___nominal.ADDN2.BEG">#REF!</definedName>
    <definedName name="At_cost_wholesale_fixed_assets_depreciable_basis_balance___control___nominal.BR">#REF!</definedName>
    <definedName name="At_cost_wholesale_fixed_assets_depreciable_basis_balance___control___nominal.BR.BEG">#REF!</definedName>
    <definedName name="At_cost_wholesale_fixed_assets_depreciable_basis_balance___control___nominal.WN">#REF!</definedName>
    <definedName name="At_cost_wholesale_fixed_assets_depreciable_basis_balance___control___nominal.WN.BEG">#REF!</definedName>
    <definedName name="At_cost_wholesale_fixed_assets_depreciable_basis_balance___control___nominal.WR">#REF!</definedName>
    <definedName name="At_cost_wholesale_fixed_assets_depreciable_basis_balance___control___nominal.WR.BEG">#REF!</definedName>
    <definedName name="At_cost_wholesale_fixed_assets_depreciable_basis_balance___control___nominal.WWN">#REF!</definedName>
    <definedName name="At_cost_wholesale_fixed_assets_depreciable_basis_balance___control___nominal.WWN.BEG">#REF!</definedName>
    <definedName name="At_cost_wholesale_fixed_assets_initial_balance___control___nominal.ADDN1">#REF!</definedName>
    <definedName name="At_cost_wholesale_fixed_assets_initial_balance___control___nominal.ADDN2">#REF!</definedName>
    <definedName name="At_cost_wholesale_fixed_assets_initial_balance___control___nominal.BR">#REF!</definedName>
    <definedName name="At_cost_wholesale_fixed_assets_initial_balance___control___nominal.WN">#REF!</definedName>
    <definedName name="At_cost_wholesale_fixed_assets_initial_balance___control___nominal.WR">#REF!</definedName>
    <definedName name="At_cost_wholesale_fixed_assets_initial_balance___control___nominal.WWN">#REF!</definedName>
    <definedName name="At_cost_wholesale_fixed_assets_initial_balance_adj.___control___nominal.ADDN1">#REF!</definedName>
    <definedName name="At_cost_wholesale_fixed_assets_initial_balance_adj.___control___nominal.ADDN2">#REF!</definedName>
    <definedName name="At_cost_wholesale_fixed_assets_initial_balance_adj.___control___nominal.BR">#REF!</definedName>
    <definedName name="At_cost_wholesale_fixed_assets_initial_balance_adj.___control___nominal.WN">#REF!</definedName>
    <definedName name="At_cost_wholesale_fixed_assets_initial_balance_adj.___control___nominal.WR">#REF!</definedName>
    <definedName name="At_cost_wholesale_fixed_assets_initial_balance_adj.___control___nominal.WWN">#REF!</definedName>
    <definedName name="Average_CPI_H____base_index___2022_23">#REF!</definedName>
    <definedName name="Average_household_bill_for_single_wholesale_service___additional_control_1___real">#REF!</definedName>
    <definedName name="Average_household_bill_for_single_wholesale_service___additional_control_1___real___growth">#REF!</definedName>
    <definedName name="Average_household_bill_for_single_wholesale_service___additional_control_2___real">#REF!</definedName>
    <definedName name="Average_household_bill_for_single_wholesale_service___additional_control_2___real___growth">#REF!</definedName>
    <definedName name="Average_household_bill_for_single_wholesale_service___bio_resources___real">#REF!</definedName>
    <definedName name="Average_household_bill_for_single_wholesale_service___bioresources___real___growth">#REF!</definedName>
    <definedName name="Average_household_bill_for_single_wholesale_service___real.ADDN1">#REF!</definedName>
    <definedName name="Average_household_bill_for_single_wholesale_service___real.ADDN2">#REF!</definedName>
    <definedName name="Average_household_bill_for_single_wholesale_service___real.BR">#REF!</definedName>
    <definedName name="Average_household_bill_for_single_wholesale_service___real.WN">#REF!</definedName>
    <definedName name="Average_household_bill_for_single_wholesale_service___real.WR">#REF!</definedName>
    <definedName name="Average_household_bill_for_single_wholesale_service___real.WWN">#REF!</definedName>
    <definedName name="Average_household_bill_for_single_wholesale_service___real___growth.ADDN1">#REF!</definedName>
    <definedName name="Average_household_bill_for_single_wholesale_service___real___growth.ADDN2">#REF!</definedName>
    <definedName name="Average_household_bill_for_single_wholesale_service___real___growth.BR">#REF!</definedName>
    <definedName name="Average_household_bill_for_single_wholesale_service___real___growth.WN">#REF!</definedName>
    <definedName name="Average_household_bill_for_single_wholesale_service___real___growth.WR">#REF!</definedName>
    <definedName name="Average_household_bill_for_single_wholesale_service___real___growth.WWN">#REF!</definedName>
    <definedName name="Average_household_bill_for_single_wholesale_service___wastewater_network___real">#REF!</definedName>
    <definedName name="Average_household_bill_for_single_wholesale_service___wastewater_network___real___growth">#REF!</definedName>
    <definedName name="Average_household_bill_for_single_wholesale_service___water_network____real">#REF!</definedName>
    <definedName name="Average_household_bill_for_single_wholesale_service___water_network___real___growth">#REF!</definedName>
    <definedName name="Average_household_bill_for_single_wholesale_service___water_resources___real">#REF!</definedName>
    <definedName name="Average_household_bill_for_single_wholesale_service___water_resources___real___growth">#REF!</definedName>
    <definedName name="Average_net_debt_for_RoRE_calculation___Appointee___nominal">#REF!</definedName>
    <definedName name="Average_net_debt_for_RoRE_calculation___control___nominal.ADDN1">#REF!</definedName>
    <definedName name="Average_net_debt_for_RoRE_calculation___control___nominal.ADDN2">#REF!</definedName>
    <definedName name="Average_net_debt_for_RoRE_calculation___control___nominal.BR">#REF!</definedName>
    <definedName name="Average_net_debt_for_RoRE_calculation___control___nominal.WN">#REF!</definedName>
    <definedName name="Average_net_debt_for_RoRE_calculation___control___nominal.WR">#REF!</definedName>
    <definedName name="Average_net_debt_for_RoRE_calculation___control___nominal.WWN">#REF!</definedName>
    <definedName name="Average_of_2020_25_RCV___nominal.ADDN1">#REF!</definedName>
    <definedName name="Average_of_2020_25_RCV___nominal.ADDN2">#REF!</definedName>
    <definedName name="Average_of_2020_25_RCV___nominal.BR">#REF!</definedName>
    <definedName name="Average_of_2020_25_RCV___nominal.WN">#REF!</definedName>
    <definedName name="Average_of_2020_25_RCV___nominal.WR">#REF!</definedName>
    <definedName name="Average_of_2020_25_RCV___nominal.WWN">#REF!</definedName>
    <definedName name="Average_of_Post_2025_RCV___nominal.ADDN1">#REF!</definedName>
    <definedName name="Average_of_Post_2025_RCV___nominal.ADDN2">#REF!</definedName>
    <definedName name="Average_of_Post_2025_RCV___nominal.BR">#REF!</definedName>
    <definedName name="Average_of_Post_2025_RCV___nominal.WN">#REF!</definedName>
    <definedName name="Average_of_Post_2025_RCV___nominal.WR">#REF!</definedName>
    <definedName name="Average_of_Post_2025_RCV___nominal.WWN">#REF!</definedName>
    <definedName name="Average_of_Pre_2020_RCV___nominal.ADDN1">#REF!</definedName>
    <definedName name="Average_of_Pre_2020_RCV___nominal.ADDN2">#REF!</definedName>
    <definedName name="Average_of_Pre_2020_RCV___nominal.BR">#REF!</definedName>
    <definedName name="Average_of_Pre_2020_RCV___nominal.WN">#REF!</definedName>
    <definedName name="Average_of_Pre_2020_RCV___nominal.WR">#REF!</definedName>
    <definedName name="Average_of_Pre_2020_RCV___nominal.WWN">#REF!</definedName>
    <definedName name="Average_of_RCV___ADDN1__nominal">#REF!</definedName>
    <definedName name="Average_of_RCV___ADDN2___nominal">#REF!</definedName>
    <definedName name="Average_of_RCV___Appointee___Fcst___nominal">#REF!</definedName>
    <definedName name="Average_of_RCV___Appointee___nominal">#REF!</definedName>
    <definedName name="Average_of_RCV___BR___nominal">#REF!</definedName>
    <definedName name="Average_of_RCV___control___nominal.ADDN1">#REF!</definedName>
    <definedName name="Average_of_RCV___control___nominal.ADDN2">#REF!</definedName>
    <definedName name="Average_of_RCV___control___nominal.BR">#REF!</definedName>
    <definedName name="Average_of_RCV___control___nominal.WN">#REF!</definedName>
    <definedName name="Average_of_RCV___control___nominal.WR">#REF!</definedName>
    <definedName name="Average_of_RCV___control___nominal.WWN">#REF!</definedName>
    <definedName name="Average_of_RCV___forecast____control___nominal.ADDN1">#REF!</definedName>
    <definedName name="Average_of_RCV___forecast____control___nominal.ADDN2">#REF!</definedName>
    <definedName name="Average_of_RCV___forecast____control___nominal.BR">#REF!</definedName>
    <definedName name="Average_of_RCV___forecast____control___nominal.WN">#REF!</definedName>
    <definedName name="Average_of_RCV___forecast____control___nominal.WR">#REF!</definedName>
    <definedName name="Average_of_RCV___forecast____control___nominal.WWN">#REF!</definedName>
    <definedName name="Average_of_RCV___Wholesale___nominal">#REF!</definedName>
    <definedName name="Average_of_RCV___WN___nominal">#REF!</definedName>
    <definedName name="Average_of_RCV___WR___nominal">#REF!</definedName>
    <definedName name="Average_of_RCV___WWN___nominal">#REF!</definedName>
    <definedName name="Average_post_2025_RCV_additions___nominal.ADDN1">#REF!</definedName>
    <definedName name="Average_post_2025_RCV_additions___nominal.ADDN2">#REF!</definedName>
    <definedName name="Average_post_2025_RCV_additions___nominal.BR">#REF!</definedName>
    <definedName name="Average_post_2025_RCV_additions___nominal.WN">#REF!</definedName>
    <definedName name="Average_post_2025_RCV_additions___nominal.WR">#REF!</definedName>
    <definedName name="Average_post_2025_RCV_additions___nominal.WWN">#REF!</definedName>
    <definedName name="Average_post_2025_RCV_additions___Wholesale___nominal">#REF!</definedName>
    <definedName name="Average_retail_service_revenue___tariff_band___nominal.1">#REF!</definedName>
    <definedName name="Average_retail_service_revenue___tariff_band___nominal.2">#REF!</definedName>
    <definedName name="Average_retail_service_revenue___tariff_band___nominal.3">#REF!</definedName>
    <definedName name="b" localSheetId="10" hidden="1">{"CHARGE",#N/A,FALSE,"401C11"}</definedName>
    <definedName name="b" localSheetId="8" hidden="1">{"CHARGE",#N/A,FALSE,"401C11"}</definedName>
    <definedName name="b" hidden="1">{"CHARGE",#N/A,FALSE,"401C11"}</definedName>
    <definedName name="Base_Regulated_Equity___control___nominal.ADDN1">#REF!</definedName>
    <definedName name="Base_Regulated_Equity___control___nominal.ADDN2">#REF!</definedName>
    <definedName name="Base_Regulated_Equity___control___nominal.BR">#REF!</definedName>
    <definedName name="Base_Regulated_Equity___control___nominal.WN">#REF!</definedName>
    <definedName name="Base_Regulated_Equity___control___nominal.WR">#REF!</definedName>
    <definedName name="Base_Regulated_Equity___control___nominal.WWN">#REF!</definedName>
    <definedName name="Base_Regulated_Equity___issued_equity___nominal">#REF!</definedName>
    <definedName name="Base_Regulated_Equity___issued_equity___real">#REF!</definedName>
    <definedName name="Base_revenue_for_2024_25___nominal.ADDN1">#REF!</definedName>
    <definedName name="Base_revenue_for_2024_25___nominal.ADDN2">#REF!</definedName>
    <definedName name="Base_revenue_for_2024_25___nominal.BR">#REF!</definedName>
    <definedName name="Base_revenue_for_2024_25___nominal.WN">#REF!</definedName>
    <definedName name="Base_revenue_for_2024_25___nominal.WR">#REF!</definedName>
    <definedName name="Base_revenue_for_2024_25___nominal.WWN">#REF!</definedName>
    <definedName name="Base_RoRE_Appointee___nominal">#REF!</definedName>
    <definedName name="Base_RoRE_on_2020_25_RCV_bf_balance___control___nominal.ADDN1">#REF!</definedName>
    <definedName name="Base_RoRE_on_2020_25_RCV_bf_balance___control___nominal.ADDN2">#REF!</definedName>
    <definedName name="Base_RoRE_on_2020_25_RCV_bf_balance___control___nominal.BR">#REF!</definedName>
    <definedName name="Base_RoRE_on_2020_25_RCV_bf_balance___control___nominal.WN">#REF!</definedName>
    <definedName name="Base_RoRE_on_2020_25_RCV_bf_balance___control___nominal.WR">#REF!</definedName>
    <definedName name="Base_RoRE_on_2020_25_RCV_bf_balance___control___nominal.WWN">#REF!</definedName>
    <definedName name="Base_RoRE_on_Post_2025_RCV_balance___control___nominal.ADDN1">#REF!</definedName>
    <definedName name="Base_RoRE_on_Post_2025_RCV_balance___control___nominal.ADDN2">#REF!</definedName>
    <definedName name="Base_RoRE_on_Post_2025_RCV_balance___control___nominal.BR">#REF!</definedName>
    <definedName name="Base_RoRE_on_Post_2025_RCV_balance___control___nominal.WN">#REF!</definedName>
    <definedName name="Base_RoRE_on_Post_2025_RCV_balance___control___nominal.WR">#REF!</definedName>
    <definedName name="Base_RoRE_on_Post_2025_RCV_balance___control___nominal.WWN">#REF!</definedName>
    <definedName name="Base_RoRE_on_Pre_2020_RCV_bf_balance___control___nominal.ADDN1">#REF!</definedName>
    <definedName name="Base_RoRE_on_Pre_2020_RCV_bf_balance___control___nominal.ADDN2">#REF!</definedName>
    <definedName name="Base_RoRE_on_Pre_2020_RCV_bf_balance___control___nominal.BR">#REF!</definedName>
    <definedName name="Base_RoRE_on_Pre_2020_RCV_bf_balance___control___nominal.WN">#REF!</definedName>
    <definedName name="Base_RoRE_on_Pre_2020_RCV_bf_balance___control___nominal.WR">#REF!</definedName>
    <definedName name="Base_RoRE_on_Pre_2020_RCV_bf_balance___control___nominal.WWN">#REF!</definedName>
    <definedName name="Base_RoRE_percentage___control.ADDN1">#REF!</definedName>
    <definedName name="Base_RoRE_percentage___control.ADDN2">#REF!</definedName>
    <definedName name="Base_RoRE_percentage___control.BR">#REF!</definedName>
    <definedName name="Base_RoRE_percentage___control.WN">#REF!</definedName>
    <definedName name="Base_RoRE_percentage___control.WR">#REF!</definedName>
    <definedName name="Base_RoRE_percentage___control.WWN">#REF!</definedName>
    <definedName name="Base_RoRE_Wholesale___nominal">#REF!</definedName>
    <definedName name="BIC_Staging_unloaded" xml:space="preserve"> OFFSET(#REF!, 0, 0, COUNTA(#REF!), COUNTA(#REF!))</definedName>
    <definedName name="Bio_resources___Allowed_Revenues___real">#REF!</definedName>
    <definedName name="Bio_resources___TDS_revenue___tonne___real">#REF!</definedName>
    <definedName name="Bio_resources___TDS_revenue_average___real">#REF!</definedName>
    <definedName name="Bio_resources___TDS_Revenues___real">#REF!</definedName>
    <definedName name="Bioresources_allowed_revenue_build_up___check">#REF!</definedName>
    <definedName name="Bioresources_allowed_revenue_build_up___check_overall">#REF!</definedName>
    <definedName name="BMGHIndex" hidden="1">"O"</definedName>
    <definedName name="Busines_Advance_receipts_lag_factor_unmeasured___adjusted">#REF!</definedName>
    <definedName name="Business_Advance_receipts_lag_factor_measured">#REF!</definedName>
    <definedName name="Business_Advance_receipts_lag_factor_measured___adjusted">#REF!</definedName>
    <definedName name="Business_advance_receipts_measured___nominal___b_f">#REF!</definedName>
    <definedName name="Business_advance_receipts_unmeasured___nominal___b_f">#REF!</definedName>
    <definedName name="Business_advance_receipts_weighting___measured">#REF!</definedName>
    <definedName name="Business_advance_receipts_weighting___unmeasured">#REF!</definedName>
    <definedName name="Business_aggregate_net_margin__">#REF!</definedName>
    <definedName name="Business_aggregate_net_margin___nominal">#REF!</definedName>
    <definedName name="Business_apportioned_direct_procurement_from_customers___infrastructure_cost___real___Total">#REF!</definedName>
    <definedName name="Business_creditor_lag_factor">#REF!</definedName>
    <definedName name="Business_creditor_target_balance___nominal">#REF!</definedName>
    <definedName name="Business_debtor_lag_factor">#REF!</definedName>
    <definedName name="Business_debtor_target_balance___nominal">#REF!</definedName>
    <definedName name="Business_Headroom____of_net_margin_">#REF!</definedName>
    <definedName name="Business_net_margin_tariff_band___nominal.1">#REF!</definedName>
    <definedName name="Business_net_margin_tariff_band___nominal.2">#REF!</definedName>
    <definedName name="Business_net_margin_tariff_band___nominal.3">#REF!</definedName>
    <definedName name="Business_retail_adjustment___Tariff_Band___real.1">#REF!</definedName>
    <definedName name="Business_retail_adjustment___Tariff_Band___real.2">#REF!</definedName>
    <definedName name="Business_retail_adjustment___Tariff_Band___real.3">#REF!</definedName>
    <definedName name="Business_retail_adjustment_excluding_margin___Tariff_Band___real.1">#REF!</definedName>
    <definedName name="Business_retail_adjustment_excluding_margin___Tariff_Band___real.2">#REF!</definedName>
    <definedName name="Business_retail_adjustment_excluding_margin___Tariff_Band___real.3">#REF!</definedName>
    <definedName name="Business_retail_Advance_receipts_creditor_days_measured">#REF!</definedName>
    <definedName name="Business_retail_Advance_receipts_lag_factor_unmeasured">#REF!</definedName>
    <definedName name="Business_retail_apportionment">#REF!</definedName>
    <definedName name="Business_retail_impact_of_post_financeability_adjustment___nominal">#REF!</definedName>
    <definedName name="Business_retail_impact_of_post_financeability_adjustment_excluding_wholesale___nominal">#REF!</definedName>
    <definedName name="Business_retail_revenue_____nominal">#REF!</definedName>
    <definedName name="Business_retail_revenue__m___nominal">#REF!</definedName>
    <definedName name="Business_retail_revenue_adjustment___nominal">#REF!</definedName>
    <definedName name="Business_retail_revenue_override_flag">#REF!</definedName>
    <definedName name="Business_retail_service_revenue___nominal">#REF!</definedName>
    <definedName name="Business_retail_service_revenue___real">#REF!</definedName>
    <definedName name="Business_retail_service_revenue__exc_post_financeability____real">#REF!</definedName>
    <definedName name="Business_revenue_received___nominal">#REF!</definedName>
    <definedName name="Business_tax_charge____of_net_margin_">#REF!</definedName>
    <definedName name="Business_tax_charge_by_band___nominal.1">#REF!</definedName>
    <definedName name="Business_tax_charge_by_band___nominal.2">#REF!</definedName>
    <definedName name="Business_tax_charge_by_band___nominal.3">#REF!</definedName>
    <definedName name="Business_wholesale_cost_paid___nominal">#REF!</definedName>
    <definedName name="Business_working_capital_interest____of_net_margin___interest_received_">#REF!</definedName>
    <definedName name="Business_working_capital_interest_by_tariff_band___nominal.1">#REF!</definedName>
    <definedName name="Business_working_capital_interest_by_tariff_band___nominal.2">#REF!</definedName>
    <definedName name="Business_working_capital_interest_by_tariff_band___nominal.3">#REF!</definedName>
    <definedName name="Called_up_share_capital__including_share_premium_balance___Appointee___nominal">#REF!</definedName>
    <definedName name="Called_up_share_capital__including_share_premium_balance___Appointee___nominal.BEG">#REF!</definedName>
    <definedName name="Called_up_share_capital_balance___control___nominal.ADDN1">#REF!</definedName>
    <definedName name="Called_up_share_capital_balance___control___nominal.ADDN1.BEG">#REF!</definedName>
    <definedName name="Called_up_share_capital_balance___control___nominal.ADDN2">#REF!</definedName>
    <definedName name="Called_up_share_capital_balance___control___nominal.ADDN2.BEG">#REF!</definedName>
    <definedName name="Called_up_share_capital_balance___control___nominal.BR">#REF!</definedName>
    <definedName name="Called_up_share_capital_balance___control___nominal.BR.BEG">#REF!</definedName>
    <definedName name="Called_up_share_capital_balance___control___nominal.WN">#REF!</definedName>
    <definedName name="Called_up_share_capital_balance___control___nominal.WN.BEG">#REF!</definedName>
    <definedName name="Called_up_share_capital_balance___control___nominal.WR">#REF!</definedName>
    <definedName name="Called_up_share_capital_balance___control___nominal.WR.BEG">#REF!</definedName>
    <definedName name="Called_up_share_capital_balance___control___nominal.WWN">#REF!</definedName>
    <definedName name="Called_up_share_capital_balance___control___nominal.WWN.BEG">#REF!</definedName>
    <definedName name="Called_up_share_capital_balance___Wholesale___nominal">#REF!</definedName>
    <definedName name="Capex___Appointee___nominal">#REF!</definedName>
    <definedName name="Capex___Appointee___nominal.NEG">#REF!</definedName>
    <definedName name="Capex_creditor_balance___Appointee___nominal">#REF!</definedName>
    <definedName name="Capex_creditor_balance___Business___nominal">#REF!</definedName>
    <definedName name="Capex_creditor_balance___Business___nominal.BEG">#REF!</definedName>
    <definedName name="Capex_creditor_balance___residential___nominal">#REF!</definedName>
    <definedName name="Capex_creditor_balance___residential___nominal.BEG">#REF!</definedName>
    <definedName name="Capex_creditor_balance___Retail___nominal">#REF!</definedName>
    <definedName name="Capex_creditor_lag_factor">#REF!</definedName>
    <definedName name="Capex_creditor_target_balance___business___nominal">#REF!</definedName>
    <definedName name="Capex_creditor_target_balance___control___nominal.ADDN1">#REF!</definedName>
    <definedName name="Capex_creditor_target_balance___control___nominal.ADDN2">#REF!</definedName>
    <definedName name="Capex_creditor_target_balance___control___nominal.BR">#REF!</definedName>
    <definedName name="Capex_creditor_target_balance___control___nominal.WN">#REF!</definedName>
    <definedName name="Capex_creditor_target_balance___control___nominal.WR">#REF!</definedName>
    <definedName name="Capex_creditor_target_balance___control___nominal.WWN">#REF!</definedName>
    <definedName name="Capex_creditor_target_balance___residential___nominal">#REF!</definedName>
    <definedName name="Capex_creditors_balance___control.ADDN1">#REF!</definedName>
    <definedName name="Capex_creditors_balance___control.ADDN2">#REF!</definedName>
    <definedName name="Capex_creditors_balance___control.BR">#REF!</definedName>
    <definedName name="Capex_creditors_balance___control.WN">#REF!</definedName>
    <definedName name="Capex_creditors_balance___control.WR">#REF!</definedName>
    <definedName name="Capex_creditors_balance___control.WWN">#REF!</definedName>
    <definedName name="Capex_creditors_balance___control___nominal.ADDN1">#REF!</definedName>
    <definedName name="Capex_creditors_balance___control___nominal.ADDN1.BEG">#REF!</definedName>
    <definedName name="Capex_creditors_balance___control___nominal.ADDN2">#REF!</definedName>
    <definedName name="Capex_creditors_balance___control___nominal.ADDN2.BEG">#REF!</definedName>
    <definedName name="Capex_creditors_balance___control___nominal.BR">#REF!</definedName>
    <definedName name="Capex_creditors_balance___control___nominal.BR.BEG">#REF!</definedName>
    <definedName name="Capex_creditors_balance___control___nominal.WN">#REF!</definedName>
    <definedName name="Capex_creditors_balance___control___nominal.WN.BEG">#REF!</definedName>
    <definedName name="Capex_creditors_balance___control___nominal.WR">#REF!</definedName>
    <definedName name="Capex_creditors_balance___control___nominal.WR.BEG">#REF!</definedName>
    <definedName name="Capex_creditors_balance___control___nominal.WWN">#REF!</definedName>
    <definedName name="Capex_creditors_balance___control___nominal.WWN.BEG">#REF!</definedName>
    <definedName name="Capex_creditors_balance___Wholesale___nominal">#REF!</definedName>
    <definedName name="Capex_grants_and_contributions___nominal.ADDN1">#REF!</definedName>
    <definedName name="Capex_grants_and_contributions___nominal.ADDN2">#REF!</definedName>
    <definedName name="Capex_grants_and_contributions___nominal.BR">#REF!</definedName>
    <definedName name="Capex_grants_and_contributions___nominal.WN">#REF!</definedName>
    <definedName name="Capex_grants_and_contributions___nominal.WR">#REF!</definedName>
    <definedName name="Capex_grants_and_contributions___nominal.WWN">#REF!</definedName>
    <definedName name="Capex_grants_and_contributions___real.ADDN1">#REF!</definedName>
    <definedName name="Capex_grants_and_contributions___real.ADDN2">#REF!</definedName>
    <definedName name="Capex_grants_and_contributions___real.BR">#REF!</definedName>
    <definedName name="Capex_grants_and_contributions___real.WN">#REF!</definedName>
    <definedName name="Capex_grants_and_contributions___real.WR">#REF!</definedName>
    <definedName name="Capex_grants_and_contributions___real.WWN">#REF!</definedName>
    <definedName name="Capital_allowance___structures_and_buldings_pool___control___nominal.ADDN1">#REF!</definedName>
    <definedName name="Capital_allowance___structures_and_buldings_pool___control___nominal.ADDN2">#REF!</definedName>
    <definedName name="Capital_allowance___structures_and_buldings_pool___control___nominal.BR">#REF!</definedName>
    <definedName name="Capital_allowance___structures_and_buldings_pool___control___nominal.WN">#REF!</definedName>
    <definedName name="Capital_allowance___structures_and_buldings_pool___control___nominal.WR">#REF!</definedName>
    <definedName name="Capital_allowance___structures_and_buldings_pool___control___nominal.WWN">#REF!</definedName>
    <definedName name="Capital_allowance_balance___main_rate_pool___capital_expenditure___nominal.ADDN1">#REF!</definedName>
    <definedName name="Capital_allowance_balance___main_rate_pool___capital_expenditure___nominal.ADDN1.BEG">#REF!</definedName>
    <definedName name="Capital_allowance_balance___main_rate_pool___capital_expenditure___nominal.ADDN2">#REF!</definedName>
    <definedName name="Capital_allowance_balance___main_rate_pool___capital_expenditure___nominal.ADDN2.BEG">#REF!</definedName>
    <definedName name="Capital_allowance_balance___main_rate_pool___capital_expenditure___nominal.BR">#REF!</definedName>
    <definedName name="Capital_allowance_balance___main_rate_pool___capital_expenditure___nominal.BR.BEG">#REF!</definedName>
    <definedName name="Capital_allowance_balance___main_rate_pool___capital_expenditure___nominal.WN">#REF!</definedName>
    <definedName name="Capital_allowance_balance___main_rate_pool___capital_expenditure___nominal.WN.BEG">#REF!</definedName>
    <definedName name="Capital_allowance_balance___main_rate_pool___capital_expenditure___nominal.WR">#REF!</definedName>
    <definedName name="Capital_allowance_balance___main_rate_pool___capital_expenditure___nominal.WR.BEG">#REF!</definedName>
    <definedName name="Capital_allowance_balance___main_rate_pool___capital_expenditure___nominal.WWN">#REF!</definedName>
    <definedName name="Capital_allowance_balance___main_rate_pool___capital_expenditure___nominal.WWN.BEG">#REF!</definedName>
    <definedName name="Capital_allowance_balance___special_rate_pool___capital_expenditure___nominal.ADDN1">#REF!</definedName>
    <definedName name="Capital_allowance_balance___special_rate_pool___capital_expenditure___nominal.ADDN1.BEG">#REF!</definedName>
    <definedName name="Capital_allowance_balance___special_rate_pool___capital_expenditure___nominal.ADDN2">#REF!</definedName>
    <definedName name="Capital_allowance_balance___special_rate_pool___capital_expenditure___nominal.ADDN2.BEG">#REF!</definedName>
    <definedName name="Capital_allowance_balance___special_rate_pool___capital_expenditure___nominal.BR">#REF!</definedName>
    <definedName name="Capital_allowance_balance___special_rate_pool___capital_expenditure___nominal.BR.BEG">#REF!</definedName>
    <definedName name="Capital_allowance_balance___special_rate_pool___capital_expenditure___nominal.WN">#REF!</definedName>
    <definedName name="Capital_allowance_balance___special_rate_pool___capital_expenditure___nominal.WN.BEG">#REF!</definedName>
    <definedName name="Capital_allowance_balance___special_rate_pool___capital_expenditure___nominal.WR">#REF!</definedName>
    <definedName name="Capital_allowance_balance___special_rate_pool___capital_expenditure___nominal.WR.BEG">#REF!</definedName>
    <definedName name="Capital_allowance_balance___special_rate_pool___capital_expenditure___nominal.WWN">#REF!</definedName>
    <definedName name="Capital_allowance_balance___special_rate_pool___capital_expenditure___nominal.WWN.BEG">#REF!</definedName>
    <definedName name="Capital_allowance_balance___structures_and_buildings_pool___new_capital_expenditure___nominal.ADDN1">#REF!</definedName>
    <definedName name="Capital_allowance_balance___structures_and_buildings_pool___new_capital_expenditure___nominal.ADDN1.BEG">#REF!</definedName>
    <definedName name="Capital_allowance_balance___structures_and_buildings_pool___new_capital_expenditure___nominal.ADDN2">#REF!</definedName>
    <definedName name="Capital_allowance_balance___structures_and_buildings_pool___new_capital_expenditure___nominal.ADDN2.BEG">#REF!</definedName>
    <definedName name="Capital_allowance_balance___structures_and_buildings_pool___new_capital_expenditure___nominal.BR">#REF!</definedName>
    <definedName name="Capital_allowance_balance___structures_and_buildings_pool___new_capital_expenditure___nominal.BR.BEG">#REF!</definedName>
    <definedName name="Capital_allowance_balance___structures_and_buildings_pool___new_capital_expenditure___nominal.WN">#REF!</definedName>
    <definedName name="Capital_allowance_balance___structures_and_buildings_pool___new_capital_expenditure___nominal.WN.BEG">#REF!</definedName>
    <definedName name="Capital_allowance_balance___structures_and_buildings_pool___new_capital_expenditure___nominal.WR">#REF!</definedName>
    <definedName name="Capital_allowance_balance___structures_and_buildings_pool___new_capital_expenditure___nominal.WR.BEG">#REF!</definedName>
    <definedName name="Capital_allowance_balance___structures_and_buildings_pool___new_capital_expenditure___nominal.WWN">#REF!</definedName>
    <definedName name="Capital_allowance_balance___structures_and_buildings_pool___new_capital_expenditure___nominal.WWN.BEG">#REF!</definedName>
    <definedName name="Capital_allowances___control___nominal.ADDN1">#REF!</definedName>
    <definedName name="Capital_allowances___control___nominal.ADDN2">#REF!</definedName>
    <definedName name="Capital_allowances___control___nominal.BR">#REF!</definedName>
    <definedName name="Capital_allowances___control___nominal.WN">#REF!</definedName>
    <definedName name="Capital_allowances___control___nominal.WR">#REF!</definedName>
    <definedName name="Capital_allowances___control___nominal.WWN">#REF!</definedName>
    <definedName name="Capital_allowances___existing_expenditure___main_rate_pool___control___nominal.ADDN1">#REF!</definedName>
    <definedName name="Capital_allowances___existing_expenditure___main_rate_pool___control___nominal.ADDN2">#REF!</definedName>
    <definedName name="Capital_allowances___existing_expenditure___main_rate_pool___control___nominal.BR">#REF!</definedName>
    <definedName name="Capital_allowances___existing_expenditure___main_rate_pool___control___nominal.WN">#REF!</definedName>
    <definedName name="Capital_allowances___existing_expenditure___main_rate_pool___control___nominal.WR">#REF!</definedName>
    <definedName name="Capital_allowances___existing_expenditure___main_rate_pool___control___nominal.WWN">#REF!</definedName>
    <definedName name="Capital_allowances___existing_expenditure___special_rate_pool___control___nominal.ADDN1">#REF!</definedName>
    <definedName name="Capital_allowances___existing_expenditure___special_rate_pool___control___nominal.ADDN2">#REF!</definedName>
    <definedName name="Capital_allowances___existing_expenditure___special_rate_pool___control___nominal.BR">#REF!</definedName>
    <definedName name="Capital_allowances___existing_expenditure___special_rate_pool___control___nominal.WN">#REF!</definedName>
    <definedName name="Capital_allowances___existing_expenditure___special_rate_pool___control___nominal.WR">#REF!</definedName>
    <definedName name="Capital_allowances___existing_expenditure___special_rate_pool___control___nominal.WWN">#REF!</definedName>
    <definedName name="Capital_allowances___existing_expenditure___structures_and_buildings_pool___control___nominal.ADDN1">#REF!</definedName>
    <definedName name="Capital_allowances___existing_expenditure___structures_and_buildings_pool___control___nominal.ADDN2">#REF!</definedName>
    <definedName name="Capital_allowances___existing_expenditure___structures_and_buildings_pool___control___nominal.BR">#REF!</definedName>
    <definedName name="Capital_allowances___existing_expenditure___structures_and_buildings_pool___control___nominal.WN">#REF!</definedName>
    <definedName name="Capital_allowances___existing_expenditure___structures_and_buildings_pool___control___nominal.WR">#REF!</definedName>
    <definedName name="Capital_allowances___existing_expenditure___structures_and_buildings_pool___control___nominal.WWN">#REF!</definedName>
    <definedName name="Capital_allowances___main_rate_pool___control___nominal.ADDN1">#REF!</definedName>
    <definedName name="Capital_allowances___main_rate_pool___control___nominal.ADDN2">#REF!</definedName>
    <definedName name="Capital_allowances___main_rate_pool___control___nominal.BR">#REF!</definedName>
    <definedName name="Capital_allowances___main_rate_pool___control___nominal.WN">#REF!</definedName>
    <definedName name="Capital_allowances___main_rate_pool___control___nominal.WR">#REF!</definedName>
    <definedName name="Capital_allowances___main_rate_pool___control___nominal.WWN">#REF!</definedName>
    <definedName name="Capital_allowances___new_expenditure___main_rate_pool___control___nominal.ADDN1">#REF!</definedName>
    <definedName name="Capital_allowances___new_expenditure___main_rate_pool___control___nominal.ADDN2">#REF!</definedName>
    <definedName name="Capital_allowances___new_expenditure___main_rate_pool___control___nominal.BR">#REF!</definedName>
    <definedName name="Capital_allowances___new_expenditure___main_rate_pool___control___nominal.WN">#REF!</definedName>
    <definedName name="Capital_allowances___new_expenditure___main_rate_pool___control___nominal.WR">#REF!</definedName>
    <definedName name="Capital_allowances___new_expenditure___main_rate_pool___control___nominal.WWN">#REF!</definedName>
    <definedName name="Capital_allowances___new_expenditure___special_rate_pool___control___nominal.ADDN1">#REF!</definedName>
    <definedName name="Capital_allowances___new_expenditure___special_rate_pool___control___nominal.ADDN2">#REF!</definedName>
    <definedName name="Capital_allowances___new_expenditure___special_rate_pool___control___nominal.BR">#REF!</definedName>
    <definedName name="Capital_allowances___new_expenditure___special_rate_pool___control___nominal.WN">#REF!</definedName>
    <definedName name="Capital_allowances___new_expenditure___special_rate_pool___control___nominal.WR">#REF!</definedName>
    <definedName name="Capital_allowances___new_expenditure___special_rate_pool___control___nominal.WWN">#REF!</definedName>
    <definedName name="Capital_allowances___new_expenditure___structures_and_buildings_pool___control___nominal.ADDN1">#REF!</definedName>
    <definedName name="Capital_allowances___new_expenditure___structures_and_buildings_pool___control___nominal.ADDN2">#REF!</definedName>
    <definedName name="Capital_allowances___new_expenditure___structures_and_buildings_pool___control___nominal.BR">#REF!</definedName>
    <definedName name="Capital_allowances___new_expenditure___structures_and_buildings_pool___control___nominal.WN">#REF!</definedName>
    <definedName name="Capital_allowances___new_expenditure___structures_and_buildings_pool___control___nominal.WR">#REF!</definedName>
    <definedName name="Capital_allowances___new_expenditure___structures_and_buildings_pool___control___nominal.WWN">#REF!</definedName>
    <definedName name="Capital_allowances___special_rate_pool___control___nominal.ADDN1">#REF!</definedName>
    <definedName name="Capital_allowances___special_rate_pool___control___nominal.ADDN2">#REF!</definedName>
    <definedName name="Capital_allowances___special_rate_pool___control___nominal.BR">#REF!</definedName>
    <definedName name="Capital_allowances___special_rate_pool___control___nominal.WN">#REF!</definedName>
    <definedName name="Capital_allowances___special_rate_pool___control___nominal.WR">#REF!</definedName>
    <definedName name="Capital_allowances___special_rate_pool___control___nominal.WWN">#REF!</definedName>
    <definedName name="Capital_allowances___Wholesale___nominal">#REF!</definedName>
    <definedName name="Capital_expenditure___Business___nominal">#REF!</definedName>
    <definedName name="Capital_expenditure___Business___nominal___POS">#REF!</definedName>
    <definedName name="Capital_expenditure___Residential___nominal">#REF!</definedName>
    <definedName name="Capital_expenditure___Residential___nominal.NEG">#REF!</definedName>
    <definedName name="Capital_expenditure___Retail___nominal">#REF!</definedName>
    <definedName name="Capital_expenditure___Retail___nominal___POS">#REF!</definedName>
    <definedName name="Capital_expenditure_proportions_lines_sum_to_100_.ADDN1">#REF!</definedName>
    <definedName name="Capital_expenditure_proportions_lines_sum_to_100_.ADDN2">#REF!</definedName>
    <definedName name="Capital_expenditure_proportions_lines_sum_to_100_.BR">#REF!</definedName>
    <definedName name="Capital_expenditure_proportions_lines_sum_to_100_.WN">#REF!</definedName>
    <definedName name="Capital_expenditure_proportions_lines_sum_to_100_.WR">#REF!</definedName>
    <definedName name="Capital_expenditure_proportions_lines_sum_to_100_.WWN">#REF!</definedName>
    <definedName name="Capital_expenditure_proportions_lines_sum_to_100__overall.ADDN1">#REF!</definedName>
    <definedName name="Capital_expenditure_proportions_lines_sum_to_100__overall.ADDN2">#REF!</definedName>
    <definedName name="Capital_expenditure_proportions_lines_sum_to_100__overall.BR">#REF!</definedName>
    <definedName name="Capital_expenditure_proportions_lines_sum_to_100__overall.WN">#REF!</definedName>
    <definedName name="Capital_expenditure_proportions_lines_sum_to_100__overall.WR">#REF!</definedName>
    <definedName name="Capital_expenditure_proportions_lines_sum_to_100__overall.WWN">#REF!</definedName>
    <definedName name="Cash_and_cash_equivalents_actual_initial_balance___wholesale___nominal">#REF!</definedName>
    <definedName name="Cash_associated_with_revenue_adjustment___nominal.ADDN1">#REF!</definedName>
    <definedName name="Cash_associated_with_revenue_adjustment___nominal.ADDN1.BEG">#REF!</definedName>
    <definedName name="Cash_associated_with_revenue_adjustment___nominal.ADDN2">#REF!</definedName>
    <definedName name="Cash_associated_with_revenue_adjustment___nominal.ADDN2.BEG">#REF!</definedName>
    <definedName name="Cash_associated_with_revenue_adjustment___nominal.BR">#REF!</definedName>
    <definedName name="Cash_associated_with_revenue_adjustment___nominal.BR.BEG">#REF!</definedName>
    <definedName name="Cash_associated_with_revenue_adjustment___nominal.WN">#REF!</definedName>
    <definedName name="Cash_associated_with_revenue_adjustment___nominal.WN.BEG">#REF!</definedName>
    <definedName name="Cash_associated_with_revenue_adjustment___nominal.WR">#REF!</definedName>
    <definedName name="Cash_associated_with_revenue_adjustment___nominal.WR.BEG">#REF!</definedName>
    <definedName name="Cash_associated_with_revenue_adjustment___nominal.WWN">#REF!</definedName>
    <definedName name="Cash_associated_with_revenue_adjustment___nominal.WWN.BEG">#REF!</definedName>
    <definedName name="Cash_flow_available_for_dividends___Business___nominal">#REF!</definedName>
    <definedName name="Cash_flow_available_for_dividends___Residential___nominal">#REF!</definedName>
    <definedName name="Cash_interest_cover___Appointee">#REF!</definedName>
    <definedName name="Cash_interest_cover___control.ADDN1">#REF!</definedName>
    <definedName name="Cash_interest_cover___control.ADDN2">#REF!</definedName>
    <definedName name="Cash_interest_cover___control.BR">#REF!</definedName>
    <definedName name="Cash_interest_cover___control.WN">#REF!</definedName>
    <definedName name="Cash_interest_cover___control.WR">#REF!</definedName>
    <definedName name="Cash_interest_cover___control.WWN">#REF!</definedName>
    <definedName name="Cash_interest_cover___Post_Fin_adj___Appointee">#REF!</definedName>
    <definedName name="Cash_interest_cover___weighted_average___Appointee">#REF!</definedName>
    <definedName name="Cash_interest_rate___effect_of_tax_charge.ADDN1">#REF!</definedName>
    <definedName name="Cash_interest_rate___effect_of_tax_charge.ADDN2">#REF!</definedName>
    <definedName name="Cash_interest_rate___effect_of_tax_charge.BR">#REF!</definedName>
    <definedName name="Cash_interest_rate___effect_of_tax_charge.WN">#REF!</definedName>
    <definedName name="Cash_interest_rate___effect_of_tax_charge.WR">#REF!</definedName>
    <definedName name="Cash_interest_rate___effect_of_tax_charge.WWN">#REF!</definedName>
    <definedName name="Cash_interest_receivable___payable__from_tax___dividend_calcs___control___nominal.ADDN1">#REF!</definedName>
    <definedName name="Cash_interest_receivable___payable__from_tax___dividend_calcs___control___nominal.ADDN2">#REF!</definedName>
    <definedName name="Cash_interest_receivable___payable__from_tax___dividend_calcs___control___nominal.BR">#REF!</definedName>
    <definedName name="Cash_interest_receivable___payable__from_tax___dividend_calcs___control___nominal.WN">#REF!</definedName>
    <definedName name="Cash_interest_receivable___payable__from_tax___dividend_calcs___control___nominal.WR">#REF!</definedName>
    <definedName name="Cash_interest_receivable___payable__from_tax___dividend_calcs___control___nominal.WWN">#REF!</definedName>
    <definedName name="Cash_interest_receivable___payable__from_tax___dividend_calcs___wholesale___nominal">#REF!</definedName>
    <definedName name="Cash_movement_not_associated_with_Tax_or_Dividend_calcs___control___nominal.ADDN1">#REF!</definedName>
    <definedName name="Cash_movement_not_associated_with_Tax_or_Dividend_calcs___control___nominal.ADDN2">#REF!</definedName>
    <definedName name="Cash_movement_not_associated_with_Tax_or_Dividend_calcs___control___nominal.BR">#REF!</definedName>
    <definedName name="Cash_movement_not_associated_with_Tax_or_Dividend_calcs___control___nominal.WN">#REF!</definedName>
    <definedName name="Cash_movement_not_associated_with_Tax_or_Dividend_calcs___control___nominal.WR">#REF!</definedName>
    <definedName name="Cash_movement_not_associated_with_Tax_or_Dividend_calcs___control___nominal.WWN">#REF!</definedName>
    <definedName name="Cash_movement_not_associated_with_Tax_or_Dividend_calcs_balance___control___nominal.ADDN1">#REF!</definedName>
    <definedName name="Cash_movement_not_associated_with_Tax_or_Dividend_calcs_balance___control___nominal.ADDN1.BEG">#REF!</definedName>
    <definedName name="Cash_movement_not_associated_with_Tax_or_Dividend_calcs_balance___control___nominal.ADDN2">#REF!</definedName>
    <definedName name="Cash_movement_not_associated_with_Tax_or_Dividend_calcs_balance___control___nominal.ADDN2.BEG">#REF!</definedName>
    <definedName name="Cash_movement_not_associated_with_Tax_or_Dividend_calcs_balance___control___nominal.BR">#REF!</definedName>
    <definedName name="Cash_movement_not_associated_with_Tax_or_Dividend_calcs_balance___control___nominal.BR.BEG">#REF!</definedName>
    <definedName name="Cash_movement_not_associated_with_Tax_or_Dividend_calcs_balance___control___nominal.WN">#REF!</definedName>
    <definedName name="Cash_movement_not_associated_with_Tax_or_Dividend_calcs_balance___control___nominal.WN.BEG">#REF!</definedName>
    <definedName name="Cash_movement_not_associated_with_Tax_or_Dividend_calcs_balance___control___nominal.WR">#REF!</definedName>
    <definedName name="Cash_movement_not_associated_with_Tax_or_Dividend_calcs_balance___control___nominal.WR.BEG">#REF!</definedName>
    <definedName name="Cash_movement_not_associated_with_Tax_or_Dividend_calcs_balance___control___nominal.WWN">#REF!</definedName>
    <definedName name="Cash_movement_not_associated_with_Tax_or_Dividend_calcs_balance___control___nominal.WWN.BEG">#REF!</definedName>
    <definedName name="Change_in_accelerated_capital_allowances___control___nominal.ADDN1">#REF!</definedName>
    <definedName name="Change_in_accelerated_capital_allowances___control___nominal.ADDN2">#REF!</definedName>
    <definedName name="Change_in_accelerated_capital_allowances___control___nominal.BR">#REF!</definedName>
    <definedName name="Change_in_accelerated_capital_allowances___control___nominal.WN">#REF!</definedName>
    <definedName name="Change_in_accelerated_capital_allowances___control___nominal.WR">#REF!</definedName>
    <definedName name="Change_in_accelerated_capital_allowances___control___nominal.WWN">#REF!</definedName>
    <definedName name="Change_in_accelerated_capital_allowances___post_financeability___control___nominal.ADDN1">#REF!</definedName>
    <definedName name="Change_in_accelerated_capital_allowances___post_financeability___control___nominal.ADDN2">#REF!</definedName>
    <definedName name="Change_in_accelerated_capital_allowances___post_financeability___control___nominal.BR">#REF!</definedName>
    <definedName name="Change_in_accelerated_capital_allowances___post_financeability___control___nominal.WN">#REF!</definedName>
    <definedName name="Change_in_accelerated_capital_allowances___post_financeability___control___nominal.WR">#REF!</definedName>
    <definedName name="Change_in_accelerated_capital_allowances___post_financeability___control___nominal.WWN">#REF!</definedName>
    <definedName name="Change_in_net_debt_balance___control___nominal.ADDN1">#REF!</definedName>
    <definedName name="Change_in_net_debt_balance___control___nominal.ADDN1.BEG">#REF!</definedName>
    <definedName name="Change_in_net_debt_balance___control___nominal.ADDN2">#REF!</definedName>
    <definedName name="Change_in_net_debt_balance___control___nominal.ADDN2.BEG">#REF!</definedName>
    <definedName name="Change_in_net_debt_balance___control___nominal.BR">#REF!</definedName>
    <definedName name="Change_in_net_debt_balance___control___nominal.BR.BEG">#REF!</definedName>
    <definedName name="Change_in_net_debt_balance___control___nominal.WN">#REF!</definedName>
    <definedName name="Change_in_net_debt_balance___control___nominal.WN.BEG">#REF!</definedName>
    <definedName name="Change_in_net_debt_balance___control___nominal.WR">#REF!</definedName>
    <definedName name="Change_in_net_debt_balance___control___nominal.WR.BEG">#REF!</definedName>
    <definedName name="Change_in_net_debt_balance___control___nominal.WWN">#REF!</definedName>
    <definedName name="Change_in_net_debt_balance___control___nominal.WWN.BEG">#REF!</definedName>
    <definedName name="Change_in_net_debt_opening___control___nominal.ADDN1">#REF!</definedName>
    <definedName name="Change_in_net_debt_opening___control___nominal.ADDN2">#REF!</definedName>
    <definedName name="Change_in_net_debt_opening___control___nominal.BR">#REF!</definedName>
    <definedName name="Change_in_net_debt_opening___control___nominal.WN">#REF!</definedName>
    <definedName name="Change_in_net_debt_opening___control___nominal.WR">#REF!</definedName>
    <definedName name="Change_in_net_debt_opening___control___nominal.WWN">#REF!</definedName>
    <definedName name="Change_in_net_debt_opening___wholesale___nominal">#REF!</definedName>
    <definedName name="change1" localSheetId="10" hidden="1">{"CHARGE",#N/A,FALSE,"401C11"}</definedName>
    <definedName name="change1" localSheetId="8" hidden="1">{"CHARGE",#N/A,FALSE,"401C11"}</definedName>
    <definedName name="change1" hidden="1">{"CHARGE",#N/A,FALSE,"401C11"}</definedName>
    <definedName name="charge" localSheetId="10" hidden="1">{"CHARGE",#N/A,FALSE,"401C11"}</definedName>
    <definedName name="charge" localSheetId="8" hidden="1">{"CHARGE",#N/A,FALSE,"401C11"}</definedName>
    <definedName name="charge" hidden="1">{"CHARGE",#N/A,FALSE,"401C11"}</definedName>
    <definedName name="Checks_breached_any_period">#REF!</definedName>
    <definedName name="CHK_TOL">#REF!</definedName>
    <definedName name="CIQWBGuid" hidden="1">"0f0259b9-6046-41aa-ac9c-7befc2576c88"</definedName>
    <definedName name="Combined_interest_apportionment___control___nominal.ADDN1">#REF!</definedName>
    <definedName name="Combined_interest_apportionment___control___nominal.ADDN2">#REF!</definedName>
    <definedName name="Combined_interest_apportionment___control___nominal.BR">#REF!</definedName>
    <definedName name="Combined_interest_apportionment___control___nominal.WN">#REF!</definedName>
    <definedName name="Combined_interest_apportionment___control___nominal.WR">#REF!</definedName>
    <definedName name="Combined_interest_apportionment___control___nominal.WWN">#REF!</definedName>
    <definedName name="Company_____of_dividends_issued_as_scrip_shares">#REF!</definedName>
    <definedName name="Company_____of_ILD">#REF!</definedName>
    <definedName name="Company_____of_ordinary_dividends_paid_as_interim_dividend">#REF!</definedName>
    <definedName name="Company___2020_25_RCV_opening_balance___real.ADDN1">#REF!</definedName>
    <definedName name="Company___2020_25_RCV_opening_balance___real.ADDN2">#REF!</definedName>
    <definedName name="Company___2020_25_RCV_opening_balance___real.BR">#REF!</definedName>
    <definedName name="Company___2020_25_RCV_opening_balance___real.WN">#REF!</definedName>
    <definedName name="Company___2020_25_RCV_opening_balance___real.WR">#REF!</definedName>
    <definedName name="Company___2020_25_RCV_opening_balance___real.WWN">#REF!</definedName>
    <definedName name="Company___accounting_charge_included_in_regulatory_accounts_for_Defined_Contribution_schemes___charge_for_DC_schemes___control___real.ADDN1">#REF!</definedName>
    <definedName name="Company___accounting_charge_included_in_regulatory_accounts_for_Defined_Contribution_schemes___charge_for_DC_schemes___control___real.ADDN2">#REF!</definedName>
    <definedName name="Company___accounting_charge_included_in_regulatory_accounts_for_Defined_Contribution_schemes___charge_for_DC_schemes___control___real.BR">#REF!</definedName>
    <definedName name="Company___accounting_charge_included_in_regulatory_accounts_for_Defined_Contribution_schemes___charge_for_DC_schemes___control___real.WN">#REF!</definedName>
    <definedName name="Company___accounting_charge_included_in_regulatory_accounts_for_Defined_Contribution_schemes___charge_for_DC_schemes___control___real.WR">#REF!</definedName>
    <definedName name="Company___accounting_charge_included_in_regulatory_accounts_for_Defined_Contribution_schemes___charge_for_DC_schemes___control___real.WWN">#REF!</definedName>
    <definedName name="Company___actual_opening_Fixed_rate_debt___nominal.ADDN1">#REF!</definedName>
    <definedName name="Company___actual_opening_Fixed_rate_debt___nominal.ADDN2">#REF!</definedName>
    <definedName name="Company___actual_opening_Fixed_rate_debt___nominal.BR">#REF!</definedName>
    <definedName name="Company___actual_opening_Fixed_rate_debt___nominal.WN">#REF!</definedName>
    <definedName name="Company___actual_opening_Fixed_rate_debt___nominal.WR">#REF!</definedName>
    <definedName name="Company___actual_opening_Fixed_rate_debt___nominal.WWN">#REF!</definedName>
    <definedName name="Company___actual_opening_Floating_rate_debt___nominal.ADDN1">#REF!</definedName>
    <definedName name="Company___actual_opening_Floating_rate_debt___nominal.ADDN2">#REF!</definedName>
    <definedName name="Company___actual_opening_Floating_rate_debt___nominal.BR">#REF!</definedName>
    <definedName name="Company___actual_opening_Floating_rate_debt___nominal.WN">#REF!</definedName>
    <definedName name="Company___actual_opening_Floating_rate_debt___nominal.WR">#REF!</definedName>
    <definedName name="Company___actual_opening_Floating_rate_debt___nominal.WWN">#REF!</definedName>
    <definedName name="Company___actual_opening_index_linked_debt___nominal.ADDN1">#REF!</definedName>
    <definedName name="Company___actual_opening_index_linked_debt___nominal.ADDN2">#REF!</definedName>
    <definedName name="Company___actual_opening_index_linked_debt___nominal.BR">#REF!</definedName>
    <definedName name="Company___actual_opening_index_linked_debt___nominal.WN">#REF!</definedName>
    <definedName name="Company___actual_opening_index_linked_debt___nominal.WR">#REF!</definedName>
    <definedName name="Company___actual_opening_index_linked_debt___nominal.WWN">#REF!</definedName>
    <definedName name="Company___adjustment_to_tax_payment.ADDN1">#REF!</definedName>
    <definedName name="Company___adjustment_to_tax_payment.ADDN2">#REF!</definedName>
    <definedName name="Company___adjustment_to_tax_payment.BR">#REF!</definedName>
    <definedName name="Company___adjustment_to_tax_payment.WN">#REF!</definedName>
    <definedName name="Company___adjustment_to_tax_payment.WR">#REF!</definedName>
    <definedName name="Company___adjustment_to_tax_payment.WWN">#REF!</definedName>
    <definedName name="Company___Adjustment_to_Wholesale_revenue_requirement___real.ADDN1">#REF!</definedName>
    <definedName name="Company___Adjustment_to_Wholesale_revenue_requirement___real.ADDN2">#REF!</definedName>
    <definedName name="Company___Adjustment_to_Wholesale_revenue_requirement___real.BR">#REF!</definedName>
    <definedName name="Company___Adjustment_to_Wholesale_revenue_requirement___real.WN">#REF!</definedName>
    <definedName name="Company___Adjustment_to_Wholesale_revenue_requirement___real.WR">#REF!</definedName>
    <definedName name="Company___Adjustment_to_Wholesale_revenue_requirement___real.WWN">#REF!</definedName>
    <definedName name="Company___allowable_depreciation_on_capitalised_revenue___control.ADDN1">#REF!</definedName>
    <definedName name="Company___allowable_depreciation_on_capitalised_revenue___control.ADDN2">#REF!</definedName>
    <definedName name="Company___allowable_depreciation_on_capitalised_revenue___control.BR">#REF!</definedName>
    <definedName name="Company___allowable_depreciation_on_capitalised_revenue___control.WN">#REF!</definedName>
    <definedName name="Company___allowable_depreciation_on_capitalised_revenue___control.WR">#REF!</definedName>
    <definedName name="Company___allowable_depreciation_on_capitalised_revenue___control.WWN">#REF!</definedName>
    <definedName name="Company___Alternative_revenue_value___real.ADDN1">#REF!</definedName>
    <definedName name="Company___Alternative_revenue_value___real.ADDN2">#REF!</definedName>
    <definedName name="Company___Alternative_revenue_value___real.BR">#REF!</definedName>
    <definedName name="Company___Alternative_revenue_value___real.WN">#REF!</definedName>
    <definedName name="Company___Alternative_revenue_value___real.WR">#REF!</definedName>
    <definedName name="Company___Alternative_revenue_value___real.WWN">#REF!</definedName>
    <definedName name="Company___Base_revenue_for_2024_25___real.ADDN1">#REF!</definedName>
    <definedName name="Company___Base_revenue_for_2024_25___real.ADDN2">#REF!</definedName>
    <definedName name="Company___Base_revenue_for_2024_25___real.BR">#REF!</definedName>
    <definedName name="Company___Base_revenue_for_2024_25___real.WN">#REF!</definedName>
    <definedName name="Company___Base_revenue_for_2024_25___real.WR">#REF!</definedName>
    <definedName name="Company___Base_revenue_for_2024_25___real.WWN">#REF!</definedName>
    <definedName name="Company___blended_interest_rate_on_change_in_borrowings">#REF!</definedName>
    <definedName name="Company___Business__retail_total_allowed_depreciation___real">#REF!</definedName>
    <definedName name="Company___Business_Advance_Receipts_Weighting___Unmeasured">#REF!</definedName>
    <definedName name="Company___Business_Measured_income_accrual_Opening_balance___nominal">#REF!</definedName>
    <definedName name="Company___Business_measured_income_proportion_of_total_Business_income">#REF!</definedName>
    <definedName name="Company___Business_retail__Measured_income_accrual_rate">#REF!</definedName>
    <definedName name="Company___Business_retail_advance_receipts_creditor_days_measured">#REF!</definedName>
    <definedName name="Company___Business_retail_advance_receipts_creditor_days_unmeasured">#REF!</definedName>
    <definedName name="Company___Business_retail_average_cost_per_customer_in_Tariff_Band__Welsh_companies____real.1">#REF!</definedName>
    <definedName name="Company___Business_retail_average_cost_per_customer_in_Tariff_Band__Welsh_companies____real.2">#REF!</definedName>
    <definedName name="Company___Business_retail_average_cost_per_customer_in_Tariff_Band__Welsh_companies____real.3">#REF!</definedName>
    <definedName name="Company___Business_retail_margin___Override">#REF!</definedName>
    <definedName name="Company___Business_retail_revenue_adjustment___real">#REF!</definedName>
    <definedName name="Company___Business_retail_revenue_override___nominal">#REF!</definedName>
    <definedName name="Company___business_weighted_average_debtor_days">#REF!</definedName>
    <definedName name="Company___Capex_creditor_days">#REF!</definedName>
    <definedName name="Company___Capital_expenditure___proportion_of_new_capital_expenditure_qualifying_for_the_main_rate_pool___control.ADDN1">#REF!</definedName>
    <definedName name="Company___Capital_expenditure___proportion_of_new_capital_expenditure_qualifying_for_the_main_rate_pool___control.ADDN2">#REF!</definedName>
    <definedName name="Company___Capital_expenditure___proportion_of_new_capital_expenditure_qualifying_for_the_main_rate_pool___control.BR">#REF!</definedName>
    <definedName name="Company___Capital_expenditure___proportion_of_new_capital_expenditure_qualifying_for_the_main_rate_pool___control.WN">#REF!</definedName>
    <definedName name="Company___Capital_expenditure___proportion_of_new_capital_expenditure_qualifying_for_the_main_rate_pool___control.WR">#REF!</definedName>
    <definedName name="Company___Capital_expenditure___proportion_of_new_capital_expenditure_qualifying_for_the_main_rate_pool___control.WWN">#REF!</definedName>
    <definedName name="Company___Capital_expenditure___proportion_of_new_capital_expenditure_qualifying_for_the_special_rate_pool___control.ADDN1">#REF!</definedName>
    <definedName name="Company___Capital_expenditure___proportion_of_new_capital_expenditure_qualifying_for_the_special_rate_pool___control.ADDN2">#REF!</definedName>
    <definedName name="Company___Capital_expenditure___proportion_of_new_capital_expenditure_qualifying_for_the_special_rate_pool___control.BR">#REF!</definedName>
    <definedName name="Company___Capital_expenditure___proportion_of_new_capital_expenditure_qualifying_for_the_special_rate_pool___control.WN">#REF!</definedName>
    <definedName name="Company___Capital_expenditure___proportion_of_new_capital_expenditure_qualifying_for_the_special_rate_pool___control.WR">#REF!</definedName>
    <definedName name="Company___Capital_expenditure___proportion_of_new_capital_expenditure_qualifying_for_the_special_rate_pool___control.WWN">#REF!</definedName>
    <definedName name="Company___Capital_expenditure___proportion_of_new_capital_expenditure_qualifying_for_the_structures_and_buildings_pool___control.ADDN1">#REF!</definedName>
    <definedName name="Company___Capital_expenditure___proportion_of_new_capital_expenditure_qualifying_for_the_structures_and_buildings_pool___control.ADDN2">#REF!</definedName>
    <definedName name="Company___Capital_expenditure___proportion_of_new_capital_expenditure_qualifying_for_the_structures_and_buildings_pool___control.BR">#REF!</definedName>
    <definedName name="Company___Capital_expenditure___proportion_of_new_capital_expenditure_qualifying_for_the_structures_and_buildings_pool___control.WN">#REF!</definedName>
    <definedName name="Company___Capital_expenditure___proportion_of_new_capital_expenditure_qualifying_for_the_structures_and_buildings_pool___control.WR">#REF!</definedName>
    <definedName name="Company___Capital_expenditure___proportion_of_new_capital_expenditure_qualifying_for_the_structures_and_buildings_pool___control.WWN">#REF!</definedName>
    <definedName name="Company___Capital_expenditure_on_assets_principally_used_by_business_retail___real">#REF!</definedName>
    <definedName name="Company___Capital_expenditure_on_assets_principally_used_by_residential_retail___real">#REF!</definedName>
    <definedName name="Company___Capital_expenditure_writing_down_allowance_main_rate_pool">#REF!</definedName>
    <definedName name="Company___Capital_expenditure_writing_down_allowance_main_rate_pool___first_year_rate">#REF!</definedName>
    <definedName name="Company___Capital_expenditure_writing_down_allowance_special_rate_pool">#REF!</definedName>
    <definedName name="Company___Capital_expenditure_writing_down_allowance_special_rate_pool___first_year_rate">#REF!</definedName>
    <definedName name="Company___Capital_expenditure_writing_down_allowance_structures_and_buildings_pool">#REF!</definedName>
    <definedName name="Company___Capital_expenditure_writing_down_allowance_structures_and_buildings_pool___first_year_rate">#REF!</definedName>
    <definedName name="Company___Cash_and_cash_equivalents_actual_initial_balance___control___nominal.ADDN1">#REF!</definedName>
    <definedName name="Company___Cash_and_cash_equivalents_actual_initial_balance___control___nominal.ADDN2">#REF!</definedName>
    <definedName name="Company___Cash_and_cash_equivalents_actual_initial_balance___control___nominal.BR">#REF!</definedName>
    <definedName name="Company___Cash_and_cash_equivalents_actual_initial_balance___control___nominal.WN">#REF!</definedName>
    <definedName name="Company___Cash_and_cash_equivalents_actual_initial_balance___control___nominal.WR">#REF!</definedName>
    <definedName name="Company___Cash_and_cash_equivalents_actual_initial_balance___control___nominal.WWN">#REF!</definedName>
    <definedName name="Company___cash_contributions__DB_schemes__ongoing____actual_and_forecast___control___real.ADDN1">#REF!</definedName>
    <definedName name="Company___cash_contributions__DB_schemes__ongoing____actual_and_forecast___control___real.ADDN2">#REF!</definedName>
    <definedName name="Company___cash_contributions__DB_schemes__ongoing____actual_and_forecast___control___real.BR">#REF!</definedName>
    <definedName name="Company___cash_contributions__DB_schemes__ongoing____actual_and_forecast___control___real.WN">#REF!</definedName>
    <definedName name="Company___cash_contributions__DB_schemes__ongoing____actual_and_forecast___control___real.WR">#REF!</definedName>
    <definedName name="Company___cash_contributions__DB_schemes__ongoing____actual_and_forecast___control___real.WWN">#REF!</definedName>
    <definedName name="Company___cash_interest_rate.ADDN1">#REF!</definedName>
    <definedName name="Company___cash_interest_rate.ADDN2">#REF!</definedName>
    <definedName name="Company___cash_interest_rate.BR">#REF!</definedName>
    <definedName name="Company___cash_interest_rate.WN">#REF!</definedName>
    <definedName name="Company___cash_interest_rate.WR">#REF!</definedName>
    <definedName name="Company___cash_interest_rate.WWN">#REF!</definedName>
    <definedName name="Company___Charge_for_DB_schemes___residential_retail___charge_for_DB_schemes___control___real.ADDN1">#REF!</definedName>
    <definedName name="Company___Charge_for_DB_schemes___residential_retail___charge_for_DB_schemes___control___real.ADDN2">#REF!</definedName>
    <definedName name="Company___Charge_for_DB_schemes___residential_retail___charge_for_DB_schemes___control___real.BR">#REF!</definedName>
    <definedName name="Company___Charge_for_DB_schemes___residential_retail___charge_for_DB_schemes___control___real.WN">#REF!</definedName>
    <definedName name="Company___Charge_for_DB_schemes___residential_retail___charge_for_DB_schemes___control___real.WR">#REF!</definedName>
    <definedName name="Company___Charge_for_DB_schemes___residential_retail___charge_for_DB_schemes___control___real.WWN">#REF!</definedName>
    <definedName name="Company___Consumer_price_index__including_housing_costs____Consumer_Price_Index__with_housing__for_April">#REF!</definedName>
    <definedName name="Company___Consumer_price_index__including_housing_costs____Consumer_Price_Index__with_housing__for_August">#REF!</definedName>
    <definedName name="Company___Consumer_price_index__including_housing_costs____Consumer_Price_Index__with_housing__for_December">#REF!</definedName>
    <definedName name="Company___Consumer_price_index__including_housing_costs____Consumer_Price_Index__with_housing__for_February">#REF!</definedName>
    <definedName name="Company___Consumer_price_index__including_housing_costs____Consumer_Price_Index__with_housing__for_January">#REF!</definedName>
    <definedName name="Company___Consumer_price_index__including_housing_costs____Consumer_Price_Index__with_housing__for_July">#REF!</definedName>
    <definedName name="Company___Consumer_price_index__including_housing_costs____Consumer_Price_Index__with_housing__for_June">#REF!</definedName>
    <definedName name="Company___Consumer_price_index__including_housing_costs____Consumer_Price_Index__with_housing__for_March">#REF!</definedName>
    <definedName name="Company___Consumer_price_index__including_housing_costs____Consumer_Price_Index__with_housing__for_May">#REF!</definedName>
    <definedName name="Company___Consumer_price_index__including_housing_costs____Consumer_Price_Index__with_housing__for_November">#REF!</definedName>
    <definedName name="Company___Consumer_price_index__including_housing_costs____Consumer_Price_Index__with_housing__for_November___Constant">#REF!</definedName>
    <definedName name="Company___Consumer_price_index__including_housing_costs____Consumer_Price_Index__with_housing__for_October">#REF!</definedName>
    <definedName name="Company___Consumer_price_index__including_housing_costs____Consumer_Price_Index__with_housing__for_September">#REF!</definedName>
    <definedName name="Company___Cost_to_serve_metered_dual_customers___real">#REF!</definedName>
    <definedName name="Company___Cost_to_serve_metered_sewerage_customers___real">#REF!</definedName>
    <definedName name="Company___Cost_to_serve_metered_water_customers___real">#REF!</definedName>
    <definedName name="Company___Cost_to_serve_per_unmetered_water_customers___real">#REF!</definedName>
    <definedName name="Company___Cost_to_serve_unmetered_dual_customers___real">#REF!</definedName>
    <definedName name="Company___Cost_to_serve_unmetered_sewerage_customers___real">#REF!</definedName>
    <definedName name="Company___CPI_H____2022_23___April">#REF!</definedName>
    <definedName name="Company___CPI_H____2022_23___August">#REF!</definedName>
    <definedName name="Company___CPI_H____2022_23___December">#REF!</definedName>
    <definedName name="Company___CPI_H____2022_23___February">#REF!</definedName>
    <definedName name="Company___CPI_H____2022_23___January">#REF!</definedName>
    <definedName name="Company___CPI_H____2022_23___July">#REF!</definedName>
    <definedName name="Company___CPI_H____2022_23___June">#REF!</definedName>
    <definedName name="Company___CPI_H____2022_23___March">#REF!</definedName>
    <definedName name="Company___CPI_H____2022_23___May">#REF!</definedName>
    <definedName name="Company___CPI_H____2022_23___November">#REF!</definedName>
    <definedName name="Company___CPI_H____2022_23___October">#REF!</definedName>
    <definedName name="Company___CPI_H____2022_23___September">#REF!</definedName>
    <definedName name="Company___Current_tax_liabilities___Appointee_b_f___nominal">#REF!</definedName>
    <definedName name="Company___Debtors_other___nominal">#REF!</definedName>
    <definedName name="Company___Defined_benefit_pension_deficit_recovery_per_IN13_17___real.ADDN1">#REF!</definedName>
    <definedName name="Company___Defined_benefit_pension_deficit_recovery_per_IN13_17___real.ADDN2">#REF!</definedName>
    <definedName name="Company___Defined_benefit_pension_deficit_recovery_per_IN13_17___real.BR">#REF!</definedName>
    <definedName name="Company___Defined_benefit_pension_deficit_recovery_per_IN13_17___real.WN">#REF!</definedName>
    <definedName name="Company___Defined_benefit_pension_deficit_recovery_per_IN13_17___real.WR">#REF!</definedName>
    <definedName name="Company___Defined_benefit_pension_deficit_recovery_per_IN13_17___real.WWN">#REF!</definedName>
    <definedName name="Company___Depreciation_b_f___control___active___nominal.ADDN1">#REF!</definedName>
    <definedName name="Company___Depreciation_b_f___control___active___nominal.ADDN2">#REF!</definedName>
    <definedName name="Company___Depreciation_b_f___control___active___nominal.BR">#REF!</definedName>
    <definedName name="Company___Depreciation_b_f___control___active___nominal.WN">#REF!</definedName>
    <definedName name="Company___Depreciation_b_f___control___active___nominal.WR">#REF!</definedName>
    <definedName name="Company___Depreciation_b_f___control___active___nominal.WWN">#REF!</definedName>
    <definedName name="Company___Disallowable_expenditure___Change_in_general_provisions___control___nominal.ADDN1">#REF!</definedName>
    <definedName name="Company___Disallowable_expenditure___Change_in_general_provisions___control___nominal.ADDN2">#REF!</definedName>
    <definedName name="Company___Disallowable_expenditure___Change_in_general_provisions___control___nominal.BR">#REF!</definedName>
    <definedName name="Company___Disallowable_expenditure___Change_in_general_provisions___control___nominal.WN">#REF!</definedName>
    <definedName name="Company___Disallowable_expenditure___Change_in_general_provisions___control___nominal.WR">#REF!</definedName>
    <definedName name="Company___Disallowable_expenditure___Change_in_general_provisions___control___nominal.WWN">#REF!</definedName>
    <definedName name="Company___Discount_rate_for_reprofiling_allowed_revenue.ADDN1">#REF!</definedName>
    <definedName name="Company___Discount_rate_for_reprofiling_allowed_revenue.ADDN2">#REF!</definedName>
    <definedName name="Company___Discount_rate_for_reprofiling_allowed_revenue.BR">#REF!</definedName>
    <definedName name="Company___Discount_rate_for_reprofiling_allowed_revenue.WN">#REF!</definedName>
    <definedName name="Company___Discount_rate_for_reprofiling_allowed_revenue.WR">#REF!</definedName>
    <definedName name="Company___Discount_rate_for_reprofiling_allowed_revenue.WWN">#REF!</definedName>
    <definedName name="Company___Dividend_creditors_wholesale_retail_split___business_retail___nominal">#REF!</definedName>
    <definedName name="Company___Dividend_creditors_wholesale_retail_split___Dividend_creditors___residential_retail___nominal">#REF!</definedName>
    <definedName name="Company___dividend_yield">#REF!</definedName>
    <definedName name="Company___Expenditure___Total_residential_retail_costs___Residential_measured___Water_and_Wastewater___nominal">#REF!</definedName>
    <definedName name="Company___Expenditure___Total_residential_retail_costs___Residential_unmeasured___Water_and_Wastewater___nominal">#REF!</definedName>
    <definedName name="Company___Finance_lease_depreciation___control___nominal.ADDN1">#REF!</definedName>
    <definedName name="Company___Finance_lease_depreciation___control___nominal.ADDN2">#REF!</definedName>
    <definedName name="Company___Finance_lease_depreciation___control___nominal.BR">#REF!</definedName>
    <definedName name="Company___Finance_lease_depreciation___control___nominal.WN">#REF!</definedName>
    <definedName name="Company___Finance_lease_depreciation___control___nominal.WR">#REF!</definedName>
    <definedName name="Company___Finance_lease_depreciation___control___nominal.WWN">#REF!</definedName>
    <definedName name="Company___Fixed_asset_net_book_value_at_31_March___business_retail___nominal">#REF!</definedName>
    <definedName name="Company___Fixed_asset_net_book_value_at_31_March___residential_retail___nominal">#REF!</definedName>
    <definedName name="Company___Fixed_assets_b_f___control___active___nominal.ADDN1">#REF!</definedName>
    <definedName name="Company___Fixed_assets_b_f___control___active___nominal.ADDN2">#REF!</definedName>
    <definedName name="Company___Fixed_assets_b_f___control___active___nominal.BR">#REF!</definedName>
    <definedName name="Company___Fixed_assets_b_f___control___active___nominal.WN">#REF!</definedName>
    <definedName name="Company___Fixed_assets_b_f___control___active___nominal.WR">#REF!</definedName>
    <definedName name="Company___Fixed_assets_b_f___control___active___nominal.WWN">#REF!</definedName>
    <definedName name="Company___Grants_and_contributions___capital_expenditure___non_price_control___real.ADDN1">#REF!</definedName>
    <definedName name="Company___Grants_and_contributions___capital_expenditure___non_price_control___real.ADDN2">#REF!</definedName>
    <definedName name="Company___Grants_and_contributions___capital_expenditure___non_price_control___real.BR">#REF!</definedName>
    <definedName name="Company___Grants_and_contributions___capital_expenditure___non_price_control___real.WN">#REF!</definedName>
    <definedName name="Company___Grants_and_contributions___capital_expenditure___non_price_control___real.WR">#REF!</definedName>
    <definedName name="Company___Grants_and_contributions___capital_expenditure___non_price_control___real.WWN">#REF!</definedName>
    <definedName name="Company___Grants_and_contributions___operational_expenditure___non_price_control___real.ADDN1">#REF!</definedName>
    <definedName name="Company___Grants_and_contributions___operational_expenditure___non_price_control___real.ADDN2">#REF!</definedName>
    <definedName name="Company___Grants_and_contributions___operational_expenditure___non_price_control___real.BR">#REF!</definedName>
    <definedName name="Company___Grants_and_contributions___operational_expenditure___non_price_control___real.WN">#REF!</definedName>
    <definedName name="Company___Grants_and_contributions___operational_expenditure___non_price_control___real.WR">#REF!</definedName>
    <definedName name="Company___Grants_and_contributions___operational_expenditure___non_price_control___real.WWN">#REF!</definedName>
    <definedName name="Company___Grants_and_contributions_net_of_income_offset___capital_expenditure___price_control___real.ADDN1">#REF!</definedName>
    <definedName name="Company___Grants_and_contributions_net_of_income_offset___capital_expenditure___price_control___real.ADDN2">#REF!</definedName>
    <definedName name="Company___Grants_and_contributions_net_of_income_offset___capital_expenditure___price_control___real.BR">#REF!</definedName>
    <definedName name="Company___Grants_and_contributions_net_of_income_offset___capital_expenditure___price_control___real.WN">#REF!</definedName>
    <definedName name="Company___Grants_and_contributions_net_of_income_offset___capital_expenditure___price_control___real.WR">#REF!</definedName>
    <definedName name="Company___Grants_and_contributions_net_of_income_offset___capital_expenditure___price_control___real.WWN">#REF!</definedName>
    <definedName name="Company___Grants_and_contributions_net_of_income_offset___operational_expenditure___price_control___real.ADDN1">#REF!</definedName>
    <definedName name="Company___Grants_and_contributions_net_of_income_offset___operational_expenditure___price_control___real.ADDN2">#REF!</definedName>
    <definedName name="Company___Grants_and_contributions_net_of_income_offset___operational_expenditure___price_control___real.BR">#REF!</definedName>
    <definedName name="Company___Grants_and_contributions_net_of_income_offset___operational_expenditure___price_control___real.WN">#REF!</definedName>
    <definedName name="Company___Grants_and_contributions_net_of_income_offset___operational_expenditure___price_control___real.WR">#REF!</definedName>
    <definedName name="Company___Grants_and_contributions_net_of_income_offset___operational_expenditure___price_control___real.WWN">#REF!</definedName>
    <definedName name="Company___Gross_capital_expenditure___real_including_g_c___including_cost_sharing.ADDN1">#REF!</definedName>
    <definedName name="Company___Gross_capital_expenditure___real_including_g_c___including_cost_sharing.ADDN2">#REF!</definedName>
    <definedName name="Company___Gross_capital_expenditure___real_including_g_c___including_cost_sharing.BR">#REF!</definedName>
    <definedName name="Company___Gross_capital_expenditure___real_including_g_c___including_cost_sharing.WN">#REF!</definedName>
    <definedName name="Company___Gross_capital_expenditure___real_including_g_c___including_cost_sharing.WR">#REF!</definedName>
    <definedName name="Company___Gross_capital_expenditure___real_including_g_c___including_cost_sharing.WWN">#REF!</definedName>
    <definedName name="Company___HH_Advance_receipts_creditor_days_measured">#REF!</definedName>
    <definedName name="Company___HH_Advance_receipts_creditor_days_unmeasured">#REF!</definedName>
    <definedName name="Company___HH_Measured_income_accrual___nominal">#REF!</definedName>
    <definedName name="Company___HH_Measured_income_accrual_rate">#REF!</definedName>
    <definedName name="Company___HH_measured_trade_debtors">#REF!</definedName>
    <definedName name="Company___HH_measured_trade_receivables___net___nominal">#REF!</definedName>
    <definedName name="Company___HH_unmeasured_trade_debtors">#REF!</definedName>
    <definedName name="Company___HH_unmeasured_trade_receivables___nominal">#REF!</definedName>
    <definedName name="Company___Households_connected_for_sewerage_only___metered">#REF!</definedName>
    <definedName name="Company___Households_connected_for_sewerage_only___unmetered">#REF!</definedName>
    <definedName name="Company___Households_connected_for_water_and_sewerage___metered">#REF!</definedName>
    <definedName name="Company___Households_connected_for_water_and_sewerage___unmetered">#REF!</definedName>
    <definedName name="Company___Households_connected_for_water_only___metered">#REF!</definedName>
    <definedName name="Company___Households_connected_for_water_only___unmetered">#REF!</definedName>
    <definedName name="Company___Innovation_funding___real.ADDN1">#REF!</definedName>
    <definedName name="Company___Innovation_funding___real.ADDN2">#REF!</definedName>
    <definedName name="Company___Innovation_funding___real.BR">#REF!</definedName>
    <definedName name="Company___Innovation_funding___real.WN">#REF!</definedName>
    <definedName name="Company___Innovation_funding___real.WR">#REF!</definedName>
    <definedName name="Company___Innovation_funding___real.WWN">#REF!</definedName>
    <definedName name="Company___Interest_rate___Business___Active">#REF!</definedName>
    <definedName name="Company___interest_rate___residential">#REF!</definedName>
    <definedName name="Company___interest_rate_on_CPIH_index_linked_debt.ADDN1">#REF!</definedName>
    <definedName name="Company___interest_rate_on_CPIH_index_linked_debt.ADDN2">#REF!</definedName>
    <definedName name="Company___interest_rate_on_CPIH_index_linked_debt.BR">#REF!</definedName>
    <definedName name="Company___interest_rate_on_CPIH_index_linked_debt.WN">#REF!</definedName>
    <definedName name="Company___interest_rate_on_CPIH_index_linked_debt.WR">#REF!</definedName>
    <definedName name="Company___interest_rate_on_CPIH_index_linked_debt.WWN">#REF!</definedName>
    <definedName name="Company___interest_rate_on_fixed_rate_debt.ADDN1">#REF!</definedName>
    <definedName name="Company___interest_rate_on_fixed_rate_debt.ADDN2">#REF!</definedName>
    <definedName name="Company___interest_rate_on_fixed_rate_debt.BR">#REF!</definedName>
    <definedName name="Company___interest_rate_on_fixed_rate_debt.WN">#REF!</definedName>
    <definedName name="Company___interest_rate_on_fixed_rate_debt.WR">#REF!</definedName>
    <definedName name="Company___interest_rate_on_fixed_rate_debt.WWN">#REF!</definedName>
    <definedName name="Company___interest_rate_on_RPI_index_linked_debt.ADDN1">#REF!</definedName>
    <definedName name="Company___interest_rate_on_RPI_index_linked_debt.ADDN2">#REF!</definedName>
    <definedName name="Company___interest_rate_on_RPI_index_linked_debt.BR">#REF!</definedName>
    <definedName name="Company___interest_rate_on_RPI_index_linked_debt.WN">#REF!</definedName>
    <definedName name="Company___interest_rate_on_RPI_index_linked_debt.WR">#REF!</definedName>
    <definedName name="Company___interest_rate_on_RPI_index_linked_debt.WWN">#REF!</definedName>
    <definedName name="Company___Inventories_balance___control___nominal.ADDN1">#REF!</definedName>
    <definedName name="Company___Inventories_balance___control___nominal.ADDN2">#REF!</definedName>
    <definedName name="Company___Inventories_balance___control___nominal.BR">#REF!</definedName>
    <definedName name="Company___Inventories_balance___control___nominal.WN">#REF!</definedName>
    <definedName name="Company___Inventories_balance___control___nominal.WR">#REF!</definedName>
    <definedName name="Company___Inventories_balance___control___nominal.WWN">#REF!</definedName>
    <definedName name="Company___IRE_totex_adjustment_for_ACICR__Ofwat____real.ADDN1">#REF!</definedName>
    <definedName name="Company___IRE_totex_adjustment_for_ACICR__Ofwat____real.ADDN2">#REF!</definedName>
    <definedName name="Company___IRE_totex_adjustment_for_ACICR__Ofwat____real.BR">#REF!</definedName>
    <definedName name="Company___IRE_totex_adjustment_for_ACICR__Ofwat____real.WN">#REF!</definedName>
    <definedName name="Company___IRE_totex_adjustment_for_ACICR__Ofwat____real.WR">#REF!</definedName>
    <definedName name="Company___IRE_totex_adjustment_for_ACICR__Ofwat____real.WWN">#REF!</definedName>
    <definedName name="Company___Long_term_CPI_H__assumed_percentage_increase">#REF!</definedName>
    <definedName name="Company___Measured_charge___business.ADDN1">#REF!</definedName>
    <definedName name="Company___Measured_charge___business.ADDN2">#REF!</definedName>
    <definedName name="Company___Measured_charge___business.BR">#REF!</definedName>
    <definedName name="Company___Measured_charge___business.WN">#REF!</definedName>
    <definedName name="Company___Measured_charge___business.WR">#REF!</definedName>
    <definedName name="Company___Measured_charge___business.WWN">#REF!</definedName>
    <definedName name="Company___Measured_charge___residential.ADDN1">#REF!</definedName>
    <definedName name="Company___Measured_charge___residential.ADDN2">#REF!</definedName>
    <definedName name="Company___Measured_charge___residential.BR">#REF!</definedName>
    <definedName name="Company___Measured_charge___residential.WN">#REF!</definedName>
    <definedName name="Company___Measured_charge___residential.WR">#REF!</definedName>
    <definedName name="Company___Measured_charge___residential.WWN">#REF!</definedName>
    <definedName name="Company___Movement_in_intangible_asset_and_investments_balance___control___nominal.ADDN1">#REF!</definedName>
    <definedName name="Company___Movement_in_intangible_asset_and_investments_balance___control___nominal.ADDN2">#REF!</definedName>
    <definedName name="Company___Movement_in_intangible_asset_and_investments_balance___control___nominal.BR">#REF!</definedName>
    <definedName name="Company___Movement_in_intangible_asset_and_investments_balance___control___nominal.WN">#REF!</definedName>
    <definedName name="Company___Movement_in_intangible_asset_and_investments_balance___control___nominal.WR">#REF!</definedName>
    <definedName name="Company___Movement_in_intangible_asset_and_investments_balance___control___nominal.WWN">#REF!</definedName>
    <definedName name="Company___Movement_in_other_liabilities___control___nominal.ADDN1">#REF!</definedName>
    <definedName name="Company___Movement_in_other_liabilities___control___nominal.ADDN2">#REF!</definedName>
    <definedName name="Company___Movement_in_other_liabilities___control___nominal.BR">#REF!</definedName>
    <definedName name="Company___Movement_in_other_liabilities___control___nominal.WN">#REF!</definedName>
    <definedName name="Company___Movement_in_other_liabilities___control___nominal.WR">#REF!</definedName>
    <definedName name="Company___Movement_in_other_liabilities___control___nominal.WWN">#REF!</definedName>
    <definedName name="Company___Movement_in_provisions___control___nominal.ADDN1">#REF!</definedName>
    <definedName name="Company___Movement_in_provisions___control___nominal.ADDN2">#REF!</definedName>
    <definedName name="Company___Movement_in_provisions___control___nominal.BR">#REF!</definedName>
    <definedName name="Company___Movement_in_provisions___control___nominal.WN">#REF!</definedName>
    <definedName name="Company___Movement_in_provisions___control___nominal.WR">#REF!</definedName>
    <definedName name="Company___Movement_in_provisions___control___nominal.WWN">#REF!</definedName>
    <definedName name="Company___movement_in_trade_debtor___business___nominal">#REF!</definedName>
    <definedName name="Company___Non_price_control_income___principal_services___real.ADDN1">#REF!</definedName>
    <definedName name="Company___Non_price_control_income___principal_services___real.ADDN2">#REF!</definedName>
    <definedName name="Company___Non_price_control_income___principal_services___real.BR">#REF!</definedName>
    <definedName name="Company___Non_price_control_income___principal_services___real.WN">#REF!</definedName>
    <definedName name="Company___Non_price_control_income___principal_services___real.WR">#REF!</definedName>
    <definedName name="Company___Non_price_control_income___principal_services___real.WWN">#REF!</definedName>
    <definedName name="Company___Non_price_control_income___third_party_services___Bulk_supplies___contract_not_qualifying_for_water_trading_incentives___signed_before_1_April_2020___real.ADDN1">#REF!</definedName>
    <definedName name="Company___Non_price_control_income___third_party_services___Bulk_supplies___contract_not_qualifying_for_water_trading_incentives___signed_before_1_April_2020___real.ADDN2">#REF!</definedName>
    <definedName name="Company___Non_price_control_income___third_party_services___Bulk_supplies___contract_not_qualifying_for_water_trading_incentives___signed_before_1_April_2020___real.BR">#REF!</definedName>
    <definedName name="Company___Non_price_control_income___third_party_services___Bulk_supplies___contract_not_qualifying_for_water_trading_incentives___signed_before_1_April_2020___real.WN">#REF!</definedName>
    <definedName name="Company___Non_price_control_income___third_party_services___Bulk_supplies___contract_not_qualifying_for_water_trading_incentives___signed_before_1_April_2020___real.WR">#REF!</definedName>
    <definedName name="Company___Non_price_control_income___third_party_services___Bulk_supplies___contract_not_qualifying_for_water_trading_incentives___signed_before_1_April_2020___real.WWN">#REF!</definedName>
    <definedName name="Company___Non_price_control_income___third_party_services___Bulk_supplies___contract_qualifying_for_water_trading_incentives___on_or_after_1_April_2020___real.ADDN1">#REF!</definedName>
    <definedName name="Company___Non_price_control_income___third_party_services___Bulk_supplies___contract_qualifying_for_water_trading_incentives___on_or_after_1_April_2020___real.ADDN2">#REF!</definedName>
    <definedName name="Company___Non_price_control_income___third_party_services___Bulk_supplies___contract_qualifying_for_water_trading_incentives___on_or_after_1_April_2020___real.BR">#REF!</definedName>
    <definedName name="Company___Non_price_control_income___third_party_services___Bulk_supplies___contract_qualifying_for_water_trading_incentives___on_or_after_1_April_2020___real.WN">#REF!</definedName>
    <definedName name="Company___Non_price_control_income___third_party_services___Bulk_supplies___contract_qualifying_for_water_trading_incentives___on_or_after_1_April_2020___real.WR">#REF!</definedName>
    <definedName name="Company___Non_price_control_income___third_party_services___Bulk_supplies___contract_qualifying_for_water_trading_incentives___on_or_after_1_April_2020___real.WWN">#REF!</definedName>
    <definedName name="Company___Non_price_control_income___third_party_services___Bulk_supplies___General___real.ADDN1">#REF!</definedName>
    <definedName name="Company___Non_price_control_income___third_party_services___Bulk_supplies___General___real.ADDN2">#REF!</definedName>
    <definedName name="Company___Non_price_control_income___third_party_services___Bulk_supplies___General___real.BR">#REF!</definedName>
    <definedName name="Company___Non_price_control_income___third_party_services___Bulk_supplies___General___real.WN">#REF!</definedName>
    <definedName name="Company___Non_price_control_income___third_party_services___Bulk_supplies___General___real.WR">#REF!</definedName>
    <definedName name="Company___Non_price_control_income___third_party_services___Bulk_supplies___General___real.WWN">#REF!</definedName>
    <definedName name="Company___Non_price_control_income___third_party_services___other___real.ADDN1">#REF!</definedName>
    <definedName name="Company___Non_price_control_income___third_party_services___other___real.ADDN2">#REF!</definedName>
    <definedName name="Company___Non_price_control_income___third_party_services___other___real.BR">#REF!</definedName>
    <definedName name="Company___Non_price_control_income___third_party_services___other___real.WN">#REF!</definedName>
    <definedName name="Company___Non_price_control_income___third_party_services___other___real.WR">#REF!</definedName>
    <definedName name="Company___Non_price_control_income___third_party_services___other___real.WWN">#REF!</definedName>
    <definedName name="Company___notional_target_gearing___control.ADDN1">#REF!</definedName>
    <definedName name="Company___notional_target_gearing___control.ADDN2">#REF!</definedName>
    <definedName name="Company___notional_target_gearing___control.BR">#REF!</definedName>
    <definedName name="Company___notional_target_gearing___control.WN">#REF!</definedName>
    <definedName name="Company___notional_target_gearing___control.WR">#REF!</definedName>
    <definedName name="Company___notional_target_gearing___control.WWN">#REF!</definedName>
    <definedName name="Company___opening_business_debtors_measured___nominal">#REF!</definedName>
    <definedName name="Company___opening_business_debtors_unmeasured___nominal">#REF!</definedName>
    <definedName name="Company___Opening_business_retail_measured_advance_receipts___nominal">#REF!</definedName>
    <definedName name="Company___Opening_business_retail_unmeasured_advance_receipts___nominal">#REF!</definedName>
    <definedName name="Company___Opening_Called_up_share_capital_balance___control___nominal.ADDN1">#REF!</definedName>
    <definedName name="Company___Opening_Called_up_share_capital_balance___control___nominal.ADDN2">#REF!</definedName>
    <definedName name="Company___Opening_Called_up_share_capital_balance___control___nominal.BR">#REF!</definedName>
    <definedName name="Company___Opening_Called_up_share_capital_balance___control___nominal.WN">#REF!</definedName>
    <definedName name="Company___Opening_Called_up_share_capital_balance___control___nominal.WR">#REF!</definedName>
    <definedName name="Company___Opening_Called_up_share_capital_balance___control___nominal.WWN">#REF!</definedName>
    <definedName name="Company___Opening_Capex_creditors_balance___control___nominal.ADDN1">#REF!</definedName>
    <definedName name="Company___Opening_Capex_creditors_balance___control___nominal.ADDN2">#REF!</definedName>
    <definedName name="Company___Opening_Capex_creditors_balance___control___nominal.BR">#REF!</definedName>
    <definedName name="Company___Opening_Capex_creditors_balance___control___nominal.WN">#REF!</definedName>
    <definedName name="Company___Opening_Capex_creditors_balance___control___nominal.WR">#REF!</definedName>
    <definedName name="Company___Opening_Capex_creditors_balance___control___nominal.WWN">#REF!</definedName>
    <definedName name="Company___Opening_Capital_allowance_balance___main_rate_pool___Capital_expenditure___control___nominal.ADDN1">#REF!</definedName>
    <definedName name="Company___Opening_Capital_allowance_balance___main_rate_pool___Capital_expenditure___control___nominal.ADDN2">#REF!</definedName>
    <definedName name="Company___Opening_Capital_allowance_balance___main_rate_pool___Capital_expenditure___control___nominal.BR">#REF!</definedName>
    <definedName name="Company___Opening_Capital_allowance_balance___main_rate_pool___Capital_expenditure___control___nominal.WN">#REF!</definedName>
    <definedName name="Company___Opening_Capital_allowance_balance___main_rate_pool___Capital_expenditure___control___nominal.WR">#REF!</definedName>
    <definedName name="Company___Opening_Capital_allowance_balance___main_rate_pool___Capital_expenditure___control___nominal.WWN">#REF!</definedName>
    <definedName name="Company___Opening_Capital_allowance_balance___special_rate_pool___Capital_expenditure___control___nominal.ADDN1">#REF!</definedName>
    <definedName name="Company___Opening_Capital_allowance_balance___special_rate_pool___Capital_expenditure___control___nominal.ADDN2">#REF!</definedName>
    <definedName name="Company___Opening_Capital_allowance_balance___special_rate_pool___Capital_expenditure___control___nominal.BR">#REF!</definedName>
    <definedName name="Company___Opening_Capital_allowance_balance___special_rate_pool___Capital_expenditure___control___nominal.WN">#REF!</definedName>
    <definedName name="Company___Opening_Capital_allowance_balance___special_rate_pool___Capital_expenditure___control___nominal.WR">#REF!</definedName>
    <definedName name="Company___Opening_Capital_allowance_balance___special_rate_pool___Capital_expenditure___control___nominal.WWN">#REF!</definedName>
    <definedName name="Company___Opening_Capital_allowance_balance___structures_and_buildings_pool___Capital_expenditure___control___nominal.ADDN1">#REF!</definedName>
    <definedName name="Company___Opening_Capital_allowance_balance___structures_and_buildings_pool___Capital_expenditure___control___nominal.ADDN2">#REF!</definedName>
    <definedName name="Company___Opening_Capital_allowance_balance___structures_and_buildings_pool___Capital_expenditure___control___nominal.BR">#REF!</definedName>
    <definedName name="Company___Opening_Capital_allowance_balance___structures_and_buildings_pool___Capital_expenditure___control___nominal.WN">#REF!</definedName>
    <definedName name="Company___Opening_Capital_allowance_balance___structures_and_buildings_pool___Capital_expenditure___control___nominal.WR">#REF!</definedName>
    <definedName name="Company___Opening_Capital_allowance_balance___structures_and_buildings_pool___Capital_expenditure___control___nominal.WWN">#REF!</definedName>
    <definedName name="Company___opening_current_tax_liabilities___control___nominal.ADDN1">#REF!</definedName>
    <definedName name="Company___opening_current_tax_liabilities___control___nominal.ADDN2">#REF!</definedName>
    <definedName name="Company___opening_current_tax_liabilities___control___nominal.BR">#REF!</definedName>
    <definedName name="Company___opening_current_tax_liabilities___control___nominal.WN">#REF!</definedName>
    <definedName name="Company___opening_current_tax_liabilities___control___nominal.WR">#REF!</definedName>
    <definedName name="Company___opening_current_tax_liabilities___control___nominal.WWN">#REF!</definedName>
    <definedName name="Company___opening_deferred_tax_balance___control___nominal.ADDN1">#REF!</definedName>
    <definedName name="Company___opening_deferred_tax_balance___control___nominal.ADDN2">#REF!</definedName>
    <definedName name="Company___opening_deferred_tax_balance___control___nominal.BR">#REF!</definedName>
    <definedName name="Company___opening_deferred_tax_balance___control___nominal.WN">#REF!</definedName>
    <definedName name="Company___opening_deferred_tax_balance___control___nominal.WR">#REF!</definedName>
    <definedName name="Company___opening_deferred_tax_balance___control___nominal.WWN">#REF!</definedName>
    <definedName name="Company___opening_dividend_cashflow_balance___control___nominal.ADDN1">#REF!</definedName>
    <definedName name="Company___opening_dividend_cashflow_balance___control___nominal.ADDN2">#REF!</definedName>
    <definedName name="Company___opening_dividend_cashflow_balance___control___nominal.BR">#REF!</definedName>
    <definedName name="Company___opening_dividend_cashflow_balance___control___nominal.WN">#REF!</definedName>
    <definedName name="Company___opening_dividend_cashflow_balance___control___nominal.WR">#REF!</definedName>
    <definedName name="Company___opening_dividend_cashflow_balance___control___nominal.WWN">#REF!</definedName>
    <definedName name="Company___Opening_Dividend_creditors_balance___control___nominal.ADDN1">#REF!</definedName>
    <definedName name="Company___Opening_Dividend_creditors_balance___control___nominal.ADDN2">#REF!</definedName>
    <definedName name="Company___Opening_Dividend_creditors_balance___control___nominal.BR">#REF!</definedName>
    <definedName name="Company___Opening_Dividend_creditors_balance___control___nominal.WN">#REF!</definedName>
    <definedName name="Company___Opening_Dividend_creditors_balance___control___nominal.WR">#REF!</definedName>
    <definedName name="Company___Opening_Dividend_creditors_balance___control___nominal.WWN">#REF!</definedName>
    <definedName name="Company___Opening_household_measured_advance_receipts___nominal">#REF!</definedName>
    <definedName name="Company___Opening_household_unmeasured_advance_receipts___nominal">#REF!</definedName>
    <definedName name="Company___opening_intangible_asset_and_investments_balance___control___nominal.ADDN1">#REF!</definedName>
    <definedName name="Company___opening_intangible_asset_and_investments_balance___control___nominal.ADDN2">#REF!</definedName>
    <definedName name="Company___opening_intangible_asset_and_investments_balance___control___nominal.BR">#REF!</definedName>
    <definedName name="Company___opening_intangible_asset_and_investments_balance___control___nominal.WN">#REF!</definedName>
    <definedName name="Company___opening_intangible_asset_and_investments_balance___control___nominal.WR">#REF!</definedName>
    <definedName name="Company___opening_intangible_asset_and_investments_balance___control___nominal.WWN">#REF!</definedName>
    <definedName name="Company___Opening_Non_distributable_reserves_balance___control___nominal.ADDN1">#REF!</definedName>
    <definedName name="Company___Opening_Non_distributable_reserves_balance___control___nominal.ADDN2">#REF!</definedName>
    <definedName name="Company___Opening_Non_distributable_reserves_balance___control___nominal.BR">#REF!</definedName>
    <definedName name="Company___Opening_Non_distributable_reserves_balance___control___nominal.WN">#REF!</definedName>
    <definedName name="Company___Opening_Non_distributable_reserves_balance___control___nominal.WR">#REF!</definedName>
    <definedName name="Company___Opening_Non_distributable_reserves_balance___control___nominal.WWN">#REF!</definedName>
    <definedName name="Company___Opening_Other_creditors_balance___control___nominal.ADDN1">#REF!</definedName>
    <definedName name="Company___Opening_Other_creditors_balance___control___nominal.ADDN2">#REF!</definedName>
    <definedName name="Company___Opening_Other_creditors_balance___control___nominal.BR">#REF!</definedName>
    <definedName name="Company___Opening_Other_creditors_balance___control___nominal.WN">#REF!</definedName>
    <definedName name="Company___Opening_Other_creditors_balance___control___nominal.WR">#REF!</definedName>
    <definedName name="Company___Opening_Other_creditors_balance___control___nominal.WWN">#REF!</definedName>
    <definedName name="Company___Opening_Other_debtors_balance___control___nominal.ADDN1">#REF!</definedName>
    <definedName name="Company___Opening_Other_debtors_balance___control___nominal.ADDN2">#REF!</definedName>
    <definedName name="Company___Opening_Other_debtors_balance___control___nominal.BR">#REF!</definedName>
    <definedName name="Company___Opening_Other_debtors_balance___control___nominal.WN">#REF!</definedName>
    <definedName name="Company___Opening_Other_debtors_balance___control___nominal.WR">#REF!</definedName>
    <definedName name="Company___Opening_Other_debtors_balance___control___nominal.WWN">#REF!</definedName>
    <definedName name="Company___Opening_Other_liabilities_balance___control___nominal.ADDN1">#REF!</definedName>
    <definedName name="Company___Opening_Other_liabilities_balance___control___nominal.ADDN2">#REF!</definedName>
    <definedName name="Company___Opening_Other_liabilities_balance___control___nominal.BR">#REF!</definedName>
    <definedName name="Company___Opening_Other_liabilities_balance___control___nominal.WN">#REF!</definedName>
    <definedName name="Company___Opening_Other_liabilities_balance___control___nominal.WR">#REF!</definedName>
    <definedName name="Company___Opening_Other_liabilities_balance___control___nominal.WWN">#REF!</definedName>
    <definedName name="Company___Opening_Provisions_balance___control___nominal.ADDN1">#REF!</definedName>
    <definedName name="Company___Opening_Provisions_balance___control___nominal.ADDN2">#REF!</definedName>
    <definedName name="Company___Opening_Provisions_balance___control___nominal.BR">#REF!</definedName>
    <definedName name="Company___Opening_Provisions_balance___control___nominal.WN">#REF!</definedName>
    <definedName name="Company___Opening_Provisions_balance___control___nominal.WR">#REF!</definedName>
    <definedName name="Company___Opening_Provisions_balance___control___nominal.WWN">#REF!</definedName>
    <definedName name="Company___Opening_retained_cash_balance___Business___nominal">#REF!</definedName>
    <definedName name="Company___Opening_retained_cash_balance___Residential___nominal">#REF!</definedName>
    <definedName name="Company___Opening_retained_earnings_balance___Business____nominal">#REF!</definedName>
    <definedName name="Company___opening_retained_earnings_balance___control___nominal.ADDN1">#REF!</definedName>
    <definedName name="Company___opening_retained_earnings_balance___control___nominal.ADDN2">#REF!</definedName>
    <definedName name="Company___opening_retained_earnings_balance___control___nominal.BR">#REF!</definedName>
    <definedName name="Company___opening_retained_earnings_balance___control___nominal.WN">#REF!</definedName>
    <definedName name="Company___opening_retained_earnings_balance___control___nominal.WR">#REF!</definedName>
    <definedName name="Company___opening_retained_earnings_balance___control___nominal.WWN">#REF!</definedName>
    <definedName name="Company___Opening_Retirement_benefit_asset____liabilities__balance___control___nominal.ADDN1">#REF!</definedName>
    <definedName name="Company___Opening_Retirement_benefit_asset____liabilities__balance___control___nominal.ADDN2">#REF!</definedName>
    <definedName name="Company___Opening_Retirement_benefit_asset____liabilities__balance___control___nominal.BR">#REF!</definedName>
    <definedName name="Company___Opening_Retirement_benefit_asset____liabilities__balance___control___nominal.WN">#REF!</definedName>
    <definedName name="Company___Opening_Retirement_benefit_asset____liabilities__balance___control___nominal.WR">#REF!</definedName>
    <definedName name="Company___Opening_Retirement_benefit_asset____liabilities__balance___control___nominal.WWN">#REF!</definedName>
    <definedName name="Company___opening_tax_loss_balance___wholesale.ADDN1">#REF!</definedName>
    <definedName name="Company___opening_tax_loss_balance___wholesale.ADDN2">#REF!</definedName>
    <definedName name="Company___opening_tax_loss_balance___wholesale.BR">#REF!</definedName>
    <definedName name="Company___opening_tax_loss_balance___wholesale.WN">#REF!</definedName>
    <definedName name="Company___opening_tax_loss_balance___wholesale.WR">#REF!</definedName>
    <definedName name="Company___opening_tax_loss_balance___wholesale.WWN">#REF!</definedName>
    <definedName name="Company___Opening_trade_and_other_payables___Wholesale_creditors___business_retail___nominal">#REF!</definedName>
    <definedName name="Company___Opening_Trade_creditors_balance___control___nominal.ADDN1">#REF!</definedName>
    <definedName name="Company___Opening_Trade_creditors_balance___control___nominal.ADDN2">#REF!</definedName>
    <definedName name="Company___Opening_Trade_creditors_balance___control___nominal.BR">#REF!</definedName>
    <definedName name="Company___Opening_Trade_creditors_balance___control___nominal.WN">#REF!</definedName>
    <definedName name="Company___Opening_Trade_creditors_balance___control___nominal.WR">#REF!</definedName>
    <definedName name="Company___Opening_Trade_creditors_balance___control___nominal.WWN">#REF!</definedName>
    <definedName name="Company___Opening_Trade_debtors_balance___control___nominal.ADDN1">#REF!</definedName>
    <definedName name="Company___Opening_Trade_debtors_balance___control___nominal.ADDN2">#REF!</definedName>
    <definedName name="Company___Opening_Trade_debtors_balance___control___nominal.BR">#REF!</definedName>
    <definedName name="Company___Opening_Trade_debtors_balance___control___nominal.WN">#REF!</definedName>
    <definedName name="Company___Opening_Trade_debtors_balance___control___nominal.WR">#REF!</definedName>
    <definedName name="Company___Opening_Trade_debtors_balance___control___nominal.WWN">#REF!</definedName>
    <definedName name="Company___operating_costs_associated_with_equity_issuance___real.ADDN1">#REF!</definedName>
    <definedName name="Company___operating_costs_associated_with_equity_issuance___real.ADDN2">#REF!</definedName>
    <definedName name="Company___operating_costs_associated_with_equity_issuance___real.BR">#REF!</definedName>
    <definedName name="Company___operating_costs_associated_with_equity_issuance___real.WN">#REF!</definedName>
    <definedName name="Company___operating_costs_associated_with_equity_issuance___real.WR">#REF!</definedName>
    <definedName name="Company___operating_costs_associated_with_equity_issuance___real.WWN">#REF!</definedName>
    <definedName name="Company___Ordinary_dividend_override___nominal">#REF!</definedName>
    <definedName name="Company___Ordinary_shares_issued___control___nominal.ADDN1">#REF!</definedName>
    <definedName name="Company___Ordinary_shares_issued___control___nominal.ADDN2">#REF!</definedName>
    <definedName name="Company___Ordinary_shares_issued___control___nominal.BR">#REF!</definedName>
    <definedName name="Company___Ordinary_shares_issued___control___nominal.WN">#REF!</definedName>
    <definedName name="Company___Ordinary_shares_issued___control___nominal.WR">#REF!</definedName>
    <definedName name="Company___Ordinary_shares_issued___control___nominal.WWN">#REF!</definedName>
    <definedName name="Company___Other_adjustments_to_taxable_profits___control___nominal.ADDN1">#REF!</definedName>
    <definedName name="Company___Other_adjustments_to_taxable_profits___control___nominal.ADDN2">#REF!</definedName>
    <definedName name="Company___Other_adjustments_to_taxable_profits___control___nominal.BR">#REF!</definedName>
    <definedName name="Company___Other_adjustments_to_taxable_profits___control___nominal.WN">#REF!</definedName>
    <definedName name="Company___Other_adjustments_to_taxable_profits___control___nominal.WR">#REF!</definedName>
    <definedName name="Company___Other_adjustments_to_taxable_profits___control___nominal.WWN">#REF!</definedName>
    <definedName name="Company___Other_creditors_target_balance___control___nominal.ADDN1">#REF!</definedName>
    <definedName name="Company___Other_creditors_target_balance___control___nominal.ADDN2">#REF!</definedName>
    <definedName name="Company___Other_creditors_target_balance___control___nominal.BR">#REF!</definedName>
    <definedName name="Company___Other_creditors_target_balance___control___nominal.WN">#REF!</definedName>
    <definedName name="Company___Other_creditors_target_balance___control___nominal.WR">#REF!</definedName>
    <definedName name="Company___Other_creditors_target_balance___control___nominal.WWN">#REF!</definedName>
    <definedName name="Company___other_debtors_target_balance___control___nominal.ADDN1">#REF!</definedName>
    <definedName name="Company___other_debtors_target_balance___control___nominal.ADDN2">#REF!</definedName>
    <definedName name="Company___other_debtors_target_balance___control___nominal.BR">#REF!</definedName>
    <definedName name="Company___other_debtors_target_balance___control___nominal.WN">#REF!</definedName>
    <definedName name="Company___other_debtors_target_balance___control___nominal.WR">#REF!</definedName>
    <definedName name="Company___other_debtors_target_balance___control___nominal.WWN">#REF!</definedName>
    <definedName name="Company___Other_operating_income___real.ADDN1">#REF!</definedName>
    <definedName name="Company___Other_operating_income___real.ADDN2">#REF!</definedName>
    <definedName name="Company___Other_operating_income___real.BR">#REF!</definedName>
    <definedName name="Company___Other_operating_income___real.WN">#REF!</definedName>
    <definedName name="Company___Other_operating_income___real.WR">#REF!</definedName>
    <definedName name="Company___Other_operating_income___real.WWN">#REF!</definedName>
    <definedName name="Company___Other_price_control_income___Third_party_revenue___real.ADDN1">#REF!</definedName>
    <definedName name="Company___Other_price_control_income___Third_party_revenue___real.ADDN2">#REF!</definedName>
    <definedName name="Company___Other_price_control_income___Third_party_revenue___real.BR">#REF!</definedName>
    <definedName name="Company___Other_price_control_income___Third_party_revenue___real.WN">#REF!</definedName>
    <definedName name="Company___Other_price_control_income___Third_party_revenue___real.WR">#REF!</definedName>
    <definedName name="Company___Other_price_control_income___Third_party_revenue___real.WWN">#REF!</definedName>
    <definedName name="Company___Other_taxable_income___Amortisation_on_grants_and_contributions___control___nominal.ADDN1">#REF!</definedName>
    <definedName name="Company___Other_taxable_income___Amortisation_on_grants_and_contributions___control___nominal.ADDN2">#REF!</definedName>
    <definedName name="Company___Other_taxable_income___Amortisation_on_grants_and_contributions___control___nominal.BR">#REF!</definedName>
    <definedName name="Company___Other_taxable_income___Amortisation_on_grants_and_contributions___control___nominal.WN">#REF!</definedName>
    <definedName name="Company___Other_taxable_income___Amortisation_on_grants_and_contributions___control___nominal.WR">#REF!</definedName>
    <definedName name="Company___Other_taxable_income___Amortisation_on_grants_and_contributions___control___nominal.WWN">#REF!</definedName>
    <definedName name="Company___Other_taxable_income___Grants_and_contributions_taxable_on_receipt___control___nominal.ADDN1">#REF!</definedName>
    <definedName name="Company___Other_taxable_income___Grants_and_contributions_taxable_on_receipt___control___nominal.ADDN2">#REF!</definedName>
    <definedName name="Company___Other_taxable_income___Grants_and_contributions_taxable_on_receipt___control___nominal.BR">#REF!</definedName>
    <definedName name="Company___Other_taxable_income___Grants_and_contributions_taxable_on_receipt___control___nominal.WN">#REF!</definedName>
    <definedName name="Company___Other_taxable_income___Grants_and_contributions_taxable_on_receipt___control___nominal.WR">#REF!</definedName>
    <definedName name="Company___Other_taxable_income___Grants_and_contributions_taxable_on_receipt___control___nominal.WWN">#REF!</definedName>
    <definedName name="Company___P_L_expenditure_not_allowable_as_a_deduction_from_taxable_trading_profits___control___nominal.ADDN1">#REF!</definedName>
    <definedName name="Company___P_L_expenditure_not_allowable_as_a_deduction_from_taxable_trading_profits___control___nominal.ADDN2">#REF!</definedName>
    <definedName name="Company___P_L_expenditure_not_allowable_as_a_deduction_from_taxable_trading_profits___control___nominal.BR">#REF!</definedName>
    <definedName name="Company___P_L_expenditure_not_allowable_as_a_deduction_from_taxable_trading_profits___control___nominal.WN">#REF!</definedName>
    <definedName name="Company___P_L_expenditure_not_allowable_as_a_deduction_from_taxable_trading_profits___control___nominal.WR">#REF!</definedName>
    <definedName name="Company___P_L_expenditure_not_allowable_as_a_deduction_from_taxable_trading_profits___control___nominal.WWN">#REF!</definedName>
    <definedName name="Company___P_L_expenditure_relating_to_renewals_not_allowable_as_a_deduction_from_taxable_trading_profits___control___nominal.ADDN1">#REF!</definedName>
    <definedName name="Company___P_L_expenditure_relating_to_renewals_not_allowable_as_a_deduction_from_taxable_trading_profits___control___nominal.ADDN2">#REF!</definedName>
    <definedName name="Company___P_L_expenditure_relating_to_renewals_not_allowable_as_a_deduction_from_taxable_trading_profits___control___nominal.BR">#REF!</definedName>
    <definedName name="Company___P_L_expenditure_relating_to_renewals_not_allowable_as_a_deduction_from_taxable_trading_profits___control___nominal.WN">#REF!</definedName>
    <definedName name="Company___P_L_expenditure_relating_to_renewals_not_allowable_as_a_deduction_from_taxable_trading_profits___control___nominal.WR">#REF!</definedName>
    <definedName name="Company___P_L_expenditure_relating_to_renewals_not_allowable_as_a_deduction_from_taxable_trading_profits___control___nominal.WWN">#REF!</definedName>
    <definedName name="Company___PAYG_Rate___Total_PAYG_rate.ADDN1">#REF!</definedName>
    <definedName name="Company___PAYG_Rate___Total_PAYG_rate.ADDN2">#REF!</definedName>
    <definedName name="Company___PAYG_Rate___Total_PAYG_rate.BR">#REF!</definedName>
    <definedName name="Company___PAYG_Rate___Total_PAYG_rate.WN">#REF!</definedName>
    <definedName name="Company___PAYG_Rate___Total_PAYG_rate.WR">#REF!</definedName>
    <definedName name="Company___PAYG_Rate___Total_PAYG_rate.WWN">#REF!</definedName>
    <definedName name="Company___Percentage_retail_earnings_distributed_as_dividends">#REF!</definedName>
    <definedName name="Company___Post_financeability_adjustments_eligible_for_tax_uplift___real.ADDN1">#REF!</definedName>
    <definedName name="Company___Post_financeability_adjustments_eligible_for_tax_uplift___real.ADDN2">#REF!</definedName>
    <definedName name="Company___Post_financeability_adjustments_eligible_for_tax_uplift___real.BR">#REF!</definedName>
    <definedName name="Company___Post_financeability_adjustments_eligible_for_tax_uplift___real.WN">#REF!</definedName>
    <definedName name="Company___Post_financeability_adjustments_eligible_for_tax_uplift___real.WR">#REF!</definedName>
    <definedName name="Company___Post_financeability_adjustments_eligible_for_tax_uplift___real.WWN">#REF!</definedName>
    <definedName name="Company___Post_financeability_adjustments_not_eligible_for_tax_uplift___real.ADDN1">#REF!</definedName>
    <definedName name="Company___Post_financeability_adjustments_not_eligible_for_tax_uplift___real.ADDN2">#REF!</definedName>
    <definedName name="Company___Post_financeability_adjustments_not_eligible_for_tax_uplift___real.BR">#REF!</definedName>
    <definedName name="Company___Post_financeability_adjustments_not_eligible_for_tax_uplift___real.WN">#REF!</definedName>
    <definedName name="Company___Post_financeability_adjustments_not_eligible_for_tax_uplift___real.WR">#REF!</definedName>
    <definedName name="Company___Post_financeability_adjustments_not_eligible_for_tax_uplift___real.WWN">#REF!</definedName>
    <definedName name="Company___Pre_2020_RCV_opening_balance___real.ADDN1">#REF!</definedName>
    <definedName name="Company___Pre_2020_RCV_opening_balance___real.ADDN2">#REF!</definedName>
    <definedName name="Company___Pre_2020_RCV_opening_balance___real.BR">#REF!</definedName>
    <definedName name="Company___Pre_2020_RCV_opening_balance___real.WN">#REF!</definedName>
    <definedName name="Company___Pre_2020_RCV_opening_balance___real.WR">#REF!</definedName>
    <definedName name="Company___Pre_2020_RCV_opening_balance___real.WWN">#REF!</definedName>
    <definedName name="Company___Pre_2025_RCV_Run_off_rate.ADDN1">#REF!</definedName>
    <definedName name="Company___Pre_2025_RCV_Run_off_rate.ADDN2">#REF!</definedName>
    <definedName name="Company___Pre_2025_RCV_Run_off_rate.BR">#REF!</definedName>
    <definedName name="Company___Pre_2025_RCV_Run_off_rate.WN">#REF!</definedName>
    <definedName name="Company___Pre_2025_RCV_Run_off_rate.WR">#REF!</definedName>
    <definedName name="Company___Pre_2025_RCV_Run_off_rate.WWN">#REF!</definedName>
    <definedName name="Company___Price_control_income___third_party_services___Rechargeable_works___real.ADDN1">#REF!</definedName>
    <definedName name="Company___Price_control_income___third_party_services___Rechargeable_works___real.ADDN2">#REF!</definedName>
    <definedName name="Company___Price_control_income___third_party_services___Rechargeable_works___real.BR">#REF!</definedName>
    <definedName name="Company___Price_control_income___third_party_services___Rechargeable_works___real.WN">#REF!</definedName>
    <definedName name="Company___Price_control_income___third_party_services___Rechargeable_works___real.WR">#REF!</definedName>
    <definedName name="Company___Price_control_income___third_party_services___Rechargeable_works___real.WWN">#REF!</definedName>
    <definedName name="Company___Prior_period_company_residential_apportionment">#REF!</definedName>
    <definedName name="Company___Proportion_of_capitalised_revenue_expenditure__infra___non_infra_.ADDN1">#REF!</definedName>
    <definedName name="Company___Proportion_of_capitalised_revenue_expenditure__infra___non_infra_.ADDN2">#REF!</definedName>
    <definedName name="Company___Proportion_of_capitalised_revenue_expenditure__infra___non_infra_.BR">#REF!</definedName>
    <definedName name="Company___Proportion_of_capitalised_revenue_expenditure__infra___non_infra_.WN">#REF!</definedName>
    <definedName name="Company___Proportion_of_capitalised_revenue_expenditure__infra___non_infra_.WR">#REF!</definedName>
    <definedName name="Company___Proportion_of_capitalised_revenue_expenditure__infra___non_infra_.WWN">#REF!</definedName>
    <definedName name="Company___proportion_of_new_capital_expenditure_not_qualifying_for_capital_allowance_deductions.ADDN1">#REF!</definedName>
    <definedName name="Company___proportion_of_new_capital_expenditure_not_qualifying_for_capital_allowance_deductions.ADDN2">#REF!</definedName>
    <definedName name="Company___proportion_of_new_capital_expenditure_not_qualifying_for_capital_allowance_deductions.BR">#REF!</definedName>
    <definedName name="Company___proportion_of_new_capital_expenditure_not_qualifying_for_capital_allowance_deductions.WN">#REF!</definedName>
    <definedName name="Company___proportion_of_new_capital_expenditure_not_qualifying_for_capital_allowance_deductions.WR">#REF!</definedName>
    <definedName name="Company___proportion_of_new_capital_expenditure_not_qualifying_for_capital_allowance_deductions.WWN">#REF!</definedName>
    <definedName name="Company___proportion_of_new_capital_expenditure_qualifying_for_a_full_deduction.ADDN1">#REF!</definedName>
    <definedName name="Company___proportion_of_new_capital_expenditure_qualifying_for_a_full_deduction.ADDN2">#REF!</definedName>
    <definedName name="Company___proportion_of_new_capital_expenditure_qualifying_for_a_full_deduction.BR">#REF!</definedName>
    <definedName name="Company___proportion_of_new_capital_expenditure_qualifying_for_a_full_deduction.WN">#REF!</definedName>
    <definedName name="Company___proportion_of_new_capital_expenditure_qualifying_for_a_full_deduction.WR">#REF!</definedName>
    <definedName name="Company___proportion_of_new_capital_expenditure_qualifying_for_a_full_deduction.WWN">#REF!</definedName>
    <definedName name="Company___Proportion_of_new_capital_expenditure_qualifying_for_high_level_deduction_main_rate_pool.ADDN1">#REF!</definedName>
    <definedName name="Company___Proportion_of_new_capital_expenditure_qualifying_for_high_level_deduction_main_rate_pool.ADDN2">#REF!</definedName>
    <definedName name="Company___Proportion_of_new_capital_expenditure_qualifying_for_high_level_deduction_main_rate_pool.BR">#REF!</definedName>
    <definedName name="Company___Proportion_of_new_capital_expenditure_qualifying_for_high_level_deduction_main_rate_pool.WN">#REF!</definedName>
    <definedName name="Company___Proportion_of_new_capital_expenditure_qualifying_for_high_level_deduction_main_rate_pool.WR">#REF!</definedName>
    <definedName name="Company___Proportion_of_new_capital_expenditure_qualifying_for_high_level_deduction_main_rate_pool.WWN">#REF!</definedName>
    <definedName name="Company___Proportion_of_new_capital_expenditure_qualifying_for_high_level_deduction_special_rate_pool.ADDN1">#REF!</definedName>
    <definedName name="Company___Proportion_of_new_capital_expenditure_qualifying_for_high_level_deduction_special_rate_pool.ADDN2">#REF!</definedName>
    <definedName name="Company___Proportion_of_new_capital_expenditure_qualifying_for_high_level_deduction_special_rate_pool.BR">#REF!</definedName>
    <definedName name="Company___Proportion_of_new_capital_expenditure_qualifying_for_high_level_deduction_special_rate_pool.WN">#REF!</definedName>
    <definedName name="Company___Proportion_of_new_capital_expenditure_qualifying_for_high_level_deduction_special_rate_pool.WR">#REF!</definedName>
    <definedName name="Company___Proportion_of_new_capital_expenditure_qualifying_for_high_level_deduction_special_rate_pool.WWN">#REF!</definedName>
    <definedName name="Company___Proportion_of_new_capital_expenditure_qualifying_for_high_level_deduction_structures_and_buildings_pool.ADDN1">#REF!</definedName>
    <definedName name="Company___Proportion_of_new_capital_expenditure_qualifying_for_high_level_deduction_structures_and_buildings_pool.ADDN2">#REF!</definedName>
    <definedName name="Company___Proportion_of_new_capital_expenditure_qualifying_for_high_level_deduction_structures_and_buildings_pool.BR">#REF!</definedName>
    <definedName name="Company___Proportion_of_new_capital_expenditure_qualifying_for_high_level_deduction_structures_and_buildings_pool.WN">#REF!</definedName>
    <definedName name="Company___Proportion_of_new_capital_expenditure_qualifying_for_high_level_deduction_structures_and_buildings_pool.WR">#REF!</definedName>
    <definedName name="Company___Proportion_of_new_capital_expenditure_qualifying_for_high_level_deduction_structures_and_buildings_pool.WWN">#REF!</definedName>
    <definedName name="Company___Proportion_of_RPI_ILD">#REF!</definedName>
    <definedName name="Company___proportion_of_taxable_profits_available_for_tax_loss_utilisation">#REF!</definedName>
    <definedName name="Company___QAA_reward__penalty____real.ADDN1">#REF!</definedName>
    <definedName name="Company___QAA_reward__penalty____real.ADDN2">#REF!</definedName>
    <definedName name="Company___QAA_reward__penalty____real.BR">#REF!</definedName>
    <definedName name="Company___QAA_reward__penalty____real.WN">#REF!</definedName>
    <definedName name="Company___QAA_reward__penalty____real.WR">#REF!</definedName>
    <definedName name="Company___QAA_reward__penalty____real.WWN">#REF!</definedName>
    <definedName name="Company___real_dividend_growth">#REF!</definedName>
    <definedName name="Company___Reprofiling_revenue___real.ADDN1">#REF!</definedName>
    <definedName name="Company___Reprofiling_revenue___real.ADDN2">#REF!</definedName>
    <definedName name="Company___Reprofiling_revenue___real.BR">#REF!</definedName>
    <definedName name="Company___Reprofiling_revenue___real.WN">#REF!</definedName>
    <definedName name="Company___Reprofiling_revenue___real.WR">#REF!</definedName>
    <definedName name="Company___Reprofiling_revenue___real.WWN">#REF!</definedName>
    <definedName name="Company___Residential_net_margin_for_company">#REF!</definedName>
    <definedName name="Company___Residential_Retail_allowed_depreciation__post_efficiency_challenge_and_adjustments____real">#REF!</definedName>
    <definedName name="Company___Residential_retail_costs__opex_plus_depn__exc_3rd_party_services____measured___Wastewater_only___nominal">#REF!</definedName>
    <definedName name="Company___Residential_retail_costs__opex_plus_depn__exc_3rd_party_services____measured___Water_only___nominal">#REF!</definedName>
    <definedName name="Company___Residential_retail_costs__opex_plus_depn__exc_3rd_party_services____unmeasured___Wastewater_only___nominal">#REF!</definedName>
    <definedName name="Company___Residential_retail_costs__opex_plus_depn__exc_3rd_party_services____unmeasured___Water_only___nominal">#REF!</definedName>
    <definedName name="Company___Residential_retail_revenue_adjustment_active___real">#REF!</definedName>
    <definedName name="Company___Retail___Corporation_tax_creditor_b_f___nominal">#REF!</definedName>
    <definedName name="Company___Retail___Retail_creditor_months__Payment_terms___Business_retail_pays_wholesaler_in_arrears__advance_">#REF!</definedName>
    <definedName name="Company___Retail___Retail_creditor_months__Payment_terms___Residential_retail_pays_wholesaler_in_arrears__advance_">#REF!</definedName>
    <definedName name="Company___Retirement_benefit_asset____liability__balance___Business___nominal">#REF!</definedName>
    <definedName name="Company___Retirement_benefit_asset____liability__balance___Residential___nominal">#REF!</definedName>
    <definedName name="Company___RPI_CPIH_wedge_for_RPI_ILD_indexation_rate">#REF!</definedName>
    <definedName name="Company___Run_off_rate_for_Post_2025_RCV.ADDN1">#REF!</definedName>
    <definedName name="Company___Run_off_rate_for_Post_2025_RCV.ADDN2">#REF!</definedName>
    <definedName name="Company___Run_off_rate_for_Post_2025_RCV.BR">#REF!</definedName>
    <definedName name="Company___Run_off_rate_for_Post_2025_RCV.WN">#REF!</definedName>
    <definedName name="Company___Run_off_rate_for_Post_2025_RCV.WR">#REF!</definedName>
    <definedName name="Company___Run_off_rate_for_Post_2025_RCV.WWN">#REF!</definedName>
    <definedName name="Company___Statutory_Corporation_tax_rate">#REF!</definedName>
    <definedName name="Company___Tariff_Band___Forecast_allocated_wholesale_charge___nominal.1">#REF!</definedName>
    <definedName name="Company___Tariff_Band___Forecast_allocated_wholesale_charge___nominal.2">#REF!</definedName>
    <definedName name="Company___Tariff_Band___Forecast_allocated_wholesale_charge___nominal.3">#REF!</definedName>
    <definedName name="Company___tariff_band___net_margin_percentage.1">#REF!</definedName>
    <definedName name="Company___tariff_band___net_margin_percentage.2">#REF!</definedName>
    <definedName name="Company___tariff_band___net_margin_percentage.3">#REF!</definedName>
    <definedName name="Company___Tariff_Band___Number_of_customers___Tariff_Band.1">#REF!</definedName>
    <definedName name="Company___Tariff_Band___Number_of_customers___Tariff_Band.2">#REF!</definedName>
    <definedName name="Company___Tariff_Band___Number_of_customers___Tariff_Band.3">#REF!</definedName>
    <definedName name="Company___tax_cashflow_initial_balance.ADDN1">#REF!</definedName>
    <definedName name="Company___tax_cashflow_initial_balance.ADDN2">#REF!</definedName>
    <definedName name="Company___tax_cashflow_initial_balance.BR">#REF!</definedName>
    <definedName name="Company___tax_cashflow_initial_balance.WN">#REF!</definedName>
    <definedName name="Company___tax_cashflow_initial_balance.WR">#REF!</definedName>
    <definedName name="Company___tax_cashflow_initial_balance.WWN">#REF!</definedName>
    <definedName name="Company___Tax_loss_allowance___nominal">#REF!</definedName>
    <definedName name="Company___Tonnes_of_dry_solid___BR">#REF!</definedName>
    <definedName name="Company___Total_Additional_control_customers_WN">#REF!</definedName>
    <definedName name="Company___Total_Additional_control_customers_WR">#REF!</definedName>
    <definedName name="Company___Total_direct_procurement_from_customers___infrastructure_cost_1___real.ADDN1">#REF!</definedName>
    <definedName name="Company___Total_direct_procurement_from_customers___infrastructure_cost_1___real.ADDN2">#REF!</definedName>
    <definedName name="Company___Total_direct_procurement_from_customers___infrastructure_cost_1___real.BR">#REF!</definedName>
    <definedName name="Company___Total_direct_procurement_from_customers___infrastructure_cost_1___real.WN">#REF!</definedName>
    <definedName name="Company___Total_direct_procurement_from_customers___infrastructure_cost_1___real.WR">#REF!</definedName>
    <definedName name="Company___Total_direct_procurement_from_customers___infrastructure_cost_1___real.WWN">#REF!</definedName>
    <definedName name="Company___Total_direct_procurement_from_customers___infrastructure_cost_2___real.ADDN1">#REF!</definedName>
    <definedName name="Company___Total_direct_procurement_from_customers___infrastructure_cost_2___real.ADDN2">#REF!</definedName>
    <definedName name="Company___Total_direct_procurement_from_customers___infrastructure_cost_2___real.BR">#REF!</definedName>
    <definedName name="Company___Total_direct_procurement_from_customers___infrastructure_cost_2___real.WN">#REF!</definedName>
    <definedName name="Company___Total_direct_procurement_from_customers___infrastructure_cost_2___real.WR">#REF!</definedName>
    <definedName name="Company___Total_direct_procurement_from_customers___infrastructure_cost_2___real.WWN">#REF!</definedName>
    <definedName name="Company___Total_direct_procurement_from_customers___infrastructure_cost_3___real.ADDN1">#REF!</definedName>
    <definedName name="Company___Total_direct_procurement_from_customers___infrastructure_cost_3___real.ADDN2">#REF!</definedName>
    <definedName name="Company___Total_direct_procurement_from_customers___infrastructure_cost_3___real.BR">#REF!</definedName>
    <definedName name="Company___Total_direct_procurement_from_customers___infrastructure_cost_3___real.WN">#REF!</definedName>
    <definedName name="Company___Total_direct_procurement_from_customers___infrastructure_cost_3___real.WR">#REF!</definedName>
    <definedName name="Company___Total_direct_procurement_from_customers___infrastructure_cost_3___real.WWN">#REF!</definedName>
    <definedName name="Company___Total_direct_procurement_from_customers___infrastructure_cost_4___real.ADDN1">#REF!</definedName>
    <definedName name="Company___Total_direct_procurement_from_customers___infrastructure_cost_4___real.ADDN2">#REF!</definedName>
    <definedName name="Company___Total_direct_procurement_from_customers___infrastructure_cost_4___real.BR">#REF!</definedName>
    <definedName name="Company___Total_direct_procurement_from_customers___infrastructure_cost_4___real.WN">#REF!</definedName>
    <definedName name="Company___Total_direct_procurement_from_customers___infrastructure_cost_4___real.WR">#REF!</definedName>
    <definedName name="Company___Total_direct_procurement_from_customers___infrastructure_cost_4___real.WWN">#REF!</definedName>
    <definedName name="Company___Total_direct_procurement_from_customers___infrastructure_cost_5___real.ADDN1">#REF!</definedName>
    <definedName name="Company___Total_direct_procurement_from_customers___infrastructure_cost_5___real.ADDN2">#REF!</definedName>
    <definedName name="Company___Total_direct_procurement_from_customers___infrastructure_cost_5___real.BR">#REF!</definedName>
    <definedName name="Company___Total_direct_procurement_from_customers___infrastructure_cost_5___real.WN">#REF!</definedName>
    <definedName name="Company___Total_direct_procurement_from_customers___infrastructure_cost_5___real.WR">#REF!</definedName>
    <definedName name="Company___Total_direct_procurement_from_customers___infrastructure_cost_5___real.WWN">#REF!</definedName>
    <definedName name="Company___Total_direct_procurement_from_customers___infrastructure_cost_6___real.ADDN1">#REF!</definedName>
    <definedName name="Company___Total_direct_procurement_from_customers___infrastructure_cost_6___real.ADDN2">#REF!</definedName>
    <definedName name="Company___Total_direct_procurement_from_customers___infrastructure_cost_6___real.BR">#REF!</definedName>
    <definedName name="Company___Total_direct_procurement_from_customers___infrastructure_cost_6___real.WN">#REF!</definedName>
    <definedName name="Company___Total_direct_procurement_from_customers___infrastructure_cost_6___real.WR">#REF!</definedName>
    <definedName name="Company___Total_direct_procurement_from_customers___infrastructure_cost_6___real.WWN">#REF!</definedName>
    <definedName name="Company___Total_gross_operational_expenditure___real___including_cost_sharing___real.ADDN1">#REF!</definedName>
    <definedName name="Company___Total_gross_operational_expenditure___real___including_cost_sharing___real.ADDN2">#REF!</definedName>
    <definedName name="Company___Total_gross_operational_expenditure___real___including_cost_sharing___real.BR">#REF!</definedName>
    <definedName name="Company___Total_gross_operational_expenditure___real___including_cost_sharing___real.WN">#REF!</definedName>
    <definedName name="Company___Total_gross_operational_expenditure___real___including_cost_sharing___real.WR">#REF!</definedName>
    <definedName name="Company___Total_gross_operational_expenditure___real___including_cost_sharing___real.WWN">#REF!</definedName>
    <definedName name="Company___Trade_and_other_payables___Retail_other_payables___nominal">#REF!</definedName>
    <definedName name="Company___Trade_and_other_payables___Retail_trade_payables___nominal">#REF!</definedName>
    <definedName name="Company___Trade_and_other_payables___Wholesale_creditors___residential_retail___nominal">#REF!</definedName>
    <definedName name="Company___Unmeasured_charge___business.ADDN1">#REF!</definedName>
    <definedName name="Company___Unmeasured_charge___business.ADDN2">#REF!</definedName>
    <definedName name="Company___Unmeasured_charge___business.BR">#REF!</definedName>
    <definedName name="Company___Unmeasured_charge___business.WN">#REF!</definedName>
    <definedName name="Company___Unmeasured_charge___business.WR">#REF!</definedName>
    <definedName name="Company___Unmeasured_charge___business.WWN">#REF!</definedName>
    <definedName name="Company___Unmeasured_charge___residential.ADDN1">#REF!</definedName>
    <definedName name="Company___Unmeasured_charge___residential.ADDN2">#REF!</definedName>
    <definedName name="Company___Unmeasured_charge___residential.BR">#REF!</definedName>
    <definedName name="Company___Unmeasured_charge___residential.WN">#REF!</definedName>
    <definedName name="Company___Unmeasured_charge___residential.WR">#REF!</definedName>
    <definedName name="Company___Unmeasured_charge___residential.WWN">#REF!</definedName>
    <definedName name="Company___Water_efficiency_funding___real.ADDN1">#REF!</definedName>
    <definedName name="Company___Water_efficiency_funding___real.ADDN2">#REF!</definedName>
    <definedName name="Company___Water_efficiency_funding___real.BR">#REF!</definedName>
    <definedName name="Company___Water_efficiency_funding___real.WN">#REF!</definedName>
    <definedName name="Company___Water_efficiency_funding___real.WR">#REF!</definedName>
    <definedName name="Company___Water_efficiency_funding___real.WWN">#REF!</definedName>
    <definedName name="Company___Wholesale___Trade_creditor_days___control.ADDN1">#REF!</definedName>
    <definedName name="Company___Wholesale___Trade_creditor_days___control.ADDN2">#REF!</definedName>
    <definedName name="Company___Wholesale___Trade_creditor_days___control.BR">#REF!</definedName>
    <definedName name="Company___Wholesale___Trade_creditor_days___control.WN">#REF!</definedName>
    <definedName name="Company___Wholesale___Trade_creditor_days___control.WR">#REF!</definedName>
    <definedName name="Company___Wholesale___Trade_creditor_days___control.WWN">#REF!</definedName>
    <definedName name="Company___Wholesale_and_retail_line_item_split___actual_company_structure___Retained_profits___residential_retail___nominal">#REF!</definedName>
    <definedName name="Company___Wholesale_and_retail_line_item_split___Capex_creditor___business_retail___nominal">#REF!</definedName>
    <definedName name="Company___Wholesale_and_retail_line_item_split___capex_creditors___residential_retail___nominal">#REF!</definedName>
    <definedName name="Company___Wholesale_DB_pension_cash_excess_over_charge___control___real.ADDN1">#REF!</definedName>
    <definedName name="Company___Wholesale_DB_pension_cash_excess_over_charge___control___real.ADDN2">#REF!</definedName>
    <definedName name="Company___Wholesale_DB_pension_cash_excess_over_charge___control___real.BR">#REF!</definedName>
    <definedName name="Company___Wholesale_DB_pension_cash_excess_over_charge___control___real.WN">#REF!</definedName>
    <definedName name="Company___Wholesale_DB_pension_cash_excess_over_charge___control___real.WR">#REF!</definedName>
    <definedName name="Company___Wholesale_DB_pension_cash_excess_over_charge___control___real.WWN">#REF!</definedName>
    <definedName name="Company___Wholesale_fixed_asset_life__post_override____control.ADDN1">#REF!</definedName>
    <definedName name="Company___Wholesale_fixed_asset_life__post_override____control.ADDN2">#REF!</definedName>
    <definedName name="Company___Wholesale_fixed_asset_life__post_override____control.BR">#REF!</definedName>
    <definedName name="Company___Wholesale_fixed_asset_life__post_override____control.WN">#REF!</definedName>
    <definedName name="Company___Wholesale_fixed_asset_life__post_override____control.WR">#REF!</definedName>
    <definedName name="Company___Wholesale_fixed_asset_life__post_override____control.WWN">#REF!</definedName>
    <definedName name="Company___Wholesale_WACC___notional___Cost_of_debt___nominal.ADDN1">#REF!</definedName>
    <definedName name="Company___Wholesale_WACC___notional___Cost_of_debt___nominal.ADDN2">#REF!</definedName>
    <definedName name="Company___Wholesale_WACC___notional___Cost_of_debt___nominal.BR">#REF!</definedName>
    <definedName name="Company___Wholesale_WACC___notional___Cost_of_debt___nominal.WN">#REF!</definedName>
    <definedName name="Company___Wholesale_WACC___notional___Cost_of_debt___nominal.WR">#REF!</definedName>
    <definedName name="Company___Wholesale_WACC___notional___Cost_of_debt___nominal.WWN">#REF!</definedName>
    <definedName name="Company___Wholesale_WACC___notional___Equity___nominal.ADDN1">#REF!</definedName>
    <definedName name="Company___Wholesale_WACC___notional___Equity___nominal.ADDN2">#REF!</definedName>
    <definedName name="Company___Wholesale_WACC___notional___Equity___nominal.BR">#REF!</definedName>
    <definedName name="Company___Wholesale_WACC___notional___Equity___nominal.WN">#REF!</definedName>
    <definedName name="Company___Wholesale_WACC___notional___Equity___nominal.WR">#REF!</definedName>
    <definedName name="Company___Wholesale_WACC___notional___Equity___nominal.WWN">#REF!</definedName>
    <definedName name="Company___Wholesale_WACC___notional___Gearing___nominal.ADDN1">#REF!</definedName>
    <definedName name="Company___Wholesale_WACC___notional___Gearing___nominal.ADDN2">#REF!</definedName>
    <definedName name="Company___Wholesale_WACC___notional___Gearing___nominal.BR">#REF!</definedName>
    <definedName name="Company___Wholesale_WACC___notional___Gearing___nominal.WN">#REF!</definedName>
    <definedName name="Company___Wholesale_WACC___notional___Gearing___nominal.WR">#REF!</definedName>
    <definedName name="Company___Wholesale_WACC___notional___Gearing___nominal.WWN">#REF!</definedName>
    <definedName name="Company___Year_on_year___change___CPI_H___Financial_year_average_indices_year_on_year__">#REF!</definedName>
    <definedName name="Company_exited_the_retail_market_switch">#REF!</definedName>
    <definedName name="Company_is_WoC">#REF!</definedName>
    <definedName name="Constants">#REF!</definedName>
    <definedName name="Contract_year">#REF!</definedName>
    <definedName name="Contributions_from_connection_charges_and_revenue_from_infrastructure_charges___forecast____control___real.ADDN1">#REF!</definedName>
    <definedName name="Contributions_from_connection_charges_and_revenue_from_infrastructure_charges___forecast____control___real.ADDN2">#REF!</definedName>
    <definedName name="Contributions_from_connection_charges_and_revenue_from_infrastructure_charges___forecast____control___real.BR">#REF!</definedName>
    <definedName name="Contributions_from_connection_charges_and_revenue_from_infrastructure_charges___forecast____control___real.WN">#REF!</definedName>
    <definedName name="Contributions_from_connection_charges_and_revenue_from_infrastructure_charges___forecast____control___real.WR">#REF!</definedName>
    <definedName name="Contributions_from_connection_charges_and_revenue_from_infrastructure_charges___forecast____control___real.WWN">#REF!</definedName>
    <definedName name="Control___K___periodic.ADDN1">#REF!</definedName>
    <definedName name="Control___K___periodic.ADDN2">#REF!</definedName>
    <definedName name="Control___K___periodic.BR">#REF!</definedName>
    <definedName name="Control___K___periodic.WN">#REF!</definedName>
    <definedName name="Control___K___periodic.WR">#REF!</definedName>
    <definedName name="Control___K___periodic.WWN">#REF!</definedName>
    <definedName name="Control__growth_calculated_over_5_years_period____K___simple_average.ADDN1">#REF!</definedName>
    <definedName name="Control__growth_calculated_over_5_years_period____K___simple_average.ADDN2">#REF!</definedName>
    <definedName name="Control__growth_calculated_over_5_years_period____K___simple_average.BR">#REF!</definedName>
    <definedName name="Control__growth_calculated_over_5_years_period____K___simple_average.WN">#REF!</definedName>
    <definedName name="Control__growth_calculated_over_5_years_period____K___simple_average.WR">#REF!</definedName>
    <definedName name="Control__growth_calculated_over_5_years_period____K___simple_average.WWN">#REF!</definedName>
    <definedName name="Control_in_use_flag.ADDN1">#REF!</definedName>
    <definedName name="Control_in_use_flag.ADDN2">#REF!</definedName>
    <definedName name="Control_in_use_flag.BR">#REF!</definedName>
    <definedName name="Control_in_use_flag.WN">#REF!</definedName>
    <definedName name="Control_in_use_flag.WR">#REF!</definedName>
    <definedName name="Control_in_use_flag.WWN">#REF!</definedName>
    <definedName name="Control_is_sewerage.ADDN1">#REF!</definedName>
    <definedName name="Control_is_sewerage.ADDN2">#REF!</definedName>
    <definedName name="Control_is_sewerage.BR">#REF!</definedName>
    <definedName name="Control_is_sewerage.WN">#REF!</definedName>
    <definedName name="Control_is_sewerage.WR">#REF!</definedName>
    <definedName name="Control_is_sewerage.WWN">#REF!</definedName>
    <definedName name="Control_is_water.ADDN1">#REF!</definedName>
    <definedName name="Control_is_water.ADDN2">#REF!</definedName>
    <definedName name="Control_is_water.BR">#REF!</definedName>
    <definedName name="Control_is_water.WN">#REF!</definedName>
    <definedName name="Control_is_water.WR">#REF!</definedName>
    <definedName name="Control_is_water.WWN">#REF!</definedName>
    <definedName name="Control_level_revenue_requirement_incl._tax_charge___nominal.ADDN1">#REF!</definedName>
    <definedName name="Control_level_revenue_requirement_incl._tax_charge___nominal.ADDN2">#REF!</definedName>
    <definedName name="Control_level_revenue_requirement_incl._tax_charge___nominal.BR">#REF!</definedName>
    <definedName name="Control_level_revenue_requirement_incl._tax_charge___nominal.WN">#REF!</definedName>
    <definedName name="Control_level_revenue_requirement_incl._tax_charge___nominal.WR">#REF!</definedName>
    <definedName name="Control_level_revenue_requirement_incl._tax_charge___nominal.WWN">#REF!</definedName>
    <definedName name="Control_level_tax_due___post_financeability___check">#REF!</definedName>
    <definedName name="Control_level_tax_due___post_financeability___check_overall">#REF!</definedName>
    <definedName name="Control_level_tax_due_check">#REF!</definedName>
    <definedName name="Control_level_tax_due_check_overall">#REF!</definedName>
    <definedName name="Corporation_tax_paid___Business___nominal">#REF!</definedName>
    <definedName name="Corporation_tax_paid___Business___nominal.NEG">#REF!</definedName>
    <definedName name="Corporation_tax_paid___Residential___nominal">#REF!</definedName>
    <definedName name="Corporation_tax_paid___Residential___nominal.NEG">#REF!</definedName>
    <definedName name="Cost_of_equity__used_in_WACC____control___real_CPIH.ADDN1">#REF!</definedName>
    <definedName name="Cost_of_equity__used_in_WACC____control___real_CPIH.ADDN2">#REF!</definedName>
    <definedName name="Cost_of_equity__used_in_WACC____control___real_CPIH.BR">#REF!</definedName>
    <definedName name="Cost_of_equity__used_in_WACC____control___real_CPIH.WN">#REF!</definedName>
    <definedName name="Cost_of_equity__used_in_WACC____control___real_CPIH.WR">#REF!</definedName>
    <definedName name="Cost_of_equity__used_in_WACC____control___real_CPIH.WWN">#REF!</definedName>
    <definedName name="Cost_to_serve_all_Residential_retail_customers___nominal">#REF!</definedName>
    <definedName name="Cost_to_serve_measured_dual_customers___nominal">#REF!</definedName>
    <definedName name="Cost_to_serve_measured_sewerage_customers___nominal">#REF!</definedName>
    <definedName name="Cost_to_serve_measured_water_customers___nominal">#REF!</definedName>
    <definedName name="Cost_to_serve_per_metered_dual_customers___Adjusted___real">#REF!</definedName>
    <definedName name="Cost_to_serve_per_metered_sewerage_customers___Adjusted___real">#REF!</definedName>
    <definedName name="Cost_to_serve_per_metered_water_customers___Adjusted___real">#REF!</definedName>
    <definedName name="Cost_to_serve_per_unmetered_dual_customers___Adjusted___real">#REF!</definedName>
    <definedName name="Cost_to_serve_per_unmetered_sewerage_customers___Adjusted___real">#REF!</definedName>
    <definedName name="Cost_to_serve_per_unmetered_water_customers___Adjusted___real">#REF!</definedName>
    <definedName name="Cost_to_serve_unmeasured_dual_customers___nominal">#REF!</definedName>
    <definedName name="Cost_to_serve_unmeasured_sewerage_customers___nominal">#REF!</definedName>
    <definedName name="Cost_to_serve_unmeasured_water_customers___nominal">#REF!</definedName>
    <definedName name="Costs_associated_with_post_financeability_adjustments___nominal.ADDN1">#REF!</definedName>
    <definedName name="Costs_associated_with_post_financeability_adjustments___nominal.ADDN2">#REF!</definedName>
    <definedName name="Costs_associated_with_post_financeability_adjustments___nominal.BR">#REF!</definedName>
    <definedName name="Costs_associated_with_post_financeability_adjustments___nominal.WN">#REF!</definedName>
    <definedName name="Costs_associated_with_post_financeability_adjustments___nominal.WR">#REF!</definedName>
    <definedName name="Costs_associated_with_post_financeability_adjustments___nominal.WWN">#REF!</definedName>
    <definedName name="Costs_associated_with_post_financeability_adjustments___wholesale___nominal">#REF!</definedName>
    <definedName name="CPI_H___April___index">#REF!</definedName>
    <definedName name="CPI_H___August___index">#REF!</definedName>
    <definedName name="CPI_H___Basket_year___cumulative___increase_from_base_year_basket_value__November_">#REF!</definedName>
    <definedName name="CPI_H___December___index">#REF!</definedName>
    <definedName name="CPI_H___February___index">#REF!</definedName>
    <definedName name="CPI_H___Fin_year_average___inflate_from_base_year_2022_2023_average___CALC">#REF!</definedName>
    <definedName name="CPI_H___Fin_year_average___inflate_from_base_year_2022_23_average">#REF!</definedName>
    <definedName name="CPI_H___Fin_year_average___percentage_increase">#REF!</definedName>
    <definedName name="CPI_H___Financial_year_average___index">#REF!</definedName>
    <definedName name="CPI_H___January___index">#REF!</definedName>
    <definedName name="CPI_H___July___index">#REF!</definedName>
    <definedName name="CPI_H___June___index">#REF!</definedName>
    <definedName name="CPI_H___March___index">#REF!</definedName>
    <definedName name="CPI_H___May___index">#REF!</definedName>
    <definedName name="CPI_H___November___index">#REF!</definedName>
    <definedName name="CPI_H___October___index">#REF!</definedName>
    <definedName name="CPI_H___September__index">#REF!</definedName>
    <definedName name="CPI_H__Base_year__November___indexation_factor___CALC">#REF!</definedName>
    <definedName name="CPI_H__Growth_from_24_25_FYE_to_25_26_FYA">#REF!</definedName>
    <definedName name="CPIH_ILD_adjustments_POS_only___nominal.ADDN1">#REF!</definedName>
    <definedName name="CPIH_ILD_adjustments_POS_only___nominal.ADDN2">#REF!</definedName>
    <definedName name="CPIH_ILD_adjustments_POS_only___nominal.BR">#REF!</definedName>
    <definedName name="CPIH_ILD_adjustments_POS_only___nominal.WN">#REF!</definedName>
    <definedName name="CPIH_ILD_adjustments_POS_only___nominal.WR">#REF!</definedName>
    <definedName name="CPIH_ILD_adjustments_POS_only___nominal.WWN">#REF!</definedName>
    <definedName name="CPIH_ILD_indexation_rate">#REF!</definedName>
    <definedName name="CPIH_Index_linked_debt___nominal.ADDN1">#REF!</definedName>
    <definedName name="CPIH_Index_linked_debt___nominal.ADDN1.BEG">#REF!</definedName>
    <definedName name="CPIH_Index_linked_debt___nominal.ADDN2">#REF!</definedName>
    <definedName name="CPIH_Index_linked_debt___nominal.ADDN2.BEG">#REF!</definedName>
    <definedName name="CPIH_Index_linked_debt___nominal.BR">#REF!</definedName>
    <definedName name="CPIH_Index_linked_debt___nominal.BR.BEG">#REF!</definedName>
    <definedName name="CPIH_Index_linked_debt___nominal.WN">#REF!</definedName>
    <definedName name="CPIH_Index_linked_debt___nominal.WN.BEG">#REF!</definedName>
    <definedName name="CPIH_Index_linked_debt___nominal.WR">#REF!</definedName>
    <definedName name="CPIH_Index_linked_debt___nominal.WR.BEG">#REF!</definedName>
    <definedName name="CPIH_Index_linked_debt___nominal.WWN">#REF!</definedName>
    <definedName name="CPIH_Index_linked_debt___nominal.WWN.BEG">#REF!</definedName>
    <definedName name="CPIH_Index_linked_debt_indexation___nominal.ADDN1">#REF!</definedName>
    <definedName name="CPIH_Index_linked_debt_indexation___nominal.ADDN2">#REF!</definedName>
    <definedName name="CPIH_Index_linked_debt_indexation___nominal.BR">#REF!</definedName>
    <definedName name="CPIH_Index_linked_debt_indexation___nominal.WN">#REF!</definedName>
    <definedName name="CPIH_Index_linked_debt_indexation___nominal.WR">#REF!</definedName>
    <definedName name="CPIH_Index_linked_debt_indexation___nominal.WWN">#REF!</definedName>
    <definedName name="CPIH_Interest_on_Index_linked_loans___control___nominal.ADDN1">#REF!</definedName>
    <definedName name="CPIH_Interest_on_Index_linked_loans___control___nominal.ADDN2">#REF!</definedName>
    <definedName name="CPIH_Interest_on_Index_linked_loans___control___nominal.BR">#REF!</definedName>
    <definedName name="CPIH_Interest_on_Index_linked_loans___control___nominal.WN">#REF!</definedName>
    <definedName name="CPIH_Interest_on_Index_linked_loans___control___nominal.WR">#REF!</definedName>
    <definedName name="CPIH_Interest_on_Index_linked_loans___control___nominal.WWN">#REF!</definedName>
    <definedName name="CPIH_opening_index_linked_debt___nominal.ADDN1">#REF!</definedName>
    <definedName name="CPIH_opening_index_linked_debt___nominal.ADDN2">#REF!</definedName>
    <definedName name="CPIH_opening_index_linked_debt___nominal.BR">#REF!</definedName>
    <definedName name="CPIH_opening_index_linked_debt___nominal.WN">#REF!</definedName>
    <definedName name="CPIH_opening_index_linked_debt___nominal.WR">#REF!</definedName>
    <definedName name="CPIH_opening_index_linked_debt___nominal.WWN">#REF!</definedName>
    <definedName name="Creditor_balance___Business___nominal">#REF!</definedName>
    <definedName name="Creditor_balance___Residential___nominal">#REF!</definedName>
    <definedName name="Creditor_balance___Retail___nominal">#REF!</definedName>
    <definedName name="Current_assets___Appointee___nominal">#REF!</definedName>
    <definedName name="Current_Tax___Retail___nominal">#REF!</definedName>
    <definedName name="Current_Tax___Retail___nominal.NEG">#REF!</definedName>
    <definedName name="Current_tax_charge___Appointee___nominal">#REF!</definedName>
    <definedName name="Current_tax_charge___Appointee___nominal.NEG">#REF!</definedName>
    <definedName name="Current_tax_charge___Business___nominal">#REF!</definedName>
    <definedName name="Current_tax_charge___Business___nominal.NEG">#REF!</definedName>
    <definedName name="Current_tax_charge___Residential___nominal">#REF!</definedName>
    <definedName name="Current_tax_charge___Residential___nominal.NEG">#REF!</definedName>
    <definedName name="Current_tax_liabilities___control___nominal.ADDN1">#REF!</definedName>
    <definedName name="Current_tax_liabilities___control___nominal.ADDN1.BEG">#REF!</definedName>
    <definedName name="Current_tax_liabilities___control___nominal.ADDN2">#REF!</definedName>
    <definedName name="Current_tax_liabilities___control___nominal.ADDN2.BEG">#REF!</definedName>
    <definedName name="Current_tax_liabilities___control___nominal.BR">#REF!</definedName>
    <definedName name="Current_tax_liabilities___control___nominal.BR.BEG">#REF!</definedName>
    <definedName name="Current_tax_liabilities___control___nominal.WN">#REF!</definedName>
    <definedName name="Current_tax_liabilities___control___nominal.WN.BEG">#REF!</definedName>
    <definedName name="Current_tax_liabilities___control___nominal.WR">#REF!</definedName>
    <definedName name="Current_tax_liabilities___control___nominal.WR.BEG">#REF!</definedName>
    <definedName name="Current_tax_liabilities___control___nominal.WWN">#REF!</definedName>
    <definedName name="Current_tax_liabilities___control___nominal.WWN.BEG">#REF!</definedName>
    <definedName name="Current_tax_liabilities___Wholesale___nominal">#REF!</definedName>
    <definedName name="Current_tax_liabilities_balance___Appointee___nominal">#REF!</definedName>
    <definedName name="Current_tax_liabilities_balance___Appointee___nominal.BEG">#REF!</definedName>
    <definedName name="da" localSheetId="10" hidden="1">#REF!</definedName>
    <definedName name="da" localSheetId="8" hidden="1">#REF!</definedName>
    <definedName name="da" hidden="1">#REF!</definedName>
    <definedName name="Days_in_a_year">#REF!</definedName>
    <definedName name="Days_in_year">#REF!</definedName>
    <definedName name="DB_pension_cash_contributions___control___nominal.ADDN1">#REF!</definedName>
    <definedName name="DB_pension_cash_contributions___control___nominal.ADDN2">#REF!</definedName>
    <definedName name="DB_pension_cash_contributions___control___nominal.BR">#REF!</definedName>
    <definedName name="DB_pension_cash_contributions___control___nominal.WN">#REF!</definedName>
    <definedName name="DB_pension_cash_contributions___control___nominal.WR">#REF!</definedName>
    <definedName name="DB_pension_cash_contributions___control___nominal.WWN">#REF!</definedName>
    <definedName name="DB_pension_cash_contributions___control___post_financeability___nominal.ADDN1">#REF!</definedName>
    <definedName name="DB_pension_cash_contributions___control___post_financeability___nominal.ADDN2">#REF!</definedName>
    <definedName name="DB_pension_cash_contributions___control___post_financeability___nominal.BR">#REF!</definedName>
    <definedName name="DB_pension_cash_contributions___control___post_financeability___nominal.WN">#REF!</definedName>
    <definedName name="DB_pension_cash_contributions___control___post_financeability___nominal.WR">#REF!</definedName>
    <definedName name="DB_pension_cash_contributions___control___post_financeability___nominal.WWN">#REF!</definedName>
    <definedName name="DB_pension_contributions_in_excess_of_accounting_chagre___post_financeability___control___nominal.ADDN1">#REF!</definedName>
    <definedName name="DB_pension_contributions_in_excess_of_accounting_chagre___post_financeability___control___nominal.ADDN2">#REF!</definedName>
    <definedName name="DB_pension_contributions_in_excess_of_accounting_chagre___post_financeability___control___nominal.BR">#REF!</definedName>
    <definedName name="DB_pension_contributions_in_excess_of_accounting_chagre___post_financeability___control___nominal.WN">#REF!</definedName>
    <definedName name="DB_pension_contributions_in_excess_of_accounting_chagre___post_financeability___control___nominal.WR">#REF!</definedName>
    <definedName name="DB_pension_contributions_in_excess_of_accounting_chagre___post_financeability___control___nominal.WWN">#REF!</definedName>
    <definedName name="DB_pension_contributions_in_excess_of_accounting_charge___control___nominal.ADDN1">#REF!</definedName>
    <definedName name="DB_pension_contributions_in_excess_of_accounting_charge___control___nominal.ADDN2">#REF!</definedName>
    <definedName name="DB_pension_contributions_in_excess_of_accounting_charge___control___nominal.BR">#REF!</definedName>
    <definedName name="DB_pension_contributions_in_excess_of_accounting_charge___control___nominal.WN">#REF!</definedName>
    <definedName name="DB_pension_contributions_in_excess_of_accounting_charge___control___nominal.WR">#REF!</definedName>
    <definedName name="DB_pension_contributions_in_excess_of_accounting_charge___control___nominal.WWN">#REF!</definedName>
    <definedName name="Debt_balance___Appointee___nominal">#REF!</definedName>
    <definedName name="Debtor_balance___Business___nominal">#REF!</definedName>
    <definedName name="Debtor_balance___Business___nominal.BEG">#REF!</definedName>
    <definedName name="Debtor_balance___Residential___nominal">#REF!</definedName>
    <definedName name="Debtor_balance___Residential___nominal.BEG">#REF!</definedName>
    <definedName name="Debtor_balance___Retail___nominal">#REF!</definedName>
    <definedName name="Debtors_other___business___nominal">#REF!</definedName>
    <definedName name="Debtors_other___Residential___nominal">#REF!</definedName>
    <definedName name="Deferred_tax___Wholesale___nominal">#REF!</definedName>
    <definedName name="Deferred_tax___Wholesale___nominal.NEG">#REF!</definedName>
    <definedName name="Deferred_tax_balance___Appointee___nominal">#REF!</definedName>
    <definedName name="Deferred_tax_balance___Appointee___nominal.NEG">#REF!</definedName>
    <definedName name="Deferred_tax_balance___control___nominal.ADDN1">#REF!</definedName>
    <definedName name="Deferred_tax_balance___control___nominal.ADDN1.BEG">#REF!</definedName>
    <definedName name="Deferred_tax_balance___control___nominal.ADDN1.NEG">#REF!</definedName>
    <definedName name="Deferred_tax_balance___control___nominal.ADDN2">#REF!</definedName>
    <definedName name="Deferred_tax_balance___control___nominal.ADDN2.BEG">#REF!</definedName>
    <definedName name="Deferred_tax_balance___control___nominal.ADDN2.NEG">#REF!</definedName>
    <definedName name="Deferred_tax_balance___control___nominal.BR">#REF!</definedName>
    <definedName name="Deferred_tax_balance___control___nominal.BR.BEG">#REF!</definedName>
    <definedName name="Deferred_tax_balance___control___nominal.BR.NEG">#REF!</definedName>
    <definedName name="Deferred_tax_balance___control___nominal.WN">#REF!</definedName>
    <definedName name="Deferred_tax_balance___control___nominal.WN.BEG">#REF!</definedName>
    <definedName name="Deferred_tax_balance___control___nominal.WN.NEG">#REF!</definedName>
    <definedName name="Deferred_tax_balance___control___nominal.WR">#REF!</definedName>
    <definedName name="Deferred_tax_balance___control___nominal.WR.BEG">#REF!</definedName>
    <definedName name="Deferred_tax_balance___control___nominal.WR.NEG">#REF!</definedName>
    <definedName name="Deferred_tax_balance___control___nominal.WWN">#REF!</definedName>
    <definedName name="Deferred_tax_balance___control___nominal.WWN.BEG">#REF!</definedName>
    <definedName name="Deferred_tax_balance___control___nominal.WWN.NEG">#REF!</definedName>
    <definedName name="Deferred_tax_balance___post_financeability___control___nominal.ADDN1">#REF!</definedName>
    <definedName name="Deferred_tax_balance___post_financeability___control___nominal.ADDN1.BEG">#REF!</definedName>
    <definedName name="Deferred_tax_balance___post_financeability___control___nominal.ADDN2">#REF!</definedName>
    <definedName name="Deferred_tax_balance___post_financeability___control___nominal.ADDN2.BEG">#REF!</definedName>
    <definedName name="Deferred_tax_balance___post_financeability___control___nominal.BR">#REF!</definedName>
    <definedName name="Deferred_tax_balance___post_financeability___control___nominal.BR.BEG">#REF!</definedName>
    <definedName name="Deferred_tax_balance___post_financeability___control___nominal.WN">#REF!</definedName>
    <definedName name="Deferred_tax_balance___post_financeability___control___nominal.WN.BEG">#REF!</definedName>
    <definedName name="Deferred_tax_balance___post_financeability___control___nominal.WR">#REF!</definedName>
    <definedName name="Deferred_tax_balance___post_financeability___control___nominal.WR.BEG">#REF!</definedName>
    <definedName name="Deferred_tax_balance___post_financeability___control___nominal.WWN">#REF!</definedName>
    <definedName name="Deferred_tax_balance___post_financeability___control___nominal.WWN.BEG">#REF!</definedName>
    <definedName name="Deferred_tax_from_change_in_tax_rate.ADDN1">#REF!</definedName>
    <definedName name="Deferred_tax_from_change_in_tax_rate.ADDN2">#REF!</definedName>
    <definedName name="Deferred_tax_from_change_in_tax_rate.BR">#REF!</definedName>
    <definedName name="Deferred_tax_from_change_in_tax_rate.WN">#REF!</definedName>
    <definedName name="Deferred_tax_from_change_in_tax_rate.WR">#REF!</definedName>
    <definedName name="Deferred_tax_from_change_in_tax_rate.WWN">#REF!</definedName>
    <definedName name="Deferred_tax_from_change_in_tax_rate___post_financeability___nominal.ADDN1">#REF!</definedName>
    <definedName name="Deferred_tax_from_change_in_tax_rate___post_financeability___nominal.ADDN2">#REF!</definedName>
    <definedName name="Deferred_tax_from_change_in_tax_rate___post_financeability___nominal.BR">#REF!</definedName>
    <definedName name="Deferred_tax_from_change_in_tax_rate___post_financeability___nominal.WN">#REF!</definedName>
    <definedName name="Deferred_tax_from_change_in_tax_rate___post_financeability___nominal.WR">#REF!</definedName>
    <definedName name="Deferred_tax_from_change_in_tax_rate___post_financeability___nominal.WWN">#REF!</definedName>
    <definedName name="Deferred_tax_from_temporary_difference.ADDN1">#REF!</definedName>
    <definedName name="Deferred_tax_from_temporary_difference.ADDN2">#REF!</definedName>
    <definedName name="Deferred_tax_from_temporary_difference.BR">#REF!</definedName>
    <definedName name="Deferred_tax_from_temporary_difference.WN">#REF!</definedName>
    <definedName name="Deferred_tax_from_temporary_difference.WR">#REF!</definedName>
    <definedName name="Deferred_tax_from_temporary_difference.WWN">#REF!</definedName>
    <definedName name="Deferred_tax_from_temporary_difference___post_financeability___nominal.ADDN1">#REF!</definedName>
    <definedName name="Deferred_tax_from_temporary_difference___post_financeability___nominal.ADDN2">#REF!</definedName>
    <definedName name="Deferred_tax_from_temporary_difference___post_financeability___nominal.BR">#REF!</definedName>
    <definedName name="Deferred_tax_from_temporary_difference___post_financeability___nominal.WN">#REF!</definedName>
    <definedName name="Deferred_tax_from_temporary_difference___post_financeability___nominal.WR">#REF!</definedName>
    <definedName name="Deferred_tax_from_temporary_difference___post_financeability___nominal.WWN">#REF!</definedName>
    <definedName name="Depreciation___Appointee___nominal">#REF!</definedName>
    <definedName name="Depreciation___Appointee___nominal.NEG">#REF!</definedName>
    <definedName name="Disallowable_expenditure___Change_in_general_provisions___wholesale___nominal">#REF!</definedName>
    <definedName name="Discounted_2020_25_RCV_closing_balance___nominal.ADDN1">#REF!</definedName>
    <definedName name="Discounted_2020_25_RCV_closing_balance___nominal.ADDN2">#REF!</definedName>
    <definedName name="Discounted_2020_25_RCV_closing_balance___nominal.BR">#REF!</definedName>
    <definedName name="Discounted_2020_25_RCV_closing_balance___nominal.WN">#REF!</definedName>
    <definedName name="Discounted_2020_25_RCV_closing_balance___nominal.WR">#REF!</definedName>
    <definedName name="Discounted_2020_25_RCV_closing_balance___nominal.WWN">#REF!</definedName>
    <definedName name="Discounted_average_of_2020_25_RCV___nominal.ADDN1">#REF!</definedName>
    <definedName name="Discounted_average_of_2020_25_RCV___nominal.ADDN2">#REF!</definedName>
    <definedName name="Discounted_average_of_2020_25_RCV___nominal.BR">#REF!</definedName>
    <definedName name="Discounted_average_of_2020_25_RCV___nominal.WN">#REF!</definedName>
    <definedName name="Discounted_average_of_2020_25_RCV___nominal.WR">#REF!</definedName>
    <definedName name="Discounted_average_of_2020_25_RCV___nominal.WWN">#REF!</definedName>
    <definedName name="Discounted_average_of_Post_2025_RCV___nominal.ADDN1">#REF!</definedName>
    <definedName name="Discounted_average_of_Post_2025_RCV___nominal.ADDN2">#REF!</definedName>
    <definedName name="Discounted_average_of_Post_2025_RCV___nominal.BR">#REF!</definedName>
    <definedName name="Discounted_average_of_Post_2025_RCV___nominal.WN">#REF!</definedName>
    <definedName name="Discounted_average_of_Post_2025_RCV___nominal.WR">#REF!</definedName>
    <definedName name="Discounted_average_of_Post_2025_RCV___nominal.WWN">#REF!</definedName>
    <definedName name="Discounted_average_of_Pre_2020_RCV___nominal.ADDN1">#REF!</definedName>
    <definedName name="Discounted_average_of_Pre_2020_RCV___nominal.ADDN2">#REF!</definedName>
    <definedName name="Discounted_average_of_Pre_2020_RCV___nominal.BR">#REF!</definedName>
    <definedName name="Discounted_average_of_Pre_2020_RCV___nominal.WN">#REF!</definedName>
    <definedName name="Discounted_average_of_Pre_2020_RCV___nominal.WR">#REF!</definedName>
    <definedName name="Discounted_average_of_Pre_2020_RCV___nominal.WWN">#REF!</definedName>
    <definedName name="Discounted_Post_2025_RCV_closing_balance___nominal.ADDN1">#REF!</definedName>
    <definedName name="Discounted_Post_2025_RCV_closing_balance___nominal.ADDN2">#REF!</definedName>
    <definedName name="Discounted_Post_2025_RCV_closing_balance___nominal.BR">#REF!</definedName>
    <definedName name="Discounted_Post_2025_RCV_closing_balance___nominal.WN">#REF!</definedName>
    <definedName name="Discounted_Post_2025_RCV_closing_balance___nominal.WR">#REF!</definedName>
    <definedName name="Discounted_Post_2025_RCV_closing_balance___nominal.WWN">#REF!</definedName>
    <definedName name="Discounted_Pre_2020_RCV_closing_balance___nominal.ADDN1">#REF!</definedName>
    <definedName name="Discounted_Pre_2020_RCV_closing_balance___nominal.ADDN2">#REF!</definedName>
    <definedName name="Discounted_Pre_2020_RCV_closing_balance___nominal.BR">#REF!</definedName>
    <definedName name="Discounted_Pre_2020_RCV_closing_balance___nominal.WN">#REF!</definedName>
    <definedName name="Discounted_Pre_2020_RCV_closing_balance___nominal.WR">#REF!</definedName>
    <definedName name="Discounted_Pre_2020_RCV_closing_balance___nominal.WWN">#REF!</definedName>
    <definedName name="Discounted_revenue___real">#REF!</definedName>
    <definedName name="Discounted_TDS">#REF!</definedName>
    <definedName name="Dividend___Appointee___nominal">#REF!</definedName>
    <definedName name="Dividend___Appointee___nominal.NEG">#REF!</definedName>
    <definedName name="Dividend___Appointee___real">#REF!</definedName>
    <definedName name="Dividend___Wholesale___nominal">#REF!</definedName>
    <definedName name="Dividend___Wholesale___nominal.NEG">#REF!</definedName>
    <definedName name="Dividend___Wholesale___real">#REF!</definedName>
    <definedName name="Dividend_cashflow_balance___control___nominal.ADDN1">#REF!</definedName>
    <definedName name="Dividend_cashflow_balance___control___nominal.ADDN1.BEG">#REF!</definedName>
    <definedName name="Dividend_cashflow_balance___control___nominal.ADDN2">#REF!</definedName>
    <definedName name="Dividend_cashflow_balance___control___nominal.ADDN2.BEG">#REF!</definedName>
    <definedName name="Dividend_cashflow_balance___control___nominal.BR">#REF!</definedName>
    <definedName name="Dividend_cashflow_balance___control___nominal.BR.BEG">#REF!</definedName>
    <definedName name="Dividend_cashflow_balance___control___nominal.WN">#REF!</definedName>
    <definedName name="Dividend_cashflow_balance___control___nominal.WN.BEG">#REF!</definedName>
    <definedName name="Dividend_cashflow_balance___control___nominal.WR">#REF!</definedName>
    <definedName name="Dividend_cashflow_balance___control___nominal.WR.BEG">#REF!</definedName>
    <definedName name="Dividend_cashflow_balance___control___nominal.WWN">#REF!</definedName>
    <definedName name="Dividend_cashflow_balance___control___nominal.WWN.BEG">#REF!</definedName>
    <definedName name="Dividend_cover___Appointee">#REF!</definedName>
    <definedName name="Dividend_cover___Appointee___Post_Fin_adj___Appointee">#REF!</definedName>
    <definedName name="Dividend_creditor_balance___Appointee___nominal">#REF!</definedName>
    <definedName name="Dividend_creditor_balance___Appointee___nominal.BEG">#REF!</definedName>
    <definedName name="Dividend_creditor_balance___Business___nominal">#REF!</definedName>
    <definedName name="Dividend_creditor_balance___Business___nominal.BEG">#REF!</definedName>
    <definedName name="Dividend_creditor_balance___Residential___nominal">#REF!</definedName>
    <definedName name="Dividend_creditor_balance___Residential___nominal.BEG">#REF!</definedName>
    <definedName name="Dividend_creditor_balance___Retail___nominal">#REF!</definedName>
    <definedName name="Dividend_creditors_balance___control___nominal.ADDN1">#REF!</definedName>
    <definedName name="Dividend_creditors_balance___control___nominal.ADDN1.BEG">#REF!</definedName>
    <definedName name="Dividend_creditors_balance___control___nominal.ADDN2">#REF!</definedName>
    <definedName name="Dividend_creditors_balance___control___nominal.ADDN2.BEG">#REF!</definedName>
    <definedName name="Dividend_creditors_balance___control___nominal.BR">#REF!</definedName>
    <definedName name="Dividend_creditors_balance___control___nominal.BR.BEG">#REF!</definedName>
    <definedName name="Dividend_creditors_balance___control___nominal.WN">#REF!</definedName>
    <definedName name="Dividend_creditors_balance___control___nominal.WN.BEG">#REF!</definedName>
    <definedName name="Dividend_creditors_balance___control___nominal.WR">#REF!</definedName>
    <definedName name="Dividend_creditors_balance___control___nominal.WR.BEG">#REF!</definedName>
    <definedName name="Dividend_creditors_balance___control___nominal.WWN">#REF!</definedName>
    <definedName name="Dividend_creditors_balance___control___nominal.WWN.BEG">#REF!</definedName>
    <definedName name="Dividend_creditors_balance___Wholesale___nominal">#REF!</definedName>
    <definedName name="Dividend_interest___control___nominal.ADDN1">#REF!</definedName>
    <definedName name="Dividend_interest___control___nominal.ADDN2">#REF!</definedName>
    <definedName name="Dividend_interest___control___nominal.BR">#REF!</definedName>
    <definedName name="Dividend_interest___control___nominal.WN">#REF!</definedName>
    <definedName name="Dividend_interest___control___nominal.WR">#REF!</definedName>
    <definedName name="Dividend_interest___control___nominal.WWN">#REF!</definedName>
    <definedName name="Dividend_paid___Appointee___nominal">#REF!</definedName>
    <definedName name="Dividend_paid___Appointee___nominal.NEG">#REF!</definedName>
    <definedName name="Dividend_paid___Business___nominal">#REF!</definedName>
    <definedName name="Dividend_paid___Business___nominal.NEG">#REF!</definedName>
    <definedName name="Dividend_paid___Residential___nominal">#REF!</definedName>
    <definedName name="Dividend_paid___Residential___nominal.NEG">#REF!</definedName>
    <definedName name="Dividend_yield___Appointee">#REF!</definedName>
    <definedName name="Dividends___Retail___nominal">#REF!</definedName>
    <definedName name="Dividends___Retail___nominal.NEG">#REF!</definedName>
    <definedName name="Dividends_due___Business___nominal">#REF!</definedName>
    <definedName name="Dividends_due___Business___nominal.NEG">#REF!</definedName>
    <definedName name="Dividends_due___Residential___nominal">#REF!</definedName>
    <definedName name="Dividends_due___Residential___nominal.NEG">#REF!</definedName>
    <definedName name="Dividends_equal_100____check">#REF!</definedName>
    <definedName name="Dividends_equal_100____check_overall">#REF!</definedName>
    <definedName name="dog" localSheetId="10" hidden="1">{"NET",#N/A,FALSE,"401C11"}</definedName>
    <definedName name="dog" localSheetId="8" hidden="1">{"NET",#N/A,FALSE,"401C11"}</definedName>
    <definedName name="dog" hidden="1">{"NET",#N/A,FALSE,"401C11"}</definedName>
    <definedName name="dynG2AltProg">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arnings_after_tax__EAT____Business___nominal">#REF!</definedName>
    <definedName name="Earnings_after_tax__EAT____control___nominal.ADDN1">#REF!</definedName>
    <definedName name="Earnings_after_tax__EAT____control___nominal.ADDN2">#REF!</definedName>
    <definedName name="Earnings_after_tax__EAT____control___nominal.BR">#REF!</definedName>
    <definedName name="Earnings_after_tax__EAT____control___nominal.WN">#REF!</definedName>
    <definedName name="Earnings_after_tax__EAT____control___nominal.WR">#REF!</definedName>
    <definedName name="Earnings_after_tax__EAT____control___nominal.WWN">#REF!</definedName>
    <definedName name="Earnings_after_tax__EAT____Residential___nominal">#REF!</definedName>
    <definedName name="Earnings_after_tax__EAT____Retail___nominal">#REF!</definedName>
    <definedName name="Earnings_after_tax__EAT____wholesale___nominal">#REF!</definedName>
    <definedName name="Earnings_available_for_dividends___business___nominal">#REF!</definedName>
    <definedName name="Earnings_available_for_dividends___Residential___nominal">#REF!</definedName>
    <definedName name="Earnings_before_interest_and_tax__EBIT____Business___nominal">#REF!</definedName>
    <definedName name="Earnings_before_interest_and_tax__EBIT____control___nominal.ADDN1">#REF!</definedName>
    <definedName name="Earnings_before_interest_and_tax__EBIT____control___nominal.ADDN2">#REF!</definedName>
    <definedName name="Earnings_before_interest_and_tax__EBIT____control___nominal.BR">#REF!</definedName>
    <definedName name="Earnings_before_interest_and_tax__EBIT____control___nominal.WN">#REF!</definedName>
    <definedName name="Earnings_before_interest_and_tax__EBIT____control___nominal.WR">#REF!</definedName>
    <definedName name="Earnings_before_interest_and_tax__EBIT____control___nominal.WWN">#REF!</definedName>
    <definedName name="Earnings_before_interest_and_tax__EBIT____Residential___nominal">#REF!</definedName>
    <definedName name="Earnings_before_interest_and_tax__EBIT____Retail___nominal">#REF!</definedName>
    <definedName name="Earnings_before_interest_and_tax__EBIT____wholesale">#REF!</definedName>
    <definedName name="Earnings_before_tax___Business___nominal">#REF!</definedName>
    <definedName name="Earnings_before_tax__EBT____Business___nominal">#REF!</definedName>
    <definedName name="Earnings_before_tax__EBT____control___nominal.ADDN1">#REF!</definedName>
    <definedName name="Earnings_before_tax__EBT____control___nominal.ADDN2">#REF!</definedName>
    <definedName name="Earnings_before_tax__EBT____control___nominal.BR">#REF!</definedName>
    <definedName name="Earnings_before_tax__EBT____control___nominal.WN">#REF!</definedName>
    <definedName name="Earnings_before_tax__EBT____control___nominal.WR">#REF!</definedName>
    <definedName name="Earnings_before_tax__EBT____control___nominal.WWN">#REF!</definedName>
    <definedName name="earnings_before_tax__EBT____Residential___nominal">#REF!</definedName>
    <definedName name="Earnings_before_tax__EBT____Retail___nominal">#REF!</definedName>
    <definedName name="Earnings_before_tax__EBT____Wholesale___nominal">#REF!</definedName>
    <definedName name="EBIT_less_current_tax_charge___Appointee___nominal">#REF!</definedName>
    <definedName name="EBIT_less_current_tax_charge___control___nominal.ADDN1">#REF!</definedName>
    <definedName name="EBIT_less_current_tax_charge___control___nominal.ADDN2">#REF!</definedName>
    <definedName name="EBIT_less_current_tax_charge___control___nominal.BR">#REF!</definedName>
    <definedName name="EBIT_less_current_tax_charge___control___nominal.WN">#REF!</definedName>
    <definedName name="EBIT_less_current_tax_charge___control___nominal.WR">#REF!</definedName>
    <definedName name="EBIT_less_current_tax_charge___control___nominal.WWN">#REF!</definedName>
    <definedName name="EBIT_less_current_tax_charge__building_blocks_method____Appointee___nominal">#REF!</definedName>
    <definedName name="EBIT_less_current_tax_charge__building_blocks_method____Wholesale___nominal">#REF!</definedName>
    <definedName name="EBITDA___Appointee___nominal">#REF!</definedName>
    <definedName name="EBITDA___Business___nominal">#REF!</definedName>
    <definedName name="EBITDA___control___nominal.ADDN1">#REF!</definedName>
    <definedName name="EBITDA___control___nominal.ADDN2">#REF!</definedName>
    <definedName name="EBITDA___control___nominal.BR">#REF!</definedName>
    <definedName name="EBITDA___control___nominal.WN">#REF!</definedName>
    <definedName name="EBITDA___control___nominal.WR">#REF!</definedName>
    <definedName name="EBITDA___control___nominal.WWN">#REF!</definedName>
    <definedName name="EBITDA___Finstat_Wholesale___nominal">#REF!</definedName>
    <definedName name="EBITDA___Residential___nominal">#REF!</definedName>
    <definedName name="EBITDA___Retail___nominal">#REF!</definedName>
    <definedName name="Effective_Tax_Rate.ADDN1">#REF!</definedName>
    <definedName name="Effective_Tax_Rate.ADDN2">#REF!</definedName>
    <definedName name="Effective_Tax_Rate.BR">#REF!</definedName>
    <definedName name="Effective_Tax_Rate.WN">#REF!</definedName>
    <definedName name="Effective_Tax_Rate.WR">#REF!</definedName>
    <definedName name="Effective_Tax_Rate.WWN">#REF!</definedName>
    <definedName name="End_of_AMP_period_flag">#REF!</definedName>
    <definedName name="End_of_AMP_period_flag_date">#REF!</definedName>
    <definedName name="Equity_dividends_paid___control___nominal.ADDN1">#REF!</definedName>
    <definedName name="Equity_dividends_paid___control___nominal.ADDN1.NEG">#REF!</definedName>
    <definedName name="Equity_dividends_paid___control___nominal.ADDN2">#REF!</definedName>
    <definedName name="Equity_dividends_paid___control___nominal.ADDN2.NEG">#REF!</definedName>
    <definedName name="Equity_dividends_paid___control___nominal.BR">#REF!</definedName>
    <definedName name="Equity_dividends_paid___control___nominal.BR.NEG">#REF!</definedName>
    <definedName name="Equity_dividends_paid___control___nominal.WN">#REF!</definedName>
    <definedName name="Equity_dividends_paid___control___nominal.WN.NEG">#REF!</definedName>
    <definedName name="Equity_dividends_paid___control___nominal.WR">#REF!</definedName>
    <definedName name="Equity_dividends_paid___control___nominal.WR.NEG">#REF!</definedName>
    <definedName name="Equity_dividends_paid___control___nominal.WWN">#REF!</definedName>
    <definedName name="Equity_dividends_paid___control___nominal.WWN.NEG">#REF!</definedName>
    <definedName name="Equity_dividends_paid___Retail___nominal">#REF!</definedName>
    <definedName name="Equity_dividends_paid___Retail___nominal.NEG">#REF!</definedName>
    <definedName name="EV__LASTREFTIME__" hidden="1">40339.4799074074</definedName>
    <definedName name="Excess_fast_money___Appointee___nominal">#REF!</definedName>
    <definedName name="Excess_fast_money___control___nominal.ADDN1">#REF!</definedName>
    <definedName name="Excess_fast_money___control___nominal.ADDN2">#REF!</definedName>
    <definedName name="Excess_fast_money___control___nominal.BR">#REF!</definedName>
    <definedName name="Excess_fast_money___control___nominal.WN">#REF!</definedName>
    <definedName name="Excess_fast_money___control___nominal.WR">#REF!</definedName>
    <definedName name="Excess_fast_money___control___nominal.WWN">#REF!</definedName>
    <definedName name="Exited_company_balance_sheet_check">#REF!</definedName>
    <definedName name="Exited_company_balance_sheet_check_overall">#REF!</definedName>
    <definedName name="Exited_company_by_period">#REF!</definedName>
    <definedName name="Exited_Company_Residential_apportionment_CALC">#REF!</definedName>
    <definedName name="Expensed_capital_allowance___new_capital_expenditure___control___nominal.ADDN1">#REF!</definedName>
    <definedName name="Expensed_capital_allowance___new_capital_expenditure___control___nominal.ADDN2">#REF!</definedName>
    <definedName name="Expensed_capital_allowance___new_capital_expenditure___control___nominal.BR">#REF!</definedName>
    <definedName name="Expensed_capital_allowance___new_capital_expenditure___control___nominal.WN">#REF!</definedName>
    <definedName name="Expensed_capital_allowance___new_capital_expenditure___control___nominal.WR">#REF!</definedName>
    <definedName name="Expensed_capital_allowance___new_capital_expenditure___control___nominal.WWN">#REF!</definedName>
    <definedName name="Expired" hidden="1">FALSE</definedName>
    <definedName name="F" localSheetId="10">{"bal",#N/A,FALSE,"working papers";"income",#N/A,FALSE,"working papers"}</definedName>
    <definedName name="F">{"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10">{"bal",#N/A,FALSE,"working papers";"income",#N/A,FALSE,"working papers"}</definedName>
    <definedName name="Fdraft">{"bal",#N/A,FALSE,"working papers";"income",#N/A,FALSE,"working papers"}</definedName>
    <definedName name="FFO_less_dividends_declared___Appointee___nominal">#REF!</definedName>
    <definedName name="Final_allowed_revenue__deflated_using_Nov_Nov_CPI_H______control___real.ADDN1">#REF!</definedName>
    <definedName name="Final_allowed_revenue__deflated_using_Nov_Nov_CPI_H______control___real.ADDN2">#REF!</definedName>
    <definedName name="Final_allowed_revenue__deflated_using_Nov_Nov_CPI_H______control___real.BR">#REF!</definedName>
    <definedName name="Final_allowed_revenue__deflated_using_Nov_Nov_CPI_H______control___real.WN">#REF!</definedName>
    <definedName name="Final_allowed_revenue__deflated_using_Nov_Nov_CPI_H______control___real.WR">#REF!</definedName>
    <definedName name="Final_allowed_revenue__deflated_using_Nov_Nov_CPI_H______control___real.WWN">#REF!</definedName>
    <definedName name="Final_allowed_revenue_percentage__deflated_using_Nov_Nov_CPI_H______control.ADDN1">#REF!</definedName>
    <definedName name="Final_allowed_revenue_percentage__deflated_using_Nov_Nov_CPI_H______control.ADDN2">#REF!</definedName>
    <definedName name="Final_allowed_revenue_percentage__deflated_using_Nov_Nov_CPI_H______control.BR">#REF!</definedName>
    <definedName name="Final_allowed_revenue_percentage__deflated_using_Nov_Nov_CPI_H______control.WN">#REF!</definedName>
    <definedName name="Final_allowed_revenue_percentage__deflated_using_Nov_Nov_CPI_H______control.WR">#REF!</definedName>
    <definedName name="Final_allowed_revenue_percentage__deflated_using_Nov_Nov_CPI_H______control.WWN">#REF!</definedName>
    <definedName name="Finance_lease_depreciation___Wholesale___nominal">#REF!</definedName>
    <definedName name="Financial_year_end_month">#REF!</definedName>
    <definedName name="FinStat___BS___Appointee___check">#REF!</definedName>
    <definedName name="FinStat___BS___Appointee___check_overall">#REF!</definedName>
    <definedName name="FinStat___BS___Control___check.ADDN1">#REF!</definedName>
    <definedName name="FinStat___BS___Control___check.ADDN2">#REF!</definedName>
    <definedName name="FinStat___BS___Control___check.BR">#REF!</definedName>
    <definedName name="FinStat___BS___Control___check.WN">#REF!</definedName>
    <definedName name="FinStat___BS___Control___check.WR">#REF!</definedName>
    <definedName name="FinStat___BS___Control___check.WWN">#REF!</definedName>
    <definedName name="FinStat___BS___Control___check_overall.ADDN1">#REF!</definedName>
    <definedName name="FinStat___BS___Control___check_overall.ADDN2">#REF!</definedName>
    <definedName name="FinStat___BS___Control___check_overall.BR">#REF!</definedName>
    <definedName name="FinStat___BS___Control___check_overall.WN">#REF!</definedName>
    <definedName name="FinStat___BS___Control___check_overall.WR">#REF!</definedName>
    <definedName name="FinStat___BS___Control___check_overall.WWN">#REF!</definedName>
    <definedName name="FinStat___BS___Retail___check">#REF!</definedName>
    <definedName name="FinStat___BS___Retail___check_overall">#REF!</definedName>
    <definedName name="FinStat___BS___Retail_Business___check">#REF!</definedName>
    <definedName name="FinStat___BS___Retail_Business___check_overall">#REF!</definedName>
    <definedName name="FinStat___BS___Retail_Residential___check">#REF!</definedName>
    <definedName name="FinStat___BS___Retail_Residential___check_overall">#REF!</definedName>
    <definedName name="FinStat___BS___Wholesale___check">#REF!</definedName>
    <definedName name="FinStat___BS___Wholesale___check_overall">#REF!</definedName>
    <definedName name="FinStat___BS_NCA_not_negative___Appointee___check">#REF!</definedName>
    <definedName name="FinStat___BS_NCA_not_negative___Appointee___check_overall">#REF!</definedName>
    <definedName name="FinStat___BS_NCA_not_negative___Control___check.ADDN1">#REF!</definedName>
    <definedName name="FinStat___BS_NCA_not_negative___Control___check.ADDN2">#REF!</definedName>
    <definedName name="FinStat___BS_NCA_not_negative___Control___check.BR">#REF!</definedName>
    <definedName name="FinStat___BS_NCA_not_negative___Control___check.WN">#REF!</definedName>
    <definedName name="FinStat___BS_NCA_not_negative___Control___check.WR">#REF!</definedName>
    <definedName name="FinStat___BS_NCA_not_negative___Control___check.WWN">#REF!</definedName>
    <definedName name="FinStat___BS_NCA_not_negative___Control___check_overall.ADDN1">#REF!</definedName>
    <definedName name="FinStat___BS_NCA_not_negative___Control___check_overall.ADDN2">#REF!</definedName>
    <definedName name="FinStat___BS_NCA_not_negative___Control___check_overall.BR">#REF!</definedName>
    <definedName name="FinStat___BS_NCA_not_negative___Control___check_overall.WN">#REF!</definedName>
    <definedName name="FinStat___BS_NCA_not_negative___Control___check_overall.WR">#REF!</definedName>
    <definedName name="FinStat___BS_NCA_not_negative___Control___check_overall.WWN">#REF!</definedName>
    <definedName name="FinStat___BS_Total_assets_not_negative___Retail_Business___check">#REF!</definedName>
    <definedName name="FinStat___BS_Total_assets_not_negative___Retail_Business___check_overall">#REF!</definedName>
    <definedName name="FinStat___BS_Total_assets_not_negative___Retail_Residential___check">#REF!</definedName>
    <definedName name="FinStat___BS_Total_assets_not_negative___Retail_Residential___check_overall">#REF!</definedName>
    <definedName name="FinStat___CF___Appointee___check">#REF!</definedName>
    <definedName name="FinStat___CF___Appointee___check_overall">#REF!</definedName>
    <definedName name="FinStat___CF___Control___check.ADDN1">#REF!</definedName>
    <definedName name="FinStat___CF___Control___check.ADDN2">#REF!</definedName>
    <definedName name="FinStat___CF___Control___check.BR">#REF!</definedName>
    <definedName name="FinStat___CF___Control___check.WN">#REF!</definedName>
    <definedName name="FinStat___CF___Control___check.WR">#REF!</definedName>
    <definedName name="FinStat___CF___Control___check.WWN">#REF!</definedName>
    <definedName name="FinStat___CF___Control___check_overall.ADDN1">#REF!</definedName>
    <definedName name="FinStat___CF___Control___check_overall.ADDN2">#REF!</definedName>
    <definedName name="FinStat___CF___Control___check_overall.BR">#REF!</definedName>
    <definedName name="FinStat___CF___Control___check_overall.WN">#REF!</definedName>
    <definedName name="FinStat___CF___Control___check_overall.WR">#REF!</definedName>
    <definedName name="FinStat___CF___Control___check_overall.WWN">#REF!</definedName>
    <definedName name="FinStat___CF___Retail___check">#REF!</definedName>
    <definedName name="FinStat___CF___Retail___check_overall">#REF!</definedName>
    <definedName name="FinStat___CF___Retail_Business___check">#REF!</definedName>
    <definedName name="FinStat___CF___Retail_Business___check_overall">#REF!</definedName>
    <definedName name="FinStat___CF___Retail_Residential___check">#REF!</definedName>
    <definedName name="FinStat___CF___Retail_Residential___check_overall">#REF!</definedName>
    <definedName name="FinStat___CF___Wholesale___check">#REF!</definedName>
    <definedName name="FinStat___CF___Wholesale___check_overall">#REF!</definedName>
    <definedName name="FinStat___PL___Appointee___check">#REF!</definedName>
    <definedName name="FinStat___PL___Appointee___check_overall">#REF!</definedName>
    <definedName name="FinStat___PL___Control___check.ADDN1">#REF!</definedName>
    <definedName name="FinStat___PL___Control___check.ADDN2">#REF!</definedName>
    <definedName name="FinStat___PL___Control___check.BR">#REF!</definedName>
    <definedName name="FinStat___PL___Control___check.WN">#REF!</definedName>
    <definedName name="FinStat___PL___Control___check.WR">#REF!</definedName>
    <definedName name="FinStat___PL___Control___check.WWN">#REF!</definedName>
    <definedName name="FinStat___PL___Control___check_overall.ADDN1">#REF!</definedName>
    <definedName name="FinStat___PL___Control___check_overall.ADDN2">#REF!</definedName>
    <definedName name="FinStat___PL___Control___check_overall.BR">#REF!</definedName>
    <definedName name="FinStat___PL___Control___check_overall.WN">#REF!</definedName>
    <definedName name="FinStat___PL___Control___check_overall.WR">#REF!</definedName>
    <definedName name="FinStat___PL___Control___check_overall.WWN">#REF!</definedName>
    <definedName name="FinStat___PL___Retail___check">#REF!</definedName>
    <definedName name="FinStat___PL___Retail___check_overall">#REF!</definedName>
    <definedName name="FinStat___PL___Retail_Business___check">#REF!</definedName>
    <definedName name="FinStat___PL___Retail_Business___check_overall">#REF!</definedName>
    <definedName name="FinStat___PL___Retail_Residential___check">#REF!</definedName>
    <definedName name="FinStat___PL___Retail_Residential___check_overall">#REF!</definedName>
    <definedName name="FinStat___PL___Wholesale___check">#REF!</definedName>
    <definedName name="FinStat___PL___Wholesale___check_overall">#REF!</definedName>
    <definedName name="First_post_forecast_period_flag">#REF!</definedName>
    <definedName name="FirstRow">#REF!</definedName>
    <definedName name="FirstTime">#REF!</definedName>
    <definedName name="Fixed_asset_balance___Business___nominal">#REF!</definedName>
    <definedName name="Fixed_asset_balance___Business___nominal.BEG">#REF!</definedName>
    <definedName name="Fixed_asset_balance___Residential___nominal">#REF!</definedName>
    <definedName name="Fixed_asset_balance___Residential___nominal.BEG">#REF!</definedName>
    <definedName name="Fixed_asset_balance___Wholesale___nominal">#REF!</definedName>
    <definedName name="Fixed_asset_depreciation___Wholesale___nominal">#REF!</definedName>
    <definedName name="Fixed_asset_ongoing_capex___Wholesale___nominal">#REF!</definedName>
    <definedName name="Fixed_asset_ongoing_capex___Wholesale___nominal.NEG">#REF!</definedName>
    <definedName name="Fixed_Assets_balance___Appointee___nominal">#REF!</definedName>
    <definedName name="Fixed_rate_debt___nominal.ADDN1">#REF!</definedName>
    <definedName name="Fixed_rate_debt___nominal.ADDN1.BEG">#REF!</definedName>
    <definedName name="Fixed_rate_debt___nominal.ADDN2">#REF!</definedName>
    <definedName name="Fixed_rate_debt___nominal.ADDN2.BEG">#REF!</definedName>
    <definedName name="Fixed_rate_debt___nominal.BR">#REF!</definedName>
    <definedName name="Fixed_rate_debt___nominal.BR.BEG">#REF!</definedName>
    <definedName name="Fixed_rate_debt___nominal.WN">#REF!</definedName>
    <definedName name="Fixed_rate_debt___nominal.WN.BEG">#REF!</definedName>
    <definedName name="Fixed_rate_debt___nominal.WR">#REF!</definedName>
    <definedName name="Fixed_rate_debt___nominal.WR.BEG">#REF!</definedName>
    <definedName name="Fixed_rate_debt___nominal.WWN">#REF!</definedName>
    <definedName name="Fixed_rate_debt___nominal.WWN.BEG">#REF!</definedName>
    <definedName name="Fixed_rate_debt_adjustments___nominal.ADDN1">#REF!</definedName>
    <definedName name="Fixed_rate_debt_adjustments___nominal.ADDN2">#REF!</definedName>
    <definedName name="Fixed_rate_debt_adjustments___nominal.BR">#REF!</definedName>
    <definedName name="Fixed_rate_debt_adjustments___nominal.WN">#REF!</definedName>
    <definedName name="Fixed_rate_debt_adjustments___nominal.WR">#REF!</definedName>
    <definedName name="Fixed_rate_debt_adjustments___nominal.WWN">#REF!</definedName>
    <definedName name="Forecast_duration">#REF!</definedName>
    <definedName name="Forecast_end_period_flag">#REF!</definedName>
    <definedName name="Forecast_end_period_flag_date">#REF!</definedName>
    <definedName name="Forecast_period_flag">#REF!</definedName>
    <definedName name="Forecast_period_flag_total">#REF!</definedName>
    <definedName name="Forecast_start_date__first_day_of_financial_year_">#REF!</definedName>
    <definedName name="Forecast_start_period_flag">#REF!</definedName>
    <definedName name="Foutput" localSheetId="10" hidden="1">#REF!</definedName>
    <definedName name="Foutput" localSheetId="8" hidden="1">#REF!</definedName>
    <definedName name="Foutput" hidden="1">#REF!</definedName>
    <definedName name="fsdfffd" hidden="1">#REF!</definedName>
    <definedName name="fsdfsd" hidden="1">#REF!</definedName>
    <definedName name="fsfds" hidden="1">#REF!</definedName>
    <definedName name="fsfsd" hidden="1">#REF!</definedName>
    <definedName name="Funds_from_operations___Appointee___nominal">#REF!</definedName>
    <definedName name="Funds_from_operations___control___nominal.ADDN1">#REF!</definedName>
    <definedName name="Funds_from_operations___control___nominal.ADDN2">#REF!</definedName>
    <definedName name="Funds_from_operations___control___nominal.BR">#REF!</definedName>
    <definedName name="Funds_from_operations___control___nominal.WN">#REF!</definedName>
    <definedName name="Funds_from_operations___control___nominal.WR">#REF!</definedName>
    <definedName name="Funds_from_operations___control___nominal.WWN">#REF!</definedName>
    <definedName name="Funds_from_operations___net_debt___Post_Fin_adj___Appointee">#REF!</definedName>
    <definedName name="Funds_from_operations___net_debt__Alternative____Appointee">#REF!</definedName>
    <definedName name="Funds_from_operations___net_debt__Alternative____Control.ADDN1">#REF!</definedName>
    <definedName name="Funds_from_operations___net_debt__Alternative____Control.ADDN2">#REF!</definedName>
    <definedName name="Funds_from_operations___net_debt__Alternative____Control.BR">#REF!</definedName>
    <definedName name="Funds_from_operations___net_debt__Alternative____Control.WN">#REF!</definedName>
    <definedName name="Funds_from_operations___net_debt__Alternative____Control.WR">#REF!</definedName>
    <definedName name="Funds_from_operations___net_debt__Alternative____Control.WWN">#REF!</definedName>
    <definedName name="Funds_from_operations___net_debt__Alternative____weighted_average___Appointee">#REF!</definedName>
    <definedName name="Funds_from_operations___net_debt__Ofwat____Appointee">#REF!</definedName>
    <definedName name="Funds_from_operations___net_debt__Ofwat____Control.ADDN1">#REF!</definedName>
    <definedName name="Funds_from_operations___net_debt__Ofwat____Control.ADDN2">#REF!</definedName>
    <definedName name="Funds_from_operations___net_debt__Ofwat____Control.BR">#REF!</definedName>
    <definedName name="Funds_from_operations___net_debt__Ofwat____Control.WN">#REF!</definedName>
    <definedName name="Funds_from_operations___net_debt__Ofwat____Control.WR">#REF!</definedName>
    <definedName name="Funds_from_operations___net_debt__Ofwat____Control.WWN">#REF!</definedName>
    <definedName name="Funds_from_operations___net_debt__Ofwat____Post_Fin_adj___Appointee">#REF!</definedName>
    <definedName name="Funds_from_operations___net_debt__Ofwat____weighted_average___Appointee">#REF!</definedName>
    <definedName name="Funds_from_operations___pre_interest___Appointee___nominal">#REF!</definedName>
    <definedName name="Funds_from_operations___pre_interest___less_RCV_run_off_and_excess_fast_money_and_IRE___Appointee___nominal">#REF!</definedName>
    <definedName name="Funds_from_operations___pre_interest___less_RCV_run_off_and_IRE_totex_adj___Appointee___nominal">#REF!</definedName>
    <definedName name="Funds_from_operations_pre_interest___control___nominal.ADDN1">#REF!</definedName>
    <definedName name="Funds_from_operations_pre_interest___control___nominal.ADDN2">#REF!</definedName>
    <definedName name="Funds_from_operations_pre_interest___control___nominal.BR">#REF!</definedName>
    <definedName name="Funds_from_operations_pre_interest___control___nominal.WN">#REF!</definedName>
    <definedName name="Funds_from_operations_pre_interest___control___nominal.WR">#REF!</definedName>
    <definedName name="Funds_from_operations_pre_interest___control___nominal.WWN">#REF!</definedName>
    <definedName name="gAPProgList">OFFSET(#REF!,0,#REF!,#REF!,1)</definedName>
    <definedName name="Gearing___Appointee">#REF!</definedName>
    <definedName name="Gearing___Control.ADDN1">#REF!</definedName>
    <definedName name="Gearing___Control.ADDN2">#REF!</definedName>
    <definedName name="Gearing___Control.BR">#REF!</definedName>
    <definedName name="Gearing___Control.WN">#REF!</definedName>
    <definedName name="Gearing___Control.WR">#REF!</definedName>
    <definedName name="Gearing___Control.WWN">#REF!</definedName>
    <definedName name="Gearing___Post_Fin_adj___Appointee">#REF!</definedName>
    <definedName name="Gearing___weighted_average___Appointee">#REF!</definedName>
    <definedName name="Gearing___Wholesale">#REF!</definedName>
    <definedName name="Gearing_over_100____check">#REF!</definedName>
    <definedName name="Gearing_over_100____check_overall">#REF!</definedName>
    <definedName name="gfff" localSheetId="10" hidden="1">{"CHARGE",#N/A,FALSE,"401C11"}</definedName>
    <definedName name="gfff" localSheetId="8" hidden="1">{"CHARGE",#N/A,FALSE,"401C11"}</definedName>
    <definedName name="gfff" hidden="1">{"CHARGE",#N/A,FALSE,"401C11"}</definedName>
    <definedName name="Grants_and_contributions_price_control___real___ADDN1">#REF!</definedName>
    <definedName name="Grants_and_contributions_price_control___real___ADDN2">#REF!</definedName>
    <definedName name="Grants_and_contributions_price_control___real___BR">#REF!</definedName>
    <definedName name="Grants_and_contributions_price_control___real___WN">#REF!</definedName>
    <definedName name="Grants_and_contributions_price_control___real___WR">#REF!</definedName>
    <definedName name="Grants_and_contributions_price_control___real___WWN">#REF!</definedName>
    <definedName name="Grants_and_contributions_taxable_on_receipt__and_its_amortisation___nominal.ADDN1">#REF!</definedName>
    <definedName name="Grants_and_contributions_taxable_on_receipt__and_its_amortisation___nominal.ADDN2">#REF!</definedName>
    <definedName name="Grants_and_contributions_taxable_on_receipt__and_its_amortisation___nominal.BR">#REF!</definedName>
    <definedName name="Grants_and_contributions_taxable_on_receipt__and_its_amortisation___nominal.WN">#REF!</definedName>
    <definedName name="Grants_and_contributions_taxable_on_receipt__and_its_amortisation___nominal.WR">#REF!</definedName>
    <definedName name="Grants_and_contributions_taxable_on_receipt__and_its_amortisation___nominal.WWN">#REF!</definedName>
    <definedName name="Grants_and_contributions_taxable_on_receipt__and_its_amortisation___Post_financeability___control___nominal.ADDN1">#REF!</definedName>
    <definedName name="Grants_and_contributions_taxable_on_receipt__and_its_amortisation___Post_financeability___control___nominal.ADDN2">#REF!</definedName>
    <definedName name="Grants_and_contributions_taxable_on_receipt__and_its_amortisation___Post_financeability___control___nominal.BR">#REF!</definedName>
    <definedName name="Grants_and_contributions_taxable_on_receipt__and_its_amortisation___Post_financeability___control___nominal.WN">#REF!</definedName>
    <definedName name="Grants_and_contributions_taxable_on_receipt__and_its_amortisation___Post_financeability___control___nominal.WR">#REF!</definedName>
    <definedName name="Grants_and_contributions_taxable_on_receipt__and_its_amortisation___Post_financeability___control___nominal.WWN">#REF!</definedName>
    <definedName name="Grants_and_contributions_taxable_on_receipt__and_its_amortisation___Wholesale___nominal">#REF!</definedName>
    <definedName name="gross" localSheetId="10" hidden="1">{"GROSS",#N/A,FALSE,"401C11"}</definedName>
    <definedName name="gross" localSheetId="8" hidden="1">{"GROSS",#N/A,FALSE,"401C11"}</definedName>
    <definedName name="gross" hidden="1">{"GROSS",#N/A,FALSE,"401C11"}</definedName>
    <definedName name="Gross_capital_expenditure___nominal.ADDN1">#REF!</definedName>
    <definedName name="Gross_capital_expenditure___nominal.ADDN2">#REF!</definedName>
    <definedName name="Gross_capital_expenditure___nominal.BR">#REF!</definedName>
    <definedName name="Gross_capital_expenditure___nominal.WN">#REF!</definedName>
    <definedName name="Gross_capital_expenditure___nominal.WR">#REF!</definedName>
    <definedName name="Gross_capital_expenditure___nominal.WWN">#REF!</definedName>
    <definedName name="Gross_Operating_expenditure___nominal.ADDN1">#REF!</definedName>
    <definedName name="Gross_Operating_expenditure___nominal.ADDN2">#REF!</definedName>
    <definedName name="Gross_Operating_expenditure___nominal.BR">#REF!</definedName>
    <definedName name="Gross_Operating_expenditure___nominal.WN">#REF!</definedName>
    <definedName name="Gross_Operating_expenditure___nominal.WR">#REF!</definedName>
    <definedName name="Gross_Operating_expenditure___nominal.WWN">#REF!</definedName>
    <definedName name="gross1" localSheetId="10" hidden="1">{"GROSS",#N/A,FALSE,"401C11"}</definedName>
    <definedName name="gross1" localSheetId="8" hidden="1">{"GROSS",#N/A,FALSE,"401C11"}</definedName>
    <definedName name="gross1" hidden="1">{"GROSS",#N/A,FALSE,"401C11"}</definedName>
    <definedName name="hasdfjklhklj" localSheetId="10" hidden="1">{"NET",#N/A,FALSE,"401C11"}</definedName>
    <definedName name="hasdfjklhklj" localSheetId="8" hidden="1">{"NET",#N/A,FALSE,"401C11"}</definedName>
    <definedName name="hasdfjklhklj" hidden="1">{"NET",#N/A,FALSE,"401C11"}</definedName>
    <definedName name="HdRm_Cats">OFFSET(#REF!,#REF!,0,#REF!,1)</definedName>
    <definedName name="Headroom___Business___nominal">#REF!</definedName>
    <definedName name="Headroom___Residential___nominal">#REF!</definedName>
    <definedName name="help" localSheetId="10" hidden="1">{"CHARGE",#N/A,FALSE,"401C11"}</definedName>
    <definedName name="help" localSheetId="8" hidden="1">{"CHARGE",#N/A,FALSE,"401C11"}</definedName>
    <definedName name="help" hidden="1">{"CHARGE",#N/A,FALSE,"401C11"}</definedName>
    <definedName name="hghghhj" localSheetId="10" hidden="1">{"CHARGE",#N/A,FALSE,"401C11"}</definedName>
    <definedName name="hghghhj" localSheetId="8" hidden="1">{"CHARGE",#N/A,FALSE,"401C11"}</definedName>
    <definedName name="hghghhj" hidden="1">{"CHARGE",#N/A,FALSE,"401C11"}</definedName>
    <definedName name="Households_connected___bill_module">#REF!</definedName>
    <definedName name="Households_connected_for_single_service___Bill_module">#REF!</definedName>
    <definedName name="Households_connected_for_water_and_sewerage____bill_module">#REF!</definedName>
    <definedName name="HTML_CodePage" hidden="1">1252</definedName>
    <definedName name="HTML_Control" localSheetId="10" hidden="1">{"'Trust by name'!$A$6:$E$350","'Trust by name'!$A$1:$D$348"}</definedName>
    <definedName name="HTML_Control" localSheetId="8"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LD_check__.ADDN1">#REF!</definedName>
    <definedName name="ILD_check__.ADDN2">#REF!</definedName>
    <definedName name="ILD_check__.BR">#REF!</definedName>
    <definedName name="ILD_check__.WN">#REF!</definedName>
    <definedName name="ILD_check__.WR">#REF!</definedName>
    <definedName name="ILD_check__.WWN">#REF!</definedName>
    <definedName name="Impact_of_re_profiling_of_allowed_revenue___nominal.ADDN1">#REF!</definedName>
    <definedName name="Impact_of_re_profiling_of_allowed_revenue___nominal.ADDN2">#REF!</definedName>
    <definedName name="Impact_of_re_profiling_of_allowed_revenue___nominal.BR">#REF!</definedName>
    <definedName name="Impact_of_re_profiling_of_allowed_revenue___nominal.WN">#REF!</definedName>
    <definedName name="Impact_of_re_profiling_of_allowed_revenue___nominal.WR">#REF!</definedName>
    <definedName name="Impact_of_re_profiling_of_allowed_revenue___nominal.WWN">#REF!</definedName>
    <definedName name="Impact_of_re_profiling_of_allowed_revenue___real.ADDN1">#REF!</definedName>
    <definedName name="Impact_of_re_profiling_of_allowed_revenue___real.ADDN2">#REF!</definedName>
    <definedName name="Impact_of_re_profiling_of_allowed_revenue___real.BR">#REF!</definedName>
    <definedName name="Impact_of_re_profiling_of_allowed_revenue___real.WN">#REF!</definedName>
    <definedName name="Impact_of_re_profiling_of_allowed_revenue___real.WR">#REF!</definedName>
    <definedName name="Impact_of_re_profiling_of_allowed_revenue___real.WWN">#REF!</definedName>
    <definedName name="Include_accumulated_depreciation_in_financial_model">#REF!</definedName>
    <definedName name="Increase____decrease__in_cash___Appointee___nominal">#REF!</definedName>
    <definedName name="Index_linked_debt_indexation___Appointee___nominal">#REF!</definedName>
    <definedName name="Index_linked_debt_indexation___Appointee___nominal.NEG">#REF!</definedName>
    <definedName name="Index_linked_debt_indexation___wholesale___nominal">#REF!</definedName>
    <definedName name="Index_linked_debt_indexation___wholesale___nominal_POS">#REF!</definedName>
    <definedName name="Indexation_on_2020_25_RCV___nominal.ADDN1">#REF!</definedName>
    <definedName name="Indexation_on_2020_25_RCV___nominal.ADDN2">#REF!</definedName>
    <definedName name="Indexation_on_2020_25_RCV___nominal.BR">#REF!</definedName>
    <definedName name="Indexation_on_2020_25_RCV___nominal.WN">#REF!</definedName>
    <definedName name="Indexation_on_2020_25_RCV___nominal.WR">#REF!</definedName>
    <definedName name="Indexation_on_2020_25_RCV___nominal.WWN">#REF!</definedName>
    <definedName name="Indexation_on_Post_2025_RCV___nominal.ADDN1">#REF!</definedName>
    <definedName name="Indexation_on_Post_2025_RCV___nominal.ADDN2">#REF!</definedName>
    <definedName name="Indexation_on_Post_2025_RCV___nominal.BR">#REF!</definedName>
    <definedName name="Indexation_on_Post_2025_RCV___nominal.WN">#REF!</definedName>
    <definedName name="Indexation_on_Post_2025_RCV___nominal.WR">#REF!</definedName>
    <definedName name="Indexation_on_Post_2025_RCV___nominal.WWN">#REF!</definedName>
    <definedName name="Indexation_on_Pre_2020_RCV___nominal.ADDN1">#REF!</definedName>
    <definedName name="Indexation_on_Pre_2020_RCV___nominal.ADDN2">#REF!</definedName>
    <definedName name="Indexation_on_Pre_2020_RCV___nominal.BR">#REF!</definedName>
    <definedName name="Indexation_on_Pre_2020_RCV___nominal.WN">#REF!</definedName>
    <definedName name="Indexation_on_Pre_2020_RCV___nominal.WR">#REF!</definedName>
    <definedName name="Indexation_on_Pre_2020_RCV___nominal.WWN">#REF!</definedName>
    <definedName name="Indexation_on_RCV___nominal.ADDN1">#REF!</definedName>
    <definedName name="Indexation_on_RCV___nominal.ADDN2">#REF!</definedName>
    <definedName name="Indexation_on_RCV___nominal.BR">#REF!</definedName>
    <definedName name="Indexation_on_RCV___nominal.WN">#REF!</definedName>
    <definedName name="Indexation_on_RCV___nominal.WR">#REF!</definedName>
    <definedName name="Indexation_on_RCV___nominal.WWN">#REF!</definedName>
    <definedName name="Indexation_on_RCV___Wholesale___nominal">#REF!</definedName>
    <definedName name="Innovation___Water_efficiency_funding___real.ADDN1">#REF!</definedName>
    <definedName name="Innovation___Water_efficiency_funding___real.ADDN2">#REF!</definedName>
    <definedName name="Innovation___Water_efficiency_funding___real.BR">#REF!</definedName>
    <definedName name="Innovation___Water_efficiency_funding___real.WN">#REF!</definedName>
    <definedName name="Innovation___Water_efficiency_funding___real.WR">#REF!</definedName>
    <definedName name="Innovation___Water_efficiency_funding___real.WWN">#REF!</definedName>
    <definedName name="Input0">#REF!,#REF!,#REF!,#REF!,#REF!,#REF!,#REF!,#REF!,#REF!,#REF!,#REF!,#REF!,#REF!,#REF!,#REF!,#REF!</definedName>
    <definedName name="Intangible_asset_and_investments_balance___control___nominal.ADDN1">#REF!</definedName>
    <definedName name="Intangible_asset_and_investments_balance___control___nominal.ADDN1.BEG">#REF!</definedName>
    <definedName name="Intangible_asset_and_investments_balance___control___nominal.ADDN2">#REF!</definedName>
    <definedName name="Intangible_asset_and_investments_balance___control___nominal.ADDN2.BEG">#REF!</definedName>
    <definedName name="Intangible_asset_and_investments_balance___control___nominal.BR">#REF!</definedName>
    <definedName name="Intangible_asset_and_investments_balance___control___nominal.BR.BEG">#REF!</definedName>
    <definedName name="Intangible_asset_and_investments_balance___control___nominal.WN">#REF!</definedName>
    <definedName name="Intangible_asset_and_investments_balance___control___nominal.WN.BEG">#REF!</definedName>
    <definedName name="Intangible_asset_and_investments_balance___control___nominal.WR">#REF!</definedName>
    <definedName name="Intangible_asset_and_investments_balance___control___nominal.WR.BEG">#REF!</definedName>
    <definedName name="Intangible_asset_and_investments_balance___control___nominal.WWN">#REF!</definedName>
    <definedName name="Intangible_asset_and_investments_balance___control___nominal.WWN.BEG">#REF!</definedName>
    <definedName name="Intangible_asset_and_investments_balance___Wholesale___nominal">#REF!</definedName>
    <definedName name="Intangible_assets___investments_balance___Appointee___nominal">#REF!</definedName>
    <definedName name="Interest_associated_with_post_financeability_revenue___nominal.ADDN1">#REF!</definedName>
    <definedName name="Interest_associated_with_post_financeability_revenue___nominal.ADDN2">#REF!</definedName>
    <definedName name="Interest_associated_with_post_financeability_revenue___nominal.BR">#REF!</definedName>
    <definedName name="Interest_associated_with_post_financeability_revenue___nominal.WN">#REF!</definedName>
    <definedName name="Interest_associated_with_post_financeability_revenue___nominal.WR">#REF!</definedName>
    <definedName name="Interest_associated_with_post_financeability_revenue___nominal.WWN">#REF!</definedName>
    <definedName name="Interest_associated_with_post_financeability_tax_revenue___nominal.ADDN1">#REF!</definedName>
    <definedName name="Interest_associated_with_post_financeability_tax_revenue___nominal.ADDN2">#REF!</definedName>
    <definedName name="Interest_associated_with_post_financeability_tax_revenue___nominal.BR">#REF!</definedName>
    <definedName name="Interest_associated_with_post_financeability_tax_revenue___nominal.WN">#REF!</definedName>
    <definedName name="Interest_associated_with_post_financeability_tax_revenue___nominal.WR">#REF!</definedName>
    <definedName name="Interest_associated_with_post_financeability_tax_revenue___nominal.WWN">#REF!</definedName>
    <definedName name="Interest_associated_with_tax_opening_balance___nominal.ADDN1">#REF!</definedName>
    <definedName name="Interest_associated_with_tax_opening_balance___nominal.ADDN2">#REF!</definedName>
    <definedName name="Interest_associated_with_tax_opening_balance___nominal.BR">#REF!</definedName>
    <definedName name="Interest_associated_with_tax_opening_balance___nominal.WN">#REF!</definedName>
    <definedName name="Interest_associated_with_tax_opening_balance___nominal.WR">#REF!</definedName>
    <definedName name="Interest_associated_with_tax_opening_balance___nominal.WWN">#REF!</definedName>
    <definedName name="Interest_calculation_adjustment_for_mid_year_cashflows">#REF!</definedName>
    <definedName name="Interest_for_change_in_gearing___control___nominal.ADDN1">#REF!</definedName>
    <definedName name="Interest_for_change_in_gearing___control___nominal.ADDN2">#REF!</definedName>
    <definedName name="Interest_for_change_in_gearing___control___nominal.BR">#REF!</definedName>
    <definedName name="Interest_for_change_in_gearing___control___nominal.WN">#REF!</definedName>
    <definedName name="Interest_for_change_in_gearing___control___nominal.WR">#REF!</definedName>
    <definedName name="Interest_for_change_in_gearing___control___nominal.WWN">#REF!</definedName>
    <definedName name="Interest_income___expense__excl._indexation_of_index_linked_loans___Appointee___nominal">#REF!</definedName>
    <definedName name="Interest_income___expense__excl._indexation_of_index_linked_loans___Appointee___POS___nominal">#REF!</definedName>
    <definedName name="Interest_income___expense__excl._indexation_of_index_linked_loans___control___nominal.ADDN1">#REF!</definedName>
    <definedName name="Interest_income___expense__excl._indexation_of_index_linked_loans___control___nominal.ADDN2">#REF!</definedName>
    <definedName name="Interest_income___expense__excl._indexation_of_index_linked_loans___control___nominal.BR">#REF!</definedName>
    <definedName name="Interest_income___expense__excl._indexation_of_index_linked_loans___control___nominal.WN">#REF!</definedName>
    <definedName name="Interest_income___expense__excl._indexation_of_index_linked_loans___control___nominal.WR">#REF!</definedName>
    <definedName name="Interest_income___expense__excl._indexation_of_index_linked_loans___control___nominal.WWN">#REF!</definedName>
    <definedName name="Interest_income___expense__excl._indexation_of_index_linked_loans___control___POS___nominal.ADDN1">#REF!</definedName>
    <definedName name="Interest_income___expense__excl._indexation_of_index_linked_loans___control___POS___nominal.ADDN2">#REF!</definedName>
    <definedName name="Interest_income___expense__excl._indexation_of_index_linked_loans___control___POS___nominal.BR">#REF!</definedName>
    <definedName name="Interest_income___expense__excl._indexation_of_index_linked_loans___control___POS___nominal.WN">#REF!</definedName>
    <definedName name="Interest_income___expense__excl._indexation_of_index_linked_loans___control___POS___nominal.WR">#REF!</definedName>
    <definedName name="Interest_income___expense__excl._indexation_of_index_linked_loans___control___POS___nominal.WWN">#REF!</definedName>
    <definedName name="Interest_income___expense__excl._indexation_of_index_linked_loans___Retail___nominal">#REF!</definedName>
    <definedName name="Interest_income___expense__excl._indexation_of_index_linked_loans___wholesale">#REF!</definedName>
    <definedName name="Interest_income___expense__excl._indexation_of_index_linked_loans___Wholesale___nominal">#REF!</definedName>
    <definedName name="Interest_on_allowed_revenue_from_tax_charge___control___nominal.ADDN1">#REF!</definedName>
    <definedName name="Interest_on_allowed_revenue_from_tax_charge___control___nominal.ADDN2">#REF!</definedName>
    <definedName name="Interest_on_allowed_revenue_from_tax_charge___control___nominal.BR">#REF!</definedName>
    <definedName name="Interest_on_allowed_revenue_from_tax_charge___control___nominal.WN">#REF!</definedName>
    <definedName name="Interest_on_allowed_revenue_from_tax_charge___control___nominal.WR">#REF!</definedName>
    <definedName name="Interest_on_allowed_revenue_from_tax_charge___control___nominal.WWN">#REF!</definedName>
    <definedName name="Interest_on_cash_bf_and_cash_movement___control___nominal.ADDN1">#REF!</definedName>
    <definedName name="Interest_on_cash_bf_and_cash_movement___control___nominal.ADDN2">#REF!</definedName>
    <definedName name="Interest_on_cash_bf_and_cash_movement___control___nominal.BR">#REF!</definedName>
    <definedName name="Interest_on_cash_bf_and_cash_movement___control___nominal.WN">#REF!</definedName>
    <definedName name="Interest_on_cash_bf_and_cash_movement___control___nominal.WR">#REF!</definedName>
    <definedName name="Interest_on_cash_bf_and_cash_movement___control___nominal.WWN">#REF!</definedName>
    <definedName name="Interest_on_cash_bf_and_cash_movement___wholesale___nominal">#REF!</definedName>
    <definedName name="Interest_on_cash_bf_and_cash_movement_from_change_in_net_debt___control___nominal.ADDN1">#REF!</definedName>
    <definedName name="Interest_on_cash_bf_and_cash_movement_from_change_in_net_debt___control___nominal.ADDN2">#REF!</definedName>
    <definedName name="Interest_on_cash_bf_and_cash_movement_from_change_in_net_debt___control___nominal.BR">#REF!</definedName>
    <definedName name="Interest_on_cash_bf_and_cash_movement_from_change_in_net_debt___control___nominal.WN">#REF!</definedName>
    <definedName name="Interest_on_cash_bf_and_cash_movement_from_change_in_net_debt___control___nominal.WR">#REF!</definedName>
    <definedName name="Interest_on_cash_bf_and_cash_movement_from_change_in_net_debt___control___nominal.WWN">#REF!</definedName>
    <definedName name="Interest_on_cash_bf_and_cash_movement_from_dividend_effect___control___nominal.ADDN1">#REF!</definedName>
    <definedName name="Interest_on_cash_bf_and_cash_movement_from_dividend_effect___control___nominal.ADDN2">#REF!</definedName>
    <definedName name="Interest_on_cash_bf_and_cash_movement_from_dividend_effect___control___nominal.BR">#REF!</definedName>
    <definedName name="Interest_on_cash_bf_and_cash_movement_from_dividend_effect___control___nominal.WN">#REF!</definedName>
    <definedName name="Interest_on_cash_bf_and_cash_movement_from_dividend_effect___control___nominal.WR">#REF!</definedName>
    <definedName name="Interest_on_cash_bf_and_cash_movement_from_dividend_effect___control___nominal.WWN">#REF!</definedName>
    <definedName name="Interest_on_cash_bf_and_cash_movement_from_tax_effect___wholesale___nominal.ADDN1">#REF!</definedName>
    <definedName name="Interest_on_cash_bf_and_cash_movement_from_tax_effect___wholesale___nominal.ADDN2">#REF!</definedName>
    <definedName name="Interest_on_cash_bf_and_cash_movement_from_tax_effect___wholesale___nominal.BR">#REF!</definedName>
    <definedName name="Interest_on_cash_bf_and_cash_movement_from_tax_effect___wholesale___nominal.WN">#REF!</definedName>
    <definedName name="Interest_on_cash_bf_and_cash_movement_from_tax_effect___wholesale___nominal.WR">#REF!</definedName>
    <definedName name="Interest_on_cash_bf_and_cash_movement_from_tax_effect___wholesale___nominal.WWN">#REF!</definedName>
    <definedName name="Interest_on_cash_bf_and_cash_movement_from_tax_effect___wholesale___nominal___POS.ADDN1">#REF!</definedName>
    <definedName name="Interest_on_cash_bf_and_cash_movement_from_tax_effect___wholesale___nominal___POS.ADDN2">#REF!</definedName>
    <definedName name="Interest_on_cash_bf_and_cash_movement_from_tax_effect___wholesale___nominal___POS.BR">#REF!</definedName>
    <definedName name="Interest_on_cash_bf_and_cash_movement_from_tax_effect___wholesale___nominal___POS.WN">#REF!</definedName>
    <definedName name="Interest_on_cash_bf_and_cash_movement_from_tax_effect___wholesale___nominal___POS.WR">#REF!</definedName>
    <definedName name="Interest_on_cash_bf_and_cash_movement_from_tax_effect___wholesale___nominal___POS.WWN">#REF!</definedName>
    <definedName name="Interest_on_change_in_net_debt___control___nominal.ADDN1">#REF!</definedName>
    <definedName name="Interest_on_change_in_net_debt___control___nominal.ADDN2">#REF!</definedName>
    <definedName name="Interest_on_change_in_net_debt___control___nominal.BR">#REF!</definedName>
    <definedName name="Interest_on_change_in_net_debt___control___nominal.WN">#REF!</definedName>
    <definedName name="Interest_on_change_in_net_debt___control___nominal.WR">#REF!</definedName>
    <definedName name="Interest_on_change_in_net_debt___control___nominal.WWN">#REF!</definedName>
    <definedName name="Interest_on_change_in_net_debt_cash_balance___control___nominal.ADDN1">#REF!</definedName>
    <definedName name="Interest_on_change_in_net_debt_cash_balance___control___nominal.ADDN1.BEG">#REF!</definedName>
    <definedName name="Interest_on_change_in_net_debt_cash_balance___control___nominal.ADDN2">#REF!</definedName>
    <definedName name="Interest_on_change_in_net_debt_cash_balance___control___nominal.ADDN2.BEG">#REF!</definedName>
    <definedName name="Interest_on_change_in_net_debt_cash_balance___control___nominal.BR">#REF!</definedName>
    <definedName name="Interest_on_change_in_net_debt_cash_balance___control___nominal.BR.BEG">#REF!</definedName>
    <definedName name="Interest_on_change_in_net_debt_cash_balance___control___nominal.WN">#REF!</definedName>
    <definedName name="Interest_on_change_in_net_debt_cash_balance___control___nominal.WN.BEG">#REF!</definedName>
    <definedName name="Interest_on_change_in_net_debt_cash_balance___control___nominal.WR">#REF!</definedName>
    <definedName name="Interest_on_change_in_net_debt_cash_balance___control___nominal.WR.BEG">#REF!</definedName>
    <definedName name="Interest_on_change_in_net_debt_cash_balance___control___nominal.WWN">#REF!</definedName>
    <definedName name="Interest_on_change_in_net_debt_cash_balance___control___nominal.WWN.BEG">#REF!</definedName>
    <definedName name="Interest_on_fixed_rate_loans___control___nominal.ADDN1">#REF!</definedName>
    <definedName name="Interest_on_fixed_rate_loans___control___nominal.ADDN2">#REF!</definedName>
    <definedName name="Interest_on_fixed_rate_loans___control___nominal.BR">#REF!</definedName>
    <definedName name="Interest_on_fixed_rate_loans___control___nominal.WN">#REF!</definedName>
    <definedName name="Interest_on_fixed_rate_loans___control___nominal.WR">#REF!</definedName>
    <definedName name="Interest_on_fixed_rate_loans___control___nominal.WWN">#REF!</definedName>
    <definedName name="Interest_on_interim_dividend_from_growth_method__control___nominal.ADDN1">#REF!</definedName>
    <definedName name="Interest_on_interim_dividend_from_growth_method__control___nominal.ADDN2">#REF!</definedName>
    <definedName name="Interest_on_interim_dividend_from_growth_method__control___nominal.BR">#REF!</definedName>
    <definedName name="Interest_on_interim_dividend_from_growth_method__control___nominal.WN">#REF!</definedName>
    <definedName name="Interest_on_interim_dividend_from_growth_method__control___nominal.WR">#REF!</definedName>
    <definedName name="Interest_on_interim_dividend_from_growth_method__control___nominal.WWN">#REF!</definedName>
    <definedName name="Interest_rate___tax_charge_flag.ADDN1">#REF!</definedName>
    <definedName name="Interest_rate___tax_charge_flag.ADDN2">#REF!</definedName>
    <definedName name="Interest_rate___tax_charge_flag.BR">#REF!</definedName>
    <definedName name="Interest_rate___tax_charge_flag.WN">#REF!</definedName>
    <definedName name="Interest_rate___tax_charge_flag.WR">#REF!</definedName>
    <definedName name="Interest_rate___tax_charge_flag.WWN">#REF!</definedName>
    <definedName name="Interest_received__cost___for_Receivables_and_Retail_Service_Opex____Business___nominal">#REF!</definedName>
    <definedName name="Interest_received__cost___for_Receivables_and_Retail_Service_Opex____Residential___nominal">#REF!</definedName>
    <definedName name="Interim_dividend_paid___control___nominal.ADDN1">#REF!</definedName>
    <definedName name="Interim_dividend_paid___control___nominal.ADDN2">#REF!</definedName>
    <definedName name="Interim_dividend_paid___control___nominal.BR">#REF!</definedName>
    <definedName name="Interim_dividend_paid___control___nominal.WN">#REF!</definedName>
    <definedName name="Interim_dividend_paid___control___nominal.WR">#REF!</definedName>
    <definedName name="Interim_dividend_paid___control___nominal.WWN">#REF!</definedName>
    <definedName name="Inventories_balance___Appointee___nominal">#REF!</definedName>
    <definedName name="Inventories_balance___Appointee___nominal.BEG">#REF!</definedName>
    <definedName name="Inventories_balance___Wholesale___nominal">#REF!</definedName>
    <definedName name="Investment_in_other_non_current_assets___Appointee___nominal">#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E_totex_adjustment_for_ACICR__Ofwat____Appointee___real">#REF!</definedName>
    <definedName name="IRE_totex_adjustment_for_ACICR__Ofwat____nominal">#REF!</definedName>
    <definedName name="JFELL" localSheetId="8" hidden="1">#REF!</definedName>
    <definedName name="JFELL" hidden="1">#REF!</definedName>
    <definedName name="Joint_Retail_income___real">#REF!</definedName>
    <definedName name="Label">#REF!</definedName>
    <definedName name="Last_pre_forecast_period_flag">#REF!</definedName>
    <definedName name="Last_pre_forecast_period_flag_date">#REF!</definedName>
    <definedName name="Liabilities___Appointee___nominal">#REF!</definedName>
    <definedName name="Margin_value__tariff_band___nominal.1">#REF!</definedName>
    <definedName name="Margin_value__tariff_band___nominal.2">#REF!</definedName>
    <definedName name="Margin_value__tariff_band___nominal.3">#REF!</definedName>
    <definedName name="Measured_apportioned_revenue___business___nominal.ADDN1">#REF!</definedName>
    <definedName name="Measured_apportioned_revenue___business___nominal.ADDN2">#REF!</definedName>
    <definedName name="Measured_apportioned_revenue___business___nominal.BR">#REF!</definedName>
    <definedName name="Measured_apportioned_revenue___business___nominal.WN">#REF!</definedName>
    <definedName name="Measured_apportioned_revenue___business___nominal.WR">#REF!</definedName>
    <definedName name="Measured_apportioned_revenue___business___nominal.WWN">#REF!</definedName>
    <definedName name="Measured_apportioned_revenue___business___nominal_total">#REF!</definedName>
    <definedName name="Measured_apportioned_revenue___residential___nominal.ADDN1">#REF!</definedName>
    <definedName name="Measured_apportioned_revenue___residential___nominal.ADDN2">#REF!</definedName>
    <definedName name="Measured_apportioned_revenue___residential___nominal.BR">#REF!</definedName>
    <definedName name="Measured_apportioned_revenue___residential___nominal.WN">#REF!</definedName>
    <definedName name="Measured_apportioned_revenue___residential___nominal.WR">#REF!</definedName>
    <definedName name="Measured_apportioned_revenue___residential___nominal.WWN">#REF!</definedName>
    <definedName name="Measured_apportioned_revenue___residential___nominal_total">#REF!</definedName>
    <definedName name="Measured_dual_service_customer_service_revenue_inc_DPC_margin___post_financeability___real">#REF!</definedName>
    <definedName name="Measured_dual_service_customer_service_revenue_inc_DPC_margin___real">#REF!</definedName>
    <definedName name="Measured_income_accrual_balance___Business___nominal">#REF!</definedName>
    <definedName name="Measured_income_accrual_balance___Business___nominal.BEG">#REF!</definedName>
    <definedName name="Measured_income_accrual_balance___Residential___nominal">#REF!</definedName>
    <definedName name="Measured_income_accrual_balance___Residential___nominal.BEG">#REF!</definedName>
    <definedName name="Measured_income_accrual_balance___Retail___nominal">#REF!</definedName>
    <definedName name="Measured_income_accrual_target_balance___Business___nominal">#REF!</definedName>
    <definedName name="Measured_residential_retail_service_revenue___real">#REF!</definedName>
    <definedName name="Measured_residential_retail_service_revenue_for_debtor_days___nominal">#REF!</definedName>
    <definedName name="Measured_residential_retail_service_revenue_inc_DPC_margin___nominal">#REF!</definedName>
    <definedName name="Measured_residential_retail_service_revenue_inclusive_of_DPC_margin___real">#REF!</definedName>
    <definedName name="Measured_residential_retail_service_revenue_weighting">#REF!</definedName>
    <definedName name="Measured_sewerage_customer_service_revenue_inc_DPC_margin___post_financeability___real">#REF!</definedName>
    <definedName name="Measured_sewerage_customer_service_revenue_inc_DPC_margin___real">#REF!</definedName>
    <definedName name="Measured_water_customer_service_revenue_inc_DPC_margin___post_financeability___real">#REF!</definedName>
    <definedName name="Measured_water_customer_service_revenue_inc_DPC_margin___real">#REF!</definedName>
    <definedName name="Model_column_total">#REF!</definedName>
    <definedName name="Model_period_end">#REF!</definedName>
    <definedName name="Model_period_start">#REF!</definedName>
    <definedName name="Modelling_period_check">#REF!</definedName>
    <definedName name="Modelling_period_check_overall">#REF!</definedName>
    <definedName name="Months_in_a_year">#REF!</definedName>
    <definedName name="Months_per_period">#REF!</definedName>
    <definedName name="Movement_in_advance_receipts___Business___nominal">#REF!</definedName>
    <definedName name="Movement_in_advance_receipts___Residential___nominal">#REF!</definedName>
    <definedName name="Movement_in_advance_receipts___Retail___nominal">#REF!</definedName>
    <definedName name="Movement_in_capex_creditor___Business___nominal">#REF!</definedName>
    <definedName name="Movement_in_capex_creditor___residential___nominal">#REF!</definedName>
    <definedName name="Movement_in_capex_creditor___Retail___nominal">#REF!</definedName>
    <definedName name="Movement_in_capex_creditors___control___nominal.ADDN1">#REF!</definedName>
    <definedName name="Movement_in_capex_creditors___control___nominal.ADDN2">#REF!</definedName>
    <definedName name="Movement_in_capex_creditors___control___nominal.BR">#REF!</definedName>
    <definedName name="Movement_in_capex_creditors___control___nominal.WN">#REF!</definedName>
    <definedName name="Movement_in_capex_creditors___control___nominal.WR">#REF!</definedName>
    <definedName name="Movement_in_capex_creditors___control___nominal.WWN">#REF!</definedName>
    <definedName name="Movement_in_creditors___Business___nominal">#REF!</definedName>
    <definedName name="Movement_in_creditors___Residential___nominal">#REF!</definedName>
    <definedName name="Movement_in_deferred_tax_provision___Appointee___nominal">#REF!</definedName>
    <definedName name="Movement_in_deferred_tax_provision___Calc___nominal">#REF!</definedName>
    <definedName name="Movement_in_deferred_tax_provision___check">#REF!</definedName>
    <definedName name="Movement_in_deferred_tax_provision___check_overall">#REF!</definedName>
    <definedName name="Movement_in_deferred_tax_provision___control.ADDN1">#REF!</definedName>
    <definedName name="Movement_in_deferred_tax_provision___control.ADDN2">#REF!</definedName>
    <definedName name="Movement_in_deferred_tax_provision___control.BR">#REF!</definedName>
    <definedName name="Movement_in_deferred_tax_provision___control.WN">#REF!</definedName>
    <definedName name="Movement_in_deferred_tax_provision___control.WR">#REF!</definedName>
    <definedName name="Movement_in_deferred_tax_provision___control.WWN">#REF!</definedName>
    <definedName name="Movement_in_deferred_tax_provision___post_financeability___control___nominal.ADDN1">#REF!</definedName>
    <definedName name="Movement_in_deferred_tax_provision___post_financeability___control___nominal.ADDN2">#REF!</definedName>
    <definedName name="Movement_in_deferred_tax_provision___post_financeability___control___nominal.BR">#REF!</definedName>
    <definedName name="Movement_in_deferred_tax_provision___post_financeability___control___nominal.WN">#REF!</definedName>
    <definedName name="Movement_in_deferred_tax_provision___post_financeability___control___nominal.WR">#REF!</definedName>
    <definedName name="Movement_in_deferred_tax_provision___post_financeability___control___nominal.WWN">#REF!</definedName>
    <definedName name="Movement_in_deferred_tax_provision___wholesale___nominal">#REF!</definedName>
    <definedName name="Movement_in_intangible_asset_and_investments___control___nominal.ADDN1">#REF!</definedName>
    <definedName name="Movement_in_intangible_asset_and_investments___control___nominal.ADDN1.NEG">#REF!</definedName>
    <definedName name="Movement_in_intangible_asset_and_investments___control___nominal.ADDN2">#REF!</definedName>
    <definedName name="Movement_in_intangible_asset_and_investments___control___nominal.ADDN2.NEG">#REF!</definedName>
    <definedName name="Movement_in_intangible_asset_and_investments___control___nominal.BR">#REF!</definedName>
    <definedName name="Movement_in_intangible_asset_and_investments___control___nominal.BR.NEG">#REF!</definedName>
    <definedName name="Movement_in_intangible_asset_and_investments___control___nominal.WN">#REF!</definedName>
    <definedName name="Movement_in_intangible_asset_and_investments___control___nominal.WN.NEG">#REF!</definedName>
    <definedName name="Movement_in_intangible_asset_and_investments___control___nominal.WR">#REF!</definedName>
    <definedName name="Movement_in_intangible_asset_and_investments___control___nominal.WR.NEG">#REF!</definedName>
    <definedName name="Movement_in_intangible_asset_and_investments___control___nominal.WWN">#REF!</definedName>
    <definedName name="Movement_in_intangible_asset_and_investments___control___nominal.WWN.NEG">#REF!</definedName>
    <definedName name="Movement_in_intangible_asset_and_investments___Wholesale___nominal">#REF!</definedName>
    <definedName name="Movement_in_intangible_asset_and_investments___Wholesale___nominal.NEG">#REF!</definedName>
    <definedName name="Movement_in_inventories___Appointee___nominal">#REF!</definedName>
    <definedName name="Movement_in_inventories___nominal___control.ADDN1">#REF!</definedName>
    <definedName name="Movement_in_inventories___nominal___control.ADDN2">#REF!</definedName>
    <definedName name="Movement_in_inventories___nominal___control.BR">#REF!</definedName>
    <definedName name="Movement_in_inventories___nominal___control.WN">#REF!</definedName>
    <definedName name="Movement_in_inventories___nominal___control.WR">#REF!</definedName>
    <definedName name="Movement_in_inventories___nominal___control.WWN">#REF!</definedName>
    <definedName name="Movement_in_inventories___Wholesale___nominal">#REF!</definedName>
    <definedName name="Movement_in_measured_income_accrual___Business___nominal">#REF!</definedName>
    <definedName name="Movement_in_measured_income_accrual___Residential___nominal">#REF!</definedName>
    <definedName name="Movement_in_measured_income_accrual___Retail___nominal">#REF!</definedName>
    <definedName name="Movement_in_other_creditors___control___nominal.ADDN1">#REF!</definedName>
    <definedName name="Movement_in_other_creditors___control___nominal.ADDN2">#REF!</definedName>
    <definedName name="Movement_in_other_creditors___control___nominal.BR">#REF!</definedName>
    <definedName name="Movement_in_other_creditors___control___nominal.WN">#REF!</definedName>
    <definedName name="Movement_in_other_creditors___control___nominal.WR">#REF!</definedName>
    <definedName name="Movement_in_other_creditors___control___nominal.WWN">#REF!</definedName>
    <definedName name="Movement_in_other_creditors___Wholesale___nominal">#REF!</definedName>
    <definedName name="Movement_in_other_debtors___control___nominal.ADDN1">#REF!</definedName>
    <definedName name="Movement_in_other_debtors___control___nominal.ADDN2">#REF!</definedName>
    <definedName name="Movement_in_other_debtors___control___nominal.BR">#REF!</definedName>
    <definedName name="Movement_in_other_debtors___control___nominal.WN">#REF!</definedName>
    <definedName name="Movement_in_other_debtors___control___nominal.WR">#REF!</definedName>
    <definedName name="Movement_in_other_debtors___control___nominal.WWN">#REF!</definedName>
    <definedName name="Movement_in_other_liabilities___Wholesale___nominal">#REF!</definedName>
    <definedName name="Movement_in_Pensions___control___nominal.ADDN1">#REF!</definedName>
    <definedName name="Movement_in_Pensions___control___nominal.ADDN1.NEG">#REF!</definedName>
    <definedName name="Movement_in_Pensions___control___nominal.ADDN2">#REF!</definedName>
    <definedName name="Movement_in_Pensions___control___nominal.ADDN2.NEG">#REF!</definedName>
    <definedName name="Movement_in_Pensions___control___nominal.BR">#REF!</definedName>
    <definedName name="Movement_in_Pensions___control___nominal.BR.NEG">#REF!</definedName>
    <definedName name="Movement_in_Pensions___control___nominal.WN">#REF!</definedName>
    <definedName name="Movement_in_Pensions___control___nominal.WN.NEG">#REF!</definedName>
    <definedName name="Movement_in_Pensions___control___nominal.WR">#REF!</definedName>
    <definedName name="Movement_in_Pensions___control___nominal.WR.NEG">#REF!</definedName>
    <definedName name="Movement_in_Pensions___control___nominal.WWN">#REF!</definedName>
    <definedName name="Movement_in_Pensions___control___nominal.WWN.NEG">#REF!</definedName>
    <definedName name="Movement_in_Pensions___Wholesale___nominal">#REF!</definedName>
    <definedName name="Movement_in_Pensions___Wholesale___nominal.NEG">#REF!</definedName>
    <definedName name="Movement_in_provisions___Wholesale___nominal">#REF!</definedName>
    <definedName name="Movement_in_retirement_benefit_asset____liability__balance___Business___nominal">#REF!</definedName>
    <definedName name="Movement_in_retirement_benefit_asset____liability__balance___Residential___nominal">#REF!</definedName>
    <definedName name="Movement_in_retirement_benefit_asset____liability__balance___Retail___nominal">#REF!</definedName>
    <definedName name="Movement_in_trade__capex_creditors_and_other_payables___Appointee___nominal">#REF!</definedName>
    <definedName name="Movement_in_trade_and_other_creditors___Business___nominal">#REF!</definedName>
    <definedName name="Movement_in_trade_and_other_creditors___Residential___nominal">#REF!</definedName>
    <definedName name="Movement_in_trade_and_other_receivables___Appointee___nominal">#REF!</definedName>
    <definedName name="Movement_in_trade_creditor___Retail___nominal">#REF!</definedName>
    <definedName name="Movement_in_trade_creditors___control___nominal.ADDN1">#REF!</definedName>
    <definedName name="Movement_in_trade_creditors___control___nominal.ADDN2">#REF!</definedName>
    <definedName name="Movement_in_trade_creditors___control___nominal.BR">#REF!</definedName>
    <definedName name="Movement_in_trade_creditors___control___nominal.WN">#REF!</definedName>
    <definedName name="Movement_in_trade_creditors___control___nominal.WR">#REF!</definedName>
    <definedName name="Movement_in_trade_creditors___control___nominal.WWN">#REF!</definedName>
    <definedName name="Movement_in_trade_debtor___Business___nominal">#REF!</definedName>
    <definedName name="Movement_in_trade_debtor___Residential___nominal">#REF!</definedName>
    <definedName name="Movement_in_trade_debtor___Retail___nominal">#REF!</definedName>
    <definedName name="Movement_in_trade_debtors___control___nominal.ADDN1">#REF!</definedName>
    <definedName name="Movement_in_trade_debtors___control___nominal.ADDN2">#REF!</definedName>
    <definedName name="Movement_in_trade_debtors___control___nominal.BR">#REF!</definedName>
    <definedName name="Movement_in_trade_debtors___control___nominal.WN">#REF!</definedName>
    <definedName name="Movement_in_trade_debtors___control___nominal.WR">#REF!</definedName>
    <definedName name="Movement_in_trade_debtors___control___nominal.WWN">#REF!</definedName>
    <definedName name="Movement_in_trade_debtors_and_other_receivables___control.ADDN1">#REF!</definedName>
    <definedName name="Movement_in_trade_debtors_and_other_receivables___control.ADDN2">#REF!</definedName>
    <definedName name="Movement_in_trade_debtors_and_other_receivables___control.BR">#REF!</definedName>
    <definedName name="Movement_in_trade_debtors_and_other_receivables___control.WN">#REF!</definedName>
    <definedName name="Movement_in_trade_debtors_and_other_receivables___control.WR">#REF!</definedName>
    <definedName name="Movement_in_trade_debtors_and_other_receivables___control.WWN">#REF!</definedName>
    <definedName name="Movement_in_trade_debtors_and_other_receivables___Wholesale___nominal">#REF!</definedName>
    <definedName name="Movement_in_wholesale_creditor___Business___nominal">#REF!</definedName>
    <definedName name="Movement_in_wholesale_creditor___Residential___nominal">#REF!</definedName>
    <definedName name="Movement_in_working_capital___control___nominal.ADDN1">#REF!</definedName>
    <definedName name="Movement_in_working_capital___control___nominal.ADDN2">#REF!</definedName>
    <definedName name="Movement_in_working_capital___control___nominal.BR">#REF!</definedName>
    <definedName name="Movement_in_working_capital___control___nominal.WN">#REF!</definedName>
    <definedName name="Movement_in_working_capital___control___nominal.WR">#REF!</definedName>
    <definedName name="Movement_in_working_capital___control___nominal.WWN">#REF!</definedName>
    <definedName name="Movement_in_working_capital___trade__capex_and_other_creditors___control___nominal.ADDN1">#REF!</definedName>
    <definedName name="Movement_in_working_capital___trade__capex_and_other_creditors___control___nominal.ADDN2">#REF!</definedName>
    <definedName name="Movement_in_working_capital___trade__capex_and_other_creditors___control___nominal.BR">#REF!</definedName>
    <definedName name="Movement_in_working_capital___trade__capex_and_other_creditors___control___nominal.WN">#REF!</definedName>
    <definedName name="Movement_in_working_capital___trade__capex_and_other_creditors___control___nominal.WR">#REF!</definedName>
    <definedName name="Movement_in_working_capital___trade__capex_and_other_creditors___control___nominal.WWN">#REF!</definedName>
    <definedName name="Movement_in_working_capital___trade__capex_and_other_creditors___Wholesale___nominal">#REF!</definedName>
    <definedName name="mQgBC">OFFSET(#REF!,0,#REF!,1,#REF!)</definedName>
    <definedName name="mQgLabels">OFFSET(#REF!,0,#REF!,2,#REF!)</definedName>
    <definedName name="Negative_tax_calculated___nominal.ADDN1">#REF!</definedName>
    <definedName name="Negative_tax_calculated___nominal.ADDN2">#REF!</definedName>
    <definedName name="Negative_tax_calculated___nominal.BR">#REF!</definedName>
    <definedName name="Negative_tax_calculated___nominal.WN">#REF!</definedName>
    <definedName name="Negative_tax_calculated___nominal.WR">#REF!</definedName>
    <definedName name="Negative_tax_calculated___nominal.WWN">#REF!</definedName>
    <definedName name="Negative_tax_calculated___post_financeability___nominal.ADDN1">#REF!</definedName>
    <definedName name="Negative_tax_calculated___post_financeability___nominal.ADDN2">#REF!</definedName>
    <definedName name="Negative_tax_calculated___post_financeability___nominal.BR">#REF!</definedName>
    <definedName name="Negative_tax_calculated___post_financeability___nominal.WN">#REF!</definedName>
    <definedName name="Negative_tax_calculated___post_financeability___nominal.WR">#REF!</definedName>
    <definedName name="Negative_tax_calculated___post_financeability___nominal.WWN">#REF!</definedName>
    <definedName name="Net_assets___Appointee___nominal">#REF!</definedName>
    <definedName name="Net_assets___control___nominal.ADDN1">#REF!</definedName>
    <definedName name="Net_assets___control___nominal.ADDN2">#REF!</definedName>
    <definedName name="Net_assets___control___nominal.BR">#REF!</definedName>
    <definedName name="Net_assets___control___nominal.WN">#REF!</definedName>
    <definedName name="Net_assets___control___nominal.WR">#REF!</definedName>
    <definedName name="Net_assets___control___nominal.WWN">#REF!</definedName>
    <definedName name="Net_assets___Retail___nominal">#REF!</definedName>
    <definedName name="Net_assets___Wholesale___nominal">#REF!</definedName>
    <definedName name="Net_assets_before_deferred_tax___Appointee___nominal">#REF!</definedName>
    <definedName name="Net_assets_before_deferred_tax___Wholesale___nominal">#REF!</definedName>
    <definedName name="Net_assets_before_deferred_tax__control___nominal.ADDN1">#REF!</definedName>
    <definedName name="Net_assets_before_deferred_tax__control___nominal.ADDN2">#REF!</definedName>
    <definedName name="Net_assets_before_deferred_tax__control___nominal.BR">#REF!</definedName>
    <definedName name="Net_assets_before_deferred_tax__control___nominal.WN">#REF!</definedName>
    <definedName name="Net_assets_before_deferred_tax__control___nominal.WR">#REF!</definedName>
    <definedName name="Net_assets_before_deferred_tax__control___nominal.WWN">#REF!</definedName>
    <definedName name="Net_cash_flow___Business___nominal">#REF!</definedName>
    <definedName name="Net_cash_flow___Residential___nominal">#REF!</definedName>
    <definedName name="Net_cash_flow__excl._interest_received____cost_____Business___nominal">#REF!</definedName>
    <definedName name="Net_cash_flow__excl._interest_received____cost_____Residential___nominal">#REF!</definedName>
    <definedName name="Net_cash_generated____used__in_financing_activities___Appointee___nominal">#REF!</definedName>
    <definedName name="Net_cash_generated____used__in_financing_activities___control___nominal.ADDN1">#REF!</definedName>
    <definedName name="Net_cash_generated____used__in_financing_activities___control___nominal.ADDN2">#REF!</definedName>
    <definedName name="Net_cash_generated____used__in_financing_activities___control___nominal.BR">#REF!</definedName>
    <definedName name="Net_cash_generated____used__in_financing_activities___control___nominal.WN">#REF!</definedName>
    <definedName name="Net_cash_generated____used__in_financing_activities___control___nominal.WR">#REF!</definedName>
    <definedName name="Net_cash_generated____used__in_financing_activities___control___nominal.WWN">#REF!</definedName>
    <definedName name="Net_cash_generated____used__in_financing_activities___Retail___nominal">#REF!</definedName>
    <definedName name="Net_cash_generated____used__in_financing_activities___Wholesale___nominal">#REF!</definedName>
    <definedName name="Net_cash_generated____used__in_investing_activities___Appointee___nominal">#REF!</definedName>
    <definedName name="Net_cash_generated____used__in_investing_activities___control___nominal.ADDN1">#REF!</definedName>
    <definedName name="Net_cash_generated____used__in_investing_activities___control___nominal.ADDN2">#REF!</definedName>
    <definedName name="Net_cash_generated____used__in_investing_activities___control___nominal.BR">#REF!</definedName>
    <definedName name="Net_cash_generated____used__in_investing_activities___control___nominal.WN">#REF!</definedName>
    <definedName name="Net_cash_generated____used__in_investing_activities___control___nominal.WR">#REF!</definedName>
    <definedName name="Net_cash_generated____used__in_investing_activities___control___nominal.WWN">#REF!</definedName>
    <definedName name="Net_cash_generated____used__in_investing_activities___Retail___nominal">#REF!</definedName>
    <definedName name="Net_cash_generated____used__in_investing_activities___Wholesale___nominal">#REF!</definedName>
    <definedName name="Net_cash_generated____used__in_operating_activities___Appointee___nominal">#REF!</definedName>
    <definedName name="Net_cash_generated____used__in_operating_activities___control___nominal.ADDN1">#REF!</definedName>
    <definedName name="Net_cash_generated____used__in_operating_activities___control___nominal.ADDN2">#REF!</definedName>
    <definedName name="Net_cash_generated____used__in_operating_activities___control___nominal.BR">#REF!</definedName>
    <definedName name="Net_cash_generated____used__in_operating_activities___control___nominal.WN">#REF!</definedName>
    <definedName name="Net_cash_generated____used__in_operating_activities___control___nominal.WR">#REF!</definedName>
    <definedName name="Net_cash_generated____used__in_operating_activities___control___nominal.WWN">#REF!</definedName>
    <definedName name="Net_cash_generated____used__in_operating_activities___Retail___nominal">#REF!</definedName>
    <definedName name="Net_cash_generated____used__in_operating_activities___Wholesale___nominal">#REF!</definedName>
    <definedName name="Net_cash_generated____used__in_operations___Appointee___nominal">#REF!</definedName>
    <definedName name="Net_cash_generated____used__in_operations___control___nominal.ADDN1">#REF!</definedName>
    <definedName name="Net_cash_generated____used__in_operations___control___nominal.ADDN2">#REF!</definedName>
    <definedName name="Net_cash_generated____used__in_operations___control___nominal.BR">#REF!</definedName>
    <definedName name="Net_cash_generated____used__in_operations___control___nominal.WN">#REF!</definedName>
    <definedName name="Net_cash_generated____used__in_operations___control___nominal.WR">#REF!</definedName>
    <definedName name="Net_cash_generated____used__in_operations___control___nominal.WWN">#REF!</definedName>
    <definedName name="Net_cash_generated____used__in_operations___Retail___nominal">#REF!</definedName>
    <definedName name="Net_cash_generated____used__in_operations___Wholesale___nominal">#REF!</definedName>
    <definedName name="Net_cash_generated_before_financing_activities___Appointee___nominal">#REF!</definedName>
    <definedName name="Net_debt___Appointee___nominal">#REF!</definedName>
    <definedName name="Net_debt___control___nominal.ADDN1">#REF!</definedName>
    <definedName name="Net_debt___control___nominal.ADDN2">#REF!</definedName>
    <definedName name="Net_debt___control___nominal.BR">#REF!</definedName>
    <definedName name="Net_debt___control___nominal.WN">#REF!</definedName>
    <definedName name="Net_debt___control___nominal.WR">#REF!</definedName>
    <definedName name="Net_debt___control___nominal.WWN">#REF!</definedName>
    <definedName name="Net_debt___forecast___Appointee___nominal">#REF!</definedName>
    <definedName name="Net_debt___Wholesale___nominal">#REF!</definedName>
    <definedName name="Net_debt_opening_balance___Wholesale___nominal">#REF!</definedName>
    <definedName name="Net_debt_post_financeability_adjustment___Appointee___nominal">#REF!</definedName>
    <definedName name="Net_increase____decrease__in_cash___Retail___nominal">#REF!</definedName>
    <definedName name="Net_increase____decrease__in_cash___Wholesale___nominal">#REF!</definedName>
    <definedName name="Net_increase____decrease__in_cash__control___nominal.ADDN1">#REF!</definedName>
    <definedName name="Net_increase____decrease__in_cash__control___nominal.ADDN2">#REF!</definedName>
    <definedName name="Net_increase____decrease__in_cash__control___nominal.BR">#REF!</definedName>
    <definedName name="Net_increase____decrease__in_cash__control___nominal.WN">#REF!</definedName>
    <definedName name="Net_increase____decrease__in_cash__control___nominal.WR">#REF!</definedName>
    <definedName name="Net_increase____decrease__in_cash__control___nominal.WWN">#REF!</definedName>
    <definedName name="Net_increase____decrease__in_cash_Appointee_total_check">#REF!</definedName>
    <definedName name="Net_increase____decrease__in_cash_Appointee_total_check_overall">#REF!</definedName>
    <definedName name="Net_interest_income____paid____Retail___nominal">#REF!</definedName>
    <definedName name="Net_margin_by_tariff_band_check">#REF!</definedName>
    <definedName name="Net_margin_by_tariff_band_check_calc">#REF!</definedName>
    <definedName name="Net_margin_by_tariff_band_check_overall">#REF!</definedName>
    <definedName name="Net_margin_incl._interest_received___Business___nominal">#REF!</definedName>
    <definedName name="Net_margin_incl._interest_received___Residential___nominal">#REF!</definedName>
    <definedName name="Net_operating_expenditure___Wholesale___nominal">#REF!</definedName>
    <definedName name="Net_operating_expenditure___Wholesale___nominal.NEG">#REF!</definedName>
    <definedName name="Net_operating_expenditure_allowable_for_tax_deductions___nominal.ADDN1">#REF!</definedName>
    <definedName name="Net_operating_expenditure_allowable_for_tax_deductions___nominal.ADDN2">#REF!</definedName>
    <definedName name="Net_operating_expenditure_allowable_for_tax_deductions___nominal.BR">#REF!</definedName>
    <definedName name="Net_operating_expenditure_allowable_for_tax_deductions___nominal.WN">#REF!</definedName>
    <definedName name="Net_operating_expenditure_allowable_for_tax_deductions___nominal.WR">#REF!</definedName>
    <definedName name="Net_operating_expenditure_allowable_for_tax_deductions___nominal.WWN">#REF!</definedName>
    <definedName name="Net_operating_expenditure_allowable_for_tax_deductions___wholesale___nominal">#REF!</definedName>
    <definedName name="Net_profit___Appointee___nominal">#REF!</definedName>
    <definedName name="Net_Totex___nominal.ADDN1">#REF!</definedName>
    <definedName name="Net_Totex___nominal.ADDN2">#REF!</definedName>
    <definedName name="Net_Totex___nominal.BR">#REF!</definedName>
    <definedName name="Net_Totex___nominal.WN">#REF!</definedName>
    <definedName name="Net_Totex___nominal.WR">#REF!</definedName>
    <definedName name="Net_Totex___nominal.WWN">#REF!</definedName>
    <definedName name="Net_Totex___real.ADDN1">#REF!</definedName>
    <definedName name="Net_Totex___real.ADDN2">#REF!</definedName>
    <definedName name="Net_Totex___real.BR">#REF!</definedName>
    <definedName name="Net_Totex___real.WN">#REF!</definedName>
    <definedName name="Net_Totex___real.WR">#REF!</definedName>
    <definedName name="Net_Totex___real.WWN">#REF!</definedName>
    <definedName name="Net_Totex_for_PAYG___nominal.ADDN1">#REF!</definedName>
    <definedName name="Net_Totex_for_PAYG___nominal.ADDN2">#REF!</definedName>
    <definedName name="Net_Totex_for_PAYG___nominal.BR">#REF!</definedName>
    <definedName name="Net_Totex_for_PAYG___nominal.WN">#REF!</definedName>
    <definedName name="Net_Totex_for_PAYG___nominal.WR">#REF!</definedName>
    <definedName name="Net_Totex_for_PAYG___nominal.WWN">#REF!</definedName>
    <definedName name="Net_Totex_for_PAYG___real.ADDN1">#REF!</definedName>
    <definedName name="Net_Totex_for_PAYG___real.ADDN2">#REF!</definedName>
    <definedName name="Net_Totex_for_PAYG___real.BR">#REF!</definedName>
    <definedName name="Net_Totex_for_PAYG___real.WN">#REF!</definedName>
    <definedName name="Net_Totex_for_PAYG___real.WR">#REF!</definedName>
    <definedName name="Net_Totex_for_PAYG___real.WWN">#REF!</definedName>
    <definedName name="Net_Totex_for_PAYG___Wholesale___real">#REF!</definedName>
    <definedName name="new" localSheetId="10" hidden="1">{"bal",#N/A,FALSE,"working papers";"income",#N/A,FALSE,"working papers"}</definedName>
    <definedName name="new" localSheetId="8" hidden="1">{"bal",#N/A,FALSE,"working papers";"income",#N/A,FALSE,"working papers"}</definedName>
    <definedName name="new" hidden="1">{"bal",#N/A,FALSE,"working papers";"income",#N/A,FALSE,"working papers"}</definedName>
    <definedName name="Nominal_dividend_growth___adjusted">#REF!</definedName>
    <definedName name="Non_current_assets___Appointee___nominal">#REF!</definedName>
    <definedName name="Non_distributable_reserves_balance___Appointee___nominal">#REF!</definedName>
    <definedName name="Non_distributable_reserves_balance___control___nominal.ADDN1">#REF!</definedName>
    <definedName name="Non_distributable_reserves_balance___control___nominal.ADDN1.BEG">#REF!</definedName>
    <definedName name="Non_distributable_reserves_balance___control___nominal.ADDN2">#REF!</definedName>
    <definedName name="Non_distributable_reserves_balance___control___nominal.ADDN2.BEG">#REF!</definedName>
    <definedName name="Non_distributable_reserves_balance___control___nominal.BR">#REF!</definedName>
    <definedName name="Non_distributable_reserves_balance___control___nominal.BR.BEG">#REF!</definedName>
    <definedName name="Non_distributable_reserves_balance___control___nominal.WN">#REF!</definedName>
    <definedName name="Non_distributable_reserves_balance___control___nominal.WN.BEG">#REF!</definedName>
    <definedName name="Non_distributable_reserves_balance___control___nominal.WR">#REF!</definedName>
    <definedName name="Non_distributable_reserves_balance___control___nominal.WR.BEG">#REF!</definedName>
    <definedName name="Non_distributable_reserves_balance___control___nominal.WWN">#REF!</definedName>
    <definedName name="Non_distributable_reserves_balance___control___nominal.WWN.BEG">#REF!</definedName>
    <definedName name="Non_distributable_reserves_balance___Wholesale___nominal">#REF!</definedName>
    <definedName name="Non_PAYG_Totex___nominal.ADDN1">#REF!</definedName>
    <definedName name="Non_PAYG_Totex___nominal.ADDN2">#REF!</definedName>
    <definedName name="Non_PAYG_Totex___nominal.BR">#REF!</definedName>
    <definedName name="Non_PAYG_Totex___nominal.WN">#REF!</definedName>
    <definedName name="Non_PAYG_Totex___nominal.WR">#REF!</definedName>
    <definedName name="Non_PAYG_Totex___nominal.WWN">#REF!</definedName>
    <definedName name="Non_price_control_income___third_party_services___Bulk_supplies___Combined___real.ADDN1">#REF!</definedName>
    <definedName name="Non_price_control_income___third_party_services___Bulk_supplies___Combined___real.ADDN2">#REF!</definedName>
    <definedName name="Non_price_control_income___third_party_services___Bulk_supplies___Combined___real.BR">#REF!</definedName>
    <definedName name="Non_price_control_income___third_party_services___Bulk_supplies___Combined___real.WN">#REF!</definedName>
    <definedName name="Non_price_control_income___third_party_services___Bulk_supplies___Combined___real.WR">#REF!</definedName>
    <definedName name="Non_price_control_income___third_party_services___Bulk_supplies___Combined___real.WWN">#REF!</definedName>
    <definedName name="Notional_target_gearing___wholesale">#REF!</definedName>
    <definedName name="NPV_check.ADDN1">#REF!</definedName>
    <definedName name="NPV_check.ADDN2">#REF!</definedName>
    <definedName name="NPV_check.BR">#REF!</definedName>
    <definedName name="NPV_check.WN">#REF!</definedName>
    <definedName name="NPV_check.WR">#REF!</definedName>
    <definedName name="NPV_check.WWN">#REF!</definedName>
    <definedName name="NPV_check_overall.ADDN1">#REF!</definedName>
    <definedName name="NPV_check_overall.ADDN2">#REF!</definedName>
    <definedName name="NPV_check_overall.BR">#REF!</definedName>
    <definedName name="NPV_check_overall.WN">#REF!</definedName>
    <definedName name="NPV_check_overall.WR">#REF!</definedName>
    <definedName name="NPV_check_overall.WWN">#REF!</definedName>
    <definedName name="NPV_difference___real.ADDN1">#REF!</definedName>
    <definedName name="NPV_difference___real.ADDN2">#REF!</definedName>
    <definedName name="NPV_difference___real.BR">#REF!</definedName>
    <definedName name="NPV_difference___real.WN">#REF!</definedName>
    <definedName name="NPV_difference___real.WR">#REF!</definedName>
    <definedName name="NPV_difference___real.WWN">#REF!</definedName>
    <definedName name="NPV_for_revenue_as_per_TDS___BR___real">#REF!</definedName>
    <definedName name="NPV_of_re_profiled_allowed_revenue___active___real.ADDN1">#REF!</definedName>
    <definedName name="NPV_of_re_profiled_allowed_revenue___active___real.ADDN2">#REF!</definedName>
    <definedName name="NPV_of_re_profiled_allowed_revenue___active___real.BR">#REF!</definedName>
    <definedName name="NPV_of_re_profiled_allowed_revenue___active___real.WN">#REF!</definedName>
    <definedName name="NPV_of_re_profiled_allowed_revenue___active___real.WR">#REF!</definedName>
    <definedName name="NPV_of_re_profiled_allowed_revenue___active___real.WWN">#REF!</definedName>
    <definedName name="NPV_of_revenue_requirement_excl_tax_charge___real.ADDN1">#REF!</definedName>
    <definedName name="NPV_of_revenue_requirement_excl_tax_charge___real.ADDN2">#REF!</definedName>
    <definedName name="NPV_of_revenue_requirement_excl_tax_charge___real.BR">#REF!</definedName>
    <definedName name="NPV_of_revenue_requirement_excl_tax_charge___real.WN">#REF!</definedName>
    <definedName name="NPV_of_revenue_requirement_excl_tax_charge___real.WR">#REF!</definedName>
    <definedName name="NPV_of_revenue_requirement_excl_tax_charge___real.WWN">#REF!</definedName>
    <definedName name="NvsASD">"V2006-03-22"</definedName>
    <definedName name="NvsAutoDrillOk">"VN"</definedName>
    <definedName name="NvsElapsedTime">0.0345248842568253</definedName>
    <definedName name="NvsEndTime">38812.6159520833</definedName>
    <definedName name="NvsInstSpec">"%,FTW_CC,TCOSTCENTRE_ROLLUP,NALL VALUES"</definedName>
    <definedName name="NvsLayoutType">"M3"</definedName>
    <definedName name="NvsPanelEffdt">"V2003-06-20"</definedName>
    <definedName name="NvsPanelSetid">"VTWA"</definedName>
    <definedName name="NvsReqBU">"VGL002"</definedName>
    <definedName name="NvsReqBUOnly">"VY"</definedName>
    <definedName name="NvsTransLed">"VN"</definedName>
    <definedName name="NvsTreeASD">"V2006-03-22"</definedName>
    <definedName name="NvsValTbl.BUSINESS_UNIT">"BUS_UNIT_TBL_GL"</definedName>
    <definedName name="Ofwat_____of_dividends_issued_as_scrip_shares">#REF!</definedName>
    <definedName name="Ofwat_____of_ILD">#REF!</definedName>
    <definedName name="Ofwat_____of_ordinary_dividends_paid_as_interim_dividend">#REF!</definedName>
    <definedName name="Ofwat___2020_25_RCV_opening_balance___real.ADDN1">#REF!</definedName>
    <definedName name="Ofwat___2020_25_RCV_opening_balance___real.ADDN2">#REF!</definedName>
    <definedName name="Ofwat___2020_25_RCV_opening_balance___real.BR">#REF!</definedName>
    <definedName name="Ofwat___2020_25_RCV_opening_balance___real.WN">#REF!</definedName>
    <definedName name="Ofwat___2020_25_RCV_opening_balance___real.WR">#REF!</definedName>
    <definedName name="Ofwat___2020_25_RCV_opening_balance___real.WWN">#REF!</definedName>
    <definedName name="Ofwat___accounting_charge_included_in_regulatory_accounts_for_Defined_Contribution_schemes___charge_for_DC_schemes___control___real.ADDN1">#REF!</definedName>
    <definedName name="Ofwat___accounting_charge_included_in_regulatory_accounts_for_Defined_Contribution_schemes___charge_for_DC_schemes___control___real.ADDN2">#REF!</definedName>
    <definedName name="Ofwat___accounting_charge_included_in_regulatory_accounts_for_Defined_Contribution_schemes___charge_for_DC_schemes___control___real.BR">#REF!</definedName>
    <definedName name="Ofwat___accounting_charge_included_in_regulatory_accounts_for_Defined_Contribution_schemes___charge_for_DC_schemes___control___real.WN">#REF!</definedName>
    <definedName name="Ofwat___accounting_charge_included_in_regulatory_accounts_for_Defined_Contribution_schemes___charge_for_DC_schemes___control___real.WR">#REF!</definedName>
    <definedName name="Ofwat___accounting_charge_included_in_regulatory_accounts_for_Defined_Contribution_schemes___charge_for_DC_schemes___control___real.WWN">#REF!</definedName>
    <definedName name="Ofwat___actual_opening_Fixed_rate_debt___nominal.ADDN1">#REF!</definedName>
    <definedName name="Ofwat___actual_opening_Fixed_rate_debt___nominal.ADDN2">#REF!</definedName>
    <definedName name="Ofwat___actual_opening_Fixed_rate_debt___nominal.BR">#REF!</definedName>
    <definedName name="Ofwat___actual_opening_Fixed_rate_debt___nominal.WN">#REF!</definedName>
    <definedName name="Ofwat___actual_opening_Fixed_rate_debt___nominal.WR">#REF!</definedName>
    <definedName name="Ofwat___actual_opening_Fixed_rate_debt___nominal.WWN">#REF!</definedName>
    <definedName name="Ofwat___actual_opening_Floating_rate_debt___nominal.ADDN1">#REF!</definedName>
    <definedName name="Ofwat___actual_opening_Floating_rate_debt___nominal.ADDN2">#REF!</definedName>
    <definedName name="Ofwat___actual_opening_Floating_rate_debt___nominal.BR">#REF!</definedName>
    <definedName name="Ofwat___actual_opening_Floating_rate_debt___nominal.WN">#REF!</definedName>
    <definedName name="Ofwat___actual_opening_Floating_rate_debt___nominal.WR">#REF!</definedName>
    <definedName name="Ofwat___actual_opening_Floating_rate_debt___nominal.WWN">#REF!</definedName>
    <definedName name="Ofwat___actual_opening_index_linked_debt___nominal.ADDN1">#REF!</definedName>
    <definedName name="Ofwat___actual_opening_index_linked_debt___nominal.ADDN2">#REF!</definedName>
    <definedName name="Ofwat___actual_opening_index_linked_debt___nominal.BR">#REF!</definedName>
    <definedName name="Ofwat___actual_opening_index_linked_debt___nominal.WN">#REF!</definedName>
    <definedName name="Ofwat___actual_opening_index_linked_debt___nominal.WR">#REF!</definedName>
    <definedName name="Ofwat___actual_opening_index_linked_debt___nominal.WWN">#REF!</definedName>
    <definedName name="Ofwat___adjustment_to_tax_payment.ADDN1">#REF!</definedName>
    <definedName name="Ofwat___adjustment_to_tax_payment.ADDN2">#REF!</definedName>
    <definedName name="Ofwat___adjustment_to_tax_payment.BR">#REF!</definedName>
    <definedName name="Ofwat___adjustment_to_tax_payment.WN">#REF!</definedName>
    <definedName name="Ofwat___adjustment_to_tax_payment.WR">#REF!</definedName>
    <definedName name="Ofwat___adjustment_to_tax_payment.WWN">#REF!</definedName>
    <definedName name="Ofwat___Adjustment_to_Wholesale_revenue_requirement___real.ADDN1">#REF!</definedName>
    <definedName name="Ofwat___Adjustment_to_Wholesale_revenue_requirement___real.ADDN2">#REF!</definedName>
    <definedName name="Ofwat___Adjustment_to_Wholesale_revenue_requirement___real.BR">#REF!</definedName>
    <definedName name="Ofwat___Adjustment_to_Wholesale_revenue_requirement___real.WN">#REF!</definedName>
    <definedName name="Ofwat___Adjustment_to_Wholesale_revenue_requirement___real.WR">#REF!</definedName>
    <definedName name="Ofwat___Adjustment_to_Wholesale_revenue_requirement___real.WWN">#REF!</definedName>
    <definedName name="Ofwat___allowable_depreciation_on_capitalised_revenue___control.ADDN1">#REF!</definedName>
    <definedName name="Ofwat___allowable_depreciation_on_capitalised_revenue___control.ADDN2">#REF!</definedName>
    <definedName name="Ofwat___allowable_depreciation_on_capitalised_revenue___control.BR">#REF!</definedName>
    <definedName name="Ofwat___allowable_depreciation_on_capitalised_revenue___control.WN">#REF!</definedName>
    <definedName name="Ofwat___allowable_depreciation_on_capitalised_revenue___control.WR">#REF!</definedName>
    <definedName name="Ofwat___allowable_depreciation_on_capitalised_revenue___control.WWN">#REF!</definedName>
    <definedName name="Ofwat___Alternative_revenue_value___real.ADDN1">#REF!</definedName>
    <definedName name="Ofwat___Alternative_revenue_value___real.ADDN2">#REF!</definedName>
    <definedName name="Ofwat___Alternative_revenue_value___real.BR">#REF!</definedName>
    <definedName name="Ofwat___Alternative_revenue_value___real.WN">#REF!</definedName>
    <definedName name="Ofwat___Alternative_revenue_value___real.WR">#REF!</definedName>
    <definedName name="Ofwat___Alternative_revenue_value___real.WWN">#REF!</definedName>
    <definedName name="Ofwat___Base_revenue_for_2024_25___real.ADDN1">#REF!</definedName>
    <definedName name="Ofwat___Base_revenue_for_2024_25___real.ADDN2">#REF!</definedName>
    <definedName name="Ofwat___Base_revenue_for_2024_25___real.BR">#REF!</definedName>
    <definedName name="Ofwat___Base_revenue_for_2024_25___real.WN">#REF!</definedName>
    <definedName name="Ofwat___Base_revenue_for_2024_25___real.WR">#REF!</definedName>
    <definedName name="Ofwat___Base_revenue_for_2024_25___real.WWN">#REF!</definedName>
    <definedName name="Ofwat___blended_interest_rate_on_change_in_borrowings">#REF!</definedName>
    <definedName name="Ofwat___Business__retail_total_allowed_depreciation___real">#REF!</definedName>
    <definedName name="Ofwat___Business_Advance_Receipts_Weighting___Unmeasured">#REF!</definedName>
    <definedName name="Ofwat___Business_Measured_income_accrual_Opening_balance___nominal">#REF!</definedName>
    <definedName name="Ofwat___Business_measured_income_proportion_of_total_Business_income">#REF!</definedName>
    <definedName name="Ofwat___Business_retail_advance_receipts_creditor_days_measured">#REF!</definedName>
    <definedName name="Ofwat___Business_retail_advance_receipts_creditor_days_unmeasured">#REF!</definedName>
    <definedName name="Ofwat___Business_retail_average_cost_per_customer_in_Tariff_Band__Welsh_companies____real.1">#REF!</definedName>
    <definedName name="Ofwat___Business_retail_average_cost_per_customer_in_Tariff_Band__Welsh_companies____real.2">#REF!</definedName>
    <definedName name="Ofwat___Business_retail_average_cost_per_customer_in_Tariff_Band__Welsh_companies____real.3">#REF!</definedName>
    <definedName name="Ofwat___Business_retail_margin___Override">#REF!</definedName>
    <definedName name="Ofwat___Business_retail_Measured_income_accrual_rate">#REF!</definedName>
    <definedName name="Ofwat___Business_retail_revenue_adjustment___real">#REF!</definedName>
    <definedName name="Ofwat___Business_retail_revenue_override___nominal">#REF!</definedName>
    <definedName name="Ofwat___business_weighted_average_debtor_days">#REF!</definedName>
    <definedName name="Ofwat___Capex_creditor_days">#REF!</definedName>
    <definedName name="Ofwat___Capital_expenditure___proportion_of_new_capital_expenditure_qualifying_for_the_main_rate_pool___control.ADDN1">#REF!</definedName>
    <definedName name="Ofwat___Capital_expenditure___proportion_of_new_capital_expenditure_qualifying_for_the_main_rate_pool___control.ADDN2">#REF!</definedName>
    <definedName name="Ofwat___Capital_expenditure___proportion_of_new_capital_expenditure_qualifying_for_the_main_rate_pool___control.BR">#REF!</definedName>
    <definedName name="Ofwat___Capital_expenditure___proportion_of_new_capital_expenditure_qualifying_for_the_main_rate_pool___control.WN">#REF!</definedName>
    <definedName name="Ofwat___Capital_expenditure___proportion_of_new_capital_expenditure_qualifying_for_the_main_rate_pool___control.WR">#REF!</definedName>
    <definedName name="Ofwat___Capital_expenditure___proportion_of_new_capital_expenditure_qualifying_for_the_main_rate_pool___control.WWN">#REF!</definedName>
    <definedName name="Ofwat___Capital_expenditure___proportion_of_new_capital_expenditure_qualifying_for_the_special_rate_pool___control.ADDN1">#REF!</definedName>
    <definedName name="Ofwat___Capital_expenditure___proportion_of_new_capital_expenditure_qualifying_for_the_special_rate_pool___control.ADDN2">#REF!</definedName>
    <definedName name="Ofwat___Capital_expenditure___proportion_of_new_capital_expenditure_qualifying_for_the_special_rate_pool___control.BR">#REF!</definedName>
    <definedName name="Ofwat___Capital_expenditure___proportion_of_new_capital_expenditure_qualifying_for_the_special_rate_pool___control.WN">#REF!</definedName>
    <definedName name="Ofwat___Capital_expenditure___proportion_of_new_capital_expenditure_qualifying_for_the_special_rate_pool___control.WR">#REF!</definedName>
    <definedName name="Ofwat___Capital_expenditure___proportion_of_new_capital_expenditure_qualifying_for_the_special_rate_pool___control.WWN">#REF!</definedName>
    <definedName name="Ofwat___Capital_expenditure___proportion_of_new_capital_expenditure_qualifying_for_the_structures_and_buildings_pool___control.ADDN1">#REF!</definedName>
    <definedName name="Ofwat___Capital_expenditure___proportion_of_new_capital_expenditure_qualifying_for_the_structures_and_buildings_pool___control.ADDN2">#REF!</definedName>
    <definedName name="Ofwat___Capital_expenditure___proportion_of_new_capital_expenditure_qualifying_for_the_structures_and_buildings_pool___control.BR">#REF!</definedName>
    <definedName name="Ofwat___Capital_expenditure___proportion_of_new_capital_expenditure_qualifying_for_the_structures_and_buildings_pool___control.WN">#REF!</definedName>
    <definedName name="Ofwat___Capital_expenditure___proportion_of_new_capital_expenditure_qualifying_for_the_structures_and_buildings_pool___control.WR">#REF!</definedName>
    <definedName name="Ofwat___Capital_expenditure___proportion_of_new_capital_expenditure_qualifying_for_the_structures_and_buildings_pool___control.WWN">#REF!</definedName>
    <definedName name="Ofwat___Capital_expenditure_on_assets_principally_used_by_business_retail___real">#REF!</definedName>
    <definedName name="Ofwat___Capital_expenditure_on_assets_principally_used_by_residential_retail___real">#REF!</definedName>
    <definedName name="Ofwat___Capital_expenditure_writing_down_allowance_main_rate_pool">#REF!</definedName>
    <definedName name="Ofwat___Capital_expenditure_writing_down_allowance_main_rate_pool___first_year_rate">#REF!</definedName>
    <definedName name="Ofwat___Capital_expenditure_writing_down_allowance_special_rate_pool">#REF!</definedName>
    <definedName name="Ofwat___Capital_expenditure_writing_down_allowance_special_rate_pool___first_year_rate">#REF!</definedName>
    <definedName name="Ofwat___Capital_expenditure_writing_down_allowance_structures_and_buildings_pool">#REF!</definedName>
    <definedName name="Ofwat___Capital_expenditure_writing_down_allowance_structures_and_buildings_pool___first_year_rate">#REF!</definedName>
    <definedName name="Ofwat___Cash_and_cash_equivalents_actual_initial_balance___control___nominal.ADDN1">#REF!</definedName>
    <definedName name="Ofwat___Cash_and_cash_equivalents_actual_initial_balance___control___nominal.ADDN2">#REF!</definedName>
    <definedName name="Ofwat___Cash_and_cash_equivalents_actual_initial_balance___control___nominal.BR">#REF!</definedName>
    <definedName name="Ofwat___Cash_and_cash_equivalents_actual_initial_balance___control___nominal.WN">#REF!</definedName>
    <definedName name="Ofwat___Cash_and_cash_equivalents_actual_initial_balance___control___nominal.WR">#REF!</definedName>
    <definedName name="Ofwat___Cash_and_cash_equivalents_actual_initial_balance___control___nominal.WWN">#REF!</definedName>
    <definedName name="Ofwat___cash_contributions__DB_schemes__ongoing____actual_and_forecast___control___real.ADDN1">#REF!</definedName>
    <definedName name="Ofwat___cash_contributions__DB_schemes__ongoing____actual_and_forecast___control___real.ADDN2">#REF!</definedName>
    <definedName name="Ofwat___cash_contributions__DB_schemes__ongoing____actual_and_forecast___control___real.BR">#REF!</definedName>
    <definedName name="Ofwat___cash_contributions__DB_schemes__ongoing____actual_and_forecast___control___real.WN">#REF!</definedName>
    <definedName name="Ofwat___cash_contributions__DB_schemes__ongoing____actual_and_forecast___control___real.WR">#REF!</definedName>
    <definedName name="Ofwat___cash_contributions__DB_schemes__ongoing____actual_and_forecast___control___real.WWN">#REF!</definedName>
    <definedName name="Ofwat___cash_interest_rate.ADDN1">#REF!</definedName>
    <definedName name="Ofwat___cash_interest_rate.ADDN2">#REF!</definedName>
    <definedName name="Ofwat___cash_interest_rate.BR">#REF!</definedName>
    <definedName name="Ofwat___cash_interest_rate.WN">#REF!</definedName>
    <definedName name="Ofwat___cash_interest_rate.WR">#REF!</definedName>
    <definedName name="Ofwat___cash_interest_rate.WWN">#REF!</definedName>
    <definedName name="Ofwat___Charge_for_DB_schemes___residential_retail___charge_for_DB_schemes___control___real.ADDN1">#REF!</definedName>
    <definedName name="Ofwat___Charge_for_DB_schemes___residential_retail___charge_for_DB_schemes___control___real.ADDN2">#REF!</definedName>
    <definedName name="Ofwat___Charge_for_DB_schemes___residential_retail___charge_for_DB_schemes___control___real.BR">#REF!</definedName>
    <definedName name="Ofwat___Charge_for_DB_schemes___residential_retail___charge_for_DB_schemes___control___real.WN">#REF!</definedName>
    <definedName name="Ofwat___Charge_for_DB_schemes___residential_retail___charge_for_DB_schemes___control___real.WR">#REF!</definedName>
    <definedName name="Ofwat___Charge_for_DB_schemes___residential_retail___charge_for_DB_schemes___control___real.WWN">#REF!</definedName>
    <definedName name="Ofwat___Consumer_price_index__including_housing_costs____Consumer_Price_Index__with_housing__for_April">#REF!</definedName>
    <definedName name="Ofwat___Consumer_price_index__including_housing_costs____Consumer_Price_Index__with_housing__for_August">#REF!</definedName>
    <definedName name="Ofwat___Consumer_price_index__including_housing_costs____Consumer_Price_Index__with_housing__for_December">#REF!</definedName>
    <definedName name="Ofwat___Consumer_price_index__including_housing_costs____Consumer_Price_Index__with_housing__for_February">#REF!</definedName>
    <definedName name="Ofwat___Consumer_price_index__including_housing_costs____Consumer_Price_Index__with_housing__for_January">#REF!</definedName>
    <definedName name="Ofwat___Consumer_price_index__including_housing_costs____Consumer_Price_Index__with_housing__for_July">#REF!</definedName>
    <definedName name="Ofwat___Consumer_price_index__including_housing_costs____Consumer_Price_Index__with_housing__for_June">#REF!</definedName>
    <definedName name="Ofwat___Consumer_price_index__including_housing_costs____Consumer_Price_Index__with_housing__for_March">#REF!</definedName>
    <definedName name="Ofwat___Consumer_price_index__including_housing_costs____Consumer_Price_Index__with_housing__for_May">#REF!</definedName>
    <definedName name="Ofwat___Consumer_price_index__including_housing_costs____Consumer_Price_Index__with_housing__for_November">#REF!</definedName>
    <definedName name="Ofwat___Consumer_price_index__including_housing_costs____Consumer_Price_Index__with_housing__for_November___Constant">#REF!</definedName>
    <definedName name="Ofwat___Consumer_price_index__including_housing_costs____Consumer_Price_Index__with_housing__for_October">#REF!</definedName>
    <definedName name="Ofwat___Consumer_price_index__including_housing_costs____Consumer_Price_Index__with_housing__for_September">#REF!</definedName>
    <definedName name="Ofwat___Cost_to_serve_metered_dual_customers___real">#REF!</definedName>
    <definedName name="Ofwat___Cost_to_serve_metered_sewerage_customers___real">#REF!</definedName>
    <definedName name="Ofwat___Cost_to_serve_metered_water_customers___real">#REF!</definedName>
    <definedName name="Ofwat___Cost_to_serve_per_unmetered_water_customers___real">#REF!</definedName>
    <definedName name="Ofwat___Cost_to_serve_unmetered_dual_customers___real">#REF!</definedName>
    <definedName name="Ofwat___Cost_to_serve_unmetered_sewerage_customers___real">#REF!</definedName>
    <definedName name="Ofwat___CPI_H____2022_23___April">#REF!</definedName>
    <definedName name="Ofwat___CPI_H____2022_23___August">#REF!</definedName>
    <definedName name="Ofwat___CPI_H____2022_23___December">#REF!</definedName>
    <definedName name="Ofwat___CPI_H____2022_23___February">#REF!</definedName>
    <definedName name="Ofwat___CPI_H____2022_23___January">#REF!</definedName>
    <definedName name="Ofwat___CPI_H____2022_23___July">#REF!</definedName>
    <definedName name="Ofwat___CPI_H____2022_23___June">#REF!</definedName>
    <definedName name="Ofwat___CPI_H____2022_23___March">#REF!</definedName>
    <definedName name="Ofwat___CPI_H____2022_23___May">#REF!</definedName>
    <definedName name="Ofwat___CPI_H____2022_23___November">#REF!</definedName>
    <definedName name="Ofwat___CPI_H____2022_23___October">#REF!</definedName>
    <definedName name="Ofwat___CPI_H____2022_23___September">#REF!</definedName>
    <definedName name="Ofwat___Current_tax_liabilities___Appointee_b_f___nominal">#REF!</definedName>
    <definedName name="Ofwat___Debtors_other___nominal">#REF!</definedName>
    <definedName name="Ofwat___Defined_benefit_pension_deficit_recovery_per_IN13_17___real.ADDN1">#REF!</definedName>
    <definedName name="Ofwat___Defined_benefit_pension_deficit_recovery_per_IN13_17___real.ADDN2">#REF!</definedName>
    <definedName name="Ofwat___Defined_benefit_pension_deficit_recovery_per_IN13_17___real.BR">#REF!</definedName>
    <definedName name="Ofwat___Defined_benefit_pension_deficit_recovery_per_IN13_17___real.WN">#REF!</definedName>
    <definedName name="Ofwat___Defined_benefit_pension_deficit_recovery_per_IN13_17___real.WR">#REF!</definedName>
    <definedName name="Ofwat___Defined_benefit_pension_deficit_recovery_per_IN13_17___real.WWN">#REF!</definedName>
    <definedName name="Ofwat___Depreciation_b_f___control___active___nominal.ADDN1">#REF!</definedName>
    <definedName name="Ofwat___Depreciation_b_f___control___active___nominal.ADDN2">#REF!</definedName>
    <definedName name="Ofwat___Depreciation_b_f___control___active___nominal.BR">#REF!</definedName>
    <definedName name="Ofwat___Depreciation_b_f___control___active___nominal.WN">#REF!</definedName>
    <definedName name="Ofwat___Depreciation_b_f___control___active___nominal.WR">#REF!</definedName>
    <definedName name="Ofwat___Depreciation_b_f___control___active___nominal.WWN">#REF!</definedName>
    <definedName name="Ofwat___Disallowable_expenditure___Change_in_general_provisions___control___nominal.ADDN1">#REF!</definedName>
    <definedName name="Ofwat___Disallowable_expenditure___Change_in_general_provisions___control___nominal.ADDN2">#REF!</definedName>
    <definedName name="Ofwat___Disallowable_expenditure___Change_in_general_provisions___control___nominal.BR">#REF!</definedName>
    <definedName name="Ofwat___Disallowable_expenditure___Change_in_general_provisions___control___nominal.WN">#REF!</definedName>
    <definedName name="Ofwat___Disallowable_expenditure___Change_in_general_provisions___control___nominal.WR">#REF!</definedName>
    <definedName name="Ofwat___Disallowable_expenditure___Change_in_general_provisions___control___nominal.WWN">#REF!</definedName>
    <definedName name="Ofwat___Discount_rate_for_reprofiling_allowed_revenue.ADDN1">#REF!</definedName>
    <definedName name="Ofwat___Discount_rate_for_reprofiling_allowed_revenue.ADDN2">#REF!</definedName>
    <definedName name="Ofwat___Discount_rate_for_reprofiling_allowed_revenue.BR">#REF!</definedName>
    <definedName name="Ofwat___Discount_rate_for_reprofiling_allowed_revenue.WN">#REF!</definedName>
    <definedName name="Ofwat___Discount_rate_for_reprofiling_allowed_revenue.WR">#REF!</definedName>
    <definedName name="Ofwat___Discount_rate_for_reprofiling_allowed_revenue.WWN">#REF!</definedName>
    <definedName name="Ofwat___Dividend_creditors_wholesale_retail_split___business_retail___nominal">#REF!</definedName>
    <definedName name="Ofwat___Dividend_creditors_wholesale_retail_split___Dividend_creditors___residential_retail___nominal">#REF!</definedName>
    <definedName name="Ofwat___dividend_yield">#REF!</definedName>
    <definedName name="Ofwat___Expenditure___Total_residential_retail_costs___Residential_measured___Water_and_Wastewater___nominal">#REF!</definedName>
    <definedName name="Ofwat___Expenditure___Total_residential_retail_costs___Residential_unmeasured___Water_and_Wastewater___nominal">#REF!</definedName>
    <definedName name="Ofwat___Finance_lease_depreciation___control___nominal.ADDN1">#REF!</definedName>
    <definedName name="Ofwat___Finance_lease_depreciation___control___nominal.ADDN2">#REF!</definedName>
    <definedName name="Ofwat___Finance_lease_depreciation___control___nominal.BR">#REF!</definedName>
    <definedName name="Ofwat___Finance_lease_depreciation___control___nominal.WN">#REF!</definedName>
    <definedName name="Ofwat___Finance_lease_depreciation___control___nominal.WR">#REF!</definedName>
    <definedName name="Ofwat___Finance_lease_depreciation___control___nominal.WWN">#REF!</definedName>
    <definedName name="Ofwat___Fixed_asset_net_book_value_at_31_March___business_retail___nominal">#REF!</definedName>
    <definedName name="Ofwat___fixed_asset_net_book_value_at_31_March___residential_retail___nominal">#REF!</definedName>
    <definedName name="Ofwat___Fixed_assets_b_f___control___active___nominal.ADDN1">#REF!</definedName>
    <definedName name="Ofwat___Fixed_assets_b_f___control___active___nominal.ADDN2">#REF!</definedName>
    <definedName name="Ofwat___Fixed_assets_b_f___control___active___nominal.BR">#REF!</definedName>
    <definedName name="Ofwat___Fixed_assets_b_f___control___active___nominal.WN">#REF!</definedName>
    <definedName name="Ofwat___Fixed_assets_b_f___control___active___nominal.WR">#REF!</definedName>
    <definedName name="Ofwat___Fixed_assets_b_f___control___active___nominal.WWN">#REF!</definedName>
    <definedName name="Ofwat___Grants_and_contributions___capital_expenditure___non_price_control___real.ADDN1">#REF!</definedName>
    <definedName name="Ofwat___Grants_and_contributions___capital_expenditure___non_price_control___real.ADDN2">#REF!</definedName>
    <definedName name="Ofwat___Grants_and_contributions___capital_expenditure___non_price_control___real.BR">#REF!</definedName>
    <definedName name="Ofwat___Grants_and_contributions___capital_expenditure___non_price_control___real.WN">#REF!</definedName>
    <definedName name="Ofwat___Grants_and_contributions___capital_expenditure___non_price_control___real.WR">#REF!</definedName>
    <definedName name="Ofwat___Grants_and_contributions___capital_expenditure___non_price_control___real.WWN">#REF!</definedName>
    <definedName name="Ofwat___Grants_and_contributions___operational_expenditure___non_price_control___real.ADDN1">#REF!</definedName>
    <definedName name="Ofwat___Grants_and_contributions___operational_expenditure___non_price_control___real.ADDN2">#REF!</definedName>
    <definedName name="Ofwat___Grants_and_contributions___operational_expenditure___non_price_control___real.BR">#REF!</definedName>
    <definedName name="Ofwat___Grants_and_contributions___operational_expenditure___non_price_control___real.WN">#REF!</definedName>
    <definedName name="Ofwat___Grants_and_contributions___operational_expenditure___non_price_control___real.WR">#REF!</definedName>
    <definedName name="Ofwat___Grants_and_contributions___operational_expenditure___non_price_control___real.WWN">#REF!</definedName>
    <definedName name="Ofwat___Grants_and_contributions_net_of_income_offset___capital_expenditure___price_control___real.ADDN1">#REF!</definedName>
    <definedName name="Ofwat___Grants_and_contributions_net_of_income_offset___capital_expenditure___price_control___real.ADDN2">#REF!</definedName>
    <definedName name="Ofwat___Grants_and_contributions_net_of_income_offset___capital_expenditure___price_control___real.BR">#REF!</definedName>
    <definedName name="Ofwat___Grants_and_contributions_net_of_income_offset___capital_expenditure___price_control___real.WN">#REF!</definedName>
    <definedName name="Ofwat___Grants_and_contributions_net_of_income_offset___capital_expenditure___price_control___real.WR">#REF!</definedName>
    <definedName name="Ofwat___Grants_and_contributions_net_of_income_offset___capital_expenditure___price_control___real.WWN">#REF!</definedName>
    <definedName name="Ofwat___Grants_and_contributions_net_of_income_offset___operational_expenditure___price_control___real.ADDN1">#REF!</definedName>
    <definedName name="Ofwat___Grants_and_contributions_net_of_income_offset___operational_expenditure___price_control___real.ADDN2">#REF!</definedName>
    <definedName name="Ofwat___Grants_and_contributions_net_of_income_offset___operational_expenditure___price_control___real.BR">#REF!</definedName>
    <definedName name="Ofwat___Grants_and_contributions_net_of_income_offset___operational_expenditure___price_control___real.WN">#REF!</definedName>
    <definedName name="Ofwat___Grants_and_contributions_net_of_income_offset___operational_expenditure___price_control___real.WR">#REF!</definedName>
    <definedName name="Ofwat___Grants_and_contributions_net_of_income_offset___operational_expenditure___price_control___real.WWN">#REF!</definedName>
    <definedName name="Ofwat___Gross_capital_expenditure___including_g_c_and_cost_sharing___real.ADDN1">#REF!</definedName>
    <definedName name="Ofwat___Gross_capital_expenditure___including_g_c_and_cost_sharing___real.ADDN2">#REF!</definedName>
    <definedName name="Ofwat___Gross_capital_expenditure___including_g_c_and_cost_sharing___real.BR">#REF!</definedName>
    <definedName name="Ofwat___Gross_capital_expenditure___including_g_c_and_cost_sharing___real.WN">#REF!</definedName>
    <definedName name="Ofwat___Gross_capital_expenditure___including_g_c_and_cost_sharing___real.WR">#REF!</definedName>
    <definedName name="Ofwat___Gross_capital_expenditure___including_g_c_and_cost_sharing___real.WWN">#REF!</definedName>
    <definedName name="Ofwat___HH_Advance_receipts_creditor_days_measured">#REF!</definedName>
    <definedName name="Ofwat___HH_Advance_receipts_creditor_days_unmeasured">#REF!</definedName>
    <definedName name="Ofwat___HH_Measured_income_accrual___nominal">#REF!</definedName>
    <definedName name="Ofwat___HH_Measured_income_accrual_rate">#REF!</definedName>
    <definedName name="Ofwat___HH_measured_trade_debtors">#REF!</definedName>
    <definedName name="Ofwat___HH_measured_trade_receivables___net___nominal">#REF!</definedName>
    <definedName name="Ofwat___HH_unmeasured_trade_debtors">#REF!</definedName>
    <definedName name="Ofwat___HH_unmeasured_trade_receivables___nominal">#REF!</definedName>
    <definedName name="Ofwat___Households_connected_for_sewerage_only___metered">#REF!</definedName>
    <definedName name="Ofwat___Households_connected_for_sewerage_only___unmetered">#REF!</definedName>
    <definedName name="Ofwat___Households_connected_for_water_and_sewerage___metered">#REF!</definedName>
    <definedName name="Ofwat___Households_connected_for_water_and_sewerage___unmetered">#REF!</definedName>
    <definedName name="Ofwat___Households_connected_for_water_only___metered">#REF!</definedName>
    <definedName name="Ofwat___Households_connected_for_water_only___unmetered">#REF!</definedName>
    <definedName name="Ofwat___Innovation_funding___real.ADDN1">#REF!</definedName>
    <definedName name="Ofwat___Innovation_funding___real.ADDN2">#REF!</definedName>
    <definedName name="Ofwat___Innovation_funding___real.BR">#REF!</definedName>
    <definedName name="Ofwat___Innovation_funding___real.WN">#REF!</definedName>
    <definedName name="Ofwat___Innovation_funding___real.WR">#REF!</definedName>
    <definedName name="Ofwat___Innovation_funding___real.WWN">#REF!</definedName>
    <definedName name="Ofwat___Interest_rate___Business___Active">#REF!</definedName>
    <definedName name="Ofwat___interest_rate___residential">#REF!</definedName>
    <definedName name="Ofwat___interest_rate_on_CPIH_index_linked_debt.ADDN1">#REF!</definedName>
    <definedName name="Ofwat___interest_rate_on_CPIH_index_linked_debt.ADDN2">#REF!</definedName>
    <definedName name="Ofwat___interest_rate_on_CPIH_index_linked_debt.BR">#REF!</definedName>
    <definedName name="Ofwat___interest_rate_on_CPIH_index_linked_debt.WN">#REF!</definedName>
    <definedName name="Ofwat___interest_rate_on_CPIH_index_linked_debt.WR">#REF!</definedName>
    <definedName name="Ofwat___interest_rate_on_CPIH_index_linked_debt.WWN">#REF!</definedName>
    <definedName name="Ofwat___interest_rate_on_fixed_rate_debt.ADDN1">#REF!</definedName>
    <definedName name="Ofwat___interest_rate_on_fixed_rate_debt.ADDN2">#REF!</definedName>
    <definedName name="Ofwat___interest_rate_on_fixed_rate_debt.BR">#REF!</definedName>
    <definedName name="Ofwat___interest_rate_on_fixed_rate_debt.WN">#REF!</definedName>
    <definedName name="Ofwat___interest_rate_on_fixed_rate_debt.WR">#REF!</definedName>
    <definedName name="Ofwat___interest_rate_on_fixed_rate_debt.WWN">#REF!</definedName>
    <definedName name="Ofwat___interest_rate_on_RPI_index_linked_debt.ADDN1">#REF!</definedName>
    <definedName name="Ofwat___interest_rate_on_RPI_index_linked_debt.ADDN2">#REF!</definedName>
    <definedName name="Ofwat___interest_rate_on_RPI_index_linked_debt.BR">#REF!</definedName>
    <definedName name="Ofwat___interest_rate_on_RPI_index_linked_debt.WN">#REF!</definedName>
    <definedName name="Ofwat___interest_rate_on_RPI_index_linked_debt.WR">#REF!</definedName>
    <definedName name="Ofwat___interest_rate_on_RPI_index_linked_debt.WWN">#REF!</definedName>
    <definedName name="Ofwat___Inventories_balance___control___nominal.ADDN1">#REF!</definedName>
    <definedName name="Ofwat___Inventories_balance___control___nominal.ADDN2">#REF!</definedName>
    <definedName name="Ofwat___Inventories_balance___control___nominal.BR">#REF!</definedName>
    <definedName name="Ofwat___Inventories_balance___control___nominal.WN">#REF!</definedName>
    <definedName name="Ofwat___Inventories_balance___control___nominal.WR">#REF!</definedName>
    <definedName name="Ofwat___Inventories_balance___control___nominal.WWN">#REF!</definedName>
    <definedName name="Ofwat___IRE_totex_adjustment_for_ACICR__Ofwat____real.ADDN1">#REF!</definedName>
    <definedName name="Ofwat___IRE_totex_adjustment_for_ACICR__Ofwat____real.ADDN2">#REF!</definedName>
    <definedName name="Ofwat___IRE_totex_adjustment_for_ACICR__Ofwat____real.BR">#REF!</definedName>
    <definedName name="Ofwat___IRE_totex_adjustment_for_ACICR__Ofwat____real.WN">#REF!</definedName>
    <definedName name="Ofwat___IRE_totex_adjustment_for_ACICR__Ofwat____real.WR">#REF!</definedName>
    <definedName name="Ofwat___IRE_totex_adjustment_for_ACICR__Ofwat____real.WWN">#REF!</definedName>
    <definedName name="Ofwat___Long_term_CPI_H__assumed_percentage_increase">#REF!</definedName>
    <definedName name="Ofwat___Measured_charge___business.ADDN1">#REF!</definedName>
    <definedName name="Ofwat___Measured_charge___business.ADDN2">#REF!</definedName>
    <definedName name="Ofwat___Measured_charge___business.BR">#REF!</definedName>
    <definedName name="Ofwat___Measured_charge___business.WN">#REF!</definedName>
    <definedName name="Ofwat___Measured_charge___business.WR">#REF!</definedName>
    <definedName name="Ofwat___Measured_charge___business.WWN">#REF!</definedName>
    <definedName name="Ofwat___Measured_charge___residential.ADDN1">#REF!</definedName>
    <definedName name="Ofwat___Measured_charge___residential.ADDN2">#REF!</definedName>
    <definedName name="Ofwat___Measured_charge___residential.BR">#REF!</definedName>
    <definedName name="Ofwat___Measured_charge___residential.WN">#REF!</definedName>
    <definedName name="Ofwat___Measured_charge___residential.WR">#REF!</definedName>
    <definedName name="Ofwat___Measured_charge___residential.WWN">#REF!</definedName>
    <definedName name="Ofwat___Movement_in_intangible_asset_and_investments_balance___control___nominal.ADDN1">#REF!</definedName>
    <definedName name="Ofwat___Movement_in_intangible_asset_and_investments_balance___control___nominal.ADDN2">#REF!</definedName>
    <definedName name="Ofwat___Movement_in_intangible_asset_and_investments_balance___control___nominal.BR">#REF!</definedName>
    <definedName name="Ofwat___Movement_in_intangible_asset_and_investments_balance___control___nominal.WN">#REF!</definedName>
    <definedName name="Ofwat___Movement_in_intangible_asset_and_investments_balance___control___nominal.WR">#REF!</definedName>
    <definedName name="Ofwat___Movement_in_intangible_asset_and_investments_balance___control___nominal.WWN">#REF!</definedName>
    <definedName name="Ofwat___Movement_in_other_liabilities___control___nominal.ADDN1">#REF!</definedName>
    <definedName name="Ofwat___Movement_in_other_liabilities___control___nominal.ADDN2">#REF!</definedName>
    <definedName name="Ofwat___Movement_in_other_liabilities___control___nominal.BR">#REF!</definedName>
    <definedName name="Ofwat___Movement_in_other_liabilities___control___nominal.WN">#REF!</definedName>
    <definedName name="Ofwat___Movement_in_other_liabilities___control___nominal.WR">#REF!</definedName>
    <definedName name="Ofwat___Movement_in_other_liabilities___control___nominal.WWN">#REF!</definedName>
    <definedName name="Ofwat___Movement_in_provisions___control___nominal.ADDN1">#REF!</definedName>
    <definedName name="Ofwat___Movement_in_provisions___control___nominal.ADDN2">#REF!</definedName>
    <definedName name="Ofwat___Movement_in_provisions___control___nominal.BR">#REF!</definedName>
    <definedName name="Ofwat___Movement_in_provisions___control___nominal.WN">#REF!</definedName>
    <definedName name="Ofwat___Movement_in_provisions___control___nominal.WR">#REF!</definedName>
    <definedName name="Ofwat___Movement_in_provisions___control___nominal.WWN">#REF!</definedName>
    <definedName name="Ofwat___movement_in_trade_debtor___business___nominal">#REF!</definedName>
    <definedName name="Ofwat___Non_price_control_income___principal_services___real.ADDN1">#REF!</definedName>
    <definedName name="Ofwat___Non_price_control_income___principal_services___real.ADDN2">#REF!</definedName>
    <definedName name="Ofwat___Non_price_control_income___principal_services___real.BR">#REF!</definedName>
    <definedName name="Ofwat___Non_price_control_income___principal_services___real.WN">#REF!</definedName>
    <definedName name="Ofwat___Non_price_control_income___principal_services___real.WR">#REF!</definedName>
    <definedName name="Ofwat___Non_price_control_income___principal_services___real.WWN">#REF!</definedName>
    <definedName name="Ofwat___Non_price_control_income___third_party_services___Bulk_supplies___contract_not_qualifying_for_water_trading_incentives___signed_before_1_April_2020___real.ADDN1">#REF!</definedName>
    <definedName name="Ofwat___Non_price_control_income___third_party_services___Bulk_supplies___contract_not_qualifying_for_water_trading_incentives___signed_before_1_April_2020___real.ADDN2">#REF!</definedName>
    <definedName name="Ofwat___Non_price_control_income___third_party_services___Bulk_supplies___contract_not_qualifying_for_water_trading_incentives___signed_before_1_April_2020___real.BR">#REF!</definedName>
    <definedName name="Ofwat___Non_price_control_income___third_party_services___Bulk_supplies___contract_not_qualifying_for_water_trading_incentives___signed_before_1_April_2020___real.WN">#REF!</definedName>
    <definedName name="Ofwat___Non_price_control_income___third_party_services___Bulk_supplies___contract_not_qualifying_for_water_trading_incentives___signed_before_1_April_2020___real.WR">#REF!</definedName>
    <definedName name="Ofwat___Non_price_control_income___third_party_services___Bulk_supplies___contract_not_qualifying_for_water_trading_incentives___signed_before_1_April_2020___real.WWN">#REF!</definedName>
    <definedName name="Ofwat___Non_price_control_income___third_party_services___Bulk_supplies___contract_qualifying_for_water_trading_incentives___on_or_after_1_April_2020___real.ADDN1">#REF!</definedName>
    <definedName name="Ofwat___Non_price_control_income___third_party_services___Bulk_supplies___contract_qualifying_for_water_trading_incentives___on_or_after_1_April_2020___real.ADDN2">#REF!</definedName>
    <definedName name="Ofwat___Non_price_control_income___third_party_services___Bulk_supplies___contract_qualifying_for_water_trading_incentives___on_or_after_1_April_2020___real.BR">#REF!</definedName>
    <definedName name="Ofwat___Non_price_control_income___third_party_services___Bulk_supplies___contract_qualifying_for_water_trading_incentives___on_or_after_1_April_2020___real.WN">#REF!</definedName>
    <definedName name="Ofwat___Non_price_control_income___third_party_services___Bulk_supplies___contract_qualifying_for_water_trading_incentives___on_or_after_1_April_2020___real.WR">#REF!</definedName>
    <definedName name="Ofwat___Non_price_control_income___third_party_services___Bulk_supplies___contract_qualifying_for_water_trading_incentives___on_or_after_1_April_2020___real.WWN">#REF!</definedName>
    <definedName name="Ofwat___Non_price_control_income___third_party_services___Bulk_supplies___General___real.ADDN1">#REF!</definedName>
    <definedName name="Ofwat___Non_price_control_income___third_party_services___Bulk_supplies___General___real.ADDN2">#REF!</definedName>
    <definedName name="Ofwat___Non_price_control_income___third_party_services___Bulk_supplies___General___real.BR">#REF!</definedName>
    <definedName name="Ofwat___Non_price_control_income___third_party_services___Bulk_supplies___General___real.WN">#REF!</definedName>
    <definedName name="Ofwat___Non_price_control_income___third_party_services___Bulk_supplies___General___real.WR">#REF!</definedName>
    <definedName name="Ofwat___Non_price_control_income___third_party_services___Bulk_supplies___General___real.WWN">#REF!</definedName>
    <definedName name="Ofwat___Non_price_control_income___third_party_services___other___real.ADDN1">#REF!</definedName>
    <definedName name="Ofwat___Non_price_control_income___third_party_services___other___real.ADDN2">#REF!</definedName>
    <definedName name="Ofwat___Non_price_control_income___third_party_services___other___real.BR">#REF!</definedName>
    <definedName name="Ofwat___Non_price_control_income___third_party_services___other___real.WN">#REF!</definedName>
    <definedName name="Ofwat___Non_price_control_income___third_party_services___other___real.WR">#REF!</definedName>
    <definedName name="Ofwat___Non_price_control_income___third_party_services___other___real.WWN">#REF!</definedName>
    <definedName name="Ofwat___Notional_target_gearing___control.ADDN1">#REF!</definedName>
    <definedName name="Ofwat___Notional_target_gearing___control.ADDN2">#REF!</definedName>
    <definedName name="Ofwat___Notional_target_gearing___control.BR">#REF!</definedName>
    <definedName name="Ofwat___Notional_target_gearing___control.WN">#REF!</definedName>
    <definedName name="Ofwat___Notional_target_gearing___control.WR">#REF!</definedName>
    <definedName name="Ofwat___Notional_target_gearing___control.WWN">#REF!</definedName>
    <definedName name="Ofwat___opening_business_debtors_measured___nominal">#REF!</definedName>
    <definedName name="Ofwat___opening_business_debtors_unmeasured_nominal">#REF!</definedName>
    <definedName name="Ofwat___Opening_business_retail_measured_advance_receipts___nominal">#REF!</definedName>
    <definedName name="Ofwat___Opening_business_retail_unmeasured_advance_receipts___nominal">#REF!</definedName>
    <definedName name="Ofwat___Opening_Called_up_share_capital_balance___control___nominal.ADDN1">#REF!</definedName>
    <definedName name="Ofwat___Opening_Called_up_share_capital_balance___control___nominal.ADDN2">#REF!</definedName>
    <definedName name="Ofwat___Opening_Called_up_share_capital_balance___control___nominal.BR">#REF!</definedName>
    <definedName name="Ofwat___Opening_Called_up_share_capital_balance___control___nominal.WN">#REF!</definedName>
    <definedName name="Ofwat___Opening_Called_up_share_capital_balance___control___nominal.WR">#REF!</definedName>
    <definedName name="Ofwat___Opening_Called_up_share_capital_balance___control___nominal.WWN">#REF!</definedName>
    <definedName name="Ofwat___Opening_Capex_creditors_balance___control___nominal.ADDN1">#REF!</definedName>
    <definedName name="Ofwat___Opening_Capex_creditors_balance___control___nominal.ADDN2">#REF!</definedName>
    <definedName name="Ofwat___Opening_Capex_creditors_balance___control___nominal.BR">#REF!</definedName>
    <definedName name="Ofwat___Opening_Capex_creditors_balance___control___nominal.WN">#REF!</definedName>
    <definedName name="Ofwat___Opening_Capex_creditors_balance___control___nominal.WR">#REF!</definedName>
    <definedName name="Ofwat___Opening_Capex_creditors_balance___control___nominal.WWN">#REF!</definedName>
    <definedName name="Ofwat___Opening_Capital_allowance_balance___Main_rate_pool___Capital_expenditure___control___nominal.ADDN1">#REF!</definedName>
    <definedName name="Ofwat___Opening_Capital_allowance_balance___Main_rate_pool___Capital_expenditure___control___nominal.ADDN2">#REF!</definedName>
    <definedName name="Ofwat___Opening_Capital_allowance_balance___Main_rate_pool___Capital_expenditure___control___nominal.BR">#REF!</definedName>
    <definedName name="Ofwat___Opening_Capital_allowance_balance___Main_rate_pool___Capital_expenditure___control___nominal.WN">#REF!</definedName>
    <definedName name="Ofwat___Opening_Capital_allowance_balance___Main_rate_pool___Capital_expenditure___control___nominal.WR">#REF!</definedName>
    <definedName name="Ofwat___Opening_Capital_allowance_balance___Main_rate_pool___Capital_expenditure___control___nominal.WWN">#REF!</definedName>
    <definedName name="Ofwat___Opening_Capital_allowance_balance___special_rate_pool___Capital_expenditure___control___nominal.ADDN1">#REF!</definedName>
    <definedName name="Ofwat___Opening_Capital_allowance_balance___special_rate_pool___Capital_expenditure___control___nominal.ADDN2">#REF!</definedName>
    <definedName name="Ofwat___Opening_Capital_allowance_balance___special_rate_pool___Capital_expenditure___control___nominal.BR">#REF!</definedName>
    <definedName name="Ofwat___Opening_Capital_allowance_balance___special_rate_pool___Capital_expenditure___control___nominal.WN">#REF!</definedName>
    <definedName name="Ofwat___Opening_Capital_allowance_balance___special_rate_pool___Capital_expenditure___control___nominal.WR">#REF!</definedName>
    <definedName name="Ofwat___Opening_Capital_allowance_balance___special_rate_pool___Capital_expenditure___control___nominal.WWN">#REF!</definedName>
    <definedName name="Ofwat___Opening_Capital_allowance_balance___Structures_and_buildings_pool___Capital_expenditure___control___nominal.ADDN1">#REF!</definedName>
    <definedName name="Ofwat___Opening_Capital_allowance_balance___Structures_and_buildings_pool___Capital_expenditure___control___nominal.ADDN2">#REF!</definedName>
    <definedName name="Ofwat___Opening_Capital_allowance_balance___Structures_and_buildings_pool___Capital_expenditure___control___nominal.BR">#REF!</definedName>
    <definedName name="Ofwat___Opening_Capital_allowance_balance___Structures_and_buildings_pool___Capital_expenditure___control___nominal.WN">#REF!</definedName>
    <definedName name="Ofwat___Opening_Capital_allowance_balance___Structures_and_buildings_pool___Capital_expenditure___control___nominal.WR">#REF!</definedName>
    <definedName name="Ofwat___Opening_Capital_allowance_balance___Structures_and_buildings_pool___Capital_expenditure___control___nominal.WWN">#REF!</definedName>
    <definedName name="Ofwat___opening_current_tax_liabilities___control___nominal.ADDN1">#REF!</definedName>
    <definedName name="Ofwat___opening_current_tax_liabilities___control___nominal.ADDN2">#REF!</definedName>
    <definedName name="Ofwat___opening_current_tax_liabilities___control___nominal.BR">#REF!</definedName>
    <definedName name="Ofwat___opening_current_tax_liabilities___control___nominal.WN">#REF!</definedName>
    <definedName name="Ofwat___opening_current_tax_liabilities___control___nominal.WR">#REF!</definedName>
    <definedName name="Ofwat___opening_current_tax_liabilities___control___nominal.WWN">#REF!</definedName>
    <definedName name="Ofwat___opening_deferred_tax_balance___control___nominal.ADDN1">#REF!</definedName>
    <definedName name="Ofwat___opening_deferred_tax_balance___control___nominal.ADDN2">#REF!</definedName>
    <definedName name="Ofwat___opening_deferred_tax_balance___control___nominal.BR">#REF!</definedName>
    <definedName name="Ofwat___opening_deferred_tax_balance___control___nominal.WN">#REF!</definedName>
    <definedName name="Ofwat___opening_deferred_tax_balance___control___nominal.WR">#REF!</definedName>
    <definedName name="Ofwat___opening_deferred_tax_balance___control___nominal.WWN">#REF!</definedName>
    <definedName name="Ofwat___opening_dividend_cashflow_balance___control___nominal.ADDN1">#REF!</definedName>
    <definedName name="Ofwat___opening_dividend_cashflow_balance___control___nominal.ADDN2">#REF!</definedName>
    <definedName name="Ofwat___opening_dividend_cashflow_balance___control___nominal.BR">#REF!</definedName>
    <definedName name="Ofwat___opening_dividend_cashflow_balance___control___nominal.WN">#REF!</definedName>
    <definedName name="Ofwat___opening_dividend_cashflow_balance___control___nominal.WR">#REF!</definedName>
    <definedName name="Ofwat___opening_dividend_cashflow_balance___control___nominal.WWN">#REF!</definedName>
    <definedName name="Ofwat___Opening_Dividend_creditors_balance___control___nominal.ADDN1">#REF!</definedName>
    <definedName name="Ofwat___Opening_Dividend_creditors_balance___control___nominal.ADDN2">#REF!</definedName>
    <definedName name="Ofwat___Opening_Dividend_creditors_balance___control___nominal.BR">#REF!</definedName>
    <definedName name="Ofwat___Opening_Dividend_creditors_balance___control___nominal.WN">#REF!</definedName>
    <definedName name="Ofwat___Opening_Dividend_creditors_balance___control___nominal.WR">#REF!</definedName>
    <definedName name="Ofwat___Opening_Dividend_creditors_balance___control___nominal.WWN">#REF!</definedName>
    <definedName name="Ofwat___Opening_household_measured_advance_receipts___nominal">#REF!</definedName>
    <definedName name="Ofwat___Opening_household_unmeasured_advance_receipts___nominal">#REF!</definedName>
    <definedName name="Ofwat___Opening_Intangible_asset_and_investments_balance___control___nominal.ADDN1">#REF!</definedName>
    <definedName name="Ofwat___Opening_Intangible_asset_and_investments_balance___control___nominal.ADDN2">#REF!</definedName>
    <definedName name="Ofwat___Opening_Intangible_asset_and_investments_balance___control___nominal.BR">#REF!</definedName>
    <definedName name="Ofwat___Opening_Intangible_asset_and_investments_balance___control___nominal.WN">#REF!</definedName>
    <definedName name="Ofwat___Opening_Intangible_asset_and_investments_balance___control___nominal.WR">#REF!</definedName>
    <definedName name="Ofwat___Opening_Intangible_asset_and_investments_balance___control___nominal.WWN">#REF!</definedName>
    <definedName name="Ofwat___Opening_Non_distributable_reserves_balance___control___nominal.ADDN1">#REF!</definedName>
    <definedName name="Ofwat___Opening_Non_distributable_reserves_balance___control___nominal.ADDN2">#REF!</definedName>
    <definedName name="Ofwat___Opening_Non_distributable_reserves_balance___control___nominal.BR">#REF!</definedName>
    <definedName name="Ofwat___Opening_Non_distributable_reserves_balance___control___nominal.WN">#REF!</definedName>
    <definedName name="Ofwat___Opening_Non_distributable_reserves_balance___control___nominal.WR">#REF!</definedName>
    <definedName name="Ofwat___Opening_Non_distributable_reserves_balance___control___nominal.WWN">#REF!</definedName>
    <definedName name="Ofwat___Opening_Other_creditors_balance___control___nominal.ADDN1">#REF!</definedName>
    <definedName name="Ofwat___Opening_Other_creditors_balance___control___nominal.ADDN2">#REF!</definedName>
    <definedName name="Ofwat___Opening_Other_creditors_balance___control___nominal.BR">#REF!</definedName>
    <definedName name="Ofwat___Opening_Other_creditors_balance___control___nominal.WN">#REF!</definedName>
    <definedName name="Ofwat___Opening_Other_creditors_balance___control___nominal.WR">#REF!</definedName>
    <definedName name="Ofwat___Opening_Other_creditors_balance___control___nominal.WWN">#REF!</definedName>
    <definedName name="Ofwat___Opening_Other_debtors_balance___control___nominal.ADDN1">#REF!</definedName>
    <definedName name="Ofwat___Opening_Other_debtors_balance___control___nominal.ADDN2">#REF!</definedName>
    <definedName name="Ofwat___Opening_Other_debtors_balance___control___nominal.BR">#REF!</definedName>
    <definedName name="Ofwat___Opening_Other_debtors_balance___control___nominal.WN">#REF!</definedName>
    <definedName name="Ofwat___Opening_Other_debtors_balance___control___nominal.WR">#REF!</definedName>
    <definedName name="Ofwat___Opening_Other_debtors_balance___control___nominal.WWN">#REF!</definedName>
    <definedName name="Ofwat___Opening_Other_liabilities_balance___control___nominal.ADDN1">#REF!</definedName>
    <definedName name="Ofwat___Opening_Other_liabilities_balance___control___nominal.ADDN2">#REF!</definedName>
    <definedName name="Ofwat___Opening_Other_liabilities_balance___control___nominal.BR">#REF!</definedName>
    <definedName name="Ofwat___Opening_Other_liabilities_balance___control___nominal.WN">#REF!</definedName>
    <definedName name="Ofwat___Opening_Other_liabilities_balance___control___nominal.WR">#REF!</definedName>
    <definedName name="Ofwat___Opening_Other_liabilities_balance___control___nominal.WWN">#REF!</definedName>
    <definedName name="Ofwat___Opening_Provisions_balance___control___nominal.ADDN1">#REF!</definedName>
    <definedName name="Ofwat___Opening_Provisions_balance___control___nominal.ADDN2">#REF!</definedName>
    <definedName name="Ofwat___Opening_Provisions_balance___control___nominal.BR">#REF!</definedName>
    <definedName name="Ofwat___Opening_Provisions_balance___control___nominal.WN">#REF!</definedName>
    <definedName name="Ofwat___Opening_Provisions_balance___control___nominal.WR">#REF!</definedName>
    <definedName name="Ofwat___Opening_Provisions_balance___control___nominal.WWN">#REF!</definedName>
    <definedName name="Ofwat___Opening_retained_cash_balance___Business___nominal">#REF!</definedName>
    <definedName name="Ofwat___Opening_retained_cash_balance___Residential___nominal">#REF!</definedName>
    <definedName name="Ofwat___Opening_retained_earnings_balance___Business___nominal">#REF!</definedName>
    <definedName name="Ofwat___opening_retained_earnings_balance___control___nominal.ADDN1">#REF!</definedName>
    <definedName name="Ofwat___opening_retained_earnings_balance___control___nominal.ADDN2">#REF!</definedName>
    <definedName name="Ofwat___opening_retained_earnings_balance___control___nominal.BR">#REF!</definedName>
    <definedName name="Ofwat___opening_retained_earnings_balance___control___nominal.WN">#REF!</definedName>
    <definedName name="Ofwat___opening_retained_earnings_balance___control___nominal.WR">#REF!</definedName>
    <definedName name="Ofwat___opening_retained_earnings_balance___control___nominal.WWN">#REF!</definedName>
    <definedName name="Ofwat___Opening_Retirement_benefit_asset____liabilities__balance___control___nominal.ADDN1">#REF!</definedName>
    <definedName name="Ofwat___Opening_Retirement_benefit_asset____liabilities__balance___control___nominal.ADDN2">#REF!</definedName>
    <definedName name="Ofwat___Opening_Retirement_benefit_asset____liabilities__balance___control___nominal.BR">#REF!</definedName>
    <definedName name="Ofwat___Opening_Retirement_benefit_asset____liabilities__balance___control___nominal.WN">#REF!</definedName>
    <definedName name="Ofwat___Opening_Retirement_benefit_asset____liabilities__balance___control___nominal.WR">#REF!</definedName>
    <definedName name="Ofwat___Opening_Retirement_benefit_asset____liabilities__balance___control___nominal.WWN">#REF!</definedName>
    <definedName name="Ofwat___opening_tax_loss_balance___wholesale.ADDN1">#REF!</definedName>
    <definedName name="Ofwat___opening_tax_loss_balance___wholesale.ADDN2">#REF!</definedName>
    <definedName name="Ofwat___opening_tax_loss_balance___wholesale.BR">#REF!</definedName>
    <definedName name="Ofwat___opening_tax_loss_balance___wholesale.WN">#REF!</definedName>
    <definedName name="Ofwat___opening_tax_loss_balance___wholesale.WR">#REF!</definedName>
    <definedName name="Ofwat___opening_tax_loss_balance___wholesale.WWN">#REF!</definedName>
    <definedName name="Ofwat___Opening_trade_and_other_payables___Wholesale_creditors___business_retail___nominal">#REF!</definedName>
    <definedName name="Ofwat___Opening_Trade_creditors_balance___control___nominal.ADDN1">#REF!</definedName>
    <definedName name="Ofwat___Opening_Trade_creditors_balance___control___nominal.ADDN2">#REF!</definedName>
    <definedName name="Ofwat___Opening_Trade_creditors_balance___control___nominal.BR">#REF!</definedName>
    <definedName name="Ofwat___Opening_Trade_creditors_balance___control___nominal.WN">#REF!</definedName>
    <definedName name="Ofwat___Opening_Trade_creditors_balance___control___nominal.WR">#REF!</definedName>
    <definedName name="Ofwat___Opening_Trade_creditors_balance___control___nominal.WWN">#REF!</definedName>
    <definedName name="Ofwat___Opening_Trade_debtors_balance___control___nominal.ADDN1">#REF!</definedName>
    <definedName name="Ofwat___Opening_Trade_debtors_balance___control___nominal.ADDN2">#REF!</definedName>
    <definedName name="Ofwat___Opening_Trade_debtors_balance___control___nominal.BR">#REF!</definedName>
    <definedName name="Ofwat___Opening_Trade_debtors_balance___control___nominal.WN">#REF!</definedName>
    <definedName name="Ofwat___Opening_Trade_debtors_balance___control___nominal.WR">#REF!</definedName>
    <definedName name="Ofwat___Opening_Trade_debtors_balance___control___nominal.WWN">#REF!</definedName>
    <definedName name="Ofwat___operating_costs_associated_with_equity_issuance___real.ADDN1">#REF!</definedName>
    <definedName name="Ofwat___operating_costs_associated_with_equity_issuance___real.ADDN2">#REF!</definedName>
    <definedName name="Ofwat___operating_costs_associated_with_equity_issuance___real.BR">#REF!</definedName>
    <definedName name="Ofwat___operating_costs_associated_with_equity_issuance___real.WN">#REF!</definedName>
    <definedName name="Ofwat___operating_costs_associated_with_equity_issuance___real.WR">#REF!</definedName>
    <definedName name="Ofwat___operating_costs_associated_with_equity_issuance___real.WWN">#REF!</definedName>
    <definedName name="Ofwat___Ordinary_dividend_override___nominal">#REF!</definedName>
    <definedName name="Ofwat___Ordinary_shares_issued___control___nominal.ADDN1">#REF!</definedName>
    <definedName name="Ofwat___Ordinary_shares_issued___control___nominal.ADDN2">#REF!</definedName>
    <definedName name="Ofwat___Ordinary_shares_issued___control___nominal.BR">#REF!</definedName>
    <definedName name="Ofwat___Ordinary_shares_issued___control___nominal.WN">#REF!</definedName>
    <definedName name="Ofwat___Ordinary_shares_issued___control___nominal.WR">#REF!</definedName>
    <definedName name="Ofwat___Ordinary_shares_issued___control___nominal.WWN">#REF!</definedName>
    <definedName name="Ofwat___Other_adjustments_to_taxable_profits___control___nominal.ADDN1">#REF!</definedName>
    <definedName name="Ofwat___Other_adjustments_to_taxable_profits___control___nominal.ADDN2">#REF!</definedName>
    <definedName name="Ofwat___Other_adjustments_to_taxable_profits___control___nominal.BR">#REF!</definedName>
    <definedName name="Ofwat___Other_adjustments_to_taxable_profits___control___nominal.WN">#REF!</definedName>
    <definedName name="Ofwat___Other_adjustments_to_taxable_profits___control___nominal.WR">#REF!</definedName>
    <definedName name="Ofwat___Other_adjustments_to_taxable_profits___control___nominal.WWN">#REF!</definedName>
    <definedName name="Ofwat___Other_creditors_target_balance___control___nominal.ADDN1">#REF!</definedName>
    <definedName name="Ofwat___Other_creditors_target_balance___control___nominal.ADDN2">#REF!</definedName>
    <definedName name="Ofwat___Other_creditors_target_balance___control___nominal.BR">#REF!</definedName>
    <definedName name="Ofwat___Other_creditors_target_balance___control___nominal.WN">#REF!</definedName>
    <definedName name="Ofwat___Other_creditors_target_balance___control___nominal.WR">#REF!</definedName>
    <definedName name="Ofwat___Other_creditors_target_balance___control___nominal.WWN">#REF!</definedName>
    <definedName name="Ofwat___other_debtors_target_balance___control___nominal.ADDN1">#REF!</definedName>
    <definedName name="Ofwat___other_debtors_target_balance___control___nominal.ADDN2">#REF!</definedName>
    <definedName name="Ofwat___other_debtors_target_balance___control___nominal.BR">#REF!</definedName>
    <definedName name="Ofwat___other_debtors_target_balance___control___nominal.WN">#REF!</definedName>
    <definedName name="Ofwat___other_debtors_target_balance___control___nominal.WR">#REF!</definedName>
    <definedName name="Ofwat___other_debtors_target_balance___control___nominal.WWN">#REF!</definedName>
    <definedName name="Ofwat___Other_operating_income___real.ADDN1">#REF!</definedName>
    <definedName name="Ofwat___Other_operating_income___real.ADDN2">#REF!</definedName>
    <definedName name="Ofwat___Other_operating_income___real.BR">#REF!</definedName>
    <definedName name="Ofwat___Other_operating_income___real.WN">#REF!</definedName>
    <definedName name="Ofwat___Other_operating_income___real.WR">#REF!</definedName>
    <definedName name="Ofwat___Other_operating_income___real.WWN">#REF!</definedName>
    <definedName name="Ofwat___Other_price_control_income___Third_party_revenue___real.ADDN1">#REF!</definedName>
    <definedName name="Ofwat___Other_price_control_income___Third_party_revenue___real.ADDN2">#REF!</definedName>
    <definedName name="Ofwat___Other_price_control_income___Third_party_revenue___real.BR">#REF!</definedName>
    <definedName name="Ofwat___Other_price_control_income___Third_party_revenue___real.WN">#REF!</definedName>
    <definedName name="Ofwat___Other_price_control_income___Third_party_revenue___real.WR">#REF!</definedName>
    <definedName name="Ofwat___Other_price_control_income___Third_party_revenue___real.WWN">#REF!</definedName>
    <definedName name="Ofwat___Other_taxable_income___Amortisation_on_grants_and_contributions___control___nominal.ADDN1">#REF!</definedName>
    <definedName name="Ofwat___Other_taxable_income___Amortisation_on_grants_and_contributions___control___nominal.ADDN2">#REF!</definedName>
    <definedName name="Ofwat___Other_taxable_income___Amortisation_on_grants_and_contributions___control___nominal.BR">#REF!</definedName>
    <definedName name="Ofwat___Other_taxable_income___Amortisation_on_grants_and_contributions___control___nominal.WN">#REF!</definedName>
    <definedName name="Ofwat___Other_taxable_income___Amortisation_on_grants_and_contributions___control___nominal.WR">#REF!</definedName>
    <definedName name="Ofwat___Other_taxable_income___Amortisation_on_grants_and_contributions___control___nominal.WWN">#REF!</definedName>
    <definedName name="Ofwat___Other_taxable_income___Grants_and_contributions_taxable_on_receipt___control___nominal.ADDN1">#REF!</definedName>
    <definedName name="Ofwat___Other_taxable_income___Grants_and_contributions_taxable_on_receipt___control___nominal.ADDN2">#REF!</definedName>
    <definedName name="Ofwat___Other_taxable_income___Grants_and_contributions_taxable_on_receipt___control___nominal.BR">#REF!</definedName>
    <definedName name="Ofwat___Other_taxable_income___Grants_and_contributions_taxable_on_receipt___control___nominal.WN">#REF!</definedName>
    <definedName name="Ofwat___Other_taxable_income___Grants_and_contributions_taxable_on_receipt___control___nominal.WR">#REF!</definedName>
    <definedName name="Ofwat___Other_taxable_income___Grants_and_contributions_taxable_on_receipt___control___nominal.WWN">#REF!</definedName>
    <definedName name="Ofwat___P_L_expenditure_not_allowable_as_a_deduction_from_taxable_trading_profits___control___nominal.ADDN1">#REF!</definedName>
    <definedName name="Ofwat___P_L_expenditure_not_allowable_as_a_deduction_from_taxable_trading_profits___control___nominal.ADDN2">#REF!</definedName>
    <definedName name="Ofwat___P_L_expenditure_not_allowable_as_a_deduction_from_taxable_trading_profits___control___nominal.BR">#REF!</definedName>
    <definedName name="Ofwat___P_L_expenditure_not_allowable_as_a_deduction_from_taxable_trading_profits___control___nominal.WN">#REF!</definedName>
    <definedName name="Ofwat___P_L_expenditure_not_allowable_as_a_deduction_from_taxable_trading_profits___control___nominal.WR">#REF!</definedName>
    <definedName name="Ofwat___P_L_expenditure_not_allowable_as_a_deduction_from_taxable_trading_profits___control___nominal.WWN">#REF!</definedName>
    <definedName name="Ofwat___P_L_expenditure_relating_to_renewals_not_allowable_as_a_deduction_from_taxable_trading_profits___control___nominal.ADDN1">#REF!</definedName>
    <definedName name="Ofwat___P_L_expenditure_relating_to_renewals_not_allowable_as_a_deduction_from_taxable_trading_profits___control___nominal.ADDN2">#REF!</definedName>
    <definedName name="Ofwat___P_L_expenditure_relating_to_renewals_not_allowable_as_a_deduction_from_taxable_trading_profits___control___nominal.BR">#REF!</definedName>
    <definedName name="Ofwat___P_L_expenditure_relating_to_renewals_not_allowable_as_a_deduction_from_taxable_trading_profits___control___nominal.WN">#REF!</definedName>
    <definedName name="Ofwat___P_L_expenditure_relating_to_renewals_not_allowable_as_a_deduction_from_taxable_trading_profits___control___nominal.WR">#REF!</definedName>
    <definedName name="Ofwat___P_L_expenditure_relating_to_renewals_not_allowable_as_a_deduction_from_taxable_trading_profits___control___nominal.WWN">#REF!</definedName>
    <definedName name="Ofwat___PAYG_Rate___Total_PAYG_rate.ADDN1">#REF!</definedName>
    <definedName name="Ofwat___PAYG_Rate___Total_PAYG_rate.ADDN2">#REF!</definedName>
    <definedName name="Ofwat___PAYG_Rate___Total_PAYG_rate.BR">#REF!</definedName>
    <definedName name="Ofwat___PAYG_Rate___Total_PAYG_rate.WN">#REF!</definedName>
    <definedName name="Ofwat___PAYG_Rate___Total_PAYG_rate.WR">#REF!</definedName>
    <definedName name="Ofwat___PAYG_Rate___Total_PAYG_rate.WWN">#REF!</definedName>
    <definedName name="Ofwat___Percentage_retail_earnings_distributed_as_dividends">#REF!</definedName>
    <definedName name="Ofwat___Post_financeability_adjustments_eligible_for_tax_uplift___real.ADDN1">#REF!</definedName>
    <definedName name="Ofwat___Post_financeability_adjustments_eligible_for_tax_uplift___real.ADDN2">#REF!</definedName>
    <definedName name="Ofwat___Post_financeability_adjustments_eligible_for_tax_uplift___real.BR">#REF!</definedName>
    <definedName name="Ofwat___Post_financeability_adjustments_eligible_for_tax_uplift___real.WN">#REF!</definedName>
    <definedName name="Ofwat___Post_financeability_adjustments_eligible_for_tax_uplift___real.WR">#REF!</definedName>
    <definedName name="Ofwat___Post_financeability_adjustments_eligible_for_tax_uplift___real.WWN">#REF!</definedName>
    <definedName name="Ofwat___Post_financeability_adjustments_not_eligible_for_tax_uplift___real.ADDN1">#REF!</definedName>
    <definedName name="Ofwat___Post_financeability_adjustments_not_eligible_for_tax_uplift___real.ADDN2">#REF!</definedName>
    <definedName name="Ofwat___Post_financeability_adjustments_not_eligible_for_tax_uplift___real.BR">#REF!</definedName>
    <definedName name="Ofwat___Post_financeability_adjustments_not_eligible_for_tax_uplift___real.WN">#REF!</definedName>
    <definedName name="Ofwat___Post_financeability_adjustments_not_eligible_for_tax_uplift___real.WR">#REF!</definedName>
    <definedName name="Ofwat___Post_financeability_adjustments_not_eligible_for_tax_uplift___real.WWN">#REF!</definedName>
    <definedName name="Ofwat___Pre_2020_RCV_opening_balance___real.ADDN1">#REF!</definedName>
    <definedName name="Ofwat___Pre_2020_RCV_opening_balance___real.ADDN2">#REF!</definedName>
    <definedName name="Ofwat___Pre_2020_RCV_opening_balance___real.BR">#REF!</definedName>
    <definedName name="Ofwat___Pre_2020_RCV_opening_balance___real.WN">#REF!</definedName>
    <definedName name="Ofwat___Pre_2020_RCV_opening_balance___real.WR">#REF!</definedName>
    <definedName name="Ofwat___Pre_2020_RCV_opening_balance___real.WWN">#REF!</definedName>
    <definedName name="Ofwat___Pre_2025_RCV_Run_off_rate.ADDN1">#REF!</definedName>
    <definedName name="Ofwat___Pre_2025_RCV_Run_off_rate.ADDN2">#REF!</definedName>
    <definedName name="Ofwat___Pre_2025_RCV_Run_off_rate.BR">#REF!</definedName>
    <definedName name="Ofwat___Pre_2025_RCV_Run_off_rate.WN">#REF!</definedName>
    <definedName name="Ofwat___Pre_2025_RCV_Run_off_rate.WR">#REF!</definedName>
    <definedName name="Ofwat___Pre_2025_RCV_Run_off_rate.WWN">#REF!</definedName>
    <definedName name="Ofwat___Price_control_income___third_party_services___Rechargeable_works___real.ADDN1">#REF!</definedName>
    <definedName name="Ofwat___Price_control_income___third_party_services___Rechargeable_works___real.ADDN2">#REF!</definedName>
    <definedName name="Ofwat___Price_control_income___third_party_services___Rechargeable_works___real.BR">#REF!</definedName>
    <definedName name="Ofwat___Price_control_income___third_party_services___Rechargeable_works___real.WN">#REF!</definedName>
    <definedName name="Ofwat___Price_control_income___third_party_services___Rechargeable_works___real.WR">#REF!</definedName>
    <definedName name="Ofwat___Price_control_income___third_party_services___Rechargeable_works___real.WWN">#REF!</definedName>
    <definedName name="Ofwat___Prior_period_company_residential_apportionment">#REF!</definedName>
    <definedName name="Ofwat___Proportion_of_capitalised_revenue_expenditure__infra___non_infra_.ADDN1">#REF!</definedName>
    <definedName name="Ofwat___Proportion_of_capitalised_revenue_expenditure__infra___non_infra_.ADDN2">#REF!</definedName>
    <definedName name="Ofwat___Proportion_of_capitalised_revenue_expenditure__infra___non_infra_.BR">#REF!</definedName>
    <definedName name="Ofwat___Proportion_of_capitalised_revenue_expenditure__infra___non_infra_.WN">#REF!</definedName>
    <definedName name="Ofwat___Proportion_of_capitalised_revenue_expenditure__infra___non_infra_.WR">#REF!</definedName>
    <definedName name="Ofwat___Proportion_of_capitalised_revenue_expenditure__infra___non_infra_.WWN">#REF!</definedName>
    <definedName name="Ofwat___proportion_of_new_capital_expenditure_not_qualifying_for_capital_allowance_deductions.ADDN1">#REF!</definedName>
    <definedName name="Ofwat___proportion_of_new_capital_expenditure_not_qualifying_for_capital_allowance_deductions.ADDN2">#REF!</definedName>
    <definedName name="Ofwat___proportion_of_new_capital_expenditure_not_qualifying_for_capital_allowance_deductions.BR">#REF!</definedName>
    <definedName name="Ofwat___proportion_of_new_capital_expenditure_not_qualifying_for_capital_allowance_deductions.WN">#REF!</definedName>
    <definedName name="Ofwat___proportion_of_new_capital_expenditure_not_qualifying_for_capital_allowance_deductions.WR">#REF!</definedName>
    <definedName name="Ofwat___proportion_of_new_capital_expenditure_not_qualifying_for_capital_allowance_deductions.WWN">#REF!</definedName>
    <definedName name="Ofwat___proportion_of_new_capital_expenditure_qualifying_for_a_full_deduction.ADDN1">#REF!</definedName>
    <definedName name="Ofwat___proportion_of_new_capital_expenditure_qualifying_for_a_full_deduction.ADDN2">#REF!</definedName>
    <definedName name="Ofwat___proportion_of_new_capital_expenditure_qualifying_for_a_full_deduction.BR">#REF!</definedName>
    <definedName name="Ofwat___proportion_of_new_capital_expenditure_qualifying_for_a_full_deduction.WN">#REF!</definedName>
    <definedName name="Ofwat___proportion_of_new_capital_expenditure_qualifying_for_a_full_deduction.WR">#REF!</definedName>
    <definedName name="Ofwat___proportion_of_new_capital_expenditure_qualifying_for_a_full_deduction.WWN">#REF!</definedName>
    <definedName name="Ofwat___Proportion_of_new_capital_expenditure_qualifying_for_high_level_deduction_main_rate_pool.ADDN1">#REF!</definedName>
    <definedName name="Ofwat___Proportion_of_new_capital_expenditure_qualifying_for_high_level_deduction_main_rate_pool.ADDN2">#REF!</definedName>
    <definedName name="Ofwat___Proportion_of_new_capital_expenditure_qualifying_for_high_level_deduction_main_rate_pool.BR">#REF!</definedName>
    <definedName name="Ofwat___Proportion_of_new_capital_expenditure_qualifying_for_high_level_deduction_main_rate_pool.WN">#REF!</definedName>
    <definedName name="Ofwat___Proportion_of_new_capital_expenditure_qualifying_for_high_level_deduction_main_rate_pool.WR">#REF!</definedName>
    <definedName name="Ofwat___Proportion_of_new_capital_expenditure_qualifying_for_high_level_deduction_main_rate_pool.WWN">#REF!</definedName>
    <definedName name="Ofwat___Proportion_of_new_capital_expenditure_qualifying_for_high_level_deduction_special_rate_pool.ADDN1">#REF!</definedName>
    <definedName name="Ofwat___Proportion_of_new_capital_expenditure_qualifying_for_high_level_deduction_special_rate_pool.ADDN2">#REF!</definedName>
    <definedName name="Ofwat___Proportion_of_new_capital_expenditure_qualifying_for_high_level_deduction_special_rate_pool.BR">#REF!</definedName>
    <definedName name="Ofwat___Proportion_of_new_capital_expenditure_qualifying_for_high_level_deduction_special_rate_pool.WN">#REF!</definedName>
    <definedName name="Ofwat___Proportion_of_new_capital_expenditure_qualifying_for_high_level_deduction_special_rate_pool.WR">#REF!</definedName>
    <definedName name="Ofwat___Proportion_of_new_capital_expenditure_qualifying_for_high_level_deduction_special_rate_pool.WWN">#REF!</definedName>
    <definedName name="Ofwat___Proportion_of_new_capital_expenditure_qualifying_for_high_level_deduction_structures_and_buildings__pool.ADDN1">#REF!</definedName>
    <definedName name="Ofwat___Proportion_of_new_capital_expenditure_qualifying_for_high_level_deduction_structures_and_buildings__pool.ADDN2">#REF!</definedName>
    <definedName name="Ofwat___Proportion_of_new_capital_expenditure_qualifying_for_high_level_deduction_structures_and_buildings__pool.BR">#REF!</definedName>
    <definedName name="Ofwat___Proportion_of_new_capital_expenditure_qualifying_for_high_level_deduction_structures_and_buildings__pool.WN">#REF!</definedName>
    <definedName name="Ofwat___Proportion_of_new_capital_expenditure_qualifying_for_high_level_deduction_structures_and_buildings__pool.WR">#REF!</definedName>
    <definedName name="Ofwat___Proportion_of_new_capital_expenditure_qualifying_for_high_level_deduction_structures_and_buildings__pool.WWN">#REF!</definedName>
    <definedName name="Ofwat___Proportion_of_RPI_ILD">#REF!</definedName>
    <definedName name="Ofwat___proportion_of_taxable_profits_available_for_tax_loss_utilisation">#REF!</definedName>
    <definedName name="Ofwat___QAA_reward__penalty____real.ADDN1">#REF!</definedName>
    <definedName name="Ofwat___QAA_reward__penalty____real.ADDN2">#REF!</definedName>
    <definedName name="Ofwat___QAA_reward__penalty____real.BR">#REF!</definedName>
    <definedName name="Ofwat___QAA_reward__penalty____real.WN">#REF!</definedName>
    <definedName name="Ofwat___QAA_reward__penalty____real.WR">#REF!</definedName>
    <definedName name="Ofwat___QAA_reward__penalty____real.WWN">#REF!</definedName>
    <definedName name="Ofwat___real_dividend_growth">#REF!</definedName>
    <definedName name="Ofwat___Reprofiling_revenue___real.ADDN1">#REF!</definedName>
    <definedName name="Ofwat___Reprofiling_revenue___real.ADDN2">#REF!</definedName>
    <definedName name="Ofwat___Reprofiling_revenue___real.BR">#REF!</definedName>
    <definedName name="Ofwat___Reprofiling_revenue___real.WN">#REF!</definedName>
    <definedName name="Ofwat___Reprofiling_revenue___real.WR">#REF!</definedName>
    <definedName name="Ofwat___Reprofiling_revenue___real.WWN">#REF!</definedName>
    <definedName name="Ofwat___Residential_net_margin_for_company">#REF!</definedName>
    <definedName name="Ofwat___Residential_Retail_allowed_depreciation__post_efficiency_challenge_and_adjustments____real">#REF!</definedName>
    <definedName name="Ofwat___Residential_retail_costs__opex_plus_depn__exc_3rd_party_services____measured___Wastewater_only___nominal">#REF!</definedName>
    <definedName name="Ofwat___Residential_retail_costs__opex_plus_depn__exc_3rd_party_services____measured___Water_only___nominal">#REF!</definedName>
    <definedName name="Ofwat___Residential_retail_costs__opex_plus_depn__exc_3rd_party_services____unmeasured___Wastewater_only___nominal">#REF!</definedName>
    <definedName name="Ofwat___Residential_retail_costs__opex_plus_depn__exc_3rd_party_services____unmeasured___Water_only___nominal">#REF!</definedName>
    <definedName name="Ofwat___Residential_retail_revenue_adjustment_active___real">#REF!</definedName>
    <definedName name="Ofwat___Retail___Corporation_tax_creditor_b_f___nominal">#REF!</definedName>
    <definedName name="Ofwat___Retail___Retail_creditor_months__Payment_terms___Business_retail_pays_wholesaler_in_arrears__advance_">#REF!</definedName>
    <definedName name="Ofwat___Retail___Retail_creditor_months__Payment_terms___Residential_retail_pays_wholesaler_in_arrears__advance_">#REF!</definedName>
    <definedName name="Ofwat___Retirement_benefit_asset____liability__balance___Business___nominal">#REF!</definedName>
    <definedName name="Ofwat___Retirement_benefit_asset____liability__balance___Residential___nominal">#REF!</definedName>
    <definedName name="Ofwat___RPI_CPIH_wedge_for_RPI_ILD_indexation_rate">#REF!</definedName>
    <definedName name="Ofwat___Run_off_rate_for_Post_2025_RCV.ADDN1">#REF!</definedName>
    <definedName name="Ofwat___Run_off_rate_for_Post_2025_RCV.ADDN2">#REF!</definedName>
    <definedName name="Ofwat___Run_off_rate_for_Post_2025_RCV.BR">#REF!</definedName>
    <definedName name="Ofwat___Run_off_rate_for_Post_2025_RCV.WN">#REF!</definedName>
    <definedName name="Ofwat___Run_off_rate_for_Post_2025_RCV.WR">#REF!</definedName>
    <definedName name="Ofwat___Run_off_rate_for_Post_2025_RCV.WWN">#REF!</definedName>
    <definedName name="Ofwat___Statutory_Corporation_tax_rate">#REF!</definedName>
    <definedName name="Ofwat___Tariff_Band___Forecast_allocated_wholesale_charge___nominal.1">#REF!</definedName>
    <definedName name="Ofwat___Tariff_Band___Forecast_allocated_wholesale_charge___nominal.2">#REF!</definedName>
    <definedName name="Ofwat___Tariff_Band___Forecast_allocated_wholesale_charge___nominal.3">#REF!</definedName>
    <definedName name="Ofwat___tariff_band___net_margin_percentage.1">#REF!</definedName>
    <definedName name="Ofwat___tariff_band___net_margin_percentage.2">#REF!</definedName>
    <definedName name="Ofwat___tariff_band___net_margin_percentage.3">#REF!</definedName>
    <definedName name="Ofwat___Tariff_Band___Number_of_customers___Tariff_Band.1">#REF!</definedName>
    <definedName name="Ofwat___Tariff_Band___Number_of_customers___Tariff_Band.2">#REF!</definedName>
    <definedName name="Ofwat___Tariff_Band___Number_of_customers___Tariff_Band.3">#REF!</definedName>
    <definedName name="Ofwat___tax_cashflow_initial_balance.ADDN1">#REF!</definedName>
    <definedName name="Ofwat___tax_cashflow_initial_balance.ADDN2">#REF!</definedName>
    <definedName name="Ofwat___tax_cashflow_initial_balance.BR">#REF!</definedName>
    <definedName name="Ofwat___tax_cashflow_initial_balance.WN">#REF!</definedName>
    <definedName name="Ofwat___tax_cashflow_initial_balance.WR">#REF!</definedName>
    <definedName name="Ofwat___tax_cashflow_initial_balance.WWN">#REF!</definedName>
    <definedName name="Ofwat___Tax_loss_allowance___nominal">#REF!</definedName>
    <definedName name="Ofwat___Tonnes_of_dry_solid___BR">#REF!</definedName>
    <definedName name="Ofwat___Total_Additional_control_customers_WN">#REF!</definedName>
    <definedName name="Ofwat___Total_Additional_control_customers_WR">#REF!</definedName>
    <definedName name="Ofwat___Total_direct_procurement_from_customers___infrastructure_cost_1___real.ADDN1">#REF!</definedName>
    <definedName name="Ofwat___Total_direct_procurement_from_customers___infrastructure_cost_1___real.ADDN2">#REF!</definedName>
    <definedName name="Ofwat___Total_direct_procurement_from_customers___infrastructure_cost_1___real.BR">#REF!</definedName>
    <definedName name="Ofwat___Total_direct_procurement_from_customers___infrastructure_cost_1___real.WN">#REF!</definedName>
    <definedName name="Ofwat___Total_direct_procurement_from_customers___infrastructure_cost_1___real.WR">#REF!</definedName>
    <definedName name="Ofwat___Total_direct_procurement_from_customers___infrastructure_cost_1___real.WWN">#REF!</definedName>
    <definedName name="Ofwat___Total_direct_procurement_from_customers___infrastructure_cost_2___real.ADDN1">#REF!</definedName>
    <definedName name="Ofwat___Total_direct_procurement_from_customers___infrastructure_cost_2___real.ADDN2">#REF!</definedName>
    <definedName name="Ofwat___Total_direct_procurement_from_customers___infrastructure_cost_2___real.BR">#REF!</definedName>
    <definedName name="Ofwat___Total_direct_procurement_from_customers___infrastructure_cost_2___real.WN">#REF!</definedName>
    <definedName name="Ofwat___Total_direct_procurement_from_customers___infrastructure_cost_2___real.WR">#REF!</definedName>
    <definedName name="Ofwat___Total_direct_procurement_from_customers___infrastructure_cost_2___real.WWN">#REF!</definedName>
    <definedName name="Ofwat___Total_direct_procurement_from_customers___infrastructure_cost_3___real.ADDN1">#REF!</definedName>
    <definedName name="Ofwat___Total_direct_procurement_from_customers___infrastructure_cost_3___real.ADDN2">#REF!</definedName>
    <definedName name="Ofwat___Total_direct_procurement_from_customers___infrastructure_cost_3___real.BR">#REF!</definedName>
    <definedName name="Ofwat___Total_direct_procurement_from_customers___infrastructure_cost_3___real.WN">#REF!</definedName>
    <definedName name="Ofwat___Total_direct_procurement_from_customers___infrastructure_cost_3___real.WR">#REF!</definedName>
    <definedName name="Ofwat___Total_direct_procurement_from_customers___infrastructure_cost_3___real.WWN">#REF!</definedName>
    <definedName name="Ofwat___Total_direct_procurement_from_customers___infrastructure_cost_4___real.ADDN1">#REF!</definedName>
    <definedName name="Ofwat___Total_direct_procurement_from_customers___infrastructure_cost_4___real.ADDN2">#REF!</definedName>
    <definedName name="Ofwat___Total_direct_procurement_from_customers___infrastructure_cost_4___real.BR">#REF!</definedName>
    <definedName name="Ofwat___Total_direct_procurement_from_customers___infrastructure_cost_4___real.WN">#REF!</definedName>
    <definedName name="Ofwat___Total_direct_procurement_from_customers___infrastructure_cost_4___real.WR">#REF!</definedName>
    <definedName name="Ofwat___Total_direct_procurement_from_customers___infrastructure_cost_4___real.WWN">#REF!</definedName>
    <definedName name="Ofwat___Total_direct_procurement_from_customers___infrastructure_cost_5___real.ADDN1">#REF!</definedName>
    <definedName name="Ofwat___Total_direct_procurement_from_customers___infrastructure_cost_5___real.ADDN2">#REF!</definedName>
    <definedName name="Ofwat___Total_direct_procurement_from_customers___infrastructure_cost_5___real.BR">#REF!</definedName>
    <definedName name="Ofwat___Total_direct_procurement_from_customers___infrastructure_cost_5___real.WN">#REF!</definedName>
    <definedName name="Ofwat___Total_direct_procurement_from_customers___infrastructure_cost_5___real.WR">#REF!</definedName>
    <definedName name="Ofwat___Total_direct_procurement_from_customers___infrastructure_cost_5___real.WWN">#REF!</definedName>
    <definedName name="Ofwat___Total_direct_procurement_from_customers___infrastructure_cost_6___real.ADDN1">#REF!</definedName>
    <definedName name="Ofwat___Total_direct_procurement_from_customers___infrastructure_cost_6___real.ADDN2">#REF!</definedName>
    <definedName name="Ofwat___Total_direct_procurement_from_customers___infrastructure_cost_6___real.BR">#REF!</definedName>
    <definedName name="Ofwat___Total_direct_procurement_from_customers___infrastructure_cost_6___real.WN">#REF!</definedName>
    <definedName name="Ofwat___Total_direct_procurement_from_customers___infrastructure_cost_6___real.WR">#REF!</definedName>
    <definedName name="Ofwat___Total_direct_procurement_from_customers___infrastructure_cost_6___real.WWN">#REF!</definedName>
    <definedName name="Ofwat___Total_gross_operational_expenditure_including_cost_sharing___real.ADDN1">#REF!</definedName>
    <definedName name="Ofwat___Total_gross_operational_expenditure_including_cost_sharing___real.ADDN2">#REF!</definedName>
    <definedName name="Ofwat___Total_gross_operational_expenditure_including_cost_sharing___real.BR">#REF!</definedName>
    <definedName name="Ofwat___Total_gross_operational_expenditure_including_cost_sharing___real.WN">#REF!</definedName>
    <definedName name="Ofwat___Total_gross_operational_expenditure_including_cost_sharing___real.WR">#REF!</definedName>
    <definedName name="Ofwat___Total_gross_operational_expenditure_including_cost_sharing___real.WWN">#REF!</definedName>
    <definedName name="Ofwat___Trade_and_other_payables___Retail_other_payables___nominal">#REF!</definedName>
    <definedName name="Ofwat___Trade_and_other_payables___Retail_trade_payables___nominal">#REF!</definedName>
    <definedName name="Ofwat___Trade_and_other_payables___Wholesale_creditors___residential_retail___nominal">#REF!</definedName>
    <definedName name="Ofwat___Unmeasured_charge___business.ADDN1">#REF!</definedName>
    <definedName name="Ofwat___Unmeasured_charge___business.ADDN2">#REF!</definedName>
    <definedName name="Ofwat___Unmeasured_charge___business.BR">#REF!</definedName>
    <definedName name="Ofwat___Unmeasured_charge___business.WN">#REF!</definedName>
    <definedName name="Ofwat___Unmeasured_charge___business.WR">#REF!</definedName>
    <definedName name="Ofwat___Unmeasured_charge___business.WWN">#REF!</definedName>
    <definedName name="Ofwat___Unmeasured_charge___residential.ADDN1">#REF!</definedName>
    <definedName name="Ofwat___Unmeasured_charge___residential.ADDN2">#REF!</definedName>
    <definedName name="Ofwat___Unmeasured_charge___residential.BR">#REF!</definedName>
    <definedName name="Ofwat___Unmeasured_charge___residential.WN">#REF!</definedName>
    <definedName name="Ofwat___Unmeasured_charge___residential.WR">#REF!</definedName>
    <definedName name="Ofwat___Unmeasured_charge___residential.WWN">#REF!</definedName>
    <definedName name="Ofwat___Water_efficiency_funding___real.ADDN1">#REF!</definedName>
    <definedName name="Ofwat___Water_efficiency_funding___real.ADDN2">#REF!</definedName>
    <definedName name="Ofwat___Water_efficiency_funding___real.BR">#REF!</definedName>
    <definedName name="Ofwat___Water_efficiency_funding___real.WN">#REF!</definedName>
    <definedName name="Ofwat___Water_efficiency_funding___real.WR">#REF!</definedName>
    <definedName name="Ofwat___Water_efficiency_funding___real.WWN">#REF!</definedName>
    <definedName name="Ofwat___Wholesale___Trade_creditor_days___control.ADDN1">#REF!</definedName>
    <definedName name="Ofwat___Wholesale___Trade_creditor_days___control.ADDN2">#REF!</definedName>
    <definedName name="Ofwat___Wholesale___Trade_creditor_days___control.BR">#REF!</definedName>
    <definedName name="Ofwat___Wholesale___Trade_creditor_days___control.WN">#REF!</definedName>
    <definedName name="Ofwat___Wholesale___Trade_creditor_days___control.WR">#REF!</definedName>
    <definedName name="Ofwat___Wholesale___Trade_creditor_days___control.WWN">#REF!</definedName>
    <definedName name="Ofwat___Wholesale_and_retail_line_item_split___actual_company_structure___Retained_profits___residential_retail___nominal">#REF!</definedName>
    <definedName name="Ofwat___Wholesale_and_retail_line_item_split___Capex_creditor___business_retail___nominal">#REF!</definedName>
    <definedName name="Ofwat___Wholesale_and_retail_line_item_split___capex_creditors___residential_retail___nominal">#REF!</definedName>
    <definedName name="Ofwat___Wholesale_DB_pension_cash_excess_over_charge___control___real.ADDN1">#REF!</definedName>
    <definedName name="Ofwat___Wholesale_DB_pension_cash_excess_over_charge___control___real.ADDN2">#REF!</definedName>
    <definedName name="Ofwat___Wholesale_DB_pension_cash_excess_over_charge___control___real.BR">#REF!</definedName>
    <definedName name="Ofwat___Wholesale_DB_pension_cash_excess_over_charge___control___real.WN">#REF!</definedName>
    <definedName name="Ofwat___Wholesale_DB_pension_cash_excess_over_charge___control___real.WR">#REF!</definedName>
    <definedName name="Ofwat___Wholesale_DB_pension_cash_excess_over_charge___control___real.WWN">#REF!</definedName>
    <definedName name="Ofwat___Wholesale_fixed_asset_life__post_override____control.ADDN1">#REF!</definedName>
    <definedName name="Ofwat___Wholesale_fixed_asset_life__post_override____control.ADDN2">#REF!</definedName>
    <definedName name="Ofwat___Wholesale_fixed_asset_life__post_override____control.BR">#REF!</definedName>
    <definedName name="Ofwat___Wholesale_fixed_asset_life__post_override____control.WN">#REF!</definedName>
    <definedName name="Ofwat___Wholesale_fixed_asset_life__post_override____control.WR">#REF!</definedName>
    <definedName name="Ofwat___Wholesale_fixed_asset_life__post_override____control.WWN">#REF!</definedName>
    <definedName name="Ofwat___Wholesale_WACC___notional___Cost_of_debt___nominal.ADDN1">#REF!</definedName>
    <definedName name="Ofwat___Wholesale_WACC___notional___Cost_of_debt___nominal.ADDN2">#REF!</definedName>
    <definedName name="Ofwat___Wholesale_WACC___notional___Cost_of_debt___nominal.BR">#REF!</definedName>
    <definedName name="Ofwat___Wholesale_WACC___notional___Cost_of_debt___nominal.WN">#REF!</definedName>
    <definedName name="Ofwat___Wholesale_WACC___notional___Cost_of_debt___nominal.WR">#REF!</definedName>
    <definedName name="Ofwat___Wholesale_WACC___notional___Cost_of_debt___nominal.WWN">#REF!</definedName>
    <definedName name="Ofwat___Wholesale_WACC___notional___Equity___nominal.ADDN1">#REF!</definedName>
    <definedName name="Ofwat___Wholesale_WACC___notional___Equity___nominal.ADDN2">#REF!</definedName>
    <definedName name="Ofwat___Wholesale_WACC___notional___Equity___nominal.BR">#REF!</definedName>
    <definedName name="Ofwat___Wholesale_WACC___notional___Equity___nominal.WN">#REF!</definedName>
    <definedName name="Ofwat___Wholesale_WACC___notional___Equity___nominal.WR">#REF!</definedName>
    <definedName name="Ofwat___Wholesale_WACC___notional___Equity___nominal.WWN">#REF!</definedName>
    <definedName name="Ofwat___Wholesale_WACC___notional___Gearing___nominal.ADDN1">#REF!</definedName>
    <definedName name="Ofwat___Wholesale_WACC___notional___Gearing___nominal.ADDN2">#REF!</definedName>
    <definedName name="Ofwat___Wholesale_WACC___notional___Gearing___nominal.BR">#REF!</definedName>
    <definedName name="Ofwat___Wholesale_WACC___notional___Gearing___nominal.WN">#REF!</definedName>
    <definedName name="Ofwat___Wholesale_WACC___notional___Gearing___nominal.WR">#REF!</definedName>
    <definedName name="Ofwat___Wholesale_WACC___notional___Gearing___nominal.WWN">#REF!</definedName>
    <definedName name="Ofwat___Year_on_year___change___CPI_H___Financial_year_average_indices_year_on_year__">#REF!</definedName>
    <definedName name="OISIII" localSheetId="10" hidden="1">#REF!</definedName>
    <definedName name="OISIII" localSheetId="8" hidden="1">#REF!</definedName>
    <definedName name="OISIII" hidden="1">#REF!</definedName>
    <definedName name="Opening_called_up_share_capital___Appointee___nominal">#REF!</definedName>
    <definedName name="Opening_change_in_net_debt_balance___nominal.ADDN1">#REF!</definedName>
    <definedName name="Opening_change_in_net_debt_balance___nominal.ADDN2">#REF!</definedName>
    <definedName name="Opening_change_in_net_debt_balance___nominal.BR">#REF!</definedName>
    <definedName name="Opening_change_in_net_debt_balance___nominal.WN">#REF!</definedName>
    <definedName name="Opening_change_in_net_debt_balance___nominal.WR">#REF!</definedName>
    <definedName name="Opening_change_in_net_debt_balance___nominal.WWN">#REF!</definedName>
    <definedName name="Opening_Debtor_balance___Business___nominal">#REF!</definedName>
    <definedName name="Opening_net_debt___nominal.ADDN1">#REF!</definedName>
    <definedName name="Opening_net_debt___nominal.ADDN2">#REF!</definedName>
    <definedName name="Opening_net_debt___nominal.BR">#REF!</definedName>
    <definedName name="Opening_net_debt___nominal.WN">#REF!</definedName>
    <definedName name="Opening_net_debt___nominal.WR">#REF!</definedName>
    <definedName name="Opening_net_debt___nominal.WWN">#REF!</definedName>
    <definedName name="Opening_Reg_Equity___nominal">#REF!</definedName>
    <definedName name="Opening_Tax_loss_balance___wholesale___nominal">#REF!</definedName>
    <definedName name="Opening_Wholesale_creditor_balance___Residential___nominal">#REF!</definedName>
    <definedName name="Operating_cash_flow___Business___nominal">#REF!</definedName>
    <definedName name="Operating_cash_flow___Residential___nominal">#REF!</definedName>
    <definedName name="Operating_costs_associated_with_equity_issuance___nominal.ADDN1">#REF!</definedName>
    <definedName name="Operating_costs_associated_with_equity_issuance___nominal.ADDN2">#REF!</definedName>
    <definedName name="Operating_costs_associated_with_equity_issuance___nominal.BR">#REF!</definedName>
    <definedName name="Operating_costs_associated_with_equity_issuance___nominal.WN">#REF!</definedName>
    <definedName name="Operating_costs_associated_with_equity_issuance___nominal.WR">#REF!</definedName>
    <definedName name="Operating_costs_associated_with_equity_issuance___nominal.WWN">#REF!</definedName>
    <definedName name="Operating_costs_associated_with_PDR_allowance___nominal.ADDN1">#REF!</definedName>
    <definedName name="Operating_costs_associated_with_PDR_allowance___nominal.ADDN2">#REF!</definedName>
    <definedName name="Operating_costs_associated_with_PDR_allowance___nominal.BR">#REF!</definedName>
    <definedName name="Operating_costs_associated_with_PDR_allowance___nominal.WN">#REF!</definedName>
    <definedName name="Operating_costs_associated_with_PDR_allowance___nominal.WR">#REF!</definedName>
    <definedName name="Operating_costs_associated_with_PDR_allowance___nominal.WWN">#REF!</definedName>
    <definedName name="Operating_costs_associated_with_PDR_allowance___wholesale___nominal">#REF!</definedName>
    <definedName name="Operating_income___Appointee___nominal">#REF!</definedName>
    <definedName name="Operating_income___nominal.ADDN1">#REF!</definedName>
    <definedName name="Operating_income___nominal.ADDN2">#REF!</definedName>
    <definedName name="Operating_income___nominal.BR">#REF!</definedName>
    <definedName name="Operating_income___nominal.WN">#REF!</definedName>
    <definedName name="Operating_income___nominal.WR">#REF!</definedName>
    <definedName name="Operating_income___nominal.WWN">#REF!</definedName>
    <definedName name="Operating_Income___real.ADDN1">#REF!</definedName>
    <definedName name="Operating_Income___real.ADDN2">#REF!</definedName>
    <definedName name="Operating_Income___real.BR">#REF!</definedName>
    <definedName name="Operating_Income___real.WN">#REF!</definedName>
    <definedName name="Operating_Income___real.WR">#REF!</definedName>
    <definedName name="Operating_Income___real.WWN">#REF!</definedName>
    <definedName name="Operating_Income___real___ADDN1">#REF!</definedName>
    <definedName name="Operating_Income___real___ADDN2">#REF!</definedName>
    <definedName name="Operating_Income___real___BR">#REF!</definedName>
    <definedName name="Operating_Income___real___WN">#REF!</definedName>
    <definedName name="Operating_Income___real___WR">#REF!</definedName>
    <definedName name="Operating_Income___real___WWN">#REF!</definedName>
    <definedName name="Operating_income___Wholesale___nominal">#REF!</definedName>
    <definedName name="Operating_profit___Appointee___nominal">#REF!</definedName>
    <definedName name="Opex___Appointee___nominal">#REF!</definedName>
    <definedName name="Opex___Appointee___nominal.NEG">#REF!</definedName>
    <definedName name="Opex_grants_and_contributions___nominal.ADDN1">#REF!</definedName>
    <definedName name="Opex_grants_and_contributions___nominal.ADDN2">#REF!</definedName>
    <definedName name="Opex_grants_and_contributions___nominal.BR">#REF!</definedName>
    <definedName name="Opex_grants_and_contributions___nominal.WN">#REF!</definedName>
    <definedName name="Opex_grants_and_contributions___nominal.WR">#REF!</definedName>
    <definedName name="Opex_grants_and_contributions___nominal.WWN">#REF!</definedName>
    <definedName name="Opex_grants_and_contributions___real.ADDN1">#REF!</definedName>
    <definedName name="Opex_grants_and_contributions___real.ADDN2">#REF!</definedName>
    <definedName name="Opex_grants_and_contributions___real.BR">#REF!</definedName>
    <definedName name="Opex_grants_and_contributions___real.WN">#REF!</definedName>
    <definedName name="Opex_grants_and_contributions___real.WR">#REF!</definedName>
    <definedName name="Opex_grants_and_contributions___real.WWN">#REF!</definedName>
    <definedName name="OpexInputs">"Input!$T$2:$AF$2"</definedName>
    <definedName name="Ordinary_dividend_declared___control___nominal.ADDN1">#REF!</definedName>
    <definedName name="Ordinary_dividend_declared___control___nominal.ADDN1.NEG">#REF!</definedName>
    <definedName name="Ordinary_dividend_declared___control___nominal.ADDN2">#REF!</definedName>
    <definedName name="Ordinary_dividend_declared___control___nominal.ADDN2.NEG">#REF!</definedName>
    <definedName name="Ordinary_dividend_declared___control___nominal.BR">#REF!</definedName>
    <definedName name="Ordinary_dividend_declared___control___nominal.BR.NEG">#REF!</definedName>
    <definedName name="Ordinary_dividend_declared___control___nominal.WN">#REF!</definedName>
    <definedName name="Ordinary_dividend_declared___control___nominal.WN.NEG">#REF!</definedName>
    <definedName name="Ordinary_dividend_declared___control___nominal.WR">#REF!</definedName>
    <definedName name="Ordinary_dividend_declared___control___nominal.WR.NEG">#REF!</definedName>
    <definedName name="Ordinary_dividend_declared___control___nominal.WWN">#REF!</definedName>
    <definedName name="Ordinary_dividend_declared___control___nominal.WWN.NEG">#REF!</definedName>
    <definedName name="Ordinary_dividend_paid___control___nominal.ADDN1">#REF!</definedName>
    <definedName name="Ordinary_dividend_paid___control___nominal.ADDN2">#REF!</definedName>
    <definedName name="Ordinary_dividend_paid___control___nominal.BR">#REF!</definedName>
    <definedName name="Ordinary_dividend_paid___control___nominal.WN">#REF!</definedName>
    <definedName name="Ordinary_dividend_paid___control___nominal.WR">#REF!</definedName>
    <definedName name="Ordinary_dividend_paid___control___nominal.WWN">#REF!</definedName>
    <definedName name="Other_adjustments_to_taxable_profits___wholesale___nominal">#REF!</definedName>
    <definedName name="Other_creditors_balance___control___nominal.ADDN1">#REF!</definedName>
    <definedName name="Other_creditors_balance___control___nominal.ADDN1.BEG">#REF!</definedName>
    <definedName name="Other_creditors_balance___control___nominal.ADDN2">#REF!</definedName>
    <definedName name="Other_creditors_balance___control___nominal.ADDN2.BEG">#REF!</definedName>
    <definedName name="Other_creditors_balance___control___nominal.BR">#REF!</definedName>
    <definedName name="Other_creditors_balance___control___nominal.BR.BEG">#REF!</definedName>
    <definedName name="Other_creditors_balance___control___nominal.WN">#REF!</definedName>
    <definedName name="Other_creditors_balance___control___nominal.WN.BEG">#REF!</definedName>
    <definedName name="Other_creditors_balance___control___nominal.WR">#REF!</definedName>
    <definedName name="Other_creditors_balance___control___nominal.WR.BEG">#REF!</definedName>
    <definedName name="Other_creditors_balance___control___nominal.WWN">#REF!</definedName>
    <definedName name="Other_creditors_balance___control___nominal.WWN.BEG">#REF!</definedName>
    <definedName name="Other_debtors_balance___control___nominal.ADDN1">#REF!</definedName>
    <definedName name="Other_debtors_balance___control___nominal.ADDN1.BEG">#REF!</definedName>
    <definedName name="Other_debtors_balance___control___nominal.ADDN2">#REF!</definedName>
    <definedName name="Other_debtors_balance___control___nominal.ADDN2.BEG">#REF!</definedName>
    <definedName name="Other_debtors_balance___control___nominal.BR">#REF!</definedName>
    <definedName name="Other_debtors_balance___control___nominal.BR.BEG">#REF!</definedName>
    <definedName name="Other_debtors_balance___control___nominal.WN">#REF!</definedName>
    <definedName name="Other_debtors_balance___control___nominal.WN.BEG">#REF!</definedName>
    <definedName name="Other_debtors_balance___control___nominal.WR">#REF!</definedName>
    <definedName name="Other_debtors_balance___control___nominal.WR.BEG">#REF!</definedName>
    <definedName name="Other_debtors_balance___control___nominal.WWN">#REF!</definedName>
    <definedName name="Other_debtors_balance___control___nominal.WWN.BEG">#REF!</definedName>
    <definedName name="Other_Income__incl._3rd_party_income____Appointee___nominal">#REF!</definedName>
    <definedName name="Other_income__incl._3rd_party_income____Wholesale___nominal">#REF!</definedName>
    <definedName name="Other_liabilities_balance___control___nominal.ADDN1">#REF!</definedName>
    <definedName name="Other_liabilities_balance___control___nominal.ADDN1.BEG">#REF!</definedName>
    <definedName name="Other_liabilities_balance___control___nominal.ADDN2">#REF!</definedName>
    <definedName name="Other_liabilities_balance___control___nominal.ADDN2.BEG">#REF!</definedName>
    <definedName name="Other_liabilities_balance___control___nominal.BR">#REF!</definedName>
    <definedName name="Other_liabilities_balance___control___nominal.BR.BEG">#REF!</definedName>
    <definedName name="Other_liabilities_balance___control___nominal.WN">#REF!</definedName>
    <definedName name="Other_liabilities_balance___control___nominal.WN.BEG">#REF!</definedName>
    <definedName name="Other_liabilities_balance___control___nominal.WR">#REF!</definedName>
    <definedName name="Other_liabilities_balance___control___nominal.WR.BEG">#REF!</definedName>
    <definedName name="Other_liabilities_balance___control___nominal.WWN">#REF!</definedName>
    <definedName name="Other_liabilities_balance___control___nominal.WWN.BEG">#REF!</definedName>
    <definedName name="Other_liabilities_balance___Wholesale___nominal">#REF!</definedName>
    <definedName name="Other_liability_movement___Appointee___nominal">#REF!</definedName>
    <definedName name="Other_price_control_income___real___ADDN1">#REF!</definedName>
    <definedName name="Other_price_control_income___real___ADDN2">#REF!</definedName>
    <definedName name="Other_price_control_income___real___BR">#REF!</definedName>
    <definedName name="Other_price_control_income___real___WN">#REF!</definedName>
    <definedName name="Other_price_control_income___real___WR">#REF!</definedName>
    <definedName name="Other_price_control_income___real___WWN">#REF!</definedName>
    <definedName name="Other_taxable_income_items_for_taxable_profit____loss____control___nominal.ADDN1">#REF!</definedName>
    <definedName name="Other_taxable_income_items_for_taxable_profit____loss____control___nominal.ADDN2">#REF!</definedName>
    <definedName name="Other_taxable_income_items_for_taxable_profit____loss____control___nominal.BR">#REF!</definedName>
    <definedName name="Other_taxable_income_items_for_taxable_profit____loss____control___nominal.WN">#REF!</definedName>
    <definedName name="Other_taxable_income_items_for_taxable_profit____loss____control___nominal.WR">#REF!</definedName>
    <definedName name="Other_taxable_income_items_for_taxable_profit____loss____control___nominal.WWN">#REF!</definedName>
    <definedName name="Other_taxable_income_items_for_taxable_profit____loss____nominal">#REF!</definedName>
    <definedName name="Other_taxable_income_items_for_taxable_profit____loss____post_financeability___control___nominal.ADDN1">#REF!</definedName>
    <definedName name="Other_taxable_income_items_for_taxable_profit____loss____post_financeability___control___nominal.ADDN2">#REF!</definedName>
    <definedName name="Other_taxable_income_items_for_taxable_profit____loss____post_financeability___control___nominal.BR">#REF!</definedName>
    <definedName name="Other_taxable_income_items_for_taxable_profit____loss____post_financeability___control___nominal.WN">#REF!</definedName>
    <definedName name="Other_taxable_income_items_for_taxable_profit____loss____post_financeability___control___nominal.WR">#REF!</definedName>
    <definedName name="Other_taxable_income_items_for_taxable_profit____loss____post_financeability___control___nominal.WWN">#REF!</definedName>
    <definedName name="Other_taxable_income_items_for_taxable_profit____loss____post_financeability___nominal">#REF!</definedName>
    <definedName name="Others_liabilities_balance___Appointee___nominal">#REF!</definedName>
    <definedName name="Override_____of_dividends_issued_as_scrip_shares">#REF!</definedName>
    <definedName name="Override_____of_ILD">#REF!</definedName>
    <definedName name="Override_____of_ordinary_dividends_paid_as_interim_dividend">#REF!</definedName>
    <definedName name="Override___2020_25_RCV_opening_balance___real.ADDN1">#REF!</definedName>
    <definedName name="Override___2020_25_RCV_opening_balance___real.ADDN2">#REF!</definedName>
    <definedName name="Override___2020_25_RCV_opening_balance___real.BR">#REF!</definedName>
    <definedName name="Override___2020_25_RCV_opening_balance___real.WN">#REF!</definedName>
    <definedName name="Override___2020_25_RCV_opening_balance___real.WR">#REF!</definedName>
    <definedName name="Override___2020_25_RCV_opening_balance___real.WWN">#REF!</definedName>
    <definedName name="Override___accounting_charge_included_in_regulatory_accounts_for_Defined_Contribution_schemes___charge_for_DC_schemes___control___real.ADDN1">#REF!</definedName>
    <definedName name="Override___accounting_charge_included_in_regulatory_accounts_for_Defined_Contribution_schemes___charge_for_DC_schemes___control___real.ADDN2">#REF!</definedName>
    <definedName name="Override___accounting_charge_included_in_regulatory_accounts_for_Defined_Contribution_schemes___charge_for_DC_schemes___control___real.BR">#REF!</definedName>
    <definedName name="Override___accounting_charge_included_in_regulatory_accounts_for_Defined_Contribution_schemes___charge_for_DC_schemes___control___real.WN">#REF!</definedName>
    <definedName name="Override___accounting_charge_included_in_regulatory_accounts_for_Defined_Contribution_schemes___charge_for_DC_schemes___control___real.WR">#REF!</definedName>
    <definedName name="Override___accounting_charge_included_in_regulatory_accounts_for_Defined_Contribution_schemes___charge_for_DC_schemes___control___real.WWN">#REF!</definedName>
    <definedName name="Override___actual_opening_fixed_rate_debt___nominal.ADDN1">#REF!</definedName>
    <definedName name="Override___actual_opening_fixed_rate_debt___nominal.ADDN2">#REF!</definedName>
    <definedName name="Override___actual_opening_fixed_rate_debt___nominal.BR">#REF!</definedName>
    <definedName name="Override___actual_opening_fixed_rate_debt___nominal.WN">#REF!</definedName>
    <definedName name="Override___actual_opening_fixed_rate_debt___nominal.WR">#REF!</definedName>
    <definedName name="Override___actual_opening_fixed_rate_debt___nominal.WWN">#REF!</definedName>
    <definedName name="Override___actual_opening_Floating_rate_debt___nominal.ADDN1">#REF!</definedName>
    <definedName name="Override___actual_opening_Floating_rate_debt___nominal.ADDN2">#REF!</definedName>
    <definedName name="Override___actual_opening_Floating_rate_debt___nominal.BR">#REF!</definedName>
    <definedName name="Override___actual_opening_Floating_rate_debt___nominal.WN">#REF!</definedName>
    <definedName name="Override___actual_opening_Floating_rate_debt___nominal.WR">#REF!</definedName>
    <definedName name="Override___actual_opening_Floating_rate_debt___nominal.WWN">#REF!</definedName>
    <definedName name="Override___actual_opening_index_linked_debt___nominal.ADDN1">#REF!</definedName>
    <definedName name="Override___actual_opening_index_linked_debt___nominal.ADDN2">#REF!</definedName>
    <definedName name="Override___actual_opening_index_linked_debt___nominal.BR">#REF!</definedName>
    <definedName name="Override___actual_opening_index_linked_debt___nominal.WN">#REF!</definedName>
    <definedName name="Override___actual_opening_index_linked_debt___nominal.WR">#REF!</definedName>
    <definedName name="Override___actual_opening_index_linked_debt___nominal.WWN">#REF!</definedName>
    <definedName name="Override___adjustment_to_tax_payment.ADDN1">#REF!</definedName>
    <definedName name="Override___adjustment_to_tax_payment.ADDN2">#REF!</definedName>
    <definedName name="Override___adjustment_to_tax_payment.BR">#REF!</definedName>
    <definedName name="Override___adjustment_to_tax_payment.WN">#REF!</definedName>
    <definedName name="Override___adjustment_to_tax_payment.WR">#REF!</definedName>
    <definedName name="Override___adjustment_to_tax_payment.WWN">#REF!</definedName>
    <definedName name="Override___Adjustment_to_Wholesale_revenue_requirement___real.ADDN1">#REF!</definedName>
    <definedName name="Override___Adjustment_to_Wholesale_revenue_requirement___real.ADDN2">#REF!</definedName>
    <definedName name="Override___Adjustment_to_Wholesale_revenue_requirement___real.BR">#REF!</definedName>
    <definedName name="Override___Adjustment_to_Wholesale_revenue_requirement___real.WN">#REF!</definedName>
    <definedName name="Override___Adjustment_to_Wholesale_revenue_requirement___real.WR">#REF!</definedName>
    <definedName name="Override___Adjustment_to_Wholesale_revenue_requirement___real.WWN">#REF!</definedName>
    <definedName name="Override___allowable_depreciation_on_capitalised_revenue___control.ADDN1">#REF!</definedName>
    <definedName name="Override___allowable_depreciation_on_capitalised_revenue___control.ADDN2">#REF!</definedName>
    <definedName name="Override___allowable_depreciation_on_capitalised_revenue___control.BR">#REF!</definedName>
    <definedName name="Override___allowable_depreciation_on_capitalised_revenue___control.WN">#REF!</definedName>
    <definedName name="Override___allowable_depreciation_on_capitalised_revenue___control.WR">#REF!</definedName>
    <definedName name="Override___allowable_depreciation_on_capitalised_revenue___control.WWN">#REF!</definedName>
    <definedName name="Override___Alternative_revenue_value___real.ADDN1">#REF!</definedName>
    <definedName name="Override___Alternative_revenue_value___real.ADDN2">#REF!</definedName>
    <definedName name="Override___Alternative_revenue_value___real.BR">#REF!</definedName>
    <definedName name="Override___Alternative_revenue_value___real.WN">#REF!</definedName>
    <definedName name="Override___Alternative_revenue_value___real.WR">#REF!</definedName>
    <definedName name="Override___Alternative_revenue_value___real.WWN">#REF!</definedName>
    <definedName name="Override___Base_revenue_for_2024_25___real.ADDN1">#REF!</definedName>
    <definedName name="Override___Base_revenue_for_2024_25___real.ADDN2">#REF!</definedName>
    <definedName name="Override___Base_revenue_for_2024_25___real.BR">#REF!</definedName>
    <definedName name="Override___Base_revenue_for_2024_25___real.WN">#REF!</definedName>
    <definedName name="Override___Base_revenue_for_2024_25___real.WR">#REF!</definedName>
    <definedName name="Override___Base_revenue_for_2024_25___real.WWN">#REF!</definedName>
    <definedName name="Override___blended_interest_rate_on_change_in_borrowings">#REF!</definedName>
    <definedName name="Override___Business__retail_total_allowed_depreciation___real">#REF!</definedName>
    <definedName name="Override___Business_Advance_Receipts_Weighting___Unmeasured">#REF!</definedName>
    <definedName name="Override___Business_Measured_income_accrual_Opening_balance___nominal">#REF!</definedName>
    <definedName name="Override___Business_measured_income_proportion_of_total_Business_income">#REF!</definedName>
    <definedName name="Override___Business_retail__Measured_income_accrual_rate">#REF!</definedName>
    <definedName name="Override___Business_retail_advance_receipts_creditor_days_measured">#REF!</definedName>
    <definedName name="Override___Business_retail_advance_receipts_creditor_days_unmeasured">#REF!</definedName>
    <definedName name="Override___Business_retail_average_cost_per_customer_in_Tariff_Band__Welsh_companies____real.1">#REF!</definedName>
    <definedName name="Override___Business_retail_average_cost_per_customer_in_Tariff_Band__Welsh_companies____real.2">#REF!</definedName>
    <definedName name="Override___Business_retail_average_cost_per_customer_in_Tariff_Band__Welsh_companies____real.3">#REF!</definedName>
    <definedName name="Override___Business_retail_margin___Override">#REF!</definedName>
    <definedName name="Override___Business_retail_revenue_adjustment___real">#REF!</definedName>
    <definedName name="Override___Business_retail_revenue_override___nominal">#REF!</definedName>
    <definedName name="Override___business_weighted_average_debtor_days">#REF!</definedName>
    <definedName name="Override___Capex_creditor_days">#REF!</definedName>
    <definedName name="Override___Capital_expenditure_on_assets_principally_used_by_business_retail___real">#REF!</definedName>
    <definedName name="Override___Capital_expenditure_on_assets_principally_used_by_residential_retail___real">#REF!</definedName>
    <definedName name="Override___Capital_expenditure_writing_down_allowance_main_rate_pool">#REF!</definedName>
    <definedName name="Override___Capital_expenditure_writing_down_allowance_main_rate_pool___first_year_rate">#REF!</definedName>
    <definedName name="Override___Capital_expenditure_writing_down_allowance_special_rate_pool">#REF!</definedName>
    <definedName name="Override___Capital_expenditure_writing_down_allowance_special_rate_pool___first_year_rate">#REF!</definedName>
    <definedName name="Override___Capital_expenditure_writing_down_allowance_structures_and_buildings_pool">#REF!</definedName>
    <definedName name="Override___Capital_expenditure_writing_down_allowance_structures_and_buildings_pool___first_year_rate">#REF!</definedName>
    <definedName name="Override___Cash_and_cash_equivalents_actual_initial_balance___control___nominal.ADDN1">#REF!</definedName>
    <definedName name="Override___Cash_and_cash_equivalents_actual_initial_balance___control___nominal.ADDN2">#REF!</definedName>
    <definedName name="Override___Cash_and_cash_equivalents_actual_initial_balance___control___nominal.BR">#REF!</definedName>
    <definedName name="Override___Cash_and_cash_equivalents_actual_initial_balance___control___nominal.WN">#REF!</definedName>
    <definedName name="Override___Cash_and_cash_equivalents_actual_initial_balance___control___nominal.WR">#REF!</definedName>
    <definedName name="Override___Cash_and_cash_equivalents_actual_initial_balance___control___nominal.WWN">#REF!</definedName>
    <definedName name="Override___cash_contributions__DB_schemes__ongoing____actual_and_forecast___control___real.ADDN1">#REF!</definedName>
    <definedName name="Override___cash_contributions__DB_schemes__ongoing____actual_and_forecast___control___real.ADDN2">#REF!</definedName>
    <definedName name="Override___cash_contributions__DB_schemes__ongoing____actual_and_forecast___control___real.BR">#REF!</definedName>
    <definedName name="Override___cash_contributions__DB_schemes__ongoing____actual_and_forecast___control___real.WN">#REF!</definedName>
    <definedName name="Override___cash_contributions__DB_schemes__ongoing____actual_and_forecast___control___real.WR">#REF!</definedName>
    <definedName name="Override___cash_contributions__DB_schemes__ongoing____actual_and_forecast___control___real.WWN">#REF!</definedName>
    <definedName name="Override___cash_interest_rate.ADDN1">#REF!</definedName>
    <definedName name="Override___cash_interest_rate.ADDN2">#REF!</definedName>
    <definedName name="Override___cash_interest_rate.BR">#REF!</definedName>
    <definedName name="Override___cash_interest_rate.WN">#REF!</definedName>
    <definedName name="Override___cash_interest_rate.WR">#REF!</definedName>
    <definedName name="Override___cash_interest_rate.WWN">#REF!</definedName>
    <definedName name="Override___Charge_for_DB_schemes___residential_retail___charge_for_DB_schemes___control___real.ADDN1">#REF!</definedName>
    <definedName name="Override___Charge_for_DB_schemes___residential_retail___charge_for_DB_schemes___control___real.ADDN2">#REF!</definedName>
    <definedName name="Override___Charge_for_DB_schemes___residential_retail___charge_for_DB_schemes___control___real.BR">#REF!</definedName>
    <definedName name="Override___Charge_for_DB_schemes___residential_retail___charge_for_DB_schemes___control___real.WN">#REF!</definedName>
    <definedName name="Override___Charge_for_DB_schemes___residential_retail___charge_for_DB_schemes___control___real.WR">#REF!</definedName>
    <definedName name="Override___Charge_for_DB_schemes___residential_retail___charge_for_DB_schemes___control___real.WWN">#REF!</definedName>
    <definedName name="Override___Consumer_price_index__including_housing_costs____Consumer_Price_Index__with_housing__for_April">#REF!</definedName>
    <definedName name="Override___Consumer_price_index__including_housing_costs____Consumer_Price_Index__with_housing__for_August">#REF!</definedName>
    <definedName name="Override___Consumer_price_index__including_housing_costs____Consumer_Price_Index__with_housing__for_December">#REF!</definedName>
    <definedName name="Override___Consumer_price_index__including_housing_costs____Consumer_Price_Index__with_housing__for_February">#REF!</definedName>
    <definedName name="Override___Consumer_price_index__including_housing_costs____Consumer_Price_Index__with_housing__for_January">#REF!</definedName>
    <definedName name="Override___Consumer_price_index__including_housing_costs____Consumer_Price_Index__with_housing__for_July">#REF!</definedName>
    <definedName name="Override___Consumer_price_index__including_housing_costs____Consumer_Price_Index__with_housing__for_June">#REF!</definedName>
    <definedName name="Override___Consumer_price_index__including_housing_costs____Consumer_Price_Index__with_housing__for_March">#REF!</definedName>
    <definedName name="Override___Consumer_price_index__including_housing_costs____Consumer_Price_Index__with_housing__for_May">#REF!</definedName>
    <definedName name="Override___Consumer_price_index__including_housing_costs____Consumer_Price_Index__with_housing__for_November">#REF!</definedName>
    <definedName name="Override___Consumer_price_index__including_housing_costs____Consumer_Price_Index__with_housing__for_November___Constant">#REF!</definedName>
    <definedName name="Override___Consumer_price_index__including_housing_costs____Consumer_Price_Index__with_housing__for_October">#REF!</definedName>
    <definedName name="Override___Consumer_price_index__including_housing_costs____Consumer_Price_Index__with_housing__for_September">#REF!</definedName>
    <definedName name="Override___Cost_to_serve_metered_dual_customers___real">#REF!</definedName>
    <definedName name="Override___Cost_to_serve_metered_sewerage_customers___real">#REF!</definedName>
    <definedName name="Override___Cost_to_serve_metered_water_customers___real">#REF!</definedName>
    <definedName name="Override___Cost_to_serve_per_unmetered_water_customers___real">#REF!</definedName>
    <definedName name="Override___Cost_to_serve_unmetered_dual_customers___real">#REF!</definedName>
    <definedName name="Override___Cost_to_serve_unmetered_sewerage_customers___real">#REF!</definedName>
    <definedName name="Override___CPI_H____2022_23___April">#REF!</definedName>
    <definedName name="Override___CPI_H____2022_23___August">#REF!</definedName>
    <definedName name="Override___CPI_H____2022_23___December">#REF!</definedName>
    <definedName name="Override___CPI_H____2022_23___February">#REF!</definedName>
    <definedName name="Override___CPI_H____2022_23___January">#REF!</definedName>
    <definedName name="Override___CPI_H____2022_23___July">#REF!</definedName>
    <definedName name="Override___CPI_H____2022_23___June">#REF!</definedName>
    <definedName name="Override___CPI_H____2022_23___March">#REF!</definedName>
    <definedName name="Override___CPI_H____2022_23___May">#REF!</definedName>
    <definedName name="Override___CPI_H____2022_23___November">#REF!</definedName>
    <definedName name="Override___CPI_H____2022_23___October">#REF!</definedName>
    <definedName name="Override___CPI_H____2022_23___September">#REF!</definedName>
    <definedName name="Override___Current_tax_liabilities___Appointee_b_f___nominal">#REF!</definedName>
    <definedName name="Override___Debtors_other___nominal">#REF!</definedName>
    <definedName name="Override___Defined_benefit_pension_deficit_recovery_per_IN13_17___real.ADDN1">#REF!</definedName>
    <definedName name="Override___Defined_benefit_pension_deficit_recovery_per_IN13_17___real.ADDN2">#REF!</definedName>
    <definedName name="Override___Defined_benefit_pension_deficit_recovery_per_IN13_17___real.BR">#REF!</definedName>
    <definedName name="Override___Defined_benefit_pension_deficit_recovery_per_IN13_17___real.WN">#REF!</definedName>
    <definedName name="Override___Defined_benefit_pension_deficit_recovery_per_IN13_17___real.WR">#REF!</definedName>
    <definedName name="Override___Defined_benefit_pension_deficit_recovery_per_IN13_17___real.WWN">#REF!</definedName>
    <definedName name="Override___Depreciation_b_f___control___active___nominal.ADDN1">#REF!</definedName>
    <definedName name="Override___Depreciation_b_f___control___active___nominal.ADDN2">#REF!</definedName>
    <definedName name="Override___Depreciation_b_f___control___active___nominal.BR">#REF!</definedName>
    <definedName name="Override___Depreciation_b_f___control___active___nominal.WN">#REF!</definedName>
    <definedName name="Override___Depreciation_b_f___control___active___nominal.WR">#REF!</definedName>
    <definedName name="Override___Depreciation_b_f___control___active___nominal.WWN">#REF!</definedName>
    <definedName name="Override___Disallowable_expenditure___Change_in_general_provisions___control___nominal.ADDN1">#REF!</definedName>
    <definedName name="Override___Disallowable_expenditure___Change_in_general_provisions___control___nominal.ADDN2">#REF!</definedName>
    <definedName name="Override___Disallowable_expenditure___Change_in_general_provisions___control___nominal.BR">#REF!</definedName>
    <definedName name="Override___Disallowable_expenditure___Change_in_general_provisions___control___nominal.WN">#REF!</definedName>
    <definedName name="Override___Disallowable_expenditure___Change_in_general_provisions___control___nominal.WR">#REF!</definedName>
    <definedName name="Override___Disallowable_expenditure___Change_in_general_provisions___control___nominal.WWN">#REF!</definedName>
    <definedName name="Override___Discount_rate_for_reprofiling_allowed_revenue.ADDN1">#REF!</definedName>
    <definedName name="Override___Discount_rate_for_reprofiling_allowed_revenue.ADDN2">#REF!</definedName>
    <definedName name="Override___Discount_rate_for_reprofiling_allowed_revenue.BR">#REF!</definedName>
    <definedName name="Override___Discount_rate_for_reprofiling_allowed_revenue.WN">#REF!</definedName>
    <definedName name="Override___Discount_rate_for_reprofiling_allowed_revenue.WR">#REF!</definedName>
    <definedName name="Override___Discount_rate_for_reprofiling_allowed_revenue.WWN">#REF!</definedName>
    <definedName name="Override___Dividend_creditors_wholesale_retail_split___business_retail___nominal">#REF!</definedName>
    <definedName name="Override___Dividend_creditors_wholesale_retail_split___Dividend_creditors___residential_retail___nominal">#REF!</definedName>
    <definedName name="Override___Expenditure___Total_residential_retail_costs___Residential_measured___Water_and_Wastewater___nominal">#REF!</definedName>
    <definedName name="Override___Expenditure___Total_residential_retail_costs___Residential_unmeasured___Water_and_Wastewater___nominal">#REF!</definedName>
    <definedName name="Override___Finance_lease_depreciation___control___nominal.ADDN1">#REF!</definedName>
    <definedName name="Override___Finance_lease_depreciation___control___nominal.ADDN2">#REF!</definedName>
    <definedName name="Override___Finance_lease_depreciation___control___nominal.BR">#REF!</definedName>
    <definedName name="Override___Finance_lease_depreciation___control___nominal.WN">#REF!</definedName>
    <definedName name="Override___Finance_lease_depreciation___control___nominal.WR">#REF!</definedName>
    <definedName name="Override___Finance_lease_depreciation___control___nominal.WWN">#REF!</definedName>
    <definedName name="Override___Fixed_asset_net_book_value_at_31_March___business_retail___nominal">#REF!</definedName>
    <definedName name="Override___Fixed_asset_net_book_value_at_31_March___residential_retail___nominal">#REF!</definedName>
    <definedName name="Override___Fixed_assets_b_f___control___active___nominal.ADDN1">#REF!</definedName>
    <definedName name="Override___Fixed_assets_b_f___control___active___nominal.ADDN2">#REF!</definedName>
    <definedName name="Override___Fixed_assets_b_f___control___active___nominal.BR">#REF!</definedName>
    <definedName name="Override___Fixed_assets_b_f___control___active___nominal.WN">#REF!</definedName>
    <definedName name="Override___Fixed_assets_b_f___control___active___nominal.WR">#REF!</definedName>
    <definedName name="Override___Fixed_assets_b_f___control___active___nominal.WWN">#REF!</definedName>
    <definedName name="Override___Grants_and_contributions___capital_expenditure___non_price_control___real.ADDN1">#REF!</definedName>
    <definedName name="Override___Grants_and_contributions___capital_expenditure___non_price_control___real.ADDN2">#REF!</definedName>
    <definedName name="Override___Grants_and_contributions___capital_expenditure___non_price_control___real.BR">#REF!</definedName>
    <definedName name="Override___Grants_and_contributions___capital_expenditure___non_price_control___real.WN">#REF!</definedName>
    <definedName name="Override___Grants_and_contributions___capital_expenditure___non_price_control___real.WR">#REF!</definedName>
    <definedName name="Override___Grants_and_contributions___capital_expenditure___non_price_control___real.WWN">#REF!</definedName>
    <definedName name="Override___Grants_and_contributions___operational_expenditure___non_price_control___real.ADDN1">#REF!</definedName>
    <definedName name="Override___Grants_and_contributions___operational_expenditure___non_price_control___real.ADDN2">#REF!</definedName>
    <definedName name="Override___Grants_and_contributions___operational_expenditure___non_price_control___real.BR">#REF!</definedName>
    <definedName name="Override___Grants_and_contributions___operational_expenditure___non_price_control___real.WN">#REF!</definedName>
    <definedName name="Override___Grants_and_contributions___operational_expenditure___non_price_control___real.WR">#REF!</definedName>
    <definedName name="Override___Grants_and_contributions___operational_expenditure___non_price_control___real.WWN">#REF!</definedName>
    <definedName name="Override___Grants_and_contributions_net_of_income_offset___capital_expenditure___price_control___real.ADDN1">#REF!</definedName>
    <definedName name="Override___Grants_and_contributions_net_of_income_offset___capital_expenditure___price_control___real.ADDN2">#REF!</definedName>
    <definedName name="Override___Grants_and_contributions_net_of_income_offset___capital_expenditure___price_control___real.BR">#REF!</definedName>
    <definedName name="Override___Grants_and_contributions_net_of_income_offset___capital_expenditure___price_control___real.WN">#REF!</definedName>
    <definedName name="Override___Grants_and_contributions_net_of_income_offset___capital_expenditure___price_control___real.WR">#REF!</definedName>
    <definedName name="Override___Grants_and_contributions_net_of_income_offset___capital_expenditure___price_control___real.WWN">#REF!</definedName>
    <definedName name="Override___Grants_and_contributions_net_of_income_offset___operational_expenditure___price_control___real.ADDN1">#REF!</definedName>
    <definedName name="Override___Grants_and_contributions_net_of_income_offset___operational_expenditure___price_control___real.ADDN2">#REF!</definedName>
    <definedName name="Override___Grants_and_contributions_net_of_income_offset___operational_expenditure___price_control___real.BR">#REF!</definedName>
    <definedName name="Override___Grants_and_contributions_net_of_income_offset___operational_expenditure___price_control___real.WN">#REF!</definedName>
    <definedName name="Override___Grants_and_contributions_net_of_income_offset___operational_expenditure___price_control___real.WR">#REF!</definedName>
    <definedName name="Override___Grants_and_contributions_net_of_income_offset___operational_expenditure___price_control___real.WWN">#REF!</definedName>
    <definedName name="Override___Gross_capital_expenditure___real_including_g_c___including_cost_sharing.ADDN1">#REF!</definedName>
    <definedName name="Override___Gross_capital_expenditure___real_including_g_c___including_cost_sharing.ADDN2">#REF!</definedName>
    <definedName name="Override___Gross_capital_expenditure___real_including_g_c___including_cost_sharing.BR">#REF!</definedName>
    <definedName name="Override___Gross_capital_expenditure___real_including_g_c___including_cost_sharing.WN">#REF!</definedName>
    <definedName name="Override___Gross_capital_expenditure___real_including_g_c___including_cost_sharing.WR">#REF!</definedName>
    <definedName name="Override___Gross_capital_expenditure___real_including_g_c___including_cost_sharing.WWN">#REF!</definedName>
    <definedName name="Override___HH_Advance_receipts_creditor_days_measured">#REF!</definedName>
    <definedName name="Override___HH_Advance_receipts_creditor_days_unmeasured">#REF!</definedName>
    <definedName name="Override___HH_Measured_income_accrual___nominal">#REF!</definedName>
    <definedName name="Override___HH_Measured_income_accrual_rate">#REF!</definedName>
    <definedName name="Override___HH_measured_trade_debtors">#REF!</definedName>
    <definedName name="Override___HH_measured_trade_receivables___net___nominal">#REF!</definedName>
    <definedName name="Override___HH_unmeasured_trade_debtors">#REF!</definedName>
    <definedName name="Override___HH_unmeasured_trade_receivables___nominal">#REF!</definedName>
    <definedName name="Override___Households_connected_for_sewerage_only___metered">#REF!</definedName>
    <definedName name="Override___Households_connected_for_sewerage_only___unmetered">#REF!</definedName>
    <definedName name="Override___Households_connected_for_water_and_sewerage___metered">#REF!</definedName>
    <definedName name="Override___Households_connected_for_water_and_sewerage___unmetered">#REF!</definedName>
    <definedName name="Override___Households_connected_for_water_only___metered">#REF!</definedName>
    <definedName name="Override___Households_connected_for_water_only___unmetered">#REF!</definedName>
    <definedName name="Override___Innovation_funding___real.ADDN1">#REF!</definedName>
    <definedName name="Override___Innovation_funding___real.ADDN2">#REF!</definedName>
    <definedName name="Override___Innovation_funding___real.BR">#REF!</definedName>
    <definedName name="Override___Innovation_funding___real.WN">#REF!</definedName>
    <definedName name="Override___Innovation_funding___real.WR">#REF!</definedName>
    <definedName name="Override___Innovation_funding___real.WWN">#REF!</definedName>
    <definedName name="Override___Interest_rate___Business___Active">#REF!</definedName>
    <definedName name="Override___interest_rate___residential">#REF!</definedName>
    <definedName name="Override___interest_rate_on_CPIH_index_linked_debt.ADDN1">#REF!</definedName>
    <definedName name="Override___interest_rate_on_CPIH_index_linked_debt.ADDN2">#REF!</definedName>
    <definedName name="Override___interest_rate_on_CPIH_index_linked_debt.BR">#REF!</definedName>
    <definedName name="Override___interest_rate_on_CPIH_index_linked_debt.WN">#REF!</definedName>
    <definedName name="Override___interest_rate_on_CPIH_index_linked_debt.WR">#REF!</definedName>
    <definedName name="Override___interest_rate_on_CPIH_index_linked_debt.WWN">#REF!</definedName>
    <definedName name="Override___interest_rate_on_fixed_rate_debt.ADDN1">#REF!</definedName>
    <definedName name="Override___interest_rate_on_fixed_rate_debt.ADDN2">#REF!</definedName>
    <definedName name="Override___interest_rate_on_fixed_rate_debt.BR">#REF!</definedName>
    <definedName name="Override___interest_rate_on_fixed_rate_debt.WN">#REF!</definedName>
    <definedName name="Override___interest_rate_on_fixed_rate_debt.WR">#REF!</definedName>
    <definedName name="Override___interest_rate_on_fixed_rate_debt.WWN">#REF!</definedName>
    <definedName name="Override___interest_rate_on_RPI_index_linked_debt.ADDN1">#REF!</definedName>
    <definedName name="Override___interest_rate_on_RPI_index_linked_debt.ADDN2">#REF!</definedName>
    <definedName name="Override___interest_rate_on_RPI_index_linked_debt.BR">#REF!</definedName>
    <definedName name="Override___interest_rate_on_RPI_index_linked_debt.WN">#REF!</definedName>
    <definedName name="Override___interest_rate_on_RPI_index_linked_debt.WR">#REF!</definedName>
    <definedName name="Override___interest_rate_on_RPI_index_linked_debt.WWN">#REF!</definedName>
    <definedName name="Override___Inventories_balance___control___nominal.ADDN1">#REF!</definedName>
    <definedName name="Override___Inventories_balance___control___nominal.ADDN2">#REF!</definedName>
    <definedName name="Override___Inventories_balance___control___nominal.BR">#REF!</definedName>
    <definedName name="Override___Inventories_balance___control___nominal.WN">#REF!</definedName>
    <definedName name="Override___Inventories_balance___control___nominal.WR">#REF!</definedName>
    <definedName name="Override___Inventories_balance___control___nominal.WWN">#REF!</definedName>
    <definedName name="Override___IRE_totex_adjustment_for_ACICR__Ofwat____real.ADDN1">#REF!</definedName>
    <definedName name="Override___IRE_totex_adjustment_for_ACICR__Ofwat____real.ADDN2">#REF!</definedName>
    <definedName name="Override___IRE_totex_adjustment_for_ACICR__Ofwat____real.BR">#REF!</definedName>
    <definedName name="Override___IRE_totex_adjustment_for_ACICR__Ofwat____real.WN">#REF!</definedName>
    <definedName name="Override___IRE_totex_adjustment_for_ACICR__Ofwat____real.WR">#REF!</definedName>
    <definedName name="Override___IRE_totex_adjustment_for_ACICR__Ofwat____real.WWN">#REF!</definedName>
    <definedName name="Override___Long_term_CPI_H__assumed_percentage_increase">#REF!</definedName>
    <definedName name="Override___Measured_charge___business.ADDN1">#REF!</definedName>
    <definedName name="Override___Measured_charge___business.ADDN2">#REF!</definedName>
    <definedName name="Override___Measured_charge___business.BR">#REF!</definedName>
    <definedName name="Override___Measured_charge___business.WN">#REF!</definedName>
    <definedName name="Override___Measured_charge___business.WR">#REF!</definedName>
    <definedName name="Override___Measured_charge___business.WWN">#REF!</definedName>
    <definedName name="Override___Measured_charge___residential.ADDN1">#REF!</definedName>
    <definedName name="Override___Measured_charge___residential.ADDN2">#REF!</definedName>
    <definedName name="Override___Measured_charge___residential.BR">#REF!</definedName>
    <definedName name="Override___Measured_charge___residential.WN">#REF!</definedName>
    <definedName name="Override___Measured_charge___residential.WR">#REF!</definedName>
    <definedName name="Override___Measured_charge___residential.WWN">#REF!</definedName>
    <definedName name="Override___Movement_in_intangible_asset_and_investments_balance___control___nominal.ADDN1">#REF!</definedName>
    <definedName name="Override___Movement_in_intangible_asset_and_investments_balance___control___nominal.ADDN2">#REF!</definedName>
    <definedName name="Override___Movement_in_intangible_asset_and_investments_balance___control___nominal.BR">#REF!</definedName>
    <definedName name="Override___Movement_in_intangible_asset_and_investments_balance___control___nominal.WN">#REF!</definedName>
    <definedName name="Override___Movement_in_intangible_asset_and_investments_balance___control___nominal.WR">#REF!</definedName>
    <definedName name="Override___Movement_in_intangible_asset_and_investments_balance___control___nominal.WWN">#REF!</definedName>
    <definedName name="Override___Movement_in_other_liabilities___control___nominal.ADDN1">#REF!</definedName>
    <definedName name="Override___Movement_in_other_liabilities___control___nominal.ADDN2">#REF!</definedName>
    <definedName name="Override___Movement_in_other_liabilities___control___nominal.BR">#REF!</definedName>
    <definedName name="Override___Movement_in_other_liabilities___control___nominal.WN">#REF!</definedName>
    <definedName name="Override___Movement_in_other_liabilities___control___nominal.WR">#REF!</definedName>
    <definedName name="Override___Movement_in_other_liabilities___control___nominal.WWN">#REF!</definedName>
    <definedName name="Override___Movement_in_provisions___control___nominal.ADDN1">#REF!</definedName>
    <definedName name="Override___Movement_in_provisions___control___nominal.ADDN2">#REF!</definedName>
    <definedName name="Override___Movement_in_provisions___control___nominal.BR">#REF!</definedName>
    <definedName name="Override___Movement_in_provisions___control___nominal.WN">#REF!</definedName>
    <definedName name="Override___Movement_in_provisions___control___nominal.WR">#REF!</definedName>
    <definedName name="Override___Movement_in_provisions___control___nominal.WWN">#REF!</definedName>
    <definedName name="Override___movement_in_trade_debtor___business___nominal">#REF!</definedName>
    <definedName name="Override___New_capital_expenditure___proportion_of_new_capital_expenditure_qualifying_for_the_main_rate_pool___control.ADDN1">#REF!</definedName>
    <definedName name="Override___New_capital_expenditure___proportion_of_new_capital_expenditure_qualifying_for_the_main_rate_pool___control.ADDN2">#REF!</definedName>
    <definedName name="Override___New_capital_expenditure___proportion_of_new_capital_expenditure_qualifying_for_the_main_rate_pool___control.BR">#REF!</definedName>
    <definedName name="Override___New_capital_expenditure___proportion_of_new_capital_expenditure_qualifying_for_the_main_rate_pool___control.WN">#REF!</definedName>
    <definedName name="Override___New_capital_expenditure___proportion_of_new_capital_expenditure_qualifying_for_the_main_rate_pool___control.WR">#REF!</definedName>
    <definedName name="Override___New_capital_expenditure___proportion_of_new_capital_expenditure_qualifying_for_the_main_rate_pool___control.WWN">#REF!</definedName>
    <definedName name="Override___New_capital_expenditure___proportion_of_new_capital_expenditure_qualifying_for_the_special_rate_pool___control.ADDN1">#REF!</definedName>
    <definedName name="Override___New_capital_expenditure___proportion_of_new_capital_expenditure_qualifying_for_the_special_rate_pool___control.ADDN2">#REF!</definedName>
    <definedName name="Override___New_capital_expenditure___proportion_of_new_capital_expenditure_qualifying_for_the_special_rate_pool___control.BR">#REF!</definedName>
    <definedName name="Override___New_capital_expenditure___proportion_of_new_capital_expenditure_qualifying_for_the_special_rate_pool___control.WN">#REF!</definedName>
    <definedName name="Override___New_capital_expenditure___proportion_of_new_capital_expenditure_qualifying_for_the_special_rate_pool___control.WR">#REF!</definedName>
    <definedName name="Override___New_capital_expenditure___proportion_of_new_capital_expenditure_qualifying_for_the_special_rate_pool___control.WWN">#REF!</definedName>
    <definedName name="Override___New_capital_expenditure___proportion_of_new_capital_expenditure_qualifying_for_the_structures_and_buildings_pool___control.ADDN1">#REF!</definedName>
    <definedName name="Override___New_capital_expenditure___proportion_of_new_capital_expenditure_qualifying_for_the_structures_and_buildings_pool___control.ADDN2">#REF!</definedName>
    <definedName name="Override___New_capital_expenditure___proportion_of_new_capital_expenditure_qualifying_for_the_structures_and_buildings_pool___control.BR">#REF!</definedName>
    <definedName name="Override___New_capital_expenditure___proportion_of_new_capital_expenditure_qualifying_for_the_structures_and_buildings_pool___control.WN">#REF!</definedName>
    <definedName name="Override___New_capital_expenditure___proportion_of_new_capital_expenditure_qualifying_for_the_structures_and_buildings_pool___control.WR">#REF!</definedName>
    <definedName name="Override___New_capital_expenditure___proportion_of_new_capital_expenditure_qualifying_for_the_structures_and_buildings_pool___control.WWN">#REF!</definedName>
    <definedName name="Override___Non_price_control_income___principal_services___real.ADDN1">#REF!</definedName>
    <definedName name="Override___Non_price_control_income___principal_services___real.ADDN2">#REF!</definedName>
    <definedName name="Override___Non_price_control_income___principal_services___real.BR">#REF!</definedName>
    <definedName name="Override___Non_price_control_income___principal_services___real.WN">#REF!</definedName>
    <definedName name="Override___Non_price_control_income___principal_services___real.WR">#REF!</definedName>
    <definedName name="Override___Non_price_control_income___principal_services___real.WWN">#REF!</definedName>
    <definedName name="Override___Non_price_control_income___third_party_services___Bulk_supplies___contract_not_qualifying_for_water_trading_incentives___signed_before_1_April_2020___real.ADDN1">#REF!</definedName>
    <definedName name="Override___Non_price_control_income___third_party_services___Bulk_supplies___contract_not_qualifying_for_water_trading_incentives___signed_before_1_April_2020___real.ADDN2">#REF!</definedName>
    <definedName name="Override___Non_price_control_income___third_party_services___Bulk_supplies___contract_not_qualifying_for_water_trading_incentives___signed_before_1_April_2020___real.BR">#REF!</definedName>
    <definedName name="Override___Non_price_control_income___third_party_services___Bulk_supplies___contract_not_qualifying_for_water_trading_incentives___signed_before_1_April_2020___real.WN">#REF!</definedName>
    <definedName name="Override___Non_price_control_income___third_party_services___Bulk_supplies___contract_not_qualifying_for_water_trading_incentives___signed_before_1_April_2020___real.WR">#REF!</definedName>
    <definedName name="Override___Non_price_control_income___third_party_services___Bulk_supplies___contract_not_qualifying_for_water_trading_incentives___signed_before_1_April_2020___real.WWN">#REF!</definedName>
    <definedName name="Override___Non_price_control_income___third_party_services___Bulk_supplies___contract_qualifying_for_water_trading_incentives___on_or_after_1_April_2020___real.ADDN1">#REF!</definedName>
    <definedName name="Override___Non_price_control_income___third_party_services___Bulk_supplies___contract_qualifying_for_water_trading_incentives___on_or_after_1_April_2020___real.ADDN2">#REF!</definedName>
    <definedName name="Override___Non_price_control_income___third_party_services___Bulk_supplies___contract_qualifying_for_water_trading_incentives___on_or_after_1_April_2020___real.BR">#REF!</definedName>
    <definedName name="Override___Non_price_control_income___third_party_services___Bulk_supplies___contract_qualifying_for_water_trading_incentives___on_or_after_1_April_2020___real.WN">#REF!</definedName>
    <definedName name="Override___Non_price_control_income___third_party_services___Bulk_supplies___contract_qualifying_for_water_trading_incentives___on_or_after_1_April_2020___real.WR">#REF!</definedName>
    <definedName name="Override___Non_price_control_income___third_party_services___Bulk_supplies___contract_qualifying_for_water_trading_incentives___on_or_after_1_April_2020___real.WWN">#REF!</definedName>
    <definedName name="Override___Non_price_control_income___third_party_services___Bulk_supplies___General___real.ADDN1">#REF!</definedName>
    <definedName name="Override___Non_price_control_income___third_party_services___Bulk_supplies___General___real.ADDN2">#REF!</definedName>
    <definedName name="Override___Non_price_control_income___third_party_services___Bulk_supplies___General___real.BR">#REF!</definedName>
    <definedName name="Override___Non_price_control_income___third_party_services___Bulk_supplies___General___real.WN">#REF!</definedName>
    <definedName name="Override___Non_price_control_income___third_party_services___Bulk_supplies___General___real.WR">#REF!</definedName>
    <definedName name="Override___Non_price_control_income___third_party_services___Bulk_supplies___General___real.WWN">#REF!</definedName>
    <definedName name="Override___Non_price_control_income___third_party_services___other___real.ADDN1">#REF!</definedName>
    <definedName name="Override___Non_price_control_income___third_party_services___other___real.ADDN2">#REF!</definedName>
    <definedName name="Override___Non_price_control_income___third_party_services___other___real.BR">#REF!</definedName>
    <definedName name="Override___Non_price_control_income___third_party_services___other___real.WN">#REF!</definedName>
    <definedName name="Override___Non_price_control_income___third_party_services___other___real.WR">#REF!</definedName>
    <definedName name="Override___Non_price_control_income___third_party_services___other___real.WWN">#REF!</definedName>
    <definedName name="Override___Notional_target_gearing___control.ADDN1">#REF!</definedName>
    <definedName name="Override___Notional_target_gearing___control.ADDN2">#REF!</definedName>
    <definedName name="Override___Notional_target_gearing___control.BR">#REF!</definedName>
    <definedName name="Override___Notional_target_gearing___control.WN">#REF!</definedName>
    <definedName name="Override___Notional_target_gearing___control.WR">#REF!</definedName>
    <definedName name="Override___Notional_target_gearing___control.WWN">#REF!</definedName>
    <definedName name="Override___opening_business_debtors_measured___nominal">#REF!</definedName>
    <definedName name="Override___opening_business_debtors_unmeasured_nominal">#REF!</definedName>
    <definedName name="Override___Opening_business_retail__unmeasured_advance_receipts___nominal">#REF!</definedName>
    <definedName name="Override___Opening_business_retail_measured_advance_receipts___nominal">#REF!</definedName>
    <definedName name="Override___Opening_Called_up_share_capital_balance___control___nominal.ADDN1">#REF!</definedName>
    <definedName name="Override___Opening_Called_up_share_capital_balance___control___nominal.ADDN2">#REF!</definedName>
    <definedName name="Override___Opening_Called_up_share_capital_balance___control___nominal.BR">#REF!</definedName>
    <definedName name="Override___Opening_Called_up_share_capital_balance___control___nominal.WN">#REF!</definedName>
    <definedName name="Override___Opening_Called_up_share_capital_balance___control___nominal.WR">#REF!</definedName>
    <definedName name="Override___Opening_Called_up_share_capital_balance___control___nominal.WWN">#REF!</definedName>
    <definedName name="Override___Opening_Capex_creditors_balance___control___nominal.ADDN1">#REF!</definedName>
    <definedName name="Override___Opening_Capex_creditors_balance___control___nominal.ADDN2">#REF!</definedName>
    <definedName name="Override___Opening_Capex_creditors_balance___control___nominal.BR">#REF!</definedName>
    <definedName name="Override___Opening_Capex_creditors_balance___control___nominal.WN">#REF!</definedName>
    <definedName name="Override___Opening_Capex_creditors_balance___control___nominal.WR">#REF!</definedName>
    <definedName name="Override___Opening_Capex_creditors_balance___control___nominal.WWN">#REF!</definedName>
    <definedName name="Override___Opening_Capital_allowance_balance___main_rate_pool___Capital_expenditure___control___nominal.ADDN1">#REF!</definedName>
    <definedName name="Override___Opening_Capital_allowance_balance___main_rate_pool___Capital_expenditure___control___nominal.ADDN2">#REF!</definedName>
    <definedName name="Override___Opening_Capital_allowance_balance___main_rate_pool___Capital_expenditure___control___nominal.BR">#REF!</definedName>
    <definedName name="Override___Opening_Capital_allowance_balance___main_rate_pool___Capital_expenditure___control___nominal.WN">#REF!</definedName>
    <definedName name="Override___Opening_Capital_allowance_balance___main_rate_pool___Capital_expenditure___control___nominal.WR">#REF!</definedName>
    <definedName name="Override___Opening_Capital_allowance_balance___main_rate_pool___Capital_expenditure___control___nominal.WWN">#REF!</definedName>
    <definedName name="Override___Opening_Capital_allowance_balance___special_rate_pool___Capital_expenditure___control___nominal.ADDN1">#REF!</definedName>
    <definedName name="Override___Opening_Capital_allowance_balance___special_rate_pool___Capital_expenditure___control___nominal.ADDN2">#REF!</definedName>
    <definedName name="Override___Opening_Capital_allowance_balance___special_rate_pool___Capital_expenditure___control___nominal.BR">#REF!</definedName>
    <definedName name="Override___Opening_Capital_allowance_balance___special_rate_pool___Capital_expenditure___control___nominal.WN">#REF!</definedName>
    <definedName name="Override___Opening_Capital_allowance_balance___special_rate_pool___Capital_expenditure___control___nominal.WR">#REF!</definedName>
    <definedName name="Override___Opening_Capital_allowance_balance___special_rate_pool___Capital_expenditure___control___nominal.WWN">#REF!</definedName>
    <definedName name="Override___Opening_Capital_allowance_balance___structures_and_buildings_pool___Capital_expenditure___control___nominal.ADDN1">#REF!</definedName>
    <definedName name="Override___Opening_Capital_allowance_balance___structures_and_buildings_pool___Capital_expenditure___control___nominal.ADDN2">#REF!</definedName>
    <definedName name="Override___Opening_Capital_allowance_balance___structures_and_buildings_pool___Capital_expenditure___control___nominal.BR">#REF!</definedName>
    <definedName name="Override___Opening_Capital_allowance_balance___structures_and_buildings_pool___Capital_expenditure___control___nominal.WN">#REF!</definedName>
    <definedName name="Override___Opening_Capital_allowance_balance___structures_and_buildings_pool___Capital_expenditure___control___nominal.WR">#REF!</definedName>
    <definedName name="Override___Opening_Capital_allowance_balance___structures_and_buildings_pool___Capital_expenditure___control___nominal.WWN">#REF!</definedName>
    <definedName name="Override___opening_current_tax_liabilities___control___nominal.ADDN1">#REF!</definedName>
    <definedName name="Override___opening_current_tax_liabilities___control___nominal.ADDN2">#REF!</definedName>
    <definedName name="Override___opening_current_tax_liabilities___control___nominal.BR">#REF!</definedName>
    <definedName name="Override___opening_current_tax_liabilities___control___nominal.WN">#REF!</definedName>
    <definedName name="Override___opening_current_tax_liabilities___control___nominal.WR">#REF!</definedName>
    <definedName name="Override___opening_current_tax_liabilities___control___nominal.WWN">#REF!</definedName>
    <definedName name="Override___opening_deferred_tax_balance___control___nominal.ADDN1">#REF!</definedName>
    <definedName name="Override___opening_deferred_tax_balance___control___nominal.ADDN2">#REF!</definedName>
    <definedName name="Override___opening_deferred_tax_balance___control___nominal.BR">#REF!</definedName>
    <definedName name="Override___opening_deferred_tax_balance___control___nominal.WN">#REF!</definedName>
    <definedName name="Override___opening_deferred_tax_balance___control___nominal.WR">#REF!</definedName>
    <definedName name="Override___opening_deferred_tax_balance___control___nominal.WWN">#REF!</definedName>
    <definedName name="Override___opening_dividend_cashflow_balance___control___nominal.ADDN1">#REF!</definedName>
    <definedName name="Override___opening_dividend_cashflow_balance___control___nominal.ADDN2">#REF!</definedName>
    <definedName name="Override___opening_dividend_cashflow_balance___control___nominal.BR">#REF!</definedName>
    <definedName name="Override___opening_dividend_cashflow_balance___control___nominal.WN">#REF!</definedName>
    <definedName name="Override___opening_dividend_cashflow_balance___control___nominal.WR">#REF!</definedName>
    <definedName name="Override___opening_dividend_cashflow_balance___control___nominal.WWN">#REF!</definedName>
    <definedName name="Override___Opening_Dividend_creditors_balance___control___nominal.ADDN1">#REF!</definedName>
    <definedName name="Override___Opening_Dividend_creditors_balance___control___nominal.ADDN2">#REF!</definedName>
    <definedName name="Override___Opening_Dividend_creditors_balance___control___nominal.BR">#REF!</definedName>
    <definedName name="Override___Opening_Dividend_creditors_balance___control___nominal.WN">#REF!</definedName>
    <definedName name="Override___Opening_Dividend_creditors_balance___control___nominal.WR">#REF!</definedName>
    <definedName name="Override___Opening_Dividend_creditors_balance___control___nominal.WWN">#REF!</definedName>
    <definedName name="Override___Opening_household_measured_advance_receipts___nominal">#REF!</definedName>
    <definedName name="Override___Opening_household_unmeasured_advance_receipts___nominal">#REF!</definedName>
    <definedName name="Override___opening_intangible_asset_and_investments_balance___control___nominal.ADDN1">#REF!</definedName>
    <definedName name="Override___opening_intangible_asset_and_investments_balance___control___nominal.ADDN2">#REF!</definedName>
    <definedName name="Override___opening_intangible_asset_and_investments_balance___control___nominal.BR">#REF!</definedName>
    <definedName name="Override___opening_intangible_asset_and_investments_balance___control___nominal.WN">#REF!</definedName>
    <definedName name="Override___opening_intangible_asset_and_investments_balance___control___nominal.WR">#REF!</definedName>
    <definedName name="Override___opening_intangible_asset_and_investments_balance___control___nominal.WWN">#REF!</definedName>
    <definedName name="Override___Opening_Non_distributable_reserves_balance___control___nominal.ADDN1">#REF!</definedName>
    <definedName name="Override___Opening_Non_distributable_reserves_balance___control___nominal.ADDN2">#REF!</definedName>
    <definedName name="Override___Opening_Non_distributable_reserves_balance___control___nominal.BR">#REF!</definedName>
    <definedName name="Override___Opening_Non_distributable_reserves_balance___control___nominal.WN">#REF!</definedName>
    <definedName name="Override___Opening_Non_distributable_reserves_balance___control___nominal.WR">#REF!</definedName>
    <definedName name="Override___Opening_Non_distributable_reserves_balance___control___nominal.WWN">#REF!</definedName>
    <definedName name="Override___Opening_Other_creditors_balance___control___nominal.ADDN1">#REF!</definedName>
    <definedName name="Override___Opening_Other_creditors_balance___control___nominal.ADDN2">#REF!</definedName>
    <definedName name="Override___Opening_Other_creditors_balance___control___nominal.BR">#REF!</definedName>
    <definedName name="Override___Opening_Other_creditors_balance___control___nominal.WN">#REF!</definedName>
    <definedName name="Override___Opening_Other_creditors_balance___control___nominal.WR">#REF!</definedName>
    <definedName name="Override___Opening_Other_creditors_balance___control___nominal.WWN">#REF!</definedName>
    <definedName name="Override___Opening_Other_debtors_balance___control___nominal.ADDN1">#REF!</definedName>
    <definedName name="Override___Opening_Other_debtors_balance___control___nominal.ADDN2">#REF!</definedName>
    <definedName name="Override___Opening_Other_debtors_balance___control___nominal.BR">#REF!</definedName>
    <definedName name="Override___Opening_Other_debtors_balance___control___nominal.WN">#REF!</definedName>
    <definedName name="Override___Opening_Other_debtors_balance___control___nominal.WR">#REF!</definedName>
    <definedName name="Override___Opening_Other_debtors_balance___control___nominal.WWN">#REF!</definedName>
    <definedName name="Override___Opening_Other_liabilities_balance___control___nominal.ADDN1">#REF!</definedName>
    <definedName name="Override___Opening_Other_liabilities_balance___control___nominal.ADDN2">#REF!</definedName>
    <definedName name="Override___Opening_Other_liabilities_balance___control___nominal.BR">#REF!</definedName>
    <definedName name="Override___Opening_Other_liabilities_balance___control___nominal.WN">#REF!</definedName>
    <definedName name="Override___Opening_Other_liabilities_balance___control___nominal.WR">#REF!</definedName>
    <definedName name="Override___Opening_Other_liabilities_balance___control___nominal.WWN">#REF!</definedName>
    <definedName name="Override___Opening_Provisions_balance___control___nominal.ADDN1">#REF!</definedName>
    <definedName name="Override___Opening_Provisions_balance___control___nominal.ADDN2">#REF!</definedName>
    <definedName name="Override___Opening_Provisions_balance___control___nominal.BR">#REF!</definedName>
    <definedName name="Override___Opening_Provisions_balance___control___nominal.WN">#REF!</definedName>
    <definedName name="Override___Opening_Provisions_balance___control___nominal.WR">#REF!</definedName>
    <definedName name="Override___Opening_Provisions_balance___control___nominal.WWN">#REF!</definedName>
    <definedName name="Override___Opening_retained_cash_balance___Business___nominal">#REF!</definedName>
    <definedName name="Override___Opening_retained_cash_balance___Residential___nominal">#REF!</definedName>
    <definedName name="Override___Opening_retained_earnings_balance___Business___nominal">#REF!</definedName>
    <definedName name="Override___opening_retained_earnings_balance___control___nominal.ADDN1">#REF!</definedName>
    <definedName name="Override___opening_retained_earnings_balance___control___nominal.ADDN2">#REF!</definedName>
    <definedName name="Override___opening_retained_earnings_balance___control___nominal.BR">#REF!</definedName>
    <definedName name="Override___opening_retained_earnings_balance___control___nominal.WN">#REF!</definedName>
    <definedName name="Override___opening_retained_earnings_balance___control___nominal.WR">#REF!</definedName>
    <definedName name="Override___opening_retained_earnings_balance___control___nominal.WWN">#REF!</definedName>
    <definedName name="Override___Opening_Retirement_benefit_asset____liabilities__balance___control___nominal.ADDN1">#REF!</definedName>
    <definedName name="Override___Opening_Retirement_benefit_asset____liabilities__balance___control___nominal.ADDN2">#REF!</definedName>
    <definedName name="Override___Opening_Retirement_benefit_asset____liabilities__balance___control___nominal.BR">#REF!</definedName>
    <definedName name="Override___Opening_Retirement_benefit_asset____liabilities__balance___control___nominal.WN">#REF!</definedName>
    <definedName name="Override___Opening_Retirement_benefit_asset____liabilities__balance___control___nominal.WR">#REF!</definedName>
    <definedName name="Override___Opening_Retirement_benefit_asset____liabilities__balance___control___nominal.WWN">#REF!</definedName>
    <definedName name="Override___opening_tax_loss_balance___wholesale.ADDN1">#REF!</definedName>
    <definedName name="Override___opening_tax_loss_balance___wholesale.ADDN2">#REF!</definedName>
    <definedName name="Override___opening_tax_loss_balance___wholesale.BR">#REF!</definedName>
    <definedName name="Override___opening_tax_loss_balance___wholesale.WN">#REF!</definedName>
    <definedName name="Override___opening_tax_loss_balance___wholesale.WR">#REF!</definedName>
    <definedName name="Override___opening_tax_loss_balance___wholesale.WWN">#REF!</definedName>
    <definedName name="Override___Opening_trade_and_other_payables___Wholesale_creditors___business_retail___nominal">#REF!</definedName>
    <definedName name="Override___Opening_Trade_creditors_balance___control___nominal.ADDN1">#REF!</definedName>
    <definedName name="Override___Opening_Trade_creditors_balance___control___nominal.ADDN2">#REF!</definedName>
    <definedName name="Override___Opening_Trade_creditors_balance___control___nominal.BR">#REF!</definedName>
    <definedName name="Override___Opening_Trade_creditors_balance___control___nominal.WN">#REF!</definedName>
    <definedName name="Override___Opening_Trade_creditors_balance___control___nominal.WR">#REF!</definedName>
    <definedName name="Override___Opening_Trade_creditors_balance___control___nominal.WWN">#REF!</definedName>
    <definedName name="Override___Opening_Trade_debtors_balance___control___nominal.ADDN1">#REF!</definedName>
    <definedName name="Override___Opening_Trade_debtors_balance___control___nominal.ADDN2">#REF!</definedName>
    <definedName name="Override___Opening_Trade_debtors_balance___control___nominal.BR">#REF!</definedName>
    <definedName name="Override___Opening_Trade_debtors_balance___control___nominal.WN">#REF!</definedName>
    <definedName name="Override___Opening_Trade_debtors_balance___control___nominal.WR">#REF!</definedName>
    <definedName name="Override___Opening_Trade_debtors_balance___control___nominal.WWN">#REF!</definedName>
    <definedName name="Override___operating_costs_associated_with_equity_issuance___real.ADDN1">#REF!</definedName>
    <definedName name="Override___operating_costs_associated_with_equity_issuance___real.ADDN2">#REF!</definedName>
    <definedName name="Override___operating_costs_associated_with_equity_issuance___real.BR">#REF!</definedName>
    <definedName name="Override___operating_costs_associated_with_equity_issuance___real.WN">#REF!</definedName>
    <definedName name="Override___operating_costs_associated_with_equity_issuance___real.WR">#REF!</definedName>
    <definedName name="Override___operating_costs_associated_with_equity_issuance___real.WWN">#REF!</definedName>
    <definedName name="Override___Ordinary_dividend_override___nominal">#REF!</definedName>
    <definedName name="Override___Ordinary_shares_issued___control___nominal.ADDN1">#REF!</definedName>
    <definedName name="Override___Ordinary_shares_issued___control___nominal.ADDN2">#REF!</definedName>
    <definedName name="Override___Ordinary_shares_issued___control___nominal.BR">#REF!</definedName>
    <definedName name="Override___Ordinary_shares_issued___control___nominal.WN">#REF!</definedName>
    <definedName name="Override___Ordinary_shares_issued___control___nominal.WR">#REF!</definedName>
    <definedName name="Override___Ordinary_shares_issued___control___nominal.WWN">#REF!</definedName>
    <definedName name="Override___Other_adjustments_to_taxable_profits___control___nominal.ADDN1">#REF!</definedName>
    <definedName name="Override___Other_adjustments_to_taxable_profits___control___nominal.ADDN2">#REF!</definedName>
    <definedName name="Override___Other_adjustments_to_taxable_profits___control___nominal.BR">#REF!</definedName>
    <definedName name="Override___Other_adjustments_to_taxable_profits___control___nominal.WN">#REF!</definedName>
    <definedName name="Override___Other_adjustments_to_taxable_profits___control___nominal.WR">#REF!</definedName>
    <definedName name="Override___Other_adjustments_to_taxable_profits___control___nominal.WWN">#REF!</definedName>
    <definedName name="Override___Other_creditors_target_balance___control___nominal.ADDN1">#REF!</definedName>
    <definedName name="Override___Other_creditors_target_balance___control___nominal.ADDN2">#REF!</definedName>
    <definedName name="Override___Other_creditors_target_balance___control___nominal.BR">#REF!</definedName>
    <definedName name="Override___Other_creditors_target_balance___control___nominal.WN">#REF!</definedName>
    <definedName name="Override___Other_creditors_target_balance___control___nominal.WR">#REF!</definedName>
    <definedName name="Override___Other_creditors_target_balance___control___nominal.WWN">#REF!</definedName>
    <definedName name="Override___other_debtors_target_balance___control___nominal.ADDN1">#REF!</definedName>
    <definedName name="Override___other_debtors_target_balance___control___nominal.ADDN2">#REF!</definedName>
    <definedName name="Override___other_debtors_target_balance___control___nominal.BR">#REF!</definedName>
    <definedName name="Override___other_debtors_target_balance___control___nominal.WN">#REF!</definedName>
    <definedName name="Override___other_debtors_target_balance___control___nominal.WR">#REF!</definedName>
    <definedName name="Override___other_debtors_target_balance___control___nominal.WWN">#REF!</definedName>
    <definedName name="Override___Other_operating_income___real.ADDN1">#REF!</definedName>
    <definedName name="Override___Other_operating_income___real.ADDN2">#REF!</definedName>
    <definedName name="Override___Other_operating_income___real.BR">#REF!</definedName>
    <definedName name="Override___Other_operating_income___real.WN">#REF!</definedName>
    <definedName name="Override___Other_operating_income___real.WR">#REF!</definedName>
    <definedName name="Override___Other_operating_income___real.WWN">#REF!</definedName>
    <definedName name="Override___Other_price_control_income___Third_party_revenue___real.ADDN1">#REF!</definedName>
    <definedName name="Override___Other_price_control_income___Third_party_revenue___real.ADDN2">#REF!</definedName>
    <definedName name="Override___Other_price_control_income___Third_party_revenue___real.BR">#REF!</definedName>
    <definedName name="Override___Other_price_control_income___Third_party_revenue___real.WN">#REF!</definedName>
    <definedName name="Override___Other_price_control_income___Third_party_revenue___real.WR">#REF!</definedName>
    <definedName name="Override___Other_price_control_income___Third_party_revenue___real.WWN">#REF!</definedName>
    <definedName name="Override___Other_taxable_income___Amortisation_on_grants_and_contributions___control___nominal.ADDN1">#REF!</definedName>
    <definedName name="Override___Other_taxable_income___Amortisation_on_grants_and_contributions___control___nominal.ADDN2">#REF!</definedName>
    <definedName name="Override___Other_taxable_income___Amortisation_on_grants_and_contributions___control___nominal.BR">#REF!</definedName>
    <definedName name="Override___Other_taxable_income___Amortisation_on_grants_and_contributions___control___nominal.WN">#REF!</definedName>
    <definedName name="Override___Other_taxable_income___Amortisation_on_grants_and_contributions___control___nominal.WR">#REF!</definedName>
    <definedName name="Override___Other_taxable_income___Amortisation_on_grants_and_contributions___control___nominal.WWN">#REF!</definedName>
    <definedName name="Override___Other_taxable_income___Grants_and_contributions_taxable_on_receipt___control___nominal.ADDN1">#REF!</definedName>
    <definedName name="Override___Other_taxable_income___Grants_and_contributions_taxable_on_receipt___control___nominal.ADDN2">#REF!</definedName>
    <definedName name="Override___Other_taxable_income___Grants_and_contributions_taxable_on_receipt___control___nominal.BR">#REF!</definedName>
    <definedName name="Override___Other_taxable_income___Grants_and_contributions_taxable_on_receipt___control___nominal.WN">#REF!</definedName>
    <definedName name="Override___Other_taxable_income___Grants_and_contributions_taxable_on_receipt___control___nominal.WR">#REF!</definedName>
    <definedName name="Override___Other_taxable_income___Grants_and_contributions_taxable_on_receipt___control___nominal.WWN">#REF!</definedName>
    <definedName name="Override___P_L_expenditure_not_allowable_as_a_deduction_from_taxable_trading_profits___control___nominal.ADDN1">#REF!</definedName>
    <definedName name="Override___P_L_expenditure_not_allowable_as_a_deduction_from_taxable_trading_profits___control___nominal.ADDN2">#REF!</definedName>
    <definedName name="Override___P_L_expenditure_not_allowable_as_a_deduction_from_taxable_trading_profits___control___nominal.BR">#REF!</definedName>
    <definedName name="Override___P_L_expenditure_not_allowable_as_a_deduction_from_taxable_trading_profits___control___nominal.WN">#REF!</definedName>
    <definedName name="Override___P_L_expenditure_not_allowable_as_a_deduction_from_taxable_trading_profits___control___nominal.WR">#REF!</definedName>
    <definedName name="Override___P_L_expenditure_not_allowable_as_a_deduction_from_taxable_trading_profits___control___nominal.WWN">#REF!</definedName>
    <definedName name="Override___P_L_expenditure_relating_to_renewals_not_allowable_as_a_deduction_from_taxable_trading_profits___control___nominal.ADDN1">#REF!</definedName>
    <definedName name="Override___P_L_expenditure_relating_to_renewals_not_allowable_as_a_deduction_from_taxable_trading_profits___control___nominal.ADDN2">#REF!</definedName>
    <definedName name="Override___P_L_expenditure_relating_to_renewals_not_allowable_as_a_deduction_from_taxable_trading_profits___control___nominal.BR">#REF!</definedName>
    <definedName name="Override___P_L_expenditure_relating_to_renewals_not_allowable_as_a_deduction_from_taxable_trading_profits___control___nominal.WN">#REF!</definedName>
    <definedName name="Override___P_L_expenditure_relating_to_renewals_not_allowable_as_a_deduction_from_taxable_trading_profits___control___nominal.WR">#REF!</definedName>
    <definedName name="Override___P_L_expenditure_relating_to_renewals_not_allowable_as_a_deduction_from_taxable_trading_profits___control___nominal.WWN">#REF!</definedName>
    <definedName name="Override___PAYG_Rate___Total_PAYG_rate.ADDN1">#REF!</definedName>
    <definedName name="Override___PAYG_Rate___Total_PAYG_rate.ADDN2">#REF!</definedName>
    <definedName name="Override___PAYG_Rate___Total_PAYG_rate.BR">#REF!</definedName>
    <definedName name="Override___PAYG_Rate___Total_PAYG_rate.WN">#REF!</definedName>
    <definedName name="Override___PAYG_Rate___Total_PAYG_rate.WR">#REF!</definedName>
    <definedName name="Override___PAYG_Rate___Total_PAYG_rate.WWN">#REF!</definedName>
    <definedName name="Override___Percentage_retail_earnings_distributed_as_dividends">#REF!</definedName>
    <definedName name="Override___Post_financeability_adjustments_eligible_for_tax_uplift___real.ADDN1">#REF!</definedName>
    <definedName name="Override___Post_financeability_adjustments_eligible_for_tax_uplift___real.ADDN2">#REF!</definedName>
    <definedName name="Override___Post_financeability_adjustments_eligible_for_tax_uplift___real.BR">#REF!</definedName>
    <definedName name="Override___Post_financeability_adjustments_eligible_for_tax_uplift___real.WN">#REF!</definedName>
    <definedName name="Override___Post_financeability_adjustments_eligible_for_tax_uplift___real.WR">#REF!</definedName>
    <definedName name="Override___Post_financeability_adjustments_eligible_for_tax_uplift___real.WWN">#REF!</definedName>
    <definedName name="Override___Post_financeability_adjustments_not_eligible_for_tax_uplift___real.ADDN1">#REF!</definedName>
    <definedName name="Override___Post_financeability_adjustments_not_eligible_for_tax_uplift___real.ADDN2">#REF!</definedName>
    <definedName name="Override___Post_financeability_adjustments_not_eligible_for_tax_uplift___real.BR">#REF!</definedName>
    <definedName name="Override___Post_financeability_adjustments_not_eligible_for_tax_uplift___real.WN">#REF!</definedName>
    <definedName name="Override___Post_financeability_adjustments_not_eligible_for_tax_uplift___real.WR">#REF!</definedName>
    <definedName name="Override___Post_financeability_adjustments_not_eligible_for_tax_uplift___real.WWN">#REF!</definedName>
    <definedName name="Override___Pre_2020_RCV_opening_balance___real.ADDN1">#REF!</definedName>
    <definedName name="Override___Pre_2020_RCV_opening_balance___real.ADDN2">#REF!</definedName>
    <definedName name="Override___Pre_2020_RCV_opening_balance___real.BR">#REF!</definedName>
    <definedName name="Override___Pre_2020_RCV_opening_balance___real.WN">#REF!</definedName>
    <definedName name="Override___Pre_2020_RCV_opening_balance___real.WR">#REF!</definedName>
    <definedName name="Override___Pre_2020_RCV_opening_balance___real.WWN">#REF!</definedName>
    <definedName name="Override___Pre_2025_RCV_Run_off_rate.ADDN1">#REF!</definedName>
    <definedName name="Override___Pre_2025_RCV_Run_off_rate.ADDN2">#REF!</definedName>
    <definedName name="Override___Pre_2025_RCV_Run_off_rate.BR">#REF!</definedName>
    <definedName name="Override___Pre_2025_RCV_Run_off_rate.WN">#REF!</definedName>
    <definedName name="Override___Pre_2025_RCV_Run_off_rate.WR">#REF!</definedName>
    <definedName name="Override___Pre_2025_RCV_Run_off_rate.WWN">#REF!</definedName>
    <definedName name="Override___Price_control_income___third_party_services___Rechargeable_works___real.ADDN1">#REF!</definedName>
    <definedName name="Override___Price_control_income___third_party_services___Rechargeable_works___real.ADDN2">#REF!</definedName>
    <definedName name="Override___Price_control_income___third_party_services___Rechargeable_works___real.BR">#REF!</definedName>
    <definedName name="Override___Price_control_income___third_party_services___Rechargeable_works___real.WN">#REF!</definedName>
    <definedName name="Override___Price_control_income___third_party_services___Rechargeable_works___real.WR">#REF!</definedName>
    <definedName name="Override___Price_control_income___third_party_services___Rechargeable_works___real.WWN">#REF!</definedName>
    <definedName name="Override___Prior_period_company_residential_apportionment">#REF!</definedName>
    <definedName name="Override___Proportion_of_capital_expenditure_qualifying_for_high_level_deduction_main_rate_pool.ADDN1">#REF!</definedName>
    <definedName name="Override___Proportion_of_capital_expenditure_qualifying_for_high_level_deduction_main_rate_pool.ADDN2">#REF!</definedName>
    <definedName name="Override___Proportion_of_capital_expenditure_qualifying_for_high_level_deduction_main_rate_pool.BR">#REF!</definedName>
    <definedName name="Override___Proportion_of_capital_expenditure_qualifying_for_high_level_deduction_main_rate_pool.WN">#REF!</definedName>
    <definedName name="Override___Proportion_of_capital_expenditure_qualifying_for_high_level_deduction_main_rate_pool.WR">#REF!</definedName>
    <definedName name="Override___Proportion_of_capital_expenditure_qualifying_for_high_level_deduction_main_rate_pool.WWN">#REF!</definedName>
    <definedName name="Override___Proportion_of_capitalised_revenue_expenditure__infra___non_infra_.ADDN1">#REF!</definedName>
    <definedName name="Override___Proportion_of_capitalised_revenue_expenditure__infra___non_infra_.ADDN2">#REF!</definedName>
    <definedName name="Override___Proportion_of_capitalised_revenue_expenditure__infra___non_infra_.BR">#REF!</definedName>
    <definedName name="Override___Proportion_of_capitalised_revenue_expenditure__infra___non_infra_.WN">#REF!</definedName>
    <definedName name="Override___Proportion_of_capitalised_revenue_expenditure__infra___non_infra_.WR">#REF!</definedName>
    <definedName name="Override___Proportion_of_capitalised_revenue_expenditure__infra___non_infra_.WWN">#REF!</definedName>
    <definedName name="Override___proportion_of_new_capital_expenditure_not_qualifying_for_capital_allowance_deductions.ADDN1">#REF!</definedName>
    <definedName name="Override___proportion_of_new_capital_expenditure_not_qualifying_for_capital_allowance_deductions.ADDN2">#REF!</definedName>
    <definedName name="Override___proportion_of_new_capital_expenditure_not_qualifying_for_capital_allowance_deductions.BR">#REF!</definedName>
    <definedName name="Override___proportion_of_new_capital_expenditure_not_qualifying_for_capital_allowance_deductions.WN">#REF!</definedName>
    <definedName name="Override___proportion_of_new_capital_expenditure_not_qualifying_for_capital_allowance_deductions.WR">#REF!</definedName>
    <definedName name="Override___proportion_of_new_capital_expenditure_not_qualifying_for_capital_allowance_deductions.WWN">#REF!</definedName>
    <definedName name="Override___proportion_of_new_capital_expenditure_qualifying_for_a_full_deduction.ADDN1">#REF!</definedName>
    <definedName name="Override___proportion_of_new_capital_expenditure_qualifying_for_a_full_deduction.ADDN2">#REF!</definedName>
    <definedName name="Override___proportion_of_new_capital_expenditure_qualifying_for_a_full_deduction.BR">#REF!</definedName>
    <definedName name="Override___proportion_of_new_capital_expenditure_qualifying_for_a_full_deduction.WN">#REF!</definedName>
    <definedName name="Override___proportion_of_new_capital_expenditure_qualifying_for_a_full_deduction.WR">#REF!</definedName>
    <definedName name="Override___proportion_of_new_capital_expenditure_qualifying_for_a_full_deduction.WWN">#REF!</definedName>
    <definedName name="Override___Proportion_of_new_capital_expenditure_qualifying_for_high_level_deduction_special_rate_pool.ADDN1">#REF!</definedName>
    <definedName name="Override___Proportion_of_new_capital_expenditure_qualifying_for_high_level_deduction_special_rate_pool.ADDN2">#REF!</definedName>
    <definedName name="Override___Proportion_of_new_capital_expenditure_qualifying_for_high_level_deduction_special_rate_pool.BR">#REF!</definedName>
    <definedName name="Override___Proportion_of_new_capital_expenditure_qualifying_for_high_level_deduction_special_rate_pool.WN">#REF!</definedName>
    <definedName name="Override___Proportion_of_new_capital_expenditure_qualifying_for_high_level_deduction_special_rate_pool.WR">#REF!</definedName>
    <definedName name="Override___Proportion_of_new_capital_expenditure_qualifying_for_high_level_deduction_special_rate_pool.WWN">#REF!</definedName>
    <definedName name="Override___Proportion_of_new_capital_expenditure_qualifying_for_high_level_deduction_structures_and_buildings_pool.ADDN1">#REF!</definedName>
    <definedName name="Override___Proportion_of_new_capital_expenditure_qualifying_for_high_level_deduction_structures_and_buildings_pool.ADDN2">#REF!</definedName>
    <definedName name="Override___Proportion_of_new_capital_expenditure_qualifying_for_high_level_deduction_structures_and_buildings_pool.BR">#REF!</definedName>
    <definedName name="Override___Proportion_of_new_capital_expenditure_qualifying_for_high_level_deduction_structures_and_buildings_pool.WN">#REF!</definedName>
    <definedName name="Override___Proportion_of_new_capital_expenditure_qualifying_for_high_level_deduction_structures_and_buildings_pool.WR">#REF!</definedName>
    <definedName name="Override___Proportion_of_new_capital_expenditure_qualifying_for_high_level_deduction_structures_and_buildings_pool.WWN">#REF!</definedName>
    <definedName name="Override___Proportion_of_RPI_ILD">#REF!</definedName>
    <definedName name="Override___proportion_of_taxable_profits_available_for_tax_loss_utilisation">#REF!</definedName>
    <definedName name="Override___QAA_reward__penalty____real.ADDN1">#REF!</definedName>
    <definedName name="Override___QAA_reward__penalty____real.ADDN2">#REF!</definedName>
    <definedName name="Override___QAA_reward__penalty____real.BR">#REF!</definedName>
    <definedName name="Override___QAA_reward__penalty____real.WN">#REF!</definedName>
    <definedName name="Override___QAA_reward__penalty____real.WR">#REF!</definedName>
    <definedName name="Override___QAA_reward__penalty____real.WWN">#REF!</definedName>
    <definedName name="Override___real_dividend_growth">#REF!</definedName>
    <definedName name="Override___Reprofiling_revenue___real.ADDN1">#REF!</definedName>
    <definedName name="Override___Reprofiling_revenue___real.ADDN2">#REF!</definedName>
    <definedName name="Override___Reprofiling_revenue___real.BR">#REF!</definedName>
    <definedName name="Override___Reprofiling_revenue___real.WN">#REF!</definedName>
    <definedName name="Override___Reprofiling_revenue___real.WR">#REF!</definedName>
    <definedName name="Override___Reprofiling_revenue___real.WWN">#REF!</definedName>
    <definedName name="Override___Residential_net_margin_for_company">#REF!</definedName>
    <definedName name="Override___Residential_Retail_allowed_depreciation__post_efficiency_challenge_and_adjustments____real">#REF!</definedName>
    <definedName name="Override___Residential_retail_costs__opex_plus_depn__exc_3rd_party_services____measured___Wastewater_only___nominal">#REF!</definedName>
    <definedName name="Override___Residential_retail_costs__opex_plus_depn__exc_3rd_party_services____measured___Water_only___nominal">#REF!</definedName>
    <definedName name="Override___Residential_retail_costs__opex_plus_depn__exc_3rd_party_services____unmeasured___Wastewater_only___nominal">#REF!</definedName>
    <definedName name="Override___Residential_retail_costs__opex_plus_depn__exc_3rd_party_services____unmeasured___Water_only___nominal">#REF!</definedName>
    <definedName name="Override___Residential_retail_revenue_adjustment_active___real">#REF!</definedName>
    <definedName name="Override___Retail___Corporation_tax_creditor_b_f___nominal">#REF!</definedName>
    <definedName name="Override___Retail___Retail_creditor_months__Payment_terms___Business_retail_pays_wholesaler_in_arrears__advance_">#REF!</definedName>
    <definedName name="Override___Retail___Retail_creditor_months__Payment_terms___Residential_retail_pays_wholesaler_in_arrears__advance_">#REF!</definedName>
    <definedName name="Override___Retirement_benefit_asset____liability__balance___Business___nominal">#REF!</definedName>
    <definedName name="Override___Retirement_benefit_asset____liability__balance___Residential___nominal">#REF!</definedName>
    <definedName name="Override___RPI_CPIH_wedge_for_RPI_ILD_indexation_rate">#REF!</definedName>
    <definedName name="Override___Run_off_rate_for_Post_2025_RCV.ADDN1">#REF!</definedName>
    <definedName name="Override___Run_off_rate_for_Post_2025_RCV.ADDN2">#REF!</definedName>
    <definedName name="Override___Run_off_rate_for_Post_2025_RCV.BR">#REF!</definedName>
    <definedName name="Override___Run_off_rate_for_Post_2025_RCV.WN">#REF!</definedName>
    <definedName name="Override___Run_off_rate_for_Post_2025_RCV.WR">#REF!</definedName>
    <definedName name="Override___Run_off_rate_for_Post_2025_RCV.WWN">#REF!</definedName>
    <definedName name="Override___Statutory_Corporation_tax_rate">#REF!</definedName>
    <definedName name="Override___Tariff_Band___Forecast_allocated_wholesale_charge___nominal.1">#REF!</definedName>
    <definedName name="Override___Tariff_Band___Forecast_allocated_wholesale_charge___nominal.2">#REF!</definedName>
    <definedName name="Override___Tariff_Band___Forecast_allocated_wholesale_charge___nominal.3">#REF!</definedName>
    <definedName name="Override___tariff_band___net_margin_percentage.1">#REF!</definedName>
    <definedName name="Override___tariff_band___net_margin_percentage.2">#REF!</definedName>
    <definedName name="Override___tariff_band___net_margin_percentage.3">#REF!</definedName>
    <definedName name="Override___Tariff_Band___Number_of_customers___Tariff_Band.1">#REF!</definedName>
    <definedName name="Override___Tariff_Band___Number_of_customers___Tariff_Band.2">#REF!</definedName>
    <definedName name="Override___Tariff_Band___Number_of_customers___Tariff_Band.3">#REF!</definedName>
    <definedName name="Override___tax_cashflow_initial_balance.ADDN1">#REF!</definedName>
    <definedName name="Override___tax_cashflow_initial_balance.ADDN2">#REF!</definedName>
    <definedName name="Override___tax_cashflow_initial_balance.BR">#REF!</definedName>
    <definedName name="Override___tax_cashflow_initial_balance.WN">#REF!</definedName>
    <definedName name="Override___tax_cashflow_initial_balance.WR">#REF!</definedName>
    <definedName name="Override___tax_cashflow_initial_balance.WWN">#REF!</definedName>
    <definedName name="Override___Tax_loss_allowance___nominal">#REF!</definedName>
    <definedName name="Override___Tonnes_of_dry_solid___BR">#REF!</definedName>
    <definedName name="Override___Total_Additional_control_customers_WN">#REF!</definedName>
    <definedName name="Override___Total_Additional_control_customers_WR">#REF!</definedName>
    <definedName name="Override___Total_direct_procurement_from_customers___infrastructure_cost_1___real.ADDN1">#REF!</definedName>
    <definedName name="Override___Total_direct_procurement_from_customers___infrastructure_cost_1___real.ADDN2">#REF!</definedName>
    <definedName name="Override___Total_direct_procurement_from_customers___infrastructure_cost_1___real.BR">#REF!</definedName>
    <definedName name="Override___Total_direct_procurement_from_customers___infrastructure_cost_1___real.WN">#REF!</definedName>
    <definedName name="Override___Total_direct_procurement_from_customers___infrastructure_cost_1___real.WR">#REF!</definedName>
    <definedName name="Override___Total_direct_procurement_from_customers___infrastructure_cost_1___real.WWN">#REF!</definedName>
    <definedName name="Override___Total_direct_procurement_from_customers___infrastructure_cost_2___real.ADDN1">#REF!</definedName>
    <definedName name="Override___Total_direct_procurement_from_customers___infrastructure_cost_2___real.ADDN2">#REF!</definedName>
    <definedName name="Override___Total_direct_procurement_from_customers___infrastructure_cost_2___real.BR">#REF!</definedName>
    <definedName name="Override___Total_direct_procurement_from_customers___infrastructure_cost_2___real.WN">#REF!</definedName>
    <definedName name="Override___Total_direct_procurement_from_customers___infrastructure_cost_2___real.WR">#REF!</definedName>
    <definedName name="Override___Total_direct_procurement_from_customers___infrastructure_cost_2___real.WWN">#REF!</definedName>
    <definedName name="Override___Total_direct_procurement_from_customers___infrastructure_cost_3___real.ADDN1">#REF!</definedName>
    <definedName name="Override___Total_direct_procurement_from_customers___infrastructure_cost_3___real.ADDN2">#REF!</definedName>
    <definedName name="Override___Total_direct_procurement_from_customers___infrastructure_cost_3___real.BR">#REF!</definedName>
    <definedName name="Override___Total_direct_procurement_from_customers___infrastructure_cost_3___real.WN">#REF!</definedName>
    <definedName name="Override___Total_direct_procurement_from_customers___infrastructure_cost_3___real.WR">#REF!</definedName>
    <definedName name="Override___Total_direct_procurement_from_customers___infrastructure_cost_3___real.WWN">#REF!</definedName>
    <definedName name="Override___Total_direct_procurement_from_customers___infrastructure_cost_4___real.ADDN1">#REF!</definedName>
    <definedName name="Override___Total_direct_procurement_from_customers___infrastructure_cost_4___real.ADDN2">#REF!</definedName>
    <definedName name="Override___Total_direct_procurement_from_customers___infrastructure_cost_4___real.BR">#REF!</definedName>
    <definedName name="Override___Total_direct_procurement_from_customers___infrastructure_cost_4___real.WN">#REF!</definedName>
    <definedName name="Override___Total_direct_procurement_from_customers___infrastructure_cost_4___real.WR">#REF!</definedName>
    <definedName name="Override___Total_direct_procurement_from_customers___infrastructure_cost_4___real.WWN">#REF!</definedName>
    <definedName name="Override___Total_direct_procurement_from_customers___infrastructure_cost_5___real.ADDN1">#REF!</definedName>
    <definedName name="Override___Total_direct_procurement_from_customers___infrastructure_cost_5___real.ADDN2">#REF!</definedName>
    <definedName name="Override___Total_direct_procurement_from_customers___infrastructure_cost_5___real.BR">#REF!</definedName>
    <definedName name="Override___Total_direct_procurement_from_customers___infrastructure_cost_5___real.WN">#REF!</definedName>
    <definedName name="Override___Total_direct_procurement_from_customers___infrastructure_cost_5___real.WR">#REF!</definedName>
    <definedName name="Override___Total_direct_procurement_from_customers___infrastructure_cost_5___real.WWN">#REF!</definedName>
    <definedName name="Override___Total_direct_procurement_from_customers___infrastructure_cost_6___real.ADDN1">#REF!</definedName>
    <definedName name="Override___Total_direct_procurement_from_customers___infrastructure_cost_6___real.ADDN2">#REF!</definedName>
    <definedName name="Override___Total_direct_procurement_from_customers___infrastructure_cost_6___real.BR">#REF!</definedName>
    <definedName name="Override___Total_direct_procurement_from_customers___infrastructure_cost_6___real.WN">#REF!</definedName>
    <definedName name="Override___Total_direct_procurement_from_customers___infrastructure_cost_6___real.WR">#REF!</definedName>
    <definedName name="Override___Total_direct_procurement_from_customers___infrastructure_cost_6___real.WWN">#REF!</definedName>
    <definedName name="Override___Total_gross_operational_expenditure___real___including_cost_sharing___real.ADDN1">#REF!</definedName>
    <definedName name="Override___Total_gross_operational_expenditure___real___including_cost_sharing___real.ADDN2">#REF!</definedName>
    <definedName name="Override___Total_gross_operational_expenditure___real___including_cost_sharing___real.BR">#REF!</definedName>
    <definedName name="Override___Total_gross_operational_expenditure___real___including_cost_sharing___real.WN">#REF!</definedName>
    <definedName name="Override___Total_gross_operational_expenditure___real___including_cost_sharing___real.WR">#REF!</definedName>
    <definedName name="Override___Total_gross_operational_expenditure___real___including_cost_sharing___real.WWN">#REF!</definedName>
    <definedName name="Override___Trade_and_other_payables___Retail_other_payables___nominal">#REF!</definedName>
    <definedName name="Override___Trade_and_other_payables___Retail_trade_payables___nominal">#REF!</definedName>
    <definedName name="Override___Trade_and_other_payables___Wholesale_creditors___residential_retail___nominal">#REF!</definedName>
    <definedName name="Override___Unmeasured_charge___business.ADDN1">#REF!</definedName>
    <definedName name="Override___Unmeasured_charge___business.ADDN2">#REF!</definedName>
    <definedName name="Override___Unmeasured_charge___business.BR">#REF!</definedName>
    <definedName name="Override___Unmeasured_charge___business.WN">#REF!</definedName>
    <definedName name="Override___Unmeasured_charge___business.WR">#REF!</definedName>
    <definedName name="Override___Unmeasured_charge___business.WWN">#REF!</definedName>
    <definedName name="Override___Unmeasured_charge___residential.ADDN1">#REF!</definedName>
    <definedName name="Override___Unmeasured_charge___residential.ADDN2">#REF!</definedName>
    <definedName name="Override___Unmeasured_charge___residential.BR">#REF!</definedName>
    <definedName name="Override___Unmeasured_charge___residential.WN">#REF!</definedName>
    <definedName name="Override___Unmeasured_charge___residential.WR">#REF!</definedName>
    <definedName name="Override___Unmeasured_charge___residential.WWN">#REF!</definedName>
    <definedName name="Override___Water_efficiency_funding___real.ADDN1">#REF!</definedName>
    <definedName name="Override___Water_efficiency_funding___real.ADDN2">#REF!</definedName>
    <definedName name="Override___Water_efficiency_funding___real.BR">#REF!</definedName>
    <definedName name="Override___Water_efficiency_funding___real.WN">#REF!</definedName>
    <definedName name="Override___Water_efficiency_funding___real.WR">#REF!</definedName>
    <definedName name="Override___Water_efficiency_funding___real.WWN">#REF!</definedName>
    <definedName name="Override___Wholesale___Trade_creditor_days___control.ADDN1">#REF!</definedName>
    <definedName name="Override___Wholesale___Trade_creditor_days___control.ADDN2">#REF!</definedName>
    <definedName name="Override___Wholesale___Trade_creditor_days___control.BR">#REF!</definedName>
    <definedName name="Override___Wholesale___Trade_creditor_days___control.WN">#REF!</definedName>
    <definedName name="Override___Wholesale___Trade_creditor_days___control.WR">#REF!</definedName>
    <definedName name="Override___Wholesale___Trade_creditor_days___control.WWN">#REF!</definedName>
    <definedName name="Override___Wholesale_and_retail_line_item_split___actual_company_structure___Retained_profits___residential_retail___nominal">#REF!</definedName>
    <definedName name="Override___Wholesale_and_retail_line_item_split___Capex_creditor___business_retail___nominal">#REF!</definedName>
    <definedName name="Override___Wholesale_and_retail_line_item_split___capex_creditors___residential_retail___nominal">#REF!</definedName>
    <definedName name="Override___Wholesale_DB_pension_cash_excess_over_charge___control___real.ADDN1">#REF!</definedName>
    <definedName name="Override___Wholesale_DB_pension_cash_excess_over_charge___control___real.ADDN2">#REF!</definedName>
    <definedName name="Override___Wholesale_DB_pension_cash_excess_over_charge___control___real.BR">#REF!</definedName>
    <definedName name="Override___Wholesale_DB_pension_cash_excess_over_charge___control___real.WN">#REF!</definedName>
    <definedName name="Override___Wholesale_DB_pension_cash_excess_over_charge___control___real.WR">#REF!</definedName>
    <definedName name="Override___Wholesale_DB_pension_cash_excess_over_charge___control___real.WWN">#REF!</definedName>
    <definedName name="Override___Wholesale_fixed_asset_life__post_override____control.ADDN1">#REF!</definedName>
    <definedName name="Override___Wholesale_fixed_asset_life__post_override____control.ADDN2">#REF!</definedName>
    <definedName name="Override___Wholesale_fixed_asset_life__post_override____control.BR">#REF!</definedName>
    <definedName name="Override___Wholesale_fixed_asset_life__post_override____control.WN">#REF!</definedName>
    <definedName name="Override___Wholesale_fixed_asset_life__post_override____control.WR">#REF!</definedName>
    <definedName name="Override___Wholesale_fixed_asset_life__post_override____control.WWN">#REF!</definedName>
    <definedName name="Override___Wholesale_WACC___nominal___Equity___nominal.ADDN1">#REF!</definedName>
    <definedName name="Override___Wholesale_WACC___nominal___Equity___nominal.ADDN2">#REF!</definedName>
    <definedName name="Override___Wholesale_WACC___nominal___Equity___nominal.BR">#REF!</definedName>
    <definedName name="Override___Wholesale_WACC___nominal___Equity___nominal.WN">#REF!</definedName>
    <definedName name="Override___Wholesale_WACC___nominal___Equity___nominal.WR">#REF!</definedName>
    <definedName name="Override___Wholesale_WACC___nominal___Equity___nominal.WWN">#REF!</definedName>
    <definedName name="Override___Wholesale_WACC___notional___Cost_of_debt___nominal.ADDN1">#REF!</definedName>
    <definedName name="Override___Wholesale_WACC___notional___Cost_of_debt___nominal.ADDN2">#REF!</definedName>
    <definedName name="Override___Wholesale_WACC___notional___Cost_of_debt___nominal.BR">#REF!</definedName>
    <definedName name="Override___Wholesale_WACC___notional___Cost_of_debt___nominal.WN">#REF!</definedName>
    <definedName name="Override___Wholesale_WACC___notional___Cost_of_debt___nominal.WR">#REF!</definedName>
    <definedName name="Override___Wholesale_WACC___notional___Cost_of_debt___nominal.WWN">#REF!</definedName>
    <definedName name="Override___Wholesale_WACC___notional___Gearing___nominal.ADDN1">#REF!</definedName>
    <definedName name="Override___Wholesale_WACC___notional___Gearing___nominal.ADDN2">#REF!</definedName>
    <definedName name="Override___Wholesale_WACC___notional___Gearing___nominal.BR">#REF!</definedName>
    <definedName name="Override___Wholesale_WACC___notional___Gearing___nominal.WN">#REF!</definedName>
    <definedName name="Override___Wholesale_WACC___notional___Gearing___nominal.WR">#REF!</definedName>
    <definedName name="Override___Wholesale_WACC___notional___Gearing___nominal.WWN">#REF!</definedName>
    <definedName name="Override___Year_on_year___change___CPI_H___Financial_year_average_indices_year_on_year__">#REF!</definedName>
    <definedName name="Override__dividend_yield">#REF!</definedName>
    <definedName name="P_L_expenditure_not_allowable_as_a_deduction_from_taxable_trading_profits___Wholesale___nominal">#REF!</definedName>
    <definedName name="P_L_expenditure_relating_to_renewals_not_allowable_as_a_deduction_from_taxable_trading_profits___Wholesale___nominal">#REF!</definedName>
    <definedName name="Pal_Workbook_GUID" localSheetId="5" hidden="1">"TQKL4CIAPT8Y8SGQIF31F7P6"</definedName>
    <definedName name="Pal_Workbook_GUID" localSheetId="6" hidden="1">"TQKL4CIAPT8Y8SGQIF31F7P6"</definedName>
    <definedName name="Pal_Workbook_GUID" localSheetId="7" hidden="1">"TQKL4CIAPT8Y8SGQIF31F7P6"</definedName>
    <definedName name="Pal_Workbook_GUID" hidden="1">"RQV5EJ7JB1EV8PNBTXC939A5"</definedName>
    <definedName name="PAYG____control___real.ADDN1">#REF!</definedName>
    <definedName name="PAYG____control___real.ADDN2">#REF!</definedName>
    <definedName name="PAYG____control___real.BR">#REF!</definedName>
    <definedName name="PAYG____control___real.WN">#REF!</definedName>
    <definedName name="PAYG____control___real.WR">#REF!</definedName>
    <definedName name="PAYG____control___real.WWN">#REF!</definedName>
    <definedName name="PAYG___nominal.ADDN1">#REF!</definedName>
    <definedName name="PAYG___nominal.ADDN2">#REF!</definedName>
    <definedName name="PAYG___nominal.BR">#REF!</definedName>
    <definedName name="PAYG___nominal.WN">#REF!</definedName>
    <definedName name="PAYG___nominal.WR">#REF!</definedName>
    <definedName name="PAYG___nominal.WWN">#REF!</definedName>
    <definedName name="PAYG___real.ADDN1">#REF!</definedName>
    <definedName name="PAYG___real.ADDN2">#REF!</definedName>
    <definedName name="PAYG___real.BR">#REF!</definedName>
    <definedName name="PAYG___real.WN">#REF!</definedName>
    <definedName name="PAYG___real.WR">#REF!</definedName>
    <definedName name="PAYG___real.WWN">#REF!</definedName>
    <definedName name="PAYG___real___ADDN1">#REF!</definedName>
    <definedName name="PAYG___real___ADDN2">#REF!</definedName>
    <definedName name="PAYG___real___BR">#REF!</definedName>
    <definedName name="PAYG___real___WR">#REF!</definedName>
    <definedName name="PAYG___real___WWN">#REF!</definedName>
    <definedName name="PAYG___real__WN">#REF!</definedName>
    <definedName name="PAYG___Wholesale___real">#REF!</definedName>
    <definedName name="PAYG_Totex___Appointee___nominal">#REF!</definedName>
    <definedName name="PAYG_Totex___Wholesale___nominal">#REF!</definedName>
    <definedName name="Pension_accounting_charge___control___nominal.ADDN1">#REF!</definedName>
    <definedName name="Pension_accounting_charge___control___nominal.ADDN2">#REF!</definedName>
    <definedName name="Pension_accounting_charge___control___nominal.BR">#REF!</definedName>
    <definedName name="Pension_accounting_charge___control___nominal.WN">#REF!</definedName>
    <definedName name="Pension_accounting_charge___control___nominal.WR">#REF!</definedName>
    <definedName name="Pension_accounting_charge___control___nominal.WWN">#REF!</definedName>
    <definedName name="Pension_accounting_charge___post_financeability___control___nominal.ADDN1">#REF!</definedName>
    <definedName name="Pension_accounting_charge___post_financeability___control___nominal.ADDN2">#REF!</definedName>
    <definedName name="Pension_accounting_charge___post_financeability___control___nominal.BR">#REF!</definedName>
    <definedName name="Pension_accounting_charge___post_financeability___control___nominal.WN">#REF!</definedName>
    <definedName name="Pension_accounting_charge___post_financeability___control___nominal.WR">#REF!</definedName>
    <definedName name="Pension_accounting_charge___post_financeability___control___nominal.WWN">#REF!</definedName>
    <definedName name="Pension_contributions___Appointee___nominal">#REF!</definedName>
    <definedName name="Pension_contributions___Appointee___nominal.NEG">#REF!</definedName>
    <definedName name="Pension_deficit_recovery____real___WR">#REF!</definedName>
    <definedName name="Pension_deficit_recovery___real___ADDN1">#REF!</definedName>
    <definedName name="Pension_deficit_recovery___real___ADDN2">#REF!</definedName>
    <definedName name="Pension_deficit_recovery___real___BR">#REF!</definedName>
    <definedName name="Pension_deficit_recovery___real___WN">#REF!</definedName>
    <definedName name="Pension_deficit_recovery___real___WWN">#REF!</definedName>
    <definedName name="Pension_deficit_repair_allowance___nominal.ADDN1">#REF!</definedName>
    <definedName name="Pension_deficit_repair_allowance___nominal.ADDN2">#REF!</definedName>
    <definedName name="Pension_deficit_repair_allowance___nominal.BR">#REF!</definedName>
    <definedName name="Pension_deficit_repair_allowance___nominal.WN">#REF!</definedName>
    <definedName name="Pension_deficit_repair_allowance___nominal.WR">#REF!</definedName>
    <definedName name="Pension_deficit_repair_allowance___nominal.WWN">#REF!</definedName>
    <definedName name="Pension_deficit_repair_allowance___Wholesale___nominal">#REF!</definedName>
    <definedName name="Period_number">#REF!</definedName>
    <definedName name="Positive_tax_calculated___nominal.ADDN1">#REF!</definedName>
    <definedName name="Positive_tax_calculated___nominal.ADDN2">#REF!</definedName>
    <definedName name="Positive_tax_calculated___nominal.BR">#REF!</definedName>
    <definedName name="Positive_tax_calculated___nominal.WN">#REF!</definedName>
    <definedName name="Positive_tax_calculated___nominal.WR">#REF!</definedName>
    <definedName name="Positive_tax_calculated___nominal.WWN">#REF!</definedName>
    <definedName name="Positive_tax_calculated___post_financeability___nominal.ADDN1">#REF!</definedName>
    <definedName name="Positive_tax_calculated___post_financeability___nominal.ADDN2">#REF!</definedName>
    <definedName name="Positive_tax_calculated___post_financeability___nominal.BR">#REF!</definedName>
    <definedName name="Positive_tax_calculated___post_financeability___nominal.WN">#REF!</definedName>
    <definedName name="Positive_tax_calculated___post_financeability___nominal.WR">#REF!</definedName>
    <definedName name="Positive_tax_calculated___post_financeability___nominal.WWN">#REF!</definedName>
    <definedName name="Post_2025_RCV___nominal.ADDN1">#REF!</definedName>
    <definedName name="Post_2025_RCV___nominal.ADDN1.BEG">#REF!</definedName>
    <definedName name="Post_2025_RCV___nominal.ADDN2">#REF!</definedName>
    <definedName name="Post_2025_RCV___nominal.ADDN2.BEG">#REF!</definedName>
    <definedName name="Post_2025_RCV___nominal.BR">#REF!</definedName>
    <definedName name="Post_2025_RCV___nominal.BR.BEG">#REF!</definedName>
    <definedName name="Post_2025_RCV___nominal.WN">#REF!</definedName>
    <definedName name="Post_2025_RCV___nominal.WN.BEG">#REF!</definedName>
    <definedName name="Post_2025_RCV___nominal.WR">#REF!</definedName>
    <definedName name="Post_2025_RCV___nominal.WR.BEG">#REF!</definedName>
    <definedName name="Post_2025_RCV___nominal.WWN">#REF!</definedName>
    <definedName name="Post_2025_RCV___nominal.WWN.BEG">#REF!</definedName>
    <definedName name="Post_2025_RCV___nominal___not_negative_check.ADDN1">#REF!</definedName>
    <definedName name="Post_2025_RCV___nominal___not_negative_check.ADDN2">#REF!</definedName>
    <definedName name="Post_2025_RCV___nominal___not_negative_check.BR">#REF!</definedName>
    <definedName name="Post_2025_RCV___nominal___not_negative_check.WN">#REF!</definedName>
    <definedName name="Post_2025_RCV___nominal___not_negative_check.WR">#REF!</definedName>
    <definedName name="Post_2025_RCV___nominal___not_negative_check.WWN">#REF!</definedName>
    <definedName name="Post_2025_RCV___nominal___not_negative_check_overall.ADDN1">#REF!</definedName>
    <definedName name="Post_2025_RCV___nominal___not_negative_check_overall.ADDN2">#REF!</definedName>
    <definedName name="Post_2025_RCV___nominal___not_negative_check_overall.BR">#REF!</definedName>
    <definedName name="Post_2025_RCV___nominal___not_negative_check_overall.WN">#REF!</definedName>
    <definedName name="Post_2025_RCV___nominal___not_negative_check_overall.WR">#REF!</definedName>
    <definedName name="Post_2025_RCV___nominal___not_negative_check_overall.WWN">#REF!</definedName>
    <definedName name="Post_2025_RCV___opening_plus_movement___nominal.ADDN1">#REF!</definedName>
    <definedName name="Post_2025_RCV___opening_plus_movement___nominal.ADDN2">#REF!</definedName>
    <definedName name="Post_2025_RCV___opening_plus_movement___nominal.BR">#REF!</definedName>
    <definedName name="Post_2025_RCV___opening_plus_movement___nominal.WN">#REF!</definedName>
    <definedName name="Post_2025_RCV___opening_plus_movement___nominal.WR">#REF!</definedName>
    <definedName name="Post_2025_RCV___opening_plus_movement___nominal.WWN">#REF!</definedName>
    <definedName name="Post_2025_RCV___real.ADDN1">#REF!</definedName>
    <definedName name="Post_2025_RCV___real.ADDN2">#REF!</definedName>
    <definedName name="Post_2025_RCV___real.BR">#REF!</definedName>
    <definedName name="Post_2025_RCV___real.WN">#REF!</definedName>
    <definedName name="Post_2025_RCV___real.WR">#REF!</definedName>
    <definedName name="Post_2025_RCV___real.WWN">#REF!</definedName>
    <definedName name="Post_2025_RCV_additions___nominal.ADDN1">#REF!</definedName>
    <definedName name="Post_2025_RCV_additions___nominal.ADDN2">#REF!</definedName>
    <definedName name="Post_2025_RCV_additions___nominal.BR">#REF!</definedName>
    <definedName name="Post_2025_RCV_additions___nominal.WN">#REF!</definedName>
    <definedName name="Post_2025_RCV_additions___nominal.WR">#REF!</definedName>
    <definedName name="Post_2025_RCV_additions___nominal.WWN">#REF!</definedName>
    <definedName name="Post_2025_RCV_additions___real.ADDN1">#REF!</definedName>
    <definedName name="Post_2025_RCV_additions___real.ADDN2">#REF!</definedName>
    <definedName name="Post_2025_RCV_additions___real.BR">#REF!</definedName>
    <definedName name="Post_2025_RCV_additions___real.WN">#REF!</definedName>
    <definedName name="Post_2025_RCV_additions___real.WR">#REF!</definedName>
    <definedName name="Post_2025_RCV_additions___real.WWN">#REF!</definedName>
    <definedName name="Post_2025_RCV_run_off___nominal.ADDN1">#REF!</definedName>
    <definedName name="Post_2025_RCV_run_off___nominal.ADDN2">#REF!</definedName>
    <definedName name="Post_2025_RCV_run_off___nominal.BR">#REF!</definedName>
    <definedName name="Post_2025_RCV_run_off___nominal.WN">#REF!</definedName>
    <definedName name="Post_2025_RCV_run_off___nominal.WR">#REF!</definedName>
    <definedName name="Post_2025_RCV_run_off___nominal.WWN">#REF!</definedName>
    <definedName name="Post_2025_RCV_run_off___real.ADDN1">#REF!</definedName>
    <definedName name="Post_2025_RCV_run_off___real.ADDN2">#REF!</definedName>
    <definedName name="Post_2025_RCV_run_off___real.BR">#REF!</definedName>
    <definedName name="Post_2025_RCV_run_off___real.WN">#REF!</definedName>
    <definedName name="Post_2025_RCV_run_off___real.WR">#REF!</definedName>
    <definedName name="Post_2025_RCV_run_off___real.WWN">#REF!</definedName>
    <definedName name="Post_2025_RCV_run_off_after_year_of_addition_to_RCV___nominal.ADDN1">#REF!</definedName>
    <definedName name="Post_2025_RCV_run_off_after_year_of_addition_to_RCV___nominal.ADDN2">#REF!</definedName>
    <definedName name="Post_2025_RCV_run_off_after_year_of_addition_to_RCV___nominal.BR">#REF!</definedName>
    <definedName name="Post_2025_RCV_run_off_after_year_of_addition_to_RCV___nominal.WN">#REF!</definedName>
    <definedName name="Post_2025_RCV_run_off_after_year_of_addition_to_RCV___nominal.WR">#REF!</definedName>
    <definedName name="Post_2025_RCV_run_off_after_year_of_addition_to_RCV___nominal.WWN">#REF!</definedName>
    <definedName name="Post_2025_RCV_run_off_in_year_of_addition_to_RCV___nominal.ADDN1">#REF!</definedName>
    <definedName name="Post_2025_RCV_run_off_in_year_of_addition_to_RCV___nominal.ADDN2">#REF!</definedName>
    <definedName name="Post_2025_RCV_run_off_in_year_of_addition_to_RCV___nominal.BR">#REF!</definedName>
    <definedName name="Post_2025_RCV_run_off_in_year_of_addition_to_RCV___nominal.WN">#REF!</definedName>
    <definedName name="Post_2025_RCV_run_off_in_year_of_addition_to_RCV___nominal.WR">#REF!</definedName>
    <definedName name="Post_2025_RCV_run_off_in_year_of_addition_to_RCV___nominal.WWN">#REF!</definedName>
    <definedName name="Post_financeability_adjustments___nominal.ADDN1">#REF!</definedName>
    <definedName name="Post_financeability_adjustments___nominal.ADDN2">#REF!</definedName>
    <definedName name="Post_financeability_adjustments___nominal.BR">#REF!</definedName>
    <definedName name="Post_financeability_adjustments___nominal.WN">#REF!</definedName>
    <definedName name="Post_financeability_adjustments___nominal.WR">#REF!</definedName>
    <definedName name="Post_financeability_adjustments___nominal.WWN">#REF!</definedName>
    <definedName name="Post_financeability_adjustments___real___ADDN1">#REF!</definedName>
    <definedName name="Post_financeability_adjustments___real___ADDN2">#REF!</definedName>
    <definedName name="Post_financeability_adjustments___real___BR">#REF!</definedName>
    <definedName name="Post_financeability_adjustments___real___WN">#REF!</definedName>
    <definedName name="Post_financeability_adjustments___real___WR">#REF!</definedName>
    <definedName name="Post_financeability_adjustments___real___WWN">#REF!</definedName>
    <definedName name="Post_financeability_adjustments_eligible_for_tax_uplift___real.ADDN1">#REF!</definedName>
    <definedName name="Post_financeability_adjustments_eligible_for_tax_uplift___real.ADDN2">#REF!</definedName>
    <definedName name="Post_financeability_adjustments_eligible_for_tax_uplift___real.BR">#REF!</definedName>
    <definedName name="Post_financeability_adjustments_eligible_for_tax_uplift___real.WN">#REF!</definedName>
    <definedName name="Post_financeability_adjustments_eligible_for_tax_uplift___real.WR">#REF!</definedName>
    <definedName name="Post_financeability_adjustments_eligible_for_tax_uplift___real.WWN">#REF!</definedName>
    <definedName name="Post_financeability_adjustments_not_eligible_for_tax_uplift___alert.ADDN1">#REF!</definedName>
    <definedName name="Post_financeability_adjustments_not_eligible_for_tax_uplift___alert.ADDN2">#REF!</definedName>
    <definedName name="Post_financeability_adjustments_not_eligible_for_tax_uplift___alert.BR">#REF!</definedName>
    <definedName name="Post_financeability_adjustments_not_eligible_for_tax_uplift___alert.WN">#REF!</definedName>
    <definedName name="Post_financeability_adjustments_not_eligible_for_tax_uplift___alert.WR">#REF!</definedName>
    <definedName name="Post_financeability_adjustments_not_eligible_for_tax_uplift___alert.WWN">#REF!</definedName>
    <definedName name="Post_financeability_adjustments_not_eligible_for_tax_uplift___alert_overall.ADDN1">#REF!</definedName>
    <definedName name="Post_financeability_adjustments_not_eligible_for_tax_uplift___alert_overall.ADDN2">#REF!</definedName>
    <definedName name="Post_financeability_adjustments_not_eligible_for_tax_uplift___alert_overall.BR">#REF!</definedName>
    <definedName name="Post_financeability_adjustments_not_eligible_for_tax_uplift___alert_overall.WN">#REF!</definedName>
    <definedName name="Post_financeability_adjustments_not_eligible_for_tax_uplift___alert_overall.WR">#REF!</definedName>
    <definedName name="Post_financeability_adjustments_not_eligible_for_tax_uplift___alert_overall.WWN">#REF!</definedName>
    <definedName name="Post_financeability_adjustments_not_eligible_for_tax_uplift___real.ADDN1">#REF!</definedName>
    <definedName name="Post_financeability_adjustments_not_eligible_for_tax_uplift___real.ADDN2">#REF!</definedName>
    <definedName name="Post_financeability_adjustments_not_eligible_for_tax_uplift___real.BR">#REF!</definedName>
    <definedName name="Post_financeability_adjustments_not_eligible_for_tax_uplift___real.WN">#REF!</definedName>
    <definedName name="Post_financeability_adjustments_not_eligible_for_tax_uplift___real.WR">#REF!</definedName>
    <definedName name="Post_financeability_adjustments_not_eligible_for_tax_uplift___real.WWN">#REF!</definedName>
    <definedName name="Post_financeability_Interest_adjustment_for_retail_business___nominal">#REF!</definedName>
    <definedName name="Post_financeability_Interest_adjustment_for_retail_residential___nominal">#REF!</definedName>
    <definedName name="Post_financeability_not_eligble_for_tax_uplift_adjusted_for_double_count___real.ADDN1">#REF!</definedName>
    <definedName name="Post_financeability_not_eligble_for_tax_uplift_adjusted_for_double_count___real.ADDN2">#REF!</definedName>
    <definedName name="Post_financeability_not_eligble_for_tax_uplift_adjusted_for_double_count___real.BR">#REF!</definedName>
    <definedName name="Post_financeability_not_eligble_for_tax_uplift_adjusted_for_double_count___real.WN">#REF!</definedName>
    <definedName name="Post_financeability_not_eligble_for_tax_uplift_adjusted_for_double_count___real.WR">#REF!</definedName>
    <definedName name="Post_financeability_not_eligble_for_tax_uplift_adjusted_for_double_count___real.WWN">#REF!</definedName>
    <definedName name="Post_forecast_period_flag">#REF!</definedName>
    <definedName name="Post_forecast_period_flag_total">#REF!</definedName>
    <definedName name="Post_tax_cash_flow___Business___nominal">#REF!</definedName>
    <definedName name="Post_tax_cash_flow___Residential___nominal">#REF!</definedName>
    <definedName name="Post_tax_return_on_RCV">#REF!</definedName>
    <definedName name="Post_tax_return_on_RCV___ADDN1__nominal">#REF!</definedName>
    <definedName name="Post_tax_return_on_RCV___ADDN2___nominal">#REF!</definedName>
    <definedName name="Post_tax_return_on_RCV___BR___nominal">#REF!</definedName>
    <definedName name="Post_tax_return_on_RCV___control.ADDN1">#REF!</definedName>
    <definedName name="Post_tax_return_on_RCV___control.ADDN2">#REF!</definedName>
    <definedName name="Post_tax_return_on_RCV___control.BR">#REF!</definedName>
    <definedName name="Post_tax_return_on_RCV___control.WN">#REF!</definedName>
    <definedName name="Post_tax_return_on_RCV___control.WR">#REF!</definedName>
    <definedName name="Post_tax_return_on_RCV___control.WWN">#REF!</definedName>
    <definedName name="Post_tax_return_on_RCV___WN___nominal">#REF!</definedName>
    <definedName name="Post_tax_return_on_RCV___WR___nominal">#REF!</definedName>
    <definedName name="Post_tax_return_on_RCV___WWN___nominal">#REF!</definedName>
    <definedName name="Pre_2020_RCV___nominal.ADDN1">#REF!</definedName>
    <definedName name="Pre_2020_RCV___nominal.ADDN1.BEG">#REF!</definedName>
    <definedName name="Pre_2020_RCV___nominal.ADDN2">#REF!</definedName>
    <definedName name="Pre_2020_RCV___nominal.ADDN2.BEG">#REF!</definedName>
    <definedName name="Pre_2020_RCV___nominal.BR">#REF!</definedName>
    <definedName name="Pre_2020_RCV___nominal.BR.BEG">#REF!</definedName>
    <definedName name="Pre_2020_RCV___nominal.WN">#REF!</definedName>
    <definedName name="Pre_2020_RCV___nominal.WN.BEG">#REF!</definedName>
    <definedName name="Pre_2020_RCV___nominal.WR">#REF!</definedName>
    <definedName name="Pre_2020_RCV___nominal.WR.BEG">#REF!</definedName>
    <definedName name="Pre_2020_RCV___nominal.WWN">#REF!</definedName>
    <definedName name="Pre_2020_RCV___nominal.WWN.BEG">#REF!</definedName>
    <definedName name="Pre_2020_RCV___not_negative_check.ADDN1">#REF!</definedName>
    <definedName name="Pre_2020_RCV___not_negative_check.ADDN2">#REF!</definedName>
    <definedName name="Pre_2020_RCV___not_negative_check.BR">#REF!</definedName>
    <definedName name="Pre_2020_RCV___not_negative_check.WN">#REF!</definedName>
    <definedName name="Pre_2020_RCV___not_negative_check.WR">#REF!</definedName>
    <definedName name="Pre_2020_RCV___not_negative_check.WWN">#REF!</definedName>
    <definedName name="Pre_2020_RCV___not_negative_check_overall.ADDN1">#REF!</definedName>
    <definedName name="Pre_2020_RCV___not_negative_check_overall.ADDN2">#REF!</definedName>
    <definedName name="Pre_2020_RCV___not_negative_check_overall.BR">#REF!</definedName>
    <definedName name="Pre_2020_RCV___not_negative_check_overall.WN">#REF!</definedName>
    <definedName name="Pre_2020_RCV___not_negative_check_overall.WR">#REF!</definedName>
    <definedName name="Pre_2020_RCV___not_negative_check_overall.WWN">#REF!</definedName>
    <definedName name="Pre_2020_RCV___opening_plus_indexation___nominal.ADDN1">#REF!</definedName>
    <definedName name="Pre_2020_RCV___opening_plus_indexation___nominal.ADDN2">#REF!</definedName>
    <definedName name="Pre_2020_RCV___opening_plus_indexation___nominal.BR">#REF!</definedName>
    <definedName name="Pre_2020_RCV___opening_plus_indexation___nominal.WN">#REF!</definedName>
    <definedName name="Pre_2020_RCV___opening_plus_indexation___nominal.WR">#REF!</definedName>
    <definedName name="Pre_2020_RCV___opening_plus_indexation___nominal.WWN">#REF!</definedName>
    <definedName name="Pre_2020_RCV___real.ADDN1">#REF!</definedName>
    <definedName name="Pre_2020_RCV___real.ADDN2">#REF!</definedName>
    <definedName name="Pre_2020_RCV___real.BR">#REF!</definedName>
    <definedName name="Pre_2020_RCV___real.WN">#REF!</definedName>
    <definedName name="Pre_2020_RCV___real.WR">#REF!</definedName>
    <definedName name="Pre_2020_RCV___real.WWN">#REF!</definedName>
    <definedName name="Pre_2020_RCV___run_off___real.ADDN1">#REF!</definedName>
    <definedName name="Pre_2020_RCV___run_off___real.ADDN2">#REF!</definedName>
    <definedName name="Pre_2020_RCV___run_off___real.BR">#REF!</definedName>
    <definedName name="Pre_2020_RCV___run_off___real.WN">#REF!</definedName>
    <definedName name="Pre_2020_RCV___run_off___real.WR">#REF!</definedName>
    <definedName name="Pre_2020_RCV___run_off___real.WWN">#REF!</definedName>
    <definedName name="Pre_2020_RCV___run_off__nominal.ADDN1">#REF!</definedName>
    <definedName name="Pre_2020_RCV___run_off__nominal.ADDN2">#REF!</definedName>
    <definedName name="Pre_2020_RCV___run_off__nominal.BR">#REF!</definedName>
    <definedName name="Pre_2020_RCV___run_off__nominal.WN">#REF!</definedName>
    <definedName name="Pre_2020_RCV___run_off__nominal.WR">#REF!</definedName>
    <definedName name="Pre_2020_RCV___run_off__nominal.WWN">#REF!</definedName>
    <definedName name="Pre_2020_RCV_initial_balance___nominal.ADDN1">#REF!</definedName>
    <definedName name="Pre_2020_RCV_initial_balance___nominal.ADDN2">#REF!</definedName>
    <definedName name="Pre_2020_RCV_initial_balance___nominal.BR">#REF!</definedName>
    <definedName name="Pre_2020_RCV_initial_balance___nominal.WN">#REF!</definedName>
    <definedName name="Pre_2020_RCV_initial_balance___nominal.WR">#REF!</definedName>
    <definedName name="Pre_2020_RCV_initial_balance___nominal.WWN">#REF!</definedName>
    <definedName name="Pre_2020_RCV_initial_balance___not_negative_check.ADDN1">#REF!</definedName>
    <definedName name="Pre_2020_RCV_initial_balance___not_negative_check.ADDN2">#REF!</definedName>
    <definedName name="Pre_2020_RCV_initial_balance___not_negative_check.BR">#REF!</definedName>
    <definedName name="Pre_2020_RCV_initial_balance___not_negative_check.WN">#REF!</definedName>
    <definedName name="Pre_2020_RCV_initial_balance___not_negative_check.WR">#REF!</definedName>
    <definedName name="Pre_2020_RCV_initial_balance___not_negative_check.WWN">#REF!</definedName>
    <definedName name="Pre_2020_RCV_initial_balance___not_negative_check_overall.ADDN1">#REF!</definedName>
    <definedName name="Pre_2020_RCV_initial_balance___not_negative_check_overall.ADDN2">#REF!</definedName>
    <definedName name="Pre_2020_RCV_initial_balance___not_negative_check_overall.BR">#REF!</definedName>
    <definedName name="Pre_2020_RCV_initial_balance___not_negative_check_overall.WN">#REF!</definedName>
    <definedName name="Pre_2020_RCV_initial_balance___not_negative_check_overall.WR">#REF!</definedName>
    <definedName name="Pre_2020_RCV_initial_balance___not_negative_check_overall.WWN">#REF!</definedName>
    <definedName name="Pre_2020_RCV_initial_balance___wholesale___nominal">#REF!</definedName>
    <definedName name="Pre_forecast_period_flag">#REF!</definedName>
    <definedName name="Pre_forecast_period_flag_total">#REF!</definedName>
    <definedName name="Pre_tax_cash_flow___Business___nominal">#REF!</definedName>
    <definedName name="Pre_tax_cash_flow___Residential___nominal">#REF!</definedName>
    <definedName name="Pre_tax_return_on_RCV">#REF!</definedName>
    <definedName name="Pre_tax_return_on_RCV___ADDN1___nominal">#REF!</definedName>
    <definedName name="Pre_tax_return_on_RCV___ADDN2___nominal">#REF!</definedName>
    <definedName name="Pre_tax_return_on_RCV___BR___nominal">#REF!</definedName>
    <definedName name="Pre_tax_return_on_RCV___control.ADDN1">#REF!</definedName>
    <definedName name="Pre_tax_return_on_RCV___control.ADDN2">#REF!</definedName>
    <definedName name="Pre_tax_return_on_RCV___control.BR">#REF!</definedName>
    <definedName name="Pre_tax_return_on_RCV___control.WN">#REF!</definedName>
    <definedName name="Pre_tax_return_on_RCV___control.WR">#REF!</definedName>
    <definedName name="Pre_tax_return_on_RCV___control.WWN">#REF!</definedName>
    <definedName name="Pre_tax_return_on_RCV___WN___nominal">#REF!</definedName>
    <definedName name="Pre_tax_return_on_RCV___WR___nominal">#REF!</definedName>
    <definedName name="Pre_tax_return_on_RCV___WWN___nominal">#REF!</definedName>
    <definedName name="Proceeds_from_share_issues___Appointee___nominal">#REF!</definedName>
    <definedName name="Proceeds_from_share_issues___control___nominal.ADDN1">#REF!</definedName>
    <definedName name="Proceeds_from_share_issues___control___nominal.ADDN2">#REF!</definedName>
    <definedName name="Proceeds_from_share_issues___control___nominal.BR">#REF!</definedName>
    <definedName name="Proceeds_from_share_issues___control___nominal.WN">#REF!</definedName>
    <definedName name="Proceeds_from_share_issues___control___nominal.WR">#REF!</definedName>
    <definedName name="Proceeds_from_share_issues___control___nominal.WWN">#REF!</definedName>
    <definedName name="Proceeds_from_share_issues___Wholesale___nominal">#REF!</definedName>
    <definedName name="Profit_after_tax___Appointee___nominal">#REF!</definedName>
    <definedName name="Profit_after_tax_post_financeability_adjustment___appointee___nominal">#REF!</definedName>
    <definedName name="Profit_before_tax___Appointee___nominal">#REF!</definedName>
    <definedName name="Proportion_of_debtors_to_revenue">#REF!</definedName>
    <definedName name="Proportion_of_net_margin_customers___Tariff_Band.1">#REF!</definedName>
    <definedName name="Proportion_of_net_margin_customers___Tariff_Band.2">#REF!</definedName>
    <definedName name="Proportion_of_net_margin_customers___Tariff_Band.3">#REF!</definedName>
    <definedName name="Proportion_of_non_PAYG_Totex_that_is_subject_to_depreciation_in_year_of_addition_to_RCV">#REF!</definedName>
    <definedName name="Proportion_of_RCV_for_control.ADDN1">#REF!</definedName>
    <definedName name="Proportion_of_RCV_for_control.ADDN2">#REF!</definedName>
    <definedName name="Proportion_of_RCV_for_control.BR">#REF!</definedName>
    <definedName name="Proportion_of_RCV_for_control.WN">#REF!</definedName>
    <definedName name="Proportion_of_RCV_for_control.WR">#REF!</definedName>
    <definedName name="Proportion_of_RCV_for_control.WWN">#REF!</definedName>
    <definedName name="Proportion_of_tariff_costs.1">#REF!</definedName>
    <definedName name="Proportion_of_tariff_costs.2">#REF!</definedName>
    <definedName name="Proportion_of_tariff_costs.3">#REF!</definedName>
    <definedName name="Proposed_residential_retail_net_margin">#REF!</definedName>
    <definedName name="Provision___Appointee___nominal">#REF!</definedName>
    <definedName name="Provision_liabilities_balance___Appointee___nominal">#REF!</definedName>
    <definedName name="Provisions_balance___control___nominal.ADDN1">#REF!</definedName>
    <definedName name="Provisions_balance___control___nominal.ADDN1.BEG">#REF!</definedName>
    <definedName name="Provisions_balance___control___nominal.ADDN2">#REF!</definedName>
    <definedName name="Provisions_balance___control___nominal.ADDN2.BEG">#REF!</definedName>
    <definedName name="Provisions_balance___control___nominal.BR">#REF!</definedName>
    <definedName name="Provisions_balance___control___nominal.BR.BEG">#REF!</definedName>
    <definedName name="Provisions_balance___control___nominal.WN">#REF!</definedName>
    <definedName name="Provisions_balance___control___nominal.WN.BEG">#REF!</definedName>
    <definedName name="Provisions_balance___control___nominal.WR">#REF!</definedName>
    <definedName name="Provisions_balance___control___nominal.WR.BEG">#REF!</definedName>
    <definedName name="Provisions_balance___control___nominal.WWN">#REF!</definedName>
    <definedName name="Provisions_balance___control___nominal.WWN.BEG">#REF!</definedName>
    <definedName name="Provisions_balance___Wholesale___nominal">#REF!</definedName>
    <definedName name="PV_base_date">#REF!</definedName>
    <definedName name="PV_discount_factor.ADDN1">#REF!</definedName>
    <definedName name="PV_discount_factor.ADDN2">#REF!</definedName>
    <definedName name="PV_discount_factor.BR">#REF!</definedName>
    <definedName name="PV_discount_factor.WN">#REF!</definedName>
    <definedName name="PV_discount_factor.WR">#REF!</definedName>
    <definedName name="PV_discount_factor.WWN">#REF!</definedName>
    <definedName name="PV_discount_factor___BR">#REF!</definedName>
    <definedName name="PV_of_re_profiled_allowed_revenue___active___real.ADDN1">#REF!</definedName>
    <definedName name="PV_of_re_profiled_allowed_revenue___active___real.ADDN2">#REF!</definedName>
    <definedName name="PV_of_re_profiled_allowed_revenue___active___real.BR">#REF!</definedName>
    <definedName name="PV_of_re_profiled_allowed_revenue___active___real.WN">#REF!</definedName>
    <definedName name="PV_of_re_profiled_allowed_revenue___active___real.WR">#REF!</definedName>
    <definedName name="PV_of_re_profiled_allowed_revenue___active___real.WWN">#REF!</definedName>
    <definedName name="PV_of_revenue_requirement_excl._tax_charge___real.ADDN1">#REF!</definedName>
    <definedName name="PV_of_revenue_requirement_excl._tax_charge___real.ADDN2">#REF!</definedName>
    <definedName name="PV_of_revenue_requirement_excl._tax_charge___real.BR">#REF!</definedName>
    <definedName name="PV_of_revenue_requirement_excl._tax_charge___real.WN">#REF!</definedName>
    <definedName name="PV_of_revenue_requirement_excl._tax_charge___real.WR">#REF!</definedName>
    <definedName name="PV_of_revenue_requirement_excl._tax_charge___real.WWN">#REF!</definedName>
    <definedName name="QAA_reward__penalty____real.ADDN1">#REF!</definedName>
    <definedName name="QAA_reward__penalty____real.ADDN2">#REF!</definedName>
    <definedName name="QAA_reward__penalty____real.BR">#REF!</definedName>
    <definedName name="QAA_reward__penalty____real.WN">#REF!</definedName>
    <definedName name="QAA_reward__penalty____real.WR">#REF!</definedName>
    <definedName name="QAA_reward__penalty____real.WWN">#REF!</definedName>
    <definedName name="qfx" localSheetId="10" hidden="1">{"NET",#N/A,FALSE,"401C11"}</definedName>
    <definedName name="qfx" localSheetId="8" hidden="1">{"NET",#N/A,FALSE,"401C11"}</definedName>
    <definedName name="qfx" hidden="1">{"NET",#N/A,FALSE,"401C11"}</definedName>
    <definedName name="qwefqefa" localSheetId="10" hidden="1">#REF!</definedName>
    <definedName name="qwefqefa" localSheetId="8" hidden="1">#REF!</definedName>
    <definedName name="qwefqefa" hidden="1">#REF!</definedName>
    <definedName name="Raw_Data_Less_Adj">OFFSET(#REF!,0,0,COUNTA(#REF!),COUNTA(#REF!))</definedName>
    <definedName name="RCF_to_capex___Appointee">#REF!</definedName>
    <definedName name="RCV___EBITDA___Appointee">#REF!</definedName>
    <definedName name="RCV___EBITDA___Control.ADDN1">#REF!</definedName>
    <definedName name="RCV___EBITDA___Control.ADDN2">#REF!</definedName>
    <definedName name="RCV___EBITDA___Control.BR">#REF!</definedName>
    <definedName name="RCV___EBITDA___Control.WN">#REF!</definedName>
    <definedName name="RCV___EBITDA___Control.WR">#REF!</definedName>
    <definedName name="RCV___EBITDA___Control.WWN">#REF!</definedName>
    <definedName name="RCV___nominal_BEG.ADDN1">#REF!</definedName>
    <definedName name="RCV___nominal_BEG.ADDN2">#REF!</definedName>
    <definedName name="RCV___nominal_BEG.BR">#REF!</definedName>
    <definedName name="RCV___nominal_BEG.WN">#REF!</definedName>
    <definedName name="RCV___nominal_BEG.WR">#REF!</definedName>
    <definedName name="RCV___nominal_BEG.WWN">#REF!</definedName>
    <definedName name="RCV___Wholesale___nominal_BEG">#REF!</definedName>
    <definedName name="RCV_additions_run_off___control___real.ADDN1">#REF!</definedName>
    <definedName name="RCV_additions_run_off___control___real.ADDN2">#REF!</definedName>
    <definedName name="RCV_additions_run_off___control___real.BR">#REF!</definedName>
    <definedName name="RCV_additions_run_off___control___real.WN">#REF!</definedName>
    <definedName name="RCV_additions_run_off___control___real.WR">#REF!</definedName>
    <definedName name="RCV_additions_run_off___control___real.WWN">#REF!</definedName>
    <definedName name="RCV_apportionment_percentage_CALC.ADDN1">#REF!</definedName>
    <definedName name="RCV_apportionment_percentage_CALC.ADDN2">#REF!</definedName>
    <definedName name="RCV_apportionment_percentage_CALC.BR">#REF!</definedName>
    <definedName name="RCV_apportionment_percentage_CALC.WN">#REF!</definedName>
    <definedName name="RCV_apportionment_percentage_CALC.WR">#REF!</definedName>
    <definedName name="RCV_apportionment_percentage_CALC.WWN">#REF!</definedName>
    <definedName name="RCV_balance___Appointee___nominal">#REF!</definedName>
    <definedName name="RCV_balance___forecast___ADDN1__nominal">#REF!</definedName>
    <definedName name="RCV_balance___forecast___ADDN2___nominal">#REF!</definedName>
    <definedName name="RCV_balance___forecast___Appointee___nominal">#REF!</definedName>
    <definedName name="RCV_balance___forecast___BR___nominal">#REF!</definedName>
    <definedName name="RCV_balance___forecast___control___nominal.ADDN1">#REF!</definedName>
    <definedName name="RCV_balance___forecast___control___nominal.ADDN2">#REF!</definedName>
    <definedName name="RCV_balance___forecast___control___nominal.BR">#REF!</definedName>
    <definedName name="RCV_balance___forecast___control___nominal.WN">#REF!</definedName>
    <definedName name="RCV_balance___forecast___control___nominal.WR">#REF!</definedName>
    <definedName name="RCV_balance___forecast___control___nominal.WWN">#REF!</definedName>
    <definedName name="RCV_balance___forecast___control___real.ADDN1">#REF!</definedName>
    <definedName name="RCV_balance___forecast___control___real.ADDN2">#REF!</definedName>
    <definedName name="RCV_balance___forecast___control___real.BR">#REF!</definedName>
    <definedName name="RCV_balance___forecast___control___real.WN">#REF!</definedName>
    <definedName name="RCV_balance___forecast___control___real.WR">#REF!</definedName>
    <definedName name="RCV_balance___forecast___control___real.WWN">#REF!</definedName>
    <definedName name="RCV_balance___forecast___wholesale___nominal">#REF!</definedName>
    <definedName name="RCV_balance___forecast___wholesale___real">#REF!</definedName>
    <definedName name="RCV_balance___forecast___WN___nominal">#REF!</definedName>
    <definedName name="RCV_balance___forecast___WR___nominal">#REF!</definedName>
    <definedName name="RCV_balance___forecast___WWN___nominal">#REF!</definedName>
    <definedName name="RCV_balance___Wholesale___nominal">#REF!</definedName>
    <definedName name="RCV_growth_to_2029_30___control___nominal.ADDN1">#REF!</definedName>
    <definedName name="RCV_growth_to_2029_30___control___nominal.ADDN2">#REF!</definedName>
    <definedName name="RCV_growth_to_2029_30___control___nominal.BR">#REF!</definedName>
    <definedName name="RCV_growth_to_2029_30___control___nominal.WN">#REF!</definedName>
    <definedName name="RCV_growth_to_2029_30___control___nominal.WR">#REF!</definedName>
    <definedName name="RCV_growth_to_2029_30___control___nominal.WWN">#REF!</definedName>
    <definedName name="RCV_growth_to_2029_30___control___real.ADDN1">#REF!</definedName>
    <definedName name="RCV_growth_to_2029_30___control___real.ADDN2">#REF!</definedName>
    <definedName name="RCV_growth_to_2029_30___control___real.BR">#REF!</definedName>
    <definedName name="RCV_growth_to_2029_30___control___real.WN">#REF!</definedName>
    <definedName name="RCV_growth_to_2029_30___control___real.WR">#REF!</definedName>
    <definedName name="RCV_growth_to_2029_30___control___real.WWN">#REF!</definedName>
    <definedName name="RCV_growth_to_2029_30___wholesale___nominal">#REF!</definedName>
    <definedName name="RCV_growth_to_2029_30___wholesale___real">#REF!</definedName>
    <definedName name="RCV_opening_balance___nominal.ADDN1">#REF!</definedName>
    <definedName name="RCV_opening_balance___nominal.ADDN2">#REF!</definedName>
    <definedName name="RCV_opening_balance___nominal.BR">#REF!</definedName>
    <definedName name="RCV_opening_balance___nominal.WN">#REF!</definedName>
    <definedName name="RCV_opening_balance___nominal.WR">#REF!</definedName>
    <definedName name="RCV_opening_balance___nominal.WWN">#REF!</definedName>
    <definedName name="RCV_Run_off___Appointee___nominal">#REF!</definedName>
    <definedName name="RCV_Run_off___control___real.ADDN1">#REF!</definedName>
    <definedName name="RCV_Run_off___control___real.ADDN2">#REF!</definedName>
    <definedName name="RCV_Run_off___control___real.BR">#REF!</definedName>
    <definedName name="RCV_Run_off___control___real.WN">#REF!</definedName>
    <definedName name="RCV_Run_off___control___real.WR">#REF!</definedName>
    <definedName name="RCV_Run_off___control___real.WWN">#REF!</definedName>
    <definedName name="RCV_Run_off___nominal.ADDN1">#REF!</definedName>
    <definedName name="RCV_Run_off___nominal.ADDN2">#REF!</definedName>
    <definedName name="RCV_Run_off___nominal.BR">#REF!</definedName>
    <definedName name="RCV_Run_off___nominal.WN">#REF!</definedName>
    <definedName name="RCV_Run_off___nominal.WR">#REF!</definedName>
    <definedName name="RCV_Run_off___nominal.WWN">#REF!</definedName>
    <definedName name="RCV_Run_off___real.ADDN1">#REF!</definedName>
    <definedName name="RCV_Run_off___real.ADDN2">#REF!</definedName>
    <definedName name="RCV_Run_off___real.BR">#REF!</definedName>
    <definedName name="RCV_Run_off___real.WN">#REF!</definedName>
    <definedName name="RCV_Run_off___real.WR">#REF!</definedName>
    <definedName name="RCV_Run_off___real.WWN">#REF!</definedName>
    <definedName name="RCV_Run_off___real___ADDN1">#REF!</definedName>
    <definedName name="RCV_Run_off___real___ADDN2">#REF!</definedName>
    <definedName name="RCV_Run_off___real___BR">#REF!</definedName>
    <definedName name="RCV_Run_off___real___WN">#REF!</definedName>
    <definedName name="RCV_Run_off___real___WR">#REF!</definedName>
    <definedName name="RCV_Run_off___real___WWN">#REF!</definedName>
    <definedName name="RCV_Run_off___Wholesale___nominal">#REF!</definedName>
    <definedName name="Re_profiled_allowed_revenue___active___real.ADDN1">#REF!</definedName>
    <definedName name="Re_profiled_allowed_revenue___active___real.ADDN2">#REF!</definedName>
    <definedName name="Re_profiled_allowed_revenue___active___real.BR">#REF!</definedName>
    <definedName name="Re_profiled_allowed_revenue___active___real.WN">#REF!</definedName>
    <definedName name="Re_profiled_allowed_revenue___active___real.WR">#REF!</definedName>
    <definedName name="Re_profiled_allowed_revenue___active___real.WWN">#REF!</definedName>
    <definedName name="Re_profiled_allowed_revenue_adjusted____control___real.ADDN1">#REF!</definedName>
    <definedName name="Re_profiled_allowed_revenue_adjusted____control___real.ADDN2">#REF!</definedName>
    <definedName name="Re_profiled_allowed_revenue_adjusted____control___real.BR">#REF!</definedName>
    <definedName name="Re_profiled_allowed_revenue_adjusted____control___real.WN">#REF!</definedName>
    <definedName name="Re_profiled_allowed_revenue_adjusted____control___real.WR">#REF!</definedName>
    <definedName name="Re_profiled_allowed_revenue_adjusted____control___real.WWN">#REF!</definedName>
    <definedName name="real" hidden="1">#REF!</definedName>
    <definedName name="Receivables_by_tariff_band___nominal.1">#REF!</definedName>
    <definedName name="Receivables_by_tariff_band___nominal.2">#REF!</definedName>
    <definedName name="Receivables_by_tariff_band___nominal.3">#REF!</definedName>
    <definedName name="Recommended_dividend___nominal">#REF!</definedName>
    <definedName name="Recommended_dividend_adj._growth___nominal">#REF!</definedName>
    <definedName name="Redn._in_at_cost_wholesale_fixed_assets___control___nominal.ADDN1">#REF!</definedName>
    <definedName name="Redn._in_at_cost_wholesale_fixed_assets___control___nominal.ADDN2">#REF!</definedName>
    <definedName name="Redn._in_at_cost_wholesale_fixed_assets___control___nominal.BR">#REF!</definedName>
    <definedName name="Redn._in_at_cost_wholesale_fixed_assets___control___nominal.WN">#REF!</definedName>
    <definedName name="Redn._in_at_cost_wholesale_fixed_assets___control___nominal.WR">#REF!</definedName>
    <definedName name="Redn._in_at_cost_wholesale_fixed_assets___control___nominal.WWN">#REF!</definedName>
    <definedName name="Regulatory_equity___regulated_earnings_for_the_regulated_company___Appointee">#REF!</definedName>
    <definedName name="ReportBarFormat">#REF!</definedName>
    <definedName name="Reprofiling_adjustments___real___ADDN1">#REF!</definedName>
    <definedName name="Reprofiling_adjustments___real___ADDN2">#REF!</definedName>
    <definedName name="Reprofiling_adjustments___real___BR">#REF!</definedName>
    <definedName name="Reprofiling_adjustments___real___WN">#REF!</definedName>
    <definedName name="Reprofiling_adjustments___real___WR">#REF!</definedName>
    <definedName name="Reprofiling_adjustments___real___WWN">#REF!</definedName>
    <definedName name="Residental_apportioned_direct_procurement_from_customers___infrastructure_cost___nominal___Total">#REF!</definedName>
    <definedName name="Residential_Advance_receipts_lag_factor_measured">#REF!</definedName>
    <definedName name="Residential_Advance_receipts_lag_factor_unmeasured">#REF!</definedName>
    <definedName name="Residential_advance_receipts_measured_b_f___nominal_POS">#REF!</definedName>
    <definedName name="Residential_advance_receipts_unmeasured_b_f___nominal_POS">#REF!</definedName>
    <definedName name="Residential_apportionment_percentage_CALC">#REF!</definedName>
    <definedName name="Residential_apportionment_percentage_including_prior_year">#REF!</definedName>
    <definedName name="Residential_debtor_lag_factor">#REF!</definedName>
    <definedName name="Residential_debtor_target_balance___nominal">#REF!</definedName>
    <definedName name="Residential_Headroom____of_net_margin_">#REF!</definedName>
    <definedName name="Residential_Measured_income_accrual_rate">#REF!</definedName>
    <definedName name="Residential_Measured_income_accrual_target_balance___nominal">#REF!</definedName>
    <definedName name="Residential_measured_income_proportion_of_total_Residential_income">#REF!</definedName>
    <definedName name="Residential_net_margin__">#REF!</definedName>
    <definedName name="Residential_net_margin___nominal">#REF!</definedName>
    <definedName name="Residential_retail_impact_of_post_financeability_adjustment___nominal">#REF!</definedName>
    <definedName name="Residential_retail_impact_of_post_financeability_adjustment___real">#REF!</definedName>
    <definedName name="Residential_Retail_impact_of_post_financeability_adjustment_exc_wholesale_impact___nominal">#REF!</definedName>
    <definedName name="Residential_retail_margin____inclusive_of_margin_on_DPC_pass_through_">#REF!</definedName>
    <definedName name="Residential_retail_margin_inclusive_of_margin_on_DPC_pass_through___nominal">#REF!</definedName>
    <definedName name="Residential_retail_revenue_adjustment___nominal">#REF!</definedName>
    <definedName name="Residential_retail_revenue_adjustment___real">#REF!</definedName>
    <definedName name="Residential_retail_revenue_adjustment_per_customer___nominal">#REF!</definedName>
    <definedName name="Residential_retail_revenue_adjustment_per_customer___real">#REF!</definedName>
    <definedName name="Residential_retail_revenue_check">#REF!</definedName>
    <definedName name="Residential_retail_revenue_check_overall">#REF!</definedName>
    <definedName name="Residential_retail_service_revenue___real">#REF!</definedName>
    <definedName name="Residential_retail_service_revenue__sum_of_margin__margin_on_DPC_and_CTS____nominal">#REF!</definedName>
    <definedName name="Residential_retail_service_revenue__sum_of_margin__margin_on_DPC_and_CTS_and_post_financeability____nominal">#REF!</definedName>
    <definedName name="Residential_retail_service_revenue__sum_of_measured_and_unmeasured____nominal">#REF!</definedName>
    <definedName name="Residential_retail_service_revenue__sum_of_measured_and_unmeasured__including_post_financeability___nominal">#REF!</definedName>
    <definedName name="Residential_retail_service_revenue_inclusive_of_DPC_margin___nominal">#REF!</definedName>
    <definedName name="Residential_retail_service_revenue_inclusive_of_DPC_margin___post_financeability_adjustments_check">#REF!</definedName>
    <definedName name="Residential_retail_service_revenue_inclusive_of_DPC_margin___post_financeability_adjustments_check_overall">#REF!</definedName>
    <definedName name="Residential_retail_service_revenue_inclusive_of_DPC_margin___real">#REF!</definedName>
    <definedName name="Residential_retail_service_revenue_inclusive_of_DPC_margin_excluding_post_financeability_adjustments_check">#REF!</definedName>
    <definedName name="Residential_retail_service_revenue_inclusive_of_DPC_margin_excluding_post_financeability_adjustments_check_overall">#REF!</definedName>
    <definedName name="Residential_revenue_received___nominal">#REF!</definedName>
    <definedName name="Residential_tax_charge____of_net_margin_">#REF!</definedName>
    <definedName name="Residential_weighted_average_debtor_days___CALC">#REF!</definedName>
    <definedName name="Residential_wholesale_cost_paid___nominal_POS">#REF!</definedName>
    <definedName name="Residential_wholesale_creditor_lag_factor">#REF!</definedName>
    <definedName name="Residential_wholesale_creditor_target_balance___nominal">#REF!</definedName>
    <definedName name="Residential_working_capital_interest____of_net_margin___interest_received_">#REF!</definedName>
    <definedName name="Residentials_connected_for_water_and_sewerage">#REF!</definedName>
    <definedName name="Residentials_connected_for_water_or_sewerage">#REF!</definedName>
    <definedName name="Retail___Corporation_tax_creditor___Business_b_f___nominal">#REF!</definedName>
    <definedName name="Retail___Corporation_tax_creditor___Residential_b_f___nominal">#REF!</definedName>
    <definedName name="Retail_allowed_revenue_per_customer___joint_service___bill_module___real">#REF!</definedName>
    <definedName name="Retail_allowed_revenue_per_customer___joint_service___real">#REF!</definedName>
    <definedName name="Retail_allowed_revenue_per_customer___single_service___bill_module___real">#REF!</definedName>
    <definedName name="Retail_allowed_revenue_per_customer___single_service___real">#REF!</definedName>
    <definedName name="Retail_allowed_revenue_per_customer_joint_services___Growth">#REF!</definedName>
    <definedName name="Retail_allowed_revenue_per_customer_single_service___Growth">#REF!</definedName>
    <definedName name="Retail_revenue_adjustment_per_customer___Tariff_Band___real.1">#REF!</definedName>
    <definedName name="Retail_revenue_adjustment_per_customer___Tariff_Band___real.2">#REF!</definedName>
    <definedName name="Retail_revenue_adjustment_per_customer___Tariff_Band___real.3">#REF!</definedName>
    <definedName name="Retail_service_opex___Business___nominal">#REF!</definedName>
    <definedName name="Retail_service_opex___Business___nominal.NEG">#REF!</definedName>
    <definedName name="Retail_service_opex___Residential___nominal">#REF!</definedName>
    <definedName name="Retail_service_opex___Residential___nominal.NEG">#REF!</definedName>
    <definedName name="Retail_Trade_and_Other_Payables___Business___nominal">#REF!</definedName>
    <definedName name="Retail_Trade_and_Other_Payables___nominal">#REF!</definedName>
    <definedName name="Retail_Trade_and_Other_Payables___nominal_POS">#REF!</definedName>
    <definedName name="Retail_Trade_and_Other_Payables___Residential___nominal">#REF!</definedName>
    <definedName name="Retained_cash_balance___Appointee___check_calc___nominal">#REF!</definedName>
    <definedName name="Retained_cash_balance___Appointee___check_calc___nominal.BEG">#REF!</definedName>
    <definedName name="Retained_cash_balance___Appointee___nominal">#REF!</definedName>
    <definedName name="Retained_cash_balance___Appointee___nominal.BEG">#REF!</definedName>
    <definedName name="Retained_cash_balance___Business___check_calc___nominal">#REF!</definedName>
    <definedName name="Retained_cash_balance___Business___check_calc___nominal.BEG">#REF!</definedName>
    <definedName name="Retained_cash_balance___Business___nominal">#REF!</definedName>
    <definedName name="Retained_cash_balance___Business___nominal.BEG">#REF!</definedName>
    <definedName name="Retained_cash_balance___control___check_calc___nominal.ADDN1">#REF!</definedName>
    <definedName name="Retained_cash_balance___control___check_calc___nominal.ADDN1.BEG">#REF!</definedName>
    <definedName name="Retained_cash_balance___control___check_calc___nominal.ADDN2">#REF!</definedName>
    <definedName name="Retained_cash_balance___control___check_calc___nominal.ADDN2.BEG">#REF!</definedName>
    <definedName name="Retained_cash_balance___control___check_calc___nominal.BR">#REF!</definedName>
    <definedName name="Retained_cash_balance___control___check_calc___nominal.BR.BEG">#REF!</definedName>
    <definedName name="Retained_cash_balance___control___check_calc___nominal.WN">#REF!</definedName>
    <definedName name="Retained_cash_balance___control___check_calc___nominal.WN.BEG">#REF!</definedName>
    <definedName name="Retained_cash_balance___control___check_calc___nominal.WR">#REF!</definedName>
    <definedName name="Retained_cash_balance___control___check_calc___nominal.WR.BEG">#REF!</definedName>
    <definedName name="Retained_cash_balance___control___check_calc___nominal.WWN">#REF!</definedName>
    <definedName name="Retained_cash_balance___control___check_calc___nominal.WWN.BEG">#REF!</definedName>
    <definedName name="Retained_cash_balance___control___nominal.ADDN1">#REF!</definedName>
    <definedName name="Retained_cash_balance___control___nominal.ADDN1.BEG">#REF!</definedName>
    <definedName name="Retained_cash_balance___control___nominal.ADDN2">#REF!</definedName>
    <definedName name="Retained_cash_balance___control___nominal.ADDN2.BEG">#REF!</definedName>
    <definedName name="Retained_cash_balance___control___nominal.BR">#REF!</definedName>
    <definedName name="Retained_cash_balance___control___nominal.BR.BEG">#REF!</definedName>
    <definedName name="Retained_cash_balance___control___nominal.WN">#REF!</definedName>
    <definedName name="Retained_cash_balance___control___nominal.WN.BEG">#REF!</definedName>
    <definedName name="Retained_cash_balance___control___nominal.WR">#REF!</definedName>
    <definedName name="Retained_cash_balance___control___nominal.WR.BEG">#REF!</definedName>
    <definedName name="Retained_cash_balance___control___nominal.WWN">#REF!</definedName>
    <definedName name="Retained_cash_balance___control___nominal.WWN.BEG">#REF!</definedName>
    <definedName name="Retained_cash_balance___Residential___check_calc___nominal">#REF!</definedName>
    <definedName name="Retained_cash_balance___Residential___check_calc___nominal.BEG">#REF!</definedName>
    <definedName name="Retained_cash_balance___Residential___nominal">#REF!</definedName>
    <definedName name="Retained_cash_balance___Residential___nominal.BEG">#REF!</definedName>
    <definedName name="Retained_cash_balance___Retail___check_calc___nominal">#REF!</definedName>
    <definedName name="Retained_cash_balance___Retail___check_calc___nominal.BEG">#REF!</definedName>
    <definedName name="Retained_cash_balance___Wholesale___check_calc___nominal">#REF!</definedName>
    <definedName name="Retained_cash_balance___Wholesale___check_calc___nominal.BEG">#REF!</definedName>
    <definedName name="Retained_cash_balance___Wholesale___nominal">#REF!</definedName>
    <definedName name="Retained_cash_flow___debt___Appointee">#REF!</definedName>
    <definedName name="Retained_cash_flow___debt___Post_Fin_adj___Appointee">#REF!</definedName>
    <definedName name="Retained_earnings___Business___nominal">#REF!</definedName>
    <definedName name="Retained_earnings___control___nominal.ADDN1">#REF!</definedName>
    <definedName name="Retained_earnings___control___nominal.ADDN2">#REF!</definedName>
    <definedName name="Retained_earnings___control___nominal.BR">#REF!</definedName>
    <definedName name="Retained_earnings___control___nominal.WN">#REF!</definedName>
    <definedName name="Retained_earnings___control___nominal.WR">#REF!</definedName>
    <definedName name="Retained_earnings___control___nominal.WWN">#REF!</definedName>
    <definedName name="Retained_earnings___Residential___nominal">#REF!</definedName>
    <definedName name="Retained_earnings___Retail___nominal">#REF!</definedName>
    <definedName name="Retained_earnings___wholesale___nominal">#REF!</definedName>
    <definedName name="Retained_earnings_and_other_distributable_reserves_b_f___Appointee___nominal">#REF!</definedName>
    <definedName name="Retained_earnings_and_other_distributable_reserves_balance___Appointee___nominal">#REF!</definedName>
    <definedName name="Retained_earnings_and_other_distributable_reserves_balance___Appointee___nominal.BEG">#REF!</definedName>
    <definedName name="Retained_earnings_Appointee_total_check">#REF!</definedName>
    <definedName name="Retained_earnings_Appointee_total_check_overall">#REF!</definedName>
    <definedName name="Retained_earnings_balance___Appointee___nominal">#REF!</definedName>
    <definedName name="Retained_earnings_balance___Appointee___nominal.BEG">#REF!</definedName>
    <definedName name="Retained_earnings_balance___Business___check_calc___nominal">#REF!</definedName>
    <definedName name="Retained_earnings_balance___Business___check_calc___nominal.BEG">#REF!</definedName>
    <definedName name="Retained_earnings_balance___Business___nominal">#REF!</definedName>
    <definedName name="Retained_earnings_balance___Business___nominal.BEG">#REF!</definedName>
    <definedName name="Retained_earnings_balance___control___check_calc___nominal.ADDN1">#REF!</definedName>
    <definedName name="Retained_earnings_balance___control___check_calc___nominal.ADDN1.BEG">#REF!</definedName>
    <definedName name="Retained_earnings_balance___control___check_calc___nominal.ADDN2">#REF!</definedName>
    <definedName name="Retained_earnings_balance___control___check_calc___nominal.ADDN2.BEG">#REF!</definedName>
    <definedName name="Retained_earnings_balance___control___check_calc___nominal.BR">#REF!</definedName>
    <definedName name="Retained_earnings_balance___control___check_calc___nominal.BR.BEG">#REF!</definedName>
    <definedName name="Retained_earnings_balance___control___check_calc___nominal.WN">#REF!</definedName>
    <definedName name="Retained_earnings_balance___control___check_calc___nominal.WN.BEG">#REF!</definedName>
    <definedName name="Retained_earnings_balance___control___check_calc___nominal.WR">#REF!</definedName>
    <definedName name="Retained_earnings_balance___control___check_calc___nominal.WR.BEG">#REF!</definedName>
    <definedName name="Retained_earnings_balance___control___check_calc___nominal.WWN">#REF!</definedName>
    <definedName name="Retained_earnings_balance___control___check_calc___nominal.WWN.BEG">#REF!</definedName>
    <definedName name="Retained_earnings_balance___control___nominal.ADDN1">#REF!</definedName>
    <definedName name="Retained_earnings_balance___control___nominal.ADDN1.BEG">#REF!</definedName>
    <definedName name="Retained_earnings_balance___control___nominal.ADDN2">#REF!</definedName>
    <definedName name="Retained_earnings_balance___control___nominal.ADDN2.BEG">#REF!</definedName>
    <definedName name="Retained_earnings_balance___control___nominal.BR">#REF!</definedName>
    <definedName name="Retained_earnings_balance___control___nominal.BR.BEG">#REF!</definedName>
    <definedName name="Retained_earnings_balance___control___nominal.WN">#REF!</definedName>
    <definedName name="Retained_earnings_balance___control___nominal.WN.BEG">#REF!</definedName>
    <definedName name="Retained_earnings_balance___control___nominal.WR">#REF!</definedName>
    <definedName name="Retained_earnings_balance___control___nominal.WR.BEG">#REF!</definedName>
    <definedName name="Retained_earnings_balance___control___nominal.WWN">#REF!</definedName>
    <definedName name="Retained_earnings_balance___control___nominal.WWN.BEG">#REF!</definedName>
    <definedName name="Retained_earnings_balance___Residential___check_calc___nominal">#REF!</definedName>
    <definedName name="Retained_earnings_balance___Residential___check_calc___nominal.BEG">#REF!</definedName>
    <definedName name="Retained_earnings_balance___Residential___nominal">#REF!</definedName>
    <definedName name="Retained_earnings_balance___Residential___nominal.BEG">#REF!</definedName>
    <definedName name="Retained_earnings_balance___Retail___check_calc___nominal">#REF!</definedName>
    <definedName name="Retained_earnings_balance___Retail___check_calc___nominal.BEG">#REF!</definedName>
    <definedName name="Retained_earnings_balance___Retail___nominal">#REF!</definedName>
    <definedName name="Retained_earnings_balance___Wholesale___check_calc___nominal">#REF!</definedName>
    <definedName name="Retained_earnings_balance___Wholesale___check_calc___nominal.BEG">#REF!</definedName>
    <definedName name="Retained_earnings_balance___Wholesale___nominal">#REF!</definedName>
    <definedName name="Retirement_benefit_asset____liabilities__balance__control___nominal.ADDN1">#REF!</definedName>
    <definedName name="Retirement_benefit_asset____liabilities__balance__control___nominal.ADDN1.BEG">#REF!</definedName>
    <definedName name="Retirement_benefit_asset____liabilities__balance__control___nominal.ADDN2">#REF!</definedName>
    <definedName name="Retirement_benefit_asset____liabilities__balance__control___nominal.ADDN2.BEG">#REF!</definedName>
    <definedName name="Retirement_benefit_asset____liabilities__balance__control___nominal.BR">#REF!</definedName>
    <definedName name="Retirement_benefit_asset____liabilities__balance__control___nominal.BR.BEG">#REF!</definedName>
    <definedName name="Retirement_benefit_asset____liabilities__balance__control___nominal.WN">#REF!</definedName>
    <definedName name="Retirement_benefit_asset____liabilities__balance__control___nominal.WN.BEG">#REF!</definedName>
    <definedName name="Retirement_benefit_asset____liabilities__balance__control___nominal.WR">#REF!</definedName>
    <definedName name="Retirement_benefit_asset____liabilities__balance__control___nominal.WR.BEG">#REF!</definedName>
    <definedName name="Retirement_benefit_asset____liabilities__balance__control___nominal.WWN">#REF!</definedName>
    <definedName name="Retirement_benefit_asset____liabilities__balance__control___nominal.WWN.BEG">#REF!</definedName>
    <definedName name="Retirement_benefit_asset_balance___Appointee___nominal">#REF!</definedName>
    <definedName name="Retirement_benefit_asset_balance___Business___nominal">#REF!</definedName>
    <definedName name="Retirement_benefit_asset_balance___control___nominal.ADDN1">#REF!</definedName>
    <definedName name="Retirement_benefit_asset_balance___control___nominal.ADDN2">#REF!</definedName>
    <definedName name="Retirement_benefit_asset_balance___control___nominal.BR">#REF!</definedName>
    <definedName name="Retirement_benefit_asset_balance___control___nominal.WN">#REF!</definedName>
    <definedName name="Retirement_benefit_asset_balance___control___nominal.WR">#REF!</definedName>
    <definedName name="Retirement_benefit_asset_balance___control___nominal.WWN">#REF!</definedName>
    <definedName name="Retirement_benefit_asset_balance___Residential___nominal">#REF!</definedName>
    <definedName name="Retirement_benefit_asset_balance___Retail___nominal">#REF!</definedName>
    <definedName name="Retirement_benefit_asset_balance___Wholesale___nominal">#REF!</definedName>
    <definedName name="Retirement_benefit_liability_balance___Appointee___nominal">#REF!</definedName>
    <definedName name="Retirement_benefit_liability_balance___Business___nominal">#REF!</definedName>
    <definedName name="Retirement_benefit_liability_balance___control___nominal.ADDN1">#REF!</definedName>
    <definedName name="Retirement_benefit_liability_balance___control___nominal.ADDN2">#REF!</definedName>
    <definedName name="Retirement_benefit_liability_balance___control___nominal.BR">#REF!</definedName>
    <definedName name="Retirement_benefit_liability_balance___control___nominal.WN">#REF!</definedName>
    <definedName name="Retirement_benefit_liability_balance___control___nominal.WR">#REF!</definedName>
    <definedName name="Retirement_benefit_liability_balance___control___nominal.WWN">#REF!</definedName>
    <definedName name="Retirement_benefit_liability_balance___Residential___nominal">#REF!</definedName>
    <definedName name="Retirement_benefit_liability_balance___Retail___nominal">#REF!</definedName>
    <definedName name="Retirement_benefit_liability_balance___Wholesale___nominal">#REF!</definedName>
    <definedName name="Return_on_2020_25_RCV___nominal.ADDN1">#REF!</definedName>
    <definedName name="Return_on_2020_25_RCV___nominal.ADDN2">#REF!</definedName>
    <definedName name="Return_on_2020_25_RCV___nominal.BR">#REF!</definedName>
    <definedName name="Return_on_2020_25_RCV___nominal.WN">#REF!</definedName>
    <definedName name="Return_on_2020_25_RCV___nominal.WR">#REF!</definedName>
    <definedName name="Return_on_2020_25_RCV___nominal.WWN">#REF!</definedName>
    <definedName name="Return_on_2020_25_RCV___real.ADDN1">#REF!</definedName>
    <definedName name="Return_on_2020_25_RCV___real.ADDN2">#REF!</definedName>
    <definedName name="Return_on_2020_25_RCV___real.BR">#REF!</definedName>
    <definedName name="Return_on_2020_25_RCV___real.WN">#REF!</definedName>
    <definedName name="Return_on_2020_25_RCV___real.WR">#REF!</definedName>
    <definedName name="Return_on_2020_25_RCV___real.WWN">#REF!</definedName>
    <definedName name="Return_on_Capital____control___real.ADDN1">#REF!</definedName>
    <definedName name="Return_on_Capital____control___real.ADDN2">#REF!</definedName>
    <definedName name="Return_on_Capital____control___real.BR">#REF!</definedName>
    <definedName name="Return_on_Capital____control___real.WN">#REF!</definedName>
    <definedName name="Return_on_Capital____control___real.WR">#REF!</definedName>
    <definedName name="Return_on_Capital____control___real.WWN">#REF!</definedName>
    <definedName name="Return_on_Capital___nominal.ADDN1">#REF!</definedName>
    <definedName name="Return_on_Capital___nominal.ADDN2">#REF!</definedName>
    <definedName name="Return_on_Capital___nominal.BR">#REF!</definedName>
    <definedName name="Return_on_Capital___nominal.WN">#REF!</definedName>
    <definedName name="Return_on_Capital___nominal.WR">#REF!</definedName>
    <definedName name="Return_on_Capital___nominal.WWN">#REF!</definedName>
    <definedName name="Return_on_Capital___real.ADDN1">#REF!</definedName>
    <definedName name="Return_on_Capital___real.ADDN2">#REF!</definedName>
    <definedName name="Return_on_Capital___real.BR">#REF!</definedName>
    <definedName name="Return_on_Capital___real.WN">#REF!</definedName>
    <definedName name="Return_on_Capital___real.WR">#REF!</definedName>
    <definedName name="Return_on_Capital___real.WWN">#REF!</definedName>
    <definedName name="Return_on_Capital___real___ADDN1">#REF!</definedName>
    <definedName name="Return_on_Capital___real___ADDN2">#REF!</definedName>
    <definedName name="Return_on_Capital___real___BR">#REF!</definedName>
    <definedName name="Return_on_Capital___real___WN">#REF!</definedName>
    <definedName name="Return_on_Capital___real___WR">#REF!</definedName>
    <definedName name="Return_on_Capital___real___WWN">#REF!</definedName>
    <definedName name="Return_on_capital_employed___ROCE____Appointee">#REF!</definedName>
    <definedName name="Return_on_capital_employed___ROCE____Control.ADDN1">#REF!</definedName>
    <definedName name="Return_on_capital_employed___ROCE____Control.ADDN2">#REF!</definedName>
    <definedName name="Return_on_capital_employed___ROCE____Control.BR">#REF!</definedName>
    <definedName name="Return_on_capital_employed___ROCE____Control.WN">#REF!</definedName>
    <definedName name="Return_on_capital_employed___ROCE____Control.WR">#REF!</definedName>
    <definedName name="Return_on_capital_employed___ROCE____Control.WWN">#REF!</definedName>
    <definedName name="Return_on_capital_employed___ROCE___building_blocks____Wholesale">#REF!</definedName>
    <definedName name="Return_on_Post_2025_RCV___nominal.ADDN1">#REF!</definedName>
    <definedName name="Return_on_Post_2025_RCV___nominal.ADDN2">#REF!</definedName>
    <definedName name="Return_on_Post_2025_RCV___nominal.BR">#REF!</definedName>
    <definedName name="Return_on_Post_2025_RCV___nominal.WN">#REF!</definedName>
    <definedName name="Return_on_Post_2025_RCV___nominal.WR">#REF!</definedName>
    <definedName name="Return_on_Post_2025_RCV___nominal.WWN">#REF!</definedName>
    <definedName name="Return_on_Post_2025_RCV___real.ADDN1">#REF!</definedName>
    <definedName name="Return_on_Post_2025_RCV___real.ADDN2">#REF!</definedName>
    <definedName name="Return_on_Post_2025_RCV___real.BR">#REF!</definedName>
    <definedName name="Return_on_Post_2025_RCV___real.WN">#REF!</definedName>
    <definedName name="Return_on_Post_2025_RCV___real.WR">#REF!</definedName>
    <definedName name="Return_on_Post_2025_RCV___real.WWN">#REF!</definedName>
    <definedName name="Return_on_Pre_2020_RCV___nominal.ADDN1">#REF!</definedName>
    <definedName name="Return_on_Pre_2020_RCV___nominal.ADDN2">#REF!</definedName>
    <definedName name="Return_on_Pre_2020_RCV___nominal.BR">#REF!</definedName>
    <definedName name="Return_on_Pre_2020_RCV___nominal.WN">#REF!</definedName>
    <definedName name="Return_on_Pre_2020_RCV___nominal.WR">#REF!</definedName>
    <definedName name="Return_on_Pre_2020_RCV___nominal.WWN">#REF!</definedName>
    <definedName name="Return_on_Pre_2020_RCV___real.ADDN1">#REF!</definedName>
    <definedName name="Return_on_Pre_2020_RCV___real.ADDN2">#REF!</definedName>
    <definedName name="Return_on_Pre_2020_RCV___real.BR">#REF!</definedName>
    <definedName name="Return_on_Pre_2020_RCV___real.WN">#REF!</definedName>
    <definedName name="Return_on_Pre_2020_RCV___real.WR">#REF!</definedName>
    <definedName name="Return_on_Pre_2020_RCV___real.WWN">#REF!</definedName>
    <definedName name="Revenue___Appointee___nominal">#REF!</definedName>
    <definedName name="Revenue___Retail___nominal">#REF!</definedName>
    <definedName name="Revenue_excl._tax__reprofiling_and_post_financeability___real___ADDN1">#REF!</definedName>
    <definedName name="Revenue_excl._tax__reprofiling_and_post_financeability___real___ADDN2">#REF!</definedName>
    <definedName name="Revenue_excl._tax_charge__reprofiling_and_post_financeability___real___BR">#REF!</definedName>
    <definedName name="Revenue_excl._tax_charge__reprofiling_and_post_financeability___real___WN">#REF!</definedName>
    <definedName name="Revenue_excl._tax_charge__reprofiling_and_post_financeability___real___WR">#REF!</definedName>
    <definedName name="Revenue_excl._tax_charge__reprofiling_and_post_financeability___real___WWN">#REF!</definedName>
    <definedName name="Revenue_inc._tax_charge__reprofiling_and_post_financeability___real___ADDN1">#REF!</definedName>
    <definedName name="Revenue_inc._tax_charge__reprofiling_and_post_financeability___real___ADDN2">#REF!</definedName>
    <definedName name="Revenue_inc._tax_charge__reprofiling_and_post_financeability___real___BR">#REF!</definedName>
    <definedName name="Revenue_inc._tax_charge__reprofiling_and_post_financeability___real___WN">#REF!</definedName>
    <definedName name="Revenue_inc._tax_charge__reprofiling_and_post_financeability___real___WR">#REF!</definedName>
    <definedName name="Revenue_inc._tax_charge__reprofiling_and_post_financeability___real___WWN">#REF!</definedName>
    <definedName name="Revenue_requirement_excl._tax_charge___before_override___nominal.ADDN1">#REF!</definedName>
    <definedName name="Revenue_requirement_excl._tax_charge___before_override___nominal.ADDN2">#REF!</definedName>
    <definedName name="Revenue_requirement_excl._tax_charge___before_override___nominal.BR">#REF!</definedName>
    <definedName name="Revenue_requirement_excl._tax_charge___before_override___nominal.WN">#REF!</definedName>
    <definedName name="Revenue_requirement_excl._tax_charge___before_override___nominal.WR">#REF!</definedName>
    <definedName name="Revenue_requirement_excl._tax_charge___before_override___nominal.WWN">#REF!</definedName>
    <definedName name="Revenue_requirement_excl._tax_charge___before_override___real.ADDN1">#REF!</definedName>
    <definedName name="Revenue_requirement_excl._tax_charge___before_override___real.ADDN2">#REF!</definedName>
    <definedName name="Revenue_requirement_excl._tax_charge___before_override___real.BR">#REF!</definedName>
    <definedName name="Revenue_requirement_excl._tax_charge___before_override___real.WN">#REF!</definedName>
    <definedName name="Revenue_requirement_excl._tax_charge___before_override___real.WR">#REF!</definedName>
    <definedName name="Revenue_requirement_excl._tax_charge___before_override___real.WWN">#REF!</definedName>
    <definedName name="Revenue_requirement_excl._tax_charge___nominal.ADDN1">#REF!</definedName>
    <definedName name="Revenue_requirement_excl._tax_charge___nominal.ADDN2">#REF!</definedName>
    <definedName name="Revenue_requirement_excl._tax_charge___nominal.BR">#REF!</definedName>
    <definedName name="Revenue_requirement_excl._tax_charge___nominal.WN">#REF!</definedName>
    <definedName name="Revenue_requirement_excl._tax_charge___nominal.WR">#REF!</definedName>
    <definedName name="Revenue_requirement_excl._tax_charge___nominal.WWN">#REF!</definedName>
    <definedName name="Revenue_requirement_excl._tax_charge___real.ADDN1">#REF!</definedName>
    <definedName name="Revenue_requirement_excl._tax_charge___real.ADDN2">#REF!</definedName>
    <definedName name="Revenue_requirement_excl._tax_charge___real.BR">#REF!</definedName>
    <definedName name="Revenue_requirement_excl._tax_charge___real.WN">#REF!</definedName>
    <definedName name="Revenue_requirement_excl._tax_charge___real.WR">#REF!</definedName>
    <definedName name="Revenue_requirement_excl._tax_charge___real.WWN">#REF!</definedName>
    <definedName name="Revenue_requirement_excl._tax_charge_and_revenue_adj.____control___real.ADDN1">#REF!</definedName>
    <definedName name="Revenue_requirement_excl._tax_charge_and_revenue_adj.____control___real.ADDN2">#REF!</definedName>
    <definedName name="Revenue_requirement_excl._tax_charge_and_revenue_adj.____control___real.BR">#REF!</definedName>
    <definedName name="Revenue_requirement_excl._tax_charge_and_revenue_adj.____control___real.WN">#REF!</definedName>
    <definedName name="Revenue_requirement_excl._tax_charge_and_revenue_adj.____control___real.WR">#REF!</definedName>
    <definedName name="Revenue_requirement_excl._tax_charge_and_revenue_adj.____control___real.WWN">#REF!</definedName>
    <definedName name="Revenue_requirement_incl._tax_charge___Wholesale___nominal">#REF!</definedName>
    <definedName name="Revenue_requirement_with_impact_of_reprofiling_excl._tax_charge___nominal.ADDN1">#REF!</definedName>
    <definedName name="Revenue_requirement_with_impact_of_reprofiling_excl._tax_charge___nominal.ADDN2">#REF!</definedName>
    <definedName name="Revenue_requirement_with_impact_of_reprofiling_excl._tax_charge___nominal.BR">#REF!</definedName>
    <definedName name="Revenue_requirement_with_impact_of_reprofiling_excl._tax_charge___nominal.WN">#REF!</definedName>
    <definedName name="Revenue_requirement_with_impact_of_reprofiling_excl._tax_charge___nominal.WR">#REF!</definedName>
    <definedName name="Revenue_requirement_with_impact_of_reprofiling_excl._tax_charge___nominal.WWN">#REF!</definedName>
    <definedName name="Revenue_requirement_with_impact_of_reprofiling_excl._tax_charge___real.ADDN1">#REF!</definedName>
    <definedName name="Revenue_requirement_with_impact_of_reprofiling_excl._tax_charge___real.ADDN2">#REF!</definedName>
    <definedName name="Revenue_requirement_with_impact_of_reprofiling_excl._tax_charge___real.BR">#REF!</definedName>
    <definedName name="Revenue_requirement_with_impact_of_reprofiling_excl._tax_charge___real.WN">#REF!</definedName>
    <definedName name="Revenue_requirement_with_impact_of_reprofiling_excl._tax_charge___real.WR">#REF!</definedName>
    <definedName name="Revenue_requirement_with_impact_of_reprofiling_excl._tax_charge___real.WWN">#REF!</definedName>
    <definedName name="Revenue_requirement_with_impact_of_reprofiling_excl._tax_charge___wholesale___nominal">#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5" hidden="1">7</definedName>
    <definedName name="RiskHasSettings" localSheetId="6" hidden="1">7</definedName>
    <definedName name="RiskHasSettings" localSheetId="7" hidden="1">7</definedName>
    <definedName name="RiskHasSettings" localSheetId="9">5</definedName>
    <definedName name="RiskHasSettings" localSheetId="10">5</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5" hidden="1">TRUE</definedName>
    <definedName name="RiskMultipleCPUSupportEnabled" localSheetId="6" hidden="1">TRUE</definedName>
    <definedName name="RiskMultipleCPUSupportEnabled" localSheetId="7" hidden="1">TRUE</definedName>
    <definedName name="RiskMultipleCPUSupportEnabled" localSheetId="9">TRUE</definedName>
    <definedName name="RiskMultipleCPUSupportEnabled" localSheetId="10">TRUE</definedName>
    <definedName name="RiskMultipleCPUSupportEnabled" hidden="1">FALS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localSheetId="5" hidden="1">TRUE</definedName>
    <definedName name="RiskUseFixedSeed" localSheetId="6" hidden="1">TRUE</definedName>
    <definedName name="RiskUseFixedSeed" localSheetId="7" hidden="1">TRUE</definedName>
    <definedName name="RiskUseFixedSeed" hidden="1">FALSE</definedName>
    <definedName name="RiskUseMultipleCPUs" localSheetId="5" hidden="1">TRUE</definedName>
    <definedName name="RiskUseMultipleCPUs" localSheetId="6" hidden="1">TRUE</definedName>
    <definedName name="RiskUseMultipleCPUs" localSheetId="7" hidden="1">TRUE</definedName>
    <definedName name="RiskUseMultipleCPUs" localSheetId="9">TRUE</definedName>
    <definedName name="RiskUseMultipleCPUs" localSheetId="10">TRUE</definedName>
    <definedName name="RiskUseMultipleCPUs" hidden="1">FALSE</definedName>
    <definedName name="RPI_ILD_indexation_rate">#REF!</definedName>
    <definedName name="RPI_Index_linked_debt___nominal.ADDN1">#REF!</definedName>
    <definedName name="RPI_Index_linked_debt___nominal.ADDN1.BEG">#REF!</definedName>
    <definedName name="RPI_Index_linked_debt___nominal.ADDN2">#REF!</definedName>
    <definedName name="RPI_Index_linked_debt___nominal.ADDN2.BEG">#REF!</definedName>
    <definedName name="RPI_Index_linked_debt___nominal.BR">#REF!</definedName>
    <definedName name="RPI_Index_linked_debt___nominal.BR.BEG">#REF!</definedName>
    <definedName name="RPI_Index_linked_debt___nominal.WN">#REF!</definedName>
    <definedName name="RPI_Index_linked_debt___nominal.WN.BEG">#REF!</definedName>
    <definedName name="RPI_Index_linked_debt___nominal.WR">#REF!</definedName>
    <definedName name="RPI_Index_linked_debt___nominal.WR.BEG">#REF!</definedName>
    <definedName name="RPI_Index_linked_debt___nominal.WWN">#REF!</definedName>
    <definedName name="RPI_Index_linked_debt___nominal.WWN.BEG">#REF!</definedName>
    <definedName name="RPI_Index_linked_debt_indexation___nominal.ADDN1">#REF!</definedName>
    <definedName name="RPI_Index_linked_debt_indexation___nominal.ADDN2">#REF!</definedName>
    <definedName name="RPI_Index_linked_debt_indexation___nominal.BR">#REF!</definedName>
    <definedName name="RPI_Index_linked_debt_indexation___nominal.WN">#REF!</definedName>
    <definedName name="RPI_Index_linked_debt_indexation___nominal.WR">#REF!</definedName>
    <definedName name="RPI_Index_linked_debt_indexation___nominal.WWN">#REF!</definedName>
    <definedName name="RPI_Interest_on_Index_linked_loans___control___nominal.ADDN1">#REF!</definedName>
    <definedName name="RPI_Interest_on_Index_linked_loans___control___nominal.ADDN2">#REF!</definedName>
    <definedName name="RPI_Interest_on_Index_linked_loans___control___nominal.BR">#REF!</definedName>
    <definedName name="RPI_Interest_on_Index_linked_loans___control___nominal.WN">#REF!</definedName>
    <definedName name="RPI_Interest_on_Index_linked_loans___control___nominal.WR">#REF!</definedName>
    <definedName name="RPI_Interest_on_Index_linked_loans___control___nominal.WWN">#REF!</definedName>
    <definedName name="RPI_opening_index_linked_debt___nominal.ADDN1">#REF!</definedName>
    <definedName name="RPI_opening_index_linked_debt___nominal.ADDN2">#REF!</definedName>
    <definedName name="RPI_opening_index_linked_debt___nominal.BR">#REF!</definedName>
    <definedName name="RPI_opening_index_linked_debt___nominal.WN">#REF!</definedName>
    <definedName name="RPI_opening_index_linked_debt___nominal.WR">#REF!</definedName>
    <definedName name="RPI_opening_index_linked_debt___nominal.WWN">#REF!</definedName>
    <definedName name="rytry" localSheetId="10" hidden="1">{"NET",#N/A,FALSE,"401C11"}</definedName>
    <definedName name="rytry" localSheetId="8" hidden="1">{"NET",#N/A,FALSE,"401C11"}</definedName>
    <definedName name="rytry" hidden="1">{"NET",#N/A,FALSE,"401C11"}</definedName>
    <definedName name="SAPBEXrevision">1</definedName>
    <definedName name="SAPBEXsysID">"BWB"</definedName>
    <definedName name="SAPBEXwbID">"49ZLUKBQR0WG29D9LLI3IBIIT"</definedName>
    <definedName name="Single_Retail_income___real">#REF!</definedName>
    <definedName name="sort" localSheetId="8" hidden="1">#REF!</definedName>
    <definedName name="sort" hidden="1">#REF!</definedName>
    <definedName name="Start_date">#REF!</definedName>
    <definedName name="Switch_____of_dividends_issued_as_scrip_shares">#REF!</definedName>
    <definedName name="Switch_____of_ILD">#REF!</definedName>
    <definedName name="Switch_____of_ordinary_dividends_paid_as_interim_dividend">#REF!</definedName>
    <definedName name="Switch____HH_Advance_receipt_creditor_days">#REF!</definedName>
    <definedName name="Switch___adjustment_to_tax_payment">#REF!</definedName>
    <definedName name="Switch___Adjustment_to_Wholesale_revenue_requirement___real">#REF!</definedName>
    <definedName name="Switch___Allowable_depreciation_on_capitalised_revenue___active___control">#REF!</definedName>
    <definedName name="Switch___Alternative_revenue_value___real.ADDN1">#REF!</definedName>
    <definedName name="Switch___Alternative_revenue_value___real.ADDN2">#REF!</definedName>
    <definedName name="Switch___Alternative_revenue_value___real.BR">#REF!</definedName>
    <definedName name="Switch___Alternative_revenue_value___real.WN">#REF!</definedName>
    <definedName name="Switch___Alternative_revenue_value___real.WR">#REF!</definedName>
    <definedName name="Switch___Alternative_revenue_value___real.WWN">#REF!</definedName>
    <definedName name="Switch___Apply_adjustment_to_post_financeability_items_not_eligible_for_uplift.ADDN1">#REF!</definedName>
    <definedName name="Switch___Apply_adjustment_to_post_financeability_items_not_eligible_for_uplift.ADDN2">#REF!</definedName>
    <definedName name="Switch___Apply_adjustment_to_post_financeability_items_not_eligible_for_uplift.BR">#REF!</definedName>
    <definedName name="Switch___Apply_adjustment_to_post_financeability_items_not_eligible_for_uplift.WN">#REF!</definedName>
    <definedName name="Switch___Apply_adjustment_to_post_financeability_items_not_eligible_for_uplift.WR">#REF!</definedName>
    <definedName name="Switch___Apply_adjustment_to_post_financeability_items_not_eligible_for_uplift.WWN">#REF!</definedName>
    <definedName name="Switch___bank_interest_rate__receivable_">#REF!</definedName>
    <definedName name="Switch___Base_revenue_for_2024_25">#REF!</definedName>
    <definedName name="Switch___bioresources_TDS">#REF!</definedName>
    <definedName name="Switch___Blended_interest_rate">#REF!</definedName>
    <definedName name="Switch___Business__retail_total_allowed_depreciation___real">#REF!</definedName>
    <definedName name="Switch___Business_Advance_Receipts_Weighting___Unmeasured">#REF!</definedName>
    <definedName name="Switch___Business_Measured_income_accrual_Opening_balance____nominal">#REF!</definedName>
    <definedName name="Switch___Business_measured_income_proportion_of_total_Business_income">#REF!</definedName>
    <definedName name="Switch___Business_retail_advance_receipts_creditor_days">#REF!</definedName>
    <definedName name="Switch___Business_retail_average_cost_per_customer_in_Tariff_Band__Welsh_companies____real">#REF!</definedName>
    <definedName name="Switch___Business_retail_capital_expenditure">#REF!</definedName>
    <definedName name="Switch___Business_retail_debtors">#REF!</definedName>
    <definedName name="Switch___Business_retail_margin___Override">#REF!</definedName>
    <definedName name="Switch___Business_retail_measured_advance_receipts">#REF!</definedName>
    <definedName name="Switch___Business_retail_Measured_income_accrual_rate">#REF!</definedName>
    <definedName name="Switch___Business_retail_revenue_adjustment___real">#REF!</definedName>
    <definedName name="Switch___Business_retail_revenue_override___nominal">#REF!</definedName>
    <definedName name="Switch___Business_retail_unmeasured_advance_receipts">#REF!</definedName>
    <definedName name="Switch___Capex_creditor_days">#REF!</definedName>
    <definedName name="Switch___Capital_expenditure___proportion_of_new_capital_expenditure_not_qualifying_for_capital_allowance_deductions">#REF!</definedName>
    <definedName name="Switch___Capital_expenditure___Proportion_of_new_capital_expenditure_qualifying_for_high_level_deduction">#REF!</definedName>
    <definedName name="Switch___Capital_expenditure___proportion_of_new_capital_expenditure_qualifying_for_the_main_rate_pool___control">#REF!</definedName>
    <definedName name="Switch___Capital_expenditure___proportion_of_new_capital_expenditure_qualifying_for_the_special_rate_pool___control">#REF!</definedName>
    <definedName name="Switch___Capital_expenditure___proportion_of_new_capital_expenditure_qualifying_for_the_structures_and_buildings_pool___control">#REF!</definedName>
    <definedName name="Switch___Capital_expenditure_writing_down_allowance_main_rate_pool">#REF!</definedName>
    <definedName name="Switch___Capital_expenditure_writing_down_allowance_special_rate_pool">#REF!</definedName>
    <definedName name="Switch___Capital_expenditure_writing_down_allowance_structures_and_buildings_pool">#REF!</definedName>
    <definedName name="Switch___Cash_and_cash_equivalents_initial_balance___control___nominal">#REF!</definedName>
    <definedName name="Switch___cost_to_serve">#REF!</definedName>
    <definedName name="Switch___Current_tax_liabilities___Appointee_b_f___nominal">#REF!</definedName>
    <definedName name="Switch___Debtors_other">#REF!</definedName>
    <definedName name="Switch___Depreciation_b_f___control___active___nominal">#REF!</definedName>
    <definedName name="Switch___Disallowable_expenditure___Change_in_general_provisions___control">#REF!</definedName>
    <definedName name="Switch___Dividend_creditors_wholesale_retail_split___business_retail___nominal">#REF!</definedName>
    <definedName name="Switch___Dividend_creditors_wholesale_retail_split___Dividend_creditors___residential_retail">#REF!</definedName>
    <definedName name="Switch___Dividend_yield">#REF!</definedName>
    <definedName name="Switch___DPC_and_infrastructure_costs">#REF!</definedName>
    <definedName name="Switch___Finance_lease_depreciation___control___nominal">#REF!</definedName>
    <definedName name="Switch___Fixed_asset_net_book_value_at_31_March___business_retail___nominal">#REF!</definedName>
    <definedName name="Switch___Fixed_asset_net_book_value_at_31_March___residential_retail___nominal">#REF!</definedName>
    <definedName name="Switch___Fixed_assets_b_f___control___active___nominal">#REF!</definedName>
    <definedName name="Switch___HH_Advance_receipts">#REF!</definedName>
    <definedName name="Switch___HH_income_accrual">#REF!</definedName>
    <definedName name="Switch___HH_trade_receivables">#REF!</definedName>
    <definedName name="Switch___Households_connected">#REF!</definedName>
    <definedName name="Switch___Inflation">#REF!</definedName>
    <definedName name="Switch___Innovation_funding">#REF!</definedName>
    <definedName name="Switch___Interest_rate___Business___Active">#REF!</definedName>
    <definedName name="Switch___interest_rate___residential">#REF!</definedName>
    <definedName name="Switch___interest_rate_on_fixed_rate_debt">#REF!</definedName>
    <definedName name="Switch___interest_rate_on_index_linked_debt">#REF!</definedName>
    <definedName name="Switch___Inventories_balance___control___nominal">#REF!</definedName>
    <definedName name="Switch___IRE_totex_adjustment_for_ACICR__Ofwat____Active">#REF!</definedName>
    <definedName name="Switch___Measured_unmeasured_charges">#REF!</definedName>
    <definedName name="Switch___Movement_in_intangible_asset_and_investments_balance__control">#REF!</definedName>
    <definedName name="Switch___Movement_in_other_liabilities___control">#REF!</definedName>
    <definedName name="Switch___Movement_in_provisions___control___nominal.ADDN1">#REF!</definedName>
    <definedName name="Switch___Movement_in_provisions___control___nominal.ADDN2">#REF!</definedName>
    <definedName name="Switch___Movement_in_provisions___control___nominal.BR">#REF!</definedName>
    <definedName name="Switch___Movement_in_provisions___control___nominal.WN">#REF!</definedName>
    <definedName name="Switch___Movement_in_provisions___control___nominal.WR">#REF!</definedName>
    <definedName name="Switch___Movement_in_provisions___control___nominal.WWN">#REF!</definedName>
    <definedName name="Switch___new_capital_expenditure___proportion_of_new_capital_expenditure_qualifying_for_a_full_deduction">#REF!</definedName>
    <definedName name="Switch___Notional_target_gearing___control.ADDN1">#REF!</definedName>
    <definedName name="Switch___Notional_target_gearing___control.ADDN2">#REF!</definedName>
    <definedName name="Switch___Notional_target_gearing___control.BR">#REF!</definedName>
    <definedName name="Switch___Notional_target_gearing___control.WN">#REF!</definedName>
    <definedName name="Switch___Notional_target_gearing___control.WR">#REF!</definedName>
    <definedName name="Switch___Notional_target_gearing___control.WWN">#REF!</definedName>
    <definedName name="Switch___Opening_Called_up_share_capital_balance__control">#REF!</definedName>
    <definedName name="Switch___Opening_Capex_creditors_balance___control___nominal">#REF!</definedName>
    <definedName name="Switch___Opening_Capital_allowance_balance___main_rate_pool___new_capital_expenditure___control___nominal">#REF!</definedName>
    <definedName name="Switch___Opening_Capital_allowance_balance___special_rate_pool___new_capital_expenditure___control___nominal">#REF!</definedName>
    <definedName name="Switch___Opening_Capital_allowance_balance___structures_and_buildings_pool___control___nominal">#REF!</definedName>
    <definedName name="Switch___Opening_debt">#REF!</definedName>
    <definedName name="Switch___opening_deferred_tax_balance___control">#REF!</definedName>
    <definedName name="Switch___Opening_dividend_cashflow_balance">#REF!</definedName>
    <definedName name="Switch___Opening_Dividend_creditors_balance__control">#REF!</definedName>
    <definedName name="Switch___Opening_Intangible_asset_and_investments_balance___control___nominal">#REF!</definedName>
    <definedName name="Switch___Opening_Non_distributable_reserves_balance__control">#REF!</definedName>
    <definedName name="Switch___Opening_Other_creditors_balance___control___nominal">#REF!</definedName>
    <definedName name="Switch___Opening_Other_debtors_balance___control___nominal">#REF!</definedName>
    <definedName name="Switch___Opening_Other_liabilities_balance__control">#REF!</definedName>
    <definedName name="Switch___Opening_Provisions_balance__control">#REF!</definedName>
    <definedName name="Switch___Opening_retained_cash_balance___Business___nominal">#REF!</definedName>
    <definedName name="Switch___Opening_retained_cash_balance___Residential">#REF!</definedName>
    <definedName name="Switch___Opening_retained_earnings_balance___Business___nominal">#REF!</definedName>
    <definedName name="Switch___Opening_retained_earnings_balance___control">#REF!</definedName>
    <definedName name="Switch___Opening_Retirement_benefit_asset____liabilities__balance__control___nominal">#REF!</definedName>
    <definedName name="Switch___opening_tax_loss_balance___wholesale">#REF!</definedName>
    <definedName name="Switch___Opening_Trade_creditors_balance___control___nominal">#REF!</definedName>
    <definedName name="Switch___Opening_Trade_debtors_balance___control___nominal">#REF!</definedName>
    <definedName name="Switch___Ordinary_dividend__overrides_any_other_dividend_approach___post_override____nominal">#REF!</definedName>
    <definedName name="Switch___Ordinary_shares_issued___control___nominal">#REF!</definedName>
    <definedName name="Switch___Other_adjustments_to_taxable_profits___control___nominal">#REF!</definedName>
    <definedName name="Switch___Other_creditors_target_balance___control___nominal">#REF!</definedName>
    <definedName name="Switch___other_debtors_target_balance___control___nominal">#REF!</definedName>
    <definedName name="Switch___Other_non_price_control_income">#REF!</definedName>
    <definedName name="Switch___Other_operating_income">#REF!</definedName>
    <definedName name="Switch___Other_price_control_income">#REF!</definedName>
    <definedName name="Switch___Other_taxable_income___Amortisation_on_grants_and_contributions___control___nominal">#REF!</definedName>
    <definedName name="Switch___Other_taxable_income___Grants_and_contributions_taxable_on_receipt___control___nominal">#REF!</definedName>
    <definedName name="Switch___overdraft_interest_rate">#REF!</definedName>
    <definedName name="Switch___P_L_expenditure_not_allowable_as_a_deduction_from_taxable_trading_profits___control___nominal">#REF!</definedName>
    <definedName name="Switch___P_L_expenditure_relating_to_renewals_not_allowable_as_a_deduction_from_taxable_trading_profits___control___nominal">#REF!</definedName>
    <definedName name="Switch___PAYG">#REF!</definedName>
    <definedName name="Switch___Pension_contributions___control">#REF!</definedName>
    <definedName name="Switch___Pension_contributions___Retail">#REF!</definedName>
    <definedName name="Switch___Pension_deficit_repair_allowance___Wholesale">#REF!</definedName>
    <definedName name="Switch___Percentage_earnings_distributed_as_dividends">#REF!</definedName>
    <definedName name="Switch___Post_financeability_adjustments_eligible_for_tax_uplift">#REF!</definedName>
    <definedName name="Switch___Post_financeability_adjustments_not_eligible_for_tax_uplift">#REF!</definedName>
    <definedName name="Switch___Prior_period_company_residential_apportionment">#REF!</definedName>
    <definedName name="Switch___Proportion_of_capitalised_revenue_expenditure__infra___non_infra_">#REF!</definedName>
    <definedName name="Switch___Proportion_of_RPI_ILD">#REF!</definedName>
    <definedName name="Switch___proportion_of_taxable_profits_available_for_tax_loss_utilisation">#REF!</definedName>
    <definedName name="Switch___QAA_reward__penalty_">#REF!</definedName>
    <definedName name="Switch___RCV_Opening_balances_switch">#REF!</definedName>
    <definedName name="Switch___re_profiled_revenues_active_switch___Wholesale_control">#REF!</definedName>
    <definedName name="Switch___real_dividend_growth">#REF!</definedName>
    <definedName name="Switch___Reprofiling">#REF!</definedName>
    <definedName name="Switch___Residential_average_debtor_days">#REF!</definedName>
    <definedName name="Switch___Residential_net_margin">#REF!</definedName>
    <definedName name="Switch___Residential_Retail_allowed_depreciation">#REF!</definedName>
    <definedName name="Switch___Residential_retail_capital_expenditure">#REF!</definedName>
    <definedName name="Switch___Residential_retail_revenue_adjustment">#REF!</definedName>
    <definedName name="Switch___Retail___Corporation_tax_creditor_b_f___nominal">#REF!</definedName>
    <definedName name="Switch___Retail___Retail_creditor_months__Payment_terms___Business_retail_pays_wholesaler_in_arrears__advance_">#REF!</definedName>
    <definedName name="Switch___Retail_Costs">#REF!</definedName>
    <definedName name="Switch___Retail_creditor_months">#REF!</definedName>
    <definedName name="Switch___Retirement_benefit_asset____liability__balance___Retail___nominal">#REF!</definedName>
    <definedName name="Switch___Revenue_override.ADDN1">#REF!</definedName>
    <definedName name="Switch___Revenue_override.ADDN2">#REF!</definedName>
    <definedName name="Switch___Revenue_override.BR">#REF!</definedName>
    <definedName name="Switch___Revenue_override.WN">#REF!</definedName>
    <definedName name="Switch___Revenue_override.WR">#REF!</definedName>
    <definedName name="Switch___Revenue_override.WWN">#REF!</definedName>
    <definedName name="Switch___RPI_CPIH_wedge_for_RPI_ILD_indexation_rate">#REF!</definedName>
    <definedName name="Switch___Run_off_rate_for_Post_2025_RCV">#REF!</definedName>
    <definedName name="Switch___Run_off_rate_Pre_2025_RCV">#REF!</definedName>
    <definedName name="Switch___Tariff_band___net_margin_percentage">#REF!</definedName>
    <definedName name="Switch___Tariff_band___number_of_customers.1">#REF!</definedName>
    <definedName name="Switch___Tariff_band___number_of_customers.2">#REF!</definedName>
    <definedName name="Switch___Tariff_band___number_of_customers.3">#REF!</definedName>
    <definedName name="Switch___Tariff_band___wholesale_charge.1">#REF!</definedName>
    <definedName name="Switch___Tariff_band___wholesale_charge.2">#REF!</definedName>
    <definedName name="Switch___Tariff_band___wholesale_charge.3">#REF!</definedName>
    <definedName name="Switch___tax_cashflow_initial_balance">#REF!</definedName>
    <definedName name="Switch___Tax_liabilities___control___nominal">#REF!</definedName>
    <definedName name="Switch___Tax_loss_allowance___nominal">#REF!</definedName>
    <definedName name="Switch___Tax_rate">#REF!</definedName>
    <definedName name="Switch___Totex">#REF!</definedName>
    <definedName name="Switch___Trade_and_other_payables___Retail_other_payables">#REF!</definedName>
    <definedName name="Switch___Trade_and_other_payables___Retail_trade_payables">#REF!</definedName>
    <definedName name="Switch___Trade_and_other_payables___Wholesale_creditors___business_retail___nominal">#REF!</definedName>
    <definedName name="Switch___Trade_and_other_payables___Wholesale_creditors___residential_retail">#REF!</definedName>
    <definedName name="Switch___WACC">#REF!</definedName>
    <definedName name="Switch___Water_efficiency_funding">#REF!</definedName>
    <definedName name="Switch___Wholesale___Trade_creditor_days___control">#REF!</definedName>
    <definedName name="Switch___Wholesale_and_retail_line_item_split___actual_company_structure___Retained_profits___residential_retail">#REF!</definedName>
    <definedName name="Switch___Wholesale_and_retail_line_item_split___Capex_creditor___business_retail___nominal">#REF!</definedName>
    <definedName name="Switch___Wholesale_and_retail_line_item_split___capex_creditors___residential_retail___nominal">#REF!</definedName>
    <definedName name="Switch___Wholesale_DB_pension_cash_excess_over_charge___real___control">#REF!</definedName>
    <definedName name="Switch___Wholesale_fixed_asset_life__post_override____control">#REF!</definedName>
    <definedName name="Table3.4" localSheetId="10" hidden="1">{"CHARGE",#N/A,FALSE,"401C11"}</definedName>
    <definedName name="Table3.4" localSheetId="8" hidden="1">{"CHARGE",#N/A,FALSE,"401C11"}</definedName>
    <definedName name="Table3.4" hidden="1">{"CHARGE",#N/A,FALSE,"401C11"}</definedName>
    <definedName name="Target_level_of_ILD___nominal.ADDN1">#REF!</definedName>
    <definedName name="Target_level_of_ILD___nominal.ADDN2">#REF!</definedName>
    <definedName name="Target_level_of_ILD___nominal.BR">#REF!</definedName>
    <definedName name="Target_level_of_ILD___nominal.WN">#REF!</definedName>
    <definedName name="Target_level_of_ILD___nominal.WR">#REF!</definedName>
    <definedName name="Target_level_of_ILD___nominal.WWN">#REF!</definedName>
    <definedName name="Tariff_Band___Business_retail_average_cost_per_customer_inc_DPC__Welsh_companies____nominal.1">#REF!</definedName>
    <definedName name="Tariff_Band___Business_retail_average_cost_per_customer_inc_DPC__Welsh_companies____nominal.2">#REF!</definedName>
    <definedName name="Tariff_Band___Business_retail_average_cost_per_customer_inc_DPC__Welsh_companies____nominal.3">#REF!</definedName>
    <definedName name="Tariff_Band___Business_retail_average_cost_per_customer_inc_DPC__Welsh_companies____real.1">#REF!</definedName>
    <definedName name="Tariff_Band___Business_retail_average_cost_per_customer_inc_DPC__Welsh_companies____real.2">#REF!</definedName>
    <definedName name="Tariff_Band___Business_retail_average_cost_per_customer_inc_DPC__Welsh_companies____real.3">#REF!</definedName>
    <definedName name="Tariff_Band___Retail_cost_per_customer___nominal.1">#REF!</definedName>
    <definedName name="Tariff_Band___Retail_cost_per_customer___nominal.2">#REF!</definedName>
    <definedName name="Tariff_Band___Retail_cost_per_customer___nominal.3">#REF!</definedName>
    <definedName name="Tariff_Band___Retail_cost_per_customer_inc_DPC___business_retail_revenue_adjustment___nominal.1">#REF!</definedName>
    <definedName name="Tariff_Band___Retail_cost_per_customer_inc_DPC___business_retail_revenue_adjustment___nominal.2">#REF!</definedName>
    <definedName name="Tariff_Band___Retail_cost_per_customer_inc_DPC___business_retail_revenue_adjustment___nominal.3">#REF!</definedName>
    <definedName name="Tariff_Band___Retail_cost_per_customer_inc_DPC___business_retail_revenue_adjustment___real.1">#REF!</definedName>
    <definedName name="Tariff_Band___Retail_cost_per_customer_inc_DPC___business_retail_revenue_adjustment___real.2">#REF!</definedName>
    <definedName name="Tariff_Band___Retail_cost_per_customer_inc_DPC___business_retail_revenue_adjustment___real.3">#REF!</definedName>
    <definedName name="Tariff_band___wholesale_charge___nominal.1">#REF!</definedName>
    <definedName name="Tariff_band___wholesale_charge___nominal.2">#REF!</definedName>
    <definedName name="Tariff_band___wholesale_charge___nominal.3">#REF!</definedName>
    <definedName name="Tariff_band___wholesale_charge_proportion.1">#REF!</definedName>
    <definedName name="Tariff_band___wholesale_charge_proportion.2">#REF!</definedName>
    <definedName name="Tariff_band___wholesale_charge_proportion.3">#REF!</definedName>
    <definedName name="Tax___real___ADDN1">#REF!</definedName>
    <definedName name="Tax___real___ADDN2">#REF!</definedName>
    <definedName name="Tax___real___BR">#REF!</definedName>
    <definedName name="Tax___real___WN">#REF!</definedName>
    <definedName name="Tax___real___WR">#REF!</definedName>
    <definedName name="Tax___real___WWN">#REF!</definedName>
    <definedName name="Tax_by_tariff_band_check">#REF!</definedName>
    <definedName name="Tax_by_tariff_band_check_calc">#REF!</definedName>
    <definedName name="Tax_by_tariff_band_check_overall">#REF!</definedName>
    <definedName name="Tax_cash_balance_for_post_financeability_revenue___nominal.ADDN1">#REF!</definedName>
    <definedName name="Tax_cash_balance_for_post_financeability_revenue___nominal.ADDN1.BEG">#REF!</definedName>
    <definedName name="Tax_cash_balance_for_post_financeability_revenue___nominal.ADDN2">#REF!</definedName>
    <definedName name="Tax_cash_balance_for_post_financeability_revenue___nominal.ADDN2.BEG">#REF!</definedName>
    <definedName name="Tax_cash_balance_for_post_financeability_revenue___nominal.BR">#REF!</definedName>
    <definedName name="Tax_cash_balance_for_post_financeability_revenue___nominal.BR.BEG">#REF!</definedName>
    <definedName name="Tax_cash_balance_for_post_financeability_revenue___nominal.WN">#REF!</definedName>
    <definedName name="Tax_cash_balance_for_post_financeability_revenue___nominal.WN.BEG">#REF!</definedName>
    <definedName name="Tax_cash_balance_for_post_financeability_revenue___nominal.WR">#REF!</definedName>
    <definedName name="Tax_cash_balance_for_post_financeability_revenue___nominal.WR.BEG">#REF!</definedName>
    <definedName name="Tax_cash_balance_for_post_financeability_revenue___nominal.WWN">#REF!</definedName>
    <definedName name="Tax_cash_balance_for_post_financeability_revenue___nominal.WWN.BEG">#REF!</definedName>
    <definedName name="tax_cashflow_balance___wholesale___nominal.ADDN1">#REF!</definedName>
    <definedName name="tax_cashflow_balance___wholesale___nominal.ADDN1.BEG">#REF!</definedName>
    <definedName name="tax_cashflow_balance___wholesale___nominal.ADDN2">#REF!</definedName>
    <definedName name="tax_cashflow_balance___wholesale___nominal.ADDN2.BEG">#REF!</definedName>
    <definedName name="tax_cashflow_balance___wholesale___nominal.BR">#REF!</definedName>
    <definedName name="tax_cashflow_balance___wholesale___nominal.BR.BEG">#REF!</definedName>
    <definedName name="tax_cashflow_balance___wholesale___nominal.WN">#REF!</definedName>
    <definedName name="tax_cashflow_balance___wholesale___nominal.WN.BEG">#REF!</definedName>
    <definedName name="tax_cashflow_balance___wholesale___nominal.WR">#REF!</definedName>
    <definedName name="tax_cashflow_balance___wholesale___nominal.WR.BEG">#REF!</definedName>
    <definedName name="tax_cashflow_balance___wholesale___nominal.WWN">#REF!</definedName>
    <definedName name="tax_cashflow_balance___wholesale___nominal.WWN.BEG">#REF!</definedName>
    <definedName name="Tax_creditor_balance___Business___nominal">#REF!</definedName>
    <definedName name="Tax_creditor_balance___Business___nominal.BEG">#REF!</definedName>
    <definedName name="Tax_creditor_balance___Residential___nominal">#REF!</definedName>
    <definedName name="Tax_creditor_balance___Residential___nominal.BEG">#REF!</definedName>
    <definedName name="Tax_creditor_balance___Retail___nominal">#REF!</definedName>
    <definedName name="Tax_due_prior_to_apportionment___nominal.ADDN1">#REF!</definedName>
    <definedName name="Tax_due_prior_to_apportionment___nominal.ADDN2">#REF!</definedName>
    <definedName name="Tax_due_prior_to_apportionment___nominal.BR">#REF!</definedName>
    <definedName name="Tax_due_prior_to_apportionment___nominal.WN">#REF!</definedName>
    <definedName name="Tax_due_prior_to_apportionment___nominal.WR">#REF!</definedName>
    <definedName name="Tax_due_prior_to_apportionment___nominal.WWN">#REF!</definedName>
    <definedName name="Tax_due_prior_to_apportionment___post_financeability___nominal.ADDN1">#REF!</definedName>
    <definedName name="Tax_due_prior_to_apportionment___post_financeability___nominal.ADDN2">#REF!</definedName>
    <definedName name="Tax_due_prior_to_apportionment___post_financeability___nominal.BR">#REF!</definedName>
    <definedName name="Tax_due_prior_to_apportionment___post_financeability___nominal.WN">#REF!</definedName>
    <definedName name="Tax_due_prior_to_apportionment___post_financeability___nominal.WR">#REF!</definedName>
    <definedName name="Tax_due_prior_to_apportionment___post_financeability___nominal.WWN">#REF!</definedName>
    <definedName name="Tax_interest___control___nominal.ADDN1">#REF!</definedName>
    <definedName name="Tax_interest___control___nominal.ADDN2">#REF!</definedName>
    <definedName name="Tax_interest___control___nominal.BR">#REF!</definedName>
    <definedName name="Tax_interest___control___nominal.WN">#REF!</definedName>
    <definedName name="Tax_interest___control___nominal.WR">#REF!</definedName>
    <definedName name="Tax_interest___control___nominal.WWN">#REF!</definedName>
    <definedName name="Tax_loss_balance___control___nominal.ADDN1">#REF!</definedName>
    <definedName name="Tax_loss_balance___control___nominal.ADDN1.BEG">#REF!</definedName>
    <definedName name="Tax_loss_balance___control___nominal.ADDN2">#REF!</definedName>
    <definedName name="Tax_loss_balance___control___nominal.ADDN2.BEG">#REF!</definedName>
    <definedName name="Tax_loss_balance___control___nominal.BR">#REF!</definedName>
    <definedName name="Tax_loss_balance___control___nominal.BR.BEG">#REF!</definedName>
    <definedName name="Tax_loss_balance___control___nominal.WN">#REF!</definedName>
    <definedName name="Tax_loss_balance___control___nominal.WN.BEG">#REF!</definedName>
    <definedName name="Tax_loss_balance___control___nominal.WR">#REF!</definedName>
    <definedName name="Tax_loss_balance___control___nominal.WR.BEG">#REF!</definedName>
    <definedName name="Tax_loss_balance___control___nominal.WWN">#REF!</definedName>
    <definedName name="Tax_loss_balance___control___nominal.WWN.BEG">#REF!</definedName>
    <definedName name="Tax_loss_balance___post_financeability___wholesale___nominal.ADDN1">#REF!</definedName>
    <definedName name="Tax_loss_balance___post_financeability___wholesale___nominal.ADDN1.BEG">#REF!</definedName>
    <definedName name="Tax_loss_balance___post_financeability___wholesale___nominal.ADDN2">#REF!</definedName>
    <definedName name="Tax_loss_balance___post_financeability___wholesale___nominal.ADDN2.BEG">#REF!</definedName>
    <definedName name="Tax_loss_balance___post_financeability___wholesale___nominal.BR">#REF!</definedName>
    <definedName name="Tax_loss_balance___post_financeability___wholesale___nominal.BR.BEG">#REF!</definedName>
    <definedName name="Tax_loss_balance___post_financeability___wholesale___nominal.WN">#REF!</definedName>
    <definedName name="Tax_loss_balance___post_financeability___wholesale___nominal.WN.BEG">#REF!</definedName>
    <definedName name="Tax_loss_balance___post_financeability___wholesale___nominal.WR">#REF!</definedName>
    <definedName name="Tax_loss_balance___post_financeability___wholesale___nominal.WR.BEG">#REF!</definedName>
    <definedName name="Tax_loss_balance___post_financeability___wholesale___nominal.WWN">#REF!</definedName>
    <definedName name="Tax_loss_balance___post_financeability___wholesale___nominal.WWN.BEG">#REF!</definedName>
    <definedName name="Tax_loss_balance___post_financeability___wholesale_total___nominal">#REF!</definedName>
    <definedName name="Tax_loss_balance___wholesale_total___nominal">#REF!</definedName>
    <definedName name="Tax_loss_in_year___control___nominal.ADDN1">#REF!</definedName>
    <definedName name="Tax_loss_in_year___control___nominal.ADDN2">#REF!</definedName>
    <definedName name="Tax_loss_in_year___control___nominal.BR">#REF!</definedName>
    <definedName name="Tax_loss_in_year___control___nominal.WN">#REF!</definedName>
    <definedName name="Tax_loss_in_year___control___nominal.WR">#REF!</definedName>
    <definedName name="Tax_loss_in_year___control___nominal.WWN">#REF!</definedName>
    <definedName name="Tax_loss_in_year___post_financeability___wholesale___nominal.ADDN1">#REF!</definedName>
    <definedName name="Tax_loss_in_year___post_financeability___wholesale___nominal.ADDN2">#REF!</definedName>
    <definedName name="Tax_loss_in_year___post_financeability___wholesale___nominal.BR">#REF!</definedName>
    <definedName name="Tax_loss_in_year___post_financeability___wholesale___nominal.WN">#REF!</definedName>
    <definedName name="Tax_loss_in_year___post_financeability___wholesale___nominal.WR">#REF!</definedName>
    <definedName name="Tax_loss_in_year___post_financeability___wholesale___nominal.WWN">#REF!</definedName>
    <definedName name="Tax_loss_in_year___wholesale___nominal">#REF!</definedName>
    <definedName name="Tax_loss_in_year___wholesale___nominal_POS">#REF!</definedName>
    <definedName name="Tax_loss_in_year___wholesale___post_financeability___nominal">#REF!</definedName>
    <definedName name="Tax_loss_in_year___wholesale___post_financeability___nominal_POS">#REF!</definedName>
    <definedName name="Tax_loss_in_year___wholesale_total___nominal">#REF!</definedName>
    <definedName name="Tax_loss_in_year___wholesale_total___post_financeability___nominal">#REF!</definedName>
    <definedName name="Tax_loss_in_year_after_apportioned_profits___post_financeability___wholesale___nominal.ADDN1">#REF!</definedName>
    <definedName name="Tax_loss_in_year_after_apportioned_profits___post_financeability___wholesale___nominal.ADDN2">#REF!</definedName>
    <definedName name="Tax_loss_in_year_after_apportioned_profits___post_financeability___wholesale___nominal.BR">#REF!</definedName>
    <definedName name="Tax_loss_in_year_after_apportioned_profits___post_financeability___wholesale___nominal.WN">#REF!</definedName>
    <definedName name="Tax_loss_in_year_after_apportioned_profits___post_financeability___wholesale___nominal.WR">#REF!</definedName>
    <definedName name="Tax_loss_in_year_after_apportioned_profits___post_financeability___wholesale___nominal.WWN">#REF!</definedName>
    <definedName name="Tax_loss_in_year_after_apportioned_profits___wholesale___nominal.ADDN1">#REF!</definedName>
    <definedName name="Tax_loss_in_year_after_apportioned_profits___wholesale___nominal.ADDN2">#REF!</definedName>
    <definedName name="Tax_loss_in_year_after_apportioned_profits___wholesale___nominal.BR">#REF!</definedName>
    <definedName name="Tax_loss_in_year_after_apportioned_profits___wholesale___nominal.WN">#REF!</definedName>
    <definedName name="Tax_loss_in_year_after_apportioned_profits___wholesale___nominal.WR">#REF!</definedName>
    <definedName name="Tax_loss_in_year_after_apportioned_profits___wholesale___nominal.WWN">#REF!</definedName>
    <definedName name="Tax_loss_utilisation___wholesale___nominal">#REF!</definedName>
    <definedName name="Tax_loss_utilisation___wholesale___post_financeability___nominal">#REF!</definedName>
    <definedName name="Tax_losses_available_for_utilisation____post_financeability___nominal.ADDN1">#REF!</definedName>
    <definedName name="Tax_losses_available_for_utilisation____post_financeability___nominal.ADDN2">#REF!</definedName>
    <definedName name="Tax_losses_available_for_utilisation____post_financeability___nominal.BR">#REF!</definedName>
    <definedName name="Tax_losses_available_for_utilisation____post_financeability___nominal.WN">#REF!</definedName>
    <definedName name="Tax_losses_available_for_utilisation____post_financeability___nominal.WR">#REF!</definedName>
    <definedName name="Tax_losses_available_for_utilisation____post_financeability___nominal.WWN">#REF!</definedName>
    <definedName name="Tax_losses_available_for_utilisation___nominal.ADDN1">#REF!</definedName>
    <definedName name="Tax_losses_available_for_utilisation___nominal.ADDN2">#REF!</definedName>
    <definedName name="Tax_losses_available_for_utilisation___nominal.BR">#REF!</definedName>
    <definedName name="Tax_losses_available_for_utilisation___nominal.WN">#REF!</definedName>
    <definedName name="Tax_losses_available_for_utilisation___nominal.WR">#REF!</definedName>
    <definedName name="Tax_losses_available_for_utilisation___nominal.WWN">#REF!</definedName>
    <definedName name="Tax_on_retail_post_financeability_adjustments___nominal">#REF!</definedName>
    <definedName name="Tax_paid___Appointee___nominal">#REF!</definedName>
    <definedName name="Tax_paid___Appointee___nominal.NEG">#REF!</definedName>
    <definedName name="Tax_paid___control___nominal.ADDN1">#REF!</definedName>
    <definedName name="Tax_paid___control___nominal.ADDN1.NEG">#REF!</definedName>
    <definedName name="Tax_paid___control___nominal.ADDN2">#REF!</definedName>
    <definedName name="Tax_paid___control___nominal.ADDN2.NEG">#REF!</definedName>
    <definedName name="Tax_paid___control___nominal.BR">#REF!</definedName>
    <definedName name="Tax_paid___control___nominal.BR.NEG">#REF!</definedName>
    <definedName name="Tax_paid___control___nominal.WN">#REF!</definedName>
    <definedName name="Tax_paid___control___nominal.WN.NEG">#REF!</definedName>
    <definedName name="Tax_paid___control___nominal.WR">#REF!</definedName>
    <definedName name="Tax_paid___control___nominal.WR.NEG">#REF!</definedName>
    <definedName name="Tax_paid___control___nominal.WWN">#REF!</definedName>
    <definedName name="Tax_paid___control___nominal.WWN.NEG">#REF!</definedName>
    <definedName name="Tax_paid___control___real.ADDN1">#REF!</definedName>
    <definedName name="Tax_paid___control___real.ADDN2">#REF!</definedName>
    <definedName name="Tax_paid___control___real.BR">#REF!</definedName>
    <definedName name="Tax_paid___control___real.WN">#REF!</definedName>
    <definedName name="Tax_paid___control___real.WR">#REF!</definedName>
    <definedName name="Tax_paid___control___real.WWN">#REF!</definedName>
    <definedName name="Tax_paid___post_financeability___control___nominal.ADDN1">#REF!</definedName>
    <definedName name="Tax_paid___post_financeability___control___nominal.ADDN2">#REF!</definedName>
    <definedName name="Tax_paid___post_financeability___control___nominal.BR">#REF!</definedName>
    <definedName name="Tax_paid___post_financeability___control___nominal.WN">#REF!</definedName>
    <definedName name="Tax_paid___post_financeability___control___nominal.WR">#REF!</definedName>
    <definedName name="Tax_paid___post_financeability___control___nominal.WWN">#REF!</definedName>
    <definedName name="Tax_paid___post_financeability___control___real.ADDN1">#REF!</definedName>
    <definedName name="Tax_paid___post_financeability___control___real.ADDN2">#REF!</definedName>
    <definedName name="Tax_paid___post_financeability___control___real.BR">#REF!</definedName>
    <definedName name="Tax_paid___post_financeability___control___real.WN">#REF!</definedName>
    <definedName name="Tax_paid___post_financeability___control___real.WR">#REF!</definedName>
    <definedName name="Tax_paid___post_financeability___control___real.WWN">#REF!</definedName>
    <definedName name="Tax_paid___Retail___nominal">#REF!</definedName>
    <definedName name="Tax_paid___Retail___nominal.NEG">#REF!</definedName>
    <definedName name="Tax_paid___Wholesale___nominal">#REF!</definedName>
    <definedName name="Tax_paid___Wholesale___nominal.NEG">#REF!</definedName>
    <definedName name="Tax_paid__control.ADDN1">#REF!</definedName>
    <definedName name="Tax_paid__control.ADDN1.NEG">#REF!</definedName>
    <definedName name="Tax_paid__control.ADDN2">#REF!</definedName>
    <definedName name="Tax_paid__control.ADDN2.NEG">#REF!</definedName>
    <definedName name="Tax_paid__control.BR">#REF!</definedName>
    <definedName name="Tax_paid__control.BR.NEG">#REF!</definedName>
    <definedName name="Tax_paid__control.WN">#REF!</definedName>
    <definedName name="Tax_paid__control.WN.NEG">#REF!</definedName>
    <definedName name="Tax_paid__control.WR">#REF!</definedName>
    <definedName name="Tax_paid__control.WR.NEG">#REF!</definedName>
    <definedName name="Tax_paid__control.WWN">#REF!</definedName>
    <definedName name="Tax_paid__control.WWN.NEG">#REF!</definedName>
    <definedName name="Tax_profit_in_year___wholesale___nominal">#REF!</definedName>
    <definedName name="Tax_profit_in_year___wholesale___post_financeability___nominal">#REF!</definedName>
    <definedName name="Tax_revenue_associated_with_post_financeability___nominal.ADDN1">#REF!</definedName>
    <definedName name="Tax_revenue_associated_with_post_financeability___nominal.ADDN2">#REF!</definedName>
    <definedName name="Tax_revenue_associated_with_post_financeability___nominal.BR">#REF!</definedName>
    <definedName name="Tax_revenue_associated_with_post_financeability___nominal.WN">#REF!</definedName>
    <definedName name="Tax_revenue_associated_with_post_financeability___nominal.WR">#REF!</definedName>
    <definedName name="Tax_revenue_associated_with_post_financeability___nominal.WWN">#REF!</definedName>
    <definedName name="Tax_revenue_associated_with_post_financeability___wholesale___nominal">#REF!</definedName>
    <definedName name="Taxable_profit___loss____control___nominal.ADDN1">#REF!</definedName>
    <definedName name="Taxable_profit___loss____control___nominal.ADDN2">#REF!</definedName>
    <definedName name="Taxable_profit___loss____control___nominal.BR">#REF!</definedName>
    <definedName name="Taxable_profit___loss____control___nominal.WN">#REF!</definedName>
    <definedName name="Taxable_profit___loss____control___nominal.WR">#REF!</definedName>
    <definedName name="Taxable_profit___loss____control___nominal.WWN">#REF!</definedName>
    <definedName name="Taxable_profit___loss____nominal">#REF!</definedName>
    <definedName name="Taxable_profit___loss____post_financeability___control___nominal.ADDN1">#REF!</definedName>
    <definedName name="Taxable_profit___loss____post_financeability___control___nominal.ADDN2">#REF!</definedName>
    <definedName name="Taxable_profit___loss____post_financeability___control___nominal.BR">#REF!</definedName>
    <definedName name="Taxable_profit___loss____post_financeability___control___nominal.WN">#REF!</definedName>
    <definedName name="Taxable_profit___loss____post_financeability___control___nominal.WR">#REF!</definedName>
    <definedName name="Taxable_profit___loss____post_financeability___control___nominal.WWN">#REF!</definedName>
    <definedName name="Taxable_profit___loss____post_financeability___nominal">#REF!</definedName>
    <definedName name="Taxable_profit___loss____Wholesale___nominal">#REF!</definedName>
    <definedName name="Taxable_profit___loss____Wholesale___post_financeability___nominal">#REF!</definedName>
    <definedName name="Taxable_profit__loss____nominal.ADDN1">#REF!</definedName>
    <definedName name="Taxable_profit__loss____nominal.ADDN2">#REF!</definedName>
    <definedName name="Taxable_profit__loss____nominal.BR">#REF!</definedName>
    <definedName name="Taxable_profit__loss____nominal.WN">#REF!</definedName>
    <definedName name="Taxable_profit__loss____nominal.WR">#REF!</definedName>
    <definedName name="Taxable_profit__loss____nominal.WWN">#REF!</definedName>
    <definedName name="Taxable_profit__loss____post_financeability___nominal.ADDN1">#REF!</definedName>
    <definedName name="Taxable_profit__loss____post_financeability___nominal.ADDN2">#REF!</definedName>
    <definedName name="Taxable_profit__loss____post_financeability___nominal.BR">#REF!</definedName>
    <definedName name="Taxable_profit__loss____post_financeability___nominal.WN">#REF!</definedName>
    <definedName name="Taxable_profit__loss____post_financeability___nominal.WR">#REF!</definedName>
    <definedName name="Taxable_profit__loss____post_financeability___nominal.WWN">#REF!</definedName>
    <definedName name="Taxable_profit_after_offset_of_taxable_losses___wholesale___nominal">#REF!</definedName>
    <definedName name="Taxable_profit_after_offset_of_taxable_losses___wholesale___post_financeability___nominal">#REF!</definedName>
    <definedName name="Test23" localSheetId="10" hidden="1">{"NET",#N/A,FALSE,"401C11"}</definedName>
    <definedName name="Test23" localSheetId="8" hidden="1">{"NET",#N/A,FALSE,"401C11"}</definedName>
    <definedName name="Test23" hidden="1">{"NET",#N/A,FALSE,"401C11"}</definedName>
    <definedName name="Third_party___principal_service_revenues___nominal.ADDN1">#REF!</definedName>
    <definedName name="Third_party___principal_service_revenues___nominal.ADDN2">#REF!</definedName>
    <definedName name="Third_party___principal_service_revenues___nominal.BR">#REF!</definedName>
    <definedName name="Third_party___principal_service_revenues___nominal.WN">#REF!</definedName>
    <definedName name="Third_party___principal_service_revenues___nominal.WR">#REF!</definedName>
    <definedName name="Third_party___principal_service_revenues___nominal.WWN">#REF!</definedName>
    <definedName name="Third_party_and_principal_service_revenues___nominal.ADDN1">#REF!</definedName>
    <definedName name="Third_party_and_principal_service_revenues___nominal.ADDN2">#REF!</definedName>
    <definedName name="Third_party_and_principal_service_revenues___nominal.BR">#REF!</definedName>
    <definedName name="Third_party_and_principal_service_revenues___nominal.WN">#REF!</definedName>
    <definedName name="Third_party_and_principal_service_revenues___nominal.WR">#REF!</definedName>
    <definedName name="Third_party_and_principal_service_revenues___nominal.WWN">#REF!</definedName>
    <definedName name="Third_party_and_principal_service_revenues___real.ADDN1">#REF!</definedName>
    <definedName name="Third_party_and_principal_service_revenues___real.ADDN2">#REF!</definedName>
    <definedName name="Third_party_and_principal_service_revenues___real.BR">#REF!</definedName>
    <definedName name="Third_party_and_principal_service_revenues___real.WN">#REF!</definedName>
    <definedName name="Third_party_and_principal_service_revenues___real.WR">#REF!</definedName>
    <definedName name="Third_party_and_principal_service_revenues___real.WWN">#REF!</definedName>
    <definedName name="Third_party_and_principal_service_revenues___real___ADDN1">#REF!</definedName>
    <definedName name="Third_party_and_principal_service_revenues___real___ADDN2">#REF!</definedName>
    <definedName name="Third_party_and_principal_service_revenues___real___BR">#REF!</definedName>
    <definedName name="Third_party_and_principal_service_revenues___real___WN">#REF!</definedName>
    <definedName name="Third_party_and_principal_service_revenues___real___WR">#REF!</definedName>
    <definedName name="Third_party_and_principal_service_revenues___real___WWN">#REF!</definedName>
    <definedName name="Thousands">#REF!</definedName>
    <definedName name="Thousands_in_a_million">#REF!</definedName>
    <definedName name="Timeline_label">#REF!</definedName>
    <definedName name="TimeRow">#REF!</definedName>
    <definedName name="TOCFirstLine">#REF!</definedName>
    <definedName name="TOCobxActive_inputs">#REF!</definedName>
    <definedName name="TOCobxActive_inputs.Bioresources">#REF!</definedName>
    <definedName name="TOCobxActive_inputs.Business_retail">#REF!</definedName>
    <definedName name="TOCobxActive_inputs.Business_retail.Advance_receipts">#REF!</definedName>
    <definedName name="TOCobxActive_inputs.Business_retail.Charges">#REF!</definedName>
    <definedName name="TOCobxActive_inputs.Business_retail.Debt">#REF!</definedName>
    <definedName name="TOCobxActive_inputs.Business_retail.Dividends">#REF!</definedName>
    <definedName name="TOCobxActive_inputs.Business_retail.Opening_balances">#REF!</definedName>
    <definedName name="TOCobxActive_inputs.Business_retail.Other">#REF!</definedName>
    <definedName name="TOCobxActive_inputs.Business_retail.Tariff_band">#REF!</definedName>
    <definedName name="TOCobxActive_inputs.Business_retail.Working_capital">#REF!</definedName>
    <definedName name="TOCobxActive_inputs.Debt">#REF!</definedName>
    <definedName name="TOCobxActive_inputs.Debt.Cash">#REF!</definedName>
    <definedName name="TOCobxActive_inputs.Debt.Fixed_rate_debt">#REF!</definedName>
    <definedName name="TOCobxActive_inputs.Debt.Floating_rate_debt">#REF!</definedName>
    <definedName name="TOCobxActive_inputs.Debt.Index_linked_debt">#REF!</definedName>
    <definedName name="TOCobxActive_inputs.DPC">#REF!</definedName>
    <definedName name="TOCobxActive_inputs.Equity">#REF!</definedName>
    <definedName name="TOCobxActive_inputs.Equity.Assets">#REF!</definedName>
    <definedName name="TOCobxActive_inputs.Equity.Balance_sheet_movements">#REF!</definedName>
    <definedName name="TOCobxActive_inputs.Equity.Equity">#REF!</definedName>
    <definedName name="TOCobxActive_inputs.Equity.Equity.Dividends">#REF!</definedName>
    <definedName name="TOCobxActive_inputs.Indexation">#REF!</definedName>
    <definedName name="TOCobxActive_inputs.Indexation.CPI_H_">#REF!</definedName>
    <definedName name="TOCobxActive_inputs.Indexation.CPI_H__2022_23">#REF!</definedName>
    <definedName name="TOCobxActive_inputs.Opening_balances">#REF!</definedName>
    <definedName name="TOCobxActive_inputs.Other_active">#REF!</definedName>
    <definedName name="TOCobxActive_inputs.Other_revenue_adjustments">#REF!</definedName>
    <definedName name="TOCobxActive_inputs.Other_revenue_adjustments.Non_price_control_income">#REF!</definedName>
    <definedName name="TOCobxActive_inputs.Other_revenue_adjustments.Other_adjustments">#REF!</definedName>
    <definedName name="TOCobxActive_inputs.Other_revenue_adjustments.Other_revenue">#REF!</definedName>
    <definedName name="TOCobxActive_inputs.PAYG_and_run_off">#REF!</definedName>
    <definedName name="TOCobxActive_inputs.PAYG_and_run_off.PAYG">#REF!</definedName>
    <definedName name="TOCobxActive_inputs.PAYG_and_run_off.Run_off_rates">#REF!</definedName>
    <definedName name="TOCobxActive_inputs.Pensions">#REF!</definedName>
    <definedName name="TOCobxActive_inputs.Post_financeability">#REF!</definedName>
    <definedName name="TOCobxActive_inputs.RCV">#REF!</definedName>
    <definedName name="TOCobxActive_inputs.RCV.RCV_opening_balances">#REF!</definedName>
    <definedName name="TOCobxActive_inputs.Reprofiling">#REF!</definedName>
    <definedName name="TOCobxActive_inputs.Residential_retail">#REF!</definedName>
    <definedName name="TOCobxActive_inputs.Residential_retail.Cost_to_serve">#REF!</definedName>
    <definedName name="TOCobxActive_inputs.Residential_retail.Expenditure">#REF!</definedName>
    <definedName name="TOCobxActive_inputs.Residential_retail.HH_advance_receipts">#REF!</definedName>
    <definedName name="TOCobxActive_inputs.Residential_retail.Households_connected">#REF!</definedName>
    <definedName name="TOCobxActive_inputs.Residential_retail.Households_connected.Alternative_area_bill__SBB_only_">#REF!</definedName>
    <definedName name="TOCobxActive_inputs.Residential_retail.Measured_income_acrrual">#REF!</definedName>
    <definedName name="TOCobxActive_inputs.Residential_retail.Opening_balance">#REF!</definedName>
    <definedName name="TOCobxActive_inputs.Residential_retail.Other">#REF!</definedName>
    <definedName name="TOCobxActive_inputs.Residential_retail.Working_capital">#REF!</definedName>
    <definedName name="TOCobxActive_inputs.Tax">#REF!</definedName>
    <definedName name="TOCobxActive_inputs.Tax.Capital_allowances">#REF!</definedName>
    <definedName name="TOCobxActive_inputs.Totex">#REF!</definedName>
    <definedName name="TOCobxActive_inputs.Totex.Capex">#REF!</definedName>
    <definedName name="TOCobxActive_inputs.Totex.Grants_and_contributions">#REF!</definedName>
    <definedName name="TOCobxActive_inputs.Totex.Opex">#REF!</definedName>
    <definedName name="TOCobxActive_inputs.Wholesale_WACC">#REF!</definedName>
    <definedName name="TOCobxActive_inputs.Working_capital">#REF!</definedName>
    <definedName name="TOCobxActive_inputs.Working_capital.Creditor_days">#REF!</definedName>
    <definedName name="TOCobxActive_inputs.Working_capital.Creditor_days.HH_trade_debtors">#REF!</definedName>
    <definedName name="TOCobxActive_inputs.Working_capital.Trade_receivables">#REF!</definedName>
    <definedName name="TOCobxAppointee_FS_calcs">#REF!</definedName>
    <definedName name="TOCobxAppointee_FS_calcs.FS_calcs">#REF!</definedName>
    <definedName name="TOCobxAppointee_FS_calcs.Loans">#REF!</definedName>
    <definedName name="TOCobxAppointee_FS_calcs.P_L">#REF!</definedName>
    <definedName name="TOCobxAppointee_FS_calcs.P_L._EBIT_LESS_CURRENT_TAX_CHARGE__BUILDING_BLOCKS_METHOD__">#REF!</definedName>
    <definedName name="TOCobxAppointee_FS_calcs.RCV">#REF!</definedName>
    <definedName name="TOCobxAppointee_FS_calcs.Retained_cash">#REF!</definedName>
    <definedName name="TOCobxAppointee_FS_calcs.Retained_earnings">#REF!</definedName>
    <definedName name="TOCobxAppointee_FS_calcs.Revenue_and_income">#REF!</definedName>
    <definedName name="TOCobxAppointee_FS_calcs.Shares_and_dividends">#REF!</definedName>
    <definedName name="TOCobxAppointee_FS_calcs.Tax">#REF!</definedName>
    <definedName name="TOCobxAppointee_FS_calcs.Tax.Movement_in_deferred_tax_provision___check">#REF!</definedName>
    <definedName name="TOCobxBill_Module">#REF!</definedName>
    <definedName name="TOCobxBill_Module.All_households">#REF!</definedName>
    <definedName name="TOCobxBill_Module.Allowed_revenue_per_customer">#REF!</definedName>
    <definedName name="TOCobxBill_Module.Allowed_revenue_per_customer.Joint_service">#REF!</definedName>
    <definedName name="TOCobxBill_Module.Allowed_revenue_per_customer.Single_service">#REF!</definedName>
    <definedName name="TOCobxBill_Module.Average_bills">#REF!</definedName>
    <definedName name="TOCobxBill_Module.Average_bills.Addn_average_bill">#REF!</definedName>
    <definedName name="TOCobxBill_Module.Average_bills.Addn_average_bill.Alternative_area_bill_calculation__SBB_only__">#REF!</definedName>
    <definedName name="TOCobxBill_Module.Average_bills.WaSC_average_bill">#REF!</definedName>
    <definedName name="TOCobxBill_Module.Average_bills.WoC_average_bill">#REF!</definedName>
    <definedName name="TOCobxBill_Module.Dual_Service">#REF!</definedName>
    <definedName name="TOCobxBill_Module.Factors_for_bill_adjustment">#REF!</definedName>
    <definedName name="TOCobxBill_Module.Retail_Income">#REF!</definedName>
    <definedName name="TOCobxBill_Module.Single_Service">#REF!</definedName>
    <definedName name="TOCobxFinancial_indicators">#REF!</definedName>
    <definedName name="TOCobxFinancial_indicators.Ratios_by_wholesale_control">#REF!</definedName>
    <definedName name="TOCobxFinancial_indicators.Ratios_for_Appointee">#REF!</definedName>
    <definedName name="TOCobxFixed_Assets">#REF!</definedName>
    <definedName name="TOCobxFixed_Assets.Fixed_assets">#REF!</definedName>
    <definedName name="TOCobxFixed_Assets.Fixed_assets.Depreciation">#REF!</definedName>
    <definedName name="TOCobxHeadroom_check">#REF!</definedName>
    <definedName name="TOCobxHeadroom_check.Business_net_margin_tariff">#REF!</definedName>
    <definedName name="TOCobxHeadroom_check.Headroom_check_business">#REF!</definedName>
    <definedName name="TOCobxHeadroom_check.Headroom_check_residential">#REF!</definedName>
    <definedName name="TOCobxHeadroom_check.Net_margin_by_tariff_band_check">#REF!</definedName>
    <definedName name="TOCobxHeadroom_check.Tax_by_tariff_band_check">#REF!</definedName>
    <definedName name="TOCobxHeadroom_check.Working_capital_by_tariff_band_check">#REF!</definedName>
    <definedName name="TOCobxIndexation">#REF!</definedName>
    <definedName name="TOCobxIndexation.CPIH_Index_Calculations">#REF!</definedName>
    <definedName name="TOCobxIndexation.CPIH_Monthly_Index">#REF!</definedName>
    <definedName name="TOCobxIndexation.Indexation_of_indexed_linked_debt">#REF!</definedName>
    <definedName name="TOCobxInputs">#REF!</definedName>
    <definedName name="TOCobxInputs.Company_inputs">#REF!</definedName>
    <definedName name="TOCobxInputs.Company_inputs.Bio_resources">#REF!</definedName>
    <definedName name="TOCobxInputs.Company_inputs.Business_retail">#REF!</definedName>
    <definedName name="TOCobxInputs.Company_inputs.Business_retail.Advance_receipts">#REF!</definedName>
    <definedName name="TOCobxInputs.Company_inputs.Business_retail.Charges">#REF!</definedName>
    <definedName name="TOCobxInputs.Company_inputs.Business_retail.Debt">#REF!</definedName>
    <definedName name="TOCobxInputs.Company_inputs.Business_retail.Dividends">#REF!</definedName>
    <definedName name="TOCobxInputs.Company_inputs.Business_retail.Opening_balances">#REF!</definedName>
    <definedName name="TOCobxInputs.Company_inputs.Business_retail.Other">#REF!</definedName>
    <definedName name="TOCobxInputs.Company_inputs.Business_retail.Tariff_Band">#REF!</definedName>
    <definedName name="TOCobxInputs.Company_inputs.Business_retail.Working_capital">#REF!</definedName>
    <definedName name="TOCobxInputs.Company_inputs.Debt">#REF!</definedName>
    <definedName name="TOCobxInputs.Company_inputs.Debt.Cash">#REF!</definedName>
    <definedName name="TOCobxInputs.Company_inputs.Debt.Fixed_rate_debt">#REF!</definedName>
    <definedName name="TOCobxInputs.Company_inputs.Debt.Floating_rate_debt">#REF!</definedName>
    <definedName name="TOCobxInputs.Company_inputs.Debt.Index_linked_debt">#REF!</definedName>
    <definedName name="TOCobxInputs.Company_inputs.DPC">#REF!</definedName>
    <definedName name="TOCobxInputs.Company_inputs.Equity">#REF!</definedName>
    <definedName name="TOCobxInputs.Company_inputs.Equity.Assets">#REF!</definedName>
    <definedName name="TOCobxInputs.Company_inputs.Equity.Balance_sheet_movements">#REF!</definedName>
    <definedName name="TOCobxInputs.Company_inputs.Equity.Equity">#REF!</definedName>
    <definedName name="TOCobxInputs.Company_inputs.Equity.Equity.Dividends">#REF!</definedName>
    <definedName name="TOCobxInputs.Company_inputs.Indexation">#REF!</definedName>
    <definedName name="TOCobxInputs.Company_inputs.Indexation.CPI_H_">#REF!</definedName>
    <definedName name="TOCobxInputs.Company_inputs.Indexation.CPI_H__2022_23">#REF!</definedName>
    <definedName name="TOCobxInputs.Company_inputs.Opening_balances">#REF!</definedName>
    <definedName name="TOCobxInputs.Company_inputs.Other_revenue_adjustments">#REF!</definedName>
    <definedName name="TOCobxInputs.Company_inputs.Other_revenue_adjustments.Non_price_control_income">#REF!</definedName>
    <definedName name="TOCobxInputs.Company_inputs.Other_revenue_adjustments.Other_adjustments">#REF!</definedName>
    <definedName name="TOCobxInputs.Company_inputs.Other_revenue_adjustments.Other_income">#REF!</definedName>
    <definedName name="TOCobxInputs.Company_inputs.PAYG_and_run_off">#REF!</definedName>
    <definedName name="TOCobxInputs.Company_inputs.PAYG_and_run_off.PAYG">#REF!</definedName>
    <definedName name="TOCobxInputs.Company_inputs.PAYG_and_run_off.Run_off">#REF!</definedName>
    <definedName name="TOCobxInputs.Company_inputs.Pensions">#REF!</definedName>
    <definedName name="TOCobxInputs.Company_inputs.Post_financeability">#REF!</definedName>
    <definedName name="TOCobxInputs.Company_inputs.RCV">#REF!</definedName>
    <definedName name="TOCobxInputs.Company_inputs.RCV.RCV_opening_balances">#REF!</definedName>
    <definedName name="TOCobxInputs.Company_inputs.Reprofiling">#REF!</definedName>
    <definedName name="TOCobxInputs.Company_inputs.Residential_retail">#REF!</definedName>
    <definedName name="TOCobxInputs.Company_inputs.Residential_retail.Cost_to_serve">#REF!</definedName>
    <definedName name="TOCobxInputs.Company_inputs.Residential_retail.Expenditure">#REF!</definedName>
    <definedName name="TOCobxInputs.Company_inputs.Residential_retail.HH_Advance_receipts">#REF!</definedName>
    <definedName name="TOCobxInputs.Company_inputs.Residential_retail.HH_connected">#REF!</definedName>
    <definedName name="TOCobxInputs.Company_inputs.Residential_retail.Measured_income_accrual">#REF!</definedName>
    <definedName name="TOCobxInputs.Company_inputs.Residential_retail.Opening_balances">#REF!</definedName>
    <definedName name="TOCobxInputs.Company_inputs.Residential_retail.Other">#REF!</definedName>
    <definedName name="TOCobxInputs.Company_inputs.Residential_retail.Working_capital">#REF!</definedName>
    <definedName name="TOCobxInputs.Company_inputs.Tax">#REF!</definedName>
    <definedName name="TOCobxInputs.Company_inputs.Tax.Capital_allowances">#REF!</definedName>
    <definedName name="TOCobxInputs.Company_inputs.Totex">#REF!</definedName>
    <definedName name="TOCobxInputs.Company_inputs.Totex.Capex">#REF!</definedName>
    <definedName name="TOCobxInputs.Company_inputs.Totex.Grants_and_contributions">#REF!</definedName>
    <definedName name="TOCobxInputs.Company_inputs.Totex.Opex">#REF!</definedName>
    <definedName name="TOCobxInputs.Company_inputs.Wholesale_WACC">#REF!</definedName>
    <definedName name="TOCobxInputs.Company_inputs.Working_capital">#REF!</definedName>
    <definedName name="TOCobxInputs.Company_inputs.Working_capital.Creditor_days">#REF!</definedName>
    <definedName name="TOCobxInputs.Company_inputs.Working_capital.Creditor_days.HH_Trade_Debtors">#REF!</definedName>
    <definedName name="TOCobxInputs.Company_inputs.Working_capital.Trade_Receivables">#REF!</definedName>
    <definedName name="TOCobxInputs.Model_Constants">#REF!</definedName>
    <definedName name="TOCobxInputs.Ofwat_inputs">#REF!</definedName>
    <definedName name="TOCobxInputs.Ofwat_inputs.Bio_resources">#REF!</definedName>
    <definedName name="TOCobxInputs.Ofwat_inputs.Business_Retail">#REF!</definedName>
    <definedName name="TOCobxInputs.Ofwat_inputs.Business_Retail.Advance_receipts">#REF!</definedName>
    <definedName name="TOCobxInputs.Ofwat_inputs.Business_Retail.Charges">#REF!</definedName>
    <definedName name="TOCobxInputs.Ofwat_inputs.Business_Retail.Debt">#REF!</definedName>
    <definedName name="TOCobxInputs.Ofwat_inputs.Business_Retail.Dividends">#REF!</definedName>
    <definedName name="TOCobxInputs.Ofwat_inputs.Business_Retail.Opening_balances">#REF!</definedName>
    <definedName name="TOCobxInputs.Ofwat_inputs.Business_Retail.Other">#REF!</definedName>
    <definedName name="TOCobxInputs.Ofwat_inputs.Business_Retail.Tariff_Band">#REF!</definedName>
    <definedName name="TOCobxInputs.Ofwat_inputs.Business_Retail.Working_capital">#REF!</definedName>
    <definedName name="TOCobxInputs.Ofwat_inputs.Debt">#REF!</definedName>
    <definedName name="TOCobxInputs.Ofwat_inputs.Debt.Cash">#REF!</definedName>
    <definedName name="TOCobxInputs.Ofwat_inputs.Debt.Fixed_rate_debt">#REF!</definedName>
    <definedName name="TOCobxInputs.Ofwat_inputs.Debt.Floating_rate_debt">#REF!</definedName>
    <definedName name="TOCobxInputs.Ofwat_inputs.Debt.Index_linked_debt">#REF!</definedName>
    <definedName name="TOCobxInputs.Ofwat_inputs.DPC">#REF!</definedName>
    <definedName name="TOCobxInputs.Ofwat_inputs.Equity">#REF!</definedName>
    <definedName name="TOCobxInputs.Ofwat_inputs.Equity.Assets">#REF!</definedName>
    <definedName name="TOCobxInputs.Ofwat_inputs.Equity.Balance_sheet_movements">#REF!</definedName>
    <definedName name="TOCobxInputs.Ofwat_inputs.Equity.Equity">#REF!</definedName>
    <definedName name="TOCobxInputs.Ofwat_inputs.Equity.Equity.Dividends">#REF!</definedName>
    <definedName name="TOCobxInputs.Ofwat_inputs.Indexation">#REF!</definedName>
    <definedName name="TOCobxInputs.Ofwat_inputs.Indexation.CPI_H_">#REF!</definedName>
    <definedName name="TOCobxInputs.Ofwat_inputs.Indexation.CPI_H__2022_23">#REF!</definedName>
    <definedName name="TOCobxInputs.Ofwat_inputs.Opening_balances">#REF!</definedName>
    <definedName name="TOCobxInputs.Ofwat_inputs.Other_revenue_adjustments">#REF!</definedName>
    <definedName name="TOCobxInputs.Ofwat_inputs.Other_revenue_adjustments.Non_price_control_income">#REF!</definedName>
    <definedName name="TOCobxInputs.Ofwat_inputs.Other_revenue_adjustments.Other_adjustments">#REF!</definedName>
    <definedName name="TOCobxInputs.Ofwat_inputs.Other_revenue_adjustments.Other_income">#REF!</definedName>
    <definedName name="TOCobxInputs.Ofwat_inputs.PAYG_and_run_off">#REF!</definedName>
    <definedName name="TOCobxInputs.Ofwat_inputs.PAYG_and_run_off.PAYG">#REF!</definedName>
    <definedName name="TOCobxInputs.Ofwat_inputs.PAYG_and_run_off.Run_off">#REF!</definedName>
    <definedName name="TOCobxInputs.Ofwat_inputs.Pensions">#REF!</definedName>
    <definedName name="TOCobxInputs.Ofwat_inputs.Post_financeability">#REF!</definedName>
    <definedName name="TOCobxInputs.Ofwat_inputs.RCV">#REF!</definedName>
    <definedName name="TOCobxInputs.Ofwat_inputs.RCV.RCV_opening_balances">#REF!</definedName>
    <definedName name="TOCobxInputs.Ofwat_inputs.Reprofiling">#REF!</definedName>
    <definedName name="TOCobxInputs.Ofwat_inputs.Residential_retail">#REF!</definedName>
    <definedName name="TOCobxInputs.Ofwat_inputs.Residential_retail.Cost_to_serve">#REF!</definedName>
    <definedName name="TOCobxInputs.Ofwat_inputs.Residential_retail.Expenditure">#REF!</definedName>
    <definedName name="TOCobxInputs.Ofwat_inputs.Residential_retail.HH_advance_receipts">#REF!</definedName>
    <definedName name="TOCobxInputs.Ofwat_inputs.Residential_retail.HH_connected">#REF!</definedName>
    <definedName name="TOCobxInputs.Ofwat_inputs.Residential_retail.Measured_income_accrual">#REF!</definedName>
    <definedName name="TOCobxInputs.Ofwat_inputs.Residential_retail.Opening_balances">#REF!</definedName>
    <definedName name="TOCobxInputs.Ofwat_inputs.Residential_retail.Other">#REF!</definedName>
    <definedName name="TOCobxInputs.Ofwat_inputs.Residential_retail.Working_capital">#REF!</definedName>
    <definedName name="TOCobxInputs.Ofwat_inputs.Tax">#REF!</definedName>
    <definedName name="TOCobxInputs.Ofwat_inputs.Tax.Capital_allowances">#REF!</definedName>
    <definedName name="TOCobxInputs.Ofwat_inputs.Totex">#REF!</definedName>
    <definedName name="TOCobxInputs.Ofwat_inputs.Totex.Capex">#REF!</definedName>
    <definedName name="TOCobxInputs.Ofwat_inputs.Totex.Grants_and_contributions">#REF!</definedName>
    <definedName name="TOCobxInputs.Ofwat_inputs.Totex.Opex">#REF!</definedName>
    <definedName name="TOCobxInputs.Ofwat_inputs.Wholesale_WACC">#REF!</definedName>
    <definedName name="TOCobxInputs.Ofwat_inputs.Working_capital">#REF!</definedName>
    <definedName name="TOCobxInputs.Ofwat_inputs.Working_capital.Creditor_days">#REF!</definedName>
    <definedName name="TOCobxInputs.Ofwat_inputs.Working_capital.Creditor_days.HH_trade_debtors">#REF!</definedName>
    <definedName name="TOCobxInputs.Ofwat_inputs.Working_capital.Trade_receivables">#REF!</definedName>
    <definedName name="TOCobxInputs.Override_inputs">#REF!</definedName>
    <definedName name="TOCobxInputs.Override_inputs.Bio_resources">#REF!</definedName>
    <definedName name="TOCobxInputs.Override_inputs.Business_retail">#REF!</definedName>
    <definedName name="TOCobxInputs.Override_inputs.Business_retail.Advanced_receipts">#REF!</definedName>
    <definedName name="TOCobxInputs.Override_inputs.Business_retail.Charges">#REF!</definedName>
    <definedName name="TOCobxInputs.Override_inputs.Business_retail.Debt">#REF!</definedName>
    <definedName name="TOCobxInputs.Override_inputs.Business_retail.Dividends">#REF!</definedName>
    <definedName name="TOCobxInputs.Override_inputs.Business_retail.Opening_balances">#REF!</definedName>
    <definedName name="TOCobxInputs.Override_inputs.Business_retail.Other">#REF!</definedName>
    <definedName name="TOCobxInputs.Override_inputs.Business_retail.Tariff_Band">#REF!</definedName>
    <definedName name="TOCobxInputs.Override_inputs.Business_retail.Working_capital">#REF!</definedName>
    <definedName name="TOCobxInputs.Override_inputs.Debt">#REF!</definedName>
    <definedName name="TOCobxInputs.Override_inputs.Debt.Cash">#REF!</definedName>
    <definedName name="TOCobxInputs.Override_inputs.Debt.Fixed_rate_debt">#REF!</definedName>
    <definedName name="TOCobxInputs.Override_inputs.Debt.Floating_rate_debt">#REF!</definedName>
    <definedName name="TOCobxInputs.Override_inputs.Debt.Index_linked_debt">#REF!</definedName>
    <definedName name="TOCobxInputs.Override_inputs.DPC">#REF!</definedName>
    <definedName name="TOCobxInputs.Override_inputs.Equity">#REF!</definedName>
    <definedName name="TOCobxInputs.Override_inputs.Equity.Assets">#REF!</definedName>
    <definedName name="TOCobxInputs.Override_inputs.Equity.Balance_sheet_movements">#REF!</definedName>
    <definedName name="TOCobxInputs.Override_inputs.Equity.Equity">#REF!</definedName>
    <definedName name="TOCobxInputs.Override_inputs.Equity.Equity.Dividends">#REF!</definedName>
    <definedName name="TOCobxInputs.Override_inputs.Indexation">#REF!</definedName>
    <definedName name="TOCobxInputs.Override_inputs.Indexation.CPI_H_">#REF!</definedName>
    <definedName name="TOCobxInputs.Override_inputs.Indexation.CPI_H__2022_23">#REF!</definedName>
    <definedName name="TOCobxInputs.Override_inputs.Opening_balances">#REF!</definedName>
    <definedName name="TOCobxInputs.Override_inputs.Other_revenue_adjustments">#REF!</definedName>
    <definedName name="TOCobxInputs.Override_inputs.Other_revenue_adjustments.Non_price_control_income">#REF!</definedName>
    <definedName name="TOCobxInputs.Override_inputs.Other_revenue_adjustments.Other_adjustments">#REF!</definedName>
    <definedName name="TOCobxInputs.Override_inputs.Other_revenue_adjustments.Other_income">#REF!</definedName>
    <definedName name="TOCobxInputs.Override_inputs.PAYG_and_run_off">#REF!</definedName>
    <definedName name="TOCobxInputs.Override_inputs.PAYG_and_run_off.PAYG">#REF!</definedName>
    <definedName name="TOCobxInputs.Override_inputs.PAYG_and_run_off.Run_off_rates">#REF!</definedName>
    <definedName name="TOCobxInputs.Override_inputs.Pensions">#REF!</definedName>
    <definedName name="TOCobxInputs.Override_inputs.Post_financeability">#REF!</definedName>
    <definedName name="TOCobxInputs.Override_inputs.RCV">#REF!</definedName>
    <definedName name="TOCobxInputs.Override_inputs.RCV.RCV_opening_balances">#REF!</definedName>
    <definedName name="TOCobxInputs.Override_inputs.Reprofiling">#REF!</definedName>
    <definedName name="TOCobxInputs.Override_inputs.Residentail_retail">#REF!</definedName>
    <definedName name="TOCobxInputs.Override_inputs.Residentail_retail.Cost_to_serve">#REF!</definedName>
    <definedName name="TOCobxInputs.Override_inputs.Residentail_retail.Expenditure">#REF!</definedName>
    <definedName name="TOCobxInputs.Override_inputs.Residentail_retail.HH_advanced_receipts">#REF!</definedName>
    <definedName name="TOCobxInputs.Override_inputs.Residentail_retail.HH_connected">#REF!</definedName>
    <definedName name="TOCobxInputs.Override_inputs.Residentail_retail.Measured_income_accrual">#REF!</definedName>
    <definedName name="TOCobxInputs.Override_inputs.Residentail_retail.Opening_balances">#REF!</definedName>
    <definedName name="TOCobxInputs.Override_inputs.Residentail_retail.Other">#REF!</definedName>
    <definedName name="TOCobxInputs.Override_inputs.Residentail_retail.Working_capital">#REF!</definedName>
    <definedName name="TOCobxInputs.Override_inputs.Tax">#REF!</definedName>
    <definedName name="TOCobxInputs.Override_inputs.Tax.Capital_allowances">#REF!</definedName>
    <definedName name="TOCobxInputs.Override_inputs.Totex">#REF!</definedName>
    <definedName name="TOCobxInputs.Override_inputs.Totex.Capex">#REF!</definedName>
    <definedName name="TOCobxInputs.Override_inputs.Totex.Grants_and_contributions">#REF!</definedName>
    <definedName name="TOCobxInputs.Override_inputs.Totex.Opex">#REF!</definedName>
    <definedName name="TOCobxInputs.Override_inputs.Wholesale_WACC">#REF!</definedName>
    <definedName name="TOCobxInputs.Override_inputs.Working_capital">#REF!</definedName>
    <definedName name="TOCobxInputs.Override_inputs.Working_capital.Creditor_Days">#REF!</definedName>
    <definedName name="TOCobxInputs.Override_inputs.Working_capital.Creditor_Days.HH_trade_debtors">#REF!</definedName>
    <definedName name="TOCobxInputs.Override_inputs.Working_capital.Trade_receivables">#REF!</definedName>
    <definedName name="TOCobxInputs.Switches">#REF!</definedName>
    <definedName name="TOCobxInputs.Switches.Business_retail">#REF!</definedName>
    <definedName name="TOCobxInputs.Switches.Business_retail.Tariff_band">#REF!</definedName>
    <definedName name="TOCobxInputs.Switches.Debt">#REF!</definedName>
    <definedName name="TOCobxInputs.Switches.Grants_and_contributions">#REF!</definedName>
    <definedName name="TOCobxInputs.Switches.Key_switches">#REF!</definedName>
    <definedName name="TOCobxInputs.Switches.Key_switches.Post_financeability">#REF!</definedName>
    <definedName name="TOCobxInputs.Switches.Other">#REF!</definedName>
    <definedName name="TOCobxInputs.Switches.Other.Dividends">#REF!</definedName>
    <definedName name="TOCobxInputs.Switches.Other.Equity">#REF!</definedName>
    <definedName name="TOCobxInputs.Switches.Other.Fixed_assets">#REF!</definedName>
    <definedName name="TOCobxInputs.Switches.Other.Opening_balances">#REF!</definedName>
    <definedName name="TOCobxInputs.Switches.Other.Pensions">#REF!</definedName>
    <definedName name="TOCobxInputs.Switches.Residential_retail">#REF!</definedName>
    <definedName name="TOCobxInputs.Switches.Setup_switches">#REF!</definedName>
    <definedName name="TOCobxInputs.Switches.Tax">#REF!</definedName>
    <definedName name="TOCobxInputs.Switches.Tax.Capital_allowances">#REF!</definedName>
    <definedName name="TOCobxInputs.Switches.Working_capital">#REF!</definedName>
    <definedName name="TOCobxInputs.Time">#REF!</definedName>
    <definedName name="TOCobxInterest_on_tax_and_dividends">#REF!</definedName>
    <definedName name="TOCobxInterest_on_tax_and_dividends.Interest_on_tax_and_dividends">#REF!</definedName>
    <definedName name="TOCobxModel_Checks_and_Alerts">#REF!</definedName>
    <definedName name="TOCobxModel_Checks_and_Alerts.Model_Alerts">#REF!</definedName>
    <definedName name="TOCobxModel_Checks_and_Alerts.Model_Checks">#REF!</definedName>
    <definedName name="TOCobxModel_Checks_and_Alerts.Model_Checks.Appointee_Balances_checks">#REF!</definedName>
    <definedName name="TOCobxModel_Checks_and_Alerts.Model_Checks.Financial_Statement_checks">#REF!</definedName>
    <definedName name="TOCobxModel_Checks_and_Alerts.Model_Checks.Financial_Statement_checks.BS">#REF!</definedName>
    <definedName name="TOCobxModel_Checks_and_Alerts.Model_Checks.Financial_Statement_checks.CF">#REF!</definedName>
    <definedName name="TOCobxModel_Checks_and_Alerts.Model_Checks.Financial_Statement_checks.PL">#REF!</definedName>
    <definedName name="TOCobxOther_revenue">#REF!</definedName>
    <definedName name="TOCobxOther_revenue.Operating_income">#REF!</definedName>
    <definedName name="TOCobxOther_revenue.Pensions">#REF!</definedName>
    <definedName name="TOCobxOther_revenue.Third_party_and_other">#REF!</definedName>
    <definedName name="TOCobxPAYG_Calc">#REF!</definedName>
    <definedName name="TOCobxPAYG_Calc.PAYG">#REF!</definedName>
    <definedName name="TOCobxPAYG_Calc.Weighted_PAYG_rate">#REF!</definedName>
    <definedName name="TOCobxPost_financeability_adjustment">#REF!</definedName>
    <definedName name="TOCobxPost_financeability_adjustment.Innovation_funding">#REF!</definedName>
    <definedName name="TOCobxPost_financeability_adjustment.Post_financeability">#REF!</definedName>
    <definedName name="TOCobxPost_financeability_adjustment.Post_financeability_adjustments_eligible_for_tax_uplift">#REF!</definedName>
    <definedName name="TOCobxPost_financeability_adjustment.Post_financeability_adjustments_not_eligble_for_tax_uplift">#REF!</definedName>
    <definedName name="TOCobxPre_Post_impacts_">#REF!</definedName>
    <definedName name="TOCobxPre_Post_impacts_.Financial_ratio_adjustments">#REF!</definedName>
    <definedName name="TOCobxPre_Post_impacts_.Financial_ratio_adjustments.Post_financeability_metrics">#REF!</definedName>
    <definedName name="TOCobxPre_Post_impacts_.Retail_revenue_impacts">#REF!</definedName>
    <definedName name="TOCobxPre_Post_impacts_.Retail_revenue_impacts.Retail_Business">#REF!</definedName>
    <definedName name="TOCobxPre_Post_impacts_.Wholesale">#REF!</definedName>
    <definedName name="TOCobxPRE_wholesale_revenues">#REF!</definedName>
    <definedName name="TOCobxPRE_wholesale_revenues.Allowed_Revenues">#REF!</definedName>
    <definedName name="TOCobxPRE_wholesale_revenues.Reprofiled_revenues">#REF!</definedName>
    <definedName name="TOCobxPRE_wholesale_revenues.Revenue_requirement">#REF!</definedName>
    <definedName name="TOCobxRCV">#REF!</definedName>
    <definedName name="TOCobxRCV.RCV_balances">#REF!</definedName>
    <definedName name="TOCobxRCV.RCV_balances.2020_25_RCV">#REF!</definedName>
    <definedName name="TOCobxRCV.RCV_balances.2020_25_RCV.2020_25_RCV_Average">#REF!</definedName>
    <definedName name="TOCobxRCV.RCV_balances.Post_2025_RCV">#REF!</definedName>
    <definedName name="TOCobxRCV.RCV_balances.Post_2025_RCV.Post_2025_RCV_Average">#REF!</definedName>
    <definedName name="TOCobxRCV.RCV_balances.Pre_2020_RCV">#REF!</definedName>
    <definedName name="TOCobxRCV.RCV_balances.Pre_2020_RCV.Pre_2020_RCV_Average">#REF!</definedName>
    <definedName name="TOCobxRCV.RCV_balances.Totals">#REF!</definedName>
    <definedName name="TOCobxRCV.RCV_balances.Totals.RCV_balance">#REF!</definedName>
    <definedName name="TOCobxRCV.RCV_balances.Totals.RCV_growth">#REF!</definedName>
    <definedName name="TOCobxRCV.RCV_balances.Totals.RCV_Run_off">#REF!</definedName>
    <definedName name="TOCobxRCV.RCV_balances.Totals.Return_on_Capital">#REF!</definedName>
    <definedName name="TOCobxRCV.RCV_checks">#REF!</definedName>
    <definedName name="TOCobxRCV.RCV_checks.2020_25_RCV_check">#REF!</definedName>
    <definedName name="TOCobxRCV.RCV_checks.Post_2025_RCV_check">#REF!</definedName>
    <definedName name="TOCobxRCV.RCV_checks.Pre_2020_RCV_check">#REF!</definedName>
    <definedName name="TOCobxRCV.WACC">#REF!</definedName>
    <definedName name="TOCobxRCV.Weighted_RCV_run_off_rate">#REF!</definedName>
    <definedName name="TOCobxReport_lookups">#REF!</definedName>
    <definedName name="TOCobxReport_lookups.Allowed_revenue_per_customer">#REF!</definedName>
    <definedName name="TOCobxReport_lookups.Allowed_revenues">#REF!</definedName>
    <definedName name="TOCobxReport_lookups.Average_bills">#REF!</definedName>
    <definedName name="TOCobxReport_lookups.Checks">#REF!</definedName>
    <definedName name="TOCobxReport_lookups.RCV_Balances">#REF!</definedName>
    <definedName name="TOCobxReport_lookups.Wholesale">#REF!</definedName>
    <definedName name="TOCobxReport_lookups.Wholesale_allowed_revenue_breakdown___real">#REF!</definedName>
    <definedName name="TOCobxReport_lookups.Wholesale_allowed_revenue_breakdown___real.ADDN1">#REF!</definedName>
    <definedName name="TOCobxReport_lookups.Wholesale_allowed_revenue_breakdown___real.ADDN2">#REF!</definedName>
    <definedName name="TOCobxReport_lookups.Wholesale_allowed_revenue_breakdown___real.BR">#REF!</definedName>
    <definedName name="TOCobxReport_lookups.Wholesale_allowed_revenue_breakdown___real.WN">#REF!</definedName>
    <definedName name="TOCobxReport_lookups.Wholesale_allowed_revenue_breakdown___real.WR">#REF!</definedName>
    <definedName name="TOCobxReport_lookups.Wholesale_allowed_revenue_breakdown___real.WWN">#REF!</definedName>
    <definedName name="TOCobxReprofiling">#REF!</definedName>
    <definedName name="TOCobxReprofiling.Impact_of_reprofiling">#REF!</definedName>
    <definedName name="TOCobxReprofiling.NPV">#REF!</definedName>
    <definedName name="TOCobxRetail_Business">#REF!</definedName>
    <definedName name="TOCobxRetail_Business.Advanced_receipts">#REF!</definedName>
    <definedName name="TOCobxRetail_Business.Advanced_receipts.Advance_receipts_target_balance">#REF!</definedName>
    <definedName name="TOCobxRetail_Business.Advanced_receipts.Movement">#REF!</definedName>
    <definedName name="TOCobxRetail_Business.Capex">#REF!</definedName>
    <definedName name="TOCobxRetail_Business.Capex.Capex_creditor">#REF!</definedName>
    <definedName name="TOCobxRetail_Business.Capex.Fixed_Asset_balance">#REF!</definedName>
    <definedName name="TOCobxRetail_Business.Creditors">#REF!</definedName>
    <definedName name="TOCobxRetail_Business.Creditors.Business_wholesale_creditors">#REF!</definedName>
    <definedName name="TOCobxRetail_Business.Creditors.Retail_trade_and_other_payables">#REF!</definedName>
    <definedName name="TOCobxRetail_Business.Debtors">#REF!</definedName>
    <definedName name="TOCobxRetail_Business.Dividends">#REF!</definedName>
    <definedName name="TOCobxRetail_Business.Measured_income_accruals">#REF!</definedName>
    <definedName name="TOCobxRetail_Business.Opex">#REF!</definedName>
    <definedName name="TOCobxRetail_Business.Pensions">#REF!</definedName>
    <definedName name="TOCobxRetail_Business.Retained_cash">#REF!</definedName>
    <definedName name="TOCobxRetail_Business.Retained_earnings">#REF!</definedName>
    <definedName name="TOCobxRetail_Business.Revenue">#REF!</definedName>
    <definedName name="TOCobxRetail_Business.Revenue.Allowed_revenue_by_band">#REF!</definedName>
    <definedName name="TOCobxRetail_Business.Revenue.Apportioned_wholesale_charge">#REF!</definedName>
    <definedName name="TOCobxRetail_Business.Revenue.Business_retail_revenue">#REF!</definedName>
    <definedName name="TOCobxRetail_Business.Revenue.Total_business_costs_by_tariff">#REF!</definedName>
    <definedName name="TOCobxRetail_Business.Revenue.Value_of_retail_business_margi">#REF!</definedName>
    <definedName name="TOCobxRetail_Business.Revenue.Wholesale_charges_by_band">#REF!</definedName>
    <definedName name="TOCobxRetail_Business.Tariff">#REF!</definedName>
    <definedName name="TOCobxRetail_Business.Tariff.Allowed_revenue">#REF!</definedName>
    <definedName name="TOCobxRetail_Business.Tax">#REF!</definedName>
    <definedName name="TOCobxRetail_FS_calcs">#REF!</definedName>
    <definedName name="TOCobxRetail_FS_calcs.Balance_Sheet">#REF!</definedName>
    <definedName name="TOCobxRetail_FS_calcs.Cashflow">#REF!</definedName>
    <definedName name="TOCobxRetail_FS_calcs.Profit___Loss">#REF!</definedName>
    <definedName name="TOCobxRetail_Residential">#REF!</definedName>
    <definedName name="TOCobxRetail_Residential._Dividends">#REF!</definedName>
    <definedName name="TOCobxRetail_Residential._Tax">#REF!</definedName>
    <definedName name="TOCobxRetail_Residential.Advanced_Receipts">#REF!</definedName>
    <definedName name="TOCobxRetail_Residential.Advanced_Receipts.Advanced_receipts_movement">#REF!</definedName>
    <definedName name="TOCobxRetail_Residential.Advanced_Receipts.Advanced_receipts_target_balan">#REF!</definedName>
    <definedName name="TOCobxRetail_Residential.Advanced_Receipts.Advanced_receipts_target_balan.Advance_receipts_lag_factor">#REF!</definedName>
    <definedName name="TOCobxRetail_Residential.Advanced_Receipts.Advanced_receipts_target_balan.Total_retail_service_revenue">#REF!</definedName>
    <definedName name="TOCobxRetail_Residential.Advanced_Receipts.Measured_balance___Res">#REF!</definedName>
    <definedName name="TOCobxRetail_Residential.Advanced_Receipts.Unmeasured_balance___Res">#REF!</definedName>
    <definedName name="TOCobxRetail_Residential.Calculations_for_Bill_Module">#REF!</definedName>
    <definedName name="TOCobxRetail_Residential.Calculations_for_Bill_Module.Cost_to_serve">#REF!</definedName>
    <definedName name="TOCobxRetail_Residential.Calculations_for_Bill_Module.Cost_to_serve.Allowance_per_customer">#REF!</definedName>
    <definedName name="TOCobxRetail_Residential.Calculations_for_Bill_Module.Cost_to_serve.Allowance_per_customer.Allowance_per_customer_after_post_financeability_adjustments">#REF!</definedName>
    <definedName name="TOCobxRetail_Residential.Calculations_for_Bill_Module.Cost_to_serve.Allowance_per_customer.Allowance_per_customer_after_post_financeability_adjustments.Nominal">#REF!</definedName>
    <definedName name="TOCobxRetail_Residential.Calculations_for_Bill_Module.Cost_to_serve.Allowance_per_customer.Allowance_per_customer_after_post_financeability_adjustments.Real">#REF!</definedName>
    <definedName name="TOCobxRetail_Residential.Calculations_for_Bill_Module.Cost_to_serve.Allowance_per_customer.Allowance_per_customer_before_post_financeability_adjustments">#REF!</definedName>
    <definedName name="TOCobxRetail_Residential.Calculations_for_Bill_Module.Cost_to_serve.Allowance_per_customer.Allowance_per_customer_before_post_financeability_adjustments.Nominal">#REF!</definedName>
    <definedName name="TOCobxRetail_Residential.Calculations_for_Bill_Module.Cost_to_serve.Allowance_per_customer.Allowance_per_customer_before_post_financeability_adjustments.Real">#REF!</definedName>
    <definedName name="TOCobxRetail_Residential.Calculations_for_Bill_Module.Cost_to_serve.Measured_sewerage">#REF!</definedName>
    <definedName name="TOCobxRetail_Residential.Calculations_for_Bill_Module.Cost_to_serve.Measured_water">#REF!</definedName>
    <definedName name="TOCobxRetail_Residential.Calculations_for_Bill_Module.Cost_to_serve.Unmeasured_sewerage">#REF!</definedName>
    <definedName name="TOCobxRetail_Residential.Calculations_for_Bill_Module.Cost_to_serve.Unmeasured_water">#REF!</definedName>
    <definedName name="TOCobxRetail_Residential.CAPEX">#REF!</definedName>
    <definedName name="TOCobxRetail_Residential.CAPEX.Capex_creditor">#REF!</definedName>
    <definedName name="TOCobxRetail_Residential.CAPEX.Capex_creditor.Capex_creditor_balance___Res">#REF!</definedName>
    <definedName name="TOCobxRetail_Residential.CAPEX.Capex_creditor.Capex_creditor_days_target_bal">#REF!</definedName>
    <definedName name="TOCobxRetail_Residential.CAPEX.Capex_creditor.Movement_in_capex_creditor_Res">#REF!</definedName>
    <definedName name="TOCobxRetail_Residential.CAPEX.Capital_Expenditure">#REF!</definedName>
    <definedName name="TOCobxRetail_Residential.CAPEX.Fixed_Asset_Balance___Res">#REF!</definedName>
    <definedName name="TOCobxRetail_Residential.Dual_service">#REF!</definedName>
    <definedName name="TOCobxRetail_Residential.Measured_Income_Accruals">#REF!</definedName>
    <definedName name="TOCobxRetail_Residential.Measured_Income_Accruals.Income_accrual_target_balance">#REF!</definedName>
    <definedName name="TOCobxRetail_Residential.Measured_Income_Accruals.Meas_income_accrual_bal___Res">#REF!</definedName>
    <definedName name="TOCobxRetail_Residential.Measured_Income_Accruals.Movement_in_mes_income_accrual">#REF!</definedName>
    <definedName name="TOCobxRetail_Residential.Opex">#REF!</definedName>
    <definedName name="TOCobxRetail_Residential.Opex.Res_total_costs__excl._Dep_">#REF!</definedName>
    <definedName name="TOCobxRetail_Residential.Opex.Retail_Service_Opex">#REF!</definedName>
    <definedName name="TOCobxRetail_Residential.Opex.Wholesale_charge">#REF!</definedName>
    <definedName name="TOCobxRetail_Residential.Other">#REF!</definedName>
    <definedName name="TOCobxRetail_Residential.Pensions">#REF!</definedName>
    <definedName name="TOCobxRetail_Residential.Residential_retail_revenue_check">#REF!</definedName>
    <definedName name="TOCobxRetail_Residential.Residential_retail_service_revenue_checks">#REF!</definedName>
    <definedName name="TOCobxRetail_Residential.Residential_retail_service_revenue_checks.Post_financeability">#REF!</definedName>
    <definedName name="TOCobxRetail_Residential.Residential_retail_service_revenue_checks.Pre_financeability">#REF!</definedName>
    <definedName name="TOCobxRetail_Residential.Retail_apportionment">#REF!</definedName>
    <definedName name="TOCobxRetail_Residential.Retained_cash">#REF!</definedName>
    <definedName name="TOCobxRetail_Residential.Revenue">#REF!</definedName>
    <definedName name="TOCobxRetail_Residential.Trade_Creditor">#REF!</definedName>
    <definedName name="TOCobxRetail_Residential.Trade_Creditor.Res._wholesale_creditors">#REF!</definedName>
    <definedName name="TOCobxRetail_Residential.Trade_Creditor.Res._wholesale_creditors.Creditor_target_balance">#REF!</definedName>
    <definedName name="TOCobxRetail_Residential.Trade_Creditor.Res._wholesale_creditors.Movement_in_wholesale_creditor">#REF!</definedName>
    <definedName name="TOCobxRetail_Residential.Trade_Creditor.Res._wholesale_creditors.Wholesale_creditor_balance_Res">#REF!</definedName>
    <definedName name="TOCobxRetail_Residential.Trade_Creditor.Retail_Trade_and_Other_Payable">#REF!</definedName>
    <definedName name="TOCobxRetail_Residential.Trade_Creditor.Retail_Trade_and_Other_Payable.Creditor_balance___Residential">#REF!</definedName>
    <definedName name="TOCobxRetail_Residential.Trade_Creditor.Retail_Trade_and_Other_Payable.Movement_Cred_balance___Res">#REF!</definedName>
    <definedName name="TOCobxRetail_Residential.Trade_Creditor.Retail_Trade_and_Other_Payable.Movement_in_trade_and_others">#REF!</definedName>
    <definedName name="TOCobxRetail_Residential.Trade_Creditor.Retail_Trade_and_Other_Payable.Retail_trade___Other_Payables">#REF!</definedName>
    <definedName name="TOCobxRetail_Residential.Trade_Creditor.Retail_Trade_and_Other_Payable.Trade_and_other_cred_balance">#REF!</definedName>
    <definedName name="TOCobxRetail_Residential.Trade_Creditor.Retail_Trade_and_Other_Payable.Trade_and_other_in._balance">#REF!</definedName>
    <definedName name="TOCobxRetail_Residential.Trade_Receivables">#REF!</definedName>
    <definedName name="TOCobxRetail_Residential.Trade_Receivables.Debtor_balance___Residential">#REF!</definedName>
    <definedName name="TOCobxRetail_Residential.Trade_Receivables.Movement_in_trade_debtor">#REF!</definedName>
    <definedName name="TOCobxRetail_Residential.Trade_Receivables.Res._weighted_avg_debtor_days">#REF!</definedName>
    <definedName name="TOCobxRetail_Residential.Trade_Receivables.Trade_debtors_b_f">#REF!</definedName>
    <definedName name="TOCobxRORE">#REF!</definedName>
    <definedName name="TOCobxRORE.Base_regulated_equity">#REF!</definedName>
    <definedName name="TOCobxRORE.Base_Return___m_">#REF!</definedName>
    <definedName name="TOCobxRORE.Base_RoRE">#REF!</definedName>
    <definedName name="TOCobxSummary_calcs">#REF!</definedName>
    <definedName name="TOCobxSummary_calcs._Wholesale_calcs">#REF!</definedName>
    <definedName name="TOCobxSummary_calcs.Allowed_revenue___increase">#REF!</definedName>
    <definedName name="TOCobxSummary_calcs.Allowed_revenues">#REF!</definedName>
    <definedName name="TOCobxSummary_calcs.Allowed_revenues.Bioresources">#REF!</definedName>
    <definedName name="TOCobxSummary_calcs.Annual_percentage_increased__deflated_using_Nov_Nov_CPI_">#REF!</definedName>
    <definedName name="TOCobxSummary_calcs.PAYG_totex">#REF!</definedName>
    <definedName name="TOCobxSummary_calcs.Return_on_capital___real">#REF!</definedName>
    <definedName name="TOCobxTax">#REF!</definedName>
    <definedName name="TOCobxTax.Capital_allowances">#REF!</definedName>
    <definedName name="TOCobxTax.Deferred_tax">#REF!</definedName>
    <definedName name="TOCobxTax.Grants_and_contributions_taxable_on_receipt">#REF!</definedName>
    <definedName name="TOCobxTax.Pensions">#REF!</definedName>
    <definedName name="TOCobxTax.Taxable_profit_loss_apportioned">#REF!</definedName>
    <definedName name="TOCobxTax.Wholesale_taxable_profit_loss">#REF!</definedName>
    <definedName name="TOCobxTax.Wholesale_taxable_profit_loss.Wholesale_balances_for_tax">#REF!</definedName>
    <definedName name="TOCobxTax_Post_Financeability">#REF!</definedName>
    <definedName name="TOCobxTax_Post_Financeability.Deferred_tax_Post_financeability">#REF!</definedName>
    <definedName name="TOCobxTax_Post_Financeability.Grants_and_contributions">#REF!</definedName>
    <definedName name="TOCobxTax_Post_Financeability.Taxable_profit_loss_Post_Financeability___apportioned">#REF!</definedName>
    <definedName name="TOCobxTax_Post_Financeability.Wholesale_taxable_profit_loss___post_financeability">#REF!</definedName>
    <definedName name="TOCobxTime">#REF!</definedName>
    <definedName name="TOCobxTime.AMP_period_flag">#REF!</definedName>
    <definedName name="TOCobxTime.End_of_AMP_period_flag">#REF!</definedName>
    <definedName name="TOCobxTime.Forecast_end_period_flag">#REF!</definedName>
    <definedName name="TOCobxTime.Forecast_period_flag">#REF!</definedName>
    <definedName name="TOCobxTime.Forecast_start_period_flag">#REF!</definedName>
    <definedName name="TOCobxTime.Headers">#REF!</definedName>
    <definedName name="TOCobxTime.Model_period_start">#REF!</definedName>
    <definedName name="TOCobxTime.Modelling_period_check">#REF!</definedName>
    <definedName name="TOCobxTime.Pre_forecast_flag">#REF!</definedName>
    <definedName name="TOCobxTotex">#REF!</definedName>
    <definedName name="TOCobxTotex.Capex">#REF!</definedName>
    <definedName name="TOCobxTotex.Capex.Capex">#REF!</definedName>
    <definedName name="TOCobxTotex.Capex.Capex_G_and_Cs">#REF!</definedName>
    <definedName name="TOCobxTotex.Net_totex">#REF!</definedName>
    <definedName name="TOCobxTotex.Net_totex.Totex_for_PAYG">#REF!</definedName>
    <definedName name="TOCobxTotex.Opex">#REF!</definedName>
    <definedName name="TOCobxTotex.Opex.Opex_G_and_Cs">#REF!</definedName>
    <definedName name="TOCobxUnallocated">#REF!</definedName>
    <definedName name="TOCobxWholesale_debt">#REF!</definedName>
    <definedName name="TOCobxWholesale_debt.Fixed_rate_debt">#REF!</definedName>
    <definedName name="TOCobxWholesale_debt.Index_linked_debt">#REF!</definedName>
    <definedName name="TOCobxWholesale_debt.Interest">#REF!</definedName>
    <definedName name="TOCobxWholesale_debt.Net_debt">#REF!</definedName>
    <definedName name="TOCobxWholesale_other">#REF!</definedName>
    <definedName name="TOCobxWholesale_other.Apportioned_revenue">#REF!</definedName>
    <definedName name="TOCobxWholesale_other.Balance_sheet">#REF!</definedName>
    <definedName name="TOCobxWholesale_other.Dividends">#REF!</definedName>
    <definedName name="TOCobxWholesale_other.DPC">#REF!</definedName>
    <definedName name="TOCobxWholesale_other.Other_income">#REF!</definedName>
    <definedName name="TOCobxWholesale_other.Regulated_equity">#REF!</definedName>
    <definedName name="TOCobxWorking_capital">#REF!</definedName>
    <definedName name="TOCobxWorking_capital.Appointee">#REF!</definedName>
    <definedName name="TOCobxWorking_capital.Wholesale_controls">#REF!</definedName>
    <definedName name="TOCobxWorking_capital.Wholesale_controls.Creditors">#REF!</definedName>
    <definedName name="TOCobxWorking_capital.Wholesale_controls.Creditors.Capex_creditors">#REF!</definedName>
    <definedName name="TOCobxWorking_capital.Wholesale_controls.Creditors.Other_creditors">#REF!</definedName>
    <definedName name="TOCobxWorking_capital.Wholesale_controls.Creditors.Trade_creditors">#REF!</definedName>
    <definedName name="TOCobxWorking_capital.Wholesale_controls.Debtors">#REF!</definedName>
    <definedName name="TOCobxWorking_capital.Wholesale_controls.Debtors.Other_debtors">#REF!</definedName>
    <definedName name="TOCobxWorking_capital.Wholesale_controls.Debtors.Trade_debtors">#REF!</definedName>
    <definedName name="TOCobxWorking_capital.Wholesale_controls.Other_working_capital">#REF!</definedName>
    <definedName name="TOCrepobxExec_Summary_Year">#REF!</definedName>
    <definedName name="TOCrepobxFinStat_Appointee_Year">#REF!</definedName>
    <definedName name="TOCrepobxFinStat_Business_Year">#REF!</definedName>
    <definedName name="TOCrepobxFinStat_Residential_Year">#REF!</definedName>
    <definedName name="TOCrepobxFinStat_Retail_Year">#REF!</definedName>
    <definedName name="TOCrepobxFinStat_Wholesale_Year">#REF!</definedName>
    <definedName name="TOCrepobxPrice_Limits_Retail_Year">#REF!</definedName>
    <definedName name="TOCrepobxWholesale_Control_Year">#REF!</definedName>
    <definedName name="Total_additions_to_capital_allowance_balance___new_capital_expenditure">#REF!</definedName>
    <definedName name="Total_allowed_costs___excl._Ofwat_net_margin___real">#REF!</definedName>
    <definedName name="Total_allowed_revenue___Default_tariff___excl._Ofwat_net_margin___nominal.1">#REF!</definedName>
    <definedName name="Total_allowed_revenue___Default_tariff___excl._Ofwat_net_margin___nominal.2">#REF!</definedName>
    <definedName name="Total_allowed_revenue___Default_tariff___excl._Ofwat_net_margin___nominal.3">#REF!</definedName>
    <definedName name="Total_allowed_revenue___Default_tariff___excl._Ofwat_net_margin___real.1">#REF!</definedName>
    <definedName name="Total_allowed_revenue___Default_tariff___excl._Ofwat_net_margin___real.2">#REF!</definedName>
    <definedName name="Total_allowed_revenue___Default_tariff___excl._Ofwat_net_margin___real.3">#REF!</definedName>
    <definedName name="Total_Allowed_Revenues___control___real">#REF!</definedName>
    <definedName name="Total_alternative_area_revenue_per_customer___WN__real">#REF!</definedName>
    <definedName name="Total_alternative_area_revenue_per_customer___WR__real">#REF!</definedName>
    <definedName name="Total_annual_change__deflated_using_Nov_Nov_CPI_H_____first_year____control___real.ADDN1">#REF!</definedName>
    <definedName name="Total_annual_change__deflated_using_Nov_Nov_CPI_H_____first_year____control___real.ADDN2">#REF!</definedName>
    <definedName name="Total_annual_change__deflated_using_Nov_Nov_CPI_H_____first_year____control___real.BR">#REF!</definedName>
    <definedName name="Total_annual_change__deflated_using_Nov_Nov_CPI_H_____first_year____control___real.WN">#REF!</definedName>
    <definedName name="Total_annual_change__deflated_using_Nov_Nov_CPI_H_____first_year____control___real.WR">#REF!</definedName>
    <definedName name="Total_annual_change__deflated_using_Nov_Nov_CPI_H_____first_year____control___real.WWN">#REF!</definedName>
    <definedName name="Total_annual_change__deflated_using_Nov_Nov_CPI_H_____last_year____control___real.ADDN1">#REF!</definedName>
    <definedName name="Total_annual_change__deflated_using_Nov_Nov_CPI_H_____last_year____control___real.ADDN2">#REF!</definedName>
    <definedName name="Total_annual_change__deflated_using_Nov_Nov_CPI_H_____last_year____control___real.BR">#REF!</definedName>
    <definedName name="Total_annual_change__deflated_using_Nov_Nov_CPI_H_____last_year____control___real.WN">#REF!</definedName>
    <definedName name="Total_annual_change__deflated_using_Nov_Nov_CPI_H_____last_year____control___real.WR">#REF!</definedName>
    <definedName name="Total_annual_change__deflated_using_Nov_Nov_CPI_H_____last_year____control___real.WWN">#REF!</definedName>
    <definedName name="Total_assets___Business___nominal">#REF!</definedName>
    <definedName name="Total_assets___Residential___nominal">#REF!</definedName>
    <definedName name="Total_Base_RoRE___control___nominal.ADDN1">#REF!</definedName>
    <definedName name="Total_Base_RoRE___control___nominal.ADDN2">#REF!</definedName>
    <definedName name="Total_Base_RoRE___control___nominal.BR">#REF!</definedName>
    <definedName name="Total_Base_RoRE___control___nominal.WN">#REF!</definedName>
    <definedName name="Total_Base_RoRE___control___nominal.WR">#REF!</definedName>
    <definedName name="Total_Base_RoRE___control___nominal.WWN">#REF!</definedName>
    <definedName name="Total_borrowing_balance___control___nominal.ADDN1">#REF!</definedName>
    <definedName name="Total_borrowing_balance___control___nominal.ADDN2">#REF!</definedName>
    <definedName name="Total_borrowing_balance___control___nominal.BR">#REF!</definedName>
    <definedName name="Total_borrowing_balance___control___nominal.WN">#REF!</definedName>
    <definedName name="Total_borrowing_balance___control___nominal.WR">#REF!</definedName>
    <definedName name="Total_borrowing_balance___control___nominal.WWN">#REF!</definedName>
    <definedName name="Total_borrowing_balance___Wholesale___nominal">#REF!</definedName>
    <definedName name="Total_Business_allowed_retail_revenue__excludes_margin____nominal">#REF!</definedName>
    <definedName name="Total_Business_allowed_retail_revenue__excludes_margin____nominal___m_">#REF!</definedName>
    <definedName name="Total_business_allowed_revenue___Default_tariff___excl._Ofwat_net_margin___nominal">#REF!</definedName>
    <definedName name="Total_Business_costs__before_margin____nominal">#REF!</definedName>
    <definedName name="Total_Business_costs__before_margin__band___nominal.1">#REF!</definedName>
    <definedName name="Total_Business_costs__before_margin__band___nominal.2">#REF!</definedName>
    <definedName name="Total_Business_costs__before_margin__band___nominal.3">#REF!</definedName>
    <definedName name="Total_Business_tax_charge_band___nominal">#REF!</definedName>
    <definedName name="Total_Business_working_capital_interest_by_tariff_band___nominal">#REF!</definedName>
    <definedName name="Total_cost_net_margin_customers___Tariff_Band___real.1">#REF!</definedName>
    <definedName name="Total_cost_net_margin_customers___Tariff_Band___real.2">#REF!</definedName>
    <definedName name="Total_cost_net_margin_customers___Tariff_Band___real.3">#REF!</definedName>
    <definedName name="Total_costs___Default_tariff___excl._Ofwat_net_margin___real.1">#REF!</definedName>
    <definedName name="Total_costs___Default_tariff___excl._Ofwat_net_margin___real.2">#REF!</definedName>
    <definedName name="Total_costs___Default_tariff___excl._Ofwat_net_margin___real.3">#REF!</definedName>
    <definedName name="Total_costs__exc._allowed_depreciation____Business___nominal">#REF!</definedName>
    <definedName name="Total_costs__excluding_allowed_depreciation____Business___nominal">#REF!</definedName>
    <definedName name="Total_costs__excluding_allowed_depreciation____Business___nominal.NEG">#REF!</definedName>
    <definedName name="Total_costs__excluding_allowed_depreciation____Residential___nominal">#REF!</definedName>
    <definedName name="Total_costs__excluding_allowed_depreciation____Residential___nominal.NEG">#REF!</definedName>
    <definedName name="Total_costs_net_margin_customers___real">#REF!</definedName>
    <definedName name="Total_current_assets___control___nominal.ADDN1">#REF!</definedName>
    <definedName name="Total_current_assets___control___nominal.ADDN2">#REF!</definedName>
    <definedName name="Total_current_assets___control___nominal.BR">#REF!</definedName>
    <definedName name="Total_current_assets___control___nominal.WN">#REF!</definedName>
    <definedName name="Total_current_assets___control___nominal.WR">#REF!</definedName>
    <definedName name="Total_current_assets___control___nominal.WWN">#REF!</definedName>
    <definedName name="Total_current_assets___Retail___nominal">#REF!</definedName>
    <definedName name="Total_current_assets___Wholesale___nominal">#REF!</definedName>
    <definedName name="Total_direct_procurement_from_customers___infrastructure_cost____control___nominal.ADDN1">#REF!</definedName>
    <definedName name="Total_direct_procurement_from_customers___infrastructure_cost____control___nominal.ADDN2">#REF!</definedName>
    <definedName name="Total_direct_procurement_from_customers___infrastructure_cost____control___nominal.BR">#REF!</definedName>
    <definedName name="Total_direct_procurement_from_customers___infrastructure_cost____control___nominal.WN">#REF!</definedName>
    <definedName name="Total_direct_procurement_from_customers___infrastructure_cost____control___nominal.WR">#REF!</definedName>
    <definedName name="Total_direct_procurement_from_customers___infrastructure_cost____control___nominal.WWN">#REF!</definedName>
    <definedName name="Total_direct_procurement_from_customers___infrastructure_cost____wholesale___nominal">#REF!</definedName>
    <definedName name="Total_direct_procurement_from_customers___infrastructure_cost___real___Total">#REF!</definedName>
    <definedName name="Total_Discounted_TDS">#REF!</definedName>
    <definedName name="Total_equity___Appointee___nominal">#REF!</definedName>
    <definedName name="Total_equity___control___nominal.ADDN1">#REF!</definedName>
    <definedName name="Total_equity___control___nominal.ADDN2">#REF!</definedName>
    <definedName name="Total_equity___control___nominal.BR">#REF!</definedName>
    <definedName name="Total_equity___control___nominal.WN">#REF!</definedName>
    <definedName name="Total_equity___control___nominal.WR">#REF!</definedName>
    <definedName name="Total_equity___control___nominal.WWN">#REF!</definedName>
    <definedName name="Total_equity___Retail___nominal">#REF!</definedName>
    <definedName name="Total_equity___Wholesale___nominal">#REF!</definedName>
    <definedName name="Total_equity_Appointee_total_check">#REF!</definedName>
    <definedName name="Total_equity_Appointee_total_check_overall">#REF!</definedName>
    <definedName name="Total_expenditure_excl._capex___control___nominal.ADDN1">#REF!</definedName>
    <definedName name="Total_expenditure_excl._capex___control___nominal.ADDN2">#REF!</definedName>
    <definedName name="Total_expenditure_excl._capex___control___nominal.BR">#REF!</definedName>
    <definedName name="Total_expenditure_excl._capex___control___nominal.WN">#REF!</definedName>
    <definedName name="Total_expenditure_excl._capex___control___nominal.WR">#REF!</definedName>
    <definedName name="Total_expenditure_excl._capex___control___nominal.WWN">#REF!</definedName>
    <definedName name="Total_FFO_adjustment_for_post_financeability___nominal">#REF!</definedName>
    <definedName name="Total_FFO_pre_interest_adjustment_for_post_financeability___nominal">#REF!</definedName>
    <definedName name="Total_households_connected">#REF!</definedName>
    <definedName name="Total_Index_linked_debt_BEG___nominal.ADDN1">#REF!</definedName>
    <definedName name="Total_Index_linked_debt_BEG___nominal.ADDN2">#REF!</definedName>
    <definedName name="Total_Index_linked_debt_BEG___nominal.BR">#REF!</definedName>
    <definedName name="Total_Index_linked_debt_BEG___nominal.WN">#REF!</definedName>
    <definedName name="Total_Index_linked_debt_BEG___nominal.WR">#REF!</definedName>
    <definedName name="Total_Index_linked_debt_BEG___nominal.WWN">#REF!</definedName>
    <definedName name="Total_Index_linked_debt_indexation___nominal.ADDN1">#REF!</definedName>
    <definedName name="Total_Index_linked_debt_indexation___nominal.ADDN1.NEG">#REF!</definedName>
    <definedName name="Total_Index_linked_debt_indexation___nominal.ADDN2">#REF!</definedName>
    <definedName name="Total_Index_linked_debt_indexation___nominal.ADDN2.NEG">#REF!</definedName>
    <definedName name="Total_Index_linked_debt_indexation___nominal.BR">#REF!</definedName>
    <definedName name="Total_Index_linked_debt_indexation___nominal.BR.NEG">#REF!</definedName>
    <definedName name="Total_Index_linked_debt_indexation___nominal.WN">#REF!</definedName>
    <definedName name="Total_Index_linked_debt_indexation___nominal.WN.NEG">#REF!</definedName>
    <definedName name="Total_Index_linked_debt_indexation___nominal.WR">#REF!</definedName>
    <definedName name="Total_Index_linked_debt_indexation___nominal.WR.NEG">#REF!</definedName>
    <definedName name="Total_Index_linked_debt_indexation___nominal.WWN">#REF!</definedName>
    <definedName name="Total_Index_linked_debt_indexation___nominal.WWN.NEG">#REF!</definedName>
    <definedName name="Total_interest_adjustment_for_financial_metrics___Appointee___nominal">#REF!</definedName>
    <definedName name="Total_interest_adjustment_for_post_financeability___nominal.ADDN1">#REF!</definedName>
    <definedName name="Total_interest_adjustment_for_post_financeability___nominal.ADDN2">#REF!</definedName>
    <definedName name="Total_interest_adjustment_for_post_financeability___nominal.BR">#REF!</definedName>
    <definedName name="Total_interest_adjustment_for_post_financeability___nominal.WN">#REF!</definedName>
    <definedName name="Total_interest_adjustment_for_post_financeability___nominal.WR">#REF!</definedName>
    <definedName name="Total_interest_adjustment_for_post_financeability___nominal.WWN">#REF!</definedName>
    <definedName name="Total_liabilities___control___nominal.ADDN1">#REF!</definedName>
    <definedName name="Total_liabilities___control___nominal.ADDN2">#REF!</definedName>
    <definedName name="Total_liabilities___control___nominal.BR">#REF!</definedName>
    <definedName name="Total_liabilities___control___nominal.WN">#REF!</definedName>
    <definedName name="Total_liabilities___control___nominal.WR">#REF!</definedName>
    <definedName name="Total_liabilities___control___nominal.WWN">#REF!</definedName>
    <definedName name="Total_liabilities___Retail___nominal">#REF!</definedName>
    <definedName name="Total_liabilities___Wholesale___nominal">#REF!</definedName>
    <definedName name="Total_liabilities_and_equity___Business___nominal">#REF!</definedName>
    <definedName name="Total_liabilities_and_equity___Residential___nominal">#REF!</definedName>
    <definedName name="Total_loan_interest___control___nominal.ADDN1">#REF!</definedName>
    <definedName name="Total_loan_interest___control___nominal.ADDN2">#REF!</definedName>
    <definedName name="Total_loan_interest___control___nominal.BR">#REF!</definedName>
    <definedName name="Total_loan_interest___control___nominal.WN">#REF!</definedName>
    <definedName name="Total_loan_interest___control___nominal.WR">#REF!</definedName>
    <definedName name="Total_loan_interest___control___nominal.WWN">#REF!</definedName>
    <definedName name="Total_loan_interest___control___wholesale___nominal">#REF!</definedName>
    <definedName name="Total_measured_and_unmeasured_residential_revenue_inclusive_of_DPC_margin___post_financeability___real">#REF!</definedName>
    <definedName name="Total_measured_residential_retail_service_revenue___nominal">#REF!</definedName>
    <definedName name="Total_net_capital_expenditure___nominal.ADDN1">#REF!</definedName>
    <definedName name="Total_net_capital_expenditure___nominal.ADDN1.NEG">#REF!</definedName>
    <definedName name="Total_net_capital_expenditure___nominal.ADDN2">#REF!</definedName>
    <definedName name="Total_net_capital_expenditure___nominal.ADDN2.NEG">#REF!</definedName>
    <definedName name="Total_net_capital_expenditure___nominal.BR">#REF!</definedName>
    <definedName name="Total_net_capital_expenditure___nominal.BR.NEG">#REF!</definedName>
    <definedName name="Total_net_capital_expenditure___nominal.WN">#REF!</definedName>
    <definedName name="Total_net_capital_expenditure___nominal.WN.NEG">#REF!</definedName>
    <definedName name="Total_net_capital_expenditure___nominal.WR">#REF!</definedName>
    <definedName name="Total_net_capital_expenditure___nominal.WR.NEG">#REF!</definedName>
    <definedName name="Total_net_capital_expenditure___nominal.WWN">#REF!</definedName>
    <definedName name="Total_net_capital_expenditure___nominal.WWN.NEG">#REF!</definedName>
    <definedName name="Total_net_margin___nominal">#REF!</definedName>
    <definedName name="Total_net_operating_expenditure___nominal.ADDN1">#REF!</definedName>
    <definedName name="Total_net_operating_expenditure___nominal.ADDN1.NEG">#REF!</definedName>
    <definedName name="Total_net_operating_expenditure___nominal.ADDN2">#REF!</definedName>
    <definedName name="Total_net_operating_expenditure___nominal.ADDN2.NEG">#REF!</definedName>
    <definedName name="Total_net_operating_expenditure___nominal.BR">#REF!</definedName>
    <definedName name="Total_net_operating_expenditure___nominal.BR.NEG">#REF!</definedName>
    <definedName name="Total_net_operating_expenditure___nominal.WN">#REF!</definedName>
    <definedName name="Total_net_operating_expenditure___nominal.WN.NEG">#REF!</definedName>
    <definedName name="Total_net_operating_expenditure___nominal.WR">#REF!</definedName>
    <definedName name="Total_net_operating_expenditure___nominal.WR.NEG">#REF!</definedName>
    <definedName name="Total_net_operating_expenditure___nominal.WWN">#REF!</definedName>
    <definedName name="Total_net_operating_expenditure___nominal.WWN.NEG">#REF!</definedName>
    <definedName name="Total_net_operating_expenditure___wholesale___nominal">#REF!</definedName>
    <definedName name="Total_net_operating_expenditure_for_PAYG___nominal.ADDN1">#REF!</definedName>
    <definedName name="Total_net_operating_expenditure_for_PAYG___nominal.ADDN2">#REF!</definedName>
    <definedName name="Total_net_operating_expenditure_for_PAYG___nominal.BR">#REF!</definedName>
    <definedName name="Total_net_operating_expenditure_for_PAYG___nominal.WN">#REF!</definedName>
    <definedName name="Total_net_operating_expenditure_for_PAYG___nominal.WR">#REF!</definedName>
    <definedName name="Total_net_operating_expenditure_for_PAYG___nominal.WWN">#REF!</definedName>
    <definedName name="Total_non_current_assets___control___nominal.ADDN1">#REF!</definedName>
    <definedName name="Total_non_current_assets___control___nominal.ADDN2">#REF!</definedName>
    <definedName name="Total_non_current_assets___control___nominal.BR">#REF!</definedName>
    <definedName name="Total_non_current_assets___control___nominal.WN">#REF!</definedName>
    <definedName name="Total_non_current_assets___control___nominal.WR">#REF!</definedName>
    <definedName name="Total_non_current_assets___control___nominal.WWN">#REF!</definedName>
    <definedName name="Total_non_current_assets___Retail___nominal">#REF!</definedName>
    <definedName name="Total_non_current_assets___Wholesale___nominal">#REF!</definedName>
    <definedName name="Total_operating_income___nominal.ADDN1">#REF!</definedName>
    <definedName name="Total_operating_income___nominal.ADDN2">#REF!</definedName>
    <definedName name="Total_operating_income___nominal.BR">#REF!</definedName>
    <definedName name="Total_operating_income___nominal.WN">#REF!</definedName>
    <definedName name="Total_operating_income___nominal.WR">#REF!</definedName>
    <definedName name="Total_operating_income___nominal.WWN">#REF!</definedName>
    <definedName name="Total_ordinary_shares_issued___nominal">#REF!</definedName>
    <definedName name="Total_other_income__incl._3rd_party_income____wholesale___nominal">#REF!</definedName>
    <definedName name="Total_other_income__incl._3rd_party_income___control.ADDN1">#REF!</definedName>
    <definedName name="Total_other_income__incl._3rd_party_income___control.ADDN2">#REF!</definedName>
    <definedName name="Total_other_income__incl._3rd_party_income___control.BR">#REF!</definedName>
    <definedName name="Total_other_income__incl._3rd_party_income___control.WN">#REF!</definedName>
    <definedName name="Total_other_income__incl._3rd_party_income___control.WR">#REF!</definedName>
    <definedName name="Total_other_income__incl._3rd_party_income___control.WWN">#REF!</definedName>
    <definedName name="Total_post_financeability_impact_on_tax___wholesale___nominal">#REF!</definedName>
    <definedName name="Total_post_financeability_revenue_adjustments___Business____real">#REF!</definedName>
    <definedName name="Total_receivables_by_tariff_bands___nominal">#REF!</definedName>
    <definedName name="Total_regulatory_equity___regulated_earnings_for_the_regulated_company___Appointee">#REF!</definedName>
    <definedName name="Total_residential_retail_costs___households___bill_module">#REF!</definedName>
    <definedName name="Total_residential_retail_costs___single_service___bill_module">#REF!</definedName>
    <definedName name="Total_residential_retail_costs___Water_and_Wastewater___bill_module">#REF!</definedName>
    <definedName name="Total_residential_retail_costs_per_dual_service_household___bill_module">#REF!</definedName>
    <definedName name="Total_residential_retail_costs_per_household___bill_module">#REF!</definedName>
    <definedName name="Total_residential_retail_costs_per_single_service_household___bill_module">#REF!</definedName>
    <definedName name="Total_residential_retail_joint_service_revenue_inc_DPC_margin___real">#REF!</definedName>
    <definedName name="Total_residential_retail_service_revenue_for_debtor_days___nominal">#REF!</definedName>
    <definedName name="Total_residential_retail_single_service_revenue_inc_DPC_margin___real">#REF!</definedName>
    <definedName name="Total_Residentials_connected___control.ADDN1">#REF!</definedName>
    <definedName name="Total_Residentials_connected___control.ADDN2">#REF!</definedName>
    <definedName name="Total_Residentials_connected___control.BR">#REF!</definedName>
    <definedName name="Total_Residentials_connected___control.WN">#REF!</definedName>
    <definedName name="Total_Residentials_connected___control.WR">#REF!</definedName>
    <definedName name="Total_Residentials_connected___control.WWN">#REF!</definedName>
    <definedName name="Total_Residentials_connected___control__ADDN1_">#REF!</definedName>
    <definedName name="Total_Residentials_connected___control__ADDN2_">#REF!</definedName>
    <definedName name="Total_Residentials_connected___control__WN_">#REF!</definedName>
    <definedName name="Total_Residentials_connected___control__WR_">#REF!</definedName>
    <definedName name="Total_retail_cost_for_Residential_customers__inclusive_of_wholesale_costs____nominal">#REF!</definedName>
    <definedName name="Total_retail_depreciation___nominal">#REF!</definedName>
    <definedName name="Total_retail_depreciation___nominal.NEG">#REF!</definedName>
    <definedName name="Total_retail_depreciation___Nominal_POS">#REF!</definedName>
    <definedName name="Total_retail_Fixed_assets_balance___nominal">#REF!</definedName>
    <definedName name="Total_Retail_income___real">#REF!</definedName>
    <definedName name="Total_retail_operating_expenditure___nominal">#REF!</definedName>
    <definedName name="Total_retail_operating_expenditure___nominal.NEG">#REF!</definedName>
    <definedName name="Total_Retail_residential_income">#REF!</definedName>
    <definedName name="Total_Retail_retained_cash_balance___Nominal">#REF!</definedName>
    <definedName name="Total_revenue_accrued___Business___nominal">#REF!</definedName>
    <definedName name="Total_revenue_accrued_nominal___residential___nominal">#REF!</definedName>
    <definedName name="Total_revenue_per_customer___ADDN1___real">#REF!</definedName>
    <definedName name="Total_revenue_per_customer___ADDN2___real">#REF!</definedName>
    <definedName name="Total_tariff_band___forecast_allocated_wholesale_charge___nominal">#REF!</definedName>
    <definedName name="Total_tax_charge___wholesale___nominal">#REF!</definedName>
    <definedName name="Total_tax_charge___wholesale___nominal.NEG">#REF!</definedName>
    <definedName name="Total_temporary_difference_arising_in_year___nominal.ADDN1">#REF!</definedName>
    <definedName name="Total_temporary_difference_arising_in_year___nominal.ADDN2">#REF!</definedName>
    <definedName name="Total_temporary_difference_arising_in_year___nominal.BR">#REF!</definedName>
    <definedName name="Total_temporary_difference_arising_in_year___nominal.WN">#REF!</definedName>
    <definedName name="Total_temporary_difference_arising_in_year___nominal.WR">#REF!</definedName>
    <definedName name="Total_temporary_difference_arising_in_year___nominal.WWN">#REF!</definedName>
    <definedName name="Total_temporary_difference_arising_in_year___post_financeability___nominal.ADDN1">#REF!</definedName>
    <definedName name="Total_temporary_difference_arising_in_year___post_financeability___nominal.ADDN2">#REF!</definedName>
    <definedName name="Total_temporary_difference_arising_in_year___post_financeability___nominal.BR">#REF!</definedName>
    <definedName name="Total_temporary_difference_arising_in_year___post_financeability___nominal.WN">#REF!</definedName>
    <definedName name="Total_temporary_difference_arising_in_year___post_financeability___nominal.WR">#REF!</definedName>
    <definedName name="Total_temporary_difference_arising_in_year___post_financeability___nominal.WWN">#REF!</definedName>
    <definedName name="Total_third_party___principal_service_revenues___control___real.ADDN1">#REF!</definedName>
    <definedName name="Total_third_party___principal_service_revenues___control___real.ADDN2">#REF!</definedName>
    <definedName name="Total_third_party___principal_service_revenues___control___real.BR">#REF!</definedName>
    <definedName name="Total_third_party___principal_service_revenues___control___real.WN">#REF!</definedName>
    <definedName name="Total_third_party___principal_service_revenues___control___real.WR">#REF!</definedName>
    <definedName name="Total_third_party___principal_service_revenues___control___real.WWN">#REF!</definedName>
    <definedName name="Total_unmeasured_residential_retail_service_revenue___nominal">#REF!</definedName>
    <definedName name="Total_value_of_retail_Business_Margin___nominal">#REF!</definedName>
    <definedName name="Total_value_of_scrip_shares_issued___nominal">#REF!</definedName>
    <definedName name="Total_wholesale_charge_Business___nominal">#REF!</definedName>
    <definedName name="Total_Wholesale_control___Allowed_Revenues___simple_average___real">#REF!</definedName>
    <definedName name="Total_wholesale_revenue_impact_of_post_financeability___nominal.ADDN1">#REF!</definedName>
    <definedName name="Total_wholesale_revenue_impact_of_post_financeability___nominal.ADDN2">#REF!</definedName>
    <definedName name="Total_wholesale_revenue_impact_of_post_financeability___nominal.BR">#REF!</definedName>
    <definedName name="Total_wholesale_revenue_impact_of_post_financeability___nominal.WN">#REF!</definedName>
    <definedName name="Total_wholesale_revenue_impact_of_post_financeability___nominal.WR">#REF!</definedName>
    <definedName name="Total_wholesale_revenue_impact_of_post_financeability___nominal.WWN">#REF!</definedName>
    <definedName name="Total_wholesale_revenue_impact_of_post_financeability___real.ADDN1">#REF!</definedName>
    <definedName name="Total_wholesale_revenue_impact_of_post_financeability___real.ADDN2">#REF!</definedName>
    <definedName name="Total_wholesale_revenue_impact_of_post_financeability___real.BR">#REF!</definedName>
    <definedName name="Total_wholesale_revenue_impact_of_post_financeability___real.WN">#REF!</definedName>
    <definedName name="Total_wholesale_revenue_impact_of_post_financeability___real.WR">#REF!</definedName>
    <definedName name="Total_wholesale_revenue_impact_of_post_financeability___real.WWN">#REF!</definedName>
    <definedName name="Total_Wholesale_revenue_impact_of_post_financeability_margin___Business___real">#REF!</definedName>
    <definedName name="Totals">#REF!</definedName>
    <definedName name="Totex____control___real.ADDN1">#REF!</definedName>
    <definedName name="Totex____control___real.ADDN2">#REF!</definedName>
    <definedName name="Totex____control___real.BR">#REF!</definedName>
    <definedName name="Totex____control___real.WN">#REF!</definedName>
    <definedName name="Totex____control___real.WR">#REF!</definedName>
    <definedName name="Totex____control___real.WWN">#REF!</definedName>
    <definedName name="Trade_and_other_creditors_balance___Business___nominal">#REF!</definedName>
    <definedName name="Trade_and_other_creditors_balance___Business___nominal.BEG">#REF!</definedName>
    <definedName name="Trade_and_other_creditors_balance___Residential___nominal">#REF!</definedName>
    <definedName name="Trade_and_other_creditors_balance___Residential___nominal.BEG">#REF!</definedName>
    <definedName name="Trade_and_other_creditors_initial_balance___business___nominal">#REF!</definedName>
    <definedName name="Trade_and_other_creditors_initial_balance___Residential___nominal">#REF!</definedName>
    <definedName name="Trade_and_other_payables___Wholesale_creditors___residential_retail___POS">#REF!</definedName>
    <definedName name="Trade_creditors_and_other_payables_balance___Appointee___nominal">#REF!</definedName>
    <definedName name="Trade_creditors_and_other_payables_balance___control___nominal.ADDN1">#REF!</definedName>
    <definedName name="Trade_creditors_and_other_payables_balance___control___nominal.ADDN2">#REF!</definedName>
    <definedName name="Trade_creditors_and_other_payables_balance___control___nominal.BR">#REF!</definedName>
    <definedName name="Trade_creditors_and_other_payables_balance___control___nominal.WN">#REF!</definedName>
    <definedName name="Trade_creditors_and_other_payables_balance___control___nominal.WR">#REF!</definedName>
    <definedName name="Trade_creditors_and_other_payables_balance___control___nominal.WWN">#REF!</definedName>
    <definedName name="Trade_creditors_and_other_payables_balance___Wholesale___nominal">#REF!</definedName>
    <definedName name="Trade_creditors_balance___control___nominal.ADDN1">#REF!</definedName>
    <definedName name="Trade_creditors_balance___control___nominal.ADDN1.BEG">#REF!</definedName>
    <definedName name="Trade_creditors_balance___control___nominal.ADDN2">#REF!</definedName>
    <definedName name="Trade_creditors_balance___control___nominal.ADDN2.BEG">#REF!</definedName>
    <definedName name="Trade_creditors_balance___control___nominal.BR">#REF!</definedName>
    <definedName name="Trade_creditors_balance___control___nominal.BR.BEG">#REF!</definedName>
    <definedName name="Trade_creditors_balance___control___nominal.WN">#REF!</definedName>
    <definedName name="Trade_creditors_balance___control___nominal.WN.BEG">#REF!</definedName>
    <definedName name="Trade_creditors_balance___control___nominal.WR">#REF!</definedName>
    <definedName name="Trade_creditors_balance___control___nominal.WR.BEG">#REF!</definedName>
    <definedName name="Trade_creditors_balance___control___nominal.WWN">#REF!</definedName>
    <definedName name="Trade_creditors_balance___control___nominal.WWN.BEG">#REF!</definedName>
    <definedName name="Trade_creditors_target_balance___control___nominal.ADDN1">#REF!</definedName>
    <definedName name="Trade_creditors_target_balance___control___nominal.ADDN2">#REF!</definedName>
    <definedName name="Trade_creditors_target_balance___control___nominal.BR">#REF!</definedName>
    <definedName name="Trade_creditors_target_balance___control___nominal.WN">#REF!</definedName>
    <definedName name="Trade_creditors_target_balance___control___nominal.WR">#REF!</definedName>
    <definedName name="Trade_creditors_target_balance___control___nominal.WWN">#REF!</definedName>
    <definedName name="Trade_debtor_and_other_receivables_balance___Appointee___nominal">#REF!</definedName>
    <definedName name="Trade_debtors___Residential_b_f___nominal">#REF!</definedName>
    <definedName name="Trade_debtors_and_other_receivables_balance___control___nominal.ADDN1">#REF!</definedName>
    <definedName name="Trade_debtors_and_other_receivables_balance___control___nominal.ADDN2">#REF!</definedName>
    <definedName name="Trade_debtors_and_other_receivables_balance___control___nominal.BR">#REF!</definedName>
    <definedName name="Trade_debtors_and_other_receivables_balance___control___nominal.WN">#REF!</definedName>
    <definedName name="Trade_debtors_and_other_receivables_balance___control___nominal.WR">#REF!</definedName>
    <definedName name="Trade_debtors_and_other_receivables_balance___control___nominal.WWN">#REF!</definedName>
    <definedName name="Trade_debtors_and_other_receivables_balance___Wholesale___nominal">#REF!</definedName>
    <definedName name="Trade_debtors_balance___control___nominal.ADDN1">#REF!</definedName>
    <definedName name="Trade_debtors_balance___control___nominal.ADDN1.BEG">#REF!</definedName>
    <definedName name="Trade_debtors_balance___control___nominal.ADDN2">#REF!</definedName>
    <definedName name="Trade_debtors_balance___control___nominal.ADDN2.BEG">#REF!</definedName>
    <definedName name="Trade_debtors_balance___control___nominal.BR">#REF!</definedName>
    <definedName name="Trade_debtors_balance___control___nominal.BR.BEG">#REF!</definedName>
    <definedName name="Trade_debtors_balance___control___nominal.WN">#REF!</definedName>
    <definedName name="Trade_debtors_balance___control___nominal.WN.BEG">#REF!</definedName>
    <definedName name="Trade_debtors_balance___control___nominal.WR">#REF!</definedName>
    <definedName name="Trade_debtors_balance___control___nominal.WR.BEG">#REF!</definedName>
    <definedName name="Trade_debtors_balance___control___nominal.WWN">#REF!</definedName>
    <definedName name="Trade_debtors_balance___control___nominal.WWN.BEG">#REF!</definedName>
    <definedName name="Trade_debtors_target_balance___control___nominal.ADDN1">#REF!</definedName>
    <definedName name="Trade_debtors_target_balance___control___nominal.ADDN2">#REF!</definedName>
    <definedName name="Trade_debtors_target_balance___control___nominal.BR">#REF!</definedName>
    <definedName name="Trade_debtors_target_balance___control___nominal.WN">#REF!</definedName>
    <definedName name="Trade_debtors_target_balance___control___nominal.WR">#REF!</definedName>
    <definedName name="Trade_debtors_target_balance___control___nominal.WWN">#REF!</definedName>
    <definedName name="trdhtr" localSheetId="10" hidden="1">#REF!</definedName>
    <definedName name="trdhtr" localSheetId="8" hidden="1">#REF!</definedName>
    <definedName name="trdhtr" hidden="1">#REF!</definedName>
    <definedName name="Units">#REF!</definedName>
    <definedName name="Units_in_a_million">#REF!</definedName>
    <definedName name="Unmeasured_apportioned_revenue___business___nominal.ADDN1">#REF!</definedName>
    <definedName name="Unmeasured_apportioned_revenue___business___nominal.ADDN2">#REF!</definedName>
    <definedName name="Unmeasured_apportioned_revenue___business___nominal.BR">#REF!</definedName>
    <definedName name="Unmeasured_apportioned_revenue___business___nominal.WN">#REF!</definedName>
    <definedName name="Unmeasured_apportioned_revenue___business___nominal.WR">#REF!</definedName>
    <definedName name="Unmeasured_apportioned_revenue___business___nominal.WWN">#REF!</definedName>
    <definedName name="Unmeasured_apportioned_revenue___business___nominal_total">#REF!</definedName>
    <definedName name="Unmeasured_apportioned_revenue___residential___nominal.ADDN1">#REF!</definedName>
    <definedName name="Unmeasured_apportioned_revenue___residential___nominal.ADDN2">#REF!</definedName>
    <definedName name="Unmeasured_apportioned_revenue___residential___nominal.BR">#REF!</definedName>
    <definedName name="Unmeasured_apportioned_revenue___residential___nominal.WN">#REF!</definedName>
    <definedName name="Unmeasured_apportioned_revenue___residential___nominal.WR">#REF!</definedName>
    <definedName name="Unmeasured_apportioned_revenue___residential___nominal.WWN">#REF!</definedName>
    <definedName name="Unmeasured_apportioned_revenue___residential___nominal_total">#REF!</definedName>
    <definedName name="Unmeasured_dual_service_customer_service_revenue_inc_DPC_margin___post_financeability___real">#REF!</definedName>
    <definedName name="Unmeasured_dual_service_customer_service_revenue_inc_DPC_margin___real">#REF!</definedName>
    <definedName name="Unmeasured_residential_retail_service_revenue___real">#REF!</definedName>
    <definedName name="Unmeasured_residential_retail_service_revenue_for_debtor_days___nominal">#REF!</definedName>
    <definedName name="Unmeasured_residential_retail_service_revenue_inc_DPC_margin___nominal">#REF!</definedName>
    <definedName name="Unmeasured_residential_retail_service_revenue_inc_DPC_margin___real">#REF!</definedName>
    <definedName name="Unmeasured_residential_retail_service_revenue_weighting">#REF!</definedName>
    <definedName name="Unmeasured_sewerage_customer_service_revenue_inc_DPC_margin___post_financeability___real">#REF!</definedName>
    <definedName name="Unmeasured_sewerage_customer_service_revenue_inc_DPC_margin___real">#REF!</definedName>
    <definedName name="Unmeasured_water_customer_service_revenue_inc_DPC_margin___post_financeability___real">#REF!</definedName>
    <definedName name="Unmeasured_water_customer_service_revenue_inc_DPC_margin___real">#REF!</definedName>
    <definedName name="Useful_life_of_wholesale_fixed_assets_roundup___control.ADDN1">#REF!</definedName>
    <definedName name="Useful_life_of_wholesale_fixed_assets_roundup___control.ADDN2">#REF!</definedName>
    <definedName name="Useful_life_of_wholesale_fixed_assets_roundup___control.BR">#REF!</definedName>
    <definedName name="Useful_life_of_wholesale_fixed_assets_roundup___control.WN">#REF!</definedName>
    <definedName name="Useful_life_of_wholesale_fixed_assets_roundup___control.WR">#REF!</definedName>
    <definedName name="Useful_life_of_wholesale_fixed_assets_roundup___control.WWN">#REF!</definedName>
    <definedName name="Value_of_scrip_shares_issued___control___nominal.ADDN1">#REF!</definedName>
    <definedName name="Value_of_scrip_shares_issued___control___nominal.ADDN2">#REF!</definedName>
    <definedName name="Value_of_scrip_shares_issued___control___nominal.BR">#REF!</definedName>
    <definedName name="Value_of_scrip_shares_issued___control___nominal.WN">#REF!</definedName>
    <definedName name="Value_of_scrip_shares_issued___control___nominal.WR">#REF!</definedName>
    <definedName name="Value_of_scrip_shares_issued___control___nominal.WWN">#REF!</definedName>
    <definedName name="Var_AP_List">OFFSET(#REF!,0,0,5-COUNTBLANK(#REF!),1)</definedName>
    <definedName name="Var_AP_List2">OFFSET(#REF!,#REF!,0,#REF!)</definedName>
    <definedName name="WACC_nominal.ADDN1">#REF!</definedName>
    <definedName name="WACC_nominal.ADDN2">#REF!</definedName>
    <definedName name="WACC_nominal.BR">#REF!</definedName>
    <definedName name="WACC_nominal.WN">#REF!</definedName>
    <definedName name="WACC_nominal.WR">#REF!</definedName>
    <definedName name="WACC_nominal.WWN">#REF!</definedName>
    <definedName name="WACC_real.ADDN1">#REF!</definedName>
    <definedName name="WACC_real.ADDN2">#REF!</definedName>
    <definedName name="WACC_real.BR">#REF!</definedName>
    <definedName name="WACC_real.WN">#REF!</definedName>
    <definedName name="WACC_real.WR">#REF!</definedName>
    <definedName name="WACC_real.WWN">#REF!</definedName>
    <definedName name="WaSC_average_bill___5yr_average___nominal">#REF!</definedName>
    <definedName name="WaSC_average_bill___5yr_average___real">#REF!</definedName>
    <definedName name="WaSC_average_bill___nominal">#REF!</definedName>
    <definedName name="WaSC_average_bill___real">#REF!</definedName>
    <definedName name="WaSC_average_bill_growth___nominal">#REF!</definedName>
    <definedName name="WaSC_average_bill_growth___real">#REF!</definedName>
    <definedName name="Wastewater___Allowed_Revenues___real">#REF!</definedName>
    <definedName name="Wastewater_network___Allowed_Revenues___real">#REF!</definedName>
    <definedName name="Wastewater_network___K___periodic">#REF!</definedName>
    <definedName name="Wastewater_network_allowed_revenue_build_up___check">#REF!</definedName>
    <definedName name="Wastewater_network_allowed_revenue_build_up___check_overall">#REF!</definedName>
    <definedName name="Water___Allowed_Revenues___real">#REF!</definedName>
    <definedName name="Water_network___Allowed_Revenues___real">#REF!</definedName>
    <definedName name="Water_network___K___periodic">#REF!</definedName>
    <definedName name="Water_network_allowed_revenue_build_up___check">#REF!</definedName>
    <definedName name="Water_network_allowed_revenue_build_up___check_overall">#REF!</definedName>
    <definedName name="Water_resources___Allowed_Revenues___real">#REF!</definedName>
    <definedName name="Water_resources___K___periodic">#REF!</definedName>
    <definedName name="Water_resources_allowed_revenue_build_up___check">#REF!</definedName>
    <definedName name="Water_resources_allowed_revenue_build_up___check_overall">#REF!</definedName>
    <definedName name="Weighted_average_Base_RoRE_Appointee___nominal">#REF!</definedName>
    <definedName name="Weighted_PAYG_rate.ADDN1">#REF!</definedName>
    <definedName name="Weighted_PAYG_rate.ADDN2">#REF!</definedName>
    <definedName name="Weighted_PAYG_rate.BR">#REF!</definedName>
    <definedName name="Weighted_PAYG_rate.WN">#REF!</definedName>
    <definedName name="Weighted_PAYG_rate.WR">#REF!</definedName>
    <definedName name="Weighted_PAYG_rate.WWN">#REF!</definedName>
    <definedName name="Weighted_PAYG_rate___Wholesale">#REF!</definedName>
    <definedName name="Weighted_RCV_run_off_rate___nominal.ADDN1">#REF!</definedName>
    <definedName name="Weighted_RCV_run_off_rate___nominal.ADDN2">#REF!</definedName>
    <definedName name="Weighted_RCV_run_off_rate___nominal.BR">#REF!</definedName>
    <definedName name="Weighted_RCV_run_off_rate___nominal.WN">#REF!</definedName>
    <definedName name="Weighted_RCV_run_off_rate___nominal.WR">#REF!</definedName>
    <definedName name="Weighted_RCV_run_off_rate___nominal.WWN">#REF!</definedName>
    <definedName name="Weighted_RCV_run_off_rate___Wholesale___nominal">#REF!</definedName>
    <definedName name="Weighted_Total_retail_Business_margin">#REF!</definedName>
    <definedName name="wert" localSheetId="10" hidden="1">{"GROSS",#N/A,FALSE,"401C11"}</definedName>
    <definedName name="wert" localSheetId="8" hidden="1">{"GROSS",#N/A,FALSE,"401C11"}</definedName>
    <definedName name="wert" hidden="1">{"GROSS",#N/A,FALSE,"401C11"}</definedName>
    <definedName name="Wholesale_additional_control_1_allowed_revenue__excluding_capital_connection_charges___other_income_and_operating_income__per_residential_customer___real">#REF!</definedName>
    <definedName name="Wholesale_additional_control_2_allowed_revenue__excluding_capital_connection_charges___other_income_and_operating_income__per_residential_customer___real">#REF!</definedName>
    <definedName name="Wholesale_allowed_revenue_per_customer___Growth___control.ADDN1">#REF!</definedName>
    <definedName name="Wholesale_allowed_revenue_per_customer___Growth___control.ADDN2">#REF!</definedName>
    <definedName name="Wholesale_allowed_revenue_per_customer___Growth___control.BR">#REF!</definedName>
    <definedName name="Wholesale_allowed_revenue_per_customer___Growth___control.WN">#REF!</definedName>
    <definedName name="Wholesale_allowed_revenue_per_customer___Growth___control.WR">#REF!</definedName>
    <definedName name="Wholesale_allowed_revenue_per_customer___Growth___control.WWN">#REF!</definedName>
    <definedName name="Wholesale_allowed_revenue_per_customer___real___Growth___ADDN1___real">#REF!</definedName>
    <definedName name="Wholesale_allowed_revenue_per_customer___real___Growth___ADDN2___real">#REF!</definedName>
    <definedName name="Wholesale_allowed_revenue_per_customer___real___Growth___BR___real">#REF!</definedName>
    <definedName name="Wholesale_allowed_revenue_per_customer___real___Growth___WN">#REF!</definedName>
    <definedName name="Wholesale_allowed_revenue_per_customer___real___Growth___WR">#REF!</definedName>
    <definedName name="Wholesale_allowed_revenue_per_customer___real___Growth___WWN___real">#REF!</definedName>
    <definedName name="Wholesale_and_retail_line_item_split___Capex_creditor___business_retail___nominal___POS">#REF!</definedName>
    <definedName name="Wholesale_and_retail_line_item_split___capex_creditors___residential_retail___nominal_POS">#REF!</definedName>
    <definedName name="Wholesale_bio_resources_allowed_revenue__excluding_capital_connection_charges___other_income_and_operating_income__per_residential_customer___real">#REF!</definedName>
    <definedName name="Wholesale_charge___Residential___nominal">#REF!</definedName>
    <definedName name="Wholesale_control___residential_apportionment_CALC.ADDN1">#REF!</definedName>
    <definedName name="Wholesale_control___residential_apportionment_CALC.ADDN2">#REF!</definedName>
    <definedName name="Wholesale_control___residential_apportionment_CALC.BR">#REF!</definedName>
    <definedName name="Wholesale_control___residential_apportionment_CALC.WN">#REF!</definedName>
    <definedName name="Wholesale_control___residential_apportionment_CALC.WR">#REF!</definedName>
    <definedName name="Wholesale_control___residential_apportionment_CALC.WWN">#REF!</definedName>
    <definedName name="Wholesale_control__growth_calculated_over_5_years_period____K.ADDN1">#REF!</definedName>
    <definedName name="Wholesale_control__growth_calculated_over_5_years_period____K.ADDN2">#REF!</definedName>
    <definedName name="Wholesale_control__growth_calculated_over_5_years_period____K.BR">#REF!</definedName>
    <definedName name="Wholesale_control__growth_calculated_over_5_years_period____K.WN">#REF!</definedName>
    <definedName name="Wholesale_control__growth_calculated_over_5_years_period____K.WR">#REF!</definedName>
    <definedName name="Wholesale_control__growth_calculated_over_5_years_period____K.WWN">#REF!</definedName>
    <definedName name="Wholesale_control__growth_calculated_over_5_years_period____K___simple_average.ADDN1">#REF!</definedName>
    <definedName name="Wholesale_control__growth_calculated_over_5_years_period____K___simple_average.ADDN2">#REF!</definedName>
    <definedName name="Wholesale_control__growth_calculated_over_5_years_period____K___simple_average.BR">#REF!</definedName>
    <definedName name="Wholesale_control__growth_calculated_over_5_years_period____K___simple_average.WN">#REF!</definedName>
    <definedName name="Wholesale_control__growth_calculated_over_5_years_period____K___simple_average.WR">#REF!</definedName>
    <definedName name="Wholesale_control__growth_calculated_over_5_years_period____K___simple_average.WWN">#REF!</definedName>
    <definedName name="Wholesale_control_allowed_revenue__exc_capital_connection_charges__other_income_and_operating_income__per_residential_customer____real.ADDN1">#REF!</definedName>
    <definedName name="Wholesale_control_allowed_revenue__exc_capital_connection_charges__other_income_and_operating_income__per_residential_customer____real.ADDN2">#REF!</definedName>
    <definedName name="Wholesale_control_allowed_revenue__exc_capital_connection_charges__other_income_and_operating_income__per_residential_customer____real.BR">#REF!</definedName>
    <definedName name="Wholesale_control_allowed_revenue__exc_capital_connection_charges__other_income_and_operating_income__per_residential_customer____real.WN">#REF!</definedName>
    <definedName name="Wholesale_control_allowed_revenue__exc_capital_connection_charges__other_income_and_operating_income__per_residential_customer____real.WR">#REF!</definedName>
    <definedName name="Wholesale_control_allowed_revenue__exc_capital_connection_charges__other_income_and_operating_income__per_residential_customer____real.WWN">#REF!</definedName>
    <definedName name="Wholesale_control_allowed_revenue__exc_capital_connection_charges__other_income_and_operating_income__per_residential_customer____real___BR">#REF!</definedName>
    <definedName name="Wholesale_control_allowed_revenue__exc_capital_connection_charges__other_income_and_operating_income__per_residential_customer____real___WWN">#REF!</definedName>
    <definedName name="Wholesale_control_balance_sheet_balances.ADDN1">#REF!</definedName>
    <definedName name="Wholesale_control_balance_sheet_balances.ADDN2">#REF!</definedName>
    <definedName name="Wholesale_control_balance_sheet_balances.BR">#REF!</definedName>
    <definedName name="Wholesale_control_balance_sheet_balances.WN">#REF!</definedName>
    <definedName name="Wholesale_control_balance_sheet_balances.WR">#REF!</definedName>
    <definedName name="Wholesale_control_balance_sheet_balances.WWN">#REF!</definedName>
    <definedName name="Wholesale_control_balance_sheet_balances_overall.ADDN1">#REF!</definedName>
    <definedName name="Wholesale_control_balance_sheet_balances_overall.ADDN2">#REF!</definedName>
    <definedName name="Wholesale_control_balance_sheet_balances_overall.BR">#REF!</definedName>
    <definedName name="Wholesale_control_balance_sheet_balances_overall.WN">#REF!</definedName>
    <definedName name="Wholesale_control_balance_sheet_balances_overall.WR">#REF!</definedName>
    <definedName name="Wholesale_control_balance_sheet_balances_overall.WWN">#REF!</definedName>
    <definedName name="Wholesale_control_balance_sheets_balance">#REF!</definedName>
    <definedName name="Wholesale_control_balance_sheets_balance_overall">#REF!</definedName>
    <definedName name="Wholesale_creditor_balance___Business___nominal">#REF!</definedName>
    <definedName name="Wholesale_creditor_balance___Business___nominal.BEG">#REF!</definedName>
    <definedName name="Wholesale_creditor_balance___Residential___nominal">#REF!</definedName>
    <definedName name="Wholesale_creditor_balance___Residential___nominal.BEG">#REF!</definedName>
    <definedName name="Wholesale_DB_pension_cash_excess_over_charge___nominal.ADDN1">#REF!</definedName>
    <definedName name="Wholesale_DB_pension_cash_excess_over_charge___nominal.ADDN2">#REF!</definedName>
    <definedName name="Wholesale_DB_pension_cash_excess_over_charge___nominal.BR">#REF!</definedName>
    <definedName name="Wholesale_DB_pension_cash_excess_over_charge___nominal.WN">#REF!</definedName>
    <definedName name="Wholesale_DB_pension_cash_excess_over_charge___nominal.WR">#REF!</definedName>
    <definedName name="Wholesale_DB_pension_cash_excess_over_charge___nominal.WWN">#REF!</definedName>
    <definedName name="Wholesale_fixed_assets___half___control___nominal.ADDN1">#REF!</definedName>
    <definedName name="Wholesale_fixed_assets___half___control___nominal.ADDN2">#REF!</definedName>
    <definedName name="Wholesale_fixed_assets___half___control___nominal.BR">#REF!</definedName>
    <definedName name="Wholesale_fixed_assets___half___control___nominal.WN">#REF!</definedName>
    <definedName name="Wholesale_fixed_assets___half___control___nominal.WR">#REF!</definedName>
    <definedName name="Wholesale_fixed_assets___half___control___nominal.WWN">#REF!</definedName>
    <definedName name="Wholesale_fixed_assets_acc._dep._initial_balance___control___nominal.ADDN1">#REF!</definedName>
    <definedName name="Wholesale_fixed_assets_acc._dep._initial_balance___control___nominal.ADDN2">#REF!</definedName>
    <definedName name="Wholesale_fixed_assets_acc._dep._initial_balance___control___nominal.BR">#REF!</definedName>
    <definedName name="Wholesale_fixed_assets_acc._dep._initial_balance___control___nominal.WN">#REF!</definedName>
    <definedName name="Wholesale_fixed_assets_acc._dep._initial_balance___control___nominal.WR">#REF!</definedName>
    <definedName name="Wholesale_fixed_assets_acc._dep._initial_balance___control___nominal.WWN">#REF!</definedName>
    <definedName name="Wholesale_fixed_assets_balance___control___nominal.ADDN1">#REF!</definedName>
    <definedName name="Wholesale_fixed_assets_balance___control___nominal.ADDN1.BEG">#REF!</definedName>
    <definedName name="Wholesale_fixed_assets_balance___control___nominal.ADDN2">#REF!</definedName>
    <definedName name="Wholesale_fixed_assets_balance___control___nominal.ADDN2.BEG">#REF!</definedName>
    <definedName name="Wholesale_fixed_assets_balance___control___nominal.BR">#REF!</definedName>
    <definedName name="Wholesale_fixed_assets_balance___control___nominal.BR.BEG">#REF!</definedName>
    <definedName name="Wholesale_fixed_assets_balance___control___nominal.WN">#REF!</definedName>
    <definedName name="Wholesale_fixed_assets_balance___control___nominal.WN.BEG">#REF!</definedName>
    <definedName name="Wholesale_fixed_assets_balance___control___nominal.WR">#REF!</definedName>
    <definedName name="Wholesale_fixed_assets_balance___control___nominal.WR.BEG">#REF!</definedName>
    <definedName name="Wholesale_fixed_assets_balance___control___nominal.WWN">#REF!</definedName>
    <definedName name="Wholesale_fixed_assets_balance___control___nominal.WWN.BEG">#REF!</definedName>
    <definedName name="Wholesale_fixed_assets_depreciation___nominal.ADDN1">#REF!</definedName>
    <definedName name="Wholesale_fixed_assets_depreciation___nominal.ADDN1.NEG">#REF!</definedName>
    <definedName name="Wholesale_fixed_assets_depreciation___nominal.ADDN2">#REF!</definedName>
    <definedName name="Wholesale_fixed_assets_depreciation___nominal.ADDN2.NEG">#REF!</definedName>
    <definedName name="Wholesale_fixed_assets_depreciation___nominal.BR">#REF!</definedName>
    <definedName name="Wholesale_fixed_assets_depreciation___nominal.BR.NEG">#REF!</definedName>
    <definedName name="Wholesale_fixed_assets_depreciation___nominal.WN">#REF!</definedName>
    <definedName name="Wholesale_fixed_assets_depreciation___nominal.WN.NEG">#REF!</definedName>
    <definedName name="Wholesale_fixed_assets_depreciation___nominal.WR">#REF!</definedName>
    <definedName name="Wholesale_fixed_assets_depreciation___nominal.WR.NEG">#REF!</definedName>
    <definedName name="Wholesale_fixed_assets_depreciation___nominal.WWN">#REF!</definedName>
    <definedName name="Wholesale_fixed_assets_depreciation___nominal.WWN.NEG">#REF!</definedName>
    <definedName name="Wholesale_fixed_assets_depreciation___wholesale___nominal">#REF!</definedName>
    <definedName name="Wholesale_fixed_assets_depreciation___wholesale___nominal.NEG">#REF!</definedName>
    <definedName name="Wholesale_fixed_assets_depreciation_rate___control.ADDN1">#REF!</definedName>
    <definedName name="Wholesale_fixed_assets_depreciation_rate___control.ADDN2">#REF!</definedName>
    <definedName name="Wholesale_fixed_assets_depreciation_rate___control.BR">#REF!</definedName>
    <definedName name="Wholesale_fixed_assets_depreciation_rate___control.WN">#REF!</definedName>
    <definedName name="Wholesale_fixed_assets_depreciation_rate___control.WR">#REF!</definedName>
    <definedName name="Wholesale_fixed_assets_depreciation_rate___control.WWN">#REF!</definedName>
    <definedName name="Wholesale_fixed_assets_initial_balance___control___nominal.ADDN1">#REF!</definedName>
    <definedName name="Wholesale_fixed_assets_initial_balance___control___nominal.ADDN2">#REF!</definedName>
    <definedName name="Wholesale_fixed_assets_initial_balance___control___nominal.BR">#REF!</definedName>
    <definedName name="Wholesale_fixed_assets_initial_balance___control___nominal.WN">#REF!</definedName>
    <definedName name="Wholesale_fixed_assets_initial_balance___control___nominal.WR">#REF!</definedName>
    <definedName name="Wholesale_fixed_assets_initial_balance___control___nominal.WWN">#REF!</definedName>
    <definedName name="Wholesale_measured_charge___Retail_residential___nominal">#REF!</definedName>
    <definedName name="Wholesale_measured_charge_proportion_____100__alert">#REF!</definedName>
    <definedName name="Wholesale_measured_charge_proportion_____100__alert_overall">#REF!</definedName>
    <definedName name="Wholesale_measured_residential_revenue_weighting">#REF!</definedName>
    <definedName name="Wholesale_negative_tax_calculated___nominal">#REF!</definedName>
    <definedName name="Wholesale_negative_tax_calculated___post_financeability___nominal">#REF!</definedName>
    <definedName name="Wholesale_positive_tax_calculated___nominal">#REF!</definedName>
    <definedName name="Wholesale_positive_tax_calculated___post_financeability___nominal">#REF!</definedName>
    <definedName name="Wholesale_post_financeability_adjustments___real.ADDN1">#REF!</definedName>
    <definedName name="Wholesale_post_financeability_adjustments___real.ADDN2">#REF!</definedName>
    <definedName name="Wholesale_post_financeability_adjustments___real.BR">#REF!</definedName>
    <definedName name="Wholesale_post_financeability_adjustments___real.WN">#REF!</definedName>
    <definedName name="Wholesale_post_financeability_adjustments___real.WR">#REF!</definedName>
    <definedName name="Wholesale_post_financeability_adjustments___real.WWN">#REF!</definedName>
    <definedName name="Wholesale_post_financeability_revenue_impact___nominal">#REF!</definedName>
    <definedName name="Wholesale_revenue_impact_of_post_financeability__by_tariff_band___Business___nominal.1">#REF!</definedName>
    <definedName name="Wholesale_revenue_impact_of_post_financeability__by_tariff_band___Business___nominal.2">#REF!</definedName>
    <definedName name="Wholesale_revenue_impact_of_post_financeability__by_tariff_band___Business___nominal.3">#REF!</definedName>
    <definedName name="Wholesale_revenue_impact_of_post_financeability_margin___by_tariff_band___Business___nominal.1">#REF!</definedName>
    <definedName name="Wholesale_revenue_impact_of_post_financeability_margin___by_tariff_band___Business___nominal.2">#REF!</definedName>
    <definedName name="Wholesale_revenue_impact_of_post_financeability_margin___by_tariff_band___Business___nominal.3">#REF!</definedName>
    <definedName name="Wholesale_revenue_impact_of_post_financeability_margin___by_tariff_band___Business___real.1">#REF!</definedName>
    <definedName name="Wholesale_revenue_impact_of_post_financeability_margin___by_tariff_band___Business___real.2">#REF!</definedName>
    <definedName name="Wholesale_revenue_impact_of_post_financeability_margin___by_tariff_band___Business___real.3">#REF!</definedName>
    <definedName name="Wholesale_tax_due___nominal">#REF!</definedName>
    <definedName name="Wholesale_tax_due___post_financeability___nominal">#REF!</definedName>
    <definedName name="Wholesale_tax_loss_balance___nominal">#REF!</definedName>
    <definedName name="Wholesale_tax_loss_balance___nominal.BEG">#REF!</definedName>
    <definedName name="Wholesale_tax_loss_balance___post_financeability___nominal">#REF!</definedName>
    <definedName name="Wholesale_tax_loss_balance___post_financeability___nominal.BEG">#REF!</definedName>
    <definedName name="Wholesale_total_base_RORE___nominal">#REF!</definedName>
    <definedName name="Wholesale_total_revenue_apportioned___residential___nominal">#REF!</definedName>
    <definedName name="Wholesale_unmeasured_charge___Retail_residential___nominal">#REF!</definedName>
    <definedName name="Wholesale_unmeasured_charge_proportion_____100__alert">#REF!</definedName>
    <definedName name="Wholesale_unmeasured_charge_proportion_____100__alert_overall">#REF!</definedName>
    <definedName name="Wholesale_unmeasured_residential_revenue_weighting">#REF!</definedName>
    <definedName name="Wholesale_wastewater_network_allowed_revenue__excluding_capital_connection_charges__other_income_and_operating_income__per_residential_customer___real">#REF!</definedName>
    <definedName name="Wholesale_water_network_allowed_revenue__excluding_capital_connection_charges__other_income_and_operating_income__per_residential_customer___real">#REF!</definedName>
    <definedName name="Wholesale_water_resources_allowed_revenue__excluding_capital_connection_charges__other_income_and_operating_income__per_residential_customer___real">#REF!</definedName>
    <definedName name="WoC_average_bill___5yr_average___nominal">#REF!</definedName>
    <definedName name="WoC_average_bill___5yr_average___real">#REF!</definedName>
    <definedName name="WoC_average_bill___nominal">#REF!</definedName>
    <definedName name="WoC_average_bill___real">#REF!</definedName>
    <definedName name="WoC_average_bill_growth___nominal">#REF!</definedName>
    <definedName name="WoC_average_bill_growth___real">#REF!</definedName>
    <definedName name="wombat" localSheetId="10" hidden="1">#REF!</definedName>
    <definedName name="wombat" localSheetId="8" hidden="1">#REF!</definedName>
    <definedName name="wombat" hidden="1">#REF!</definedName>
    <definedName name="Working_capital_balances___control___nominal.ADDN1">#REF!</definedName>
    <definedName name="Working_capital_balances___control___nominal.ADDN2">#REF!</definedName>
    <definedName name="Working_capital_balances___control___nominal.BR">#REF!</definedName>
    <definedName name="Working_capital_balances___control___nominal.WN">#REF!</definedName>
    <definedName name="Working_capital_balances___control___nominal.WR">#REF!</definedName>
    <definedName name="Working_capital_balances___control___nominal.WWN">#REF!</definedName>
    <definedName name="Working_capital_by_tariff_band_check">#REF!</definedName>
    <definedName name="Working_capital_by_tariff_band_check_calc">#REF!</definedName>
    <definedName name="Working_capital_by_tariff_band_check_overall">#REF!</definedName>
    <definedName name="wotsthis" localSheetId="10" hidden="1">{"P&amp;L phased",#N/A,FALSE,"P and L";"Interest phased",#N/A,FALSE,"Interest";"Cshf phased",#N/A,FALSE,"Cashflow";"BSheet phased",#N/A,FALSE,"B Sheet";"Capex phased",#N/A,FALSE,"Capex"}</definedName>
    <definedName name="wotsthis" localSheetId="8"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0" hidden="1">{"CHARGE",#N/A,FALSE,"401C11"}</definedName>
    <definedName name="wrn.CHARGE." localSheetId="8" hidden="1">{"CHARGE",#N/A,FALSE,"401C11"}</definedName>
    <definedName name="wrn.CHARGE." hidden="1">{"CHARGE",#N/A,FALSE,"401C11"}</definedName>
    <definedName name="wrn.GROSS." localSheetId="10" hidden="1">{"GROSS",#N/A,FALSE,"401C11"}</definedName>
    <definedName name="wrn.GROSS." localSheetId="8" hidden="1">{"GROSS",#N/A,FALSE,"401C11"}</definedName>
    <definedName name="wrn.GROSS." hidden="1">{"GROSS",#N/A,FALSE,"401C11"}</definedName>
    <definedName name="wrn.NET." localSheetId="10" hidden="1">{"NET",#N/A,FALSE,"401C11"}</definedName>
    <definedName name="wrn.NET." localSheetId="8" hidden="1">{"NET",#N/A,FALSE,"401C11"}</definedName>
    <definedName name="wrn.NET." hidden="1">{"NET",#N/A,FALSE,"401C11"}</definedName>
    <definedName name="wrn.papersdraft" localSheetId="10">{"bal",#N/A,FALSE,"working papers";"income",#N/A,FALSE,"working papers"}</definedName>
    <definedName name="wrn.papersdraft">{"bal",#N/A,FALSE,"working papers";"income",#N/A,FALSE,"working papers"}</definedName>
    <definedName name="wrn.Print._.5._.and._.1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8"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0" hidden="1">{"P&amp;L phased",#N/A,FALSE,"P and L";"Interest phased",#N/A,FALSE,"Interest";"Cshf phased",#N/A,FALSE,"Cashflow";"BSheet phased",#N/A,FALSE,"B Sheet";"Capex phased",#N/A,FALSE,"Capex"}</definedName>
    <definedName name="wrn.Print._.Phased." localSheetId="8"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0">{"bal",#N/A,FALSE,"working papers";"income",#N/A,FALSE,"working papers"}</definedName>
    <definedName name="wrn.wpapers.">{"bal",#N/A,FALSE,"working papers";"income",#N/A,FALSE,"working papers"}</definedName>
    <definedName name="xxx" localSheetId="10" hidden="1">{"CHARGE",#N/A,FALSE,"401C11"}</definedName>
    <definedName name="xxx" localSheetId="8" hidden="1">{"CHARGE",#N/A,FALSE,"401C11"}</definedName>
    <definedName name="xxx" hidden="1">{"CHARGE",#N/A,FALSE,"401C11"}</definedName>
    <definedName name="Year_average___nominal___RCV___Growth___BR">#REF!</definedName>
    <definedName name="Year_average_nominal_RCV___Growth___ADDN1">#REF!</definedName>
    <definedName name="Year_average_nominal_RCV___Growth___ADDN2">#REF!</definedName>
    <definedName name="Year_average_nominal_RCV___Growth___WWN">#REF!</definedName>
    <definedName name="Year_average_nominal_RCV_Growth___WN">#REF!</definedName>
    <definedName name="Year_average_nominal_RCV_growth___WR">#REF!</definedName>
    <definedName name="Year_average_RCV___Growth___Wholesale___nominal">#REF!</definedName>
    <definedName name="Year_average_RCV_Growth____control.ADDN1">#REF!</definedName>
    <definedName name="Year_average_RCV_Growth____control.ADDN2">#REF!</definedName>
    <definedName name="Year_average_RCV_Growth____control.BR">#REF!</definedName>
    <definedName name="Year_average_RCV_Growth____control.WN">#REF!</definedName>
    <definedName name="Year_average_RCV_Growth____control.WR">#REF!</definedName>
    <definedName name="Year_average_RCV_Growth____control.WWN">#REF!</definedName>
    <definedName name="Years_from_valuation_date">#REF!</definedName>
    <definedName name="yyy" localSheetId="10" hidden="1">{"GROSS",#N/A,FALSE,"401C11"}</definedName>
    <definedName name="yyy" localSheetId="8" hidden="1">{"GROSS",#N/A,FALSE,"401C11"}</definedName>
    <definedName name="yyy" hidden="1">{"GROSS",#N/A,FALSE,"401C11"}</definedName>
    <definedName name="zzz" localSheetId="10" hidden="1">{"NET",#N/A,FALSE,"401C11"}</definedName>
    <definedName name="zzz" localSheetId="8"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263" l="1"/>
  <c r="E4" i="255"/>
  <c r="I31" i="263"/>
  <c r="I32" i="263"/>
  <c r="I33" i="263"/>
  <c r="I34" i="263"/>
  <c r="I35" i="263"/>
  <c r="I36" i="263"/>
  <c r="I37" i="263"/>
  <c r="I38" i="263"/>
  <c r="I39" i="263"/>
  <c r="I40" i="263"/>
  <c r="I41" i="263"/>
  <c r="I42" i="263"/>
  <c r="I43" i="263"/>
  <c r="I44" i="263"/>
  <c r="I45" i="263"/>
  <c r="I46" i="263"/>
  <c r="I30" i="263"/>
  <c r="F31" i="263"/>
  <c r="G31" i="263"/>
  <c r="H31" i="263"/>
  <c r="F32" i="263"/>
  <c r="G32" i="263"/>
  <c r="H32" i="263"/>
  <c r="F33" i="263"/>
  <c r="G33" i="263"/>
  <c r="H33" i="263"/>
  <c r="F34" i="263"/>
  <c r="G34" i="263"/>
  <c r="H34" i="263"/>
  <c r="F35" i="263"/>
  <c r="G35" i="263"/>
  <c r="H35" i="263"/>
  <c r="F36" i="263"/>
  <c r="G36" i="263"/>
  <c r="H36" i="263"/>
  <c r="F37" i="263"/>
  <c r="G37" i="263"/>
  <c r="H37" i="263"/>
  <c r="F38" i="263"/>
  <c r="G38" i="263"/>
  <c r="H38" i="263"/>
  <c r="F39" i="263"/>
  <c r="G39" i="263"/>
  <c r="H39" i="263"/>
  <c r="F40" i="263"/>
  <c r="G40" i="263"/>
  <c r="H40" i="263"/>
  <c r="F41" i="263"/>
  <c r="G41" i="263"/>
  <c r="H41" i="263"/>
  <c r="F42" i="263"/>
  <c r="G42" i="263"/>
  <c r="H42" i="263"/>
  <c r="F43" i="263"/>
  <c r="G43" i="263"/>
  <c r="H43" i="263"/>
  <c r="F44" i="263"/>
  <c r="G44" i="263"/>
  <c r="H44" i="263"/>
  <c r="F45" i="263"/>
  <c r="G45" i="263"/>
  <c r="H45" i="263"/>
  <c r="F46" i="263"/>
  <c r="G46" i="263"/>
  <c r="H46" i="263"/>
  <c r="G30" i="263"/>
  <c r="H30" i="263"/>
  <c r="F30" i="263"/>
  <c r="AM26" i="261"/>
  <c r="AM25" i="261"/>
  <c r="AM24" i="261"/>
  <c r="AM23" i="261"/>
  <c r="AM22" i="261"/>
  <c r="AM21" i="261"/>
  <c r="AM20" i="261"/>
  <c r="AM19" i="261"/>
  <c r="AM18" i="261"/>
  <c r="AM17" i="261"/>
  <c r="AM16" i="261"/>
  <c r="AM15" i="261"/>
  <c r="AM14" i="261"/>
  <c r="AM13" i="261"/>
  <c r="AM12" i="261"/>
  <c r="AM11" i="261"/>
  <c r="AM10" i="261"/>
  <c r="AM9" i="261"/>
  <c r="K299" i="60" l="1" a="1"/>
  <c r="K191" i="60" a="1"/>
  <c r="H86" i="255"/>
  <c r="H87" i="255"/>
  <c r="H88" i="255"/>
  <c r="H89" i="255"/>
  <c r="H90" i="255"/>
  <c r="H91" i="255"/>
  <c r="H92" i="255"/>
  <c r="H93" i="255"/>
  <c r="H94" i="255"/>
  <c r="H95" i="255"/>
  <c r="H85" i="255"/>
  <c r="H66" i="255"/>
  <c r="H67" i="255"/>
  <c r="H68" i="255"/>
  <c r="H69" i="255"/>
  <c r="H70" i="255"/>
  <c r="H71" i="255"/>
  <c r="H72" i="255"/>
  <c r="H73" i="255"/>
  <c r="H74" i="255"/>
  <c r="H75" i="255"/>
  <c r="H76" i="255"/>
  <c r="H77" i="255"/>
  <c r="H78" i="255"/>
  <c r="H79" i="255"/>
  <c r="H80" i="255"/>
  <c r="H81" i="255"/>
  <c r="H65" i="255"/>
  <c r="B2" i="260"/>
  <c r="C26" i="259" l="1"/>
  <c r="C25" i="259"/>
  <c r="C23" i="259"/>
  <c r="C22" i="259"/>
  <c r="C21" i="259"/>
  <c r="C20" i="259"/>
  <c r="C19" i="259"/>
  <c r="C18" i="259"/>
  <c r="C17" i="259"/>
  <c r="C16" i="259"/>
  <c r="C15" i="259"/>
  <c r="C14" i="259"/>
  <c r="C13" i="259"/>
  <c r="C12" i="259"/>
  <c r="C11" i="259"/>
  <c r="C10" i="259"/>
  <c r="C9" i="259"/>
  <c r="C8" i="259"/>
  <c r="B2" i="259"/>
  <c r="H24" i="255" l="1"/>
  <c r="H23" i="255"/>
  <c r="H22" i="255"/>
  <c r="H21" i="255"/>
  <c r="H20" i="255"/>
  <c r="H19" i="255"/>
  <c r="H18" i="255"/>
  <c r="H17" i="255"/>
  <c r="H16" i="255"/>
  <c r="H15" i="255"/>
  <c r="H14" i="255"/>
  <c r="H13" i="255"/>
  <c r="H12" i="255"/>
  <c r="H11" i="255"/>
  <c r="H10" i="255"/>
  <c r="H9" i="255"/>
  <c r="H8" i="255"/>
  <c r="K281" i="60" l="1" a="1"/>
  <c r="G13" i="263" l="1"/>
  <c r="G15" i="263"/>
  <c r="G17" i="263"/>
  <c r="G19" i="263"/>
  <c r="G21" i="263"/>
  <c r="G23" i="263"/>
  <c r="G25" i="263"/>
  <c r="G11" i="263"/>
  <c r="H14" i="263"/>
  <c r="H22" i="263"/>
  <c r="I11" i="263"/>
  <c r="I14" i="263"/>
  <c r="F15" i="263"/>
  <c r="F19" i="263"/>
  <c r="F25" i="263"/>
  <c r="H13" i="263"/>
  <c r="H15" i="263"/>
  <c r="H17" i="263"/>
  <c r="H19" i="263"/>
  <c r="H21" i="263"/>
  <c r="H23" i="263"/>
  <c r="H25" i="263"/>
  <c r="H11" i="263"/>
  <c r="H18" i="263"/>
  <c r="I16" i="263"/>
  <c r="I22" i="263"/>
  <c r="I10" i="263"/>
  <c r="F17" i="263"/>
  <c r="I13" i="263"/>
  <c r="I15" i="263"/>
  <c r="I17" i="263"/>
  <c r="I19" i="263"/>
  <c r="I21" i="263"/>
  <c r="I23" i="263"/>
  <c r="I25" i="263"/>
  <c r="F10" i="263"/>
  <c r="F12" i="263"/>
  <c r="F14" i="263"/>
  <c r="F16" i="263"/>
  <c r="F18" i="263"/>
  <c r="F20" i="263"/>
  <c r="F22" i="263"/>
  <c r="F24" i="263"/>
  <c r="F26" i="263"/>
  <c r="G10" i="263"/>
  <c r="H12" i="263"/>
  <c r="H20" i="263"/>
  <c r="H26" i="263"/>
  <c r="I18" i="263"/>
  <c r="I26" i="263"/>
  <c r="F23" i="263"/>
  <c r="G12" i="263"/>
  <c r="G14" i="263"/>
  <c r="G16" i="263"/>
  <c r="G18" i="263"/>
  <c r="G20" i="263"/>
  <c r="G22" i="263"/>
  <c r="G24" i="263"/>
  <c r="G26" i="263"/>
  <c r="H10" i="263"/>
  <c r="H16" i="263"/>
  <c r="H24" i="263"/>
  <c r="I12" i="263"/>
  <c r="I20" i="263"/>
  <c r="I24" i="263"/>
  <c r="F13" i="263"/>
  <c r="F21" i="263"/>
  <c r="F11" i="263"/>
  <c r="G52" i="263" l="1"/>
  <c r="G72" i="263" s="1"/>
  <c r="U284" i="7" s="1"/>
  <c r="G51" i="263"/>
  <c r="G71" i="263" s="1"/>
  <c r="U283" i="7" s="1"/>
  <c r="G66" i="263"/>
  <c r="G86" i="263" s="1"/>
  <c r="U298" i="7" s="1"/>
  <c r="G56" i="263"/>
  <c r="G76" i="263" s="1"/>
  <c r="U288" i="7" s="1"/>
  <c r="G65" i="263"/>
  <c r="G85" i="263" s="1"/>
  <c r="U297" i="7" s="1"/>
  <c r="G50" i="263"/>
  <c r="G70" i="263" s="1"/>
  <c r="U282" i="7" s="1"/>
  <c r="G64" i="263"/>
  <c r="G84" i="263" s="1"/>
  <c r="U296" i="7" s="1"/>
  <c r="G57" i="263"/>
  <c r="G77" i="263" s="1"/>
  <c r="U289" i="7" s="1"/>
  <c r="G53" i="263"/>
  <c r="G73" i="263" s="1"/>
  <c r="U285" i="7" s="1"/>
  <c r="G63" i="263"/>
  <c r="G83" i="263" s="1"/>
  <c r="U295" i="7" s="1"/>
  <c r="G62" i="263"/>
  <c r="G82" i="263" s="1"/>
  <c r="U294" i="7" s="1"/>
  <c r="G61" i="263"/>
  <c r="G81" i="263" s="1"/>
  <c r="U293" i="7" s="1"/>
  <c r="G60" i="263"/>
  <c r="G80" i="263" s="1"/>
  <c r="U292" i="7" s="1"/>
  <c r="G55" i="263"/>
  <c r="G75" i="263" s="1"/>
  <c r="U287" i="7" s="1"/>
  <c r="G54" i="263"/>
  <c r="G74" i="263" s="1"/>
  <c r="U286" i="7" s="1"/>
  <c r="G59" i="263"/>
  <c r="G79" i="263" s="1"/>
  <c r="U291" i="7" s="1"/>
  <c r="G58" i="263"/>
  <c r="G78" i="263" s="1"/>
  <c r="U290" i="7" s="1"/>
  <c r="H52" i="263"/>
  <c r="H72" i="263" s="1"/>
  <c r="H65" i="263"/>
  <c r="H85" i="263" s="1"/>
  <c r="H50" i="263"/>
  <c r="H70" i="263" s="1"/>
  <c r="H64" i="263"/>
  <c r="H84" i="263" s="1"/>
  <c r="H55" i="263"/>
  <c r="H75" i="263" s="1"/>
  <c r="H56" i="263"/>
  <c r="H76" i="263" s="1"/>
  <c r="H54" i="263"/>
  <c r="H74" i="263" s="1"/>
  <c r="H63" i="263"/>
  <c r="H83" i="263" s="1"/>
  <c r="H66" i="263"/>
  <c r="H86" i="263" s="1"/>
  <c r="H61" i="263"/>
  <c r="H81" i="263" s="1"/>
  <c r="H53" i="263"/>
  <c r="H73" i="263" s="1"/>
  <c r="H59" i="263"/>
  <c r="H79" i="263" s="1"/>
  <c r="H62" i="263"/>
  <c r="H82" i="263" s="1"/>
  <c r="H60" i="263"/>
  <c r="H80" i="263" s="1"/>
  <c r="H57" i="263"/>
  <c r="H77" i="263" s="1"/>
  <c r="H58" i="263"/>
  <c r="H78" i="263" s="1"/>
  <c r="H51" i="263"/>
  <c r="H71" i="263" s="1"/>
  <c r="F52" i="263"/>
  <c r="F72" i="263" s="1"/>
  <c r="T284" i="7" s="1"/>
  <c r="F50" i="263"/>
  <c r="F70" i="263" s="1"/>
  <c r="T282" i="7" s="1"/>
  <c r="F53" i="263"/>
  <c r="F73" i="263" s="1"/>
  <c r="T285" i="7" s="1"/>
  <c r="F64" i="263"/>
  <c r="F84" i="263" s="1"/>
  <c r="T296" i="7" s="1"/>
  <c r="F51" i="263"/>
  <c r="F71" i="263" s="1"/>
  <c r="T283" i="7" s="1"/>
  <c r="F62" i="263"/>
  <c r="F82" i="263" s="1"/>
  <c r="T294" i="7" s="1"/>
  <c r="F60" i="263"/>
  <c r="F80" i="263" s="1"/>
  <c r="T292" i="7" s="1"/>
  <c r="F54" i="263"/>
  <c r="F74" i="263" s="1"/>
  <c r="T286" i="7" s="1"/>
  <c r="F65" i="263"/>
  <c r="F85" i="263" s="1"/>
  <c r="T297" i="7" s="1"/>
  <c r="F59" i="263"/>
  <c r="F79" i="263" s="1"/>
  <c r="T291" i="7" s="1"/>
  <c r="F55" i="263"/>
  <c r="F75" i="263" s="1"/>
  <c r="T287" i="7" s="1"/>
  <c r="F63" i="263"/>
  <c r="F83" i="263" s="1"/>
  <c r="T295" i="7" s="1"/>
  <c r="F58" i="263"/>
  <c r="F78" i="263" s="1"/>
  <c r="T290" i="7" s="1"/>
  <c r="F56" i="263"/>
  <c r="F76" i="263" s="1"/>
  <c r="T288" i="7" s="1"/>
  <c r="F66" i="263"/>
  <c r="F86" i="263" s="1"/>
  <c r="T298" i="7" s="1"/>
  <c r="F61" i="263"/>
  <c r="F81" i="263" s="1"/>
  <c r="T293" i="7" s="1"/>
  <c r="F57" i="263"/>
  <c r="F77" i="263" s="1"/>
  <c r="T289" i="7" s="1"/>
  <c r="I52" i="263"/>
  <c r="I72" i="263" s="1"/>
  <c r="H101" i="255" s="1"/>
  <c r="I61" i="263"/>
  <c r="I81" i="263" s="1"/>
  <c r="H110" i="255" s="1"/>
  <c r="I55" i="263"/>
  <c r="I75" i="263" s="1"/>
  <c r="H104" i="255" s="1"/>
  <c r="I59" i="263"/>
  <c r="I79" i="263" s="1"/>
  <c r="H108" i="255" s="1"/>
  <c r="I63" i="263"/>
  <c r="I83" i="263" s="1"/>
  <c r="H112" i="255" s="1"/>
  <c r="I57" i="263"/>
  <c r="I77" i="263" s="1"/>
  <c r="H106" i="255" s="1"/>
  <c r="I65" i="263"/>
  <c r="I85" i="263" s="1"/>
  <c r="H114" i="255" s="1"/>
  <c r="I51" i="263"/>
  <c r="I71" i="263" s="1"/>
  <c r="H100" i="255" s="1"/>
  <c r="I50" i="263"/>
  <c r="I70" i="263" s="1"/>
  <c r="H99" i="255" s="1"/>
  <c r="I53" i="263"/>
  <c r="I73" i="263" s="1"/>
  <c r="H102" i="255" s="1"/>
  <c r="I54" i="263"/>
  <c r="I74" i="263" s="1"/>
  <c r="H103" i="255" s="1"/>
  <c r="I58" i="263"/>
  <c r="I78" i="263" s="1"/>
  <c r="H107" i="255" s="1"/>
  <c r="I66" i="263"/>
  <c r="I86" i="263" s="1"/>
  <c r="H115" i="255" s="1"/>
  <c r="I64" i="263"/>
  <c r="I84" i="263" s="1"/>
  <c r="H113" i="255" s="1"/>
  <c r="I60" i="263"/>
  <c r="I80" i="263" s="1"/>
  <c r="H109" i="255" s="1"/>
  <c r="I62" i="263"/>
  <c r="I82" i="263" s="1"/>
  <c r="H111" i="255" s="1"/>
  <c r="I56" i="263"/>
  <c r="I76" i="263" s="1"/>
  <c r="H105" i="255" s="1"/>
  <c r="G111" i="255" l="1"/>
  <c r="V294" i="7"/>
  <c r="V287" i="7"/>
  <c r="G104" i="255"/>
  <c r="V291" i="7"/>
  <c r="G108" i="255"/>
  <c r="V285" i="7"/>
  <c r="G102" i="255"/>
  <c r="V282" i="7"/>
  <c r="G99" i="255"/>
  <c r="V296" i="7"/>
  <c r="G113" i="255"/>
  <c r="G110" i="255"/>
  <c r="V293" i="7"/>
  <c r="V297" i="7"/>
  <c r="G114" i="255"/>
  <c r="V283" i="7"/>
  <c r="G100" i="255"/>
  <c r="G115" i="255"/>
  <c r="V298" i="7"/>
  <c r="V284" i="7"/>
  <c r="G101" i="255"/>
  <c r="V290" i="7"/>
  <c r="G107" i="255"/>
  <c r="V295" i="7"/>
  <c r="G112" i="255"/>
  <c r="V289" i="7"/>
  <c r="G106" i="255"/>
  <c r="V286" i="7"/>
  <c r="G103" i="255"/>
  <c r="G109" i="255"/>
  <c r="V292" i="7"/>
  <c r="V288" i="7"/>
  <c r="G105" i="255"/>
  <c r="H43" i="255" l="1"/>
  <c r="H156" i="255" s="1"/>
  <c r="H212" i="255" s="1"/>
  <c r="Y100" i="60" s="1"/>
  <c r="H44" i="255"/>
  <c r="H157" i="255" s="1"/>
  <c r="H213" i="255" s="1"/>
  <c r="Y101" i="60" s="1"/>
  <c r="H45" i="255"/>
  <c r="H158" i="255" s="1"/>
  <c r="H214" i="255" s="1"/>
  <c r="Y102" i="60" s="1"/>
  <c r="H46" i="255"/>
  <c r="H159" i="255" s="1"/>
  <c r="H215" i="255" s="1"/>
  <c r="Y103" i="60" s="1"/>
  <c r="H47" i="255"/>
  <c r="H160" i="255" s="1"/>
  <c r="H216" i="255" s="1"/>
  <c r="Y104" i="60" s="1"/>
  <c r="H48" i="255"/>
  <c r="H161" i="255" s="1"/>
  <c r="H217" i="255" s="1"/>
  <c r="Y105" i="60" s="1"/>
  <c r="H49" i="255"/>
  <c r="H162" i="255" s="1"/>
  <c r="H218" i="255" s="1"/>
  <c r="Y106" i="60" s="1"/>
  <c r="H50" i="255"/>
  <c r="H163" i="255" s="1"/>
  <c r="H219" i="255" s="1"/>
  <c r="Y107" i="60" s="1"/>
  <c r="H51" i="255"/>
  <c r="H164" i="255" s="1"/>
  <c r="H220" i="255" s="1"/>
  <c r="Y108" i="60" s="1"/>
  <c r="H52" i="255"/>
  <c r="H165" i="255" s="1"/>
  <c r="H221" i="255" s="1"/>
  <c r="Y109" i="60" s="1"/>
  <c r="H53" i="255"/>
  <c r="H166" i="255" s="1"/>
  <c r="H222" i="255" s="1"/>
  <c r="Y110" i="60" s="1"/>
  <c r="H54" i="255"/>
  <c r="H167" i="255" s="1"/>
  <c r="H223" i="255" s="1"/>
  <c r="Y111" i="60" s="1"/>
  <c r="H55" i="255"/>
  <c r="H168" i="255" s="1"/>
  <c r="H224" i="255" s="1"/>
  <c r="Y112" i="60" s="1"/>
  <c r="H56" i="255"/>
  <c r="H169" i="255" s="1"/>
  <c r="H225" i="255" s="1"/>
  <c r="Y113" i="60" s="1"/>
  <c r="H57" i="255"/>
  <c r="H170" i="255" s="1"/>
  <c r="H226" i="255" s="1"/>
  <c r="Y114" i="60" s="1"/>
  <c r="H58" i="255"/>
  <c r="H171" i="255" s="1"/>
  <c r="H227" i="255" s="1"/>
  <c r="Y115" i="60" s="1"/>
  <c r="H42" i="255"/>
  <c r="H155" i="255" s="1"/>
  <c r="H211" i="255" s="1"/>
  <c r="Y99" i="60" s="1"/>
  <c r="G86" i="255"/>
  <c r="G87" i="255"/>
  <c r="G88" i="255"/>
  <c r="G89" i="255"/>
  <c r="G90" i="255"/>
  <c r="G91" i="255"/>
  <c r="G92" i="255"/>
  <c r="G93" i="255"/>
  <c r="G94" i="255"/>
  <c r="G95" i="255"/>
  <c r="G85" i="255"/>
  <c r="G66" i="255"/>
  <c r="G67" i="255"/>
  <c r="G68" i="255"/>
  <c r="G69" i="255"/>
  <c r="G70" i="255"/>
  <c r="G71" i="255"/>
  <c r="G72" i="255"/>
  <c r="G73" i="255"/>
  <c r="G74" i="255"/>
  <c r="G75" i="255"/>
  <c r="G76" i="255"/>
  <c r="G77" i="255"/>
  <c r="G78" i="255"/>
  <c r="G79" i="255"/>
  <c r="G80" i="255"/>
  <c r="G81" i="255"/>
  <c r="G65" i="255"/>
  <c r="G29" i="255"/>
  <c r="G30" i="255"/>
  <c r="G31" i="255"/>
  <c r="G32" i="255"/>
  <c r="G33" i="255"/>
  <c r="G34" i="255"/>
  <c r="G35" i="255"/>
  <c r="G36" i="255"/>
  <c r="G37" i="255"/>
  <c r="G38" i="255"/>
  <c r="G28" i="255"/>
  <c r="G9" i="255"/>
  <c r="G10" i="255"/>
  <c r="G11" i="255"/>
  <c r="G12" i="255"/>
  <c r="G13" i="255"/>
  <c r="G14" i="255"/>
  <c r="G15" i="255"/>
  <c r="G16" i="255"/>
  <c r="G17" i="255"/>
  <c r="G18" i="255"/>
  <c r="G19" i="255"/>
  <c r="G20" i="255"/>
  <c r="G21" i="255"/>
  <c r="G22" i="255"/>
  <c r="G23" i="255"/>
  <c r="G24" i="255"/>
  <c r="G8" i="255"/>
  <c r="H142" i="255"/>
  <c r="H198" i="255" s="1"/>
  <c r="Y118" i="60" s="1"/>
  <c r="H143" i="255"/>
  <c r="H199" i="255" s="1"/>
  <c r="Y119" i="60" s="1"/>
  <c r="H144" i="255"/>
  <c r="H200" i="255" s="1"/>
  <c r="Y120" i="60" s="1"/>
  <c r="H145" i="255"/>
  <c r="H201" i="255" s="1"/>
  <c r="Y121" i="60" s="1"/>
  <c r="H146" i="255"/>
  <c r="H202" i="255" s="1"/>
  <c r="Y122" i="60" s="1"/>
  <c r="H147" i="255"/>
  <c r="H203" i="255" s="1"/>
  <c r="Y123" i="60" s="1"/>
  <c r="H148" i="255"/>
  <c r="H204" i="255" s="1"/>
  <c r="Y124" i="60" s="1"/>
  <c r="H149" i="255"/>
  <c r="H205" i="255" s="1"/>
  <c r="Y125" i="60" s="1"/>
  <c r="H150" i="255"/>
  <c r="H206" i="255" s="1"/>
  <c r="Y126" i="60" s="1"/>
  <c r="H151" i="255"/>
  <c r="H207" i="255" s="1"/>
  <c r="Y127" i="60" s="1"/>
  <c r="H141" i="255"/>
  <c r="H197" i="255" s="1"/>
  <c r="Y117" i="60" s="1"/>
  <c r="K300" i="60" l="1"/>
  <c r="K518" i="60" s="1"/>
  <c r="K314" i="60"/>
  <c r="K532" i="60" s="1"/>
  <c r="K301" i="60"/>
  <c r="K519" i="60" s="1"/>
  <c r="K302" i="60"/>
  <c r="K520" i="60" s="1"/>
  <c r="K309" i="60"/>
  <c r="K527" i="60" s="1"/>
  <c r="K306" i="60"/>
  <c r="K524" i="60" s="1"/>
  <c r="K308" i="60"/>
  <c r="K526" i="60" s="1"/>
  <c r="K313" i="60"/>
  <c r="K531" i="60" s="1"/>
  <c r="K304" i="60"/>
  <c r="K522" i="60" s="1"/>
  <c r="K307" i="60"/>
  <c r="K525" i="60" s="1"/>
  <c r="K299" i="60"/>
  <c r="K517" i="60" s="1"/>
  <c r="K305" i="60"/>
  <c r="K523" i="60" s="1"/>
  <c r="K315" i="60"/>
  <c r="K533" i="60" s="1"/>
  <c r="K312" i="60"/>
  <c r="K530" i="60" s="1"/>
  <c r="K303" i="60"/>
  <c r="K521" i="60" s="1"/>
  <c r="K311" i="60"/>
  <c r="K529" i="60" s="1"/>
  <c r="K310" i="60"/>
  <c r="K528" i="60" s="1"/>
  <c r="G132" i="255"/>
  <c r="G188" i="255" s="1"/>
  <c r="G141" i="255"/>
  <c r="G197" i="255" s="1"/>
  <c r="G144" i="255"/>
  <c r="G200" i="255" s="1"/>
  <c r="G133" i="255"/>
  <c r="G189" i="255" s="1"/>
  <c r="G125" i="255"/>
  <c r="G181" i="255" s="1"/>
  <c r="G151" i="255"/>
  <c r="G207" i="255" s="1"/>
  <c r="G143" i="255"/>
  <c r="G199" i="255" s="1"/>
  <c r="G124" i="255"/>
  <c r="G180" i="255" s="1"/>
  <c r="G148" i="255"/>
  <c r="G204" i="255" s="1"/>
  <c r="G147" i="255"/>
  <c r="G203" i="255" s="1"/>
  <c r="G131" i="255"/>
  <c r="G187" i="255" s="1"/>
  <c r="G123" i="255"/>
  <c r="G179" i="255" s="1"/>
  <c r="G146" i="255"/>
  <c r="G202" i="255" s="1"/>
  <c r="G121" i="255"/>
  <c r="G177" i="255" s="1"/>
  <c r="G145" i="255"/>
  <c r="G201" i="255" s="1"/>
  <c r="G130" i="255"/>
  <c r="G186" i="255" s="1"/>
  <c r="G122" i="255"/>
  <c r="G178" i="255" s="1"/>
  <c r="G137" i="255"/>
  <c r="G193" i="255" s="1"/>
  <c r="G129" i="255"/>
  <c r="G185" i="255" s="1"/>
  <c r="G136" i="255"/>
  <c r="G192" i="255" s="1"/>
  <c r="G128" i="255"/>
  <c r="G184" i="255" s="1"/>
  <c r="G135" i="255"/>
  <c r="G191" i="255" s="1"/>
  <c r="G127" i="255"/>
  <c r="G183" i="255" s="1"/>
  <c r="G150" i="255"/>
  <c r="G206" i="255" s="1"/>
  <c r="G142" i="255"/>
  <c r="G198" i="255" s="1"/>
  <c r="G134" i="255"/>
  <c r="G190" i="255" s="1"/>
  <c r="G126" i="255"/>
  <c r="G182" i="255" s="1"/>
  <c r="G149" i="255"/>
  <c r="G205" i="255" s="1"/>
  <c r="H122" i="255" l="1"/>
  <c r="H178" i="255" s="1"/>
  <c r="Y10" i="60" s="1"/>
  <c r="H123" i="255"/>
  <c r="H179" i="255" s="1"/>
  <c r="Y11" i="60" s="1"/>
  <c r="H124" i="255"/>
  <c r="H180" i="255" s="1"/>
  <c r="Y12" i="60" s="1"/>
  <c r="H125" i="255"/>
  <c r="H181" i="255" s="1"/>
  <c r="Y13" i="60" s="1"/>
  <c r="H126" i="255"/>
  <c r="H182" i="255" s="1"/>
  <c r="Y14" i="60" s="1"/>
  <c r="H127" i="255"/>
  <c r="H183" i="255" s="1"/>
  <c r="Y15" i="60" s="1"/>
  <c r="H128" i="255"/>
  <c r="H184" i="255" s="1"/>
  <c r="Y16" i="60" s="1"/>
  <c r="H129" i="255"/>
  <c r="H185" i="255" s="1"/>
  <c r="Y17" i="60" s="1"/>
  <c r="H130" i="255"/>
  <c r="H186" i="255" s="1"/>
  <c r="Y18" i="60" s="1"/>
  <c r="H131" i="255"/>
  <c r="H187" i="255" s="1"/>
  <c r="Y19" i="60" s="1"/>
  <c r="H132" i="255"/>
  <c r="H188" i="255" s="1"/>
  <c r="Y20" i="60" s="1"/>
  <c r="H133" i="255"/>
  <c r="H189" i="255" s="1"/>
  <c r="Y21" i="60" s="1"/>
  <c r="H134" i="255"/>
  <c r="H190" i="255" s="1"/>
  <c r="Y22" i="60" s="1"/>
  <c r="H135" i="255"/>
  <c r="H191" i="255" s="1"/>
  <c r="Y23" i="60" s="1"/>
  <c r="H136" i="255"/>
  <c r="H192" i="255" s="1"/>
  <c r="Y24" i="60" s="1"/>
  <c r="H137" i="255"/>
  <c r="H193" i="255" s="1"/>
  <c r="Y25" i="60" s="1"/>
  <c r="H121" i="255"/>
  <c r="H177" i="255" s="1"/>
  <c r="Y9" i="60" s="1"/>
  <c r="B1" i="2"/>
  <c r="F5851" i="167" a="1"/>
  <c r="F5851" i="167" s="1"/>
  <c r="F5850" i="167" a="1"/>
  <c r="F5850" i="167" s="1"/>
  <c r="F5849" i="167" a="1"/>
  <c r="F5849" i="167" s="1"/>
  <c r="F5848" i="167" a="1"/>
  <c r="F5848" i="167" s="1"/>
  <c r="F5847" i="167" a="1"/>
  <c r="F5847" i="167" s="1"/>
  <c r="F5846" i="167" a="1"/>
  <c r="F5846" i="167" s="1"/>
  <c r="F5845" i="167" a="1"/>
  <c r="F5845" i="167" s="1"/>
  <c r="F5844" i="167" a="1"/>
  <c r="F5844" i="167" s="1"/>
  <c r="F5843" i="167" a="1"/>
  <c r="F5843" i="167" s="1"/>
  <c r="F5842" i="167" a="1"/>
  <c r="F5842" i="167" s="1"/>
  <c r="F5841" i="167" a="1"/>
  <c r="F5841" i="167" s="1"/>
  <c r="F5840" i="167" a="1"/>
  <c r="F5840" i="167" s="1"/>
  <c r="F5839" i="167" a="1"/>
  <c r="F5839" i="167" s="1"/>
  <c r="F5838" i="167" a="1"/>
  <c r="F5838" i="167" s="1"/>
  <c r="F5837" i="167" a="1"/>
  <c r="F5837" i="167" s="1"/>
  <c r="F5836" i="167" a="1"/>
  <c r="F5836" i="167" s="1"/>
  <c r="F5835" i="167" a="1"/>
  <c r="F5835" i="167" s="1"/>
  <c r="F5800" i="167" a="1"/>
  <c r="F5800" i="167" s="1"/>
  <c r="F5799" i="167" a="1"/>
  <c r="F5799" i="167" s="1"/>
  <c r="F5798" i="167" a="1"/>
  <c r="F5798" i="167" s="1"/>
  <c r="F5797" i="167" a="1"/>
  <c r="F5797" i="167" s="1"/>
  <c r="F5796" i="167" a="1"/>
  <c r="F5796" i="167" s="1"/>
  <c r="F5795" i="167" a="1"/>
  <c r="F5795" i="167" s="1"/>
  <c r="F5794" i="167" a="1"/>
  <c r="F5794" i="167" s="1"/>
  <c r="F5793" i="167" a="1"/>
  <c r="F5793" i="167" s="1"/>
  <c r="F5792" i="167" a="1"/>
  <c r="F5792" i="167" s="1"/>
  <c r="F5791" i="167" a="1"/>
  <c r="F5791" i="167" s="1"/>
  <c r="F5790" i="167" a="1"/>
  <c r="F5790" i="167" s="1"/>
  <c r="F5789" i="167" a="1"/>
  <c r="F5789" i="167" s="1"/>
  <c r="F5788" i="167" a="1"/>
  <c r="F5788" i="167" s="1"/>
  <c r="F5787" i="167" a="1"/>
  <c r="F5787" i="167" s="1"/>
  <c r="F5786" i="167" a="1"/>
  <c r="F5786" i="167" s="1"/>
  <c r="F5785" i="167" a="1"/>
  <c r="F5785" i="167" s="1"/>
  <c r="F5784" i="167" a="1"/>
  <c r="F5784" i="167" s="1"/>
  <c r="F5783" i="167" a="1"/>
  <c r="F5783" i="167" s="1"/>
  <c r="F5782" i="167" a="1"/>
  <c r="F5782" i="167" s="1"/>
  <c r="F5781" i="167" a="1"/>
  <c r="F5781" i="167" s="1"/>
  <c r="F5780" i="167" a="1"/>
  <c r="F5780" i="167" s="1"/>
  <c r="F5779" i="167" a="1"/>
  <c r="F5779" i="167" s="1"/>
  <c r="F5778" i="167" a="1"/>
  <c r="F5778" i="167" s="1"/>
  <c r="F5777" i="167" a="1"/>
  <c r="F5777" i="167" s="1"/>
  <c r="F5776" i="167" a="1"/>
  <c r="F5776" i="167" s="1"/>
  <c r="F5775" i="167" a="1"/>
  <c r="F5775" i="167" s="1"/>
  <c r="F5774" i="167" a="1"/>
  <c r="F5774" i="167" s="1"/>
  <c r="F5773" i="167" a="1"/>
  <c r="F5773" i="167" s="1"/>
  <c r="F5772" i="167" a="1"/>
  <c r="F5772" i="167" s="1"/>
  <c r="F5771" i="167" a="1"/>
  <c r="F5771" i="167" s="1"/>
  <c r="F5770" i="167" a="1"/>
  <c r="F5770" i="167" s="1"/>
  <c r="F5769" i="167" a="1"/>
  <c r="F5769" i="167" s="1"/>
  <c r="F5768" i="167" a="1"/>
  <c r="F5768" i="167" s="1"/>
  <c r="F5767" i="167" a="1"/>
  <c r="F5767" i="167" s="1"/>
  <c r="F5766" i="167" a="1"/>
  <c r="F5766" i="167" s="1"/>
  <c r="F5765" i="167" a="1"/>
  <c r="F5765" i="167" s="1"/>
  <c r="F5764" i="167" a="1"/>
  <c r="F5764" i="167" s="1"/>
  <c r="F5763" i="167" a="1"/>
  <c r="F5763" i="167" s="1"/>
  <c r="F5762" i="167" a="1"/>
  <c r="F5762" i="167" s="1"/>
  <c r="F5761" i="167" a="1"/>
  <c r="F5761" i="167" s="1"/>
  <c r="F5760" i="167" a="1"/>
  <c r="F5760" i="167" s="1"/>
  <c r="F5759" i="167" a="1"/>
  <c r="F5759" i="167" s="1"/>
  <c r="F5758" i="167" a="1"/>
  <c r="F5758" i="167" s="1"/>
  <c r="F5757" i="167" a="1"/>
  <c r="F5757" i="167" s="1"/>
  <c r="F5756" i="167" a="1"/>
  <c r="F5756" i="167" s="1"/>
  <c r="F5755" i="167" a="1"/>
  <c r="F5755" i="167" s="1"/>
  <c r="F5754" i="167" a="1"/>
  <c r="F5754" i="167" s="1"/>
  <c r="F5753" i="167" a="1"/>
  <c r="F5753" i="167" s="1"/>
  <c r="F5752" i="167" a="1"/>
  <c r="F5752" i="167" s="1"/>
  <c r="F5751" i="167" a="1"/>
  <c r="F5751" i="167" s="1"/>
  <c r="F5750" i="167" a="1"/>
  <c r="F5750" i="167" s="1"/>
  <c r="F5715" i="167" a="1"/>
  <c r="F5715" i="167" s="1"/>
  <c r="F5714" i="167" a="1"/>
  <c r="F5714" i="167" s="1"/>
  <c r="F5713" i="167" a="1"/>
  <c r="F5713" i="167" s="1"/>
  <c r="F5712" i="167" a="1"/>
  <c r="F5712" i="167" s="1"/>
  <c r="F5711" i="167" a="1"/>
  <c r="F5711" i="167" s="1"/>
  <c r="F5710" i="167" a="1"/>
  <c r="F5710" i="167" s="1"/>
  <c r="F5709" i="167" a="1"/>
  <c r="F5709" i="167" s="1"/>
  <c r="F5708" i="167" a="1"/>
  <c r="F5708" i="167" s="1"/>
  <c r="F5707" i="167" a="1"/>
  <c r="F5707" i="167" s="1"/>
  <c r="F5706" i="167" a="1"/>
  <c r="F5706" i="167" s="1"/>
  <c r="F5705" i="167" a="1"/>
  <c r="F5705" i="167" s="1"/>
  <c r="F5704" i="167" a="1"/>
  <c r="F5704" i="167" s="1"/>
  <c r="F5703" i="167" a="1"/>
  <c r="F5703" i="167" s="1"/>
  <c r="F5702" i="167" a="1"/>
  <c r="F5702" i="167" s="1"/>
  <c r="F5701" i="167" a="1"/>
  <c r="F5701" i="167" s="1"/>
  <c r="F5700" i="167" a="1"/>
  <c r="F5700" i="167" s="1"/>
  <c r="F5699" i="167" a="1"/>
  <c r="F5699" i="167" s="1"/>
  <c r="F5647" i="167" a="1"/>
  <c r="F5647" i="167" s="1"/>
  <c r="F5646" i="167" a="1"/>
  <c r="F5646" i="167" s="1"/>
  <c r="F5645" i="167" a="1"/>
  <c r="F5645" i="167" s="1"/>
  <c r="F5644" i="167" a="1"/>
  <c r="F5644" i="167" s="1"/>
  <c r="F5643" i="167" a="1"/>
  <c r="F5643" i="167" s="1"/>
  <c r="F5642" i="167" a="1"/>
  <c r="F5642" i="167" s="1"/>
  <c r="F5641" i="167" a="1"/>
  <c r="F5641" i="167" s="1"/>
  <c r="F5640" i="167" a="1"/>
  <c r="F5640" i="167" s="1"/>
  <c r="F5639" i="167" a="1"/>
  <c r="F5639" i="167" s="1"/>
  <c r="F5638" i="167" a="1"/>
  <c r="F5638" i="167" s="1"/>
  <c r="F5637" i="167" a="1"/>
  <c r="F5637" i="167" s="1"/>
  <c r="F5636" i="167" a="1"/>
  <c r="F5636" i="167" s="1"/>
  <c r="F5635" i="167" a="1"/>
  <c r="F5635" i="167" s="1"/>
  <c r="F5634" i="167" a="1"/>
  <c r="F5634" i="167" s="1"/>
  <c r="F5633" i="167" a="1"/>
  <c r="F5633" i="167" s="1"/>
  <c r="F5632" i="167" a="1"/>
  <c r="F5632" i="167" s="1"/>
  <c r="F5631" i="167" a="1"/>
  <c r="F5631" i="167" s="1"/>
  <c r="F5596" i="167" a="1"/>
  <c r="F5596" i="167" s="1"/>
  <c r="F5595" i="167" a="1"/>
  <c r="F5595" i="167" s="1"/>
  <c r="F5594" i="167" a="1"/>
  <c r="F5594" i="167" s="1"/>
  <c r="F5593" i="167" a="1"/>
  <c r="F5593" i="167" s="1"/>
  <c r="F5592" i="167" a="1"/>
  <c r="F5592" i="167" s="1"/>
  <c r="F5591" i="167" a="1"/>
  <c r="F5591" i="167" s="1"/>
  <c r="F5590" i="167" a="1"/>
  <c r="F5590" i="167" s="1"/>
  <c r="F5589" i="167" a="1"/>
  <c r="F5589" i="167" s="1"/>
  <c r="F5588" i="167" a="1"/>
  <c r="F5588" i="167" s="1"/>
  <c r="F5587" i="167" a="1"/>
  <c r="F5587" i="167" s="1"/>
  <c r="F5586" i="167" a="1"/>
  <c r="F5586" i="167" s="1"/>
  <c r="F5585" i="167" a="1"/>
  <c r="F5585" i="167" s="1"/>
  <c r="F5584" i="167" a="1"/>
  <c r="F5584" i="167" s="1"/>
  <c r="F5583" i="167" a="1"/>
  <c r="F5583" i="167" s="1"/>
  <c r="F5582" i="167" a="1"/>
  <c r="F5582" i="167" s="1"/>
  <c r="F5581" i="167" a="1"/>
  <c r="F5581" i="167" s="1"/>
  <c r="F5580" i="167" a="1"/>
  <c r="F5580" i="167" s="1"/>
  <c r="F5579" i="167" a="1"/>
  <c r="F5579" i="167" s="1"/>
  <c r="F5578" i="167" a="1"/>
  <c r="F5578" i="167" s="1"/>
  <c r="F5577" i="167" a="1"/>
  <c r="F5577" i="167" s="1"/>
  <c r="F5576" i="167" a="1"/>
  <c r="F5576" i="167" s="1"/>
  <c r="F5575" i="167" a="1"/>
  <c r="F5575" i="167" s="1"/>
  <c r="F5574" i="167" a="1"/>
  <c r="F5574" i="167" s="1"/>
  <c r="F5573" i="167" a="1"/>
  <c r="F5573" i="167" s="1"/>
  <c r="F5572" i="167" a="1"/>
  <c r="F5572" i="167" s="1"/>
  <c r="F5571" i="167" a="1"/>
  <c r="F5571" i="167" s="1"/>
  <c r="F5570" i="167" a="1"/>
  <c r="F5570" i="167" s="1"/>
  <c r="F5569" i="167" a="1"/>
  <c r="F5569" i="167" s="1"/>
  <c r="F5568" i="167" a="1"/>
  <c r="F5568" i="167" s="1"/>
  <c r="F5567" i="167" a="1"/>
  <c r="F5567" i="167" s="1"/>
  <c r="F5566" i="167" a="1"/>
  <c r="F5566" i="167" s="1"/>
  <c r="F5565" i="167" a="1"/>
  <c r="F5565" i="167" s="1"/>
  <c r="F5564" i="167" a="1"/>
  <c r="F5564" i="167" s="1"/>
  <c r="F5563" i="167" a="1"/>
  <c r="F5563" i="167" s="1"/>
  <c r="F5511" i="167" a="1"/>
  <c r="F5511" i="167" s="1"/>
  <c r="F5507" i="167" a="1"/>
  <c r="F5507" i="167" s="1"/>
  <c r="F5506" i="167" a="1"/>
  <c r="F5506" i="167" s="1"/>
  <c r="F5505" i="167" a="1"/>
  <c r="F5505" i="167" s="1"/>
  <c r="F5504" i="167" a="1"/>
  <c r="F5504" i="167" s="1"/>
  <c r="F5503" i="167" a="1"/>
  <c r="F5503" i="167" s="1"/>
  <c r="F5502" i="167" a="1"/>
  <c r="F5502" i="167" s="1"/>
  <c r="F5501" i="167" a="1"/>
  <c r="F5501" i="167" s="1"/>
  <c r="F5500" i="167" a="1"/>
  <c r="F5500" i="167" s="1"/>
  <c r="F5499" i="167" a="1"/>
  <c r="F5499" i="167" s="1"/>
  <c r="F5498" i="167" a="1"/>
  <c r="F5498" i="167" s="1"/>
  <c r="F5497" i="167" a="1"/>
  <c r="F5497" i="167" s="1"/>
  <c r="F5496" i="167" a="1"/>
  <c r="F5496" i="167" s="1"/>
  <c r="F5495" i="167" a="1"/>
  <c r="F5495" i="167" s="1"/>
  <c r="F5494" i="167" a="1"/>
  <c r="F5494" i="167" s="1"/>
  <c r="F5493" i="167" a="1"/>
  <c r="F5493" i="167" s="1"/>
  <c r="F5492" i="167" a="1"/>
  <c r="F5492" i="167" s="1"/>
  <c r="F5491" i="167" a="1"/>
  <c r="F5491" i="167" s="1"/>
  <c r="F5456" i="167" a="1"/>
  <c r="F5456" i="167" s="1"/>
  <c r="F5455" i="167" a="1"/>
  <c r="F5455" i="167" s="1"/>
  <c r="F5454" i="167" a="1"/>
  <c r="F5454" i="167" s="1"/>
  <c r="F5453" i="167" a="1"/>
  <c r="F5453" i="167" s="1"/>
  <c r="F5452" i="167" a="1"/>
  <c r="F5452" i="167" s="1"/>
  <c r="F5451" i="167" a="1"/>
  <c r="F5451" i="167" s="1"/>
  <c r="F5450" i="167" a="1"/>
  <c r="F5450" i="167" s="1"/>
  <c r="F5449" i="167" a="1"/>
  <c r="F5449" i="167" s="1"/>
  <c r="F5448" i="167" a="1"/>
  <c r="F5448" i="167" s="1"/>
  <c r="F5447" i="167" a="1"/>
  <c r="F5447" i="167" s="1"/>
  <c r="F5446" i="167" a="1"/>
  <c r="F5446" i="167" s="1"/>
  <c r="F5445" i="167" a="1"/>
  <c r="F5445" i="167" s="1"/>
  <c r="F5444" i="167" a="1"/>
  <c r="F5444" i="167" s="1"/>
  <c r="F5443" i="167" a="1"/>
  <c r="F5443" i="167" s="1"/>
  <c r="F5442" i="167" a="1"/>
  <c r="F5442" i="167" s="1"/>
  <c r="F5441" i="167" a="1"/>
  <c r="F5441" i="167" s="1"/>
  <c r="F5440" i="167" a="1"/>
  <c r="F5440" i="167" s="1"/>
  <c r="F5439" i="167" a="1"/>
  <c r="F5439" i="167" s="1"/>
  <c r="F5438" i="167" a="1"/>
  <c r="F5438" i="167" s="1"/>
  <c r="F5437" i="167" a="1"/>
  <c r="F5437" i="167" s="1"/>
  <c r="F5436" i="167" a="1"/>
  <c r="F5436" i="167" s="1"/>
  <c r="F5435" i="167" a="1"/>
  <c r="F5435" i="167" s="1"/>
  <c r="F5434" i="167" a="1"/>
  <c r="F5434" i="167" s="1"/>
  <c r="F5433" i="167" a="1"/>
  <c r="F5433" i="167" s="1"/>
  <c r="F5432" i="167" a="1"/>
  <c r="F5432" i="167" s="1"/>
  <c r="F5431" i="167" a="1"/>
  <c r="F5431" i="167" s="1"/>
  <c r="F5430" i="167" a="1"/>
  <c r="F5430" i="167" s="1"/>
  <c r="F5429" i="167" a="1"/>
  <c r="F5429" i="167" s="1"/>
  <c r="F5428" i="167" a="1"/>
  <c r="F5428" i="167" s="1"/>
  <c r="F5427" i="167" a="1"/>
  <c r="F5427" i="167" s="1"/>
  <c r="F5426" i="167" a="1"/>
  <c r="F5426" i="167" s="1"/>
  <c r="F5425" i="167" a="1"/>
  <c r="F5425" i="167" s="1"/>
  <c r="F5424" i="167" a="1"/>
  <c r="F5424" i="167" s="1"/>
  <c r="F5423" i="167" a="1"/>
  <c r="F5423" i="167" s="1"/>
  <c r="F5422" i="167" a="1"/>
  <c r="F5422" i="167" s="1"/>
  <c r="F5421" i="167" a="1"/>
  <c r="F5421" i="167" s="1"/>
  <c r="F5420" i="167" a="1"/>
  <c r="F5420" i="167" s="1"/>
  <c r="F5419" i="167" a="1"/>
  <c r="F5419" i="167" s="1"/>
  <c r="F5418" i="167" a="1"/>
  <c r="F5418" i="167" s="1"/>
  <c r="F5417" i="167" a="1"/>
  <c r="F5417" i="167" s="1"/>
  <c r="F5416" i="167" a="1"/>
  <c r="F5416" i="167" s="1"/>
  <c r="F5415" i="167" a="1"/>
  <c r="F5415" i="167" s="1"/>
  <c r="F5414" i="167" a="1"/>
  <c r="F5414" i="167" s="1"/>
  <c r="F5413" i="167" a="1"/>
  <c r="F5413" i="167" s="1"/>
  <c r="F5412" i="167" a="1"/>
  <c r="F5412" i="167" s="1"/>
  <c r="F5411" i="167" a="1"/>
  <c r="F5411" i="167" s="1"/>
  <c r="F5410" i="167" a="1"/>
  <c r="F5410" i="167" s="1"/>
  <c r="F5409" i="167" a="1"/>
  <c r="F5409" i="167" s="1"/>
  <c r="F5408" i="167" a="1"/>
  <c r="F5408" i="167" s="1"/>
  <c r="F5407" i="167" a="1"/>
  <c r="F5407" i="167" s="1"/>
  <c r="F5406" i="167" a="1"/>
  <c r="F5406" i="167" s="1"/>
  <c r="F5371" i="167" a="1"/>
  <c r="F5371" i="167" s="1"/>
  <c r="F5370" i="167" a="1"/>
  <c r="F5370" i="167" s="1"/>
  <c r="F5369" i="167" a="1"/>
  <c r="F5369" i="167" s="1"/>
  <c r="F5368" i="167" a="1"/>
  <c r="F5368" i="167" s="1"/>
  <c r="F5367" i="167" a="1"/>
  <c r="F5367" i="167" s="1"/>
  <c r="F5366" i="167" a="1"/>
  <c r="F5366" i="167" s="1"/>
  <c r="F5365" i="167" a="1"/>
  <c r="F5365" i="167" s="1"/>
  <c r="F5364" i="167" a="1"/>
  <c r="F5364" i="167" s="1"/>
  <c r="F5363" i="167" a="1"/>
  <c r="F5363" i="167" s="1"/>
  <c r="F5362" i="167" a="1"/>
  <c r="F5362" i="167" s="1"/>
  <c r="F5361" i="167" a="1"/>
  <c r="F5361" i="167" s="1"/>
  <c r="F5360" i="167" a="1"/>
  <c r="F5360" i="167" s="1"/>
  <c r="F5359" i="167" a="1"/>
  <c r="F5359" i="167" s="1"/>
  <c r="F5358" i="167" a="1"/>
  <c r="F5358" i="167" s="1"/>
  <c r="F5357" i="167" a="1"/>
  <c r="F5357" i="167" s="1"/>
  <c r="F5356" i="167" a="1"/>
  <c r="F5356" i="167" s="1"/>
  <c r="F5355" i="167" a="1"/>
  <c r="F5355" i="167" s="1"/>
  <c r="F5303" i="167" a="1"/>
  <c r="F5303" i="167" s="1"/>
  <c r="F5302" i="167" a="1"/>
  <c r="F5302" i="167" s="1"/>
  <c r="F5301" i="167" a="1"/>
  <c r="F5301" i="167" s="1"/>
  <c r="F5300" i="167" a="1"/>
  <c r="F5300" i="167" s="1"/>
  <c r="F5299" i="167" a="1"/>
  <c r="F5299" i="167" s="1"/>
  <c r="F5298" i="167" a="1"/>
  <c r="F5298" i="167" s="1"/>
  <c r="F5297" i="167" a="1"/>
  <c r="F5297" i="167" s="1"/>
  <c r="F5296" i="167" a="1"/>
  <c r="F5296" i="167" s="1"/>
  <c r="F5295" i="167" a="1"/>
  <c r="F5295" i="167" s="1"/>
  <c r="F5294" i="167" a="1"/>
  <c r="F5294" i="167" s="1"/>
  <c r="F5293" i="167" a="1"/>
  <c r="F5293" i="167" s="1"/>
  <c r="F5292" i="167" a="1"/>
  <c r="F5292" i="167" s="1"/>
  <c r="F5291" i="167" a="1"/>
  <c r="F5291" i="167" s="1"/>
  <c r="F5290" i="167" a="1"/>
  <c r="F5290" i="167" s="1"/>
  <c r="F5289" i="167" a="1"/>
  <c r="F5289" i="167" s="1"/>
  <c r="F5288" i="167" a="1"/>
  <c r="F5288" i="167" s="1"/>
  <c r="F5287" i="167" a="1"/>
  <c r="F5287" i="167" s="1"/>
  <c r="F5252" i="167" a="1"/>
  <c r="F5252" i="167" s="1"/>
  <c r="F5251" i="167" a="1"/>
  <c r="F5251" i="167" s="1"/>
  <c r="F5250" i="167" a="1"/>
  <c r="F5250" i="167" s="1"/>
  <c r="F5249" i="167" a="1"/>
  <c r="F5249" i="167" s="1"/>
  <c r="F5248" i="167" a="1"/>
  <c r="F5248" i="167" s="1"/>
  <c r="F5247" i="167" a="1"/>
  <c r="F5247" i="167" s="1"/>
  <c r="F5246" i="167" a="1"/>
  <c r="F5246" i="167" s="1"/>
  <c r="F5245" i="167" a="1"/>
  <c r="F5245" i="167" s="1"/>
  <c r="F5244" i="167" a="1"/>
  <c r="F5244" i="167" s="1"/>
  <c r="F5243" i="167" a="1"/>
  <c r="F5243" i="167" s="1"/>
  <c r="F5242" i="167" a="1"/>
  <c r="F5242" i="167" s="1"/>
  <c r="F5241" i="167" a="1"/>
  <c r="F5241" i="167" s="1"/>
  <c r="F5240" i="167" a="1"/>
  <c r="F5240" i="167" s="1"/>
  <c r="F5239" i="167" a="1"/>
  <c r="F5239" i="167" s="1"/>
  <c r="F5238" i="167" a="1"/>
  <c r="F5238" i="167" s="1"/>
  <c r="F5237" i="167" a="1"/>
  <c r="F5237" i="167" s="1"/>
  <c r="F5236" i="167" a="1"/>
  <c r="F5236" i="167" s="1"/>
  <c r="F5235" i="167" a="1"/>
  <c r="F5235" i="167" s="1"/>
  <c r="F5234" i="167" a="1"/>
  <c r="F5234" i="167" s="1"/>
  <c r="F5233" i="167" a="1"/>
  <c r="F5233" i="167" s="1"/>
  <c r="F5232" i="167" a="1"/>
  <c r="F5232" i="167" s="1"/>
  <c r="F5231" i="167" a="1"/>
  <c r="F5231" i="167" s="1"/>
  <c r="F5230" i="167" a="1"/>
  <c r="F5230" i="167" s="1"/>
  <c r="F5229" i="167" a="1"/>
  <c r="F5229" i="167" s="1"/>
  <c r="F5228" i="167" a="1"/>
  <c r="F5228" i="167" s="1"/>
  <c r="F5227" i="167" a="1"/>
  <c r="F5227" i="167" s="1"/>
  <c r="F5226" i="167" a="1"/>
  <c r="F5226" i="167" s="1"/>
  <c r="F5225" i="167" a="1"/>
  <c r="F5225" i="167" s="1"/>
  <c r="F5224" i="167" a="1"/>
  <c r="F5224" i="167" s="1"/>
  <c r="F5223" i="167" a="1"/>
  <c r="F5223" i="167" s="1"/>
  <c r="F5222" i="167" a="1"/>
  <c r="F5222" i="167" s="1"/>
  <c r="F5221" i="167" a="1"/>
  <c r="F5221" i="167" s="1"/>
  <c r="F5220" i="167" a="1"/>
  <c r="F5220" i="167" s="1"/>
  <c r="F5219" i="167" a="1"/>
  <c r="F5219" i="167" s="1"/>
  <c r="F5167" i="167" a="1"/>
  <c r="F5167" i="167" s="1"/>
  <c r="F5163" i="167" a="1"/>
  <c r="F5163" i="167" s="1"/>
  <c r="F5162" i="167" a="1"/>
  <c r="F5162" i="167" s="1"/>
  <c r="F5161" i="167" a="1"/>
  <c r="F5161" i="167" s="1"/>
  <c r="F5160" i="167" a="1"/>
  <c r="F5160" i="167" s="1"/>
  <c r="F5159" i="167" a="1"/>
  <c r="F5159" i="167" s="1"/>
  <c r="F5158" i="167" a="1"/>
  <c r="F5158" i="167" s="1"/>
  <c r="F5157" i="167" a="1"/>
  <c r="F5157" i="167" s="1"/>
  <c r="F5156" i="167" a="1"/>
  <c r="F5156" i="167" s="1"/>
  <c r="F5155" i="167" a="1"/>
  <c r="F5155" i="167" s="1"/>
  <c r="F5154" i="167" a="1"/>
  <c r="F5154" i="167" s="1"/>
  <c r="F5153" i="167" a="1"/>
  <c r="F5153" i="167" s="1"/>
  <c r="F5152" i="167" a="1"/>
  <c r="F5152" i="167" s="1"/>
  <c r="F5151" i="167" a="1"/>
  <c r="F5151" i="167" s="1"/>
  <c r="F5150" i="167" a="1"/>
  <c r="F5150" i="167" s="1"/>
  <c r="F5149" i="167" a="1"/>
  <c r="F5149" i="167" s="1"/>
  <c r="F5148" i="167" a="1"/>
  <c r="F5148" i="167" s="1"/>
  <c r="F5147" i="167" a="1"/>
  <c r="F5147" i="167" s="1"/>
  <c r="F5112" i="167" a="1"/>
  <c r="F5112" i="167" s="1"/>
  <c r="F5111" i="167" a="1"/>
  <c r="F5111" i="167" s="1"/>
  <c r="F5110" i="167" a="1"/>
  <c r="F5110" i="167" s="1"/>
  <c r="F5109" i="167" a="1"/>
  <c r="F5109" i="167" s="1"/>
  <c r="F5108" i="167" a="1"/>
  <c r="F5108" i="167" s="1"/>
  <c r="F5107" i="167" a="1"/>
  <c r="F5107" i="167" s="1"/>
  <c r="F5106" i="167" a="1"/>
  <c r="F5106" i="167" s="1"/>
  <c r="F5105" i="167" a="1"/>
  <c r="F5105" i="167" s="1"/>
  <c r="F5104" i="167" a="1"/>
  <c r="F5104" i="167" s="1"/>
  <c r="F5103" i="167" a="1"/>
  <c r="F5103" i="167" s="1"/>
  <c r="F5102" i="167" a="1"/>
  <c r="F5102" i="167" s="1"/>
  <c r="F5101" i="167" a="1"/>
  <c r="F5101" i="167" s="1"/>
  <c r="F5100" i="167" a="1"/>
  <c r="F5100" i="167" s="1"/>
  <c r="F5099" i="167" a="1"/>
  <c r="F5099" i="167" s="1"/>
  <c r="F5098" i="167" a="1"/>
  <c r="F5098" i="167" s="1"/>
  <c r="F5097" i="167" a="1"/>
  <c r="F5097" i="167" s="1"/>
  <c r="F5096" i="167" a="1"/>
  <c r="F5096" i="167" s="1"/>
  <c r="F5095" i="167" a="1"/>
  <c r="F5095" i="167" s="1"/>
  <c r="F5094" i="167" a="1"/>
  <c r="F5094" i="167" s="1"/>
  <c r="F5093" i="167" a="1"/>
  <c r="F5093" i="167" s="1"/>
  <c r="F5092" i="167" a="1"/>
  <c r="F5092" i="167" s="1"/>
  <c r="F5091" i="167" a="1"/>
  <c r="F5091" i="167" s="1"/>
  <c r="F5090" i="167" a="1"/>
  <c r="F5090" i="167" s="1"/>
  <c r="F5089" i="167" a="1"/>
  <c r="F5089" i="167" s="1"/>
  <c r="F5088" i="167" a="1"/>
  <c r="F5088" i="167" s="1"/>
  <c r="F5087" i="167" a="1"/>
  <c r="F5087" i="167" s="1"/>
  <c r="F5086" i="167" a="1"/>
  <c r="F5086" i="167" s="1"/>
  <c r="F5085" i="167" a="1"/>
  <c r="F5085" i="167" s="1"/>
  <c r="F5084" i="167" a="1"/>
  <c r="F5084" i="167" s="1"/>
  <c r="F5083" i="167" a="1"/>
  <c r="F5083" i="167" s="1"/>
  <c r="F5082" i="167" a="1"/>
  <c r="F5082" i="167" s="1"/>
  <c r="F5081" i="167" a="1"/>
  <c r="F5081" i="167" s="1"/>
  <c r="F5080" i="167" a="1"/>
  <c r="F5080" i="167" s="1"/>
  <c r="F5079" i="167" a="1"/>
  <c r="F5079" i="167" s="1"/>
  <c r="F5078" i="167" a="1"/>
  <c r="F5078" i="167" s="1"/>
  <c r="F5077" i="167" a="1"/>
  <c r="F5077" i="167" s="1"/>
  <c r="F5076" i="167" a="1"/>
  <c r="F5076" i="167" s="1"/>
  <c r="F5075" i="167" a="1"/>
  <c r="F5075" i="167" s="1"/>
  <c r="F5074" i="167" a="1"/>
  <c r="F5074" i="167" s="1"/>
  <c r="F5073" i="167" a="1"/>
  <c r="F5073" i="167" s="1"/>
  <c r="F5072" i="167" a="1"/>
  <c r="F5072" i="167" s="1"/>
  <c r="F5071" i="167" a="1"/>
  <c r="F5071" i="167" s="1"/>
  <c r="F5070" i="167" a="1"/>
  <c r="F5070" i="167" s="1"/>
  <c r="F5069" i="167" a="1"/>
  <c r="F5069" i="167" s="1"/>
  <c r="F5068" i="167" a="1"/>
  <c r="F5068" i="167" s="1"/>
  <c r="F5067" i="167" a="1"/>
  <c r="F5067" i="167" s="1"/>
  <c r="F5066" i="167" a="1"/>
  <c r="F5066" i="167" s="1"/>
  <c r="F5065" i="167" a="1"/>
  <c r="F5065" i="167" s="1"/>
  <c r="F5064" i="167" a="1"/>
  <c r="F5064" i="167" s="1"/>
  <c r="F5063" i="167" a="1"/>
  <c r="F5063" i="167" s="1"/>
  <c r="F5062" i="167" a="1"/>
  <c r="F5062" i="167" s="1"/>
  <c r="F5027" i="167" a="1"/>
  <c r="F5027" i="167" s="1"/>
  <c r="F5026" i="167" a="1"/>
  <c r="F5026" i="167" s="1"/>
  <c r="F5025" i="167" a="1"/>
  <c r="F5025" i="167" s="1"/>
  <c r="F5024" i="167" a="1"/>
  <c r="F5024" i="167" s="1"/>
  <c r="F5023" i="167" a="1"/>
  <c r="F5023" i="167" s="1"/>
  <c r="F5022" i="167" a="1"/>
  <c r="F5022" i="167" s="1"/>
  <c r="F5021" i="167" a="1"/>
  <c r="F5021" i="167" s="1"/>
  <c r="F5020" i="167" a="1"/>
  <c r="F5020" i="167" s="1"/>
  <c r="F5019" i="167" a="1"/>
  <c r="F5019" i="167" s="1"/>
  <c r="F5018" i="167" a="1"/>
  <c r="F5018" i="167" s="1"/>
  <c r="F5017" i="167" a="1"/>
  <c r="F5017" i="167" s="1"/>
  <c r="F5016" i="167" a="1"/>
  <c r="F5016" i="167" s="1"/>
  <c r="F5015" i="167" a="1"/>
  <c r="F5015" i="167" s="1"/>
  <c r="F5014" i="167" a="1"/>
  <c r="F5014" i="167" s="1"/>
  <c r="F5013" i="167" a="1"/>
  <c r="F5013" i="167" s="1"/>
  <c r="F5012" i="167" a="1"/>
  <c r="F5012" i="167" s="1"/>
  <c r="F5011" i="167" a="1"/>
  <c r="F5011" i="167" s="1"/>
  <c r="F4959" i="167" a="1"/>
  <c r="F4959" i="167" s="1"/>
  <c r="F4958" i="167" a="1"/>
  <c r="F4958" i="167" s="1"/>
  <c r="F4957" i="167" a="1"/>
  <c r="F4957" i="167" s="1"/>
  <c r="F4956" i="167" a="1"/>
  <c r="F4956" i="167" s="1"/>
  <c r="F4955" i="167" a="1"/>
  <c r="F4955" i="167" s="1"/>
  <c r="F4954" i="167" a="1"/>
  <c r="F4954" i="167" s="1"/>
  <c r="F4953" i="167" a="1"/>
  <c r="F4953" i="167" s="1"/>
  <c r="F4952" i="167" a="1"/>
  <c r="F4952" i="167" s="1"/>
  <c r="F4951" i="167" a="1"/>
  <c r="F4951" i="167" s="1"/>
  <c r="F4950" i="167" a="1"/>
  <c r="F4950" i="167" s="1"/>
  <c r="F4949" i="167" a="1"/>
  <c r="F4949" i="167" s="1"/>
  <c r="F4948" i="167" a="1"/>
  <c r="F4948" i="167" s="1"/>
  <c r="F4947" i="167" a="1"/>
  <c r="F4947" i="167" s="1"/>
  <c r="F4946" i="167" a="1"/>
  <c r="F4946" i="167" s="1"/>
  <c r="F4945" i="167" a="1"/>
  <c r="F4945" i="167" s="1"/>
  <c r="F4944" i="167" a="1"/>
  <c r="F4944" i="167" s="1"/>
  <c r="F4943" i="167" a="1"/>
  <c r="F4943" i="167" s="1"/>
  <c r="F4908" i="167" a="1"/>
  <c r="F4908" i="167" s="1"/>
  <c r="F4907" i="167" a="1"/>
  <c r="F4907" i="167" s="1"/>
  <c r="F4906" i="167" a="1"/>
  <c r="F4906" i="167" s="1"/>
  <c r="F4905" i="167" a="1"/>
  <c r="F4905" i="167" s="1"/>
  <c r="F4904" i="167" a="1"/>
  <c r="F4904" i="167" s="1"/>
  <c r="F4903" i="167" a="1"/>
  <c r="F4903" i="167" s="1"/>
  <c r="F4902" i="167" a="1"/>
  <c r="F4902" i="167" s="1"/>
  <c r="F4901" i="167" a="1"/>
  <c r="F4901" i="167" s="1"/>
  <c r="F4900" i="167" a="1"/>
  <c r="F4900" i="167" s="1"/>
  <c r="F4899" i="167" a="1"/>
  <c r="F4899" i="167" s="1"/>
  <c r="F4898" i="167" a="1"/>
  <c r="F4898" i="167" s="1"/>
  <c r="F4897" i="167" a="1"/>
  <c r="F4897" i="167" s="1"/>
  <c r="F4896" i="167" a="1"/>
  <c r="F4896" i="167" s="1"/>
  <c r="F4895" i="167" a="1"/>
  <c r="F4895" i="167" s="1"/>
  <c r="F4894" i="167" a="1"/>
  <c r="F4894" i="167" s="1"/>
  <c r="F4893" i="167" a="1"/>
  <c r="F4893" i="167" s="1"/>
  <c r="F4892" i="167" a="1"/>
  <c r="F4892" i="167" s="1"/>
  <c r="F4891" i="167" a="1"/>
  <c r="F4891" i="167" s="1"/>
  <c r="F4890" i="167" a="1"/>
  <c r="F4890" i="167" s="1"/>
  <c r="F4889" i="167" a="1"/>
  <c r="F4889" i="167" s="1"/>
  <c r="F4888" i="167" a="1"/>
  <c r="F4888" i="167" s="1"/>
  <c r="F4887" i="167" a="1"/>
  <c r="F4887" i="167" s="1"/>
  <c r="F4886" i="167" a="1"/>
  <c r="F4886" i="167" s="1"/>
  <c r="F4885" i="167" a="1"/>
  <c r="F4885" i="167" s="1"/>
  <c r="F4884" i="167" a="1"/>
  <c r="F4884" i="167" s="1"/>
  <c r="F4883" i="167" a="1"/>
  <c r="F4883" i="167" s="1"/>
  <c r="F4882" i="167" a="1"/>
  <c r="F4882" i="167" s="1"/>
  <c r="F4881" i="167" a="1"/>
  <c r="F4881" i="167" s="1"/>
  <c r="F4880" i="167" a="1"/>
  <c r="F4880" i="167" s="1"/>
  <c r="F4879" i="167" a="1"/>
  <c r="F4879" i="167" s="1"/>
  <c r="F4878" i="167" a="1"/>
  <c r="F4878" i="167" s="1"/>
  <c r="F4877" i="167" a="1"/>
  <c r="F4877" i="167" s="1"/>
  <c r="F4876" i="167" a="1"/>
  <c r="F4876" i="167" s="1"/>
  <c r="F4875" i="167" a="1"/>
  <c r="F4875" i="167" s="1"/>
  <c r="F4823" i="167" a="1"/>
  <c r="F4823" i="167" s="1"/>
  <c r="F4819" i="167" a="1"/>
  <c r="F4819" i="167" s="1"/>
  <c r="F4818" i="167" a="1"/>
  <c r="F4818" i="167" s="1"/>
  <c r="F4817" i="167" a="1"/>
  <c r="F4817" i="167" s="1"/>
  <c r="F4816" i="167" a="1"/>
  <c r="F4816" i="167" s="1"/>
  <c r="F4815" i="167" a="1"/>
  <c r="F4815" i="167" s="1"/>
  <c r="F4814" i="167" a="1"/>
  <c r="F4814" i="167" s="1"/>
  <c r="F4813" i="167" a="1"/>
  <c r="F4813" i="167" s="1"/>
  <c r="F4812" i="167" a="1"/>
  <c r="F4812" i="167" s="1"/>
  <c r="F4811" i="167" a="1"/>
  <c r="F4811" i="167" s="1"/>
  <c r="F4810" i="167" a="1"/>
  <c r="F4810" i="167" s="1"/>
  <c r="F4809" i="167" a="1"/>
  <c r="F4809" i="167" s="1"/>
  <c r="F4808" i="167" a="1"/>
  <c r="F4808" i="167" s="1"/>
  <c r="F4807" i="167" a="1"/>
  <c r="F4807" i="167" s="1"/>
  <c r="F4806" i="167" a="1"/>
  <c r="F4806" i="167" s="1"/>
  <c r="F4805" i="167" a="1"/>
  <c r="F4805" i="167" s="1"/>
  <c r="F4804" i="167" a="1"/>
  <c r="F4804" i="167" s="1"/>
  <c r="F4803" i="167" a="1"/>
  <c r="F4803" i="167" s="1"/>
  <c r="F4768" i="167" a="1"/>
  <c r="F4768" i="167" s="1"/>
  <c r="F4767" i="167" a="1"/>
  <c r="F4767" i="167" s="1"/>
  <c r="F4766" i="167" a="1"/>
  <c r="F4766" i="167" s="1"/>
  <c r="F4765" i="167" a="1"/>
  <c r="F4765" i="167" s="1"/>
  <c r="F4764" i="167" a="1"/>
  <c r="F4764" i="167" s="1"/>
  <c r="F4763" i="167" a="1"/>
  <c r="F4763" i="167" s="1"/>
  <c r="F4762" i="167" a="1"/>
  <c r="F4762" i="167" s="1"/>
  <c r="F4761" i="167" a="1"/>
  <c r="F4761" i="167" s="1"/>
  <c r="F4760" i="167" a="1"/>
  <c r="F4760" i="167" s="1"/>
  <c r="F4759" i="167" a="1"/>
  <c r="F4759" i="167" s="1"/>
  <c r="F4758" i="167" a="1"/>
  <c r="F4758" i="167" s="1"/>
  <c r="F4757" i="167" a="1"/>
  <c r="F4757" i="167" s="1"/>
  <c r="F4756" i="167" a="1"/>
  <c r="F4756" i="167" s="1"/>
  <c r="F4755" i="167" a="1"/>
  <c r="F4755" i="167" s="1"/>
  <c r="F4754" i="167" a="1"/>
  <c r="F4754" i="167" s="1"/>
  <c r="F4753" i="167" a="1"/>
  <c r="F4753" i="167" s="1"/>
  <c r="F4752" i="167" a="1"/>
  <c r="F4752" i="167" s="1"/>
  <c r="F4751" i="167" a="1"/>
  <c r="F4751" i="167" s="1"/>
  <c r="F4750" i="167" a="1"/>
  <c r="F4750" i="167" s="1"/>
  <c r="F4749" i="167" a="1"/>
  <c r="F4749" i="167" s="1"/>
  <c r="F4748" i="167" a="1"/>
  <c r="F4748" i="167" s="1"/>
  <c r="F4747" i="167" a="1"/>
  <c r="F4747" i="167" s="1"/>
  <c r="F4746" i="167" a="1"/>
  <c r="F4746" i="167" s="1"/>
  <c r="F4745" i="167" a="1"/>
  <c r="F4745" i="167" s="1"/>
  <c r="F4744" i="167" a="1"/>
  <c r="F4744" i="167" s="1"/>
  <c r="F4743" i="167" a="1"/>
  <c r="F4743" i="167" s="1"/>
  <c r="F4742" i="167" a="1"/>
  <c r="F4742" i="167" s="1"/>
  <c r="F4741" i="167" a="1"/>
  <c r="F4741" i="167" s="1"/>
  <c r="F4740" i="167" a="1"/>
  <c r="F4740" i="167" s="1"/>
  <c r="F4739" i="167" a="1"/>
  <c r="F4739" i="167" s="1"/>
  <c r="F4738" i="167" a="1"/>
  <c r="F4738" i="167" s="1"/>
  <c r="F4737" i="167" a="1"/>
  <c r="F4737" i="167" s="1"/>
  <c r="F4736" i="167" a="1"/>
  <c r="F4736" i="167" s="1"/>
  <c r="F4735" i="167" a="1"/>
  <c r="F4735" i="167" s="1"/>
  <c r="F4734" i="167" a="1"/>
  <c r="F4734" i="167" s="1"/>
  <c r="F4733" i="167" a="1"/>
  <c r="F4733" i="167" s="1"/>
  <c r="F4732" i="167" a="1"/>
  <c r="F4732" i="167" s="1"/>
  <c r="F4731" i="167" a="1"/>
  <c r="F4731" i="167" s="1"/>
  <c r="F4730" i="167" a="1"/>
  <c r="F4730" i="167" s="1"/>
  <c r="F4729" i="167" a="1"/>
  <c r="F4729" i="167" s="1"/>
  <c r="F4728" i="167" a="1"/>
  <c r="F4728" i="167" s="1"/>
  <c r="F4727" i="167" a="1"/>
  <c r="F4727" i="167" s="1"/>
  <c r="F4726" i="167" a="1"/>
  <c r="F4726" i="167" s="1"/>
  <c r="F4725" i="167" a="1"/>
  <c r="F4725" i="167" s="1"/>
  <c r="F4724" i="167" a="1"/>
  <c r="F4724" i="167" s="1"/>
  <c r="F4723" i="167" a="1"/>
  <c r="F4723" i="167" s="1"/>
  <c r="F4722" i="167" a="1"/>
  <c r="F4722" i="167" s="1"/>
  <c r="F4721" i="167" a="1"/>
  <c r="F4721" i="167" s="1"/>
  <c r="F4720" i="167" a="1"/>
  <c r="F4720" i="167" s="1"/>
  <c r="F4719" i="167" a="1"/>
  <c r="F4719" i="167" s="1"/>
  <c r="F4718" i="167" a="1"/>
  <c r="F4718" i="167" s="1"/>
  <c r="F4683" i="167" a="1"/>
  <c r="F4683" i="167" s="1"/>
  <c r="F4682" i="167" a="1"/>
  <c r="F4682" i="167" s="1"/>
  <c r="F4681" i="167" a="1"/>
  <c r="F4681" i="167" s="1"/>
  <c r="F4680" i="167" a="1"/>
  <c r="F4680" i="167" s="1"/>
  <c r="F4679" i="167" a="1"/>
  <c r="F4679" i="167" s="1"/>
  <c r="F4678" i="167" a="1"/>
  <c r="F4678" i="167" s="1"/>
  <c r="F4677" i="167" a="1"/>
  <c r="F4677" i="167" s="1"/>
  <c r="F4676" i="167" a="1"/>
  <c r="F4676" i="167" s="1"/>
  <c r="F4675" i="167" a="1"/>
  <c r="F4675" i="167" s="1"/>
  <c r="F4674" i="167" a="1"/>
  <c r="F4674" i="167" s="1"/>
  <c r="F4673" i="167" a="1"/>
  <c r="F4673" i="167" s="1"/>
  <c r="F4672" i="167" a="1"/>
  <c r="F4672" i="167" s="1"/>
  <c r="F4671" i="167" a="1"/>
  <c r="F4671" i="167" s="1"/>
  <c r="F4670" i="167" a="1"/>
  <c r="F4670" i="167" s="1"/>
  <c r="F4669" i="167" a="1"/>
  <c r="F4669" i="167" s="1"/>
  <c r="F4668" i="167" a="1"/>
  <c r="F4668" i="167" s="1"/>
  <c r="F4667" i="167" a="1"/>
  <c r="F4667" i="167" s="1"/>
  <c r="F4615" i="167" a="1"/>
  <c r="F4615" i="167" s="1"/>
  <c r="F4614" i="167" a="1"/>
  <c r="F4614" i="167" s="1"/>
  <c r="F4613" i="167" a="1"/>
  <c r="F4613" i="167" s="1"/>
  <c r="F4612" i="167" a="1"/>
  <c r="F4612" i="167" s="1"/>
  <c r="F4611" i="167" a="1"/>
  <c r="F4611" i="167" s="1"/>
  <c r="F4610" i="167" a="1"/>
  <c r="F4610" i="167" s="1"/>
  <c r="F4609" i="167" a="1"/>
  <c r="F4609" i="167" s="1"/>
  <c r="F4608" i="167" a="1"/>
  <c r="F4608" i="167" s="1"/>
  <c r="F4607" i="167" a="1"/>
  <c r="F4607" i="167" s="1"/>
  <c r="F4606" i="167" a="1"/>
  <c r="F4606" i="167" s="1"/>
  <c r="F4605" i="167" a="1"/>
  <c r="F4605" i="167" s="1"/>
  <c r="F4604" i="167" a="1"/>
  <c r="F4604" i="167" s="1"/>
  <c r="F4603" i="167" a="1"/>
  <c r="F4603" i="167" s="1"/>
  <c r="F4602" i="167" a="1"/>
  <c r="F4602" i="167" s="1"/>
  <c r="F4601" i="167" a="1"/>
  <c r="F4601" i="167" s="1"/>
  <c r="F4600" i="167" a="1"/>
  <c r="F4600" i="167" s="1"/>
  <c r="F4599" i="167" a="1"/>
  <c r="F4599" i="167" s="1"/>
  <c r="F4564" i="167" a="1"/>
  <c r="F4564" i="167" s="1"/>
  <c r="F4563" i="167" a="1"/>
  <c r="F4563" i="167" s="1"/>
  <c r="F4562" i="167" a="1"/>
  <c r="F4562" i="167" s="1"/>
  <c r="F4561" i="167" a="1"/>
  <c r="F4561" i="167" s="1"/>
  <c r="F4560" i="167" a="1"/>
  <c r="F4560" i="167" s="1"/>
  <c r="F4559" i="167" a="1"/>
  <c r="F4559" i="167" s="1"/>
  <c r="F4558" i="167" a="1"/>
  <c r="F4558" i="167" s="1"/>
  <c r="F4557" i="167" a="1"/>
  <c r="F4557" i="167" s="1"/>
  <c r="F4556" i="167" a="1"/>
  <c r="F4556" i="167" s="1"/>
  <c r="F4555" i="167" a="1"/>
  <c r="F4555" i="167" s="1"/>
  <c r="F4554" i="167" a="1"/>
  <c r="F4554" i="167" s="1"/>
  <c r="F4553" i="167" a="1"/>
  <c r="F4553" i="167" s="1"/>
  <c r="F4552" i="167" a="1"/>
  <c r="F4552" i="167" s="1"/>
  <c r="F4551" i="167" a="1"/>
  <c r="F4551" i="167" s="1"/>
  <c r="F4550" i="167" a="1"/>
  <c r="F4550" i="167" s="1"/>
  <c r="F4549" i="167" a="1"/>
  <c r="F4549" i="167" s="1"/>
  <c r="F4548" i="167" a="1"/>
  <c r="F4548" i="167" s="1"/>
  <c r="F4547" i="167" a="1"/>
  <c r="F4547" i="167" s="1"/>
  <c r="F4546" i="167" a="1"/>
  <c r="F4546" i="167" s="1"/>
  <c r="F4545" i="167" a="1"/>
  <c r="F4545" i="167" s="1"/>
  <c r="F4544" i="167" a="1"/>
  <c r="F4544" i="167" s="1"/>
  <c r="F4543" i="167" a="1"/>
  <c r="F4543" i="167" s="1"/>
  <c r="F4542" i="167" a="1"/>
  <c r="F4542" i="167" s="1"/>
  <c r="F4541" i="167" a="1"/>
  <c r="F4541" i="167" s="1"/>
  <c r="F4540" i="167" a="1"/>
  <c r="F4540" i="167" s="1"/>
  <c r="F4539" i="167" a="1"/>
  <c r="F4539" i="167" s="1"/>
  <c r="F4538" i="167" a="1"/>
  <c r="F4538" i="167" s="1"/>
  <c r="F4537" i="167" a="1"/>
  <c r="F4537" i="167" s="1"/>
  <c r="F4536" i="167" a="1"/>
  <c r="F4536" i="167" s="1"/>
  <c r="F4535" i="167" a="1"/>
  <c r="F4535" i="167" s="1"/>
  <c r="F4534" i="167" a="1"/>
  <c r="F4534" i="167" s="1"/>
  <c r="F4533" i="167" a="1"/>
  <c r="F4533" i="167" s="1"/>
  <c r="F4532" i="167" a="1"/>
  <c r="F4532" i="167" s="1"/>
  <c r="F4531" i="167" a="1"/>
  <c r="F4531" i="167" s="1"/>
  <c r="F4479" i="167" a="1"/>
  <c r="F4479" i="167" s="1"/>
  <c r="F4475" i="167" a="1"/>
  <c r="F4475" i="167" s="1"/>
  <c r="F4474" i="167" a="1"/>
  <c r="F4474" i="167" s="1"/>
  <c r="F4473" i="167" a="1"/>
  <c r="F4473" i="167" s="1"/>
  <c r="F4472" i="167" a="1"/>
  <c r="F4472" i="167" s="1"/>
  <c r="F4471" i="167" a="1"/>
  <c r="F4471" i="167" s="1"/>
  <c r="F4470" i="167" a="1"/>
  <c r="F4470" i="167" s="1"/>
  <c r="F4469" i="167" a="1"/>
  <c r="F4469" i="167" s="1"/>
  <c r="F4468" i="167" a="1"/>
  <c r="F4468" i="167" s="1"/>
  <c r="F4467" i="167" a="1"/>
  <c r="F4467" i="167" s="1"/>
  <c r="F4466" i="167" a="1"/>
  <c r="F4466" i="167" s="1"/>
  <c r="F4465" i="167" a="1"/>
  <c r="F4465" i="167" s="1"/>
  <c r="F4464" i="167" a="1"/>
  <c r="F4464" i="167" s="1"/>
  <c r="F4463" i="167" a="1"/>
  <c r="F4463" i="167" s="1"/>
  <c r="F4462" i="167" a="1"/>
  <c r="F4462" i="167" s="1"/>
  <c r="F4461" i="167" a="1"/>
  <c r="F4461" i="167" s="1"/>
  <c r="F4460" i="167" a="1"/>
  <c r="F4460" i="167" s="1"/>
  <c r="F4459" i="167" a="1"/>
  <c r="F4459" i="167" s="1"/>
  <c r="F4424" i="167" a="1"/>
  <c r="F4424" i="167" s="1"/>
  <c r="F4423" i="167" a="1"/>
  <c r="F4423" i="167" s="1"/>
  <c r="F4422" i="167" a="1"/>
  <c r="F4422" i="167" s="1"/>
  <c r="F4421" i="167" a="1"/>
  <c r="F4421" i="167" s="1"/>
  <c r="F4420" i="167" a="1"/>
  <c r="F4420" i="167" s="1"/>
  <c r="F4419" i="167" a="1"/>
  <c r="F4419" i="167" s="1"/>
  <c r="F4418" i="167" a="1"/>
  <c r="F4418" i="167" s="1"/>
  <c r="F4417" i="167" a="1"/>
  <c r="F4417" i="167" s="1"/>
  <c r="F4416" i="167" a="1"/>
  <c r="F4416" i="167" s="1"/>
  <c r="F4415" i="167" a="1"/>
  <c r="F4415" i="167" s="1"/>
  <c r="F4414" i="167" a="1"/>
  <c r="F4414" i="167" s="1"/>
  <c r="F4413" i="167" a="1"/>
  <c r="F4413" i="167" s="1"/>
  <c r="F4412" i="167" a="1"/>
  <c r="F4412" i="167" s="1"/>
  <c r="F4411" i="167" a="1"/>
  <c r="F4411" i="167" s="1"/>
  <c r="F4410" i="167" a="1"/>
  <c r="F4410" i="167" s="1"/>
  <c r="F4409" i="167" a="1"/>
  <c r="F4409" i="167" s="1"/>
  <c r="F4408" i="167" a="1"/>
  <c r="F4408" i="167" s="1"/>
  <c r="F4407" i="167" a="1"/>
  <c r="F4407" i="167" s="1"/>
  <c r="F4406" i="167" a="1"/>
  <c r="F4406" i="167" s="1"/>
  <c r="F4405" i="167" a="1"/>
  <c r="F4405" i="167" s="1"/>
  <c r="F4404" i="167" a="1"/>
  <c r="F4404" i="167" s="1"/>
  <c r="F4403" i="167" a="1"/>
  <c r="F4403" i="167" s="1"/>
  <c r="F4402" i="167" a="1"/>
  <c r="F4402" i="167" s="1"/>
  <c r="F4401" i="167" a="1"/>
  <c r="F4401" i="167" s="1"/>
  <c r="F4400" i="167" a="1"/>
  <c r="F4400" i="167" s="1"/>
  <c r="F4399" i="167" a="1"/>
  <c r="F4399" i="167" s="1"/>
  <c r="F4398" i="167" a="1"/>
  <c r="F4398" i="167" s="1"/>
  <c r="F4397" i="167" a="1"/>
  <c r="F4397" i="167" s="1"/>
  <c r="F4396" i="167" a="1"/>
  <c r="F4396" i="167" s="1"/>
  <c r="F4395" i="167" a="1"/>
  <c r="F4395" i="167" s="1"/>
  <c r="F4394" i="167" a="1"/>
  <c r="F4394" i="167" s="1"/>
  <c r="F4393" i="167" a="1"/>
  <c r="F4393" i="167" s="1"/>
  <c r="F4392" i="167" a="1"/>
  <c r="F4392" i="167" s="1"/>
  <c r="F4391" i="167" a="1"/>
  <c r="F4391" i="167" s="1"/>
  <c r="F4390" i="167" a="1"/>
  <c r="F4390" i="167" s="1"/>
  <c r="F4389" i="167" a="1"/>
  <c r="F4389" i="167" s="1"/>
  <c r="F4388" i="167" a="1"/>
  <c r="F4388" i="167" s="1"/>
  <c r="F4387" i="167" a="1"/>
  <c r="F4387" i="167" s="1"/>
  <c r="F4386" i="167" a="1"/>
  <c r="F4386" i="167" s="1"/>
  <c r="F4385" i="167" a="1"/>
  <c r="F4385" i="167" s="1"/>
  <c r="F4384" i="167" a="1"/>
  <c r="F4384" i="167" s="1"/>
  <c r="F4383" i="167" a="1"/>
  <c r="F4383" i="167" s="1"/>
  <c r="F4382" i="167" a="1"/>
  <c r="F4382" i="167" s="1"/>
  <c r="F4381" i="167" a="1"/>
  <c r="F4381" i="167" s="1"/>
  <c r="F4380" i="167" a="1"/>
  <c r="F4380" i="167" s="1"/>
  <c r="F4379" i="167" a="1"/>
  <c r="F4379" i="167" s="1"/>
  <c r="F4378" i="167" a="1"/>
  <c r="F4378" i="167" s="1"/>
  <c r="F4377" i="167" a="1"/>
  <c r="F4377" i="167" s="1"/>
  <c r="F4376" i="167" a="1"/>
  <c r="F4376" i="167" s="1"/>
  <c r="F4375" i="167" a="1"/>
  <c r="F4375" i="167" s="1"/>
  <c r="F4374" i="167" a="1"/>
  <c r="F4374" i="167" s="1"/>
  <c r="F4339" i="167" a="1"/>
  <c r="F4339" i="167" s="1"/>
  <c r="F4338" i="167" a="1"/>
  <c r="F4338" i="167" s="1"/>
  <c r="F4337" i="167" a="1"/>
  <c r="F4337" i="167" s="1"/>
  <c r="F4336" i="167" a="1"/>
  <c r="F4336" i="167" s="1"/>
  <c r="F4335" i="167" a="1"/>
  <c r="F4335" i="167" s="1"/>
  <c r="F4334" i="167" a="1"/>
  <c r="F4334" i="167" s="1"/>
  <c r="F4333" i="167" a="1"/>
  <c r="F4333" i="167" s="1"/>
  <c r="F4332" i="167" a="1"/>
  <c r="F4332" i="167" s="1"/>
  <c r="F4331" i="167" a="1"/>
  <c r="F4331" i="167" s="1"/>
  <c r="F4330" i="167" a="1"/>
  <c r="F4330" i="167" s="1"/>
  <c r="F4329" i="167" a="1"/>
  <c r="F4329" i="167" s="1"/>
  <c r="F4328" i="167" a="1"/>
  <c r="F4328" i="167" s="1"/>
  <c r="F4327" i="167" a="1"/>
  <c r="F4327" i="167" s="1"/>
  <c r="F4326" i="167" a="1"/>
  <c r="F4326" i="167" s="1"/>
  <c r="F4325" i="167" a="1"/>
  <c r="F4325" i="167" s="1"/>
  <c r="F4324" i="167" a="1"/>
  <c r="F4324" i="167" s="1"/>
  <c r="F4323" i="167" a="1"/>
  <c r="F4323" i="167" s="1"/>
  <c r="F4271" i="167" a="1"/>
  <c r="F4271" i="167" s="1"/>
  <c r="F4270" i="167" a="1"/>
  <c r="F4270" i="167" s="1"/>
  <c r="F4269" i="167" a="1"/>
  <c r="F4269" i="167" s="1"/>
  <c r="F4268" i="167" a="1"/>
  <c r="F4268" i="167" s="1"/>
  <c r="F4267" i="167" a="1"/>
  <c r="F4267" i="167" s="1"/>
  <c r="F4266" i="167" a="1"/>
  <c r="F4266" i="167" s="1"/>
  <c r="F4265" i="167" a="1"/>
  <c r="F4265" i="167" s="1"/>
  <c r="F4264" i="167" a="1"/>
  <c r="F4264" i="167" s="1"/>
  <c r="F4263" i="167" a="1"/>
  <c r="F4263" i="167" s="1"/>
  <c r="F4262" i="167" a="1"/>
  <c r="F4262" i="167" s="1"/>
  <c r="F4261" i="167" a="1"/>
  <c r="F4261" i="167" s="1"/>
  <c r="F4260" i="167" a="1"/>
  <c r="F4260" i="167" s="1"/>
  <c r="F4259" i="167" a="1"/>
  <c r="F4259" i="167" s="1"/>
  <c r="F4258" i="167" a="1"/>
  <c r="F4258" i="167" s="1"/>
  <c r="F4257" i="167" a="1"/>
  <c r="F4257" i="167" s="1"/>
  <c r="F4256" i="167" a="1"/>
  <c r="F4256" i="167" s="1"/>
  <c r="F4255" i="167" a="1"/>
  <c r="F4255" i="167" s="1"/>
  <c r="F4220" i="167" a="1"/>
  <c r="F4220" i="167" s="1"/>
  <c r="F4219" i="167" a="1"/>
  <c r="F4219" i="167" s="1"/>
  <c r="F4218" i="167" a="1"/>
  <c r="F4218" i="167" s="1"/>
  <c r="F4217" i="167" a="1"/>
  <c r="F4217" i="167" s="1"/>
  <c r="F4216" i="167" a="1"/>
  <c r="F4216" i="167" s="1"/>
  <c r="F4215" i="167" a="1"/>
  <c r="F4215" i="167" s="1"/>
  <c r="F4214" i="167" a="1"/>
  <c r="F4214" i="167" s="1"/>
  <c r="F4213" i="167" a="1"/>
  <c r="F4213" i="167" s="1"/>
  <c r="F4212" i="167" a="1"/>
  <c r="F4212" i="167" s="1"/>
  <c r="F4211" i="167" a="1"/>
  <c r="F4211" i="167" s="1"/>
  <c r="F4210" i="167" a="1"/>
  <c r="F4210" i="167" s="1"/>
  <c r="F4209" i="167" a="1"/>
  <c r="F4209" i="167" s="1"/>
  <c r="F4208" i="167" a="1"/>
  <c r="F4208" i="167" s="1"/>
  <c r="F4207" i="167" a="1"/>
  <c r="F4207" i="167" s="1"/>
  <c r="F4206" i="167" a="1"/>
  <c r="F4206" i="167" s="1"/>
  <c r="F4205" i="167" a="1"/>
  <c r="F4205" i="167" s="1"/>
  <c r="F4204" i="167" a="1"/>
  <c r="F4204" i="167" s="1"/>
  <c r="F4203" i="167" a="1"/>
  <c r="F4203" i="167" s="1"/>
  <c r="F4202" i="167" a="1"/>
  <c r="F4202" i="167" s="1"/>
  <c r="F4201" i="167" a="1"/>
  <c r="F4201" i="167" s="1"/>
  <c r="F4200" i="167" a="1"/>
  <c r="F4200" i="167" s="1"/>
  <c r="F4199" i="167" a="1"/>
  <c r="F4199" i="167" s="1"/>
  <c r="F4198" i="167" a="1"/>
  <c r="F4198" i="167" s="1"/>
  <c r="F4197" i="167" a="1"/>
  <c r="F4197" i="167" s="1"/>
  <c r="F4196" i="167" a="1"/>
  <c r="F4196" i="167" s="1"/>
  <c r="F4195" i="167" a="1"/>
  <c r="F4195" i="167" s="1"/>
  <c r="F4194" i="167" a="1"/>
  <c r="F4194" i="167" s="1"/>
  <c r="F4193" i="167" a="1"/>
  <c r="F4193" i="167" s="1"/>
  <c r="F4192" i="167" a="1"/>
  <c r="F4192" i="167" s="1"/>
  <c r="F4191" i="167" a="1"/>
  <c r="F4191" i="167" s="1"/>
  <c r="F4190" i="167" a="1"/>
  <c r="F4190" i="167" s="1"/>
  <c r="F4189" i="167" a="1"/>
  <c r="F4189" i="167" s="1"/>
  <c r="F4188" i="167" a="1"/>
  <c r="F4188" i="167" s="1"/>
  <c r="F4187" i="167" a="1"/>
  <c r="F4187" i="167" s="1"/>
  <c r="F4135" i="167" a="1"/>
  <c r="F4135" i="167" s="1"/>
  <c r="F4131" i="167" a="1"/>
  <c r="F4131" i="167" s="1"/>
  <c r="F4130" i="167" a="1"/>
  <c r="F4130" i="167" s="1"/>
  <c r="F4129" i="167" a="1"/>
  <c r="F4129" i="167" s="1"/>
  <c r="F4128" i="167" a="1"/>
  <c r="F4128" i="167" s="1"/>
  <c r="F4127" i="167" a="1"/>
  <c r="F4127" i="167" s="1"/>
  <c r="F4126" i="167" a="1"/>
  <c r="F4126" i="167" s="1"/>
  <c r="F4125" i="167" a="1"/>
  <c r="F4125" i="167" s="1"/>
  <c r="F4124" i="167" a="1"/>
  <c r="F4124" i="167" s="1"/>
  <c r="F4123" i="167" a="1"/>
  <c r="F4123" i="167" s="1"/>
  <c r="F4122" i="167" a="1"/>
  <c r="F4122" i="167" s="1"/>
  <c r="F4121" i="167" a="1"/>
  <c r="F4121" i="167" s="1"/>
  <c r="F4120" i="167" a="1"/>
  <c r="F4120" i="167" s="1"/>
  <c r="F4119" i="167" a="1"/>
  <c r="F4119" i="167" s="1"/>
  <c r="F4118" i="167" a="1"/>
  <c r="F4118" i="167" s="1"/>
  <c r="F4117" i="167" a="1"/>
  <c r="F4117" i="167" s="1"/>
  <c r="F4116" i="167" a="1"/>
  <c r="F4116" i="167" s="1"/>
  <c r="F4115" i="167" a="1"/>
  <c r="F4115" i="167" s="1"/>
  <c r="F4080" i="167" a="1"/>
  <c r="F4080" i="167" s="1"/>
  <c r="F4079" i="167" a="1"/>
  <c r="F4079" i="167" s="1"/>
  <c r="F4078" i="167" a="1"/>
  <c r="F4078" i="167" s="1"/>
  <c r="F4077" i="167" a="1"/>
  <c r="F4077" i="167" s="1"/>
  <c r="F4076" i="167" a="1"/>
  <c r="F4076" i="167" s="1"/>
  <c r="F4075" i="167" a="1"/>
  <c r="F4075" i="167" s="1"/>
  <c r="F4074" i="167" a="1"/>
  <c r="F4074" i="167" s="1"/>
  <c r="F4073" i="167" a="1"/>
  <c r="F4073" i="167" s="1"/>
  <c r="F4072" i="167" a="1"/>
  <c r="F4072" i="167" s="1"/>
  <c r="F4071" i="167" a="1"/>
  <c r="F4071" i="167" s="1"/>
  <c r="F4070" i="167" a="1"/>
  <c r="F4070" i="167" s="1"/>
  <c r="F4069" i="167" a="1"/>
  <c r="F4069" i="167" s="1"/>
  <c r="F4068" i="167" a="1"/>
  <c r="F4068" i="167" s="1"/>
  <c r="F4067" i="167" a="1"/>
  <c r="F4067" i="167" s="1"/>
  <c r="F4066" i="167" a="1"/>
  <c r="F4066" i="167" s="1"/>
  <c r="F4065" i="167" a="1"/>
  <c r="F4065" i="167" s="1"/>
  <c r="F4064" i="167" a="1"/>
  <c r="F4064" i="167" s="1"/>
  <c r="F4063" i="167" a="1"/>
  <c r="F4063" i="167" s="1"/>
  <c r="F4062" i="167" a="1"/>
  <c r="F4062" i="167" s="1"/>
  <c r="F4061" i="167" a="1"/>
  <c r="F4061" i="167" s="1"/>
  <c r="F4060" i="167" a="1"/>
  <c r="F4060" i="167" s="1"/>
  <c r="F4059" i="167" a="1"/>
  <c r="F4059" i="167" s="1"/>
  <c r="F4058" i="167" a="1"/>
  <c r="F4058" i="167" s="1"/>
  <c r="F4057" i="167" a="1"/>
  <c r="F4057" i="167" s="1"/>
  <c r="F4056" i="167" a="1"/>
  <c r="F4056" i="167" s="1"/>
  <c r="F4055" i="167" a="1"/>
  <c r="F4055" i="167" s="1"/>
  <c r="F4054" i="167" a="1"/>
  <c r="F4054" i="167" s="1"/>
  <c r="F4053" i="167" a="1"/>
  <c r="F4053" i="167" s="1"/>
  <c r="F4052" i="167" a="1"/>
  <c r="F4052" i="167" s="1"/>
  <c r="F4051" i="167" a="1"/>
  <c r="F4051" i="167" s="1"/>
  <c r="F4050" i="167" a="1"/>
  <c r="F4050" i="167" s="1"/>
  <c r="F4049" i="167" a="1"/>
  <c r="F4049" i="167" s="1"/>
  <c r="F4048" i="167" a="1"/>
  <c r="F4048" i="167" s="1"/>
  <c r="F4047" i="167" a="1"/>
  <c r="F4047" i="167" s="1"/>
  <c r="F4046" i="167" a="1"/>
  <c r="F4046" i="167" s="1"/>
  <c r="F4045" i="167" a="1"/>
  <c r="F4045" i="167" s="1"/>
  <c r="F4044" i="167" a="1"/>
  <c r="F4044" i="167" s="1"/>
  <c r="F4043" i="167" a="1"/>
  <c r="F4043" i="167" s="1"/>
  <c r="F4042" i="167" a="1"/>
  <c r="F4042" i="167" s="1"/>
  <c r="F4041" i="167" a="1"/>
  <c r="F4041" i="167" s="1"/>
  <c r="F4040" i="167" a="1"/>
  <c r="F4040" i="167" s="1"/>
  <c r="F4039" i="167" a="1"/>
  <c r="F4039" i="167" s="1"/>
  <c r="F4038" i="167" a="1"/>
  <c r="F4038" i="167" s="1"/>
  <c r="F4037" i="167" a="1"/>
  <c r="F4037" i="167" s="1"/>
  <c r="F4036" i="167" a="1"/>
  <c r="F4036" i="167" s="1"/>
  <c r="F4035" i="167" a="1"/>
  <c r="F4035" i="167" s="1"/>
  <c r="F4034" i="167" a="1"/>
  <c r="F4034" i="167" s="1"/>
  <c r="F4033" i="167" a="1"/>
  <c r="F4033" i="167" s="1"/>
  <c r="F4032" i="167" a="1"/>
  <c r="F4032" i="167" s="1"/>
  <c r="F4031" i="167" a="1"/>
  <c r="F4031" i="167" s="1"/>
  <c r="F4030" i="167" a="1"/>
  <c r="F4030" i="167" s="1"/>
  <c r="F3995" i="167" a="1"/>
  <c r="F3995" i="167" s="1"/>
  <c r="F3994" i="167" a="1"/>
  <c r="F3994" i="167" s="1"/>
  <c r="F3993" i="167" a="1"/>
  <c r="F3993" i="167" s="1"/>
  <c r="F3992" i="167" a="1"/>
  <c r="F3992" i="167" s="1"/>
  <c r="F3991" i="167" a="1"/>
  <c r="F3991" i="167" s="1"/>
  <c r="F3990" i="167" a="1"/>
  <c r="F3990" i="167" s="1"/>
  <c r="F3989" i="167" a="1"/>
  <c r="F3989" i="167" s="1"/>
  <c r="F3988" i="167" a="1"/>
  <c r="F3988" i="167" s="1"/>
  <c r="F3987" i="167" a="1"/>
  <c r="F3987" i="167" s="1"/>
  <c r="F3986" i="167" a="1"/>
  <c r="F3986" i="167" s="1"/>
  <c r="F3985" i="167" a="1"/>
  <c r="F3985" i="167" s="1"/>
  <c r="F3984" i="167" a="1"/>
  <c r="F3984" i="167" s="1"/>
  <c r="F3983" i="167" a="1"/>
  <c r="F3983" i="167" s="1"/>
  <c r="F3982" i="167" a="1"/>
  <c r="F3982" i="167" s="1"/>
  <c r="F3981" i="167" a="1"/>
  <c r="F3981" i="167" s="1"/>
  <c r="F3980" i="167" a="1"/>
  <c r="F3980" i="167" s="1"/>
  <c r="F3979" i="167" a="1"/>
  <c r="F3979" i="167" s="1"/>
  <c r="F3927" i="167" a="1"/>
  <c r="F3927" i="167" s="1"/>
  <c r="F3926" i="167" a="1"/>
  <c r="F3926" i="167" s="1"/>
  <c r="F3925" i="167" a="1"/>
  <c r="F3925" i="167" s="1"/>
  <c r="F3924" i="167" a="1"/>
  <c r="F3924" i="167" s="1"/>
  <c r="F3923" i="167" a="1"/>
  <c r="F3923" i="167" s="1"/>
  <c r="F3922" i="167" a="1"/>
  <c r="F3922" i="167" s="1"/>
  <c r="F3921" i="167" a="1"/>
  <c r="F3921" i="167" s="1"/>
  <c r="F3920" i="167" a="1"/>
  <c r="F3920" i="167" s="1"/>
  <c r="F3919" i="167" a="1"/>
  <c r="F3919" i="167" s="1"/>
  <c r="F3918" i="167" a="1"/>
  <c r="F3918" i="167" s="1"/>
  <c r="F3917" i="167" a="1"/>
  <c r="F3917" i="167" s="1"/>
  <c r="F3916" i="167" a="1"/>
  <c r="F3916" i="167" s="1"/>
  <c r="F3915" i="167" a="1"/>
  <c r="F3915" i="167" s="1"/>
  <c r="F3914" i="167" a="1"/>
  <c r="F3914" i="167" s="1"/>
  <c r="F3913" i="167" a="1"/>
  <c r="F3913" i="167" s="1"/>
  <c r="F3912" i="167" a="1"/>
  <c r="F3912" i="167" s="1"/>
  <c r="F3911" i="167" a="1"/>
  <c r="F3911" i="167" s="1"/>
  <c r="F3876" i="167" a="1"/>
  <c r="F3876" i="167" s="1"/>
  <c r="F3875" i="167" a="1"/>
  <c r="F3875" i="167" s="1"/>
  <c r="F3874" i="167" a="1"/>
  <c r="F3874" i="167" s="1"/>
  <c r="F3873" i="167" a="1"/>
  <c r="F3873" i="167" s="1"/>
  <c r="F3872" i="167" a="1"/>
  <c r="F3872" i="167" s="1"/>
  <c r="F3871" i="167" a="1"/>
  <c r="F3871" i="167" s="1"/>
  <c r="F3870" i="167" a="1"/>
  <c r="F3870" i="167" s="1"/>
  <c r="F3869" i="167" a="1"/>
  <c r="F3869" i="167" s="1"/>
  <c r="F3868" i="167" a="1"/>
  <c r="F3868" i="167" s="1"/>
  <c r="F3867" i="167" a="1"/>
  <c r="F3867" i="167" s="1"/>
  <c r="F3866" i="167" a="1"/>
  <c r="F3866" i="167" s="1"/>
  <c r="F3865" i="167" a="1"/>
  <c r="F3865" i="167" s="1"/>
  <c r="F3864" i="167" a="1"/>
  <c r="F3864" i="167" s="1"/>
  <c r="F3863" i="167" a="1"/>
  <c r="F3863" i="167" s="1"/>
  <c r="F3862" i="167" a="1"/>
  <c r="F3862" i="167" s="1"/>
  <c r="F3861" i="167" a="1"/>
  <c r="F3861" i="167" s="1"/>
  <c r="F3860" i="167" a="1"/>
  <c r="F3860" i="167" s="1"/>
  <c r="F3859" i="167" a="1"/>
  <c r="F3859" i="167" s="1"/>
  <c r="F3858" i="167" a="1"/>
  <c r="F3858" i="167" s="1"/>
  <c r="F3857" i="167" a="1"/>
  <c r="F3857" i="167" s="1"/>
  <c r="F3856" i="167" a="1"/>
  <c r="F3856" i="167" s="1"/>
  <c r="F3855" i="167" a="1"/>
  <c r="F3855" i="167" s="1"/>
  <c r="F3854" i="167" a="1"/>
  <c r="F3854" i="167" s="1"/>
  <c r="F3853" i="167" a="1"/>
  <c r="F3853" i="167" s="1"/>
  <c r="F3852" i="167" a="1"/>
  <c r="F3852" i="167" s="1"/>
  <c r="F3851" i="167" a="1"/>
  <c r="F3851" i="167" s="1"/>
  <c r="F3850" i="167" a="1"/>
  <c r="F3850" i="167" s="1"/>
  <c r="F3849" i="167" a="1"/>
  <c r="F3849" i="167" s="1"/>
  <c r="F3848" i="167" a="1"/>
  <c r="F3848" i="167" s="1"/>
  <c r="F3847" i="167" a="1"/>
  <c r="F3847" i="167" s="1"/>
  <c r="F3846" i="167" a="1"/>
  <c r="F3846" i="167" s="1"/>
  <c r="F3845" i="167" a="1"/>
  <c r="F3845" i="167" s="1"/>
  <c r="F3844" i="167" a="1"/>
  <c r="F3844" i="167" s="1"/>
  <c r="F3843" i="167" a="1"/>
  <c r="F3843" i="167" s="1"/>
  <c r="F3791" i="167" a="1"/>
  <c r="F3791" i="167" s="1"/>
  <c r="F3447" i="167" a="1"/>
  <c r="F3447" i="167" s="1"/>
  <c r="F3103" i="167" a="1"/>
  <c r="F3103" i="167" s="1"/>
  <c r="F2759" i="167" a="1"/>
  <c r="F2759" i="167" s="1"/>
  <c r="F2415" i="167" a="1"/>
  <c r="F2415" i="167" s="1"/>
  <c r="F2071" i="167" a="1"/>
  <c r="F2071" i="167" s="1"/>
  <c r="F1727" i="167" a="1"/>
  <c r="F1727" i="167" s="1"/>
  <c r="F1638" i="167" a="1"/>
  <c r="F1638" i="167" s="1"/>
  <c r="F1637" i="167" a="1"/>
  <c r="F1637" i="167" s="1"/>
  <c r="F1636" i="167" a="1"/>
  <c r="F1636" i="167" s="1"/>
  <c r="F1635" i="167" a="1"/>
  <c r="F1635" i="167" s="1"/>
  <c r="F1634" i="167" a="1"/>
  <c r="F1634" i="167" s="1"/>
  <c r="F1633" i="167" a="1"/>
  <c r="F1633" i="167" s="1"/>
  <c r="F1632" i="167" a="1"/>
  <c r="F1632" i="167" s="1"/>
  <c r="F1631" i="167" a="1"/>
  <c r="F1631" i="167" s="1"/>
  <c r="F1630" i="167" a="1"/>
  <c r="F1630" i="167" s="1"/>
  <c r="F1629" i="167" a="1"/>
  <c r="F1629" i="167" s="1"/>
  <c r="F1628" i="167" a="1"/>
  <c r="F1628" i="167" s="1"/>
  <c r="F1627" i="167" a="1"/>
  <c r="F1627" i="167" s="1"/>
  <c r="F1626" i="167" a="1"/>
  <c r="F1626" i="167" s="1"/>
  <c r="F1625" i="167" a="1"/>
  <c r="F1625" i="167" s="1"/>
  <c r="F1624" i="167" a="1"/>
  <c r="F1624" i="167" s="1"/>
  <c r="F1623" i="167" a="1"/>
  <c r="F1623" i="167" s="1"/>
  <c r="F1622" i="167" a="1"/>
  <c r="F1622" i="167" s="1"/>
  <c r="F1383" i="167" a="1"/>
  <c r="F1383" i="167" s="1"/>
  <c r="F1039" i="167" a="1"/>
  <c r="F1039" i="167" s="1"/>
  <c r="F950" i="167" a="1"/>
  <c r="F950" i="167" s="1"/>
  <c r="F949" i="167" a="1"/>
  <c r="F949" i="167" s="1"/>
  <c r="F948" i="167" a="1"/>
  <c r="F948" i="167" s="1"/>
  <c r="F947" i="167" a="1"/>
  <c r="F947" i="167" s="1"/>
  <c r="F946" i="167" a="1"/>
  <c r="F946" i="167" s="1"/>
  <c r="F945" i="167" a="1"/>
  <c r="F945" i="167" s="1"/>
  <c r="F944" i="167" a="1"/>
  <c r="F944" i="167" s="1"/>
  <c r="F943" i="167" a="1"/>
  <c r="F943" i="167" s="1"/>
  <c r="F942" i="167" a="1"/>
  <c r="F942" i="167" s="1"/>
  <c r="F941" i="167" a="1"/>
  <c r="F941" i="167" s="1"/>
  <c r="F940" i="167" a="1"/>
  <c r="F940" i="167" s="1"/>
  <c r="F939" i="167" a="1"/>
  <c r="F939" i="167" s="1"/>
  <c r="F938" i="167" a="1"/>
  <c r="F938" i="167" s="1"/>
  <c r="F937" i="167" a="1"/>
  <c r="F937" i="167" s="1"/>
  <c r="F936" i="167" a="1"/>
  <c r="F936" i="167" s="1"/>
  <c r="F935" i="167" a="1"/>
  <c r="F935" i="167" s="1"/>
  <c r="F934" i="167" a="1"/>
  <c r="F934" i="167" s="1"/>
  <c r="F695" i="167" a="1"/>
  <c r="F695" i="167" s="1"/>
  <c r="F351" i="167" a="1"/>
  <c r="F351" i="167" s="1"/>
  <c r="F7" i="167" a="1"/>
  <c r="F7" i="167" s="1"/>
  <c r="F6191" i="237"/>
  <c r="F5510" i="167" s="1" a="1"/>
  <c r="F5510" i="167" s="1"/>
  <c r="F6190" i="237"/>
  <c r="F5509" i="167" s="1" a="1"/>
  <c r="F5509" i="167" s="1"/>
  <c r="F6189" i="237"/>
  <c r="F5508" i="167" s="1" a="1"/>
  <c r="F5508" i="167" s="1"/>
  <c r="F6187" i="237"/>
  <c r="F5166" i="167" s="1" a="1"/>
  <c r="F5166" i="167" s="1"/>
  <c r="F6186" i="237"/>
  <c r="F5165" i="167" s="1" a="1"/>
  <c r="F5165" i="167" s="1"/>
  <c r="F6185" i="237"/>
  <c r="F5164" i="167" s="1" a="1"/>
  <c r="F5164" i="167" s="1"/>
  <c r="F6183" i="237"/>
  <c r="F4822" i="167" s="1" a="1"/>
  <c r="F4822" i="167" s="1"/>
  <c r="F6182" i="237"/>
  <c r="F4821" i="167" s="1" a="1"/>
  <c r="F4821" i="167" s="1"/>
  <c r="F6181" i="237"/>
  <c r="F4820" i="167" s="1" a="1"/>
  <c r="F4820" i="167" s="1"/>
  <c r="F6179" i="237"/>
  <c r="F4478" i="167" s="1" a="1"/>
  <c r="F4478" i="167" s="1"/>
  <c r="F6178" i="237"/>
  <c r="F4477" i="167" s="1" a="1"/>
  <c r="F4477" i="167" s="1"/>
  <c r="F6177" i="237"/>
  <c r="F4476" i="167" s="1" a="1"/>
  <c r="F4476" i="167" s="1"/>
  <c r="F6175" i="237"/>
  <c r="F4134" i="167" s="1" a="1"/>
  <c r="F4134" i="167" s="1"/>
  <c r="F6174" i="237"/>
  <c r="F4133" i="167" s="1" a="1"/>
  <c r="F4133" i="167" s="1"/>
  <c r="F6173" i="237"/>
  <c r="F4132" i="167" s="1" a="1"/>
  <c r="F4132" i="167" s="1"/>
  <c r="F6171" i="237"/>
  <c r="F3790" i="167" s="1" a="1"/>
  <c r="F3790" i="167" s="1"/>
  <c r="F6170" i="237"/>
  <c r="F3789" i="167" s="1" a="1"/>
  <c r="F3789" i="167" s="1"/>
  <c r="F6169" i="237"/>
  <c r="F3788" i="167" s="1" a="1"/>
  <c r="F3788" i="167" s="1"/>
  <c r="F6167" i="237"/>
  <c r="F3446" i="167" s="1" a="1"/>
  <c r="F3446" i="167" s="1"/>
  <c r="F6166" i="237"/>
  <c r="F3445" i="167" s="1" a="1"/>
  <c r="F3445" i="167" s="1"/>
  <c r="F6165" i="237"/>
  <c r="F3444" i="167" s="1" a="1"/>
  <c r="F3444" i="167" s="1"/>
  <c r="F6163" i="237"/>
  <c r="F3102" i="167" s="1" a="1"/>
  <c r="F3102" i="167" s="1"/>
  <c r="F6162" i="237"/>
  <c r="F3101" i="167" s="1" a="1"/>
  <c r="F3101" i="167" s="1"/>
  <c r="F6161" i="237"/>
  <c r="F3100" i="167" s="1" a="1"/>
  <c r="F3100" i="167" s="1"/>
  <c r="F6159" i="237"/>
  <c r="F2758" i="167" s="1" a="1"/>
  <c r="F2758" i="167" s="1"/>
  <c r="F6158" i="237"/>
  <c r="F2757" i="167" s="1" a="1"/>
  <c r="F2757" i="167" s="1"/>
  <c r="F6157" i="237"/>
  <c r="F2756" i="167" s="1" a="1"/>
  <c r="F2756" i="167" s="1"/>
  <c r="F6155" i="237"/>
  <c r="F2414" i="167" s="1" a="1"/>
  <c r="F2414" i="167" s="1"/>
  <c r="F6154" i="237"/>
  <c r="F2413" i="167" s="1" a="1"/>
  <c r="F2413" i="167" s="1"/>
  <c r="F6153" i="237"/>
  <c r="F2412" i="167" s="1" a="1"/>
  <c r="F2412" i="167" s="1"/>
  <c r="F6151" i="237"/>
  <c r="F2070" i="167" s="1" a="1"/>
  <c r="F2070" i="167" s="1"/>
  <c r="F6150" i="237"/>
  <c r="F2069" i="167" s="1" a="1"/>
  <c r="F2069" i="167" s="1"/>
  <c r="F6149" i="237"/>
  <c r="F2068" i="167" s="1" a="1"/>
  <c r="F2068" i="167" s="1"/>
  <c r="F6147" i="237"/>
  <c r="F1726" i="167" s="1" a="1"/>
  <c r="F1726" i="167" s="1"/>
  <c r="F6146" i="237"/>
  <c r="F1725" i="167" s="1" a="1"/>
  <c r="F1725" i="167" s="1"/>
  <c r="F6145" i="237"/>
  <c r="F1724" i="167" s="1" a="1"/>
  <c r="F1724" i="167" s="1"/>
  <c r="F6143" i="237"/>
  <c r="F1382" i="167" s="1" a="1"/>
  <c r="F1382" i="167" s="1"/>
  <c r="F6142" i="237"/>
  <c r="F1381" i="167" s="1" a="1"/>
  <c r="F1381" i="167" s="1"/>
  <c r="F6141" i="237"/>
  <c r="F1380" i="167" s="1" a="1"/>
  <c r="F1380" i="167" s="1"/>
  <c r="F6139" i="237"/>
  <c r="F1038" i="167" s="1" a="1"/>
  <c r="F1038" i="167" s="1"/>
  <c r="F6138" i="237"/>
  <c r="F1037" i="167" s="1" a="1"/>
  <c r="F1037" i="167" s="1"/>
  <c r="F6137" i="237"/>
  <c r="F1036" i="167" s="1" a="1"/>
  <c r="F1036" i="167" s="1"/>
  <c r="F6135" i="237"/>
  <c r="F694" i="167" s="1" a="1"/>
  <c r="F694" i="167" s="1"/>
  <c r="F6134" i="237"/>
  <c r="F693" i="167" s="1" a="1"/>
  <c r="F693" i="167" s="1"/>
  <c r="F6133" i="237"/>
  <c r="F692" i="167" s="1" a="1"/>
  <c r="F692" i="167" s="1"/>
  <c r="F6131" i="237"/>
  <c r="F350" i="167" s="1" a="1"/>
  <c r="F350" i="167" s="1"/>
  <c r="F6130" i="237"/>
  <c r="F349" i="167" s="1" a="1"/>
  <c r="F349" i="167" s="1"/>
  <c r="F6129" i="237"/>
  <c r="F348" i="167" s="1" a="1"/>
  <c r="F348" i="167" s="1"/>
  <c r="F6127" i="237"/>
  <c r="F6" i="167" s="1" a="1"/>
  <c r="F6" i="167" s="1"/>
  <c r="F6126" i="237"/>
  <c r="F5" i="167" s="1" a="1"/>
  <c r="F5" i="167" s="1"/>
  <c r="F6125" i="237"/>
  <c r="F4" i="167" s="1" a="1"/>
  <c r="F4" i="167" s="1"/>
  <c r="H6124" i="237"/>
  <c r="G6124" i="237"/>
  <c r="H6123" i="237"/>
  <c r="G6123" i="237"/>
  <c r="H6122" i="237"/>
  <c r="G6122" i="237"/>
  <c r="H6121" i="237"/>
  <c r="G6121" i="237"/>
  <c r="H6120" i="237"/>
  <c r="G6120" i="237"/>
  <c r="H6119" i="237"/>
  <c r="G6119" i="237"/>
  <c r="H6118" i="237"/>
  <c r="G6118" i="237"/>
  <c r="H6117" i="237"/>
  <c r="G6117" i="237"/>
  <c r="H6116" i="237"/>
  <c r="G6116" i="237"/>
  <c r="H6115" i="237"/>
  <c r="G6115" i="237"/>
  <c r="H6114" i="237"/>
  <c r="G6114" i="237"/>
  <c r="H6113" i="237"/>
  <c r="G6113" i="237"/>
  <c r="H6112" i="237"/>
  <c r="G6112" i="237"/>
  <c r="H6111" i="237"/>
  <c r="G6111" i="237"/>
  <c r="H6110" i="237"/>
  <c r="G6110" i="237"/>
  <c r="H6109" i="237"/>
  <c r="G6109" i="237"/>
  <c r="H6108" i="237"/>
  <c r="G6108" i="237"/>
  <c r="H6106" i="237"/>
  <c r="G6106" i="237"/>
  <c r="H6105" i="237"/>
  <c r="G6105" i="237"/>
  <c r="H6104" i="237"/>
  <c r="G6104" i="237"/>
  <c r="H6103" i="237"/>
  <c r="G6103" i="237"/>
  <c r="H6102" i="237"/>
  <c r="G6102" i="237"/>
  <c r="H6101" i="237"/>
  <c r="G6101" i="237"/>
  <c r="H6100" i="237"/>
  <c r="G6100" i="237"/>
  <c r="H6099" i="237"/>
  <c r="G6099" i="237"/>
  <c r="H6098" i="237"/>
  <c r="G6098" i="237"/>
  <c r="H6097" i="237"/>
  <c r="G6097" i="237"/>
  <c r="H6096" i="237"/>
  <c r="G6096" i="237"/>
  <c r="H6095" i="237"/>
  <c r="G6095" i="237"/>
  <c r="H6094" i="237"/>
  <c r="G6094" i="237"/>
  <c r="H6093" i="237"/>
  <c r="G6093" i="237"/>
  <c r="H6092" i="237"/>
  <c r="G6092" i="237"/>
  <c r="H6091" i="237"/>
  <c r="G6091" i="237"/>
  <c r="H6090" i="237"/>
  <c r="G6090" i="237"/>
  <c r="H6088" i="237"/>
  <c r="G6088" i="237"/>
  <c r="H6087" i="237"/>
  <c r="G6087" i="237"/>
  <c r="H6086" i="237"/>
  <c r="G6086" i="237"/>
  <c r="H6085" i="237"/>
  <c r="G6085" i="237"/>
  <c r="H6084" i="237"/>
  <c r="G6084" i="237"/>
  <c r="H6083" i="237"/>
  <c r="G6083" i="237"/>
  <c r="H6082" i="237"/>
  <c r="G6082" i="237"/>
  <c r="H6081" i="237"/>
  <c r="G6081" i="237"/>
  <c r="H6080" i="237"/>
  <c r="G6080" i="237"/>
  <c r="H6079" i="237"/>
  <c r="G6079" i="237"/>
  <c r="H6078" i="237"/>
  <c r="G6078" i="237"/>
  <c r="H6077" i="237"/>
  <c r="G6077" i="237"/>
  <c r="H6076" i="237"/>
  <c r="G6076" i="237"/>
  <c r="H6075" i="237"/>
  <c r="G6075" i="237"/>
  <c r="H6074" i="237"/>
  <c r="G6074" i="237"/>
  <c r="H6073" i="237"/>
  <c r="G6073" i="237"/>
  <c r="H6072" i="237"/>
  <c r="G6072" i="237"/>
  <c r="H6070" i="237"/>
  <c r="G6070" i="237"/>
  <c r="H6069" i="237"/>
  <c r="G6069" i="237"/>
  <c r="H6068" i="237"/>
  <c r="G6068" i="237"/>
  <c r="H6067" i="237"/>
  <c r="G6067" i="237"/>
  <c r="H6066" i="237"/>
  <c r="G6066" i="237"/>
  <c r="H6065" i="237"/>
  <c r="G6065" i="237"/>
  <c r="H6064" i="237"/>
  <c r="G6064" i="237"/>
  <c r="H6063" i="237"/>
  <c r="G6063" i="237"/>
  <c r="H6062" i="237"/>
  <c r="G6062" i="237"/>
  <c r="H6061" i="237"/>
  <c r="G6061" i="237"/>
  <c r="H6060" i="237"/>
  <c r="G6060" i="237"/>
  <c r="H6059" i="237"/>
  <c r="G6059" i="237"/>
  <c r="H6058" i="237"/>
  <c r="G6058" i="237"/>
  <c r="H6057" i="237"/>
  <c r="G6057" i="237"/>
  <c r="H6056" i="237"/>
  <c r="G6056" i="237"/>
  <c r="H6055" i="237"/>
  <c r="G6055" i="237"/>
  <c r="H6054" i="237"/>
  <c r="G6054" i="237"/>
  <c r="H6052" i="237"/>
  <c r="G6052" i="237"/>
  <c r="H6051" i="237"/>
  <c r="G6051" i="237"/>
  <c r="H6050" i="237"/>
  <c r="G6050" i="237"/>
  <c r="H6049" i="237"/>
  <c r="G6049" i="237"/>
  <c r="H6048" i="237"/>
  <c r="G6048" i="237"/>
  <c r="H6047" i="237"/>
  <c r="G6047" i="237"/>
  <c r="H6046" i="237"/>
  <c r="G6046" i="237"/>
  <c r="H6045" i="237"/>
  <c r="G6045" i="237"/>
  <c r="H6044" i="237"/>
  <c r="G6044" i="237"/>
  <c r="H6043" i="237"/>
  <c r="G6043" i="237"/>
  <c r="H6042" i="237"/>
  <c r="G6042" i="237"/>
  <c r="H6041" i="237"/>
  <c r="G6041" i="237"/>
  <c r="H6040" i="237"/>
  <c r="G6040" i="237"/>
  <c r="H6039" i="237"/>
  <c r="G6039" i="237"/>
  <c r="H6038" i="237"/>
  <c r="G6038" i="237"/>
  <c r="H6037" i="237"/>
  <c r="G6037" i="237"/>
  <c r="H6036" i="237"/>
  <c r="G6036" i="237"/>
  <c r="H6034" i="237"/>
  <c r="G6034" i="237"/>
  <c r="H6033" i="237"/>
  <c r="G6033" i="237"/>
  <c r="H6032" i="237"/>
  <c r="G6032" i="237"/>
  <c r="H6031" i="237"/>
  <c r="G6031" i="237"/>
  <c r="H6030" i="237"/>
  <c r="G6030" i="237"/>
  <c r="H6029" i="237"/>
  <c r="G6029" i="237"/>
  <c r="H6028" i="237"/>
  <c r="G6028" i="237"/>
  <c r="H6027" i="237"/>
  <c r="G6027" i="237"/>
  <c r="H6026" i="237"/>
  <c r="G6026" i="237"/>
  <c r="H6025" i="237"/>
  <c r="G6025" i="237"/>
  <c r="H6024" i="237"/>
  <c r="G6024" i="237"/>
  <c r="H6023" i="237"/>
  <c r="G6023" i="237"/>
  <c r="H6022" i="237"/>
  <c r="G6022" i="237"/>
  <c r="H6021" i="237"/>
  <c r="G6021" i="237"/>
  <c r="H6020" i="237"/>
  <c r="G6020" i="237"/>
  <c r="H6019" i="237"/>
  <c r="G6019" i="237"/>
  <c r="H6018" i="237"/>
  <c r="G6018" i="237"/>
  <c r="H6016" i="237"/>
  <c r="G6016" i="237"/>
  <c r="H6015" i="237"/>
  <c r="G6015" i="237"/>
  <c r="H6014" i="237"/>
  <c r="G6014" i="237"/>
  <c r="H6013" i="237"/>
  <c r="G6013" i="237"/>
  <c r="H6012" i="237"/>
  <c r="G6012" i="237"/>
  <c r="H6011" i="237"/>
  <c r="G6011" i="237"/>
  <c r="H6010" i="237"/>
  <c r="G6010" i="237"/>
  <c r="H6009" i="237"/>
  <c r="G6009" i="237"/>
  <c r="H6008" i="237"/>
  <c r="G6008" i="237"/>
  <c r="H6007" i="237"/>
  <c r="G6007" i="237"/>
  <c r="H6006" i="237"/>
  <c r="G6006" i="237"/>
  <c r="H6005" i="237"/>
  <c r="G6005" i="237"/>
  <c r="H6004" i="237"/>
  <c r="G6004" i="237"/>
  <c r="H6003" i="237"/>
  <c r="G6003" i="237"/>
  <c r="H6002" i="237"/>
  <c r="G6002" i="237"/>
  <c r="H6001" i="237"/>
  <c r="G6001" i="237"/>
  <c r="H6000" i="237"/>
  <c r="G6000" i="237"/>
  <c r="H5998" i="237"/>
  <c r="G5998" i="237"/>
  <c r="H5997" i="237"/>
  <c r="G5997" i="237"/>
  <c r="H5996" i="237"/>
  <c r="G5996" i="237"/>
  <c r="H5995" i="237"/>
  <c r="G5995" i="237"/>
  <c r="H5994" i="237"/>
  <c r="G5994" i="237"/>
  <c r="H5993" i="237"/>
  <c r="G5993" i="237"/>
  <c r="H5992" i="237"/>
  <c r="G5992" i="237"/>
  <c r="H5991" i="237"/>
  <c r="G5991" i="237"/>
  <c r="H5990" i="237"/>
  <c r="G5990" i="237"/>
  <c r="H5989" i="237"/>
  <c r="G5989" i="237"/>
  <c r="H5988" i="237"/>
  <c r="G5988" i="237"/>
  <c r="H5987" i="237"/>
  <c r="G5987" i="237"/>
  <c r="H5986" i="237"/>
  <c r="G5986" i="237"/>
  <c r="H5985" i="237"/>
  <c r="G5985" i="237"/>
  <c r="H5984" i="237"/>
  <c r="G5984" i="237"/>
  <c r="H5983" i="237"/>
  <c r="G5983" i="237"/>
  <c r="H5982" i="237"/>
  <c r="G5982" i="237"/>
  <c r="H5980" i="237"/>
  <c r="G5980" i="237"/>
  <c r="H5979" i="237"/>
  <c r="G5979" i="237"/>
  <c r="H5978" i="237"/>
  <c r="G5978" i="237"/>
  <c r="H5977" i="237"/>
  <c r="G5977" i="237"/>
  <c r="H5976" i="237"/>
  <c r="G5976" i="237"/>
  <c r="H5975" i="237"/>
  <c r="G5975" i="237"/>
  <c r="H5974" i="237"/>
  <c r="G5974" i="237"/>
  <c r="H5973" i="237"/>
  <c r="G5973" i="237"/>
  <c r="H5972" i="237"/>
  <c r="G5972" i="237"/>
  <c r="H5971" i="237"/>
  <c r="G5971" i="237"/>
  <c r="H5970" i="237"/>
  <c r="G5970" i="237"/>
  <c r="H5969" i="237"/>
  <c r="G5969" i="237"/>
  <c r="H5968" i="237"/>
  <c r="G5968" i="237"/>
  <c r="H5967" i="237"/>
  <c r="G5967" i="237"/>
  <c r="H5966" i="237"/>
  <c r="G5966" i="237"/>
  <c r="H5965" i="237"/>
  <c r="G5965" i="237"/>
  <c r="H5964" i="237"/>
  <c r="G5964" i="237"/>
  <c r="H5962" i="237"/>
  <c r="G5962" i="237"/>
  <c r="H5961" i="237"/>
  <c r="G5961" i="237"/>
  <c r="H5960" i="237"/>
  <c r="G5960" i="237"/>
  <c r="H5959" i="237"/>
  <c r="G5959" i="237"/>
  <c r="H5958" i="237"/>
  <c r="G5958" i="237"/>
  <c r="H5957" i="237"/>
  <c r="G5957" i="237"/>
  <c r="H5956" i="237"/>
  <c r="G5956" i="237"/>
  <c r="H5955" i="237"/>
  <c r="G5955" i="237"/>
  <c r="H5954" i="237"/>
  <c r="G5954" i="237"/>
  <c r="H5953" i="237"/>
  <c r="G5953" i="237"/>
  <c r="H5952" i="237"/>
  <c r="G5952" i="237"/>
  <c r="H5951" i="237"/>
  <c r="G5951" i="237"/>
  <c r="H5950" i="237"/>
  <c r="G5950" i="237"/>
  <c r="H5949" i="237"/>
  <c r="G5949" i="237"/>
  <c r="H5948" i="237"/>
  <c r="G5948" i="237"/>
  <c r="H5947" i="237"/>
  <c r="G5947" i="237"/>
  <c r="H5946" i="237"/>
  <c r="G5946" i="237"/>
  <c r="H5944" i="237"/>
  <c r="G5944" i="237"/>
  <c r="H5943" i="237"/>
  <c r="G5943" i="237"/>
  <c r="H5942" i="237"/>
  <c r="G5942" i="237"/>
  <c r="H5941" i="237"/>
  <c r="G5941" i="237"/>
  <c r="H5940" i="237"/>
  <c r="G5940" i="237"/>
  <c r="H5939" i="237"/>
  <c r="G5939" i="237"/>
  <c r="H5938" i="237"/>
  <c r="G5938" i="237"/>
  <c r="H5937" i="237"/>
  <c r="G5937" i="237"/>
  <c r="H5936" i="237"/>
  <c r="G5936" i="237"/>
  <c r="H5935" i="237"/>
  <c r="G5935" i="237"/>
  <c r="H5934" i="237"/>
  <c r="G5934" i="237"/>
  <c r="H5933" i="237"/>
  <c r="G5933" i="237"/>
  <c r="H5932" i="237"/>
  <c r="G5932" i="237"/>
  <c r="H5931" i="237"/>
  <c r="G5931" i="237"/>
  <c r="H5930" i="237"/>
  <c r="G5930" i="237"/>
  <c r="H5929" i="237"/>
  <c r="G5929" i="237"/>
  <c r="H5928" i="237"/>
  <c r="G5928" i="237"/>
  <c r="H5926" i="237"/>
  <c r="G5926" i="237"/>
  <c r="H5925" i="237"/>
  <c r="G5925" i="237"/>
  <c r="H5924" i="237"/>
  <c r="G5924" i="237"/>
  <c r="H5923" i="237"/>
  <c r="G5923" i="237"/>
  <c r="H5922" i="237"/>
  <c r="G5922" i="237"/>
  <c r="H5921" i="237"/>
  <c r="G5921" i="237"/>
  <c r="H5920" i="237"/>
  <c r="G5920" i="237"/>
  <c r="H5919" i="237"/>
  <c r="G5919" i="237"/>
  <c r="H5918" i="237"/>
  <c r="G5918" i="237"/>
  <c r="H5917" i="237"/>
  <c r="G5917" i="237"/>
  <c r="H5916" i="237"/>
  <c r="G5916" i="237"/>
  <c r="H5915" i="237"/>
  <c r="G5915" i="237"/>
  <c r="H5914" i="237"/>
  <c r="G5914" i="237"/>
  <c r="H5913" i="237"/>
  <c r="G5913" i="237"/>
  <c r="H5912" i="237"/>
  <c r="G5912" i="237"/>
  <c r="H5911" i="237"/>
  <c r="G5911" i="237"/>
  <c r="H5910" i="237"/>
  <c r="G5910" i="237"/>
  <c r="H5908" i="237"/>
  <c r="G5908" i="237"/>
  <c r="H5907" i="237"/>
  <c r="G5907" i="237"/>
  <c r="H5906" i="237"/>
  <c r="G5906" i="237"/>
  <c r="H5905" i="237"/>
  <c r="G5905" i="237"/>
  <c r="H5904" i="237"/>
  <c r="G5904" i="237"/>
  <c r="H5903" i="237"/>
  <c r="G5903" i="237"/>
  <c r="H5902" i="237"/>
  <c r="G5902" i="237"/>
  <c r="H5901" i="237"/>
  <c r="G5901" i="237"/>
  <c r="H5900" i="237"/>
  <c r="G5900" i="237"/>
  <c r="H5899" i="237"/>
  <c r="G5899" i="237"/>
  <c r="H5898" i="237"/>
  <c r="G5898" i="237"/>
  <c r="H5897" i="237"/>
  <c r="G5897" i="237"/>
  <c r="H5896" i="237"/>
  <c r="G5896" i="237"/>
  <c r="H5895" i="237"/>
  <c r="G5895" i="237"/>
  <c r="H5894" i="237"/>
  <c r="G5894" i="237"/>
  <c r="H5893" i="237"/>
  <c r="G5893" i="237"/>
  <c r="H5892" i="237"/>
  <c r="G5892" i="237"/>
  <c r="H5890" i="237"/>
  <c r="G5890" i="237"/>
  <c r="H5889" i="237"/>
  <c r="G5889" i="237"/>
  <c r="H5888" i="237"/>
  <c r="G5888" i="237"/>
  <c r="H5887" i="237"/>
  <c r="G5887" i="237"/>
  <c r="H5886" i="237"/>
  <c r="G5886" i="237"/>
  <c r="H5885" i="237"/>
  <c r="G5885" i="237"/>
  <c r="H5884" i="237"/>
  <c r="G5884" i="237"/>
  <c r="H5883" i="237"/>
  <c r="G5883" i="237"/>
  <c r="H5882" i="237"/>
  <c r="G5882" i="237"/>
  <c r="H5881" i="237"/>
  <c r="G5881" i="237"/>
  <c r="H5880" i="237"/>
  <c r="G5880" i="237"/>
  <c r="H5879" i="237"/>
  <c r="G5879" i="237"/>
  <c r="H5878" i="237"/>
  <c r="G5878" i="237"/>
  <c r="H5877" i="237"/>
  <c r="G5877" i="237"/>
  <c r="H5876" i="237"/>
  <c r="G5876" i="237"/>
  <c r="H5875" i="237"/>
  <c r="G5875" i="237"/>
  <c r="H5874" i="237"/>
  <c r="G5874" i="237"/>
  <c r="H5872" i="237"/>
  <c r="G5872" i="237"/>
  <c r="H5871" i="237"/>
  <c r="G5871" i="237"/>
  <c r="H5870" i="237"/>
  <c r="G5870" i="237"/>
  <c r="H5869" i="237"/>
  <c r="G5869" i="237"/>
  <c r="H5868" i="237"/>
  <c r="G5868" i="237"/>
  <c r="H5867" i="237"/>
  <c r="G5867" i="237"/>
  <c r="H5866" i="237"/>
  <c r="G5866" i="237"/>
  <c r="H5865" i="237"/>
  <c r="G5865" i="237"/>
  <c r="H5864" i="237"/>
  <c r="G5864" i="237"/>
  <c r="H5863" i="237"/>
  <c r="G5863" i="237"/>
  <c r="H5862" i="237"/>
  <c r="G5862" i="237"/>
  <c r="H5861" i="237"/>
  <c r="G5861" i="237"/>
  <c r="H5860" i="237"/>
  <c r="G5860" i="237"/>
  <c r="H5859" i="237"/>
  <c r="G5859" i="237"/>
  <c r="H5858" i="237"/>
  <c r="G5858" i="237"/>
  <c r="H5857" i="237"/>
  <c r="G5857" i="237"/>
  <c r="H5856" i="237"/>
  <c r="G5856" i="237"/>
  <c r="H5854" i="237"/>
  <c r="G5854" i="237"/>
  <c r="H5853" i="237"/>
  <c r="G5853" i="237"/>
  <c r="H5852" i="237"/>
  <c r="G5852" i="237"/>
  <c r="H5851" i="237"/>
  <c r="G5851" i="237"/>
  <c r="H5850" i="237"/>
  <c r="G5850" i="237"/>
  <c r="H5849" i="237"/>
  <c r="G5849" i="237"/>
  <c r="H5848" i="237"/>
  <c r="G5848" i="237"/>
  <c r="H5847" i="237"/>
  <c r="G5847" i="237"/>
  <c r="H5846" i="237"/>
  <c r="G5846" i="237"/>
  <c r="H5845" i="237"/>
  <c r="G5845" i="237"/>
  <c r="H5844" i="237"/>
  <c r="G5844" i="237"/>
  <c r="H5843" i="237"/>
  <c r="G5843" i="237"/>
  <c r="H5842" i="237"/>
  <c r="G5842" i="237"/>
  <c r="H5841" i="237"/>
  <c r="G5841" i="237"/>
  <c r="H5840" i="237"/>
  <c r="G5840" i="237"/>
  <c r="H5839" i="237"/>
  <c r="G5839" i="237"/>
  <c r="H5838" i="237"/>
  <c r="G5838" i="237"/>
  <c r="H5836" i="237"/>
  <c r="G5836" i="237"/>
  <c r="H5835" i="237"/>
  <c r="G5835" i="237"/>
  <c r="H5834" i="237"/>
  <c r="G5834" i="237"/>
  <c r="H5833" i="237"/>
  <c r="G5833" i="237"/>
  <c r="H5832" i="237"/>
  <c r="G5832" i="237"/>
  <c r="H5831" i="237"/>
  <c r="G5831" i="237"/>
  <c r="H5830" i="237"/>
  <c r="G5830" i="237"/>
  <c r="H5829" i="237"/>
  <c r="G5829" i="237"/>
  <c r="H5828" i="237"/>
  <c r="G5828" i="237"/>
  <c r="H5827" i="237"/>
  <c r="G5827" i="237"/>
  <c r="H5826" i="237"/>
  <c r="G5826" i="237"/>
  <c r="H5825" i="237"/>
  <c r="G5825" i="237"/>
  <c r="H5824" i="237"/>
  <c r="G5824" i="237"/>
  <c r="H5823" i="237"/>
  <c r="G5823" i="237"/>
  <c r="H5822" i="237"/>
  <c r="G5822" i="237"/>
  <c r="H5821" i="237"/>
  <c r="G5821" i="237"/>
  <c r="H5820" i="237"/>
  <c r="G5820" i="237"/>
  <c r="H5818" i="237"/>
  <c r="G5818" i="237"/>
  <c r="H5817" i="237"/>
  <c r="G5817" i="237"/>
  <c r="H5816" i="237"/>
  <c r="G5816" i="237"/>
  <c r="H5815" i="237"/>
  <c r="G5815" i="237"/>
  <c r="H5814" i="237"/>
  <c r="G5814" i="237"/>
  <c r="H5813" i="237"/>
  <c r="G5813" i="237"/>
  <c r="H5812" i="237"/>
  <c r="G5812" i="237"/>
  <c r="H5811" i="237"/>
  <c r="G5811" i="237"/>
  <c r="H5810" i="237"/>
  <c r="G5810" i="237"/>
  <c r="H5809" i="237"/>
  <c r="G5809" i="237"/>
  <c r="H5808" i="237"/>
  <c r="G5808" i="237"/>
  <c r="H5807" i="237"/>
  <c r="G5807" i="237"/>
  <c r="H5806" i="237"/>
  <c r="G5806" i="237"/>
  <c r="H5805" i="237"/>
  <c r="G5805" i="237"/>
  <c r="H5804" i="237"/>
  <c r="G5804" i="237"/>
  <c r="H5803" i="237"/>
  <c r="G5803" i="237"/>
  <c r="H5802" i="237"/>
  <c r="G5802" i="237"/>
  <c r="H5800" i="237"/>
  <c r="G5800" i="237"/>
  <c r="H5799" i="237"/>
  <c r="G5799" i="237"/>
  <c r="H5798" i="237"/>
  <c r="G5798" i="237"/>
  <c r="H5797" i="237"/>
  <c r="G5797" i="237"/>
  <c r="H5796" i="237"/>
  <c r="G5796" i="237"/>
  <c r="H5795" i="237"/>
  <c r="G5795" i="237"/>
  <c r="H5794" i="237"/>
  <c r="G5794" i="237"/>
  <c r="H5793" i="237"/>
  <c r="G5793" i="237"/>
  <c r="H5792" i="237"/>
  <c r="G5792" i="237"/>
  <c r="H5791" i="237"/>
  <c r="G5791" i="237"/>
  <c r="H5790" i="237"/>
  <c r="G5790" i="237"/>
  <c r="H5789" i="237"/>
  <c r="G5789" i="237"/>
  <c r="H5788" i="237"/>
  <c r="G5788" i="237"/>
  <c r="H5787" i="237"/>
  <c r="G5787" i="237"/>
  <c r="H5786" i="237"/>
  <c r="G5786" i="237"/>
  <c r="H5785" i="237"/>
  <c r="G5785" i="237"/>
  <c r="H5784" i="237"/>
  <c r="G5784" i="237"/>
  <c r="H5782" i="237"/>
  <c r="G5782" i="237"/>
  <c r="H5781" i="237"/>
  <c r="G5781" i="237"/>
  <c r="H5780" i="237"/>
  <c r="G5780" i="237"/>
  <c r="H5779" i="237"/>
  <c r="G5779" i="237"/>
  <c r="H5778" i="237"/>
  <c r="G5778" i="237"/>
  <c r="H5777" i="237"/>
  <c r="G5777" i="237"/>
  <c r="H5776" i="237"/>
  <c r="G5776" i="237"/>
  <c r="H5775" i="237"/>
  <c r="G5775" i="237"/>
  <c r="H5774" i="237"/>
  <c r="G5774" i="237"/>
  <c r="H5773" i="237"/>
  <c r="G5773" i="237"/>
  <c r="H5772" i="237"/>
  <c r="G5772" i="237"/>
  <c r="H5771" i="237"/>
  <c r="G5771" i="237"/>
  <c r="H5770" i="237"/>
  <c r="G5770" i="237"/>
  <c r="H5769" i="237"/>
  <c r="G5769" i="237"/>
  <c r="H5768" i="237"/>
  <c r="G5768" i="237"/>
  <c r="H5767" i="237"/>
  <c r="G5767" i="237"/>
  <c r="H5766" i="237"/>
  <c r="G5766" i="237"/>
  <c r="H5764" i="237"/>
  <c r="G5764" i="237"/>
  <c r="H5763" i="237"/>
  <c r="G5763" i="237"/>
  <c r="H5762" i="237"/>
  <c r="G5762" i="237"/>
  <c r="H5761" i="237"/>
  <c r="G5761" i="237"/>
  <c r="H5760" i="237"/>
  <c r="G5760" i="237"/>
  <c r="H5759" i="237"/>
  <c r="G5759" i="237"/>
  <c r="H5758" i="237"/>
  <c r="G5758" i="237"/>
  <c r="H5757" i="237"/>
  <c r="G5757" i="237"/>
  <c r="H5756" i="237"/>
  <c r="G5756" i="237"/>
  <c r="H5755" i="237"/>
  <c r="G5755" i="237"/>
  <c r="H5754" i="237"/>
  <c r="G5754" i="237"/>
  <c r="H5753" i="237"/>
  <c r="G5753" i="237"/>
  <c r="H5752" i="237"/>
  <c r="G5752" i="237"/>
  <c r="H5751" i="237"/>
  <c r="G5751" i="237"/>
  <c r="H5750" i="237"/>
  <c r="G5750" i="237"/>
  <c r="H5749" i="237"/>
  <c r="G5749" i="237"/>
  <c r="H5748" i="237"/>
  <c r="G5748" i="237"/>
  <c r="H5746" i="237"/>
  <c r="G5746" i="237"/>
  <c r="H5745" i="237"/>
  <c r="G5745" i="237"/>
  <c r="H5744" i="237"/>
  <c r="G5744" i="237"/>
  <c r="H5743" i="237"/>
  <c r="G5743" i="237"/>
  <c r="H5742" i="237"/>
  <c r="G5742" i="237"/>
  <c r="H5741" i="237"/>
  <c r="G5741" i="237"/>
  <c r="H5740" i="237"/>
  <c r="G5740" i="237"/>
  <c r="H5739" i="237"/>
  <c r="G5739" i="237"/>
  <c r="H5738" i="237"/>
  <c r="G5738" i="237"/>
  <c r="H5737" i="237"/>
  <c r="G5737" i="237"/>
  <c r="H5736" i="237"/>
  <c r="G5736" i="237"/>
  <c r="H5735" i="237"/>
  <c r="G5735" i="237"/>
  <c r="H5734" i="237"/>
  <c r="G5734" i="237"/>
  <c r="H5733" i="237"/>
  <c r="G5733" i="237"/>
  <c r="H5732" i="237"/>
  <c r="G5732" i="237"/>
  <c r="H5731" i="237"/>
  <c r="G5731" i="237"/>
  <c r="H5730" i="237"/>
  <c r="G5730" i="237"/>
  <c r="H5728" i="237"/>
  <c r="G5728" i="237"/>
  <c r="H5727" i="237"/>
  <c r="G5727" i="237"/>
  <c r="H5726" i="237"/>
  <c r="G5726" i="237"/>
  <c r="H5725" i="237"/>
  <c r="G5725" i="237"/>
  <c r="H5724" i="237"/>
  <c r="G5724" i="237"/>
  <c r="H5723" i="237"/>
  <c r="G5723" i="237"/>
  <c r="H5722" i="237"/>
  <c r="G5722" i="237"/>
  <c r="H5721" i="237"/>
  <c r="G5721" i="237"/>
  <c r="H5720" i="237"/>
  <c r="G5720" i="237"/>
  <c r="H5719" i="237"/>
  <c r="G5719" i="237"/>
  <c r="H5718" i="237"/>
  <c r="G5718" i="237"/>
  <c r="H5717" i="237"/>
  <c r="G5717" i="237"/>
  <c r="H5716" i="237"/>
  <c r="G5716" i="237"/>
  <c r="H5715" i="237"/>
  <c r="G5715" i="237"/>
  <c r="H5714" i="237"/>
  <c r="G5714" i="237"/>
  <c r="H5713" i="237"/>
  <c r="G5713" i="237"/>
  <c r="H5712" i="237"/>
  <c r="G5712" i="237"/>
  <c r="H5710" i="237"/>
  <c r="G5710" i="237"/>
  <c r="H5709" i="237"/>
  <c r="G5709" i="237"/>
  <c r="H5708" i="237"/>
  <c r="G5708" i="237"/>
  <c r="H5707" i="237"/>
  <c r="G5707" i="237"/>
  <c r="H5706" i="237"/>
  <c r="G5706" i="237"/>
  <c r="H5705" i="237"/>
  <c r="G5705" i="237"/>
  <c r="H5704" i="237"/>
  <c r="G5704" i="237"/>
  <c r="H5703" i="237"/>
  <c r="G5703" i="237"/>
  <c r="H5702" i="237"/>
  <c r="G5702" i="237"/>
  <c r="H5701" i="237"/>
  <c r="G5701" i="237"/>
  <c r="H5700" i="237"/>
  <c r="G5700" i="237"/>
  <c r="H5699" i="237"/>
  <c r="G5699" i="237"/>
  <c r="H5698" i="237"/>
  <c r="G5698" i="237"/>
  <c r="H5697" i="237"/>
  <c r="G5697" i="237"/>
  <c r="H5696" i="237"/>
  <c r="G5696" i="237"/>
  <c r="H5695" i="237"/>
  <c r="G5695" i="237"/>
  <c r="H5694" i="237"/>
  <c r="G5694" i="237"/>
  <c r="H5692" i="237"/>
  <c r="G5692" i="237"/>
  <c r="H5691" i="237"/>
  <c r="G5691" i="237"/>
  <c r="H5690" i="237"/>
  <c r="G5690" i="237"/>
  <c r="H5689" i="237"/>
  <c r="G5689" i="237"/>
  <c r="H5688" i="237"/>
  <c r="G5688" i="237"/>
  <c r="H5687" i="237"/>
  <c r="G5687" i="237"/>
  <c r="H5686" i="237"/>
  <c r="G5686" i="237"/>
  <c r="H5685" i="237"/>
  <c r="G5685" i="237"/>
  <c r="H5684" i="237"/>
  <c r="G5684" i="237"/>
  <c r="H5683" i="237"/>
  <c r="G5683" i="237"/>
  <c r="H5682" i="237"/>
  <c r="G5682" i="237"/>
  <c r="H5681" i="237"/>
  <c r="G5681" i="237"/>
  <c r="H5680" i="237"/>
  <c r="G5680" i="237"/>
  <c r="H5679" i="237"/>
  <c r="G5679" i="237"/>
  <c r="H5678" i="237"/>
  <c r="G5678" i="237"/>
  <c r="H5677" i="237"/>
  <c r="G5677" i="237"/>
  <c r="H5676" i="237"/>
  <c r="G5676" i="237"/>
  <c r="H5674" i="237"/>
  <c r="G5674" i="237"/>
  <c r="H5673" i="237"/>
  <c r="G5673" i="237"/>
  <c r="H5672" i="237"/>
  <c r="G5672" i="237"/>
  <c r="H5671" i="237"/>
  <c r="G5671" i="237"/>
  <c r="H5670" i="237"/>
  <c r="G5670" i="237"/>
  <c r="H5669" i="237"/>
  <c r="G5669" i="237"/>
  <c r="H5668" i="237"/>
  <c r="G5668" i="237"/>
  <c r="H5667" i="237"/>
  <c r="G5667" i="237"/>
  <c r="H5666" i="237"/>
  <c r="G5666" i="237"/>
  <c r="H5665" i="237"/>
  <c r="G5665" i="237"/>
  <c r="H5664" i="237"/>
  <c r="G5664" i="237"/>
  <c r="H5663" i="237"/>
  <c r="G5663" i="237"/>
  <c r="H5662" i="237"/>
  <c r="G5662" i="237"/>
  <c r="H5661" i="237"/>
  <c r="G5661" i="237"/>
  <c r="H5660" i="237"/>
  <c r="G5660" i="237"/>
  <c r="H5659" i="237"/>
  <c r="G5659" i="237"/>
  <c r="H5658" i="237"/>
  <c r="G5658" i="237"/>
  <c r="H5656" i="237"/>
  <c r="G5656" i="237"/>
  <c r="H5655" i="237"/>
  <c r="G5655" i="237"/>
  <c r="H5654" i="237"/>
  <c r="G5654" i="237"/>
  <c r="H5653" i="237"/>
  <c r="G5653" i="237"/>
  <c r="H5652" i="237"/>
  <c r="G5652" i="237"/>
  <c r="H5651" i="237"/>
  <c r="G5651" i="237"/>
  <c r="H5650" i="237"/>
  <c r="G5650" i="237"/>
  <c r="H5649" i="237"/>
  <c r="G5649" i="237"/>
  <c r="H5648" i="237"/>
  <c r="G5648" i="237"/>
  <c r="H5647" i="237"/>
  <c r="G5647" i="237"/>
  <c r="H5646" i="237"/>
  <c r="G5646" i="237"/>
  <c r="H5645" i="237"/>
  <c r="G5645" i="237"/>
  <c r="H5644" i="237"/>
  <c r="G5644" i="237"/>
  <c r="H5643" i="237"/>
  <c r="G5643" i="237"/>
  <c r="H5642" i="237"/>
  <c r="G5642" i="237"/>
  <c r="H5641" i="237"/>
  <c r="G5641" i="237"/>
  <c r="H5640" i="237"/>
  <c r="G5640" i="237"/>
  <c r="H5638" i="237"/>
  <c r="G5638" i="237"/>
  <c r="H5637" i="237"/>
  <c r="G5637" i="237"/>
  <c r="H5636" i="237"/>
  <c r="G5636" i="237"/>
  <c r="H5635" i="237"/>
  <c r="G5635" i="237"/>
  <c r="H5634" i="237"/>
  <c r="G5634" i="237"/>
  <c r="H5633" i="237"/>
  <c r="G5633" i="237"/>
  <c r="H5632" i="237"/>
  <c r="G5632" i="237"/>
  <c r="H5631" i="237"/>
  <c r="G5631" i="237"/>
  <c r="H5630" i="237"/>
  <c r="G5630" i="237"/>
  <c r="H5629" i="237"/>
  <c r="G5629" i="237"/>
  <c r="H5628" i="237"/>
  <c r="G5628" i="237"/>
  <c r="H5627" i="237"/>
  <c r="G5627" i="237"/>
  <c r="H5626" i="237"/>
  <c r="G5626" i="237"/>
  <c r="H5625" i="237"/>
  <c r="G5625" i="237"/>
  <c r="H5624" i="237"/>
  <c r="G5624" i="237"/>
  <c r="H5623" i="237"/>
  <c r="G5623" i="237"/>
  <c r="H5622" i="237"/>
  <c r="G5622" i="237"/>
  <c r="H5620" i="237"/>
  <c r="G5620" i="237"/>
  <c r="H5619" i="237"/>
  <c r="G5619" i="237"/>
  <c r="H5618" i="237"/>
  <c r="G5618" i="237"/>
  <c r="H5617" i="237"/>
  <c r="G5617" i="237"/>
  <c r="H5616" i="237"/>
  <c r="G5616" i="237"/>
  <c r="H5615" i="237"/>
  <c r="G5615" i="237"/>
  <c r="H5614" i="237"/>
  <c r="G5614" i="237"/>
  <c r="H5613" i="237"/>
  <c r="G5613" i="237"/>
  <c r="H5612" i="237"/>
  <c r="G5612" i="237"/>
  <c r="H5611" i="237"/>
  <c r="G5611" i="237"/>
  <c r="H5610" i="237"/>
  <c r="G5610" i="237"/>
  <c r="H5609" i="237"/>
  <c r="G5609" i="237"/>
  <c r="H5608" i="237"/>
  <c r="G5608" i="237"/>
  <c r="H5607" i="237"/>
  <c r="G5607" i="237"/>
  <c r="H5606" i="237"/>
  <c r="G5606" i="237"/>
  <c r="H5605" i="237"/>
  <c r="G5605" i="237"/>
  <c r="H5604" i="237"/>
  <c r="G5604" i="237"/>
  <c r="H5602" i="237"/>
  <c r="G5602" i="237"/>
  <c r="H5601" i="237"/>
  <c r="G5601" i="237"/>
  <c r="H5600" i="237"/>
  <c r="G5600" i="237"/>
  <c r="H5599" i="237"/>
  <c r="G5599" i="237"/>
  <c r="H5598" i="237"/>
  <c r="G5598" i="237"/>
  <c r="H5597" i="237"/>
  <c r="G5597" i="237"/>
  <c r="H5596" i="237"/>
  <c r="G5596" i="237"/>
  <c r="H5595" i="237"/>
  <c r="G5595" i="237"/>
  <c r="H5594" i="237"/>
  <c r="G5594" i="237"/>
  <c r="H5593" i="237"/>
  <c r="G5593" i="237"/>
  <c r="H5592" i="237"/>
  <c r="G5592" i="237"/>
  <c r="H5591" i="237"/>
  <c r="G5591" i="237"/>
  <c r="H5590" i="237"/>
  <c r="G5590" i="237"/>
  <c r="H5589" i="237"/>
  <c r="G5589" i="237"/>
  <c r="H5588" i="237"/>
  <c r="G5588" i="237"/>
  <c r="H5587" i="237"/>
  <c r="G5587" i="237"/>
  <c r="H5586" i="237"/>
  <c r="G5586" i="237"/>
  <c r="H5584" i="237"/>
  <c r="G5584" i="237"/>
  <c r="H5583" i="237"/>
  <c r="G5583" i="237"/>
  <c r="H5582" i="237"/>
  <c r="G5582" i="237"/>
  <c r="H5581" i="237"/>
  <c r="G5581" i="237"/>
  <c r="H5580" i="237"/>
  <c r="G5580" i="237"/>
  <c r="H5579" i="237"/>
  <c r="G5579" i="237"/>
  <c r="H5578" i="237"/>
  <c r="G5578" i="237"/>
  <c r="H5577" i="237"/>
  <c r="G5577" i="237"/>
  <c r="H5576" i="237"/>
  <c r="G5576" i="237"/>
  <c r="H5575" i="237"/>
  <c r="G5575" i="237"/>
  <c r="H5574" i="237"/>
  <c r="G5574" i="237"/>
  <c r="H5573" i="237"/>
  <c r="G5573" i="237"/>
  <c r="H5572" i="237"/>
  <c r="G5572" i="237"/>
  <c r="H5571" i="237"/>
  <c r="G5571" i="237"/>
  <c r="H5570" i="237"/>
  <c r="G5570" i="237"/>
  <c r="H5569" i="237"/>
  <c r="G5569" i="237"/>
  <c r="H5568" i="237"/>
  <c r="G5568" i="237"/>
  <c r="H5566" i="237"/>
  <c r="G5566" i="237"/>
  <c r="H5565" i="237"/>
  <c r="G5565" i="237"/>
  <c r="H5564" i="237"/>
  <c r="G5564" i="237"/>
  <c r="H5563" i="237"/>
  <c r="G5563" i="237"/>
  <c r="H5562" i="237"/>
  <c r="G5562" i="237"/>
  <c r="H5561" i="237"/>
  <c r="G5561" i="237"/>
  <c r="H5560" i="237"/>
  <c r="G5560" i="237"/>
  <c r="H5559" i="237"/>
  <c r="G5559" i="237"/>
  <c r="H5558" i="237"/>
  <c r="G5558" i="237"/>
  <c r="H5557" i="237"/>
  <c r="G5557" i="237"/>
  <c r="H5556" i="237"/>
  <c r="G5556" i="237"/>
  <c r="H5555" i="237"/>
  <c r="G5555" i="237"/>
  <c r="H5554" i="237"/>
  <c r="G5554" i="237"/>
  <c r="H5553" i="237"/>
  <c r="G5553" i="237"/>
  <c r="H5552" i="237"/>
  <c r="G5552" i="237"/>
  <c r="H5551" i="237"/>
  <c r="G5551" i="237"/>
  <c r="H5550" i="237"/>
  <c r="G5550" i="237"/>
  <c r="H5548" i="237"/>
  <c r="G5548" i="237"/>
  <c r="H5547" i="237"/>
  <c r="G5547" i="237"/>
  <c r="H5546" i="237"/>
  <c r="G5546" i="237"/>
  <c r="H5545" i="237"/>
  <c r="G5545" i="237"/>
  <c r="H5544" i="237"/>
  <c r="G5544" i="237"/>
  <c r="H5543" i="237"/>
  <c r="G5543" i="237"/>
  <c r="H5542" i="237"/>
  <c r="G5542" i="237"/>
  <c r="H5541" i="237"/>
  <c r="G5541" i="237"/>
  <c r="H5540" i="237"/>
  <c r="G5540" i="237"/>
  <c r="H5539" i="237"/>
  <c r="G5539" i="237"/>
  <c r="H5538" i="237"/>
  <c r="G5538" i="237"/>
  <c r="H5537" i="237"/>
  <c r="G5537" i="237"/>
  <c r="H5536" i="237"/>
  <c r="G5536" i="237"/>
  <c r="H5535" i="237"/>
  <c r="G5535" i="237"/>
  <c r="H5534" i="237"/>
  <c r="G5534" i="237"/>
  <c r="H5533" i="237"/>
  <c r="G5533" i="237"/>
  <c r="H5532" i="237"/>
  <c r="G5532" i="237"/>
  <c r="H5530" i="237"/>
  <c r="G5530" i="237"/>
  <c r="H5529" i="237"/>
  <c r="G5529" i="237"/>
  <c r="H5528" i="237"/>
  <c r="G5528" i="237"/>
  <c r="H5527" i="237"/>
  <c r="G5527" i="237"/>
  <c r="H5526" i="237"/>
  <c r="G5526" i="237"/>
  <c r="H5525" i="237"/>
  <c r="G5525" i="237"/>
  <c r="H5524" i="237"/>
  <c r="G5524" i="237"/>
  <c r="H5523" i="237"/>
  <c r="G5523" i="237"/>
  <c r="H5522" i="237"/>
  <c r="G5522" i="237"/>
  <c r="H5521" i="237"/>
  <c r="G5521" i="237"/>
  <c r="H5520" i="237"/>
  <c r="G5520" i="237"/>
  <c r="H5519" i="237"/>
  <c r="G5519" i="237"/>
  <c r="H5518" i="237"/>
  <c r="G5518" i="237"/>
  <c r="H5517" i="237"/>
  <c r="G5517" i="237"/>
  <c r="H5516" i="237"/>
  <c r="G5516" i="237"/>
  <c r="H5515" i="237"/>
  <c r="G5515" i="237"/>
  <c r="H5514" i="237"/>
  <c r="G5514" i="237"/>
  <c r="H5512" i="237"/>
  <c r="G5512" i="237"/>
  <c r="H5511" i="237"/>
  <c r="G5511" i="237"/>
  <c r="H5510" i="237"/>
  <c r="G5510" i="237"/>
  <c r="H5509" i="237"/>
  <c r="G5509" i="237"/>
  <c r="H5508" i="237"/>
  <c r="G5508" i="237"/>
  <c r="H5507" i="237"/>
  <c r="G5507" i="237"/>
  <c r="H5506" i="237"/>
  <c r="G5506" i="237"/>
  <c r="H5505" i="237"/>
  <c r="G5505" i="237"/>
  <c r="H5504" i="237"/>
  <c r="G5504" i="237"/>
  <c r="H5503" i="237"/>
  <c r="G5503" i="237"/>
  <c r="H5502" i="237"/>
  <c r="G5502" i="237"/>
  <c r="H5501" i="237"/>
  <c r="G5501" i="237"/>
  <c r="H5500" i="237"/>
  <c r="G5500" i="237"/>
  <c r="H5499" i="237"/>
  <c r="G5499" i="237"/>
  <c r="H5498" i="237"/>
  <c r="G5498" i="237"/>
  <c r="H5497" i="237"/>
  <c r="G5497" i="237"/>
  <c r="H5496" i="237"/>
  <c r="G5496" i="237"/>
  <c r="H5494" i="237"/>
  <c r="G5494" i="237"/>
  <c r="H5493" i="237"/>
  <c r="G5493" i="237"/>
  <c r="H5492" i="237"/>
  <c r="G5492" i="237"/>
  <c r="H5491" i="237"/>
  <c r="G5491" i="237"/>
  <c r="H5490" i="237"/>
  <c r="G5490" i="237"/>
  <c r="H5489" i="237"/>
  <c r="G5489" i="237"/>
  <c r="H5488" i="237"/>
  <c r="G5488" i="237"/>
  <c r="H5487" i="237"/>
  <c r="G5487" i="237"/>
  <c r="H5486" i="237"/>
  <c r="G5486" i="237"/>
  <c r="H5485" i="237"/>
  <c r="G5485" i="237"/>
  <c r="H5484" i="237"/>
  <c r="G5484" i="237"/>
  <c r="H5483" i="237"/>
  <c r="G5483" i="237"/>
  <c r="H5482" i="237"/>
  <c r="G5482" i="237"/>
  <c r="H5481" i="237"/>
  <c r="G5481" i="237"/>
  <c r="H5480" i="237"/>
  <c r="G5480" i="237"/>
  <c r="H5479" i="237"/>
  <c r="G5479" i="237"/>
  <c r="H5478" i="237"/>
  <c r="G5478" i="237"/>
  <c r="H5476" i="237"/>
  <c r="G5476" i="237"/>
  <c r="H5475" i="237"/>
  <c r="G5475" i="237"/>
  <c r="H5474" i="237"/>
  <c r="G5474" i="237"/>
  <c r="H5473" i="237"/>
  <c r="G5473" i="237"/>
  <c r="H5472" i="237"/>
  <c r="G5472" i="237"/>
  <c r="H5471" i="237"/>
  <c r="G5471" i="237"/>
  <c r="H5470" i="237"/>
  <c r="G5470" i="237"/>
  <c r="H5469" i="237"/>
  <c r="G5469" i="237"/>
  <c r="H5468" i="237"/>
  <c r="G5468" i="237"/>
  <c r="H5467" i="237"/>
  <c r="G5467" i="237"/>
  <c r="H5466" i="237"/>
  <c r="G5466" i="237"/>
  <c r="H5465" i="237"/>
  <c r="G5465" i="237"/>
  <c r="H5464" i="237"/>
  <c r="G5464" i="237"/>
  <c r="H5463" i="237"/>
  <c r="G5463" i="237"/>
  <c r="H5462" i="237"/>
  <c r="G5462" i="237"/>
  <c r="H5461" i="237"/>
  <c r="G5461" i="237"/>
  <c r="H5460" i="237"/>
  <c r="G5460" i="237"/>
  <c r="H5458" i="237"/>
  <c r="G5458" i="237"/>
  <c r="H5457" i="237"/>
  <c r="G5457" i="237"/>
  <c r="H5456" i="237"/>
  <c r="G5456" i="237"/>
  <c r="H5455" i="237"/>
  <c r="G5455" i="237"/>
  <c r="H5454" i="237"/>
  <c r="G5454" i="237"/>
  <c r="H5453" i="237"/>
  <c r="G5453" i="237"/>
  <c r="H5452" i="237"/>
  <c r="G5452" i="237"/>
  <c r="H5451" i="237"/>
  <c r="G5451" i="237"/>
  <c r="H5450" i="237"/>
  <c r="G5450" i="237"/>
  <c r="H5449" i="237"/>
  <c r="G5449" i="237"/>
  <c r="H5448" i="237"/>
  <c r="G5448" i="237"/>
  <c r="H5447" i="237"/>
  <c r="G5447" i="237"/>
  <c r="H5446" i="237"/>
  <c r="G5446" i="237"/>
  <c r="H5445" i="237"/>
  <c r="G5445" i="237"/>
  <c r="H5444" i="237"/>
  <c r="G5444" i="237"/>
  <c r="H5443" i="237"/>
  <c r="G5443" i="237"/>
  <c r="H5442" i="237"/>
  <c r="G5442" i="237"/>
  <c r="H5440" i="237"/>
  <c r="G5440" i="237"/>
  <c r="H5439" i="237"/>
  <c r="G5439" i="237"/>
  <c r="H5438" i="237"/>
  <c r="G5438" i="237"/>
  <c r="H5437" i="237"/>
  <c r="G5437" i="237"/>
  <c r="H5436" i="237"/>
  <c r="G5436" i="237"/>
  <c r="H5435" i="237"/>
  <c r="G5435" i="237"/>
  <c r="H5434" i="237"/>
  <c r="G5434" i="237"/>
  <c r="H5433" i="237"/>
  <c r="G5433" i="237"/>
  <c r="H5432" i="237"/>
  <c r="G5432" i="237"/>
  <c r="H5431" i="237"/>
  <c r="G5431" i="237"/>
  <c r="H5430" i="237"/>
  <c r="G5430" i="237"/>
  <c r="H5429" i="237"/>
  <c r="G5429" i="237"/>
  <c r="H5428" i="237"/>
  <c r="G5428" i="237"/>
  <c r="H5427" i="237"/>
  <c r="G5427" i="237"/>
  <c r="H5426" i="237"/>
  <c r="G5426" i="237"/>
  <c r="H5425" i="237"/>
  <c r="G5425" i="237"/>
  <c r="H5424" i="237"/>
  <c r="G5424" i="237"/>
  <c r="H5422" i="237"/>
  <c r="G5422" i="237"/>
  <c r="H5421" i="237"/>
  <c r="G5421" i="237"/>
  <c r="H5420" i="237"/>
  <c r="G5420" i="237"/>
  <c r="H5419" i="237"/>
  <c r="G5419" i="237"/>
  <c r="H5418" i="237"/>
  <c r="G5418" i="237"/>
  <c r="H5417" i="237"/>
  <c r="G5417" i="237"/>
  <c r="H5416" i="237"/>
  <c r="G5416" i="237"/>
  <c r="H5415" i="237"/>
  <c r="G5415" i="237"/>
  <c r="H5414" i="237"/>
  <c r="G5414" i="237"/>
  <c r="H5413" i="237"/>
  <c r="G5413" i="237"/>
  <c r="H5412" i="237"/>
  <c r="G5412" i="237"/>
  <c r="H5411" i="237"/>
  <c r="G5411" i="237"/>
  <c r="H5410" i="237"/>
  <c r="G5410" i="237"/>
  <c r="H5409" i="237"/>
  <c r="G5409" i="237"/>
  <c r="H5408" i="237"/>
  <c r="G5408" i="237"/>
  <c r="H5407" i="237"/>
  <c r="G5407" i="237"/>
  <c r="H5406" i="237"/>
  <c r="G5406" i="237"/>
  <c r="H5404" i="237"/>
  <c r="G5404" i="237"/>
  <c r="H5403" i="237"/>
  <c r="G5403" i="237"/>
  <c r="H5402" i="237"/>
  <c r="G5402" i="237"/>
  <c r="H5401" i="237"/>
  <c r="G5401" i="237"/>
  <c r="H5400" i="237"/>
  <c r="G5400" i="237"/>
  <c r="H5399" i="237"/>
  <c r="G5399" i="237"/>
  <c r="H5398" i="237"/>
  <c r="G5398" i="237"/>
  <c r="H5397" i="237"/>
  <c r="G5397" i="237"/>
  <c r="H5396" i="237"/>
  <c r="G5396" i="237"/>
  <c r="H5395" i="237"/>
  <c r="G5395" i="237"/>
  <c r="H5394" i="237"/>
  <c r="G5394" i="237"/>
  <c r="H5393" i="237"/>
  <c r="G5393" i="237"/>
  <c r="H5392" i="237"/>
  <c r="G5392" i="237"/>
  <c r="H5391" i="237"/>
  <c r="G5391" i="237"/>
  <c r="H5390" i="237"/>
  <c r="G5390" i="237"/>
  <c r="H5389" i="237"/>
  <c r="G5389" i="237"/>
  <c r="H5388" i="237"/>
  <c r="G5388" i="237"/>
  <c r="H5386" i="237"/>
  <c r="G5386" i="237"/>
  <c r="H5385" i="237"/>
  <c r="G5385" i="237"/>
  <c r="H5384" i="237"/>
  <c r="G5384" i="237"/>
  <c r="H5383" i="237"/>
  <c r="G5383" i="237"/>
  <c r="H5382" i="237"/>
  <c r="G5382" i="237"/>
  <c r="H5381" i="237"/>
  <c r="G5381" i="237"/>
  <c r="H5380" i="237"/>
  <c r="G5380" i="237"/>
  <c r="H5379" i="237"/>
  <c r="G5379" i="237"/>
  <c r="H5378" i="237"/>
  <c r="G5378" i="237"/>
  <c r="H5377" i="237"/>
  <c r="G5377" i="237"/>
  <c r="H5376" i="237"/>
  <c r="G5376" i="237"/>
  <c r="H5375" i="237"/>
  <c r="G5375" i="237"/>
  <c r="H5374" i="237"/>
  <c r="G5374" i="237"/>
  <c r="H5373" i="237"/>
  <c r="G5373" i="237"/>
  <c r="H5372" i="237"/>
  <c r="G5372" i="237"/>
  <c r="H5371" i="237"/>
  <c r="G5371" i="237"/>
  <c r="H5370" i="237"/>
  <c r="G5370" i="237"/>
  <c r="H5368" i="237"/>
  <c r="G5368" i="237"/>
  <c r="H5367" i="237"/>
  <c r="G5367" i="237"/>
  <c r="H5366" i="237"/>
  <c r="G5366" i="237"/>
  <c r="H5365" i="237"/>
  <c r="G5365" i="237"/>
  <c r="H5364" i="237"/>
  <c r="G5364" i="237"/>
  <c r="H5363" i="237"/>
  <c r="G5363" i="237"/>
  <c r="H5362" i="237"/>
  <c r="G5362" i="237"/>
  <c r="H5361" i="237"/>
  <c r="G5361" i="237"/>
  <c r="H5360" i="237"/>
  <c r="G5360" i="237"/>
  <c r="H5359" i="237"/>
  <c r="G5359" i="237"/>
  <c r="H5358" i="237"/>
  <c r="G5358" i="237"/>
  <c r="H5357" i="237"/>
  <c r="G5357" i="237"/>
  <c r="H5356" i="237"/>
  <c r="G5356" i="237"/>
  <c r="H5355" i="237"/>
  <c r="G5355" i="237"/>
  <c r="H5354" i="237"/>
  <c r="G5354" i="237"/>
  <c r="H5353" i="237"/>
  <c r="G5353" i="237"/>
  <c r="H5352" i="237"/>
  <c r="G5352" i="237"/>
  <c r="H5350" i="237"/>
  <c r="G5350" i="237"/>
  <c r="H5349" i="237"/>
  <c r="G5349" i="237"/>
  <c r="H5348" i="237"/>
  <c r="G5348" i="237"/>
  <c r="H5347" i="237"/>
  <c r="G5347" i="237"/>
  <c r="H5346" i="237"/>
  <c r="G5346" i="237"/>
  <c r="H5345" i="237"/>
  <c r="G5345" i="237"/>
  <c r="H5344" i="237"/>
  <c r="G5344" i="237"/>
  <c r="H5343" i="237"/>
  <c r="G5343" i="237"/>
  <c r="H5342" i="237"/>
  <c r="G5342" i="237"/>
  <c r="H5341" i="237"/>
  <c r="G5341" i="237"/>
  <c r="H5340" i="237"/>
  <c r="G5340" i="237"/>
  <c r="H5339" i="237"/>
  <c r="G5339" i="237"/>
  <c r="H5338" i="237"/>
  <c r="G5338" i="237"/>
  <c r="H5337" i="237"/>
  <c r="G5337" i="237"/>
  <c r="H5336" i="237"/>
  <c r="G5336" i="237"/>
  <c r="H5335" i="237"/>
  <c r="G5335" i="237"/>
  <c r="H5334" i="237"/>
  <c r="G5334" i="237"/>
  <c r="H5332" i="237"/>
  <c r="G5332" i="237"/>
  <c r="H5331" i="237"/>
  <c r="G5331" i="237"/>
  <c r="H5330" i="237"/>
  <c r="G5330" i="237"/>
  <c r="H5329" i="237"/>
  <c r="G5329" i="237"/>
  <c r="H5328" i="237"/>
  <c r="G5328" i="237"/>
  <c r="H5327" i="237"/>
  <c r="G5327" i="237"/>
  <c r="H5326" i="237"/>
  <c r="G5326" i="237"/>
  <c r="H5325" i="237"/>
  <c r="G5325" i="237"/>
  <c r="H5324" i="237"/>
  <c r="G5324" i="237"/>
  <c r="H5323" i="237"/>
  <c r="G5323" i="237"/>
  <c r="H5322" i="237"/>
  <c r="G5322" i="237"/>
  <c r="H5321" i="237"/>
  <c r="G5321" i="237"/>
  <c r="H5320" i="237"/>
  <c r="G5320" i="237"/>
  <c r="H5319" i="237"/>
  <c r="G5319" i="237"/>
  <c r="H5318" i="237"/>
  <c r="G5318" i="237"/>
  <c r="H5317" i="237"/>
  <c r="G5317" i="237"/>
  <c r="H5316" i="237"/>
  <c r="G5316" i="237"/>
  <c r="H5314" i="237"/>
  <c r="G5314" i="237"/>
  <c r="H5313" i="237"/>
  <c r="G5313" i="237"/>
  <c r="H5312" i="237"/>
  <c r="G5312" i="237"/>
  <c r="H5311" i="237"/>
  <c r="G5311" i="237"/>
  <c r="H5310" i="237"/>
  <c r="G5310" i="237"/>
  <c r="H5309" i="237"/>
  <c r="G5309" i="237"/>
  <c r="H5308" i="237"/>
  <c r="G5308" i="237"/>
  <c r="H5307" i="237"/>
  <c r="G5307" i="237"/>
  <c r="H5306" i="237"/>
  <c r="G5306" i="237"/>
  <c r="H5305" i="237"/>
  <c r="G5305" i="237"/>
  <c r="H5304" i="237"/>
  <c r="G5304" i="237"/>
  <c r="H5303" i="237"/>
  <c r="G5303" i="237"/>
  <c r="H5302" i="237"/>
  <c r="G5302" i="237"/>
  <c r="H5301" i="237"/>
  <c r="G5301" i="237"/>
  <c r="H5300" i="237"/>
  <c r="G5300" i="237"/>
  <c r="H5299" i="237"/>
  <c r="G5299" i="237"/>
  <c r="H5298" i="237"/>
  <c r="G5298" i="237"/>
  <c r="H5296" i="237"/>
  <c r="G5296" i="237"/>
  <c r="H5295" i="237"/>
  <c r="G5295" i="237"/>
  <c r="H5294" i="237"/>
  <c r="G5294" i="237"/>
  <c r="H5293" i="237"/>
  <c r="G5293" i="237"/>
  <c r="H5292" i="237"/>
  <c r="G5292" i="237"/>
  <c r="H5291" i="237"/>
  <c r="G5291" i="237"/>
  <c r="H5290" i="237"/>
  <c r="G5290" i="237"/>
  <c r="H5289" i="237"/>
  <c r="G5289" i="237"/>
  <c r="H5288" i="237"/>
  <c r="G5288" i="237"/>
  <c r="H5287" i="237"/>
  <c r="G5287" i="237"/>
  <c r="H5286" i="237"/>
  <c r="G5286" i="237"/>
  <c r="H5285" i="237"/>
  <c r="G5285" i="237"/>
  <c r="H5284" i="237"/>
  <c r="G5284" i="237"/>
  <c r="H5283" i="237"/>
  <c r="G5283" i="237"/>
  <c r="H5282" i="237"/>
  <c r="G5282" i="237"/>
  <c r="H5281" i="237"/>
  <c r="G5281" i="237"/>
  <c r="H5280" i="237"/>
  <c r="G5280" i="237"/>
  <c r="H5278" i="237"/>
  <c r="G5278" i="237"/>
  <c r="H5277" i="237"/>
  <c r="G5277" i="237"/>
  <c r="H5276" i="237"/>
  <c r="G5276" i="237"/>
  <c r="H5275" i="237"/>
  <c r="G5275" i="237"/>
  <c r="H5274" i="237"/>
  <c r="G5274" i="237"/>
  <c r="H5273" i="237"/>
  <c r="G5273" i="237"/>
  <c r="H5272" i="237"/>
  <c r="G5272" i="237"/>
  <c r="H5271" i="237"/>
  <c r="G5271" i="237"/>
  <c r="H5270" i="237"/>
  <c r="G5270" i="237"/>
  <c r="H5269" i="237"/>
  <c r="G5269" i="237"/>
  <c r="H5268" i="237"/>
  <c r="G5268" i="237"/>
  <c r="H5267" i="237"/>
  <c r="G5267" i="237"/>
  <c r="H5266" i="237"/>
  <c r="G5266" i="237"/>
  <c r="H5265" i="237"/>
  <c r="G5265" i="237"/>
  <c r="H5264" i="237"/>
  <c r="G5264" i="237"/>
  <c r="H5263" i="237"/>
  <c r="G5263" i="237"/>
  <c r="H5262" i="237"/>
  <c r="G5262" i="237"/>
  <c r="H5260" i="237"/>
  <c r="G5260" i="237"/>
  <c r="H5259" i="237"/>
  <c r="G5259" i="237"/>
  <c r="H5258" i="237"/>
  <c r="G5258" i="237"/>
  <c r="H5257" i="237"/>
  <c r="G5257" i="237"/>
  <c r="H5256" i="237"/>
  <c r="G5256" i="237"/>
  <c r="H5255" i="237"/>
  <c r="G5255" i="237"/>
  <c r="H5254" i="237"/>
  <c r="G5254" i="237"/>
  <c r="H5253" i="237"/>
  <c r="G5253" i="237"/>
  <c r="H5252" i="237"/>
  <c r="G5252" i="237"/>
  <c r="H5251" i="237"/>
  <c r="G5251" i="237"/>
  <c r="H5250" i="237"/>
  <c r="G5250" i="237"/>
  <c r="H5249" i="237"/>
  <c r="G5249" i="237"/>
  <c r="H5248" i="237"/>
  <c r="G5248" i="237"/>
  <c r="H5247" i="237"/>
  <c r="G5247" i="237"/>
  <c r="H5246" i="237"/>
  <c r="G5246" i="237"/>
  <c r="H5245" i="237"/>
  <c r="G5245" i="237"/>
  <c r="H5244" i="237"/>
  <c r="G5244" i="237"/>
  <c r="H5242" i="237"/>
  <c r="G5242" i="237"/>
  <c r="H5241" i="237"/>
  <c r="G5241" i="237"/>
  <c r="H5240" i="237"/>
  <c r="G5240" i="237"/>
  <c r="H5239" i="237"/>
  <c r="G5239" i="237"/>
  <c r="H5238" i="237"/>
  <c r="G5238" i="237"/>
  <c r="H5237" i="237"/>
  <c r="G5237" i="237"/>
  <c r="H5236" i="237"/>
  <c r="G5236" i="237"/>
  <c r="H5235" i="237"/>
  <c r="G5235" i="237"/>
  <c r="H5234" i="237"/>
  <c r="G5234" i="237"/>
  <c r="H5233" i="237"/>
  <c r="G5233" i="237"/>
  <c r="H5232" i="237"/>
  <c r="G5232" i="237"/>
  <c r="H5231" i="237"/>
  <c r="G5231" i="237"/>
  <c r="H5230" i="237"/>
  <c r="G5230" i="237"/>
  <c r="H5229" i="237"/>
  <c r="G5229" i="237"/>
  <c r="H5228" i="237"/>
  <c r="G5228" i="237"/>
  <c r="H5227" i="237"/>
  <c r="G5227" i="237"/>
  <c r="H5226" i="237"/>
  <c r="G5226" i="237"/>
  <c r="H5224" i="237"/>
  <c r="G5224" i="237"/>
  <c r="H5223" i="237"/>
  <c r="G5223" i="237"/>
  <c r="H5222" i="237"/>
  <c r="G5222" i="237"/>
  <c r="H5221" i="237"/>
  <c r="G5221" i="237"/>
  <c r="H5220" i="237"/>
  <c r="G5220" i="237"/>
  <c r="H5219" i="237"/>
  <c r="G5219" i="237"/>
  <c r="H5218" i="237"/>
  <c r="G5218" i="237"/>
  <c r="H5217" i="237"/>
  <c r="G5217" i="237"/>
  <c r="H5216" i="237"/>
  <c r="G5216" i="237"/>
  <c r="H5215" i="237"/>
  <c r="G5215" i="237"/>
  <c r="H5214" i="237"/>
  <c r="G5214" i="237"/>
  <c r="H5213" i="237"/>
  <c r="G5213" i="237"/>
  <c r="H5212" i="237"/>
  <c r="G5212" i="237"/>
  <c r="H5211" i="237"/>
  <c r="G5211" i="237"/>
  <c r="H5210" i="237"/>
  <c r="G5210" i="237"/>
  <c r="H5209" i="237"/>
  <c r="G5209" i="237"/>
  <c r="H5208" i="237"/>
  <c r="G5208" i="237"/>
  <c r="H5206" i="237"/>
  <c r="G5206" i="237"/>
  <c r="H5205" i="237"/>
  <c r="G5205" i="237"/>
  <c r="H5204" i="237"/>
  <c r="G5204" i="237"/>
  <c r="H5203" i="237"/>
  <c r="G5203" i="237"/>
  <c r="H5202" i="237"/>
  <c r="G5202" i="237"/>
  <c r="H5201" i="237"/>
  <c r="G5201" i="237"/>
  <c r="H5200" i="237"/>
  <c r="G5200" i="237"/>
  <c r="H5199" i="237"/>
  <c r="G5199" i="237"/>
  <c r="H5198" i="237"/>
  <c r="G5198" i="237"/>
  <c r="H5197" i="237"/>
  <c r="G5197" i="237"/>
  <c r="H5196" i="237"/>
  <c r="G5196" i="237"/>
  <c r="H5195" i="237"/>
  <c r="G5195" i="237"/>
  <c r="H5194" i="237"/>
  <c r="G5194" i="237"/>
  <c r="H5193" i="237"/>
  <c r="G5193" i="237"/>
  <c r="H5192" i="237"/>
  <c r="G5192" i="237"/>
  <c r="H5191" i="237"/>
  <c r="G5191" i="237"/>
  <c r="H5190" i="237"/>
  <c r="G5190" i="237"/>
  <c r="H5188" i="237"/>
  <c r="G5188" i="237"/>
  <c r="H5187" i="237"/>
  <c r="G5187" i="237"/>
  <c r="H5186" i="237"/>
  <c r="G5186" i="237"/>
  <c r="H5185" i="237"/>
  <c r="G5185" i="237"/>
  <c r="H5184" i="237"/>
  <c r="G5184" i="237"/>
  <c r="H5183" i="237"/>
  <c r="G5183" i="237"/>
  <c r="H5182" i="237"/>
  <c r="G5182" i="237"/>
  <c r="H5181" i="237"/>
  <c r="G5181" i="237"/>
  <c r="H5180" i="237"/>
  <c r="G5180" i="237"/>
  <c r="H5179" i="237"/>
  <c r="G5179" i="237"/>
  <c r="H5178" i="237"/>
  <c r="G5178" i="237"/>
  <c r="H5177" i="237"/>
  <c r="G5177" i="237"/>
  <c r="H5176" i="237"/>
  <c r="G5176" i="237"/>
  <c r="H5175" i="237"/>
  <c r="G5175" i="237"/>
  <c r="H5174" i="237"/>
  <c r="G5174" i="237"/>
  <c r="H5173" i="237"/>
  <c r="G5173" i="237"/>
  <c r="H5172" i="237"/>
  <c r="G5172" i="237"/>
  <c r="H5170" i="237"/>
  <c r="G5170" i="237"/>
  <c r="H5169" i="237"/>
  <c r="G5169" i="237"/>
  <c r="H5168" i="237"/>
  <c r="G5168" i="237"/>
  <c r="H5167" i="237"/>
  <c r="G5167" i="237"/>
  <c r="H5166" i="237"/>
  <c r="G5166" i="237"/>
  <c r="H5165" i="237"/>
  <c r="G5165" i="237"/>
  <c r="H5164" i="237"/>
  <c r="G5164" i="237"/>
  <c r="H5163" i="237"/>
  <c r="G5163" i="237"/>
  <c r="H5162" i="237"/>
  <c r="G5162" i="237"/>
  <c r="H5161" i="237"/>
  <c r="G5161" i="237"/>
  <c r="H5160" i="237"/>
  <c r="G5160" i="237"/>
  <c r="H5159" i="237"/>
  <c r="G5159" i="237"/>
  <c r="H5158" i="237"/>
  <c r="G5158" i="237"/>
  <c r="H5157" i="237"/>
  <c r="G5157" i="237"/>
  <c r="H5156" i="237"/>
  <c r="G5156" i="237"/>
  <c r="H5155" i="237"/>
  <c r="G5155" i="237"/>
  <c r="H5154" i="237"/>
  <c r="G5154" i="237"/>
  <c r="H5152" i="237"/>
  <c r="G5152" i="237"/>
  <c r="H5151" i="237"/>
  <c r="G5151" i="237"/>
  <c r="H5150" i="237"/>
  <c r="G5150" i="237"/>
  <c r="H5149" i="237"/>
  <c r="G5149" i="237"/>
  <c r="H5148" i="237"/>
  <c r="G5148" i="237"/>
  <c r="H5147" i="237"/>
  <c r="G5147" i="237"/>
  <c r="H5146" i="237"/>
  <c r="G5146" i="237"/>
  <c r="H5145" i="237"/>
  <c r="G5145" i="237"/>
  <c r="H5144" i="237"/>
  <c r="G5144" i="237"/>
  <c r="H5143" i="237"/>
  <c r="G5143" i="237"/>
  <c r="H5142" i="237"/>
  <c r="G5142" i="237"/>
  <c r="H5141" i="237"/>
  <c r="G5141" i="237"/>
  <c r="H5140" i="237"/>
  <c r="G5140" i="237"/>
  <c r="H5139" i="237"/>
  <c r="G5139" i="237"/>
  <c r="H5138" i="237"/>
  <c r="G5138" i="237"/>
  <c r="H5137" i="237"/>
  <c r="G5137" i="237"/>
  <c r="H5136" i="237"/>
  <c r="G5136" i="237"/>
  <c r="H5134" i="237"/>
  <c r="G5134" i="237"/>
  <c r="H5133" i="237"/>
  <c r="G5133" i="237"/>
  <c r="H5132" i="237"/>
  <c r="G5132" i="237"/>
  <c r="H5131" i="237"/>
  <c r="G5131" i="237"/>
  <c r="H5130" i="237"/>
  <c r="G5130" i="237"/>
  <c r="H5129" i="237"/>
  <c r="G5129" i="237"/>
  <c r="H5128" i="237"/>
  <c r="G5128" i="237"/>
  <c r="H5127" i="237"/>
  <c r="G5127" i="237"/>
  <c r="H5126" i="237"/>
  <c r="G5126" i="237"/>
  <c r="H5125" i="237"/>
  <c r="G5125" i="237"/>
  <c r="H5124" i="237"/>
  <c r="G5124" i="237"/>
  <c r="H5123" i="237"/>
  <c r="G5123" i="237"/>
  <c r="H5122" i="237"/>
  <c r="G5122" i="237"/>
  <c r="H5121" i="237"/>
  <c r="G5121" i="237"/>
  <c r="H5120" i="237"/>
  <c r="G5120" i="237"/>
  <c r="H5119" i="237"/>
  <c r="G5119" i="237"/>
  <c r="H5118" i="237"/>
  <c r="G5118" i="237"/>
  <c r="H5116" i="237"/>
  <c r="G5116" i="237"/>
  <c r="H5115" i="237"/>
  <c r="G5115" i="237"/>
  <c r="H5114" i="237"/>
  <c r="G5114" i="237"/>
  <c r="H5113" i="237"/>
  <c r="G5113" i="237"/>
  <c r="H5112" i="237"/>
  <c r="G5112" i="237"/>
  <c r="H5111" i="237"/>
  <c r="G5111" i="237"/>
  <c r="H5110" i="237"/>
  <c r="G5110" i="237"/>
  <c r="H5109" i="237"/>
  <c r="G5109" i="237"/>
  <c r="H5108" i="237"/>
  <c r="G5108" i="237"/>
  <c r="H5107" i="237"/>
  <c r="G5107" i="237"/>
  <c r="H5106" i="237"/>
  <c r="G5106" i="237"/>
  <c r="H5105" i="237"/>
  <c r="G5105" i="237"/>
  <c r="H5104" i="237"/>
  <c r="G5104" i="237"/>
  <c r="H5103" i="237"/>
  <c r="G5103" i="237"/>
  <c r="H5102" i="237"/>
  <c r="G5102" i="237"/>
  <c r="H5101" i="237"/>
  <c r="G5101" i="237"/>
  <c r="H5100" i="237"/>
  <c r="G5100" i="237"/>
  <c r="H5098" i="237"/>
  <c r="G5098" i="237"/>
  <c r="H5097" i="237"/>
  <c r="G5097" i="237"/>
  <c r="H5096" i="237"/>
  <c r="G5096" i="237"/>
  <c r="H5095" i="237"/>
  <c r="G5095" i="237"/>
  <c r="H5094" i="237"/>
  <c r="G5094" i="237"/>
  <c r="H5093" i="237"/>
  <c r="G5093" i="237"/>
  <c r="H5092" i="237"/>
  <c r="G5092" i="237"/>
  <c r="H5091" i="237"/>
  <c r="G5091" i="237"/>
  <c r="H5090" i="237"/>
  <c r="G5090" i="237"/>
  <c r="H5089" i="237"/>
  <c r="G5089" i="237"/>
  <c r="H5088" i="237"/>
  <c r="G5088" i="237"/>
  <c r="H5087" i="237"/>
  <c r="G5087" i="237"/>
  <c r="H5086" i="237"/>
  <c r="G5086" i="237"/>
  <c r="H5085" i="237"/>
  <c r="G5085" i="237"/>
  <c r="H5084" i="237"/>
  <c r="G5084" i="237"/>
  <c r="H5083" i="237"/>
  <c r="G5083" i="237"/>
  <c r="H5082" i="237"/>
  <c r="G5082" i="237"/>
  <c r="H5080" i="237"/>
  <c r="G5080" i="237"/>
  <c r="H5079" i="237"/>
  <c r="G5079" i="237"/>
  <c r="H5078" i="237"/>
  <c r="G5078" i="237"/>
  <c r="H5077" i="237"/>
  <c r="G5077" i="237"/>
  <c r="H5076" i="237"/>
  <c r="G5076" i="237"/>
  <c r="H5075" i="237"/>
  <c r="G5075" i="237"/>
  <c r="H5074" i="237"/>
  <c r="G5074" i="237"/>
  <c r="H5073" i="237"/>
  <c r="G5073" i="237"/>
  <c r="H5072" i="237"/>
  <c r="G5072" i="237"/>
  <c r="H5071" i="237"/>
  <c r="G5071" i="237"/>
  <c r="H5070" i="237"/>
  <c r="G5070" i="237"/>
  <c r="H5069" i="237"/>
  <c r="G5069" i="237"/>
  <c r="H5068" i="237"/>
  <c r="G5068" i="237"/>
  <c r="H5067" i="237"/>
  <c r="G5067" i="237"/>
  <c r="H5066" i="237"/>
  <c r="G5066" i="237"/>
  <c r="H5065" i="237"/>
  <c r="G5065" i="237"/>
  <c r="H5064" i="237"/>
  <c r="G5064" i="237"/>
  <c r="H5062" i="237"/>
  <c r="G5062" i="237"/>
  <c r="H5061" i="237"/>
  <c r="G5061" i="237"/>
  <c r="H5060" i="237"/>
  <c r="G5060" i="237"/>
  <c r="H5059" i="237"/>
  <c r="G5059" i="237"/>
  <c r="H5058" i="237"/>
  <c r="G5058" i="237"/>
  <c r="H5057" i="237"/>
  <c r="G5057" i="237"/>
  <c r="H5056" i="237"/>
  <c r="G5056" i="237"/>
  <c r="H5055" i="237"/>
  <c r="G5055" i="237"/>
  <c r="H5054" i="237"/>
  <c r="G5054" i="237"/>
  <c r="H5053" i="237"/>
  <c r="G5053" i="237"/>
  <c r="H5052" i="237"/>
  <c r="G5052" i="237"/>
  <c r="H5051" i="237"/>
  <c r="G5051" i="237"/>
  <c r="H5050" i="237"/>
  <c r="G5050" i="237"/>
  <c r="H5049" i="237"/>
  <c r="G5049" i="237"/>
  <c r="H5048" i="237"/>
  <c r="G5048" i="237"/>
  <c r="H5047" i="237"/>
  <c r="G5047" i="237"/>
  <c r="H5046" i="237"/>
  <c r="G5046" i="237"/>
  <c r="H5044" i="237"/>
  <c r="G5044" i="237"/>
  <c r="H5043" i="237"/>
  <c r="G5043" i="237"/>
  <c r="H5042" i="237"/>
  <c r="G5042" i="237"/>
  <c r="H5041" i="237"/>
  <c r="G5041" i="237"/>
  <c r="H5040" i="237"/>
  <c r="G5040" i="237"/>
  <c r="H5039" i="237"/>
  <c r="G5039" i="237"/>
  <c r="H5038" i="237"/>
  <c r="G5038" i="237"/>
  <c r="H5037" i="237"/>
  <c r="G5037" i="237"/>
  <c r="H5036" i="237"/>
  <c r="G5036" i="237"/>
  <c r="H5035" i="237"/>
  <c r="G5035" i="237"/>
  <c r="H5034" i="237"/>
  <c r="G5034" i="237"/>
  <c r="H5033" i="237"/>
  <c r="G5033" i="237"/>
  <c r="H5032" i="237"/>
  <c r="G5032" i="237"/>
  <c r="H5031" i="237"/>
  <c r="G5031" i="237"/>
  <c r="H5030" i="237"/>
  <c r="G5030" i="237"/>
  <c r="H5029" i="237"/>
  <c r="G5029" i="237"/>
  <c r="H5028" i="237"/>
  <c r="G5028" i="237"/>
  <c r="H5026" i="237"/>
  <c r="G5026" i="237"/>
  <c r="H5025" i="237"/>
  <c r="G5025" i="237"/>
  <c r="H5024" i="237"/>
  <c r="G5024" i="237"/>
  <c r="H5023" i="237"/>
  <c r="G5023" i="237"/>
  <c r="H5022" i="237"/>
  <c r="G5022" i="237"/>
  <c r="H5021" i="237"/>
  <c r="G5021" i="237"/>
  <c r="H5020" i="237"/>
  <c r="G5020" i="237"/>
  <c r="H5019" i="237"/>
  <c r="G5019" i="237"/>
  <c r="H5018" i="237"/>
  <c r="G5018" i="237"/>
  <c r="H5017" i="237"/>
  <c r="G5017" i="237"/>
  <c r="H5016" i="237"/>
  <c r="G5016" i="237"/>
  <c r="H5015" i="237"/>
  <c r="G5015" i="237"/>
  <c r="H5014" i="237"/>
  <c r="G5014" i="237"/>
  <c r="H5013" i="237"/>
  <c r="G5013" i="237"/>
  <c r="H5012" i="237"/>
  <c r="G5012" i="237"/>
  <c r="H5011" i="237"/>
  <c r="G5011" i="237"/>
  <c r="H5010" i="237"/>
  <c r="G5010" i="237"/>
  <c r="H5008" i="237"/>
  <c r="G5008" i="237"/>
  <c r="H5007" i="237"/>
  <c r="G5007" i="237"/>
  <c r="H5006" i="237"/>
  <c r="G5006" i="237"/>
  <c r="H5005" i="237"/>
  <c r="G5005" i="237"/>
  <c r="H5004" i="237"/>
  <c r="G5004" i="237"/>
  <c r="H5003" i="237"/>
  <c r="G5003" i="237"/>
  <c r="H5002" i="237"/>
  <c r="G5002" i="237"/>
  <c r="H5001" i="237"/>
  <c r="G5001" i="237"/>
  <c r="H5000" i="237"/>
  <c r="G5000" i="237"/>
  <c r="H4999" i="237"/>
  <c r="G4999" i="237"/>
  <c r="H4998" i="237"/>
  <c r="G4998" i="237"/>
  <c r="H4997" i="237"/>
  <c r="G4997" i="237"/>
  <c r="H4996" i="237"/>
  <c r="G4996" i="237"/>
  <c r="H4995" i="237"/>
  <c r="G4995" i="237"/>
  <c r="H4994" i="237"/>
  <c r="G4994" i="237"/>
  <c r="H4993" i="237"/>
  <c r="G4993" i="237"/>
  <c r="H4992" i="237"/>
  <c r="G4992" i="237"/>
  <c r="H4990" i="237"/>
  <c r="G4990" i="237"/>
  <c r="H4989" i="237"/>
  <c r="G4989" i="237"/>
  <c r="H4988" i="237"/>
  <c r="G4988" i="237"/>
  <c r="H4987" i="237"/>
  <c r="G4987" i="237"/>
  <c r="H4986" i="237"/>
  <c r="G4986" i="237"/>
  <c r="H4985" i="237"/>
  <c r="G4985" i="237"/>
  <c r="H4984" i="237"/>
  <c r="G4984" i="237"/>
  <c r="H4983" i="237"/>
  <c r="G4983" i="237"/>
  <c r="H4982" i="237"/>
  <c r="G4982" i="237"/>
  <c r="H4981" i="237"/>
  <c r="G4981" i="237"/>
  <c r="H4980" i="237"/>
  <c r="G4980" i="237"/>
  <c r="H4979" i="237"/>
  <c r="G4979" i="237"/>
  <c r="H4978" i="237"/>
  <c r="G4978" i="237"/>
  <c r="H4977" i="237"/>
  <c r="G4977" i="237"/>
  <c r="H4976" i="237"/>
  <c r="G4976" i="237"/>
  <c r="H4975" i="237"/>
  <c r="G4975" i="237"/>
  <c r="H4974" i="237"/>
  <c r="G4974" i="237"/>
  <c r="H4972" i="237"/>
  <c r="G4972" i="237"/>
  <c r="H4971" i="237"/>
  <c r="G4971" i="237"/>
  <c r="H4970" i="237"/>
  <c r="G4970" i="237"/>
  <c r="H4969" i="237"/>
  <c r="G4969" i="237"/>
  <c r="H4968" i="237"/>
  <c r="G4968" i="237"/>
  <c r="H4967" i="237"/>
  <c r="G4967" i="237"/>
  <c r="H4966" i="237"/>
  <c r="G4966" i="237"/>
  <c r="H4965" i="237"/>
  <c r="G4965" i="237"/>
  <c r="H4964" i="237"/>
  <c r="G4964" i="237"/>
  <c r="H4963" i="237"/>
  <c r="G4963" i="237"/>
  <c r="H4962" i="237"/>
  <c r="G4962" i="237"/>
  <c r="H4961" i="237"/>
  <c r="G4961" i="237"/>
  <c r="H4960" i="237"/>
  <c r="G4960" i="237"/>
  <c r="H4959" i="237"/>
  <c r="G4959" i="237"/>
  <c r="H4958" i="237"/>
  <c r="G4958" i="237"/>
  <c r="H4957" i="237"/>
  <c r="G4957" i="237"/>
  <c r="H4956" i="237"/>
  <c r="G4956" i="237"/>
  <c r="H4954" i="237"/>
  <c r="G4954" i="237"/>
  <c r="H4953" i="237"/>
  <c r="G4953" i="237"/>
  <c r="H4952" i="237"/>
  <c r="G4952" i="237"/>
  <c r="H4951" i="237"/>
  <c r="G4951" i="237"/>
  <c r="H4950" i="237"/>
  <c r="G4950" i="237"/>
  <c r="H4949" i="237"/>
  <c r="G4949" i="237"/>
  <c r="H4948" i="237"/>
  <c r="G4948" i="237"/>
  <c r="H4947" i="237"/>
  <c r="G4947" i="237"/>
  <c r="H4946" i="237"/>
  <c r="G4946" i="237"/>
  <c r="H4945" i="237"/>
  <c r="G4945" i="237"/>
  <c r="H4944" i="237"/>
  <c r="G4944" i="237"/>
  <c r="H4943" i="237"/>
  <c r="G4943" i="237"/>
  <c r="H4942" i="237"/>
  <c r="G4942" i="237"/>
  <c r="H4941" i="237"/>
  <c r="G4941" i="237"/>
  <c r="H4940" i="237"/>
  <c r="G4940" i="237"/>
  <c r="H4939" i="237"/>
  <c r="G4939" i="237"/>
  <c r="H4938" i="237"/>
  <c r="G4938" i="237"/>
  <c r="H4936" i="237"/>
  <c r="G4936" i="237"/>
  <c r="H4935" i="237"/>
  <c r="G4935" i="237"/>
  <c r="H4934" i="237"/>
  <c r="G4934" i="237"/>
  <c r="H4933" i="237"/>
  <c r="G4933" i="237"/>
  <c r="H4932" i="237"/>
  <c r="G4932" i="237"/>
  <c r="H4931" i="237"/>
  <c r="G4931" i="237"/>
  <c r="H4930" i="237"/>
  <c r="G4930" i="237"/>
  <c r="H4929" i="237"/>
  <c r="G4929" i="237"/>
  <c r="H4928" i="237"/>
  <c r="G4928" i="237"/>
  <c r="H4927" i="237"/>
  <c r="G4927" i="237"/>
  <c r="H4926" i="237"/>
  <c r="G4926" i="237"/>
  <c r="H4925" i="237"/>
  <c r="G4925" i="237"/>
  <c r="H4924" i="237"/>
  <c r="G4924" i="237"/>
  <c r="H4923" i="237"/>
  <c r="G4923" i="237"/>
  <c r="H4922" i="237"/>
  <c r="G4922" i="237"/>
  <c r="H4921" i="237"/>
  <c r="G4921" i="237"/>
  <c r="H4920" i="237"/>
  <c r="G4920" i="237"/>
  <c r="H4918" i="237"/>
  <c r="G4918" i="237"/>
  <c r="H4917" i="237"/>
  <c r="G4917" i="237"/>
  <c r="H4916" i="237"/>
  <c r="G4916" i="237"/>
  <c r="H4915" i="237"/>
  <c r="G4915" i="237"/>
  <c r="H4914" i="237"/>
  <c r="G4914" i="237"/>
  <c r="H4913" i="237"/>
  <c r="G4913" i="237"/>
  <c r="H4912" i="237"/>
  <c r="G4912" i="237"/>
  <c r="H4911" i="237"/>
  <c r="G4911" i="237"/>
  <c r="H4910" i="237"/>
  <c r="G4910" i="237"/>
  <c r="H4909" i="237"/>
  <c r="G4909" i="237"/>
  <c r="H4908" i="237"/>
  <c r="G4908" i="237"/>
  <c r="H4907" i="237"/>
  <c r="G4907" i="237"/>
  <c r="H4906" i="237"/>
  <c r="G4906" i="237"/>
  <c r="H4905" i="237"/>
  <c r="G4905" i="237"/>
  <c r="H4904" i="237"/>
  <c r="G4904" i="237"/>
  <c r="H4903" i="237"/>
  <c r="G4903" i="237"/>
  <c r="H4902" i="237"/>
  <c r="G4902" i="237"/>
  <c r="H4900" i="237"/>
  <c r="G4900" i="237"/>
  <c r="H4899" i="237"/>
  <c r="G4899" i="237"/>
  <c r="H4898" i="237"/>
  <c r="G4898" i="237"/>
  <c r="H4897" i="237"/>
  <c r="G4897" i="237"/>
  <c r="H4896" i="237"/>
  <c r="G4896" i="237"/>
  <c r="H4895" i="237"/>
  <c r="G4895" i="237"/>
  <c r="H4894" i="237"/>
  <c r="G4894" i="237"/>
  <c r="H4893" i="237"/>
  <c r="G4893" i="237"/>
  <c r="H4892" i="237"/>
  <c r="G4892" i="237"/>
  <c r="H4891" i="237"/>
  <c r="G4891" i="237"/>
  <c r="H4890" i="237"/>
  <c r="G4890" i="237"/>
  <c r="H4889" i="237"/>
  <c r="G4889" i="237"/>
  <c r="H4888" i="237"/>
  <c r="G4888" i="237"/>
  <c r="H4887" i="237"/>
  <c r="G4887" i="237"/>
  <c r="H4886" i="237"/>
  <c r="G4886" i="237"/>
  <c r="H4885" i="237"/>
  <c r="G4885" i="237"/>
  <c r="H4884" i="237"/>
  <c r="G4884" i="237"/>
  <c r="H4882" i="237"/>
  <c r="G4882" i="237"/>
  <c r="H4881" i="237"/>
  <c r="G4881" i="237"/>
  <c r="H4880" i="237"/>
  <c r="G4880" i="237"/>
  <c r="H4879" i="237"/>
  <c r="G4879" i="237"/>
  <c r="H4878" i="237"/>
  <c r="G4878" i="237"/>
  <c r="H4877" i="237"/>
  <c r="G4877" i="237"/>
  <c r="H4876" i="237"/>
  <c r="G4876" i="237"/>
  <c r="H4875" i="237"/>
  <c r="G4875" i="237"/>
  <c r="H4874" i="237"/>
  <c r="G4874" i="237"/>
  <c r="H4873" i="237"/>
  <c r="G4873" i="237"/>
  <c r="H4872" i="237"/>
  <c r="G4872" i="237"/>
  <c r="H4871" i="237"/>
  <c r="G4871" i="237"/>
  <c r="H4870" i="237"/>
  <c r="G4870" i="237"/>
  <c r="H4869" i="237"/>
  <c r="G4869" i="237"/>
  <c r="H4868" i="237"/>
  <c r="G4868" i="237"/>
  <c r="H4867" i="237"/>
  <c r="G4867" i="237"/>
  <c r="H4866" i="237"/>
  <c r="G4866" i="237"/>
  <c r="H4864" i="237"/>
  <c r="G4864" i="237"/>
  <c r="H4863" i="237"/>
  <c r="G4863" i="237"/>
  <c r="H4862" i="237"/>
  <c r="G4862" i="237"/>
  <c r="H4861" i="237"/>
  <c r="G4861" i="237"/>
  <c r="H4860" i="237"/>
  <c r="G4860" i="237"/>
  <c r="H4859" i="237"/>
  <c r="G4859" i="237"/>
  <c r="H4858" i="237"/>
  <c r="G4858" i="237"/>
  <c r="H4857" i="237"/>
  <c r="G4857" i="237"/>
  <c r="H4856" i="237"/>
  <c r="G4856" i="237"/>
  <c r="H4855" i="237"/>
  <c r="G4855" i="237"/>
  <c r="H4854" i="237"/>
  <c r="G4854" i="237"/>
  <c r="H4853" i="237"/>
  <c r="G4853" i="237"/>
  <c r="H4852" i="237"/>
  <c r="G4852" i="237"/>
  <c r="H4851" i="237"/>
  <c r="G4851" i="237"/>
  <c r="H4850" i="237"/>
  <c r="G4850" i="237"/>
  <c r="H4849" i="237"/>
  <c r="G4849" i="237"/>
  <c r="H4848" i="237"/>
  <c r="G4848" i="237"/>
  <c r="H4846" i="237"/>
  <c r="G4846" i="237"/>
  <c r="H4845" i="237"/>
  <c r="G4845" i="237"/>
  <c r="H4844" i="237"/>
  <c r="G4844" i="237"/>
  <c r="H4843" i="237"/>
  <c r="G4843" i="237"/>
  <c r="H4842" i="237"/>
  <c r="G4842" i="237"/>
  <c r="H4841" i="237"/>
  <c r="G4841" i="237"/>
  <c r="H4840" i="237"/>
  <c r="G4840" i="237"/>
  <c r="H4839" i="237"/>
  <c r="G4839" i="237"/>
  <c r="H4838" i="237"/>
  <c r="G4838" i="237"/>
  <c r="H4837" i="237"/>
  <c r="G4837" i="237"/>
  <c r="H4836" i="237"/>
  <c r="G4836" i="237"/>
  <c r="H4835" i="237"/>
  <c r="G4835" i="237"/>
  <c r="H4834" i="237"/>
  <c r="G4834" i="237"/>
  <c r="H4833" i="237"/>
  <c r="G4833" i="237"/>
  <c r="H4832" i="237"/>
  <c r="G4832" i="237"/>
  <c r="H4831" i="237"/>
  <c r="G4831" i="237"/>
  <c r="H4830" i="237"/>
  <c r="G4830" i="237"/>
  <c r="H4828" i="237"/>
  <c r="G4828" i="237"/>
  <c r="H4827" i="237"/>
  <c r="G4827" i="237"/>
  <c r="H4826" i="237"/>
  <c r="G4826" i="237"/>
  <c r="H4825" i="237"/>
  <c r="G4825" i="237"/>
  <c r="H4824" i="237"/>
  <c r="G4824" i="237"/>
  <c r="H4823" i="237"/>
  <c r="G4823" i="237"/>
  <c r="H4822" i="237"/>
  <c r="G4822" i="237"/>
  <c r="H4821" i="237"/>
  <c r="G4821" i="237"/>
  <c r="H4820" i="237"/>
  <c r="G4820" i="237"/>
  <c r="H4819" i="237"/>
  <c r="G4819" i="237"/>
  <c r="H4818" i="237"/>
  <c r="G4818" i="237"/>
  <c r="H4817" i="237"/>
  <c r="G4817" i="237"/>
  <c r="H4816" i="237"/>
  <c r="G4816" i="237"/>
  <c r="H4815" i="237"/>
  <c r="G4815" i="237"/>
  <c r="H4814" i="237"/>
  <c r="G4814" i="237"/>
  <c r="H4813" i="237"/>
  <c r="G4813" i="237"/>
  <c r="H4812" i="237"/>
  <c r="G4812" i="237"/>
  <c r="H4810" i="237"/>
  <c r="G4810" i="237"/>
  <c r="H4809" i="237"/>
  <c r="G4809" i="237"/>
  <c r="H4808" i="237"/>
  <c r="G4808" i="237"/>
  <c r="H4807" i="237"/>
  <c r="G4807" i="237"/>
  <c r="H4806" i="237"/>
  <c r="G4806" i="237"/>
  <c r="H4805" i="237"/>
  <c r="G4805" i="237"/>
  <c r="H4804" i="237"/>
  <c r="G4804" i="237"/>
  <c r="H4803" i="237"/>
  <c r="G4803" i="237"/>
  <c r="H4802" i="237"/>
  <c r="G4802" i="237"/>
  <c r="H4801" i="237"/>
  <c r="G4801" i="237"/>
  <c r="H4800" i="237"/>
  <c r="G4800" i="237"/>
  <c r="H4799" i="237"/>
  <c r="G4799" i="237"/>
  <c r="H4798" i="237"/>
  <c r="G4798" i="237"/>
  <c r="H4797" i="237"/>
  <c r="G4797" i="237"/>
  <c r="H4796" i="237"/>
  <c r="G4796" i="237"/>
  <c r="H4795" i="237"/>
  <c r="G4795" i="237"/>
  <c r="H4794" i="237"/>
  <c r="G4794" i="237"/>
  <c r="H4792" i="237"/>
  <c r="G4792" i="237"/>
  <c r="H4791" i="237"/>
  <c r="G4791" i="237"/>
  <c r="H4790" i="237"/>
  <c r="G4790" i="237"/>
  <c r="H4789" i="237"/>
  <c r="G4789" i="237"/>
  <c r="H4788" i="237"/>
  <c r="G4788" i="237"/>
  <c r="H4787" i="237"/>
  <c r="G4787" i="237"/>
  <c r="H4786" i="237"/>
  <c r="G4786" i="237"/>
  <c r="H4785" i="237"/>
  <c r="G4785" i="237"/>
  <c r="H4784" i="237"/>
  <c r="G4784" i="237"/>
  <c r="H4783" i="237"/>
  <c r="G4783" i="237"/>
  <c r="H4782" i="237"/>
  <c r="G4782" i="237"/>
  <c r="H4781" i="237"/>
  <c r="G4781" i="237"/>
  <c r="H4780" i="237"/>
  <c r="G4780" i="237"/>
  <c r="H4779" i="237"/>
  <c r="G4779" i="237"/>
  <c r="H4778" i="237"/>
  <c r="G4778" i="237"/>
  <c r="H4777" i="237"/>
  <c r="G4777" i="237"/>
  <c r="H4776" i="237"/>
  <c r="G4776" i="237"/>
  <c r="H4774" i="237"/>
  <c r="G4774" i="237"/>
  <c r="H4773" i="237"/>
  <c r="G4773" i="237"/>
  <c r="H4772" i="237"/>
  <c r="G4772" i="237"/>
  <c r="H4771" i="237"/>
  <c r="G4771" i="237"/>
  <c r="H4770" i="237"/>
  <c r="G4770" i="237"/>
  <c r="H4769" i="237"/>
  <c r="G4769" i="237"/>
  <c r="H4768" i="237"/>
  <c r="G4768" i="237"/>
  <c r="H4767" i="237"/>
  <c r="G4767" i="237"/>
  <c r="H4766" i="237"/>
  <c r="G4766" i="237"/>
  <c r="H4765" i="237"/>
  <c r="G4765" i="237"/>
  <c r="H4764" i="237"/>
  <c r="G4764" i="237"/>
  <c r="H4763" i="237"/>
  <c r="G4763" i="237"/>
  <c r="H4762" i="237"/>
  <c r="G4762" i="237"/>
  <c r="H4761" i="237"/>
  <c r="G4761" i="237"/>
  <c r="H4760" i="237"/>
  <c r="G4760" i="237"/>
  <c r="H4759" i="237"/>
  <c r="G4759" i="237"/>
  <c r="H4758" i="237"/>
  <c r="G4758" i="237"/>
  <c r="H4756" i="237"/>
  <c r="G4756" i="237"/>
  <c r="H4755" i="237"/>
  <c r="G4755" i="237"/>
  <c r="H4754" i="237"/>
  <c r="G4754" i="237"/>
  <c r="H4753" i="237"/>
  <c r="G4753" i="237"/>
  <c r="H4752" i="237"/>
  <c r="G4752" i="237"/>
  <c r="H4751" i="237"/>
  <c r="G4751" i="237"/>
  <c r="H4750" i="237"/>
  <c r="G4750" i="237"/>
  <c r="H4749" i="237"/>
  <c r="G4749" i="237"/>
  <c r="H4748" i="237"/>
  <c r="G4748" i="237"/>
  <c r="H4747" i="237"/>
  <c r="G4747" i="237"/>
  <c r="H4746" i="237"/>
  <c r="G4746" i="237"/>
  <c r="H4745" i="237"/>
  <c r="G4745" i="237"/>
  <c r="H4744" i="237"/>
  <c r="G4744" i="237"/>
  <c r="H4743" i="237"/>
  <c r="G4743" i="237"/>
  <c r="H4742" i="237"/>
  <c r="G4742" i="237"/>
  <c r="H4741" i="237"/>
  <c r="G4741" i="237"/>
  <c r="H4740" i="237"/>
  <c r="G4740" i="237"/>
  <c r="H4738" i="237"/>
  <c r="G4738" i="237"/>
  <c r="H4737" i="237"/>
  <c r="G4737" i="237"/>
  <c r="H4736" i="237"/>
  <c r="G4736" i="237"/>
  <c r="H4735" i="237"/>
  <c r="G4735" i="237"/>
  <c r="H4734" i="237"/>
  <c r="G4734" i="237"/>
  <c r="H4733" i="237"/>
  <c r="G4733" i="237"/>
  <c r="H4732" i="237"/>
  <c r="G4732" i="237"/>
  <c r="H4731" i="237"/>
  <c r="G4731" i="237"/>
  <c r="H4730" i="237"/>
  <c r="G4730" i="237"/>
  <c r="H4729" i="237"/>
  <c r="G4729" i="237"/>
  <c r="H4728" i="237"/>
  <c r="G4728" i="237"/>
  <c r="H4727" i="237"/>
  <c r="G4727" i="237"/>
  <c r="H4726" i="237"/>
  <c r="G4726" i="237"/>
  <c r="H4725" i="237"/>
  <c r="G4725" i="237"/>
  <c r="H4724" i="237"/>
  <c r="G4724" i="237"/>
  <c r="H4723" i="237"/>
  <c r="G4723" i="237"/>
  <c r="H4722" i="237"/>
  <c r="G4722" i="237"/>
  <c r="H4720" i="237"/>
  <c r="G4720" i="237"/>
  <c r="H4719" i="237"/>
  <c r="G4719" i="237"/>
  <c r="H4718" i="237"/>
  <c r="G4718" i="237"/>
  <c r="H4717" i="237"/>
  <c r="G4717" i="237"/>
  <c r="H4716" i="237"/>
  <c r="G4716" i="237"/>
  <c r="H4715" i="237"/>
  <c r="G4715" i="237"/>
  <c r="H4714" i="237"/>
  <c r="G4714" i="237"/>
  <c r="H4713" i="237"/>
  <c r="G4713" i="237"/>
  <c r="H4712" i="237"/>
  <c r="G4712" i="237"/>
  <c r="H4711" i="237"/>
  <c r="G4711" i="237"/>
  <c r="H4710" i="237"/>
  <c r="G4710" i="237"/>
  <c r="H4709" i="237"/>
  <c r="G4709" i="237"/>
  <c r="H4708" i="237"/>
  <c r="G4708" i="237"/>
  <c r="H4707" i="237"/>
  <c r="G4707" i="237"/>
  <c r="H4706" i="237"/>
  <c r="G4706" i="237"/>
  <c r="H4705" i="237"/>
  <c r="G4705" i="237"/>
  <c r="H4704" i="237"/>
  <c r="G4704" i="237"/>
  <c r="H4702" i="237"/>
  <c r="G4702" i="237"/>
  <c r="H4701" i="237"/>
  <c r="G4701" i="237"/>
  <c r="H4700" i="237"/>
  <c r="G4700" i="237"/>
  <c r="H4699" i="237"/>
  <c r="G4699" i="237"/>
  <c r="H4698" i="237"/>
  <c r="G4698" i="237"/>
  <c r="H4697" i="237"/>
  <c r="G4697" i="237"/>
  <c r="H4696" i="237"/>
  <c r="G4696" i="237"/>
  <c r="H4695" i="237"/>
  <c r="G4695" i="237"/>
  <c r="H4694" i="237"/>
  <c r="G4694" i="237"/>
  <c r="H4693" i="237"/>
  <c r="G4693" i="237"/>
  <c r="H4692" i="237"/>
  <c r="G4692" i="237"/>
  <c r="H4691" i="237"/>
  <c r="G4691" i="237"/>
  <c r="H4690" i="237"/>
  <c r="G4690" i="237"/>
  <c r="H4689" i="237"/>
  <c r="G4689" i="237"/>
  <c r="H4688" i="237"/>
  <c r="G4688" i="237"/>
  <c r="H4687" i="237"/>
  <c r="G4687" i="237"/>
  <c r="H4686" i="237"/>
  <c r="G4686" i="237"/>
  <c r="H4684" i="237"/>
  <c r="G4684" i="237"/>
  <c r="H4683" i="237"/>
  <c r="G4683" i="237"/>
  <c r="H4682" i="237"/>
  <c r="G4682" i="237"/>
  <c r="H4681" i="237"/>
  <c r="G4681" i="237"/>
  <c r="H4680" i="237"/>
  <c r="G4680" i="237"/>
  <c r="H4679" i="237"/>
  <c r="G4679" i="237"/>
  <c r="H4678" i="237"/>
  <c r="G4678" i="237"/>
  <c r="H4677" i="237"/>
  <c r="G4677" i="237"/>
  <c r="H4676" i="237"/>
  <c r="G4676" i="237"/>
  <c r="H4675" i="237"/>
  <c r="G4675" i="237"/>
  <c r="H4674" i="237"/>
  <c r="G4674" i="237"/>
  <c r="H4673" i="237"/>
  <c r="G4673" i="237"/>
  <c r="H4672" i="237"/>
  <c r="G4672" i="237"/>
  <c r="H4671" i="237"/>
  <c r="G4671" i="237"/>
  <c r="H4670" i="237"/>
  <c r="G4670" i="237"/>
  <c r="H4669" i="237"/>
  <c r="G4669" i="237"/>
  <c r="H4668" i="237"/>
  <c r="G4668" i="237"/>
  <c r="H4666" i="237"/>
  <c r="G4666" i="237"/>
  <c r="H4665" i="237"/>
  <c r="G4665" i="237"/>
  <c r="H4664" i="237"/>
  <c r="G4664" i="237"/>
  <c r="H4663" i="237"/>
  <c r="G4663" i="237"/>
  <c r="H4662" i="237"/>
  <c r="G4662" i="237"/>
  <c r="H4661" i="237"/>
  <c r="G4661" i="237"/>
  <c r="H4660" i="237"/>
  <c r="G4660" i="237"/>
  <c r="H4659" i="237"/>
  <c r="G4659" i="237"/>
  <c r="H4658" i="237"/>
  <c r="G4658" i="237"/>
  <c r="H4657" i="237"/>
  <c r="G4657" i="237"/>
  <c r="H4656" i="237"/>
  <c r="G4656" i="237"/>
  <c r="H4655" i="237"/>
  <c r="G4655" i="237"/>
  <c r="H4654" i="237"/>
  <c r="G4654" i="237"/>
  <c r="H4653" i="237"/>
  <c r="G4653" i="237"/>
  <c r="H4652" i="237"/>
  <c r="G4652" i="237"/>
  <c r="H4651" i="237"/>
  <c r="G4651" i="237"/>
  <c r="H4650" i="237"/>
  <c r="G4650" i="237"/>
  <c r="H4648" i="237"/>
  <c r="G4648" i="237"/>
  <c r="H4647" i="237"/>
  <c r="G4647" i="237"/>
  <c r="H4646" i="237"/>
  <c r="G4646" i="237"/>
  <c r="H4645" i="237"/>
  <c r="G4645" i="237"/>
  <c r="H4644" i="237"/>
  <c r="G4644" i="237"/>
  <c r="H4643" i="237"/>
  <c r="G4643" i="237"/>
  <c r="H4642" i="237"/>
  <c r="G4642" i="237"/>
  <c r="H4641" i="237"/>
  <c r="G4641" i="237"/>
  <c r="H4640" i="237"/>
  <c r="G4640" i="237"/>
  <c r="H4639" i="237"/>
  <c r="G4639" i="237"/>
  <c r="H4638" i="237"/>
  <c r="G4638" i="237"/>
  <c r="H4637" i="237"/>
  <c r="G4637" i="237"/>
  <c r="H4636" i="237"/>
  <c r="G4636" i="237"/>
  <c r="H4635" i="237"/>
  <c r="G4635" i="237"/>
  <c r="H4634" i="237"/>
  <c r="G4634" i="237"/>
  <c r="H4633" i="237"/>
  <c r="G4633" i="237"/>
  <c r="H4632" i="237"/>
  <c r="G4632" i="237"/>
  <c r="H4630" i="237"/>
  <c r="G4630" i="237"/>
  <c r="H4629" i="237"/>
  <c r="G4629" i="237"/>
  <c r="H4628" i="237"/>
  <c r="G4628" i="237"/>
  <c r="H4627" i="237"/>
  <c r="G4627" i="237"/>
  <c r="H4626" i="237"/>
  <c r="G4626" i="237"/>
  <c r="H4625" i="237"/>
  <c r="G4625" i="237"/>
  <c r="H4624" i="237"/>
  <c r="G4624" i="237"/>
  <c r="H4623" i="237"/>
  <c r="G4623" i="237"/>
  <c r="H4622" i="237"/>
  <c r="G4622" i="237"/>
  <c r="H4621" i="237"/>
  <c r="G4621" i="237"/>
  <c r="H4620" i="237"/>
  <c r="G4620" i="237"/>
  <c r="H4619" i="237"/>
  <c r="G4619" i="237"/>
  <c r="H4618" i="237"/>
  <c r="G4618" i="237"/>
  <c r="H4617" i="237"/>
  <c r="G4617" i="237"/>
  <c r="H4616" i="237"/>
  <c r="G4616" i="237"/>
  <c r="H4615" i="237"/>
  <c r="G4615" i="237"/>
  <c r="H4614" i="237"/>
  <c r="G4614" i="237"/>
  <c r="H4612" i="237"/>
  <c r="G4612" i="237"/>
  <c r="H4611" i="237"/>
  <c r="G4611" i="237"/>
  <c r="H4610" i="237"/>
  <c r="G4610" i="237"/>
  <c r="H4609" i="237"/>
  <c r="G4609" i="237"/>
  <c r="H4608" i="237"/>
  <c r="G4608" i="237"/>
  <c r="H4607" i="237"/>
  <c r="G4607" i="237"/>
  <c r="H4606" i="237"/>
  <c r="G4606" i="237"/>
  <c r="H4605" i="237"/>
  <c r="G4605" i="237"/>
  <c r="H4604" i="237"/>
  <c r="G4604" i="237"/>
  <c r="H4603" i="237"/>
  <c r="G4603" i="237"/>
  <c r="H4602" i="237"/>
  <c r="G4602" i="237"/>
  <c r="H4601" i="237"/>
  <c r="G4601" i="237"/>
  <c r="H4600" i="237"/>
  <c r="G4600" i="237"/>
  <c r="H4599" i="237"/>
  <c r="G4599" i="237"/>
  <c r="H4598" i="237"/>
  <c r="G4598" i="237"/>
  <c r="H4597" i="237"/>
  <c r="G4597" i="237"/>
  <c r="H4596" i="237"/>
  <c r="G4596" i="237"/>
  <c r="H4594" i="237"/>
  <c r="G4594" i="237"/>
  <c r="H4593" i="237"/>
  <c r="G4593" i="237"/>
  <c r="H4592" i="237"/>
  <c r="G4592" i="237"/>
  <c r="H4591" i="237"/>
  <c r="G4591" i="237"/>
  <c r="H4590" i="237"/>
  <c r="G4590" i="237"/>
  <c r="H4589" i="237"/>
  <c r="G4589" i="237"/>
  <c r="H4588" i="237"/>
  <c r="G4588" i="237"/>
  <c r="H4587" i="237"/>
  <c r="G4587" i="237"/>
  <c r="H4586" i="237"/>
  <c r="G4586" i="237"/>
  <c r="H4585" i="237"/>
  <c r="G4585" i="237"/>
  <c r="H4584" i="237"/>
  <c r="G4584" i="237"/>
  <c r="H4583" i="237"/>
  <c r="G4583" i="237"/>
  <c r="H4582" i="237"/>
  <c r="G4582" i="237"/>
  <c r="H4581" i="237"/>
  <c r="G4581" i="237"/>
  <c r="H4580" i="237"/>
  <c r="G4580" i="237"/>
  <c r="H4579" i="237"/>
  <c r="G4579" i="237"/>
  <c r="H4578" i="237"/>
  <c r="G4578" i="237"/>
  <c r="H4576" i="237"/>
  <c r="G4576" i="237"/>
  <c r="H4575" i="237"/>
  <c r="G4575" i="237"/>
  <c r="H4574" i="237"/>
  <c r="G4574" i="237"/>
  <c r="H4573" i="237"/>
  <c r="G4573" i="237"/>
  <c r="H4572" i="237"/>
  <c r="G4572" i="237"/>
  <c r="H4571" i="237"/>
  <c r="G4571" i="237"/>
  <c r="H4570" i="237"/>
  <c r="G4570" i="237"/>
  <c r="H4569" i="237"/>
  <c r="G4569" i="237"/>
  <c r="H4568" i="237"/>
  <c r="G4568" i="237"/>
  <c r="H4567" i="237"/>
  <c r="G4567" i="237"/>
  <c r="H4566" i="237"/>
  <c r="G4566" i="237"/>
  <c r="H4565" i="237"/>
  <c r="G4565" i="237"/>
  <c r="H4564" i="237"/>
  <c r="G4564" i="237"/>
  <c r="H4563" i="237"/>
  <c r="G4563" i="237"/>
  <c r="H4562" i="237"/>
  <c r="G4562" i="237"/>
  <c r="H4561" i="237"/>
  <c r="G4561" i="237"/>
  <c r="H4560" i="237"/>
  <c r="G4560" i="237"/>
  <c r="H4558" i="237"/>
  <c r="G4558" i="237"/>
  <c r="H4557" i="237"/>
  <c r="G4557" i="237"/>
  <c r="H4556" i="237"/>
  <c r="G4556" i="237"/>
  <c r="H4555" i="237"/>
  <c r="G4555" i="237"/>
  <c r="H4554" i="237"/>
  <c r="G4554" i="237"/>
  <c r="H4553" i="237"/>
  <c r="G4553" i="237"/>
  <c r="H4552" i="237"/>
  <c r="G4552" i="237"/>
  <c r="H4551" i="237"/>
  <c r="G4551" i="237"/>
  <c r="H4550" i="237"/>
  <c r="G4550" i="237"/>
  <c r="H4549" i="237"/>
  <c r="G4549" i="237"/>
  <c r="H4548" i="237"/>
  <c r="G4548" i="237"/>
  <c r="H4547" i="237"/>
  <c r="G4547" i="237"/>
  <c r="H4546" i="237"/>
  <c r="G4546" i="237"/>
  <c r="H4545" i="237"/>
  <c r="G4545" i="237"/>
  <c r="H4544" i="237"/>
  <c r="G4544" i="237"/>
  <c r="H4543" i="237"/>
  <c r="G4543" i="237"/>
  <c r="H4542" i="237"/>
  <c r="G4542" i="237"/>
  <c r="H4540" i="237"/>
  <c r="G4540" i="237"/>
  <c r="H4539" i="237"/>
  <c r="G4539" i="237"/>
  <c r="H4538" i="237"/>
  <c r="G4538" i="237"/>
  <c r="H4537" i="237"/>
  <c r="G4537" i="237"/>
  <c r="H4536" i="237"/>
  <c r="G4536" i="237"/>
  <c r="H4535" i="237"/>
  <c r="G4535" i="237"/>
  <c r="H4534" i="237"/>
  <c r="G4534" i="237"/>
  <c r="H4533" i="237"/>
  <c r="G4533" i="237"/>
  <c r="H4532" i="237"/>
  <c r="G4532" i="237"/>
  <c r="H4531" i="237"/>
  <c r="G4531" i="237"/>
  <c r="H4530" i="237"/>
  <c r="G4530" i="237"/>
  <c r="H4529" i="237"/>
  <c r="G4529" i="237"/>
  <c r="H4528" i="237"/>
  <c r="G4528" i="237"/>
  <c r="H4527" i="237"/>
  <c r="G4527" i="237"/>
  <c r="H4526" i="237"/>
  <c r="G4526" i="237"/>
  <c r="H4525" i="237"/>
  <c r="G4525" i="237"/>
  <c r="H4524" i="237"/>
  <c r="G4524" i="237"/>
  <c r="H4522" i="237"/>
  <c r="G4522" i="237"/>
  <c r="H4521" i="237"/>
  <c r="G4521" i="237"/>
  <c r="H4520" i="237"/>
  <c r="G4520" i="237"/>
  <c r="H4519" i="237"/>
  <c r="G4519" i="237"/>
  <c r="H4518" i="237"/>
  <c r="G4518" i="237"/>
  <c r="H4517" i="237"/>
  <c r="G4517" i="237"/>
  <c r="H4516" i="237"/>
  <c r="G4516" i="237"/>
  <c r="H4515" i="237"/>
  <c r="G4515" i="237"/>
  <c r="H4514" i="237"/>
  <c r="G4514" i="237"/>
  <c r="H4513" i="237"/>
  <c r="G4513" i="237"/>
  <c r="H4512" i="237"/>
  <c r="G4512" i="237"/>
  <c r="H4511" i="237"/>
  <c r="G4511" i="237"/>
  <c r="H4510" i="237"/>
  <c r="G4510" i="237"/>
  <c r="H4509" i="237"/>
  <c r="G4509" i="237"/>
  <c r="H4508" i="237"/>
  <c r="G4508" i="237"/>
  <c r="H4507" i="237"/>
  <c r="G4507" i="237"/>
  <c r="H4506" i="237"/>
  <c r="G4506" i="237"/>
  <c r="H4504" i="237"/>
  <c r="G4504" i="237"/>
  <c r="H4503" i="237"/>
  <c r="G4503" i="237"/>
  <c r="H4502" i="237"/>
  <c r="G4502" i="237"/>
  <c r="H4501" i="237"/>
  <c r="G4501" i="237"/>
  <c r="H4500" i="237"/>
  <c r="G4500" i="237"/>
  <c r="H4499" i="237"/>
  <c r="G4499" i="237"/>
  <c r="H4498" i="237"/>
  <c r="G4498" i="237"/>
  <c r="H4497" i="237"/>
  <c r="G4497" i="237"/>
  <c r="H4496" i="237"/>
  <c r="G4496" i="237"/>
  <c r="H4495" i="237"/>
  <c r="G4495" i="237"/>
  <c r="H4494" i="237"/>
  <c r="G4494" i="237"/>
  <c r="H4493" i="237"/>
  <c r="G4493" i="237"/>
  <c r="H4492" i="237"/>
  <c r="G4492" i="237"/>
  <c r="H4491" i="237"/>
  <c r="G4491" i="237"/>
  <c r="H4490" i="237"/>
  <c r="G4490" i="237"/>
  <c r="H4489" i="237"/>
  <c r="G4489" i="237"/>
  <c r="H4488" i="237"/>
  <c r="G4488" i="237"/>
  <c r="H4486" i="237"/>
  <c r="G4486" i="237"/>
  <c r="H4485" i="237"/>
  <c r="G4485" i="237"/>
  <c r="H4484" i="237"/>
  <c r="G4484" i="237"/>
  <c r="H4483" i="237"/>
  <c r="G4483" i="237"/>
  <c r="H4482" i="237"/>
  <c r="G4482" i="237"/>
  <c r="H4481" i="237"/>
  <c r="G4481" i="237"/>
  <c r="H4480" i="237"/>
  <c r="G4480" i="237"/>
  <c r="H4479" i="237"/>
  <c r="G4479" i="237"/>
  <c r="H4478" i="237"/>
  <c r="G4478" i="237"/>
  <c r="H4477" i="237"/>
  <c r="G4477" i="237"/>
  <c r="H4476" i="237"/>
  <c r="G4476" i="237"/>
  <c r="H4475" i="237"/>
  <c r="G4475" i="237"/>
  <c r="H4474" i="237"/>
  <c r="G4474" i="237"/>
  <c r="H4473" i="237"/>
  <c r="G4473" i="237"/>
  <c r="H4472" i="237"/>
  <c r="G4472" i="237"/>
  <c r="H4471" i="237"/>
  <c r="G4471" i="237"/>
  <c r="H4470" i="237"/>
  <c r="G4470" i="237"/>
  <c r="H4468" i="237"/>
  <c r="G4468" i="237"/>
  <c r="H4467" i="237"/>
  <c r="G4467" i="237"/>
  <c r="H4466" i="237"/>
  <c r="G4466" i="237"/>
  <c r="H4465" i="237"/>
  <c r="G4465" i="237"/>
  <c r="H4464" i="237"/>
  <c r="G4464" i="237"/>
  <c r="H4463" i="237"/>
  <c r="G4463" i="237"/>
  <c r="H4462" i="237"/>
  <c r="G4462" i="237"/>
  <c r="H4461" i="237"/>
  <c r="G4461" i="237"/>
  <c r="H4460" i="237"/>
  <c r="G4460" i="237"/>
  <c r="H4459" i="237"/>
  <c r="G4459" i="237"/>
  <c r="H4458" i="237"/>
  <c r="G4458" i="237"/>
  <c r="H4457" i="237"/>
  <c r="G4457" i="237"/>
  <c r="H4456" i="237"/>
  <c r="G4456" i="237"/>
  <c r="H4455" i="237"/>
  <c r="G4455" i="237"/>
  <c r="H4454" i="237"/>
  <c r="G4454" i="237"/>
  <c r="H4453" i="237"/>
  <c r="G4453" i="237"/>
  <c r="H4452" i="237"/>
  <c r="G4452" i="237"/>
  <c r="H4450" i="237"/>
  <c r="G4450" i="237"/>
  <c r="H4449" i="237"/>
  <c r="G4449" i="237"/>
  <c r="H4448" i="237"/>
  <c r="G4448" i="237"/>
  <c r="H4447" i="237"/>
  <c r="G4447" i="237"/>
  <c r="H4446" i="237"/>
  <c r="G4446" i="237"/>
  <c r="H4445" i="237"/>
  <c r="G4445" i="237"/>
  <c r="H4444" i="237"/>
  <c r="G4444" i="237"/>
  <c r="H4443" i="237"/>
  <c r="G4443" i="237"/>
  <c r="H4442" i="237"/>
  <c r="G4442" i="237"/>
  <c r="H4441" i="237"/>
  <c r="G4441" i="237"/>
  <c r="H4440" i="237"/>
  <c r="G4440" i="237"/>
  <c r="H4439" i="237"/>
  <c r="G4439" i="237"/>
  <c r="H4438" i="237"/>
  <c r="G4438" i="237"/>
  <c r="H4437" i="237"/>
  <c r="G4437" i="237"/>
  <c r="H4436" i="237"/>
  <c r="G4436" i="237"/>
  <c r="H4435" i="237"/>
  <c r="G4435" i="237"/>
  <c r="H4434" i="237"/>
  <c r="G4434" i="237"/>
  <c r="H4432" i="237"/>
  <c r="G4432" i="237"/>
  <c r="H4431" i="237"/>
  <c r="G4431" i="237"/>
  <c r="H4430" i="237"/>
  <c r="G4430" i="237"/>
  <c r="H4429" i="237"/>
  <c r="G4429" i="237"/>
  <c r="H4428" i="237"/>
  <c r="G4428" i="237"/>
  <c r="H4427" i="237"/>
  <c r="G4427" i="237"/>
  <c r="H4426" i="237"/>
  <c r="G4426" i="237"/>
  <c r="H4425" i="237"/>
  <c r="G4425" i="237"/>
  <c r="H4424" i="237"/>
  <c r="G4424" i="237"/>
  <c r="H4423" i="237"/>
  <c r="G4423" i="237"/>
  <c r="H4422" i="237"/>
  <c r="G4422" i="237"/>
  <c r="H4421" i="237"/>
  <c r="G4421" i="237"/>
  <c r="H4420" i="237"/>
  <c r="G4420" i="237"/>
  <c r="H4419" i="237"/>
  <c r="G4419" i="237"/>
  <c r="H4418" i="237"/>
  <c r="G4418" i="237"/>
  <c r="H4417" i="237"/>
  <c r="G4417" i="237"/>
  <c r="H4416" i="237"/>
  <c r="G4416" i="237"/>
  <c r="H4414" i="237"/>
  <c r="G4414" i="237"/>
  <c r="H4413" i="237"/>
  <c r="G4413" i="237"/>
  <c r="H4412" i="237"/>
  <c r="G4412" i="237"/>
  <c r="H4411" i="237"/>
  <c r="G4411" i="237"/>
  <c r="H4410" i="237"/>
  <c r="G4410" i="237"/>
  <c r="H4409" i="237"/>
  <c r="G4409" i="237"/>
  <c r="H4408" i="237"/>
  <c r="G4408" i="237"/>
  <c r="H4407" i="237"/>
  <c r="G4407" i="237"/>
  <c r="H4406" i="237"/>
  <c r="G4406" i="237"/>
  <c r="H4405" i="237"/>
  <c r="G4405" i="237"/>
  <c r="H4404" i="237"/>
  <c r="G4404" i="237"/>
  <c r="H4403" i="237"/>
  <c r="G4403" i="237"/>
  <c r="H4402" i="237"/>
  <c r="G4402" i="237"/>
  <c r="H4401" i="237"/>
  <c r="G4401" i="237"/>
  <c r="H4400" i="237"/>
  <c r="G4400" i="237"/>
  <c r="H4399" i="237"/>
  <c r="G4399" i="237"/>
  <c r="H4398" i="237"/>
  <c r="G4398" i="237"/>
  <c r="H4396" i="237"/>
  <c r="G4396" i="237"/>
  <c r="H4395" i="237"/>
  <c r="G4395" i="237"/>
  <c r="H4394" i="237"/>
  <c r="G4394" i="237"/>
  <c r="H4393" i="237"/>
  <c r="G4393" i="237"/>
  <c r="H4392" i="237"/>
  <c r="G4392" i="237"/>
  <c r="H4391" i="237"/>
  <c r="G4391" i="237"/>
  <c r="H4390" i="237"/>
  <c r="G4390" i="237"/>
  <c r="H4389" i="237"/>
  <c r="G4389" i="237"/>
  <c r="H4388" i="237"/>
  <c r="G4388" i="237"/>
  <c r="H4387" i="237"/>
  <c r="G4387" i="237"/>
  <c r="H4386" i="237"/>
  <c r="G4386" i="237"/>
  <c r="H4385" i="237"/>
  <c r="G4385" i="237"/>
  <c r="H4384" i="237"/>
  <c r="G4384" i="237"/>
  <c r="H4383" i="237"/>
  <c r="G4383" i="237"/>
  <c r="H4382" i="237"/>
  <c r="G4382" i="237"/>
  <c r="H4381" i="237"/>
  <c r="G4381" i="237"/>
  <c r="H4380" i="237"/>
  <c r="G4380" i="237"/>
  <c r="H4378" i="237"/>
  <c r="G4378" i="237"/>
  <c r="H4377" i="237"/>
  <c r="G4377" i="237"/>
  <c r="H4376" i="237"/>
  <c r="G4376" i="237"/>
  <c r="H4375" i="237"/>
  <c r="G4375" i="237"/>
  <c r="H4374" i="237"/>
  <c r="G4374" i="237"/>
  <c r="H4373" i="237"/>
  <c r="G4373" i="237"/>
  <c r="H4372" i="237"/>
  <c r="G4372" i="237"/>
  <c r="H4371" i="237"/>
  <c r="G4371" i="237"/>
  <c r="H4370" i="237"/>
  <c r="G4370" i="237"/>
  <c r="H4369" i="237"/>
  <c r="G4369" i="237"/>
  <c r="H4368" i="237"/>
  <c r="G4368" i="237"/>
  <c r="H4367" i="237"/>
  <c r="G4367" i="237"/>
  <c r="H4366" i="237"/>
  <c r="G4366" i="237"/>
  <c r="H4365" i="237"/>
  <c r="G4365" i="237"/>
  <c r="H4364" i="237"/>
  <c r="G4364" i="237"/>
  <c r="H4363" i="237"/>
  <c r="G4363" i="237"/>
  <c r="H4362" i="237"/>
  <c r="G4362" i="237"/>
  <c r="H4360" i="237"/>
  <c r="G4360" i="237"/>
  <c r="H4359" i="237"/>
  <c r="G4359" i="237"/>
  <c r="H4358" i="237"/>
  <c r="G4358" i="237"/>
  <c r="H4357" i="237"/>
  <c r="G4357" i="237"/>
  <c r="H4356" i="237"/>
  <c r="G4356" i="237"/>
  <c r="H4355" i="237"/>
  <c r="G4355" i="237"/>
  <c r="H4354" i="237"/>
  <c r="G4354" i="237"/>
  <c r="H4353" i="237"/>
  <c r="G4353" i="237"/>
  <c r="H4352" i="237"/>
  <c r="G4352" i="237"/>
  <c r="H4351" i="237"/>
  <c r="G4351" i="237"/>
  <c r="H4350" i="237"/>
  <c r="G4350" i="237"/>
  <c r="H4349" i="237"/>
  <c r="G4349" i="237"/>
  <c r="H4348" i="237"/>
  <c r="G4348" i="237"/>
  <c r="H4347" i="237"/>
  <c r="G4347" i="237"/>
  <c r="H4346" i="237"/>
  <c r="G4346" i="237"/>
  <c r="H4345" i="237"/>
  <c r="G4345" i="237"/>
  <c r="H4344" i="237"/>
  <c r="G4344" i="237"/>
  <c r="H4342" i="237"/>
  <c r="G4342" i="237"/>
  <c r="H4341" i="237"/>
  <c r="G4341" i="237"/>
  <c r="H4340" i="237"/>
  <c r="G4340" i="237"/>
  <c r="H4339" i="237"/>
  <c r="G4339" i="237"/>
  <c r="H4338" i="237"/>
  <c r="G4338" i="237"/>
  <c r="H4337" i="237"/>
  <c r="G4337" i="237"/>
  <c r="H4336" i="237"/>
  <c r="G4336" i="237"/>
  <c r="H4335" i="237"/>
  <c r="G4335" i="237"/>
  <c r="H4334" i="237"/>
  <c r="G4334" i="237"/>
  <c r="H4333" i="237"/>
  <c r="G4333" i="237"/>
  <c r="H4332" i="237"/>
  <c r="G4332" i="237"/>
  <c r="H4331" i="237"/>
  <c r="G4331" i="237"/>
  <c r="H4330" i="237"/>
  <c r="G4330" i="237"/>
  <c r="H4329" i="237"/>
  <c r="G4329" i="237"/>
  <c r="H4328" i="237"/>
  <c r="G4328" i="237"/>
  <c r="H4327" i="237"/>
  <c r="G4327" i="237"/>
  <c r="H4326" i="237"/>
  <c r="G4326" i="237"/>
  <c r="H4324" i="237"/>
  <c r="G4324" i="237"/>
  <c r="H4323" i="237"/>
  <c r="G4323" i="237"/>
  <c r="H4322" i="237"/>
  <c r="G4322" i="237"/>
  <c r="H4321" i="237"/>
  <c r="G4321" i="237"/>
  <c r="H4320" i="237"/>
  <c r="G4320" i="237"/>
  <c r="H4319" i="237"/>
  <c r="G4319" i="237"/>
  <c r="H4318" i="237"/>
  <c r="G4318" i="237"/>
  <c r="H4317" i="237"/>
  <c r="G4317" i="237"/>
  <c r="H4316" i="237"/>
  <c r="G4316" i="237"/>
  <c r="H4315" i="237"/>
  <c r="G4315" i="237"/>
  <c r="H4314" i="237"/>
  <c r="G4314" i="237"/>
  <c r="H4313" i="237"/>
  <c r="G4313" i="237"/>
  <c r="H4312" i="237"/>
  <c r="G4312" i="237"/>
  <c r="H4311" i="237"/>
  <c r="G4311" i="237"/>
  <c r="H4310" i="237"/>
  <c r="G4310" i="237"/>
  <c r="H4309" i="237"/>
  <c r="G4309" i="237"/>
  <c r="H4308" i="237"/>
  <c r="G4308" i="237"/>
  <c r="H4306" i="237"/>
  <c r="G4306" i="237"/>
  <c r="H4305" i="237"/>
  <c r="G4305" i="237"/>
  <c r="H4304" i="237"/>
  <c r="G4304" i="237"/>
  <c r="H4303" i="237"/>
  <c r="G4303" i="237"/>
  <c r="H4302" i="237"/>
  <c r="G4302" i="237"/>
  <c r="H4301" i="237"/>
  <c r="G4301" i="237"/>
  <c r="H4300" i="237"/>
  <c r="G4300" i="237"/>
  <c r="H4299" i="237"/>
  <c r="G4299" i="237"/>
  <c r="H4298" i="237"/>
  <c r="G4298" i="237"/>
  <c r="H4297" i="237"/>
  <c r="G4297" i="237"/>
  <c r="H4296" i="237"/>
  <c r="G4296" i="237"/>
  <c r="H4295" i="237"/>
  <c r="G4295" i="237"/>
  <c r="H4294" i="237"/>
  <c r="G4294" i="237"/>
  <c r="H4293" i="237"/>
  <c r="G4293" i="237"/>
  <c r="H4292" i="237"/>
  <c r="G4292" i="237"/>
  <c r="H4291" i="237"/>
  <c r="G4291" i="237"/>
  <c r="H4290" i="237"/>
  <c r="G4290" i="237"/>
  <c r="H4288" i="237"/>
  <c r="G4288" i="237"/>
  <c r="H4287" i="237"/>
  <c r="G4287" i="237"/>
  <c r="H4286" i="237"/>
  <c r="G4286" i="237"/>
  <c r="H4285" i="237"/>
  <c r="G4285" i="237"/>
  <c r="H4284" i="237"/>
  <c r="G4284" i="237"/>
  <c r="H4283" i="237"/>
  <c r="G4283" i="237"/>
  <c r="H4282" i="237"/>
  <c r="G4282" i="237"/>
  <c r="H4281" i="237"/>
  <c r="G4281" i="237"/>
  <c r="H4280" i="237"/>
  <c r="G4280" i="237"/>
  <c r="H4279" i="237"/>
  <c r="G4279" i="237"/>
  <c r="H4278" i="237"/>
  <c r="G4278" i="237"/>
  <c r="H4277" i="237"/>
  <c r="G4277" i="237"/>
  <c r="H4276" i="237"/>
  <c r="G4276" i="237"/>
  <c r="H4275" i="237"/>
  <c r="G4275" i="237"/>
  <c r="H4274" i="237"/>
  <c r="G4274" i="237"/>
  <c r="H4273" i="237"/>
  <c r="G4273" i="237"/>
  <c r="H4272" i="237"/>
  <c r="G4272" i="237"/>
  <c r="H4270" i="237"/>
  <c r="G4270" i="237"/>
  <c r="H4269" i="237"/>
  <c r="G4269" i="237"/>
  <c r="H4268" i="237"/>
  <c r="G4268" i="237"/>
  <c r="H4267" i="237"/>
  <c r="G4267" i="237"/>
  <c r="H4266" i="237"/>
  <c r="G4266" i="237"/>
  <c r="H4265" i="237"/>
  <c r="G4265" i="237"/>
  <c r="H4264" i="237"/>
  <c r="G4264" i="237"/>
  <c r="H4263" i="237"/>
  <c r="G4263" i="237"/>
  <c r="H4262" i="237"/>
  <c r="G4262" i="237"/>
  <c r="H4261" i="237"/>
  <c r="G4261" i="237"/>
  <c r="H4260" i="237"/>
  <c r="G4260" i="237"/>
  <c r="H4259" i="237"/>
  <c r="G4259" i="237"/>
  <c r="H4258" i="237"/>
  <c r="G4258" i="237"/>
  <c r="H4257" i="237"/>
  <c r="G4257" i="237"/>
  <c r="H4256" i="237"/>
  <c r="G4256" i="237"/>
  <c r="H4255" i="237"/>
  <c r="G4255" i="237"/>
  <c r="H4254" i="237"/>
  <c r="G4254" i="237"/>
  <c r="H4252" i="237"/>
  <c r="G4252" i="237"/>
  <c r="H4251" i="237"/>
  <c r="G4251" i="237"/>
  <c r="H4250" i="237"/>
  <c r="G4250" i="237"/>
  <c r="H4249" i="237"/>
  <c r="G4249" i="237"/>
  <c r="H4248" i="237"/>
  <c r="G4248" i="237"/>
  <c r="H4247" i="237"/>
  <c r="G4247" i="237"/>
  <c r="H4246" i="237"/>
  <c r="G4246" i="237"/>
  <c r="H4245" i="237"/>
  <c r="G4245" i="237"/>
  <c r="H4244" i="237"/>
  <c r="G4244" i="237"/>
  <c r="H4243" i="237"/>
  <c r="G4243" i="237"/>
  <c r="H4242" i="237"/>
  <c r="G4242" i="237"/>
  <c r="H4241" i="237"/>
  <c r="G4241" i="237"/>
  <c r="H4240" i="237"/>
  <c r="G4240" i="237"/>
  <c r="H4239" i="237"/>
  <c r="G4239" i="237"/>
  <c r="H4238" i="237"/>
  <c r="G4238" i="237"/>
  <c r="H4237" i="237"/>
  <c r="G4237" i="237"/>
  <c r="H4236" i="237"/>
  <c r="G4236" i="237"/>
  <c r="H4234" i="237"/>
  <c r="G4234" i="237"/>
  <c r="H4233" i="237"/>
  <c r="G4233" i="237"/>
  <c r="H4232" i="237"/>
  <c r="G4232" i="237"/>
  <c r="H4231" i="237"/>
  <c r="G4231" i="237"/>
  <c r="H4230" i="237"/>
  <c r="G4230" i="237"/>
  <c r="H4229" i="237"/>
  <c r="G4229" i="237"/>
  <c r="H4228" i="237"/>
  <c r="G4228" i="237"/>
  <c r="H4227" i="237"/>
  <c r="G4227" i="237"/>
  <c r="H4226" i="237"/>
  <c r="G4226" i="237"/>
  <c r="H4225" i="237"/>
  <c r="G4225" i="237"/>
  <c r="H4224" i="237"/>
  <c r="G4224" i="237"/>
  <c r="H4223" i="237"/>
  <c r="G4223" i="237"/>
  <c r="H4222" i="237"/>
  <c r="G4222" i="237"/>
  <c r="H4221" i="237"/>
  <c r="G4221" i="237"/>
  <c r="H4220" i="237"/>
  <c r="G4220" i="237"/>
  <c r="H4219" i="237"/>
  <c r="G4219" i="237"/>
  <c r="H4218" i="237"/>
  <c r="G4218" i="237"/>
  <c r="H4216" i="237"/>
  <c r="G4216" i="237"/>
  <c r="H4215" i="237"/>
  <c r="G4215" i="237"/>
  <c r="H4214" i="237"/>
  <c r="G4214" i="237"/>
  <c r="H4213" i="237"/>
  <c r="G4213" i="237"/>
  <c r="H4212" i="237"/>
  <c r="G4212" i="237"/>
  <c r="H4211" i="237"/>
  <c r="G4211" i="237"/>
  <c r="H4210" i="237"/>
  <c r="G4210" i="237"/>
  <c r="H4209" i="237"/>
  <c r="G4209" i="237"/>
  <c r="H4208" i="237"/>
  <c r="G4208" i="237"/>
  <c r="H4207" i="237"/>
  <c r="G4207" i="237"/>
  <c r="H4206" i="237"/>
  <c r="G4206" i="237"/>
  <c r="H4205" i="237"/>
  <c r="G4205" i="237"/>
  <c r="H4204" i="237"/>
  <c r="G4204" i="237"/>
  <c r="H4203" i="237"/>
  <c r="G4203" i="237"/>
  <c r="H4202" i="237"/>
  <c r="G4202" i="237"/>
  <c r="H4201" i="237"/>
  <c r="G4201" i="237"/>
  <c r="H4200" i="237"/>
  <c r="G4200" i="237"/>
  <c r="H4198" i="237"/>
  <c r="G4198" i="237"/>
  <c r="H4197" i="237"/>
  <c r="G4197" i="237"/>
  <c r="H4196" i="237"/>
  <c r="G4196" i="237"/>
  <c r="H4195" i="237"/>
  <c r="G4195" i="237"/>
  <c r="H4194" i="237"/>
  <c r="G4194" i="237"/>
  <c r="H4193" i="237"/>
  <c r="G4193" i="237"/>
  <c r="H4192" i="237"/>
  <c r="G4192" i="237"/>
  <c r="H4191" i="237"/>
  <c r="G4191" i="237"/>
  <c r="H4190" i="237"/>
  <c r="G4190" i="237"/>
  <c r="H4189" i="237"/>
  <c r="G4189" i="237"/>
  <c r="H4188" i="237"/>
  <c r="G4188" i="237"/>
  <c r="H4187" i="237"/>
  <c r="G4187" i="237"/>
  <c r="H4186" i="237"/>
  <c r="G4186" i="237"/>
  <c r="H4185" i="237"/>
  <c r="G4185" i="237"/>
  <c r="H4184" i="237"/>
  <c r="G4184" i="237"/>
  <c r="H4183" i="237"/>
  <c r="G4183" i="237"/>
  <c r="H4182" i="237"/>
  <c r="G4182" i="237"/>
  <c r="H4180" i="237"/>
  <c r="G4180" i="237"/>
  <c r="H4179" i="237"/>
  <c r="G4179" i="237"/>
  <c r="H4178" i="237"/>
  <c r="G4178" i="237"/>
  <c r="H4177" i="237"/>
  <c r="G4177" i="237"/>
  <c r="H4176" i="237"/>
  <c r="G4176" i="237"/>
  <c r="H4175" i="237"/>
  <c r="G4175" i="237"/>
  <c r="H4174" i="237"/>
  <c r="G4174" i="237"/>
  <c r="H4173" i="237"/>
  <c r="G4173" i="237"/>
  <c r="H4172" i="237"/>
  <c r="G4172" i="237"/>
  <c r="H4171" i="237"/>
  <c r="G4171" i="237"/>
  <c r="H4170" i="237"/>
  <c r="G4170" i="237"/>
  <c r="H4169" i="237"/>
  <c r="G4169" i="237"/>
  <c r="H4168" i="237"/>
  <c r="G4168" i="237"/>
  <c r="H4167" i="237"/>
  <c r="G4167" i="237"/>
  <c r="H4166" i="237"/>
  <c r="G4166" i="237"/>
  <c r="H4165" i="237"/>
  <c r="G4165" i="237"/>
  <c r="H4164" i="237"/>
  <c r="G4164" i="237"/>
  <c r="H4162" i="237"/>
  <c r="G4162" i="237"/>
  <c r="H4161" i="237"/>
  <c r="G4161" i="237"/>
  <c r="H4160" i="237"/>
  <c r="G4160" i="237"/>
  <c r="H4159" i="237"/>
  <c r="G4159" i="237"/>
  <c r="H4158" i="237"/>
  <c r="G4158" i="237"/>
  <c r="H4157" i="237"/>
  <c r="G4157" i="237"/>
  <c r="H4156" i="237"/>
  <c r="G4156" i="237"/>
  <c r="H4155" i="237"/>
  <c r="G4155" i="237"/>
  <c r="H4154" i="237"/>
  <c r="G4154" i="237"/>
  <c r="H4153" i="237"/>
  <c r="G4153" i="237"/>
  <c r="H4152" i="237"/>
  <c r="G4152" i="237"/>
  <c r="H4151" i="237"/>
  <c r="G4151" i="237"/>
  <c r="H4150" i="237"/>
  <c r="G4150" i="237"/>
  <c r="H4149" i="237"/>
  <c r="G4149" i="237"/>
  <c r="H4148" i="237"/>
  <c r="G4148" i="237"/>
  <c r="H4147" i="237"/>
  <c r="G4147" i="237"/>
  <c r="H4146" i="237"/>
  <c r="G4146" i="237"/>
  <c r="H4144" i="237"/>
  <c r="G4144" i="237"/>
  <c r="H4143" i="237"/>
  <c r="G4143" i="237"/>
  <c r="H4142" i="237"/>
  <c r="G4142" i="237"/>
  <c r="H4141" i="237"/>
  <c r="G4141" i="237"/>
  <c r="H4140" i="237"/>
  <c r="G4140" i="237"/>
  <c r="H4139" i="237"/>
  <c r="G4139" i="237"/>
  <c r="H4138" i="237"/>
  <c r="G4138" i="237"/>
  <c r="H4137" i="237"/>
  <c r="G4137" i="237"/>
  <c r="H4136" i="237"/>
  <c r="G4136" i="237"/>
  <c r="H4135" i="237"/>
  <c r="G4135" i="237"/>
  <c r="H4134" i="237"/>
  <c r="G4134" i="237"/>
  <c r="H4133" i="237"/>
  <c r="G4133" i="237"/>
  <c r="H4132" i="237"/>
  <c r="G4132" i="237"/>
  <c r="H4131" i="237"/>
  <c r="G4131" i="237"/>
  <c r="H4130" i="237"/>
  <c r="G4130" i="237"/>
  <c r="H4129" i="237"/>
  <c r="G4129" i="237"/>
  <c r="H4128" i="237"/>
  <c r="G4128" i="237"/>
  <c r="H4126" i="237"/>
  <c r="G4126" i="237"/>
  <c r="H4125" i="237"/>
  <c r="G4125" i="237"/>
  <c r="H4124" i="237"/>
  <c r="G4124" i="237"/>
  <c r="H4123" i="237"/>
  <c r="G4123" i="237"/>
  <c r="H4122" i="237"/>
  <c r="G4122" i="237"/>
  <c r="H4121" i="237"/>
  <c r="G4121" i="237"/>
  <c r="H4120" i="237"/>
  <c r="G4120" i="237"/>
  <c r="H4119" i="237"/>
  <c r="G4119" i="237"/>
  <c r="H4118" i="237"/>
  <c r="G4118" i="237"/>
  <c r="H4117" i="237"/>
  <c r="G4117" i="237"/>
  <c r="H4116" i="237"/>
  <c r="G4116" i="237"/>
  <c r="H4115" i="237"/>
  <c r="G4115" i="237"/>
  <c r="H4114" i="237"/>
  <c r="G4114" i="237"/>
  <c r="H4113" i="237"/>
  <c r="G4113" i="237"/>
  <c r="H4112" i="237"/>
  <c r="G4112" i="237"/>
  <c r="H4111" i="237"/>
  <c r="G4111" i="237"/>
  <c r="H4110" i="237"/>
  <c r="G4110" i="237"/>
  <c r="H4108" i="237"/>
  <c r="G4108" i="237"/>
  <c r="H4107" i="237"/>
  <c r="G4107" i="237"/>
  <c r="H4106" i="237"/>
  <c r="G4106" i="237"/>
  <c r="H4105" i="237"/>
  <c r="G4105" i="237"/>
  <c r="H4104" i="237"/>
  <c r="G4104" i="237"/>
  <c r="H4103" i="237"/>
  <c r="G4103" i="237"/>
  <c r="H4102" i="237"/>
  <c r="G4102" i="237"/>
  <c r="H4101" i="237"/>
  <c r="G4101" i="237"/>
  <c r="H4100" i="237"/>
  <c r="G4100" i="237"/>
  <c r="H4099" i="237"/>
  <c r="G4099" i="237"/>
  <c r="H4098" i="237"/>
  <c r="G4098" i="237"/>
  <c r="H4097" i="237"/>
  <c r="G4097" i="237"/>
  <c r="H4096" i="237"/>
  <c r="G4096" i="237"/>
  <c r="H4095" i="237"/>
  <c r="G4095" i="237"/>
  <c r="H4094" i="237"/>
  <c r="G4094" i="237"/>
  <c r="H4093" i="237"/>
  <c r="G4093" i="237"/>
  <c r="H4092" i="237"/>
  <c r="G4092" i="237"/>
  <c r="H4090" i="237"/>
  <c r="G4090" i="237"/>
  <c r="H4089" i="237"/>
  <c r="G4089" i="237"/>
  <c r="H4088" i="237"/>
  <c r="G4088" i="237"/>
  <c r="H4087" i="237"/>
  <c r="G4087" i="237"/>
  <c r="H4086" i="237"/>
  <c r="G4086" i="237"/>
  <c r="H4085" i="237"/>
  <c r="G4085" i="237"/>
  <c r="H4084" i="237"/>
  <c r="G4084" i="237"/>
  <c r="H4083" i="237"/>
  <c r="G4083" i="237"/>
  <c r="H4082" i="237"/>
  <c r="G4082" i="237"/>
  <c r="H4081" i="237"/>
  <c r="G4081" i="237"/>
  <c r="H4080" i="237"/>
  <c r="G4080" i="237"/>
  <c r="H4079" i="237"/>
  <c r="G4079" i="237"/>
  <c r="H4078" i="237"/>
  <c r="G4078" i="237"/>
  <c r="H4077" i="237"/>
  <c r="G4077" i="237"/>
  <c r="H4076" i="237"/>
  <c r="G4076" i="237"/>
  <c r="H4075" i="237"/>
  <c r="G4075" i="237"/>
  <c r="H4074" i="237"/>
  <c r="G4074" i="237"/>
  <c r="H4072" i="237"/>
  <c r="G4072" i="237"/>
  <c r="H4071" i="237"/>
  <c r="G4071" i="237"/>
  <c r="H4070" i="237"/>
  <c r="G4070" i="237"/>
  <c r="H4069" i="237"/>
  <c r="G4069" i="237"/>
  <c r="H4068" i="237"/>
  <c r="G4068" i="237"/>
  <c r="H4067" i="237"/>
  <c r="G4067" i="237"/>
  <c r="H4066" i="237"/>
  <c r="G4066" i="237"/>
  <c r="H4065" i="237"/>
  <c r="G4065" i="237"/>
  <c r="H4064" i="237"/>
  <c r="G4064" i="237"/>
  <c r="H4063" i="237"/>
  <c r="G4063" i="237"/>
  <c r="H4062" i="237"/>
  <c r="G4062" i="237"/>
  <c r="H4061" i="237"/>
  <c r="G4061" i="237"/>
  <c r="H4060" i="237"/>
  <c r="G4060" i="237"/>
  <c r="H4059" i="237"/>
  <c r="G4059" i="237"/>
  <c r="H4058" i="237"/>
  <c r="G4058" i="237"/>
  <c r="H4057" i="237"/>
  <c r="G4057" i="237"/>
  <c r="H4056" i="237"/>
  <c r="G4056" i="237"/>
  <c r="H4054" i="237"/>
  <c r="G4054" i="237"/>
  <c r="H4053" i="237"/>
  <c r="G4053" i="237"/>
  <c r="H4052" i="237"/>
  <c r="G4052" i="237"/>
  <c r="H4051" i="237"/>
  <c r="G4051" i="237"/>
  <c r="H4050" i="237"/>
  <c r="G4050" i="237"/>
  <c r="H4049" i="237"/>
  <c r="G4049" i="237"/>
  <c r="H4048" i="237"/>
  <c r="G4048" i="237"/>
  <c r="H4047" i="237"/>
  <c r="G4047" i="237"/>
  <c r="H4046" i="237"/>
  <c r="G4046" i="237"/>
  <c r="H4045" i="237"/>
  <c r="G4045" i="237"/>
  <c r="H4044" i="237"/>
  <c r="G4044" i="237"/>
  <c r="H4043" i="237"/>
  <c r="G4043" i="237"/>
  <c r="H4042" i="237"/>
  <c r="G4042" i="237"/>
  <c r="H4041" i="237"/>
  <c r="G4041" i="237"/>
  <c r="H4040" i="237"/>
  <c r="G4040" i="237"/>
  <c r="H4039" i="237"/>
  <c r="G4039" i="237"/>
  <c r="H4038" i="237"/>
  <c r="G4038" i="237"/>
  <c r="H4036" i="237"/>
  <c r="G4036" i="237"/>
  <c r="H4035" i="237"/>
  <c r="G4035" i="237"/>
  <c r="H4034" i="237"/>
  <c r="G4034" i="237"/>
  <c r="H4033" i="237"/>
  <c r="G4033" i="237"/>
  <c r="H4032" i="237"/>
  <c r="G4032" i="237"/>
  <c r="H4031" i="237"/>
  <c r="G4031" i="237"/>
  <c r="H4030" i="237"/>
  <c r="G4030" i="237"/>
  <c r="H4029" i="237"/>
  <c r="G4029" i="237"/>
  <c r="H4028" i="237"/>
  <c r="G4028" i="237"/>
  <c r="H4027" i="237"/>
  <c r="G4027" i="237"/>
  <c r="H4026" i="237"/>
  <c r="G4026" i="237"/>
  <c r="H4025" i="237"/>
  <c r="G4025" i="237"/>
  <c r="H4024" i="237"/>
  <c r="G4024" i="237"/>
  <c r="H4023" i="237"/>
  <c r="G4023" i="237"/>
  <c r="H4022" i="237"/>
  <c r="G4022" i="237"/>
  <c r="H4021" i="237"/>
  <c r="G4021" i="237"/>
  <c r="H4020" i="237"/>
  <c r="G4020" i="237"/>
  <c r="H4018" i="237"/>
  <c r="G4018" i="237"/>
  <c r="H4017" i="237"/>
  <c r="G4017" i="237"/>
  <c r="H4016" i="237"/>
  <c r="G4016" i="237"/>
  <c r="H4015" i="237"/>
  <c r="G4015" i="237"/>
  <c r="H4014" i="237"/>
  <c r="G4014" i="237"/>
  <c r="H4013" i="237"/>
  <c r="G4013" i="237"/>
  <c r="H4012" i="237"/>
  <c r="G4012" i="237"/>
  <c r="H4011" i="237"/>
  <c r="G4011" i="237"/>
  <c r="H4010" i="237"/>
  <c r="G4010" i="237"/>
  <c r="H4009" i="237"/>
  <c r="G4009" i="237"/>
  <c r="H4008" i="237"/>
  <c r="G4008" i="237"/>
  <c r="H4007" i="237"/>
  <c r="G4007" i="237"/>
  <c r="H4006" i="237"/>
  <c r="G4006" i="237"/>
  <c r="H4005" i="237"/>
  <c r="G4005" i="237"/>
  <c r="H4004" i="237"/>
  <c r="G4004" i="237"/>
  <c r="H4003" i="237"/>
  <c r="G4003" i="237"/>
  <c r="H4002" i="237"/>
  <c r="G4002" i="237"/>
  <c r="H4000" i="237"/>
  <c r="G4000" i="237"/>
  <c r="H3999" i="237"/>
  <c r="G3999" i="237"/>
  <c r="H3998" i="237"/>
  <c r="G3998" i="237"/>
  <c r="H3997" i="237"/>
  <c r="G3997" i="237"/>
  <c r="H3996" i="237"/>
  <c r="G3996" i="237"/>
  <c r="H3995" i="237"/>
  <c r="G3995" i="237"/>
  <c r="H3994" i="237"/>
  <c r="G3994" i="237"/>
  <c r="H3993" i="237"/>
  <c r="G3993" i="237"/>
  <c r="H3992" i="237"/>
  <c r="G3992" i="237"/>
  <c r="H3991" i="237"/>
  <c r="G3991" i="237"/>
  <c r="H3990" i="237"/>
  <c r="G3990" i="237"/>
  <c r="H3989" i="237"/>
  <c r="G3989" i="237"/>
  <c r="H3988" i="237"/>
  <c r="G3988" i="237"/>
  <c r="H3987" i="237"/>
  <c r="G3987" i="237"/>
  <c r="H3986" i="237"/>
  <c r="G3986" i="237"/>
  <c r="H3985" i="237"/>
  <c r="G3985" i="237"/>
  <c r="H3984" i="237"/>
  <c r="G3984" i="237"/>
  <c r="H3982" i="237"/>
  <c r="G3982" i="237"/>
  <c r="H3981" i="237"/>
  <c r="G3981" i="237"/>
  <c r="H3980" i="237"/>
  <c r="G3980" i="237"/>
  <c r="H3979" i="237"/>
  <c r="G3979" i="237"/>
  <c r="H3978" i="237"/>
  <c r="G3978" i="237"/>
  <c r="H3977" i="237"/>
  <c r="G3977" i="237"/>
  <c r="H3976" i="237"/>
  <c r="G3976" i="237"/>
  <c r="H3975" i="237"/>
  <c r="G3975" i="237"/>
  <c r="H3974" i="237"/>
  <c r="G3974" i="237"/>
  <c r="H3973" i="237"/>
  <c r="G3973" i="237"/>
  <c r="H3972" i="237"/>
  <c r="G3972" i="237"/>
  <c r="H3971" i="237"/>
  <c r="G3971" i="237"/>
  <c r="H3970" i="237"/>
  <c r="G3970" i="237"/>
  <c r="H3969" i="237"/>
  <c r="G3969" i="237"/>
  <c r="H3968" i="237"/>
  <c r="G3968" i="237"/>
  <c r="H3967" i="237"/>
  <c r="G3967" i="237"/>
  <c r="H3966" i="237"/>
  <c r="G3966" i="237"/>
  <c r="H3964" i="237"/>
  <c r="G3964" i="237"/>
  <c r="H3963" i="237"/>
  <c r="G3963" i="237"/>
  <c r="H3962" i="237"/>
  <c r="G3962" i="237"/>
  <c r="H3961" i="237"/>
  <c r="G3961" i="237"/>
  <c r="H3960" i="237"/>
  <c r="G3960" i="237"/>
  <c r="H3959" i="237"/>
  <c r="G3959" i="237"/>
  <c r="H3958" i="237"/>
  <c r="G3958" i="237"/>
  <c r="H3957" i="237"/>
  <c r="G3957" i="237"/>
  <c r="H3956" i="237"/>
  <c r="G3956" i="237"/>
  <c r="H3955" i="237"/>
  <c r="G3955" i="237"/>
  <c r="H3954" i="237"/>
  <c r="G3954" i="237"/>
  <c r="H3953" i="237"/>
  <c r="G3953" i="237"/>
  <c r="H3952" i="237"/>
  <c r="G3952" i="237"/>
  <c r="H3951" i="237"/>
  <c r="G3951" i="237"/>
  <c r="H3950" i="237"/>
  <c r="G3950" i="237"/>
  <c r="H3949" i="237"/>
  <c r="G3949" i="237"/>
  <c r="H3948" i="237"/>
  <c r="G3948" i="237"/>
  <c r="H3946" i="237"/>
  <c r="G3946" i="237"/>
  <c r="H3945" i="237"/>
  <c r="G3945" i="237"/>
  <c r="H3944" i="237"/>
  <c r="G3944" i="237"/>
  <c r="H3943" i="237"/>
  <c r="G3943" i="237"/>
  <c r="H3942" i="237"/>
  <c r="G3942" i="237"/>
  <c r="H3941" i="237"/>
  <c r="G3941" i="237"/>
  <c r="H3940" i="237"/>
  <c r="G3940" i="237"/>
  <c r="H3939" i="237"/>
  <c r="G3939" i="237"/>
  <c r="H3938" i="237"/>
  <c r="G3938" i="237"/>
  <c r="H3937" i="237"/>
  <c r="G3937" i="237"/>
  <c r="H3936" i="237"/>
  <c r="G3936" i="237"/>
  <c r="H3935" i="237"/>
  <c r="G3935" i="237"/>
  <c r="H3934" i="237"/>
  <c r="G3934" i="237"/>
  <c r="H3933" i="237"/>
  <c r="G3933" i="237"/>
  <c r="H3932" i="237"/>
  <c r="G3932" i="237"/>
  <c r="H3931" i="237"/>
  <c r="G3931" i="237"/>
  <c r="H3930" i="237"/>
  <c r="G3930" i="237"/>
  <c r="H3928" i="237"/>
  <c r="G3928" i="237"/>
  <c r="H3927" i="237"/>
  <c r="G3927" i="237"/>
  <c r="H3926" i="237"/>
  <c r="G3926" i="237"/>
  <c r="H3925" i="237"/>
  <c r="G3925" i="237"/>
  <c r="H3924" i="237"/>
  <c r="G3924" i="237"/>
  <c r="H3923" i="237"/>
  <c r="G3923" i="237"/>
  <c r="H3922" i="237"/>
  <c r="G3922" i="237"/>
  <c r="H3921" i="237"/>
  <c r="G3921" i="237"/>
  <c r="H3920" i="237"/>
  <c r="G3920" i="237"/>
  <c r="H3919" i="237"/>
  <c r="G3919" i="237"/>
  <c r="H3918" i="237"/>
  <c r="G3918" i="237"/>
  <c r="H3917" i="237"/>
  <c r="G3917" i="237"/>
  <c r="H3916" i="237"/>
  <c r="G3916" i="237"/>
  <c r="H3915" i="237"/>
  <c r="G3915" i="237"/>
  <c r="H3914" i="237"/>
  <c r="G3914" i="237"/>
  <c r="H3913" i="237"/>
  <c r="G3913" i="237"/>
  <c r="H3912" i="237"/>
  <c r="G3912" i="237"/>
  <c r="H3910" i="237"/>
  <c r="G3910" i="237"/>
  <c r="H3909" i="237"/>
  <c r="G3909" i="237"/>
  <c r="H3908" i="237"/>
  <c r="G3908" i="237"/>
  <c r="H3907" i="237"/>
  <c r="G3907" i="237"/>
  <c r="H3906" i="237"/>
  <c r="G3906" i="237"/>
  <c r="H3905" i="237"/>
  <c r="G3905" i="237"/>
  <c r="H3904" i="237"/>
  <c r="G3904" i="237"/>
  <c r="H3903" i="237"/>
  <c r="G3903" i="237"/>
  <c r="H3902" i="237"/>
  <c r="G3902" i="237"/>
  <c r="H3901" i="237"/>
  <c r="G3901" i="237"/>
  <c r="H3900" i="237"/>
  <c r="G3900" i="237"/>
  <c r="H3899" i="237"/>
  <c r="G3899" i="237"/>
  <c r="H3898" i="237"/>
  <c r="G3898" i="237"/>
  <c r="H3897" i="237"/>
  <c r="G3897" i="237"/>
  <c r="H3896" i="237"/>
  <c r="G3896" i="237"/>
  <c r="H3895" i="237"/>
  <c r="G3895" i="237"/>
  <c r="H3894" i="237"/>
  <c r="G3894" i="237"/>
  <c r="H3892" i="237"/>
  <c r="G3892" i="237"/>
  <c r="H3891" i="237"/>
  <c r="G3891" i="237"/>
  <c r="H3890" i="237"/>
  <c r="G3890" i="237"/>
  <c r="H3889" i="237"/>
  <c r="G3889" i="237"/>
  <c r="H3888" i="237"/>
  <c r="G3888" i="237"/>
  <c r="H3887" i="237"/>
  <c r="G3887" i="237"/>
  <c r="H3886" i="237"/>
  <c r="G3886" i="237"/>
  <c r="H3885" i="237"/>
  <c r="G3885" i="237"/>
  <c r="H3884" i="237"/>
  <c r="G3884" i="237"/>
  <c r="H3883" i="237"/>
  <c r="G3883" i="237"/>
  <c r="H3882" i="237"/>
  <c r="G3882" i="237"/>
  <c r="H3881" i="237"/>
  <c r="G3881" i="237"/>
  <c r="H3880" i="237"/>
  <c r="G3880" i="237"/>
  <c r="H3879" i="237"/>
  <c r="G3879" i="237"/>
  <c r="H3878" i="237"/>
  <c r="G3878" i="237"/>
  <c r="H3877" i="237"/>
  <c r="G3877" i="237"/>
  <c r="H3876" i="237"/>
  <c r="G3876" i="237"/>
  <c r="H3874" i="237"/>
  <c r="G3874" i="237"/>
  <c r="H3873" i="237"/>
  <c r="G3873" i="237"/>
  <c r="H3872" i="237"/>
  <c r="G3872" i="237"/>
  <c r="H3871" i="237"/>
  <c r="G3871" i="237"/>
  <c r="H3870" i="237"/>
  <c r="G3870" i="237"/>
  <c r="H3869" i="237"/>
  <c r="G3869" i="237"/>
  <c r="H3868" i="237"/>
  <c r="G3868" i="237"/>
  <c r="H3867" i="237"/>
  <c r="G3867" i="237"/>
  <c r="H3866" i="237"/>
  <c r="G3866" i="237"/>
  <c r="H3865" i="237"/>
  <c r="G3865" i="237"/>
  <c r="H3864" i="237"/>
  <c r="G3864" i="237"/>
  <c r="H3863" i="237"/>
  <c r="G3863" i="237"/>
  <c r="H3862" i="237"/>
  <c r="G3862" i="237"/>
  <c r="H3861" i="237"/>
  <c r="G3861" i="237"/>
  <c r="H3860" i="237"/>
  <c r="G3860" i="237"/>
  <c r="H3859" i="237"/>
  <c r="G3859" i="237"/>
  <c r="H3858" i="237"/>
  <c r="G3858" i="237"/>
  <c r="H3856" i="237"/>
  <c r="G3856" i="237"/>
  <c r="H3855" i="237"/>
  <c r="G3855" i="237"/>
  <c r="H3854" i="237"/>
  <c r="G3854" i="237"/>
  <c r="H3853" i="237"/>
  <c r="G3853" i="237"/>
  <c r="H3852" i="237"/>
  <c r="G3852" i="237"/>
  <c r="H3851" i="237"/>
  <c r="G3851" i="237"/>
  <c r="H3850" i="237"/>
  <c r="G3850" i="237"/>
  <c r="H3849" i="237"/>
  <c r="G3849" i="237"/>
  <c r="H3848" i="237"/>
  <c r="G3848" i="237"/>
  <c r="H3847" i="237"/>
  <c r="G3847" i="237"/>
  <c r="H3846" i="237"/>
  <c r="G3846" i="237"/>
  <c r="H3845" i="237"/>
  <c r="G3845" i="237"/>
  <c r="H3844" i="237"/>
  <c r="G3844" i="237"/>
  <c r="H3843" i="237"/>
  <c r="G3843" i="237"/>
  <c r="H3842" i="237"/>
  <c r="G3842" i="237"/>
  <c r="H3841" i="237"/>
  <c r="G3841" i="237"/>
  <c r="H3840" i="237"/>
  <c r="G3840" i="237"/>
  <c r="H3838" i="237"/>
  <c r="G3838" i="237"/>
  <c r="H3837" i="237"/>
  <c r="G3837" i="237"/>
  <c r="H3836" i="237"/>
  <c r="G3836" i="237"/>
  <c r="H3835" i="237"/>
  <c r="G3835" i="237"/>
  <c r="H3834" i="237"/>
  <c r="G3834" i="237"/>
  <c r="H3833" i="237"/>
  <c r="G3833" i="237"/>
  <c r="H3832" i="237"/>
  <c r="G3832" i="237"/>
  <c r="H3831" i="237"/>
  <c r="G3831" i="237"/>
  <c r="H3830" i="237"/>
  <c r="G3830" i="237"/>
  <c r="H3829" i="237"/>
  <c r="G3829" i="237"/>
  <c r="H3828" i="237"/>
  <c r="G3828" i="237"/>
  <c r="H3827" i="237"/>
  <c r="G3827" i="237"/>
  <c r="H3826" i="237"/>
  <c r="G3826" i="237"/>
  <c r="H3825" i="237"/>
  <c r="G3825" i="237"/>
  <c r="H3824" i="237"/>
  <c r="G3824" i="237"/>
  <c r="H3823" i="237"/>
  <c r="G3823" i="237"/>
  <c r="H3822" i="237"/>
  <c r="G3822" i="237"/>
  <c r="H3820" i="237"/>
  <c r="G3820" i="237"/>
  <c r="H3819" i="237"/>
  <c r="G3819" i="237"/>
  <c r="H3818" i="237"/>
  <c r="G3818" i="237"/>
  <c r="H3817" i="237"/>
  <c r="G3817" i="237"/>
  <c r="H3816" i="237"/>
  <c r="G3816" i="237"/>
  <c r="H3815" i="237"/>
  <c r="G3815" i="237"/>
  <c r="H3814" i="237"/>
  <c r="G3814" i="237"/>
  <c r="H3813" i="237"/>
  <c r="G3813" i="237"/>
  <c r="H3812" i="237"/>
  <c r="G3812" i="237"/>
  <c r="H3811" i="237"/>
  <c r="G3811" i="237"/>
  <c r="H3810" i="237"/>
  <c r="G3810" i="237"/>
  <c r="H3809" i="237"/>
  <c r="G3809" i="237"/>
  <c r="H3808" i="237"/>
  <c r="G3808" i="237"/>
  <c r="H3807" i="237"/>
  <c r="G3807" i="237"/>
  <c r="H3806" i="237"/>
  <c r="G3806" i="237"/>
  <c r="H3805" i="237"/>
  <c r="G3805" i="237"/>
  <c r="H3804" i="237"/>
  <c r="G3804" i="237"/>
  <c r="H3802" i="237"/>
  <c r="G3802" i="237"/>
  <c r="H3801" i="237"/>
  <c r="G3801" i="237"/>
  <c r="H3800" i="237"/>
  <c r="G3800" i="237"/>
  <c r="H3799" i="237"/>
  <c r="G3799" i="237"/>
  <c r="H3798" i="237"/>
  <c r="G3798" i="237"/>
  <c r="H3797" i="237"/>
  <c r="G3797" i="237"/>
  <c r="H3796" i="237"/>
  <c r="G3796" i="237"/>
  <c r="H3795" i="237"/>
  <c r="G3795" i="237"/>
  <c r="H3794" i="237"/>
  <c r="G3794" i="237"/>
  <c r="H3793" i="237"/>
  <c r="G3793" i="237"/>
  <c r="H3792" i="237"/>
  <c r="G3792" i="237"/>
  <c r="H3791" i="237"/>
  <c r="G3791" i="237"/>
  <c r="H3790" i="237"/>
  <c r="G3790" i="237"/>
  <c r="H3789" i="237"/>
  <c r="G3789" i="237"/>
  <c r="H3788" i="237"/>
  <c r="G3788" i="237"/>
  <c r="H3787" i="237"/>
  <c r="G3787" i="237"/>
  <c r="H3786" i="237"/>
  <c r="G3786" i="237"/>
  <c r="H3784" i="237"/>
  <c r="G3784" i="237"/>
  <c r="H3783" i="237"/>
  <c r="G3783" i="237"/>
  <c r="H3782" i="237"/>
  <c r="G3782" i="237"/>
  <c r="H3781" i="237"/>
  <c r="G3781" i="237"/>
  <c r="H3780" i="237"/>
  <c r="G3780" i="237"/>
  <c r="H3779" i="237"/>
  <c r="G3779" i="237"/>
  <c r="H3778" i="237"/>
  <c r="G3778" i="237"/>
  <c r="H3777" i="237"/>
  <c r="G3777" i="237"/>
  <c r="H3776" i="237"/>
  <c r="G3776" i="237"/>
  <c r="H3775" i="237"/>
  <c r="G3775" i="237"/>
  <c r="H3774" i="237"/>
  <c r="G3774" i="237"/>
  <c r="H3773" i="237"/>
  <c r="G3773" i="237"/>
  <c r="H3772" i="237"/>
  <c r="G3772" i="237"/>
  <c r="H3771" i="237"/>
  <c r="G3771" i="237"/>
  <c r="H3770" i="237"/>
  <c r="G3770" i="237"/>
  <c r="H3769" i="237"/>
  <c r="G3769" i="237"/>
  <c r="H3768" i="237"/>
  <c r="G3768" i="237"/>
  <c r="H3766" i="237"/>
  <c r="G3766" i="237"/>
  <c r="H3765" i="237"/>
  <c r="G3765" i="237"/>
  <c r="H3764" i="237"/>
  <c r="G3764" i="237"/>
  <c r="H3763" i="237"/>
  <c r="G3763" i="237"/>
  <c r="H3762" i="237"/>
  <c r="G3762" i="237"/>
  <c r="H3761" i="237"/>
  <c r="G3761" i="237"/>
  <c r="H3760" i="237"/>
  <c r="G3760" i="237"/>
  <c r="H3759" i="237"/>
  <c r="G3759" i="237"/>
  <c r="H3758" i="237"/>
  <c r="G3758" i="237"/>
  <c r="H3757" i="237"/>
  <c r="G3757" i="237"/>
  <c r="H3756" i="237"/>
  <c r="G3756" i="237"/>
  <c r="H3755" i="237"/>
  <c r="G3755" i="237"/>
  <c r="H3754" i="237"/>
  <c r="G3754" i="237"/>
  <c r="H3753" i="237"/>
  <c r="G3753" i="237"/>
  <c r="H3752" i="237"/>
  <c r="G3752" i="237"/>
  <c r="H3751" i="237"/>
  <c r="G3751" i="237"/>
  <c r="H3750" i="237"/>
  <c r="G3750" i="237"/>
  <c r="H3748" i="237"/>
  <c r="G3748" i="237"/>
  <c r="H3747" i="237"/>
  <c r="G3747" i="237"/>
  <c r="H3746" i="237"/>
  <c r="G3746" i="237"/>
  <c r="H3745" i="237"/>
  <c r="G3745" i="237"/>
  <c r="H3744" i="237"/>
  <c r="G3744" i="237"/>
  <c r="H3743" i="237"/>
  <c r="G3743" i="237"/>
  <c r="H3742" i="237"/>
  <c r="G3742" i="237"/>
  <c r="H3741" i="237"/>
  <c r="G3741" i="237"/>
  <c r="H3740" i="237"/>
  <c r="G3740" i="237"/>
  <c r="H3739" i="237"/>
  <c r="G3739" i="237"/>
  <c r="H3738" i="237"/>
  <c r="G3738" i="237"/>
  <c r="H3737" i="237"/>
  <c r="G3737" i="237"/>
  <c r="H3736" i="237"/>
  <c r="G3736" i="237"/>
  <c r="H3735" i="237"/>
  <c r="G3735" i="237"/>
  <c r="H3734" i="237"/>
  <c r="G3734" i="237"/>
  <c r="H3733" i="237"/>
  <c r="G3733" i="237"/>
  <c r="H3732" i="237"/>
  <c r="G3732" i="237"/>
  <c r="H3730" i="237"/>
  <c r="G3730" i="237"/>
  <c r="H3729" i="237"/>
  <c r="G3729" i="237"/>
  <c r="H3728" i="237"/>
  <c r="G3728" i="237"/>
  <c r="H3727" i="237"/>
  <c r="G3727" i="237"/>
  <c r="H3726" i="237"/>
  <c r="G3726" i="237"/>
  <c r="H3725" i="237"/>
  <c r="G3725" i="237"/>
  <c r="H3724" i="237"/>
  <c r="G3724" i="237"/>
  <c r="H3723" i="237"/>
  <c r="G3723" i="237"/>
  <c r="H3722" i="237"/>
  <c r="G3722" i="237"/>
  <c r="H3721" i="237"/>
  <c r="G3721" i="237"/>
  <c r="H3720" i="237"/>
  <c r="G3720" i="237"/>
  <c r="H3719" i="237"/>
  <c r="G3719" i="237"/>
  <c r="H3718" i="237"/>
  <c r="G3718" i="237"/>
  <c r="H3717" i="237"/>
  <c r="G3717" i="237"/>
  <c r="H3716" i="237"/>
  <c r="G3716" i="237"/>
  <c r="H3715" i="237"/>
  <c r="G3715" i="237"/>
  <c r="H3714" i="237"/>
  <c r="G3714" i="237"/>
  <c r="H3712" i="237"/>
  <c r="G3712" i="237"/>
  <c r="H3711" i="237"/>
  <c r="G3711" i="237"/>
  <c r="H3710" i="237"/>
  <c r="G3710" i="237"/>
  <c r="H3709" i="237"/>
  <c r="G3709" i="237"/>
  <c r="H3708" i="237"/>
  <c r="G3708" i="237"/>
  <c r="H3707" i="237"/>
  <c r="G3707" i="237"/>
  <c r="H3706" i="237"/>
  <c r="G3706" i="237"/>
  <c r="H3705" i="237"/>
  <c r="G3705" i="237"/>
  <c r="H3704" i="237"/>
  <c r="G3704" i="237"/>
  <c r="H3703" i="237"/>
  <c r="G3703" i="237"/>
  <c r="H3702" i="237"/>
  <c r="G3702" i="237"/>
  <c r="H3701" i="237"/>
  <c r="G3701" i="237"/>
  <c r="H3700" i="237"/>
  <c r="G3700" i="237"/>
  <c r="H3699" i="237"/>
  <c r="G3699" i="237"/>
  <c r="H3698" i="237"/>
  <c r="G3698" i="237"/>
  <c r="H3697" i="237"/>
  <c r="G3697" i="237"/>
  <c r="H3696" i="237"/>
  <c r="G3696" i="237"/>
  <c r="H3694" i="237"/>
  <c r="G3694" i="237"/>
  <c r="H3693" i="237"/>
  <c r="G3693" i="237"/>
  <c r="H3692" i="237"/>
  <c r="G3692" i="237"/>
  <c r="H3691" i="237"/>
  <c r="G3691" i="237"/>
  <c r="H3690" i="237"/>
  <c r="G3690" i="237"/>
  <c r="H3689" i="237"/>
  <c r="G3689" i="237"/>
  <c r="H3688" i="237"/>
  <c r="G3688" i="237"/>
  <c r="H3687" i="237"/>
  <c r="G3687" i="237"/>
  <c r="H3686" i="237"/>
  <c r="G3686" i="237"/>
  <c r="H3685" i="237"/>
  <c r="G3685" i="237"/>
  <c r="H3684" i="237"/>
  <c r="G3684" i="237"/>
  <c r="H3683" i="237"/>
  <c r="G3683" i="237"/>
  <c r="H3682" i="237"/>
  <c r="G3682" i="237"/>
  <c r="H3681" i="237"/>
  <c r="G3681" i="237"/>
  <c r="H3680" i="237"/>
  <c r="G3680" i="237"/>
  <c r="H3679" i="237"/>
  <c r="G3679" i="237"/>
  <c r="H3678" i="237"/>
  <c r="G3678" i="237"/>
  <c r="H3676" i="237"/>
  <c r="G3676" i="237"/>
  <c r="H3675" i="237"/>
  <c r="G3675" i="237"/>
  <c r="H3674" i="237"/>
  <c r="G3674" i="237"/>
  <c r="H3673" i="237"/>
  <c r="G3673" i="237"/>
  <c r="H3672" i="237"/>
  <c r="G3672" i="237"/>
  <c r="H3671" i="237"/>
  <c r="G3671" i="237"/>
  <c r="H3670" i="237"/>
  <c r="G3670" i="237"/>
  <c r="H3669" i="237"/>
  <c r="G3669" i="237"/>
  <c r="H3668" i="237"/>
  <c r="G3668" i="237"/>
  <c r="H3667" i="237"/>
  <c r="G3667" i="237"/>
  <c r="H3666" i="237"/>
  <c r="G3666" i="237"/>
  <c r="H3665" i="237"/>
  <c r="G3665" i="237"/>
  <c r="H3664" i="237"/>
  <c r="G3664" i="237"/>
  <c r="H3663" i="237"/>
  <c r="G3663" i="237"/>
  <c r="H3662" i="237"/>
  <c r="G3662" i="237"/>
  <c r="H3661" i="237"/>
  <c r="G3661" i="237"/>
  <c r="H3660" i="237"/>
  <c r="G3660" i="237"/>
  <c r="H3658" i="237"/>
  <c r="G3658" i="237"/>
  <c r="H3657" i="237"/>
  <c r="G3657" i="237"/>
  <c r="H3656" i="237"/>
  <c r="G3656" i="237"/>
  <c r="H3655" i="237"/>
  <c r="G3655" i="237"/>
  <c r="H3654" i="237"/>
  <c r="G3654" i="237"/>
  <c r="H3653" i="237"/>
  <c r="G3653" i="237"/>
  <c r="H3652" i="237"/>
  <c r="G3652" i="237"/>
  <c r="H3651" i="237"/>
  <c r="G3651" i="237"/>
  <c r="H3650" i="237"/>
  <c r="G3650" i="237"/>
  <c r="H3649" i="237"/>
  <c r="G3649" i="237"/>
  <c r="H3648" i="237"/>
  <c r="G3648" i="237"/>
  <c r="H3647" i="237"/>
  <c r="G3647" i="237"/>
  <c r="H3646" i="237"/>
  <c r="G3646" i="237"/>
  <c r="H3645" i="237"/>
  <c r="G3645" i="237"/>
  <c r="H3644" i="237"/>
  <c r="G3644" i="237"/>
  <c r="H3643" i="237"/>
  <c r="G3643" i="237"/>
  <c r="H3642" i="237"/>
  <c r="G3642" i="237"/>
  <c r="H3640" i="237"/>
  <c r="G3640" i="237"/>
  <c r="H3639" i="237"/>
  <c r="G3639" i="237"/>
  <c r="H3638" i="237"/>
  <c r="G3638" i="237"/>
  <c r="H3637" i="237"/>
  <c r="G3637" i="237"/>
  <c r="H3636" i="237"/>
  <c r="G3636" i="237"/>
  <c r="H3635" i="237"/>
  <c r="G3635" i="237"/>
  <c r="H3634" i="237"/>
  <c r="G3634" i="237"/>
  <c r="H3633" i="237"/>
  <c r="G3633" i="237"/>
  <c r="H3632" i="237"/>
  <c r="G3632" i="237"/>
  <c r="H3631" i="237"/>
  <c r="G3631" i="237"/>
  <c r="H3630" i="237"/>
  <c r="G3630" i="237"/>
  <c r="H3629" i="237"/>
  <c r="G3629" i="237"/>
  <c r="H3628" i="237"/>
  <c r="G3628" i="237"/>
  <c r="H3627" i="237"/>
  <c r="G3627" i="237"/>
  <c r="H3626" i="237"/>
  <c r="G3626" i="237"/>
  <c r="H3625" i="237"/>
  <c r="G3625" i="237"/>
  <c r="H3624" i="237"/>
  <c r="G3624" i="237"/>
  <c r="H3622" i="237"/>
  <c r="G3622" i="237"/>
  <c r="H3621" i="237"/>
  <c r="G3621" i="237"/>
  <c r="H3620" i="237"/>
  <c r="G3620" i="237"/>
  <c r="H3619" i="237"/>
  <c r="G3619" i="237"/>
  <c r="H3618" i="237"/>
  <c r="G3618" i="237"/>
  <c r="H3617" i="237"/>
  <c r="G3617" i="237"/>
  <c r="H3616" i="237"/>
  <c r="G3616" i="237"/>
  <c r="H3615" i="237"/>
  <c r="G3615" i="237"/>
  <c r="H3614" i="237"/>
  <c r="G3614" i="237"/>
  <c r="H3613" i="237"/>
  <c r="G3613" i="237"/>
  <c r="H3612" i="237"/>
  <c r="G3612" i="237"/>
  <c r="H3611" i="237"/>
  <c r="G3611" i="237"/>
  <c r="H3610" i="237"/>
  <c r="G3610" i="237"/>
  <c r="H3609" i="237"/>
  <c r="G3609" i="237"/>
  <c r="H3608" i="237"/>
  <c r="G3608" i="237"/>
  <c r="H3607" i="237"/>
  <c r="G3607" i="237"/>
  <c r="H3606" i="237"/>
  <c r="G3606" i="237"/>
  <c r="H3604" i="237"/>
  <c r="G3604" i="237"/>
  <c r="H3603" i="237"/>
  <c r="G3603" i="237"/>
  <c r="H3602" i="237"/>
  <c r="G3602" i="237"/>
  <c r="H3601" i="237"/>
  <c r="G3601" i="237"/>
  <c r="H3600" i="237"/>
  <c r="G3600" i="237"/>
  <c r="H3599" i="237"/>
  <c r="G3599" i="237"/>
  <c r="H3598" i="237"/>
  <c r="G3598" i="237"/>
  <c r="H3597" i="237"/>
  <c r="G3597" i="237"/>
  <c r="H3596" i="237"/>
  <c r="G3596" i="237"/>
  <c r="H3595" i="237"/>
  <c r="G3595" i="237"/>
  <c r="H3594" i="237"/>
  <c r="G3594" i="237"/>
  <c r="H3593" i="237"/>
  <c r="G3593" i="237"/>
  <c r="H3592" i="237"/>
  <c r="G3592" i="237"/>
  <c r="H3591" i="237"/>
  <c r="G3591" i="237"/>
  <c r="H3590" i="237"/>
  <c r="G3590" i="237"/>
  <c r="H3589" i="237"/>
  <c r="G3589" i="237"/>
  <c r="H3588" i="237"/>
  <c r="G3588" i="237"/>
  <c r="H3586" i="237"/>
  <c r="G3586" i="237"/>
  <c r="H3585" i="237"/>
  <c r="G3585" i="237"/>
  <c r="H3584" i="237"/>
  <c r="G3584" i="237"/>
  <c r="H3583" i="237"/>
  <c r="G3583" i="237"/>
  <c r="H3582" i="237"/>
  <c r="G3582" i="237"/>
  <c r="H3581" i="237"/>
  <c r="G3581" i="237"/>
  <c r="H3580" i="237"/>
  <c r="G3580" i="237"/>
  <c r="H3579" i="237"/>
  <c r="G3579" i="237"/>
  <c r="H3578" i="237"/>
  <c r="G3578" i="237"/>
  <c r="H3577" i="237"/>
  <c r="G3577" i="237"/>
  <c r="H3576" i="237"/>
  <c r="G3576" i="237"/>
  <c r="H3575" i="237"/>
  <c r="G3575" i="237"/>
  <c r="H3574" i="237"/>
  <c r="G3574" i="237"/>
  <c r="H3573" i="237"/>
  <c r="G3573" i="237"/>
  <c r="H3572" i="237"/>
  <c r="G3572" i="237"/>
  <c r="H3571" i="237"/>
  <c r="G3571" i="237"/>
  <c r="H3570" i="237"/>
  <c r="G3570" i="237"/>
  <c r="H3568" i="237"/>
  <c r="G3568" i="237"/>
  <c r="H3567" i="237"/>
  <c r="G3567" i="237"/>
  <c r="H3566" i="237"/>
  <c r="G3566" i="237"/>
  <c r="H3565" i="237"/>
  <c r="G3565" i="237"/>
  <c r="H3564" i="237"/>
  <c r="G3564" i="237"/>
  <c r="H3563" i="237"/>
  <c r="G3563" i="237"/>
  <c r="H3562" i="237"/>
  <c r="G3562" i="237"/>
  <c r="H3561" i="237"/>
  <c r="G3561" i="237"/>
  <c r="H3560" i="237"/>
  <c r="G3560" i="237"/>
  <c r="H3559" i="237"/>
  <c r="G3559" i="237"/>
  <c r="H3558" i="237"/>
  <c r="G3558" i="237"/>
  <c r="H3557" i="237"/>
  <c r="G3557" i="237"/>
  <c r="H3556" i="237"/>
  <c r="G3556" i="237"/>
  <c r="H3555" i="237"/>
  <c r="G3555" i="237"/>
  <c r="H3554" i="237"/>
  <c r="G3554" i="237"/>
  <c r="H3553" i="237"/>
  <c r="G3553" i="237"/>
  <c r="H3552" i="237"/>
  <c r="G3552" i="237"/>
  <c r="H3550" i="237"/>
  <c r="G3550" i="237"/>
  <c r="H3549" i="237"/>
  <c r="G3549" i="237"/>
  <c r="H3548" i="237"/>
  <c r="G3548" i="237"/>
  <c r="H3547" i="237"/>
  <c r="G3547" i="237"/>
  <c r="H3546" i="237"/>
  <c r="G3546" i="237"/>
  <c r="H3545" i="237"/>
  <c r="G3545" i="237"/>
  <c r="H3544" i="237"/>
  <c r="G3544" i="237"/>
  <c r="H3543" i="237"/>
  <c r="G3543" i="237"/>
  <c r="H3542" i="237"/>
  <c r="G3542" i="237"/>
  <c r="H3541" i="237"/>
  <c r="G3541" i="237"/>
  <c r="H3540" i="237"/>
  <c r="G3540" i="237"/>
  <c r="H3539" i="237"/>
  <c r="G3539" i="237"/>
  <c r="H3538" i="237"/>
  <c r="G3538" i="237"/>
  <c r="H3537" i="237"/>
  <c r="G3537" i="237"/>
  <c r="H3536" i="237"/>
  <c r="G3536" i="237"/>
  <c r="H3535" i="237"/>
  <c r="G3535" i="237"/>
  <c r="H3534" i="237"/>
  <c r="G3534" i="237"/>
  <c r="H3532" i="237"/>
  <c r="G3532" i="237"/>
  <c r="H3531" i="237"/>
  <c r="G3531" i="237"/>
  <c r="H3530" i="237"/>
  <c r="G3530" i="237"/>
  <c r="H3529" i="237"/>
  <c r="G3529" i="237"/>
  <c r="H3528" i="237"/>
  <c r="G3528" i="237"/>
  <c r="H3527" i="237"/>
  <c r="G3527" i="237"/>
  <c r="H3526" i="237"/>
  <c r="G3526" i="237"/>
  <c r="H3525" i="237"/>
  <c r="G3525" i="237"/>
  <c r="H3524" i="237"/>
  <c r="G3524" i="237"/>
  <c r="H3523" i="237"/>
  <c r="G3523" i="237"/>
  <c r="H3522" i="237"/>
  <c r="G3522" i="237"/>
  <c r="H3521" i="237"/>
  <c r="G3521" i="237"/>
  <c r="H3520" i="237"/>
  <c r="G3520" i="237"/>
  <c r="H3519" i="237"/>
  <c r="G3519" i="237"/>
  <c r="H3518" i="237"/>
  <c r="G3518" i="237"/>
  <c r="H3517" i="237"/>
  <c r="G3517" i="237"/>
  <c r="H3516" i="237"/>
  <c r="G3516" i="237"/>
  <c r="H3514" i="237"/>
  <c r="G3514" i="237"/>
  <c r="H3513" i="237"/>
  <c r="G3513" i="237"/>
  <c r="H3512" i="237"/>
  <c r="G3512" i="237"/>
  <c r="H3511" i="237"/>
  <c r="G3511" i="237"/>
  <c r="H3510" i="237"/>
  <c r="G3510" i="237"/>
  <c r="H3509" i="237"/>
  <c r="G3509" i="237"/>
  <c r="H3508" i="237"/>
  <c r="G3508" i="237"/>
  <c r="H3507" i="237"/>
  <c r="G3507" i="237"/>
  <c r="H3506" i="237"/>
  <c r="G3506" i="237"/>
  <c r="H3505" i="237"/>
  <c r="G3505" i="237"/>
  <c r="H3504" i="237"/>
  <c r="G3504" i="237"/>
  <c r="H3503" i="237"/>
  <c r="G3503" i="237"/>
  <c r="H3502" i="237"/>
  <c r="G3502" i="237"/>
  <c r="H3501" i="237"/>
  <c r="G3501" i="237"/>
  <c r="H3500" i="237"/>
  <c r="G3500" i="237"/>
  <c r="H3499" i="237"/>
  <c r="G3499" i="237"/>
  <c r="H3498" i="237"/>
  <c r="G3498" i="237"/>
  <c r="H3496" i="237"/>
  <c r="G3496" i="237"/>
  <c r="H3495" i="237"/>
  <c r="G3495" i="237"/>
  <c r="H3494" i="237"/>
  <c r="G3494" i="237"/>
  <c r="H3493" i="237"/>
  <c r="G3493" i="237"/>
  <c r="H3492" i="237"/>
  <c r="G3492" i="237"/>
  <c r="H3491" i="237"/>
  <c r="G3491" i="237"/>
  <c r="H3490" i="237"/>
  <c r="G3490" i="237"/>
  <c r="H3489" i="237"/>
  <c r="G3489" i="237"/>
  <c r="H3488" i="237"/>
  <c r="G3488" i="237"/>
  <c r="H3487" i="237"/>
  <c r="G3487" i="237"/>
  <c r="H3486" i="237"/>
  <c r="G3486" i="237"/>
  <c r="H3485" i="237"/>
  <c r="G3485" i="237"/>
  <c r="H3484" i="237"/>
  <c r="G3484" i="237"/>
  <c r="H3483" i="237"/>
  <c r="G3483" i="237"/>
  <c r="H3482" i="237"/>
  <c r="G3482" i="237"/>
  <c r="H3481" i="237"/>
  <c r="G3481" i="237"/>
  <c r="H3480" i="237"/>
  <c r="G3480" i="237"/>
  <c r="H3478" i="237"/>
  <c r="G3478" i="237"/>
  <c r="H3477" i="237"/>
  <c r="G3477" i="237"/>
  <c r="H3476" i="237"/>
  <c r="G3476" i="237"/>
  <c r="H3475" i="237"/>
  <c r="G3475" i="237"/>
  <c r="H3474" i="237"/>
  <c r="G3474" i="237"/>
  <c r="H3473" i="237"/>
  <c r="G3473" i="237"/>
  <c r="H3472" i="237"/>
  <c r="G3472" i="237"/>
  <c r="H3471" i="237"/>
  <c r="G3471" i="237"/>
  <c r="H3470" i="237"/>
  <c r="G3470" i="237"/>
  <c r="H3469" i="237"/>
  <c r="G3469" i="237"/>
  <c r="H3468" i="237"/>
  <c r="G3468" i="237"/>
  <c r="H3467" i="237"/>
  <c r="G3467" i="237"/>
  <c r="H3466" i="237"/>
  <c r="G3466" i="237"/>
  <c r="H3465" i="237"/>
  <c r="G3465" i="237"/>
  <c r="H3464" i="237"/>
  <c r="G3464" i="237"/>
  <c r="H3463" i="237"/>
  <c r="G3463" i="237"/>
  <c r="H3462" i="237"/>
  <c r="G3462" i="237"/>
  <c r="H3460" i="237"/>
  <c r="G3460" i="237"/>
  <c r="H3459" i="237"/>
  <c r="G3459" i="237"/>
  <c r="H3458" i="237"/>
  <c r="G3458" i="237"/>
  <c r="H3457" i="237"/>
  <c r="G3457" i="237"/>
  <c r="H3456" i="237"/>
  <c r="G3456" i="237"/>
  <c r="H3455" i="237"/>
  <c r="G3455" i="237"/>
  <c r="H3454" i="237"/>
  <c r="G3454" i="237"/>
  <c r="H3453" i="237"/>
  <c r="G3453" i="237"/>
  <c r="H3452" i="237"/>
  <c r="G3452" i="237"/>
  <c r="H3451" i="237"/>
  <c r="G3451" i="237"/>
  <c r="H3450" i="237"/>
  <c r="G3450" i="237"/>
  <c r="H3449" i="237"/>
  <c r="G3449" i="237"/>
  <c r="H3448" i="237"/>
  <c r="G3448" i="237"/>
  <c r="H3447" i="237"/>
  <c r="G3447" i="237"/>
  <c r="H3446" i="237"/>
  <c r="G3446" i="237"/>
  <c r="H3445" i="237"/>
  <c r="G3445" i="237"/>
  <c r="H3444" i="237"/>
  <c r="G3444" i="237"/>
  <c r="H3442" i="237"/>
  <c r="G3442" i="237"/>
  <c r="H3441" i="237"/>
  <c r="G3441" i="237"/>
  <c r="H3440" i="237"/>
  <c r="G3440" i="237"/>
  <c r="H3439" i="237"/>
  <c r="G3439" i="237"/>
  <c r="H3438" i="237"/>
  <c r="G3438" i="237"/>
  <c r="H3437" i="237"/>
  <c r="G3437" i="237"/>
  <c r="H3436" i="237"/>
  <c r="G3436" i="237"/>
  <c r="H3435" i="237"/>
  <c r="G3435" i="237"/>
  <c r="H3434" i="237"/>
  <c r="G3434" i="237"/>
  <c r="H3433" i="237"/>
  <c r="G3433" i="237"/>
  <c r="H3432" i="237"/>
  <c r="G3432" i="237"/>
  <c r="H3431" i="237"/>
  <c r="G3431" i="237"/>
  <c r="H3430" i="237"/>
  <c r="G3430" i="237"/>
  <c r="H3429" i="237"/>
  <c r="G3429" i="237"/>
  <c r="H3428" i="237"/>
  <c r="G3428" i="237"/>
  <c r="H3427" i="237"/>
  <c r="G3427" i="237"/>
  <c r="H3426" i="237"/>
  <c r="G3426" i="237"/>
  <c r="H3424" i="237"/>
  <c r="G3424" i="237"/>
  <c r="H3423" i="237"/>
  <c r="G3423" i="237"/>
  <c r="H3422" i="237"/>
  <c r="G3422" i="237"/>
  <c r="H3421" i="237"/>
  <c r="G3421" i="237"/>
  <c r="H3420" i="237"/>
  <c r="G3420" i="237"/>
  <c r="H3419" i="237"/>
  <c r="G3419" i="237"/>
  <c r="H3418" i="237"/>
  <c r="G3418" i="237"/>
  <c r="H3417" i="237"/>
  <c r="G3417" i="237"/>
  <c r="H3416" i="237"/>
  <c r="G3416" i="237"/>
  <c r="H3415" i="237"/>
  <c r="G3415" i="237"/>
  <c r="H3414" i="237"/>
  <c r="G3414" i="237"/>
  <c r="H3413" i="237"/>
  <c r="G3413" i="237"/>
  <c r="H3412" i="237"/>
  <c r="G3412" i="237"/>
  <c r="H3411" i="237"/>
  <c r="G3411" i="237"/>
  <c r="H3410" i="237"/>
  <c r="G3410" i="237"/>
  <c r="H3409" i="237"/>
  <c r="G3409" i="237"/>
  <c r="H3408" i="237"/>
  <c r="G3408" i="237"/>
  <c r="H3406" i="237"/>
  <c r="G3406" i="237"/>
  <c r="H3405" i="237"/>
  <c r="G3405" i="237"/>
  <c r="H3404" i="237"/>
  <c r="G3404" i="237"/>
  <c r="H3403" i="237"/>
  <c r="G3403" i="237"/>
  <c r="H3402" i="237"/>
  <c r="G3402" i="237"/>
  <c r="H3401" i="237"/>
  <c r="G3401" i="237"/>
  <c r="H3400" i="237"/>
  <c r="G3400" i="237"/>
  <c r="H3399" i="237"/>
  <c r="G3399" i="237"/>
  <c r="H3398" i="237"/>
  <c r="G3398" i="237"/>
  <c r="H3397" i="237"/>
  <c r="G3397" i="237"/>
  <c r="H3396" i="237"/>
  <c r="G3396" i="237"/>
  <c r="H3395" i="237"/>
  <c r="G3395" i="237"/>
  <c r="H3394" i="237"/>
  <c r="G3394" i="237"/>
  <c r="H3393" i="237"/>
  <c r="G3393" i="237"/>
  <c r="H3392" i="237"/>
  <c r="G3392" i="237"/>
  <c r="H3391" i="237"/>
  <c r="G3391" i="237"/>
  <c r="H3390" i="237"/>
  <c r="G3390" i="237"/>
  <c r="H3388" i="237"/>
  <c r="G3388" i="237"/>
  <c r="H3387" i="237"/>
  <c r="G3387" i="237"/>
  <c r="H3386" i="237"/>
  <c r="G3386" i="237"/>
  <c r="H3385" i="237"/>
  <c r="G3385" i="237"/>
  <c r="H3384" i="237"/>
  <c r="G3384" i="237"/>
  <c r="H3383" i="237"/>
  <c r="G3383" i="237"/>
  <c r="H3382" i="237"/>
  <c r="G3382" i="237"/>
  <c r="H3381" i="237"/>
  <c r="G3381" i="237"/>
  <c r="H3380" i="237"/>
  <c r="G3380" i="237"/>
  <c r="H3379" i="237"/>
  <c r="G3379" i="237"/>
  <c r="H3378" i="237"/>
  <c r="G3378" i="237"/>
  <c r="H3377" i="237"/>
  <c r="G3377" i="237"/>
  <c r="H3376" i="237"/>
  <c r="G3376" i="237"/>
  <c r="H3375" i="237"/>
  <c r="G3375" i="237"/>
  <c r="H3374" i="237"/>
  <c r="G3374" i="237"/>
  <c r="H3373" i="237"/>
  <c r="G3373" i="237"/>
  <c r="H3372" i="237"/>
  <c r="G3372" i="237"/>
  <c r="H3370" i="237"/>
  <c r="G3370" i="237"/>
  <c r="H3369" i="237"/>
  <c r="G3369" i="237"/>
  <c r="H3368" i="237"/>
  <c r="G3368" i="237"/>
  <c r="H3367" i="237"/>
  <c r="G3367" i="237"/>
  <c r="H3366" i="237"/>
  <c r="G3366" i="237"/>
  <c r="H3365" i="237"/>
  <c r="G3365" i="237"/>
  <c r="H3364" i="237"/>
  <c r="G3364" i="237"/>
  <c r="H3363" i="237"/>
  <c r="G3363" i="237"/>
  <c r="H3362" i="237"/>
  <c r="G3362" i="237"/>
  <c r="H3361" i="237"/>
  <c r="G3361" i="237"/>
  <c r="H3360" i="237"/>
  <c r="G3360" i="237"/>
  <c r="H3359" i="237"/>
  <c r="G3359" i="237"/>
  <c r="H3358" i="237"/>
  <c r="G3358" i="237"/>
  <c r="H3357" i="237"/>
  <c r="G3357" i="237"/>
  <c r="H3356" i="237"/>
  <c r="G3356" i="237"/>
  <c r="H3355" i="237"/>
  <c r="G3355" i="237"/>
  <c r="H3354" i="237"/>
  <c r="G3354" i="237"/>
  <c r="H3352" i="237"/>
  <c r="G3352" i="237"/>
  <c r="H3351" i="237"/>
  <c r="G3351" i="237"/>
  <c r="H3350" i="237"/>
  <c r="G3350" i="237"/>
  <c r="H3349" i="237"/>
  <c r="G3349" i="237"/>
  <c r="H3348" i="237"/>
  <c r="G3348" i="237"/>
  <c r="H3347" i="237"/>
  <c r="G3347" i="237"/>
  <c r="H3346" i="237"/>
  <c r="G3346" i="237"/>
  <c r="H3345" i="237"/>
  <c r="G3345" i="237"/>
  <c r="H3344" i="237"/>
  <c r="G3344" i="237"/>
  <c r="H3343" i="237"/>
  <c r="G3343" i="237"/>
  <c r="H3342" i="237"/>
  <c r="G3342" i="237"/>
  <c r="H3341" i="237"/>
  <c r="G3341" i="237"/>
  <c r="H3340" i="237"/>
  <c r="G3340" i="237"/>
  <c r="H3339" i="237"/>
  <c r="G3339" i="237"/>
  <c r="H3338" i="237"/>
  <c r="G3338" i="237"/>
  <c r="H3337" i="237"/>
  <c r="G3337" i="237"/>
  <c r="H3336" i="237"/>
  <c r="G3336" i="237"/>
  <c r="H3334" i="237"/>
  <c r="G3334" i="237"/>
  <c r="H3333" i="237"/>
  <c r="G3333" i="237"/>
  <c r="H3332" i="237"/>
  <c r="G3332" i="237"/>
  <c r="H3331" i="237"/>
  <c r="G3331" i="237"/>
  <c r="H3330" i="237"/>
  <c r="G3330" i="237"/>
  <c r="H3329" i="237"/>
  <c r="G3329" i="237"/>
  <c r="H3328" i="237"/>
  <c r="G3328" i="237"/>
  <c r="H3327" i="237"/>
  <c r="G3327" i="237"/>
  <c r="H3326" i="237"/>
  <c r="G3326" i="237"/>
  <c r="H3325" i="237"/>
  <c r="G3325" i="237"/>
  <c r="H3324" i="237"/>
  <c r="G3324" i="237"/>
  <c r="H3323" i="237"/>
  <c r="G3323" i="237"/>
  <c r="H3322" i="237"/>
  <c r="G3322" i="237"/>
  <c r="H3321" i="237"/>
  <c r="G3321" i="237"/>
  <c r="H3320" i="237"/>
  <c r="G3320" i="237"/>
  <c r="H3319" i="237"/>
  <c r="G3319" i="237"/>
  <c r="H3318" i="237"/>
  <c r="G3318" i="237"/>
  <c r="H3316" i="237"/>
  <c r="G3316" i="237"/>
  <c r="H3315" i="237"/>
  <c r="G3315" i="237"/>
  <c r="H3314" i="237"/>
  <c r="G3314" i="237"/>
  <c r="H3313" i="237"/>
  <c r="G3313" i="237"/>
  <c r="H3312" i="237"/>
  <c r="G3312" i="237"/>
  <c r="H3311" i="237"/>
  <c r="G3311" i="237"/>
  <c r="H3310" i="237"/>
  <c r="G3310" i="237"/>
  <c r="H3309" i="237"/>
  <c r="G3309" i="237"/>
  <c r="H3308" i="237"/>
  <c r="G3308" i="237"/>
  <c r="H3307" i="237"/>
  <c r="G3307" i="237"/>
  <c r="H3306" i="237"/>
  <c r="G3306" i="237"/>
  <c r="H3305" i="237"/>
  <c r="G3305" i="237"/>
  <c r="H3304" i="237"/>
  <c r="G3304" i="237"/>
  <c r="H3303" i="237"/>
  <c r="G3303" i="237"/>
  <c r="H3302" i="237"/>
  <c r="G3302" i="237"/>
  <c r="H3301" i="237"/>
  <c r="G3301" i="237"/>
  <c r="H3300" i="237"/>
  <c r="G3300" i="237"/>
  <c r="H3298" i="237"/>
  <c r="G3298" i="237"/>
  <c r="H3297" i="237"/>
  <c r="G3297" i="237"/>
  <c r="H3296" i="237"/>
  <c r="G3296" i="237"/>
  <c r="H3295" i="237"/>
  <c r="G3295" i="237"/>
  <c r="H3294" i="237"/>
  <c r="G3294" i="237"/>
  <c r="H3293" i="237"/>
  <c r="G3293" i="237"/>
  <c r="H3292" i="237"/>
  <c r="G3292" i="237"/>
  <c r="H3291" i="237"/>
  <c r="G3291" i="237"/>
  <c r="H3290" i="237"/>
  <c r="G3290" i="237"/>
  <c r="H3289" i="237"/>
  <c r="G3289" i="237"/>
  <c r="H3288" i="237"/>
  <c r="G3288" i="237"/>
  <c r="H3287" i="237"/>
  <c r="G3287" i="237"/>
  <c r="H3286" i="237"/>
  <c r="G3286" i="237"/>
  <c r="H3285" i="237"/>
  <c r="G3285" i="237"/>
  <c r="H3284" i="237"/>
  <c r="G3284" i="237"/>
  <c r="H3283" i="237"/>
  <c r="G3283" i="237"/>
  <c r="H3282" i="237"/>
  <c r="G3282" i="237"/>
  <c r="H3280" i="237"/>
  <c r="G3280" i="237"/>
  <c r="H3279" i="237"/>
  <c r="G3279" i="237"/>
  <c r="H3278" i="237"/>
  <c r="G3278" i="237"/>
  <c r="H3277" i="237"/>
  <c r="G3277" i="237"/>
  <c r="H3276" i="237"/>
  <c r="G3276" i="237"/>
  <c r="H3275" i="237"/>
  <c r="G3275" i="237"/>
  <c r="H3274" i="237"/>
  <c r="G3274" i="237"/>
  <c r="H3273" i="237"/>
  <c r="G3273" i="237"/>
  <c r="H3272" i="237"/>
  <c r="G3272" i="237"/>
  <c r="H3271" i="237"/>
  <c r="G3271" i="237"/>
  <c r="H3270" i="237"/>
  <c r="G3270" i="237"/>
  <c r="H3269" i="237"/>
  <c r="G3269" i="237"/>
  <c r="H3268" i="237"/>
  <c r="G3268" i="237"/>
  <c r="H3267" i="237"/>
  <c r="G3267" i="237"/>
  <c r="H3266" i="237"/>
  <c r="G3266" i="237"/>
  <c r="H3265" i="237"/>
  <c r="G3265" i="237"/>
  <c r="H3264" i="237"/>
  <c r="G3264" i="237"/>
  <c r="H3262" i="237"/>
  <c r="G3262" i="237"/>
  <c r="H3261" i="237"/>
  <c r="G3261" i="237"/>
  <c r="H3260" i="237"/>
  <c r="G3260" i="237"/>
  <c r="H3259" i="237"/>
  <c r="G3259" i="237"/>
  <c r="H3258" i="237"/>
  <c r="G3258" i="237"/>
  <c r="H3257" i="237"/>
  <c r="G3257" i="237"/>
  <c r="H3256" i="237"/>
  <c r="G3256" i="237"/>
  <c r="H3255" i="237"/>
  <c r="G3255" i="237"/>
  <c r="H3254" i="237"/>
  <c r="G3254" i="237"/>
  <c r="H3253" i="237"/>
  <c r="G3253" i="237"/>
  <c r="H3252" i="237"/>
  <c r="G3252" i="237"/>
  <c r="H3251" i="237"/>
  <c r="G3251" i="237"/>
  <c r="H3250" i="237"/>
  <c r="G3250" i="237"/>
  <c r="H3249" i="237"/>
  <c r="G3249" i="237"/>
  <c r="H3248" i="237"/>
  <c r="G3248" i="237"/>
  <c r="H3247" i="237"/>
  <c r="G3247" i="237"/>
  <c r="H3246" i="237"/>
  <c r="G3246" i="237"/>
  <c r="H3244" i="237"/>
  <c r="G3244" i="237"/>
  <c r="H3243" i="237"/>
  <c r="G3243" i="237"/>
  <c r="H3242" i="237"/>
  <c r="G3242" i="237"/>
  <c r="H3241" i="237"/>
  <c r="G3241" i="237"/>
  <c r="H3240" i="237"/>
  <c r="G3240" i="237"/>
  <c r="H3239" i="237"/>
  <c r="G3239" i="237"/>
  <c r="H3238" i="237"/>
  <c r="G3238" i="237"/>
  <c r="H3237" i="237"/>
  <c r="G3237" i="237"/>
  <c r="H3236" i="237"/>
  <c r="G3236" i="237"/>
  <c r="H3235" i="237"/>
  <c r="G3235" i="237"/>
  <c r="H3234" i="237"/>
  <c r="G3234" i="237"/>
  <c r="H3233" i="237"/>
  <c r="G3233" i="237"/>
  <c r="H3232" i="237"/>
  <c r="G3232" i="237"/>
  <c r="H3231" i="237"/>
  <c r="G3231" i="237"/>
  <c r="H3230" i="237"/>
  <c r="G3230" i="237"/>
  <c r="H3229" i="237"/>
  <c r="G3229" i="237"/>
  <c r="H3228" i="237"/>
  <c r="G3228" i="237"/>
  <c r="H3226" i="237"/>
  <c r="G3226" i="237"/>
  <c r="H3225" i="237"/>
  <c r="G3225" i="237"/>
  <c r="H3224" i="237"/>
  <c r="G3224" i="237"/>
  <c r="H3223" i="237"/>
  <c r="G3223" i="237"/>
  <c r="H3222" i="237"/>
  <c r="G3222" i="237"/>
  <c r="H3221" i="237"/>
  <c r="G3221" i="237"/>
  <c r="H3220" i="237"/>
  <c r="G3220" i="237"/>
  <c r="H3219" i="237"/>
  <c r="G3219" i="237"/>
  <c r="H3218" i="237"/>
  <c r="G3218" i="237"/>
  <c r="H3217" i="237"/>
  <c r="G3217" i="237"/>
  <c r="H3216" i="237"/>
  <c r="G3216" i="237"/>
  <c r="H3215" i="237"/>
  <c r="G3215" i="237"/>
  <c r="H3214" i="237"/>
  <c r="G3214" i="237"/>
  <c r="H3213" i="237"/>
  <c r="G3213" i="237"/>
  <c r="H3212" i="237"/>
  <c r="G3212" i="237"/>
  <c r="H3211" i="237"/>
  <c r="G3211" i="237"/>
  <c r="H3210" i="237"/>
  <c r="G3210" i="237"/>
  <c r="H3208" i="237"/>
  <c r="G3208" i="237"/>
  <c r="H3207" i="237"/>
  <c r="G3207" i="237"/>
  <c r="H3206" i="237"/>
  <c r="G3206" i="237"/>
  <c r="H3205" i="237"/>
  <c r="G3205" i="237"/>
  <c r="H3204" i="237"/>
  <c r="G3204" i="237"/>
  <c r="H3203" i="237"/>
  <c r="G3203" i="237"/>
  <c r="H3202" i="237"/>
  <c r="G3202" i="237"/>
  <c r="H3201" i="237"/>
  <c r="G3201" i="237"/>
  <c r="H3200" i="237"/>
  <c r="G3200" i="237"/>
  <c r="H3199" i="237"/>
  <c r="G3199" i="237"/>
  <c r="H3198" i="237"/>
  <c r="G3198" i="237"/>
  <c r="H3197" i="237"/>
  <c r="G3197" i="237"/>
  <c r="H3196" i="237"/>
  <c r="G3196" i="237"/>
  <c r="H3195" i="237"/>
  <c r="G3195" i="237"/>
  <c r="H3194" i="237"/>
  <c r="G3194" i="237"/>
  <c r="H3193" i="237"/>
  <c r="G3193" i="237"/>
  <c r="H3192" i="237"/>
  <c r="G3192" i="237"/>
  <c r="H3190" i="237"/>
  <c r="G3190" i="237"/>
  <c r="H3189" i="237"/>
  <c r="G3189" i="237"/>
  <c r="H3188" i="237"/>
  <c r="G3188" i="237"/>
  <c r="H3187" i="237"/>
  <c r="G3187" i="237"/>
  <c r="H3186" i="237"/>
  <c r="G3186" i="237"/>
  <c r="H3185" i="237"/>
  <c r="G3185" i="237"/>
  <c r="H3184" i="237"/>
  <c r="G3184" i="237"/>
  <c r="H3183" i="237"/>
  <c r="G3183" i="237"/>
  <c r="H3182" i="237"/>
  <c r="G3182" i="237"/>
  <c r="H3181" i="237"/>
  <c r="G3181" i="237"/>
  <c r="H3180" i="237"/>
  <c r="G3180" i="237"/>
  <c r="H3179" i="237"/>
  <c r="G3179" i="237"/>
  <c r="H3178" i="237"/>
  <c r="G3178" i="237"/>
  <c r="H3177" i="237"/>
  <c r="G3177" i="237"/>
  <c r="H3176" i="237"/>
  <c r="G3176" i="237"/>
  <c r="H3175" i="237"/>
  <c r="G3175" i="237"/>
  <c r="H3174" i="237"/>
  <c r="G3174" i="237"/>
  <c r="H3172" i="237"/>
  <c r="G3172" i="237"/>
  <c r="H3171" i="237"/>
  <c r="G3171" i="237"/>
  <c r="H3170" i="237"/>
  <c r="G3170" i="237"/>
  <c r="H3169" i="237"/>
  <c r="G3169" i="237"/>
  <c r="H3168" i="237"/>
  <c r="G3168" i="237"/>
  <c r="H3167" i="237"/>
  <c r="G3167" i="237"/>
  <c r="H3166" i="237"/>
  <c r="G3166" i="237"/>
  <c r="H3165" i="237"/>
  <c r="G3165" i="237"/>
  <c r="H3164" i="237"/>
  <c r="G3164" i="237"/>
  <c r="H3163" i="237"/>
  <c r="G3163" i="237"/>
  <c r="H3162" i="237"/>
  <c r="G3162" i="237"/>
  <c r="H3161" i="237"/>
  <c r="G3161" i="237"/>
  <c r="H3160" i="237"/>
  <c r="G3160" i="237"/>
  <c r="H3159" i="237"/>
  <c r="G3159" i="237"/>
  <c r="H3158" i="237"/>
  <c r="G3158" i="237"/>
  <c r="H3157" i="237"/>
  <c r="G3157" i="237"/>
  <c r="H3156" i="237"/>
  <c r="G3156" i="237"/>
  <c r="H3154" i="237"/>
  <c r="G3154" i="237"/>
  <c r="H3153" i="237"/>
  <c r="G3153" i="237"/>
  <c r="H3152" i="237"/>
  <c r="G3152" i="237"/>
  <c r="H3151" i="237"/>
  <c r="G3151" i="237"/>
  <c r="H3150" i="237"/>
  <c r="G3150" i="237"/>
  <c r="H3149" i="237"/>
  <c r="G3149" i="237"/>
  <c r="H3148" i="237"/>
  <c r="G3148" i="237"/>
  <c r="H3147" i="237"/>
  <c r="G3147" i="237"/>
  <c r="H3146" i="237"/>
  <c r="G3146" i="237"/>
  <c r="H3145" i="237"/>
  <c r="G3145" i="237"/>
  <c r="H3144" i="237"/>
  <c r="G3144" i="237"/>
  <c r="H3143" i="237"/>
  <c r="G3143" i="237"/>
  <c r="H3142" i="237"/>
  <c r="G3142" i="237"/>
  <c r="H3141" i="237"/>
  <c r="G3141" i="237"/>
  <c r="H3140" i="237"/>
  <c r="G3140" i="237"/>
  <c r="H3139" i="237"/>
  <c r="G3139" i="237"/>
  <c r="H3138" i="237"/>
  <c r="G3138" i="237"/>
  <c r="H3136" i="237"/>
  <c r="G3136" i="237"/>
  <c r="H3135" i="237"/>
  <c r="G3135" i="237"/>
  <c r="H3134" i="237"/>
  <c r="G3134" i="237"/>
  <c r="H3133" i="237"/>
  <c r="G3133" i="237"/>
  <c r="H3132" i="237"/>
  <c r="G3132" i="237"/>
  <c r="H3131" i="237"/>
  <c r="G3131" i="237"/>
  <c r="H3130" i="237"/>
  <c r="G3130" i="237"/>
  <c r="H3129" i="237"/>
  <c r="G3129" i="237"/>
  <c r="H3128" i="237"/>
  <c r="G3128" i="237"/>
  <c r="H3127" i="237"/>
  <c r="G3127" i="237"/>
  <c r="H3126" i="237"/>
  <c r="G3126" i="237"/>
  <c r="H3125" i="237"/>
  <c r="G3125" i="237"/>
  <c r="H3124" i="237"/>
  <c r="G3124" i="237"/>
  <c r="H3123" i="237"/>
  <c r="G3123" i="237"/>
  <c r="H3122" i="237"/>
  <c r="G3122" i="237"/>
  <c r="H3121" i="237"/>
  <c r="G3121" i="237"/>
  <c r="H3120" i="237"/>
  <c r="G3120" i="237"/>
  <c r="H3118" i="237"/>
  <c r="G3118" i="237"/>
  <c r="H3117" i="237"/>
  <c r="G3117" i="237"/>
  <c r="H3116" i="237"/>
  <c r="G3116" i="237"/>
  <c r="H3115" i="237"/>
  <c r="G3115" i="237"/>
  <c r="H3114" i="237"/>
  <c r="G3114" i="237"/>
  <c r="H3113" i="237"/>
  <c r="G3113" i="237"/>
  <c r="H3112" i="237"/>
  <c r="G3112" i="237"/>
  <c r="H3111" i="237"/>
  <c r="G3111" i="237"/>
  <c r="H3110" i="237"/>
  <c r="G3110" i="237"/>
  <c r="H3109" i="237"/>
  <c r="G3109" i="237"/>
  <c r="H3108" i="237"/>
  <c r="G3108" i="237"/>
  <c r="H3107" i="237"/>
  <c r="G3107" i="237"/>
  <c r="H3106" i="237"/>
  <c r="G3106" i="237"/>
  <c r="H3105" i="237"/>
  <c r="G3105" i="237"/>
  <c r="H3104" i="237"/>
  <c r="G3104" i="237"/>
  <c r="H3103" i="237"/>
  <c r="G3103" i="237"/>
  <c r="H3102" i="237"/>
  <c r="G3102" i="237"/>
  <c r="H3100" i="237"/>
  <c r="G3100" i="237"/>
  <c r="H3099" i="237"/>
  <c r="G3099" i="237"/>
  <c r="H3098" i="237"/>
  <c r="G3098" i="237"/>
  <c r="H3097" i="237"/>
  <c r="G3097" i="237"/>
  <c r="H3096" i="237"/>
  <c r="G3096" i="237"/>
  <c r="H3095" i="237"/>
  <c r="G3095" i="237"/>
  <c r="H3094" i="237"/>
  <c r="G3094" i="237"/>
  <c r="H3093" i="237"/>
  <c r="G3093" i="237"/>
  <c r="H3092" i="237"/>
  <c r="G3092" i="237"/>
  <c r="H3091" i="237"/>
  <c r="G3091" i="237"/>
  <c r="H3090" i="237"/>
  <c r="G3090" i="237"/>
  <c r="H3089" i="237"/>
  <c r="G3089" i="237"/>
  <c r="H3088" i="237"/>
  <c r="G3088" i="237"/>
  <c r="H3087" i="237"/>
  <c r="G3087" i="237"/>
  <c r="H3086" i="237"/>
  <c r="G3086" i="237"/>
  <c r="H3085" i="237"/>
  <c r="G3085" i="237"/>
  <c r="H3084" i="237"/>
  <c r="G3084" i="237"/>
  <c r="H3082" i="237"/>
  <c r="G3082" i="237"/>
  <c r="H3081" i="237"/>
  <c r="G3081" i="237"/>
  <c r="H3080" i="237"/>
  <c r="G3080" i="237"/>
  <c r="H3079" i="237"/>
  <c r="G3079" i="237"/>
  <c r="H3078" i="237"/>
  <c r="G3078" i="237"/>
  <c r="H3077" i="237"/>
  <c r="G3077" i="237"/>
  <c r="H3076" i="237"/>
  <c r="G3076" i="237"/>
  <c r="H3075" i="237"/>
  <c r="G3075" i="237"/>
  <c r="H3074" i="237"/>
  <c r="G3074" i="237"/>
  <c r="H3073" i="237"/>
  <c r="G3073" i="237"/>
  <c r="H3072" i="237"/>
  <c r="G3072" i="237"/>
  <c r="H3071" i="237"/>
  <c r="G3071" i="237"/>
  <c r="H3070" i="237"/>
  <c r="G3070" i="237"/>
  <c r="H3069" i="237"/>
  <c r="G3069" i="237"/>
  <c r="H3068" i="237"/>
  <c r="G3068" i="237"/>
  <c r="H3067" i="237"/>
  <c r="G3067" i="237"/>
  <c r="H3066" i="237"/>
  <c r="G3066" i="237"/>
  <c r="H3064" i="237"/>
  <c r="G3064" i="237"/>
  <c r="H3063" i="237"/>
  <c r="G3063" i="237"/>
  <c r="H3062" i="237"/>
  <c r="G3062" i="237"/>
  <c r="H3061" i="237"/>
  <c r="G3061" i="237"/>
  <c r="H3060" i="237"/>
  <c r="G3060" i="237"/>
  <c r="H3059" i="237"/>
  <c r="G3059" i="237"/>
  <c r="H3058" i="237"/>
  <c r="G3058" i="237"/>
  <c r="H3057" i="237"/>
  <c r="G3057" i="237"/>
  <c r="H3056" i="237"/>
  <c r="G3056" i="237"/>
  <c r="H3055" i="237"/>
  <c r="G3055" i="237"/>
  <c r="H3054" i="237"/>
  <c r="G3054" i="237"/>
  <c r="H3053" i="237"/>
  <c r="G3053" i="237"/>
  <c r="H3052" i="237"/>
  <c r="G3052" i="237"/>
  <c r="H3051" i="237"/>
  <c r="G3051" i="237"/>
  <c r="H3050" i="237"/>
  <c r="G3050" i="237"/>
  <c r="H3049" i="237"/>
  <c r="G3049" i="237"/>
  <c r="H3048" i="237"/>
  <c r="G3048" i="237"/>
  <c r="H3046" i="237"/>
  <c r="G3046" i="237"/>
  <c r="H3045" i="237"/>
  <c r="G3045" i="237"/>
  <c r="H3044" i="237"/>
  <c r="G3044" i="237"/>
  <c r="H3043" i="237"/>
  <c r="G3043" i="237"/>
  <c r="H3042" i="237"/>
  <c r="G3042" i="237"/>
  <c r="H3041" i="237"/>
  <c r="G3041" i="237"/>
  <c r="H3040" i="237"/>
  <c r="G3040" i="237"/>
  <c r="H3039" i="237"/>
  <c r="G3039" i="237"/>
  <c r="H3038" i="237"/>
  <c r="G3038" i="237"/>
  <c r="H3037" i="237"/>
  <c r="G3037" i="237"/>
  <c r="H3036" i="237"/>
  <c r="G3036" i="237"/>
  <c r="H3035" i="237"/>
  <c r="G3035" i="237"/>
  <c r="H3034" i="237"/>
  <c r="G3034" i="237"/>
  <c r="H3033" i="237"/>
  <c r="G3033" i="237"/>
  <c r="H3032" i="237"/>
  <c r="G3032" i="237"/>
  <c r="H3031" i="237"/>
  <c r="G3031" i="237"/>
  <c r="H3030" i="237"/>
  <c r="G3030" i="237"/>
  <c r="H3028" i="237"/>
  <c r="G3028" i="237"/>
  <c r="H3027" i="237"/>
  <c r="G3027" i="237"/>
  <c r="H3026" i="237"/>
  <c r="G3026" i="237"/>
  <c r="H3025" i="237"/>
  <c r="G3025" i="237"/>
  <c r="H3024" i="237"/>
  <c r="G3024" i="237"/>
  <c r="H3023" i="237"/>
  <c r="G3023" i="237"/>
  <c r="H3022" i="237"/>
  <c r="G3022" i="237"/>
  <c r="H3021" i="237"/>
  <c r="G3021" i="237"/>
  <c r="H3020" i="237"/>
  <c r="G3020" i="237"/>
  <c r="H3019" i="237"/>
  <c r="G3019" i="237"/>
  <c r="H3018" i="237"/>
  <c r="G3018" i="237"/>
  <c r="H3017" i="237"/>
  <c r="G3017" i="237"/>
  <c r="H3016" i="237"/>
  <c r="G3016" i="237"/>
  <c r="H3015" i="237"/>
  <c r="G3015" i="237"/>
  <c r="H3014" i="237"/>
  <c r="G3014" i="237"/>
  <c r="H3013" i="237"/>
  <c r="G3013" i="237"/>
  <c r="H3012" i="237"/>
  <c r="G3012" i="237"/>
  <c r="H3010" i="237"/>
  <c r="G3010" i="237"/>
  <c r="H3009" i="237"/>
  <c r="G3009" i="237"/>
  <c r="H3008" i="237"/>
  <c r="G3008" i="237"/>
  <c r="H3007" i="237"/>
  <c r="G3007" i="237"/>
  <c r="H3006" i="237"/>
  <c r="G3006" i="237"/>
  <c r="H3005" i="237"/>
  <c r="G3005" i="237"/>
  <c r="H3004" i="237"/>
  <c r="G3004" i="237"/>
  <c r="H3003" i="237"/>
  <c r="G3003" i="237"/>
  <c r="H3002" i="237"/>
  <c r="G3002" i="237"/>
  <c r="H3001" i="237"/>
  <c r="G3001" i="237"/>
  <c r="H3000" i="237"/>
  <c r="G3000" i="237"/>
  <c r="H2999" i="237"/>
  <c r="G2999" i="237"/>
  <c r="H2998" i="237"/>
  <c r="G2998" i="237"/>
  <c r="H2997" i="237"/>
  <c r="G2997" i="237"/>
  <c r="H2996" i="237"/>
  <c r="G2996" i="237"/>
  <c r="H2995" i="237"/>
  <c r="G2995" i="237"/>
  <c r="H2994" i="237"/>
  <c r="G2994" i="237"/>
  <c r="H2992" i="237"/>
  <c r="G2992" i="237"/>
  <c r="H2991" i="237"/>
  <c r="G2991" i="237"/>
  <c r="H2990" i="237"/>
  <c r="G2990" i="237"/>
  <c r="H2989" i="237"/>
  <c r="G2989" i="237"/>
  <c r="H2988" i="237"/>
  <c r="G2988" i="237"/>
  <c r="H2987" i="237"/>
  <c r="G2987" i="237"/>
  <c r="H2986" i="237"/>
  <c r="G2986" i="237"/>
  <c r="H2985" i="237"/>
  <c r="G2985" i="237"/>
  <c r="H2984" i="237"/>
  <c r="G2984" i="237"/>
  <c r="H2983" i="237"/>
  <c r="G2983" i="237"/>
  <c r="H2982" i="237"/>
  <c r="G2982" i="237"/>
  <c r="H2981" i="237"/>
  <c r="G2981" i="237"/>
  <c r="H2980" i="237"/>
  <c r="G2980" i="237"/>
  <c r="H2979" i="237"/>
  <c r="G2979" i="237"/>
  <c r="H2978" i="237"/>
  <c r="G2978" i="237"/>
  <c r="H2977" i="237"/>
  <c r="G2977" i="237"/>
  <c r="H2976" i="237"/>
  <c r="G2976" i="237"/>
  <c r="H2974" i="237"/>
  <c r="G2974" i="237"/>
  <c r="H2973" i="237"/>
  <c r="G2973" i="237"/>
  <c r="H2972" i="237"/>
  <c r="G2972" i="237"/>
  <c r="H2971" i="237"/>
  <c r="G2971" i="237"/>
  <c r="H2970" i="237"/>
  <c r="G2970" i="237"/>
  <c r="H2969" i="237"/>
  <c r="G2969" i="237"/>
  <c r="H2968" i="237"/>
  <c r="G2968" i="237"/>
  <c r="H2967" i="237"/>
  <c r="G2967" i="237"/>
  <c r="H2966" i="237"/>
  <c r="G2966" i="237"/>
  <c r="H2965" i="237"/>
  <c r="G2965" i="237"/>
  <c r="H2964" i="237"/>
  <c r="G2964" i="237"/>
  <c r="H2963" i="237"/>
  <c r="G2963" i="237"/>
  <c r="H2962" i="237"/>
  <c r="G2962" i="237"/>
  <c r="H2961" i="237"/>
  <c r="G2961" i="237"/>
  <c r="H2960" i="237"/>
  <c r="G2960" i="237"/>
  <c r="H2959" i="237"/>
  <c r="G2959" i="237"/>
  <c r="H2958" i="237"/>
  <c r="G2958" i="237"/>
  <c r="H2956" i="237"/>
  <c r="G2956" i="237"/>
  <c r="H2955" i="237"/>
  <c r="G2955" i="237"/>
  <c r="H2954" i="237"/>
  <c r="G2954" i="237"/>
  <c r="H2953" i="237"/>
  <c r="G2953" i="237"/>
  <c r="H2952" i="237"/>
  <c r="G2952" i="237"/>
  <c r="H2951" i="237"/>
  <c r="G2951" i="237"/>
  <c r="H2950" i="237"/>
  <c r="G2950" i="237"/>
  <c r="H2949" i="237"/>
  <c r="G2949" i="237"/>
  <c r="H2948" i="237"/>
  <c r="G2948" i="237"/>
  <c r="H2947" i="237"/>
  <c r="G2947" i="237"/>
  <c r="H2946" i="237"/>
  <c r="G2946" i="237"/>
  <c r="H2945" i="237"/>
  <c r="G2945" i="237"/>
  <c r="H2944" i="237"/>
  <c r="G2944" i="237"/>
  <c r="H2943" i="237"/>
  <c r="G2943" i="237"/>
  <c r="H2942" i="237"/>
  <c r="G2942" i="237"/>
  <c r="H2941" i="237"/>
  <c r="G2941" i="237"/>
  <c r="H2940" i="237"/>
  <c r="G2940" i="237"/>
  <c r="H2938" i="237"/>
  <c r="G2938" i="237"/>
  <c r="H2937" i="237"/>
  <c r="G2937" i="237"/>
  <c r="H2936" i="237"/>
  <c r="G2936" i="237"/>
  <c r="H2935" i="237"/>
  <c r="G2935" i="237"/>
  <c r="H2934" i="237"/>
  <c r="G2934" i="237"/>
  <c r="H2933" i="237"/>
  <c r="G2933" i="237"/>
  <c r="H2932" i="237"/>
  <c r="G2932" i="237"/>
  <c r="H2931" i="237"/>
  <c r="G2931" i="237"/>
  <c r="H2930" i="237"/>
  <c r="G2930" i="237"/>
  <c r="H2929" i="237"/>
  <c r="G2929" i="237"/>
  <c r="H2928" i="237"/>
  <c r="G2928" i="237"/>
  <c r="H2927" i="237"/>
  <c r="G2927" i="237"/>
  <c r="H2926" i="237"/>
  <c r="G2926" i="237"/>
  <c r="H2925" i="237"/>
  <c r="G2925" i="237"/>
  <c r="H2924" i="237"/>
  <c r="G2924" i="237"/>
  <c r="H2923" i="237"/>
  <c r="G2923" i="237"/>
  <c r="H2922" i="237"/>
  <c r="G2922" i="237"/>
  <c r="H2920" i="237"/>
  <c r="G2920" i="237"/>
  <c r="H2919" i="237"/>
  <c r="G2919" i="237"/>
  <c r="H2918" i="237"/>
  <c r="G2918" i="237"/>
  <c r="H2917" i="237"/>
  <c r="G2917" i="237"/>
  <c r="H2916" i="237"/>
  <c r="G2916" i="237"/>
  <c r="H2915" i="237"/>
  <c r="G2915" i="237"/>
  <c r="H2914" i="237"/>
  <c r="G2914" i="237"/>
  <c r="H2913" i="237"/>
  <c r="G2913" i="237"/>
  <c r="H2912" i="237"/>
  <c r="G2912" i="237"/>
  <c r="H2911" i="237"/>
  <c r="G2911" i="237"/>
  <c r="H2910" i="237"/>
  <c r="G2910" i="237"/>
  <c r="H2909" i="237"/>
  <c r="G2909" i="237"/>
  <c r="H2908" i="237"/>
  <c r="G2908" i="237"/>
  <c r="H2907" i="237"/>
  <c r="G2907" i="237"/>
  <c r="H2906" i="237"/>
  <c r="G2906" i="237"/>
  <c r="H2905" i="237"/>
  <c r="G2905" i="237"/>
  <c r="H2904" i="237"/>
  <c r="G2904" i="237"/>
  <c r="H2902" i="237"/>
  <c r="G2902" i="237"/>
  <c r="H2901" i="237"/>
  <c r="G2901" i="237"/>
  <c r="H2900" i="237"/>
  <c r="G2900" i="237"/>
  <c r="H2899" i="237"/>
  <c r="G2899" i="237"/>
  <c r="H2898" i="237"/>
  <c r="G2898" i="237"/>
  <c r="H2897" i="237"/>
  <c r="G2897" i="237"/>
  <c r="H2896" i="237"/>
  <c r="G2896" i="237"/>
  <c r="H2895" i="237"/>
  <c r="G2895" i="237"/>
  <c r="H2894" i="237"/>
  <c r="G2894" i="237"/>
  <c r="H2893" i="237"/>
  <c r="G2893" i="237"/>
  <c r="H2892" i="237"/>
  <c r="G2892" i="237"/>
  <c r="H2891" i="237"/>
  <c r="G2891" i="237"/>
  <c r="H2890" i="237"/>
  <c r="G2890" i="237"/>
  <c r="H2889" i="237"/>
  <c r="G2889" i="237"/>
  <c r="H2888" i="237"/>
  <c r="G2888" i="237"/>
  <c r="H2887" i="237"/>
  <c r="G2887" i="237"/>
  <c r="H2886" i="237"/>
  <c r="G2886" i="237"/>
  <c r="H2884" i="237"/>
  <c r="G2884" i="237"/>
  <c r="H2883" i="237"/>
  <c r="G2883" i="237"/>
  <c r="H2882" i="237"/>
  <c r="G2882" i="237"/>
  <c r="H2881" i="237"/>
  <c r="G2881" i="237"/>
  <c r="H2880" i="237"/>
  <c r="G2880" i="237"/>
  <c r="H2879" i="237"/>
  <c r="G2879" i="237"/>
  <c r="H2878" i="237"/>
  <c r="G2878" i="237"/>
  <c r="H2877" i="237"/>
  <c r="G2877" i="237"/>
  <c r="H2876" i="237"/>
  <c r="G2876" i="237"/>
  <c r="H2875" i="237"/>
  <c r="G2875" i="237"/>
  <c r="H2874" i="237"/>
  <c r="G2874" i="237"/>
  <c r="H2873" i="237"/>
  <c r="G2873" i="237"/>
  <c r="H2872" i="237"/>
  <c r="G2872" i="237"/>
  <c r="H2871" i="237"/>
  <c r="G2871" i="237"/>
  <c r="H2870" i="237"/>
  <c r="G2870" i="237"/>
  <c r="H2869" i="237"/>
  <c r="G2869" i="237"/>
  <c r="H2868" i="237"/>
  <c r="G2868" i="237"/>
  <c r="H2866" i="237"/>
  <c r="G2866" i="237"/>
  <c r="H2865" i="237"/>
  <c r="G2865" i="237"/>
  <c r="H2864" i="237"/>
  <c r="G2864" i="237"/>
  <c r="H2863" i="237"/>
  <c r="G2863" i="237"/>
  <c r="H2862" i="237"/>
  <c r="G2862" i="237"/>
  <c r="H2861" i="237"/>
  <c r="G2861" i="237"/>
  <c r="H2860" i="237"/>
  <c r="G2860" i="237"/>
  <c r="H2859" i="237"/>
  <c r="G2859" i="237"/>
  <c r="H2858" i="237"/>
  <c r="G2858" i="237"/>
  <c r="H2857" i="237"/>
  <c r="G2857" i="237"/>
  <c r="H2856" i="237"/>
  <c r="G2856" i="237"/>
  <c r="H2855" i="237"/>
  <c r="G2855" i="237"/>
  <c r="H2854" i="237"/>
  <c r="G2854" i="237"/>
  <c r="H2853" i="237"/>
  <c r="G2853" i="237"/>
  <c r="H2852" i="237"/>
  <c r="G2852" i="237"/>
  <c r="H2851" i="237"/>
  <c r="G2851" i="237"/>
  <c r="H2850" i="237"/>
  <c r="G2850" i="237"/>
  <c r="H2848" i="237"/>
  <c r="G2848" i="237"/>
  <c r="H2847" i="237"/>
  <c r="G2847" i="237"/>
  <c r="H2846" i="237"/>
  <c r="G2846" i="237"/>
  <c r="H2845" i="237"/>
  <c r="G2845" i="237"/>
  <c r="H2844" i="237"/>
  <c r="G2844" i="237"/>
  <c r="H2843" i="237"/>
  <c r="G2843" i="237"/>
  <c r="H2842" i="237"/>
  <c r="G2842" i="237"/>
  <c r="H2841" i="237"/>
  <c r="G2841" i="237"/>
  <c r="H2840" i="237"/>
  <c r="G2840" i="237"/>
  <c r="H2839" i="237"/>
  <c r="G2839" i="237"/>
  <c r="H2838" i="237"/>
  <c r="G2838" i="237"/>
  <c r="H2837" i="237"/>
  <c r="G2837" i="237"/>
  <c r="H2836" i="237"/>
  <c r="G2836" i="237"/>
  <c r="H2835" i="237"/>
  <c r="G2835" i="237"/>
  <c r="H2834" i="237"/>
  <c r="G2834" i="237"/>
  <c r="H2833" i="237"/>
  <c r="G2833" i="237"/>
  <c r="H2832" i="237"/>
  <c r="G2832" i="237"/>
  <c r="H2830" i="237"/>
  <c r="G2830" i="237"/>
  <c r="H2829" i="237"/>
  <c r="G2829" i="237"/>
  <c r="H2828" i="237"/>
  <c r="G2828" i="237"/>
  <c r="H2827" i="237"/>
  <c r="G2827" i="237"/>
  <c r="H2826" i="237"/>
  <c r="G2826" i="237"/>
  <c r="H2825" i="237"/>
  <c r="G2825" i="237"/>
  <c r="H2824" i="237"/>
  <c r="G2824" i="237"/>
  <c r="H2823" i="237"/>
  <c r="G2823" i="237"/>
  <c r="H2822" i="237"/>
  <c r="G2822" i="237"/>
  <c r="H2821" i="237"/>
  <c r="G2821" i="237"/>
  <c r="H2820" i="237"/>
  <c r="G2820" i="237"/>
  <c r="H2819" i="237"/>
  <c r="G2819" i="237"/>
  <c r="H2818" i="237"/>
  <c r="G2818" i="237"/>
  <c r="H2817" i="237"/>
  <c r="G2817" i="237"/>
  <c r="H2816" i="237"/>
  <c r="G2816" i="237"/>
  <c r="H2815" i="237"/>
  <c r="G2815" i="237"/>
  <c r="H2814" i="237"/>
  <c r="G2814" i="237"/>
  <c r="H2812" i="237"/>
  <c r="G2812" i="237"/>
  <c r="H2811" i="237"/>
  <c r="G2811" i="237"/>
  <c r="H2810" i="237"/>
  <c r="G2810" i="237"/>
  <c r="H2809" i="237"/>
  <c r="G2809" i="237"/>
  <c r="H2808" i="237"/>
  <c r="G2808" i="237"/>
  <c r="H2807" i="237"/>
  <c r="G2807" i="237"/>
  <c r="H2806" i="237"/>
  <c r="G2806" i="237"/>
  <c r="H2805" i="237"/>
  <c r="G2805" i="237"/>
  <c r="H2804" i="237"/>
  <c r="G2804" i="237"/>
  <c r="H2803" i="237"/>
  <c r="G2803" i="237"/>
  <c r="H2802" i="237"/>
  <c r="G2802" i="237"/>
  <c r="H2801" i="237"/>
  <c r="G2801" i="237"/>
  <c r="H2800" i="237"/>
  <c r="G2800" i="237"/>
  <c r="H2799" i="237"/>
  <c r="G2799" i="237"/>
  <c r="H2798" i="237"/>
  <c r="G2798" i="237"/>
  <c r="H2797" i="237"/>
  <c r="G2797" i="237"/>
  <c r="H2796" i="237"/>
  <c r="G2796" i="237"/>
  <c r="H2794" i="237"/>
  <c r="G2794" i="237"/>
  <c r="H2793" i="237"/>
  <c r="G2793" i="237"/>
  <c r="H2792" i="237"/>
  <c r="G2792" i="237"/>
  <c r="H2791" i="237"/>
  <c r="G2791" i="237"/>
  <c r="H2790" i="237"/>
  <c r="G2790" i="237"/>
  <c r="H2789" i="237"/>
  <c r="G2789" i="237"/>
  <c r="H2788" i="237"/>
  <c r="G2788" i="237"/>
  <c r="H2787" i="237"/>
  <c r="G2787" i="237"/>
  <c r="H2786" i="237"/>
  <c r="G2786" i="237"/>
  <c r="H2785" i="237"/>
  <c r="G2785" i="237"/>
  <c r="H2784" i="237"/>
  <c r="G2784" i="237"/>
  <c r="H2783" i="237"/>
  <c r="G2783" i="237"/>
  <c r="H2782" i="237"/>
  <c r="G2782" i="237"/>
  <c r="H2781" i="237"/>
  <c r="G2781" i="237"/>
  <c r="H2780" i="237"/>
  <c r="G2780" i="237"/>
  <c r="H2779" i="237"/>
  <c r="G2779" i="237"/>
  <c r="H2778" i="237"/>
  <c r="G2778" i="237"/>
  <c r="H2776" i="237"/>
  <c r="G2776" i="237"/>
  <c r="H2775" i="237"/>
  <c r="G2775" i="237"/>
  <c r="H2774" i="237"/>
  <c r="G2774" i="237"/>
  <c r="H2773" i="237"/>
  <c r="G2773" i="237"/>
  <c r="H2772" i="237"/>
  <c r="G2772" i="237"/>
  <c r="H2771" i="237"/>
  <c r="G2771" i="237"/>
  <c r="H2770" i="237"/>
  <c r="G2770" i="237"/>
  <c r="H2769" i="237"/>
  <c r="G2769" i="237"/>
  <c r="H2768" i="237"/>
  <c r="G2768" i="237"/>
  <c r="H2767" i="237"/>
  <c r="G2767" i="237"/>
  <c r="H2766" i="237"/>
  <c r="G2766" i="237"/>
  <c r="H2765" i="237"/>
  <c r="G2765" i="237"/>
  <c r="H2764" i="237"/>
  <c r="G2764" i="237"/>
  <c r="H2763" i="237"/>
  <c r="G2763" i="237"/>
  <c r="H2762" i="237"/>
  <c r="G2762" i="237"/>
  <c r="H2761" i="237"/>
  <c r="G2761" i="237"/>
  <c r="H2760" i="237"/>
  <c r="G2760" i="237"/>
  <c r="H2758" i="237"/>
  <c r="G2758" i="237"/>
  <c r="H2757" i="237"/>
  <c r="G2757" i="237"/>
  <c r="H2756" i="237"/>
  <c r="G2756" i="237"/>
  <c r="H2755" i="237"/>
  <c r="G2755" i="237"/>
  <c r="H2754" i="237"/>
  <c r="G2754" i="237"/>
  <c r="H2753" i="237"/>
  <c r="G2753" i="237"/>
  <c r="H2752" i="237"/>
  <c r="G2752" i="237"/>
  <c r="H2751" i="237"/>
  <c r="G2751" i="237"/>
  <c r="H2750" i="237"/>
  <c r="G2750" i="237"/>
  <c r="H2749" i="237"/>
  <c r="G2749" i="237"/>
  <c r="H2748" i="237"/>
  <c r="G2748" i="237"/>
  <c r="H2747" i="237"/>
  <c r="G2747" i="237"/>
  <c r="H2746" i="237"/>
  <c r="G2746" i="237"/>
  <c r="H2745" i="237"/>
  <c r="G2745" i="237"/>
  <c r="H2744" i="237"/>
  <c r="G2744" i="237"/>
  <c r="H2743" i="237"/>
  <c r="G2743" i="237"/>
  <c r="H2742" i="237"/>
  <c r="G2742" i="237"/>
  <c r="H2740" i="237"/>
  <c r="G2740" i="237"/>
  <c r="H2739" i="237"/>
  <c r="G2739" i="237"/>
  <c r="H2738" i="237"/>
  <c r="G2738" i="237"/>
  <c r="H2737" i="237"/>
  <c r="G2737" i="237"/>
  <c r="H2736" i="237"/>
  <c r="G2736" i="237"/>
  <c r="H2735" i="237"/>
  <c r="G2735" i="237"/>
  <c r="H2734" i="237"/>
  <c r="G2734" i="237"/>
  <c r="H2733" i="237"/>
  <c r="G2733" i="237"/>
  <c r="H2732" i="237"/>
  <c r="G2732" i="237"/>
  <c r="H2731" i="237"/>
  <c r="G2731" i="237"/>
  <c r="H2730" i="237"/>
  <c r="G2730" i="237"/>
  <c r="H2729" i="237"/>
  <c r="G2729" i="237"/>
  <c r="H2728" i="237"/>
  <c r="G2728" i="237"/>
  <c r="H2727" i="237"/>
  <c r="G2727" i="237"/>
  <c r="H2726" i="237"/>
  <c r="G2726" i="237"/>
  <c r="H2725" i="237"/>
  <c r="G2725" i="237"/>
  <c r="H2724" i="237"/>
  <c r="G2724" i="237"/>
  <c r="H2722" i="237"/>
  <c r="G2722" i="237"/>
  <c r="H2721" i="237"/>
  <c r="G2721" i="237"/>
  <c r="H2720" i="237"/>
  <c r="G2720" i="237"/>
  <c r="H2719" i="237"/>
  <c r="G2719" i="237"/>
  <c r="H2718" i="237"/>
  <c r="G2718" i="237"/>
  <c r="H2717" i="237"/>
  <c r="G2717" i="237"/>
  <c r="H2716" i="237"/>
  <c r="G2716" i="237"/>
  <c r="H2715" i="237"/>
  <c r="G2715" i="237"/>
  <c r="H2714" i="237"/>
  <c r="G2714" i="237"/>
  <c r="H2713" i="237"/>
  <c r="G2713" i="237"/>
  <c r="H2712" i="237"/>
  <c r="G2712" i="237"/>
  <c r="H2711" i="237"/>
  <c r="G2711" i="237"/>
  <c r="H2710" i="237"/>
  <c r="G2710" i="237"/>
  <c r="H2709" i="237"/>
  <c r="G2709" i="237"/>
  <c r="H2708" i="237"/>
  <c r="G2708" i="237"/>
  <c r="H2707" i="237"/>
  <c r="G2707" i="237"/>
  <c r="H2706" i="237"/>
  <c r="G2706" i="237"/>
  <c r="H2704" i="237"/>
  <c r="G2704" i="237"/>
  <c r="H2703" i="237"/>
  <c r="G2703" i="237"/>
  <c r="H2702" i="237"/>
  <c r="G2702" i="237"/>
  <c r="H2701" i="237"/>
  <c r="G2701" i="237"/>
  <c r="H2700" i="237"/>
  <c r="G2700" i="237"/>
  <c r="H2699" i="237"/>
  <c r="G2699" i="237"/>
  <c r="H2698" i="237"/>
  <c r="G2698" i="237"/>
  <c r="H2697" i="237"/>
  <c r="G2697" i="237"/>
  <c r="H2696" i="237"/>
  <c r="G2696" i="237"/>
  <c r="H2695" i="237"/>
  <c r="G2695" i="237"/>
  <c r="H2694" i="237"/>
  <c r="G2694" i="237"/>
  <c r="H2693" i="237"/>
  <c r="G2693" i="237"/>
  <c r="H2692" i="237"/>
  <c r="G2692" i="237"/>
  <c r="H2691" i="237"/>
  <c r="G2691" i="237"/>
  <c r="H2690" i="237"/>
  <c r="G2690" i="237"/>
  <c r="H2689" i="237"/>
  <c r="G2689" i="237"/>
  <c r="H2688" i="237"/>
  <c r="G2688" i="237"/>
  <c r="H2686" i="237"/>
  <c r="G2686" i="237"/>
  <c r="H2685" i="237"/>
  <c r="G2685" i="237"/>
  <c r="H2684" i="237"/>
  <c r="G2684" i="237"/>
  <c r="H2683" i="237"/>
  <c r="G2683" i="237"/>
  <c r="H2682" i="237"/>
  <c r="G2682" i="237"/>
  <c r="H2681" i="237"/>
  <c r="G2681" i="237"/>
  <c r="H2680" i="237"/>
  <c r="G2680" i="237"/>
  <c r="H2679" i="237"/>
  <c r="G2679" i="237"/>
  <c r="H2678" i="237"/>
  <c r="G2678" i="237"/>
  <c r="H2677" i="237"/>
  <c r="G2677" i="237"/>
  <c r="H2676" i="237"/>
  <c r="G2676" i="237"/>
  <c r="H2675" i="237"/>
  <c r="G2675" i="237"/>
  <c r="H2674" i="237"/>
  <c r="G2674" i="237"/>
  <c r="H2673" i="237"/>
  <c r="G2673" i="237"/>
  <c r="H2672" i="237"/>
  <c r="G2672" i="237"/>
  <c r="H2671" i="237"/>
  <c r="G2671" i="237"/>
  <c r="H2670" i="237"/>
  <c r="G2670" i="237"/>
  <c r="H2668" i="237"/>
  <c r="G2668" i="237"/>
  <c r="H2667" i="237"/>
  <c r="G2667" i="237"/>
  <c r="H2666" i="237"/>
  <c r="G2666" i="237"/>
  <c r="H2665" i="237"/>
  <c r="G2665" i="237"/>
  <c r="H2664" i="237"/>
  <c r="G2664" i="237"/>
  <c r="H2663" i="237"/>
  <c r="G2663" i="237"/>
  <c r="H2662" i="237"/>
  <c r="G2662" i="237"/>
  <c r="H2661" i="237"/>
  <c r="G2661" i="237"/>
  <c r="H2660" i="237"/>
  <c r="G2660" i="237"/>
  <c r="H2659" i="237"/>
  <c r="G2659" i="237"/>
  <c r="H2658" i="237"/>
  <c r="G2658" i="237"/>
  <c r="H2657" i="237"/>
  <c r="G2657" i="237"/>
  <c r="H2656" i="237"/>
  <c r="G2656" i="237"/>
  <c r="H2655" i="237"/>
  <c r="G2655" i="237"/>
  <c r="H2654" i="237"/>
  <c r="G2654" i="237"/>
  <c r="H2653" i="237"/>
  <c r="G2653" i="237"/>
  <c r="H2652" i="237"/>
  <c r="G2652" i="237"/>
  <c r="H2650" i="237"/>
  <c r="G2650" i="237"/>
  <c r="H2649" i="237"/>
  <c r="G2649" i="237"/>
  <c r="H2648" i="237"/>
  <c r="G2648" i="237"/>
  <c r="H2647" i="237"/>
  <c r="G2647" i="237"/>
  <c r="H2646" i="237"/>
  <c r="G2646" i="237"/>
  <c r="H2645" i="237"/>
  <c r="G2645" i="237"/>
  <c r="H2644" i="237"/>
  <c r="G2644" i="237"/>
  <c r="H2643" i="237"/>
  <c r="G2643" i="237"/>
  <c r="H2642" i="237"/>
  <c r="G2642" i="237"/>
  <c r="H2641" i="237"/>
  <c r="G2641" i="237"/>
  <c r="H2640" i="237"/>
  <c r="G2640" i="237"/>
  <c r="H2639" i="237"/>
  <c r="G2639" i="237"/>
  <c r="H2638" i="237"/>
  <c r="G2638" i="237"/>
  <c r="H2637" i="237"/>
  <c r="G2637" i="237"/>
  <c r="H2636" i="237"/>
  <c r="G2636" i="237"/>
  <c r="H2635" i="237"/>
  <c r="G2635" i="237"/>
  <c r="H2634" i="237"/>
  <c r="G2634" i="237"/>
  <c r="H2632" i="237"/>
  <c r="G2632" i="237"/>
  <c r="H2631" i="237"/>
  <c r="G2631" i="237"/>
  <c r="H2630" i="237"/>
  <c r="G2630" i="237"/>
  <c r="H2629" i="237"/>
  <c r="G2629" i="237"/>
  <c r="H2628" i="237"/>
  <c r="G2628" i="237"/>
  <c r="H2627" i="237"/>
  <c r="G2627" i="237"/>
  <c r="H2626" i="237"/>
  <c r="G2626" i="237"/>
  <c r="H2625" i="237"/>
  <c r="G2625" i="237"/>
  <c r="H2624" i="237"/>
  <c r="G2624" i="237"/>
  <c r="H2623" i="237"/>
  <c r="G2623" i="237"/>
  <c r="H2622" i="237"/>
  <c r="G2622" i="237"/>
  <c r="H2621" i="237"/>
  <c r="G2621" i="237"/>
  <c r="H2620" i="237"/>
  <c r="G2620" i="237"/>
  <c r="H2619" i="237"/>
  <c r="G2619" i="237"/>
  <c r="H2618" i="237"/>
  <c r="G2618" i="237"/>
  <c r="H2617" i="237"/>
  <c r="G2617" i="237"/>
  <c r="H2616" i="237"/>
  <c r="G2616" i="237"/>
  <c r="H2614" i="237"/>
  <c r="G2614" i="237"/>
  <c r="H2613" i="237"/>
  <c r="G2613" i="237"/>
  <c r="H2612" i="237"/>
  <c r="G2612" i="237"/>
  <c r="H2611" i="237"/>
  <c r="G2611" i="237"/>
  <c r="H2610" i="237"/>
  <c r="G2610" i="237"/>
  <c r="H2609" i="237"/>
  <c r="G2609" i="237"/>
  <c r="H2608" i="237"/>
  <c r="G2608" i="237"/>
  <c r="H2607" i="237"/>
  <c r="G2607" i="237"/>
  <c r="H2606" i="237"/>
  <c r="G2606" i="237"/>
  <c r="H2605" i="237"/>
  <c r="G2605" i="237"/>
  <c r="H2604" i="237"/>
  <c r="G2604" i="237"/>
  <c r="H2603" i="237"/>
  <c r="G2603" i="237"/>
  <c r="H2602" i="237"/>
  <c r="G2602" i="237"/>
  <c r="H2601" i="237"/>
  <c r="G2601" i="237"/>
  <c r="H2600" i="237"/>
  <c r="G2600" i="237"/>
  <c r="H2599" i="237"/>
  <c r="G2599" i="237"/>
  <c r="H2598" i="237"/>
  <c r="G2598" i="237"/>
  <c r="H2596" i="237"/>
  <c r="G2596" i="237"/>
  <c r="H2595" i="237"/>
  <c r="G2595" i="237"/>
  <c r="H2594" i="237"/>
  <c r="G2594" i="237"/>
  <c r="H2593" i="237"/>
  <c r="G2593" i="237"/>
  <c r="H2592" i="237"/>
  <c r="G2592" i="237"/>
  <c r="H2591" i="237"/>
  <c r="G2591" i="237"/>
  <c r="H2590" i="237"/>
  <c r="G2590" i="237"/>
  <c r="H2589" i="237"/>
  <c r="G2589" i="237"/>
  <c r="H2588" i="237"/>
  <c r="G2588" i="237"/>
  <c r="H2587" i="237"/>
  <c r="G2587" i="237"/>
  <c r="H2586" i="237"/>
  <c r="G2586" i="237"/>
  <c r="H2585" i="237"/>
  <c r="G2585" i="237"/>
  <c r="H2584" i="237"/>
  <c r="G2584" i="237"/>
  <c r="H2583" i="237"/>
  <c r="G2583" i="237"/>
  <c r="H2582" i="237"/>
  <c r="G2582" i="237"/>
  <c r="H2581" i="237"/>
  <c r="G2581" i="237"/>
  <c r="H2580" i="237"/>
  <c r="G2580" i="237"/>
  <c r="H2578" i="237"/>
  <c r="G2578" i="237"/>
  <c r="H2577" i="237"/>
  <c r="G2577" i="237"/>
  <c r="H2576" i="237"/>
  <c r="G2576" i="237"/>
  <c r="H2575" i="237"/>
  <c r="G2575" i="237"/>
  <c r="H2574" i="237"/>
  <c r="G2574" i="237"/>
  <c r="H2573" i="237"/>
  <c r="G2573" i="237"/>
  <c r="H2572" i="237"/>
  <c r="G2572" i="237"/>
  <c r="H2571" i="237"/>
  <c r="G2571" i="237"/>
  <c r="H2570" i="237"/>
  <c r="G2570" i="237"/>
  <c r="H2569" i="237"/>
  <c r="G2569" i="237"/>
  <c r="H2568" i="237"/>
  <c r="G2568" i="237"/>
  <c r="H2567" i="237"/>
  <c r="G2567" i="237"/>
  <c r="H2566" i="237"/>
  <c r="G2566" i="237"/>
  <c r="H2565" i="237"/>
  <c r="G2565" i="237"/>
  <c r="H2564" i="237"/>
  <c r="G2564" i="237"/>
  <c r="H2563" i="237"/>
  <c r="G2563" i="237"/>
  <c r="H2562" i="237"/>
  <c r="G2562" i="237"/>
  <c r="H2560" i="237"/>
  <c r="G2560" i="237"/>
  <c r="H2559" i="237"/>
  <c r="G2559" i="237"/>
  <c r="H2558" i="237"/>
  <c r="G2558" i="237"/>
  <c r="H2557" i="237"/>
  <c r="G2557" i="237"/>
  <c r="H2556" i="237"/>
  <c r="G2556" i="237"/>
  <c r="H2555" i="237"/>
  <c r="G2555" i="237"/>
  <c r="H2554" i="237"/>
  <c r="G2554" i="237"/>
  <c r="H2553" i="237"/>
  <c r="G2553" i="237"/>
  <c r="H2552" i="237"/>
  <c r="G2552" i="237"/>
  <c r="H2551" i="237"/>
  <c r="G2551" i="237"/>
  <c r="H2550" i="237"/>
  <c r="G2550" i="237"/>
  <c r="H2549" i="237"/>
  <c r="G2549" i="237"/>
  <c r="H2548" i="237"/>
  <c r="G2548" i="237"/>
  <c r="H2547" i="237"/>
  <c r="G2547" i="237"/>
  <c r="H2546" i="237"/>
  <c r="G2546" i="237"/>
  <c r="H2545" i="237"/>
  <c r="G2545" i="237"/>
  <c r="H2544" i="237"/>
  <c r="G2544" i="237"/>
  <c r="H2542" i="237"/>
  <c r="G2542" i="237"/>
  <c r="H2541" i="237"/>
  <c r="G2541" i="237"/>
  <c r="H2540" i="237"/>
  <c r="G2540" i="237"/>
  <c r="H2539" i="237"/>
  <c r="G2539" i="237"/>
  <c r="H2538" i="237"/>
  <c r="G2538" i="237"/>
  <c r="H2537" i="237"/>
  <c r="G2537" i="237"/>
  <c r="H2536" i="237"/>
  <c r="G2536" i="237"/>
  <c r="H2535" i="237"/>
  <c r="G2535" i="237"/>
  <c r="H2534" i="237"/>
  <c r="G2534" i="237"/>
  <c r="H2533" i="237"/>
  <c r="G2533" i="237"/>
  <c r="H2532" i="237"/>
  <c r="G2532" i="237"/>
  <c r="H2531" i="237"/>
  <c r="G2531" i="237"/>
  <c r="H2530" i="237"/>
  <c r="G2530" i="237"/>
  <c r="H2529" i="237"/>
  <c r="G2529" i="237"/>
  <c r="H2528" i="237"/>
  <c r="G2528" i="237"/>
  <c r="H2527" i="237"/>
  <c r="G2527" i="237"/>
  <c r="H2526" i="237"/>
  <c r="G2526" i="237"/>
  <c r="H2524" i="237"/>
  <c r="G2524" i="237"/>
  <c r="H2523" i="237"/>
  <c r="G2523" i="237"/>
  <c r="H2522" i="237"/>
  <c r="G2522" i="237"/>
  <c r="H2521" i="237"/>
  <c r="G2521" i="237"/>
  <c r="H2520" i="237"/>
  <c r="G2520" i="237"/>
  <c r="H2519" i="237"/>
  <c r="G2519" i="237"/>
  <c r="H2518" i="237"/>
  <c r="G2518" i="237"/>
  <c r="H2517" i="237"/>
  <c r="G2517" i="237"/>
  <c r="H2516" i="237"/>
  <c r="G2516" i="237"/>
  <c r="H2515" i="237"/>
  <c r="G2515" i="237"/>
  <c r="H2514" i="237"/>
  <c r="G2514" i="237"/>
  <c r="H2513" i="237"/>
  <c r="G2513" i="237"/>
  <c r="H2512" i="237"/>
  <c r="G2512" i="237"/>
  <c r="H2511" i="237"/>
  <c r="G2511" i="237"/>
  <c r="H2510" i="237"/>
  <c r="G2510" i="237"/>
  <c r="H2509" i="237"/>
  <c r="G2509" i="237"/>
  <c r="H2508" i="237"/>
  <c r="G2508" i="237"/>
  <c r="H2506" i="237"/>
  <c r="G2506" i="237"/>
  <c r="H2505" i="237"/>
  <c r="G2505" i="237"/>
  <c r="H2504" i="237"/>
  <c r="G2504" i="237"/>
  <c r="H2503" i="237"/>
  <c r="G2503" i="237"/>
  <c r="H2502" i="237"/>
  <c r="G2502" i="237"/>
  <c r="H2501" i="237"/>
  <c r="G2501" i="237"/>
  <c r="H2500" i="237"/>
  <c r="G2500" i="237"/>
  <c r="H2499" i="237"/>
  <c r="G2499" i="237"/>
  <c r="H2498" i="237"/>
  <c r="G2498" i="237"/>
  <c r="H2497" i="237"/>
  <c r="G2497" i="237"/>
  <c r="H2496" i="237"/>
  <c r="G2496" i="237"/>
  <c r="H2495" i="237"/>
  <c r="G2495" i="237"/>
  <c r="H2494" i="237"/>
  <c r="G2494" i="237"/>
  <c r="H2493" i="237"/>
  <c r="G2493" i="237"/>
  <c r="H2492" i="237"/>
  <c r="G2492" i="237"/>
  <c r="H2491" i="237"/>
  <c r="G2491" i="237"/>
  <c r="H2490" i="237"/>
  <c r="G2490" i="237"/>
  <c r="H2488" i="237"/>
  <c r="G2488" i="237"/>
  <c r="H2487" i="237"/>
  <c r="G2487" i="237"/>
  <c r="H2486" i="237"/>
  <c r="G2486" i="237"/>
  <c r="H2485" i="237"/>
  <c r="G2485" i="237"/>
  <c r="H2484" i="237"/>
  <c r="G2484" i="237"/>
  <c r="H2483" i="237"/>
  <c r="G2483" i="237"/>
  <c r="H2482" i="237"/>
  <c r="G2482" i="237"/>
  <c r="H2481" i="237"/>
  <c r="G2481" i="237"/>
  <c r="H2480" i="237"/>
  <c r="G2480" i="237"/>
  <c r="H2479" i="237"/>
  <c r="G2479" i="237"/>
  <c r="H2478" i="237"/>
  <c r="G2478" i="237"/>
  <c r="H2477" i="237"/>
  <c r="G2477" i="237"/>
  <c r="H2476" i="237"/>
  <c r="G2476" i="237"/>
  <c r="H2475" i="237"/>
  <c r="G2475" i="237"/>
  <c r="H2474" i="237"/>
  <c r="G2474" i="237"/>
  <c r="H2473" i="237"/>
  <c r="G2473" i="237"/>
  <c r="H2472" i="237"/>
  <c r="G2472" i="237"/>
  <c r="H2470" i="237"/>
  <c r="G2470" i="237"/>
  <c r="H2469" i="237"/>
  <c r="G2469" i="237"/>
  <c r="H2468" i="237"/>
  <c r="G2468" i="237"/>
  <c r="H2467" i="237"/>
  <c r="G2467" i="237"/>
  <c r="H2466" i="237"/>
  <c r="G2466" i="237"/>
  <c r="H2465" i="237"/>
  <c r="G2465" i="237"/>
  <c r="H2464" i="237"/>
  <c r="G2464" i="237"/>
  <c r="H2463" i="237"/>
  <c r="G2463" i="237"/>
  <c r="H2462" i="237"/>
  <c r="G2462" i="237"/>
  <c r="H2461" i="237"/>
  <c r="G2461" i="237"/>
  <c r="H2460" i="237"/>
  <c r="G2460" i="237"/>
  <c r="H2459" i="237"/>
  <c r="G2459" i="237"/>
  <c r="H2458" i="237"/>
  <c r="G2458" i="237"/>
  <c r="H2457" i="237"/>
  <c r="G2457" i="237"/>
  <c r="H2456" i="237"/>
  <c r="G2456" i="237"/>
  <c r="H2455" i="237"/>
  <c r="G2455" i="237"/>
  <c r="H2454" i="237"/>
  <c r="G2454" i="237"/>
  <c r="H2452" i="237"/>
  <c r="G2452" i="237"/>
  <c r="H2451" i="237"/>
  <c r="G2451" i="237"/>
  <c r="H2450" i="237"/>
  <c r="G2450" i="237"/>
  <c r="H2449" i="237"/>
  <c r="G2449" i="237"/>
  <c r="H2448" i="237"/>
  <c r="G2448" i="237"/>
  <c r="H2447" i="237"/>
  <c r="G2447" i="237"/>
  <c r="H2446" i="237"/>
  <c r="G2446" i="237"/>
  <c r="H2445" i="237"/>
  <c r="G2445" i="237"/>
  <c r="H2444" i="237"/>
  <c r="G2444" i="237"/>
  <c r="H2443" i="237"/>
  <c r="G2443" i="237"/>
  <c r="H2442" i="237"/>
  <c r="G2442" i="237"/>
  <c r="H2441" i="237"/>
  <c r="G2441" i="237"/>
  <c r="H2440" i="237"/>
  <c r="G2440" i="237"/>
  <c r="H2439" i="237"/>
  <c r="G2439" i="237"/>
  <c r="H2438" i="237"/>
  <c r="G2438" i="237"/>
  <c r="H2437" i="237"/>
  <c r="G2437" i="237"/>
  <c r="H2436" i="237"/>
  <c r="G2436" i="237"/>
  <c r="H2434" i="237"/>
  <c r="G2434" i="237"/>
  <c r="H2433" i="237"/>
  <c r="G2433" i="237"/>
  <c r="H2432" i="237"/>
  <c r="G2432" i="237"/>
  <c r="H2431" i="237"/>
  <c r="G2431" i="237"/>
  <c r="H2430" i="237"/>
  <c r="G2430" i="237"/>
  <c r="H2429" i="237"/>
  <c r="G2429" i="237"/>
  <c r="H2428" i="237"/>
  <c r="G2428" i="237"/>
  <c r="H2427" i="237"/>
  <c r="G2427" i="237"/>
  <c r="H2426" i="237"/>
  <c r="G2426" i="237"/>
  <c r="H2425" i="237"/>
  <c r="G2425" i="237"/>
  <c r="H2424" i="237"/>
  <c r="G2424" i="237"/>
  <c r="H2423" i="237"/>
  <c r="G2423" i="237"/>
  <c r="H2422" i="237"/>
  <c r="G2422" i="237"/>
  <c r="H2421" i="237"/>
  <c r="G2421" i="237"/>
  <c r="H2420" i="237"/>
  <c r="G2420" i="237"/>
  <c r="H2419" i="237"/>
  <c r="G2419" i="237"/>
  <c r="H2418" i="237"/>
  <c r="G2418" i="237"/>
  <c r="H2416" i="237"/>
  <c r="G2416" i="237"/>
  <c r="H2415" i="237"/>
  <c r="G2415" i="237"/>
  <c r="H2414" i="237"/>
  <c r="G2414" i="237"/>
  <c r="H2413" i="237"/>
  <c r="G2413" i="237"/>
  <c r="H2412" i="237"/>
  <c r="G2412" i="237"/>
  <c r="H2411" i="237"/>
  <c r="G2411" i="237"/>
  <c r="H2410" i="237"/>
  <c r="G2410" i="237"/>
  <c r="H2409" i="237"/>
  <c r="G2409" i="237"/>
  <c r="H2408" i="237"/>
  <c r="G2408" i="237"/>
  <c r="H2407" i="237"/>
  <c r="G2407" i="237"/>
  <c r="H2406" i="237"/>
  <c r="G2406" i="237"/>
  <c r="H2405" i="237"/>
  <c r="G2405" i="237"/>
  <c r="H2404" i="237"/>
  <c r="G2404" i="237"/>
  <c r="H2403" i="237"/>
  <c r="G2403" i="237"/>
  <c r="H2402" i="237"/>
  <c r="G2402" i="237"/>
  <c r="H2401" i="237"/>
  <c r="G2401" i="237"/>
  <c r="H2400" i="237"/>
  <c r="G2400" i="237"/>
  <c r="H2398" i="237"/>
  <c r="G2398" i="237"/>
  <c r="H2397" i="237"/>
  <c r="G2397" i="237"/>
  <c r="H2396" i="237"/>
  <c r="G2396" i="237"/>
  <c r="H2395" i="237"/>
  <c r="G2395" i="237"/>
  <c r="H2394" i="237"/>
  <c r="G2394" i="237"/>
  <c r="H2393" i="237"/>
  <c r="G2393" i="237"/>
  <c r="H2392" i="237"/>
  <c r="G2392" i="237"/>
  <c r="H2391" i="237"/>
  <c r="G2391" i="237"/>
  <c r="H2390" i="237"/>
  <c r="G2390" i="237"/>
  <c r="H2389" i="237"/>
  <c r="G2389" i="237"/>
  <c r="H2388" i="237"/>
  <c r="G2388" i="237"/>
  <c r="H2387" i="237"/>
  <c r="G2387" i="237"/>
  <c r="H2386" i="237"/>
  <c r="G2386" i="237"/>
  <c r="H2385" i="237"/>
  <c r="G2385" i="237"/>
  <c r="H2384" i="237"/>
  <c r="G2384" i="237"/>
  <c r="H2383" i="237"/>
  <c r="G2383" i="237"/>
  <c r="H2382" i="237"/>
  <c r="G2382" i="237"/>
  <c r="H2380" i="237"/>
  <c r="G2380" i="237"/>
  <c r="H2379" i="237"/>
  <c r="G2379" i="237"/>
  <c r="H2378" i="237"/>
  <c r="G2378" i="237"/>
  <c r="H2377" i="237"/>
  <c r="G2377" i="237"/>
  <c r="H2376" i="237"/>
  <c r="G2376" i="237"/>
  <c r="H2375" i="237"/>
  <c r="G2375" i="237"/>
  <c r="H2374" i="237"/>
  <c r="G2374" i="237"/>
  <c r="H2373" i="237"/>
  <c r="G2373" i="237"/>
  <c r="H2372" i="237"/>
  <c r="G2372" i="237"/>
  <c r="H2371" i="237"/>
  <c r="G2371" i="237"/>
  <c r="H2370" i="237"/>
  <c r="G2370" i="237"/>
  <c r="H2369" i="237"/>
  <c r="G2369" i="237"/>
  <c r="H2368" i="237"/>
  <c r="G2368" i="237"/>
  <c r="H2367" i="237"/>
  <c r="G2367" i="237"/>
  <c r="H2366" i="237"/>
  <c r="G2366" i="237"/>
  <c r="H2365" i="237"/>
  <c r="G2365" i="237"/>
  <c r="H2364" i="237"/>
  <c r="G2364" i="237"/>
  <c r="H2362" i="237"/>
  <c r="G2362" i="237"/>
  <c r="H2361" i="237"/>
  <c r="G2361" i="237"/>
  <c r="H2360" i="237"/>
  <c r="G2360" i="237"/>
  <c r="H2359" i="237"/>
  <c r="G2359" i="237"/>
  <c r="H2358" i="237"/>
  <c r="G2358" i="237"/>
  <c r="H2357" i="237"/>
  <c r="G2357" i="237"/>
  <c r="H2356" i="237"/>
  <c r="G2356" i="237"/>
  <c r="H2355" i="237"/>
  <c r="G2355" i="237"/>
  <c r="H2354" i="237"/>
  <c r="G2354" i="237"/>
  <c r="H2353" i="237"/>
  <c r="G2353" i="237"/>
  <c r="H2352" i="237"/>
  <c r="G2352" i="237"/>
  <c r="H2351" i="237"/>
  <c r="G2351" i="237"/>
  <c r="H2350" i="237"/>
  <c r="G2350" i="237"/>
  <c r="H2349" i="237"/>
  <c r="G2349" i="237"/>
  <c r="H2348" i="237"/>
  <c r="G2348" i="237"/>
  <c r="H2347" i="237"/>
  <c r="G2347" i="237"/>
  <c r="H2346" i="237"/>
  <c r="G2346" i="237"/>
  <c r="H2344" i="237"/>
  <c r="G2344" i="237"/>
  <c r="H2343" i="237"/>
  <c r="G2343" i="237"/>
  <c r="H2342" i="237"/>
  <c r="G2342" i="237"/>
  <c r="H2341" i="237"/>
  <c r="G2341" i="237"/>
  <c r="H2340" i="237"/>
  <c r="G2340" i="237"/>
  <c r="H2339" i="237"/>
  <c r="G2339" i="237"/>
  <c r="H2338" i="237"/>
  <c r="G2338" i="237"/>
  <c r="H2337" i="237"/>
  <c r="G2337" i="237"/>
  <c r="H2336" i="237"/>
  <c r="G2336" i="237"/>
  <c r="H2335" i="237"/>
  <c r="G2335" i="237"/>
  <c r="H2334" i="237"/>
  <c r="G2334" i="237"/>
  <c r="H2333" i="237"/>
  <c r="G2333" i="237"/>
  <c r="H2332" i="237"/>
  <c r="G2332" i="237"/>
  <c r="H2331" i="237"/>
  <c r="G2331" i="237"/>
  <c r="H2330" i="237"/>
  <c r="G2330" i="237"/>
  <c r="H2329" i="237"/>
  <c r="G2329" i="237"/>
  <c r="H2328" i="237"/>
  <c r="G2328" i="237"/>
  <c r="H2326" i="237"/>
  <c r="G2326" i="237"/>
  <c r="H2325" i="237"/>
  <c r="G2325" i="237"/>
  <c r="H2324" i="237"/>
  <c r="G2324" i="237"/>
  <c r="H2323" i="237"/>
  <c r="G2323" i="237"/>
  <c r="H2322" i="237"/>
  <c r="G2322" i="237"/>
  <c r="H2321" i="237"/>
  <c r="G2321" i="237"/>
  <c r="H2320" i="237"/>
  <c r="G2320" i="237"/>
  <c r="H2319" i="237"/>
  <c r="G2319" i="237"/>
  <c r="H2318" i="237"/>
  <c r="G2318" i="237"/>
  <c r="H2317" i="237"/>
  <c r="G2317" i="237"/>
  <c r="H2316" i="237"/>
  <c r="G2316" i="237"/>
  <c r="H2315" i="237"/>
  <c r="G2315" i="237"/>
  <c r="H2314" i="237"/>
  <c r="G2314" i="237"/>
  <c r="H2313" i="237"/>
  <c r="G2313" i="237"/>
  <c r="H2312" i="237"/>
  <c r="G2312" i="237"/>
  <c r="H2311" i="237"/>
  <c r="G2311" i="237"/>
  <c r="H2310" i="237"/>
  <c r="G2310" i="237"/>
  <c r="H2308" i="237"/>
  <c r="G2308" i="237"/>
  <c r="H2307" i="237"/>
  <c r="G2307" i="237"/>
  <c r="H2306" i="237"/>
  <c r="G2306" i="237"/>
  <c r="H2305" i="237"/>
  <c r="G2305" i="237"/>
  <c r="H2304" i="237"/>
  <c r="G2304" i="237"/>
  <c r="H2303" i="237"/>
  <c r="G2303" i="237"/>
  <c r="H2302" i="237"/>
  <c r="G2302" i="237"/>
  <c r="H2301" i="237"/>
  <c r="G2301" i="237"/>
  <c r="H2300" i="237"/>
  <c r="G2300" i="237"/>
  <c r="H2299" i="237"/>
  <c r="G2299" i="237"/>
  <c r="H2298" i="237"/>
  <c r="G2298" i="237"/>
  <c r="H2297" i="237"/>
  <c r="G2297" i="237"/>
  <c r="H2296" i="237"/>
  <c r="G2296" i="237"/>
  <c r="H2295" i="237"/>
  <c r="G2295" i="237"/>
  <c r="H2294" i="237"/>
  <c r="G2294" i="237"/>
  <c r="H2293" i="237"/>
  <c r="G2293" i="237"/>
  <c r="H2292" i="237"/>
  <c r="G2292" i="237"/>
  <c r="H2290" i="237"/>
  <c r="G2290" i="237"/>
  <c r="H2289" i="237"/>
  <c r="G2289" i="237"/>
  <c r="H2288" i="237"/>
  <c r="G2288" i="237"/>
  <c r="H2287" i="237"/>
  <c r="G2287" i="237"/>
  <c r="H2286" i="237"/>
  <c r="G2286" i="237"/>
  <c r="H2285" i="237"/>
  <c r="G2285" i="237"/>
  <c r="H2284" i="237"/>
  <c r="G2284" i="237"/>
  <c r="H2283" i="237"/>
  <c r="G2283" i="237"/>
  <c r="H2282" i="237"/>
  <c r="G2282" i="237"/>
  <c r="H2281" i="237"/>
  <c r="G2281" i="237"/>
  <c r="H2280" i="237"/>
  <c r="G2280" i="237"/>
  <c r="H2279" i="237"/>
  <c r="G2279" i="237"/>
  <c r="H2278" i="237"/>
  <c r="G2278" i="237"/>
  <c r="H2277" i="237"/>
  <c r="G2277" i="237"/>
  <c r="H2276" i="237"/>
  <c r="G2276" i="237"/>
  <c r="H2275" i="237"/>
  <c r="G2275" i="237"/>
  <c r="H2274" i="237"/>
  <c r="G2274" i="237"/>
  <c r="H2272" i="237"/>
  <c r="G2272" i="237"/>
  <c r="H2271" i="237"/>
  <c r="G2271" i="237"/>
  <c r="H2270" i="237"/>
  <c r="G2270" i="237"/>
  <c r="H2269" i="237"/>
  <c r="G2269" i="237"/>
  <c r="H2268" i="237"/>
  <c r="G2268" i="237"/>
  <c r="H2267" i="237"/>
  <c r="G2267" i="237"/>
  <c r="H2266" i="237"/>
  <c r="G2266" i="237"/>
  <c r="H2265" i="237"/>
  <c r="G2265" i="237"/>
  <c r="H2264" i="237"/>
  <c r="G2264" i="237"/>
  <c r="H2263" i="237"/>
  <c r="G2263" i="237"/>
  <c r="H2262" i="237"/>
  <c r="G2262" i="237"/>
  <c r="H2261" i="237"/>
  <c r="G2261" i="237"/>
  <c r="H2260" i="237"/>
  <c r="G2260" i="237"/>
  <c r="H2259" i="237"/>
  <c r="G2259" i="237"/>
  <c r="H2258" i="237"/>
  <c r="G2258" i="237"/>
  <c r="H2257" i="237"/>
  <c r="G2257" i="237"/>
  <c r="H2256" i="237"/>
  <c r="G2256" i="237"/>
  <c r="H2254" i="237"/>
  <c r="G2254" i="237"/>
  <c r="H2253" i="237"/>
  <c r="G2253" i="237"/>
  <c r="H2252" i="237"/>
  <c r="G2252" i="237"/>
  <c r="H2251" i="237"/>
  <c r="G2251" i="237"/>
  <c r="H2250" i="237"/>
  <c r="G2250" i="237"/>
  <c r="H2249" i="237"/>
  <c r="G2249" i="237"/>
  <c r="H2248" i="237"/>
  <c r="G2248" i="237"/>
  <c r="H2247" i="237"/>
  <c r="G2247" i="237"/>
  <c r="H2246" i="237"/>
  <c r="G2246" i="237"/>
  <c r="H2245" i="237"/>
  <c r="G2245" i="237"/>
  <c r="H2244" i="237"/>
  <c r="G2244" i="237"/>
  <c r="H2243" i="237"/>
  <c r="G2243" i="237"/>
  <c r="H2242" i="237"/>
  <c r="G2242" i="237"/>
  <c r="H2241" i="237"/>
  <c r="G2241" i="237"/>
  <c r="H2240" i="237"/>
  <c r="G2240" i="237"/>
  <c r="H2239" i="237"/>
  <c r="G2239" i="237"/>
  <c r="H2238" i="237"/>
  <c r="G2238" i="237"/>
  <c r="H2236" i="237"/>
  <c r="G2236" i="237"/>
  <c r="H2235" i="237"/>
  <c r="G2235" i="237"/>
  <c r="H2234" i="237"/>
  <c r="G2234" i="237"/>
  <c r="H2233" i="237"/>
  <c r="G2233" i="237"/>
  <c r="H2232" i="237"/>
  <c r="G2232" i="237"/>
  <c r="H2231" i="237"/>
  <c r="G2231" i="237"/>
  <c r="H2230" i="237"/>
  <c r="G2230" i="237"/>
  <c r="H2229" i="237"/>
  <c r="G2229" i="237"/>
  <c r="H2228" i="237"/>
  <c r="G2228" i="237"/>
  <c r="H2227" i="237"/>
  <c r="G2227" i="237"/>
  <c r="H2226" i="237"/>
  <c r="G2226" i="237"/>
  <c r="H2225" i="237"/>
  <c r="G2225" i="237"/>
  <c r="H2224" i="237"/>
  <c r="G2224" i="237"/>
  <c r="H2223" i="237"/>
  <c r="G2223" i="237"/>
  <c r="H2222" i="237"/>
  <c r="G2222" i="237"/>
  <c r="H2221" i="237"/>
  <c r="G2221" i="237"/>
  <c r="H2220" i="237"/>
  <c r="G2220" i="237"/>
  <c r="H2218" i="237"/>
  <c r="G2218" i="237"/>
  <c r="H2217" i="237"/>
  <c r="G2217" i="237"/>
  <c r="H2216" i="237"/>
  <c r="G2216" i="237"/>
  <c r="H2215" i="237"/>
  <c r="G2215" i="237"/>
  <c r="H2214" i="237"/>
  <c r="G2214" i="237"/>
  <c r="H2213" i="237"/>
  <c r="G2213" i="237"/>
  <c r="H2212" i="237"/>
  <c r="G2212" i="237"/>
  <c r="H2211" i="237"/>
  <c r="G2211" i="237"/>
  <c r="H2210" i="237"/>
  <c r="G2210" i="237"/>
  <c r="H2209" i="237"/>
  <c r="G2209" i="237"/>
  <c r="H2208" i="237"/>
  <c r="G2208" i="237"/>
  <c r="H2207" i="237"/>
  <c r="G2207" i="237"/>
  <c r="H2206" i="237"/>
  <c r="G2206" i="237"/>
  <c r="H2205" i="237"/>
  <c r="G2205" i="237"/>
  <c r="H2204" i="237"/>
  <c r="G2204" i="237"/>
  <c r="H2203" i="237"/>
  <c r="G2203" i="237"/>
  <c r="H2202" i="237"/>
  <c r="G2202" i="237"/>
  <c r="H2200" i="237"/>
  <c r="G2200" i="237"/>
  <c r="H2199" i="237"/>
  <c r="G2199" i="237"/>
  <c r="H2198" i="237"/>
  <c r="G2198" i="237"/>
  <c r="H2197" i="237"/>
  <c r="G2197" i="237"/>
  <c r="H2196" i="237"/>
  <c r="G2196" i="237"/>
  <c r="H2195" i="237"/>
  <c r="G2195" i="237"/>
  <c r="H2194" i="237"/>
  <c r="G2194" i="237"/>
  <c r="H2193" i="237"/>
  <c r="G2193" i="237"/>
  <c r="H2192" i="237"/>
  <c r="G2192" i="237"/>
  <c r="H2191" i="237"/>
  <c r="G2191" i="237"/>
  <c r="H2190" i="237"/>
  <c r="G2190" i="237"/>
  <c r="H2189" i="237"/>
  <c r="G2189" i="237"/>
  <c r="H2188" i="237"/>
  <c r="G2188" i="237"/>
  <c r="H2187" i="237"/>
  <c r="G2187" i="237"/>
  <c r="H2186" i="237"/>
  <c r="G2186" i="237"/>
  <c r="H2185" i="237"/>
  <c r="G2185" i="237"/>
  <c r="H2184" i="237"/>
  <c r="G2184" i="237"/>
  <c r="H2182" i="237"/>
  <c r="G2182" i="237"/>
  <c r="H2181" i="237"/>
  <c r="G2181" i="237"/>
  <c r="H2180" i="237"/>
  <c r="G2180" i="237"/>
  <c r="H2179" i="237"/>
  <c r="G2179" i="237"/>
  <c r="H2178" i="237"/>
  <c r="G2178" i="237"/>
  <c r="H2177" i="237"/>
  <c r="G2177" i="237"/>
  <c r="H2176" i="237"/>
  <c r="G2176" i="237"/>
  <c r="H2175" i="237"/>
  <c r="G2175" i="237"/>
  <c r="H2174" i="237"/>
  <c r="G2174" i="237"/>
  <c r="H2173" i="237"/>
  <c r="G2173" i="237"/>
  <c r="H2172" i="237"/>
  <c r="G2172" i="237"/>
  <c r="H2171" i="237"/>
  <c r="G2171" i="237"/>
  <c r="H2170" i="237"/>
  <c r="G2170" i="237"/>
  <c r="H2169" i="237"/>
  <c r="G2169" i="237"/>
  <c r="H2168" i="237"/>
  <c r="G2168" i="237"/>
  <c r="H2167" i="237"/>
  <c r="G2167" i="237"/>
  <c r="H2166" i="237"/>
  <c r="G2166" i="237"/>
  <c r="H2164" i="237"/>
  <c r="G2164" i="237"/>
  <c r="H2163" i="237"/>
  <c r="G2163" i="237"/>
  <c r="H2162" i="237"/>
  <c r="G2162" i="237"/>
  <c r="H2161" i="237"/>
  <c r="G2161" i="237"/>
  <c r="H2160" i="237"/>
  <c r="G2160" i="237"/>
  <c r="H2159" i="237"/>
  <c r="G2159" i="237"/>
  <c r="H2158" i="237"/>
  <c r="G2158" i="237"/>
  <c r="H2157" i="237"/>
  <c r="G2157" i="237"/>
  <c r="H2156" i="237"/>
  <c r="G2156" i="237"/>
  <c r="H2155" i="237"/>
  <c r="G2155" i="237"/>
  <c r="H2154" i="237"/>
  <c r="G2154" i="237"/>
  <c r="H2153" i="237"/>
  <c r="G2153" i="237"/>
  <c r="H2152" i="237"/>
  <c r="G2152" i="237"/>
  <c r="H2151" i="237"/>
  <c r="G2151" i="237"/>
  <c r="H2150" i="237"/>
  <c r="G2150" i="237"/>
  <c r="H2149" i="237"/>
  <c r="G2149" i="237"/>
  <c r="H2148" i="237"/>
  <c r="G2148" i="237"/>
  <c r="H2146" i="237"/>
  <c r="G2146" i="237"/>
  <c r="H2145" i="237"/>
  <c r="G2145" i="237"/>
  <c r="H2144" i="237"/>
  <c r="G2144" i="237"/>
  <c r="H2143" i="237"/>
  <c r="G2143" i="237"/>
  <c r="H2142" i="237"/>
  <c r="G2142" i="237"/>
  <c r="H2141" i="237"/>
  <c r="G2141" i="237"/>
  <c r="H2140" i="237"/>
  <c r="G2140" i="237"/>
  <c r="H2139" i="237"/>
  <c r="G2139" i="237"/>
  <c r="H2138" i="237"/>
  <c r="G2138" i="237"/>
  <c r="H2137" i="237"/>
  <c r="G2137" i="237"/>
  <c r="H2136" i="237"/>
  <c r="G2136" i="237"/>
  <c r="H2135" i="237"/>
  <c r="G2135" i="237"/>
  <c r="H2134" i="237"/>
  <c r="G2134" i="237"/>
  <c r="H2133" i="237"/>
  <c r="G2133" i="237"/>
  <c r="H2132" i="237"/>
  <c r="G2132" i="237"/>
  <c r="H2131" i="237"/>
  <c r="G2131" i="237"/>
  <c r="H2130" i="237"/>
  <c r="G2130" i="237"/>
  <c r="H2128" i="237"/>
  <c r="G2128" i="237"/>
  <c r="H2127" i="237"/>
  <c r="G2127" i="237"/>
  <c r="H2126" i="237"/>
  <c r="G2126" i="237"/>
  <c r="H2125" i="237"/>
  <c r="G2125" i="237"/>
  <c r="H2124" i="237"/>
  <c r="G2124" i="237"/>
  <c r="H2123" i="237"/>
  <c r="G2123" i="237"/>
  <c r="H2122" i="237"/>
  <c r="G2122" i="237"/>
  <c r="H2121" i="237"/>
  <c r="G2121" i="237"/>
  <c r="H2120" i="237"/>
  <c r="G2120" i="237"/>
  <c r="H2119" i="237"/>
  <c r="G2119" i="237"/>
  <c r="H2118" i="237"/>
  <c r="G2118" i="237"/>
  <c r="H2117" i="237"/>
  <c r="G2117" i="237"/>
  <c r="H2116" i="237"/>
  <c r="G2116" i="237"/>
  <c r="H2115" i="237"/>
  <c r="G2115" i="237"/>
  <c r="H2114" i="237"/>
  <c r="G2114" i="237"/>
  <c r="H2113" i="237"/>
  <c r="G2113" i="237"/>
  <c r="H2112" i="237"/>
  <c r="G2112" i="237"/>
  <c r="H2110" i="237"/>
  <c r="G2110" i="237"/>
  <c r="H2109" i="237"/>
  <c r="G2109" i="237"/>
  <c r="H2108" i="237"/>
  <c r="G2108" i="237"/>
  <c r="H2107" i="237"/>
  <c r="G2107" i="237"/>
  <c r="H2106" i="237"/>
  <c r="G2106" i="237"/>
  <c r="H2105" i="237"/>
  <c r="G2105" i="237"/>
  <c r="H2104" i="237"/>
  <c r="G2104" i="237"/>
  <c r="H2103" i="237"/>
  <c r="G2103" i="237"/>
  <c r="H2102" i="237"/>
  <c r="G2102" i="237"/>
  <c r="H2101" i="237"/>
  <c r="G2101" i="237"/>
  <c r="H2100" i="237"/>
  <c r="G2100" i="237"/>
  <c r="H2099" i="237"/>
  <c r="G2099" i="237"/>
  <c r="H2098" i="237"/>
  <c r="G2098" i="237"/>
  <c r="H2097" i="237"/>
  <c r="G2097" i="237"/>
  <c r="H2096" i="237"/>
  <c r="G2096" i="237"/>
  <c r="H2095" i="237"/>
  <c r="G2095" i="237"/>
  <c r="H2094" i="237"/>
  <c r="G2094" i="237"/>
  <c r="H2092" i="237"/>
  <c r="G2092" i="237"/>
  <c r="H2091" i="237"/>
  <c r="G2091" i="237"/>
  <c r="H2090" i="237"/>
  <c r="G2090" i="237"/>
  <c r="H2089" i="237"/>
  <c r="G2089" i="237"/>
  <c r="H2088" i="237"/>
  <c r="G2088" i="237"/>
  <c r="H2087" i="237"/>
  <c r="G2087" i="237"/>
  <c r="H2086" i="237"/>
  <c r="G2086" i="237"/>
  <c r="H2085" i="237"/>
  <c r="G2085" i="237"/>
  <c r="H2084" i="237"/>
  <c r="G2084" i="237"/>
  <c r="H2083" i="237"/>
  <c r="G2083" i="237"/>
  <c r="H2082" i="237"/>
  <c r="G2082" i="237"/>
  <c r="H2081" i="237"/>
  <c r="G2081" i="237"/>
  <c r="H2080" i="237"/>
  <c r="G2080" i="237"/>
  <c r="H2079" i="237"/>
  <c r="G2079" i="237"/>
  <c r="H2078" i="237"/>
  <c r="G2078" i="237"/>
  <c r="H2077" i="237"/>
  <c r="G2077" i="237"/>
  <c r="H2076" i="237"/>
  <c r="G2076" i="237"/>
  <c r="H2074" i="237"/>
  <c r="G2074" i="237"/>
  <c r="H2073" i="237"/>
  <c r="G2073" i="237"/>
  <c r="H2072" i="237"/>
  <c r="G2072" i="237"/>
  <c r="H2071" i="237"/>
  <c r="G2071" i="237"/>
  <c r="H2070" i="237"/>
  <c r="G2070" i="237"/>
  <c r="H2069" i="237"/>
  <c r="G2069" i="237"/>
  <c r="H2068" i="237"/>
  <c r="G2068" i="237"/>
  <c r="H2067" i="237"/>
  <c r="G2067" i="237"/>
  <c r="H2066" i="237"/>
  <c r="G2066" i="237"/>
  <c r="H2065" i="237"/>
  <c r="G2065" i="237"/>
  <c r="H2064" i="237"/>
  <c r="G2064" i="237"/>
  <c r="H2063" i="237"/>
  <c r="G2063" i="237"/>
  <c r="H2062" i="237"/>
  <c r="G2062" i="237"/>
  <c r="H2061" i="237"/>
  <c r="G2061" i="237"/>
  <c r="H2060" i="237"/>
  <c r="G2060" i="237"/>
  <c r="H2059" i="237"/>
  <c r="G2059" i="237"/>
  <c r="H2058" i="237"/>
  <c r="G2058" i="237"/>
  <c r="H2056" i="237"/>
  <c r="G2056" i="237"/>
  <c r="H2055" i="237"/>
  <c r="G2055" i="237"/>
  <c r="H2054" i="237"/>
  <c r="G2054" i="237"/>
  <c r="H2053" i="237"/>
  <c r="G2053" i="237"/>
  <c r="H2052" i="237"/>
  <c r="G2052" i="237"/>
  <c r="H2051" i="237"/>
  <c r="G2051" i="237"/>
  <c r="H2050" i="237"/>
  <c r="G2050" i="237"/>
  <c r="H2049" i="237"/>
  <c r="G2049" i="237"/>
  <c r="H2048" i="237"/>
  <c r="G2048" i="237"/>
  <c r="H2047" i="237"/>
  <c r="G2047" i="237"/>
  <c r="H2046" i="237"/>
  <c r="G2046" i="237"/>
  <c r="H2045" i="237"/>
  <c r="G2045" i="237"/>
  <c r="H2044" i="237"/>
  <c r="G2044" i="237"/>
  <c r="H2043" i="237"/>
  <c r="G2043" i="237"/>
  <c r="H2042" i="237"/>
  <c r="G2042" i="237"/>
  <c r="H2041" i="237"/>
  <c r="G2041" i="237"/>
  <c r="H2040" i="237"/>
  <c r="G2040" i="237"/>
  <c r="H2038" i="237"/>
  <c r="G2038" i="237"/>
  <c r="H2037" i="237"/>
  <c r="G2037" i="237"/>
  <c r="H2036" i="237"/>
  <c r="G2036" i="237"/>
  <c r="H2035" i="237"/>
  <c r="G2035" i="237"/>
  <c r="H2034" i="237"/>
  <c r="G2034" i="237"/>
  <c r="H2033" i="237"/>
  <c r="G2033" i="237"/>
  <c r="H2032" i="237"/>
  <c r="G2032" i="237"/>
  <c r="H2031" i="237"/>
  <c r="G2031" i="237"/>
  <c r="H2030" i="237"/>
  <c r="G2030" i="237"/>
  <c r="H2029" i="237"/>
  <c r="G2029" i="237"/>
  <c r="H2028" i="237"/>
  <c r="G2028" i="237"/>
  <c r="H2027" i="237"/>
  <c r="G2027" i="237"/>
  <c r="H2026" i="237"/>
  <c r="G2026" i="237"/>
  <c r="H2025" i="237"/>
  <c r="G2025" i="237"/>
  <c r="H2024" i="237"/>
  <c r="G2024" i="237"/>
  <c r="H2023" i="237"/>
  <c r="G2023" i="237"/>
  <c r="H2022" i="237"/>
  <c r="G2022" i="237"/>
  <c r="H2020" i="237"/>
  <c r="G2020" i="237"/>
  <c r="H2019" i="237"/>
  <c r="G2019" i="237"/>
  <c r="H2018" i="237"/>
  <c r="G2018" i="237"/>
  <c r="H2017" i="237"/>
  <c r="G2017" i="237"/>
  <c r="H2016" i="237"/>
  <c r="G2016" i="237"/>
  <c r="H2015" i="237"/>
  <c r="G2015" i="237"/>
  <c r="H2014" i="237"/>
  <c r="G2014" i="237"/>
  <c r="H2013" i="237"/>
  <c r="G2013" i="237"/>
  <c r="H2012" i="237"/>
  <c r="G2012" i="237"/>
  <c r="H2011" i="237"/>
  <c r="G2011" i="237"/>
  <c r="H2010" i="237"/>
  <c r="G2010" i="237"/>
  <c r="H2009" i="237"/>
  <c r="G2009" i="237"/>
  <c r="H2008" i="237"/>
  <c r="G2008" i="237"/>
  <c r="H2007" i="237"/>
  <c r="G2007" i="237"/>
  <c r="H2006" i="237"/>
  <c r="G2006" i="237"/>
  <c r="H2005" i="237"/>
  <c r="G2005" i="237"/>
  <c r="H2004" i="237"/>
  <c r="G2004" i="237"/>
  <c r="H2002" i="237"/>
  <c r="G2002" i="237"/>
  <c r="H2001" i="237"/>
  <c r="G2001" i="237"/>
  <c r="H2000" i="237"/>
  <c r="G2000" i="237"/>
  <c r="H1999" i="237"/>
  <c r="G1999" i="237"/>
  <c r="H1998" i="237"/>
  <c r="G1998" i="237"/>
  <c r="H1997" i="237"/>
  <c r="G1997" i="237"/>
  <c r="H1996" i="237"/>
  <c r="G1996" i="237"/>
  <c r="H1995" i="237"/>
  <c r="G1995" i="237"/>
  <c r="H1994" i="237"/>
  <c r="G1994" i="237"/>
  <c r="H1993" i="237"/>
  <c r="G1993" i="237"/>
  <c r="H1992" i="237"/>
  <c r="G1992" i="237"/>
  <c r="H1991" i="237"/>
  <c r="G1991" i="237"/>
  <c r="H1990" i="237"/>
  <c r="G1990" i="237"/>
  <c r="H1989" i="237"/>
  <c r="G1989" i="237"/>
  <c r="H1988" i="237"/>
  <c r="G1988" i="237"/>
  <c r="H1987" i="237"/>
  <c r="G1987" i="237"/>
  <c r="H1986" i="237"/>
  <c r="G1986" i="237"/>
  <c r="H1984" i="237"/>
  <c r="G1984" i="237"/>
  <c r="H1983" i="237"/>
  <c r="G1983" i="237"/>
  <c r="H1982" i="237"/>
  <c r="G1982" i="237"/>
  <c r="H1981" i="237"/>
  <c r="G1981" i="237"/>
  <c r="H1980" i="237"/>
  <c r="G1980" i="237"/>
  <c r="H1979" i="237"/>
  <c r="G1979" i="237"/>
  <c r="H1978" i="237"/>
  <c r="G1978" i="237"/>
  <c r="H1977" i="237"/>
  <c r="G1977" i="237"/>
  <c r="H1976" i="237"/>
  <c r="G1976" i="237"/>
  <c r="H1975" i="237"/>
  <c r="G1975" i="237"/>
  <c r="H1974" i="237"/>
  <c r="G1974" i="237"/>
  <c r="H1973" i="237"/>
  <c r="G1973" i="237"/>
  <c r="H1972" i="237"/>
  <c r="G1972" i="237"/>
  <c r="H1971" i="237"/>
  <c r="G1971" i="237"/>
  <c r="H1970" i="237"/>
  <c r="G1970" i="237"/>
  <c r="H1969" i="237"/>
  <c r="G1969" i="237"/>
  <c r="H1968" i="237"/>
  <c r="G1968" i="237"/>
  <c r="H1966" i="237"/>
  <c r="G1966" i="237"/>
  <c r="H1965" i="237"/>
  <c r="G1965" i="237"/>
  <c r="H1964" i="237"/>
  <c r="G1964" i="237"/>
  <c r="H1963" i="237"/>
  <c r="G1963" i="237"/>
  <c r="H1962" i="237"/>
  <c r="G1962" i="237"/>
  <c r="H1961" i="237"/>
  <c r="G1961" i="237"/>
  <c r="H1960" i="237"/>
  <c r="G1960" i="237"/>
  <c r="H1959" i="237"/>
  <c r="G1959" i="237"/>
  <c r="H1958" i="237"/>
  <c r="G1958" i="237"/>
  <c r="H1957" i="237"/>
  <c r="G1957" i="237"/>
  <c r="H1956" i="237"/>
  <c r="G1956" i="237"/>
  <c r="H1955" i="237"/>
  <c r="G1955" i="237"/>
  <c r="H1954" i="237"/>
  <c r="G1954" i="237"/>
  <c r="H1953" i="237"/>
  <c r="G1953" i="237"/>
  <c r="H1952" i="237"/>
  <c r="G1952" i="237"/>
  <c r="H1951" i="237"/>
  <c r="G1951" i="237"/>
  <c r="H1950" i="237"/>
  <c r="G1950" i="237"/>
  <c r="H1948" i="237"/>
  <c r="G1948" i="237"/>
  <c r="H1947" i="237"/>
  <c r="G1947" i="237"/>
  <c r="H1946" i="237"/>
  <c r="G1946" i="237"/>
  <c r="H1945" i="237"/>
  <c r="G1945" i="237"/>
  <c r="H1944" i="237"/>
  <c r="G1944" i="237"/>
  <c r="H1943" i="237"/>
  <c r="G1943" i="237"/>
  <c r="H1942" i="237"/>
  <c r="G1942" i="237"/>
  <c r="H1941" i="237"/>
  <c r="G1941" i="237"/>
  <c r="H1940" i="237"/>
  <c r="G1940" i="237"/>
  <c r="H1939" i="237"/>
  <c r="G1939" i="237"/>
  <c r="H1938" i="237"/>
  <c r="G1938" i="237"/>
  <c r="H1937" i="237"/>
  <c r="G1937" i="237"/>
  <c r="H1936" i="237"/>
  <c r="G1936" i="237"/>
  <c r="H1935" i="237"/>
  <c r="G1935" i="237"/>
  <c r="H1934" i="237"/>
  <c r="G1934" i="237"/>
  <c r="H1933" i="237"/>
  <c r="G1933" i="237"/>
  <c r="H1932" i="237"/>
  <c r="G1932" i="237"/>
  <c r="H1930" i="237"/>
  <c r="G1930" i="237"/>
  <c r="H1929" i="237"/>
  <c r="G1929" i="237"/>
  <c r="H1928" i="237"/>
  <c r="G1928" i="237"/>
  <c r="H1927" i="237"/>
  <c r="G1927" i="237"/>
  <c r="H1926" i="237"/>
  <c r="G1926" i="237"/>
  <c r="H1925" i="237"/>
  <c r="G1925" i="237"/>
  <c r="H1924" i="237"/>
  <c r="G1924" i="237"/>
  <c r="H1923" i="237"/>
  <c r="G1923" i="237"/>
  <c r="H1922" i="237"/>
  <c r="G1922" i="237"/>
  <c r="H1921" i="237"/>
  <c r="G1921" i="237"/>
  <c r="H1920" i="237"/>
  <c r="G1920" i="237"/>
  <c r="H1919" i="237"/>
  <c r="G1919" i="237"/>
  <c r="H1918" i="237"/>
  <c r="G1918" i="237"/>
  <c r="H1917" i="237"/>
  <c r="G1917" i="237"/>
  <c r="H1916" i="237"/>
  <c r="G1916" i="237"/>
  <c r="H1915" i="237"/>
  <c r="G1915" i="237"/>
  <c r="H1914" i="237"/>
  <c r="G1914" i="237"/>
  <c r="H1912" i="237"/>
  <c r="G1912" i="237"/>
  <c r="H1911" i="237"/>
  <c r="G1911" i="237"/>
  <c r="H1910" i="237"/>
  <c r="G1910" i="237"/>
  <c r="H1909" i="237"/>
  <c r="G1909" i="237"/>
  <c r="H1908" i="237"/>
  <c r="G1908" i="237"/>
  <c r="H1907" i="237"/>
  <c r="G1907" i="237"/>
  <c r="H1906" i="237"/>
  <c r="G1906" i="237"/>
  <c r="H1905" i="237"/>
  <c r="G1905" i="237"/>
  <c r="H1904" i="237"/>
  <c r="G1904" i="237"/>
  <c r="H1903" i="237"/>
  <c r="G1903" i="237"/>
  <c r="H1902" i="237"/>
  <c r="G1902" i="237"/>
  <c r="H1901" i="237"/>
  <c r="G1901" i="237"/>
  <c r="H1900" i="237"/>
  <c r="G1900" i="237"/>
  <c r="H1899" i="237"/>
  <c r="G1899" i="237"/>
  <c r="H1898" i="237"/>
  <c r="G1898" i="237"/>
  <c r="H1897" i="237"/>
  <c r="G1897" i="237"/>
  <c r="H1896" i="237"/>
  <c r="G1896" i="237"/>
  <c r="H1894" i="237"/>
  <c r="G1894" i="237"/>
  <c r="H1893" i="237"/>
  <c r="G1893" i="237"/>
  <c r="H1892" i="237"/>
  <c r="G1892" i="237"/>
  <c r="H1891" i="237"/>
  <c r="G1891" i="237"/>
  <c r="H1890" i="237"/>
  <c r="G1890" i="237"/>
  <c r="H1889" i="237"/>
  <c r="G1889" i="237"/>
  <c r="H1888" i="237"/>
  <c r="G1888" i="237"/>
  <c r="H1887" i="237"/>
  <c r="G1887" i="237"/>
  <c r="H1886" i="237"/>
  <c r="G1886" i="237"/>
  <c r="H1885" i="237"/>
  <c r="G1885" i="237"/>
  <c r="H1884" i="237"/>
  <c r="G1884" i="237"/>
  <c r="H1883" i="237"/>
  <c r="G1883" i="237"/>
  <c r="H1882" i="237"/>
  <c r="G1882" i="237"/>
  <c r="H1881" i="237"/>
  <c r="G1881" i="237"/>
  <c r="H1880" i="237"/>
  <c r="G1880" i="237"/>
  <c r="H1879" i="237"/>
  <c r="G1879" i="237"/>
  <c r="H1878" i="237"/>
  <c r="G1878" i="237"/>
  <c r="H1876" i="237"/>
  <c r="G1876" i="237"/>
  <c r="H1875" i="237"/>
  <c r="G1875" i="237"/>
  <c r="H1874" i="237"/>
  <c r="G1874" i="237"/>
  <c r="H1873" i="237"/>
  <c r="G1873" i="237"/>
  <c r="H1872" i="237"/>
  <c r="G1872" i="237"/>
  <c r="H1871" i="237"/>
  <c r="G1871" i="237"/>
  <c r="H1870" i="237"/>
  <c r="G1870" i="237"/>
  <c r="H1869" i="237"/>
  <c r="G1869" i="237"/>
  <c r="H1868" i="237"/>
  <c r="G1868" i="237"/>
  <c r="H1867" i="237"/>
  <c r="G1867" i="237"/>
  <c r="H1866" i="237"/>
  <c r="G1866" i="237"/>
  <c r="H1865" i="237"/>
  <c r="G1865" i="237"/>
  <c r="H1864" i="237"/>
  <c r="G1864" i="237"/>
  <c r="H1863" i="237"/>
  <c r="G1863" i="237"/>
  <c r="H1862" i="237"/>
  <c r="G1862" i="237"/>
  <c r="H1861" i="237"/>
  <c r="G1861" i="237"/>
  <c r="H1860" i="237"/>
  <c r="G1860" i="237"/>
  <c r="H1858" i="237"/>
  <c r="G1858" i="237"/>
  <c r="H1857" i="237"/>
  <c r="G1857" i="237"/>
  <c r="H1856" i="237"/>
  <c r="G1856" i="237"/>
  <c r="H1855" i="237"/>
  <c r="G1855" i="237"/>
  <c r="H1854" i="237"/>
  <c r="G1854" i="237"/>
  <c r="H1853" i="237"/>
  <c r="G1853" i="237"/>
  <c r="H1852" i="237"/>
  <c r="G1852" i="237"/>
  <c r="H1851" i="237"/>
  <c r="G1851" i="237"/>
  <c r="H1850" i="237"/>
  <c r="G1850" i="237"/>
  <c r="H1849" i="237"/>
  <c r="G1849" i="237"/>
  <c r="H1848" i="237"/>
  <c r="G1848" i="237"/>
  <c r="H1847" i="237"/>
  <c r="G1847" i="237"/>
  <c r="H1846" i="237"/>
  <c r="G1846" i="237"/>
  <c r="H1845" i="237"/>
  <c r="G1845" i="237"/>
  <c r="H1844" i="237"/>
  <c r="G1844" i="237"/>
  <c r="H1843" i="237"/>
  <c r="G1843" i="237"/>
  <c r="H1842" i="237"/>
  <c r="G1842" i="237"/>
  <c r="H1840" i="237"/>
  <c r="G1840" i="237"/>
  <c r="H1839" i="237"/>
  <c r="G1839" i="237"/>
  <c r="H1838" i="237"/>
  <c r="G1838" i="237"/>
  <c r="H1837" i="237"/>
  <c r="G1837" i="237"/>
  <c r="H1836" i="237"/>
  <c r="G1836" i="237"/>
  <c r="H1835" i="237"/>
  <c r="G1835" i="237"/>
  <c r="H1834" i="237"/>
  <c r="G1834" i="237"/>
  <c r="H1833" i="237"/>
  <c r="G1833" i="237"/>
  <c r="H1832" i="237"/>
  <c r="G1832" i="237"/>
  <c r="H1831" i="237"/>
  <c r="G1831" i="237"/>
  <c r="H1830" i="237"/>
  <c r="G1830" i="237"/>
  <c r="H1829" i="237"/>
  <c r="G1829" i="237"/>
  <c r="H1828" i="237"/>
  <c r="G1828" i="237"/>
  <c r="H1827" i="237"/>
  <c r="G1827" i="237"/>
  <c r="H1826" i="237"/>
  <c r="G1826" i="237"/>
  <c r="H1825" i="237"/>
  <c r="G1825" i="237"/>
  <c r="H1824" i="237"/>
  <c r="G1824" i="237"/>
  <c r="H1822" i="237"/>
  <c r="G1822" i="237"/>
  <c r="H1821" i="237"/>
  <c r="G1821" i="237"/>
  <c r="H1820" i="237"/>
  <c r="G1820" i="237"/>
  <c r="H1819" i="237"/>
  <c r="G1819" i="237"/>
  <c r="H1818" i="237"/>
  <c r="G1818" i="237"/>
  <c r="H1817" i="237"/>
  <c r="G1817" i="237"/>
  <c r="H1816" i="237"/>
  <c r="G1816" i="237"/>
  <c r="H1815" i="237"/>
  <c r="G1815" i="237"/>
  <c r="H1814" i="237"/>
  <c r="G1814" i="237"/>
  <c r="H1813" i="237"/>
  <c r="G1813" i="237"/>
  <c r="H1812" i="237"/>
  <c r="G1812" i="237"/>
  <c r="H1811" i="237"/>
  <c r="G1811" i="237"/>
  <c r="H1810" i="237"/>
  <c r="G1810" i="237"/>
  <c r="H1809" i="237"/>
  <c r="G1809" i="237"/>
  <c r="H1808" i="237"/>
  <c r="G1808" i="237"/>
  <c r="H1807" i="237"/>
  <c r="G1807" i="237"/>
  <c r="H1806" i="237"/>
  <c r="G1806" i="237"/>
  <c r="H1804" i="237"/>
  <c r="G1804" i="237"/>
  <c r="H1803" i="237"/>
  <c r="G1803" i="237"/>
  <c r="H1802" i="237"/>
  <c r="G1802" i="237"/>
  <c r="H1801" i="237"/>
  <c r="G1801" i="237"/>
  <c r="H1800" i="237"/>
  <c r="G1800" i="237"/>
  <c r="H1799" i="237"/>
  <c r="G1799" i="237"/>
  <c r="H1798" i="237"/>
  <c r="G1798" i="237"/>
  <c r="H1797" i="237"/>
  <c r="G1797" i="237"/>
  <c r="H1796" i="237"/>
  <c r="G1796" i="237"/>
  <c r="H1795" i="237"/>
  <c r="G1795" i="237"/>
  <c r="H1794" i="237"/>
  <c r="G1794" i="237"/>
  <c r="H1793" i="237"/>
  <c r="G1793" i="237"/>
  <c r="H1792" i="237"/>
  <c r="G1792" i="237"/>
  <c r="H1791" i="237"/>
  <c r="G1791" i="237"/>
  <c r="H1790" i="237"/>
  <c r="G1790" i="237"/>
  <c r="H1789" i="237"/>
  <c r="G1789" i="237"/>
  <c r="H1788" i="237"/>
  <c r="G1788" i="237"/>
  <c r="H1786" i="237"/>
  <c r="G1786" i="237"/>
  <c r="H1785" i="237"/>
  <c r="G1785" i="237"/>
  <c r="H1784" i="237"/>
  <c r="G1784" i="237"/>
  <c r="H1783" i="237"/>
  <c r="G1783" i="237"/>
  <c r="H1782" i="237"/>
  <c r="G1782" i="237"/>
  <c r="H1781" i="237"/>
  <c r="G1781" i="237"/>
  <c r="H1780" i="237"/>
  <c r="G1780" i="237"/>
  <c r="H1779" i="237"/>
  <c r="G1779" i="237"/>
  <c r="H1778" i="237"/>
  <c r="G1778" i="237"/>
  <c r="H1777" i="237"/>
  <c r="G1777" i="237"/>
  <c r="H1776" i="237"/>
  <c r="G1776" i="237"/>
  <c r="H1775" i="237"/>
  <c r="G1775" i="237"/>
  <c r="H1774" i="237"/>
  <c r="G1774" i="237"/>
  <c r="H1773" i="237"/>
  <c r="G1773" i="237"/>
  <c r="H1772" i="237"/>
  <c r="G1772" i="237"/>
  <c r="H1771" i="237"/>
  <c r="G1771" i="237"/>
  <c r="H1770" i="237"/>
  <c r="G1770" i="237"/>
  <c r="H1768" i="237"/>
  <c r="G1768" i="237"/>
  <c r="H1767" i="237"/>
  <c r="G1767" i="237"/>
  <c r="H1766" i="237"/>
  <c r="G1766" i="237"/>
  <c r="H1765" i="237"/>
  <c r="G1765" i="237"/>
  <c r="H1764" i="237"/>
  <c r="G1764" i="237"/>
  <c r="H1763" i="237"/>
  <c r="G1763" i="237"/>
  <c r="H1762" i="237"/>
  <c r="G1762" i="237"/>
  <c r="H1761" i="237"/>
  <c r="G1761" i="237"/>
  <c r="H1760" i="237"/>
  <c r="G1760" i="237"/>
  <c r="H1759" i="237"/>
  <c r="G1759" i="237"/>
  <c r="H1758" i="237"/>
  <c r="G1758" i="237"/>
  <c r="H1757" i="237"/>
  <c r="G1757" i="237"/>
  <c r="H1756" i="237"/>
  <c r="G1756" i="237"/>
  <c r="H1755" i="237"/>
  <c r="G1755" i="237"/>
  <c r="H1754" i="237"/>
  <c r="G1754" i="237"/>
  <c r="H1753" i="237"/>
  <c r="G1753" i="237"/>
  <c r="H1752" i="237"/>
  <c r="G1752" i="237"/>
  <c r="H1750" i="237"/>
  <c r="G1750" i="237"/>
  <c r="H1749" i="237"/>
  <c r="G1749" i="237"/>
  <c r="H1748" i="237"/>
  <c r="G1748" i="237"/>
  <c r="H1747" i="237"/>
  <c r="G1747" i="237"/>
  <c r="H1746" i="237"/>
  <c r="G1746" i="237"/>
  <c r="H1745" i="237"/>
  <c r="G1745" i="237"/>
  <c r="H1744" i="237"/>
  <c r="G1744" i="237"/>
  <c r="H1743" i="237"/>
  <c r="G1743" i="237"/>
  <c r="H1742" i="237"/>
  <c r="G1742" i="237"/>
  <c r="H1741" i="237"/>
  <c r="G1741" i="237"/>
  <c r="H1740" i="237"/>
  <c r="G1740" i="237"/>
  <c r="H1739" i="237"/>
  <c r="G1739" i="237"/>
  <c r="H1738" i="237"/>
  <c r="G1738" i="237"/>
  <c r="H1737" i="237"/>
  <c r="G1737" i="237"/>
  <c r="H1736" i="237"/>
  <c r="G1736" i="237"/>
  <c r="H1735" i="237"/>
  <c r="G1735" i="237"/>
  <c r="H1734" i="237"/>
  <c r="G1734" i="237"/>
  <c r="H1732" i="237"/>
  <c r="G1732" i="237"/>
  <c r="H1731" i="237"/>
  <c r="G1731" i="237"/>
  <c r="H1730" i="237"/>
  <c r="G1730" i="237"/>
  <c r="H1729" i="237"/>
  <c r="G1729" i="237"/>
  <c r="H1728" i="237"/>
  <c r="G1728" i="237"/>
  <c r="H1727" i="237"/>
  <c r="G1727" i="237"/>
  <c r="H1726" i="237"/>
  <c r="G1726" i="237"/>
  <c r="H1725" i="237"/>
  <c r="G1725" i="237"/>
  <c r="H1724" i="237"/>
  <c r="G1724" i="237"/>
  <c r="H1723" i="237"/>
  <c r="G1723" i="237"/>
  <c r="H1722" i="237"/>
  <c r="G1722" i="237"/>
  <c r="H1721" i="237"/>
  <c r="G1721" i="237"/>
  <c r="H1720" i="237"/>
  <c r="G1720" i="237"/>
  <c r="H1719" i="237"/>
  <c r="G1719" i="237"/>
  <c r="H1718" i="237"/>
  <c r="G1718" i="237"/>
  <c r="H1717" i="237"/>
  <c r="G1717" i="237"/>
  <c r="H1716" i="237"/>
  <c r="G1716" i="237"/>
  <c r="H1714" i="237"/>
  <c r="G1714" i="237"/>
  <c r="H1713" i="237"/>
  <c r="G1713" i="237"/>
  <c r="H1712" i="237"/>
  <c r="G1712" i="237"/>
  <c r="H1711" i="237"/>
  <c r="G1711" i="237"/>
  <c r="H1710" i="237"/>
  <c r="G1710" i="237"/>
  <c r="H1709" i="237"/>
  <c r="G1709" i="237"/>
  <c r="H1708" i="237"/>
  <c r="G1708" i="237"/>
  <c r="H1707" i="237"/>
  <c r="G1707" i="237"/>
  <c r="H1706" i="237"/>
  <c r="G1706" i="237"/>
  <c r="H1705" i="237"/>
  <c r="G1705" i="237"/>
  <c r="H1704" i="237"/>
  <c r="G1704" i="237"/>
  <c r="H1703" i="237"/>
  <c r="G1703" i="237"/>
  <c r="H1702" i="237"/>
  <c r="G1702" i="237"/>
  <c r="H1701" i="237"/>
  <c r="G1701" i="237"/>
  <c r="H1700" i="237"/>
  <c r="G1700" i="237"/>
  <c r="H1699" i="237"/>
  <c r="G1699" i="237"/>
  <c r="H1698" i="237"/>
  <c r="G1698" i="237"/>
  <c r="H1696" i="237"/>
  <c r="G1696" i="237"/>
  <c r="H1695" i="237"/>
  <c r="G1695" i="237"/>
  <c r="H1694" i="237"/>
  <c r="G1694" i="237"/>
  <c r="H1693" i="237"/>
  <c r="G1693" i="237"/>
  <c r="H1692" i="237"/>
  <c r="G1692" i="237"/>
  <c r="H1691" i="237"/>
  <c r="G1691" i="237"/>
  <c r="H1690" i="237"/>
  <c r="G1690" i="237"/>
  <c r="H1689" i="237"/>
  <c r="G1689" i="237"/>
  <c r="H1688" i="237"/>
  <c r="G1688" i="237"/>
  <c r="H1687" i="237"/>
  <c r="G1687" i="237"/>
  <c r="H1686" i="237"/>
  <c r="G1686" i="237"/>
  <c r="H1685" i="237"/>
  <c r="G1685" i="237"/>
  <c r="H1684" i="237"/>
  <c r="G1684" i="237"/>
  <c r="H1683" i="237"/>
  <c r="G1683" i="237"/>
  <c r="H1682" i="237"/>
  <c r="G1682" i="237"/>
  <c r="H1681" i="237"/>
  <c r="G1681" i="237"/>
  <c r="H1680" i="237"/>
  <c r="G1680" i="237"/>
  <c r="H1678" i="237"/>
  <c r="G1678" i="237"/>
  <c r="H1677" i="237"/>
  <c r="G1677" i="237"/>
  <c r="H1676" i="237"/>
  <c r="G1676" i="237"/>
  <c r="H1675" i="237"/>
  <c r="G1675" i="237"/>
  <c r="H1674" i="237"/>
  <c r="G1674" i="237"/>
  <c r="H1673" i="237"/>
  <c r="G1673" i="237"/>
  <c r="H1672" i="237"/>
  <c r="G1672" i="237"/>
  <c r="H1671" i="237"/>
  <c r="G1671" i="237"/>
  <c r="H1670" i="237"/>
  <c r="G1670" i="237"/>
  <c r="H1669" i="237"/>
  <c r="G1669" i="237"/>
  <c r="H1668" i="237"/>
  <c r="G1668" i="237"/>
  <c r="H1667" i="237"/>
  <c r="G1667" i="237"/>
  <c r="H1666" i="237"/>
  <c r="G1666" i="237"/>
  <c r="H1665" i="237"/>
  <c r="G1665" i="237"/>
  <c r="H1664" i="237"/>
  <c r="G1664" i="237"/>
  <c r="H1663" i="237"/>
  <c r="G1663" i="237"/>
  <c r="H1662" i="237"/>
  <c r="G1662" i="237"/>
  <c r="H1660" i="237"/>
  <c r="G1660" i="237"/>
  <c r="H1659" i="237"/>
  <c r="G1659" i="237"/>
  <c r="H1658" i="237"/>
  <c r="G1658" i="237"/>
  <c r="H1657" i="237"/>
  <c r="G1657" i="237"/>
  <c r="H1656" i="237"/>
  <c r="G1656" i="237"/>
  <c r="H1655" i="237"/>
  <c r="G1655" i="237"/>
  <c r="H1654" i="237"/>
  <c r="G1654" i="237"/>
  <c r="H1653" i="237"/>
  <c r="G1653" i="237"/>
  <c r="H1652" i="237"/>
  <c r="G1652" i="237"/>
  <c r="H1651" i="237"/>
  <c r="G1651" i="237"/>
  <c r="H1650" i="237"/>
  <c r="G1650" i="237"/>
  <c r="H1649" i="237"/>
  <c r="G1649" i="237"/>
  <c r="H1648" i="237"/>
  <c r="G1648" i="237"/>
  <c r="H1647" i="237"/>
  <c r="G1647" i="237"/>
  <c r="H1646" i="237"/>
  <c r="G1646" i="237"/>
  <c r="H1645" i="237"/>
  <c r="G1645" i="237"/>
  <c r="H1644" i="237"/>
  <c r="G1644" i="237"/>
  <c r="H1642" i="237"/>
  <c r="G1642" i="237"/>
  <c r="H1641" i="237"/>
  <c r="G1641" i="237"/>
  <c r="H1640" i="237"/>
  <c r="G1640" i="237"/>
  <c r="H1639" i="237"/>
  <c r="G1639" i="237"/>
  <c r="H1638" i="237"/>
  <c r="G1638" i="237"/>
  <c r="H1637" i="237"/>
  <c r="G1637" i="237"/>
  <c r="H1636" i="237"/>
  <c r="G1636" i="237"/>
  <c r="H1635" i="237"/>
  <c r="G1635" i="237"/>
  <c r="H1634" i="237"/>
  <c r="G1634" i="237"/>
  <c r="H1633" i="237"/>
  <c r="G1633" i="237"/>
  <c r="H1632" i="237"/>
  <c r="G1632" i="237"/>
  <c r="H1631" i="237"/>
  <c r="G1631" i="237"/>
  <c r="H1630" i="237"/>
  <c r="G1630" i="237"/>
  <c r="H1629" i="237"/>
  <c r="G1629" i="237"/>
  <c r="H1628" i="237"/>
  <c r="G1628" i="237"/>
  <c r="H1627" i="237"/>
  <c r="G1627" i="237"/>
  <c r="H1626" i="237"/>
  <c r="G1626" i="237"/>
  <c r="H1624" i="237"/>
  <c r="G1624" i="237"/>
  <c r="H1623" i="237"/>
  <c r="G1623" i="237"/>
  <c r="H1622" i="237"/>
  <c r="G1622" i="237"/>
  <c r="H1621" i="237"/>
  <c r="G1621" i="237"/>
  <c r="H1620" i="237"/>
  <c r="G1620" i="237"/>
  <c r="H1619" i="237"/>
  <c r="G1619" i="237"/>
  <c r="H1618" i="237"/>
  <c r="G1618" i="237"/>
  <c r="H1617" i="237"/>
  <c r="G1617" i="237"/>
  <c r="H1616" i="237"/>
  <c r="G1616" i="237"/>
  <c r="H1615" i="237"/>
  <c r="G1615" i="237"/>
  <c r="H1614" i="237"/>
  <c r="G1614" i="237"/>
  <c r="H1613" i="237"/>
  <c r="G1613" i="237"/>
  <c r="H1612" i="237"/>
  <c r="G1612" i="237"/>
  <c r="H1611" i="237"/>
  <c r="G1611" i="237"/>
  <c r="H1610" i="237"/>
  <c r="G1610" i="237"/>
  <c r="H1609" i="237"/>
  <c r="G1609" i="237"/>
  <c r="H1608" i="237"/>
  <c r="G1608" i="237"/>
  <c r="H1606" i="237"/>
  <c r="G1606" i="237"/>
  <c r="H1605" i="237"/>
  <c r="G1605" i="237"/>
  <c r="H1604" i="237"/>
  <c r="G1604" i="237"/>
  <c r="H1603" i="237"/>
  <c r="G1603" i="237"/>
  <c r="H1602" i="237"/>
  <c r="G1602" i="237"/>
  <c r="H1601" i="237"/>
  <c r="G1601" i="237"/>
  <c r="H1600" i="237"/>
  <c r="G1600" i="237"/>
  <c r="H1599" i="237"/>
  <c r="G1599" i="237"/>
  <c r="H1598" i="237"/>
  <c r="G1598" i="237"/>
  <c r="H1597" i="237"/>
  <c r="G1597" i="237"/>
  <c r="H1596" i="237"/>
  <c r="G1596" i="237"/>
  <c r="H1595" i="237"/>
  <c r="G1595" i="237"/>
  <c r="H1594" i="237"/>
  <c r="G1594" i="237"/>
  <c r="H1593" i="237"/>
  <c r="G1593" i="237"/>
  <c r="H1592" i="237"/>
  <c r="G1592" i="237"/>
  <c r="H1591" i="237"/>
  <c r="G1591" i="237"/>
  <c r="H1590" i="237"/>
  <c r="G1590" i="237"/>
  <c r="H1588" i="237"/>
  <c r="G1588" i="237"/>
  <c r="H1587" i="237"/>
  <c r="G1587" i="237"/>
  <c r="H1586" i="237"/>
  <c r="G1586" i="237"/>
  <c r="H1585" i="237"/>
  <c r="G1585" i="237"/>
  <c r="H1584" i="237"/>
  <c r="G1584" i="237"/>
  <c r="H1583" i="237"/>
  <c r="G1583" i="237"/>
  <c r="H1582" i="237"/>
  <c r="G1582" i="237"/>
  <c r="H1581" i="237"/>
  <c r="G1581" i="237"/>
  <c r="H1580" i="237"/>
  <c r="G1580" i="237"/>
  <c r="H1579" i="237"/>
  <c r="G1579" i="237"/>
  <c r="H1578" i="237"/>
  <c r="G1578" i="237"/>
  <c r="H1577" i="237"/>
  <c r="G1577" i="237"/>
  <c r="H1576" i="237"/>
  <c r="G1576" i="237"/>
  <c r="H1575" i="237"/>
  <c r="G1575" i="237"/>
  <c r="H1574" i="237"/>
  <c r="G1574" i="237"/>
  <c r="H1573" i="237"/>
  <c r="G1573" i="237"/>
  <c r="H1572" i="237"/>
  <c r="G1572" i="237"/>
  <c r="H1570" i="237"/>
  <c r="G1570" i="237"/>
  <c r="H1569" i="237"/>
  <c r="G1569" i="237"/>
  <c r="H1568" i="237"/>
  <c r="G1568" i="237"/>
  <c r="H1567" i="237"/>
  <c r="G1567" i="237"/>
  <c r="H1566" i="237"/>
  <c r="G1566" i="237"/>
  <c r="H1565" i="237"/>
  <c r="G1565" i="237"/>
  <c r="H1564" i="237"/>
  <c r="G1564" i="237"/>
  <c r="H1563" i="237"/>
  <c r="G1563" i="237"/>
  <c r="H1562" i="237"/>
  <c r="G1562" i="237"/>
  <c r="H1561" i="237"/>
  <c r="G1561" i="237"/>
  <c r="H1560" i="237"/>
  <c r="G1560" i="237"/>
  <c r="H1559" i="237"/>
  <c r="G1559" i="237"/>
  <c r="H1558" i="237"/>
  <c r="G1558" i="237"/>
  <c r="H1557" i="237"/>
  <c r="G1557" i="237"/>
  <c r="H1556" i="237"/>
  <c r="G1556" i="237"/>
  <c r="H1555" i="237"/>
  <c r="G1555" i="237"/>
  <c r="H1554" i="237"/>
  <c r="G1554" i="237"/>
  <c r="H1552" i="237"/>
  <c r="G1552" i="237"/>
  <c r="H1551" i="237"/>
  <c r="G1551" i="237"/>
  <c r="H1550" i="237"/>
  <c r="G1550" i="237"/>
  <c r="H1549" i="237"/>
  <c r="G1549" i="237"/>
  <c r="H1548" i="237"/>
  <c r="G1548" i="237"/>
  <c r="H1547" i="237"/>
  <c r="G1547" i="237"/>
  <c r="H1546" i="237"/>
  <c r="G1546" i="237"/>
  <c r="H1545" i="237"/>
  <c r="G1545" i="237"/>
  <c r="H1544" i="237"/>
  <c r="G1544" i="237"/>
  <c r="H1543" i="237"/>
  <c r="G1543" i="237"/>
  <c r="H1542" i="237"/>
  <c r="G1542" i="237"/>
  <c r="H1541" i="237"/>
  <c r="G1541" i="237"/>
  <c r="H1540" i="237"/>
  <c r="G1540" i="237"/>
  <c r="H1539" i="237"/>
  <c r="G1539" i="237"/>
  <c r="H1538" i="237"/>
  <c r="G1538" i="237"/>
  <c r="H1537" i="237"/>
  <c r="G1537" i="237"/>
  <c r="H1536" i="237"/>
  <c r="G1536" i="237"/>
  <c r="H1534" i="237"/>
  <c r="G1534" i="237"/>
  <c r="H1533" i="237"/>
  <c r="G1533" i="237"/>
  <c r="H1532" i="237"/>
  <c r="G1532" i="237"/>
  <c r="H1531" i="237"/>
  <c r="G1531" i="237"/>
  <c r="H1530" i="237"/>
  <c r="G1530" i="237"/>
  <c r="H1529" i="237"/>
  <c r="G1529" i="237"/>
  <c r="H1528" i="237"/>
  <c r="G1528" i="237"/>
  <c r="H1527" i="237"/>
  <c r="G1527" i="237"/>
  <c r="H1526" i="237"/>
  <c r="G1526" i="237"/>
  <c r="H1525" i="237"/>
  <c r="G1525" i="237"/>
  <c r="H1524" i="237"/>
  <c r="G1524" i="237"/>
  <c r="H1523" i="237"/>
  <c r="G1523" i="237"/>
  <c r="H1522" i="237"/>
  <c r="G1522" i="237"/>
  <c r="H1521" i="237"/>
  <c r="G1521" i="237"/>
  <c r="H1520" i="237"/>
  <c r="G1520" i="237"/>
  <c r="H1519" i="237"/>
  <c r="G1519" i="237"/>
  <c r="H1518" i="237"/>
  <c r="G1518" i="237"/>
  <c r="H1516" i="237"/>
  <c r="G1516" i="237"/>
  <c r="H1515" i="237"/>
  <c r="G1515" i="237"/>
  <c r="H1514" i="237"/>
  <c r="G1514" i="237"/>
  <c r="H1513" i="237"/>
  <c r="G1513" i="237"/>
  <c r="H1512" i="237"/>
  <c r="G1512" i="237"/>
  <c r="H1511" i="237"/>
  <c r="G1511" i="237"/>
  <c r="H1510" i="237"/>
  <c r="G1510" i="237"/>
  <c r="H1509" i="237"/>
  <c r="G1509" i="237"/>
  <c r="H1508" i="237"/>
  <c r="G1508" i="237"/>
  <c r="H1507" i="237"/>
  <c r="G1507" i="237"/>
  <c r="H1506" i="237"/>
  <c r="G1506" i="237"/>
  <c r="H1505" i="237"/>
  <c r="G1505" i="237"/>
  <c r="H1504" i="237"/>
  <c r="G1504" i="237"/>
  <c r="H1503" i="237"/>
  <c r="G1503" i="237"/>
  <c r="H1502" i="237"/>
  <c r="G1502" i="237"/>
  <c r="H1501" i="237"/>
  <c r="G1501" i="237"/>
  <c r="H1500" i="237"/>
  <c r="G1500" i="237"/>
  <c r="H1498" i="237"/>
  <c r="G1498" i="237"/>
  <c r="H1497" i="237"/>
  <c r="G1497" i="237"/>
  <c r="H1496" i="237"/>
  <c r="G1496" i="237"/>
  <c r="H1495" i="237"/>
  <c r="G1495" i="237"/>
  <c r="H1494" i="237"/>
  <c r="G1494" i="237"/>
  <c r="H1493" i="237"/>
  <c r="G1493" i="237"/>
  <c r="H1492" i="237"/>
  <c r="G1492" i="237"/>
  <c r="H1491" i="237"/>
  <c r="G1491" i="237"/>
  <c r="H1490" i="237"/>
  <c r="G1490" i="237"/>
  <c r="H1489" i="237"/>
  <c r="G1489" i="237"/>
  <c r="H1488" i="237"/>
  <c r="G1488" i="237"/>
  <c r="H1487" i="237"/>
  <c r="G1487" i="237"/>
  <c r="H1486" i="237"/>
  <c r="G1486" i="237"/>
  <c r="H1485" i="237"/>
  <c r="G1485" i="237"/>
  <c r="H1484" i="237"/>
  <c r="G1484" i="237"/>
  <c r="H1483" i="237"/>
  <c r="G1483" i="237"/>
  <c r="H1482" i="237"/>
  <c r="G1482" i="237"/>
  <c r="H1480" i="237"/>
  <c r="G1480" i="237"/>
  <c r="H1479" i="237"/>
  <c r="G1479" i="237"/>
  <c r="H1478" i="237"/>
  <c r="G1478" i="237"/>
  <c r="H1477" i="237"/>
  <c r="G1477" i="237"/>
  <c r="H1476" i="237"/>
  <c r="G1476" i="237"/>
  <c r="H1475" i="237"/>
  <c r="G1475" i="237"/>
  <c r="H1474" i="237"/>
  <c r="G1474" i="237"/>
  <c r="H1473" i="237"/>
  <c r="G1473" i="237"/>
  <c r="H1472" i="237"/>
  <c r="G1472" i="237"/>
  <c r="H1471" i="237"/>
  <c r="G1471" i="237"/>
  <c r="H1470" i="237"/>
  <c r="G1470" i="237"/>
  <c r="H1469" i="237"/>
  <c r="G1469" i="237"/>
  <c r="H1468" i="237"/>
  <c r="G1468" i="237"/>
  <c r="H1467" i="237"/>
  <c r="G1467" i="237"/>
  <c r="H1466" i="237"/>
  <c r="G1466" i="237"/>
  <c r="H1465" i="237"/>
  <c r="G1465" i="237"/>
  <c r="H1464" i="237"/>
  <c r="G1464" i="237"/>
  <c r="H1462" i="237"/>
  <c r="G1462" i="237"/>
  <c r="H1461" i="237"/>
  <c r="G1461" i="237"/>
  <c r="H1460" i="237"/>
  <c r="G1460" i="237"/>
  <c r="H1459" i="237"/>
  <c r="G1459" i="237"/>
  <c r="H1458" i="237"/>
  <c r="G1458" i="237"/>
  <c r="H1457" i="237"/>
  <c r="G1457" i="237"/>
  <c r="H1456" i="237"/>
  <c r="G1456" i="237"/>
  <c r="H1455" i="237"/>
  <c r="G1455" i="237"/>
  <c r="H1454" i="237"/>
  <c r="G1454" i="237"/>
  <c r="H1453" i="237"/>
  <c r="G1453" i="237"/>
  <c r="H1452" i="237"/>
  <c r="G1452" i="237"/>
  <c r="H1451" i="237"/>
  <c r="G1451" i="237"/>
  <c r="H1450" i="237"/>
  <c r="G1450" i="237"/>
  <c r="H1449" i="237"/>
  <c r="G1449" i="237"/>
  <c r="H1448" i="237"/>
  <c r="G1448" i="237"/>
  <c r="H1447" i="237"/>
  <c r="G1447" i="237"/>
  <c r="H1446" i="237"/>
  <c r="G1446" i="237"/>
  <c r="H1444" i="237"/>
  <c r="G1444" i="237"/>
  <c r="H1443" i="237"/>
  <c r="G1443" i="237"/>
  <c r="H1442" i="237"/>
  <c r="G1442" i="237"/>
  <c r="H1441" i="237"/>
  <c r="G1441" i="237"/>
  <c r="H1440" i="237"/>
  <c r="G1440" i="237"/>
  <c r="H1439" i="237"/>
  <c r="G1439" i="237"/>
  <c r="H1438" i="237"/>
  <c r="G1438" i="237"/>
  <c r="H1437" i="237"/>
  <c r="G1437" i="237"/>
  <c r="H1436" i="237"/>
  <c r="G1436" i="237"/>
  <c r="H1435" i="237"/>
  <c r="G1435" i="237"/>
  <c r="H1434" i="237"/>
  <c r="G1434" i="237"/>
  <c r="H1433" i="237"/>
  <c r="G1433" i="237"/>
  <c r="H1432" i="237"/>
  <c r="G1432" i="237"/>
  <c r="H1431" i="237"/>
  <c r="G1431" i="237"/>
  <c r="H1430" i="237"/>
  <c r="G1430" i="237"/>
  <c r="H1429" i="237"/>
  <c r="G1429" i="237"/>
  <c r="H1428" i="237"/>
  <c r="G1428" i="237"/>
  <c r="H1426" i="237"/>
  <c r="G1426" i="237"/>
  <c r="H1425" i="237"/>
  <c r="G1425" i="237"/>
  <c r="H1424" i="237"/>
  <c r="G1424" i="237"/>
  <c r="H1423" i="237"/>
  <c r="G1423" i="237"/>
  <c r="H1422" i="237"/>
  <c r="G1422" i="237"/>
  <c r="H1421" i="237"/>
  <c r="G1421" i="237"/>
  <c r="H1420" i="237"/>
  <c r="G1420" i="237"/>
  <c r="H1419" i="237"/>
  <c r="G1419" i="237"/>
  <c r="H1418" i="237"/>
  <c r="G1418" i="237"/>
  <c r="H1417" i="237"/>
  <c r="G1417" i="237"/>
  <c r="H1416" i="237"/>
  <c r="G1416" i="237"/>
  <c r="H1415" i="237"/>
  <c r="G1415" i="237"/>
  <c r="H1414" i="237"/>
  <c r="G1414" i="237"/>
  <c r="H1413" i="237"/>
  <c r="G1413" i="237"/>
  <c r="H1412" i="237"/>
  <c r="G1412" i="237"/>
  <c r="H1411" i="237"/>
  <c r="G1411" i="237"/>
  <c r="H1410" i="237"/>
  <c r="G1410" i="237"/>
  <c r="H1408" i="237"/>
  <c r="G1408" i="237"/>
  <c r="H1407" i="237"/>
  <c r="G1407" i="237"/>
  <c r="H1406" i="237"/>
  <c r="G1406" i="237"/>
  <c r="H1405" i="237"/>
  <c r="G1405" i="237"/>
  <c r="H1404" i="237"/>
  <c r="G1404" i="237"/>
  <c r="H1403" i="237"/>
  <c r="G1403" i="237"/>
  <c r="H1402" i="237"/>
  <c r="G1402" i="237"/>
  <c r="H1401" i="237"/>
  <c r="G1401" i="237"/>
  <c r="H1400" i="237"/>
  <c r="G1400" i="237"/>
  <c r="H1399" i="237"/>
  <c r="G1399" i="237"/>
  <c r="H1398" i="237"/>
  <c r="G1398" i="237"/>
  <c r="H1397" i="237"/>
  <c r="G1397" i="237"/>
  <c r="H1396" i="237"/>
  <c r="G1396" i="237"/>
  <c r="H1395" i="237"/>
  <c r="G1395" i="237"/>
  <c r="H1394" i="237"/>
  <c r="G1394" i="237"/>
  <c r="H1393" i="237"/>
  <c r="G1393" i="237"/>
  <c r="H1392" i="237"/>
  <c r="G1392" i="237"/>
  <c r="H1390" i="237"/>
  <c r="G1390" i="237"/>
  <c r="H1389" i="237"/>
  <c r="G1389" i="237"/>
  <c r="H1388" i="237"/>
  <c r="G1388" i="237"/>
  <c r="H1387" i="237"/>
  <c r="G1387" i="237"/>
  <c r="H1386" i="237"/>
  <c r="G1386" i="237"/>
  <c r="H1385" i="237"/>
  <c r="G1385" i="237"/>
  <c r="H1384" i="237"/>
  <c r="G1384" i="237"/>
  <c r="H1383" i="237"/>
  <c r="G1383" i="237"/>
  <c r="H1382" i="237"/>
  <c r="G1382" i="237"/>
  <c r="H1381" i="237"/>
  <c r="G1381" i="237"/>
  <c r="H1380" i="237"/>
  <c r="G1380" i="237"/>
  <c r="H1379" i="237"/>
  <c r="G1379" i="237"/>
  <c r="H1378" i="237"/>
  <c r="G1378" i="237"/>
  <c r="H1377" i="237"/>
  <c r="G1377" i="237"/>
  <c r="H1376" i="237"/>
  <c r="G1376" i="237"/>
  <c r="H1375" i="237"/>
  <c r="G1375" i="237"/>
  <c r="H1374" i="237"/>
  <c r="G1374" i="237"/>
  <c r="H1372" i="237"/>
  <c r="G1372" i="237"/>
  <c r="H1371" i="237"/>
  <c r="G1371" i="237"/>
  <c r="H1370" i="237"/>
  <c r="G1370" i="237"/>
  <c r="H1369" i="237"/>
  <c r="G1369" i="237"/>
  <c r="H1368" i="237"/>
  <c r="G1368" i="237"/>
  <c r="H1367" i="237"/>
  <c r="G1367" i="237"/>
  <c r="H1366" i="237"/>
  <c r="G1366" i="237"/>
  <c r="H1365" i="237"/>
  <c r="G1365" i="237"/>
  <c r="H1364" i="237"/>
  <c r="G1364" i="237"/>
  <c r="H1363" i="237"/>
  <c r="G1363" i="237"/>
  <c r="H1362" i="237"/>
  <c r="G1362" i="237"/>
  <c r="H1361" i="237"/>
  <c r="G1361" i="237"/>
  <c r="H1360" i="237"/>
  <c r="G1360" i="237"/>
  <c r="H1359" i="237"/>
  <c r="G1359" i="237"/>
  <c r="H1358" i="237"/>
  <c r="G1358" i="237"/>
  <c r="H1357" i="237"/>
  <c r="G1357" i="237"/>
  <c r="H1356" i="237"/>
  <c r="G1356" i="237"/>
  <c r="H1354" i="237"/>
  <c r="G1354" i="237"/>
  <c r="H1353" i="237"/>
  <c r="G1353" i="237"/>
  <c r="H1352" i="237"/>
  <c r="G1352" i="237"/>
  <c r="H1351" i="237"/>
  <c r="G1351" i="237"/>
  <c r="H1350" i="237"/>
  <c r="G1350" i="237"/>
  <c r="H1349" i="237"/>
  <c r="G1349" i="237"/>
  <c r="H1348" i="237"/>
  <c r="G1348" i="237"/>
  <c r="H1347" i="237"/>
  <c r="G1347" i="237"/>
  <c r="H1346" i="237"/>
  <c r="G1346" i="237"/>
  <c r="H1345" i="237"/>
  <c r="G1345" i="237"/>
  <c r="H1344" i="237"/>
  <c r="G1344" i="237"/>
  <c r="H1343" i="237"/>
  <c r="G1343" i="237"/>
  <c r="H1342" i="237"/>
  <c r="G1342" i="237"/>
  <c r="H1341" i="237"/>
  <c r="G1341" i="237"/>
  <c r="H1340" i="237"/>
  <c r="G1340" i="237"/>
  <c r="H1339" i="237"/>
  <c r="G1339" i="237"/>
  <c r="H1338" i="237"/>
  <c r="G1338" i="237"/>
  <c r="H1336" i="237"/>
  <c r="G1336" i="237"/>
  <c r="H1335" i="237"/>
  <c r="G1335" i="237"/>
  <c r="H1334" i="237"/>
  <c r="G1334" i="237"/>
  <c r="H1333" i="237"/>
  <c r="G1333" i="237"/>
  <c r="H1332" i="237"/>
  <c r="G1332" i="237"/>
  <c r="H1331" i="237"/>
  <c r="G1331" i="237"/>
  <c r="H1330" i="237"/>
  <c r="G1330" i="237"/>
  <c r="H1329" i="237"/>
  <c r="G1329" i="237"/>
  <c r="H1328" i="237"/>
  <c r="G1328" i="237"/>
  <c r="H1327" i="237"/>
  <c r="G1327" i="237"/>
  <c r="H1326" i="237"/>
  <c r="G1326" i="237"/>
  <c r="H1325" i="237"/>
  <c r="G1325" i="237"/>
  <c r="H1324" i="237"/>
  <c r="G1324" i="237"/>
  <c r="H1323" i="237"/>
  <c r="G1323" i="237"/>
  <c r="H1322" i="237"/>
  <c r="G1322" i="237"/>
  <c r="H1321" i="237"/>
  <c r="G1321" i="237"/>
  <c r="H1320" i="237"/>
  <c r="G1320" i="237"/>
  <c r="H1318" i="237"/>
  <c r="G1318" i="237"/>
  <c r="H1317" i="237"/>
  <c r="G1317" i="237"/>
  <c r="H1316" i="237"/>
  <c r="G1316" i="237"/>
  <c r="H1315" i="237"/>
  <c r="G1315" i="237"/>
  <c r="H1314" i="237"/>
  <c r="G1314" i="237"/>
  <c r="H1313" i="237"/>
  <c r="G1313" i="237"/>
  <c r="H1312" i="237"/>
  <c r="G1312" i="237"/>
  <c r="H1311" i="237"/>
  <c r="G1311" i="237"/>
  <c r="H1310" i="237"/>
  <c r="G1310" i="237"/>
  <c r="H1309" i="237"/>
  <c r="G1309" i="237"/>
  <c r="H1308" i="237"/>
  <c r="G1308" i="237"/>
  <c r="H1307" i="237"/>
  <c r="G1307" i="237"/>
  <c r="H1306" i="237"/>
  <c r="G1306" i="237"/>
  <c r="H1305" i="237"/>
  <c r="G1305" i="237"/>
  <c r="H1304" i="237"/>
  <c r="G1304" i="237"/>
  <c r="H1303" i="237"/>
  <c r="G1303" i="237"/>
  <c r="H1302" i="237"/>
  <c r="G1302" i="237"/>
  <c r="H1300" i="237"/>
  <c r="G1300" i="237"/>
  <c r="H1299" i="237"/>
  <c r="G1299" i="237"/>
  <c r="H1298" i="237"/>
  <c r="G1298" i="237"/>
  <c r="H1297" i="237"/>
  <c r="G1297" i="237"/>
  <c r="H1296" i="237"/>
  <c r="G1296" i="237"/>
  <c r="H1295" i="237"/>
  <c r="G1295" i="237"/>
  <c r="H1294" i="237"/>
  <c r="G1294" i="237"/>
  <c r="H1293" i="237"/>
  <c r="G1293" i="237"/>
  <c r="H1292" i="237"/>
  <c r="G1292" i="237"/>
  <c r="H1291" i="237"/>
  <c r="G1291" i="237"/>
  <c r="H1290" i="237"/>
  <c r="G1290" i="237"/>
  <c r="H1289" i="237"/>
  <c r="G1289" i="237"/>
  <c r="H1288" i="237"/>
  <c r="G1288" i="237"/>
  <c r="H1287" i="237"/>
  <c r="G1287" i="237"/>
  <c r="H1286" i="237"/>
  <c r="G1286" i="237"/>
  <c r="H1285" i="237"/>
  <c r="G1285" i="237"/>
  <c r="H1284" i="237"/>
  <c r="G1284" i="237"/>
  <c r="H1282" i="237"/>
  <c r="G1282" i="237"/>
  <c r="H1281" i="237"/>
  <c r="G1281" i="237"/>
  <c r="H1280" i="237"/>
  <c r="G1280" i="237"/>
  <c r="H1279" i="237"/>
  <c r="G1279" i="237"/>
  <c r="H1278" i="237"/>
  <c r="G1278" i="237"/>
  <c r="H1277" i="237"/>
  <c r="G1277" i="237"/>
  <c r="H1276" i="237"/>
  <c r="G1276" i="237"/>
  <c r="H1275" i="237"/>
  <c r="G1275" i="237"/>
  <c r="H1274" i="237"/>
  <c r="G1274" i="237"/>
  <c r="H1273" i="237"/>
  <c r="G1273" i="237"/>
  <c r="H1272" i="237"/>
  <c r="G1272" i="237"/>
  <c r="H1271" i="237"/>
  <c r="G1271" i="237"/>
  <c r="H1270" i="237"/>
  <c r="G1270" i="237"/>
  <c r="H1269" i="237"/>
  <c r="G1269" i="237"/>
  <c r="H1268" i="237"/>
  <c r="G1268" i="237"/>
  <c r="H1267" i="237"/>
  <c r="G1267" i="237"/>
  <c r="H1266" i="237"/>
  <c r="G1266" i="237"/>
  <c r="H1264" i="237"/>
  <c r="G1264" i="237"/>
  <c r="H1263" i="237"/>
  <c r="G1263" i="237"/>
  <c r="H1262" i="237"/>
  <c r="G1262" i="237"/>
  <c r="H1261" i="237"/>
  <c r="G1261" i="237"/>
  <c r="H1260" i="237"/>
  <c r="G1260" i="237"/>
  <c r="H1259" i="237"/>
  <c r="G1259" i="237"/>
  <c r="H1258" i="237"/>
  <c r="G1258" i="237"/>
  <c r="H1257" i="237"/>
  <c r="G1257" i="237"/>
  <c r="H1256" i="237"/>
  <c r="G1256" i="237"/>
  <c r="H1255" i="237"/>
  <c r="G1255" i="237"/>
  <c r="H1254" i="237"/>
  <c r="G1254" i="237"/>
  <c r="H1253" i="237"/>
  <c r="G1253" i="237"/>
  <c r="H1252" i="237"/>
  <c r="G1252" i="237"/>
  <c r="H1251" i="237"/>
  <c r="G1251" i="237"/>
  <c r="H1250" i="237"/>
  <c r="G1250" i="237"/>
  <c r="H1249" i="237"/>
  <c r="G1249" i="237"/>
  <c r="H1248" i="237"/>
  <c r="G1248" i="237"/>
  <c r="H1246" i="237"/>
  <c r="G1246" i="237"/>
  <c r="H1245" i="237"/>
  <c r="G1245" i="237"/>
  <c r="H1244" i="237"/>
  <c r="G1244" i="237"/>
  <c r="H1243" i="237"/>
  <c r="G1243" i="237"/>
  <c r="H1242" i="237"/>
  <c r="G1242" i="237"/>
  <c r="H1241" i="237"/>
  <c r="G1241" i="237"/>
  <c r="H1240" i="237"/>
  <c r="G1240" i="237"/>
  <c r="H1239" i="237"/>
  <c r="G1239" i="237"/>
  <c r="H1238" i="237"/>
  <c r="G1238" i="237"/>
  <c r="H1237" i="237"/>
  <c r="G1237" i="237"/>
  <c r="H1236" i="237"/>
  <c r="G1236" i="237"/>
  <c r="H1235" i="237"/>
  <c r="G1235" i="237"/>
  <c r="H1234" i="237"/>
  <c r="G1234" i="237"/>
  <c r="H1233" i="237"/>
  <c r="G1233" i="237"/>
  <c r="H1232" i="237"/>
  <c r="G1232" i="237"/>
  <c r="H1231" i="237"/>
  <c r="G1231" i="237"/>
  <c r="H1230" i="237"/>
  <c r="G1230" i="237"/>
  <c r="H1228" i="237"/>
  <c r="G1228" i="237"/>
  <c r="H1227" i="237"/>
  <c r="G1227" i="237"/>
  <c r="H1226" i="237"/>
  <c r="G1226" i="237"/>
  <c r="H1225" i="237"/>
  <c r="G1225" i="237"/>
  <c r="H1224" i="237"/>
  <c r="G1224" i="237"/>
  <c r="H1223" i="237"/>
  <c r="G1223" i="237"/>
  <c r="H1222" i="237"/>
  <c r="G1222" i="237"/>
  <c r="H1221" i="237"/>
  <c r="G1221" i="237"/>
  <c r="H1220" i="237"/>
  <c r="G1220" i="237"/>
  <c r="H1219" i="237"/>
  <c r="G1219" i="237"/>
  <c r="H1218" i="237"/>
  <c r="G1218" i="237"/>
  <c r="H1217" i="237"/>
  <c r="G1217" i="237"/>
  <c r="H1216" i="237"/>
  <c r="G1216" i="237"/>
  <c r="H1215" i="237"/>
  <c r="G1215" i="237"/>
  <c r="H1214" i="237"/>
  <c r="G1214" i="237"/>
  <c r="H1213" i="237"/>
  <c r="G1213" i="237"/>
  <c r="H1212" i="237"/>
  <c r="G1212" i="237"/>
  <c r="H1210" i="237"/>
  <c r="G1210" i="237"/>
  <c r="H1209" i="237"/>
  <c r="G1209" i="237"/>
  <c r="H1208" i="237"/>
  <c r="G1208" i="237"/>
  <c r="H1207" i="237"/>
  <c r="G1207" i="237"/>
  <c r="H1206" i="237"/>
  <c r="G1206" i="237"/>
  <c r="H1205" i="237"/>
  <c r="G1205" i="237"/>
  <c r="H1204" i="237"/>
  <c r="G1204" i="237"/>
  <c r="H1203" i="237"/>
  <c r="G1203" i="237"/>
  <c r="H1202" i="237"/>
  <c r="G1202" i="237"/>
  <c r="H1201" i="237"/>
  <c r="G1201" i="237"/>
  <c r="H1200" i="237"/>
  <c r="G1200" i="237"/>
  <c r="H1199" i="237"/>
  <c r="G1199" i="237"/>
  <c r="H1198" i="237"/>
  <c r="G1198" i="237"/>
  <c r="H1197" i="237"/>
  <c r="G1197" i="237"/>
  <c r="H1196" i="237"/>
  <c r="G1196" i="237"/>
  <c r="H1195" i="237"/>
  <c r="G1195" i="237"/>
  <c r="H1194" i="237"/>
  <c r="G1194" i="237"/>
  <c r="H1192" i="237"/>
  <c r="G1192" i="237"/>
  <c r="H1191" i="237"/>
  <c r="G1191" i="237"/>
  <c r="H1190" i="237"/>
  <c r="G1190" i="237"/>
  <c r="H1189" i="237"/>
  <c r="G1189" i="237"/>
  <c r="H1188" i="237"/>
  <c r="G1188" i="237"/>
  <c r="H1187" i="237"/>
  <c r="G1187" i="237"/>
  <c r="H1186" i="237"/>
  <c r="G1186" i="237"/>
  <c r="H1185" i="237"/>
  <c r="G1185" i="237"/>
  <c r="H1184" i="237"/>
  <c r="G1184" i="237"/>
  <c r="H1183" i="237"/>
  <c r="G1183" i="237"/>
  <c r="H1182" i="237"/>
  <c r="G1182" i="237"/>
  <c r="H1181" i="237"/>
  <c r="G1181" i="237"/>
  <c r="H1180" i="237"/>
  <c r="G1180" i="237"/>
  <c r="H1179" i="237"/>
  <c r="G1179" i="237"/>
  <c r="H1178" i="237"/>
  <c r="G1178" i="237"/>
  <c r="H1177" i="237"/>
  <c r="G1177" i="237"/>
  <c r="H1176" i="237"/>
  <c r="G1176" i="237"/>
  <c r="H1174" i="237"/>
  <c r="G1174" i="237"/>
  <c r="H1173" i="237"/>
  <c r="G1173" i="237"/>
  <c r="H1172" i="237"/>
  <c r="G1172" i="237"/>
  <c r="H1171" i="237"/>
  <c r="G1171" i="237"/>
  <c r="H1170" i="237"/>
  <c r="G1170" i="237"/>
  <c r="H1169" i="237"/>
  <c r="G1169" i="237"/>
  <c r="H1168" i="237"/>
  <c r="G1168" i="237"/>
  <c r="H1167" i="237"/>
  <c r="G1167" i="237"/>
  <c r="H1166" i="237"/>
  <c r="G1166" i="237"/>
  <c r="H1165" i="237"/>
  <c r="G1165" i="237"/>
  <c r="H1164" i="237"/>
  <c r="G1164" i="237"/>
  <c r="H1163" i="237"/>
  <c r="G1163" i="237"/>
  <c r="H1162" i="237"/>
  <c r="G1162" i="237"/>
  <c r="H1161" i="237"/>
  <c r="G1161" i="237"/>
  <c r="H1160" i="237"/>
  <c r="G1160" i="237"/>
  <c r="H1159" i="237"/>
  <c r="G1159" i="237"/>
  <c r="H1158" i="237"/>
  <c r="G1158" i="237"/>
  <c r="H1156" i="237"/>
  <c r="G1156" i="237"/>
  <c r="H1155" i="237"/>
  <c r="G1155" i="237"/>
  <c r="H1154" i="237"/>
  <c r="G1154" i="237"/>
  <c r="H1153" i="237"/>
  <c r="G1153" i="237"/>
  <c r="H1152" i="237"/>
  <c r="G1152" i="237"/>
  <c r="H1151" i="237"/>
  <c r="G1151" i="237"/>
  <c r="H1150" i="237"/>
  <c r="G1150" i="237"/>
  <c r="H1149" i="237"/>
  <c r="G1149" i="237"/>
  <c r="H1148" i="237"/>
  <c r="G1148" i="237"/>
  <c r="H1147" i="237"/>
  <c r="G1147" i="237"/>
  <c r="H1146" i="237"/>
  <c r="G1146" i="237"/>
  <c r="H1145" i="237"/>
  <c r="G1145" i="237"/>
  <c r="H1144" i="237"/>
  <c r="G1144" i="237"/>
  <c r="H1143" i="237"/>
  <c r="G1143" i="237"/>
  <c r="H1142" i="237"/>
  <c r="G1142" i="237"/>
  <c r="H1141" i="237"/>
  <c r="G1141" i="237"/>
  <c r="H1140" i="237"/>
  <c r="G1140" i="237"/>
  <c r="H1138" i="237"/>
  <c r="G1138" i="237"/>
  <c r="H1137" i="237"/>
  <c r="G1137" i="237"/>
  <c r="H1136" i="237"/>
  <c r="G1136" i="237"/>
  <c r="H1135" i="237"/>
  <c r="G1135" i="237"/>
  <c r="H1134" i="237"/>
  <c r="G1134" i="237"/>
  <c r="H1133" i="237"/>
  <c r="G1133" i="237"/>
  <c r="H1132" i="237"/>
  <c r="G1132" i="237"/>
  <c r="H1131" i="237"/>
  <c r="G1131" i="237"/>
  <c r="H1130" i="237"/>
  <c r="G1130" i="237"/>
  <c r="H1129" i="237"/>
  <c r="G1129" i="237"/>
  <c r="H1128" i="237"/>
  <c r="G1128" i="237"/>
  <c r="H1127" i="237"/>
  <c r="G1127" i="237"/>
  <c r="H1126" i="237"/>
  <c r="G1126" i="237"/>
  <c r="H1125" i="237"/>
  <c r="G1125" i="237"/>
  <c r="H1124" i="237"/>
  <c r="G1124" i="237"/>
  <c r="H1123" i="237"/>
  <c r="G1123" i="237"/>
  <c r="H1122" i="237"/>
  <c r="G1122" i="237"/>
  <c r="H1120" i="237"/>
  <c r="G1120" i="237"/>
  <c r="H1119" i="237"/>
  <c r="G1119" i="237"/>
  <c r="H1118" i="237"/>
  <c r="G1118" i="237"/>
  <c r="H1117" i="237"/>
  <c r="G1117" i="237"/>
  <c r="H1116" i="237"/>
  <c r="G1116" i="237"/>
  <c r="H1115" i="237"/>
  <c r="G1115" i="237"/>
  <c r="H1114" i="237"/>
  <c r="G1114" i="237"/>
  <c r="H1113" i="237"/>
  <c r="G1113" i="237"/>
  <c r="H1112" i="237"/>
  <c r="G1112" i="237"/>
  <c r="H1111" i="237"/>
  <c r="G1111" i="237"/>
  <c r="H1110" i="237"/>
  <c r="G1110" i="237"/>
  <c r="H1109" i="237"/>
  <c r="G1109" i="237"/>
  <c r="H1108" i="237"/>
  <c r="G1108" i="237"/>
  <c r="H1107" i="237"/>
  <c r="G1107" i="237"/>
  <c r="H1106" i="237"/>
  <c r="G1106" i="237"/>
  <c r="H1105" i="237"/>
  <c r="G1105" i="237"/>
  <c r="H1104" i="237"/>
  <c r="G1104" i="237"/>
  <c r="H1102" i="237"/>
  <c r="G1102" i="237"/>
  <c r="H1101" i="237"/>
  <c r="G1101" i="237"/>
  <c r="H1100" i="237"/>
  <c r="G1100" i="237"/>
  <c r="H1099" i="237"/>
  <c r="G1099" i="237"/>
  <c r="H1098" i="237"/>
  <c r="G1098" i="237"/>
  <c r="H1097" i="237"/>
  <c r="G1097" i="237"/>
  <c r="H1096" i="237"/>
  <c r="G1096" i="237"/>
  <c r="H1095" i="237"/>
  <c r="G1095" i="237"/>
  <c r="H1094" i="237"/>
  <c r="G1094" i="237"/>
  <c r="H1093" i="237"/>
  <c r="G1093" i="237"/>
  <c r="H1092" i="237"/>
  <c r="G1092" i="237"/>
  <c r="H1091" i="237"/>
  <c r="G1091" i="237"/>
  <c r="H1090" i="237"/>
  <c r="G1090" i="237"/>
  <c r="H1089" i="237"/>
  <c r="G1089" i="237"/>
  <c r="H1088" i="237"/>
  <c r="G1088" i="237"/>
  <c r="H1087" i="237"/>
  <c r="G1087" i="237"/>
  <c r="H1086" i="237"/>
  <c r="G1086" i="237"/>
  <c r="H1084" i="237"/>
  <c r="G1084" i="237"/>
  <c r="H1083" i="237"/>
  <c r="G1083" i="237"/>
  <c r="H1082" i="237"/>
  <c r="G1082" i="237"/>
  <c r="H1081" i="237"/>
  <c r="G1081" i="237"/>
  <c r="H1080" i="237"/>
  <c r="G1080" i="237"/>
  <c r="H1079" i="237"/>
  <c r="G1079" i="237"/>
  <c r="H1078" i="237"/>
  <c r="G1078" i="237"/>
  <c r="H1077" i="237"/>
  <c r="G1077" i="237"/>
  <c r="H1076" i="237"/>
  <c r="G1076" i="237"/>
  <c r="H1075" i="237"/>
  <c r="G1075" i="237"/>
  <c r="H1074" i="237"/>
  <c r="G1074" i="237"/>
  <c r="H1073" i="237"/>
  <c r="G1073" i="237"/>
  <c r="H1072" i="237"/>
  <c r="G1072" i="237"/>
  <c r="H1071" i="237"/>
  <c r="G1071" i="237"/>
  <c r="H1070" i="237"/>
  <c r="G1070" i="237"/>
  <c r="H1069" i="237"/>
  <c r="G1069" i="237"/>
  <c r="H1068" i="237"/>
  <c r="G1068" i="237"/>
  <c r="H1066" i="237"/>
  <c r="G1066" i="237"/>
  <c r="H1065" i="237"/>
  <c r="G1065" i="237"/>
  <c r="H1064" i="237"/>
  <c r="G1064" i="237"/>
  <c r="H1063" i="237"/>
  <c r="G1063" i="237"/>
  <c r="H1062" i="237"/>
  <c r="G1062" i="237"/>
  <c r="H1061" i="237"/>
  <c r="G1061" i="237"/>
  <c r="H1060" i="237"/>
  <c r="G1060" i="237"/>
  <c r="H1059" i="237"/>
  <c r="G1059" i="237"/>
  <c r="H1058" i="237"/>
  <c r="G1058" i="237"/>
  <c r="H1057" i="237"/>
  <c r="G1057" i="237"/>
  <c r="H1056" i="237"/>
  <c r="G1056" i="237"/>
  <c r="H1055" i="237"/>
  <c r="G1055" i="237"/>
  <c r="H1054" i="237"/>
  <c r="G1054" i="237"/>
  <c r="H1053" i="237"/>
  <c r="G1053" i="237"/>
  <c r="H1052" i="237"/>
  <c r="G1052" i="237"/>
  <c r="H1051" i="237"/>
  <c r="G1051" i="237"/>
  <c r="H1050" i="237"/>
  <c r="G1050" i="237"/>
  <c r="H1048" i="237"/>
  <c r="G1048" i="237"/>
  <c r="H1047" i="237"/>
  <c r="G1047" i="237"/>
  <c r="H1046" i="237"/>
  <c r="G1046" i="237"/>
  <c r="H1045" i="237"/>
  <c r="G1045" i="237"/>
  <c r="H1044" i="237"/>
  <c r="G1044" i="237"/>
  <c r="H1043" i="237"/>
  <c r="G1043" i="237"/>
  <c r="H1042" i="237"/>
  <c r="G1042" i="237"/>
  <c r="H1041" i="237"/>
  <c r="G1041" i="237"/>
  <c r="H1040" i="237"/>
  <c r="G1040" i="237"/>
  <c r="H1039" i="237"/>
  <c r="G1039" i="237"/>
  <c r="H1038" i="237"/>
  <c r="G1038" i="237"/>
  <c r="H1037" i="237"/>
  <c r="G1037" i="237"/>
  <c r="H1036" i="237"/>
  <c r="G1036" i="237"/>
  <c r="H1035" i="237"/>
  <c r="G1035" i="237"/>
  <c r="H1034" i="237"/>
  <c r="G1034" i="237"/>
  <c r="H1033" i="237"/>
  <c r="G1033" i="237"/>
  <c r="H1032" i="237"/>
  <c r="G1032" i="237"/>
  <c r="H1030" i="237"/>
  <c r="G1030" i="237"/>
  <c r="H1029" i="237"/>
  <c r="G1029" i="237"/>
  <c r="H1028" i="237"/>
  <c r="G1028" i="237"/>
  <c r="H1027" i="237"/>
  <c r="G1027" i="237"/>
  <c r="H1026" i="237"/>
  <c r="G1026" i="237"/>
  <c r="H1025" i="237"/>
  <c r="G1025" i="237"/>
  <c r="H1024" i="237"/>
  <c r="G1024" i="237"/>
  <c r="H1023" i="237"/>
  <c r="G1023" i="237"/>
  <c r="H1022" i="237"/>
  <c r="G1022" i="237"/>
  <c r="H1021" i="237"/>
  <c r="G1021" i="237"/>
  <c r="H1020" i="237"/>
  <c r="G1020" i="237"/>
  <c r="H1019" i="237"/>
  <c r="G1019" i="237"/>
  <c r="H1018" i="237"/>
  <c r="G1018" i="237"/>
  <c r="H1017" i="237"/>
  <c r="G1017" i="237"/>
  <c r="H1016" i="237"/>
  <c r="G1016" i="237"/>
  <c r="H1015" i="237"/>
  <c r="G1015" i="237"/>
  <c r="H1014" i="237"/>
  <c r="G1014" i="237"/>
  <c r="H1012" i="237"/>
  <c r="G1012" i="237"/>
  <c r="H1011" i="237"/>
  <c r="G1011" i="237"/>
  <c r="H1010" i="237"/>
  <c r="G1010" i="237"/>
  <c r="H1009" i="237"/>
  <c r="G1009" i="237"/>
  <c r="H1008" i="237"/>
  <c r="G1008" i="237"/>
  <c r="H1007" i="237"/>
  <c r="G1007" i="237"/>
  <c r="H1006" i="237"/>
  <c r="G1006" i="237"/>
  <c r="H1005" i="237"/>
  <c r="G1005" i="237"/>
  <c r="H1004" i="237"/>
  <c r="G1004" i="237"/>
  <c r="H1003" i="237"/>
  <c r="G1003" i="237"/>
  <c r="H1002" i="237"/>
  <c r="G1002" i="237"/>
  <c r="H1001" i="237"/>
  <c r="G1001" i="237"/>
  <c r="H1000" i="237"/>
  <c r="G1000" i="237"/>
  <c r="H999" i="237"/>
  <c r="G999" i="237"/>
  <c r="H998" i="237"/>
  <c r="G998" i="237"/>
  <c r="H997" i="237"/>
  <c r="G997" i="237"/>
  <c r="H996" i="237"/>
  <c r="G996" i="237"/>
  <c r="H994" i="237"/>
  <c r="G994" i="237"/>
  <c r="H993" i="237"/>
  <c r="G993" i="237"/>
  <c r="H992" i="237"/>
  <c r="G992" i="237"/>
  <c r="H991" i="237"/>
  <c r="G991" i="237"/>
  <c r="H990" i="237"/>
  <c r="G990" i="237"/>
  <c r="H989" i="237"/>
  <c r="G989" i="237"/>
  <c r="H988" i="237"/>
  <c r="G988" i="237"/>
  <c r="H987" i="237"/>
  <c r="G987" i="237"/>
  <c r="H986" i="237"/>
  <c r="G986" i="237"/>
  <c r="H985" i="237"/>
  <c r="G985" i="237"/>
  <c r="H984" i="237"/>
  <c r="G984" i="237"/>
  <c r="H983" i="237"/>
  <c r="G983" i="237"/>
  <c r="H982" i="237"/>
  <c r="G982" i="237"/>
  <c r="H981" i="237"/>
  <c r="G981" i="237"/>
  <c r="H980" i="237"/>
  <c r="G980" i="237"/>
  <c r="H979" i="237"/>
  <c r="G979" i="237"/>
  <c r="H978" i="237"/>
  <c r="G978" i="237"/>
  <c r="H976" i="237"/>
  <c r="G976" i="237"/>
  <c r="H975" i="237"/>
  <c r="G975" i="237"/>
  <c r="H974" i="237"/>
  <c r="G974" i="237"/>
  <c r="H973" i="237"/>
  <c r="G973" i="237"/>
  <c r="H972" i="237"/>
  <c r="G972" i="237"/>
  <c r="H971" i="237"/>
  <c r="G971" i="237"/>
  <c r="H970" i="237"/>
  <c r="G970" i="237"/>
  <c r="H969" i="237"/>
  <c r="G969" i="237"/>
  <c r="H968" i="237"/>
  <c r="G968" i="237"/>
  <c r="H967" i="237"/>
  <c r="G967" i="237"/>
  <c r="H966" i="237"/>
  <c r="G966" i="237"/>
  <c r="H965" i="237"/>
  <c r="G965" i="237"/>
  <c r="H964" i="237"/>
  <c r="G964" i="237"/>
  <c r="H963" i="237"/>
  <c r="G963" i="237"/>
  <c r="H962" i="237"/>
  <c r="G962" i="237"/>
  <c r="H961" i="237"/>
  <c r="G961" i="237"/>
  <c r="H960" i="237"/>
  <c r="G960" i="237"/>
  <c r="H958" i="237"/>
  <c r="G958" i="237"/>
  <c r="H957" i="237"/>
  <c r="G957" i="237"/>
  <c r="H956" i="237"/>
  <c r="G956" i="237"/>
  <c r="H955" i="237"/>
  <c r="G955" i="237"/>
  <c r="H954" i="237"/>
  <c r="G954" i="237"/>
  <c r="H953" i="237"/>
  <c r="G953" i="237"/>
  <c r="H952" i="237"/>
  <c r="G952" i="237"/>
  <c r="H951" i="237"/>
  <c r="G951" i="237"/>
  <c r="H950" i="237"/>
  <c r="G950" i="237"/>
  <c r="H949" i="237"/>
  <c r="G949" i="237"/>
  <c r="H948" i="237"/>
  <c r="G948" i="237"/>
  <c r="H947" i="237"/>
  <c r="G947" i="237"/>
  <c r="H946" i="237"/>
  <c r="G946" i="237"/>
  <c r="H945" i="237"/>
  <c r="G945" i="237"/>
  <c r="H944" i="237"/>
  <c r="G944" i="237"/>
  <c r="H943" i="237"/>
  <c r="G943" i="237"/>
  <c r="H942" i="237"/>
  <c r="G942" i="237"/>
  <c r="H940" i="237"/>
  <c r="G940" i="237"/>
  <c r="H939" i="237"/>
  <c r="G939" i="237"/>
  <c r="H938" i="237"/>
  <c r="G938" i="237"/>
  <c r="H937" i="237"/>
  <c r="G937" i="237"/>
  <c r="H936" i="237"/>
  <c r="G936" i="237"/>
  <c r="H935" i="237"/>
  <c r="G935" i="237"/>
  <c r="H934" i="237"/>
  <c r="G934" i="237"/>
  <c r="H933" i="237"/>
  <c r="G933" i="237"/>
  <c r="H932" i="237"/>
  <c r="G932" i="237"/>
  <c r="H931" i="237"/>
  <c r="G931" i="237"/>
  <c r="H930" i="237"/>
  <c r="G930" i="237"/>
  <c r="H929" i="237"/>
  <c r="G929" i="237"/>
  <c r="H928" i="237"/>
  <c r="G928" i="237"/>
  <c r="H927" i="237"/>
  <c r="G927" i="237"/>
  <c r="H926" i="237"/>
  <c r="G926" i="237"/>
  <c r="H925" i="237"/>
  <c r="G925" i="237"/>
  <c r="H924" i="237"/>
  <c r="G924" i="237"/>
  <c r="H922" i="237"/>
  <c r="G922" i="237"/>
  <c r="H921" i="237"/>
  <c r="G921" i="237"/>
  <c r="H920" i="237"/>
  <c r="G920" i="237"/>
  <c r="H919" i="237"/>
  <c r="G919" i="237"/>
  <c r="H918" i="237"/>
  <c r="G918" i="237"/>
  <c r="H917" i="237"/>
  <c r="G917" i="237"/>
  <c r="H916" i="237"/>
  <c r="G916" i="237"/>
  <c r="H915" i="237"/>
  <c r="G915" i="237"/>
  <c r="H914" i="237"/>
  <c r="G914" i="237"/>
  <c r="H913" i="237"/>
  <c r="G913" i="237"/>
  <c r="H912" i="237"/>
  <c r="G912" i="237"/>
  <c r="H911" i="237"/>
  <c r="G911" i="237"/>
  <c r="H910" i="237"/>
  <c r="G910" i="237"/>
  <c r="H909" i="237"/>
  <c r="G909" i="237"/>
  <c r="H908" i="237"/>
  <c r="G908" i="237"/>
  <c r="H907" i="237"/>
  <c r="G907" i="237"/>
  <c r="H906" i="237"/>
  <c r="G906" i="237"/>
  <c r="H904" i="237"/>
  <c r="G904" i="237"/>
  <c r="H903" i="237"/>
  <c r="G903" i="237"/>
  <c r="H902" i="237"/>
  <c r="G902" i="237"/>
  <c r="H901" i="237"/>
  <c r="G901" i="237"/>
  <c r="H900" i="237"/>
  <c r="G900" i="237"/>
  <c r="H899" i="237"/>
  <c r="G899" i="237"/>
  <c r="H898" i="237"/>
  <c r="G898" i="237"/>
  <c r="H897" i="237"/>
  <c r="G897" i="237"/>
  <c r="H896" i="237"/>
  <c r="G896" i="237"/>
  <c r="H895" i="237"/>
  <c r="G895" i="237"/>
  <c r="H894" i="237"/>
  <c r="G894" i="237"/>
  <c r="H893" i="237"/>
  <c r="G893" i="237"/>
  <c r="H892" i="237"/>
  <c r="G892" i="237"/>
  <c r="H891" i="237"/>
  <c r="G891" i="237"/>
  <c r="H890" i="237"/>
  <c r="G890" i="237"/>
  <c r="H889" i="237"/>
  <c r="G889" i="237"/>
  <c r="H888" i="237"/>
  <c r="G888" i="237"/>
  <c r="H886" i="237"/>
  <c r="G886" i="237"/>
  <c r="H885" i="237"/>
  <c r="G885" i="237"/>
  <c r="H884" i="237"/>
  <c r="G884" i="237"/>
  <c r="H883" i="237"/>
  <c r="G883" i="237"/>
  <c r="H882" i="237"/>
  <c r="G882" i="237"/>
  <c r="H881" i="237"/>
  <c r="G881" i="237"/>
  <c r="H880" i="237"/>
  <c r="G880" i="237"/>
  <c r="H879" i="237"/>
  <c r="G879" i="237"/>
  <c r="H878" i="237"/>
  <c r="G878" i="237"/>
  <c r="H877" i="237"/>
  <c r="G877" i="237"/>
  <c r="H876" i="237"/>
  <c r="G876" i="237"/>
  <c r="H875" i="237"/>
  <c r="G875" i="237"/>
  <c r="H874" i="237"/>
  <c r="G874" i="237"/>
  <c r="H873" i="237"/>
  <c r="G873" i="237"/>
  <c r="H872" i="237"/>
  <c r="G872" i="237"/>
  <c r="H871" i="237"/>
  <c r="G871" i="237"/>
  <c r="H870" i="237"/>
  <c r="G870" i="237"/>
  <c r="H868" i="237"/>
  <c r="G868" i="237"/>
  <c r="H867" i="237"/>
  <c r="G867" i="237"/>
  <c r="H866" i="237"/>
  <c r="G866" i="237"/>
  <c r="H865" i="237"/>
  <c r="G865" i="237"/>
  <c r="H864" i="237"/>
  <c r="G864" i="237"/>
  <c r="H863" i="237"/>
  <c r="G863" i="237"/>
  <c r="H862" i="237"/>
  <c r="G862" i="237"/>
  <c r="H861" i="237"/>
  <c r="G861" i="237"/>
  <c r="H860" i="237"/>
  <c r="G860" i="237"/>
  <c r="H859" i="237"/>
  <c r="G859" i="237"/>
  <c r="H858" i="237"/>
  <c r="G858" i="237"/>
  <c r="H857" i="237"/>
  <c r="G857" i="237"/>
  <c r="H856" i="237"/>
  <c r="G856" i="237"/>
  <c r="H855" i="237"/>
  <c r="G855" i="237"/>
  <c r="H854" i="237"/>
  <c r="G854" i="237"/>
  <c r="H853" i="237"/>
  <c r="G853" i="237"/>
  <c r="H852" i="237"/>
  <c r="G852" i="237"/>
  <c r="H850" i="237"/>
  <c r="G850" i="237"/>
  <c r="H849" i="237"/>
  <c r="G849" i="237"/>
  <c r="H848" i="237"/>
  <c r="G848" i="237"/>
  <c r="H847" i="237"/>
  <c r="G847" i="237"/>
  <c r="H846" i="237"/>
  <c r="G846" i="237"/>
  <c r="H845" i="237"/>
  <c r="G845" i="237"/>
  <c r="H844" i="237"/>
  <c r="G844" i="237"/>
  <c r="H843" i="237"/>
  <c r="G843" i="237"/>
  <c r="H842" i="237"/>
  <c r="G842" i="237"/>
  <c r="H841" i="237"/>
  <c r="G841" i="237"/>
  <c r="H840" i="237"/>
  <c r="G840" i="237"/>
  <c r="H839" i="237"/>
  <c r="G839" i="237"/>
  <c r="H838" i="237"/>
  <c r="G838" i="237"/>
  <c r="H837" i="237"/>
  <c r="G837" i="237"/>
  <c r="H836" i="237"/>
  <c r="G836" i="237"/>
  <c r="H835" i="237"/>
  <c r="G835" i="237"/>
  <c r="H834" i="237"/>
  <c r="G834" i="237"/>
  <c r="H832" i="237"/>
  <c r="G832" i="237"/>
  <c r="H831" i="237"/>
  <c r="G831" i="237"/>
  <c r="H830" i="237"/>
  <c r="G830" i="237"/>
  <c r="H829" i="237"/>
  <c r="G829" i="237"/>
  <c r="H828" i="237"/>
  <c r="G828" i="237"/>
  <c r="H827" i="237"/>
  <c r="G827" i="237"/>
  <c r="H826" i="237"/>
  <c r="G826" i="237"/>
  <c r="H825" i="237"/>
  <c r="G825" i="237"/>
  <c r="H824" i="237"/>
  <c r="G824" i="237"/>
  <c r="H823" i="237"/>
  <c r="G823" i="237"/>
  <c r="H822" i="237"/>
  <c r="G822" i="237"/>
  <c r="H821" i="237"/>
  <c r="G821" i="237"/>
  <c r="H820" i="237"/>
  <c r="G820" i="237"/>
  <c r="H819" i="237"/>
  <c r="G819" i="237"/>
  <c r="H818" i="237"/>
  <c r="G818" i="237"/>
  <c r="H817" i="237"/>
  <c r="G817" i="237"/>
  <c r="H816" i="237"/>
  <c r="G816" i="237"/>
  <c r="H814" i="237"/>
  <c r="G814" i="237"/>
  <c r="H813" i="237"/>
  <c r="G813" i="237"/>
  <c r="H812" i="237"/>
  <c r="G812" i="237"/>
  <c r="H811" i="237"/>
  <c r="G811" i="237"/>
  <c r="H810" i="237"/>
  <c r="G810" i="237"/>
  <c r="H809" i="237"/>
  <c r="G809" i="237"/>
  <c r="H808" i="237"/>
  <c r="G808" i="237"/>
  <c r="H807" i="237"/>
  <c r="G807" i="237"/>
  <c r="H806" i="237"/>
  <c r="G806" i="237"/>
  <c r="H805" i="237"/>
  <c r="G805" i="237"/>
  <c r="H804" i="237"/>
  <c r="G804" i="237"/>
  <c r="H803" i="237"/>
  <c r="G803" i="237"/>
  <c r="H802" i="237"/>
  <c r="G802" i="237"/>
  <c r="H801" i="237"/>
  <c r="G801" i="237"/>
  <c r="H800" i="237"/>
  <c r="G800" i="237"/>
  <c r="H799" i="237"/>
  <c r="G799" i="237"/>
  <c r="H798" i="237"/>
  <c r="G798" i="237"/>
  <c r="H796" i="237"/>
  <c r="G796" i="237"/>
  <c r="H795" i="237"/>
  <c r="G795" i="237"/>
  <c r="H794" i="237"/>
  <c r="G794" i="237"/>
  <c r="H793" i="237"/>
  <c r="G793" i="237"/>
  <c r="H792" i="237"/>
  <c r="G792" i="237"/>
  <c r="H791" i="237"/>
  <c r="G791" i="237"/>
  <c r="H790" i="237"/>
  <c r="G790" i="237"/>
  <c r="H789" i="237"/>
  <c r="G789" i="237"/>
  <c r="H788" i="237"/>
  <c r="G788" i="237"/>
  <c r="H787" i="237"/>
  <c r="G787" i="237"/>
  <c r="H786" i="237"/>
  <c r="G786" i="237"/>
  <c r="H785" i="237"/>
  <c r="G785" i="237"/>
  <c r="H784" i="237"/>
  <c r="G784" i="237"/>
  <c r="H783" i="237"/>
  <c r="G783" i="237"/>
  <c r="H782" i="237"/>
  <c r="G782" i="237"/>
  <c r="H781" i="237"/>
  <c r="G781" i="237"/>
  <c r="H780" i="237"/>
  <c r="G780" i="237"/>
  <c r="H778" i="237"/>
  <c r="G778" i="237"/>
  <c r="H777" i="237"/>
  <c r="G777" i="237"/>
  <c r="H776" i="237"/>
  <c r="G776" i="237"/>
  <c r="H775" i="237"/>
  <c r="G775" i="237"/>
  <c r="H774" i="237"/>
  <c r="G774" i="237"/>
  <c r="H773" i="237"/>
  <c r="G773" i="237"/>
  <c r="H772" i="237"/>
  <c r="G772" i="237"/>
  <c r="H771" i="237"/>
  <c r="G771" i="237"/>
  <c r="H770" i="237"/>
  <c r="G770" i="237"/>
  <c r="H769" i="237"/>
  <c r="G769" i="237"/>
  <c r="H768" i="237"/>
  <c r="G768" i="237"/>
  <c r="H767" i="237"/>
  <c r="G767" i="237"/>
  <c r="H766" i="237"/>
  <c r="G766" i="237"/>
  <c r="H765" i="237"/>
  <c r="G765" i="237"/>
  <c r="H764" i="237"/>
  <c r="G764" i="237"/>
  <c r="H763" i="237"/>
  <c r="G763" i="237"/>
  <c r="H762" i="237"/>
  <c r="G762" i="237"/>
  <c r="H760" i="237"/>
  <c r="G760" i="237"/>
  <c r="H759" i="237"/>
  <c r="G759" i="237"/>
  <c r="H758" i="237"/>
  <c r="G758" i="237"/>
  <c r="H757" i="237"/>
  <c r="G757" i="237"/>
  <c r="H756" i="237"/>
  <c r="G756" i="237"/>
  <c r="H755" i="237"/>
  <c r="G755" i="237"/>
  <c r="H754" i="237"/>
  <c r="G754" i="237"/>
  <c r="H753" i="237"/>
  <c r="G753" i="237"/>
  <c r="H752" i="237"/>
  <c r="G752" i="237"/>
  <c r="H751" i="237"/>
  <c r="G751" i="237"/>
  <c r="H750" i="237"/>
  <c r="G750" i="237"/>
  <c r="H749" i="237"/>
  <c r="G749" i="237"/>
  <c r="H748" i="237"/>
  <c r="G748" i="237"/>
  <c r="H747" i="237"/>
  <c r="G747" i="237"/>
  <c r="H746" i="237"/>
  <c r="G746" i="237"/>
  <c r="H745" i="237"/>
  <c r="G745" i="237"/>
  <c r="H744" i="237"/>
  <c r="G744" i="237"/>
  <c r="H742" i="237"/>
  <c r="G742" i="237"/>
  <c r="H741" i="237"/>
  <c r="G741" i="237"/>
  <c r="H740" i="237"/>
  <c r="G740" i="237"/>
  <c r="H739" i="237"/>
  <c r="G739" i="237"/>
  <c r="H738" i="237"/>
  <c r="G738" i="237"/>
  <c r="H737" i="237"/>
  <c r="G737" i="237"/>
  <c r="H736" i="237"/>
  <c r="G736" i="237"/>
  <c r="H735" i="237"/>
  <c r="G735" i="237"/>
  <c r="H734" i="237"/>
  <c r="G734" i="237"/>
  <c r="H733" i="237"/>
  <c r="G733" i="237"/>
  <c r="H732" i="237"/>
  <c r="G732" i="237"/>
  <c r="H731" i="237"/>
  <c r="G731" i="237"/>
  <c r="H730" i="237"/>
  <c r="G730" i="237"/>
  <c r="H729" i="237"/>
  <c r="G729" i="237"/>
  <c r="H728" i="237"/>
  <c r="G728" i="237"/>
  <c r="H727" i="237"/>
  <c r="G727" i="237"/>
  <c r="H726" i="237"/>
  <c r="G726" i="237"/>
  <c r="H724" i="237"/>
  <c r="G724" i="237"/>
  <c r="H723" i="237"/>
  <c r="G723" i="237"/>
  <c r="H722" i="237"/>
  <c r="G722" i="237"/>
  <c r="H721" i="237"/>
  <c r="G721" i="237"/>
  <c r="H720" i="237"/>
  <c r="G720" i="237"/>
  <c r="H719" i="237"/>
  <c r="G719" i="237"/>
  <c r="H718" i="237"/>
  <c r="G718" i="237"/>
  <c r="H717" i="237"/>
  <c r="G717" i="237"/>
  <c r="H716" i="237"/>
  <c r="G716" i="237"/>
  <c r="H715" i="237"/>
  <c r="G715" i="237"/>
  <c r="H714" i="237"/>
  <c r="G714" i="237"/>
  <c r="H713" i="237"/>
  <c r="G713" i="237"/>
  <c r="H712" i="237"/>
  <c r="G712" i="237"/>
  <c r="H711" i="237"/>
  <c r="G711" i="237"/>
  <c r="H710" i="237"/>
  <c r="G710" i="237"/>
  <c r="H709" i="237"/>
  <c r="G709" i="237"/>
  <c r="H708" i="237"/>
  <c r="G708" i="237"/>
  <c r="H706" i="237"/>
  <c r="G706" i="237"/>
  <c r="H705" i="237"/>
  <c r="G705" i="237"/>
  <c r="H704" i="237"/>
  <c r="G704" i="237"/>
  <c r="H703" i="237"/>
  <c r="G703" i="237"/>
  <c r="H702" i="237"/>
  <c r="G702" i="237"/>
  <c r="H701" i="237"/>
  <c r="G701" i="237"/>
  <c r="H700" i="237"/>
  <c r="G700" i="237"/>
  <c r="H699" i="237"/>
  <c r="G699" i="237"/>
  <c r="H698" i="237"/>
  <c r="G698" i="237"/>
  <c r="H697" i="237"/>
  <c r="G697" i="237"/>
  <c r="H696" i="237"/>
  <c r="G696" i="237"/>
  <c r="H695" i="237"/>
  <c r="G695" i="237"/>
  <c r="H694" i="237"/>
  <c r="G694" i="237"/>
  <c r="H693" i="237"/>
  <c r="G693" i="237"/>
  <c r="H692" i="237"/>
  <c r="G692" i="237"/>
  <c r="H691" i="237"/>
  <c r="G691" i="237"/>
  <c r="H690" i="237"/>
  <c r="G690" i="237"/>
  <c r="H688" i="237"/>
  <c r="G688" i="237"/>
  <c r="H687" i="237"/>
  <c r="G687" i="237"/>
  <c r="H686" i="237"/>
  <c r="G686" i="237"/>
  <c r="H685" i="237"/>
  <c r="G685" i="237"/>
  <c r="H684" i="237"/>
  <c r="G684" i="237"/>
  <c r="H683" i="237"/>
  <c r="G683" i="237"/>
  <c r="H682" i="237"/>
  <c r="G682" i="237"/>
  <c r="H681" i="237"/>
  <c r="G681" i="237"/>
  <c r="H680" i="237"/>
  <c r="G680" i="237"/>
  <c r="H679" i="237"/>
  <c r="G679" i="237"/>
  <c r="H678" i="237"/>
  <c r="G678" i="237"/>
  <c r="H677" i="237"/>
  <c r="G677" i="237"/>
  <c r="H676" i="237"/>
  <c r="G676" i="237"/>
  <c r="H675" i="237"/>
  <c r="G675" i="237"/>
  <c r="H674" i="237"/>
  <c r="G674" i="237"/>
  <c r="H673" i="237"/>
  <c r="G673" i="237"/>
  <c r="H672" i="237"/>
  <c r="G672" i="237"/>
  <c r="H670" i="237"/>
  <c r="G670" i="237"/>
  <c r="H669" i="237"/>
  <c r="G669" i="237"/>
  <c r="H668" i="237"/>
  <c r="G668" i="237"/>
  <c r="H667" i="237"/>
  <c r="G667" i="237"/>
  <c r="H666" i="237"/>
  <c r="G666" i="237"/>
  <c r="H665" i="237"/>
  <c r="G665" i="237"/>
  <c r="H664" i="237"/>
  <c r="G664" i="237"/>
  <c r="H663" i="237"/>
  <c r="G663" i="237"/>
  <c r="H662" i="237"/>
  <c r="G662" i="237"/>
  <c r="H661" i="237"/>
  <c r="G661" i="237"/>
  <c r="H660" i="237"/>
  <c r="G660" i="237"/>
  <c r="H659" i="237"/>
  <c r="G659" i="237"/>
  <c r="H658" i="237"/>
  <c r="G658" i="237"/>
  <c r="H657" i="237"/>
  <c r="G657" i="237"/>
  <c r="H656" i="237"/>
  <c r="G656" i="237"/>
  <c r="H655" i="237"/>
  <c r="G655" i="237"/>
  <c r="H654" i="237"/>
  <c r="G654" i="237"/>
  <c r="H652" i="237"/>
  <c r="G652" i="237"/>
  <c r="H651" i="237"/>
  <c r="G651" i="237"/>
  <c r="H650" i="237"/>
  <c r="G650" i="237"/>
  <c r="H649" i="237"/>
  <c r="G649" i="237"/>
  <c r="H648" i="237"/>
  <c r="G648" i="237"/>
  <c r="H647" i="237"/>
  <c r="G647" i="237"/>
  <c r="H646" i="237"/>
  <c r="G646" i="237"/>
  <c r="H645" i="237"/>
  <c r="G645" i="237"/>
  <c r="H644" i="237"/>
  <c r="G644" i="237"/>
  <c r="H643" i="237"/>
  <c r="G643" i="237"/>
  <c r="H642" i="237"/>
  <c r="G642" i="237"/>
  <c r="H641" i="237"/>
  <c r="G641" i="237"/>
  <c r="H640" i="237"/>
  <c r="G640" i="237"/>
  <c r="H639" i="237"/>
  <c r="G639" i="237"/>
  <c r="H638" i="237"/>
  <c r="G638" i="237"/>
  <c r="H637" i="237"/>
  <c r="G637" i="237"/>
  <c r="H636" i="237"/>
  <c r="G636" i="237"/>
  <c r="H634" i="237"/>
  <c r="G634" i="237"/>
  <c r="H633" i="237"/>
  <c r="G633" i="237"/>
  <c r="H632" i="237"/>
  <c r="G632" i="237"/>
  <c r="H631" i="237"/>
  <c r="G631" i="237"/>
  <c r="H630" i="237"/>
  <c r="G630" i="237"/>
  <c r="H629" i="237"/>
  <c r="G629" i="237"/>
  <c r="H628" i="237"/>
  <c r="G628" i="237"/>
  <c r="H627" i="237"/>
  <c r="G627" i="237"/>
  <c r="H626" i="237"/>
  <c r="G626" i="237"/>
  <c r="H625" i="237"/>
  <c r="G625" i="237"/>
  <c r="H624" i="237"/>
  <c r="G624" i="237"/>
  <c r="H623" i="237"/>
  <c r="G623" i="237"/>
  <c r="H622" i="237"/>
  <c r="G622" i="237"/>
  <c r="H621" i="237"/>
  <c r="G621" i="237"/>
  <c r="H620" i="237"/>
  <c r="G620" i="237"/>
  <c r="H619" i="237"/>
  <c r="G619" i="237"/>
  <c r="H618" i="237"/>
  <c r="G618" i="237"/>
  <c r="H616" i="237"/>
  <c r="G616" i="237"/>
  <c r="H615" i="237"/>
  <c r="G615" i="237"/>
  <c r="H614" i="237"/>
  <c r="G614" i="237"/>
  <c r="H613" i="237"/>
  <c r="G613" i="237"/>
  <c r="H612" i="237"/>
  <c r="G612" i="237"/>
  <c r="H611" i="237"/>
  <c r="G611" i="237"/>
  <c r="H610" i="237"/>
  <c r="G610" i="237"/>
  <c r="H609" i="237"/>
  <c r="G609" i="237"/>
  <c r="H608" i="237"/>
  <c r="G608" i="237"/>
  <c r="H607" i="237"/>
  <c r="G607" i="237"/>
  <c r="H606" i="237"/>
  <c r="G606" i="237"/>
  <c r="H605" i="237"/>
  <c r="G605" i="237"/>
  <c r="H604" i="237"/>
  <c r="G604" i="237"/>
  <c r="H603" i="237"/>
  <c r="G603" i="237"/>
  <c r="H602" i="237"/>
  <c r="G602" i="237"/>
  <c r="H601" i="237"/>
  <c r="G601" i="237"/>
  <c r="H600" i="237"/>
  <c r="G600" i="237"/>
  <c r="H598" i="237"/>
  <c r="G598" i="237"/>
  <c r="H597" i="237"/>
  <c r="G597" i="237"/>
  <c r="H596" i="237"/>
  <c r="G596" i="237"/>
  <c r="H595" i="237"/>
  <c r="G595" i="237"/>
  <c r="H594" i="237"/>
  <c r="G594" i="237"/>
  <c r="H593" i="237"/>
  <c r="G593" i="237"/>
  <c r="H592" i="237"/>
  <c r="G592" i="237"/>
  <c r="H591" i="237"/>
  <c r="G591" i="237"/>
  <c r="H590" i="237"/>
  <c r="G590" i="237"/>
  <c r="H589" i="237"/>
  <c r="G589" i="237"/>
  <c r="H588" i="237"/>
  <c r="G588" i="237"/>
  <c r="H587" i="237"/>
  <c r="G587" i="237"/>
  <c r="H586" i="237"/>
  <c r="G586" i="237"/>
  <c r="H585" i="237"/>
  <c r="G585" i="237"/>
  <c r="H584" i="237"/>
  <c r="G584" i="237"/>
  <c r="H583" i="237"/>
  <c r="G583" i="237"/>
  <c r="H582" i="237"/>
  <c r="G582" i="237"/>
  <c r="H580" i="237"/>
  <c r="G580" i="237"/>
  <c r="H579" i="237"/>
  <c r="G579" i="237"/>
  <c r="H578" i="237"/>
  <c r="G578" i="237"/>
  <c r="H577" i="237"/>
  <c r="G577" i="237"/>
  <c r="H576" i="237"/>
  <c r="G576" i="237"/>
  <c r="H575" i="237"/>
  <c r="G575" i="237"/>
  <c r="H574" i="237"/>
  <c r="G574" i="237"/>
  <c r="H573" i="237"/>
  <c r="G573" i="237"/>
  <c r="H572" i="237"/>
  <c r="G572" i="237"/>
  <c r="H571" i="237"/>
  <c r="G571" i="237"/>
  <c r="H570" i="237"/>
  <c r="G570" i="237"/>
  <c r="H569" i="237"/>
  <c r="G569" i="237"/>
  <c r="H568" i="237"/>
  <c r="G568" i="237"/>
  <c r="H567" i="237"/>
  <c r="G567" i="237"/>
  <c r="H566" i="237"/>
  <c r="G566" i="237"/>
  <c r="H565" i="237"/>
  <c r="G565" i="237"/>
  <c r="H564" i="237"/>
  <c r="G564" i="237"/>
  <c r="H562" i="237"/>
  <c r="G562" i="237"/>
  <c r="H561" i="237"/>
  <c r="G561" i="237"/>
  <c r="H560" i="237"/>
  <c r="G560" i="237"/>
  <c r="H559" i="237"/>
  <c r="G559" i="237"/>
  <c r="H558" i="237"/>
  <c r="G558" i="237"/>
  <c r="H557" i="237"/>
  <c r="G557" i="237"/>
  <c r="H556" i="237"/>
  <c r="G556" i="237"/>
  <c r="H555" i="237"/>
  <c r="G555" i="237"/>
  <c r="H554" i="237"/>
  <c r="G554" i="237"/>
  <c r="H553" i="237"/>
  <c r="G553" i="237"/>
  <c r="H552" i="237"/>
  <c r="G552" i="237"/>
  <c r="H551" i="237"/>
  <c r="G551" i="237"/>
  <c r="H550" i="237"/>
  <c r="G550" i="237"/>
  <c r="H549" i="237"/>
  <c r="G549" i="237"/>
  <c r="H548" i="237"/>
  <c r="G548" i="237"/>
  <c r="H547" i="237"/>
  <c r="G547" i="237"/>
  <c r="H546" i="237"/>
  <c r="G546" i="237"/>
  <c r="H544" i="237"/>
  <c r="G544" i="237"/>
  <c r="H543" i="237"/>
  <c r="G543" i="237"/>
  <c r="H542" i="237"/>
  <c r="G542" i="237"/>
  <c r="H541" i="237"/>
  <c r="G541" i="237"/>
  <c r="H540" i="237"/>
  <c r="G540" i="237"/>
  <c r="H539" i="237"/>
  <c r="G539" i="237"/>
  <c r="H538" i="237"/>
  <c r="G538" i="237"/>
  <c r="H537" i="237"/>
  <c r="G537" i="237"/>
  <c r="H536" i="237"/>
  <c r="G536" i="237"/>
  <c r="H535" i="237"/>
  <c r="G535" i="237"/>
  <c r="H534" i="237"/>
  <c r="G534" i="237"/>
  <c r="H533" i="237"/>
  <c r="G533" i="237"/>
  <c r="H532" i="237"/>
  <c r="G532" i="237"/>
  <c r="H531" i="237"/>
  <c r="G531" i="237"/>
  <c r="H530" i="237"/>
  <c r="G530" i="237"/>
  <c r="H529" i="237"/>
  <c r="G529" i="237"/>
  <c r="H528" i="237"/>
  <c r="G528" i="237"/>
  <c r="H526" i="237"/>
  <c r="G526" i="237"/>
  <c r="H525" i="237"/>
  <c r="G525" i="237"/>
  <c r="H524" i="237"/>
  <c r="G524" i="237"/>
  <c r="H523" i="237"/>
  <c r="G523" i="237"/>
  <c r="H522" i="237"/>
  <c r="G522" i="237"/>
  <c r="H521" i="237"/>
  <c r="G521" i="237"/>
  <c r="H520" i="237"/>
  <c r="G520" i="237"/>
  <c r="H519" i="237"/>
  <c r="G519" i="237"/>
  <c r="H518" i="237"/>
  <c r="G518" i="237"/>
  <c r="H517" i="237"/>
  <c r="G517" i="237"/>
  <c r="H516" i="237"/>
  <c r="G516" i="237"/>
  <c r="H515" i="237"/>
  <c r="G515" i="237"/>
  <c r="H514" i="237"/>
  <c r="G514" i="237"/>
  <c r="H513" i="237"/>
  <c r="G513" i="237"/>
  <c r="H512" i="237"/>
  <c r="G512" i="237"/>
  <c r="H511" i="237"/>
  <c r="G511" i="237"/>
  <c r="H510" i="237"/>
  <c r="G510" i="237"/>
  <c r="H508" i="237"/>
  <c r="G508" i="237"/>
  <c r="H507" i="237"/>
  <c r="G507" i="237"/>
  <c r="H506" i="237"/>
  <c r="G506" i="237"/>
  <c r="H505" i="237"/>
  <c r="G505" i="237"/>
  <c r="H504" i="237"/>
  <c r="G504" i="237"/>
  <c r="H503" i="237"/>
  <c r="G503" i="237"/>
  <c r="H502" i="237"/>
  <c r="G502" i="237"/>
  <c r="H501" i="237"/>
  <c r="G501" i="237"/>
  <c r="H500" i="237"/>
  <c r="G500" i="237"/>
  <c r="H499" i="237"/>
  <c r="G499" i="237"/>
  <c r="H498" i="237"/>
  <c r="G498" i="237"/>
  <c r="H497" i="237"/>
  <c r="G497" i="237"/>
  <c r="H496" i="237"/>
  <c r="G496" i="237"/>
  <c r="H495" i="237"/>
  <c r="G495" i="237"/>
  <c r="H494" i="237"/>
  <c r="G494" i="237"/>
  <c r="H493" i="237"/>
  <c r="G493" i="237"/>
  <c r="H492" i="237"/>
  <c r="G492" i="237"/>
  <c r="H490" i="237"/>
  <c r="G490" i="237"/>
  <c r="H489" i="237"/>
  <c r="G489" i="237"/>
  <c r="H488" i="237"/>
  <c r="G488" i="237"/>
  <c r="H487" i="237"/>
  <c r="G487" i="237"/>
  <c r="H486" i="237"/>
  <c r="G486" i="237"/>
  <c r="H485" i="237"/>
  <c r="G485" i="237"/>
  <c r="H484" i="237"/>
  <c r="G484" i="237"/>
  <c r="H483" i="237"/>
  <c r="G483" i="237"/>
  <c r="H482" i="237"/>
  <c r="G482" i="237"/>
  <c r="H481" i="237"/>
  <c r="G481" i="237"/>
  <c r="H480" i="237"/>
  <c r="G480" i="237"/>
  <c r="H479" i="237"/>
  <c r="G479" i="237"/>
  <c r="H478" i="237"/>
  <c r="G478" i="237"/>
  <c r="H477" i="237"/>
  <c r="G477" i="237"/>
  <c r="H476" i="237"/>
  <c r="G476" i="237"/>
  <c r="H475" i="237"/>
  <c r="G475" i="237"/>
  <c r="H474" i="237"/>
  <c r="G474" i="237"/>
  <c r="H472" i="237"/>
  <c r="G472" i="237"/>
  <c r="H471" i="237"/>
  <c r="G471" i="237"/>
  <c r="H470" i="237"/>
  <c r="G470" i="237"/>
  <c r="H469" i="237"/>
  <c r="G469" i="237"/>
  <c r="H468" i="237"/>
  <c r="G468" i="237"/>
  <c r="H467" i="237"/>
  <c r="G467" i="237"/>
  <c r="H466" i="237"/>
  <c r="G466" i="237"/>
  <c r="H465" i="237"/>
  <c r="G465" i="237"/>
  <c r="H464" i="237"/>
  <c r="G464" i="237"/>
  <c r="H463" i="237"/>
  <c r="G463" i="237"/>
  <c r="H462" i="237"/>
  <c r="G462" i="237"/>
  <c r="H461" i="237"/>
  <c r="G461" i="237"/>
  <c r="H460" i="237"/>
  <c r="G460" i="237"/>
  <c r="H459" i="237"/>
  <c r="G459" i="237"/>
  <c r="H458" i="237"/>
  <c r="G458" i="237"/>
  <c r="H457" i="237"/>
  <c r="G457" i="237"/>
  <c r="H456" i="237"/>
  <c r="G456" i="237"/>
  <c r="H454" i="237"/>
  <c r="G454" i="237"/>
  <c r="H453" i="237"/>
  <c r="G453" i="237"/>
  <c r="H452" i="237"/>
  <c r="G452" i="237"/>
  <c r="H451" i="237"/>
  <c r="G451" i="237"/>
  <c r="H450" i="237"/>
  <c r="G450" i="237"/>
  <c r="H449" i="237"/>
  <c r="G449" i="237"/>
  <c r="H448" i="237"/>
  <c r="G448" i="237"/>
  <c r="H447" i="237"/>
  <c r="G447" i="237"/>
  <c r="H446" i="237"/>
  <c r="G446" i="237"/>
  <c r="H445" i="237"/>
  <c r="G445" i="237"/>
  <c r="H444" i="237"/>
  <c r="G444" i="237"/>
  <c r="H443" i="237"/>
  <c r="G443" i="237"/>
  <c r="H442" i="237"/>
  <c r="G442" i="237"/>
  <c r="H441" i="237"/>
  <c r="G441" i="237"/>
  <c r="H440" i="237"/>
  <c r="G440" i="237"/>
  <c r="H439" i="237"/>
  <c r="G439" i="237"/>
  <c r="H438" i="237"/>
  <c r="G438" i="237"/>
  <c r="H436" i="237"/>
  <c r="G436" i="237"/>
  <c r="H435" i="237"/>
  <c r="G435" i="237"/>
  <c r="H434" i="237"/>
  <c r="G434" i="237"/>
  <c r="H433" i="237"/>
  <c r="G433" i="237"/>
  <c r="H432" i="237"/>
  <c r="G432" i="237"/>
  <c r="H431" i="237"/>
  <c r="G431" i="237"/>
  <c r="H430" i="237"/>
  <c r="G430" i="237"/>
  <c r="H429" i="237"/>
  <c r="G429" i="237"/>
  <c r="H428" i="237"/>
  <c r="G428" i="237"/>
  <c r="H427" i="237"/>
  <c r="G427" i="237"/>
  <c r="H426" i="237"/>
  <c r="G426" i="237"/>
  <c r="H425" i="237"/>
  <c r="G425" i="237"/>
  <c r="H424" i="237"/>
  <c r="G424" i="237"/>
  <c r="H423" i="237"/>
  <c r="G423" i="237"/>
  <c r="H422" i="237"/>
  <c r="G422" i="237"/>
  <c r="H421" i="237"/>
  <c r="G421" i="237"/>
  <c r="H420" i="237"/>
  <c r="G420" i="237"/>
  <c r="H418" i="237"/>
  <c r="G418" i="237"/>
  <c r="H417" i="237"/>
  <c r="G417" i="237"/>
  <c r="H416" i="237"/>
  <c r="G416" i="237"/>
  <c r="H415" i="237"/>
  <c r="G415" i="237"/>
  <c r="H414" i="237"/>
  <c r="G414" i="237"/>
  <c r="H413" i="237"/>
  <c r="G413" i="237"/>
  <c r="H412" i="237"/>
  <c r="G412" i="237"/>
  <c r="H411" i="237"/>
  <c r="G411" i="237"/>
  <c r="H410" i="237"/>
  <c r="G410" i="237"/>
  <c r="H409" i="237"/>
  <c r="G409" i="237"/>
  <c r="H408" i="237"/>
  <c r="G408" i="237"/>
  <c r="H407" i="237"/>
  <c r="G407" i="237"/>
  <c r="H406" i="237"/>
  <c r="G406" i="237"/>
  <c r="H405" i="237"/>
  <c r="G405" i="237"/>
  <c r="H404" i="237"/>
  <c r="G404" i="237"/>
  <c r="H403" i="237"/>
  <c r="G403" i="237"/>
  <c r="H402" i="237"/>
  <c r="G402" i="237"/>
  <c r="H400" i="237"/>
  <c r="G400" i="237"/>
  <c r="H399" i="237"/>
  <c r="G399" i="237"/>
  <c r="H398" i="237"/>
  <c r="G398" i="237"/>
  <c r="H397" i="237"/>
  <c r="G397" i="237"/>
  <c r="H396" i="237"/>
  <c r="G396" i="237"/>
  <c r="H395" i="237"/>
  <c r="G395" i="237"/>
  <c r="H394" i="237"/>
  <c r="G394" i="237"/>
  <c r="H393" i="237"/>
  <c r="G393" i="237"/>
  <c r="H392" i="237"/>
  <c r="G392" i="237"/>
  <c r="H391" i="237"/>
  <c r="G391" i="237"/>
  <c r="H390" i="237"/>
  <c r="G390" i="237"/>
  <c r="H389" i="237"/>
  <c r="G389" i="237"/>
  <c r="H388" i="237"/>
  <c r="G388" i="237"/>
  <c r="H387" i="237"/>
  <c r="G387" i="237"/>
  <c r="H386" i="237"/>
  <c r="G386" i="237"/>
  <c r="H385" i="237"/>
  <c r="G385" i="237"/>
  <c r="H384" i="237"/>
  <c r="G384" i="237"/>
  <c r="H382" i="237"/>
  <c r="G382" i="237"/>
  <c r="H381" i="237"/>
  <c r="G381" i="237"/>
  <c r="H380" i="237"/>
  <c r="G380" i="237"/>
  <c r="H379" i="237"/>
  <c r="G379" i="237"/>
  <c r="H378" i="237"/>
  <c r="G378" i="237"/>
  <c r="H377" i="237"/>
  <c r="G377" i="237"/>
  <c r="H376" i="237"/>
  <c r="G376" i="237"/>
  <c r="H375" i="237"/>
  <c r="G375" i="237"/>
  <c r="H374" i="237"/>
  <c r="G374" i="237"/>
  <c r="H373" i="237"/>
  <c r="G373" i="237"/>
  <c r="H372" i="237"/>
  <c r="G372" i="237"/>
  <c r="H371" i="237"/>
  <c r="G371" i="237"/>
  <c r="H370" i="237"/>
  <c r="G370" i="237"/>
  <c r="H369" i="237"/>
  <c r="G369" i="237"/>
  <c r="H368" i="237"/>
  <c r="G368" i="237"/>
  <c r="H367" i="237"/>
  <c r="G367" i="237"/>
  <c r="H366" i="237"/>
  <c r="G366" i="237"/>
  <c r="H364" i="237"/>
  <c r="G364" i="237"/>
  <c r="H363" i="237"/>
  <c r="G363" i="237"/>
  <c r="H362" i="237"/>
  <c r="G362" i="237"/>
  <c r="H361" i="237"/>
  <c r="G361" i="237"/>
  <c r="H360" i="237"/>
  <c r="G360" i="237"/>
  <c r="H359" i="237"/>
  <c r="G359" i="237"/>
  <c r="H358" i="237"/>
  <c r="G358" i="237"/>
  <c r="H357" i="237"/>
  <c r="G357" i="237"/>
  <c r="H356" i="237"/>
  <c r="G356" i="237"/>
  <c r="H355" i="237"/>
  <c r="G355" i="237"/>
  <c r="H354" i="237"/>
  <c r="G354" i="237"/>
  <c r="H353" i="237"/>
  <c r="G353" i="237"/>
  <c r="H352" i="237"/>
  <c r="G352" i="237"/>
  <c r="H351" i="237"/>
  <c r="G351" i="237"/>
  <c r="H350" i="237"/>
  <c r="G350" i="237"/>
  <c r="H349" i="237"/>
  <c r="G349" i="237"/>
  <c r="H348" i="237"/>
  <c r="G348" i="237"/>
  <c r="H346" i="237"/>
  <c r="G346" i="237"/>
  <c r="H345" i="237"/>
  <c r="G345" i="237"/>
  <c r="H344" i="237"/>
  <c r="G344" i="237"/>
  <c r="H343" i="237"/>
  <c r="G343" i="237"/>
  <c r="H342" i="237"/>
  <c r="G342" i="237"/>
  <c r="H341" i="237"/>
  <c r="G341" i="237"/>
  <c r="H340" i="237"/>
  <c r="G340" i="237"/>
  <c r="H339" i="237"/>
  <c r="G339" i="237"/>
  <c r="H338" i="237"/>
  <c r="G338" i="237"/>
  <c r="H337" i="237"/>
  <c r="G337" i="237"/>
  <c r="H336" i="237"/>
  <c r="G336" i="237"/>
  <c r="H335" i="237"/>
  <c r="G335" i="237"/>
  <c r="H334" i="237"/>
  <c r="G334" i="237"/>
  <c r="H333" i="237"/>
  <c r="G333" i="237"/>
  <c r="H332" i="237"/>
  <c r="G332" i="237"/>
  <c r="H331" i="237"/>
  <c r="G331" i="237"/>
  <c r="H330" i="237"/>
  <c r="G330" i="237"/>
  <c r="H328" i="237"/>
  <c r="G328" i="237"/>
  <c r="H327" i="237"/>
  <c r="G327" i="237"/>
  <c r="H326" i="237"/>
  <c r="G326" i="237"/>
  <c r="H325" i="237"/>
  <c r="G325" i="237"/>
  <c r="H324" i="237"/>
  <c r="G324" i="237"/>
  <c r="H323" i="237"/>
  <c r="G323" i="237"/>
  <c r="H322" i="237"/>
  <c r="G322" i="237"/>
  <c r="H321" i="237"/>
  <c r="G321" i="237"/>
  <c r="H320" i="237"/>
  <c r="G320" i="237"/>
  <c r="H319" i="237"/>
  <c r="G319" i="237"/>
  <c r="H318" i="237"/>
  <c r="G318" i="237"/>
  <c r="H317" i="237"/>
  <c r="G317" i="237"/>
  <c r="H316" i="237"/>
  <c r="G316" i="237"/>
  <c r="H315" i="237"/>
  <c r="G315" i="237"/>
  <c r="H314" i="237"/>
  <c r="G314" i="237"/>
  <c r="H313" i="237"/>
  <c r="G313" i="237"/>
  <c r="H312" i="237"/>
  <c r="G312" i="237"/>
  <c r="H310" i="237"/>
  <c r="G310" i="237"/>
  <c r="H309" i="237"/>
  <c r="G309" i="237"/>
  <c r="H308" i="237"/>
  <c r="G308" i="237"/>
  <c r="H307" i="237"/>
  <c r="G307" i="237"/>
  <c r="H306" i="237"/>
  <c r="G306" i="237"/>
  <c r="H305" i="237"/>
  <c r="G305" i="237"/>
  <c r="H304" i="237"/>
  <c r="G304" i="237"/>
  <c r="H303" i="237"/>
  <c r="G303" i="237"/>
  <c r="H302" i="237"/>
  <c r="G302" i="237"/>
  <c r="H301" i="237"/>
  <c r="G301" i="237"/>
  <c r="H300" i="237"/>
  <c r="G300" i="237"/>
  <c r="H299" i="237"/>
  <c r="G299" i="237"/>
  <c r="H298" i="237"/>
  <c r="G298" i="237"/>
  <c r="H297" i="237"/>
  <c r="G297" i="237"/>
  <c r="H296" i="237"/>
  <c r="G296" i="237"/>
  <c r="H295" i="237"/>
  <c r="G295" i="237"/>
  <c r="H294" i="237"/>
  <c r="G294" i="237"/>
  <c r="H292" i="237"/>
  <c r="G292" i="237"/>
  <c r="H291" i="237"/>
  <c r="G291" i="237"/>
  <c r="H290" i="237"/>
  <c r="G290" i="237"/>
  <c r="H289" i="237"/>
  <c r="G289" i="237"/>
  <c r="H288" i="237"/>
  <c r="G288" i="237"/>
  <c r="H287" i="237"/>
  <c r="G287" i="237"/>
  <c r="H286" i="237"/>
  <c r="G286" i="237"/>
  <c r="H285" i="237"/>
  <c r="G285" i="237"/>
  <c r="H284" i="237"/>
  <c r="G284" i="237"/>
  <c r="H283" i="237"/>
  <c r="G283" i="237"/>
  <c r="H282" i="237"/>
  <c r="G282" i="237"/>
  <c r="H281" i="237"/>
  <c r="G281" i="237"/>
  <c r="H280" i="237"/>
  <c r="G280" i="237"/>
  <c r="H279" i="237"/>
  <c r="G279" i="237"/>
  <c r="H278" i="237"/>
  <c r="G278" i="237"/>
  <c r="H277" i="237"/>
  <c r="G277" i="237"/>
  <c r="H276" i="237"/>
  <c r="G276" i="237"/>
  <c r="H274" i="237"/>
  <c r="G274" i="237"/>
  <c r="H273" i="237"/>
  <c r="G273" i="237"/>
  <c r="H272" i="237"/>
  <c r="G272" i="237"/>
  <c r="H271" i="237"/>
  <c r="G271" i="237"/>
  <c r="H270" i="237"/>
  <c r="G270" i="237"/>
  <c r="H269" i="237"/>
  <c r="G269" i="237"/>
  <c r="H268" i="237"/>
  <c r="G268" i="237"/>
  <c r="H267" i="237"/>
  <c r="G267" i="237"/>
  <c r="H266" i="237"/>
  <c r="G266" i="237"/>
  <c r="H265" i="237"/>
  <c r="G265" i="237"/>
  <c r="H264" i="237"/>
  <c r="G264" i="237"/>
  <c r="H263" i="237"/>
  <c r="G263" i="237"/>
  <c r="H262" i="237"/>
  <c r="G262" i="237"/>
  <c r="H261" i="237"/>
  <c r="G261" i="237"/>
  <c r="H260" i="237"/>
  <c r="G260" i="237"/>
  <c r="H259" i="237"/>
  <c r="G259" i="237"/>
  <c r="H258" i="237"/>
  <c r="G258" i="237"/>
  <c r="H256" i="237"/>
  <c r="G256" i="237"/>
  <c r="H255" i="237"/>
  <c r="G255" i="237"/>
  <c r="H254" i="237"/>
  <c r="G254" i="237"/>
  <c r="H253" i="237"/>
  <c r="G253" i="237"/>
  <c r="H252" i="237"/>
  <c r="G252" i="237"/>
  <c r="H251" i="237"/>
  <c r="G251" i="237"/>
  <c r="H250" i="237"/>
  <c r="G250" i="237"/>
  <c r="H249" i="237"/>
  <c r="G249" i="237"/>
  <c r="H248" i="237"/>
  <c r="G248" i="237"/>
  <c r="H247" i="237"/>
  <c r="G247" i="237"/>
  <c r="H246" i="237"/>
  <c r="G246" i="237"/>
  <c r="H245" i="237"/>
  <c r="G245" i="237"/>
  <c r="H244" i="237"/>
  <c r="G244" i="237"/>
  <c r="H243" i="237"/>
  <c r="G243" i="237"/>
  <c r="H242" i="237"/>
  <c r="G242" i="237"/>
  <c r="H241" i="237"/>
  <c r="G241" i="237"/>
  <c r="H240" i="237"/>
  <c r="G240" i="237"/>
  <c r="H238" i="237"/>
  <c r="G238" i="237"/>
  <c r="H237" i="237"/>
  <c r="G237" i="237"/>
  <c r="H236" i="237"/>
  <c r="G236" i="237"/>
  <c r="H235" i="237"/>
  <c r="G235" i="237"/>
  <c r="H234" i="237"/>
  <c r="G234" i="237"/>
  <c r="H233" i="237"/>
  <c r="G233" i="237"/>
  <c r="H232" i="237"/>
  <c r="G232" i="237"/>
  <c r="H231" i="237"/>
  <c r="G231" i="237"/>
  <c r="H230" i="237"/>
  <c r="G230" i="237"/>
  <c r="H229" i="237"/>
  <c r="G229" i="237"/>
  <c r="H228" i="237"/>
  <c r="G228" i="237"/>
  <c r="H227" i="237"/>
  <c r="G227" i="237"/>
  <c r="H226" i="237"/>
  <c r="G226" i="237"/>
  <c r="H225" i="237"/>
  <c r="G225" i="237"/>
  <c r="H224" i="237"/>
  <c r="G224" i="237"/>
  <c r="H223" i="237"/>
  <c r="G223" i="237"/>
  <c r="H222" i="237"/>
  <c r="G222" i="237"/>
  <c r="H220" i="237"/>
  <c r="G220" i="237"/>
  <c r="H219" i="237"/>
  <c r="G219" i="237"/>
  <c r="H218" i="237"/>
  <c r="G218" i="237"/>
  <c r="H217" i="237"/>
  <c r="G217" i="237"/>
  <c r="H216" i="237"/>
  <c r="G216" i="237"/>
  <c r="H215" i="237"/>
  <c r="G215" i="237"/>
  <c r="H214" i="237"/>
  <c r="G214" i="237"/>
  <c r="H213" i="237"/>
  <c r="G213" i="237"/>
  <c r="H212" i="237"/>
  <c r="G212" i="237"/>
  <c r="H211" i="237"/>
  <c r="G211" i="237"/>
  <c r="H210" i="237"/>
  <c r="G210" i="237"/>
  <c r="H209" i="237"/>
  <c r="G209" i="237"/>
  <c r="H208" i="237"/>
  <c r="G208" i="237"/>
  <c r="H207" i="237"/>
  <c r="G207" i="237"/>
  <c r="H206" i="237"/>
  <c r="G206" i="237"/>
  <c r="H205" i="237"/>
  <c r="G205" i="237"/>
  <c r="H204" i="237"/>
  <c r="G204" i="237"/>
  <c r="H202" i="237"/>
  <c r="G202" i="237"/>
  <c r="H201" i="237"/>
  <c r="G201" i="237"/>
  <c r="H200" i="237"/>
  <c r="G200" i="237"/>
  <c r="H199" i="237"/>
  <c r="G199" i="237"/>
  <c r="H198" i="237"/>
  <c r="G198" i="237"/>
  <c r="H197" i="237"/>
  <c r="G197" i="237"/>
  <c r="H196" i="237"/>
  <c r="G196" i="237"/>
  <c r="H195" i="237"/>
  <c r="G195" i="237"/>
  <c r="H194" i="237"/>
  <c r="G194" i="237"/>
  <c r="H193" i="237"/>
  <c r="G193" i="237"/>
  <c r="H192" i="237"/>
  <c r="G192" i="237"/>
  <c r="H191" i="237"/>
  <c r="G191" i="237"/>
  <c r="H190" i="237"/>
  <c r="G190" i="237"/>
  <c r="H189" i="237"/>
  <c r="G189" i="237"/>
  <c r="H188" i="237"/>
  <c r="G188" i="237"/>
  <c r="H187" i="237"/>
  <c r="G187" i="237"/>
  <c r="H186" i="237"/>
  <c r="G186" i="237"/>
  <c r="H184" i="237"/>
  <c r="G184" i="237"/>
  <c r="H183" i="237"/>
  <c r="G183" i="237"/>
  <c r="H182" i="237"/>
  <c r="G182" i="237"/>
  <c r="H181" i="237"/>
  <c r="G181" i="237"/>
  <c r="H180" i="237"/>
  <c r="G180" i="237"/>
  <c r="H179" i="237"/>
  <c r="G179" i="237"/>
  <c r="H178" i="237"/>
  <c r="G178" i="237"/>
  <c r="H177" i="237"/>
  <c r="G177" i="237"/>
  <c r="H176" i="237"/>
  <c r="G176" i="237"/>
  <c r="H175" i="237"/>
  <c r="G175" i="237"/>
  <c r="H174" i="237"/>
  <c r="G174" i="237"/>
  <c r="H173" i="237"/>
  <c r="G173" i="237"/>
  <c r="H172" i="237"/>
  <c r="G172" i="237"/>
  <c r="H171" i="237"/>
  <c r="G171" i="237"/>
  <c r="H170" i="237"/>
  <c r="G170" i="237"/>
  <c r="H169" i="237"/>
  <c r="G169" i="237"/>
  <c r="H168" i="237"/>
  <c r="G168" i="237"/>
  <c r="H166" i="237"/>
  <c r="G166" i="237"/>
  <c r="H165" i="237"/>
  <c r="G165" i="237"/>
  <c r="H164" i="237"/>
  <c r="G164" i="237"/>
  <c r="H163" i="237"/>
  <c r="G163" i="237"/>
  <c r="H162" i="237"/>
  <c r="G162" i="237"/>
  <c r="H161" i="237"/>
  <c r="G161" i="237"/>
  <c r="H160" i="237"/>
  <c r="G160" i="237"/>
  <c r="H159" i="237"/>
  <c r="G159" i="237"/>
  <c r="H158" i="237"/>
  <c r="G158" i="237"/>
  <c r="H157" i="237"/>
  <c r="G157" i="237"/>
  <c r="H156" i="237"/>
  <c r="G156" i="237"/>
  <c r="H155" i="237"/>
  <c r="G155" i="237"/>
  <c r="H154" i="237"/>
  <c r="G154" i="237"/>
  <c r="H153" i="237"/>
  <c r="G153" i="237"/>
  <c r="H152" i="237"/>
  <c r="G152" i="237"/>
  <c r="H151" i="237"/>
  <c r="G151" i="237"/>
  <c r="H150" i="237"/>
  <c r="G150" i="237"/>
  <c r="H148" i="237"/>
  <c r="G148" i="237"/>
  <c r="H147" i="237"/>
  <c r="G147" i="237"/>
  <c r="H146" i="237"/>
  <c r="G146" i="237"/>
  <c r="H145" i="237"/>
  <c r="G145" i="237"/>
  <c r="H144" i="237"/>
  <c r="G144" i="237"/>
  <c r="H143" i="237"/>
  <c r="G143" i="237"/>
  <c r="H142" i="237"/>
  <c r="G142" i="237"/>
  <c r="H141" i="237"/>
  <c r="G141" i="237"/>
  <c r="H140" i="237"/>
  <c r="G140" i="237"/>
  <c r="H139" i="237"/>
  <c r="G139" i="237"/>
  <c r="H138" i="237"/>
  <c r="G138" i="237"/>
  <c r="H137" i="237"/>
  <c r="G137" i="237"/>
  <c r="H136" i="237"/>
  <c r="G136" i="237"/>
  <c r="H135" i="237"/>
  <c r="G135" i="237"/>
  <c r="H134" i="237"/>
  <c r="G134" i="237"/>
  <c r="H133" i="237"/>
  <c r="G133" i="237"/>
  <c r="H132" i="237"/>
  <c r="G132" i="237"/>
  <c r="H130" i="237"/>
  <c r="G130" i="237"/>
  <c r="H129" i="237"/>
  <c r="G129" i="237"/>
  <c r="H128" i="237"/>
  <c r="G128" i="237"/>
  <c r="H127" i="237"/>
  <c r="G127" i="237"/>
  <c r="H126" i="237"/>
  <c r="G126" i="237"/>
  <c r="H125" i="237"/>
  <c r="G125" i="237"/>
  <c r="H124" i="237"/>
  <c r="G124" i="237"/>
  <c r="H123" i="237"/>
  <c r="G123" i="237"/>
  <c r="H122" i="237"/>
  <c r="G122" i="237"/>
  <c r="H121" i="237"/>
  <c r="G121" i="237"/>
  <c r="H120" i="237"/>
  <c r="G120" i="237"/>
  <c r="H119" i="237"/>
  <c r="G119" i="237"/>
  <c r="H118" i="237"/>
  <c r="G118" i="237"/>
  <c r="H117" i="237"/>
  <c r="G117" i="237"/>
  <c r="H116" i="237"/>
  <c r="G116" i="237"/>
  <c r="H115" i="237"/>
  <c r="G115" i="237"/>
  <c r="H114" i="237"/>
  <c r="G114" i="237"/>
  <c r="H112" i="237"/>
  <c r="G112" i="237"/>
  <c r="H111" i="237"/>
  <c r="G111" i="237"/>
  <c r="H110" i="237"/>
  <c r="G110" i="237"/>
  <c r="H109" i="237"/>
  <c r="G109" i="237"/>
  <c r="H108" i="237"/>
  <c r="G108" i="237"/>
  <c r="H107" i="237"/>
  <c r="G107" i="237"/>
  <c r="H106" i="237"/>
  <c r="G106" i="237"/>
  <c r="H105" i="237"/>
  <c r="G105" i="237"/>
  <c r="H104" i="237"/>
  <c r="G104" i="237"/>
  <c r="H103" i="237"/>
  <c r="G103" i="237"/>
  <c r="H102" i="237"/>
  <c r="G102" i="237"/>
  <c r="H101" i="237"/>
  <c r="G101" i="237"/>
  <c r="H100" i="237"/>
  <c r="G100" i="237"/>
  <c r="H99" i="237"/>
  <c r="G99" i="237"/>
  <c r="H98" i="237"/>
  <c r="G98" i="237"/>
  <c r="H97" i="237"/>
  <c r="G97" i="237"/>
  <c r="H96" i="237"/>
  <c r="G96" i="237"/>
  <c r="H94" i="237"/>
  <c r="G94" i="237"/>
  <c r="H93" i="237"/>
  <c r="G93" i="237"/>
  <c r="H92" i="237"/>
  <c r="G92" i="237"/>
  <c r="H91" i="237"/>
  <c r="G91" i="237"/>
  <c r="H90" i="237"/>
  <c r="G90" i="237"/>
  <c r="H89" i="237"/>
  <c r="G89" i="237"/>
  <c r="H88" i="237"/>
  <c r="G88" i="237"/>
  <c r="H87" i="237"/>
  <c r="G87" i="237"/>
  <c r="H86" i="237"/>
  <c r="G86" i="237"/>
  <c r="H85" i="237"/>
  <c r="G85" i="237"/>
  <c r="H84" i="237"/>
  <c r="G84" i="237"/>
  <c r="H83" i="237"/>
  <c r="G83" i="237"/>
  <c r="H82" i="237"/>
  <c r="G82" i="237"/>
  <c r="H81" i="237"/>
  <c r="G81" i="237"/>
  <c r="H80" i="237"/>
  <c r="G80" i="237"/>
  <c r="H79" i="237"/>
  <c r="G79" i="237"/>
  <c r="H78" i="237"/>
  <c r="G78" i="237"/>
  <c r="H76" i="237"/>
  <c r="G76" i="237"/>
  <c r="H75" i="237"/>
  <c r="G75" i="237"/>
  <c r="H74" i="237"/>
  <c r="G74" i="237"/>
  <c r="H73" i="237"/>
  <c r="G73" i="237"/>
  <c r="H72" i="237"/>
  <c r="G72" i="237"/>
  <c r="H71" i="237"/>
  <c r="G71" i="237"/>
  <c r="H70" i="237"/>
  <c r="G70" i="237"/>
  <c r="H69" i="237"/>
  <c r="G69" i="237"/>
  <c r="H68" i="237"/>
  <c r="G68" i="237"/>
  <c r="H67" i="237"/>
  <c r="G67" i="237"/>
  <c r="H66" i="237"/>
  <c r="G66" i="237"/>
  <c r="H65" i="237"/>
  <c r="G65" i="237"/>
  <c r="H64" i="237"/>
  <c r="G64" i="237"/>
  <c r="H63" i="237"/>
  <c r="G63" i="237"/>
  <c r="H62" i="237"/>
  <c r="G62" i="237"/>
  <c r="H61" i="237"/>
  <c r="G61" i="237"/>
  <c r="H60" i="237"/>
  <c r="G60" i="237"/>
  <c r="H58" i="237"/>
  <c r="G58" i="237"/>
  <c r="H57" i="237"/>
  <c r="G57" i="237"/>
  <c r="H56" i="237"/>
  <c r="G56" i="237"/>
  <c r="H55" i="237"/>
  <c r="G55" i="237"/>
  <c r="H54" i="237"/>
  <c r="G54" i="237"/>
  <c r="H53" i="237"/>
  <c r="G53" i="237"/>
  <c r="H52" i="237"/>
  <c r="G52" i="237"/>
  <c r="H51" i="237"/>
  <c r="G51" i="237"/>
  <c r="H50" i="237"/>
  <c r="G50" i="237"/>
  <c r="H49" i="237"/>
  <c r="G49" i="237"/>
  <c r="H48" i="237"/>
  <c r="G48" i="237"/>
  <c r="H47" i="237"/>
  <c r="G47" i="237"/>
  <c r="H46" i="237"/>
  <c r="G46" i="237"/>
  <c r="H45" i="237"/>
  <c r="G45" i="237"/>
  <c r="H44" i="237"/>
  <c r="G44" i="237"/>
  <c r="H43" i="237"/>
  <c r="G43" i="237"/>
  <c r="H42" i="237"/>
  <c r="G42" i="237"/>
  <c r="H40" i="237"/>
  <c r="G40" i="237"/>
  <c r="H39" i="237"/>
  <c r="G39" i="237"/>
  <c r="H38" i="237"/>
  <c r="G38" i="237"/>
  <c r="H37" i="237"/>
  <c r="G37" i="237"/>
  <c r="H36" i="237"/>
  <c r="G36" i="237"/>
  <c r="H35" i="237"/>
  <c r="G35" i="237"/>
  <c r="H34" i="237"/>
  <c r="G34" i="237"/>
  <c r="H33" i="237"/>
  <c r="G33" i="237"/>
  <c r="H32" i="237"/>
  <c r="G32" i="237"/>
  <c r="H31" i="237"/>
  <c r="G31" i="237"/>
  <c r="H30" i="237"/>
  <c r="G30" i="237"/>
  <c r="H29" i="237"/>
  <c r="G29" i="237"/>
  <c r="H28" i="237"/>
  <c r="G28" i="237"/>
  <c r="H27" i="237"/>
  <c r="G27" i="237"/>
  <c r="H26" i="237"/>
  <c r="G26" i="237"/>
  <c r="H25" i="237"/>
  <c r="G25" i="237"/>
  <c r="H24" i="237"/>
  <c r="G24" i="237"/>
  <c r="H22" i="237"/>
  <c r="G22" i="237"/>
  <c r="H21" i="237"/>
  <c r="G21" i="237"/>
  <c r="H20" i="237"/>
  <c r="G20" i="237"/>
  <c r="H19" i="237"/>
  <c r="G19" i="237"/>
  <c r="H18" i="237"/>
  <c r="G18" i="237"/>
  <c r="H17" i="237"/>
  <c r="G17" i="237"/>
  <c r="H16" i="237"/>
  <c r="G16" i="237"/>
  <c r="H15" i="237"/>
  <c r="G15" i="237"/>
  <c r="H14" i="237"/>
  <c r="G14" i="237"/>
  <c r="H13" i="237"/>
  <c r="G13" i="237"/>
  <c r="H12" i="237"/>
  <c r="G12" i="237"/>
  <c r="H11" i="237"/>
  <c r="G11" i="237"/>
  <c r="H10" i="237"/>
  <c r="G10" i="237"/>
  <c r="H9" i="237"/>
  <c r="G9" i="237"/>
  <c r="H8" i="237"/>
  <c r="G8" i="237"/>
  <c r="H7" i="237"/>
  <c r="G7" i="237"/>
  <c r="H6" i="237"/>
  <c r="G6" i="237"/>
  <c r="A1" i="213"/>
  <c r="A1" i="238"/>
  <c r="I18679" i="96"/>
  <c r="I18678" i="96"/>
  <c r="I18677" i="96"/>
  <c r="I18676" i="96"/>
  <c r="I18675" i="96"/>
  <c r="I18674" i="96"/>
  <c r="I18673" i="96"/>
  <c r="I18672" i="96"/>
  <c r="I18671" i="96"/>
  <c r="I18670" i="96"/>
  <c r="I18669" i="96"/>
  <c r="I18668" i="96"/>
  <c r="I18667" i="96"/>
  <c r="I18666" i="96"/>
  <c r="I18665" i="96"/>
  <c r="I18664" i="96"/>
  <c r="I18663" i="96"/>
  <c r="I18661" i="96"/>
  <c r="I18660" i="96"/>
  <c r="I18659" i="96"/>
  <c r="I18658" i="96"/>
  <c r="I18657" i="96"/>
  <c r="I18656" i="96"/>
  <c r="I18655" i="96"/>
  <c r="I18654" i="96"/>
  <c r="I18653" i="96"/>
  <c r="I18652" i="96"/>
  <c r="I18651" i="96"/>
  <c r="I18650" i="96"/>
  <c r="I18649" i="96"/>
  <c r="I18648" i="96"/>
  <c r="I18647" i="96"/>
  <c r="I18646" i="96"/>
  <c r="I18645" i="96"/>
  <c r="I18643" i="96"/>
  <c r="I18642" i="96"/>
  <c r="I18641" i="96"/>
  <c r="I18640" i="96"/>
  <c r="I18639" i="96"/>
  <c r="I18638" i="96"/>
  <c r="I18637" i="96"/>
  <c r="I18636" i="96"/>
  <c r="I18635" i="96"/>
  <c r="I18634" i="96"/>
  <c r="I18633" i="96"/>
  <c r="I18632" i="96"/>
  <c r="I18631" i="96"/>
  <c r="I18630" i="96"/>
  <c r="I18629" i="96"/>
  <c r="I18628" i="96"/>
  <c r="I18627" i="96"/>
  <c r="I18625" i="96"/>
  <c r="I18624" i="96"/>
  <c r="I18623" i="96"/>
  <c r="I18622" i="96"/>
  <c r="I18621" i="96"/>
  <c r="I18620" i="96"/>
  <c r="I18619" i="96"/>
  <c r="I18618" i="96"/>
  <c r="I18617" i="96"/>
  <c r="I18616" i="96"/>
  <c r="I18615" i="96"/>
  <c r="I18614" i="96"/>
  <c r="I18613" i="96"/>
  <c r="I18612" i="96"/>
  <c r="I18611" i="96"/>
  <c r="I18610" i="96"/>
  <c r="I18609" i="96"/>
  <c r="I18607" i="96"/>
  <c r="I18606" i="96"/>
  <c r="I18605" i="96"/>
  <c r="I18604" i="96"/>
  <c r="I18603" i="96"/>
  <c r="I18602" i="96"/>
  <c r="I18601" i="96"/>
  <c r="I18600" i="96"/>
  <c r="I18599" i="96"/>
  <c r="I18598" i="96"/>
  <c r="I18597" i="96"/>
  <c r="I18596" i="96"/>
  <c r="I18595" i="96"/>
  <c r="I18594" i="96"/>
  <c r="I18593" i="96"/>
  <c r="I18592" i="96"/>
  <c r="I18591" i="96"/>
  <c r="I18589" i="96"/>
  <c r="I18588" i="96"/>
  <c r="I18587" i="96"/>
  <c r="I18586" i="96"/>
  <c r="I18585" i="96"/>
  <c r="I18584" i="96"/>
  <c r="I18583" i="96"/>
  <c r="I18582" i="96"/>
  <c r="I18581" i="96"/>
  <c r="I18580" i="96"/>
  <c r="I18579" i="96"/>
  <c r="I18578" i="96"/>
  <c r="I18577" i="96"/>
  <c r="I18576" i="96"/>
  <c r="I18575" i="96"/>
  <c r="I18574" i="96"/>
  <c r="I18573" i="96"/>
  <c r="I18571" i="96"/>
  <c r="I18570" i="96"/>
  <c r="I18569" i="96"/>
  <c r="I18568" i="96"/>
  <c r="I18567" i="96"/>
  <c r="I18566" i="96"/>
  <c r="I18565" i="96"/>
  <c r="I18564" i="96"/>
  <c r="I18563" i="96"/>
  <c r="I18562" i="96"/>
  <c r="I18561" i="96"/>
  <c r="I18560" i="96"/>
  <c r="I18559" i="96"/>
  <c r="I18558" i="96"/>
  <c r="I18557" i="96"/>
  <c r="I18556" i="96"/>
  <c r="I18555" i="96"/>
  <c r="I18553" i="96"/>
  <c r="I18552" i="96"/>
  <c r="I18551" i="96"/>
  <c r="I18550" i="96"/>
  <c r="I18549" i="96"/>
  <c r="I18548" i="96"/>
  <c r="I18547" i="96"/>
  <c r="I18546" i="96"/>
  <c r="I18545" i="96"/>
  <c r="I18544" i="96"/>
  <c r="I18543" i="96"/>
  <c r="I18542" i="96"/>
  <c r="I18541" i="96"/>
  <c r="I18540" i="96"/>
  <c r="I18539" i="96"/>
  <c r="I18538" i="96"/>
  <c r="I18537" i="96"/>
  <c r="I18535" i="96"/>
  <c r="I18534" i="96"/>
  <c r="I18533" i="96"/>
  <c r="I18532" i="96"/>
  <c r="I18531" i="96"/>
  <c r="I18530" i="96"/>
  <c r="I18529" i="96"/>
  <c r="I18528" i="96"/>
  <c r="I18527" i="96"/>
  <c r="I18526" i="96"/>
  <c r="I18525" i="96"/>
  <c r="I18524" i="96"/>
  <c r="I18523" i="96"/>
  <c r="I18522" i="96"/>
  <c r="I18521" i="96"/>
  <c r="I18520" i="96"/>
  <c r="I18519" i="96"/>
  <c r="I18517" i="96"/>
  <c r="I18516" i="96"/>
  <c r="I18515" i="96"/>
  <c r="I18514" i="96"/>
  <c r="I18513" i="96"/>
  <c r="I18512" i="96"/>
  <c r="I18511" i="96"/>
  <c r="I18510" i="96"/>
  <c r="I18509" i="96"/>
  <c r="I18508" i="96"/>
  <c r="I18507" i="96"/>
  <c r="I18506" i="96"/>
  <c r="I18505" i="96"/>
  <c r="I18504" i="96"/>
  <c r="I18503" i="96"/>
  <c r="I18502" i="96"/>
  <c r="I18501" i="96"/>
  <c r="I18499" i="96"/>
  <c r="I18498" i="96"/>
  <c r="I18497" i="96"/>
  <c r="I18496" i="96"/>
  <c r="I18495" i="96"/>
  <c r="I18494" i="96"/>
  <c r="I18493" i="96"/>
  <c r="I18492" i="96"/>
  <c r="I18491" i="96"/>
  <c r="I18490" i="96"/>
  <c r="I18489" i="96"/>
  <c r="I18488" i="96"/>
  <c r="I18487" i="96"/>
  <c r="I18486" i="96"/>
  <c r="I18485" i="96"/>
  <c r="I18484" i="96"/>
  <c r="I18483" i="96"/>
  <c r="I18481" i="96"/>
  <c r="I18480" i="96"/>
  <c r="I18479" i="96"/>
  <c r="I18478" i="96"/>
  <c r="I18477" i="96"/>
  <c r="I18476" i="96"/>
  <c r="I18475" i="96"/>
  <c r="I18474" i="96"/>
  <c r="I18473" i="96"/>
  <c r="I18472" i="96"/>
  <c r="I18471" i="96"/>
  <c r="I18470" i="96"/>
  <c r="I18469" i="96"/>
  <c r="I18468" i="96"/>
  <c r="I18467" i="96"/>
  <c r="I18466" i="96"/>
  <c r="I18465" i="96"/>
  <c r="I18463" i="96"/>
  <c r="I18462" i="96"/>
  <c r="I18461" i="96"/>
  <c r="I18460" i="96"/>
  <c r="I18459" i="96"/>
  <c r="I18458" i="96"/>
  <c r="I18457" i="96"/>
  <c r="I18456" i="96"/>
  <c r="I18455" i="96"/>
  <c r="I18454" i="96"/>
  <c r="I18453" i="96"/>
  <c r="I18452" i="96"/>
  <c r="I18451" i="96"/>
  <c r="I18450" i="96"/>
  <c r="I18449" i="96"/>
  <c r="I18448" i="96"/>
  <c r="I18447" i="96"/>
  <c r="I18445" i="96"/>
  <c r="I18444" i="96"/>
  <c r="I18443" i="96"/>
  <c r="I18442" i="96"/>
  <c r="I18441" i="96"/>
  <c r="I18440" i="96"/>
  <c r="I18439" i="96"/>
  <c r="I18438" i="96"/>
  <c r="I18437" i="96"/>
  <c r="I18436" i="96"/>
  <c r="I18435" i="96"/>
  <c r="I18434" i="96"/>
  <c r="I18433" i="96"/>
  <c r="I18432" i="96"/>
  <c r="I18431" i="96"/>
  <c r="I18430" i="96"/>
  <c r="I18429" i="96"/>
  <c r="I18427" i="96"/>
  <c r="I18426" i="96"/>
  <c r="I18425" i="96"/>
  <c r="I18424" i="96"/>
  <c r="I18423" i="96"/>
  <c r="I18422" i="96"/>
  <c r="I18421" i="96"/>
  <c r="I18420" i="96"/>
  <c r="I18419" i="96"/>
  <c r="I18418" i="96"/>
  <c r="I18417" i="96"/>
  <c r="I18416" i="96"/>
  <c r="I18415" i="96"/>
  <c r="I18414" i="96"/>
  <c r="I18413" i="96"/>
  <c r="I18412" i="96"/>
  <c r="I18411" i="96"/>
  <c r="I18409" i="96"/>
  <c r="I18408" i="96"/>
  <c r="I18407" i="96"/>
  <c r="I18406" i="96"/>
  <c r="I18405" i="96"/>
  <c r="I18404" i="96"/>
  <c r="I18403" i="96"/>
  <c r="I18402" i="96"/>
  <c r="I18401" i="96"/>
  <c r="I18400" i="96"/>
  <c r="I18399" i="96"/>
  <c r="I18398" i="96"/>
  <c r="I18397" i="96"/>
  <c r="I18396" i="96"/>
  <c r="I18395" i="96"/>
  <c r="I18394" i="96"/>
  <c r="I18393" i="96"/>
  <c r="I18391" i="96"/>
  <c r="I18390" i="96"/>
  <c r="I18389" i="96"/>
  <c r="I18388" i="96"/>
  <c r="I18387" i="96"/>
  <c r="I18386" i="96"/>
  <c r="I18385" i="96"/>
  <c r="I18384" i="96"/>
  <c r="I18383" i="96"/>
  <c r="I18382" i="96"/>
  <c r="I18381" i="96"/>
  <c r="I18380" i="96"/>
  <c r="I18379" i="96"/>
  <c r="I18378" i="96"/>
  <c r="I18377" i="96"/>
  <c r="I18376" i="96"/>
  <c r="I18375" i="96"/>
  <c r="I18373" i="96"/>
  <c r="I18372" i="96"/>
  <c r="I18371" i="96"/>
  <c r="I18370" i="96"/>
  <c r="I18369" i="96"/>
  <c r="I18368" i="96"/>
  <c r="I18367" i="96"/>
  <c r="I18366" i="96"/>
  <c r="I18365" i="96"/>
  <c r="I18364" i="96"/>
  <c r="I18363" i="96"/>
  <c r="I18362" i="96"/>
  <c r="I18361" i="96"/>
  <c r="I18360" i="96"/>
  <c r="I18359" i="96"/>
  <c r="I18358" i="96"/>
  <c r="I18357" i="96"/>
  <c r="I18355" i="96"/>
  <c r="I18354" i="96"/>
  <c r="I18353" i="96"/>
  <c r="I18352" i="96"/>
  <c r="I18351" i="96"/>
  <c r="I18350" i="96"/>
  <c r="I18349" i="96"/>
  <c r="I18348" i="96"/>
  <c r="I18347" i="96"/>
  <c r="I18346" i="96"/>
  <c r="I18345" i="96"/>
  <c r="I18344" i="96"/>
  <c r="I18343" i="96"/>
  <c r="I18342" i="96"/>
  <c r="I18341" i="96"/>
  <c r="I18340" i="96"/>
  <c r="I18339" i="96"/>
  <c r="I18337" i="96"/>
  <c r="I18336" i="96"/>
  <c r="I18335" i="96"/>
  <c r="I18334" i="96"/>
  <c r="I18333" i="96"/>
  <c r="I18332" i="96"/>
  <c r="I18331" i="96"/>
  <c r="I18330" i="96"/>
  <c r="I18329" i="96"/>
  <c r="I18328" i="96"/>
  <c r="I18327" i="96"/>
  <c r="I18326" i="96"/>
  <c r="I18325" i="96"/>
  <c r="I18324" i="96"/>
  <c r="I18323" i="96"/>
  <c r="I18322" i="96"/>
  <c r="I18321" i="96"/>
  <c r="I18319" i="96"/>
  <c r="I18318" i="96"/>
  <c r="I18317" i="96"/>
  <c r="I18316" i="96"/>
  <c r="I18315" i="96"/>
  <c r="I18314" i="96"/>
  <c r="I18313" i="96"/>
  <c r="I18312" i="96"/>
  <c r="I18311" i="96"/>
  <c r="I18310" i="96"/>
  <c r="I18309" i="96"/>
  <c r="I18308" i="96"/>
  <c r="I18307" i="96"/>
  <c r="I18306" i="96"/>
  <c r="I18305" i="96"/>
  <c r="I18304" i="96"/>
  <c r="I18303" i="96"/>
  <c r="I18301" i="96"/>
  <c r="I18300" i="96"/>
  <c r="I18299" i="96"/>
  <c r="I18298" i="96"/>
  <c r="I18297" i="96"/>
  <c r="I18296" i="96"/>
  <c r="I18295" i="96"/>
  <c r="I18294" i="96"/>
  <c r="I18293" i="96"/>
  <c r="I18292" i="96"/>
  <c r="I18291" i="96"/>
  <c r="I18290" i="96"/>
  <c r="I18289" i="96"/>
  <c r="I18288" i="96"/>
  <c r="I18287" i="96"/>
  <c r="I18286" i="96"/>
  <c r="I18285" i="96"/>
  <c r="I18283" i="96"/>
  <c r="I18282" i="96"/>
  <c r="I18281" i="96"/>
  <c r="I18280" i="96"/>
  <c r="I18279" i="96"/>
  <c r="I18278" i="96"/>
  <c r="I18277" i="96"/>
  <c r="I18276" i="96"/>
  <c r="I18275" i="96"/>
  <c r="I18274" i="96"/>
  <c r="I18273" i="96"/>
  <c r="I18272" i="96"/>
  <c r="I18271" i="96"/>
  <c r="I18270" i="96"/>
  <c r="I18269" i="96"/>
  <c r="I18268" i="96"/>
  <c r="I18267" i="96"/>
  <c r="I18265" i="96"/>
  <c r="I18264" i="96"/>
  <c r="I18263" i="96"/>
  <c r="I18262" i="96"/>
  <c r="I18261" i="96"/>
  <c r="I18260" i="96"/>
  <c r="I18259" i="96"/>
  <c r="I18258" i="96"/>
  <c r="I18257" i="96"/>
  <c r="I18256" i="96"/>
  <c r="I18255" i="96"/>
  <c r="I18254" i="96"/>
  <c r="I18253" i="96"/>
  <c r="I18252" i="96"/>
  <c r="I18251" i="96"/>
  <c r="I18250" i="96"/>
  <c r="I18249" i="96"/>
  <c r="I18247" i="96"/>
  <c r="I18246" i="96"/>
  <c r="I18245" i="96"/>
  <c r="I18244" i="96"/>
  <c r="I18243" i="96"/>
  <c r="I18242" i="96"/>
  <c r="I18241" i="96"/>
  <c r="I18240" i="96"/>
  <c r="I18239" i="96"/>
  <c r="I18238" i="96"/>
  <c r="I18237" i="96"/>
  <c r="I18236" i="96"/>
  <c r="I18235" i="96"/>
  <c r="I18234" i="96"/>
  <c r="I18233" i="96"/>
  <c r="I18232" i="96"/>
  <c r="I18231" i="96"/>
  <c r="I18229" i="96"/>
  <c r="I18228" i="96"/>
  <c r="I18227" i="96"/>
  <c r="I18226" i="96"/>
  <c r="I18225" i="96"/>
  <c r="I18224" i="96"/>
  <c r="I18223" i="96"/>
  <c r="I18222" i="96"/>
  <c r="I18221" i="96"/>
  <c r="I18220" i="96"/>
  <c r="I18219" i="96"/>
  <c r="I18218" i="96"/>
  <c r="I18217" i="96"/>
  <c r="I18216" i="96"/>
  <c r="I18215" i="96"/>
  <c r="I18214" i="96"/>
  <c r="I18213" i="96"/>
  <c r="I18211" i="96"/>
  <c r="I18210" i="96"/>
  <c r="I18209" i="96"/>
  <c r="I18208" i="96"/>
  <c r="I18207" i="96"/>
  <c r="I18206" i="96"/>
  <c r="I18205" i="96"/>
  <c r="I18204" i="96"/>
  <c r="I18203" i="96"/>
  <c r="I18202" i="96"/>
  <c r="I18201" i="96"/>
  <c r="I18200" i="96"/>
  <c r="I18199" i="96"/>
  <c r="I18198" i="96"/>
  <c r="I18197" i="96"/>
  <c r="I18196" i="96"/>
  <c r="I18195" i="96"/>
  <c r="I18193" i="96"/>
  <c r="I18192" i="96"/>
  <c r="I18191" i="96"/>
  <c r="I18190" i="96"/>
  <c r="I18189" i="96"/>
  <c r="I18188" i="96"/>
  <c r="I18187" i="96"/>
  <c r="I18186" i="96"/>
  <c r="I18185" i="96"/>
  <c r="I18184" i="96"/>
  <c r="I18183" i="96"/>
  <c r="I18182" i="96"/>
  <c r="I18181" i="96"/>
  <c r="I18180" i="96"/>
  <c r="I18179" i="96"/>
  <c r="I18178" i="96"/>
  <c r="I18177" i="96"/>
  <c r="I18175" i="96"/>
  <c r="I18174" i="96"/>
  <c r="I18173" i="96"/>
  <c r="I18172" i="96"/>
  <c r="I18171" i="96"/>
  <c r="I18170" i="96"/>
  <c r="I18169" i="96"/>
  <c r="I18168" i="96"/>
  <c r="I18167" i="96"/>
  <c r="I18166" i="96"/>
  <c r="I18165" i="96"/>
  <c r="I18164" i="96"/>
  <c r="I18163" i="96"/>
  <c r="I18162" i="96"/>
  <c r="I18161" i="96"/>
  <c r="I18160" i="96"/>
  <c r="I18159" i="96"/>
  <c r="I18157" i="96"/>
  <c r="I18156" i="96"/>
  <c r="I18155" i="96"/>
  <c r="I18154" i="96"/>
  <c r="I18153" i="96"/>
  <c r="I18152" i="96"/>
  <c r="I18151" i="96"/>
  <c r="I18150" i="96"/>
  <c r="I18149" i="96"/>
  <c r="I18148" i="96"/>
  <c r="I18147" i="96"/>
  <c r="I18146" i="96"/>
  <c r="I18145" i="96"/>
  <c r="I18144" i="96"/>
  <c r="I18143" i="96"/>
  <c r="I18142" i="96"/>
  <c r="I18141" i="96"/>
  <c r="I18139" i="96"/>
  <c r="I18138" i="96"/>
  <c r="I18137" i="96"/>
  <c r="I18136" i="96"/>
  <c r="I18135" i="96"/>
  <c r="I18134" i="96"/>
  <c r="I18133" i="96"/>
  <c r="I18132" i="96"/>
  <c r="I18131" i="96"/>
  <c r="I18130" i="96"/>
  <c r="I18129" i="96"/>
  <c r="I18128" i="96"/>
  <c r="I18127" i="96"/>
  <c r="I18126" i="96"/>
  <c r="I18125" i="96"/>
  <c r="I18124" i="96"/>
  <c r="I18123" i="96"/>
  <c r="I18121" i="96"/>
  <c r="I18120" i="96"/>
  <c r="I18119" i="96"/>
  <c r="I18118" i="96"/>
  <c r="I18117" i="96"/>
  <c r="I18116" i="96"/>
  <c r="I18115" i="96"/>
  <c r="I18114" i="96"/>
  <c r="I18113" i="96"/>
  <c r="I18112" i="96"/>
  <c r="I18111" i="96"/>
  <c r="I18110" i="96"/>
  <c r="I18109" i="96"/>
  <c r="I18108" i="96"/>
  <c r="I18107" i="96"/>
  <c r="I18106" i="96"/>
  <c r="I18105" i="96"/>
  <c r="I18103" i="96"/>
  <c r="I18102" i="96"/>
  <c r="I18101" i="96"/>
  <c r="I18100" i="96"/>
  <c r="I18099" i="96"/>
  <c r="I18098" i="96"/>
  <c r="I18097" i="96"/>
  <c r="I18096" i="96"/>
  <c r="I18095" i="96"/>
  <c r="I18094" i="96"/>
  <c r="I18093" i="96"/>
  <c r="I18092" i="96"/>
  <c r="I18091" i="96"/>
  <c r="I18090" i="96"/>
  <c r="I18089" i="96"/>
  <c r="I18088" i="96"/>
  <c r="I18087" i="96"/>
  <c r="I18085" i="96"/>
  <c r="I18084" i="96"/>
  <c r="I18083" i="96"/>
  <c r="I18082" i="96"/>
  <c r="I18081" i="96"/>
  <c r="I18080" i="96"/>
  <c r="I18079" i="96"/>
  <c r="I18078" i="96"/>
  <c r="I18077" i="96"/>
  <c r="I18076" i="96"/>
  <c r="I18075" i="96"/>
  <c r="I18074" i="96"/>
  <c r="I18073" i="96"/>
  <c r="I18072" i="96"/>
  <c r="I18071" i="96"/>
  <c r="I18070" i="96"/>
  <c r="I18069" i="96"/>
  <c r="I18067" i="96"/>
  <c r="I18066" i="96"/>
  <c r="I18065" i="96"/>
  <c r="I18064" i="96"/>
  <c r="I18063" i="96"/>
  <c r="I18062" i="96"/>
  <c r="I18061" i="96"/>
  <c r="I18060" i="96"/>
  <c r="I18059" i="96"/>
  <c r="I18058" i="96"/>
  <c r="I18057" i="96"/>
  <c r="I18056" i="96"/>
  <c r="I18055" i="96"/>
  <c r="I18054" i="96"/>
  <c r="I18053" i="96"/>
  <c r="I18052" i="96"/>
  <c r="I18051" i="96"/>
  <c r="I18049" i="96"/>
  <c r="I18048" i="96"/>
  <c r="I18047" i="96"/>
  <c r="I18046" i="96"/>
  <c r="I18045" i="96"/>
  <c r="I18044" i="96"/>
  <c r="I18043" i="96"/>
  <c r="I18042" i="96"/>
  <c r="I18041" i="96"/>
  <c r="I18040" i="96"/>
  <c r="I18039" i="96"/>
  <c r="I18038" i="96"/>
  <c r="I18037" i="96"/>
  <c r="I18036" i="96"/>
  <c r="I18035" i="96"/>
  <c r="I18034" i="96"/>
  <c r="I18033" i="96"/>
  <c r="I18031" i="96"/>
  <c r="I18030" i="96"/>
  <c r="I18029" i="96"/>
  <c r="I18028" i="96"/>
  <c r="I18027" i="96"/>
  <c r="I18026" i="96"/>
  <c r="I18025" i="96"/>
  <c r="I18024" i="96"/>
  <c r="I18023" i="96"/>
  <c r="I18022" i="96"/>
  <c r="I18021" i="96"/>
  <c r="I18020" i="96"/>
  <c r="I18019" i="96"/>
  <c r="I18018" i="96"/>
  <c r="I18017" i="96"/>
  <c r="I18016" i="96"/>
  <c r="I18015" i="96"/>
  <c r="I18013" i="96"/>
  <c r="I18012" i="96"/>
  <c r="I18011" i="96"/>
  <c r="I18010" i="96"/>
  <c r="I18009" i="96"/>
  <c r="I18008" i="96"/>
  <c r="I18007" i="96"/>
  <c r="I18006" i="96"/>
  <c r="I18005" i="96"/>
  <c r="I18004" i="96"/>
  <c r="I18003" i="96"/>
  <c r="I18002" i="96"/>
  <c r="I18001" i="96"/>
  <c r="I18000" i="96"/>
  <c r="I17999" i="96"/>
  <c r="I17998" i="96"/>
  <c r="I17997" i="96"/>
  <c r="I17995" i="96"/>
  <c r="I17994" i="96"/>
  <c r="I17993" i="96"/>
  <c r="I17992" i="96"/>
  <c r="I17991" i="96"/>
  <c r="I17990" i="96"/>
  <c r="I17989" i="96"/>
  <c r="I17988" i="96"/>
  <c r="I17987" i="96"/>
  <c r="I17986" i="96"/>
  <c r="I17985" i="96"/>
  <c r="I17984" i="96"/>
  <c r="I17983" i="96"/>
  <c r="I17982" i="96"/>
  <c r="I17981" i="96"/>
  <c r="I17980" i="96"/>
  <c r="I17979" i="96"/>
  <c r="I17977" i="96"/>
  <c r="I17976" i="96"/>
  <c r="I17975" i="96"/>
  <c r="I17974" i="96"/>
  <c r="I17973" i="96"/>
  <c r="I17972" i="96"/>
  <c r="I17971" i="96"/>
  <c r="I17970" i="96"/>
  <c r="I17969" i="96"/>
  <c r="I17968" i="96"/>
  <c r="I17967" i="96"/>
  <c r="I17966" i="96"/>
  <c r="I17965" i="96"/>
  <c r="I17964" i="96"/>
  <c r="I17963" i="96"/>
  <c r="I17962" i="96"/>
  <c r="I17961" i="96"/>
  <c r="I17959" i="96"/>
  <c r="I17958" i="96"/>
  <c r="I17957" i="96"/>
  <c r="I17956" i="96"/>
  <c r="I17955" i="96"/>
  <c r="I17954" i="96"/>
  <c r="I17953" i="96"/>
  <c r="I17952" i="96"/>
  <c r="I17951" i="96"/>
  <c r="I17950" i="96"/>
  <c r="I17949" i="96"/>
  <c r="I17948" i="96"/>
  <c r="I17947" i="96"/>
  <c r="I17946" i="96"/>
  <c r="I17945" i="96"/>
  <c r="I17944" i="96"/>
  <c r="I17943" i="96"/>
  <c r="I17941" i="96"/>
  <c r="I17940" i="96"/>
  <c r="I17939" i="96"/>
  <c r="I17938" i="96"/>
  <c r="I17937" i="96"/>
  <c r="I17936" i="96"/>
  <c r="I17935" i="96"/>
  <c r="I17934" i="96"/>
  <c r="I17933" i="96"/>
  <c r="I17932" i="96"/>
  <c r="I17931" i="96"/>
  <c r="I17930" i="96"/>
  <c r="I17929" i="96"/>
  <c r="I17928" i="96"/>
  <c r="I17927" i="96"/>
  <c r="I17926" i="96"/>
  <c r="I17925" i="96"/>
  <c r="I17923" i="96"/>
  <c r="I17922" i="96"/>
  <c r="I17921" i="96"/>
  <c r="I17920" i="96"/>
  <c r="I17919" i="96"/>
  <c r="I17918" i="96"/>
  <c r="I17917" i="96"/>
  <c r="I17916" i="96"/>
  <c r="I17915" i="96"/>
  <c r="I17914" i="96"/>
  <c r="I17913" i="96"/>
  <c r="I17912" i="96"/>
  <c r="I17911" i="96"/>
  <c r="I17910" i="96"/>
  <c r="I17909" i="96"/>
  <c r="I17908" i="96"/>
  <c r="I17907" i="96"/>
  <c r="I17905" i="96"/>
  <c r="I17904" i="96"/>
  <c r="I17903" i="96"/>
  <c r="I17902" i="96"/>
  <c r="I17901" i="96"/>
  <c r="I17900" i="96"/>
  <c r="I17899" i="96"/>
  <c r="I17898" i="96"/>
  <c r="I17897" i="96"/>
  <c r="I17896" i="96"/>
  <c r="I17895" i="96"/>
  <c r="I17894" i="96"/>
  <c r="I17893" i="96"/>
  <c r="I17892" i="96"/>
  <c r="I17891" i="96"/>
  <c r="I17890" i="96"/>
  <c r="I17889" i="96"/>
  <c r="I17887" i="96"/>
  <c r="I17886" i="96"/>
  <c r="I17885" i="96"/>
  <c r="I17884" i="96"/>
  <c r="I17883" i="96"/>
  <c r="I17882" i="96"/>
  <c r="I17881" i="96"/>
  <c r="I17880" i="96"/>
  <c r="I17879" i="96"/>
  <c r="I17878" i="96"/>
  <c r="I17877" i="96"/>
  <c r="I17876" i="96"/>
  <c r="I17875" i="96"/>
  <c r="I17874" i="96"/>
  <c r="I17873" i="96"/>
  <c r="I17872" i="96"/>
  <c r="I17871" i="96"/>
  <c r="I17869" i="96"/>
  <c r="I17868" i="96"/>
  <c r="I17867" i="96"/>
  <c r="I17866" i="96"/>
  <c r="I17865" i="96"/>
  <c r="I17864" i="96"/>
  <c r="I17863" i="96"/>
  <c r="I17862" i="96"/>
  <c r="I17861" i="96"/>
  <c r="I17860" i="96"/>
  <c r="I17859" i="96"/>
  <c r="I17858" i="96"/>
  <c r="I17857" i="96"/>
  <c r="I17856" i="96"/>
  <c r="I17855" i="96"/>
  <c r="I17854" i="96"/>
  <c r="I17853" i="96"/>
  <c r="I17851" i="96"/>
  <c r="I17850" i="96"/>
  <c r="I17849" i="96"/>
  <c r="I17848" i="96"/>
  <c r="I17847" i="96"/>
  <c r="I17846" i="96"/>
  <c r="I17845" i="96"/>
  <c r="I17844" i="96"/>
  <c r="I17843" i="96"/>
  <c r="I17842" i="96"/>
  <c r="I17841" i="96"/>
  <c r="I17840" i="96"/>
  <c r="I17839" i="96"/>
  <c r="I17838" i="96"/>
  <c r="I17837" i="96"/>
  <c r="I17836" i="96"/>
  <c r="I17835" i="96"/>
  <c r="I17833" i="96"/>
  <c r="I17832" i="96"/>
  <c r="I17831" i="96"/>
  <c r="I17830" i="96"/>
  <c r="I17829" i="96"/>
  <c r="I17828" i="96"/>
  <c r="I17827" i="96"/>
  <c r="I17826" i="96"/>
  <c r="I17825" i="96"/>
  <c r="I17824" i="96"/>
  <c r="I17823" i="96"/>
  <c r="I17822" i="96"/>
  <c r="I17821" i="96"/>
  <c r="I17820" i="96"/>
  <c r="I17819" i="96"/>
  <c r="I17818" i="96"/>
  <c r="I17817" i="96"/>
  <c r="I17815" i="96"/>
  <c r="I17814" i="96"/>
  <c r="I17813" i="96"/>
  <c r="I17812" i="96"/>
  <c r="I17811" i="96"/>
  <c r="I17810" i="96"/>
  <c r="I17809" i="96"/>
  <c r="I17808" i="96"/>
  <c r="I17807" i="96"/>
  <c r="I17806" i="96"/>
  <c r="I17805" i="96"/>
  <c r="I17804" i="96"/>
  <c r="I17803" i="96"/>
  <c r="I17802" i="96"/>
  <c r="I17801" i="96"/>
  <c r="I17800" i="96"/>
  <c r="I17799" i="96"/>
  <c r="I17797" i="96"/>
  <c r="I17796" i="96"/>
  <c r="I17795" i="96"/>
  <c r="I17794" i="96"/>
  <c r="I17793" i="96"/>
  <c r="I17792" i="96"/>
  <c r="I17791" i="96"/>
  <c r="I17790" i="96"/>
  <c r="I17789" i="96"/>
  <c r="I17788" i="96"/>
  <c r="I17787" i="96"/>
  <c r="I17786" i="96"/>
  <c r="I17785" i="96"/>
  <c r="I17784" i="96"/>
  <c r="I17783" i="96"/>
  <c r="I17782" i="96"/>
  <c r="I17781" i="96"/>
  <c r="I17779" i="96"/>
  <c r="I17778" i="96"/>
  <c r="I17777" i="96"/>
  <c r="I17776" i="96"/>
  <c r="I17775" i="96"/>
  <c r="I17774" i="96"/>
  <c r="I17773" i="96"/>
  <c r="I17772" i="96"/>
  <c r="I17771" i="96"/>
  <c r="I17770" i="96"/>
  <c r="I17769" i="96"/>
  <c r="I17768" i="96"/>
  <c r="I17767" i="96"/>
  <c r="I17766" i="96"/>
  <c r="I17765" i="96"/>
  <c r="I17764" i="96"/>
  <c r="I17763" i="96"/>
  <c r="I17761" i="96"/>
  <c r="I17760" i="96"/>
  <c r="I17759" i="96"/>
  <c r="I17758" i="96"/>
  <c r="I17757" i="96"/>
  <c r="I17756" i="96"/>
  <c r="I17755" i="96"/>
  <c r="I17754" i="96"/>
  <c r="I17753" i="96"/>
  <c r="I17752" i="96"/>
  <c r="I17751" i="96"/>
  <c r="I17750" i="96"/>
  <c r="I17749" i="96"/>
  <c r="I17748" i="96"/>
  <c r="I17747" i="96"/>
  <c r="I17746" i="96"/>
  <c r="I17745" i="96"/>
  <c r="I17743" i="96"/>
  <c r="I17742" i="96"/>
  <c r="I17741" i="96"/>
  <c r="I17740" i="96"/>
  <c r="I17739" i="96"/>
  <c r="I17738" i="96"/>
  <c r="I17737" i="96"/>
  <c r="I17736" i="96"/>
  <c r="I17735" i="96"/>
  <c r="I17734" i="96"/>
  <c r="I17733" i="96"/>
  <c r="I17732" i="96"/>
  <c r="I17731" i="96"/>
  <c r="I17730" i="96"/>
  <c r="I17729" i="96"/>
  <c r="I17728" i="96"/>
  <c r="I17727" i="96"/>
  <c r="I17725" i="96"/>
  <c r="I17724" i="96"/>
  <c r="I17723" i="96"/>
  <c r="I17722" i="96"/>
  <c r="I17721" i="96"/>
  <c r="I17720" i="96"/>
  <c r="I17719" i="96"/>
  <c r="I17718" i="96"/>
  <c r="I17717" i="96"/>
  <c r="I17716" i="96"/>
  <c r="I17715" i="96"/>
  <c r="I17714" i="96"/>
  <c r="I17713" i="96"/>
  <c r="I17712" i="96"/>
  <c r="I17711" i="96"/>
  <c r="I17710" i="96"/>
  <c r="I17709" i="96"/>
  <c r="I17707" i="96"/>
  <c r="I17706" i="96"/>
  <c r="I17705" i="96"/>
  <c r="I17704" i="96"/>
  <c r="I17703" i="96"/>
  <c r="I17702" i="96"/>
  <c r="I17701" i="96"/>
  <c r="I17700" i="96"/>
  <c r="I17699" i="96"/>
  <c r="I17698" i="96"/>
  <c r="I17697" i="96"/>
  <c r="I17696" i="96"/>
  <c r="I17695" i="96"/>
  <c r="I17694" i="96"/>
  <c r="I17693" i="96"/>
  <c r="I17692" i="96"/>
  <c r="I17691" i="96"/>
  <c r="I17689" i="96"/>
  <c r="I17688" i="96"/>
  <c r="I17687" i="96"/>
  <c r="I17686" i="96"/>
  <c r="I17685" i="96"/>
  <c r="I17684" i="96"/>
  <c r="I17683" i="96"/>
  <c r="I17682" i="96"/>
  <c r="I17681" i="96"/>
  <c r="I17680" i="96"/>
  <c r="I17679" i="96"/>
  <c r="I17678" i="96"/>
  <c r="I17677" i="96"/>
  <c r="I17676" i="96"/>
  <c r="I17675" i="96"/>
  <c r="I17674" i="96"/>
  <c r="I17673" i="96"/>
  <c r="I17671" i="96"/>
  <c r="I17670" i="96"/>
  <c r="I17669" i="96"/>
  <c r="I17668" i="96"/>
  <c r="I17667" i="96"/>
  <c r="I17666" i="96"/>
  <c r="I17665" i="96"/>
  <c r="I17664" i="96"/>
  <c r="I17663" i="96"/>
  <c r="I17662" i="96"/>
  <c r="I17661" i="96"/>
  <c r="I17660" i="96"/>
  <c r="I17659" i="96"/>
  <c r="I17658" i="96"/>
  <c r="I17657" i="96"/>
  <c r="I17656" i="96"/>
  <c r="I17655" i="96"/>
  <c r="I17653" i="96"/>
  <c r="I17652" i="96"/>
  <c r="I17651" i="96"/>
  <c r="I17650" i="96"/>
  <c r="I17649" i="96"/>
  <c r="I17648" i="96"/>
  <c r="I17647" i="96"/>
  <c r="I17646" i="96"/>
  <c r="I17645" i="96"/>
  <c r="I17644" i="96"/>
  <c r="I17643" i="96"/>
  <c r="I17642" i="96"/>
  <c r="I17641" i="96"/>
  <c r="I17640" i="96"/>
  <c r="I17639" i="96"/>
  <c r="I17638" i="96"/>
  <c r="I17637" i="96"/>
  <c r="I17635" i="96"/>
  <c r="I17634" i="96"/>
  <c r="I17633" i="96"/>
  <c r="I17632" i="96"/>
  <c r="I17631" i="96"/>
  <c r="I17630" i="96"/>
  <c r="I17629" i="96"/>
  <c r="I17628" i="96"/>
  <c r="I17627" i="96"/>
  <c r="I17626" i="96"/>
  <c r="I17625" i="96"/>
  <c r="I17624" i="96"/>
  <c r="I17623" i="96"/>
  <c r="I17622" i="96"/>
  <c r="I17621" i="96"/>
  <c r="I17620" i="96"/>
  <c r="I17619" i="96"/>
  <c r="I17617" i="96"/>
  <c r="I17616" i="96"/>
  <c r="I17615" i="96"/>
  <c r="I17614" i="96"/>
  <c r="I17613" i="96"/>
  <c r="I17612" i="96"/>
  <c r="I17611" i="96"/>
  <c r="I17610" i="96"/>
  <c r="I17609" i="96"/>
  <c r="I17608" i="96"/>
  <c r="I17607" i="96"/>
  <c r="I17606" i="96"/>
  <c r="I17605" i="96"/>
  <c r="I17604" i="96"/>
  <c r="I17603" i="96"/>
  <c r="I17602" i="96"/>
  <c r="I17601" i="96"/>
  <c r="I17599" i="96"/>
  <c r="I17598" i="96"/>
  <c r="I17597" i="96"/>
  <c r="I17596" i="96"/>
  <c r="I17595" i="96"/>
  <c r="I17594" i="96"/>
  <c r="I17593" i="96"/>
  <c r="I17592" i="96"/>
  <c r="I17591" i="96"/>
  <c r="I17590" i="96"/>
  <c r="I17589" i="96"/>
  <c r="I17588" i="96"/>
  <c r="I17587" i="96"/>
  <c r="I17586" i="96"/>
  <c r="I17585" i="96"/>
  <c r="I17584" i="96"/>
  <c r="I17583" i="96"/>
  <c r="I17581" i="96"/>
  <c r="I17580" i="96"/>
  <c r="I17579" i="96"/>
  <c r="I17578" i="96"/>
  <c r="I17577" i="96"/>
  <c r="I17576" i="96"/>
  <c r="I17575" i="96"/>
  <c r="I17574" i="96"/>
  <c r="I17573" i="96"/>
  <c r="I17572" i="96"/>
  <c r="I17571" i="96"/>
  <c r="I17570" i="96"/>
  <c r="I17569" i="96"/>
  <c r="I17568" i="96"/>
  <c r="I17567" i="96"/>
  <c r="I17566" i="96"/>
  <c r="I17565" i="96"/>
  <c r="I17563" i="96"/>
  <c r="I17562" i="96"/>
  <c r="I17561" i="96"/>
  <c r="I17560" i="96"/>
  <c r="I17559" i="96"/>
  <c r="I17558" i="96"/>
  <c r="I17557" i="96"/>
  <c r="I17556" i="96"/>
  <c r="I17555" i="96"/>
  <c r="I17554" i="96"/>
  <c r="I17553" i="96"/>
  <c r="I17552" i="96"/>
  <c r="I17551" i="96"/>
  <c r="I17550" i="96"/>
  <c r="I17549" i="96"/>
  <c r="I17548" i="96"/>
  <c r="I17547" i="96"/>
  <c r="I17545" i="96"/>
  <c r="I17544" i="96"/>
  <c r="I17543" i="96"/>
  <c r="I17542" i="96"/>
  <c r="I17541" i="96"/>
  <c r="I17540" i="96"/>
  <c r="I17539" i="96"/>
  <c r="I17538" i="96"/>
  <c r="I17537" i="96"/>
  <c r="I17536" i="96"/>
  <c r="I17535" i="96"/>
  <c r="I17534" i="96"/>
  <c r="I17533" i="96"/>
  <c r="I17532" i="96"/>
  <c r="I17531" i="96"/>
  <c r="I17530" i="96"/>
  <c r="I17529" i="96"/>
  <c r="I17527" i="96"/>
  <c r="I17526" i="96"/>
  <c r="I17525" i="96"/>
  <c r="I17524" i="96"/>
  <c r="I17523" i="96"/>
  <c r="I17522" i="96"/>
  <c r="I17521" i="96"/>
  <c r="I17520" i="96"/>
  <c r="I17519" i="96"/>
  <c r="I17518" i="96"/>
  <c r="I17517" i="96"/>
  <c r="I17516" i="96"/>
  <c r="I17515" i="96"/>
  <c r="I17514" i="96"/>
  <c r="I17513" i="96"/>
  <c r="I17512" i="96"/>
  <c r="I17511" i="96"/>
  <c r="I17509" i="96"/>
  <c r="I17508" i="96"/>
  <c r="I17507" i="96"/>
  <c r="I17506" i="96"/>
  <c r="I17505" i="96"/>
  <c r="I17504" i="96"/>
  <c r="I17503" i="96"/>
  <c r="I17502" i="96"/>
  <c r="I17501" i="96"/>
  <c r="I17500" i="96"/>
  <c r="I17499" i="96"/>
  <c r="I17498" i="96"/>
  <c r="I17497" i="96"/>
  <c r="I17496" i="96"/>
  <c r="I17495" i="96"/>
  <c r="I17494" i="96"/>
  <c r="I17493" i="96"/>
  <c r="I17491" i="96"/>
  <c r="I17490" i="96"/>
  <c r="I17489" i="96"/>
  <c r="I17488" i="96"/>
  <c r="I17487" i="96"/>
  <c r="I17486" i="96"/>
  <c r="I17485" i="96"/>
  <c r="I17484" i="96"/>
  <c r="I17483" i="96"/>
  <c r="I17482" i="96"/>
  <c r="I17481" i="96"/>
  <c r="I17480" i="96"/>
  <c r="I17479" i="96"/>
  <c r="I17478" i="96"/>
  <c r="I17477" i="96"/>
  <c r="I17476" i="96"/>
  <c r="I17475" i="96"/>
  <c r="I17473" i="96"/>
  <c r="I17472" i="96"/>
  <c r="I17471" i="96"/>
  <c r="I17470" i="96"/>
  <c r="I17469" i="96"/>
  <c r="I17468" i="96"/>
  <c r="I17467" i="96"/>
  <c r="I17466" i="96"/>
  <c r="I17465" i="96"/>
  <c r="I17464" i="96"/>
  <c r="I17463" i="96"/>
  <c r="I17462" i="96"/>
  <c r="I17461" i="96"/>
  <c r="I17460" i="96"/>
  <c r="I17459" i="96"/>
  <c r="I17458" i="96"/>
  <c r="I17457" i="96"/>
  <c r="I17455" i="96"/>
  <c r="I17454" i="96"/>
  <c r="I17453" i="96"/>
  <c r="I17452" i="96"/>
  <c r="I17451" i="96"/>
  <c r="I17450" i="96"/>
  <c r="I17449" i="96"/>
  <c r="I17448" i="96"/>
  <c r="I17447" i="96"/>
  <c r="I17446" i="96"/>
  <c r="I17445" i="96"/>
  <c r="I17444" i="96"/>
  <c r="I17443" i="96"/>
  <c r="I17442" i="96"/>
  <c r="I17441" i="96"/>
  <c r="I17440" i="96"/>
  <c r="I17439" i="96"/>
  <c r="I17437" i="96"/>
  <c r="I17436" i="96"/>
  <c r="I17435" i="96"/>
  <c r="I17434" i="96"/>
  <c r="I17433" i="96"/>
  <c r="I17432" i="96"/>
  <c r="I17431" i="96"/>
  <c r="I17430" i="96"/>
  <c r="I17429" i="96"/>
  <c r="I17428" i="96"/>
  <c r="I17427" i="96"/>
  <c r="I17426" i="96"/>
  <c r="I17425" i="96"/>
  <c r="I17424" i="96"/>
  <c r="I17423" i="96"/>
  <c r="I17422" i="96"/>
  <c r="I17421" i="96"/>
  <c r="I17419" i="96"/>
  <c r="I17418" i="96"/>
  <c r="I17417" i="96"/>
  <c r="I17416" i="96"/>
  <c r="I17415" i="96"/>
  <c r="I17414" i="96"/>
  <c r="I17413" i="96"/>
  <c r="I17412" i="96"/>
  <c r="I17411" i="96"/>
  <c r="I17410" i="96"/>
  <c r="I17409" i="96"/>
  <c r="I17408" i="96"/>
  <c r="I17407" i="96"/>
  <c r="I17406" i="96"/>
  <c r="I17405" i="96"/>
  <c r="I17404" i="96"/>
  <c r="I17403" i="96"/>
  <c r="I17401" i="96"/>
  <c r="I17400" i="96"/>
  <c r="I17399" i="96"/>
  <c r="I17398" i="96"/>
  <c r="I17397" i="96"/>
  <c r="I17396" i="96"/>
  <c r="I17395" i="96"/>
  <c r="I17394" i="96"/>
  <c r="I17393" i="96"/>
  <c r="I17392" i="96"/>
  <c r="I17391" i="96"/>
  <c r="I17390" i="96"/>
  <c r="I17389" i="96"/>
  <c r="I17388" i="96"/>
  <c r="I17387" i="96"/>
  <c r="I17386" i="96"/>
  <c r="I17385" i="96"/>
  <c r="I17383" i="96"/>
  <c r="I17382" i="96"/>
  <c r="I17381" i="96"/>
  <c r="I17380" i="96"/>
  <c r="I17379" i="96"/>
  <c r="I17378" i="96"/>
  <c r="I17377" i="96"/>
  <c r="I17376" i="96"/>
  <c r="I17375" i="96"/>
  <c r="I17374" i="96"/>
  <c r="I17373" i="96"/>
  <c r="I17372" i="96"/>
  <c r="I17371" i="96"/>
  <c r="I17370" i="96"/>
  <c r="I17369" i="96"/>
  <c r="I17368" i="96"/>
  <c r="I17367" i="96"/>
  <c r="I17365" i="96"/>
  <c r="I17364" i="96"/>
  <c r="I17363" i="96"/>
  <c r="I17362" i="96"/>
  <c r="I17361" i="96"/>
  <c r="I17360" i="96"/>
  <c r="I17359" i="96"/>
  <c r="I17358" i="96"/>
  <c r="I17357" i="96"/>
  <c r="I17356" i="96"/>
  <c r="I17355" i="96"/>
  <c r="I17354" i="96"/>
  <c r="I17353" i="96"/>
  <c r="I17352" i="96"/>
  <c r="I17351" i="96"/>
  <c r="I17350" i="96"/>
  <c r="I17349" i="96"/>
  <c r="I17347" i="96"/>
  <c r="I17346" i="96"/>
  <c r="I17345" i="96"/>
  <c r="I17344" i="96"/>
  <c r="I17343" i="96"/>
  <c r="I17342" i="96"/>
  <c r="I17341" i="96"/>
  <c r="I17340" i="96"/>
  <c r="I17339" i="96"/>
  <c r="I17338" i="96"/>
  <c r="I17337" i="96"/>
  <c r="I17336" i="96"/>
  <c r="I17335" i="96"/>
  <c r="I17334" i="96"/>
  <c r="I17333" i="96"/>
  <c r="I17332" i="96"/>
  <c r="I17331" i="96"/>
  <c r="I17329" i="96"/>
  <c r="I17328" i="96"/>
  <c r="I17327" i="96"/>
  <c r="I17326" i="96"/>
  <c r="I17325" i="96"/>
  <c r="I17324" i="96"/>
  <c r="I17323" i="96"/>
  <c r="I17322" i="96"/>
  <c r="I17321" i="96"/>
  <c r="I17320" i="96"/>
  <c r="I17319" i="96"/>
  <c r="I17318" i="96"/>
  <c r="I17317" i="96"/>
  <c r="I17316" i="96"/>
  <c r="I17315" i="96"/>
  <c r="I17314" i="96"/>
  <c r="I17313" i="96"/>
  <c r="I17311" i="96"/>
  <c r="I17310" i="96"/>
  <c r="I17309" i="96"/>
  <c r="I17308" i="96"/>
  <c r="I17307" i="96"/>
  <c r="I17306" i="96"/>
  <c r="I17305" i="96"/>
  <c r="I17304" i="96"/>
  <c r="I17303" i="96"/>
  <c r="I17302" i="96"/>
  <c r="I17301" i="96"/>
  <c r="I17300" i="96"/>
  <c r="I17299" i="96"/>
  <c r="I17298" i="96"/>
  <c r="I17297" i="96"/>
  <c r="I17296" i="96"/>
  <c r="I17295" i="96"/>
  <c r="I17293" i="96"/>
  <c r="I17292" i="96"/>
  <c r="I17291" i="96"/>
  <c r="I17290" i="96"/>
  <c r="I17289" i="96"/>
  <c r="I17288" i="96"/>
  <c r="I17287" i="96"/>
  <c r="I17286" i="96"/>
  <c r="I17285" i="96"/>
  <c r="I17284" i="96"/>
  <c r="I17283" i="96"/>
  <c r="I17282" i="96"/>
  <c r="I17281" i="96"/>
  <c r="I17280" i="96"/>
  <c r="I17279" i="96"/>
  <c r="I17278" i="96"/>
  <c r="I17277" i="96"/>
  <c r="I17275" i="96"/>
  <c r="I17274" i="96"/>
  <c r="I17273" i="96"/>
  <c r="I17272" i="96"/>
  <c r="I17271" i="96"/>
  <c r="I17270" i="96"/>
  <c r="I17269" i="96"/>
  <c r="I17268" i="96"/>
  <c r="I17267" i="96"/>
  <c r="I17266" i="96"/>
  <c r="I17265" i="96"/>
  <c r="I17264" i="96"/>
  <c r="I17263" i="96"/>
  <c r="I17262" i="96"/>
  <c r="I17261" i="96"/>
  <c r="I17260" i="96"/>
  <c r="I17259" i="96"/>
  <c r="I17257" i="96"/>
  <c r="I17256" i="96"/>
  <c r="I17255" i="96"/>
  <c r="I17254" i="96"/>
  <c r="I17253" i="96"/>
  <c r="I17252" i="96"/>
  <c r="I17251" i="96"/>
  <c r="I17250" i="96"/>
  <c r="I17249" i="96"/>
  <c r="I17248" i="96"/>
  <c r="I17247" i="96"/>
  <c r="I17246" i="96"/>
  <c r="I17245" i="96"/>
  <c r="I17244" i="96"/>
  <c r="I17243" i="96"/>
  <c r="I17242" i="96"/>
  <c r="I17241" i="96"/>
  <c r="I17239" i="96"/>
  <c r="I17238" i="96"/>
  <c r="I17237" i="96"/>
  <c r="I17236" i="96"/>
  <c r="I17235" i="96"/>
  <c r="I17234" i="96"/>
  <c r="I17233" i="96"/>
  <c r="I17232" i="96"/>
  <c r="I17231" i="96"/>
  <c r="I17230" i="96"/>
  <c r="I17229" i="96"/>
  <c r="I17228" i="96"/>
  <c r="I17227" i="96"/>
  <c r="I17226" i="96"/>
  <c r="I17225" i="96"/>
  <c r="I17224" i="96"/>
  <c r="I17223" i="96"/>
  <c r="I17221" i="96"/>
  <c r="I17220" i="96"/>
  <c r="I17219" i="96"/>
  <c r="I17218" i="96"/>
  <c r="I17217" i="96"/>
  <c r="I17216" i="96"/>
  <c r="I17215" i="96"/>
  <c r="I17214" i="96"/>
  <c r="I17213" i="96"/>
  <c r="I17212" i="96"/>
  <c r="I17211" i="96"/>
  <c r="I17210" i="96"/>
  <c r="I17209" i="96"/>
  <c r="I17208" i="96"/>
  <c r="I17207" i="96"/>
  <c r="I17206" i="96"/>
  <c r="I17205" i="96"/>
  <c r="I17203" i="96"/>
  <c r="I17202" i="96"/>
  <c r="I17201" i="96"/>
  <c r="I17200" i="96"/>
  <c r="I17199" i="96"/>
  <c r="I17198" i="96"/>
  <c r="I17197" i="96"/>
  <c r="I17196" i="96"/>
  <c r="I17195" i="96"/>
  <c r="I17194" i="96"/>
  <c r="I17193" i="96"/>
  <c r="I17192" i="96"/>
  <c r="I17191" i="96"/>
  <c r="I17190" i="96"/>
  <c r="I17189" i="96"/>
  <c r="I17188" i="96"/>
  <c r="I17187" i="96"/>
  <c r="I17185" i="96"/>
  <c r="I17184" i="96"/>
  <c r="I17183" i="96"/>
  <c r="I17182" i="96"/>
  <c r="I17181" i="96"/>
  <c r="I17180" i="96"/>
  <c r="I17179" i="96"/>
  <c r="I17178" i="96"/>
  <c r="I17177" i="96"/>
  <c r="I17176" i="96"/>
  <c r="I17175" i="96"/>
  <c r="I17174" i="96"/>
  <c r="I17173" i="96"/>
  <c r="I17172" i="96"/>
  <c r="I17171" i="96"/>
  <c r="I17170" i="96"/>
  <c r="I17169" i="96"/>
  <c r="I17167" i="96"/>
  <c r="I17166" i="96"/>
  <c r="I17165" i="96"/>
  <c r="I17164" i="96"/>
  <c r="I17163" i="96"/>
  <c r="I17162" i="96"/>
  <c r="I17161" i="96"/>
  <c r="I17160" i="96"/>
  <c r="I17159" i="96"/>
  <c r="I17158" i="96"/>
  <c r="I17157" i="96"/>
  <c r="I17156" i="96"/>
  <c r="I17155" i="96"/>
  <c r="I17154" i="96"/>
  <c r="I17153" i="96"/>
  <c r="I17152" i="96"/>
  <c r="I17151" i="96"/>
  <c r="I17149" i="96"/>
  <c r="I17148" i="96"/>
  <c r="I17147" i="96"/>
  <c r="I17146" i="96"/>
  <c r="I17145" i="96"/>
  <c r="I17144" i="96"/>
  <c r="I17143" i="96"/>
  <c r="I17142" i="96"/>
  <c r="I17141" i="96"/>
  <c r="I17140" i="96"/>
  <c r="I17139" i="96"/>
  <c r="I17138" i="96"/>
  <c r="I17137" i="96"/>
  <c r="I17136" i="96"/>
  <c r="I17135" i="96"/>
  <c r="I17134" i="96"/>
  <c r="I17133" i="96"/>
  <c r="I17131" i="96"/>
  <c r="I17130" i="96"/>
  <c r="I17129" i="96"/>
  <c r="I17128" i="96"/>
  <c r="I17127" i="96"/>
  <c r="I17126" i="96"/>
  <c r="I17125" i="96"/>
  <c r="I17124" i="96"/>
  <c r="I17123" i="96"/>
  <c r="I17122" i="96"/>
  <c r="I17121" i="96"/>
  <c r="I17120" i="96"/>
  <c r="I17119" i="96"/>
  <c r="I17118" i="96"/>
  <c r="I17117" i="96"/>
  <c r="I17116" i="96"/>
  <c r="I17115" i="96"/>
  <c r="I17113" i="96"/>
  <c r="I17112" i="96"/>
  <c r="I17111" i="96"/>
  <c r="I17110" i="96"/>
  <c r="I17109" i="96"/>
  <c r="I17108" i="96"/>
  <c r="I17107" i="96"/>
  <c r="I17106" i="96"/>
  <c r="I17105" i="96"/>
  <c r="I17104" i="96"/>
  <c r="I17103" i="96"/>
  <c r="I17102" i="96"/>
  <c r="I17101" i="96"/>
  <c r="I17100" i="96"/>
  <c r="I17099" i="96"/>
  <c r="I17098" i="96"/>
  <c r="I17097" i="96"/>
  <c r="I17095" i="96"/>
  <c r="I17094" i="96"/>
  <c r="I17093" i="96"/>
  <c r="I17092" i="96"/>
  <c r="I17091" i="96"/>
  <c r="I17090" i="96"/>
  <c r="I17089" i="96"/>
  <c r="I17088" i="96"/>
  <c r="I17087" i="96"/>
  <c r="I17086" i="96"/>
  <c r="I17085" i="96"/>
  <c r="I17084" i="96"/>
  <c r="I17083" i="96"/>
  <c r="I17082" i="96"/>
  <c r="I17081" i="96"/>
  <c r="I17080" i="96"/>
  <c r="I17079" i="96"/>
  <c r="I17077" i="96"/>
  <c r="I17076" i="96"/>
  <c r="I17075" i="96"/>
  <c r="I17074" i="96"/>
  <c r="I17073" i="96"/>
  <c r="I17072" i="96"/>
  <c r="I17071" i="96"/>
  <c r="I17070" i="96"/>
  <c r="I17069" i="96"/>
  <c r="I17068" i="96"/>
  <c r="I17067" i="96"/>
  <c r="I17066" i="96"/>
  <c r="I17065" i="96"/>
  <c r="I17064" i="96"/>
  <c r="I17063" i="96"/>
  <c r="I17062" i="96"/>
  <c r="I17061" i="96"/>
  <c r="I17059" i="96"/>
  <c r="I17058" i="96"/>
  <c r="I17057" i="96"/>
  <c r="I17056" i="96"/>
  <c r="I17055" i="96"/>
  <c r="I17054" i="96"/>
  <c r="I17053" i="96"/>
  <c r="I17052" i="96"/>
  <c r="I17051" i="96"/>
  <c r="I17050" i="96"/>
  <c r="I17049" i="96"/>
  <c r="I17048" i="96"/>
  <c r="I17047" i="96"/>
  <c r="I17046" i="96"/>
  <c r="I17045" i="96"/>
  <c r="I17044" i="96"/>
  <c r="I17043" i="96"/>
  <c r="I17041" i="96"/>
  <c r="I17040" i="96"/>
  <c r="I17039" i="96"/>
  <c r="I17038" i="96"/>
  <c r="I17037" i="96"/>
  <c r="I17036" i="96"/>
  <c r="I17035" i="96"/>
  <c r="I17034" i="96"/>
  <c r="I17033" i="96"/>
  <c r="I17032" i="96"/>
  <c r="I17031" i="96"/>
  <c r="I17030" i="96"/>
  <c r="I17029" i="96"/>
  <c r="I17028" i="96"/>
  <c r="I17027" i="96"/>
  <c r="I17026" i="96"/>
  <c r="I17025" i="96"/>
  <c r="I17023" i="96"/>
  <c r="I17022" i="96"/>
  <c r="I17021" i="96"/>
  <c r="I17020" i="96"/>
  <c r="I17019" i="96"/>
  <c r="I17018" i="96"/>
  <c r="I17017" i="96"/>
  <c r="I17016" i="96"/>
  <c r="I17015" i="96"/>
  <c r="I17014" i="96"/>
  <c r="I17013" i="96"/>
  <c r="I17012" i="96"/>
  <c r="I17011" i="96"/>
  <c r="I17010" i="96"/>
  <c r="I17009" i="96"/>
  <c r="I17008" i="96"/>
  <c r="I17007" i="96"/>
  <c r="I17005" i="96"/>
  <c r="I17004" i="96"/>
  <c r="I17003" i="96"/>
  <c r="I17002" i="96"/>
  <c r="I17001" i="96"/>
  <c r="I17000" i="96"/>
  <c r="I16999" i="96"/>
  <c r="I16998" i="96"/>
  <c r="I16997" i="96"/>
  <c r="I16996" i="96"/>
  <c r="I16995" i="96"/>
  <c r="I16994" i="96"/>
  <c r="I16993" i="96"/>
  <c r="I16992" i="96"/>
  <c r="I16991" i="96"/>
  <c r="I16990" i="96"/>
  <c r="I16989" i="96"/>
  <c r="I16987" i="96"/>
  <c r="I16986" i="96"/>
  <c r="I16985" i="96"/>
  <c r="I16984" i="96"/>
  <c r="I16983" i="96"/>
  <c r="I16982" i="96"/>
  <c r="I16981" i="96"/>
  <c r="I16980" i="96"/>
  <c r="I16979" i="96"/>
  <c r="I16978" i="96"/>
  <c r="I16977" i="96"/>
  <c r="I16976" i="96"/>
  <c r="I16975" i="96"/>
  <c r="I16974" i="96"/>
  <c r="I16973" i="96"/>
  <c r="I16972" i="96"/>
  <c r="I16971" i="96"/>
  <c r="I16969" i="96"/>
  <c r="I16968" i="96"/>
  <c r="I16967" i="96"/>
  <c r="I16966" i="96"/>
  <c r="I16965" i="96"/>
  <c r="I16964" i="96"/>
  <c r="I16963" i="96"/>
  <c r="I16962" i="96"/>
  <c r="I16961" i="96"/>
  <c r="I16960" i="96"/>
  <c r="I16959" i="96"/>
  <c r="I16958" i="96"/>
  <c r="I16957" i="96"/>
  <c r="I16956" i="96"/>
  <c r="I16955" i="96"/>
  <c r="I16954" i="96"/>
  <c r="I16953" i="96"/>
  <c r="I16951" i="96"/>
  <c r="I16950" i="96"/>
  <c r="I16949" i="96"/>
  <c r="I16948" i="96"/>
  <c r="I16947" i="96"/>
  <c r="I16946" i="96"/>
  <c r="I16945" i="96"/>
  <c r="I16944" i="96"/>
  <c r="I16943" i="96"/>
  <c r="I16942" i="96"/>
  <c r="I16941" i="96"/>
  <c r="I16940" i="96"/>
  <c r="I16939" i="96"/>
  <c r="I16938" i="96"/>
  <c r="I16937" i="96"/>
  <c r="I16936" i="96"/>
  <c r="I16935" i="96"/>
  <c r="I16933" i="96"/>
  <c r="I16932" i="96"/>
  <c r="I16931" i="96"/>
  <c r="I16930" i="96"/>
  <c r="I16929" i="96"/>
  <c r="I16928" i="96"/>
  <c r="I16927" i="96"/>
  <c r="I16926" i="96"/>
  <c r="I16925" i="96"/>
  <c r="I16924" i="96"/>
  <c r="I16923" i="96"/>
  <c r="I16922" i="96"/>
  <c r="I16921" i="96"/>
  <c r="I16920" i="96"/>
  <c r="I16919" i="96"/>
  <c r="I16918" i="96"/>
  <c r="I16917" i="96"/>
  <c r="I16915" i="96"/>
  <c r="I16914" i="96"/>
  <c r="I16913" i="96"/>
  <c r="I16912" i="96"/>
  <c r="I16911" i="96"/>
  <c r="I16910" i="96"/>
  <c r="I16909" i="96"/>
  <c r="I16908" i="96"/>
  <c r="I16907" i="96"/>
  <c r="I16906" i="96"/>
  <c r="I16905" i="96"/>
  <c r="I16904" i="96"/>
  <c r="I16903" i="96"/>
  <c r="I16902" i="96"/>
  <c r="I16901" i="96"/>
  <c r="I16900" i="96"/>
  <c r="I16899" i="96"/>
  <c r="I16897" i="96"/>
  <c r="I16896" i="96"/>
  <c r="I16895" i="96"/>
  <c r="I16894" i="96"/>
  <c r="I16893" i="96"/>
  <c r="I16892" i="96"/>
  <c r="I16891" i="96"/>
  <c r="I16890" i="96"/>
  <c r="I16889" i="96"/>
  <c r="I16888" i="96"/>
  <c r="I16887" i="96"/>
  <c r="I16886" i="96"/>
  <c r="I16885" i="96"/>
  <c r="I16884" i="96"/>
  <c r="I16883" i="96"/>
  <c r="I16882" i="96"/>
  <c r="I16881" i="96"/>
  <c r="I16879" i="96"/>
  <c r="I16878" i="96"/>
  <c r="I16877" i="96"/>
  <c r="I16876" i="96"/>
  <c r="I16875" i="96"/>
  <c r="I16874" i="96"/>
  <c r="I16873" i="96"/>
  <c r="I16872" i="96"/>
  <c r="I16871" i="96"/>
  <c r="I16870" i="96"/>
  <c r="I16869" i="96"/>
  <c r="I16868" i="96"/>
  <c r="I16867" i="96"/>
  <c r="I16866" i="96"/>
  <c r="I16865" i="96"/>
  <c r="I16864" i="96"/>
  <c r="I16863" i="96"/>
  <c r="I16861" i="96"/>
  <c r="I16860" i="96"/>
  <c r="I16859" i="96"/>
  <c r="I16858" i="96"/>
  <c r="I16857" i="96"/>
  <c r="I16856" i="96"/>
  <c r="I16855" i="96"/>
  <c r="I16854" i="96"/>
  <c r="I16853" i="96"/>
  <c r="I16852" i="96"/>
  <c r="I16851" i="96"/>
  <c r="I16850" i="96"/>
  <c r="I16849" i="96"/>
  <c r="I16848" i="96"/>
  <c r="I16847" i="96"/>
  <c r="I16846" i="96"/>
  <c r="I16845" i="96"/>
  <c r="I16843" i="96"/>
  <c r="I16842" i="96"/>
  <c r="I16841" i="96"/>
  <c r="I16840" i="96"/>
  <c r="I16839" i="96"/>
  <c r="I16838" i="96"/>
  <c r="I16837" i="96"/>
  <c r="I16836" i="96"/>
  <c r="I16835" i="96"/>
  <c r="I16834" i="96"/>
  <c r="I16833" i="96"/>
  <c r="I16832" i="96"/>
  <c r="I16831" i="96"/>
  <c r="I16830" i="96"/>
  <c r="I16829" i="96"/>
  <c r="I16828" i="96"/>
  <c r="I16827" i="96"/>
  <c r="I16825" i="96"/>
  <c r="I16824" i="96"/>
  <c r="I16823" i="96"/>
  <c r="I16822" i="96"/>
  <c r="I16821" i="96"/>
  <c r="I16820" i="96"/>
  <c r="I16819" i="96"/>
  <c r="I16818" i="96"/>
  <c r="I16817" i="96"/>
  <c r="I16816" i="96"/>
  <c r="I16815" i="96"/>
  <c r="I16814" i="96"/>
  <c r="I16813" i="96"/>
  <c r="I16812" i="96"/>
  <c r="I16811" i="96"/>
  <c r="I16810" i="96"/>
  <c r="I16809" i="96"/>
  <c r="I16807" i="96"/>
  <c r="I16806" i="96"/>
  <c r="I16805" i="96"/>
  <c r="I16804" i="96"/>
  <c r="I16803" i="96"/>
  <c r="I16802" i="96"/>
  <c r="I16801" i="96"/>
  <c r="I16800" i="96"/>
  <c r="I16799" i="96"/>
  <c r="I16798" i="96"/>
  <c r="I16797" i="96"/>
  <c r="I16796" i="96"/>
  <c r="I16795" i="96"/>
  <c r="I16794" i="96"/>
  <c r="I16793" i="96"/>
  <c r="I16792" i="96"/>
  <c r="I16791" i="96"/>
  <c r="I16789" i="96"/>
  <c r="I16788" i="96"/>
  <c r="I16787" i="96"/>
  <c r="I16786" i="96"/>
  <c r="I16785" i="96"/>
  <c r="I16784" i="96"/>
  <c r="I16783" i="96"/>
  <c r="I16782" i="96"/>
  <c r="I16781" i="96"/>
  <c r="I16780" i="96"/>
  <c r="I16779" i="96"/>
  <c r="I16778" i="96"/>
  <c r="I16777" i="96"/>
  <c r="I16776" i="96"/>
  <c r="I16775" i="96"/>
  <c r="I16774" i="96"/>
  <c r="I16773" i="96"/>
  <c r="I16771" i="96"/>
  <c r="I16770" i="96"/>
  <c r="I16769" i="96"/>
  <c r="I16768" i="96"/>
  <c r="I16767" i="96"/>
  <c r="I16766" i="96"/>
  <c r="I16765" i="96"/>
  <c r="I16764" i="96"/>
  <c r="I16763" i="96"/>
  <c r="I16762" i="96"/>
  <c r="I16761" i="96"/>
  <c r="I16760" i="96"/>
  <c r="I16759" i="96"/>
  <c r="I16758" i="96"/>
  <c r="I16757" i="96"/>
  <c r="I16756" i="96"/>
  <c r="I16755" i="96"/>
  <c r="I16753" i="96"/>
  <c r="I16752" i="96"/>
  <c r="I16751" i="96"/>
  <c r="I16750" i="96"/>
  <c r="I16749" i="96"/>
  <c r="I16748" i="96"/>
  <c r="I16747" i="96"/>
  <c r="I16746" i="96"/>
  <c r="I16745" i="96"/>
  <c r="I16744" i="96"/>
  <c r="I16743" i="96"/>
  <c r="I16742" i="96"/>
  <c r="I16741" i="96"/>
  <c r="I16740" i="96"/>
  <c r="I16739" i="96"/>
  <c r="I16738" i="96"/>
  <c r="I16737" i="96"/>
  <c r="I16735" i="96"/>
  <c r="I16734" i="96"/>
  <c r="I16733" i="96"/>
  <c r="I16732" i="96"/>
  <c r="I16731" i="96"/>
  <c r="I16730" i="96"/>
  <c r="I16729" i="96"/>
  <c r="I16728" i="96"/>
  <c r="I16727" i="96"/>
  <c r="I16726" i="96"/>
  <c r="I16725" i="96"/>
  <c r="I16724" i="96"/>
  <c r="I16723" i="96"/>
  <c r="I16722" i="96"/>
  <c r="I16721" i="96"/>
  <c r="I16720" i="96"/>
  <c r="I16719" i="96"/>
  <c r="I16717" i="96"/>
  <c r="I16716" i="96"/>
  <c r="I16715" i="96"/>
  <c r="I16714" i="96"/>
  <c r="I16713" i="96"/>
  <c r="I16712" i="96"/>
  <c r="I16711" i="96"/>
  <c r="I16710" i="96"/>
  <c r="I16709" i="96"/>
  <c r="I16708" i="96"/>
  <c r="I16707" i="96"/>
  <c r="I16706" i="96"/>
  <c r="I16705" i="96"/>
  <c r="I16704" i="96"/>
  <c r="I16703" i="96"/>
  <c r="I16702" i="96"/>
  <c r="I16701" i="96"/>
  <c r="I16699" i="96"/>
  <c r="I16698" i="96"/>
  <c r="I16697" i="96"/>
  <c r="I16696" i="96"/>
  <c r="I16695" i="96"/>
  <c r="I16694" i="96"/>
  <c r="I16693" i="96"/>
  <c r="I16692" i="96"/>
  <c r="I16691" i="96"/>
  <c r="I16690" i="96"/>
  <c r="I16689" i="96"/>
  <c r="I16688" i="96"/>
  <c r="I16687" i="96"/>
  <c r="I16686" i="96"/>
  <c r="I16685" i="96"/>
  <c r="I16684" i="96"/>
  <c r="I16683" i="96"/>
  <c r="I16681" i="96"/>
  <c r="I16680" i="96"/>
  <c r="I16679" i="96"/>
  <c r="I16678" i="96"/>
  <c r="I16677" i="96"/>
  <c r="I16676" i="96"/>
  <c r="I16675" i="96"/>
  <c r="I16674" i="96"/>
  <c r="I16673" i="96"/>
  <c r="I16672" i="96"/>
  <c r="I16671" i="96"/>
  <c r="I16670" i="96"/>
  <c r="I16669" i="96"/>
  <c r="I16668" i="96"/>
  <c r="I16667" i="96"/>
  <c r="I16666" i="96"/>
  <c r="I16665" i="96"/>
  <c r="I16663" i="96"/>
  <c r="I16662" i="96"/>
  <c r="I16661" i="96"/>
  <c r="I16660" i="96"/>
  <c r="I16659" i="96"/>
  <c r="I16658" i="96"/>
  <c r="I16657" i="96"/>
  <c r="I16656" i="96"/>
  <c r="I16655" i="96"/>
  <c r="I16654" i="96"/>
  <c r="I16653" i="96"/>
  <c r="I16652" i="96"/>
  <c r="I16651" i="96"/>
  <c r="I16650" i="96"/>
  <c r="I16649" i="96"/>
  <c r="I16648" i="96"/>
  <c r="I16647" i="96"/>
  <c r="I16645" i="96"/>
  <c r="I16644" i="96"/>
  <c r="I16643" i="96"/>
  <c r="I16642" i="96"/>
  <c r="I16641" i="96"/>
  <c r="I16640" i="96"/>
  <c r="I16639" i="96"/>
  <c r="I16638" i="96"/>
  <c r="I16637" i="96"/>
  <c r="I16636" i="96"/>
  <c r="I16635" i="96"/>
  <c r="I16634" i="96"/>
  <c r="I16633" i="96"/>
  <c r="I16632" i="96"/>
  <c r="I16631" i="96"/>
  <c r="I16630" i="96"/>
  <c r="I16629" i="96"/>
  <c r="I16627" i="96"/>
  <c r="I16626" i="96"/>
  <c r="I16625" i="96"/>
  <c r="I16624" i="96"/>
  <c r="I16623" i="96"/>
  <c r="I16622" i="96"/>
  <c r="I16621" i="96"/>
  <c r="I16620" i="96"/>
  <c r="I16619" i="96"/>
  <c r="I16618" i="96"/>
  <c r="I16617" i="96"/>
  <c r="I16616" i="96"/>
  <c r="I16615" i="96"/>
  <c r="I16614" i="96"/>
  <c r="I16613" i="96"/>
  <c r="I16612" i="96"/>
  <c r="I16611" i="96"/>
  <c r="I16609" i="96"/>
  <c r="I16608" i="96"/>
  <c r="I16607" i="96"/>
  <c r="I16606" i="96"/>
  <c r="I16605" i="96"/>
  <c r="I16604" i="96"/>
  <c r="I16603" i="96"/>
  <c r="I16602" i="96"/>
  <c r="I16601" i="96"/>
  <c r="I16600" i="96"/>
  <c r="I16599" i="96"/>
  <c r="I16598" i="96"/>
  <c r="I16597" i="96"/>
  <c r="I16596" i="96"/>
  <c r="I16595" i="96"/>
  <c r="I16594" i="96"/>
  <c r="I16593" i="96"/>
  <c r="I16591" i="96"/>
  <c r="I16590" i="96"/>
  <c r="I16589" i="96"/>
  <c r="I16588" i="96"/>
  <c r="I16587" i="96"/>
  <c r="I16586" i="96"/>
  <c r="I16585" i="96"/>
  <c r="I16584" i="96"/>
  <c r="I16583" i="96"/>
  <c r="I16582" i="96"/>
  <c r="I16581" i="96"/>
  <c r="I16580" i="96"/>
  <c r="I16579" i="96"/>
  <c r="I16578" i="96"/>
  <c r="I16577" i="96"/>
  <c r="I16576" i="96"/>
  <c r="I16575" i="96"/>
  <c r="I16573" i="96"/>
  <c r="I16572" i="96"/>
  <c r="I16571" i="96"/>
  <c r="I16570" i="96"/>
  <c r="I16569" i="96"/>
  <c r="I16568" i="96"/>
  <c r="I16567" i="96"/>
  <c r="I16566" i="96"/>
  <c r="I16565" i="96"/>
  <c r="I16564" i="96"/>
  <c r="I16563" i="96"/>
  <c r="I16562" i="96"/>
  <c r="I16561" i="96"/>
  <c r="I16560" i="96"/>
  <c r="I16559" i="96"/>
  <c r="I16558" i="96"/>
  <c r="I16557" i="96"/>
  <c r="I16555" i="96"/>
  <c r="I16554" i="96"/>
  <c r="I16553" i="96"/>
  <c r="I16552" i="96"/>
  <c r="I16551" i="96"/>
  <c r="I16550" i="96"/>
  <c r="I16549" i="96"/>
  <c r="I16548" i="96"/>
  <c r="I16547" i="96"/>
  <c r="I16546" i="96"/>
  <c r="I16545" i="96"/>
  <c r="I16544" i="96"/>
  <c r="I16543" i="96"/>
  <c r="I16542" i="96"/>
  <c r="I16541" i="96"/>
  <c r="I16540" i="96"/>
  <c r="I16539" i="96"/>
  <c r="I16537" i="96"/>
  <c r="I16536" i="96"/>
  <c r="I16535" i="96"/>
  <c r="I16534" i="96"/>
  <c r="I16533" i="96"/>
  <c r="I16532" i="96"/>
  <c r="I16531" i="96"/>
  <c r="I16530" i="96"/>
  <c r="I16529" i="96"/>
  <c r="I16528" i="96"/>
  <c r="I16527" i="96"/>
  <c r="I16526" i="96"/>
  <c r="I16525" i="96"/>
  <c r="I16524" i="96"/>
  <c r="I16523" i="96"/>
  <c r="I16522" i="96"/>
  <c r="I16521" i="96"/>
  <c r="I16519" i="96"/>
  <c r="I16518" i="96"/>
  <c r="I16517" i="96"/>
  <c r="I16516" i="96"/>
  <c r="I16515" i="96"/>
  <c r="I16514" i="96"/>
  <c r="I16513" i="96"/>
  <c r="I16512" i="96"/>
  <c r="I16511" i="96"/>
  <c r="I16510" i="96"/>
  <c r="I16509" i="96"/>
  <c r="I16508" i="96"/>
  <c r="I16507" i="96"/>
  <c r="I16506" i="96"/>
  <c r="I16505" i="96"/>
  <c r="I16504" i="96"/>
  <c r="I16503" i="96"/>
  <c r="I16501" i="96"/>
  <c r="I16500" i="96"/>
  <c r="I16499" i="96"/>
  <c r="I16498" i="96"/>
  <c r="I16497" i="96"/>
  <c r="I16496" i="96"/>
  <c r="I16495" i="96"/>
  <c r="I16494" i="96"/>
  <c r="I16493" i="96"/>
  <c r="I16492" i="96"/>
  <c r="I16491" i="96"/>
  <c r="I16490" i="96"/>
  <c r="I16489" i="96"/>
  <c r="I16488" i="96"/>
  <c r="I16487" i="96"/>
  <c r="I16486" i="96"/>
  <c r="I16485" i="96"/>
  <c r="I16483" i="96"/>
  <c r="I16482" i="96"/>
  <c r="I16481" i="96"/>
  <c r="I16480" i="96"/>
  <c r="I16479" i="96"/>
  <c r="I16478" i="96"/>
  <c r="I16477" i="96"/>
  <c r="I16476" i="96"/>
  <c r="I16475" i="96"/>
  <c r="I16474" i="96"/>
  <c r="I16473" i="96"/>
  <c r="I16472" i="96"/>
  <c r="I16471" i="96"/>
  <c r="I16470" i="96"/>
  <c r="I16469" i="96"/>
  <c r="I16468" i="96"/>
  <c r="I16467" i="96"/>
  <c r="I16465" i="96"/>
  <c r="I16464" i="96"/>
  <c r="I16463" i="96"/>
  <c r="I16462" i="96"/>
  <c r="I16461" i="96"/>
  <c r="I16460" i="96"/>
  <c r="I16459" i="96"/>
  <c r="I16458" i="96"/>
  <c r="I16457" i="96"/>
  <c r="I16456" i="96"/>
  <c r="I16455" i="96"/>
  <c r="I16454" i="96"/>
  <c r="I16453" i="96"/>
  <c r="I16452" i="96"/>
  <c r="I16451" i="96"/>
  <c r="I16450" i="96"/>
  <c r="I16449" i="96"/>
  <c r="I16447" i="96"/>
  <c r="I16446" i="96"/>
  <c r="I16445" i="96"/>
  <c r="I16444" i="96"/>
  <c r="I16443" i="96"/>
  <c r="I16442" i="96"/>
  <c r="I16441" i="96"/>
  <c r="I16440" i="96"/>
  <c r="I16439" i="96"/>
  <c r="I16438" i="96"/>
  <c r="I16437" i="96"/>
  <c r="I16436" i="96"/>
  <c r="I16435" i="96"/>
  <c r="I16434" i="96"/>
  <c r="I16433" i="96"/>
  <c r="I16432" i="96"/>
  <c r="I16431" i="96"/>
  <c r="I16429" i="96"/>
  <c r="I16428" i="96"/>
  <c r="I16427" i="96"/>
  <c r="I16426" i="96"/>
  <c r="I16425" i="96"/>
  <c r="I16424" i="96"/>
  <c r="I16423" i="96"/>
  <c r="I16422" i="96"/>
  <c r="I16421" i="96"/>
  <c r="I16420" i="96"/>
  <c r="I16419" i="96"/>
  <c r="I16418" i="96"/>
  <c r="I16417" i="96"/>
  <c r="I16416" i="96"/>
  <c r="I16415" i="96"/>
  <c r="I16414" i="96"/>
  <c r="I16413" i="96"/>
  <c r="I16411" i="96"/>
  <c r="I16410" i="96"/>
  <c r="I16409" i="96"/>
  <c r="I16408" i="96"/>
  <c r="I16407" i="96"/>
  <c r="I16406" i="96"/>
  <c r="I16405" i="96"/>
  <c r="I16404" i="96"/>
  <c r="I16403" i="96"/>
  <c r="I16402" i="96"/>
  <c r="I16401" i="96"/>
  <c r="I16400" i="96"/>
  <c r="I16399" i="96"/>
  <c r="I16398" i="96"/>
  <c r="I16397" i="96"/>
  <c r="I16396" i="96"/>
  <c r="I16395" i="96"/>
  <c r="I16393" i="96"/>
  <c r="I16392" i="96"/>
  <c r="I16391" i="96"/>
  <c r="I16390" i="96"/>
  <c r="I16389" i="96"/>
  <c r="I16388" i="96"/>
  <c r="I16387" i="96"/>
  <c r="I16386" i="96"/>
  <c r="I16385" i="96"/>
  <c r="I16384" i="96"/>
  <c r="I16383" i="96"/>
  <c r="I16382" i="96"/>
  <c r="I16381" i="96"/>
  <c r="I16380" i="96"/>
  <c r="I16379" i="96"/>
  <c r="I16378" i="96"/>
  <c r="I16377" i="96"/>
  <c r="I16375" i="96"/>
  <c r="I16374" i="96"/>
  <c r="I16373" i="96"/>
  <c r="I16372" i="96"/>
  <c r="I16371" i="96"/>
  <c r="I16370" i="96"/>
  <c r="I16369" i="96"/>
  <c r="I16368" i="96"/>
  <c r="I16367" i="96"/>
  <c r="I16366" i="96"/>
  <c r="I16365" i="96"/>
  <c r="I16364" i="96"/>
  <c r="I16363" i="96"/>
  <c r="I16362" i="96"/>
  <c r="I16361" i="96"/>
  <c r="I16360" i="96"/>
  <c r="I16359" i="96"/>
  <c r="I16357" i="96"/>
  <c r="I16356" i="96"/>
  <c r="I16355" i="96"/>
  <c r="I16354" i="96"/>
  <c r="I16353" i="96"/>
  <c r="I16352" i="96"/>
  <c r="I16351" i="96"/>
  <c r="I16350" i="96"/>
  <c r="I16349" i="96"/>
  <c r="I16348" i="96"/>
  <c r="I16347" i="96"/>
  <c r="I16346" i="96"/>
  <c r="I16345" i="96"/>
  <c r="I16344" i="96"/>
  <c r="I16343" i="96"/>
  <c r="I16342" i="96"/>
  <c r="I16341" i="96"/>
  <c r="I16339" i="96"/>
  <c r="I16338" i="96"/>
  <c r="I16337" i="96"/>
  <c r="I16336" i="96"/>
  <c r="I16335" i="96"/>
  <c r="I16334" i="96"/>
  <c r="I16333" i="96"/>
  <c r="I16332" i="96"/>
  <c r="I16331" i="96"/>
  <c r="I16330" i="96"/>
  <c r="I16329" i="96"/>
  <c r="I16328" i="96"/>
  <c r="I16327" i="96"/>
  <c r="I16326" i="96"/>
  <c r="I16325" i="96"/>
  <c r="I16324" i="96"/>
  <c r="I16323" i="96"/>
  <c r="I16321" i="96"/>
  <c r="I16320" i="96"/>
  <c r="I16319" i="96"/>
  <c r="I16318" i="96"/>
  <c r="I16317" i="96"/>
  <c r="I16316" i="96"/>
  <c r="I16315" i="96"/>
  <c r="I16314" i="96"/>
  <c r="I16313" i="96"/>
  <c r="I16312" i="96"/>
  <c r="I16311" i="96"/>
  <c r="I16310" i="96"/>
  <c r="I16309" i="96"/>
  <c r="I16308" i="96"/>
  <c r="I16307" i="96"/>
  <c r="I16306" i="96"/>
  <c r="I16305" i="96"/>
  <c r="I16303" i="96"/>
  <c r="I16302" i="96"/>
  <c r="I16301" i="96"/>
  <c r="I16300" i="96"/>
  <c r="I16299" i="96"/>
  <c r="I16298" i="96"/>
  <c r="I16297" i="96"/>
  <c r="I16296" i="96"/>
  <c r="I16295" i="96"/>
  <c r="I16294" i="96"/>
  <c r="I16293" i="96"/>
  <c r="I16292" i="96"/>
  <c r="I16291" i="96"/>
  <c r="I16290" i="96"/>
  <c r="I16289" i="96"/>
  <c r="I16288" i="96"/>
  <c r="I16287" i="96"/>
  <c r="I16285" i="96"/>
  <c r="I16284" i="96"/>
  <c r="I16283" i="96"/>
  <c r="I16282" i="96"/>
  <c r="I16281" i="96"/>
  <c r="I16280" i="96"/>
  <c r="I16279" i="96"/>
  <c r="I16278" i="96"/>
  <c r="I16277" i="96"/>
  <c r="I16276" i="96"/>
  <c r="I16275" i="96"/>
  <c r="I16274" i="96"/>
  <c r="I16273" i="96"/>
  <c r="I16272" i="96"/>
  <c r="I16271" i="96"/>
  <c r="I16270" i="96"/>
  <c r="I16269" i="96"/>
  <c r="I16267" i="96"/>
  <c r="I16266" i="96"/>
  <c r="I16265" i="96"/>
  <c r="I16264" i="96"/>
  <c r="I16263" i="96"/>
  <c r="I16262" i="96"/>
  <c r="I16261" i="96"/>
  <c r="I16260" i="96"/>
  <c r="I16259" i="96"/>
  <c r="I16258" i="96"/>
  <c r="I16257" i="96"/>
  <c r="I16256" i="96"/>
  <c r="I16255" i="96"/>
  <c r="I16254" i="96"/>
  <c r="I16253" i="96"/>
  <c r="I16252" i="96"/>
  <c r="I16251" i="96"/>
  <c r="I16249" i="96"/>
  <c r="I16248" i="96"/>
  <c r="I16247" i="96"/>
  <c r="I16246" i="96"/>
  <c r="I16245" i="96"/>
  <c r="I16244" i="96"/>
  <c r="I16243" i="96"/>
  <c r="I16242" i="96"/>
  <c r="I16241" i="96"/>
  <c r="I16240" i="96"/>
  <c r="I16239" i="96"/>
  <c r="I16238" i="96"/>
  <c r="I16237" i="96"/>
  <c r="I16236" i="96"/>
  <c r="I16235" i="96"/>
  <c r="I16234" i="96"/>
  <c r="I16233" i="96"/>
  <c r="I16231" i="96"/>
  <c r="I16230" i="96"/>
  <c r="I16229" i="96"/>
  <c r="I16228" i="96"/>
  <c r="I16227" i="96"/>
  <c r="I16226" i="96"/>
  <c r="I16225" i="96"/>
  <c r="I16224" i="96"/>
  <c r="I16223" i="96"/>
  <c r="I16222" i="96"/>
  <c r="I16221" i="96"/>
  <c r="I16220" i="96"/>
  <c r="I16219" i="96"/>
  <c r="I16218" i="96"/>
  <c r="I16217" i="96"/>
  <c r="I16216" i="96"/>
  <c r="I16215" i="96"/>
  <c r="I16213" i="96"/>
  <c r="I16212" i="96"/>
  <c r="I16211" i="96"/>
  <c r="I16210" i="96"/>
  <c r="I16209" i="96"/>
  <c r="I16208" i="96"/>
  <c r="I16207" i="96"/>
  <c r="I16206" i="96"/>
  <c r="I16205" i="96"/>
  <c r="I16204" i="96"/>
  <c r="I16203" i="96"/>
  <c r="I16202" i="96"/>
  <c r="I16201" i="96"/>
  <c r="I16200" i="96"/>
  <c r="I16199" i="96"/>
  <c r="I16198" i="96"/>
  <c r="I16197" i="96"/>
  <c r="I16195" i="96"/>
  <c r="I16194" i="96"/>
  <c r="I16193" i="96"/>
  <c r="I16192" i="96"/>
  <c r="I16191" i="96"/>
  <c r="I16190" i="96"/>
  <c r="I16189" i="96"/>
  <c r="I16188" i="96"/>
  <c r="I16187" i="96"/>
  <c r="I16186" i="96"/>
  <c r="I16185" i="96"/>
  <c r="I16184" i="96"/>
  <c r="I16183" i="96"/>
  <c r="I16182" i="96"/>
  <c r="I16181" i="96"/>
  <c r="I16180" i="96"/>
  <c r="I16179" i="96"/>
  <c r="I16177" i="96"/>
  <c r="I16176" i="96"/>
  <c r="I16175" i="96"/>
  <c r="I16174" i="96"/>
  <c r="I16173" i="96"/>
  <c r="I16172" i="96"/>
  <c r="I16171" i="96"/>
  <c r="I16170" i="96"/>
  <c r="I16169" i="96"/>
  <c r="I16168" i="96"/>
  <c r="I16167" i="96"/>
  <c r="I16166" i="96"/>
  <c r="I16165" i="96"/>
  <c r="I16164" i="96"/>
  <c r="I16163" i="96"/>
  <c r="I16162" i="96"/>
  <c r="I16161" i="96"/>
  <c r="I16159" i="96"/>
  <c r="I16158" i="96"/>
  <c r="I16157" i="96"/>
  <c r="I16156" i="96"/>
  <c r="I16155" i="96"/>
  <c r="I16154" i="96"/>
  <c r="I16153" i="96"/>
  <c r="I16152" i="96"/>
  <c r="I16151" i="96"/>
  <c r="I16150" i="96"/>
  <c r="I16149" i="96"/>
  <c r="I16148" i="96"/>
  <c r="I16147" i="96"/>
  <c r="I16146" i="96"/>
  <c r="I16145" i="96"/>
  <c r="I16144" i="96"/>
  <c r="I16143" i="96"/>
  <c r="I16141" i="96"/>
  <c r="I16140" i="96"/>
  <c r="I16139" i="96"/>
  <c r="I16138" i="96"/>
  <c r="I16137" i="96"/>
  <c r="I16136" i="96"/>
  <c r="I16135" i="96"/>
  <c r="I16134" i="96"/>
  <c r="I16133" i="96"/>
  <c r="I16132" i="96"/>
  <c r="I16131" i="96"/>
  <c r="I16130" i="96"/>
  <c r="I16129" i="96"/>
  <c r="I16128" i="96"/>
  <c r="I16127" i="96"/>
  <c r="I16126" i="96"/>
  <c r="I16125" i="96"/>
  <c r="I16123" i="96"/>
  <c r="I16122" i="96"/>
  <c r="I16121" i="96"/>
  <c r="I16120" i="96"/>
  <c r="I16119" i="96"/>
  <c r="I16118" i="96"/>
  <c r="I16117" i="96"/>
  <c r="I16116" i="96"/>
  <c r="I16115" i="96"/>
  <c r="I16114" i="96"/>
  <c r="I16113" i="96"/>
  <c r="I16112" i="96"/>
  <c r="I16111" i="96"/>
  <c r="I16110" i="96"/>
  <c r="I16109" i="96"/>
  <c r="I16108" i="96"/>
  <c r="I16107" i="96"/>
  <c r="I16105" i="96"/>
  <c r="I16104" i="96"/>
  <c r="I16103" i="96"/>
  <c r="I16102" i="96"/>
  <c r="I16101" i="96"/>
  <c r="I16100" i="96"/>
  <c r="I16099" i="96"/>
  <c r="I16098" i="96"/>
  <c r="I16097" i="96"/>
  <c r="I16096" i="96"/>
  <c r="I16095" i="96"/>
  <c r="I16094" i="96"/>
  <c r="I16093" i="96"/>
  <c r="I16092" i="96"/>
  <c r="I16091" i="96"/>
  <c r="I16090" i="96"/>
  <c r="I16089" i="96"/>
  <c r="I16087" i="96"/>
  <c r="I16086" i="96"/>
  <c r="I16085" i="96"/>
  <c r="I16084" i="96"/>
  <c r="I16083" i="96"/>
  <c r="I16082" i="96"/>
  <c r="I16081" i="96"/>
  <c r="I16080" i="96"/>
  <c r="I16079" i="96"/>
  <c r="I16078" i="96"/>
  <c r="I16077" i="96"/>
  <c r="I16076" i="96"/>
  <c r="I16075" i="96"/>
  <c r="I16074" i="96"/>
  <c r="I16073" i="96"/>
  <c r="I16072" i="96"/>
  <c r="I16071" i="96"/>
  <c r="I16069" i="96"/>
  <c r="I16068" i="96"/>
  <c r="I16067" i="96"/>
  <c r="I16066" i="96"/>
  <c r="I16065" i="96"/>
  <c r="I16064" i="96"/>
  <c r="I16063" i="96"/>
  <c r="I16062" i="96"/>
  <c r="I16061" i="96"/>
  <c r="I16060" i="96"/>
  <c r="I16059" i="96"/>
  <c r="I16058" i="96"/>
  <c r="I16057" i="96"/>
  <c r="I16056" i="96"/>
  <c r="I16055" i="96"/>
  <c r="I16054" i="96"/>
  <c r="I16053" i="96"/>
  <c r="I16051" i="96"/>
  <c r="I16050" i="96"/>
  <c r="I16049" i="96"/>
  <c r="I16048" i="96"/>
  <c r="I16047" i="96"/>
  <c r="I16046" i="96"/>
  <c r="I16045" i="96"/>
  <c r="I16044" i="96"/>
  <c r="I16043" i="96"/>
  <c r="I16042" i="96"/>
  <c r="I16041" i="96"/>
  <c r="I16040" i="96"/>
  <c r="I16039" i="96"/>
  <c r="I16038" i="96"/>
  <c r="I16037" i="96"/>
  <c r="I16036" i="96"/>
  <c r="I16035" i="96"/>
  <c r="I16033" i="96"/>
  <c r="I16032" i="96"/>
  <c r="I16031" i="96"/>
  <c r="I16030" i="96"/>
  <c r="I16029" i="96"/>
  <c r="I16028" i="96"/>
  <c r="I16027" i="96"/>
  <c r="I16026" i="96"/>
  <c r="I16025" i="96"/>
  <c r="I16024" i="96"/>
  <c r="I16023" i="96"/>
  <c r="I16022" i="96"/>
  <c r="I16021" i="96"/>
  <c r="I16020" i="96"/>
  <c r="I16019" i="96"/>
  <c r="I16018" i="96"/>
  <c r="I16017" i="96"/>
  <c r="I16015" i="96"/>
  <c r="I16014" i="96"/>
  <c r="I16013" i="96"/>
  <c r="I16012" i="96"/>
  <c r="I16011" i="96"/>
  <c r="I16010" i="96"/>
  <c r="I16009" i="96"/>
  <c r="I16008" i="96"/>
  <c r="I16007" i="96"/>
  <c r="I16006" i="96"/>
  <c r="I16005" i="96"/>
  <c r="I16004" i="96"/>
  <c r="I16003" i="96"/>
  <c r="I16002" i="96"/>
  <c r="I16001" i="96"/>
  <c r="I16000" i="96"/>
  <c r="I15999" i="96"/>
  <c r="I15997" i="96"/>
  <c r="I15996" i="96"/>
  <c r="I15995" i="96"/>
  <c r="I15994" i="96"/>
  <c r="I15993" i="96"/>
  <c r="I15992" i="96"/>
  <c r="I15991" i="96"/>
  <c r="I15990" i="96"/>
  <c r="I15989" i="96"/>
  <c r="I15988" i="96"/>
  <c r="I15987" i="96"/>
  <c r="I15986" i="96"/>
  <c r="I15985" i="96"/>
  <c r="I15984" i="96"/>
  <c r="I15983" i="96"/>
  <c r="I15982" i="96"/>
  <c r="I15981" i="96"/>
  <c r="I15979" i="96"/>
  <c r="I15978" i="96"/>
  <c r="I15977" i="96"/>
  <c r="I15976" i="96"/>
  <c r="I15975" i="96"/>
  <c r="I15974" i="96"/>
  <c r="I15973" i="96"/>
  <c r="I15972" i="96"/>
  <c r="I15971" i="96"/>
  <c r="I15970" i="96"/>
  <c r="I15969" i="96"/>
  <c r="I15968" i="96"/>
  <c r="I15967" i="96"/>
  <c r="I15966" i="96"/>
  <c r="I15965" i="96"/>
  <c r="I15964" i="96"/>
  <c r="I15963" i="96"/>
  <c r="I15961" i="96"/>
  <c r="I15960" i="96"/>
  <c r="I15959" i="96"/>
  <c r="I15958" i="96"/>
  <c r="I15957" i="96"/>
  <c r="I15956" i="96"/>
  <c r="I15955" i="96"/>
  <c r="I15954" i="96"/>
  <c r="I15953" i="96"/>
  <c r="I15952" i="96"/>
  <c r="I15951" i="96"/>
  <c r="I15950" i="96"/>
  <c r="I15949" i="96"/>
  <c r="I15948" i="96"/>
  <c r="I15947" i="96"/>
  <c r="I15946" i="96"/>
  <c r="I15945" i="96"/>
  <c r="I15943" i="96"/>
  <c r="I15942" i="96"/>
  <c r="I15941" i="96"/>
  <c r="I15940" i="96"/>
  <c r="I15939" i="96"/>
  <c r="I15938" i="96"/>
  <c r="I15937" i="96"/>
  <c r="I15936" i="96"/>
  <c r="I15935" i="96"/>
  <c r="I15934" i="96"/>
  <c r="I15933" i="96"/>
  <c r="I15932" i="96"/>
  <c r="I15931" i="96"/>
  <c r="I15930" i="96"/>
  <c r="I15929" i="96"/>
  <c r="I15928" i="96"/>
  <c r="I15927" i="96"/>
  <c r="I15925" i="96"/>
  <c r="I15924" i="96"/>
  <c r="I15923" i="96"/>
  <c r="I15922" i="96"/>
  <c r="I15921" i="96"/>
  <c r="I15920" i="96"/>
  <c r="I15919" i="96"/>
  <c r="I15918" i="96"/>
  <c r="I15917" i="96"/>
  <c r="I15916" i="96"/>
  <c r="I15915" i="96"/>
  <c r="I15914" i="96"/>
  <c r="I15913" i="96"/>
  <c r="I15912" i="96"/>
  <c r="I15911" i="96"/>
  <c r="I15910" i="96"/>
  <c r="I15909" i="96"/>
  <c r="I15907" i="96"/>
  <c r="I15906" i="96"/>
  <c r="I15905" i="96"/>
  <c r="I15904" i="96"/>
  <c r="I15903" i="96"/>
  <c r="I15902" i="96"/>
  <c r="I15901" i="96"/>
  <c r="I15900" i="96"/>
  <c r="I15899" i="96"/>
  <c r="I15898" i="96"/>
  <c r="I15897" i="96"/>
  <c r="I15896" i="96"/>
  <c r="I15895" i="96"/>
  <c r="I15894" i="96"/>
  <c r="I15893" i="96"/>
  <c r="I15892" i="96"/>
  <c r="I15891" i="96"/>
  <c r="I15889" i="96"/>
  <c r="I15888" i="96"/>
  <c r="I15887" i="96"/>
  <c r="I15886" i="96"/>
  <c r="I15885" i="96"/>
  <c r="I15884" i="96"/>
  <c r="I15883" i="96"/>
  <c r="I15882" i="96"/>
  <c r="I15881" i="96"/>
  <c r="I15880" i="96"/>
  <c r="I15879" i="96"/>
  <c r="I15878" i="96"/>
  <c r="I15877" i="96"/>
  <c r="I15876" i="96"/>
  <c r="I15875" i="96"/>
  <c r="I15874" i="96"/>
  <c r="I15873" i="96"/>
  <c r="I15871" i="96"/>
  <c r="I15870" i="96"/>
  <c r="I15869" i="96"/>
  <c r="I15868" i="96"/>
  <c r="I15867" i="96"/>
  <c r="I15866" i="96"/>
  <c r="I15865" i="96"/>
  <c r="I15864" i="96"/>
  <c r="I15863" i="96"/>
  <c r="I15862" i="96"/>
  <c r="I15861" i="96"/>
  <c r="I15860" i="96"/>
  <c r="I15859" i="96"/>
  <c r="I15858" i="96"/>
  <c r="I15857" i="96"/>
  <c r="I15856" i="96"/>
  <c r="I15855" i="96"/>
  <c r="I15853" i="96"/>
  <c r="I15852" i="96"/>
  <c r="I15851" i="96"/>
  <c r="I15850" i="96"/>
  <c r="I15849" i="96"/>
  <c r="I15848" i="96"/>
  <c r="I15847" i="96"/>
  <c r="I15846" i="96"/>
  <c r="I15845" i="96"/>
  <c r="I15844" i="96"/>
  <c r="I15843" i="96"/>
  <c r="I15842" i="96"/>
  <c r="I15841" i="96"/>
  <c r="I15840" i="96"/>
  <c r="I15839" i="96"/>
  <c r="I15838" i="96"/>
  <c r="I15837" i="96"/>
  <c r="I15835" i="96"/>
  <c r="I15834" i="96"/>
  <c r="I15833" i="96"/>
  <c r="I15832" i="96"/>
  <c r="I15831" i="96"/>
  <c r="I15830" i="96"/>
  <c r="I15829" i="96"/>
  <c r="I15828" i="96"/>
  <c r="I15827" i="96"/>
  <c r="I15826" i="96"/>
  <c r="I15825" i="96"/>
  <c r="I15824" i="96"/>
  <c r="I15823" i="96"/>
  <c r="I15822" i="96"/>
  <c r="I15821" i="96"/>
  <c r="I15820" i="96"/>
  <c r="I15819" i="96"/>
  <c r="I15817" i="96"/>
  <c r="I15816" i="96"/>
  <c r="I15815" i="96"/>
  <c r="I15814" i="96"/>
  <c r="I15813" i="96"/>
  <c r="I15812" i="96"/>
  <c r="I15811" i="96"/>
  <c r="I15810" i="96"/>
  <c r="I15809" i="96"/>
  <c r="I15808" i="96"/>
  <c r="I15807" i="96"/>
  <c r="I15806" i="96"/>
  <c r="I15805" i="96"/>
  <c r="I15804" i="96"/>
  <c r="I15803" i="96"/>
  <c r="I15802" i="96"/>
  <c r="I15801" i="96"/>
  <c r="I15799" i="96"/>
  <c r="I15798" i="96"/>
  <c r="I15797" i="96"/>
  <c r="I15796" i="96"/>
  <c r="I15795" i="96"/>
  <c r="I15794" i="96"/>
  <c r="I15793" i="96"/>
  <c r="I15792" i="96"/>
  <c r="I15791" i="96"/>
  <c r="I15790" i="96"/>
  <c r="I15789" i="96"/>
  <c r="I15788" i="96"/>
  <c r="I15787" i="96"/>
  <c r="I15786" i="96"/>
  <c r="I15785" i="96"/>
  <c r="I15784" i="96"/>
  <c r="I15783" i="96"/>
  <c r="I15781" i="96"/>
  <c r="I15780" i="96"/>
  <c r="I15779" i="96"/>
  <c r="I15778" i="96"/>
  <c r="I15777" i="96"/>
  <c r="I15776" i="96"/>
  <c r="I15775" i="96"/>
  <c r="I15774" i="96"/>
  <c r="I15773" i="96"/>
  <c r="I15772" i="96"/>
  <c r="I15771" i="96"/>
  <c r="I15770" i="96"/>
  <c r="I15769" i="96"/>
  <c r="I15768" i="96"/>
  <c r="I15767" i="96"/>
  <c r="I15766" i="96"/>
  <c r="I15765" i="96"/>
  <c r="I15763" i="96"/>
  <c r="I15762" i="96"/>
  <c r="I15761" i="96"/>
  <c r="I15760" i="96"/>
  <c r="I15759" i="96"/>
  <c r="I15758" i="96"/>
  <c r="I15757" i="96"/>
  <c r="I15756" i="96"/>
  <c r="I15755" i="96"/>
  <c r="I15754" i="96"/>
  <c r="I15753" i="96"/>
  <c r="I15752" i="96"/>
  <c r="I15751" i="96"/>
  <c r="I15750" i="96"/>
  <c r="I15749" i="96"/>
  <c r="I15748" i="96"/>
  <c r="I15747" i="96"/>
  <c r="I15745" i="96"/>
  <c r="I15744" i="96"/>
  <c r="I15743" i="96"/>
  <c r="I15742" i="96"/>
  <c r="I15741" i="96"/>
  <c r="I15740" i="96"/>
  <c r="I15739" i="96"/>
  <c r="I15738" i="96"/>
  <c r="I15737" i="96"/>
  <c r="I15736" i="96"/>
  <c r="I15735" i="96"/>
  <c r="I15734" i="96"/>
  <c r="I15733" i="96"/>
  <c r="I15732" i="96"/>
  <c r="I15731" i="96"/>
  <c r="I15730" i="96"/>
  <c r="I15729" i="96"/>
  <c r="I15727" i="96"/>
  <c r="I15726" i="96"/>
  <c r="I15725" i="96"/>
  <c r="I15724" i="96"/>
  <c r="I15723" i="96"/>
  <c r="I15722" i="96"/>
  <c r="I15721" i="96"/>
  <c r="I15720" i="96"/>
  <c r="I15719" i="96"/>
  <c r="I15718" i="96"/>
  <c r="I15717" i="96"/>
  <c r="I15716" i="96"/>
  <c r="I15715" i="96"/>
  <c r="I15714" i="96"/>
  <c r="I15713" i="96"/>
  <c r="I15712" i="96"/>
  <c r="I15711" i="96"/>
  <c r="I15709" i="96"/>
  <c r="I15708" i="96"/>
  <c r="I15707" i="96"/>
  <c r="I15706" i="96"/>
  <c r="I15705" i="96"/>
  <c r="I15704" i="96"/>
  <c r="I15703" i="96"/>
  <c r="I15702" i="96"/>
  <c r="I15701" i="96"/>
  <c r="I15700" i="96"/>
  <c r="I15699" i="96"/>
  <c r="I15698" i="96"/>
  <c r="I15697" i="96"/>
  <c r="I15696" i="96"/>
  <c r="I15695" i="96"/>
  <c r="I15694" i="96"/>
  <c r="I15693" i="96"/>
  <c r="I15691" i="96"/>
  <c r="I15690" i="96"/>
  <c r="I15689" i="96"/>
  <c r="I15688" i="96"/>
  <c r="I15687" i="96"/>
  <c r="I15686" i="96"/>
  <c r="I15685" i="96"/>
  <c r="I15684" i="96"/>
  <c r="I15683" i="96"/>
  <c r="I15682" i="96"/>
  <c r="I15681" i="96"/>
  <c r="I15680" i="96"/>
  <c r="I15679" i="96"/>
  <c r="I15678" i="96"/>
  <c r="I15677" i="96"/>
  <c r="I15676" i="96"/>
  <c r="I15675" i="96"/>
  <c r="I15673" i="96"/>
  <c r="I15672" i="96"/>
  <c r="I15671" i="96"/>
  <c r="I15670" i="96"/>
  <c r="I15669" i="96"/>
  <c r="I15668" i="96"/>
  <c r="I15667" i="96"/>
  <c r="I15666" i="96"/>
  <c r="I15665" i="96"/>
  <c r="I15664" i="96"/>
  <c r="I15663" i="96"/>
  <c r="I15662" i="96"/>
  <c r="I15661" i="96"/>
  <c r="I15660" i="96"/>
  <c r="I15659" i="96"/>
  <c r="I15658" i="96"/>
  <c r="I15657" i="96"/>
  <c r="I15655" i="96"/>
  <c r="I15654" i="96"/>
  <c r="I15653" i="96"/>
  <c r="I15652" i="96"/>
  <c r="I15651" i="96"/>
  <c r="I15650" i="96"/>
  <c r="I15649" i="96"/>
  <c r="I15648" i="96"/>
  <c r="I15647" i="96"/>
  <c r="I15646" i="96"/>
  <c r="I15645" i="96"/>
  <c r="I15644" i="96"/>
  <c r="I15643" i="96"/>
  <c r="I15642" i="96"/>
  <c r="I15641" i="96"/>
  <c r="I15640" i="96"/>
  <c r="I15639" i="96"/>
  <c r="I15637" i="96"/>
  <c r="I15636" i="96"/>
  <c r="I15635" i="96"/>
  <c r="I15634" i="96"/>
  <c r="I15633" i="96"/>
  <c r="I15632" i="96"/>
  <c r="I15631" i="96"/>
  <c r="I15630" i="96"/>
  <c r="I15629" i="96"/>
  <c r="I15628" i="96"/>
  <c r="I15627" i="96"/>
  <c r="I15626" i="96"/>
  <c r="I15625" i="96"/>
  <c r="I15624" i="96"/>
  <c r="I15623" i="96"/>
  <c r="I15622" i="96"/>
  <c r="I15621" i="96"/>
  <c r="I15619" i="96"/>
  <c r="I15618" i="96"/>
  <c r="I15617" i="96"/>
  <c r="I15616" i="96"/>
  <c r="I15615" i="96"/>
  <c r="I15614" i="96"/>
  <c r="I15613" i="96"/>
  <c r="I15612" i="96"/>
  <c r="I15611" i="96"/>
  <c r="I15610" i="96"/>
  <c r="I15609" i="96"/>
  <c r="I15608" i="96"/>
  <c r="I15607" i="96"/>
  <c r="I15606" i="96"/>
  <c r="I15605" i="96"/>
  <c r="I15604" i="96"/>
  <c r="I15603" i="96"/>
  <c r="I15601" i="96"/>
  <c r="I15600" i="96"/>
  <c r="I15599" i="96"/>
  <c r="I15598" i="96"/>
  <c r="I15597" i="96"/>
  <c r="I15596" i="96"/>
  <c r="I15595" i="96"/>
  <c r="I15594" i="96"/>
  <c r="I15593" i="96"/>
  <c r="I15592" i="96"/>
  <c r="I15591" i="96"/>
  <c r="I15590" i="96"/>
  <c r="I15589" i="96"/>
  <c r="I15588" i="96"/>
  <c r="I15587" i="96"/>
  <c r="I15586" i="96"/>
  <c r="I15585" i="96"/>
  <c r="I15583" i="96"/>
  <c r="I15582" i="96"/>
  <c r="I15581" i="96"/>
  <c r="I15580" i="96"/>
  <c r="I15579" i="96"/>
  <c r="I15578" i="96"/>
  <c r="I15577" i="96"/>
  <c r="I15576" i="96"/>
  <c r="I15575" i="96"/>
  <c r="I15574" i="96"/>
  <c r="I15573" i="96"/>
  <c r="I15572" i="96"/>
  <c r="I15571" i="96"/>
  <c r="I15570" i="96"/>
  <c r="I15569" i="96"/>
  <c r="I15568" i="96"/>
  <c r="I15567" i="96"/>
  <c r="I15565" i="96"/>
  <c r="I15564" i="96"/>
  <c r="I15563" i="96"/>
  <c r="I15562" i="96"/>
  <c r="I15561" i="96"/>
  <c r="I15560" i="96"/>
  <c r="I15559" i="96"/>
  <c r="I15558" i="96"/>
  <c r="I15557" i="96"/>
  <c r="I15556" i="96"/>
  <c r="I15555" i="96"/>
  <c r="I15554" i="96"/>
  <c r="I15553" i="96"/>
  <c r="I15552" i="96"/>
  <c r="I15551" i="96"/>
  <c r="I15550" i="96"/>
  <c r="I15549" i="96"/>
  <c r="I15547" i="96"/>
  <c r="I15546" i="96"/>
  <c r="I15545" i="96"/>
  <c r="I15544" i="96"/>
  <c r="I15543" i="96"/>
  <c r="I15542" i="96"/>
  <c r="I15541" i="96"/>
  <c r="I15540" i="96"/>
  <c r="I15539" i="96"/>
  <c r="I15538" i="96"/>
  <c r="I15537" i="96"/>
  <c r="I15536" i="96"/>
  <c r="I15535" i="96"/>
  <c r="I15534" i="96"/>
  <c r="I15533" i="96"/>
  <c r="I15532" i="96"/>
  <c r="I15531" i="96"/>
  <c r="I15529" i="96"/>
  <c r="I15528" i="96"/>
  <c r="I15527" i="96"/>
  <c r="I15526" i="96"/>
  <c r="I15525" i="96"/>
  <c r="I15524" i="96"/>
  <c r="I15523" i="96"/>
  <c r="I15522" i="96"/>
  <c r="I15521" i="96"/>
  <c r="I15520" i="96"/>
  <c r="I15519" i="96"/>
  <c r="I15518" i="96"/>
  <c r="I15517" i="96"/>
  <c r="I15516" i="96"/>
  <c r="I15515" i="96"/>
  <c r="I15514" i="96"/>
  <c r="I15513" i="96"/>
  <c r="I15511" i="96"/>
  <c r="I15510" i="96"/>
  <c r="I15509" i="96"/>
  <c r="I15508" i="96"/>
  <c r="I15507" i="96"/>
  <c r="I15506" i="96"/>
  <c r="I15505" i="96"/>
  <c r="I15504" i="96"/>
  <c r="I15503" i="96"/>
  <c r="I15502" i="96"/>
  <c r="I15501" i="96"/>
  <c r="I15500" i="96"/>
  <c r="I15499" i="96"/>
  <c r="I15498" i="96"/>
  <c r="I15497" i="96"/>
  <c r="I15496" i="96"/>
  <c r="I15495" i="96"/>
  <c r="I15493" i="96"/>
  <c r="I15492" i="96"/>
  <c r="I15491" i="96"/>
  <c r="I15490" i="96"/>
  <c r="I15489" i="96"/>
  <c r="I15488" i="96"/>
  <c r="I15487" i="96"/>
  <c r="I15486" i="96"/>
  <c r="I15485" i="96"/>
  <c r="I15484" i="96"/>
  <c r="I15483" i="96"/>
  <c r="I15482" i="96"/>
  <c r="I15481" i="96"/>
  <c r="I15480" i="96"/>
  <c r="I15479" i="96"/>
  <c r="I15478" i="96"/>
  <c r="I15477" i="96"/>
  <c r="I15475" i="96"/>
  <c r="I15474" i="96"/>
  <c r="I15473" i="96"/>
  <c r="I15472" i="96"/>
  <c r="I15471" i="96"/>
  <c r="I15470" i="96"/>
  <c r="I15469" i="96"/>
  <c r="I15468" i="96"/>
  <c r="I15467" i="96"/>
  <c r="I15466" i="96"/>
  <c r="I15465" i="96"/>
  <c r="I15464" i="96"/>
  <c r="I15463" i="96"/>
  <c r="I15462" i="96"/>
  <c r="I15461" i="96"/>
  <c r="I15460" i="96"/>
  <c r="I15459" i="96"/>
  <c r="I15457" i="96"/>
  <c r="I15456" i="96"/>
  <c r="I15455" i="96"/>
  <c r="I15454" i="96"/>
  <c r="I15453" i="96"/>
  <c r="I15452" i="96"/>
  <c r="I15451" i="96"/>
  <c r="I15450" i="96"/>
  <c r="I15449" i="96"/>
  <c r="I15448" i="96"/>
  <c r="I15447" i="96"/>
  <c r="I15446" i="96"/>
  <c r="I15445" i="96"/>
  <c r="I15444" i="96"/>
  <c r="I15443" i="96"/>
  <c r="I15442" i="96"/>
  <c r="I15441" i="96"/>
  <c r="I15439" i="96"/>
  <c r="I15438" i="96"/>
  <c r="I15437" i="96"/>
  <c r="I15436" i="96"/>
  <c r="I15435" i="96"/>
  <c r="I15434" i="96"/>
  <c r="I15433" i="96"/>
  <c r="I15432" i="96"/>
  <c r="I15431" i="96"/>
  <c r="I15430" i="96"/>
  <c r="I15429" i="96"/>
  <c r="I15428" i="96"/>
  <c r="I15427" i="96"/>
  <c r="I15426" i="96"/>
  <c r="I15425" i="96"/>
  <c r="I15424" i="96"/>
  <c r="I15423" i="96"/>
  <c r="I15421" i="96"/>
  <c r="I15420" i="96"/>
  <c r="I15419" i="96"/>
  <c r="I15418" i="96"/>
  <c r="I15417" i="96"/>
  <c r="I15416" i="96"/>
  <c r="I15415" i="96"/>
  <c r="I15414" i="96"/>
  <c r="I15413" i="96"/>
  <c r="I15412" i="96"/>
  <c r="I15411" i="96"/>
  <c r="I15410" i="96"/>
  <c r="I15409" i="96"/>
  <c r="I15408" i="96"/>
  <c r="I15407" i="96"/>
  <c r="I15406" i="96"/>
  <c r="I15405" i="96"/>
  <c r="I15403" i="96"/>
  <c r="I15402" i="96"/>
  <c r="I15401" i="96"/>
  <c r="I15400" i="96"/>
  <c r="I15399" i="96"/>
  <c r="I15398" i="96"/>
  <c r="I15397" i="96"/>
  <c r="I15396" i="96"/>
  <c r="I15395" i="96"/>
  <c r="I15394" i="96"/>
  <c r="I15393" i="96"/>
  <c r="I15392" i="96"/>
  <c r="I15391" i="96"/>
  <c r="I15390" i="96"/>
  <c r="I15389" i="96"/>
  <c r="I15388" i="96"/>
  <c r="I15387" i="96"/>
  <c r="I15385" i="96"/>
  <c r="I15384" i="96"/>
  <c r="I15383" i="96"/>
  <c r="I15382" i="96"/>
  <c r="I15381" i="96"/>
  <c r="I15380" i="96"/>
  <c r="I15379" i="96"/>
  <c r="I15378" i="96"/>
  <c r="I15377" i="96"/>
  <c r="I15376" i="96"/>
  <c r="I15375" i="96"/>
  <c r="I15374" i="96"/>
  <c r="I15373" i="96"/>
  <c r="I15372" i="96"/>
  <c r="I15371" i="96"/>
  <c r="I15370" i="96"/>
  <c r="I15369" i="96"/>
  <c r="I15367" i="96"/>
  <c r="I15366" i="96"/>
  <c r="I15365" i="96"/>
  <c r="I15364" i="96"/>
  <c r="I15363" i="96"/>
  <c r="I15362" i="96"/>
  <c r="I15361" i="96"/>
  <c r="I15360" i="96"/>
  <c r="I15359" i="96"/>
  <c r="I15358" i="96"/>
  <c r="I15357" i="96"/>
  <c r="I15356" i="96"/>
  <c r="I15355" i="96"/>
  <c r="I15354" i="96"/>
  <c r="I15353" i="96"/>
  <c r="I15352" i="96"/>
  <c r="I15351" i="96"/>
  <c r="I15349" i="96"/>
  <c r="I15348" i="96"/>
  <c r="I15347" i="96"/>
  <c r="I15346" i="96"/>
  <c r="I15345" i="96"/>
  <c r="I15344" i="96"/>
  <c r="I15343" i="96"/>
  <c r="I15342" i="96"/>
  <c r="I15341" i="96"/>
  <c r="I15340" i="96"/>
  <c r="I15339" i="96"/>
  <c r="I15338" i="96"/>
  <c r="I15337" i="96"/>
  <c r="I15336" i="96"/>
  <c r="I15335" i="96"/>
  <c r="I15334" i="96"/>
  <c r="I15333" i="96"/>
  <c r="I15331" i="96"/>
  <c r="I15330" i="96"/>
  <c r="I15329" i="96"/>
  <c r="I15328" i="96"/>
  <c r="I15327" i="96"/>
  <c r="I15326" i="96"/>
  <c r="I15325" i="96"/>
  <c r="I15324" i="96"/>
  <c r="I15323" i="96"/>
  <c r="I15322" i="96"/>
  <c r="I15321" i="96"/>
  <c r="I15320" i="96"/>
  <c r="I15319" i="96"/>
  <c r="I15318" i="96"/>
  <c r="I15317" i="96"/>
  <c r="I15316" i="96"/>
  <c r="I15315" i="96"/>
  <c r="I15313" i="96"/>
  <c r="I15312" i="96"/>
  <c r="I15311" i="96"/>
  <c r="I15310" i="96"/>
  <c r="I15309" i="96"/>
  <c r="I15308" i="96"/>
  <c r="I15307" i="96"/>
  <c r="I15306" i="96"/>
  <c r="I15305" i="96"/>
  <c r="I15304" i="96"/>
  <c r="I15303" i="96"/>
  <c r="I15302" i="96"/>
  <c r="I15301" i="96"/>
  <c r="I15300" i="96"/>
  <c r="I15299" i="96"/>
  <c r="I15298" i="96"/>
  <c r="I15297" i="96"/>
  <c r="I15295" i="96"/>
  <c r="I15294" i="96"/>
  <c r="I15293" i="96"/>
  <c r="I15292" i="96"/>
  <c r="I15291" i="96"/>
  <c r="I15290" i="96"/>
  <c r="I15289" i="96"/>
  <c r="I15288" i="96"/>
  <c r="I15287" i="96"/>
  <c r="I15286" i="96"/>
  <c r="I15285" i="96"/>
  <c r="I15284" i="96"/>
  <c r="I15283" i="96"/>
  <c r="I15282" i="96"/>
  <c r="I15281" i="96"/>
  <c r="I15280" i="96"/>
  <c r="I15279" i="96"/>
  <c r="I15277" i="96"/>
  <c r="I15276" i="96"/>
  <c r="I15275" i="96"/>
  <c r="I15274" i="96"/>
  <c r="I15273" i="96"/>
  <c r="I15272" i="96"/>
  <c r="I15271" i="96"/>
  <c r="I15270" i="96"/>
  <c r="I15269" i="96"/>
  <c r="I15268" i="96"/>
  <c r="I15267" i="96"/>
  <c r="I15266" i="96"/>
  <c r="I15265" i="96"/>
  <c r="I15264" i="96"/>
  <c r="I15263" i="96"/>
  <c r="I15262" i="96"/>
  <c r="I15261" i="96"/>
  <c r="I15259" i="96"/>
  <c r="I15258" i="96"/>
  <c r="I15257" i="96"/>
  <c r="I15256" i="96"/>
  <c r="I15255" i="96"/>
  <c r="I15254" i="96"/>
  <c r="I15253" i="96"/>
  <c r="I15252" i="96"/>
  <c r="I15251" i="96"/>
  <c r="I15250" i="96"/>
  <c r="I15249" i="96"/>
  <c r="I15248" i="96"/>
  <c r="I15247" i="96"/>
  <c r="I15246" i="96"/>
  <c r="I15245" i="96"/>
  <c r="I15244" i="96"/>
  <c r="I15243" i="96"/>
  <c r="I15241" i="96"/>
  <c r="I15240" i="96"/>
  <c r="I15239" i="96"/>
  <c r="I15238" i="96"/>
  <c r="I15237" i="96"/>
  <c r="I15236" i="96"/>
  <c r="I15235" i="96"/>
  <c r="I15234" i="96"/>
  <c r="I15233" i="96"/>
  <c r="I15232" i="96"/>
  <c r="I15231" i="96"/>
  <c r="I15230" i="96"/>
  <c r="I15229" i="96"/>
  <c r="I15228" i="96"/>
  <c r="I15227" i="96"/>
  <c r="I15226" i="96"/>
  <c r="I15225" i="96"/>
  <c r="I15223" i="96"/>
  <c r="I15222" i="96"/>
  <c r="I15221" i="96"/>
  <c r="I15220" i="96"/>
  <c r="I15219" i="96"/>
  <c r="I15218" i="96"/>
  <c r="I15217" i="96"/>
  <c r="I15216" i="96"/>
  <c r="I15215" i="96"/>
  <c r="I15214" i="96"/>
  <c r="I15213" i="96"/>
  <c r="I15212" i="96"/>
  <c r="I15211" i="96"/>
  <c r="I15210" i="96"/>
  <c r="I15209" i="96"/>
  <c r="I15208" i="96"/>
  <c r="I15207" i="96"/>
  <c r="I15205" i="96"/>
  <c r="I15204" i="96"/>
  <c r="I15203" i="96"/>
  <c r="I15202" i="96"/>
  <c r="I15201" i="96"/>
  <c r="I15200" i="96"/>
  <c r="I15199" i="96"/>
  <c r="I15198" i="96"/>
  <c r="I15197" i="96"/>
  <c r="I15196" i="96"/>
  <c r="I15195" i="96"/>
  <c r="I15194" i="96"/>
  <c r="I15193" i="96"/>
  <c r="I15192" i="96"/>
  <c r="I15191" i="96"/>
  <c r="I15190" i="96"/>
  <c r="I15189" i="96"/>
  <c r="I15187" i="96"/>
  <c r="I15186" i="96"/>
  <c r="I15185" i="96"/>
  <c r="I15184" i="96"/>
  <c r="I15183" i="96"/>
  <c r="I15182" i="96"/>
  <c r="I15181" i="96"/>
  <c r="I15180" i="96"/>
  <c r="I15179" i="96"/>
  <c r="I15178" i="96"/>
  <c r="I15177" i="96"/>
  <c r="I15176" i="96"/>
  <c r="I15175" i="96"/>
  <c r="I15174" i="96"/>
  <c r="I15173" i="96"/>
  <c r="I15172" i="96"/>
  <c r="I15171" i="96"/>
  <c r="I15169" i="96"/>
  <c r="I15168" i="96"/>
  <c r="I15167" i="96"/>
  <c r="I15166" i="96"/>
  <c r="I15165" i="96"/>
  <c r="I15164" i="96"/>
  <c r="I15163" i="96"/>
  <c r="I15162" i="96"/>
  <c r="I15161" i="96"/>
  <c r="I15160" i="96"/>
  <c r="I15159" i="96"/>
  <c r="I15158" i="96"/>
  <c r="I15157" i="96"/>
  <c r="I15156" i="96"/>
  <c r="I15155" i="96"/>
  <c r="I15154" i="96"/>
  <c r="I15153" i="96"/>
  <c r="I15151" i="96"/>
  <c r="I15150" i="96"/>
  <c r="I15149" i="96"/>
  <c r="I15148" i="96"/>
  <c r="I15147" i="96"/>
  <c r="I15146" i="96"/>
  <c r="I15145" i="96"/>
  <c r="I15144" i="96"/>
  <c r="I15143" i="96"/>
  <c r="I15142" i="96"/>
  <c r="I15141" i="96"/>
  <c r="I15140" i="96"/>
  <c r="I15139" i="96"/>
  <c r="I15138" i="96"/>
  <c r="I15137" i="96"/>
  <c r="I15136" i="96"/>
  <c r="I15135" i="96"/>
  <c r="I15133" i="96"/>
  <c r="I15132" i="96"/>
  <c r="I15131" i="96"/>
  <c r="I15130" i="96"/>
  <c r="I15129" i="96"/>
  <c r="I15128" i="96"/>
  <c r="I15127" i="96"/>
  <c r="I15126" i="96"/>
  <c r="I15125" i="96"/>
  <c r="I15124" i="96"/>
  <c r="I15123" i="96"/>
  <c r="I15122" i="96"/>
  <c r="I15121" i="96"/>
  <c r="I15120" i="96"/>
  <c r="I15119" i="96"/>
  <c r="I15118" i="96"/>
  <c r="I15117" i="96"/>
  <c r="I15115" i="96"/>
  <c r="I15114" i="96"/>
  <c r="I15113" i="96"/>
  <c r="I15112" i="96"/>
  <c r="I15111" i="96"/>
  <c r="I15110" i="96"/>
  <c r="I15109" i="96"/>
  <c r="I15108" i="96"/>
  <c r="I15107" i="96"/>
  <c r="I15106" i="96"/>
  <c r="I15105" i="96"/>
  <c r="I15104" i="96"/>
  <c r="I15103" i="96"/>
  <c r="I15102" i="96"/>
  <c r="I15101" i="96"/>
  <c r="I15100" i="96"/>
  <c r="I15099" i="96"/>
  <c r="I15097" i="96"/>
  <c r="I15096" i="96"/>
  <c r="I15095" i="96"/>
  <c r="I15094" i="96"/>
  <c r="I15093" i="96"/>
  <c r="I15092" i="96"/>
  <c r="I15091" i="96"/>
  <c r="I15090" i="96"/>
  <c r="I15089" i="96"/>
  <c r="I15088" i="96"/>
  <c r="I15087" i="96"/>
  <c r="I15086" i="96"/>
  <c r="I15085" i="96"/>
  <c r="I15084" i="96"/>
  <c r="I15083" i="96"/>
  <c r="I15082" i="96"/>
  <c r="I15081" i="96"/>
  <c r="I15079" i="96"/>
  <c r="I15078" i="96"/>
  <c r="I15077" i="96"/>
  <c r="I15076" i="96"/>
  <c r="I15075" i="96"/>
  <c r="I15074" i="96"/>
  <c r="I15073" i="96"/>
  <c r="I15072" i="96"/>
  <c r="I15071" i="96"/>
  <c r="I15070" i="96"/>
  <c r="I15069" i="96"/>
  <c r="I15068" i="96"/>
  <c r="I15067" i="96"/>
  <c r="I15066" i="96"/>
  <c r="I15065" i="96"/>
  <c r="I15064" i="96"/>
  <c r="I15063" i="96"/>
  <c r="I15061" i="96"/>
  <c r="I15060" i="96"/>
  <c r="I15059" i="96"/>
  <c r="I15058" i="96"/>
  <c r="I15057" i="96"/>
  <c r="I15056" i="96"/>
  <c r="I15055" i="96"/>
  <c r="I15054" i="96"/>
  <c r="I15053" i="96"/>
  <c r="I15052" i="96"/>
  <c r="I15051" i="96"/>
  <c r="I15050" i="96"/>
  <c r="I15049" i="96"/>
  <c r="I15048" i="96"/>
  <c r="I15047" i="96"/>
  <c r="I15046" i="96"/>
  <c r="I15045" i="96"/>
  <c r="I15043" i="96"/>
  <c r="I15042" i="96"/>
  <c r="I15041" i="96"/>
  <c r="I15040" i="96"/>
  <c r="I15039" i="96"/>
  <c r="I15038" i="96"/>
  <c r="I15037" i="96"/>
  <c r="I15036" i="96"/>
  <c r="I15035" i="96"/>
  <c r="I15034" i="96"/>
  <c r="I15033" i="96"/>
  <c r="I15032" i="96"/>
  <c r="I15031" i="96"/>
  <c r="I15030" i="96"/>
  <c r="I15029" i="96"/>
  <c r="I15028" i="96"/>
  <c r="I15027" i="96"/>
  <c r="I15025" i="96"/>
  <c r="I15024" i="96"/>
  <c r="I15023" i="96"/>
  <c r="I15022" i="96"/>
  <c r="I15021" i="96"/>
  <c r="I15020" i="96"/>
  <c r="I15019" i="96"/>
  <c r="I15018" i="96"/>
  <c r="I15017" i="96"/>
  <c r="I15016" i="96"/>
  <c r="I15015" i="96"/>
  <c r="I15014" i="96"/>
  <c r="I15013" i="96"/>
  <c r="I15012" i="96"/>
  <c r="I15011" i="96"/>
  <c r="I15010" i="96"/>
  <c r="I15009" i="96"/>
  <c r="I15007" i="96"/>
  <c r="I15006" i="96"/>
  <c r="I15005" i="96"/>
  <c r="I15004" i="96"/>
  <c r="I15003" i="96"/>
  <c r="I15002" i="96"/>
  <c r="I15001" i="96"/>
  <c r="I15000" i="96"/>
  <c r="I14999" i="96"/>
  <c r="I14998" i="96"/>
  <c r="I14997" i="96"/>
  <c r="I14996" i="96"/>
  <c r="I14995" i="96"/>
  <c r="I14994" i="96"/>
  <c r="I14993" i="96"/>
  <c r="I14992" i="96"/>
  <c r="I14991" i="96"/>
  <c r="I14989" i="96"/>
  <c r="I14988" i="96"/>
  <c r="I14987" i="96"/>
  <c r="I14986" i="96"/>
  <c r="I14985" i="96"/>
  <c r="I14984" i="96"/>
  <c r="I14983" i="96"/>
  <c r="I14982" i="96"/>
  <c r="I14981" i="96"/>
  <c r="I14980" i="96"/>
  <c r="I14979" i="96"/>
  <c r="I14978" i="96"/>
  <c r="I14977" i="96"/>
  <c r="I14976" i="96"/>
  <c r="I14975" i="96"/>
  <c r="I14974" i="96"/>
  <c r="I14973" i="96"/>
  <c r="I14971" i="96"/>
  <c r="I14970" i="96"/>
  <c r="I14969" i="96"/>
  <c r="I14968" i="96"/>
  <c r="I14967" i="96"/>
  <c r="I14966" i="96"/>
  <c r="I14965" i="96"/>
  <c r="I14964" i="96"/>
  <c r="I14963" i="96"/>
  <c r="I14962" i="96"/>
  <c r="I14961" i="96"/>
  <c r="I14960" i="96"/>
  <c r="I14959" i="96"/>
  <c r="I14958" i="96"/>
  <c r="I14957" i="96"/>
  <c r="I14956" i="96"/>
  <c r="I14955" i="96"/>
  <c r="I14953" i="96"/>
  <c r="I14952" i="96"/>
  <c r="I14951" i="96"/>
  <c r="I14950" i="96"/>
  <c r="I14949" i="96"/>
  <c r="I14948" i="96"/>
  <c r="I14947" i="96"/>
  <c r="I14946" i="96"/>
  <c r="I14945" i="96"/>
  <c r="I14944" i="96"/>
  <c r="I14943" i="96"/>
  <c r="I14942" i="96"/>
  <c r="I14941" i="96"/>
  <c r="I14940" i="96"/>
  <c r="I14939" i="96"/>
  <c r="I14938" i="96"/>
  <c r="I14937" i="96"/>
  <c r="I14935" i="96"/>
  <c r="I14934" i="96"/>
  <c r="I14933" i="96"/>
  <c r="I14932" i="96"/>
  <c r="I14931" i="96"/>
  <c r="I14930" i="96"/>
  <c r="I14929" i="96"/>
  <c r="I14928" i="96"/>
  <c r="I14927" i="96"/>
  <c r="I14926" i="96"/>
  <c r="I14925" i="96"/>
  <c r="I14924" i="96"/>
  <c r="I14923" i="96"/>
  <c r="I14922" i="96"/>
  <c r="I14921" i="96"/>
  <c r="I14920" i="96"/>
  <c r="I14919" i="96"/>
  <c r="I14917" i="96"/>
  <c r="I14916" i="96"/>
  <c r="I14915" i="96"/>
  <c r="I14914" i="96"/>
  <c r="I14913" i="96"/>
  <c r="I14912" i="96"/>
  <c r="I14911" i="96"/>
  <c r="I14910" i="96"/>
  <c r="I14909" i="96"/>
  <c r="I14908" i="96"/>
  <c r="I14907" i="96"/>
  <c r="I14906" i="96"/>
  <c r="I14905" i="96"/>
  <c r="I14904" i="96"/>
  <c r="I14903" i="96"/>
  <c r="I14902" i="96"/>
  <c r="I14901" i="96"/>
  <c r="I14899" i="96"/>
  <c r="I14898" i="96"/>
  <c r="I14897" i="96"/>
  <c r="I14896" i="96"/>
  <c r="I14895" i="96"/>
  <c r="I14894" i="96"/>
  <c r="I14893" i="96"/>
  <c r="I14892" i="96"/>
  <c r="I14891" i="96"/>
  <c r="I14890" i="96"/>
  <c r="I14889" i="96"/>
  <c r="I14888" i="96"/>
  <c r="I14887" i="96"/>
  <c r="I14886" i="96"/>
  <c r="I14885" i="96"/>
  <c r="I14884" i="96"/>
  <c r="I14883" i="96"/>
  <c r="I14881" i="96"/>
  <c r="I14880" i="96"/>
  <c r="I14879" i="96"/>
  <c r="I14878" i="96"/>
  <c r="I14877" i="96"/>
  <c r="I14876" i="96"/>
  <c r="I14875" i="96"/>
  <c r="I14874" i="96"/>
  <c r="I14873" i="96"/>
  <c r="I14872" i="96"/>
  <c r="I14871" i="96"/>
  <c r="I14870" i="96"/>
  <c r="I14869" i="96"/>
  <c r="I14868" i="96"/>
  <c r="I14867" i="96"/>
  <c r="I14866" i="96"/>
  <c r="I14865" i="96"/>
  <c r="I14863" i="96"/>
  <c r="I14862" i="96"/>
  <c r="I14861" i="96"/>
  <c r="I14860" i="96"/>
  <c r="I14859" i="96"/>
  <c r="I14858" i="96"/>
  <c r="I14857" i="96"/>
  <c r="I14856" i="96"/>
  <c r="I14855" i="96"/>
  <c r="I14854" i="96"/>
  <c r="I14853" i="96"/>
  <c r="I14852" i="96"/>
  <c r="I14851" i="96"/>
  <c r="I14850" i="96"/>
  <c r="I14849" i="96"/>
  <c r="I14848" i="96"/>
  <c r="I14847" i="96"/>
  <c r="I14845" i="96"/>
  <c r="I14844" i="96"/>
  <c r="I14843" i="96"/>
  <c r="I14842" i="96"/>
  <c r="I14841" i="96"/>
  <c r="I14840" i="96"/>
  <c r="I14839" i="96"/>
  <c r="I14838" i="96"/>
  <c r="I14837" i="96"/>
  <c r="I14836" i="96"/>
  <c r="I14835" i="96"/>
  <c r="I14834" i="96"/>
  <c r="I14833" i="96"/>
  <c r="I14832" i="96"/>
  <c r="I14831" i="96"/>
  <c r="I14830" i="96"/>
  <c r="I14829" i="96"/>
  <c r="I14827" i="96"/>
  <c r="I14826" i="96"/>
  <c r="I14825" i="96"/>
  <c r="I14824" i="96"/>
  <c r="I14823" i="96"/>
  <c r="I14822" i="96"/>
  <c r="I14821" i="96"/>
  <c r="I14820" i="96"/>
  <c r="I14819" i="96"/>
  <c r="I14818" i="96"/>
  <c r="I14817" i="96"/>
  <c r="I14816" i="96"/>
  <c r="I14815" i="96"/>
  <c r="I14814" i="96"/>
  <c r="I14813" i="96"/>
  <c r="I14812" i="96"/>
  <c r="I14811" i="96"/>
  <c r="I14809" i="96"/>
  <c r="I14808" i="96"/>
  <c r="I14807" i="96"/>
  <c r="I14806" i="96"/>
  <c r="I14805" i="96"/>
  <c r="I14804" i="96"/>
  <c r="I14803" i="96"/>
  <c r="I14802" i="96"/>
  <c r="I14801" i="96"/>
  <c r="I14800" i="96"/>
  <c r="I14799" i="96"/>
  <c r="I14798" i="96"/>
  <c r="I14797" i="96"/>
  <c r="I14796" i="96"/>
  <c r="I14795" i="96"/>
  <c r="I14794" i="96"/>
  <c r="I14793" i="96"/>
  <c r="I14791" i="96"/>
  <c r="I14790" i="96"/>
  <c r="I14789" i="96"/>
  <c r="I14788" i="96"/>
  <c r="I14787" i="96"/>
  <c r="I14786" i="96"/>
  <c r="I14785" i="96"/>
  <c r="I14784" i="96"/>
  <c r="I14783" i="96"/>
  <c r="I14782" i="96"/>
  <c r="I14781" i="96"/>
  <c r="I14780" i="96"/>
  <c r="I14779" i="96"/>
  <c r="I14778" i="96"/>
  <c r="I14777" i="96"/>
  <c r="I14776" i="96"/>
  <c r="I14775" i="96"/>
  <c r="I14773" i="96"/>
  <c r="I14772" i="96"/>
  <c r="I14771" i="96"/>
  <c r="I14770" i="96"/>
  <c r="I14769" i="96"/>
  <c r="I14768" i="96"/>
  <c r="I14767" i="96"/>
  <c r="I14766" i="96"/>
  <c r="I14765" i="96"/>
  <c r="I14764" i="96"/>
  <c r="I14763" i="96"/>
  <c r="I14762" i="96"/>
  <c r="I14761" i="96"/>
  <c r="I14760" i="96"/>
  <c r="I14759" i="96"/>
  <c r="I14758" i="96"/>
  <c r="I14757" i="96"/>
  <c r="I14755" i="96"/>
  <c r="I14754" i="96"/>
  <c r="I14753" i="96"/>
  <c r="I14752" i="96"/>
  <c r="I14751" i="96"/>
  <c r="I14750" i="96"/>
  <c r="I14749" i="96"/>
  <c r="I14748" i="96"/>
  <c r="I14747" i="96"/>
  <c r="I14746" i="96"/>
  <c r="I14745" i="96"/>
  <c r="I14744" i="96"/>
  <c r="I14743" i="96"/>
  <c r="I14742" i="96"/>
  <c r="I14741" i="96"/>
  <c r="I14740" i="96"/>
  <c r="I14739" i="96"/>
  <c r="I14737" i="96"/>
  <c r="I14736" i="96"/>
  <c r="I14735" i="96"/>
  <c r="I14734" i="96"/>
  <c r="I14733" i="96"/>
  <c r="I14732" i="96"/>
  <c r="I14731" i="96"/>
  <c r="I14730" i="96"/>
  <c r="I14729" i="96"/>
  <c r="I14728" i="96"/>
  <c r="I14727" i="96"/>
  <c r="I14726" i="96"/>
  <c r="I14725" i="96"/>
  <c r="I14724" i="96"/>
  <c r="I14723" i="96"/>
  <c r="I14722" i="96"/>
  <c r="I14721" i="96"/>
  <c r="I14719" i="96"/>
  <c r="I14718" i="96"/>
  <c r="I14717" i="96"/>
  <c r="I14716" i="96"/>
  <c r="I14715" i="96"/>
  <c r="I14714" i="96"/>
  <c r="I14713" i="96"/>
  <c r="I14712" i="96"/>
  <c r="I14711" i="96"/>
  <c r="I14710" i="96"/>
  <c r="I14709" i="96"/>
  <c r="I14708" i="96"/>
  <c r="I14707" i="96"/>
  <c r="I14706" i="96"/>
  <c r="I14705" i="96"/>
  <c r="I14704" i="96"/>
  <c r="I14703" i="96"/>
  <c r="I14701" i="96"/>
  <c r="I14700" i="96"/>
  <c r="I14699" i="96"/>
  <c r="I14698" i="96"/>
  <c r="I14697" i="96"/>
  <c r="I14696" i="96"/>
  <c r="I14695" i="96"/>
  <c r="I14694" i="96"/>
  <c r="I14693" i="96"/>
  <c r="I14692" i="96"/>
  <c r="I14691" i="96"/>
  <c r="I14690" i="96"/>
  <c r="I14689" i="96"/>
  <c r="I14688" i="96"/>
  <c r="I14687" i="96"/>
  <c r="I14686" i="96"/>
  <c r="I14685" i="96"/>
  <c r="I14683" i="96"/>
  <c r="I14682" i="96"/>
  <c r="I14681" i="96"/>
  <c r="I14680" i="96"/>
  <c r="I14679" i="96"/>
  <c r="I14678" i="96"/>
  <c r="I14677" i="96"/>
  <c r="I14676" i="96"/>
  <c r="I14675" i="96"/>
  <c r="I14674" i="96"/>
  <c r="I14673" i="96"/>
  <c r="I14672" i="96"/>
  <c r="I14671" i="96"/>
  <c r="I14670" i="96"/>
  <c r="I14669" i="96"/>
  <c r="I14668" i="96"/>
  <c r="I14667" i="96"/>
  <c r="I14665" i="96"/>
  <c r="I14664" i="96"/>
  <c r="I14663" i="96"/>
  <c r="I14662" i="96"/>
  <c r="I14661" i="96"/>
  <c r="I14660" i="96"/>
  <c r="I14659" i="96"/>
  <c r="I14658" i="96"/>
  <c r="I14657" i="96"/>
  <c r="I14656" i="96"/>
  <c r="I14655" i="96"/>
  <c r="I14654" i="96"/>
  <c r="I14653" i="96"/>
  <c r="I14652" i="96"/>
  <c r="I14651" i="96"/>
  <c r="I14650" i="96"/>
  <c r="I14649" i="96"/>
  <c r="I14647" i="96"/>
  <c r="I14646" i="96"/>
  <c r="I14645" i="96"/>
  <c r="I14644" i="96"/>
  <c r="I14643" i="96"/>
  <c r="I14642" i="96"/>
  <c r="I14641" i="96"/>
  <c r="I14640" i="96"/>
  <c r="I14639" i="96"/>
  <c r="I14638" i="96"/>
  <c r="I14637" i="96"/>
  <c r="I14636" i="96"/>
  <c r="I14635" i="96"/>
  <c r="I14634" i="96"/>
  <c r="I14633" i="96"/>
  <c r="I14632" i="96"/>
  <c r="I14631" i="96"/>
  <c r="I14629" i="96"/>
  <c r="I14628" i="96"/>
  <c r="I14627" i="96"/>
  <c r="I14626" i="96"/>
  <c r="I14625" i="96"/>
  <c r="I14624" i="96"/>
  <c r="I14623" i="96"/>
  <c r="I14622" i="96"/>
  <c r="I14621" i="96"/>
  <c r="I14620" i="96"/>
  <c r="I14619" i="96"/>
  <c r="I14618" i="96"/>
  <c r="I14617" i="96"/>
  <c r="I14616" i="96"/>
  <c r="I14615" i="96"/>
  <c r="I14614" i="96"/>
  <c r="I14613" i="96"/>
  <c r="I14611" i="96"/>
  <c r="I14610" i="96"/>
  <c r="I14609" i="96"/>
  <c r="I14608" i="96"/>
  <c r="I14607" i="96"/>
  <c r="I14606" i="96"/>
  <c r="I14605" i="96"/>
  <c r="I14604" i="96"/>
  <c r="I14603" i="96"/>
  <c r="I14602" i="96"/>
  <c r="I14601" i="96"/>
  <c r="I14600" i="96"/>
  <c r="I14599" i="96"/>
  <c r="I14598" i="96"/>
  <c r="I14597" i="96"/>
  <c r="I14596" i="96"/>
  <c r="I14595" i="96"/>
  <c r="I14593" i="96"/>
  <c r="I14592" i="96"/>
  <c r="I14591" i="96"/>
  <c r="I14590" i="96"/>
  <c r="I14589" i="96"/>
  <c r="I14588" i="96"/>
  <c r="I14587" i="96"/>
  <c r="I14586" i="96"/>
  <c r="I14585" i="96"/>
  <c r="I14584" i="96"/>
  <c r="I14583" i="96"/>
  <c r="I14582" i="96"/>
  <c r="I14581" i="96"/>
  <c r="I14580" i="96"/>
  <c r="I14579" i="96"/>
  <c r="I14578" i="96"/>
  <c r="I14577" i="96"/>
  <c r="I14575" i="96"/>
  <c r="I14574" i="96"/>
  <c r="I14573" i="96"/>
  <c r="I14572" i="96"/>
  <c r="I14571" i="96"/>
  <c r="I14570" i="96"/>
  <c r="I14569" i="96"/>
  <c r="I14568" i="96"/>
  <c r="I14567" i="96"/>
  <c r="I14566" i="96"/>
  <c r="I14565" i="96"/>
  <c r="I14564" i="96"/>
  <c r="I14563" i="96"/>
  <c r="I14562" i="96"/>
  <c r="I14561" i="96"/>
  <c r="I14560" i="96"/>
  <c r="I14559" i="96"/>
  <c r="I14557" i="96"/>
  <c r="I14556" i="96"/>
  <c r="I14555" i="96"/>
  <c r="I14554" i="96"/>
  <c r="I14553" i="96"/>
  <c r="I14552" i="96"/>
  <c r="I14551" i="96"/>
  <c r="I14550" i="96"/>
  <c r="I14549" i="96"/>
  <c r="I14548" i="96"/>
  <c r="I14547" i="96"/>
  <c r="I14546" i="96"/>
  <c r="I14545" i="96"/>
  <c r="I14544" i="96"/>
  <c r="I14543" i="96"/>
  <c r="I14542" i="96"/>
  <c r="I14541" i="96"/>
  <c r="I14539" i="96"/>
  <c r="I14538" i="96"/>
  <c r="I14537" i="96"/>
  <c r="I14536" i="96"/>
  <c r="I14535" i="96"/>
  <c r="I14534" i="96"/>
  <c r="I14533" i="96"/>
  <c r="I14532" i="96"/>
  <c r="I14531" i="96"/>
  <c r="I14530" i="96"/>
  <c r="I14529" i="96"/>
  <c r="I14528" i="96"/>
  <c r="I14527" i="96"/>
  <c r="I14526" i="96"/>
  <c r="I14525" i="96"/>
  <c r="I14524" i="96"/>
  <c r="I14523" i="96"/>
  <c r="I14521" i="96"/>
  <c r="I14520" i="96"/>
  <c r="I14519" i="96"/>
  <c r="I14518" i="96"/>
  <c r="I14517" i="96"/>
  <c r="I14516" i="96"/>
  <c r="I14515" i="96"/>
  <c r="I14514" i="96"/>
  <c r="I14513" i="96"/>
  <c r="I14512" i="96"/>
  <c r="I14511" i="96"/>
  <c r="I14510" i="96"/>
  <c r="I14509" i="96"/>
  <c r="I14508" i="96"/>
  <c r="I14507" i="96"/>
  <c r="I14506" i="96"/>
  <c r="I14505" i="96"/>
  <c r="I14503" i="96"/>
  <c r="I14502" i="96"/>
  <c r="I14501" i="96"/>
  <c r="I14500" i="96"/>
  <c r="I14499" i="96"/>
  <c r="I14498" i="96"/>
  <c r="I14497" i="96"/>
  <c r="I14496" i="96"/>
  <c r="I14495" i="96"/>
  <c r="I14494" i="96"/>
  <c r="I14493" i="96"/>
  <c r="I14492" i="96"/>
  <c r="I14491" i="96"/>
  <c r="I14490" i="96"/>
  <c r="I14489" i="96"/>
  <c r="I14488" i="96"/>
  <c r="I14487" i="96"/>
  <c r="I14485" i="96"/>
  <c r="I14484" i="96"/>
  <c r="I14483" i="96"/>
  <c r="I14482" i="96"/>
  <c r="I14481" i="96"/>
  <c r="I14480" i="96"/>
  <c r="I14479" i="96"/>
  <c r="I14478" i="96"/>
  <c r="I14477" i="96"/>
  <c r="I14476" i="96"/>
  <c r="I14475" i="96"/>
  <c r="I14474" i="96"/>
  <c r="I14473" i="96"/>
  <c r="I14472" i="96"/>
  <c r="I14471" i="96"/>
  <c r="I14470" i="96"/>
  <c r="I14469" i="96"/>
  <c r="I14467" i="96"/>
  <c r="I14466" i="96"/>
  <c r="I14465" i="96"/>
  <c r="I14464" i="96"/>
  <c r="I14463" i="96"/>
  <c r="I14462" i="96"/>
  <c r="I14461" i="96"/>
  <c r="I14460" i="96"/>
  <c r="I14459" i="96"/>
  <c r="I14458" i="96"/>
  <c r="I14457" i="96"/>
  <c r="I14456" i="96"/>
  <c r="I14455" i="96"/>
  <c r="I14454" i="96"/>
  <c r="I14453" i="96"/>
  <c r="I14452" i="96"/>
  <c r="I14451" i="96"/>
  <c r="I14449" i="96"/>
  <c r="I14448" i="96"/>
  <c r="I14447" i="96"/>
  <c r="I14446" i="96"/>
  <c r="I14445" i="96"/>
  <c r="I14444" i="96"/>
  <c r="I14443" i="96"/>
  <c r="I14442" i="96"/>
  <c r="I14441" i="96"/>
  <c r="I14440" i="96"/>
  <c r="I14439" i="96"/>
  <c r="I14438" i="96"/>
  <c r="I14437" i="96"/>
  <c r="I14436" i="96"/>
  <c r="I14435" i="96"/>
  <c r="I14434" i="96"/>
  <c r="I14433" i="96"/>
  <c r="I14431" i="96"/>
  <c r="I14430" i="96"/>
  <c r="I14429" i="96"/>
  <c r="I14428" i="96"/>
  <c r="I14427" i="96"/>
  <c r="I14426" i="96"/>
  <c r="I14425" i="96"/>
  <c r="I14424" i="96"/>
  <c r="I14423" i="96"/>
  <c r="I14422" i="96"/>
  <c r="I14421" i="96"/>
  <c r="I14420" i="96"/>
  <c r="I14419" i="96"/>
  <c r="I14418" i="96"/>
  <c r="I14417" i="96"/>
  <c r="I14416" i="96"/>
  <c r="I14415" i="96"/>
  <c r="I14413" i="96"/>
  <c r="I14412" i="96"/>
  <c r="I14411" i="96"/>
  <c r="I14410" i="96"/>
  <c r="I14409" i="96"/>
  <c r="I14408" i="96"/>
  <c r="I14407" i="96"/>
  <c r="I14406" i="96"/>
  <c r="I14405" i="96"/>
  <c r="I14404" i="96"/>
  <c r="I14403" i="96"/>
  <c r="I14402" i="96"/>
  <c r="I14401" i="96"/>
  <c r="I14400" i="96"/>
  <c r="I14399" i="96"/>
  <c r="I14398" i="96"/>
  <c r="I14397" i="96"/>
  <c r="I14395" i="96"/>
  <c r="I14394" i="96"/>
  <c r="I14393" i="96"/>
  <c r="I14392" i="96"/>
  <c r="I14391" i="96"/>
  <c r="I14390" i="96"/>
  <c r="I14389" i="96"/>
  <c r="I14388" i="96"/>
  <c r="I14387" i="96"/>
  <c r="I14386" i="96"/>
  <c r="I14385" i="96"/>
  <c r="I14384" i="96"/>
  <c r="I14383" i="96"/>
  <c r="I14382" i="96"/>
  <c r="I14381" i="96"/>
  <c r="I14380" i="96"/>
  <c r="I14379" i="96"/>
  <c r="I14377" i="96"/>
  <c r="I14376" i="96"/>
  <c r="I14375" i="96"/>
  <c r="I14374" i="96"/>
  <c r="I14373" i="96"/>
  <c r="I14372" i="96"/>
  <c r="I14371" i="96"/>
  <c r="I14370" i="96"/>
  <c r="I14369" i="96"/>
  <c r="I14368" i="96"/>
  <c r="I14367" i="96"/>
  <c r="I14366" i="96"/>
  <c r="I14365" i="96"/>
  <c r="I14364" i="96"/>
  <c r="I14363" i="96"/>
  <c r="I14362" i="96"/>
  <c r="I14361" i="96"/>
  <c r="I14359" i="96"/>
  <c r="I14358" i="96"/>
  <c r="I14357" i="96"/>
  <c r="I14356" i="96"/>
  <c r="I14355" i="96"/>
  <c r="I14354" i="96"/>
  <c r="I14353" i="96"/>
  <c r="I14352" i="96"/>
  <c r="I14351" i="96"/>
  <c r="I14350" i="96"/>
  <c r="I14349" i="96"/>
  <c r="I14348" i="96"/>
  <c r="I14347" i="96"/>
  <c r="I14346" i="96"/>
  <c r="I14345" i="96"/>
  <c r="I14344" i="96"/>
  <c r="I14343" i="96"/>
  <c r="I14341" i="96"/>
  <c r="I14340" i="96"/>
  <c r="I14339" i="96"/>
  <c r="I14338" i="96"/>
  <c r="I14337" i="96"/>
  <c r="I14336" i="96"/>
  <c r="I14335" i="96"/>
  <c r="I14334" i="96"/>
  <c r="I14333" i="96"/>
  <c r="I14332" i="96"/>
  <c r="I14331" i="96"/>
  <c r="I14330" i="96"/>
  <c r="I14329" i="96"/>
  <c r="I14328" i="96"/>
  <c r="I14327" i="96"/>
  <c r="I14326" i="96"/>
  <c r="I14325" i="96"/>
  <c r="I14323" i="96"/>
  <c r="I14322" i="96"/>
  <c r="I14321" i="96"/>
  <c r="I14320" i="96"/>
  <c r="I14319" i="96"/>
  <c r="I14318" i="96"/>
  <c r="I14317" i="96"/>
  <c r="I14316" i="96"/>
  <c r="I14315" i="96"/>
  <c r="I14314" i="96"/>
  <c r="I14313" i="96"/>
  <c r="I14312" i="96"/>
  <c r="I14311" i="96"/>
  <c r="I14310" i="96"/>
  <c r="I14309" i="96"/>
  <c r="I14308" i="96"/>
  <c r="I14307" i="96"/>
  <c r="I14305" i="96"/>
  <c r="I14304" i="96"/>
  <c r="I14303" i="96"/>
  <c r="I14302" i="96"/>
  <c r="I14301" i="96"/>
  <c r="I14300" i="96"/>
  <c r="I14299" i="96"/>
  <c r="I14298" i="96"/>
  <c r="I14297" i="96"/>
  <c r="I14296" i="96"/>
  <c r="I14295" i="96"/>
  <c r="I14294" i="96"/>
  <c r="I14293" i="96"/>
  <c r="I14292" i="96"/>
  <c r="I14291" i="96"/>
  <c r="I14290" i="96"/>
  <c r="I14289" i="96"/>
  <c r="I14287" i="96"/>
  <c r="I14286" i="96"/>
  <c r="I14285" i="96"/>
  <c r="I14284" i="96"/>
  <c r="I14283" i="96"/>
  <c r="I14282" i="96"/>
  <c r="I14281" i="96"/>
  <c r="I14280" i="96"/>
  <c r="I14279" i="96"/>
  <c r="I14278" i="96"/>
  <c r="I14277" i="96"/>
  <c r="I14276" i="96"/>
  <c r="I14275" i="96"/>
  <c r="I14274" i="96"/>
  <c r="I14273" i="96"/>
  <c r="I14272" i="96"/>
  <c r="I14271" i="96"/>
  <c r="I14269" i="96"/>
  <c r="I14268" i="96"/>
  <c r="I14267" i="96"/>
  <c r="I14266" i="96"/>
  <c r="I14265" i="96"/>
  <c r="I14264" i="96"/>
  <c r="I14263" i="96"/>
  <c r="I14262" i="96"/>
  <c r="I14261" i="96"/>
  <c r="I14260" i="96"/>
  <c r="I14259" i="96"/>
  <c r="I14258" i="96"/>
  <c r="I14257" i="96"/>
  <c r="I14256" i="96"/>
  <c r="I14255" i="96"/>
  <c r="I14254" i="96"/>
  <c r="I14253" i="96"/>
  <c r="I14251" i="96"/>
  <c r="I14250" i="96"/>
  <c r="I14249" i="96"/>
  <c r="I14248" i="96"/>
  <c r="I14247" i="96"/>
  <c r="I14246" i="96"/>
  <c r="I14245" i="96"/>
  <c r="I14244" i="96"/>
  <c r="I14243" i="96"/>
  <c r="I14242" i="96"/>
  <c r="I14241" i="96"/>
  <c r="I14240" i="96"/>
  <c r="I14239" i="96"/>
  <c r="I14238" i="96"/>
  <c r="I14237" i="96"/>
  <c r="I14236" i="96"/>
  <c r="I14235" i="96"/>
  <c r="I14233" i="96"/>
  <c r="I14232" i="96"/>
  <c r="I14231" i="96"/>
  <c r="I14230" i="96"/>
  <c r="I14229" i="96"/>
  <c r="I14228" i="96"/>
  <c r="I14227" i="96"/>
  <c r="I14226" i="96"/>
  <c r="I14225" i="96"/>
  <c r="I14224" i="96"/>
  <c r="I14223" i="96"/>
  <c r="I14222" i="96"/>
  <c r="I14221" i="96"/>
  <c r="I14220" i="96"/>
  <c r="I14219" i="96"/>
  <c r="I14218" i="96"/>
  <c r="I14217" i="96"/>
  <c r="I14215" i="96"/>
  <c r="I14214" i="96"/>
  <c r="I14213" i="96"/>
  <c r="I14212" i="96"/>
  <c r="I14211" i="96"/>
  <c r="I14210" i="96"/>
  <c r="I14209" i="96"/>
  <c r="I14208" i="96"/>
  <c r="I14207" i="96"/>
  <c r="I14206" i="96"/>
  <c r="I14205" i="96"/>
  <c r="I14204" i="96"/>
  <c r="I14203" i="96"/>
  <c r="I14202" i="96"/>
  <c r="I14201" i="96"/>
  <c r="I14200" i="96"/>
  <c r="I14199" i="96"/>
  <c r="I14197" i="96"/>
  <c r="I14196" i="96"/>
  <c r="I14195" i="96"/>
  <c r="I14194" i="96"/>
  <c r="I14193" i="96"/>
  <c r="I14192" i="96"/>
  <c r="I14191" i="96"/>
  <c r="I14190" i="96"/>
  <c r="I14189" i="96"/>
  <c r="I14188" i="96"/>
  <c r="I14187" i="96"/>
  <c r="I14186" i="96"/>
  <c r="I14185" i="96"/>
  <c r="I14184" i="96"/>
  <c r="I14183" i="96"/>
  <c r="I14182" i="96"/>
  <c r="I14181" i="96"/>
  <c r="I14179" i="96"/>
  <c r="I14178" i="96"/>
  <c r="I14177" i="96"/>
  <c r="I14176" i="96"/>
  <c r="I14175" i="96"/>
  <c r="I14174" i="96"/>
  <c r="I14173" i="96"/>
  <c r="I14172" i="96"/>
  <c r="I14171" i="96"/>
  <c r="I14170" i="96"/>
  <c r="I14169" i="96"/>
  <c r="I14168" i="96"/>
  <c r="I14167" i="96"/>
  <c r="I14166" i="96"/>
  <c r="I14165" i="96"/>
  <c r="I14164" i="96"/>
  <c r="I14163" i="96"/>
  <c r="I14161" i="96"/>
  <c r="I14160" i="96"/>
  <c r="I14159" i="96"/>
  <c r="I14158" i="96"/>
  <c r="I14157" i="96"/>
  <c r="I14156" i="96"/>
  <c r="I14155" i="96"/>
  <c r="I14154" i="96"/>
  <c r="I14153" i="96"/>
  <c r="I14152" i="96"/>
  <c r="I14151" i="96"/>
  <c r="I14150" i="96"/>
  <c r="I14149" i="96"/>
  <c r="I14148" i="96"/>
  <c r="I14147" i="96"/>
  <c r="I14146" i="96"/>
  <c r="I14145" i="96"/>
  <c r="I14143" i="96"/>
  <c r="I14142" i="96"/>
  <c r="I14141" i="96"/>
  <c r="I14140" i="96"/>
  <c r="I14139" i="96"/>
  <c r="I14138" i="96"/>
  <c r="I14137" i="96"/>
  <c r="I14136" i="96"/>
  <c r="I14135" i="96"/>
  <c r="I14134" i="96"/>
  <c r="I14133" i="96"/>
  <c r="I14132" i="96"/>
  <c r="I14131" i="96"/>
  <c r="I14130" i="96"/>
  <c r="I14129" i="96"/>
  <c r="I14128" i="96"/>
  <c r="I14127" i="96"/>
  <c r="I14125" i="96"/>
  <c r="I14124" i="96"/>
  <c r="I14123" i="96"/>
  <c r="I14122" i="96"/>
  <c r="I14121" i="96"/>
  <c r="I14120" i="96"/>
  <c r="I14119" i="96"/>
  <c r="I14118" i="96"/>
  <c r="I14117" i="96"/>
  <c r="I14116" i="96"/>
  <c r="I14115" i="96"/>
  <c r="I14114" i="96"/>
  <c r="I14113" i="96"/>
  <c r="I14112" i="96"/>
  <c r="I14111" i="96"/>
  <c r="I14110" i="96"/>
  <c r="I14109" i="96"/>
  <c r="I14107" i="96"/>
  <c r="I14106" i="96"/>
  <c r="I14105" i="96"/>
  <c r="I14104" i="96"/>
  <c r="I14103" i="96"/>
  <c r="I14102" i="96"/>
  <c r="I14101" i="96"/>
  <c r="I14100" i="96"/>
  <c r="I14099" i="96"/>
  <c r="I14098" i="96"/>
  <c r="I14097" i="96"/>
  <c r="I14096" i="96"/>
  <c r="I14095" i="96"/>
  <c r="I14094" i="96"/>
  <c r="I14093" i="96"/>
  <c r="I14092" i="96"/>
  <c r="I14091" i="96"/>
  <c r="I14089" i="96"/>
  <c r="I14088" i="96"/>
  <c r="I14087" i="96"/>
  <c r="I14086" i="96"/>
  <c r="I14085" i="96"/>
  <c r="I14084" i="96"/>
  <c r="I14083" i="96"/>
  <c r="I14082" i="96"/>
  <c r="I14081" i="96"/>
  <c r="I14080" i="96"/>
  <c r="I14079" i="96"/>
  <c r="I14078" i="96"/>
  <c r="I14077" i="96"/>
  <c r="I14076" i="96"/>
  <c r="I14075" i="96"/>
  <c r="I14074" i="96"/>
  <c r="I14073" i="96"/>
  <c r="I14071" i="96"/>
  <c r="I14070" i="96"/>
  <c r="I14069" i="96"/>
  <c r="I14068" i="96"/>
  <c r="I14067" i="96"/>
  <c r="I14066" i="96"/>
  <c r="I14065" i="96"/>
  <c r="I14064" i="96"/>
  <c r="I14063" i="96"/>
  <c r="I14062" i="96"/>
  <c r="I14061" i="96"/>
  <c r="I14060" i="96"/>
  <c r="I14059" i="96"/>
  <c r="I14058" i="96"/>
  <c r="I14057" i="96"/>
  <c r="I14056" i="96"/>
  <c r="I14055" i="96"/>
  <c r="I14053" i="96"/>
  <c r="I14052" i="96"/>
  <c r="I14051" i="96"/>
  <c r="I14050" i="96"/>
  <c r="I14049" i="96"/>
  <c r="I14048" i="96"/>
  <c r="I14047" i="96"/>
  <c r="I14046" i="96"/>
  <c r="I14045" i="96"/>
  <c r="I14044" i="96"/>
  <c r="I14043" i="96"/>
  <c r="I14042" i="96"/>
  <c r="I14041" i="96"/>
  <c r="I14040" i="96"/>
  <c r="I14039" i="96"/>
  <c r="I14038" i="96"/>
  <c r="I14037" i="96"/>
  <c r="I14035" i="96"/>
  <c r="I14034" i="96"/>
  <c r="I14033" i="96"/>
  <c r="I14032" i="96"/>
  <c r="I14031" i="96"/>
  <c r="I14030" i="96"/>
  <c r="I14029" i="96"/>
  <c r="I14028" i="96"/>
  <c r="I14027" i="96"/>
  <c r="I14026" i="96"/>
  <c r="I14025" i="96"/>
  <c r="I14024" i="96"/>
  <c r="I14023" i="96"/>
  <c r="I14022" i="96"/>
  <c r="I14021" i="96"/>
  <c r="I14020" i="96"/>
  <c r="I14019" i="96"/>
  <c r="I14017" i="96"/>
  <c r="I14016" i="96"/>
  <c r="I14015" i="96"/>
  <c r="I14014" i="96"/>
  <c r="I14013" i="96"/>
  <c r="I14012" i="96"/>
  <c r="I14011" i="96"/>
  <c r="I14010" i="96"/>
  <c r="I14009" i="96"/>
  <c r="I14008" i="96"/>
  <c r="I14007" i="96"/>
  <c r="I14006" i="96"/>
  <c r="I14005" i="96"/>
  <c r="I14004" i="96"/>
  <c r="I14003" i="96"/>
  <c r="I14002" i="96"/>
  <c r="I14001" i="96"/>
  <c r="I13999" i="96"/>
  <c r="I13998" i="96"/>
  <c r="I13997" i="96"/>
  <c r="I13996" i="96"/>
  <c r="I13995" i="96"/>
  <c r="I13994" i="96"/>
  <c r="I13993" i="96"/>
  <c r="I13992" i="96"/>
  <c r="I13991" i="96"/>
  <c r="I13990" i="96"/>
  <c r="I13989" i="96"/>
  <c r="I13988" i="96"/>
  <c r="I13987" i="96"/>
  <c r="I13986" i="96"/>
  <c r="I13985" i="96"/>
  <c r="I13984" i="96"/>
  <c r="I13983" i="96"/>
  <c r="I13981" i="96"/>
  <c r="I13980" i="96"/>
  <c r="I13979" i="96"/>
  <c r="I13978" i="96"/>
  <c r="I13977" i="96"/>
  <c r="I13976" i="96"/>
  <c r="I13975" i="96"/>
  <c r="I13974" i="96"/>
  <c r="I13973" i="96"/>
  <c r="I13972" i="96"/>
  <c r="I13971" i="96"/>
  <c r="I13970" i="96"/>
  <c r="I13969" i="96"/>
  <c r="I13968" i="96"/>
  <c r="I13967" i="96"/>
  <c r="I13966" i="96"/>
  <c r="I13965" i="96"/>
  <c r="I13963" i="96"/>
  <c r="I13962" i="96"/>
  <c r="I13961" i="96"/>
  <c r="I13960" i="96"/>
  <c r="I13959" i="96"/>
  <c r="I13958" i="96"/>
  <c r="I13957" i="96"/>
  <c r="I13956" i="96"/>
  <c r="I13955" i="96"/>
  <c r="I13954" i="96"/>
  <c r="I13953" i="96"/>
  <c r="I13952" i="96"/>
  <c r="I13951" i="96"/>
  <c r="I13950" i="96"/>
  <c r="I13949" i="96"/>
  <c r="I13948" i="96"/>
  <c r="I13947" i="96"/>
  <c r="I13945" i="96"/>
  <c r="I13944" i="96"/>
  <c r="I13943" i="96"/>
  <c r="I13942" i="96"/>
  <c r="I13941" i="96"/>
  <c r="I13940" i="96"/>
  <c r="I13939" i="96"/>
  <c r="I13938" i="96"/>
  <c r="I13937" i="96"/>
  <c r="I13936" i="96"/>
  <c r="I13935" i="96"/>
  <c r="I13934" i="96"/>
  <c r="I13933" i="96"/>
  <c r="I13932" i="96"/>
  <c r="I13931" i="96"/>
  <c r="I13930" i="96"/>
  <c r="I13929" i="96"/>
  <c r="I13927" i="96"/>
  <c r="I13926" i="96"/>
  <c r="I13925" i="96"/>
  <c r="I13924" i="96"/>
  <c r="I13923" i="96"/>
  <c r="I13922" i="96"/>
  <c r="I13921" i="96"/>
  <c r="I13920" i="96"/>
  <c r="I13919" i="96"/>
  <c r="I13918" i="96"/>
  <c r="I13917" i="96"/>
  <c r="I13916" i="96"/>
  <c r="I13915" i="96"/>
  <c r="I13914" i="96"/>
  <c r="I13913" i="96"/>
  <c r="I13912" i="96"/>
  <c r="I13911" i="96"/>
  <c r="I13909" i="96"/>
  <c r="I13908" i="96"/>
  <c r="I13907" i="96"/>
  <c r="I13906" i="96"/>
  <c r="I13905" i="96"/>
  <c r="I13904" i="96"/>
  <c r="I13903" i="96"/>
  <c r="I13902" i="96"/>
  <c r="I13901" i="96"/>
  <c r="I13900" i="96"/>
  <c r="I13899" i="96"/>
  <c r="I13898" i="96"/>
  <c r="I13897" i="96"/>
  <c r="I13896" i="96"/>
  <c r="I13895" i="96"/>
  <c r="I13894" i="96"/>
  <c r="I13893" i="96"/>
  <c r="I13891" i="96"/>
  <c r="I13890" i="96"/>
  <c r="I13889" i="96"/>
  <c r="I13888" i="96"/>
  <c r="I13887" i="96"/>
  <c r="I13886" i="96"/>
  <c r="I13885" i="96"/>
  <c r="I13884" i="96"/>
  <c r="I13883" i="96"/>
  <c r="I13882" i="96"/>
  <c r="I13881" i="96"/>
  <c r="I13880" i="96"/>
  <c r="I13879" i="96"/>
  <c r="I13878" i="96"/>
  <c r="I13877" i="96"/>
  <c r="I13876" i="96"/>
  <c r="I13875" i="96"/>
  <c r="I13873" i="96"/>
  <c r="I13872" i="96"/>
  <c r="I13871" i="96"/>
  <c r="I13870" i="96"/>
  <c r="I13869" i="96"/>
  <c r="I13868" i="96"/>
  <c r="I13867" i="96"/>
  <c r="I13866" i="96"/>
  <c r="I13865" i="96"/>
  <c r="I13864" i="96"/>
  <c r="I13863" i="96"/>
  <c r="I13862" i="96"/>
  <c r="I13861" i="96"/>
  <c r="I13860" i="96"/>
  <c r="I13859" i="96"/>
  <c r="I13858" i="96"/>
  <c r="I13857" i="96"/>
  <c r="I13855" i="96"/>
  <c r="I13854" i="96"/>
  <c r="I13853" i="96"/>
  <c r="I13852" i="96"/>
  <c r="I13851" i="96"/>
  <c r="I13850" i="96"/>
  <c r="I13849" i="96"/>
  <c r="I13848" i="96"/>
  <c r="I13847" i="96"/>
  <c r="I13846" i="96"/>
  <c r="I13845" i="96"/>
  <c r="I13844" i="96"/>
  <c r="I13843" i="96"/>
  <c r="I13842" i="96"/>
  <c r="I13841" i="96"/>
  <c r="I13840" i="96"/>
  <c r="I13839" i="96"/>
  <c r="I13837" i="96"/>
  <c r="I13836" i="96"/>
  <c r="I13835" i="96"/>
  <c r="I13834" i="96"/>
  <c r="I13833" i="96"/>
  <c r="I13832" i="96"/>
  <c r="I13831" i="96"/>
  <c r="I13830" i="96"/>
  <c r="I13829" i="96"/>
  <c r="I13828" i="96"/>
  <c r="I13827" i="96"/>
  <c r="I13826" i="96"/>
  <c r="I13825" i="96"/>
  <c r="I13824" i="96"/>
  <c r="I13823" i="96"/>
  <c r="I13822" i="96"/>
  <c r="I13821" i="96"/>
  <c r="I13819" i="96"/>
  <c r="I13818" i="96"/>
  <c r="I13817" i="96"/>
  <c r="I13816" i="96"/>
  <c r="I13815" i="96"/>
  <c r="I13814" i="96"/>
  <c r="I13813" i="96"/>
  <c r="I13812" i="96"/>
  <c r="I13811" i="96"/>
  <c r="I13810" i="96"/>
  <c r="I13809" i="96"/>
  <c r="I13808" i="96"/>
  <c r="I13807" i="96"/>
  <c r="I13806" i="96"/>
  <c r="I13805" i="96"/>
  <c r="I13804" i="96"/>
  <c r="I13803" i="96"/>
  <c r="I13801" i="96"/>
  <c r="I13800" i="96"/>
  <c r="I13799" i="96"/>
  <c r="I13798" i="96"/>
  <c r="I13797" i="96"/>
  <c r="I13796" i="96"/>
  <c r="I13795" i="96"/>
  <c r="I13794" i="96"/>
  <c r="I13793" i="96"/>
  <c r="I13792" i="96"/>
  <c r="I13791" i="96"/>
  <c r="I13790" i="96"/>
  <c r="I13789" i="96"/>
  <c r="I13788" i="96"/>
  <c r="I13787" i="96"/>
  <c r="I13786" i="96"/>
  <c r="I13785" i="96"/>
  <c r="I13783" i="96"/>
  <c r="I13782" i="96"/>
  <c r="I13781" i="96"/>
  <c r="I13780" i="96"/>
  <c r="I13779" i="96"/>
  <c r="I13778" i="96"/>
  <c r="I13777" i="96"/>
  <c r="I13776" i="96"/>
  <c r="I13775" i="96"/>
  <c r="I13774" i="96"/>
  <c r="I13773" i="96"/>
  <c r="I13772" i="96"/>
  <c r="I13771" i="96"/>
  <c r="I13770" i="96"/>
  <c r="I13769" i="96"/>
  <c r="I13768" i="96"/>
  <c r="I13767" i="96"/>
  <c r="I13765" i="96"/>
  <c r="I13764" i="96"/>
  <c r="I13763" i="96"/>
  <c r="I13762" i="96"/>
  <c r="I13761" i="96"/>
  <c r="I13760" i="96"/>
  <c r="I13759" i="96"/>
  <c r="I13758" i="96"/>
  <c r="I13757" i="96"/>
  <c r="I13756" i="96"/>
  <c r="I13755" i="96"/>
  <c r="I13754" i="96"/>
  <c r="I13753" i="96"/>
  <c r="I13752" i="96"/>
  <c r="I13751" i="96"/>
  <c r="I13750" i="96"/>
  <c r="I13749" i="96"/>
  <c r="I13747" i="96"/>
  <c r="I13746" i="96"/>
  <c r="I13745" i="96"/>
  <c r="I13744" i="96"/>
  <c r="I13743" i="96"/>
  <c r="I13742" i="96"/>
  <c r="I13741" i="96"/>
  <c r="I13740" i="96"/>
  <c r="I13739" i="96"/>
  <c r="I13738" i="96"/>
  <c r="I13737" i="96"/>
  <c r="I13736" i="96"/>
  <c r="I13735" i="96"/>
  <c r="I13734" i="96"/>
  <c r="I13733" i="96"/>
  <c r="I13732" i="96"/>
  <c r="I13731" i="96"/>
  <c r="I13729" i="96"/>
  <c r="I13728" i="96"/>
  <c r="I13727" i="96"/>
  <c r="I13726" i="96"/>
  <c r="I13725" i="96"/>
  <c r="I13724" i="96"/>
  <c r="I13723" i="96"/>
  <c r="I13722" i="96"/>
  <c r="I13721" i="96"/>
  <c r="I13720" i="96"/>
  <c r="I13719" i="96"/>
  <c r="I13718" i="96"/>
  <c r="I13717" i="96"/>
  <c r="I13716" i="96"/>
  <c r="I13715" i="96"/>
  <c r="I13714" i="96"/>
  <c r="I13713" i="96"/>
  <c r="I13711" i="96"/>
  <c r="I13710" i="96"/>
  <c r="I13709" i="96"/>
  <c r="I13708" i="96"/>
  <c r="I13707" i="96"/>
  <c r="I13706" i="96"/>
  <c r="I13705" i="96"/>
  <c r="I13704" i="96"/>
  <c r="I13703" i="96"/>
  <c r="I13702" i="96"/>
  <c r="I13701" i="96"/>
  <c r="I13700" i="96"/>
  <c r="I13699" i="96"/>
  <c r="I13698" i="96"/>
  <c r="I13697" i="96"/>
  <c r="I13696" i="96"/>
  <c r="I13695" i="96"/>
  <c r="I13693" i="96"/>
  <c r="I13692" i="96"/>
  <c r="I13691" i="96"/>
  <c r="I13690" i="96"/>
  <c r="I13689" i="96"/>
  <c r="I13688" i="96"/>
  <c r="I13687" i="96"/>
  <c r="I13686" i="96"/>
  <c r="I13685" i="96"/>
  <c r="I13684" i="96"/>
  <c r="I13683" i="96"/>
  <c r="I13682" i="96"/>
  <c r="I13681" i="96"/>
  <c r="I13680" i="96"/>
  <c r="I13679" i="96"/>
  <c r="I13678" i="96"/>
  <c r="I13677" i="96"/>
  <c r="I13675" i="96"/>
  <c r="I13674" i="96"/>
  <c r="I13673" i="96"/>
  <c r="I13672" i="96"/>
  <c r="I13671" i="96"/>
  <c r="I13670" i="96"/>
  <c r="I13669" i="96"/>
  <c r="I13668" i="96"/>
  <c r="I13667" i="96"/>
  <c r="I13666" i="96"/>
  <c r="I13665" i="96"/>
  <c r="I13664" i="96"/>
  <c r="I13663" i="96"/>
  <c r="I13662" i="96"/>
  <c r="I13661" i="96"/>
  <c r="I13660" i="96"/>
  <c r="I13659" i="96"/>
  <c r="I13657" i="96"/>
  <c r="I13656" i="96"/>
  <c r="I13655" i="96"/>
  <c r="I13654" i="96"/>
  <c r="I13653" i="96"/>
  <c r="I13652" i="96"/>
  <c r="I13651" i="96"/>
  <c r="I13650" i="96"/>
  <c r="I13649" i="96"/>
  <c r="I13648" i="96"/>
  <c r="I13647" i="96"/>
  <c r="I13646" i="96"/>
  <c r="I13645" i="96"/>
  <c r="I13644" i="96"/>
  <c r="I13643" i="96"/>
  <c r="I13642" i="96"/>
  <c r="I13641" i="96"/>
  <c r="I13639" i="96"/>
  <c r="I13638" i="96"/>
  <c r="I13637" i="96"/>
  <c r="I13636" i="96"/>
  <c r="I13635" i="96"/>
  <c r="I13634" i="96"/>
  <c r="I13633" i="96"/>
  <c r="I13632" i="96"/>
  <c r="I13631" i="96"/>
  <c r="I13630" i="96"/>
  <c r="I13629" i="96"/>
  <c r="I13628" i="96"/>
  <c r="I13627" i="96"/>
  <c r="I13626" i="96"/>
  <c r="I13625" i="96"/>
  <c r="I13624" i="96"/>
  <c r="I13623" i="96"/>
  <c r="I13621" i="96"/>
  <c r="I13620" i="96"/>
  <c r="I13619" i="96"/>
  <c r="I13618" i="96"/>
  <c r="I13617" i="96"/>
  <c r="I13616" i="96"/>
  <c r="I13615" i="96"/>
  <c r="I13614" i="96"/>
  <c r="I13613" i="96"/>
  <c r="I13612" i="96"/>
  <c r="I13611" i="96"/>
  <c r="I13610" i="96"/>
  <c r="I13609" i="96"/>
  <c r="I13608" i="96"/>
  <c r="I13607" i="96"/>
  <c r="I13606" i="96"/>
  <c r="I13605" i="96"/>
  <c r="I13603" i="96"/>
  <c r="I13602" i="96"/>
  <c r="I13601" i="96"/>
  <c r="I13600" i="96"/>
  <c r="I13599" i="96"/>
  <c r="I13598" i="96"/>
  <c r="I13597" i="96"/>
  <c r="I13596" i="96"/>
  <c r="I13595" i="96"/>
  <c r="I13594" i="96"/>
  <c r="I13593" i="96"/>
  <c r="I13592" i="96"/>
  <c r="I13591" i="96"/>
  <c r="I13590" i="96"/>
  <c r="I13589" i="96"/>
  <c r="I13588" i="96"/>
  <c r="I13587" i="96"/>
  <c r="I13585" i="96"/>
  <c r="I13584" i="96"/>
  <c r="I13583" i="96"/>
  <c r="I13582" i="96"/>
  <c r="I13581" i="96"/>
  <c r="I13580" i="96"/>
  <c r="I13579" i="96"/>
  <c r="I13578" i="96"/>
  <c r="I13577" i="96"/>
  <c r="I13576" i="96"/>
  <c r="I13575" i="96"/>
  <c r="I13574" i="96"/>
  <c r="I13573" i="96"/>
  <c r="I13572" i="96"/>
  <c r="I13571" i="96"/>
  <c r="I13570" i="96"/>
  <c r="I13569" i="96"/>
  <c r="I13567" i="96"/>
  <c r="I13566" i="96"/>
  <c r="I13565" i="96"/>
  <c r="I13564" i="96"/>
  <c r="I13563" i="96"/>
  <c r="I13562" i="96"/>
  <c r="I13561" i="96"/>
  <c r="I13560" i="96"/>
  <c r="I13559" i="96"/>
  <c r="I13558" i="96"/>
  <c r="I13557" i="96"/>
  <c r="I13556" i="96"/>
  <c r="I13555" i="96"/>
  <c r="I13554" i="96"/>
  <c r="I13553" i="96"/>
  <c r="I13552" i="96"/>
  <c r="I13551" i="96"/>
  <c r="I13549" i="96"/>
  <c r="I13548" i="96"/>
  <c r="I13547" i="96"/>
  <c r="I13546" i="96"/>
  <c r="I13545" i="96"/>
  <c r="I13544" i="96"/>
  <c r="I13543" i="96"/>
  <c r="I13542" i="96"/>
  <c r="I13541" i="96"/>
  <c r="I13540" i="96"/>
  <c r="I13539" i="96"/>
  <c r="I13538" i="96"/>
  <c r="I13537" i="96"/>
  <c r="I13536" i="96"/>
  <c r="I13535" i="96"/>
  <c r="I13534" i="96"/>
  <c r="I13533" i="96"/>
  <c r="I13531" i="96"/>
  <c r="I13530" i="96"/>
  <c r="I13529" i="96"/>
  <c r="I13528" i="96"/>
  <c r="I13527" i="96"/>
  <c r="I13526" i="96"/>
  <c r="I13525" i="96"/>
  <c r="I13524" i="96"/>
  <c r="I13523" i="96"/>
  <c r="I13522" i="96"/>
  <c r="I13521" i="96"/>
  <c r="I13520" i="96"/>
  <c r="I13519" i="96"/>
  <c r="I13518" i="96"/>
  <c r="I13517" i="96"/>
  <c r="I13516" i="96"/>
  <c r="I13515" i="96"/>
  <c r="I13513" i="96"/>
  <c r="I13512" i="96"/>
  <c r="I13511" i="96"/>
  <c r="I13510" i="96"/>
  <c r="I13509" i="96"/>
  <c r="I13508" i="96"/>
  <c r="I13507" i="96"/>
  <c r="I13506" i="96"/>
  <c r="I13505" i="96"/>
  <c r="I13504" i="96"/>
  <c r="I13503" i="96"/>
  <c r="I13502" i="96"/>
  <c r="I13501" i="96"/>
  <c r="I13500" i="96"/>
  <c r="I13499" i="96"/>
  <c r="I13498" i="96"/>
  <c r="I13497" i="96"/>
  <c r="I13495" i="96"/>
  <c r="I13494" i="96"/>
  <c r="I13493" i="96"/>
  <c r="I13492" i="96"/>
  <c r="I13491" i="96"/>
  <c r="I13490" i="96"/>
  <c r="I13489" i="96"/>
  <c r="I13488" i="96"/>
  <c r="I13487" i="96"/>
  <c r="I13486" i="96"/>
  <c r="I13485" i="96"/>
  <c r="I13484" i="96"/>
  <c r="I13483" i="96"/>
  <c r="I13482" i="96"/>
  <c r="I13481" i="96"/>
  <c r="I13480" i="96"/>
  <c r="I13479" i="96"/>
  <c r="I13477" i="96"/>
  <c r="I13476" i="96"/>
  <c r="I13475" i="96"/>
  <c r="I13474" i="96"/>
  <c r="I13473" i="96"/>
  <c r="I13472" i="96"/>
  <c r="I13471" i="96"/>
  <c r="I13470" i="96"/>
  <c r="I13469" i="96"/>
  <c r="I13468" i="96"/>
  <c r="I13467" i="96"/>
  <c r="I13466" i="96"/>
  <c r="I13465" i="96"/>
  <c r="I13464" i="96"/>
  <c r="I13463" i="96"/>
  <c r="I13462" i="96"/>
  <c r="I13461" i="96"/>
  <c r="I13459" i="96"/>
  <c r="I13458" i="96"/>
  <c r="I13457" i="96"/>
  <c r="I13456" i="96"/>
  <c r="I13455" i="96"/>
  <c r="I13454" i="96"/>
  <c r="I13453" i="96"/>
  <c r="I13452" i="96"/>
  <c r="I13451" i="96"/>
  <c r="I13450" i="96"/>
  <c r="I13449" i="96"/>
  <c r="I13448" i="96"/>
  <c r="I13447" i="96"/>
  <c r="I13446" i="96"/>
  <c r="I13445" i="96"/>
  <c r="I13444" i="96"/>
  <c r="I13443" i="96"/>
  <c r="I13441" i="96"/>
  <c r="I13440" i="96"/>
  <c r="I13439" i="96"/>
  <c r="I13438" i="96"/>
  <c r="I13437" i="96"/>
  <c r="I13436" i="96"/>
  <c r="I13435" i="96"/>
  <c r="I13434" i="96"/>
  <c r="I13433" i="96"/>
  <c r="I13432" i="96"/>
  <c r="I13431" i="96"/>
  <c r="I13430" i="96"/>
  <c r="I13429" i="96"/>
  <c r="I13428" i="96"/>
  <c r="I13427" i="96"/>
  <c r="I13426" i="96"/>
  <c r="I13425" i="96"/>
  <c r="I13423" i="96"/>
  <c r="I13422" i="96"/>
  <c r="I13421" i="96"/>
  <c r="I13420" i="96"/>
  <c r="I13419" i="96"/>
  <c r="I13418" i="96"/>
  <c r="I13417" i="96"/>
  <c r="I13416" i="96"/>
  <c r="I13415" i="96"/>
  <c r="I13414" i="96"/>
  <c r="I13413" i="96"/>
  <c r="I13412" i="96"/>
  <c r="I13411" i="96"/>
  <c r="I13410" i="96"/>
  <c r="I13409" i="96"/>
  <c r="I13408" i="96"/>
  <c r="I13407" i="96"/>
  <c r="I13405" i="96"/>
  <c r="I13404" i="96"/>
  <c r="I13403" i="96"/>
  <c r="I13402" i="96"/>
  <c r="I13401" i="96"/>
  <c r="I13400" i="96"/>
  <c r="I13399" i="96"/>
  <c r="I13398" i="96"/>
  <c r="I13397" i="96"/>
  <c r="I13396" i="96"/>
  <c r="I13395" i="96"/>
  <c r="I13394" i="96"/>
  <c r="I13393" i="96"/>
  <c r="I13392" i="96"/>
  <c r="I13391" i="96"/>
  <c r="I13390" i="96"/>
  <c r="I13389" i="96"/>
  <c r="I13387" i="96"/>
  <c r="I13386" i="96"/>
  <c r="I13385" i="96"/>
  <c r="I13384" i="96"/>
  <c r="I13383" i="96"/>
  <c r="I13382" i="96"/>
  <c r="I13381" i="96"/>
  <c r="I13380" i="96"/>
  <c r="I13379" i="96"/>
  <c r="I13378" i="96"/>
  <c r="I13377" i="96"/>
  <c r="I13376" i="96"/>
  <c r="I13375" i="96"/>
  <c r="I13374" i="96"/>
  <c r="I13373" i="96"/>
  <c r="I13372" i="96"/>
  <c r="I13371" i="96"/>
  <c r="I13369" i="96"/>
  <c r="I13368" i="96"/>
  <c r="I13367" i="96"/>
  <c r="I13366" i="96"/>
  <c r="I13365" i="96"/>
  <c r="I13364" i="96"/>
  <c r="I13363" i="96"/>
  <c r="I13362" i="96"/>
  <c r="I13361" i="96"/>
  <c r="I13360" i="96"/>
  <c r="I13359" i="96"/>
  <c r="I13358" i="96"/>
  <c r="I13357" i="96"/>
  <c r="I13356" i="96"/>
  <c r="I13355" i="96"/>
  <c r="I13354" i="96"/>
  <c r="I13353" i="96"/>
  <c r="I13351" i="96"/>
  <c r="I13350" i="96"/>
  <c r="I13349" i="96"/>
  <c r="I13348" i="96"/>
  <c r="I13347" i="96"/>
  <c r="I13346" i="96"/>
  <c r="I13345" i="96"/>
  <c r="I13344" i="96"/>
  <c r="I13343" i="96"/>
  <c r="I13342" i="96"/>
  <c r="I13341" i="96"/>
  <c r="I13340" i="96"/>
  <c r="I13339" i="96"/>
  <c r="I13338" i="96"/>
  <c r="I13337" i="96"/>
  <c r="I13336" i="96"/>
  <c r="I13335" i="96"/>
  <c r="I13333" i="96"/>
  <c r="I13332" i="96"/>
  <c r="I13331" i="96"/>
  <c r="I13330" i="96"/>
  <c r="I13329" i="96"/>
  <c r="I13328" i="96"/>
  <c r="I13327" i="96"/>
  <c r="I13326" i="96"/>
  <c r="I13325" i="96"/>
  <c r="I13324" i="96"/>
  <c r="I13323" i="96"/>
  <c r="I13322" i="96"/>
  <c r="I13321" i="96"/>
  <c r="I13320" i="96"/>
  <c r="I13319" i="96"/>
  <c r="I13318" i="96"/>
  <c r="I13317" i="96"/>
  <c r="I13315" i="96"/>
  <c r="I13314" i="96"/>
  <c r="I13313" i="96"/>
  <c r="I13312" i="96"/>
  <c r="I13311" i="96"/>
  <c r="I13310" i="96"/>
  <c r="I13309" i="96"/>
  <c r="I13308" i="96"/>
  <c r="I13307" i="96"/>
  <c r="I13306" i="96"/>
  <c r="I13305" i="96"/>
  <c r="I13304" i="96"/>
  <c r="I13303" i="96"/>
  <c r="I13302" i="96"/>
  <c r="I13301" i="96"/>
  <c r="I13300" i="96"/>
  <c r="I13299" i="96"/>
  <c r="I13297" i="96"/>
  <c r="I13296" i="96"/>
  <c r="I13295" i="96"/>
  <c r="I13294" i="96"/>
  <c r="I13293" i="96"/>
  <c r="I13292" i="96"/>
  <c r="I13291" i="96"/>
  <c r="I13290" i="96"/>
  <c r="I13289" i="96"/>
  <c r="I13288" i="96"/>
  <c r="I13287" i="96"/>
  <c r="I13286" i="96"/>
  <c r="I13285" i="96"/>
  <c r="I13284" i="96"/>
  <c r="I13283" i="96"/>
  <c r="I13282" i="96"/>
  <c r="I13281" i="96"/>
  <c r="I13279" i="96"/>
  <c r="I13278" i="96"/>
  <c r="I13277" i="96"/>
  <c r="I13276" i="96"/>
  <c r="I13275" i="96"/>
  <c r="I13274" i="96"/>
  <c r="I13273" i="96"/>
  <c r="I13272" i="96"/>
  <c r="I13271" i="96"/>
  <c r="I13270" i="96"/>
  <c r="I13269" i="96"/>
  <c r="I13268" i="96"/>
  <c r="I13267" i="96"/>
  <c r="I13266" i="96"/>
  <c r="I13265" i="96"/>
  <c r="I13264" i="96"/>
  <c r="I13263" i="96"/>
  <c r="I13261" i="96"/>
  <c r="I13260" i="96"/>
  <c r="I13259" i="96"/>
  <c r="I13258" i="96"/>
  <c r="I13257" i="96"/>
  <c r="I13256" i="96"/>
  <c r="I13255" i="96"/>
  <c r="I13254" i="96"/>
  <c r="I13253" i="96"/>
  <c r="I13252" i="96"/>
  <c r="I13251" i="96"/>
  <c r="I13250" i="96"/>
  <c r="I13249" i="96"/>
  <c r="I13248" i="96"/>
  <c r="I13247" i="96"/>
  <c r="I13246" i="96"/>
  <c r="I13245" i="96"/>
  <c r="I13243" i="96"/>
  <c r="I13242" i="96"/>
  <c r="I13241" i="96"/>
  <c r="I13240" i="96"/>
  <c r="I13239" i="96"/>
  <c r="I13238" i="96"/>
  <c r="I13237" i="96"/>
  <c r="I13236" i="96"/>
  <c r="I13235" i="96"/>
  <c r="I13234" i="96"/>
  <c r="I13233" i="96"/>
  <c r="I13232" i="96"/>
  <c r="I13231" i="96"/>
  <c r="I13230" i="96"/>
  <c r="I13229" i="96"/>
  <c r="I13228" i="96"/>
  <c r="I13227" i="96"/>
  <c r="I13225" i="96"/>
  <c r="I13224" i="96"/>
  <c r="I13223" i="96"/>
  <c r="I13222" i="96"/>
  <c r="I13221" i="96"/>
  <c r="I13220" i="96"/>
  <c r="I13219" i="96"/>
  <c r="I13218" i="96"/>
  <c r="I13217" i="96"/>
  <c r="I13216" i="96"/>
  <c r="I13215" i="96"/>
  <c r="I13214" i="96"/>
  <c r="I13213" i="96"/>
  <c r="I13212" i="96"/>
  <c r="I13211" i="96"/>
  <c r="I13210" i="96"/>
  <c r="I13209" i="96"/>
  <c r="I13207" i="96"/>
  <c r="I13206" i="96"/>
  <c r="I13205" i="96"/>
  <c r="I13204" i="96"/>
  <c r="I13203" i="96"/>
  <c r="I13202" i="96"/>
  <c r="I13201" i="96"/>
  <c r="I13200" i="96"/>
  <c r="I13199" i="96"/>
  <c r="I13198" i="96"/>
  <c r="I13197" i="96"/>
  <c r="I13196" i="96"/>
  <c r="I13195" i="96"/>
  <c r="I13194" i="96"/>
  <c r="I13193" i="96"/>
  <c r="I13192" i="96"/>
  <c r="I13191" i="96"/>
  <c r="I13189" i="96"/>
  <c r="I13188" i="96"/>
  <c r="I13187" i="96"/>
  <c r="I13186" i="96"/>
  <c r="I13185" i="96"/>
  <c r="I13184" i="96"/>
  <c r="I13183" i="96"/>
  <c r="I13182" i="96"/>
  <c r="I13181" i="96"/>
  <c r="I13180" i="96"/>
  <c r="I13179" i="96"/>
  <c r="I13178" i="96"/>
  <c r="I13177" i="96"/>
  <c r="I13176" i="96"/>
  <c r="I13175" i="96"/>
  <c r="I13174" i="96"/>
  <c r="I13173" i="96"/>
  <c r="I13171" i="96"/>
  <c r="I13170" i="96"/>
  <c r="I13169" i="96"/>
  <c r="I13168" i="96"/>
  <c r="I13167" i="96"/>
  <c r="I13166" i="96"/>
  <c r="I13165" i="96"/>
  <c r="I13164" i="96"/>
  <c r="I13163" i="96"/>
  <c r="I13162" i="96"/>
  <c r="I13161" i="96"/>
  <c r="I13160" i="96"/>
  <c r="I13159" i="96"/>
  <c r="I13158" i="96"/>
  <c r="I13157" i="96"/>
  <c r="I13156" i="96"/>
  <c r="I13155" i="96"/>
  <c r="I13153" i="96"/>
  <c r="I13152" i="96"/>
  <c r="I13151" i="96"/>
  <c r="I13150" i="96"/>
  <c r="I13149" i="96"/>
  <c r="I13148" i="96"/>
  <c r="I13147" i="96"/>
  <c r="I13146" i="96"/>
  <c r="I13145" i="96"/>
  <c r="I13144" i="96"/>
  <c r="I13143" i="96"/>
  <c r="I13142" i="96"/>
  <c r="I13141" i="96"/>
  <c r="I13140" i="96"/>
  <c r="I13139" i="96"/>
  <c r="I13138" i="96"/>
  <c r="I13137" i="96"/>
  <c r="I13135" i="96"/>
  <c r="I13134" i="96"/>
  <c r="I13133" i="96"/>
  <c r="I13132" i="96"/>
  <c r="I13131" i="96"/>
  <c r="I13130" i="96"/>
  <c r="I13129" i="96"/>
  <c r="I13128" i="96"/>
  <c r="I13127" i="96"/>
  <c r="I13126" i="96"/>
  <c r="I13125" i="96"/>
  <c r="I13124" i="96"/>
  <c r="I13123" i="96"/>
  <c r="I13122" i="96"/>
  <c r="I13121" i="96"/>
  <c r="I13120" i="96"/>
  <c r="I13119" i="96"/>
  <c r="I13117" i="96"/>
  <c r="I13116" i="96"/>
  <c r="I13115" i="96"/>
  <c r="I13114" i="96"/>
  <c r="I13113" i="96"/>
  <c r="I13112" i="96"/>
  <c r="I13111" i="96"/>
  <c r="I13110" i="96"/>
  <c r="I13109" i="96"/>
  <c r="I13108" i="96"/>
  <c r="I13107" i="96"/>
  <c r="I13106" i="96"/>
  <c r="I13105" i="96"/>
  <c r="I13104" i="96"/>
  <c r="I13103" i="96"/>
  <c r="I13102" i="96"/>
  <c r="I13101" i="96"/>
  <c r="I13099" i="96"/>
  <c r="I13098" i="96"/>
  <c r="I13097" i="96"/>
  <c r="I13096" i="96"/>
  <c r="I13095" i="96"/>
  <c r="I13094" i="96"/>
  <c r="I13093" i="96"/>
  <c r="I13092" i="96"/>
  <c r="I13091" i="96"/>
  <c r="I13090" i="96"/>
  <c r="I13089" i="96"/>
  <c r="I13088" i="96"/>
  <c r="I13087" i="96"/>
  <c r="I13086" i="96"/>
  <c r="I13085" i="96"/>
  <c r="I13084" i="96"/>
  <c r="I13083" i="96"/>
  <c r="I13081" i="96"/>
  <c r="I13080" i="96"/>
  <c r="I13079" i="96"/>
  <c r="I13078" i="96"/>
  <c r="I13077" i="96"/>
  <c r="I13076" i="96"/>
  <c r="I13075" i="96"/>
  <c r="I13074" i="96"/>
  <c r="I13073" i="96"/>
  <c r="I13072" i="96"/>
  <c r="I13071" i="96"/>
  <c r="I13070" i="96"/>
  <c r="I13069" i="96"/>
  <c r="I13068" i="96"/>
  <c r="I13067" i="96"/>
  <c r="I13066" i="96"/>
  <c r="I13065" i="96"/>
  <c r="I13063" i="96"/>
  <c r="I13062" i="96"/>
  <c r="I13061" i="96"/>
  <c r="I13060" i="96"/>
  <c r="I13059" i="96"/>
  <c r="I13058" i="96"/>
  <c r="I13057" i="96"/>
  <c r="I13056" i="96"/>
  <c r="I13055" i="96"/>
  <c r="I13054" i="96"/>
  <c r="I13053" i="96"/>
  <c r="I13052" i="96"/>
  <c r="I13051" i="96"/>
  <c r="I13050" i="96"/>
  <c r="I13049" i="96"/>
  <c r="I13048" i="96"/>
  <c r="I13047" i="96"/>
  <c r="I13045" i="96"/>
  <c r="I13044" i="96"/>
  <c r="I13043" i="96"/>
  <c r="I13042" i="96"/>
  <c r="I13041" i="96"/>
  <c r="I13040" i="96"/>
  <c r="I13039" i="96"/>
  <c r="I13038" i="96"/>
  <c r="I13037" i="96"/>
  <c r="I13036" i="96"/>
  <c r="I13035" i="96"/>
  <c r="I13034" i="96"/>
  <c r="I13033" i="96"/>
  <c r="I13032" i="96"/>
  <c r="I13031" i="96"/>
  <c r="I13030" i="96"/>
  <c r="I13029" i="96"/>
  <c r="I13027" i="96"/>
  <c r="I13026" i="96"/>
  <c r="I13025" i="96"/>
  <c r="I13024" i="96"/>
  <c r="I13023" i="96"/>
  <c r="I13022" i="96"/>
  <c r="I13021" i="96"/>
  <c r="I13020" i="96"/>
  <c r="I13019" i="96"/>
  <c r="I13018" i="96"/>
  <c r="I13017" i="96"/>
  <c r="I13016" i="96"/>
  <c r="I13015" i="96"/>
  <c r="I13014" i="96"/>
  <c r="I13013" i="96"/>
  <c r="I13012" i="96"/>
  <c r="I13011" i="96"/>
  <c r="I13009" i="96"/>
  <c r="I13008" i="96"/>
  <c r="I13007" i="96"/>
  <c r="I13006" i="96"/>
  <c r="I13005" i="96"/>
  <c r="I13004" i="96"/>
  <c r="I13003" i="96"/>
  <c r="I13002" i="96"/>
  <c r="I13001" i="96"/>
  <c r="I13000" i="96"/>
  <c r="I12999" i="96"/>
  <c r="I12998" i="96"/>
  <c r="I12997" i="96"/>
  <c r="I12996" i="96"/>
  <c r="I12995" i="96"/>
  <c r="I12994" i="96"/>
  <c r="I12993" i="96"/>
  <c r="I12991" i="96"/>
  <c r="I12990" i="96"/>
  <c r="I12989" i="96"/>
  <c r="I12988" i="96"/>
  <c r="I12987" i="96"/>
  <c r="I12986" i="96"/>
  <c r="I12985" i="96"/>
  <c r="I12984" i="96"/>
  <c r="I12983" i="96"/>
  <c r="I12982" i="96"/>
  <c r="I12981" i="96"/>
  <c r="I12980" i="96"/>
  <c r="I12979" i="96"/>
  <c r="I12978" i="96"/>
  <c r="I12977" i="96"/>
  <c r="I12976" i="96"/>
  <c r="I12975" i="96"/>
  <c r="I12973" i="96"/>
  <c r="I12972" i="96"/>
  <c r="I12971" i="96"/>
  <c r="I12970" i="96"/>
  <c r="I12969" i="96"/>
  <c r="I12968" i="96"/>
  <c r="I12967" i="96"/>
  <c r="I12966" i="96"/>
  <c r="I12965" i="96"/>
  <c r="I12964" i="96"/>
  <c r="I12963" i="96"/>
  <c r="I12962" i="96"/>
  <c r="I12961" i="96"/>
  <c r="I12960" i="96"/>
  <c r="I12959" i="96"/>
  <c r="I12958" i="96"/>
  <c r="I12957" i="96"/>
  <c r="I12955" i="96"/>
  <c r="I12954" i="96"/>
  <c r="I12953" i="96"/>
  <c r="I12952" i="96"/>
  <c r="I12951" i="96"/>
  <c r="I12950" i="96"/>
  <c r="I12949" i="96"/>
  <c r="I12948" i="96"/>
  <c r="I12947" i="96"/>
  <c r="I12946" i="96"/>
  <c r="I12945" i="96"/>
  <c r="I12944" i="96"/>
  <c r="I12943" i="96"/>
  <c r="I12942" i="96"/>
  <c r="I12941" i="96"/>
  <c r="I12940" i="96"/>
  <c r="I12939" i="96"/>
  <c r="I12937" i="96"/>
  <c r="I12936" i="96"/>
  <c r="I12935" i="96"/>
  <c r="I12934" i="96"/>
  <c r="I12933" i="96"/>
  <c r="I12932" i="96"/>
  <c r="I12931" i="96"/>
  <c r="I12930" i="96"/>
  <c r="I12929" i="96"/>
  <c r="I12928" i="96"/>
  <c r="I12927" i="96"/>
  <c r="I12926" i="96"/>
  <c r="I12925" i="96"/>
  <c r="I12924" i="96"/>
  <c r="I12923" i="96"/>
  <c r="I12922" i="96"/>
  <c r="I12921" i="96"/>
  <c r="I12919" i="96"/>
  <c r="I12918" i="96"/>
  <c r="I12917" i="96"/>
  <c r="I12916" i="96"/>
  <c r="I12915" i="96"/>
  <c r="I12914" i="96"/>
  <c r="I12913" i="96"/>
  <c r="I12912" i="96"/>
  <c r="I12911" i="96"/>
  <c r="I12910" i="96"/>
  <c r="I12909" i="96"/>
  <c r="I12908" i="96"/>
  <c r="I12907" i="96"/>
  <c r="I12906" i="96"/>
  <c r="I12905" i="96"/>
  <c r="I12904" i="96"/>
  <c r="I12903" i="96"/>
  <c r="I12901" i="96"/>
  <c r="I12900" i="96"/>
  <c r="I12899" i="96"/>
  <c r="I12898" i="96"/>
  <c r="I12897" i="96"/>
  <c r="I12896" i="96"/>
  <c r="I12895" i="96"/>
  <c r="I12894" i="96"/>
  <c r="I12893" i="96"/>
  <c r="I12892" i="96"/>
  <c r="I12891" i="96"/>
  <c r="I12890" i="96"/>
  <c r="I12889" i="96"/>
  <c r="I12888" i="96"/>
  <c r="I12887" i="96"/>
  <c r="I12886" i="96"/>
  <c r="I12885" i="96"/>
  <c r="I12883" i="96"/>
  <c r="I12882" i="96"/>
  <c r="I12881" i="96"/>
  <c r="I12880" i="96"/>
  <c r="I12879" i="96"/>
  <c r="I12878" i="96"/>
  <c r="I12877" i="96"/>
  <c r="I12876" i="96"/>
  <c r="I12875" i="96"/>
  <c r="I12874" i="96"/>
  <c r="I12873" i="96"/>
  <c r="I12872" i="96"/>
  <c r="I12871" i="96"/>
  <c r="I12870" i="96"/>
  <c r="I12869" i="96"/>
  <c r="I12868" i="96"/>
  <c r="I12867" i="96"/>
  <c r="I12865" i="96"/>
  <c r="I12864" i="96"/>
  <c r="I12863" i="96"/>
  <c r="I12862" i="96"/>
  <c r="I12861" i="96"/>
  <c r="I12860" i="96"/>
  <c r="I12859" i="96"/>
  <c r="I12858" i="96"/>
  <c r="I12857" i="96"/>
  <c r="I12856" i="96"/>
  <c r="I12855" i="96"/>
  <c r="I12854" i="96"/>
  <c r="I12853" i="96"/>
  <c r="I12852" i="96"/>
  <c r="I12851" i="96"/>
  <c r="I12850" i="96"/>
  <c r="I12849" i="96"/>
  <c r="I12847" i="96"/>
  <c r="I12846" i="96"/>
  <c r="I12845" i="96"/>
  <c r="I12844" i="96"/>
  <c r="I12843" i="96"/>
  <c r="I12842" i="96"/>
  <c r="I12841" i="96"/>
  <c r="I12840" i="96"/>
  <c r="I12839" i="96"/>
  <c r="I12838" i="96"/>
  <c r="I12837" i="96"/>
  <c r="I12836" i="96"/>
  <c r="I12835" i="96"/>
  <c r="I12834" i="96"/>
  <c r="I12833" i="96"/>
  <c r="I12832" i="96"/>
  <c r="I12831" i="96"/>
  <c r="I12829" i="96"/>
  <c r="I12828" i="96"/>
  <c r="I12827" i="96"/>
  <c r="I12826" i="96"/>
  <c r="I12825" i="96"/>
  <c r="I12824" i="96"/>
  <c r="I12823" i="96"/>
  <c r="I12822" i="96"/>
  <c r="I12821" i="96"/>
  <c r="I12820" i="96"/>
  <c r="I12819" i="96"/>
  <c r="I12818" i="96"/>
  <c r="I12817" i="96"/>
  <c r="I12816" i="96"/>
  <c r="I12815" i="96"/>
  <c r="I12814" i="96"/>
  <c r="I12813" i="96"/>
  <c r="I12811" i="96"/>
  <c r="I12810" i="96"/>
  <c r="I12809" i="96"/>
  <c r="I12808" i="96"/>
  <c r="I12807" i="96"/>
  <c r="I12806" i="96"/>
  <c r="I12805" i="96"/>
  <c r="I12804" i="96"/>
  <c r="I12803" i="96"/>
  <c r="I12802" i="96"/>
  <c r="I12801" i="96"/>
  <c r="I12800" i="96"/>
  <c r="I12799" i="96"/>
  <c r="I12798" i="96"/>
  <c r="I12797" i="96"/>
  <c r="I12796" i="96"/>
  <c r="I12795" i="96"/>
  <c r="I12793" i="96"/>
  <c r="I12792" i="96"/>
  <c r="I12791" i="96"/>
  <c r="I12790" i="96"/>
  <c r="I12789" i="96"/>
  <c r="I12788" i="96"/>
  <c r="I12787" i="96"/>
  <c r="I12786" i="96"/>
  <c r="I12785" i="96"/>
  <c r="I12784" i="96"/>
  <c r="I12783" i="96"/>
  <c r="I12782" i="96"/>
  <c r="I12781" i="96"/>
  <c r="I12780" i="96"/>
  <c r="I12779" i="96"/>
  <c r="I12778" i="96"/>
  <c r="I12777" i="96"/>
  <c r="I12775" i="96"/>
  <c r="I12774" i="96"/>
  <c r="I12773" i="96"/>
  <c r="I12772" i="96"/>
  <c r="I12771" i="96"/>
  <c r="I12770" i="96"/>
  <c r="I12769" i="96"/>
  <c r="I12768" i="96"/>
  <c r="I12767" i="96"/>
  <c r="I12766" i="96"/>
  <c r="I12765" i="96"/>
  <c r="I12764" i="96"/>
  <c r="I12763" i="96"/>
  <c r="I12762" i="96"/>
  <c r="I12761" i="96"/>
  <c r="I12760" i="96"/>
  <c r="I12759" i="96"/>
  <c r="I12757" i="96"/>
  <c r="I12756" i="96"/>
  <c r="I12755" i="96"/>
  <c r="I12754" i="96"/>
  <c r="I12753" i="96"/>
  <c r="I12752" i="96"/>
  <c r="I12751" i="96"/>
  <c r="I12750" i="96"/>
  <c r="I12749" i="96"/>
  <c r="I12748" i="96"/>
  <c r="I12747" i="96"/>
  <c r="I12746" i="96"/>
  <c r="I12745" i="96"/>
  <c r="I12744" i="96"/>
  <c r="I12743" i="96"/>
  <c r="I12742" i="96"/>
  <c r="I12741" i="96"/>
  <c r="I12739" i="96"/>
  <c r="I12738" i="96"/>
  <c r="I12737" i="96"/>
  <c r="I12736" i="96"/>
  <c r="I12735" i="96"/>
  <c r="I12734" i="96"/>
  <c r="I12733" i="96"/>
  <c r="I12732" i="96"/>
  <c r="I12731" i="96"/>
  <c r="I12730" i="96"/>
  <c r="I12729" i="96"/>
  <c r="I12728" i="96"/>
  <c r="I12727" i="96"/>
  <c r="I12726" i="96"/>
  <c r="I12725" i="96"/>
  <c r="I12724" i="96"/>
  <c r="I12723" i="96"/>
  <c r="I12721" i="96"/>
  <c r="I12720" i="96"/>
  <c r="I12719" i="96"/>
  <c r="I12718" i="96"/>
  <c r="I12717" i="96"/>
  <c r="I12716" i="96"/>
  <c r="I12715" i="96"/>
  <c r="I12714" i="96"/>
  <c r="I12713" i="96"/>
  <c r="I12712" i="96"/>
  <c r="I12711" i="96"/>
  <c r="I12710" i="96"/>
  <c r="I12709" i="96"/>
  <c r="I12708" i="96"/>
  <c r="I12707" i="96"/>
  <c r="I12706" i="96"/>
  <c r="I12705" i="96"/>
  <c r="I12703" i="96"/>
  <c r="I12702" i="96"/>
  <c r="I12701" i="96"/>
  <c r="I12700" i="96"/>
  <c r="I12699" i="96"/>
  <c r="I12698" i="96"/>
  <c r="I12697" i="96"/>
  <c r="I12696" i="96"/>
  <c r="I12695" i="96"/>
  <c r="I12694" i="96"/>
  <c r="I12693" i="96"/>
  <c r="I12692" i="96"/>
  <c r="I12691" i="96"/>
  <c r="I12690" i="96"/>
  <c r="I12689" i="96"/>
  <c r="I12688" i="96"/>
  <c r="I12687" i="96"/>
  <c r="I12685" i="96"/>
  <c r="I12684" i="96"/>
  <c r="I12683" i="96"/>
  <c r="I12682" i="96"/>
  <c r="I12681" i="96"/>
  <c r="I12680" i="96"/>
  <c r="I12679" i="96"/>
  <c r="I12678" i="96"/>
  <c r="I12677" i="96"/>
  <c r="I12676" i="96"/>
  <c r="I12675" i="96"/>
  <c r="I12674" i="96"/>
  <c r="I12673" i="96"/>
  <c r="I12672" i="96"/>
  <c r="I12671" i="96"/>
  <c r="I12670" i="96"/>
  <c r="I12669" i="96"/>
  <c r="I12667" i="96"/>
  <c r="I12666" i="96"/>
  <c r="I12665" i="96"/>
  <c r="I12664" i="96"/>
  <c r="I12663" i="96"/>
  <c r="I12662" i="96"/>
  <c r="I12661" i="96"/>
  <c r="I12660" i="96"/>
  <c r="I12659" i="96"/>
  <c r="I12658" i="96"/>
  <c r="I12657" i="96"/>
  <c r="I12656" i="96"/>
  <c r="I12655" i="96"/>
  <c r="I12654" i="96"/>
  <c r="I12653" i="96"/>
  <c r="I12652" i="96"/>
  <c r="I12651" i="96"/>
  <c r="I12649" i="96"/>
  <c r="I12648" i="96"/>
  <c r="I12647" i="96"/>
  <c r="I12646" i="96"/>
  <c r="I12645" i="96"/>
  <c r="I12644" i="96"/>
  <c r="I12643" i="96"/>
  <c r="I12642" i="96"/>
  <c r="I12641" i="96"/>
  <c r="I12640" i="96"/>
  <c r="I12639" i="96"/>
  <c r="I12638" i="96"/>
  <c r="I12637" i="96"/>
  <c r="I12636" i="96"/>
  <c r="I12635" i="96"/>
  <c r="I12634" i="96"/>
  <c r="I12633" i="96"/>
  <c r="I12631" i="96"/>
  <c r="I12630" i="96"/>
  <c r="I12629" i="96"/>
  <c r="I12628" i="96"/>
  <c r="I12627" i="96"/>
  <c r="I12626" i="96"/>
  <c r="I12625" i="96"/>
  <c r="I12624" i="96"/>
  <c r="I12623" i="96"/>
  <c r="I12622" i="96"/>
  <c r="I12621" i="96"/>
  <c r="I12620" i="96"/>
  <c r="I12619" i="96"/>
  <c r="I12618" i="96"/>
  <c r="I12617" i="96"/>
  <c r="I12616" i="96"/>
  <c r="I12615" i="96"/>
  <c r="I12613" i="96"/>
  <c r="I12612" i="96"/>
  <c r="I12611" i="96"/>
  <c r="I12610" i="96"/>
  <c r="I12609" i="96"/>
  <c r="I12608" i="96"/>
  <c r="I12607" i="96"/>
  <c r="I12606" i="96"/>
  <c r="I12605" i="96"/>
  <c r="I12604" i="96"/>
  <c r="I12603" i="96"/>
  <c r="I12602" i="96"/>
  <c r="I12601" i="96"/>
  <c r="I12600" i="96"/>
  <c r="I12599" i="96"/>
  <c r="I12598" i="96"/>
  <c r="I12597" i="96"/>
  <c r="I12595" i="96"/>
  <c r="I12594" i="96"/>
  <c r="I12593" i="96"/>
  <c r="I12592" i="96"/>
  <c r="I12591" i="96"/>
  <c r="I12590" i="96"/>
  <c r="I12589" i="96"/>
  <c r="I12588" i="96"/>
  <c r="I12587" i="96"/>
  <c r="I12586" i="96"/>
  <c r="I12585" i="96"/>
  <c r="I12584" i="96"/>
  <c r="I12583" i="96"/>
  <c r="I12582" i="96"/>
  <c r="I12581" i="96"/>
  <c r="I12580" i="96"/>
  <c r="I12579" i="96"/>
  <c r="I12577" i="96"/>
  <c r="I12576" i="96"/>
  <c r="I12575" i="96"/>
  <c r="I12574" i="96"/>
  <c r="I12573" i="96"/>
  <c r="I12572" i="96"/>
  <c r="I12571" i="96"/>
  <c r="I12570" i="96"/>
  <c r="I12569" i="96"/>
  <c r="I12568" i="96"/>
  <c r="I12567" i="96"/>
  <c r="I12566" i="96"/>
  <c r="I12565" i="96"/>
  <c r="I12564" i="96"/>
  <c r="I12563" i="96"/>
  <c r="I12562" i="96"/>
  <c r="I12561" i="96"/>
  <c r="I12558" i="96"/>
  <c r="K12558" i="96" s="1"/>
  <c r="I12557" i="96"/>
  <c r="K12557" i="96" s="1"/>
  <c r="I12556" i="96"/>
  <c r="K12556" i="96" s="1"/>
  <c r="I12555" i="96"/>
  <c r="K12555" i="96" s="1"/>
  <c r="I12554" i="96"/>
  <c r="K12554" i="96" s="1"/>
  <c r="I12553" i="96"/>
  <c r="K12553" i="96" s="1"/>
  <c r="I12552" i="96"/>
  <c r="K12552" i="96" s="1"/>
  <c r="I12551" i="96"/>
  <c r="K12551" i="96" s="1"/>
  <c r="I12550" i="96"/>
  <c r="K12550" i="96" s="1"/>
  <c r="I12549" i="96"/>
  <c r="K12549" i="96" s="1"/>
  <c r="I12548" i="96"/>
  <c r="K12548" i="96" s="1"/>
  <c r="I12547" i="96"/>
  <c r="K12547" i="96" s="1"/>
  <c r="I12546" i="96"/>
  <c r="K12546" i="96" s="1"/>
  <c r="I12545" i="96"/>
  <c r="K12545" i="96" s="1"/>
  <c r="I12544" i="96"/>
  <c r="K12544" i="96" s="1"/>
  <c r="I12543" i="96"/>
  <c r="K12543" i="96" s="1"/>
  <c r="I12542" i="96"/>
  <c r="K12542" i="96" s="1"/>
  <c r="I12541" i="96"/>
  <c r="I12540" i="96"/>
  <c r="K12540" i="96" s="1"/>
  <c r="I12539" i="96"/>
  <c r="K12539" i="96" s="1"/>
  <c r="I12538" i="96"/>
  <c r="K12538" i="96" s="1"/>
  <c r="I12537" i="96"/>
  <c r="K12537" i="96" s="1"/>
  <c r="I12536" i="96"/>
  <c r="K12536" i="96" s="1"/>
  <c r="I12535" i="96"/>
  <c r="K12535" i="96" s="1"/>
  <c r="I12534" i="96"/>
  <c r="K12534" i="96" s="1"/>
  <c r="I12533" i="96"/>
  <c r="K12533" i="96" s="1"/>
  <c r="I12532" i="96"/>
  <c r="K12532" i="96" s="1"/>
  <c r="I12531" i="96"/>
  <c r="K12531" i="96" s="1"/>
  <c r="I12530" i="96"/>
  <c r="K12530" i="96" s="1"/>
  <c r="I12529" i="96"/>
  <c r="K12529" i="96" s="1"/>
  <c r="I12528" i="96"/>
  <c r="K12528" i="96" s="1"/>
  <c r="I12527" i="96"/>
  <c r="K12527" i="96" s="1"/>
  <c r="I12526" i="96"/>
  <c r="K12526" i="96" s="1"/>
  <c r="I12525" i="96"/>
  <c r="K12525" i="96" s="1"/>
  <c r="I12524" i="96"/>
  <c r="K12524" i="96" s="1"/>
  <c r="I12523" i="96"/>
  <c r="I12522" i="96"/>
  <c r="K12522" i="96" s="1"/>
  <c r="I12521" i="96"/>
  <c r="K12521" i="96" s="1"/>
  <c r="I12520" i="96"/>
  <c r="K12520" i="96" s="1"/>
  <c r="I12519" i="96"/>
  <c r="K12519" i="96" s="1"/>
  <c r="I12518" i="96"/>
  <c r="K12518" i="96" s="1"/>
  <c r="I12517" i="96"/>
  <c r="K12517" i="96" s="1"/>
  <c r="I12516" i="96"/>
  <c r="K12516" i="96" s="1"/>
  <c r="I12515" i="96"/>
  <c r="K12515" i="96" s="1"/>
  <c r="I12514" i="96"/>
  <c r="K12514" i="96" s="1"/>
  <c r="I12513" i="96"/>
  <c r="K12513" i="96" s="1"/>
  <c r="I12512" i="96"/>
  <c r="K12512" i="96" s="1"/>
  <c r="I12511" i="96"/>
  <c r="K12511" i="96" s="1"/>
  <c r="I12510" i="96"/>
  <c r="K12510" i="96" s="1"/>
  <c r="I12509" i="96"/>
  <c r="K12509" i="96" s="1"/>
  <c r="I12508" i="96"/>
  <c r="K12508" i="96" s="1"/>
  <c r="I12507" i="96"/>
  <c r="K12507" i="96" s="1"/>
  <c r="I12506" i="96"/>
  <c r="K12506" i="96" s="1"/>
  <c r="I12505" i="96"/>
  <c r="I12504" i="96"/>
  <c r="I12503" i="96"/>
  <c r="I12502" i="96"/>
  <c r="K12502" i="96" s="1"/>
  <c r="I12501" i="96"/>
  <c r="K12501" i="96" s="1"/>
  <c r="I12500" i="96"/>
  <c r="K12500" i="96" s="1"/>
  <c r="I12499" i="96"/>
  <c r="K12499" i="96" s="1"/>
  <c r="I12498" i="96"/>
  <c r="K12498" i="96" s="1"/>
  <c r="I12497" i="96"/>
  <c r="K12497" i="96" s="1"/>
  <c r="I12496" i="96"/>
  <c r="K12496" i="96" s="1"/>
  <c r="I12495" i="96"/>
  <c r="K12495" i="96" s="1"/>
  <c r="I12494" i="96"/>
  <c r="K12494" i="96" s="1"/>
  <c r="I12493" i="96"/>
  <c r="K12493" i="96" s="1"/>
  <c r="I12492" i="96"/>
  <c r="K12492" i="96" s="1"/>
  <c r="I12491" i="96"/>
  <c r="K12491" i="96" s="1"/>
  <c r="I12490" i="96"/>
  <c r="K12490" i="96" s="1"/>
  <c r="I12489" i="96"/>
  <c r="K12489" i="96" s="1"/>
  <c r="I12488" i="96"/>
  <c r="K12488" i="96" s="1"/>
  <c r="I12487" i="96"/>
  <c r="K12487" i="96" s="1"/>
  <c r="I12486" i="96"/>
  <c r="K12486" i="96" s="1"/>
  <c r="I12485" i="96"/>
  <c r="I12484" i="96"/>
  <c r="K12484" i="96" s="1"/>
  <c r="I12483" i="96"/>
  <c r="K12483" i="96" s="1"/>
  <c r="I12482" i="96"/>
  <c r="K12482" i="96" s="1"/>
  <c r="I12481" i="96"/>
  <c r="K12481" i="96" s="1"/>
  <c r="I12480" i="96"/>
  <c r="K12480" i="96" s="1"/>
  <c r="I12479" i="96"/>
  <c r="K12479" i="96" s="1"/>
  <c r="I12478" i="96"/>
  <c r="K12478" i="96" s="1"/>
  <c r="I12477" i="96"/>
  <c r="K12477" i="96" s="1"/>
  <c r="I12476" i="96"/>
  <c r="K12476" i="96" s="1"/>
  <c r="I12475" i="96"/>
  <c r="K12475" i="96" s="1"/>
  <c r="I12474" i="96"/>
  <c r="K12474" i="96" s="1"/>
  <c r="I12473" i="96"/>
  <c r="K12473" i="96" s="1"/>
  <c r="I12472" i="96"/>
  <c r="K12472" i="96" s="1"/>
  <c r="I12471" i="96"/>
  <c r="K12471" i="96" s="1"/>
  <c r="I12470" i="96"/>
  <c r="K12470" i="96" s="1"/>
  <c r="I12469" i="96"/>
  <c r="K12469" i="96" s="1"/>
  <c r="I12468" i="96"/>
  <c r="K12468" i="96" s="1"/>
  <c r="I12467" i="96"/>
  <c r="I12466" i="96"/>
  <c r="K12466" i="96" s="1"/>
  <c r="I12465" i="96"/>
  <c r="K12465" i="96" s="1"/>
  <c r="I12464" i="96"/>
  <c r="K12464" i="96" s="1"/>
  <c r="I12463" i="96"/>
  <c r="K12463" i="96" s="1"/>
  <c r="I12462" i="96"/>
  <c r="K12462" i="96" s="1"/>
  <c r="I12461" i="96"/>
  <c r="K12461" i="96" s="1"/>
  <c r="I12460" i="96"/>
  <c r="K12460" i="96" s="1"/>
  <c r="I12459" i="96"/>
  <c r="K12459" i="96" s="1"/>
  <c r="I12458" i="96"/>
  <c r="K12458" i="96" s="1"/>
  <c r="I12457" i="96"/>
  <c r="K12457" i="96" s="1"/>
  <c r="I12456" i="96"/>
  <c r="K12456" i="96" s="1"/>
  <c r="I12455" i="96"/>
  <c r="K12455" i="96" s="1"/>
  <c r="I12454" i="96"/>
  <c r="K12454" i="96" s="1"/>
  <c r="I12453" i="96"/>
  <c r="K12453" i="96" s="1"/>
  <c r="I12452" i="96"/>
  <c r="K12452" i="96" s="1"/>
  <c r="I12451" i="96"/>
  <c r="K12451" i="96" s="1"/>
  <c r="I12450" i="96"/>
  <c r="K12450" i="96" s="1"/>
  <c r="I12449" i="96"/>
  <c r="I12448" i="96"/>
  <c r="K12448" i="96" s="1"/>
  <c r="I12447" i="96"/>
  <c r="K12447" i="96" s="1"/>
  <c r="I12446" i="96"/>
  <c r="K12446" i="96" s="1"/>
  <c r="I12445" i="96"/>
  <c r="K12445" i="96" s="1"/>
  <c r="I12444" i="96"/>
  <c r="K12444" i="96" s="1"/>
  <c r="I12443" i="96"/>
  <c r="K12443" i="96" s="1"/>
  <c r="I12442" i="96"/>
  <c r="K12442" i="96" s="1"/>
  <c r="I12441" i="96"/>
  <c r="K12441" i="96" s="1"/>
  <c r="I12440" i="96"/>
  <c r="K12440" i="96" s="1"/>
  <c r="I12439" i="96"/>
  <c r="K12439" i="96" s="1"/>
  <c r="I12438" i="96"/>
  <c r="K12438" i="96" s="1"/>
  <c r="I12437" i="96"/>
  <c r="K12437" i="96" s="1"/>
  <c r="I12436" i="96"/>
  <c r="K12436" i="96" s="1"/>
  <c r="I12435" i="96"/>
  <c r="K12435" i="96" s="1"/>
  <c r="I12434" i="96"/>
  <c r="K12434" i="96" s="1"/>
  <c r="I12433" i="96"/>
  <c r="K12433" i="96" s="1"/>
  <c r="I12432" i="96"/>
  <c r="K12432" i="96" s="1"/>
  <c r="I12431" i="96"/>
  <c r="I12430" i="96"/>
  <c r="K12430" i="96" s="1"/>
  <c r="I12429" i="96"/>
  <c r="K12429" i="96" s="1"/>
  <c r="I12428" i="96"/>
  <c r="K12428" i="96" s="1"/>
  <c r="I12427" i="96"/>
  <c r="K12427" i="96" s="1"/>
  <c r="I12426" i="96"/>
  <c r="K12426" i="96" s="1"/>
  <c r="I12425" i="96"/>
  <c r="K12425" i="96" s="1"/>
  <c r="I12424" i="96"/>
  <c r="K12424" i="96" s="1"/>
  <c r="I12423" i="96"/>
  <c r="K12423" i="96" s="1"/>
  <c r="I12422" i="96"/>
  <c r="K12422" i="96" s="1"/>
  <c r="I12421" i="96"/>
  <c r="K12421" i="96" s="1"/>
  <c r="I12420" i="96"/>
  <c r="K12420" i="96" s="1"/>
  <c r="I12419" i="96"/>
  <c r="K12419" i="96" s="1"/>
  <c r="I12418" i="96"/>
  <c r="K12418" i="96" s="1"/>
  <c r="I12417" i="96"/>
  <c r="K12417" i="96" s="1"/>
  <c r="I12416" i="96"/>
  <c r="K12416" i="96" s="1"/>
  <c r="I12415" i="96"/>
  <c r="K12415" i="96" s="1"/>
  <c r="I12414" i="96"/>
  <c r="K12414" i="96" s="1"/>
  <c r="I12413" i="96"/>
  <c r="I12412" i="96"/>
  <c r="K12412" i="96" s="1"/>
  <c r="I12411" i="96"/>
  <c r="K12411" i="96" s="1"/>
  <c r="I12410" i="96"/>
  <c r="K12410" i="96" s="1"/>
  <c r="I12409" i="96"/>
  <c r="K12409" i="96" s="1"/>
  <c r="I12408" i="96"/>
  <c r="K12408" i="96" s="1"/>
  <c r="I12407" i="96"/>
  <c r="K12407" i="96" s="1"/>
  <c r="I12406" i="96"/>
  <c r="K12406" i="96" s="1"/>
  <c r="I12405" i="96"/>
  <c r="K12405" i="96" s="1"/>
  <c r="I12404" i="96"/>
  <c r="K12404" i="96" s="1"/>
  <c r="I12403" i="96"/>
  <c r="K12403" i="96" s="1"/>
  <c r="I12402" i="96"/>
  <c r="K12402" i="96" s="1"/>
  <c r="I12401" i="96"/>
  <c r="K12401" i="96" s="1"/>
  <c r="I12400" i="96"/>
  <c r="K12400" i="96" s="1"/>
  <c r="I12399" i="96"/>
  <c r="K12399" i="96" s="1"/>
  <c r="I12398" i="96"/>
  <c r="K12398" i="96" s="1"/>
  <c r="I12397" i="96"/>
  <c r="K12397" i="96" s="1"/>
  <c r="I12396" i="96"/>
  <c r="K12396" i="96" s="1"/>
  <c r="I12395" i="96"/>
  <c r="I12394" i="96"/>
  <c r="K12394" i="96" s="1"/>
  <c r="I12393" i="96"/>
  <c r="K12393" i="96" s="1"/>
  <c r="I12392" i="96"/>
  <c r="K12392" i="96" s="1"/>
  <c r="I12391" i="96"/>
  <c r="K12391" i="96" s="1"/>
  <c r="I12390" i="96"/>
  <c r="K12390" i="96" s="1"/>
  <c r="I12389" i="96"/>
  <c r="K12389" i="96" s="1"/>
  <c r="I12388" i="96"/>
  <c r="K12388" i="96" s="1"/>
  <c r="I12387" i="96"/>
  <c r="K12387" i="96" s="1"/>
  <c r="I12386" i="96"/>
  <c r="K12386" i="96" s="1"/>
  <c r="I12385" i="96"/>
  <c r="K12385" i="96" s="1"/>
  <c r="I12384" i="96"/>
  <c r="K12384" i="96" s="1"/>
  <c r="I12383" i="96"/>
  <c r="K12383" i="96" s="1"/>
  <c r="I12382" i="96"/>
  <c r="K12382" i="96" s="1"/>
  <c r="I12381" i="96"/>
  <c r="K12381" i="96" s="1"/>
  <c r="I12380" i="96"/>
  <c r="K12380" i="96" s="1"/>
  <c r="I12379" i="96"/>
  <c r="K12379" i="96" s="1"/>
  <c r="I12378" i="96"/>
  <c r="K12378" i="96" s="1"/>
  <c r="I12377" i="96"/>
  <c r="I12376" i="96"/>
  <c r="K12376" i="96" s="1"/>
  <c r="I12375" i="96"/>
  <c r="K12375" i="96" s="1"/>
  <c r="I12374" i="96"/>
  <c r="K12374" i="96" s="1"/>
  <c r="I12373" i="96"/>
  <c r="K12373" i="96" s="1"/>
  <c r="I12372" i="96"/>
  <c r="K12372" i="96" s="1"/>
  <c r="I12371" i="96"/>
  <c r="K12371" i="96" s="1"/>
  <c r="I12370" i="96"/>
  <c r="K12370" i="96" s="1"/>
  <c r="I12369" i="96"/>
  <c r="K12369" i="96" s="1"/>
  <c r="I12368" i="96"/>
  <c r="K12368" i="96" s="1"/>
  <c r="I12367" i="96"/>
  <c r="K12367" i="96" s="1"/>
  <c r="I12366" i="96"/>
  <c r="K12366" i="96" s="1"/>
  <c r="I12365" i="96"/>
  <c r="K12365" i="96" s="1"/>
  <c r="I12364" i="96"/>
  <c r="K12364" i="96" s="1"/>
  <c r="I12363" i="96"/>
  <c r="K12363" i="96" s="1"/>
  <c r="I12362" i="96"/>
  <c r="K12362" i="96" s="1"/>
  <c r="I12361" i="96"/>
  <c r="K12361" i="96" s="1"/>
  <c r="I12360" i="96"/>
  <c r="K12360" i="96" s="1"/>
  <c r="I12359" i="96"/>
  <c r="I12358" i="96"/>
  <c r="K12358" i="96" s="1"/>
  <c r="I12357" i="96"/>
  <c r="K12357" i="96" s="1"/>
  <c r="I12356" i="96"/>
  <c r="K12356" i="96" s="1"/>
  <c r="I12355" i="96"/>
  <c r="K12355" i="96" s="1"/>
  <c r="I12354" i="96"/>
  <c r="K12354" i="96" s="1"/>
  <c r="I12353" i="96"/>
  <c r="K12353" i="96" s="1"/>
  <c r="I12352" i="96"/>
  <c r="K12352" i="96" s="1"/>
  <c r="I12351" i="96"/>
  <c r="K12351" i="96" s="1"/>
  <c r="I12350" i="96"/>
  <c r="K12350" i="96" s="1"/>
  <c r="I12349" i="96"/>
  <c r="K12349" i="96" s="1"/>
  <c r="I12348" i="96"/>
  <c r="K12348" i="96" s="1"/>
  <c r="I12347" i="96"/>
  <c r="K12347" i="96" s="1"/>
  <c r="I12346" i="96"/>
  <c r="K12346" i="96" s="1"/>
  <c r="I12345" i="96"/>
  <c r="K12345" i="96" s="1"/>
  <c r="I12344" i="96"/>
  <c r="K12344" i="96" s="1"/>
  <c r="I12343" i="96"/>
  <c r="K12343" i="96" s="1"/>
  <c r="I12342" i="96"/>
  <c r="K12342" i="96" s="1"/>
  <c r="I12341" i="96"/>
  <c r="I12340" i="96"/>
  <c r="K12340" i="96" s="1"/>
  <c r="I12339" i="96"/>
  <c r="K12339" i="96" s="1"/>
  <c r="I12338" i="96"/>
  <c r="K12338" i="96" s="1"/>
  <c r="I12337" i="96"/>
  <c r="K12337" i="96" s="1"/>
  <c r="I12336" i="96"/>
  <c r="K12336" i="96" s="1"/>
  <c r="I12335" i="96"/>
  <c r="K12335" i="96" s="1"/>
  <c r="I12334" i="96"/>
  <c r="K12334" i="96" s="1"/>
  <c r="I12333" i="96"/>
  <c r="K12333" i="96" s="1"/>
  <c r="I12332" i="96"/>
  <c r="K12332" i="96" s="1"/>
  <c r="I12331" i="96"/>
  <c r="K12331" i="96" s="1"/>
  <c r="I12330" i="96"/>
  <c r="K12330" i="96" s="1"/>
  <c r="I12329" i="96"/>
  <c r="K12329" i="96" s="1"/>
  <c r="I12328" i="96"/>
  <c r="K12328" i="96" s="1"/>
  <c r="I12327" i="96"/>
  <c r="K12327" i="96" s="1"/>
  <c r="I12326" i="96"/>
  <c r="K12326" i="96" s="1"/>
  <c r="I12325" i="96"/>
  <c r="K12325" i="96" s="1"/>
  <c r="I12324" i="96"/>
  <c r="K12324" i="96" s="1"/>
  <c r="I12323" i="96"/>
  <c r="I12322" i="96"/>
  <c r="I12321" i="96"/>
  <c r="I12320" i="96"/>
  <c r="K12320" i="96" s="1"/>
  <c r="I12319" i="96"/>
  <c r="K12319" i="96" s="1"/>
  <c r="I12318" i="96"/>
  <c r="K12318" i="96" s="1"/>
  <c r="I12317" i="96"/>
  <c r="K12317" i="96" s="1"/>
  <c r="I12316" i="96"/>
  <c r="K12316" i="96" s="1"/>
  <c r="I12315" i="96"/>
  <c r="K12315" i="96" s="1"/>
  <c r="I12314" i="96"/>
  <c r="K12314" i="96" s="1"/>
  <c r="I12313" i="96"/>
  <c r="K12313" i="96" s="1"/>
  <c r="I12312" i="96"/>
  <c r="K12312" i="96" s="1"/>
  <c r="I12311" i="96"/>
  <c r="K12311" i="96" s="1"/>
  <c r="I12310" i="96"/>
  <c r="K12310" i="96" s="1"/>
  <c r="I12309" i="96"/>
  <c r="K12309" i="96" s="1"/>
  <c r="I12308" i="96"/>
  <c r="K12308" i="96" s="1"/>
  <c r="I12307" i="96"/>
  <c r="K12307" i="96" s="1"/>
  <c r="I12306" i="96"/>
  <c r="K12306" i="96" s="1"/>
  <c r="I12305" i="96"/>
  <c r="K12305" i="96" s="1"/>
  <c r="I12304" i="96"/>
  <c r="K12304" i="96" s="1"/>
  <c r="I12303" i="96"/>
  <c r="I12302" i="96"/>
  <c r="K12302" i="96" s="1"/>
  <c r="I12301" i="96"/>
  <c r="K12301" i="96" s="1"/>
  <c r="I12300" i="96"/>
  <c r="K12300" i="96" s="1"/>
  <c r="I12299" i="96"/>
  <c r="K12299" i="96" s="1"/>
  <c r="I12298" i="96"/>
  <c r="K12298" i="96" s="1"/>
  <c r="I12297" i="96"/>
  <c r="K12297" i="96" s="1"/>
  <c r="I12296" i="96"/>
  <c r="K12296" i="96" s="1"/>
  <c r="I12295" i="96"/>
  <c r="K12295" i="96" s="1"/>
  <c r="I12294" i="96"/>
  <c r="K12294" i="96" s="1"/>
  <c r="I12293" i="96"/>
  <c r="K12293" i="96" s="1"/>
  <c r="I12292" i="96"/>
  <c r="K12292" i="96" s="1"/>
  <c r="I12291" i="96"/>
  <c r="K12291" i="96" s="1"/>
  <c r="I12290" i="96"/>
  <c r="K12290" i="96" s="1"/>
  <c r="I12289" i="96"/>
  <c r="K12289" i="96" s="1"/>
  <c r="I12288" i="96"/>
  <c r="K12288" i="96" s="1"/>
  <c r="I12287" i="96"/>
  <c r="K12287" i="96" s="1"/>
  <c r="I12286" i="96"/>
  <c r="K12286" i="96" s="1"/>
  <c r="I12285" i="96"/>
  <c r="I12284" i="96"/>
  <c r="K12284" i="96" s="1"/>
  <c r="I12283" i="96"/>
  <c r="K12283" i="96" s="1"/>
  <c r="I12282" i="96"/>
  <c r="K12282" i="96" s="1"/>
  <c r="I12281" i="96"/>
  <c r="K12281" i="96" s="1"/>
  <c r="I12280" i="96"/>
  <c r="K12280" i="96" s="1"/>
  <c r="I12279" i="96"/>
  <c r="K12279" i="96" s="1"/>
  <c r="I12278" i="96"/>
  <c r="K12278" i="96" s="1"/>
  <c r="I12277" i="96"/>
  <c r="K12277" i="96" s="1"/>
  <c r="I12276" i="96"/>
  <c r="K12276" i="96" s="1"/>
  <c r="I12275" i="96"/>
  <c r="K12275" i="96" s="1"/>
  <c r="I12274" i="96"/>
  <c r="K12274" i="96" s="1"/>
  <c r="I12273" i="96"/>
  <c r="K12273" i="96" s="1"/>
  <c r="I12272" i="96"/>
  <c r="K12272" i="96" s="1"/>
  <c r="I12271" i="96"/>
  <c r="K12271" i="96" s="1"/>
  <c r="I12270" i="96"/>
  <c r="K12270" i="96" s="1"/>
  <c r="I12269" i="96"/>
  <c r="K12269" i="96" s="1"/>
  <c r="I12268" i="96"/>
  <c r="K12268" i="96" s="1"/>
  <c r="I12267" i="96"/>
  <c r="I12266" i="96"/>
  <c r="K12266" i="96" s="1"/>
  <c r="I12265" i="96"/>
  <c r="K12265" i="96" s="1"/>
  <c r="I12264" i="96"/>
  <c r="K12264" i="96" s="1"/>
  <c r="I12263" i="96"/>
  <c r="K12263" i="96" s="1"/>
  <c r="I12262" i="96"/>
  <c r="K12262" i="96" s="1"/>
  <c r="I12261" i="96"/>
  <c r="K12261" i="96" s="1"/>
  <c r="I12260" i="96"/>
  <c r="K12260" i="96" s="1"/>
  <c r="I12259" i="96"/>
  <c r="K12259" i="96" s="1"/>
  <c r="I12258" i="96"/>
  <c r="K12258" i="96" s="1"/>
  <c r="I12257" i="96"/>
  <c r="K12257" i="96" s="1"/>
  <c r="I12256" i="96"/>
  <c r="K12256" i="96" s="1"/>
  <c r="I12255" i="96"/>
  <c r="K12255" i="96" s="1"/>
  <c r="I12254" i="96"/>
  <c r="K12254" i="96" s="1"/>
  <c r="I12253" i="96"/>
  <c r="K12253" i="96" s="1"/>
  <c r="I12252" i="96"/>
  <c r="K12252" i="96" s="1"/>
  <c r="I12251" i="96"/>
  <c r="K12251" i="96" s="1"/>
  <c r="K12249" i="96"/>
  <c r="I12249" i="96"/>
  <c r="K12248" i="96"/>
  <c r="I12248" i="96"/>
  <c r="K12247" i="96"/>
  <c r="I12247" i="96"/>
  <c r="K12246" i="96"/>
  <c r="I12246" i="96"/>
  <c r="K12245" i="96"/>
  <c r="I12245" i="96"/>
  <c r="K12244" i="96"/>
  <c r="I12244" i="96"/>
  <c r="K12243" i="96"/>
  <c r="I12243" i="96"/>
  <c r="K12242" i="96"/>
  <c r="I12242" i="96"/>
  <c r="K12241" i="96"/>
  <c r="I12241" i="96"/>
  <c r="K12240" i="96"/>
  <c r="I12240" i="96"/>
  <c r="K12239" i="96"/>
  <c r="I12239" i="96"/>
  <c r="K12238" i="96"/>
  <c r="I12238" i="96"/>
  <c r="K12237" i="96"/>
  <c r="I12237" i="96"/>
  <c r="K12236" i="96"/>
  <c r="I12236" i="96"/>
  <c r="K12235" i="96"/>
  <c r="I12235" i="96"/>
  <c r="K12234" i="96"/>
  <c r="I12234" i="96"/>
  <c r="K12233" i="96"/>
  <c r="I12233" i="96"/>
  <c r="K12231" i="96"/>
  <c r="I12231" i="96"/>
  <c r="K12230" i="96"/>
  <c r="I12230" i="96"/>
  <c r="K12229" i="96"/>
  <c r="I12229" i="96"/>
  <c r="K12228" i="96"/>
  <c r="I12228" i="96"/>
  <c r="K12227" i="96"/>
  <c r="I12227" i="96"/>
  <c r="K12226" i="96"/>
  <c r="I12226" i="96"/>
  <c r="K12225" i="96"/>
  <c r="I12225" i="96"/>
  <c r="K12224" i="96"/>
  <c r="I12224" i="96"/>
  <c r="K12223" i="96"/>
  <c r="I12223" i="96"/>
  <c r="K12222" i="96"/>
  <c r="I12222" i="96"/>
  <c r="K12221" i="96"/>
  <c r="I12221" i="96"/>
  <c r="K12220" i="96"/>
  <c r="I12220" i="96"/>
  <c r="K12219" i="96"/>
  <c r="I12219" i="96"/>
  <c r="K12218" i="96"/>
  <c r="I12218" i="96"/>
  <c r="K12217" i="96"/>
  <c r="I12217" i="96"/>
  <c r="K12216" i="96"/>
  <c r="I12216" i="96"/>
  <c r="K12215" i="96"/>
  <c r="I12215" i="96"/>
  <c r="K12213" i="96"/>
  <c r="I12213" i="96"/>
  <c r="K12212" i="96"/>
  <c r="I12212" i="96"/>
  <c r="K12211" i="96"/>
  <c r="I12211" i="96"/>
  <c r="K12210" i="96"/>
  <c r="I12210" i="96"/>
  <c r="K12209" i="96"/>
  <c r="I12209" i="96"/>
  <c r="K12208" i="96"/>
  <c r="I12208" i="96"/>
  <c r="K12207" i="96"/>
  <c r="I12207" i="96"/>
  <c r="K12206" i="96"/>
  <c r="I12206" i="96"/>
  <c r="K12205" i="96"/>
  <c r="I12205" i="96"/>
  <c r="K12204" i="96"/>
  <c r="I12204" i="96"/>
  <c r="K12203" i="96"/>
  <c r="I12203" i="96"/>
  <c r="K12202" i="96"/>
  <c r="I12202" i="96"/>
  <c r="K12201" i="96"/>
  <c r="I12201" i="96"/>
  <c r="K12200" i="96"/>
  <c r="I12200" i="96"/>
  <c r="K12199" i="96"/>
  <c r="I12199" i="96"/>
  <c r="K12198" i="96"/>
  <c r="I12198" i="96"/>
  <c r="K12197" i="96"/>
  <c r="I12197" i="96"/>
  <c r="K12195" i="96"/>
  <c r="I12195" i="96"/>
  <c r="K12194" i="96"/>
  <c r="I12194" i="96"/>
  <c r="K12193" i="96"/>
  <c r="I12193" i="96"/>
  <c r="K12192" i="96"/>
  <c r="I12192" i="96"/>
  <c r="K12191" i="96"/>
  <c r="I12191" i="96"/>
  <c r="K12190" i="96"/>
  <c r="I12190" i="96"/>
  <c r="K12189" i="96"/>
  <c r="I12189" i="96"/>
  <c r="K12188" i="96"/>
  <c r="I12188" i="96"/>
  <c r="K12187" i="96"/>
  <c r="I12187" i="96"/>
  <c r="K12186" i="96"/>
  <c r="I12186" i="96"/>
  <c r="K12185" i="96"/>
  <c r="I12185" i="96"/>
  <c r="K12184" i="96"/>
  <c r="I12184" i="96"/>
  <c r="K12183" i="96"/>
  <c r="I12183" i="96"/>
  <c r="K12182" i="96"/>
  <c r="I12182" i="96"/>
  <c r="K12181" i="96"/>
  <c r="I12181" i="96"/>
  <c r="K12180" i="96"/>
  <c r="I12180" i="96"/>
  <c r="K12179" i="96"/>
  <c r="I12179" i="96"/>
  <c r="K12177" i="96"/>
  <c r="I12177" i="96"/>
  <c r="K12176" i="96"/>
  <c r="I12176" i="96"/>
  <c r="K12175" i="96"/>
  <c r="I12175" i="96"/>
  <c r="K12174" i="96"/>
  <c r="I12174" i="96"/>
  <c r="K12173" i="96"/>
  <c r="I12173" i="96"/>
  <c r="K12172" i="96"/>
  <c r="I12172" i="96"/>
  <c r="K12171" i="96"/>
  <c r="I12171" i="96"/>
  <c r="K12170" i="96"/>
  <c r="I12170" i="96"/>
  <c r="K12169" i="96"/>
  <c r="I12169" i="96"/>
  <c r="K12168" i="96"/>
  <c r="I12168" i="96"/>
  <c r="K12167" i="96"/>
  <c r="I12167" i="96"/>
  <c r="K12166" i="96"/>
  <c r="I12166" i="96"/>
  <c r="K12165" i="96"/>
  <c r="I12165" i="96"/>
  <c r="K12164" i="96"/>
  <c r="I12164" i="96"/>
  <c r="K12163" i="96"/>
  <c r="I12163" i="96"/>
  <c r="K12162" i="96"/>
  <c r="I12162" i="96"/>
  <c r="K12161" i="96"/>
  <c r="I12161" i="96"/>
  <c r="K12159" i="96"/>
  <c r="I12159" i="96"/>
  <c r="K12158" i="96"/>
  <c r="I12158" i="96"/>
  <c r="K12157" i="96"/>
  <c r="I12157" i="96"/>
  <c r="K12156" i="96"/>
  <c r="I12156" i="96"/>
  <c r="K12155" i="96"/>
  <c r="I12155" i="96"/>
  <c r="K12154" i="96"/>
  <c r="I12154" i="96"/>
  <c r="K12153" i="96"/>
  <c r="I12153" i="96"/>
  <c r="K12152" i="96"/>
  <c r="I12152" i="96"/>
  <c r="K12151" i="96"/>
  <c r="I12151" i="96"/>
  <c r="K12150" i="96"/>
  <c r="I12150" i="96"/>
  <c r="K12149" i="96"/>
  <c r="I12149" i="96"/>
  <c r="K12148" i="96"/>
  <c r="I12148" i="96"/>
  <c r="K12147" i="96"/>
  <c r="I12147" i="96"/>
  <c r="K12146" i="96"/>
  <c r="I12146" i="96"/>
  <c r="K12145" i="96"/>
  <c r="I12145" i="96"/>
  <c r="K12144" i="96"/>
  <c r="I12144" i="96"/>
  <c r="K12143" i="96"/>
  <c r="I12143" i="96"/>
  <c r="I12141" i="96"/>
  <c r="I12140" i="96"/>
  <c r="I12139" i="96"/>
  <c r="I12138" i="96"/>
  <c r="I12137" i="96"/>
  <c r="I12136" i="96"/>
  <c r="I12135" i="96"/>
  <c r="I12134" i="96"/>
  <c r="I12133" i="96"/>
  <c r="I12132" i="96"/>
  <c r="I12131" i="96"/>
  <c r="I12130" i="96"/>
  <c r="I12129" i="96"/>
  <c r="I12128" i="96"/>
  <c r="I12127" i="96"/>
  <c r="I12126" i="96"/>
  <c r="I12125" i="96"/>
  <c r="I12123" i="96"/>
  <c r="I12122" i="96"/>
  <c r="I12121" i="96"/>
  <c r="I12120" i="96"/>
  <c r="I12119" i="96"/>
  <c r="I12118" i="96"/>
  <c r="I12117" i="96"/>
  <c r="I12116" i="96"/>
  <c r="I12115" i="96"/>
  <c r="I12114" i="96"/>
  <c r="I12113" i="96"/>
  <c r="I12112" i="96"/>
  <c r="I12111" i="96"/>
  <c r="I12110" i="96"/>
  <c r="I12109" i="96"/>
  <c r="I12108" i="96"/>
  <c r="I12107" i="96"/>
  <c r="I12105" i="96"/>
  <c r="I12104" i="96"/>
  <c r="I12103" i="96"/>
  <c r="I12102" i="96"/>
  <c r="I12101" i="96"/>
  <c r="I12100" i="96"/>
  <c r="I12099" i="96"/>
  <c r="I12098" i="96"/>
  <c r="I12097" i="96"/>
  <c r="I12096" i="96"/>
  <c r="I12095" i="96"/>
  <c r="I12094" i="96"/>
  <c r="I12093" i="96"/>
  <c r="I12092" i="96"/>
  <c r="I12091" i="96"/>
  <c r="I12090" i="96"/>
  <c r="I12089" i="96"/>
  <c r="I12087" i="96"/>
  <c r="I12086" i="96"/>
  <c r="I12085" i="96"/>
  <c r="I12084" i="96"/>
  <c r="I12083" i="96"/>
  <c r="I12082" i="96"/>
  <c r="I12081" i="96"/>
  <c r="I12080" i="96"/>
  <c r="I12079" i="96"/>
  <c r="I12078" i="96"/>
  <c r="I12077" i="96"/>
  <c r="I12076" i="96"/>
  <c r="I12075" i="96"/>
  <c r="I12074" i="96"/>
  <c r="I12073" i="96"/>
  <c r="I12072" i="96"/>
  <c r="I12071" i="96"/>
  <c r="I12069" i="96"/>
  <c r="I12068" i="96"/>
  <c r="I12067" i="96"/>
  <c r="I12066" i="96"/>
  <c r="I12065" i="96"/>
  <c r="I12064" i="96"/>
  <c r="I12063" i="96"/>
  <c r="I12062" i="96"/>
  <c r="I12061" i="96"/>
  <c r="I12060" i="96"/>
  <c r="I12059" i="96"/>
  <c r="I12058" i="96"/>
  <c r="I12057" i="96"/>
  <c r="I12056" i="96"/>
  <c r="I12055" i="96"/>
  <c r="I12054" i="96"/>
  <c r="I12053" i="96"/>
  <c r="I12051" i="96"/>
  <c r="I12050" i="96"/>
  <c r="I12049" i="96"/>
  <c r="I12048" i="96"/>
  <c r="I12047" i="96"/>
  <c r="I12046" i="96"/>
  <c r="I12045" i="96"/>
  <c r="I12044" i="96"/>
  <c r="I12043" i="96"/>
  <c r="I12042" i="96"/>
  <c r="I12041" i="96"/>
  <c r="I12040" i="96"/>
  <c r="I12039" i="96"/>
  <c r="I12038" i="96"/>
  <c r="I12037" i="96"/>
  <c r="I12036" i="96"/>
  <c r="I12035" i="96"/>
  <c r="I12033" i="96"/>
  <c r="I12032" i="96"/>
  <c r="I12031" i="96"/>
  <c r="I12030" i="96"/>
  <c r="I12029" i="96"/>
  <c r="I12028" i="96"/>
  <c r="I12027" i="96"/>
  <c r="I12026" i="96"/>
  <c r="I12025" i="96"/>
  <c r="I12024" i="96"/>
  <c r="I12023" i="96"/>
  <c r="I12022" i="96"/>
  <c r="I12021" i="96"/>
  <c r="I12020" i="96"/>
  <c r="I12019" i="96"/>
  <c r="I12018" i="96"/>
  <c r="I12017" i="96"/>
  <c r="I12015" i="96"/>
  <c r="I12014" i="96"/>
  <c r="I12013" i="96"/>
  <c r="I12012" i="96"/>
  <c r="I12011" i="96"/>
  <c r="I12010" i="96"/>
  <c r="I12009" i="96"/>
  <c r="I12008" i="96"/>
  <c r="I12007" i="96"/>
  <c r="I12006" i="96"/>
  <c r="I12005" i="96"/>
  <c r="I12004" i="96"/>
  <c r="I12003" i="96"/>
  <c r="I12002" i="96"/>
  <c r="I12001" i="96"/>
  <c r="I12000" i="96"/>
  <c r="I11999" i="96"/>
  <c r="I11997" i="96"/>
  <c r="I11996" i="96"/>
  <c r="I11995" i="96"/>
  <c r="I11994" i="96"/>
  <c r="I11993" i="96"/>
  <c r="I11992" i="96"/>
  <c r="I11991" i="96"/>
  <c r="I11990" i="96"/>
  <c r="I11989" i="96"/>
  <c r="I11988" i="96"/>
  <c r="I11987" i="96"/>
  <c r="I11986" i="96"/>
  <c r="I11985" i="96"/>
  <c r="I11984" i="96"/>
  <c r="I11983" i="96"/>
  <c r="I11982" i="96"/>
  <c r="I11981" i="96"/>
  <c r="I11979" i="96"/>
  <c r="I11978" i="96"/>
  <c r="I11977" i="96"/>
  <c r="I11976" i="96"/>
  <c r="I11975" i="96"/>
  <c r="I11974" i="96"/>
  <c r="I11973" i="96"/>
  <c r="I11972" i="96"/>
  <c r="I11971" i="96"/>
  <c r="I11970" i="96"/>
  <c r="I11969" i="96"/>
  <c r="I11968" i="96"/>
  <c r="I11967" i="96"/>
  <c r="I11966" i="96"/>
  <c r="I11965" i="96"/>
  <c r="I11964" i="96"/>
  <c r="I11963" i="96"/>
  <c r="I11961" i="96"/>
  <c r="I11960" i="96"/>
  <c r="I11959" i="96"/>
  <c r="I11958" i="96"/>
  <c r="I11957" i="96"/>
  <c r="I11956" i="96"/>
  <c r="I11955" i="96"/>
  <c r="I11954" i="96"/>
  <c r="I11953" i="96"/>
  <c r="I11952" i="96"/>
  <c r="I11951" i="96"/>
  <c r="I11950" i="96"/>
  <c r="I11949" i="96"/>
  <c r="I11948" i="96"/>
  <c r="I11947" i="96"/>
  <c r="I11946" i="96"/>
  <c r="I11945" i="96"/>
  <c r="I11943" i="96"/>
  <c r="I11942" i="96"/>
  <c r="I11941" i="96"/>
  <c r="I11940" i="96"/>
  <c r="I11939" i="96"/>
  <c r="I11938" i="96"/>
  <c r="I11937" i="96"/>
  <c r="I11936" i="96"/>
  <c r="I11935" i="96"/>
  <c r="I11934" i="96"/>
  <c r="I11933" i="96"/>
  <c r="I11932" i="96"/>
  <c r="I11931" i="96"/>
  <c r="I11930" i="96"/>
  <c r="I11929" i="96"/>
  <c r="I11928" i="96"/>
  <c r="I11927" i="96"/>
  <c r="I11925" i="96"/>
  <c r="I11924" i="96"/>
  <c r="I11923" i="96"/>
  <c r="I11922" i="96"/>
  <c r="I11921" i="96"/>
  <c r="I11920" i="96"/>
  <c r="I11919" i="96"/>
  <c r="I11918" i="96"/>
  <c r="I11917" i="96"/>
  <c r="I11916" i="96"/>
  <c r="I11915" i="96"/>
  <c r="I11914" i="96"/>
  <c r="I11913" i="96"/>
  <c r="I11912" i="96"/>
  <c r="I11911" i="96"/>
  <c r="I11910" i="96"/>
  <c r="I11909" i="96"/>
  <c r="I11907" i="96"/>
  <c r="I11906" i="96"/>
  <c r="I11905" i="96"/>
  <c r="I11904" i="96"/>
  <c r="I11903" i="96"/>
  <c r="I11902" i="96"/>
  <c r="I11901" i="96"/>
  <c r="I11900" i="96"/>
  <c r="I11899" i="96"/>
  <c r="I11898" i="96"/>
  <c r="I11897" i="96"/>
  <c r="I11896" i="96"/>
  <c r="I11895" i="96"/>
  <c r="I11894" i="96"/>
  <c r="I11893" i="96"/>
  <c r="I11892" i="96"/>
  <c r="I11891" i="96"/>
  <c r="I11889" i="96"/>
  <c r="I11888" i="96"/>
  <c r="I11887" i="96"/>
  <c r="I11886" i="96"/>
  <c r="I11885" i="96"/>
  <c r="I11884" i="96"/>
  <c r="I11883" i="96"/>
  <c r="I11882" i="96"/>
  <c r="I11881" i="96"/>
  <c r="I11880" i="96"/>
  <c r="I11879" i="96"/>
  <c r="I11878" i="96"/>
  <c r="I11877" i="96"/>
  <c r="I11876" i="96"/>
  <c r="I11875" i="96"/>
  <c r="I11874" i="96"/>
  <c r="I11873" i="96"/>
  <c r="I11871" i="96"/>
  <c r="I11870" i="96"/>
  <c r="I11869" i="96"/>
  <c r="I11868" i="96"/>
  <c r="I11867" i="96"/>
  <c r="I11866" i="96"/>
  <c r="I11865" i="96"/>
  <c r="I11864" i="96"/>
  <c r="I11863" i="96"/>
  <c r="I11862" i="96"/>
  <c r="I11861" i="96"/>
  <c r="I11860" i="96"/>
  <c r="I11859" i="96"/>
  <c r="I11858" i="96"/>
  <c r="I11857" i="96"/>
  <c r="I11856" i="96"/>
  <c r="I11855" i="96"/>
  <c r="I11853" i="96"/>
  <c r="I11852" i="96"/>
  <c r="I11851" i="96"/>
  <c r="I11850" i="96"/>
  <c r="I11849" i="96"/>
  <c r="I11848" i="96"/>
  <c r="I11847" i="96"/>
  <c r="I11846" i="96"/>
  <c r="I11845" i="96"/>
  <c r="I11844" i="96"/>
  <c r="I11843" i="96"/>
  <c r="I11842" i="96"/>
  <c r="I11841" i="96"/>
  <c r="I11840" i="96"/>
  <c r="I11839" i="96"/>
  <c r="I11838" i="96"/>
  <c r="I11837" i="96"/>
  <c r="I11835" i="96"/>
  <c r="I11834" i="96"/>
  <c r="I11833" i="96"/>
  <c r="I11832" i="96"/>
  <c r="I11831" i="96"/>
  <c r="I11830" i="96"/>
  <c r="I11829" i="96"/>
  <c r="I11828" i="96"/>
  <c r="I11827" i="96"/>
  <c r="I11826" i="96"/>
  <c r="I11825" i="96"/>
  <c r="I11824" i="96"/>
  <c r="I11823" i="96"/>
  <c r="I11822" i="96"/>
  <c r="I11821" i="96"/>
  <c r="I11820" i="96"/>
  <c r="I11819" i="96"/>
  <c r="I11817" i="96"/>
  <c r="I11816" i="96"/>
  <c r="I11815" i="96"/>
  <c r="I11814" i="96"/>
  <c r="I11813" i="96"/>
  <c r="I11812" i="96"/>
  <c r="I11811" i="96"/>
  <c r="I11810" i="96"/>
  <c r="I11809" i="96"/>
  <c r="I11808" i="96"/>
  <c r="I11807" i="96"/>
  <c r="I11806" i="96"/>
  <c r="I11805" i="96"/>
  <c r="I11804" i="96"/>
  <c r="I11803" i="96"/>
  <c r="I11802" i="96"/>
  <c r="I11801" i="96"/>
  <c r="I11799" i="96"/>
  <c r="I11798" i="96"/>
  <c r="I11797" i="96"/>
  <c r="I11796" i="96"/>
  <c r="I11795" i="96"/>
  <c r="I11794" i="96"/>
  <c r="I11793" i="96"/>
  <c r="I11792" i="96"/>
  <c r="I11791" i="96"/>
  <c r="I11790" i="96"/>
  <c r="I11789" i="96"/>
  <c r="I11788" i="96"/>
  <c r="I11787" i="96"/>
  <c r="I11786" i="96"/>
  <c r="I11785" i="96"/>
  <c r="I11784" i="96"/>
  <c r="I11783" i="96"/>
  <c r="I11781" i="96"/>
  <c r="I11780" i="96"/>
  <c r="I11779" i="96"/>
  <c r="I11778" i="96"/>
  <c r="I11777" i="96"/>
  <c r="I11776" i="96"/>
  <c r="I11775" i="96"/>
  <c r="I11774" i="96"/>
  <c r="I11773" i="96"/>
  <c r="I11772" i="96"/>
  <c r="I11771" i="96"/>
  <c r="I11770" i="96"/>
  <c r="I11769" i="96"/>
  <c r="I11768" i="96"/>
  <c r="I11767" i="96"/>
  <c r="I11766" i="96"/>
  <c r="I11765" i="96"/>
  <c r="I11763" i="96"/>
  <c r="I11762" i="96"/>
  <c r="I11761" i="96"/>
  <c r="I11760" i="96"/>
  <c r="I11759" i="96"/>
  <c r="I11758" i="96"/>
  <c r="I11757" i="96"/>
  <c r="I11756" i="96"/>
  <c r="I11755" i="96"/>
  <c r="I11754" i="96"/>
  <c r="I11753" i="96"/>
  <c r="I11752" i="96"/>
  <c r="I11751" i="96"/>
  <c r="I11750" i="96"/>
  <c r="I11749" i="96"/>
  <c r="I11748" i="96"/>
  <c r="I11747" i="96"/>
  <c r="I11745" i="96"/>
  <c r="I11744" i="96"/>
  <c r="I11743" i="96"/>
  <c r="I11742" i="96"/>
  <c r="I11741" i="96"/>
  <c r="I11740" i="96"/>
  <c r="I11739" i="96"/>
  <c r="I11738" i="96"/>
  <c r="I11737" i="96"/>
  <c r="I11736" i="96"/>
  <c r="I11735" i="96"/>
  <c r="I11734" i="96"/>
  <c r="I11733" i="96"/>
  <c r="I11732" i="96"/>
  <c r="I11731" i="96"/>
  <c r="I11730" i="96"/>
  <c r="I11729" i="96"/>
  <c r="I11727" i="96"/>
  <c r="I11726" i="96"/>
  <c r="I11725" i="96"/>
  <c r="I11724" i="96"/>
  <c r="I11723" i="96"/>
  <c r="I11722" i="96"/>
  <c r="I11721" i="96"/>
  <c r="I11720" i="96"/>
  <c r="I11719" i="96"/>
  <c r="I11718" i="96"/>
  <c r="I11717" i="96"/>
  <c r="I11716" i="96"/>
  <c r="I11715" i="96"/>
  <c r="I11714" i="96"/>
  <c r="I11713" i="96"/>
  <c r="I11712" i="96"/>
  <c r="I11711" i="96"/>
  <c r="I11709" i="96"/>
  <c r="I11708" i="96"/>
  <c r="I11707" i="96"/>
  <c r="I11706" i="96"/>
  <c r="I11705" i="96"/>
  <c r="I11704" i="96"/>
  <c r="I11703" i="96"/>
  <c r="I11702" i="96"/>
  <c r="I11701" i="96"/>
  <c r="I11700" i="96"/>
  <c r="I11699" i="96"/>
  <c r="I11698" i="96"/>
  <c r="I11697" i="96"/>
  <c r="I11696" i="96"/>
  <c r="I11695" i="96"/>
  <c r="I11694" i="96"/>
  <c r="I11693" i="96"/>
  <c r="I11691" i="96"/>
  <c r="I11690" i="96"/>
  <c r="I11689" i="96"/>
  <c r="I11688" i="96"/>
  <c r="I11687" i="96"/>
  <c r="I11686" i="96"/>
  <c r="I11685" i="96"/>
  <c r="I11684" i="96"/>
  <c r="I11683" i="96"/>
  <c r="I11682" i="96"/>
  <c r="I11681" i="96"/>
  <c r="I11680" i="96"/>
  <c r="I11679" i="96"/>
  <c r="I11678" i="96"/>
  <c r="I11677" i="96"/>
  <c r="I11676" i="96"/>
  <c r="I11675" i="96"/>
  <c r="I11673" i="96"/>
  <c r="I11672" i="96"/>
  <c r="I11671" i="96"/>
  <c r="I11670" i="96"/>
  <c r="I11669" i="96"/>
  <c r="I11668" i="96"/>
  <c r="I11667" i="96"/>
  <c r="I11666" i="96"/>
  <c r="I11665" i="96"/>
  <c r="I11664" i="96"/>
  <c r="I11663" i="96"/>
  <c r="I11662" i="96"/>
  <c r="I11661" i="96"/>
  <c r="I11660" i="96"/>
  <c r="I11659" i="96"/>
  <c r="I11658" i="96"/>
  <c r="I11657" i="96"/>
  <c r="I11655" i="96"/>
  <c r="I11654" i="96"/>
  <c r="I11653" i="96"/>
  <c r="I11652" i="96"/>
  <c r="I11651" i="96"/>
  <c r="I11650" i="96"/>
  <c r="I11649" i="96"/>
  <c r="I11648" i="96"/>
  <c r="I11647" i="96"/>
  <c r="I11646" i="96"/>
  <c r="I11645" i="96"/>
  <c r="I11644" i="96"/>
  <c r="I11643" i="96"/>
  <c r="I11642" i="96"/>
  <c r="I11641" i="96"/>
  <c r="I11640" i="96"/>
  <c r="I11639" i="96"/>
  <c r="I11637" i="96"/>
  <c r="I11636" i="96"/>
  <c r="I11635" i="96"/>
  <c r="I11634" i="96"/>
  <c r="I11633" i="96"/>
  <c r="I11632" i="96"/>
  <c r="I11631" i="96"/>
  <c r="I11630" i="96"/>
  <c r="I11629" i="96"/>
  <c r="I11628" i="96"/>
  <c r="I11627" i="96"/>
  <c r="I11626" i="96"/>
  <c r="I11625" i="96"/>
  <c r="I11624" i="96"/>
  <c r="I11623" i="96"/>
  <c r="I11622" i="96"/>
  <c r="I11621" i="96"/>
  <c r="I11619" i="96"/>
  <c r="I11618" i="96"/>
  <c r="I11617" i="96"/>
  <c r="I11616" i="96"/>
  <c r="I11615" i="96"/>
  <c r="I11614" i="96"/>
  <c r="I11613" i="96"/>
  <c r="I11612" i="96"/>
  <c r="I11611" i="96"/>
  <c r="I11610" i="96"/>
  <c r="I11609" i="96"/>
  <c r="I11608" i="96"/>
  <c r="I11607" i="96"/>
  <c r="I11606" i="96"/>
  <c r="I11605" i="96"/>
  <c r="I11604" i="96"/>
  <c r="I11603" i="96"/>
  <c r="I11601" i="96"/>
  <c r="I11600" i="96"/>
  <c r="I11599" i="96"/>
  <c r="I11598" i="96"/>
  <c r="I11597" i="96"/>
  <c r="I11596" i="96"/>
  <c r="I11595" i="96"/>
  <c r="I11594" i="96"/>
  <c r="I11593" i="96"/>
  <c r="I11592" i="96"/>
  <c r="I11591" i="96"/>
  <c r="I11590" i="96"/>
  <c r="I11589" i="96"/>
  <c r="I11588" i="96"/>
  <c r="I11587" i="96"/>
  <c r="I11586" i="96"/>
  <c r="I11585" i="96"/>
  <c r="I11583" i="96"/>
  <c r="I11582" i="96"/>
  <c r="I11581" i="96"/>
  <c r="I11580" i="96"/>
  <c r="I11579" i="96"/>
  <c r="I11578" i="96"/>
  <c r="I11577" i="96"/>
  <c r="I11576" i="96"/>
  <c r="I11575" i="96"/>
  <c r="I11574" i="96"/>
  <c r="I11573" i="96"/>
  <c r="I11572" i="96"/>
  <c r="I11571" i="96"/>
  <c r="I11570" i="96"/>
  <c r="I11569" i="96"/>
  <c r="I11568" i="96"/>
  <c r="I11567" i="96"/>
  <c r="I11565" i="96"/>
  <c r="I11564" i="96"/>
  <c r="I11563" i="96"/>
  <c r="I11562" i="96"/>
  <c r="I11561" i="96"/>
  <c r="I11560" i="96"/>
  <c r="I11559" i="96"/>
  <c r="I11558" i="96"/>
  <c r="I11557" i="96"/>
  <c r="I11556" i="96"/>
  <c r="I11555" i="96"/>
  <c r="I11554" i="96"/>
  <c r="I11553" i="96"/>
  <c r="I11552" i="96"/>
  <c r="I11551" i="96"/>
  <c r="I11550" i="96"/>
  <c r="I11549" i="96"/>
  <c r="I11547" i="96"/>
  <c r="I11546" i="96"/>
  <c r="I11545" i="96"/>
  <c r="I11544" i="96"/>
  <c r="I11543" i="96"/>
  <c r="I11542" i="96"/>
  <c r="I11541" i="96"/>
  <c r="I11540" i="96"/>
  <c r="I11539" i="96"/>
  <c r="I11538" i="96"/>
  <c r="I11537" i="96"/>
  <c r="I11536" i="96"/>
  <c r="I11535" i="96"/>
  <c r="I11534" i="96"/>
  <c r="I11533" i="96"/>
  <c r="I11532" i="96"/>
  <c r="I11531" i="96"/>
  <c r="I11529" i="96"/>
  <c r="I11528" i="96"/>
  <c r="I11527" i="96"/>
  <c r="I11526" i="96"/>
  <c r="I11525" i="96"/>
  <c r="I11524" i="96"/>
  <c r="I11523" i="96"/>
  <c r="I11522" i="96"/>
  <c r="I11521" i="96"/>
  <c r="I11520" i="96"/>
  <c r="I11519" i="96"/>
  <c r="I11518" i="96"/>
  <c r="I11517" i="96"/>
  <c r="I11516" i="96"/>
  <c r="I11515" i="96"/>
  <c r="I11514" i="96"/>
  <c r="I11513" i="96"/>
  <c r="I11511" i="96"/>
  <c r="I11510" i="96"/>
  <c r="I11509" i="96"/>
  <c r="I11508" i="96"/>
  <c r="I11507" i="96"/>
  <c r="I11506" i="96"/>
  <c r="I11505" i="96"/>
  <c r="I11504" i="96"/>
  <c r="I11503" i="96"/>
  <c r="I11502" i="96"/>
  <c r="I11501" i="96"/>
  <c r="I11500" i="96"/>
  <c r="I11499" i="96"/>
  <c r="I11498" i="96"/>
  <c r="I11497" i="96"/>
  <c r="I11496" i="96"/>
  <c r="I11495" i="96"/>
  <c r="I11493" i="96"/>
  <c r="I11492" i="96"/>
  <c r="I11491" i="96"/>
  <c r="I11490" i="96"/>
  <c r="I11489" i="96"/>
  <c r="I11488" i="96"/>
  <c r="I11487" i="96"/>
  <c r="I11486" i="96"/>
  <c r="I11485" i="96"/>
  <c r="I11484" i="96"/>
  <c r="I11483" i="96"/>
  <c r="I11482" i="96"/>
  <c r="I11481" i="96"/>
  <c r="I11480" i="96"/>
  <c r="I11479" i="96"/>
  <c r="I11478" i="96"/>
  <c r="I11477" i="96"/>
  <c r="I11475" i="96"/>
  <c r="I11474" i="96"/>
  <c r="I11473" i="96"/>
  <c r="I11472" i="96"/>
  <c r="I11471" i="96"/>
  <c r="I11470" i="96"/>
  <c r="I11469" i="96"/>
  <c r="I11468" i="96"/>
  <c r="I11467" i="96"/>
  <c r="I11466" i="96"/>
  <c r="I11465" i="96"/>
  <c r="I11464" i="96"/>
  <c r="I11463" i="96"/>
  <c r="I11462" i="96"/>
  <c r="I11461" i="96"/>
  <c r="I11460" i="96"/>
  <c r="I11459" i="96"/>
  <c r="I11457" i="96"/>
  <c r="I11456" i="96"/>
  <c r="I11455" i="96"/>
  <c r="I11454" i="96"/>
  <c r="I11453" i="96"/>
  <c r="I11452" i="96"/>
  <c r="I11451" i="96"/>
  <c r="I11450" i="96"/>
  <c r="I11449" i="96"/>
  <c r="I11448" i="96"/>
  <c r="I11447" i="96"/>
  <c r="I11446" i="96"/>
  <c r="I11445" i="96"/>
  <c r="I11444" i="96"/>
  <c r="I11443" i="96"/>
  <c r="I11442" i="96"/>
  <c r="I11441" i="96"/>
  <c r="I11439" i="96"/>
  <c r="I11438" i="96"/>
  <c r="I11437" i="96"/>
  <c r="I11436" i="96"/>
  <c r="I11435" i="96"/>
  <c r="I11434" i="96"/>
  <c r="I11433" i="96"/>
  <c r="I11432" i="96"/>
  <c r="I11431" i="96"/>
  <c r="I11430" i="96"/>
  <c r="I11429" i="96"/>
  <c r="I11428" i="96"/>
  <c r="I11427" i="96"/>
  <c r="I11426" i="96"/>
  <c r="I11425" i="96"/>
  <c r="I11424" i="96"/>
  <c r="I11423" i="96"/>
  <c r="I11421" i="96"/>
  <c r="I11420" i="96"/>
  <c r="I11419" i="96"/>
  <c r="I11418" i="96"/>
  <c r="I11417" i="96"/>
  <c r="I11416" i="96"/>
  <c r="I11415" i="96"/>
  <c r="I11414" i="96"/>
  <c r="I11413" i="96"/>
  <c r="I11412" i="96"/>
  <c r="I11411" i="96"/>
  <c r="I11410" i="96"/>
  <c r="I11409" i="96"/>
  <c r="I11408" i="96"/>
  <c r="I11407" i="96"/>
  <c r="I11406" i="96"/>
  <c r="I11405" i="96"/>
  <c r="I11403" i="96"/>
  <c r="I11402" i="96"/>
  <c r="I11401" i="96"/>
  <c r="I11400" i="96"/>
  <c r="I11399" i="96"/>
  <c r="I11398" i="96"/>
  <c r="I11397" i="96"/>
  <c r="I11396" i="96"/>
  <c r="I11395" i="96"/>
  <c r="I11394" i="96"/>
  <c r="I11393" i="96"/>
  <c r="I11392" i="96"/>
  <c r="I11391" i="96"/>
  <c r="I11390" i="96"/>
  <c r="I11389" i="96"/>
  <c r="I11388" i="96"/>
  <c r="I11387" i="96"/>
  <c r="I11385" i="96"/>
  <c r="I11384" i="96"/>
  <c r="I11383" i="96"/>
  <c r="I11382" i="96"/>
  <c r="I11381" i="96"/>
  <c r="I11380" i="96"/>
  <c r="I11379" i="96"/>
  <c r="I11378" i="96"/>
  <c r="I11377" i="96"/>
  <c r="I11376" i="96"/>
  <c r="I11375" i="96"/>
  <c r="I11374" i="96"/>
  <c r="I11373" i="96"/>
  <c r="I11372" i="96"/>
  <c r="I11371" i="96"/>
  <c r="I11370" i="96"/>
  <c r="I11369" i="96"/>
  <c r="I11367" i="96"/>
  <c r="I11366" i="96"/>
  <c r="I11365" i="96"/>
  <c r="I11364" i="96"/>
  <c r="I11363" i="96"/>
  <c r="I11362" i="96"/>
  <c r="I11361" i="96"/>
  <c r="I11360" i="96"/>
  <c r="I11359" i="96"/>
  <c r="I11358" i="96"/>
  <c r="I11357" i="96"/>
  <c r="I11356" i="96"/>
  <c r="I11355" i="96"/>
  <c r="I11354" i="96"/>
  <c r="I11353" i="96"/>
  <c r="I11352" i="96"/>
  <c r="I11351" i="96"/>
  <c r="I11349" i="96"/>
  <c r="I11348" i="96"/>
  <c r="I11347" i="96"/>
  <c r="I11346" i="96"/>
  <c r="I11345" i="96"/>
  <c r="I11344" i="96"/>
  <c r="I11343" i="96"/>
  <c r="I11342" i="96"/>
  <c r="I11341" i="96"/>
  <c r="I11340" i="96"/>
  <c r="I11339" i="96"/>
  <c r="I11338" i="96"/>
  <c r="I11337" i="96"/>
  <c r="I11336" i="96"/>
  <c r="I11335" i="96"/>
  <c r="I11334" i="96"/>
  <c r="I11333" i="96"/>
  <c r="K11331" i="96"/>
  <c r="I11331" i="96"/>
  <c r="K11330" i="96"/>
  <c r="I11330" i="96"/>
  <c r="K11329" i="96"/>
  <c r="I11329" i="96"/>
  <c r="K11328" i="96"/>
  <c r="I11328" i="96"/>
  <c r="K11327" i="96"/>
  <c r="I11327" i="96"/>
  <c r="K11326" i="96"/>
  <c r="I11326" i="96"/>
  <c r="K11325" i="96"/>
  <c r="I11325" i="96"/>
  <c r="K11324" i="96"/>
  <c r="I11324" i="96"/>
  <c r="K11323" i="96"/>
  <c r="I11323" i="96"/>
  <c r="K11322" i="96"/>
  <c r="I11322" i="96"/>
  <c r="K11321" i="96"/>
  <c r="I11321" i="96"/>
  <c r="K11320" i="96"/>
  <c r="I11320" i="96"/>
  <c r="K11319" i="96"/>
  <c r="I11319" i="96"/>
  <c r="K11318" i="96"/>
  <c r="I11318" i="96"/>
  <c r="K11317" i="96"/>
  <c r="I11317" i="96"/>
  <c r="K11316" i="96"/>
  <c r="I11316" i="96"/>
  <c r="K11315" i="96"/>
  <c r="I11315" i="96"/>
  <c r="K11313" i="96"/>
  <c r="I11313" i="96"/>
  <c r="K11312" i="96"/>
  <c r="I11312" i="96"/>
  <c r="K11311" i="96"/>
  <c r="I11311" i="96"/>
  <c r="K11310" i="96"/>
  <c r="I11310" i="96"/>
  <c r="K11309" i="96"/>
  <c r="I11309" i="96"/>
  <c r="K11308" i="96"/>
  <c r="I11308" i="96"/>
  <c r="K11307" i="96"/>
  <c r="I11307" i="96"/>
  <c r="K11306" i="96"/>
  <c r="I11306" i="96"/>
  <c r="K11305" i="96"/>
  <c r="I11305" i="96"/>
  <c r="K11304" i="96"/>
  <c r="I11304" i="96"/>
  <c r="K11303" i="96"/>
  <c r="I11303" i="96"/>
  <c r="K11302" i="96"/>
  <c r="I11302" i="96"/>
  <c r="K11301" i="96"/>
  <c r="I11301" i="96"/>
  <c r="K11300" i="96"/>
  <c r="I11300" i="96"/>
  <c r="K11299" i="96"/>
  <c r="I11299" i="96"/>
  <c r="K11298" i="96"/>
  <c r="I11298" i="96"/>
  <c r="K11297" i="96"/>
  <c r="I11297" i="96"/>
  <c r="K11295" i="96"/>
  <c r="I11295" i="96"/>
  <c r="K11294" i="96"/>
  <c r="I11294" i="96"/>
  <c r="K11293" i="96"/>
  <c r="I11293" i="96"/>
  <c r="K11292" i="96"/>
  <c r="I11292" i="96"/>
  <c r="K11291" i="96"/>
  <c r="I11291" i="96"/>
  <c r="K11290" i="96"/>
  <c r="I11290" i="96"/>
  <c r="K11289" i="96"/>
  <c r="I11289" i="96"/>
  <c r="K11288" i="96"/>
  <c r="I11288" i="96"/>
  <c r="K11287" i="96"/>
  <c r="I11287" i="96"/>
  <c r="K11286" i="96"/>
  <c r="I11286" i="96"/>
  <c r="K11285" i="96"/>
  <c r="I11285" i="96"/>
  <c r="K11284" i="96"/>
  <c r="I11284" i="96"/>
  <c r="K11283" i="96"/>
  <c r="I11283" i="96"/>
  <c r="K11282" i="96"/>
  <c r="I11282" i="96"/>
  <c r="K11281" i="96"/>
  <c r="I11281" i="96"/>
  <c r="K11280" i="96"/>
  <c r="I11280" i="96"/>
  <c r="K11279" i="96"/>
  <c r="I11279" i="96"/>
  <c r="K11277" i="96"/>
  <c r="I11277" i="96"/>
  <c r="K11276" i="96"/>
  <c r="I11276" i="96"/>
  <c r="K11275" i="96"/>
  <c r="I11275" i="96"/>
  <c r="K11274" i="96"/>
  <c r="I11274" i="96"/>
  <c r="K11273" i="96"/>
  <c r="I11273" i="96"/>
  <c r="K11272" i="96"/>
  <c r="I11272" i="96"/>
  <c r="K11271" i="96"/>
  <c r="I11271" i="96"/>
  <c r="K11270" i="96"/>
  <c r="I11270" i="96"/>
  <c r="K11269" i="96"/>
  <c r="I11269" i="96"/>
  <c r="K11268" i="96"/>
  <c r="I11268" i="96"/>
  <c r="K11267" i="96"/>
  <c r="I11267" i="96"/>
  <c r="K11266" i="96"/>
  <c r="I11266" i="96"/>
  <c r="K11265" i="96"/>
  <c r="I11265" i="96"/>
  <c r="K11264" i="96"/>
  <c r="I11264" i="96"/>
  <c r="K11263" i="96"/>
  <c r="I11263" i="96"/>
  <c r="K11262" i="96"/>
  <c r="I11262" i="96"/>
  <c r="K11261" i="96"/>
  <c r="I11261" i="96"/>
  <c r="K11259" i="96"/>
  <c r="I11259" i="96"/>
  <c r="K11258" i="96"/>
  <c r="I11258" i="96"/>
  <c r="K11257" i="96"/>
  <c r="I11257" i="96"/>
  <c r="K11256" i="96"/>
  <c r="I11256" i="96"/>
  <c r="K11255" i="96"/>
  <c r="I11255" i="96"/>
  <c r="K11254" i="96"/>
  <c r="I11254" i="96"/>
  <c r="K11253" i="96"/>
  <c r="I11253" i="96"/>
  <c r="K11252" i="96"/>
  <c r="I11252" i="96"/>
  <c r="K11251" i="96"/>
  <c r="I11251" i="96"/>
  <c r="K11250" i="96"/>
  <c r="I11250" i="96"/>
  <c r="K11249" i="96"/>
  <c r="I11249" i="96"/>
  <c r="K11248" i="96"/>
  <c r="I11248" i="96"/>
  <c r="K11247" i="96"/>
  <c r="I11247" i="96"/>
  <c r="K11246" i="96"/>
  <c r="I11246" i="96"/>
  <c r="K11245" i="96"/>
  <c r="I11245" i="96"/>
  <c r="K11244" i="96"/>
  <c r="I11244" i="96"/>
  <c r="K11243" i="96"/>
  <c r="I11243" i="96"/>
  <c r="K11241" i="96"/>
  <c r="I11241" i="96"/>
  <c r="K11240" i="96"/>
  <c r="I11240" i="96"/>
  <c r="K11239" i="96"/>
  <c r="I11239" i="96"/>
  <c r="K11238" i="96"/>
  <c r="I11238" i="96"/>
  <c r="K11237" i="96"/>
  <c r="I11237" i="96"/>
  <c r="K11236" i="96"/>
  <c r="I11236" i="96"/>
  <c r="K11235" i="96"/>
  <c r="I11235" i="96"/>
  <c r="K11234" i="96"/>
  <c r="I11234" i="96"/>
  <c r="K11233" i="96"/>
  <c r="I11233" i="96"/>
  <c r="K11232" i="96"/>
  <c r="I11232" i="96"/>
  <c r="K11231" i="96"/>
  <c r="I11231" i="96"/>
  <c r="K11230" i="96"/>
  <c r="I11230" i="96"/>
  <c r="K11229" i="96"/>
  <c r="I11229" i="96"/>
  <c r="K11228" i="96"/>
  <c r="I11228" i="96"/>
  <c r="K11227" i="96"/>
  <c r="I11227" i="96"/>
  <c r="K11226" i="96"/>
  <c r="I11226" i="96"/>
  <c r="K11225" i="96"/>
  <c r="I11225" i="96"/>
  <c r="I11223" i="96"/>
  <c r="I11222" i="96"/>
  <c r="I11221" i="96"/>
  <c r="I11220" i="96"/>
  <c r="I11219" i="96"/>
  <c r="I11218" i="96"/>
  <c r="I11217" i="96"/>
  <c r="I11216" i="96"/>
  <c r="I11215" i="96"/>
  <c r="I11214" i="96"/>
  <c r="I11213" i="96"/>
  <c r="I11212" i="96"/>
  <c r="I11211" i="96"/>
  <c r="I11210" i="96"/>
  <c r="I11209" i="96"/>
  <c r="I11208" i="96"/>
  <c r="I11207" i="96"/>
  <c r="I11205" i="96"/>
  <c r="I11204" i="96"/>
  <c r="I11203" i="96"/>
  <c r="I11202" i="96"/>
  <c r="I11201" i="96"/>
  <c r="I11200" i="96"/>
  <c r="I11199" i="96"/>
  <c r="I11198" i="96"/>
  <c r="I11197" i="96"/>
  <c r="I11196" i="96"/>
  <c r="I11195" i="96"/>
  <c r="I11194" i="96"/>
  <c r="I11193" i="96"/>
  <c r="I11192" i="96"/>
  <c r="I11191" i="96"/>
  <c r="I11190" i="96"/>
  <c r="I11189" i="96"/>
  <c r="I11187" i="96"/>
  <c r="I11186" i="96"/>
  <c r="I11185" i="96"/>
  <c r="I11184" i="96"/>
  <c r="I11183" i="96"/>
  <c r="I11182" i="96"/>
  <c r="I11181" i="96"/>
  <c r="I11180" i="96"/>
  <c r="I11179" i="96"/>
  <c r="I11178" i="96"/>
  <c r="I11177" i="96"/>
  <c r="I11176" i="96"/>
  <c r="I11175" i="96"/>
  <c r="I11174" i="96"/>
  <c r="I11173" i="96"/>
  <c r="I11172" i="96"/>
  <c r="I11171" i="96"/>
  <c r="I11169" i="96"/>
  <c r="I11168" i="96"/>
  <c r="I11167" i="96"/>
  <c r="I11166" i="96"/>
  <c r="I11165" i="96"/>
  <c r="I11164" i="96"/>
  <c r="I11163" i="96"/>
  <c r="I11162" i="96"/>
  <c r="I11161" i="96"/>
  <c r="I11160" i="96"/>
  <c r="I11159" i="96"/>
  <c r="I11158" i="96"/>
  <c r="I11157" i="96"/>
  <c r="I11156" i="96"/>
  <c r="I11155" i="96"/>
  <c r="I11154" i="96"/>
  <c r="I11153" i="96"/>
  <c r="I11151" i="96"/>
  <c r="I11150" i="96"/>
  <c r="I11149" i="96"/>
  <c r="I11148" i="96"/>
  <c r="I11147" i="96"/>
  <c r="I11146" i="96"/>
  <c r="I11145" i="96"/>
  <c r="I11144" i="96"/>
  <c r="I11143" i="96"/>
  <c r="I11142" i="96"/>
  <c r="I11141" i="96"/>
  <c r="I11140" i="96"/>
  <c r="I11139" i="96"/>
  <c r="I11138" i="96"/>
  <c r="I11137" i="96"/>
  <c r="I11136" i="96"/>
  <c r="I11135" i="96"/>
  <c r="I11133" i="96"/>
  <c r="I11132" i="96"/>
  <c r="I11131" i="96"/>
  <c r="I11130" i="96"/>
  <c r="I11129" i="96"/>
  <c r="I11128" i="96"/>
  <c r="I11127" i="96"/>
  <c r="I11126" i="96"/>
  <c r="I11125" i="96"/>
  <c r="I11124" i="96"/>
  <c r="I11123" i="96"/>
  <c r="I11122" i="96"/>
  <c r="I11121" i="96"/>
  <c r="I11120" i="96"/>
  <c r="I11119" i="96"/>
  <c r="I11118" i="96"/>
  <c r="I11117" i="96"/>
  <c r="I11115" i="96"/>
  <c r="I11114" i="96"/>
  <c r="I11113" i="96"/>
  <c r="I11112" i="96"/>
  <c r="I11111" i="96"/>
  <c r="I11110" i="96"/>
  <c r="I11109" i="96"/>
  <c r="I11108" i="96"/>
  <c r="I11107" i="96"/>
  <c r="I11106" i="96"/>
  <c r="I11105" i="96"/>
  <c r="I11104" i="96"/>
  <c r="I11103" i="96"/>
  <c r="I11102" i="96"/>
  <c r="I11101" i="96"/>
  <c r="I11100" i="96"/>
  <c r="I11099" i="96"/>
  <c r="I11097" i="96"/>
  <c r="I11096" i="96"/>
  <c r="I11095" i="96"/>
  <c r="I11094" i="96"/>
  <c r="I11093" i="96"/>
  <c r="I11092" i="96"/>
  <c r="I11091" i="96"/>
  <c r="I11090" i="96"/>
  <c r="I11089" i="96"/>
  <c r="I11088" i="96"/>
  <c r="I11087" i="96"/>
  <c r="I11086" i="96"/>
  <c r="I11085" i="96"/>
  <c r="I11084" i="96"/>
  <c r="I11083" i="96"/>
  <c r="I11082" i="96"/>
  <c r="I11081" i="96"/>
  <c r="I11079" i="96"/>
  <c r="I11078" i="96"/>
  <c r="I11077" i="96"/>
  <c r="I11076" i="96"/>
  <c r="I11075" i="96"/>
  <c r="I11074" i="96"/>
  <c r="I11073" i="96"/>
  <c r="I11072" i="96"/>
  <c r="I11071" i="96"/>
  <c r="I11070" i="96"/>
  <c r="I11069" i="96"/>
  <c r="I11068" i="96"/>
  <c r="I11067" i="96"/>
  <c r="I11066" i="96"/>
  <c r="I11065" i="96"/>
  <c r="I11064" i="96"/>
  <c r="I11063" i="96"/>
  <c r="I11061" i="96"/>
  <c r="I11060" i="96"/>
  <c r="I11059" i="96"/>
  <c r="I11058" i="96"/>
  <c r="I11057" i="96"/>
  <c r="I11056" i="96"/>
  <c r="I11055" i="96"/>
  <c r="I11054" i="96"/>
  <c r="I11053" i="96"/>
  <c r="I11052" i="96"/>
  <c r="I11051" i="96"/>
  <c r="I11050" i="96"/>
  <c r="I11049" i="96"/>
  <c r="I11048" i="96"/>
  <c r="I11047" i="96"/>
  <c r="I11046" i="96"/>
  <c r="I11045" i="96"/>
  <c r="I11043" i="96"/>
  <c r="I11042" i="96"/>
  <c r="I11041" i="96"/>
  <c r="I11040" i="96"/>
  <c r="I11039" i="96"/>
  <c r="I11038" i="96"/>
  <c r="I11037" i="96"/>
  <c r="I11036" i="96"/>
  <c r="I11035" i="96"/>
  <c r="I11034" i="96"/>
  <c r="I11033" i="96"/>
  <c r="I11032" i="96"/>
  <c r="I11031" i="96"/>
  <c r="I11030" i="96"/>
  <c r="I11029" i="96"/>
  <c r="I11028" i="96"/>
  <c r="I11027" i="96"/>
  <c r="K11025" i="96"/>
  <c r="I11025" i="96"/>
  <c r="K11024" i="96"/>
  <c r="I11024" i="96"/>
  <c r="K11023" i="96"/>
  <c r="I11023" i="96"/>
  <c r="K11022" i="96"/>
  <c r="I11022" i="96"/>
  <c r="K11021" i="96"/>
  <c r="I11021" i="96"/>
  <c r="K11020" i="96"/>
  <c r="I11020" i="96"/>
  <c r="K11019" i="96"/>
  <c r="I11019" i="96"/>
  <c r="K11018" i="96"/>
  <c r="I11018" i="96"/>
  <c r="K11017" i="96"/>
  <c r="I11017" i="96"/>
  <c r="K11016" i="96"/>
  <c r="I11016" i="96"/>
  <c r="K11015" i="96"/>
  <c r="I11015" i="96"/>
  <c r="K11014" i="96"/>
  <c r="I11014" i="96"/>
  <c r="K11013" i="96"/>
  <c r="I11013" i="96"/>
  <c r="K11012" i="96"/>
  <c r="I11012" i="96"/>
  <c r="K11011" i="96"/>
  <c r="I11011" i="96"/>
  <c r="K11010" i="96"/>
  <c r="I11010" i="96"/>
  <c r="K11009" i="96"/>
  <c r="I11009" i="96"/>
  <c r="K11007" i="96"/>
  <c r="I11007" i="96"/>
  <c r="K11006" i="96"/>
  <c r="I11006" i="96"/>
  <c r="K11005" i="96"/>
  <c r="I11005" i="96"/>
  <c r="K11004" i="96"/>
  <c r="I11004" i="96"/>
  <c r="K11003" i="96"/>
  <c r="I11003" i="96"/>
  <c r="K11002" i="96"/>
  <c r="I11002" i="96"/>
  <c r="K11001" i="96"/>
  <c r="I11001" i="96"/>
  <c r="K11000" i="96"/>
  <c r="I11000" i="96"/>
  <c r="K10999" i="96"/>
  <c r="I10999" i="96"/>
  <c r="K10998" i="96"/>
  <c r="I10998" i="96"/>
  <c r="K10997" i="96"/>
  <c r="I10997" i="96"/>
  <c r="K10996" i="96"/>
  <c r="I10996" i="96"/>
  <c r="K10995" i="96"/>
  <c r="I10995" i="96"/>
  <c r="K10994" i="96"/>
  <c r="I10994" i="96"/>
  <c r="K10993" i="96"/>
  <c r="I10993" i="96"/>
  <c r="K10992" i="96"/>
  <c r="I10992" i="96"/>
  <c r="K10991" i="96"/>
  <c r="I10991" i="96"/>
  <c r="K10989" i="96"/>
  <c r="I10989" i="96"/>
  <c r="K10988" i="96"/>
  <c r="I10988" i="96"/>
  <c r="K10987" i="96"/>
  <c r="I10987" i="96"/>
  <c r="K10986" i="96"/>
  <c r="I10986" i="96"/>
  <c r="K10985" i="96"/>
  <c r="I10985" i="96"/>
  <c r="K10984" i="96"/>
  <c r="I10984" i="96"/>
  <c r="K10983" i="96"/>
  <c r="I10983" i="96"/>
  <c r="K10982" i="96"/>
  <c r="I10982" i="96"/>
  <c r="K10981" i="96"/>
  <c r="I10981" i="96"/>
  <c r="K10980" i="96"/>
  <c r="I10980" i="96"/>
  <c r="K10979" i="96"/>
  <c r="I10979" i="96"/>
  <c r="K10978" i="96"/>
  <c r="I10978" i="96"/>
  <c r="K10977" i="96"/>
  <c r="I10977" i="96"/>
  <c r="K10976" i="96"/>
  <c r="I10976" i="96"/>
  <c r="K10975" i="96"/>
  <c r="I10975" i="96"/>
  <c r="K10974" i="96"/>
  <c r="I10974" i="96"/>
  <c r="K10973" i="96"/>
  <c r="I10973" i="96"/>
  <c r="K10971" i="96"/>
  <c r="I10971" i="96"/>
  <c r="K10970" i="96"/>
  <c r="I10970" i="96"/>
  <c r="K10969" i="96"/>
  <c r="I10969" i="96"/>
  <c r="K10968" i="96"/>
  <c r="I10968" i="96"/>
  <c r="K10967" i="96"/>
  <c r="I10967" i="96"/>
  <c r="K10966" i="96"/>
  <c r="I10966" i="96"/>
  <c r="K10965" i="96"/>
  <c r="I10965" i="96"/>
  <c r="K10964" i="96"/>
  <c r="I10964" i="96"/>
  <c r="K10963" i="96"/>
  <c r="I10963" i="96"/>
  <c r="K10962" i="96"/>
  <c r="I10962" i="96"/>
  <c r="K10961" i="96"/>
  <c r="I10961" i="96"/>
  <c r="K10960" i="96"/>
  <c r="I10960" i="96"/>
  <c r="K10959" i="96"/>
  <c r="I10959" i="96"/>
  <c r="K10958" i="96"/>
  <c r="I10958" i="96"/>
  <c r="K10957" i="96"/>
  <c r="I10957" i="96"/>
  <c r="K10956" i="96"/>
  <c r="I10956" i="96"/>
  <c r="K10955" i="96"/>
  <c r="I10955" i="96"/>
  <c r="K10953" i="96"/>
  <c r="I10953" i="96"/>
  <c r="K10952" i="96"/>
  <c r="I10952" i="96"/>
  <c r="K10951" i="96"/>
  <c r="I10951" i="96"/>
  <c r="K10950" i="96"/>
  <c r="I10950" i="96"/>
  <c r="K10949" i="96"/>
  <c r="I10949" i="96"/>
  <c r="K10948" i="96"/>
  <c r="I10948" i="96"/>
  <c r="K10947" i="96"/>
  <c r="I10947" i="96"/>
  <c r="K10946" i="96"/>
  <c r="I10946" i="96"/>
  <c r="K10945" i="96"/>
  <c r="I10945" i="96"/>
  <c r="K10944" i="96"/>
  <c r="I10944" i="96"/>
  <c r="K10943" i="96"/>
  <c r="I10943" i="96"/>
  <c r="K10942" i="96"/>
  <c r="I10942" i="96"/>
  <c r="K10941" i="96"/>
  <c r="I10941" i="96"/>
  <c r="K10940" i="96"/>
  <c r="I10940" i="96"/>
  <c r="K10939" i="96"/>
  <c r="I10939" i="96"/>
  <c r="K10938" i="96"/>
  <c r="I10938" i="96"/>
  <c r="K10937" i="96"/>
  <c r="I10937" i="96"/>
  <c r="K10935" i="96"/>
  <c r="I10935" i="96"/>
  <c r="K10934" i="96"/>
  <c r="I10934" i="96"/>
  <c r="K10933" i="96"/>
  <c r="I10933" i="96"/>
  <c r="K10932" i="96"/>
  <c r="I10932" i="96"/>
  <c r="K10931" i="96"/>
  <c r="I10931" i="96"/>
  <c r="K10930" i="96"/>
  <c r="I10930" i="96"/>
  <c r="K10929" i="96"/>
  <c r="I10929" i="96"/>
  <c r="K10928" i="96"/>
  <c r="I10928" i="96"/>
  <c r="K10927" i="96"/>
  <c r="I10927" i="96"/>
  <c r="K10926" i="96"/>
  <c r="I10926" i="96"/>
  <c r="K10925" i="96"/>
  <c r="I10925" i="96"/>
  <c r="K10924" i="96"/>
  <c r="I10924" i="96"/>
  <c r="K10923" i="96"/>
  <c r="I10923" i="96"/>
  <c r="K10922" i="96"/>
  <c r="I10922" i="96"/>
  <c r="K10921" i="96"/>
  <c r="I10921" i="96"/>
  <c r="K10920" i="96"/>
  <c r="I10920" i="96"/>
  <c r="K10919" i="96"/>
  <c r="I10919" i="96"/>
  <c r="I10917" i="96"/>
  <c r="I10916" i="96"/>
  <c r="I10915" i="96"/>
  <c r="I10914" i="96"/>
  <c r="I10913" i="96"/>
  <c r="I10912" i="96"/>
  <c r="I10911" i="96"/>
  <c r="I10910" i="96"/>
  <c r="I10909" i="96"/>
  <c r="I10908" i="96"/>
  <c r="I10907" i="96"/>
  <c r="I10906" i="96"/>
  <c r="I10905" i="96"/>
  <c r="I10904" i="96"/>
  <c r="I10903" i="96"/>
  <c r="I10902" i="96"/>
  <c r="I10901" i="96"/>
  <c r="I10899" i="96"/>
  <c r="I10898" i="96"/>
  <c r="I10897" i="96"/>
  <c r="I10896" i="96"/>
  <c r="I10895" i="96"/>
  <c r="I10894" i="96"/>
  <c r="I10893" i="96"/>
  <c r="I10892" i="96"/>
  <c r="I10891" i="96"/>
  <c r="I10890" i="96"/>
  <c r="I10889" i="96"/>
  <c r="I10888" i="96"/>
  <c r="I10887" i="96"/>
  <c r="I10886" i="96"/>
  <c r="I10885" i="96"/>
  <c r="I10884" i="96"/>
  <c r="I10883" i="96"/>
  <c r="I10881" i="96"/>
  <c r="I10880" i="96"/>
  <c r="I10879" i="96"/>
  <c r="I10878" i="96"/>
  <c r="I10877" i="96"/>
  <c r="I10876" i="96"/>
  <c r="I10875" i="96"/>
  <c r="I10874" i="96"/>
  <c r="I10873" i="96"/>
  <c r="I10872" i="96"/>
  <c r="I10871" i="96"/>
  <c r="I10870" i="96"/>
  <c r="I10869" i="96"/>
  <c r="I10868" i="96"/>
  <c r="I10867" i="96"/>
  <c r="I10866" i="96"/>
  <c r="I10865" i="96"/>
  <c r="I10863" i="96"/>
  <c r="I10862" i="96"/>
  <c r="I10861" i="96"/>
  <c r="I10860" i="96"/>
  <c r="I10859" i="96"/>
  <c r="I10858" i="96"/>
  <c r="I10857" i="96"/>
  <c r="I10856" i="96"/>
  <c r="I10855" i="96"/>
  <c r="I10854" i="96"/>
  <c r="I10853" i="96"/>
  <c r="I10852" i="96"/>
  <c r="I10851" i="96"/>
  <c r="I10850" i="96"/>
  <c r="I10849" i="96"/>
  <c r="I10848" i="96"/>
  <c r="I10847" i="96"/>
  <c r="I10845" i="96"/>
  <c r="I10844" i="96"/>
  <c r="I10843" i="96"/>
  <c r="I10842" i="96"/>
  <c r="I10841" i="96"/>
  <c r="I10840" i="96"/>
  <c r="I10839" i="96"/>
  <c r="I10838" i="96"/>
  <c r="I10837" i="96"/>
  <c r="I10836" i="96"/>
  <c r="I10835" i="96"/>
  <c r="I10834" i="96"/>
  <c r="I10833" i="96"/>
  <c r="I10832" i="96"/>
  <c r="I10831" i="96"/>
  <c r="I10830" i="96"/>
  <c r="I10829" i="96"/>
  <c r="I10827" i="96"/>
  <c r="I10826" i="96"/>
  <c r="I10825" i="96"/>
  <c r="I10824" i="96"/>
  <c r="I10823" i="96"/>
  <c r="I10822" i="96"/>
  <c r="I10821" i="96"/>
  <c r="I10820" i="96"/>
  <c r="I10819" i="96"/>
  <c r="I10818" i="96"/>
  <c r="I10817" i="96"/>
  <c r="I10816" i="96"/>
  <c r="I10815" i="96"/>
  <c r="I10814" i="96"/>
  <c r="I10813" i="96"/>
  <c r="I10812" i="96"/>
  <c r="I10811" i="96"/>
  <c r="I10809" i="96"/>
  <c r="I10808" i="96"/>
  <c r="I10807" i="96"/>
  <c r="I10806" i="96"/>
  <c r="I10805" i="96"/>
  <c r="I10804" i="96"/>
  <c r="I10803" i="96"/>
  <c r="I10802" i="96"/>
  <c r="I10801" i="96"/>
  <c r="I10800" i="96"/>
  <c r="I10799" i="96"/>
  <c r="I10798" i="96"/>
  <c r="I10797" i="96"/>
  <c r="I10796" i="96"/>
  <c r="I10795" i="96"/>
  <c r="I10794" i="96"/>
  <c r="I10793" i="96"/>
  <c r="I10791" i="96"/>
  <c r="I10790" i="96"/>
  <c r="I10789" i="96"/>
  <c r="I10788" i="96"/>
  <c r="I10787" i="96"/>
  <c r="I10786" i="96"/>
  <c r="I10785" i="96"/>
  <c r="I10784" i="96"/>
  <c r="I10783" i="96"/>
  <c r="I10782" i="96"/>
  <c r="I10781" i="96"/>
  <c r="I10780" i="96"/>
  <c r="I10779" i="96"/>
  <c r="I10778" i="96"/>
  <c r="I10777" i="96"/>
  <c r="I10776" i="96"/>
  <c r="I10775" i="96"/>
  <c r="I10773" i="96"/>
  <c r="I10772" i="96"/>
  <c r="I10771" i="96"/>
  <c r="I10770" i="96"/>
  <c r="I10769" i="96"/>
  <c r="I10768" i="96"/>
  <c r="I10767" i="96"/>
  <c r="I10766" i="96"/>
  <c r="I10765" i="96"/>
  <c r="I10764" i="96"/>
  <c r="I10763" i="96"/>
  <c r="I10762" i="96"/>
  <c r="I10761" i="96"/>
  <c r="I10760" i="96"/>
  <c r="I10759" i="96"/>
  <c r="I10758" i="96"/>
  <c r="I10757" i="96"/>
  <c r="I10755" i="96"/>
  <c r="I10754" i="96"/>
  <c r="I10753" i="96"/>
  <c r="I10752" i="96"/>
  <c r="I10751" i="96"/>
  <c r="I10750" i="96"/>
  <c r="I10749" i="96"/>
  <c r="I10748" i="96"/>
  <c r="I10747" i="96"/>
  <c r="I10746" i="96"/>
  <c r="I10745" i="96"/>
  <c r="I10744" i="96"/>
  <c r="I10743" i="96"/>
  <c r="I10742" i="96"/>
  <c r="I10741" i="96"/>
  <c r="I10740" i="96"/>
  <c r="I10739" i="96"/>
  <c r="I10737" i="96"/>
  <c r="I10736" i="96"/>
  <c r="I10735" i="96"/>
  <c r="I10734" i="96"/>
  <c r="I10733" i="96"/>
  <c r="I10732" i="96"/>
  <c r="I10731" i="96"/>
  <c r="I10730" i="96"/>
  <c r="I10729" i="96"/>
  <c r="I10728" i="96"/>
  <c r="I10727" i="96"/>
  <c r="I10726" i="96"/>
  <c r="I10725" i="96"/>
  <c r="I10724" i="96"/>
  <c r="I10723" i="96"/>
  <c r="I10722" i="96"/>
  <c r="I10721" i="96"/>
  <c r="K10719" i="96"/>
  <c r="I10719" i="96"/>
  <c r="K10718" i="96"/>
  <c r="I10718" i="96"/>
  <c r="K10717" i="96"/>
  <c r="I10717" i="96"/>
  <c r="K10716" i="96"/>
  <c r="I10716" i="96"/>
  <c r="K10715" i="96"/>
  <c r="I10715" i="96"/>
  <c r="K10714" i="96"/>
  <c r="I10714" i="96"/>
  <c r="K10713" i="96"/>
  <c r="I10713" i="96"/>
  <c r="K10712" i="96"/>
  <c r="I10712" i="96"/>
  <c r="K10711" i="96"/>
  <c r="I10711" i="96"/>
  <c r="K10710" i="96"/>
  <c r="I10710" i="96"/>
  <c r="K10709" i="96"/>
  <c r="I10709" i="96"/>
  <c r="K10708" i="96"/>
  <c r="I10708" i="96"/>
  <c r="K10707" i="96"/>
  <c r="I10707" i="96"/>
  <c r="K10706" i="96"/>
  <c r="I10706" i="96"/>
  <c r="K10705" i="96"/>
  <c r="I10705" i="96"/>
  <c r="K10704" i="96"/>
  <c r="I10704" i="96"/>
  <c r="K10703" i="96"/>
  <c r="I10703" i="96"/>
  <c r="K10701" i="96"/>
  <c r="I10701" i="96"/>
  <c r="K10700" i="96"/>
  <c r="I10700" i="96"/>
  <c r="K10699" i="96"/>
  <c r="I10699" i="96"/>
  <c r="K10698" i="96"/>
  <c r="I10698" i="96"/>
  <c r="K10697" i="96"/>
  <c r="I10697" i="96"/>
  <c r="K10696" i="96"/>
  <c r="I10696" i="96"/>
  <c r="K10695" i="96"/>
  <c r="I10695" i="96"/>
  <c r="K10694" i="96"/>
  <c r="I10694" i="96"/>
  <c r="K10693" i="96"/>
  <c r="I10693" i="96"/>
  <c r="K10692" i="96"/>
  <c r="I10692" i="96"/>
  <c r="K10691" i="96"/>
  <c r="I10691" i="96"/>
  <c r="K10690" i="96"/>
  <c r="I10690" i="96"/>
  <c r="K10689" i="96"/>
  <c r="I10689" i="96"/>
  <c r="K10688" i="96"/>
  <c r="I10688" i="96"/>
  <c r="K10687" i="96"/>
  <c r="I10687" i="96"/>
  <c r="K10686" i="96"/>
  <c r="I10686" i="96"/>
  <c r="K10685" i="96"/>
  <c r="I10685" i="96"/>
  <c r="K10683" i="96"/>
  <c r="I10683" i="96"/>
  <c r="K10682" i="96"/>
  <c r="I10682" i="96"/>
  <c r="K10681" i="96"/>
  <c r="I10681" i="96"/>
  <c r="K10680" i="96"/>
  <c r="I10680" i="96"/>
  <c r="K10679" i="96"/>
  <c r="I10679" i="96"/>
  <c r="K10678" i="96"/>
  <c r="I10678" i="96"/>
  <c r="K10677" i="96"/>
  <c r="I10677" i="96"/>
  <c r="K10676" i="96"/>
  <c r="I10676" i="96"/>
  <c r="K10675" i="96"/>
  <c r="I10675" i="96"/>
  <c r="K10674" i="96"/>
  <c r="I10674" i="96"/>
  <c r="K10673" i="96"/>
  <c r="I10673" i="96"/>
  <c r="K10672" i="96"/>
  <c r="I10672" i="96"/>
  <c r="K10671" i="96"/>
  <c r="I10671" i="96"/>
  <c r="K10670" i="96"/>
  <c r="I10670" i="96"/>
  <c r="K10669" i="96"/>
  <c r="I10669" i="96"/>
  <c r="K10668" i="96"/>
  <c r="I10668" i="96"/>
  <c r="K10667" i="96"/>
  <c r="I10667" i="96"/>
  <c r="K10665" i="96"/>
  <c r="I10665" i="96"/>
  <c r="K10664" i="96"/>
  <c r="I10664" i="96"/>
  <c r="K10663" i="96"/>
  <c r="I10663" i="96"/>
  <c r="K10662" i="96"/>
  <c r="I10662" i="96"/>
  <c r="K10661" i="96"/>
  <c r="I10661" i="96"/>
  <c r="K10660" i="96"/>
  <c r="I10660" i="96"/>
  <c r="K10659" i="96"/>
  <c r="I10659" i="96"/>
  <c r="K10658" i="96"/>
  <c r="I10658" i="96"/>
  <c r="K10657" i="96"/>
  <c r="I10657" i="96"/>
  <c r="K10656" i="96"/>
  <c r="I10656" i="96"/>
  <c r="K10655" i="96"/>
  <c r="I10655" i="96"/>
  <c r="K10654" i="96"/>
  <c r="I10654" i="96"/>
  <c r="K10653" i="96"/>
  <c r="I10653" i="96"/>
  <c r="K10652" i="96"/>
  <c r="I10652" i="96"/>
  <c r="K10651" i="96"/>
  <c r="I10651" i="96"/>
  <c r="K10650" i="96"/>
  <c r="I10650" i="96"/>
  <c r="K10649" i="96"/>
  <c r="I10649" i="96"/>
  <c r="K10647" i="96"/>
  <c r="I10647" i="96"/>
  <c r="K10646" i="96"/>
  <c r="I10646" i="96"/>
  <c r="K10645" i="96"/>
  <c r="I10645" i="96"/>
  <c r="K10644" i="96"/>
  <c r="I10644" i="96"/>
  <c r="K10643" i="96"/>
  <c r="I10643" i="96"/>
  <c r="K10642" i="96"/>
  <c r="I10642" i="96"/>
  <c r="K10641" i="96"/>
  <c r="I10641" i="96"/>
  <c r="K10640" i="96"/>
  <c r="I10640" i="96"/>
  <c r="K10639" i="96"/>
  <c r="I10639" i="96"/>
  <c r="K10638" i="96"/>
  <c r="I10638" i="96"/>
  <c r="K10637" i="96"/>
  <c r="I10637" i="96"/>
  <c r="K10636" i="96"/>
  <c r="I10636" i="96"/>
  <c r="K10635" i="96"/>
  <c r="I10635" i="96"/>
  <c r="K10634" i="96"/>
  <c r="I10634" i="96"/>
  <c r="K10633" i="96"/>
  <c r="I10633" i="96"/>
  <c r="K10632" i="96"/>
  <c r="I10632" i="96"/>
  <c r="K10631" i="96"/>
  <c r="I10631" i="96"/>
  <c r="K10629" i="96"/>
  <c r="I10629" i="96"/>
  <c r="K10628" i="96"/>
  <c r="I10628" i="96"/>
  <c r="K10627" i="96"/>
  <c r="I10627" i="96"/>
  <c r="K10626" i="96"/>
  <c r="I10626" i="96"/>
  <c r="K10625" i="96"/>
  <c r="I10625" i="96"/>
  <c r="K10624" i="96"/>
  <c r="I10624" i="96"/>
  <c r="K10623" i="96"/>
  <c r="I10623" i="96"/>
  <c r="K10622" i="96"/>
  <c r="I10622" i="96"/>
  <c r="K10621" i="96"/>
  <c r="I10621" i="96"/>
  <c r="K10620" i="96"/>
  <c r="I10620" i="96"/>
  <c r="K10619" i="96"/>
  <c r="I10619" i="96"/>
  <c r="K10618" i="96"/>
  <c r="I10618" i="96"/>
  <c r="K10617" i="96"/>
  <c r="I10617" i="96"/>
  <c r="K10616" i="96"/>
  <c r="I10616" i="96"/>
  <c r="K10615" i="96"/>
  <c r="I10615" i="96"/>
  <c r="K10614" i="96"/>
  <c r="I10614" i="96"/>
  <c r="K10613" i="96"/>
  <c r="I10613" i="96"/>
  <c r="I10611" i="96"/>
  <c r="I10610" i="96"/>
  <c r="I10609" i="96"/>
  <c r="I10608" i="96"/>
  <c r="I10607" i="96"/>
  <c r="I10606" i="96"/>
  <c r="I10605" i="96"/>
  <c r="I10604" i="96"/>
  <c r="I10603" i="96"/>
  <c r="I10602" i="96"/>
  <c r="I10601" i="96"/>
  <c r="I10600" i="96"/>
  <c r="I10599" i="96"/>
  <c r="I10598" i="96"/>
  <c r="I10597" i="96"/>
  <c r="I10596" i="96"/>
  <c r="I10595" i="96"/>
  <c r="I10593" i="96"/>
  <c r="I10592" i="96"/>
  <c r="I10591" i="96"/>
  <c r="I10590" i="96"/>
  <c r="I10589" i="96"/>
  <c r="I10588" i="96"/>
  <c r="I10587" i="96"/>
  <c r="I10586" i="96"/>
  <c r="I10585" i="96"/>
  <c r="I10584" i="96"/>
  <c r="I10583" i="96"/>
  <c r="I10582" i="96"/>
  <c r="I10581" i="96"/>
  <c r="I10580" i="96"/>
  <c r="I10579" i="96"/>
  <c r="I10578" i="96"/>
  <c r="I10577" i="96"/>
  <c r="I10575" i="96"/>
  <c r="I10574" i="96"/>
  <c r="I10573" i="96"/>
  <c r="I10572" i="96"/>
  <c r="I10571" i="96"/>
  <c r="I10570" i="96"/>
  <c r="I10569" i="96"/>
  <c r="I10568" i="96"/>
  <c r="I10567" i="96"/>
  <c r="I10566" i="96"/>
  <c r="I10565" i="96"/>
  <c r="I10564" i="96"/>
  <c r="I10563" i="96"/>
  <c r="I10562" i="96"/>
  <c r="I10561" i="96"/>
  <c r="I10560" i="96"/>
  <c r="I10559" i="96"/>
  <c r="I10557" i="96"/>
  <c r="I10556" i="96"/>
  <c r="I10555" i="96"/>
  <c r="I10554" i="96"/>
  <c r="I10553" i="96"/>
  <c r="I10552" i="96"/>
  <c r="I10551" i="96"/>
  <c r="I10550" i="96"/>
  <c r="I10549" i="96"/>
  <c r="I10548" i="96"/>
  <c r="I10547" i="96"/>
  <c r="I10546" i="96"/>
  <c r="I10545" i="96"/>
  <c r="I10544" i="96"/>
  <c r="I10543" i="96"/>
  <c r="I10542" i="96"/>
  <c r="I10541" i="96"/>
  <c r="I10539" i="96"/>
  <c r="I10538" i="96"/>
  <c r="I10537" i="96"/>
  <c r="I10536" i="96"/>
  <c r="I10535" i="96"/>
  <c r="I10534" i="96"/>
  <c r="I10533" i="96"/>
  <c r="I10532" i="96"/>
  <c r="I10531" i="96"/>
  <c r="I10530" i="96"/>
  <c r="I10529" i="96"/>
  <c r="I10528" i="96"/>
  <c r="I10527" i="96"/>
  <c r="I10526" i="96"/>
  <c r="I10525" i="96"/>
  <c r="I10524" i="96"/>
  <c r="I10523" i="96"/>
  <c r="I10521" i="96"/>
  <c r="I10520" i="96"/>
  <c r="I10519" i="96"/>
  <c r="I10518" i="96"/>
  <c r="I10517" i="96"/>
  <c r="I10516" i="96"/>
  <c r="I10515" i="96"/>
  <c r="I10514" i="96"/>
  <c r="I10513" i="96"/>
  <c r="I10512" i="96"/>
  <c r="I10511" i="96"/>
  <c r="I10510" i="96"/>
  <c r="I10509" i="96"/>
  <c r="I10508" i="96"/>
  <c r="I10507" i="96"/>
  <c r="I10506" i="96"/>
  <c r="I10505" i="96"/>
  <c r="I10503" i="96"/>
  <c r="I10502" i="96"/>
  <c r="I10501" i="96"/>
  <c r="I10500" i="96"/>
  <c r="I10499" i="96"/>
  <c r="I10498" i="96"/>
  <c r="I10497" i="96"/>
  <c r="I10496" i="96"/>
  <c r="I10495" i="96"/>
  <c r="I10494" i="96"/>
  <c r="I10493" i="96"/>
  <c r="I10492" i="96"/>
  <c r="I10491" i="96"/>
  <c r="I10490" i="96"/>
  <c r="I10489" i="96"/>
  <c r="I10488" i="96"/>
  <c r="I10487" i="96"/>
  <c r="I10485" i="96"/>
  <c r="I10484" i="96"/>
  <c r="I10483" i="96"/>
  <c r="I10482" i="96"/>
  <c r="I10481" i="96"/>
  <c r="I10480" i="96"/>
  <c r="I10479" i="96"/>
  <c r="I10478" i="96"/>
  <c r="I10477" i="96"/>
  <c r="I10476" i="96"/>
  <c r="I10475" i="96"/>
  <c r="I10474" i="96"/>
  <c r="I10473" i="96"/>
  <c r="I10472" i="96"/>
  <c r="I10471" i="96"/>
  <c r="I10470" i="96"/>
  <c r="I10469" i="96"/>
  <c r="I10467" i="96"/>
  <c r="I10466" i="96"/>
  <c r="I10465" i="96"/>
  <c r="I10464" i="96"/>
  <c r="I10463" i="96"/>
  <c r="I10462" i="96"/>
  <c r="I10461" i="96"/>
  <c r="I10460" i="96"/>
  <c r="I10459" i="96"/>
  <c r="I10458" i="96"/>
  <c r="I10457" i="96"/>
  <c r="I10456" i="96"/>
  <c r="I10455" i="96"/>
  <c r="I10454" i="96"/>
  <c r="I10453" i="96"/>
  <c r="I10452" i="96"/>
  <c r="I10451" i="96"/>
  <c r="I10449" i="96"/>
  <c r="I10448" i="96"/>
  <c r="I10447" i="96"/>
  <c r="I10446" i="96"/>
  <c r="I10445" i="96"/>
  <c r="I10444" i="96"/>
  <c r="I10443" i="96"/>
  <c r="I10442" i="96"/>
  <c r="I10441" i="96"/>
  <c r="I10440" i="96"/>
  <c r="I10439" i="96"/>
  <c r="I10438" i="96"/>
  <c r="I10437" i="96"/>
  <c r="I10436" i="96"/>
  <c r="I10435" i="96"/>
  <c r="I10434" i="96"/>
  <c r="I10433" i="96"/>
  <c r="I10431" i="96"/>
  <c r="I10430" i="96"/>
  <c r="I10429" i="96"/>
  <c r="I10428" i="96"/>
  <c r="I10427" i="96"/>
  <c r="I10426" i="96"/>
  <c r="I10425" i="96"/>
  <c r="I10424" i="96"/>
  <c r="I10423" i="96"/>
  <c r="I10422" i="96"/>
  <c r="I10421" i="96"/>
  <c r="I10420" i="96"/>
  <c r="I10419" i="96"/>
  <c r="I10418" i="96"/>
  <c r="I10417" i="96"/>
  <c r="I10416" i="96"/>
  <c r="I10415" i="96"/>
  <c r="I10413" i="96"/>
  <c r="I10412" i="96"/>
  <c r="I10411" i="96"/>
  <c r="I10410" i="96"/>
  <c r="I10409" i="96"/>
  <c r="I10408" i="96"/>
  <c r="I10407" i="96"/>
  <c r="I10406" i="96"/>
  <c r="I10405" i="96"/>
  <c r="I10404" i="96"/>
  <c r="I10403" i="96"/>
  <c r="I10402" i="96"/>
  <c r="I10401" i="96"/>
  <c r="I10400" i="96"/>
  <c r="I10399" i="96"/>
  <c r="I10398" i="96"/>
  <c r="I10397" i="96"/>
  <c r="I10395" i="96"/>
  <c r="I10394" i="96"/>
  <c r="I10393" i="96"/>
  <c r="I10392" i="96"/>
  <c r="I10391" i="96"/>
  <c r="I10390" i="96"/>
  <c r="I10389" i="96"/>
  <c r="I10388" i="96"/>
  <c r="I10387" i="96"/>
  <c r="I10386" i="96"/>
  <c r="I10385" i="96"/>
  <c r="I10384" i="96"/>
  <c r="I10383" i="96"/>
  <c r="I10382" i="96"/>
  <c r="I10381" i="96"/>
  <c r="I10380" i="96"/>
  <c r="I10379" i="96"/>
  <c r="I10377" i="96"/>
  <c r="I10376" i="96"/>
  <c r="I10375" i="96"/>
  <c r="I10374" i="96"/>
  <c r="I10373" i="96"/>
  <c r="I10372" i="96"/>
  <c r="I10371" i="96"/>
  <c r="I10370" i="96"/>
  <c r="I10369" i="96"/>
  <c r="I10368" i="96"/>
  <c r="I10367" i="96"/>
  <c r="I10366" i="96"/>
  <c r="I10365" i="96"/>
  <c r="I10364" i="96"/>
  <c r="I10363" i="96"/>
  <c r="I10362" i="96"/>
  <c r="I10361" i="96"/>
  <c r="I10359" i="96"/>
  <c r="I10358" i="96"/>
  <c r="I10357" i="96"/>
  <c r="I10356" i="96"/>
  <c r="I10355" i="96"/>
  <c r="I10354" i="96"/>
  <c r="I10353" i="96"/>
  <c r="I10352" i="96"/>
  <c r="I10351" i="96"/>
  <c r="I10350" i="96"/>
  <c r="I10349" i="96"/>
  <c r="I10348" i="96"/>
  <c r="I10347" i="96"/>
  <c r="I10346" i="96"/>
  <c r="I10345" i="96"/>
  <c r="I10344" i="96"/>
  <c r="I10343" i="96"/>
  <c r="I10341" i="96"/>
  <c r="I10340" i="96"/>
  <c r="I10339" i="96"/>
  <c r="I10338" i="96"/>
  <c r="I10337" i="96"/>
  <c r="I10336" i="96"/>
  <c r="I10335" i="96"/>
  <c r="I10334" i="96"/>
  <c r="I10333" i="96"/>
  <c r="I10332" i="96"/>
  <c r="I10331" i="96"/>
  <c r="I10330" i="96"/>
  <c r="I10329" i="96"/>
  <c r="I10328" i="96"/>
  <c r="I10327" i="96"/>
  <c r="I10326" i="96"/>
  <c r="I10325" i="96"/>
  <c r="I10323" i="96"/>
  <c r="I10322" i="96"/>
  <c r="I10321" i="96"/>
  <c r="I10320" i="96"/>
  <c r="I10319" i="96"/>
  <c r="I10318" i="96"/>
  <c r="I10317" i="96"/>
  <c r="I10316" i="96"/>
  <c r="I10315" i="96"/>
  <c r="I10314" i="96"/>
  <c r="I10313" i="96"/>
  <c r="I10312" i="96"/>
  <c r="I10311" i="96"/>
  <c r="I10310" i="96"/>
  <c r="I10309" i="96"/>
  <c r="I10308" i="96"/>
  <c r="I10307" i="96"/>
  <c r="I10305" i="96"/>
  <c r="I10304" i="96"/>
  <c r="I10303" i="96"/>
  <c r="I10302" i="96"/>
  <c r="I10301" i="96"/>
  <c r="I10300" i="96"/>
  <c r="I10299" i="96"/>
  <c r="I10298" i="96"/>
  <c r="I10297" i="96"/>
  <c r="I10296" i="96"/>
  <c r="I10295" i="96"/>
  <c r="I10294" i="96"/>
  <c r="I10293" i="96"/>
  <c r="I10292" i="96"/>
  <c r="I10291" i="96"/>
  <c r="I10290" i="96"/>
  <c r="I10289" i="96"/>
  <c r="I10287" i="96"/>
  <c r="I10286" i="96"/>
  <c r="I10285" i="96"/>
  <c r="I10284" i="96"/>
  <c r="I10283" i="96"/>
  <c r="I10282" i="96"/>
  <c r="I10281" i="96"/>
  <c r="I10280" i="96"/>
  <c r="I10279" i="96"/>
  <c r="I10278" i="96"/>
  <c r="I10277" i="96"/>
  <c r="I10276" i="96"/>
  <c r="I10275" i="96"/>
  <c r="I10274" i="96"/>
  <c r="I10273" i="96"/>
  <c r="I10272" i="96"/>
  <c r="I10271" i="96"/>
  <c r="I10269" i="96"/>
  <c r="I10268" i="96"/>
  <c r="I10267" i="96"/>
  <c r="I10266" i="96"/>
  <c r="I10265" i="96"/>
  <c r="I10264" i="96"/>
  <c r="I10263" i="96"/>
  <c r="I10262" i="96"/>
  <c r="I10261" i="96"/>
  <c r="I10260" i="96"/>
  <c r="I10259" i="96"/>
  <c r="I10258" i="96"/>
  <c r="I10257" i="96"/>
  <c r="I10256" i="96"/>
  <c r="I10255" i="96"/>
  <c r="I10254" i="96"/>
  <c r="I10253" i="96"/>
  <c r="I10251" i="96"/>
  <c r="I10250" i="96"/>
  <c r="I10249" i="96"/>
  <c r="I10248" i="96"/>
  <c r="I10247" i="96"/>
  <c r="I10246" i="96"/>
  <c r="I10245" i="96"/>
  <c r="I10244" i="96"/>
  <c r="I10243" i="96"/>
  <c r="I10242" i="96"/>
  <c r="I10241" i="96"/>
  <c r="I10240" i="96"/>
  <c r="I10239" i="96"/>
  <c r="I10238" i="96"/>
  <c r="I10237" i="96"/>
  <c r="I10236" i="96"/>
  <c r="I10235" i="96"/>
  <c r="I10233" i="96"/>
  <c r="I10232" i="96"/>
  <c r="I10231" i="96"/>
  <c r="I10230" i="96"/>
  <c r="I10229" i="96"/>
  <c r="I10228" i="96"/>
  <c r="I10227" i="96"/>
  <c r="I10226" i="96"/>
  <c r="I10225" i="96"/>
  <c r="I10224" i="96"/>
  <c r="I10223" i="96"/>
  <c r="I10222" i="96"/>
  <c r="I10221" i="96"/>
  <c r="I10220" i="96"/>
  <c r="I10219" i="96"/>
  <c r="I10218" i="96"/>
  <c r="I10217" i="96"/>
  <c r="I10215" i="96"/>
  <c r="I10214" i="96"/>
  <c r="I10213" i="96"/>
  <c r="I10212" i="96"/>
  <c r="I10211" i="96"/>
  <c r="I10210" i="96"/>
  <c r="I10209" i="96"/>
  <c r="I10208" i="96"/>
  <c r="I10207" i="96"/>
  <c r="I10206" i="96"/>
  <c r="I10205" i="96"/>
  <c r="I10204" i="96"/>
  <c r="I10203" i="96"/>
  <c r="I10202" i="96"/>
  <c r="I10201" i="96"/>
  <c r="I10200" i="96"/>
  <c r="I10199" i="96"/>
  <c r="I10197" i="96"/>
  <c r="I10196" i="96"/>
  <c r="I10195" i="96"/>
  <c r="I10194" i="96"/>
  <c r="I10193" i="96"/>
  <c r="I10192" i="96"/>
  <c r="I10191" i="96"/>
  <c r="I10190" i="96"/>
  <c r="I10189" i="96"/>
  <c r="I10188" i="96"/>
  <c r="I10187" i="96"/>
  <c r="I10186" i="96"/>
  <c r="I10185" i="96"/>
  <c r="I10184" i="96"/>
  <c r="I10183" i="96"/>
  <c r="I10182" i="96"/>
  <c r="I10181" i="96"/>
  <c r="I10179" i="96"/>
  <c r="I10178" i="96"/>
  <c r="I10177" i="96"/>
  <c r="I10176" i="96"/>
  <c r="I10175" i="96"/>
  <c r="I10174" i="96"/>
  <c r="I10173" i="96"/>
  <c r="I10172" i="96"/>
  <c r="I10171" i="96"/>
  <c r="I10170" i="96"/>
  <c r="I10169" i="96"/>
  <c r="I10168" i="96"/>
  <c r="I10167" i="96"/>
  <c r="I10166" i="96"/>
  <c r="I10165" i="96"/>
  <c r="I10164" i="96"/>
  <c r="I10163" i="96"/>
  <c r="I10161" i="96"/>
  <c r="I10160" i="96"/>
  <c r="I10159" i="96"/>
  <c r="I10158" i="96"/>
  <c r="I10157" i="96"/>
  <c r="I10156" i="96"/>
  <c r="I10155" i="96"/>
  <c r="I10154" i="96"/>
  <c r="I10153" i="96"/>
  <c r="I10152" i="96"/>
  <c r="I10151" i="96"/>
  <c r="I10150" i="96"/>
  <c r="I10149" i="96"/>
  <c r="I10148" i="96"/>
  <c r="I10147" i="96"/>
  <c r="I10146" i="96"/>
  <c r="I10145" i="96"/>
  <c r="I10143" i="96"/>
  <c r="I10142" i="96"/>
  <c r="I10141" i="96"/>
  <c r="I10140" i="96"/>
  <c r="I10139" i="96"/>
  <c r="I10138" i="96"/>
  <c r="I10137" i="96"/>
  <c r="I10136" i="96"/>
  <c r="I10135" i="96"/>
  <c r="I10134" i="96"/>
  <c r="I10133" i="96"/>
  <c r="I10132" i="96"/>
  <c r="I10131" i="96"/>
  <c r="I10130" i="96"/>
  <c r="I10129" i="96"/>
  <c r="I10128" i="96"/>
  <c r="I10127" i="96"/>
  <c r="I10125" i="96"/>
  <c r="I10124" i="96"/>
  <c r="I10123" i="96"/>
  <c r="I10122" i="96"/>
  <c r="I10121" i="96"/>
  <c r="I10120" i="96"/>
  <c r="I10119" i="96"/>
  <c r="I10118" i="96"/>
  <c r="I10117" i="96"/>
  <c r="I10116" i="96"/>
  <c r="I10115" i="96"/>
  <c r="I10114" i="96"/>
  <c r="I10113" i="96"/>
  <c r="I10112" i="96"/>
  <c r="I10111" i="96"/>
  <c r="I10110" i="96"/>
  <c r="I10109" i="96"/>
  <c r="I10107" i="96"/>
  <c r="I10106" i="96"/>
  <c r="I10105" i="96"/>
  <c r="I10104" i="96"/>
  <c r="I10103" i="96"/>
  <c r="I10102" i="96"/>
  <c r="I10101" i="96"/>
  <c r="I10100" i="96"/>
  <c r="I10099" i="96"/>
  <c r="I10098" i="96"/>
  <c r="I10097" i="96"/>
  <c r="I10096" i="96"/>
  <c r="I10095" i="96"/>
  <c r="I10094" i="96"/>
  <c r="I10093" i="96"/>
  <c r="I10092" i="96"/>
  <c r="I10091" i="96"/>
  <c r="I10089" i="96"/>
  <c r="I10088" i="96"/>
  <c r="I10087" i="96"/>
  <c r="I10086" i="96"/>
  <c r="I10085" i="96"/>
  <c r="I10084" i="96"/>
  <c r="I10083" i="96"/>
  <c r="I10082" i="96"/>
  <c r="I10081" i="96"/>
  <c r="I10080" i="96"/>
  <c r="I10079" i="96"/>
  <c r="I10078" i="96"/>
  <c r="I10077" i="96"/>
  <c r="I10076" i="96"/>
  <c r="I10075" i="96"/>
  <c r="I10074" i="96"/>
  <c r="I10073" i="96"/>
  <c r="I10071" i="96"/>
  <c r="I10070" i="96"/>
  <c r="I10069" i="96"/>
  <c r="I10068" i="96"/>
  <c r="I10067" i="96"/>
  <c r="I10066" i="96"/>
  <c r="I10065" i="96"/>
  <c r="I10064" i="96"/>
  <c r="I10063" i="96"/>
  <c r="I10062" i="96"/>
  <c r="I10061" i="96"/>
  <c r="I10060" i="96"/>
  <c r="I10059" i="96"/>
  <c r="I10058" i="96"/>
  <c r="I10057" i="96"/>
  <c r="I10056" i="96"/>
  <c r="I10055" i="96"/>
  <c r="I10053" i="96"/>
  <c r="I10052" i="96"/>
  <c r="I10051" i="96"/>
  <c r="I10050" i="96"/>
  <c r="I10049" i="96"/>
  <c r="I10048" i="96"/>
  <c r="I10047" i="96"/>
  <c r="I10046" i="96"/>
  <c r="I10045" i="96"/>
  <c r="I10044" i="96"/>
  <c r="I10043" i="96"/>
  <c r="I10042" i="96"/>
  <c r="I10041" i="96"/>
  <c r="I10040" i="96"/>
  <c r="I10039" i="96"/>
  <c r="I10038" i="96"/>
  <c r="I10037" i="96"/>
  <c r="I10035" i="96"/>
  <c r="I10034" i="96"/>
  <c r="I10033" i="96"/>
  <c r="I10032" i="96"/>
  <c r="I10031" i="96"/>
  <c r="I10030" i="96"/>
  <c r="I10029" i="96"/>
  <c r="I10028" i="96"/>
  <c r="I10027" i="96"/>
  <c r="I10026" i="96"/>
  <c r="I10025" i="96"/>
  <c r="I10024" i="96"/>
  <c r="I10023" i="96"/>
  <c r="I10022" i="96"/>
  <c r="I10021" i="96"/>
  <c r="I10020" i="96"/>
  <c r="I10019" i="96"/>
  <c r="I10017" i="96"/>
  <c r="I10016" i="96"/>
  <c r="I10015" i="96"/>
  <c r="I10014" i="96"/>
  <c r="I10013" i="96"/>
  <c r="I10012" i="96"/>
  <c r="I10011" i="96"/>
  <c r="I10010" i="96"/>
  <c r="I10009" i="96"/>
  <c r="I10008" i="96"/>
  <c r="I10007" i="96"/>
  <c r="I10006" i="96"/>
  <c r="I10005" i="96"/>
  <c r="I10004" i="96"/>
  <c r="I10003" i="96"/>
  <c r="I10002" i="96"/>
  <c r="I10001" i="96"/>
  <c r="I9999" i="96"/>
  <c r="I9998" i="96"/>
  <c r="I9997" i="96"/>
  <c r="I9996" i="96"/>
  <c r="I9995" i="96"/>
  <c r="I9994" i="96"/>
  <c r="I9993" i="96"/>
  <c r="I9992" i="96"/>
  <c r="I9991" i="96"/>
  <c r="I9990" i="96"/>
  <c r="I9989" i="96"/>
  <c r="I9988" i="96"/>
  <c r="I9987" i="96"/>
  <c r="I9986" i="96"/>
  <c r="I9985" i="96"/>
  <c r="I9984" i="96"/>
  <c r="I9983" i="96"/>
  <c r="I9981" i="96"/>
  <c r="I9980" i="96"/>
  <c r="I9979" i="96"/>
  <c r="I9978" i="96"/>
  <c r="I9977" i="96"/>
  <c r="I9976" i="96"/>
  <c r="I9975" i="96"/>
  <c r="I9974" i="96"/>
  <c r="I9973" i="96"/>
  <c r="I9972" i="96"/>
  <c r="I9971" i="96"/>
  <c r="I9970" i="96"/>
  <c r="I9969" i="96"/>
  <c r="I9968" i="96"/>
  <c r="I9967" i="96"/>
  <c r="I9966" i="96"/>
  <c r="I9965" i="96"/>
  <c r="I9963" i="96"/>
  <c r="I9962" i="96"/>
  <c r="I9961" i="96"/>
  <c r="I9960" i="96"/>
  <c r="I9959" i="96"/>
  <c r="I9958" i="96"/>
  <c r="I9957" i="96"/>
  <c r="I9956" i="96"/>
  <c r="I9955" i="96"/>
  <c r="I9954" i="96"/>
  <c r="I9953" i="96"/>
  <c r="I9952" i="96"/>
  <c r="I9951" i="96"/>
  <c r="I9950" i="96"/>
  <c r="I9949" i="96"/>
  <c r="I9948" i="96"/>
  <c r="I9947" i="96"/>
  <c r="I9945" i="96"/>
  <c r="I9944" i="96"/>
  <c r="I9943" i="96"/>
  <c r="I9942" i="96"/>
  <c r="I9941" i="96"/>
  <c r="I9940" i="96"/>
  <c r="I9939" i="96"/>
  <c r="I9938" i="96"/>
  <c r="I9937" i="96"/>
  <c r="I9936" i="96"/>
  <c r="I9935" i="96"/>
  <c r="I9934" i="96"/>
  <c r="I9933" i="96"/>
  <c r="I9932" i="96"/>
  <c r="I9931" i="96"/>
  <c r="I9930" i="96"/>
  <c r="I9929" i="96"/>
  <c r="I9927" i="96"/>
  <c r="I9926" i="96"/>
  <c r="I9925" i="96"/>
  <c r="I9924" i="96"/>
  <c r="I9923" i="96"/>
  <c r="I9922" i="96"/>
  <c r="I9921" i="96"/>
  <c r="I9920" i="96"/>
  <c r="I9919" i="96"/>
  <c r="I9918" i="96"/>
  <c r="I9917" i="96"/>
  <c r="I9916" i="96"/>
  <c r="I9915" i="96"/>
  <c r="I9914" i="96"/>
  <c r="I9913" i="96"/>
  <c r="I9912" i="96"/>
  <c r="I9911" i="96"/>
  <c r="I9909" i="96"/>
  <c r="I9908" i="96"/>
  <c r="I9907" i="96"/>
  <c r="I9906" i="96"/>
  <c r="I9905" i="96"/>
  <c r="I9904" i="96"/>
  <c r="I9903" i="96"/>
  <c r="I9902" i="96"/>
  <c r="I9901" i="96"/>
  <c r="I9900" i="96"/>
  <c r="I9899" i="96"/>
  <c r="I9898" i="96"/>
  <c r="I9897" i="96"/>
  <c r="I9896" i="96"/>
  <c r="I9895" i="96"/>
  <c r="I9894" i="96"/>
  <c r="I9893" i="96"/>
  <c r="I9891" i="96"/>
  <c r="I9890" i="96"/>
  <c r="I9889" i="96"/>
  <c r="I9888" i="96"/>
  <c r="I9887" i="96"/>
  <c r="I9886" i="96"/>
  <c r="I9885" i="96"/>
  <c r="I9884" i="96"/>
  <c r="I9883" i="96"/>
  <c r="I9882" i="96"/>
  <c r="I9881" i="96"/>
  <c r="I9880" i="96"/>
  <c r="I9879" i="96"/>
  <c r="I9878" i="96"/>
  <c r="I9877" i="96"/>
  <c r="I9876" i="96"/>
  <c r="I9875" i="96"/>
  <c r="I9873" i="96"/>
  <c r="I9872" i="96"/>
  <c r="I9871" i="96"/>
  <c r="I9870" i="96"/>
  <c r="I9869" i="96"/>
  <c r="I9868" i="96"/>
  <c r="I9867" i="96"/>
  <c r="I9866" i="96"/>
  <c r="I9865" i="96"/>
  <c r="I9864" i="96"/>
  <c r="I9863" i="96"/>
  <c r="I9862" i="96"/>
  <c r="I9861" i="96"/>
  <c r="I9860" i="96"/>
  <c r="I9859" i="96"/>
  <c r="I9858" i="96"/>
  <c r="I9857" i="96"/>
  <c r="I9855" i="96"/>
  <c r="I9854" i="96"/>
  <c r="I9853" i="96"/>
  <c r="I9852" i="96"/>
  <c r="I9851" i="96"/>
  <c r="I9850" i="96"/>
  <c r="I9849" i="96"/>
  <c r="I9848" i="96"/>
  <c r="I9847" i="96"/>
  <c r="I9846" i="96"/>
  <c r="I9845" i="96"/>
  <c r="I9844" i="96"/>
  <c r="I9843" i="96"/>
  <c r="I9842" i="96"/>
  <c r="I9841" i="96"/>
  <c r="I9840" i="96"/>
  <c r="I9839" i="96"/>
  <c r="I9837" i="96"/>
  <c r="I9836" i="96"/>
  <c r="I9835" i="96"/>
  <c r="I9834" i="96"/>
  <c r="I9833" i="96"/>
  <c r="I9832" i="96"/>
  <c r="I9831" i="96"/>
  <c r="I9830" i="96"/>
  <c r="I9829" i="96"/>
  <c r="I9828" i="96"/>
  <c r="I9827" i="96"/>
  <c r="I9826" i="96"/>
  <c r="I9825" i="96"/>
  <c r="I9824" i="96"/>
  <c r="I9823" i="96"/>
  <c r="I9822" i="96"/>
  <c r="I9821" i="96"/>
  <c r="I9819" i="96"/>
  <c r="I9818" i="96"/>
  <c r="I9817" i="96"/>
  <c r="I9816" i="96"/>
  <c r="I9815" i="96"/>
  <c r="I9814" i="96"/>
  <c r="I9813" i="96"/>
  <c r="I9812" i="96"/>
  <c r="I9811" i="96"/>
  <c r="I9810" i="96"/>
  <c r="I9809" i="96"/>
  <c r="I9808" i="96"/>
  <c r="I9807" i="96"/>
  <c r="I9806" i="96"/>
  <c r="I9805" i="96"/>
  <c r="I9804" i="96"/>
  <c r="I9803" i="96"/>
  <c r="K9801" i="96"/>
  <c r="I9801" i="96"/>
  <c r="K9800" i="96"/>
  <c r="I9800" i="96"/>
  <c r="K9799" i="96"/>
  <c r="I9799" i="96"/>
  <c r="K9798" i="96"/>
  <c r="I9798" i="96"/>
  <c r="K9797" i="96"/>
  <c r="I9797" i="96"/>
  <c r="K9796" i="96"/>
  <c r="I9796" i="96"/>
  <c r="K9795" i="96"/>
  <c r="I9795" i="96"/>
  <c r="K9794" i="96"/>
  <c r="I9794" i="96"/>
  <c r="K9793" i="96"/>
  <c r="I9793" i="96"/>
  <c r="K9792" i="96"/>
  <c r="I9792" i="96"/>
  <c r="K9791" i="96"/>
  <c r="I9791" i="96"/>
  <c r="K9790" i="96"/>
  <c r="I9790" i="96"/>
  <c r="K9789" i="96"/>
  <c r="I9789" i="96"/>
  <c r="K9788" i="96"/>
  <c r="I9788" i="96"/>
  <c r="K9787" i="96"/>
  <c r="I9787" i="96"/>
  <c r="K9786" i="96"/>
  <c r="I9786" i="96"/>
  <c r="K9785" i="96"/>
  <c r="I9785" i="96"/>
  <c r="K9783" i="96"/>
  <c r="I9783" i="96"/>
  <c r="K9782" i="96"/>
  <c r="I9782" i="96"/>
  <c r="K9781" i="96"/>
  <c r="I9781" i="96"/>
  <c r="K9780" i="96"/>
  <c r="I9780" i="96"/>
  <c r="K9779" i="96"/>
  <c r="I9779" i="96"/>
  <c r="K9778" i="96"/>
  <c r="I9778" i="96"/>
  <c r="K9777" i="96"/>
  <c r="I9777" i="96"/>
  <c r="K9776" i="96"/>
  <c r="I9776" i="96"/>
  <c r="K9775" i="96"/>
  <c r="I9775" i="96"/>
  <c r="K9774" i="96"/>
  <c r="I9774" i="96"/>
  <c r="K9773" i="96"/>
  <c r="I9773" i="96"/>
  <c r="K9772" i="96"/>
  <c r="I9772" i="96"/>
  <c r="K9771" i="96"/>
  <c r="I9771" i="96"/>
  <c r="K9770" i="96"/>
  <c r="I9770" i="96"/>
  <c r="K9769" i="96"/>
  <c r="I9769" i="96"/>
  <c r="K9768" i="96"/>
  <c r="I9768" i="96"/>
  <c r="K9767" i="96"/>
  <c r="I9767" i="96"/>
  <c r="K9765" i="96"/>
  <c r="I9765" i="96"/>
  <c r="K9764" i="96"/>
  <c r="I9764" i="96"/>
  <c r="K9763" i="96"/>
  <c r="I9763" i="96"/>
  <c r="K9762" i="96"/>
  <c r="I9762" i="96"/>
  <c r="K9761" i="96"/>
  <c r="I9761" i="96"/>
  <c r="K9760" i="96"/>
  <c r="I9760" i="96"/>
  <c r="K9759" i="96"/>
  <c r="I9759" i="96"/>
  <c r="K9758" i="96"/>
  <c r="I9758" i="96"/>
  <c r="K9757" i="96"/>
  <c r="I9757" i="96"/>
  <c r="K9756" i="96"/>
  <c r="I9756" i="96"/>
  <c r="K9755" i="96"/>
  <c r="I9755" i="96"/>
  <c r="K9754" i="96"/>
  <c r="I9754" i="96"/>
  <c r="K9753" i="96"/>
  <c r="I9753" i="96"/>
  <c r="K9752" i="96"/>
  <c r="I9752" i="96"/>
  <c r="K9751" i="96"/>
  <c r="I9751" i="96"/>
  <c r="K9750" i="96"/>
  <c r="I9750" i="96"/>
  <c r="K9749" i="96"/>
  <c r="I9749" i="96"/>
  <c r="K9747" i="96"/>
  <c r="I9747" i="96"/>
  <c r="K9746" i="96"/>
  <c r="I9746" i="96"/>
  <c r="K9745" i="96"/>
  <c r="I9745" i="96"/>
  <c r="K9744" i="96"/>
  <c r="I9744" i="96"/>
  <c r="K9743" i="96"/>
  <c r="I9743" i="96"/>
  <c r="K9742" i="96"/>
  <c r="I9742" i="96"/>
  <c r="K9741" i="96"/>
  <c r="I9741" i="96"/>
  <c r="K9740" i="96"/>
  <c r="I9740" i="96"/>
  <c r="K9739" i="96"/>
  <c r="I9739" i="96"/>
  <c r="K9738" i="96"/>
  <c r="I9738" i="96"/>
  <c r="K9737" i="96"/>
  <c r="I9737" i="96"/>
  <c r="K9736" i="96"/>
  <c r="I9736" i="96"/>
  <c r="K9735" i="96"/>
  <c r="I9735" i="96"/>
  <c r="K9734" i="96"/>
  <c r="I9734" i="96"/>
  <c r="K9733" i="96"/>
  <c r="I9733" i="96"/>
  <c r="K9732" i="96"/>
  <c r="I9732" i="96"/>
  <c r="K9731" i="96"/>
  <c r="I9731" i="96"/>
  <c r="K9729" i="96"/>
  <c r="I9729" i="96"/>
  <c r="K9728" i="96"/>
  <c r="I9728" i="96"/>
  <c r="K9727" i="96"/>
  <c r="I9727" i="96"/>
  <c r="K9726" i="96"/>
  <c r="I9726" i="96"/>
  <c r="K9725" i="96"/>
  <c r="I9725" i="96"/>
  <c r="K9724" i="96"/>
  <c r="I9724" i="96"/>
  <c r="K9723" i="96"/>
  <c r="I9723" i="96"/>
  <c r="K9722" i="96"/>
  <c r="I9722" i="96"/>
  <c r="K9721" i="96"/>
  <c r="I9721" i="96"/>
  <c r="K9720" i="96"/>
  <c r="I9720" i="96"/>
  <c r="K9719" i="96"/>
  <c r="I9719" i="96"/>
  <c r="K9718" i="96"/>
  <c r="I9718" i="96"/>
  <c r="K9717" i="96"/>
  <c r="I9717" i="96"/>
  <c r="K9716" i="96"/>
  <c r="I9716" i="96"/>
  <c r="K9715" i="96"/>
  <c r="I9715" i="96"/>
  <c r="K9714" i="96"/>
  <c r="I9714" i="96"/>
  <c r="K9713" i="96"/>
  <c r="I9713" i="96"/>
  <c r="K9711" i="96"/>
  <c r="I9711" i="96"/>
  <c r="K9710" i="96"/>
  <c r="I9710" i="96"/>
  <c r="K9709" i="96"/>
  <c r="I9709" i="96"/>
  <c r="K9708" i="96"/>
  <c r="I9708" i="96"/>
  <c r="K9707" i="96"/>
  <c r="I9707" i="96"/>
  <c r="K9706" i="96"/>
  <c r="I9706" i="96"/>
  <c r="K9705" i="96"/>
  <c r="I9705" i="96"/>
  <c r="K9704" i="96"/>
  <c r="I9704" i="96"/>
  <c r="K9703" i="96"/>
  <c r="I9703" i="96"/>
  <c r="K9702" i="96"/>
  <c r="I9702" i="96"/>
  <c r="K9701" i="96"/>
  <c r="I9701" i="96"/>
  <c r="K9700" i="96"/>
  <c r="I9700" i="96"/>
  <c r="K9699" i="96"/>
  <c r="I9699" i="96"/>
  <c r="K9698" i="96"/>
  <c r="I9698" i="96"/>
  <c r="K9697" i="96"/>
  <c r="I9697" i="96"/>
  <c r="K9696" i="96"/>
  <c r="I9696" i="96"/>
  <c r="K9695" i="96"/>
  <c r="I9695" i="96"/>
  <c r="I9693" i="96"/>
  <c r="I9692" i="96"/>
  <c r="I9691" i="96"/>
  <c r="I9690" i="96"/>
  <c r="I9689" i="96"/>
  <c r="I9688" i="96"/>
  <c r="I9687" i="96"/>
  <c r="I9686" i="96"/>
  <c r="I9685" i="96"/>
  <c r="I9684" i="96"/>
  <c r="I9683" i="96"/>
  <c r="I9682" i="96"/>
  <c r="I9681" i="96"/>
  <c r="I9680" i="96"/>
  <c r="I9679" i="96"/>
  <c r="I9678" i="96"/>
  <c r="I9677" i="96"/>
  <c r="I9675" i="96"/>
  <c r="I9674" i="96"/>
  <c r="I9673" i="96"/>
  <c r="I9672" i="96"/>
  <c r="I9671" i="96"/>
  <c r="I9670" i="96"/>
  <c r="I9669" i="96"/>
  <c r="I9668" i="96"/>
  <c r="I9667" i="96"/>
  <c r="I9666" i="96"/>
  <c r="I9665" i="96"/>
  <c r="I9664" i="96"/>
  <c r="I9663" i="96"/>
  <c r="I9662" i="96"/>
  <c r="I9661" i="96"/>
  <c r="I9660" i="96"/>
  <c r="I9659" i="96"/>
  <c r="I9657" i="96"/>
  <c r="I9656" i="96"/>
  <c r="I9655" i="96"/>
  <c r="I9654" i="96"/>
  <c r="I9653" i="96"/>
  <c r="I9652" i="96"/>
  <c r="I9651" i="96"/>
  <c r="I9650" i="96"/>
  <c r="I9649" i="96"/>
  <c r="I9648" i="96"/>
  <c r="I9647" i="96"/>
  <c r="I9646" i="96"/>
  <c r="I9645" i="96"/>
  <c r="I9644" i="96"/>
  <c r="I9643" i="96"/>
  <c r="I9642" i="96"/>
  <c r="I9641" i="96"/>
  <c r="I9639" i="96"/>
  <c r="I9638" i="96"/>
  <c r="I9637" i="96"/>
  <c r="I9636" i="96"/>
  <c r="I9635" i="96"/>
  <c r="I9634" i="96"/>
  <c r="I9633" i="96"/>
  <c r="I9632" i="96"/>
  <c r="I9631" i="96"/>
  <c r="I9630" i="96"/>
  <c r="I9629" i="96"/>
  <c r="I9628" i="96"/>
  <c r="I9627" i="96"/>
  <c r="I9626" i="96"/>
  <c r="I9625" i="96"/>
  <c r="I9624" i="96"/>
  <c r="I9623" i="96"/>
  <c r="I9621" i="96"/>
  <c r="I9620" i="96"/>
  <c r="I9619" i="96"/>
  <c r="I9618" i="96"/>
  <c r="I9617" i="96"/>
  <c r="I9616" i="96"/>
  <c r="I9615" i="96"/>
  <c r="I9614" i="96"/>
  <c r="I9613" i="96"/>
  <c r="I9612" i="96"/>
  <c r="I9611" i="96"/>
  <c r="I9610" i="96"/>
  <c r="I9609" i="96"/>
  <c r="I9608" i="96"/>
  <c r="I9607" i="96"/>
  <c r="I9606" i="96"/>
  <c r="I9605" i="96"/>
  <c r="I9603" i="96"/>
  <c r="I9602" i="96"/>
  <c r="I9601" i="96"/>
  <c r="I9600" i="96"/>
  <c r="I9599" i="96"/>
  <c r="I9598" i="96"/>
  <c r="I9597" i="96"/>
  <c r="I9596" i="96"/>
  <c r="I9595" i="96"/>
  <c r="I9594" i="96"/>
  <c r="I9593" i="96"/>
  <c r="I9592" i="96"/>
  <c r="I9591" i="96"/>
  <c r="I9590" i="96"/>
  <c r="I9589" i="96"/>
  <c r="I9588" i="96"/>
  <c r="I9587" i="96"/>
  <c r="I9585" i="96"/>
  <c r="I9584" i="96"/>
  <c r="I9583" i="96"/>
  <c r="I9582" i="96"/>
  <c r="I9581" i="96"/>
  <c r="I9580" i="96"/>
  <c r="I9579" i="96"/>
  <c r="I9578" i="96"/>
  <c r="I9577" i="96"/>
  <c r="I9576" i="96"/>
  <c r="I9575" i="96"/>
  <c r="I9574" i="96"/>
  <c r="I9573" i="96"/>
  <c r="I9572" i="96"/>
  <c r="I9571" i="96"/>
  <c r="I9570" i="96"/>
  <c r="I9569" i="96"/>
  <c r="I9567" i="96"/>
  <c r="I9566" i="96"/>
  <c r="I9565" i="96"/>
  <c r="I9564" i="96"/>
  <c r="I9563" i="96"/>
  <c r="I9562" i="96"/>
  <c r="I9561" i="96"/>
  <c r="I9560" i="96"/>
  <c r="I9559" i="96"/>
  <c r="I9558" i="96"/>
  <c r="I9557" i="96"/>
  <c r="I9556" i="96"/>
  <c r="I9555" i="96"/>
  <c r="I9554" i="96"/>
  <c r="I9553" i="96"/>
  <c r="I9552" i="96"/>
  <c r="I9551" i="96"/>
  <c r="I9549" i="96"/>
  <c r="I9548" i="96"/>
  <c r="I9547" i="96"/>
  <c r="I9546" i="96"/>
  <c r="I9545" i="96"/>
  <c r="I9544" i="96"/>
  <c r="I9543" i="96"/>
  <c r="I9542" i="96"/>
  <c r="I9541" i="96"/>
  <c r="I9540" i="96"/>
  <c r="I9539" i="96"/>
  <c r="I9538" i="96"/>
  <c r="I9537" i="96"/>
  <c r="I9536" i="96"/>
  <c r="I9535" i="96"/>
  <c r="I9534" i="96"/>
  <c r="I9533" i="96"/>
  <c r="I9531" i="96"/>
  <c r="I9530" i="96"/>
  <c r="I9529" i="96"/>
  <c r="I9528" i="96"/>
  <c r="I9527" i="96"/>
  <c r="I9526" i="96"/>
  <c r="I9525" i="96"/>
  <c r="I9524" i="96"/>
  <c r="I9523" i="96"/>
  <c r="I9522" i="96"/>
  <c r="I9521" i="96"/>
  <c r="I9520" i="96"/>
  <c r="I9519" i="96"/>
  <c r="I9518" i="96"/>
  <c r="I9517" i="96"/>
  <c r="I9516" i="96"/>
  <c r="I9515" i="96"/>
  <c r="I9513" i="96"/>
  <c r="I9512" i="96"/>
  <c r="I9511" i="96"/>
  <c r="I9510" i="96"/>
  <c r="I9509" i="96"/>
  <c r="I9508" i="96"/>
  <c r="I9507" i="96"/>
  <c r="I9506" i="96"/>
  <c r="I9505" i="96"/>
  <c r="I9504" i="96"/>
  <c r="I9503" i="96"/>
  <c r="I9502" i="96"/>
  <c r="I9501" i="96"/>
  <c r="I9500" i="96"/>
  <c r="I9499" i="96"/>
  <c r="I9498" i="96"/>
  <c r="I9497" i="96"/>
  <c r="I9495" i="96"/>
  <c r="I9494" i="96"/>
  <c r="I9493" i="96"/>
  <c r="I9492" i="96"/>
  <c r="I9491" i="96"/>
  <c r="I9490" i="96"/>
  <c r="I9489" i="96"/>
  <c r="I9488" i="96"/>
  <c r="I9487" i="96"/>
  <c r="I9486" i="96"/>
  <c r="I9485" i="96"/>
  <c r="I9484" i="96"/>
  <c r="I9483" i="96"/>
  <c r="I9482" i="96"/>
  <c r="I9481" i="96"/>
  <c r="I9480" i="96"/>
  <c r="I9479" i="96"/>
  <c r="I9477" i="96"/>
  <c r="I9476" i="96"/>
  <c r="I9475" i="96"/>
  <c r="I9474" i="96"/>
  <c r="I9473" i="96"/>
  <c r="I9472" i="96"/>
  <c r="I9471" i="96"/>
  <c r="I9470" i="96"/>
  <c r="I9469" i="96"/>
  <c r="I9468" i="96"/>
  <c r="I9467" i="96"/>
  <c r="I9466" i="96"/>
  <c r="I9465" i="96"/>
  <c r="I9464" i="96"/>
  <c r="I9463" i="96"/>
  <c r="I9462" i="96"/>
  <c r="I9461" i="96"/>
  <c r="I9459" i="96"/>
  <c r="I9458" i="96"/>
  <c r="I9457" i="96"/>
  <c r="I9456" i="96"/>
  <c r="I9455" i="96"/>
  <c r="I9454" i="96"/>
  <c r="I9453" i="96"/>
  <c r="I9452" i="96"/>
  <c r="I9451" i="96"/>
  <c r="I9450" i="96"/>
  <c r="I9449" i="96"/>
  <c r="I9448" i="96"/>
  <c r="I9447" i="96"/>
  <c r="I9446" i="96"/>
  <c r="I9445" i="96"/>
  <c r="I9444" i="96"/>
  <c r="I9443" i="96"/>
  <c r="I9441" i="96"/>
  <c r="I9440" i="96"/>
  <c r="I9439" i="96"/>
  <c r="I9438" i="96"/>
  <c r="I9437" i="96"/>
  <c r="I9436" i="96"/>
  <c r="I9435" i="96"/>
  <c r="I9434" i="96"/>
  <c r="I9433" i="96"/>
  <c r="I9432" i="96"/>
  <c r="I9431" i="96"/>
  <c r="I9430" i="96"/>
  <c r="I9429" i="96"/>
  <c r="I9428" i="96"/>
  <c r="I9427" i="96"/>
  <c r="I9426" i="96"/>
  <c r="I9425" i="96"/>
  <c r="I9423" i="96"/>
  <c r="I9422" i="96"/>
  <c r="I9421" i="96"/>
  <c r="I9420" i="96"/>
  <c r="I9419" i="96"/>
  <c r="I9418" i="96"/>
  <c r="I9417" i="96"/>
  <c r="I9416" i="96"/>
  <c r="I9415" i="96"/>
  <c r="I9414" i="96"/>
  <c r="I9413" i="96"/>
  <c r="I9412" i="96"/>
  <c r="I9411" i="96"/>
  <c r="I9410" i="96"/>
  <c r="I9409" i="96"/>
  <c r="I9408" i="96"/>
  <c r="I9407" i="96"/>
  <c r="I9405" i="96"/>
  <c r="I9404" i="96"/>
  <c r="I9403" i="96"/>
  <c r="I9402" i="96"/>
  <c r="I9401" i="96"/>
  <c r="I9400" i="96"/>
  <c r="I9399" i="96"/>
  <c r="I9398" i="96"/>
  <c r="I9397" i="96"/>
  <c r="I9396" i="96"/>
  <c r="I9395" i="96"/>
  <c r="I9394" i="96"/>
  <c r="I9393" i="96"/>
  <c r="I9392" i="96"/>
  <c r="I9391" i="96"/>
  <c r="I9390" i="96"/>
  <c r="I9389" i="96"/>
  <c r="I9387" i="96"/>
  <c r="I9386" i="96"/>
  <c r="I9385" i="96"/>
  <c r="I9384" i="96"/>
  <c r="I9383" i="96"/>
  <c r="I9382" i="96"/>
  <c r="I9381" i="96"/>
  <c r="I9380" i="96"/>
  <c r="I9379" i="96"/>
  <c r="I9378" i="96"/>
  <c r="I9377" i="96"/>
  <c r="I9376" i="96"/>
  <c r="I9375" i="96"/>
  <c r="I9374" i="96"/>
  <c r="I9373" i="96"/>
  <c r="I9372" i="96"/>
  <c r="I9371" i="96"/>
  <c r="I9369" i="96"/>
  <c r="I9368" i="96"/>
  <c r="I9367" i="96"/>
  <c r="I9366" i="96"/>
  <c r="I9365" i="96"/>
  <c r="I9364" i="96"/>
  <c r="I9363" i="96"/>
  <c r="I9362" i="96"/>
  <c r="I9361" i="96"/>
  <c r="I9360" i="96"/>
  <c r="I9359" i="96"/>
  <c r="I9358" i="96"/>
  <c r="I9357" i="96"/>
  <c r="I9356" i="96"/>
  <c r="I9355" i="96"/>
  <c r="I9354" i="96"/>
  <c r="I9353" i="96"/>
  <c r="I9351" i="96"/>
  <c r="I9350" i="96"/>
  <c r="I9349" i="96"/>
  <c r="I9348" i="96"/>
  <c r="I9347" i="96"/>
  <c r="I9346" i="96"/>
  <c r="I9345" i="96"/>
  <c r="I9344" i="96"/>
  <c r="I9343" i="96"/>
  <c r="I9342" i="96"/>
  <c r="I9341" i="96"/>
  <c r="I9340" i="96"/>
  <c r="I9339" i="96"/>
  <c r="I9338" i="96"/>
  <c r="I9337" i="96"/>
  <c r="I9336" i="96"/>
  <c r="I9335" i="96"/>
  <c r="I9333" i="96"/>
  <c r="I9332" i="96"/>
  <c r="I9331" i="96"/>
  <c r="I9330" i="96"/>
  <c r="I9329" i="96"/>
  <c r="I9328" i="96"/>
  <c r="I9327" i="96"/>
  <c r="I9326" i="96"/>
  <c r="I9325" i="96"/>
  <c r="I9324" i="96"/>
  <c r="I9323" i="96"/>
  <c r="I9322" i="96"/>
  <c r="I9321" i="96"/>
  <c r="I9320" i="96"/>
  <c r="I9319" i="96"/>
  <c r="I9318" i="96"/>
  <c r="I9317" i="96"/>
  <c r="I9315" i="96"/>
  <c r="I9314" i="96"/>
  <c r="I9313" i="96"/>
  <c r="I9312" i="96"/>
  <c r="I9311" i="96"/>
  <c r="I9310" i="96"/>
  <c r="I9309" i="96"/>
  <c r="I9308" i="96"/>
  <c r="I9307" i="96"/>
  <c r="I9306" i="96"/>
  <c r="I9305" i="96"/>
  <c r="I9304" i="96"/>
  <c r="I9303" i="96"/>
  <c r="I9302" i="96"/>
  <c r="I9301" i="96"/>
  <c r="I9300" i="96"/>
  <c r="I9299" i="96"/>
  <c r="I9297" i="96"/>
  <c r="I9296" i="96"/>
  <c r="I9295" i="96"/>
  <c r="I9294" i="96"/>
  <c r="I9293" i="96"/>
  <c r="I9292" i="96"/>
  <c r="I9291" i="96"/>
  <c r="I9290" i="96"/>
  <c r="I9289" i="96"/>
  <c r="I9288" i="96"/>
  <c r="I9287" i="96"/>
  <c r="I9286" i="96"/>
  <c r="I9285" i="96"/>
  <c r="I9284" i="96"/>
  <c r="I9283" i="96"/>
  <c r="I9282" i="96"/>
  <c r="I9281" i="96"/>
  <c r="I9279" i="96"/>
  <c r="I9278" i="96"/>
  <c r="I9277" i="96"/>
  <c r="I9276" i="96"/>
  <c r="I9275" i="96"/>
  <c r="I9274" i="96"/>
  <c r="I9273" i="96"/>
  <c r="I9272" i="96"/>
  <c r="I9271" i="96"/>
  <c r="I9270" i="96"/>
  <c r="I9269" i="96"/>
  <c r="I9268" i="96"/>
  <c r="I9267" i="96"/>
  <c r="I9266" i="96"/>
  <c r="I9265" i="96"/>
  <c r="I9264" i="96"/>
  <c r="I9263" i="96"/>
  <c r="I9261" i="96"/>
  <c r="I9260" i="96"/>
  <c r="I9259" i="96"/>
  <c r="I9258" i="96"/>
  <c r="I9257" i="96"/>
  <c r="I9256" i="96"/>
  <c r="I9255" i="96"/>
  <c r="I9254" i="96"/>
  <c r="I9253" i="96"/>
  <c r="I9252" i="96"/>
  <c r="I9251" i="96"/>
  <c r="I9250" i="96"/>
  <c r="I9249" i="96"/>
  <c r="I9248" i="96"/>
  <c r="I9247" i="96"/>
  <c r="I9246" i="96"/>
  <c r="I9245" i="96"/>
  <c r="I9243" i="96"/>
  <c r="I9242" i="96"/>
  <c r="I9241" i="96"/>
  <c r="I9240" i="96"/>
  <c r="I9239" i="96"/>
  <c r="I9238" i="96"/>
  <c r="I9237" i="96"/>
  <c r="I9236" i="96"/>
  <c r="I9235" i="96"/>
  <c r="I9234" i="96"/>
  <c r="I9233" i="96"/>
  <c r="I9232" i="96"/>
  <c r="I9231" i="96"/>
  <c r="I9230" i="96"/>
  <c r="I9229" i="96"/>
  <c r="I9228" i="96"/>
  <c r="I9227" i="96"/>
  <c r="I9225" i="96"/>
  <c r="I9224" i="96"/>
  <c r="I9223" i="96"/>
  <c r="I9222" i="96"/>
  <c r="I9221" i="96"/>
  <c r="I9220" i="96"/>
  <c r="I9219" i="96"/>
  <c r="I9218" i="96"/>
  <c r="I9217" i="96"/>
  <c r="I9216" i="96"/>
  <c r="I9215" i="96"/>
  <c r="I9214" i="96"/>
  <c r="I9213" i="96"/>
  <c r="I9212" i="96"/>
  <c r="I9211" i="96"/>
  <c r="I9210" i="96"/>
  <c r="I9209" i="96"/>
  <c r="I9207" i="96"/>
  <c r="I9206" i="96"/>
  <c r="I9205" i="96"/>
  <c r="I9204" i="96"/>
  <c r="I9203" i="96"/>
  <c r="I9202" i="96"/>
  <c r="I9201" i="96"/>
  <c r="I9200" i="96"/>
  <c r="I9199" i="96"/>
  <c r="I9198" i="96"/>
  <c r="I9197" i="96"/>
  <c r="I9196" i="96"/>
  <c r="I9195" i="96"/>
  <c r="I9194" i="96"/>
  <c r="I9193" i="96"/>
  <c r="I9192" i="96"/>
  <c r="I9191" i="96"/>
  <c r="I9189" i="96"/>
  <c r="I9188" i="96"/>
  <c r="I9187" i="96"/>
  <c r="I9186" i="96"/>
  <c r="I9185" i="96"/>
  <c r="I9184" i="96"/>
  <c r="I9183" i="96"/>
  <c r="I9182" i="96"/>
  <c r="I9181" i="96"/>
  <c r="I9180" i="96"/>
  <c r="I9179" i="96"/>
  <c r="I9178" i="96"/>
  <c r="I9177" i="96"/>
  <c r="I9176" i="96"/>
  <c r="I9175" i="96"/>
  <c r="I9174" i="96"/>
  <c r="I9173" i="96"/>
  <c r="I9171" i="96"/>
  <c r="I9170" i="96"/>
  <c r="I9169" i="96"/>
  <c r="I9168" i="96"/>
  <c r="I9167" i="96"/>
  <c r="I9166" i="96"/>
  <c r="I9165" i="96"/>
  <c r="I9164" i="96"/>
  <c r="I9163" i="96"/>
  <c r="I9162" i="96"/>
  <c r="I9161" i="96"/>
  <c r="I9160" i="96"/>
  <c r="I9159" i="96"/>
  <c r="I9158" i="96"/>
  <c r="I9157" i="96"/>
  <c r="I9156" i="96"/>
  <c r="I9155" i="96"/>
  <c r="I9153" i="96"/>
  <c r="I9152" i="96"/>
  <c r="I9151" i="96"/>
  <c r="I9150" i="96"/>
  <c r="I9149" i="96"/>
  <c r="I9148" i="96"/>
  <c r="I9147" i="96"/>
  <c r="I9146" i="96"/>
  <c r="I9145" i="96"/>
  <c r="I9144" i="96"/>
  <c r="I9143" i="96"/>
  <c r="I9142" i="96"/>
  <c r="I9141" i="96"/>
  <c r="I9140" i="96"/>
  <c r="I9139" i="96"/>
  <c r="I9138" i="96"/>
  <c r="I9137" i="96"/>
  <c r="I9135" i="96"/>
  <c r="I9134" i="96"/>
  <c r="I9133" i="96"/>
  <c r="I9132" i="96"/>
  <c r="I9131" i="96"/>
  <c r="I9130" i="96"/>
  <c r="I9129" i="96"/>
  <c r="I9128" i="96"/>
  <c r="I9127" i="96"/>
  <c r="I9126" i="96"/>
  <c r="I9125" i="96"/>
  <c r="I9124" i="96"/>
  <c r="I9123" i="96"/>
  <c r="I9122" i="96"/>
  <c r="I9121" i="96"/>
  <c r="I9120" i="96"/>
  <c r="I9119" i="96"/>
  <c r="I9117" i="96"/>
  <c r="I9116" i="96"/>
  <c r="I9115" i="96"/>
  <c r="I9114" i="96"/>
  <c r="I9113" i="96"/>
  <c r="I9112" i="96"/>
  <c r="I9111" i="96"/>
  <c r="I9110" i="96"/>
  <c r="I9109" i="96"/>
  <c r="I9108" i="96"/>
  <c r="I9107" i="96"/>
  <c r="I9106" i="96"/>
  <c r="I9105" i="96"/>
  <c r="I9104" i="96"/>
  <c r="I9103" i="96"/>
  <c r="I9102" i="96"/>
  <c r="I9101" i="96"/>
  <c r="I9099" i="96"/>
  <c r="I9098" i="96"/>
  <c r="I9097" i="96"/>
  <c r="I9096" i="96"/>
  <c r="I9095" i="96"/>
  <c r="I9094" i="96"/>
  <c r="I9093" i="96"/>
  <c r="I9092" i="96"/>
  <c r="I9091" i="96"/>
  <c r="I9090" i="96"/>
  <c r="I9089" i="96"/>
  <c r="I9088" i="96"/>
  <c r="I9087" i="96"/>
  <c r="I9086" i="96"/>
  <c r="I9085" i="96"/>
  <c r="I9084" i="96"/>
  <c r="I9083" i="96"/>
  <c r="I9081" i="96"/>
  <c r="I9080" i="96"/>
  <c r="I9079" i="96"/>
  <c r="I9078" i="96"/>
  <c r="I9077" i="96"/>
  <c r="I9076" i="96"/>
  <c r="I9075" i="96"/>
  <c r="I9074" i="96"/>
  <c r="I9073" i="96"/>
  <c r="I9072" i="96"/>
  <c r="I9071" i="96"/>
  <c r="I9070" i="96"/>
  <c r="I9069" i="96"/>
  <c r="I9068" i="96"/>
  <c r="I9067" i="96"/>
  <c r="I9066" i="96"/>
  <c r="I9065" i="96"/>
  <c r="I9063" i="96"/>
  <c r="I9062" i="96"/>
  <c r="I9061" i="96"/>
  <c r="I9060" i="96"/>
  <c r="I9059" i="96"/>
  <c r="I9058" i="96"/>
  <c r="I9057" i="96"/>
  <c r="I9056" i="96"/>
  <c r="I9055" i="96"/>
  <c r="I9054" i="96"/>
  <c r="I9053" i="96"/>
  <c r="I9052" i="96"/>
  <c r="I9051" i="96"/>
  <c r="I9050" i="96"/>
  <c r="I9049" i="96"/>
  <c r="I9048" i="96"/>
  <c r="I9047" i="96"/>
  <c r="I9045" i="96"/>
  <c r="I9044" i="96"/>
  <c r="I9043" i="96"/>
  <c r="I9042" i="96"/>
  <c r="I9041" i="96"/>
  <c r="I9040" i="96"/>
  <c r="I9039" i="96"/>
  <c r="I9038" i="96"/>
  <c r="I9037" i="96"/>
  <c r="I9036" i="96"/>
  <c r="I9035" i="96"/>
  <c r="I9034" i="96"/>
  <c r="I9033" i="96"/>
  <c r="I9032" i="96"/>
  <c r="I9031" i="96"/>
  <c r="I9030" i="96"/>
  <c r="I9029" i="96"/>
  <c r="I9027" i="96"/>
  <c r="I9026" i="96"/>
  <c r="I9025" i="96"/>
  <c r="I9024" i="96"/>
  <c r="I9023" i="96"/>
  <c r="I9022" i="96"/>
  <c r="I9021" i="96"/>
  <c r="I9020" i="96"/>
  <c r="I9019" i="96"/>
  <c r="I9018" i="96"/>
  <c r="I9017" i="96"/>
  <c r="I9016" i="96"/>
  <c r="I9015" i="96"/>
  <c r="I9014" i="96"/>
  <c r="I9013" i="96"/>
  <c r="I9012" i="96"/>
  <c r="I9011" i="96"/>
  <c r="I9009" i="96"/>
  <c r="I9008" i="96"/>
  <c r="I9007" i="96"/>
  <c r="I9006" i="96"/>
  <c r="I9005" i="96"/>
  <c r="I9004" i="96"/>
  <c r="I9003" i="96"/>
  <c r="I9002" i="96"/>
  <c r="I9001" i="96"/>
  <c r="I9000" i="96"/>
  <c r="I8999" i="96"/>
  <c r="I8998" i="96"/>
  <c r="I8997" i="96"/>
  <c r="I8996" i="96"/>
  <c r="I8995" i="96"/>
  <c r="I8994" i="96"/>
  <c r="I8993" i="96"/>
  <c r="I8991" i="96"/>
  <c r="I8990" i="96"/>
  <c r="I8989" i="96"/>
  <c r="I8988" i="96"/>
  <c r="I8987" i="96"/>
  <c r="I8986" i="96"/>
  <c r="I8985" i="96"/>
  <c r="I8984" i="96"/>
  <c r="I8983" i="96"/>
  <c r="I8982" i="96"/>
  <c r="I8981" i="96"/>
  <c r="I8980" i="96"/>
  <c r="I8979" i="96"/>
  <c r="I8978" i="96"/>
  <c r="I8977" i="96"/>
  <c r="I8976" i="96"/>
  <c r="I8975" i="96"/>
  <c r="I8973" i="96"/>
  <c r="I8972" i="96"/>
  <c r="I8971" i="96"/>
  <c r="I8970" i="96"/>
  <c r="I8969" i="96"/>
  <c r="I8968" i="96"/>
  <c r="I8967" i="96"/>
  <c r="I8966" i="96"/>
  <c r="I8965" i="96"/>
  <c r="I8964" i="96"/>
  <c r="I8963" i="96"/>
  <c r="I8962" i="96"/>
  <c r="I8961" i="96"/>
  <c r="I8960" i="96"/>
  <c r="I8959" i="96"/>
  <c r="I8958" i="96"/>
  <c r="I8957" i="96"/>
  <c r="I8955" i="96"/>
  <c r="I8954" i="96"/>
  <c r="I8953" i="96"/>
  <c r="I8952" i="96"/>
  <c r="I8951" i="96"/>
  <c r="I8950" i="96"/>
  <c r="I8949" i="96"/>
  <c r="I8948" i="96"/>
  <c r="I8947" i="96"/>
  <c r="I8946" i="96"/>
  <c r="I8945" i="96"/>
  <c r="I8944" i="96"/>
  <c r="I8943" i="96"/>
  <c r="I8942" i="96"/>
  <c r="I8941" i="96"/>
  <c r="I8940" i="96"/>
  <c r="I8939" i="96"/>
  <c r="I8937" i="96"/>
  <c r="I8936" i="96"/>
  <c r="I8935" i="96"/>
  <c r="I8934" i="96"/>
  <c r="I8933" i="96"/>
  <c r="I8932" i="96"/>
  <c r="I8931" i="96"/>
  <c r="I8930" i="96"/>
  <c r="I8929" i="96"/>
  <c r="I8928" i="96"/>
  <c r="I8927" i="96"/>
  <c r="I8926" i="96"/>
  <c r="I8925" i="96"/>
  <c r="I8924" i="96"/>
  <c r="I8923" i="96"/>
  <c r="I8922" i="96"/>
  <c r="I8921" i="96"/>
  <c r="I8919" i="96"/>
  <c r="I8918" i="96"/>
  <c r="I8917" i="96"/>
  <c r="I8916" i="96"/>
  <c r="I8915" i="96"/>
  <c r="I8914" i="96"/>
  <c r="I8913" i="96"/>
  <c r="I8912" i="96"/>
  <c r="I8911" i="96"/>
  <c r="I8910" i="96"/>
  <c r="I8909" i="96"/>
  <c r="I8908" i="96"/>
  <c r="I8907" i="96"/>
  <c r="I8906" i="96"/>
  <c r="I8905" i="96"/>
  <c r="I8904" i="96"/>
  <c r="I8903" i="96"/>
  <c r="I8901" i="96"/>
  <c r="I8900" i="96"/>
  <c r="I8899" i="96"/>
  <c r="I8898" i="96"/>
  <c r="I8897" i="96"/>
  <c r="I8896" i="96"/>
  <c r="I8895" i="96"/>
  <c r="I8894" i="96"/>
  <c r="I8893" i="96"/>
  <c r="I8892" i="96"/>
  <c r="I8891" i="96"/>
  <c r="I8890" i="96"/>
  <c r="I8889" i="96"/>
  <c r="I8888" i="96"/>
  <c r="I8887" i="96"/>
  <c r="I8886" i="96"/>
  <c r="I8885" i="96"/>
  <c r="I8883" i="96"/>
  <c r="I8882" i="96"/>
  <c r="I8881" i="96"/>
  <c r="I8880" i="96"/>
  <c r="I8879" i="96"/>
  <c r="I8878" i="96"/>
  <c r="I8877" i="96"/>
  <c r="I8876" i="96"/>
  <c r="I8875" i="96"/>
  <c r="I8874" i="96"/>
  <c r="I8873" i="96"/>
  <c r="I8872" i="96"/>
  <c r="I8871" i="96"/>
  <c r="I8870" i="96"/>
  <c r="I8869" i="96"/>
  <c r="I8868" i="96"/>
  <c r="I8867" i="96"/>
  <c r="I8865" i="96"/>
  <c r="I8864" i="96"/>
  <c r="I8863" i="96"/>
  <c r="I8862" i="96"/>
  <c r="I8861" i="96"/>
  <c r="I8860" i="96"/>
  <c r="I8859" i="96"/>
  <c r="I8858" i="96"/>
  <c r="I8857" i="96"/>
  <c r="I8856" i="96"/>
  <c r="I8855" i="96"/>
  <c r="I8854" i="96"/>
  <c r="I8853" i="96"/>
  <c r="I8852" i="96"/>
  <c r="I8851" i="96"/>
  <c r="I8850" i="96"/>
  <c r="I8849" i="96"/>
  <c r="I8847" i="96"/>
  <c r="I8846" i="96"/>
  <c r="I8845" i="96"/>
  <c r="I8844" i="96"/>
  <c r="I8843" i="96"/>
  <c r="I8842" i="96"/>
  <c r="I8841" i="96"/>
  <c r="I8840" i="96"/>
  <c r="I8839" i="96"/>
  <c r="I8838" i="96"/>
  <c r="I8837" i="96"/>
  <c r="I8836" i="96"/>
  <c r="I8835" i="96"/>
  <c r="I8834" i="96"/>
  <c r="I8833" i="96"/>
  <c r="I8832" i="96"/>
  <c r="I8831" i="96"/>
  <c r="I8829" i="96"/>
  <c r="I8828" i="96"/>
  <c r="I8827" i="96"/>
  <c r="I8826" i="96"/>
  <c r="I8825" i="96"/>
  <c r="I8824" i="96"/>
  <c r="I8823" i="96"/>
  <c r="I8822" i="96"/>
  <c r="I8821" i="96"/>
  <c r="I8820" i="96"/>
  <c r="I8819" i="96"/>
  <c r="I8818" i="96"/>
  <c r="I8817" i="96"/>
  <c r="I8816" i="96"/>
  <c r="I8815" i="96"/>
  <c r="I8814" i="96"/>
  <c r="I8813" i="96"/>
  <c r="I8811" i="96"/>
  <c r="I8810" i="96"/>
  <c r="I8809" i="96"/>
  <c r="I8808" i="96"/>
  <c r="I8807" i="96"/>
  <c r="I8806" i="96"/>
  <c r="I8805" i="96"/>
  <c r="I8804" i="96"/>
  <c r="I8803" i="96"/>
  <c r="I8802" i="96"/>
  <c r="I8801" i="96"/>
  <c r="I8800" i="96"/>
  <c r="I8799" i="96"/>
  <c r="I8798" i="96"/>
  <c r="I8797" i="96"/>
  <c r="I8796" i="96"/>
  <c r="I8795" i="96"/>
  <c r="I8793" i="96"/>
  <c r="I8792" i="96"/>
  <c r="I8791" i="96"/>
  <c r="I8790" i="96"/>
  <c r="I8789" i="96"/>
  <c r="I8788" i="96"/>
  <c r="I8787" i="96"/>
  <c r="I8786" i="96"/>
  <c r="I8785" i="96"/>
  <c r="I8784" i="96"/>
  <c r="I8783" i="96"/>
  <c r="I8782" i="96"/>
  <c r="I8781" i="96"/>
  <c r="I8780" i="96"/>
  <c r="I8779" i="96"/>
  <c r="I8778" i="96"/>
  <c r="I8777" i="96"/>
  <c r="I8775" i="96"/>
  <c r="I8774" i="96"/>
  <c r="I8773" i="96"/>
  <c r="I8772" i="96"/>
  <c r="I8771" i="96"/>
  <c r="I8770" i="96"/>
  <c r="I8769" i="96"/>
  <c r="I8768" i="96"/>
  <c r="I8767" i="96"/>
  <c r="I8766" i="96"/>
  <c r="I8765" i="96"/>
  <c r="I8764" i="96"/>
  <c r="I8763" i="96"/>
  <c r="I8762" i="96"/>
  <c r="I8761" i="96"/>
  <c r="I8760" i="96"/>
  <c r="I8759" i="96"/>
  <c r="I8757" i="96"/>
  <c r="I8756" i="96"/>
  <c r="I8755" i="96"/>
  <c r="I8754" i="96"/>
  <c r="I8753" i="96"/>
  <c r="I8752" i="96"/>
  <c r="I8751" i="96"/>
  <c r="I8750" i="96"/>
  <c r="I8749" i="96"/>
  <c r="I8748" i="96"/>
  <c r="I8747" i="96"/>
  <c r="I8746" i="96"/>
  <c r="I8745" i="96"/>
  <c r="I8744" i="96"/>
  <c r="I8743" i="96"/>
  <c r="I8742" i="96"/>
  <c r="I8741" i="96"/>
  <c r="I8739" i="96"/>
  <c r="I8738" i="96"/>
  <c r="I8737" i="96"/>
  <c r="I8736" i="96"/>
  <c r="I8735" i="96"/>
  <c r="I8734" i="96"/>
  <c r="I8733" i="96"/>
  <c r="I8732" i="96"/>
  <c r="I8731" i="96"/>
  <c r="I8730" i="96"/>
  <c r="I8729" i="96"/>
  <c r="I8728" i="96"/>
  <c r="I8727" i="96"/>
  <c r="I8726" i="96"/>
  <c r="I8725" i="96"/>
  <c r="I8724" i="96"/>
  <c r="I8723" i="96"/>
  <c r="I8721" i="96"/>
  <c r="I8720" i="96"/>
  <c r="I8719" i="96"/>
  <c r="I8718" i="96"/>
  <c r="I8717" i="96"/>
  <c r="I8716" i="96"/>
  <c r="I8715" i="96"/>
  <c r="I8714" i="96"/>
  <c r="I8713" i="96"/>
  <c r="I8712" i="96"/>
  <c r="I8711" i="96"/>
  <c r="I8710" i="96"/>
  <c r="I8709" i="96"/>
  <c r="I8708" i="96"/>
  <c r="I8707" i="96"/>
  <c r="I8706" i="96"/>
  <c r="I8705" i="96"/>
  <c r="I8703" i="96"/>
  <c r="I8702" i="96"/>
  <c r="I8701" i="96"/>
  <c r="I8700" i="96"/>
  <c r="I8699" i="96"/>
  <c r="I8698" i="96"/>
  <c r="I8697" i="96"/>
  <c r="I8696" i="96"/>
  <c r="I8695" i="96"/>
  <c r="I8694" i="96"/>
  <c r="I8693" i="96"/>
  <c r="I8692" i="96"/>
  <c r="I8691" i="96"/>
  <c r="I8690" i="96"/>
  <c r="I8689" i="96"/>
  <c r="I8688" i="96"/>
  <c r="I8687" i="96"/>
  <c r="I8685" i="96"/>
  <c r="I8684" i="96"/>
  <c r="I8683" i="96"/>
  <c r="I8682" i="96"/>
  <c r="I8681" i="96"/>
  <c r="I8680" i="96"/>
  <c r="I8679" i="96"/>
  <c r="I8678" i="96"/>
  <c r="I8677" i="96"/>
  <c r="I8676" i="96"/>
  <c r="I8675" i="96"/>
  <c r="I8674" i="96"/>
  <c r="I8673" i="96"/>
  <c r="I8672" i="96"/>
  <c r="I8671" i="96"/>
  <c r="I8670" i="96"/>
  <c r="I8669" i="96"/>
  <c r="I8667" i="96"/>
  <c r="I8666" i="96"/>
  <c r="I8665" i="96"/>
  <c r="I8664" i="96"/>
  <c r="I8663" i="96"/>
  <c r="I8662" i="96"/>
  <c r="I8661" i="96"/>
  <c r="I8660" i="96"/>
  <c r="I8659" i="96"/>
  <c r="I8658" i="96"/>
  <c r="I8657" i="96"/>
  <c r="I8656" i="96"/>
  <c r="I8655" i="96"/>
  <c r="I8654" i="96"/>
  <c r="I8653" i="96"/>
  <c r="I8652" i="96"/>
  <c r="I8651" i="96"/>
  <c r="I8649" i="96"/>
  <c r="I8648" i="96"/>
  <c r="I8647" i="96"/>
  <c r="I8646" i="96"/>
  <c r="I8645" i="96"/>
  <c r="I8644" i="96"/>
  <c r="I8643" i="96"/>
  <c r="I8642" i="96"/>
  <c r="I8641" i="96"/>
  <c r="I8640" i="96"/>
  <c r="I8639" i="96"/>
  <c r="I8638" i="96"/>
  <c r="I8637" i="96"/>
  <c r="I8636" i="96"/>
  <c r="I8635" i="96"/>
  <c r="I8634" i="96"/>
  <c r="I8633" i="96"/>
  <c r="I8631" i="96"/>
  <c r="I8630" i="96"/>
  <c r="I8629" i="96"/>
  <c r="I8628" i="96"/>
  <c r="I8627" i="96"/>
  <c r="I8626" i="96"/>
  <c r="I8625" i="96"/>
  <c r="I8624" i="96"/>
  <c r="I8623" i="96"/>
  <c r="I8622" i="96"/>
  <c r="I8621" i="96"/>
  <c r="I8620" i="96"/>
  <c r="I8619" i="96"/>
  <c r="I8618" i="96"/>
  <c r="I8617" i="96"/>
  <c r="I8616" i="96"/>
  <c r="I8615" i="96"/>
  <c r="I8613" i="96"/>
  <c r="I8612" i="96"/>
  <c r="I8611" i="96"/>
  <c r="I8610" i="96"/>
  <c r="I8609" i="96"/>
  <c r="I8608" i="96"/>
  <c r="I8607" i="96"/>
  <c r="I8606" i="96"/>
  <c r="I8605" i="96"/>
  <c r="I8604" i="96"/>
  <c r="I8603" i="96"/>
  <c r="I8602" i="96"/>
  <c r="I8601" i="96"/>
  <c r="I8600" i="96"/>
  <c r="I8599" i="96"/>
  <c r="I8598" i="96"/>
  <c r="I8597" i="96"/>
  <c r="I8595" i="96"/>
  <c r="I8594" i="96"/>
  <c r="I8593" i="96"/>
  <c r="I8592" i="96"/>
  <c r="I8591" i="96"/>
  <c r="I8590" i="96"/>
  <c r="I8589" i="96"/>
  <c r="I8588" i="96"/>
  <c r="I8587" i="96"/>
  <c r="I8586" i="96"/>
  <c r="I8585" i="96"/>
  <c r="I8584" i="96"/>
  <c r="I8583" i="96"/>
  <c r="I8582" i="96"/>
  <c r="I8581" i="96"/>
  <c r="I8580" i="96"/>
  <c r="I8579" i="96"/>
  <c r="K8577" i="96"/>
  <c r="I8577" i="96"/>
  <c r="K8576" i="96"/>
  <c r="I8576" i="96"/>
  <c r="K8575" i="96"/>
  <c r="I8575" i="96"/>
  <c r="K8574" i="96"/>
  <c r="I8574" i="96"/>
  <c r="K8573" i="96"/>
  <c r="I8573" i="96"/>
  <c r="K8572" i="96"/>
  <c r="I8572" i="96"/>
  <c r="K8571" i="96"/>
  <c r="I8571" i="96"/>
  <c r="K8570" i="96"/>
  <c r="I8570" i="96"/>
  <c r="K8569" i="96"/>
  <c r="I8569" i="96"/>
  <c r="K8568" i="96"/>
  <c r="I8568" i="96"/>
  <c r="K8567" i="96"/>
  <c r="I8567" i="96"/>
  <c r="K8566" i="96"/>
  <c r="I8566" i="96"/>
  <c r="K8565" i="96"/>
  <c r="I8565" i="96"/>
  <c r="K8564" i="96"/>
  <c r="I8564" i="96"/>
  <c r="K8563" i="96"/>
  <c r="I8563" i="96"/>
  <c r="K8562" i="96"/>
  <c r="I8562" i="96"/>
  <c r="K8561" i="96"/>
  <c r="I8561" i="96"/>
  <c r="K8559" i="96"/>
  <c r="I8559" i="96"/>
  <c r="K8558" i="96"/>
  <c r="I8558" i="96"/>
  <c r="K8557" i="96"/>
  <c r="I8557" i="96"/>
  <c r="K8556" i="96"/>
  <c r="I8556" i="96"/>
  <c r="K8555" i="96"/>
  <c r="I8555" i="96"/>
  <c r="K8554" i="96"/>
  <c r="I8554" i="96"/>
  <c r="K8553" i="96"/>
  <c r="I8553" i="96"/>
  <c r="K8552" i="96"/>
  <c r="I8552" i="96"/>
  <c r="K8551" i="96"/>
  <c r="I8551" i="96"/>
  <c r="K8550" i="96"/>
  <c r="I8550" i="96"/>
  <c r="K8549" i="96"/>
  <c r="I8549" i="96"/>
  <c r="K8548" i="96"/>
  <c r="I8548" i="96"/>
  <c r="K8547" i="96"/>
  <c r="I8547" i="96"/>
  <c r="K8546" i="96"/>
  <c r="I8546" i="96"/>
  <c r="K8545" i="96"/>
  <c r="I8545" i="96"/>
  <c r="K8544" i="96"/>
  <c r="I8544" i="96"/>
  <c r="K8543" i="96"/>
  <c r="I8543" i="96"/>
  <c r="K8541" i="96"/>
  <c r="I8541" i="96"/>
  <c r="K8540" i="96"/>
  <c r="I8540" i="96"/>
  <c r="K8539" i="96"/>
  <c r="I8539" i="96"/>
  <c r="K8538" i="96"/>
  <c r="I8538" i="96"/>
  <c r="K8537" i="96"/>
  <c r="I8537" i="96"/>
  <c r="K8536" i="96"/>
  <c r="I8536" i="96"/>
  <c r="K8535" i="96"/>
  <c r="I8535" i="96"/>
  <c r="K8534" i="96"/>
  <c r="I8534" i="96"/>
  <c r="K8533" i="96"/>
  <c r="I8533" i="96"/>
  <c r="K8532" i="96"/>
  <c r="I8532" i="96"/>
  <c r="K8531" i="96"/>
  <c r="I8531" i="96"/>
  <c r="K8530" i="96"/>
  <c r="I8530" i="96"/>
  <c r="K8529" i="96"/>
  <c r="I8529" i="96"/>
  <c r="K8528" i="96"/>
  <c r="I8528" i="96"/>
  <c r="K8527" i="96"/>
  <c r="I8527" i="96"/>
  <c r="K8526" i="96"/>
  <c r="I8526" i="96"/>
  <c r="K8525" i="96"/>
  <c r="I8525" i="96"/>
  <c r="K8523" i="96"/>
  <c r="I8523" i="96"/>
  <c r="K8522" i="96"/>
  <c r="I8522" i="96"/>
  <c r="K8521" i="96"/>
  <c r="I8521" i="96"/>
  <c r="K8520" i="96"/>
  <c r="I8520" i="96"/>
  <c r="K8519" i="96"/>
  <c r="I8519" i="96"/>
  <c r="K8518" i="96"/>
  <c r="I8518" i="96"/>
  <c r="K8517" i="96"/>
  <c r="I8517" i="96"/>
  <c r="K8516" i="96"/>
  <c r="I8516" i="96"/>
  <c r="K8515" i="96"/>
  <c r="I8515" i="96"/>
  <c r="K8514" i="96"/>
  <c r="I8514" i="96"/>
  <c r="K8513" i="96"/>
  <c r="I8513" i="96"/>
  <c r="K8512" i="96"/>
  <c r="I8512" i="96"/>
  <c r="K8511" i="96"/>
  <c r="I8511" i="96"/>
  <c r="K8510" i="96"/>
  <c r="I8510" i="96"/>
  <c r="K8509" i="96"/>
  <c r="I8509" i="96"/>
  <c r="K8508" i="96"/>
  <c r="I8508" i="96"/>
  <c r="K8507" i="96"/>
  <c r="I8507" i="96"/>
  <c r="K8505" i="96"/>
  <c r="I8505" i="96"/>
  <c r="K8504" i="96"/>
  <c r="I8504" i="96"/>
  <c r="K8503" i="96"/>
  <c r="I8503" i="96"/>
  <c r="K8502" i="96"/>
  <c r="I8502" i="96"/>
  <c r="K8501" i="96"/>
  <c r="I8501" i="96"/>
  <c r="K8500" i="96"/>
  <c r="I8500" i="96"/>
  <c r="K8499" i="96"/>
  <c r="I8499" i="96"/>
  <c r="K8498" i="96"/>
  <c r="I8498" i="96"/>
  <c r="K8497" i="96"/>
  <c r="I8497" i="96"/>
  <c r="K8496" i="96"/>
  <c r="I8496" i="96"/>
  <c r="K8495" i="96"/>
  <c r="I8495" i="96"/>
  <c r="K8494" i="96"/>
  <c r="I8494" i="96"/>
  <c r="K8493" i="96"/>
  <c r="I8493" i="96"/>
  <c r="K8492" i="96"/>
  <c r="I8492" i="96"/>
  <c r="K8491" i="96"/>
  <c r="I8491" i="96"/>
  <c r="K8490" i="96"/>
  <c r="I8490" i="96"/>
  <c r="K8489" i="96"/>
  <c r="I8489" i="96"/>
  <c r="K8487" i="96"/>
  <c r="I8487" i="96"/>
  <c r="K8486" i="96"/>
  <c r="I8486" i="96"/>
  <c r="K8485" i="96"/>
  <c r="I8485" i="96"/>
  <c r="K8484" i="96"/>
  <c r="I8484" i="96"/>
  <c r="K8483" i="96"/>
  <c r="I8483" i="96"/>
  <c r="K8482" i="96"/>
  <c r="I8482" i="96"/>
  <c r="K8481" i="96"/>
  <c r="I8481" i="96"/>
  <c r="K8480" i="96"/>
  <c r="I8480" i="96"/>
  <c r="K8479" i="96"/>
  <c r="I8479" i="96"/>
  <c r="K8478" i="96"/>
  <c r="I8478" i="96"/>
  <c r="K8477" i="96"/>
  <c r="I8477" i="96"/>
  <c r="K8476" i="96"/>
  <c r="I8476" i="96"/>
  <c r="K8475" i="96"/>
  <c r="I8475" i="96"/>
  <c r="K8474" i="96"/>
  <c r="I8474" i="96"/>
  <c r="K8473" i="96"/>
  <c r="I8473" i="96"/>
  <c r="K8472" i="96"/>
  <c r="I8472" i="96"/>
  <c r="K8471" i="96"/>
  <c r="I8471" i="96"/>
  <c r="I8469" i="96"/>
  <c r="I8468" i="96"/>
  <c r="I8467" i="96"/>
  <c r="I8466" i="96"/>
  <c r="I8465" i="96"/>
  <c r="I8464" i="96"/>
  <c r="I8463" i="96"/>
  <c r="I8462" i="96"/>
  <c r="I8461" i="96"/>
  <c r="I8460" i="96"/>
  <c r="I8459" i="96"/>
  <c r="I8458" i="96"/>
  <c r="I8457" i="96"/>
  <c r="I8456" i="96"/>
  <c r="I8455" i="96"/>
  <c r="I8454" i="96"/>
  <c r="I8453" i="96"/>
  <c r="I8451" i="96"/>
  <c r="I8450" i="96"/>
  <c r="I8449" i="96"/>
  <c r="I8448" i="96"/>
  <c r="I8447" i="96"/>
  <c r="I8446" i="96"/>
  <c r="I8445" i="96"/>
  <c r="I8444" i="96"/>
  <c r="I8443" i="96"/>
  <c r="I8442" i="96"/>
  <c r="I8441" i="96"/>
  <c r="I8440" i="96"/>
  <c r="I8439" i="96"/>
  <c r="I8438" i="96"/>
  <c r="I8437" i="96"/>
  <c r="I8436" i="96"/>
  <c r="I8435" i="96"/>
  <c r="I8433" i="96"/>
  <c r="I8432" i="96"/>
  <c r="I8431" i="96"/>
  <c r="I8430" i="96"/>
  <c r="I8429" i="96"/>
  <c r="I8428" i="96"/>
  <c r="I8427" i="96"/>
  <c r="I8426" i="96"/>
  <c r="I8425" i="96"/>
  <c r="I8424" i="96"/>
  <c r="I8423" i="96"/>
  <c r="I8422" i="96"/>
  <c r="I8421" i="96"/>
  <c r="I8420" i="96"/>
  <c r="I8419" i="96"/>
  <c r="I8418" i="96"/>
  <c r="I8417" i="96"/>
  <c r="I8415" i="96"/>
  <c r="I8414" i="96"/>
  <c r="I8413" i="96"/>
  <c r="I8412" i="96"/>
  <c r="I8411" i="96"/>
  <c r="I8410" i="96"/>
  <c r="I8409" i="96"/>
  <c r="I8408" i="96"/>
  <c r="I8407" i="96"/>
  <c r="I8406" i="96"/>
  <c r="I8405" i="96"/>
  <c r="I8404" i="96"/>
  <c r="I8403" i="96"/>
  <c r="I8402" i="96"/>
  <c r="I8401" i="96"/>
  <c r="I8400" i="96"/>
  <c r="I8399" i="96"/>
  <c r="I8397" i="96"/>
  <c r="I8396" i="96"/>
  <c r="I8395" i="96"/>
  <c r="I8394" i="96"/>
  <c r="I8393" i="96"/>
  <c r="I8392" i="96"/>
  <c r="I8391" i="96"/>
  <c r="I8390" i="96"/>
  <c r="I8389" i="96"/>
  <c r="I8388" i="96"/>
  <c r="I8387" i="96"/>
  <c r="I8386" i="96"/>
  <c r="I8385" i="96"/>
  <c r="I8384" i="96"/>
  <c r="I8383" i="96"/>
  <c r="I8382" i="96"/>
  <c r="I8381" i="96"/>
  <c r="I8379" i="96"/>
  <c r="I8378" i="96"/>
  <c r="I8377" i="96"/>
  <c r="I8376" i="96"/>
  <c r="I8375" i="96"/>
  <c r="I8374" i="96"/>
  <c r="I8373" i="96"/>
  <c r="I8372" i="96"/>
  <c r="I8371" i="96"/>
  <c r="I8370" i="96"/>
  <c r="I8369" i="96"/>
  <c r="I8368" i="96"/>
  <c r="I8367" i="96"/>
  <c r="I8366" i="96"/>
  <c r="I8365" i="96"/>
  <c r="I8364" i="96"/>
  <c r="I8363" i="96"/>
  <c r="I8361" i="96"/>
  <c r="I8360" i="96"/>
  <c r="I8359" i="96"/>
  <c r="I8358" i="96"/>
  <c r="I8357" i="96"/>
  <c r="I8356" i="96"/>
  <c r="I8355" i="96"/>
  <c r="I8354" i="96"/>
  <c r="I8353" i="96"/>
  <c r="I8352" i="96"/>
  <c r="I8351" i="96"/>
  <c r="I8350" i="96"/>
  <c r="I8349" i="96"/>
  <c r="I8348" i="96"/>
  <c r="I8347" i="96"/>
  <c r="I8346" i="96"/>
  <c r="I8345" i="96"/>
  <c r="I8343" i="96"/>
  <c r="I8342" i="96"/>
  <c r="I8341" i="96"/>
  <c r="I8340" i="96"/>
  <c r="I8339" i="96"/>
  <c r="I8338" i="96"/>
  <c r="I8337" i="96"/>
  <c r="I8336" i="96"/>
  <c r="I8335" i="96"/>
  <c r="I8334" i="96"/>
  <c r="I8333" i="96"/>
  <c r="I8332" i="96"/>
  <c r="I8331" i="96"/>
  <c r="I8330" i="96"/>
  <c r="I8329" i="96"/>
  <c r="I8328" i="96"/>
  <c r="I8327" i="96"/>
  <c r="I8325" i="96"/>
  <c r="I8324" i="96"/>
  <c r="I8323" i="96"/>
  <c r="I8322" i="96"/>
  <c r="I8321" i="96"/>
  <c r="I8320" i="96"/>
  <c r="I8319" i="96"/>
  <c r="I8318" i="96"/>
  <c r="I8317" i="96"/>
  <c r="I8316" i="96"/>
  <c r="I8315" i="96"/>
  <c r="I8314" i="96"/>
  <c r="I8313" i="96"/>
  <c r="I8312" i="96"/>
  <c r="I8311" i="96"/>
  <c r="I8310" i="96"/>
  <c r="I8309" i="96"/>
  <c r="I8307" i="96"/>
  <c r="I8306" i="96"/>
  <c r="I8305" i="96"/>
  <c r="I8304" i="96"/>
  <c r="I8303" i="96"/>
  <c r="I8302" i="96"/>
  <c r="I8301" i="96"/>
  <c r="I8300" i="96"/>
  <c r="I8299" i="96"/>
  <c r="I8298" i="96"/>
  <c r="I8297" i="96"/>
  <c r="I8296" i="96"/>
  <c r="I8295" i="96"/>
  <c r="I8294" i="96"/>
  <c r="I8293" i="96"/>
  <c r="I8292" i="96"/>
  <c r="I8291" i="96"/>
  <c r="I8289" i="96"/>
  <c r="I8288" i="96"/>
  <c r="I8287" i="96"/>
  <c r="I8286" i="96"/>
  <c r="I8285" i="96"/>
  <c r="I8284" i="96"/>
  <c r="I8283" i="96"/>
  <c r="I8282" i="96"/>
  <c r="I8281" i="96"/>
  <c r="I8280" i="96"/>
  <c r="I8279" i="96"/>
  <c r="I8278" i="96"/>
  <c r="I8277" i="96"/>
  <c r="I8276" i="96"/>
  <c r="I8275" i="96"/>
  <c r="I8274" i="96"/>
  <c r="I8273" i="96"/>
  <c r="I8271" i="96"/>
  <c r="I8270" i="96"/>
  <c r="I8269" i="96"/>
  <c r="I8268" i="96"/>
  <c r="I8267" i="96"/>
  <c r="I8266" i="96"/>
  <c r="I8265" i="96"/>
  <c r="I8264" i="96"/>
  <c r="I8263" i="96"/>
  <c r="I8262" i="96"/>
  <c r="I8261" i="96"/>
  <c r="I8260" i="96"/>
  <c r="I8259" i="96"/>
  <c r="I8258" i="96"/>
  <c r="I8257" i="96"/>
  <c r="I8256" i="96"/>
  <c r="I8255" i="96"/>
  <c r="I8253" i="96"/>
  <c r="I8252" i="96"/>
  <c r="I8251" i="96"/>
  <c r="I8250" i="96"/>
  <c r="I8249" i="96"/>
  <c r="I8248" i="96"/>
  <c r="I8247" i="96"/>
  <c r="I8246" i="96"/>
  <c r="I8245" i="96"/>
  <c r="I8244" i="96"/>
  <c r="I8243" i="96"/>
  <c r="I8242" i="96"/>
  <c r="I8241" i="96"/>
  <c r="I8240" i="96"/>
  <c r="I8239" i="96"/>
  <c r="I8238" i="96"/>
  <c r="I8237" i="96"/>
  <c r="I8235" i="96"/>
  <c r="I8234" i="96"/>
  <c r="I8233" i="96"/>
  <c r="I8232" i="96"/>
  <c r="I8231" i="96"/>
  <c r="I8230" i="96"/>
  <c r="I8229" i="96"/>
  <c r="I8228" i="96"/>
  <c r="I8227" i="96"/>
  <c r="I8226" i="96"/>
  <c r="I8225" i="96"/>
  <c r="I8224" i="96"/>
  <c r="I8223" i="96"/>
  <c r="I8222" i="96"/>
  <c r="I8221" i="96"/>
  <c r="I8220" i="96"/>
  <c r="I8219" i="96"/>
  <c r="I8217" i="96"/>
  <c r="I8216" i="96"/>
  <c r="I8215" i="96"/>
  <c r="I8214" i="96"/>
  <c r="I8213" i="96"/>
  <c r="I8212" i="96"/>
  <c r="I8211" i="96"/>
  <c r="I8210" i="96"/>
  <c r="I8209" i="96"/>
  <c r="I8208" i="96"/>
  <c r="I8207" i="96"/>
  <c r="I8206" i="96"/>
  <c r="I8205" i="96"/>
  <c r="I8204" i="96"/>
  <c r="I8203" i="96"/>
  <c r="I8202" i="96"/>
  <c r="I8201" i="96"/>
  <c r="I8199" i="96"/>
  <c r="I8198" i="96"/>
  <c r="I8197" i="96"/>
  <c r="I8196" i="96"/>
  <c r="I8195" i="96"/>
  <c r="I8194" i="96"/>
  <c r="I8193" i="96"/>
  <c r="I8192" i="96"/>
  <c r="I8191" i="96"/>
  <c r="I8190" i="96"/>
  <c r="I8189" i="96"/>
  <c r="I8188" i="96"/>
  <c r="I8187" i="96"/>
  <c r="I8186" i="96"/>
  <c r="I8185" i="96"/>
  <c r="I8184" i="96"/>
  <c r="I8183" i="96"/>
  <c r="I8181" i="96"/>
  <c r="I8180" i="96"/>
  <c r="I8179" i="96"/>
  <c r="I8178" i="96"/>
  <c r="I8177" i="96"/>
  <c r="I8176" i="96"/>
  <c r="I8175" i="96"/>
  <c r="I8174" i="96"/>
  <c r="I8173" i="96"/>
  <c r="I8172" i="96"/>
  <c r="I8171" i="96"/>
  <c r="I8170" i="96"/>
  <c r="I8169" i="96"/>
  <c r="I8168" i="96"/>
  <c r="I8167" i="96"/>
  <c r="I8166" i="96"/>
  <c r="I8165" i="96"/>
  <c r="I8163" i="96"/>
  <c r="I8162" i="96"/>
  <c r="I8161" i="96"/>
  <c r="I8160" i="96"/>
  <c r="I8159" i="96"/>
  <c r="I8158" i="96"/>
  <c r="I8157" i="96"/>
  <c r="I8156" i="96"/>
  <c r="I8155" i="96"/>
  <c r="I8154" i="96"/>
  <c r="I8153" i="96"/>
  <c r="I8152" i="96"/>
  <c r="I8151" i="96"/>
  <c r="I8150" i="96"/>
  <c r="I8149" i="96"/>
  <c r="I8148" i="96"/>
  <c r="I8147" i="96"/>
  <c r="I8145" i="96"/>
  <c r="I8144" i="96"/>
  <c r="I8143" i="96"/>
  <c r="I8142" i="96"/>
  <c r="I8141" i="96"/>
  <c r="I8140" i="96"/>
  <c r="I8139" i="96"/>
  <c r="I8138" i="96"/>
  <c r="I8137" i="96"/>
  <c r="I8136" i="96"/>
  <c r="I8135" i="96"/>
  <c r="I8134" i="96"/>
  <c r="I8133" i="96"/>
  <c r="I8132" i="96"/>
  <c r="I8131" i="96"/>
  <c r="I8130" i="96"/>
  <c r="I8129" i="96"/>
  <c r="I8127" i="96"/>
  <c r="I8126" i="96"/>
  <c r="I8125" i="96"/>
  <c r="I8124" i="96"/>
  <c r="I8123" i="96"/>
  <c r="I8122" i="96"/>
  <c r="I8121" i="96"/>
  <c r="I8120" i="96"/>
  <c r="I8119" i="96"/>
  <c r="I8118" i="96"/>
  <c r="I8117" i="96"/>
  <c r="I8116" i="96"/>
  <c r="I8115" i="96"/>
  <c r="I8114" i="96"/>
  <c r="I8113" i="96"/>
  <c r="I8112" i="96"/>
  <c r="I8111" i="96"/>
  <c r="I8109" i="96"/>
  <c r="I8108" i="96"/>
  <c r="I8107" i="96"/>
  <c r="I8106" i="96"/>
  <c r="I8105" i="96"/>
  <c r="I8104" i="96"/>
  <c r="I8103" i="96"/>
  <c r="I8102" i="96"/>
  <c r="I8101" i="96"/>
  <c r="I8100" i="96"/>
  <c r="I8099" i="96"/>
  <c r="I8098" i="96"/>
  <c r="I8097" i="96"/>
  <c r="I8096" i="96"/>
  <c r="I8095" i="96"/>
  <c r="I8094" i="96"/>
  <c r="I8093" i="96"/>
  <c r="I8091" i="96"/>
  <c r="I8090" i="96"/>
  <c r="I8089" i="96"/>
  <c r="I8088" i="96"/>
  <c r="I8087" i="96"/>
  <c r="I8086" i="96"/>
  <c r="I8085" i="96"/>
  <c r="I8084" i="96"/>
  <c r="I8083" i="96"/>
  <c r="I8082" i="96"/>
  <c r="I8081" i="96"/>
  <c r="I8080" i="96"/>
  <c r="I8079" i="96"/>
  <c r="I8078" i="96"/>
  <c r="I8077" i="96"/>
  <c r="I8076" i="96"/>
  <c r="I8075" i="96"/>
  <c r="I8073" i="96"/>
  <c r="I8072" i="96"/>
  <c r="I8071" i="96"/>
  <c r="I8070" i="96"/>
  <c r="I8069" i="96"/>
  <c r="I8068" i="96"/>
  <c r="I8067" i="96"/>
  <c r="I8066" i="96"/>
  <c r="I8065" i="96"/>
  <c r="I8064" i="96"/>
  <c r="I8063" i="96"/>
  <c r="I8062" i="96"/>
  <c r="I8061" i="96"/>
  <c r="I8060" i="96"/>
  <c r="I8059" i="96"/>
  <c r="I8058" i="96"/>
  <c r="I8057" i="96"/>
  <c r="I8055" i="96"/>
  <c r="I8054" i="96"/>
  <c r="I8053" i="96"/>
  <c r="I8052" i="96"/>
  <c r="I8051" i="96"/>
  <c r="I8050" i="96"/>
  <c r="I8049" i="96"/>
  <c r="I8048" i="96"/>
  <c r="I8047" i="96"/>
  <c r="I8046" i="96"/>
  <c r="I8045" i="96"/>
  <c r="I8044" i="96"/>
  <c r="I8043" i="96"/>
  <c r="I8042" i="96"/>
  <c r="I8041" i="96"/>
  <c r="I8040" i="96"/>
  <c r="I8039" i="96"/>
  <c r="I8037" i="96"/>
  <c r="I8036" i="96"/>
  <c r="I8035" i="96"/>
  <c r="I8034" i="96"/>
  <c r="I8033" i="96"/>
  <c r="I8032" i="96"/>
  <c r="I8031" i="96"/>
  <c r="I8030" i="96"/>
  <c r="I8029" i="96"/>
  <c r="I8028" i="96"/>
  <c r="I8027" i="96"/>
  <c r="I8026" i="96"/>
  <c r="I8025" i="96"/>
  <c r="I8024" i="96"/>
  <c r="I8023" i="96"/>
  <c r="I8022" i="96"/>
  <c r="I8021" i="96"/>
  <c r="I8019" i="96"/>
  <c r="I8018" i="96"/>
  <c r="I8017" i="96"/>
  <c r="I8016" i="96"/>
  <c r="I8015" i="96"/>
  <c r="I8014" i="96"/>
  <c r="I8013" i="96"/>
  <c r="I8012" i="96"/>
  <c r="I8011" i="96"/>
  <c r="I8010" i="96"/>
  <c r="I8009" i="96"/>
  <c r="I8008" i="96"/>
  <c r="I8007" i="96"/>
  <c r="I8006" i="96"/>
  <c r="I8005" i="96"/>
  <c r="I8004" i="96"/>
  <c r="I8003" i="96"/>
  <c r="I8001" i="96"/>
  <c r="I8000" i="96"/>
  <c r="I7999" i="96"/>
  <c r="I7998" i="96"/>
  <c r="I7997" i="96"/>
  <c r="I7996" i="96"/>
  <c r="I7995" i="96"/>
  <c r="I7994" i="96"/>
  <c r="I7993" i="96"/>
  <c r="I7992" i="96"/>
  <c r="I7991" i="96"/>
  <c r="I7990" i="96"/>
  <c r="I7989" i="96"/>
  <c r="I7988" i="96"/>
  <c r="I7987" i="96"/>
  <c r="I7986" i="96"/>
  <c r="I7985" i="96"/>
  <c r="I7983" i="96"/>
  <c r="I7982" i="96"/>
  <c r="I7981" i="96"/>
  <c r="I7980" i="96"/>
  <c r="I7979" i="96"/>
  <c r="I7978" i="96"/>
  <c r="I7977" i="96"/>
  <c r="I7976" i="96"/>
  <c r="I7975" i="96"/>
  <c r="I7974" i="96"/>
  <c r="I7973" i="96"/>
  <c r="I7972" i="96"/>
  <c r="I7971" i="96"/>
  <c r="I7970" i="96"/>
  <c r="I7969" i="96"/>
  <c r="I7968" i="96"/>
  <c r="I7967" i="96"/>
  <c r="I7965" i="96"/>
  <c r="I7964" i="96"/>
  <c r="I7963" i="96"/>
  <c r="I7962" i="96"/>
  <c r="I7961" i="96"/>
  <c r="I7960" i="96"/>
  <c r="I7959" i="96"/>
  <c r="I7958" i="96"/>
  <c r="I7957" i="96"/>
  <c r="I7956" i="96"/>
  <c r="I7955" i="96"/>
  <c r="I7954" i="96"/>
  <c r="I7953" i="96"/>
  <c r="I7952" i="96"/>
  <c r="I7951" i="96"/>
  <c r="I7950" i="96"/>
  <c r="I7949" i="96"/>
  <c r="I7947" i="96"/>
  <c r="I7946" i="96"/>
  <c r="I7945" i="96"/>
  <c r="I7944" i="96"/>
  <c r="I7943" i="96"/>
  <c r="I7942" i="96"/>
  <c r="I7941" i="96"/>
  <c r="I7940" i="96"/>
  <c r="I7939" i="96"/>
  <c r="I7938" i="96"/>
  <c r="I7937" i="96"/>
  <c r="I7936" i="96"/>
  <c r="I7935" i="96"/>
  <c r="I7934" i="96"/>
  <c r="I7933" i="96"/>
  <c r="I7932" i="96"/>
  <c r="I7931" i="96"/>
  <c r="I7929" i="96"/>
  <c r="I7928" i="96"/>
  <c r="I7927" i="96"/>
  <c r="I7926" i="96"/>
  <c r="I7925" i="96"/>
  <c r="I7924" i="96"/>
  <c r="I7923" i="96"/>
  <c r="I7922" i="96"/>
  <c r="I7921" i="96"/>
  <c r="I7920" i="96"/>
  <c r="I7919" i="96"/>
  <c r="I7918" i="96"/>
  <c r="I7917" i="96"/>
  <c r="I7916" i="96"/>
  <c r="I7915" i="96"/>
  <c r="I7914" i="96"/>
  <c r="I7913" i="96"/>
  <c r="I7911" i="96"/>
  <c r="I7910" i="96"/>
  <c r="I7909" i="96"/>
  <c r="I7908" i="96"/>
  <c r="I7907" i="96"/>
  <c r="I7906" i="96"/>
  <c r="I7905" i="96"/>
  <c r="I7904" i="96"/>
  <c r="I7903" i="96"/>
  <c r="I7902" i="96"/>
  <c r="I7901" i="96"/>
  <c r="I7900" i="96"/>
  <c r="I7899" i="96"/>
  <c r="I7898" i="96"/>
  <c r="I7897" i="96"/>
  <c r="I7896" i="96"/>
  <c r="I7895" i="96"/>
  <c r="I7893" i="96"/>
  <c r="I7892" i="96"/>
  <c r="I7891" i="96"/>
  <c r="I7890" i="96"/>
  <c r="I7889" i="96"/>
  <c r="I7888" i="96"/>
  <c r="I7887" i="96"/>
  <c r="I7886" i="96"/>
  <c r="I7885" i="96"/>
  <c r="I7884" i="96"/>
  <c r="I7883" i="96"/>
  <c r="I7882" i="96"/>
  <c r="I7881" i="96"/>
  <c r="I7880" i="96"/>
  <c r="I7879" i="96"/>
  <c r="I7878" i="96"/>
  <c r="I7877" i="96"/>
  <c r="I7875" i="96"/>
  <c r="I7874" i="96"/>
  <c r="I7873" i="96"/>
  <c r="I7872" i="96"/>
  <c r="I7871" i="96"/>
  <c r="I7870" i="96"/>
  <c r="I7869" i="96"/>
  <c r="I7868" i="96"/>
  <c r="I7867" i="96"/>
  <c r="I7866" i="96"/>
  <c r="I7865" i="96"/>
  <c r="I7864" i="96"/>
  <c r="I7863" i="96"/>
  <c r="I7862" i="96"/>
  <c r="I7861" i="96"/>
  <c r="I7860" i="96"/>
  <c r="I7859" i="96"/>
  <c r="I7857" i="96"/>
  <c r="I7856" i="96"/>
  <c r="I7855" i="96"/>
  <c r="I7854" i="96"/>
  <c r="I7853" i="96"/>
  <c r="I7852" i="96"/>
  <c r="I7851" i="96"/>
  <c r="I7850" i="96"/>
  <c r="I7849" i="96"/>
  <c r="I7848" i="96"/>
  <c r="I7847" i="96"/>
  <c r="I7846" i="96"/>
  <c r="I7845" i="96"/>
  <c r="I7844" i="96"/>
  <c r="I7843" i="96"/>
  <c r="I7842" i="96"/>
  <c r="I7841" i="96"/>
  <c r="I7839" i="96"/>
  <c r="I7838" i="96"/>
  <c r="I7837" i="96"/>
  <c r="I7836" i="96"/>
  <c r="I7835" i="96"/>
  <c r="I7834" i="96"/>
  <c r="I7833" i="96"/>
  <c r="I7832" i="96"/>
  <c r="I7831" i="96"/>
  <c r="I7830" i="96"/>
  <c r="I7829" i="96"/>
  <c r="I7828" i="96"/>
  <c r="I7827" i="96"/>
  <c r="I7826" i="96"/>
  <c r="I7825" i="96"/>
  <c r="I7824" i="96"/>
  <c r="I7823" i="96"/>
  <c r="I7821" i="96"/>
  <c r="I7820" i="96"/>
  <c r="I7819" i="96"/>
  <c r="I7818" i="96"/>
  <c r="I7817" i="96"/>
  <c r="I7816" i="96"/>
  <c r="I7815" i="96"/>
  <c r="I7814" i="96"/>
  <c r="I7813" i="96"/>
  <c r="I7812" i="96"/>
  <c r="I7811" i="96"/>
  <c r="I7810" i="96"/>
  <c r="I7809" i="96"/>
  <c r="I7808" i="96"/>
  <c r="I7807" i="96"/>
  <c r="I7806" i="96"/>
  <c r="I7805" i="96"/>
  <c r="I7803" i="96"/>
  <c r="I7802" i="96"/>
  <c r="I7801" i="96"/>
  <c r="I7800" i="96"/>
  <c r="I7799" i="96"/>
  <c r="I7798" i="96"/>
  <c r="I7797" i="96"/>
  <c r="I7796" i="96"/>
  <c r="I7795" i="96"/>
  <c r="I7794" i="96"/>
  <c r="I7793" i="96"/>
  <c r="I7792" i="96"/>
  <c r="I7791" i="96"/>
  <c r="I7790" i="96"/>
  <c r="I7789" i="96"/>
  <c r="I7788" i="96"/>
  <c r="I7787" i="96"/>
  <c r="I7785" i="96"/>
  <c r="I7784" i="96"/>
  <c r="I7783" i="96"/>
  <c r="I7782" i="96"/>
  <c r="I7781" i="96"/>
  <c r="I7780" i="96"/>
  <c r="I7779" i="96"/>
  <c r="I7778" i="96"/>
  <c r="I7777" i="96"/>
  <c r="I7776" i="96"/>
  <c r="I7775" i="96"/>
  <c r="I7774" i="96"/>
  <c r="I7773" i="96"/>
  <c r="I7772" i="96"/>
  <c r="I7771" i="96"/>
  <c r="I7770" i="96"/>
  <c r="I7769" i="96"/>
  <c r="I7767" i="96"/>
  <c r="I7766" i="96"/>
  <c r="I7765" i="96"/>
  <c r="I7764" i="96"/>
  <c r="I7763" i="96"/>
  <c r="I7762" i="96"/>
  <c r="I7761" i="96"/>
  <c r="I7760" i="96"/>
  <c r="I7759" i="96"/>
  <c r="I7758" i="96"/>
  <c r="I7757" i="96"/>
  <c r="I7756" i="96"/>
  <c r="I7755" i="96"/>
  <c r="I7754" i="96"/>
  <c r="I7753" i="96"/>
  <c r="I7752" i="96"/>
  <c r="I7751" i="96"/>
  <c r="I7749" i="96"/>
  <c r="I7748" i="96"/>
  <c r="I7747" i="96"/>
  <c r="I7746" i="96"/>
  <c r="I7745" i="96"/>
  <c r="I7744" i="96"/>
  <c r="I7743" i="96"/>
  <c r="I7742" i="96"/>
  <c r="I7741" i="96"/>
  <c r="I7740" i="96"/>
  <c r="I7739" i="96"/>
  <c r="I7738" i="96"/>
  <c r="I7737" i="96"/>
  <c r="I7736" i="96"/>
  <c r="I7735" i="96"/>
  <c r="I7734" i="96"/>
  <c r="I7733" i="96"/>
  <c r="I7731" i="96"/>
  <c r="I7730" i="96"/>
  <c r="I7729" i="96"/>
  <c r="I7728" i="96"/>
  <c r="I7727" i="96"/>
  <c r="I7726" i="96"/>
  <c r="I7725" i="96"/>
  <c r="I7724" i="96"/>
  <c r="I7723" i="96"/>
  <c r="I7722" i="96"/>
  <c r="I7721" i="96"/>
  <c r="I7720" i="96"/>
  <c r="I7719" i="96"/>
  <c r="I7718" i="96"/>
  <c r="I7717" i="96"/>
  <c r="I7716" i="96"/>
  <c r="I7715" i="96"/>
  <c r="I7713" i="96"/>
  <c r="I7712" i="96"/>
  <c r="I7711" i="96"/>
  <c r="I7710" i="96"/>
  <c r="I7709" i="96"/>
  <c r="I7708" i="96"/>
  <c r="I7707" i="96"/>
  <c r="I7706" i="96"/>
  <c r="I7705" i="96"/>
  <c r="I7704" i="96"/>
  <c r="I7703" i="96"/>
  <c r="I7702" i="96"/>
  <c r="I7701" i="96"/>
  <c r="I7700" i="96"/>
  <c r="I7699" i="96"/>
  <c r="I7698" i="96"/>
  <c r="I7697" i="96"/>
  <c r="I7695" i="96"/>
  <c r="I7694" i="96"/>
  <c r="I7693" i="96"/>
  <c r="I7692" i="96"/>
  <c r="I7691" i="96"/>
  <c r="I7690" i="96"/>
  <c r="I7689" i="96"/>
  <c r="I7688" i="96"/>
  <c r="I7687" i="96"/>
  <c r="I7686" i="96"/>
  <c r="I7685" i="96"/>
  <c r="I7684" i="96"/>
  <c r="I7683" i="96"/>
  <c r="I7682" i="96"/>
  <c r="I7681" i="96"/>
  <c r="I7680" i="96"/>
  <c r="I7679" i="96"/>
  <c r="I7677" i="96"/>
  <c r="I7676" i="96"/>
  <c r="I7675" i="96"/>
  <c r="I7674" i="96"/>
  <c r="I7673" i="96"/>
  <c r="I7672" i="96"/>
  <c r="I7671" i="96"/>
  <c r="I7670" i="96"/>
  <c r="I7669" i="96"/>
  <c r="I7668" i="96"/>
  <c r="I7667" i="96"/>
  <c r="I7666" i="96"/>
  <c r="I7665" i="96"/>
  <c r="I7664" i="96"/>
  <c r="I7663" i="96"/>
  <c r="I7662" i="96"/>
  <c r="I7661" i="96"/>
  <c r="K7659" i="96"/>
  <c r="I7659" i="96"/>
  <c r="K7658" i="96"/>
  <c r="I7658" i="96"/>
  <c r="K7657" i="96"/>
  <c r="I7657" i="96"/>
  <c r="K7656" i="96"/>
  <c r="I7656" i="96"/>
  <c r="K7655" i="96"/>
  <c r="I7655" i="96"/>
  <c r="K7654" i="96"/>
  <c r="I7654" i="96"/>
  <c r="K7653" i="96"/>
  <c r="I7653" i="96"/>
  <c r="K7652" i="96"/>
  <c r="I7652" i="96"/>
  <c r="K7651" i="96"/>
  <c r="I7651" i="96"/>
  <c r="K7650" i="96"/>
  <c r="I7650" i="96"/>
  <c r="K7649" i="96"/>
  <c r="I7649" i="96"/>
  <c r="K7648" i="96"/>
  <c r="I7648" i="96"/>
  <c r="K7647" i="96"/>
  <c r="I7647" i="96"/>
  <c r="K7646" i="96"/>
  <c r="I7646" i="96"/>
  <c r="K7645" i="96"/>
  <c r="I7645" i="96"/>
  <c r="K7644" i="96"/>
  <c r="I7644" i="96"/>
  <c r="K7643" i="96"/>
  <c r="I7643" i="96"/>
  <c r="K7641" i="96"/>
  <c r="I7641" i="96"/>
  <c r="K7640" i="96"/>
  <c r="I7640" i="96"/>
  <c r="K7639" i="96"/>
  <c r="I7639" i="96"/>
  <c r="K7638" i="96"/>
  <c r="I7638" i="96"/>
  <c r="K7637" i="96"/>
  <c r="I7637" i="96"/>
  <c r="K7636" i="96"/>
  <c r="I7636" i="96"/>
  <c r="K7635" i="96"/>
  <c r="I7635" i="96"/>
  <c r="K7634" i="96"/>
  <c r="I7634" i="96"/>
  <c r="K7633" i="96"/>
  <c r="I7633" i="96"/>
  <c r="K7632" i="96"/>
  <c r="I7632" i="96"/>
  <c r="K7631" i="96"/>
  <c r="I7631" i="96"/>
  <c r="K7630" i="96"/>
  <c r="I7630" i="96"/>
  <c r="K7629" i="96"/>
  <c r="I7629" i="96"/>
  <c r="K7628" i="96"/>
  <c r="I7628" i="96"/>
  <c r="K7627" i="96"/>
  <c r="I7627" i="96"/>
  <c r="K7626" i="96"/>
  <c r="I7626" i="96"/>
  <c r="K7625" i="96"/>
  <c r="I7625" i="96"/>
  <c r="K7623" i="96"/>
  <c r="I7623" i="96"/>
  <c r="K7622" i="96"/>
  <c r="I7622" i="96"/>
  <c r="K7621" i="96"/>
  <c r="I7621" i="96"/>
  <c r="K7620" i="96"/>
  <c r="I7620" i="96"/>
  <c r="K7619" i="96"/>
  <c r="I7619" i="96"/>
  <c r="K7618" i="96"/>
  <c r="I7618" i="96"/>
  <c r="K7617" i="96"/>
  <c r="I7617" i="96"/>
  <c r="K7616" i="96"/>
  <c r="I7616" i="96"/>
  <c r="K7615" i="96"/>
  <c r="I7615" i="96"/>
  <c r="K7614" i="96"/>
  <c r="I7614" i="96"/>
  <c r="K7613" i="96"/>
  <c r="I7613" i="96"/>
  <c r="K7612" i="96"/>
  <c r="I7612" i="96"/>
  <c r="K7611" i="96"/>
  <c r="I7611" i="96"/>
  <c r="K7610" i="96"/>
  <c r="I7610" i="96"/>
  <c r="K7609" i="96"/>
  <c r="I7609" i="96"/>
  <c r="K7608" i="96"/>
  <c r="I7608" i="96"/>
  <c r="K7607" i="96"/>
  <c r="I7607" i="96"/>
  <c r="K7605" i="96"/>
  <c r="I7605" i="96"/>
  <c r="K7604" i="96"/>
  <c r="I7604" i="96"/>
  <c r="K7603" i="96"/>
  <c r="I7603" i="96"/>
  <c r="K7602" i="96"/>
  <c r="I7602" i="96"/>
  <c r="K7601" i="96"/>
  <c r="I7601" i="96"/>
  <c r="K7600" i="96"/>
  <c r="I7600" i="96"/>
  <c r="K7599" i="96"/>
  <c r="I7599" i="96"/>
  <c r="K7598" i="96"/>
  <c r="I7598" i="96"/>
  <c r="K7597" i="96"/>
  <c r="I7597" i="96"/>
  <c r="K7596" i="96"/>
  <c r="I7596" i="96"/>
  <c r="K7595" i="96"/>
  <c r="I7595" i="96"/>
  <c r="K7594" i="96"/>
  <c r="I7594" i="96"/>
  <c r="K7593" i="96"/>
  <c r="I7593" i="96"/>
  <c r="K7592" i="96"/>
  <c r="I7592" i="96"/>
  <c r="K7591" i="96"/>
  <c r="I7591" i="96"/>
  <c r="K7590" i="96"/>
  <c r="I7590" i="96"/>
  <c r="K7589" i="96"/>
  <c r="I7589" i="96"/>
  <c r="K7587" i="96"/>
  <c r="I7587" i="96"/>
  <c r="K7586" i="96"/>
  <c r="I7586" i="96"/>
  <c r="K7585" i="96"/>
  <c r="I7585" i="96"/>
  <c r="K7584" i="96"/>
  <c r="I7584" i="96"/>
  <c r="K7583" i="96"/>
  <c r="I7583" i="96"/>
  <c r="K7582" i="96"/>
  <c r="I7582" i="96"/>
  <c r="K7581" i="96"/>
  <c r="I7581" i="96"/>
  <c r="K7580" i="96"/>
  <c r="I7580" i="96"/>
  <c r="K7579" i="96"/>
  <c r="I7579" i="96"/>
  <c r="K7578" i="96"/>
  <c r="I7578" i="96"/>
  <c r="K7577" i="96"/>
  <c r="I7577" i="96"/>
  <c r="K7576" i="96"/>
  <c r="I7576" i="96"/>
  <c r="K7575" i="96"/>
  <c r="I7575" i="96"/>
  <c r="K7574" i="96"/>
  <c r="I7574" i="96"/>
  <c r="K7573" i="96"/>
  <c r="I7573" i="96"/>
  <c r="K7572" i="96"/>
  <c r="I7572" i="96"/>
  <c r="K7571" i="96"/>
  <c r="I7571" i="96"/>
  <c r="K7569" i="96"/>
  <c r="I7569" i="96"/>
  <c r="K7568" i="96"/>
  <c r="I7568" i="96"/>
  <c r="K7567" i="96"/>
  <c r="I7567" i="96"/>
  <c r="K7566" i="96"/>
  <c r="I7566" i="96"/>
  <c r="K7565" i="96"/>
  <c r="I7565" i="96"/>
  <c r="K7564" i="96"/>
  <c r="I7564" i="96"/>
  <c r="K7563" i="96"/>
  <c r="I7563" i="96"/>
  <c r="K7562" i="96"/>
  <c r="I7562" i="96"/>
  <c r="K7561" i="96"/>
  <c r="I7561" i="96"/>
  <c r="K7560" i="96"/>
  <c r="I7560" i="96"/>
  <c r="K7559" i="96"/>
  <c r="I7559" i="96"/>
  <c r="K7558" i="96"/>
  <c r="I7558" i="96"/>
  <c r="K7557" i="96"/>
  <c r="I7557" i="96"/>
  <c r="K7556" i="96"/>
  <c r="I7556" i="96"/>
  <c r="K7555" i="96"/>
  <c r="I7555" i="96"/>
  <c r="K7554" i="96"/>
  <c r="I7554" i="96"/>
  <c r="K7553" i="96"/>
  <c r="I7553" i="96"/>
  <c r="I7551" i="96"/>
  <c r="I7550" i="96"/>
  <c r="I7549" i="96"/>
  <c r="I7548" i="96"/>
  <c r="I7547" i="96"/>
  <c r="I7546" i="96"/>
  <c r="I7545" i="96"/>
  <c r="I7544" i="96"/>
  <c r="I7543" i="96"/>
  <c r="I7542" i="96"/>
  <c r="I7541" i="96"/>
  <c r="I7540" i="96"/>
  <c r="I7539" i="96"/>
  <c r="I7538" i="96"/>
  <c r="I7537" i="96"/>
  <c r="I7536" i="96"/>
  <c r="I7535" i="96"/>
  <c r="I7533" i="96"/>
  <c r="I7532" i="96"/>
  <c r="I7531" i="96"/>
  <c r="I7530" i="96"/>
  <c r="I7529" i="96"/>
  <c r="I7528" i="96"/>
  <c r="I7527" i="96"/>
  <c r="I7526" i="96"/>
  <c r="I7525" i="96"/>
  <c r="I7524" i="96"/>
  <c r="I7523" i="96"/>
  <c r="I7522" i="96"/>
  <c r="I7521" i="96"/>
  <c r="I7520" i="96"/>
  <c r="I7519" i="96"/>
  <c r="I7518" i="96"/>
  <c r="I7517" i="96"/>
  <c r="I7515" i="96"/>
  <c r="I7514" i="96"/>
  <c r="I7513" i="96"/>
  <c r="I7512" i="96"/>
  <c r="I7511" i="96"/>
  <c r="I7510" i="96"/>
  <c r="I7509" i="96"/>
  <c r="I7508" i="96"/>
  <c r="I7507" i="96"/>
  <c r="I7506" i="96"/>
  <c r="I7505" i="96"/>
  <c r="I7504" i="96"/>
  <c r="I7503" i="96"/>
  <c r="I7502" i="96"/>
  <c r="I7501" i="96"/>
  <c r="I7500" i="96"/>
  <c r="I7499" i="96"/>
  <c r="I7497" i="96"/>
  <c r="I7496" i="96"/>
  <c r="I7495" i="96"/>
  <c r="I7494" i="96"/>
  <c r="I7493" i="96"/>
  <c r="I7492" i="96"/>
  <c r="I7491" i="96"/>
  <c r="I7490" i="96"/>
  <c r="I7489" i="96"/>
  <c r="I7488" i="96"/>
  <c r="I7487" i="96"/>
  <c r="I7486" i="96"/>
  <c r="I7485" i="96"/>
  <c r="I7484" i="96"/>
  <c r="I7483" i="96"/>
  <c r="I7482" i="96"/>
  <c r="I7481" i="96"/>
  <c r="I7479" i="96"/>
  <c r="I7478" i="96"/>
  <c r="I7477" i="96"/>
  <c r="I7476" i="96"/>
  <c r="I7475" i="96"/>
  <c r="I7474" i="96"/>
  <c r="I7473" i="96"/>
  <c r="I7472" i="96"/>
  <c r="I7471" i="96"/>
  <c r="I7470" i="96"/>
  <c r="I7469" i="96"/>
  <c r="I7468" i="96"/>
  <c r="I7467" i="96"/>
  <c r="I7466" i="96"/>
  <c r="I7465" i="96"/>
  <c r="I7464" i="96"/>
  <c r="I7463" i="96"/>
  <c r="I7461" i="96"/>
  <c r="I7460" i="96"/>
  <c r="I7459" i="96"/>
  <c r="I7458" i="96"/>
  <c r="I7457" i="96"/>
  <c r="I7456" i="96"/>
  <c r="I7455" i="96"/>
  <c r="I7454" i="96"/>
  <c r="I7453" i="96"/>
  <c r="I7452" i="96"/>
  <c r="I7451" i="96"/>
  <c r="I7450" i="96"/>
  <c r="I7449" i="96"/>
  <c r="I7448" i="96"/>
  <c r="I7447" i="96"/>
  <c r="I7446" i="96"/>
  <c r="I7445" i="96"/>
  <c r="I7443" i="96"/>
  <c r="I7442" i="96"/>
  <c r="I7441" i="96"/>
  <c r="I7440" i="96"/>
  <c r="I7439" i="96"/>
  <c r="I7438" i="96"/>
  <c r="I7437" i="96"/>
  <c r="I7436" i="96"/>
  <c r="I7435" i="96"/>
  <c r="I7434" i="96"/>
  <c r="I7433" i="96"/>
  <c r="I7432" i="96"/>
  <c r="I7431" i="96"/>
  <c r="I7430" i="96"/>
  <c r="I7429" i="96"/>
  <c r="I7428" i="96"/>
  <c r="I7427" i="96"/>
  <c r="I7425" i="96"/>
  <c r="I7424" i="96"/>
  <c r="I7423" i="96"/>
  <c r="I7422" i="96"/>
  <c r="I7421" i="96"/>
  <c r="I7420" i="96"/>
  <c r="I7419" i="96"/>
  <c r="I7418" i="96"/>
  <c r="I7417" i="96"/>
  <c r="I7416" i="96"/>
  <c r="I7415" i="96"/>
  <c r="I7414" i="96"/>
  <c r="I7413" i="96"/>
  <c r="I7412" i="96"/>
  <c r="I7411" i="96"/>
  <c r="I7410" i="96"/>
  <c r="I7409" i="96"/>
  <c r="I7407" i="96"/>
  <c r="I7406" i="96"/>
  <c r="I7405" i="96"/>
  <c r="I7404" i="96"/>
  <c r="I7403" i="96"/>
  <c r="I7402" i="96"/>
  <c r="I7401" i="96"/>
  <c r="I7400" i="96"/>
  <c r="I7399" i="96"/>
  <c r="I7398" i="96"/>
  <c r="I7397" i="96"/>
  <c r="I7396" i="96"/>
  <c r="I7395" i="96"/>
  <c r="I7394" i="96"/>
  <c r="I7393" i="96"/>
  <c r="I7392" i="96"/>
  <c r="I7391" i="96"/>
  <c r="I7389" i="96"/>
  <c r="I7388" i="96"/>
  <c r="I7387" i="96"/>
  <c r="I7386" i="96"/>
  <c r="I7385" i="96"/>
  <c r="I7384" i="96"/>
  <c r="I7383" i="96"/>
  <c r="I7382" i="96"/>
  <c r="I7381" i="96"/>
  <c r="I7380" i="96"/>
  <c r="I7379" i="96"/>
  <c r="I7378" i="96"/>
  <c r="I7377" i="96"/>
  <c r="I7376" i="96"/>
  <c r="I7375" i="96"/>
  <c r="I7374" i="96"/>
  <c r="I7373" i="96"/>
  <c r="I7371" i="96"/>
  <c r="I7370" i="96"/>
  <c r="I7369" i="96"/>
  <c r="I7368" i="96"/>
  <c r="I7367" i="96"/>
  <c r="I7366" i="96"/>
  <c r="I7365" i="96"/>
  <c r="I7364" i="96"/>
  <c r="I7363" i="96"/>
  <c r="I7362" i="96"/>
  <c r="I7361" i="96"/>
  <c r="I7360" i="96"/>
  <c r="I7359" i="96"/>
  <c r="I7358" i="96"/>
  <c r="I7357" i="96"/>
  <c r="I7356" i="96"/>
  <c r="I7355" i="96"/>
  <c r="K7353" i="96"/>
  <c r="I7353" i="96"/>
  <c r="K7352" i="96"/>
  <c r="I7352" i="96"/>
  <c r="K7351" i="96"/>
  <c r="I7351" i="96"/>
  <c r="K7350" i="96"/>
  <c r="I7350" i="96"/>
  <c r="K7349" i="96"/>
  <c r="I7349" i="96"/>
  <c r="K7348" i="96"/>
  <c r="I7348" i="96"/>
  <c r="K7347" i="96"/>
  <c r="I7347" i="96"/>
  <c r="K7346" i="96"/>
  <c r="I7346" i="96"/>
  <c r="K7345" i="96"/>
  <c r="I7345" i="96"/>
  <c r="K7344" i="96"/>
  <c r="I7344" i="96"/>
  <c r="K7343" i="96"/>
  <c r="I7343" i="96"/>
  <c r="K7342" i="96"/>
  <c r="I7342" i="96"/>
  <c r="K7341" i="96"/>
  <c r="I7341" i="96"/>
  <c r="K7340" i="96"/>
  <c r="I7340" i="96"/>
  <c r="K7339" i="96"/>
  <c r="I7339" i="96"/>
  <c r="K7338" i="96"/>
  <c r="I7338" i="96"/>
  <c r="K7337" i="96"/>
  <c r="I7337" i="96"/>
  <c r="K7335" i="96"/>
  <c r="I7335" i="96"/>
  <c r="K7334" i="96"/>
  <c r="I7334" i="96"/>
  <c r="K7333" i="96"/>
  <c r="I7333" i="96"/>
  <c r="K7332" i="96"/>
  <c r="I7332" i="96"/>
  <c r="K7331" i="96"/>
  <c r="I7331" i="96"/>
  <c r="K7330" i="96"/>
  <c r="I7330" i="96"/>
  <c r="K7329" i="96"/>
  <c r="I7329" i="96"/>
  <c r="K7328" i="96"/>
  <c r="I7328" i="96"/>
  <c r="K7327" i="96"/>
  <c r="I7327" i="96"/>
  <c r="K7326" i="96"/>
  <c r="I7326" i="96"/>
  <c r="K7325" i="96"/>
  <c r="I7325" i="96"/>
  <c r="K7324" i="96"/>
  <c r="I7324" i="96"/>
  <c r="K7323" i="96"/>
  <c r="I7323" i="96"/>
  <c r="K7322" i="96"/>
  <c r="I7322" i="96"/>
  <c r="K7321" i="96"/>
  <c r="I7321" i="96"/>
  <c r="K7320" i="96"/>
  <c r="I7320" i="96"/>
  <c r="K7319" i="96"/>
  <c r="I7319" i="96"/>
  <c r="K7317" i="96"/>
  <c r="I7317" i="96"/>
  <c r="K7316" i="96"/>
  <c r="I7316" i="96"/>
  <c r="K7315" i="96"/>
  <c r="I7315" i="96"/>
  <c r="K7314" i="96"/>
  <c r="I7314" i="96"/>
  <c r="K7313" i="96"/>
  <c r="I7313" i="96"/>
  <c r="K7312" i="96"/>
  <c r="I7312" i="96"/>
  <c r="K7311" i="96"/>
  <c r="I7311" i="96"/>
  <c r="K7310" i="96"/>
  <c r="I7310" i="96"/>
  <c r="K7309" i="96"/>
  <c r="I7309" i="96"/>
  <c r="K7308" i="96"/>
  <c r="I7308" i="96"/>
  <c r="K7307" i="96"/>
  <c r="I7307" i="96"/>
  <c r="K7306" i="96"/>
  <c r="I7306" i="96"/>
  <c r="K7305" i="96"/>
  <c r="I7305" i="96"/>
  <c r="K7304" i="96"/>
  <c r="I7304" i="96"/>
  <c r="K7303" i="96"/>
  <c r="I7303" i="96"/>
  <c r="K7302" i="96"/>
  <c r="I7302" i="96"/>
  <c r="K7301" i="96"/>
  <c r="I7301" i="96"/>
  <c r="K7299" i="96"/>
  <c r="I7299" i="96"/>
  <c r="K7298" i="96"/>
  <c r="I7298" i="96"/>
  <c r="K7297" i="96"/>
  <c r="I7297" i="96"/>
  <c r="K7296" i="96"/>
  <c r="I7296" i="96"/>
  <c r="K7295" i="96"/>
  <c r="I7295" i="96"/>
  <c r="K7294" i="96"/>
  <c r="I7294" i="96"/>
  <c r="K7293" i="96"/>
  <c r="I7293" i="96"/>
  <c r="K7292" i="96"/>
  <c r="I7292" i="96"/>
  <c r="K7291" i="96"/>
  <c r="I7291" i="96"/>
  <c r="K7290" i="96"/>
  <c r="I7290" i="96"/>
  <c r="K7289" i="96"/>
  <c r="I7289" i="96"/>
  <c r="K7288" i="96"/>
  <c r="I7288" i="96"/>
  <c r="K7287" i="96"/>
  <c r="I7287" i="96"/>
  <c r="K7286" i="96"/>
  <c r="I7286" i="96"/>
  <c r="K7285" i="96"/>
  <c r="I7285" i="96"/>
  <c r="K7284" i="96"/>
  <c r="I7284" i="96"/>
  <c r="K7283" i="96"/>
  <c r="I7283" i="96"/>
  <c r="K7281" i="96"/>
  <c r="I7281" i="96"/>
  <c r="K7280" i="96"/>
  <c r="I7280" i="96"/>
  <c r="K7279" i="96"/>
  <c r="I7279" i="96"/>
  <c r="K7278" i="96"/>
  <c r="I7278" i="96"/>
  <c r="K7277" i="96"/>
  <c r="I7277" i="96"/>
  <c r="K7276" i="96"/>
  <c r="I7276" i="96"/>
  <c r="K7275" i="96"/>
  <c r="I7275" i="96"/>
  <c r="K7274" i="96"/>
  <c r="I7274" i="96"/>
  <c r="K7273" i="96"/>
  <c r="I7273" i="96"/>
  <c r="K7272" i="96"/>
  <c r="I7272" i="96"/>
  <c r="K7271" i="96"/>
  <c r="I7271" i="96"/>
  <c r="K7270" i="96"/>
  <c r="I7270" i="96"/>
  <c r="K7269" i="96"/>
  <c r="I7269" i="96"/>
  <c r="K7268" i="96"/>
  <c r="I7268" i="96"/>
  <c r="K7267" i="96"/>
  <c r="I7267" i="96"/>
  <c r="K7266" i="96"/>
  <c r="I7266" i="96"/>
  <c r="K7265" i="96"/>
  <c r="I7265" i="96"/>
  <c r="K7263" i="96"/>
  <c r="I7263" i="96"/>
  <c r="K7262" i="96"/>
  <c r="I7262" i="96"/>
  <c r="K7261" i="96"/>
  <c r="I7261" i="96"/>
  <c r="K7260" i="96"/>
  <c r="I7260" i="96"/>
  <c r="K7259" i="96"/>
  <c r="I7259" i="96"/>
  <c r="K7258" i="96"/>
  <c r="I7258" i="96"/>
  <c r="K7257" i="96"/>
  <c r="I7257" i="96"/>
  <c r="K7256" i="96"/>
  <c r="I7256" i="96"/>
  <c r="K7255" i="96"/>
  <c r="I7255" i="96"/>
  <c r="K7254" i="96"/>
  <c r="I7254" i="96"/>
  <c r="K7253" i="96"/>
  <c r="I7253" i="96"/>
  <c r="K7252" i="96"/>
  <c r="I7252" i="96"/>
  <c r="K7251" i="96"/>
  <c r="I7251" i="96"/>
  <c r="K7250" i="96"/>
  <c r="I7250" i="96"/>
  <c r="K7249" i="96"/>
  <c r="I7249" i="96"/>
  <c r="K7248" i="96"/>
  <c r="I7248" i="96"/>
  <c r="K7247" i="96"/>
  <c r="I7247" i="96"/>
  <c r="I7245" i="96"/>
  <c r="I7244" i="96"/>
  <c r="I7243" i="96"/>
  <c r="I7242" i="96"/>
  <c r="I7241" i="96"/>
  <c r="I7240" i="96"/>
  <c r="I7239" i="96"/>
  <c r="I7238" i="96"/>
  <c r="I7237" i="96"/>
  <c r="I7236" i="96"/>
  <c r="I7235" i="96"/>
  <c r="I7234" i="96"/>
  <c r="I7233" i="96"/>
  <c r="I7232" i="96"/>
  <c r="I7231" i="96"/>
  <c r="I7230" i="96"/>
  <c r="I7229" i="96"/>
  <c r="I7227" i="96"/>
  <c r="I7226" i="96"/>
  <c r="I7225" i="96"/>
  <c r="I7224" i="96"/>
  <c r="I7223" i="96"/>
  <c r="I7222" i="96"/>
  <c r="I7221" i="96"/>
  <c r="I7220" i="96"/>
  <c r="I7219" i="96"/>
  <c r="I7218" i="96"/>
  <c r="I7217" i="96"/>
  <c r="I7216" i="96"/>
  <c r="I7215" i="96"/>
  <c r="I7214" i="96"/>
  <c r="I7213" i="96"/>
  <c r="I7212" i="96"/>
  <c r="I7211" i="96"/>
  <c r="I7209" i="96"/>
  <c r="I7208" i="96"/>
  <c r="I7207" i="96"/>
  <c r="I7206" i="96"/>
  <c r="I7205" i="96"/>
  <c r="I7204" i="96"/>
  <c r="I7203" i="96"/>
  <c r="I7202" i="96"/>
  <c r="I7201" i="96"/>
  <c r="I7200" i="96"/>
  <c r="I7199" i="96"/>
  <c r="I7198" i="96"/>
  <c r="I7197" i="96"/>
  <c r="I7196" i="96"/>
  <c r="I7195" i="96"/>
  <c r="I7194" i="96"/>
  <c r="I7193" i="96"/>
  <c r="I7191" i="96"/>
  <c r="I7190" i="96"/>
  <c r="I7189" i="96"/>
  <c r="I7188" i="96"/>
  <c r="I7187" i="96"/>
  <c r="I7186" i="96"/>
  <c r="I7185" i="96"/>
  <c r="I7184" i="96"/>
  <c r="I7183" i="96"/>
  <c r="I7182" i="96"/>
  <c r="I7181" i="96"/>
  <c r="I7180" i="96"/>
  <c r="I7179" i="96"/>
  <c r="I7178" i="96"/>
  <c r="I7177" i="96"/>
  <c r="I7176" i="96"/>
  <c r="I7175" i="96"/>
  <c r="I7173" i="96"/>
  <c r="I7172" i="96"/>
  <c r="I7171" i="96"/>
  <c r="I7170" i="96"/>
  <c r="I7169" i="96"/>
  <c r="I7168" i="96"/>
  <c r="I7167" i="96"/>
  <c r="I7166" i="96"/>
  <c r="I7165" i="96"/>
  <c r="I7164" i="96"/>
  <c r="I7163" i="96"/>
  <c r="I7162" i="96"/>
  <c r="I7161" i="96"/>
  <c r="I7160" i="96"/>
  <c r="I7159" i="96"/>
  <c r="I7158" i="96"/>
  <c r="I7157" i="96"/>
  <c r="I7155" i="96"/>
  <c r="I7154" i="96"/>
  <c r="I7153" i="96"/>
  <c r="I7152" i="96"/>
  <c r="I7151" i="96"/>
  <c r="I7150" i="96"/>
  <c r="I7149" i="96"/>
  <c r="I7148" i="96"/>
  <c r="I7147" i="96"/>
  <c r="I7146" i="96"/>
  <c r="I7145" i="96"/>
  <c r="I7144" i="96"/>
  <c r="I7143" i="96"/>
  <c r="I7142" i="96"/>
  <c r="I7141" i="96"/>
  <c r="I7140" i="96"/>
  <c r="I7139" i="96"/>
  <c r="I7137" i="96"/>
  <c r="I7136" i="96"/>
  <c r="I7135" i="96"/>
  <c r="I7134" i="96"/>
  <c r="I7133" i="96"/>
  <c r="I7132" i="96"/>
  <c r="I7131" i="96"/>
  <c r="I7130" i="96"/>
  <c r="I7129" i="96"/>
  <c r="I7128" i="96"/>
  <c r="I7127" i="96"/>
  <c r="I7126" i="96"/>
  <c r="I7125" i="96"/>
  <c r="I7124" i="96"/>
  <c r="I7123" i="96"/>
  <c r="I7122" i="96"/>
  <c r="I7121" i="96"/>
  <c r="I7119" i="96"/>
  <c r="I7118" i="96"/>
  <c r="I7117" i="96"/>
  <c r="I7116" i="96"/>
  <c r="I7115" i="96"/>
  <c r="I7114" i="96"/>
  <c r="I7113" i="96"/>
  <c r="I7112" i="96"/>
  <c r="I7111" i="96"/>
  <c r="I7110" i="96"/>
  <c r="I7109" i="96"/>
  <c r="I7108" i="96"/>
  <c r="I7107" i="96"/>
  <c r="I7106" i="96"/>
  <c r="I7105" i="96"/>
  <c r="I7104" i="96"/>
  <c r="I7103" i="96"/>
  <c r="I7101" i="96"/>
  <c r="I7100" i="96"/>
  <c r="I7099" i="96"/>
  <c r="I7098" i="96"/>
  <c r="I7097" i="96"/>
  <c r="I7096" i="96"/>
  <c r="I7095" i="96"/>
  <c r="I7094" i="96"/>
  <c r="I7093" i="96"/>
  <c r="I7092" i="96"/>
  <c r="I7091" i="96"/>
  <c r="I7090" i="96"/>
  <c r="I7089" i="96"/>
  <c r="I7088" i="96"/>
  <c r="I7087" i="96"/>
  <c r="I7086" i="96"/>
  <c r="I7085" i="96"/>
  <c r="I7083" i="96"/>
  <c r="I7082" i="96"/>
  <c r="I7081" i="96"/>
  <c r="I7080" i="96"/>
  <c r="I7079" i="96"/>
  <c r="I7078" i="96"/>
  <c r="I7077" i="96"/>
  <c r="I7076" i="96"/>
  <c r="I7075" i="96"/>
  <c r="I7074" i="96"/>
  <c r="I7073" i="96"/>
  <c r="I7072" i="96"/>
  <c r="I7071" i="96"/>
  <c r="I7070" i="96"/>
  <c r="I7069" i="96"/>
  <c r="I7068" i="96"/>
  <c r="I7067" i="96"/>
  <c r="I7065" i="96"/>
  <c r="I7064" i="96"/>
  <c r="I7063" i="96"/>
  <c r="I7062" i="96"/>
  <c r="I7061" i="96"/>
  <c r="I7060" i="96"/>
  <c r="I7059" i="96"/>
  <c r="I7058" i="96"/>
  <c r="I7057" i="96"/>
  <c r="I7056" i="96"/>
  <c r="I7055" i="96"/>
  <c r="I7054" i="96"/>
  <c r="I7053" i="96"/>
  <c r="I7052" i="96"/>
  <c r="I7051" i="96"/>
  <c r="I7050" i="96"/>
  <c r="I7049" i="96"/>
  <c r="I7047" i="96"/>
  <c r="I7046" i="96"/>
  <c r="I7045" i="96"/>
  <c r="I7044" i="96"/>
  <c r="I7043" i="96"/>
  <c r="I7042" i="96"/>
  <c r="I7041" i="96"/>
  <c r="I7040" i="96"/>
  <c r="I7039" i="96"/>
  <c r="I7038" i="96"/>
  <c r="I7037" i="96"/>
  <c r="I7036" i="96"/>
  <c r="I7035" i="96"/>
  <c r="I7034" i="96"/>
  <c r="I7033" i="96"/>
  <c r="I7032" i="96"/>
  <c r="I7031" i="96"/>
  <c r="I7029" i="96"/>
  <c r="I7028" i="96"/>
  <c r="I7027" i="96"/>
  <c r="I7026" i="96"/>
  <c r="I7025" i="96"/>
  <c r="I7024" i="96"/>
  <c r="I7023" i="96"/>
  <c r="I7022" i="96"/>
  <c r="I7021" i="96"/>
  <c r="I7020" i="96"/>
  <c r="I7019" i="96"/>
  <c r="I7018" i="96"/>
  <c r="I7017" i="96"/>
  <c r="I7016" i="96"/>
  <c r="I7015" i="96"/>
  <c r="I7014" i="96"/>
  <c r="I7013" i="96"/>
  <c r="I7011" i="96"/>
  <c r="I7010" i="96"/>
  <c r="I7009" i="96"/>
  <c r="I7008" i="96"/>
  <c r="I7007" i="96"/>
  <c r="I7006" i="96"/>
  <c r="I7005" i="96"/>
  <c r="I7004" i="96"/>
  <c r="I7003" i="96"/>
  <c r="I7002" i="96"/>
  <c r="I7001" i="96"/>
  <c r="I7000" i="96"/>
  <c r="I6999" i="96"/>
  <c r="I6998" i="96"/>
  <c r="I6997" i="96"/>
  <c r="I6996" i="96"/>
  <c r="I6995" i="96"/>
  <c r="I6993" i="96"/>
  <c r="I6992" i="96"/>
  <c r="I6991" i="96"/>
  <c r="I6990" i="96"/>
  <c r="I6989" i="96"/>
  <c r="I6988" i="96"/>
  <c r="I6987" i="96"/>
  <c r="I6986" i="96"/>
  <c r="I6985" i="96"/>
  <c r="I6984" i="96"/>
  <c r="I6983" i="96"/>
  <c r="I6982" i="96"/>
  <c r="I6981" i="96"/>
  <c r="I6980" i="96"/>
  <c r="I6979" i="96"/>
  <c r="I6978" i="96"/>
  <c r="I6977" i="96"/>
  <c r="I6975" i="96"/>
  <c r="I6974" i="96"/>
  <c r="I6973" i="96"/>
  <c r="I6972" i="96"/>
  <c r="I6971" i="96"/>
  <c r="I6970" i="96"/>
  <c r="I6969" i="96"/>
  <c r="I6968" i="96"/>
  <c r="I6967" i="96"/>
  <c r="I6966" i="96"/>
  <c r="I6965" i="96"/>
  <c r="I6964" i="96"/>
  <c r="I6963" i="96"/>
  <c r="I6962" i="96"/>
  <c r="I6961" i="96"/>
  <c r="I6960" i="96"/>
  <c r="I6959" i="96"/>
  <c r="I6957" i="96"/>
  <c r="I6956" i="96"/>
  <c r="I6955" i="96"/>
  <c r="I6954" i="96"/>
  <c r="I6953" i="96"/>
  <c r="I6952" i="96"/>
  <c r="I6951" i="96"/>
  <c r="I6950" i="96"/>
  <c r="I6949" i="96"/>
  <c r="I6948" i="96"/>
  <c r="I6947" i="96"/>
  <c r="I6946" i="96"/>
  <c r="I6945" i="96"/>
  <c r="I6944" i="96"/>
  <c r="I6943" i="96"/>
  <c r="I6942" i="96"/>
  <c r="I6941" i="96"/>
  <c r="I6939" i="96"/>
  <c r="I6938" i="96"/>
  <c r="I6937" i="96"/>
  <c r="I6936" i="96"/>
  <c r="I6935" i="96"/>
  <c r="I6934" i="96"/>
  <c r="I6933" i="96"/>
  <c r="I6932" i="96"/>
  <c r="I6931" i="96"/>
  <c r="I6930" i="96"/>
  <c r="I6929" i="96"/>
  <c r="I6928" i="96"/>
  <c r="I6927" i="96"/>
  <c r="I6926" i="96"/>
  <c r="I6925" i="96"/>
  <c r="I6924" i="96"/>
  <c r="I6923" i="96"/>
  <c r="I6921" i="96"/>
  <c r="I6920" i="96"/>
  <c r="I6919" i="96"/>
  <c r="I6918" i="96"/>
  <c r="I6917" i="96"/>
  <c r="I6916" i="96"/>
  <c r="I6915" i="96"/>
  <c r="I6914" i="96"/>
  <c r="I6913" i="96"/>
  <c r="I6912" i="96"/>
  <c r="I6911" i="96"/>
  <c r="I6910" i="96"/>
  <c r="I6909" i="96"/>
  <c r="I6908" i="96"/>
  <c r="I6907" i="96"/>
  <c r="I6906" i="96"/>
  <c r="I6905" i="96"/>
  <c r="I6903" i="96"/>
  <c r="I6902" i="96"/>
  <c r="I6901" i="96"/>
  <c r="I6900" i="96"/>
  <c r="I6899" i="96"/>
  <c r="I6898" i="96"/>
  <c r="I6897" i="96"/>
  <c r="I6896" i="96"/>
  <c r="I6895" i="96"/>
  <c r="I6894" i="96"/>
  <c r="I6893" i="96"/>
  <c r="I6892" i="96"/>
  <c r="I6891" i="96"/>
  <c r="I6890" i="96"/>
  <c r="I6889" i="96"/>
  <c r="I6888" i="96"/>
  <c r="I6887" i="96"/>
  <c r="I6885" i="96"/>
  <c r="I6884" i="96"/>
  <c r="I6883" i="96"/>
  <c r="I6882" i="96"/>
  <c r="I6881" i="96"/>
  <c r="I6880" i="96"/>
  <c r="I6879" i="96"/>
  <c r="I6878" i="96"/>
  <c r="I6877" i="96"/>
  <c r="I6876" i="96"/>
  <c r="I6875" i="96"/>
  <c r="I6874" i="96"/>
  <c r="I6873" i="96"/>
  <c r="I6872" i="96"/>
  <c r="I6871" i="96"/>
  <c r="I6870" i="96"/>
  <c r="I6869" i="96"/>
  <c r="I6867" i="96"/>
  <c r="I6866" i="96"/>
  <c r="I6865" i="96"/>
  <c r="I6864" i="96"/>
  <c r="I6863" i="96"/>
  <c r="I6862" i="96"/>
  <c r="I6861" i="96"/>
  <c r="I6860" i="96"/>
  <c r="I6859" i="96"/>
  <c r="I6858" i="96"/>
  <c r="I6857" i="96"/>
  <c r="I6856" i="96"/>
  <c r="I6855" i="96"/>
  <c r="I6854" i="96"/>
  <c r="I6853" i="96"/>
  <c r="I6852" i="96"/>
  <c r="I6851" i="96"/>
  <c r="I6849" i="96"/>
  <c r="I6848" i="96"/>
  <c r="I6847" i="96"/>
  <c r="I6846" i="96"/>
  <c r="I6845" i="96"/>
  <c r="I6844" i="96"/>
  <c r="I6843" i="96"/>
  <c r="I6842" i="96"/>
  <c r="I6841" i="96"/>
  <c r="I6840" i="96"/>
  <c r="I6839" i="96"/>
  <c r="I6838" i="96"/>
  <c r="I6837" i="96"/>
  <c r="I6836" i="96"/>
  <c r="I6835" i="96"/>
  <c r="I6834" i="96"/>
  <c r="I6833" i="96"/>
  <c r="I6831" i="96"/>
  <c r="I6830" i="96"/>
  <c r="I6829" i="96"/>
  <c r="I6828" i="96"/>
  <c r="I6827" i="96"/>
  <c r="I6826" i="96"/>
  <c r="I6825" i="96"/>
  <c r="I6824" i="96"/>
  <c r="I6823" i="96"/>
  <c r="I6822" i="96"/>
  <c r="I6821" i="96"/>
  <c r="I6820" i="96"/>
  <c r="I6819" i="96"/>
  <c r="I6818" i="96"/>
  <c r="I6817" i="96"/>
  <c r="I6816" i="96"/>
  <c r="I6815" i="96"/>
  <c r="I6813" i="96"/>
  <c r="I6812" i="96"/>
  <c r="I6811" i="96"/>
  <c r="I6810" i="96"/>
  <c r="I6809" i="96"/>
  <c r="I6808" i="96"/>
  <c r="I6807" i="96"/>
  <c r="I6806" i="96"/>
  <c r="I6805" i="96"/>
  <c r="I6804" i="96"/>
  <c r="I6803" i="96"/>
  <c r="I6802" i="96"/>
  <c r="I6801" i="96"/>
  <c r="I6800" i="96"/>
  <c r="I6799" i="96"/>
  <c r="I6798" i="96"/>
  <c r="I6797" i="96"/>
  <c r="I6795" i="96"/>
  <c r="I6794" i="96"/>
  <c r="I6793" i="96"/>
  <c r="I6792" i="96"/>
  <c r="I6791" i="96"/>
  <c r="I6790" i="96"/>
  <c r="I6789" i="96"/>
  <c r="I6788" i="96"/>
  <c r="I6787" i="96"/>
  <c r="I6786" i="96"/>
  <c r="I6785" i="96"/>
  <c r="I6784" i="96"/>
  <c r="I6783" i="96"/>
  <c r="I6782" i="96"/>
  <c r="I6781" i="96"/>
  <c r="I6780" i="96"/>
  <c r="I6779" i="96"/>
  <c r="I6777" i="96"/>
  <c r="I6776" i="96"/>
  <c r="I6775" i="96"/>
  <c r="I6774" i="96"/>
  <c r="I6773" i="96"/>
  <c r="I6772" i="96"/>
  <c r="I6771" i="96"/>
  <c r="I6770" i="96"/>
  <c r="I6769" i="96"/>
  <c r="I6768" i="96"/>
  <c r="I6767" i="96"/>
  <c r="I6766" i="96"/>
  <c r="I6765" i="96"/>
  <c r="I6764" i="96"/>
  <c r="I6763" i="96"/>
  <c r="I6762" i="96"/>
  <c r="I6761" i="96"/>
  <c r="I6759" i="96"/>
  <c r="I6758" i="96"/>
  <c r="I6757" i="96"/>
  <c r="I6756" i="96"/>
  <c r="I6755" i="96"/>
  <c r="I6754" i="96"/>
  <c r="I6753" i="96"/>
  <c r="I6752" i="96"/>
  <c r="I6751" i="96"/>
  <c r="I6750" i="96"/>
  <c r="I6749" i="96"/>
  <c r="I6748" i="96"/>
  <c r="I6747" i="96"/>
  <c r="I6746" i="96"/>
  <c r="I6745" i="96"/>
  <c r="I6744" i="96"/>
  <c r="I6743" i="96"/>
  <c r="I6741" i="96"/>
  <c r="I6740" i="96"/>
  <c r="I6739" i="96"/>
  <c r="I6738" i="96"/>
  <c r="I6737" i="96"/>
  <c r="I6736" i="96"/>
  <c r="I6735" i="96"/>
  <c r="I6734" i="96"/>
  <c r="I6733" i="96"/>
  <c r="I6732" i="96"/>
  <c r="I6731" i="96"/>
  <c r="I6730" i="96"/>
  <c r="I6729" i="96"/>
  <c r="I6728" i="96"/>
  <c r="I6727" i="96"/>
  <c r="I6726" i="96"/>
  <c r="I6725" i="96"/>
  <c r="I6723" i="96"/>
  <c r="I6722" i="96"/>
  <c r="I6721" i="96"/>
  <c r="I6720" i="96"/>
  <c r="I6719" i="96"/>
  <c r="I6718" i="96"/>
  <c r="I6717" i="96"/>
  <c r="I6716" i="96"/>
  <c r="I6715" i="96"/>
  <c r="I6714" i="96"/>
  <c r="I6713" i="96"/>
  <c r="I6712" i="96"/>
  <c r="I6711" i="96"/>
  <c r="I6710" i="96"/>
  <c r="I6709" i="96"/>
  <c r="I6708" i="96"/>
  <c r="I6707" i="96"/>
  <c r="I6705" i="96"/>
  <c r="I6704" i="96"/>
  <c r="I6703" i="96"/>
  <c r="I6702" i="96"/>
  <c r="I6701" i="96"/>
  <c r="I6700" i="96"/>
  <c r="I6699" i="96"/>
  <c r="I6698" i="96"/>
  <c r="I6697" i="96"/>
  <c r="I6696" i="96"/>
  <c r="I6695" i="96"/>
  <c r="I6694" i="96"/>
  <c r="I6693" i="96"/>
  <c r="I6692" i="96"/>
  <c r="I6691" i="96"/>
  <c r="I6690" i="96"/>
  <c r="I6689" i="96"/>
  <c r="I6687" i="96"/>
  <c r="I6686" i="96"/>
  <c r="I6685" i="96"/>
  <c r="I6684" i="96"/>
  <c r="I6683" i="96"/>
  <c r="I6682" i="96"/>
  <c r="I6681" i="96"/>
  <c r="I6680" i="96"/>
  <c r="I6679" i="96"/>
  <c r="I6678" i="96"/>
  <c r="I6677" i="96"/>
  <c r="I6676" i="96"/>
  <c r="I6675" i="96"/>
  <c r="I6674" i="96"/>
  <c r="I6673" i="96"/>
  <c r="I6672" i="96"/>
  <c r="I6671" i="96"/>
  <c r="I6669" i="96"/>
  <c r="I6668" i="96"/>
  <c r="I6667" i="96"/>
  <c r="I6666" i="96"/>
  <c r="I6665" i="96"/>
  <c r="I6664" i="96"/>
  <c r="I6663" i="96"/>
  <c r="I6662" i="96"/>
  <c r="I6661" i="96"/>
  <c r="I6660" i="96"/>
  <c r="I6659" i="96"/>
  <c r="I6658" i="96"/>
  <c r="I6657" i="96"/>
  <c r="I6656" i="96"/>
  <c r="I6655" i="96"/>
  <c r="I6654" i="96"/>
  <c r="I6653" i="96"/>
  <c r="I6651" i="96"/>
  <c r="I6650" i="96"/>
  <c r="I6649" i="96"/>
  <c r="I6648" i="96"/>
  <c r="I6647" i="96"/>
  <c r="I6646" i="96"/>
  <c r="I6645" i="96"/>
  <c r="I6644" i="96"/>
  <c r="I6643" i="96"/>
  <c r="I6642" i="96"/>
  <c r="I6641" i="96"/>
  <c r="I6640" i="96"/>
  <c r="I6639" i="96"/>
  <c r="I6638" i="96"/>
  <c r="I6637" i="96"/>
  <c r="I6636" i="96"/>
  <c r="I6635" i="96"/>
  <c r="I6633" i="96"/>
  <c r="I6632" i="96"/>
  <c r="I6631" i="96"/>
  <c r="I6630" i="96"/>
  <c r="I6629" i="96"/>
  <c r="I6628" i="96"/>
  <c r="I6627" i="96"/>
  <c r="I6626" i="96"/>
  <c r="I6625" i="96"/>
  <c r="I6624" i="96"/>
  <c r="I6623" i="96"/>
  <c r="I6622" i="96"/>
  <c r="I6621" i="96"/>
  <c r="I6620" i="96"/>
  <c r="I6619" i="96"/>
  <c r="I6618" i="96"/>
  <c r="I6617" i="96"/>
  <c r="I6615" i="96"/>
  <c r="I6614" i="96"/>
  <c r="I6613" i="96"/>
  <c r="I6612" i="96"/>
  <c r="I6611" i="96"/>
  <c r="I6610" i="96"/>
  <c r="I6609" i="96"/>
  <c r="I6608" i="96"/>
  <c r="I6607" i="96"/>
  <c r="I6606" i="96"/>
  <c r="I6605" i="96"/>
  <c r="I6604" i="96"/>
  <c r="I6603" i="96"/>
  <c r="I6602" i="96"/>
  <c r="I6601" i="96"/>
  <c r="I6600" i="96"/>
  <c r="I6599" i="96"/>
  <c r="I6597" i="96"/>
  <c r="I6596" i="96"/>
  <c r="I6595" i="96"/>
  <c r="I6594" i="96"/>
  <c r="I6593" i="96"/>
  <c r="I6592" i="96"/>
  <c r="I6591" i="96"/>
  <c r="I6590" i="96"/>
  <c r="I6589" i="96"/>
  <c r="I6588" i="96"/>
  <c r="I6587" i="96"/>
  <c r="I6586" i="96"/>
  <c r="I6585" i="96"/>
  <c r="I6584" i="96"/>
  <c r="I6583" i="96"/>
  <c r="I6582" i="96"/>
  <c r="I6581" i="96"/>
  <c r="I6579" i="96"/>
  <c r="I6578" i="96"/>
  <c r="I6577" i="96"/>
  <c r="I6576" i="96"/>
  <c r="I6575" i="96"/>
  <c r="I6574" i="96"/>
  <c r="I6573" i="96"/>
  <c r="I6572" i="96"/>
  <c r="I6571" i="96"/>
  <c r="I6570" i="96"/>
  <c r="I6569" i="96"/>
  <c r="I6568" i="96"/>
  <c r="I6567" i="96"/>
  <c r="I6566" i="96"/>
  <c r="I6565" i="96"/>
  <c r="I6564" i="96"/>
  <c r="I6563" i="96"/>
  <c r="I6561" i="96"/>
  <c r="I6560" i="96"/>
  <c r="I6559" i="96"/>
  <c r="I6558" i="96"/>
  <c r="I6557" i="96"/>
  <c r="I6556" i="96"/>
  <c r="I6555" i="96"/>
  <c r="I6554" i="96"/>
  <c r="I6553" i="96"/>
  <c r="I6552" i="96"/>
  <c r="I6551" i="96"/>
  <c r="I6550" i="96"/>
  <c r="I6549" i="96"/>
  <c r="I6548" i="96"/>
  <c r="I6547" i="96"/>
  <c r="I6546" i="96"/>
  <c r="I6545" i="96"/>
  <c r="I6543" i="96"/>
  <c r="I6542" i="96"/>
  <c r="I6541" i="96"/>
  <c r="I6540" i="96"/>
  <c r="I6539" i="96"/>
  <c r="I6538" i="96"/>
  <c r="I6537" i="96"/>
  <c r="I6536" i="96"/>
  <c r="I6535" i="96"/>
  <c r="I6534" i="96"/>
  <c r="I6533" i="96"/>
  <c r="I6532" i="96"/>
  <c r="I6531" i="96"/>
  <c r="I6530" i="96"/>
  <c r="I6529" i="96"/>
  <c r="I6528" i="96"/>
  <c r="I6527" i="96"/>
  <c r="I6525" i="96"/>
  <c r="I6524" i="96"/>
  <c r="I6523" i="96"/>
  <c r="I6522" i="96"/>
  <c r="I6521" i="96"/>
  <c r="I6520" i="96"/>
  <c r="I6519" i="96"/>
  <c r="I6518" i="96"/>
  <c r="I6517" i="96"/>
  <c r="I6516" i="96"/>
  <c r="I6515" i="96"/>
  <c r="I6514" i="96"/>
  <c r="I6513" i="96"/>
  <c r="I6512" i="96"/>
  <c r="I6511" i="96"/>
  <c r="I6510" i="96"/>
  <c r="I6509" i="96"/>
  <c r="I6507" i="96"/>
  <c r="I6506" i="96"/>
  <c r="I6505" i="96"/>
  <c r="I6504" i="96"/>
  <c r="I6503" i="96"/>
  <c r="I6502" i="96"/>
  <c r="I6501" i="96"/>
  <c r="I6500" i="96"/>
  <c r="I6499" i="96"/>
  <c r="I6498" i="96"/>
  <c r="I6497" i="96"/>
  <c r="I6496" i="96"/>
  <c r="I6495" i="96"/>
  <c r="I6494" i="96"/>
  <c r="I6493" i="96"/>
  <c r="I6492" i="96"/>
  <c r="I6491" i="96"/>
  <c r="I6489" i="96"/>
  <c r="I6488" i="96"/>
  <c r="I6487" i="96"/>
  <c r="I6486" i="96"/>
  <c r="I6485" i="96"/>
  <c r="I6484" i="96"/>
  <c r="I6483" i="96"/>
  <c r="I6482" i="96"/>
  <c r="I6481" i="96"/>
  <c r="I6480" i="96"/>
  <c r="I6479" i="96"/>
  <c r="I6478" i="96"/>
  <c r="I6477" i="96"/>
  <c r="I6476" i="96"/>
  <c r="I6475" i="96"/>
  <c r="I6474" i="96"/>
  <c r="I6473" i="96"/>
  <c r="I6471" i="96"/>
  <c r="I6470" i="96"/>
  <c r="I6469" i="96"/>
  <c r="I6468" i="96"/>
  <c r="I6467" i="96"/>
  <c r="I6466" i="96"/>
  <c r="I6465" i="96"/>
  <c r="I6464" i="96"/>
  <c r="I6463" i="96"/>
  <c r="I6462" i="96"/>
  <c r="I6461" i="96"/>
  <c r="I6460" i="96"/>
  <c r="I6459" i="96"/>
  <c r="I6458" i="96"/>
  <c r="I6457" i="96"/>
  <c r="I6456" i="96"/>
  <c r="I6455" i="96"/>
  <c r="I6453" i="96"/>
  <c r="I6452" i="96"/>
  <c r="I6451" i="96"/>
  <c r="I6450" i="96"/>
  <c r="I6449" i="96"/>
  <c r="I6448" i="96"/>
  <c r="I6447" i="96"/>
  <c r="I6446" i="96"/>
  <c r="I6445" i="96"/>
  <c r="I6444" i="96"/>
  <c r="I6443" i="96"/>
  <c r="I6442" i="96"/>
  <c r="I6441" i="96"/>
  <c r="I6440" i="96"/>
  <c r="I6439" i="96"/>
  <c r="I6438" i="96"/>
  <c r="I6437" i="96"/>
  <c r="I6435" i="96"/>
  <c r="I6434" i="96"/>
  <c r="I6433" i="96"/>
  <c r="I6432" i="96"/>
  <c r="I6431" i="96"/>
  <c r="I6430" i="96"/>
  <c r="I6429" i="96"/>
  <c r="I6428" i="96"/>
  <c r="I6427" i="96"/>
  <c r="I6426" i="96"/>
  <c r="I6425" i="96"/>
  <c r="I6424" i="96"/>
  <c r="I6423" i="96"/>
  <c r="I6422" i="96"/>
  <c r="I6421" i="96"/>
  <c r="I6420" i="96"/>
  <c r="I6419" i="96"/>
  <c r="I6417" i="96"/>
  <c r="I6416" i="96"/>
  <c r="I6415" i="96"/>
  <c r="I6414" i="96"/>
  <c r="I6413" i="96"/>
  <c r="I6412" i="96"/>
  <c r="I6411" i="96"/>
  <c r="I6410" i="96"/>
  <c r="I6409" i="96"/>
  <c r="I6408" i="96"/>
  <c r="I6407" i="96"/>
  <c r="I6406" i="96"/>
  <c r="I6405" i="96"/>
  <c r="I6404" i="96"/>
  <c r="I6403" i="96"/>
  <c r="I6402" i="96"/>
  <c r="I6401" i="96"/>
  <c r="I6399" i="96"/>
  <c r="I6398" i="96"/>
  <c r="I6397" i="96"/>
  <c r="I6396" i="96"/>
  <c r="I6395" i="96"/>
  <c r="I6394" i="96"/>
  <c r="I6393" i="96"/>
  <c r="I6392" i="96"/>
  <c r="I6391" i="96"/>
  <c r="I6390" i="96"/>
  <c r="I6389" i="96"/>
  <c r="I6388" i="96"/>
  <c r="I6387" i="96"/>
  <c r="I6386" i="96"/>
  <c r="I6385" i="96"/>
  <c r="I6384" i="96"/>
  <c r="I6383" i="96"/>
  <c r="I6381" i="96"/>
  <c r="I6380" i="96"/>
  <c r="I6379" i="96"/>
  <c r="I6378" i="96"/>
  <c r="I6377" i="96"/>
  <c r="I6376" i="96"/>
  <c r="I6375" i="96"/>
  <c r="I6374" i="96"/>
  <c r="I6373" i="96"/>
  <c r="I6372" i="96"/>
  <c r="I6371" i="96"/>
  <c r="I6370" i="96"/>
  <c r="I6369" i="96"/>
  <c r="I6368" i="96"/>
  <c r="I6367" i="96"/>
  <c r="I6366" i="96"/>
  <c r="I6365" i="96"/>
  <c r="I6363" i="96"/>
  <c r="I6362" i="96"/>
  <c r="I6361" i="96"/>
  <c r="I6360" i="96"/>
  <c r="I6359" i="96"/>
  <c r="I6358" i="96"/>
  <c r="I6357" i="96"/>
  <c r="I6356" i="96"/>
  <c r="I6355" i="96"/>
  <c r="I6354" i="96"/>
  <c r="I6353" i="96"/>
  <c r="I6352" i="96"/>
  <c r="I6351" i="96"/>
  <c r="I6350" i="96"/>
  <c r="I6349" i="96"/>
  <c r="I6348" i="96"/>
  <c r="I6347" i="96"/>
  <c r="I6345" i="96"/>
  <c r="I6344" i="96"/>
  <c r="I6343" i="96"/>
  <c r="I6342" i="96"/>
  <c r="I6341" i="96"/>
  <c r="I6340" i="96"/>
  <c r="I6339" i="96"/>
  <c r="I6338" i="96"/>
  <c r="I6337" i="96"/>
  <c r="I6336" i="96"/>
  <c r="I6335" i="96"/>
  <c r="I6334" i="96"/>
  <c r="I6333" i="96"/>
  <c r="I6332" i="96"/>
  <c r="I6331" i="96"/>
  <c r="I6330" i="96"/>
  <c r="I6329" i="96"/>
  <c r="I6327" i="96"/>
  <c r="I6326" i="96"/>
  <c r="I6325" i="96"/>
  <c r="I6324" i="96"/>
  <c r="I6323" i="96"/>
  <c r="I6322" i="96"/>
  <c r="I6321" i="96"/>
  <c r="I6320" i="96"/>
  <c r="I6319" i="96"/>
  <c r="I6318" i="96"/>
  <c r="I6317" i="96"/>
  <c r="I6316" i="96"/>
  <c r="I6315" i="96"/>
  <c r="I6314" i="96"/>
  <c r="I6313" i="96"/>
  <c r="I6312" i="96"/>
  <c r="I6311" i="96"/>
  <c r="I6309" i="96"/>
  <c r="I6308" i="96"/>
  <c r="I6307" i="96"/>
  <c r="I6306" i="96"/>
  <c r="I6305" i="96"/>
  <c r="I6304" i="96"/>
  <c r="I6303" i="96"/>
  <c r="I6302" i="96"/>
  <c r="I6301" i="96"/>
  <c r="I6300" i="96"/>
  <c r="I6299" i="96"/>
  <c r="I6298" i="96"/>
  <c r="I6297" i="96"/>
  <c r="I6296" i="96"/>
  <c r="I6295" i="96"/>
  <c r="I6294" i="96"/>
  <c r="I6293" i="96"/>
  <c r="I6291" i="96"/>
  <c r="I6290" i="96"/>
  <c r="I6289" i="96"/>
  <c r="I6288" i="96"/>
  <c r="I6287" i="96"/>
  <c r="I6286" i="96"/>
  <c r="I6285" i="96"/>
  <c r="I6284" i="96"/>
  <c r="I6283" i="96"/>
  <c r="I6282" i="96"/>
  <c r="I6281" i="96"/>
  <c r="I6280" i="96"/>
  <c r="I6279" i="96"/>
  <c r="I6278" i="96"/>
  <c r="I6277" i="96"/>
  <c r="I6276" i="96"/>
  <c r="I6275" i="96"/>
  <c r="I6273" i="96"/>
  <c r="I6272" i="96"/>
  <c r="I6271" i="96"/>
  <c r="I6270" i="96"/>
  <c r="I6269" i="96"/>
  <c r="I6268" i="96"/>
  <c r="I6267" i="96"/>
  <c r="I6266" i="96"/>
  <c r="I6265" i="96"/>
  <c r="I6264" i="96"/>
  <c r="I6263" i="96"/>
  <c r="I6262" i="96"/>
  <c r="I6261" i="96"/>
  <c r="I6260" i="96"/>
  <c r="I6259" i="96"/>
  <c r="I6258" i="96"/>
  <c r="I6257" i="96"/>
  <c r="I6255" i="96"/>
  <c r="I6254" i="96"/>
  <c r="I6253" i="96"/>
  <c r="I6252" i="96"/>
  <c r="I6251" i="96"/>
  <c r="I6250" i="96"/>
  <c r="I6249" i="96"/>
  <c r="I6248" i="96"/>
  <c r="I6247" i="96"/>
  <c r="I6246" i="96"/>
  <c r="I6245" i="96"/>
  <c r="I6244" i="96"/>
  <c r="I6243" i="96"/>
  <c r="I6242" i="96"/>
  <c r="I6241" i="96"/>
  <c r="I6240" i="96"/>
  <c r="I6239" i="96"/>
  <c r="I6237" i="96"/>
  <c r="I6236" i="96"/>
  <c r="I6235" i="96"/>
  <c r="I6234" i="96"/>
  <c r="I6233" i="96"/>
  <c r="I6232" i="96"/>
  <c r="I6231" i="96"/>
  <c r="I6230" i="96"/>
  <c r="I6229" i="96"/>
  <c r="I6228" i="96"/>
  <c r="I6227" i="96"/>
  <c r="I6226" i="96"/>
  <c r="I6225" i="96"/>
  <c r="I6224" i="96"/>
  <c r="I6223" i="96"/>
  <c r="I6222" i="96"/>
  <c r="I6221" i="96"/>
  <c r="I6219" i="96"/>
  <c r="I6218" i="96"/>
  <c r="I6217" i="96"/>
  <c r="I6216" i="96"/>
  <c r="I6215" i="96"/>
  <c r="I6214" i="96"/>
  <c r="I6213" i="96"/>
  <c r="I6212" i="96"/>
  <c r="I6211" i="96"/>
  <c r="I6210" i="96"/>
  <c r="I6209" i="96"/>
  <c r="I6208" i="96"/>
  <c r="I6207" i="96"/>
  <c r="I6206" i="96"/>
  <c r="I6205" i="96"/>
  <c r="I6204" i="96"/>
  <c r="I6203" i="96"/>
  <c r="I6201" i="96"/>
  <c r="I6200" i="96"/>
  <c r="I6199" i="96"/>
  <c r="I6198" i="96"/>
  <c r="I6197" i="96"/>
  <c r="I6196" i="96"/>
  <c r="I6195" i="96"/>
  <c r="I6194" i="96"/>
  <c r="I6193" i="96"/>
  <c r="I6192" i="96"/>
  <c r="I6191" i="96"/>
  <c r="I6190" i="96"/>
  <c r="I6189" i="96"/>
  <c r="I6188" i="96"/>
  <c r="I6187" i="96"/>
  <c r="I6186" i="96"/>
  <c r="I6185" i="96"/>
  <c r="I6183" i="96"/>
  <c r="I6182" i="96"/>
  <c r="I6181" i="96"/>
  <c r="I6180" i="96"/>
  <c r="I6179" i="96"/>
  <c r="I6178" i="96"/>
  <c r="I6177" i="96"/>
  <c r="I6176" i="96"/>
  <c r="I6175" i="96"/>
  <c r="I6174" i="96"/>
  <c r="I6173" i="96"/>
  <c r="I6172" i="96"/>
  <c r="I6171" i="96"/>
  <c r="I6170" i="96"/>
  <c r="I6169" i="96"/>
  <c r="I6168" i="96"/>
  <c r="I6167" i="96"/>
  <c r="I6165" i="96"/>
  <c r="I6164" i="96"/>
  <c r="I6163" i="96"/>
  <c r="I6162" i="96"/>
  <c r="I6161" i="96"/>
  <c r="I6160" i="96"/>
  <c r="I6159" i="96"/>
  <c r="I6158" i="96"/>
  <c r="I6157" i="96"/>
  <c r="I6156" i="96"/>
  <c r="I6155" i="96"/>
  <c r="I6154" i="96"/>
  <c r="I6153" i="96"/>
  <c r="I6152" i="96"/>
  <c r="I6151" i="96"/>
  <c r="I6150" i="96"/>
  <c r="I6149" i="96"/>
  <c r="I6147" i="96"/>
  <c r="I6146" i="96"/>
  <c r="I6145" i="96"/>
  <c r="I6144" i="96"/>
  <c r="I6143" i="96"/>
  <c r="I6142" i="96"/>
  <c r="I6141" i="96"/>
  <c r="I6140" i="96"/>
  <c r="I6139" i="96"/>
  <c r="I6138" i="96"/>
  <c r="I6137" i="96"/>
  <c r="I6136" i="96"/>
  <c r="I6135" i="96"/>
  <c r="I6134" i="96"/>
  <c r="I6133" i="96"/>
  <c r="I6132" i="96"/>
  <c r="I6131" i="96"/>
  <c r="I6127" i="96"/>
  <c r="I6126" i="96"/>
  <c r="I6125" i="96"/>
  <c r="I6124" i="96"/>
  <c r="I6123" i="96"/>
  <c r="I6122" i="96"/>
  <c r="I6121" i="96"/>
  <c r="I6120" i="96"/>
  <c r="I6119" i="96"/>
  <c r="I6118" i="96"/>
  <c r="I6117" i="96"/>
  <c r="I6116" i="96"/>
  <c r="I6115" i="96"/>
  <c r="I6114" i="96"/>
  <c r="I6113" i="96"/>
  <c r="I6112" i="96"/>
  <c r="I6111" i="96"/>
  <c r="I6109" i="96"/>
  <c r="I6108" i="96"/>
  <c r="I6107" i="96"/>
  <c r="I6106" i="96"/>
  <c r="I6105" i="96"/>
  <c r="I6104" i="96"/>
  <c r="I6103" i="96"/>
  <c r="I6102" i="96"/>
  <c r="I6101" i="96"/>
  <c r="I6100" i="96"/>
  <c r="I6099" i="96"/>
  <c r="I6098" i="96"/>
  <c r="I6097" i="96"/>
  <c r="I6096" i="96"/>
  <c r="I6095" i="96"/>
  <c r="I6094" i="96"/>
  <c r="I6093" i="96"/>
  <c r="I6091" i="96"/>
  <c r="I6090" i="96"/>
  <c r="I6089" i="96"/>
  <c r="I6088" i="96"/>
  <c r="I6087" i="96"/>
  <c r="I6086" i="96"/>
  <c r="I6085" i="96"/>
  <c r="I6084" i="96"/>
  <c r="I6083" i="96"/>
  <c r="I6082" i="96"/>
  <c r="I6081" i="96"/>
  <c r="I6080" i="96"/>
  <c r="I6079" i="96"/>
  <c r="I6078" i="96"/>
  <c r="I6077" i="96"/>
  <c r="I6076" i="96"/>
  <c r="I6075" i="96"/>
  <c r="I6073" i="96"/>
  <c r="I6072" i="96"/>
  <c r="I6071" i="96"/>
  <c r="I6070" i="96"/>
  <c r="I6069" i="96"/>
  <c r="I6068" i="96"/>
  <c r="I6067" i="96"/>
  <c r="I6066" i="96"/>
  <c r="I6065" i="96"/>
  <c r="I6064" i="96"/>
  <c r="I6063" i="96"/>
  <c r="I6062" i="96"/>
  <c r="I6061" i="96"/>
  <c r="I6060" i="96"/>
  <c r="I6059" i="96"/>
  <c r="I6058" i="96"/>
  <c r="I6057" i="96"/>
  <c r="I6055" i="96"/>
  <c r="I6054" i="96"/>
  <c r="I6053" i="96"/>
  <c r="I6052" i="96"/>
  <c r="I6051" i="96"/>
  <c r="I6050" i="96"/>
  <c r="I6049" i="96"/>
  <c r="I6048" i="96"/>
  <c r="I6047" i="96"/>
  <c r="I6046" i="96"/>
  <c r="I6045" i="96"/>
  <c r="I6044" i="96"/>
  <c r="I6043" i="96"/>
  <c r="I6042" i="96"/>
  <c r="I6041" i="96"/>
  <c r="I6040" i="96"/>
  <c r="I6039" i="96"/>
  <c r="I6037" i="96"/>
  <c r="I6036" i="96"/>
  <c r="I6035" i="96"/>
  <c r="I6034" i="96"/>
  <c r="I6033" i="96"/>
  <c r="I6032" i="96"/>
  <c r="I6031" i="96"/>
  <c r="I6030" i="96"/>
  <c r="I6029" i="96"/>
  <c r="I6028" i="96"/>
  <c r="I6027" i="96"/>
  <c r="I6026" i="96"/>
  <c r="I6025" i="96"/>
  <c r="I6024" i="96"/>
  <c r="I6023" i="96"/>
  <c r="I6022" i="96"/>
  <c r="I6021" i="96"/>
  <c r="I6019" i="96"/>
  <c r="I6018" i="96"/>
  <c r="I6017" i="96"/>
  <c r="I6016" i="96"/>
  <c r="I6015" i="96"/>
  <c r="I6014" i="96"/>
  <c r="I6013" i="96"/>
  <c r="I6012" i="96"/>
  <c r="I6011" i="96"/>
  <c r="I6010" i="96"/>
  <c r="I6009" i="96"/>
  <c r="I6008" i="96"/>
  <c r="I6007" i="96"/>
  <c r="I6006" i="96"/>
  <c r="I6005" i="96"/>
  <c r="I6004" i="96"/>
  <c r="I6003" i="96"/>
  <c r="I6001" i="96"/>
  <c r="I6000" i="96"/>
  <c r="I5999" i="96"/>
  <c r="I5998" i="96"/>
  <c r="I5997" i="96"/>
  <c r="I5996" i="96"/>
  <c r="I5995" i="96"/>
  <c r="I5994" i="96"/>
  <c r="I5993" i="96"/>
  <c r="I5992" i="96"/>
  <c r="I5991" i="96"/>
  <c r="I5990" i="96"/>
  <c r="I5989" i="96"/>
  <c r="I5988" i="96"/>
  <c r="I5987" i="96"/>
  <c r="I5986" i="96"/>
  <c r="I5985" i="96"/>
  <c r="I5983" i="96"/>
  <c r="I5982" i="96"/>
  <c r="I5981" i="96"/>
  <c r="I5980" i="96"/>
  <c r="I5979" i="96"/>
  <c r="I5978" i="96"/>
  <c r="I5977" i="96"/>
  <c r="I5976" i="96"/>
  <c r="I5975" i="96"/>
  <c r="I5974" i="96"/>
  <c r="I5973" i="96"/>
  <c r="I5972" i="96"/>
  <c r="I5971" i="96"/>
  <c r="I5970" i="96"/>
  <c r="I5969" i="96"/>
  <c r="I5968" i="96"/>
  <c r="I5967" i="96"/>
  <c r="I5965" i="96"/>
  <c r="I5964" i="96"/>
  <c r="I5963" i="96"/>
  <c r="I5962" i="96"/>
  <c r="I5961" i="96"/>
  <c r="I5960" i="96"/>
  <c r="I5959" i="96"/>
  <c r="I5958" i="96"/>
  <c r="I5957" i="96"/>
  <c r="I5956" i="96"/>
  <c r="I5955" i="96"/>
  <c r="I5954" i="96"/>
  <c r="I5953" i="96"/>
  <c r="I5952" i="96"/>
  <c r="I5951" i="96"/>
  <c r="I5950" i="96"/>
  <c r="I5949" i="96"/>
  <c r="I5947" i="96"/>
  <c r="I5946" i="96"/>
  <c r="I5945" i="96"/>
  <c r="I5944" i="96"/>
  <c r="I5943" i="96"/>
  <c r="I5942" i="96"/>
  <c r="I5941" i="96"/>
  <c r="I5940" i="96"/>
  <c r="I5939" i="96"/>
  <c r="I5938" i="96"/>
  <c r="I5937" i="96"/>
  <c r="I5936" i="96"/>
  <c r="I5935" i="96"/>
  <c r="I5934" i="96"/>
  <c r="I5933" i="96"/>
  <c r="I5932" i="96"/>
  <c r="I5931" i="96"/>
  <c r="I5929" i="96"/>
  <c r="I5928" i="96"/>
  <c r="I5927" i="96"/>
  <c r="I5926" i="96"/>
  <c r="I5925" i="96"/>
  <c r="I5924" i="96"/>
  <c r="I5923" i="96"/>
  <c r="I5922" i="96"/>
  <c r="I5921" i="96"/>
  <c r="I5920" i="96"/>
  <c r="I5919" i="96"/>
  <c r="I5918" i="96"/>
  <c r="I5917" i="96"/>
  <c r="I5916" i="96"/>
  <c r="I5915" i="96"/>
  <c r="I5914" i="96"/>
  <c r="I5913" i="96"/>
  <c r="I5911" i="96"/>
  <c r="I5910" i="96"/>
  <c r="I5909" i="96"/>
  <c r="I5908" i="96"/>
  <c r="I5907" i="96"/>
  <c r="I5906" i="96"/>
  <c r="I5905" i="96"/>
  <c r="I5904" i="96"/>
  <c r="I5903" i="96"/>
  <c r="I5902" i="96"/>
  <c r="I5901" i="96"/>
  <c r="I5900" i="96"/>
  <c r="I5899" i="96"/>
  <c r="I5898" i="96"/>
  <c r="I5897" i="96"/>
  <c r="I5896" i="96"/>
  <c r="I5895" i="96"/>
  <c r="I5893" i="96"/>
  <c r="I5892" i="96"/>
  <c r="I5891" i="96"/>
  <c r="I5890" i="96"/>
  <c r="I5889" i="96"/>
  <c r="I5888" i="96"/>
  <c r="I5887" i="96"/>
  <c r="I5886" i="96"/>
  <c r="I5885" i="96"/>
  <c r="I5884" i="96"/>
  <c r="I5883" i="96"/>
  <c r="I5882" i="96"/>
  <c r="I5881" i="96"/>
  <c r="I5880" i="96"/>
  <c r="I5879" i="96"/>
  <c r="I5878" i="96"/>
  <c r="I5877" i="96"/>
  <c r="I5875" i="96"/>
  <c r="I5874" i="96"/>
  <c r="I5873" i="96"/>
  <c r="I5872" i="96"/>
  <c r="I5871" i="96"/>
  <c r="I5870" i="96"/>
  <c r="I5869" i="96"/>
  <c r="I5868" i="96"/>
  <c r="I5867" i="96"/>
  <c r="I5866" i="96"/>
  <c r="I5865" i="96"/>
  <c r="I5864" i="96"/>
  <c r="I5863" i="96"/>
  <c r="I5862" i="96"/>
  <c r="I5861" i="96"/>
  <c r="I5860" i="96"/>
  <c r="I5859" i="96"/>
  <c r="I5857" i="96"/>
  <c r="I5856" i="96"/>
  <c r="I5855" i="96"/>
  <c r="I5854" i="96"/>
  <c r="I5853" i="96"/>
  <c r="I5852" i="96"/>
  <c r="I5851" i="96"/>
  <c r="I5850" i="96"/>
  <c r="I5849" i="96"/>
  <c r="I5848" i="96"/>
  <c r="I5847" i="96"/>
  <c r="I5846" i="96"/>
  <c r="I5845" i="96"/>
  <c r="I5844" i="96"/>
  <c r="I5843" i="96"/>
  <c r="I5842" i="96"/>
  <c r="I5841" i="96"/>
  <c r="I5839" i="96"/>
  <c r="I5838" i="96"/>
  <c r="I5837" i="96"/>
  <c r="I5836" i="96"/>
  <c r="I5835" i="96"/>
  <c r="I5834" i="96"/>
  <c r="I5833" i="96"/>
  <c r="I5832" i="96"/>
  <c r="I5831" i="96"/>
  <c r="I5830" i="96"/>
  <c r="I5829" i="96"/>
  <c r="I5828" i="96"/>
  <c r="I5827" i="96"/>
  <c r="I5826" i="96"/>
  <c r="I5825" i="96"/>
  <c r="I5824" i="96"/>
  <c r="I5823" i="96"/>
  <c r="I5821" i="96"/>
  <c r="I5820" i="96"/>
  <c r="I5819" i="96"/>
  <c r="I5818" i="96"/>
  <c r="I5817" i="96"/>
  <c r="I5816" i="96"/>
  <c r="I5815" i="96"/>
  <c r="I5814" i="96"/>
  <c r="I5813" i="96"/>
  <c r="I5812" i="96"/>
  <c r="I5811" i="96"/>
  <c r="I5810" i="96"/>
  <c r="I5809" i="96"/>
  <c r="I5808" i="96"/>
  <c r="I5807" i="96"/>
  <c r="I5806" i="96"/>
  <c r="I5805" i="96"/>
  <c r="I5803" i="96"/>
  <c r="I5802" i="96"/>
  <c r="I5801" i="96"/>
  <c r="I5800" i="96"/>
  <c r="I5799" i="96"/>
  <c r="I5798" i="96"/>
  <c r="I5797" i="96"/>
  <c r="I5796" i="96"/>
  <c r="I5795" i="96"/>
  <c r="I5794" i="96"/>
  <c r="I5793" i="96"/>
  <c r="I5792" i="96"/>
  <c r="I5791" i="96"/>
  <c r="I5790" i="96"/>
  <c r="I5789" i="96"/>
  <c r="I5788" i="96"/>
  <c r="I5787" i="96"/>
  <c r="I5785" i="96"/>
  <c r="I5784" i="96"/>
  <c r="I5783" i="96"/>
  <c r="I5782" i="96"/>
  <c r="I5781" i="96"/>
  <c r="I5780" i="96"/>
  <c r="I5779" i="96"/>
  <c r="I5778" i="96"/>
  <c r="I5777" i="96"/>
  <c r="I5776" i="96"/>
  <c r="I5775" i="96"/>
  <c r="I5774" i="96"/>
  <c r="I5773" i="96"/>
  <c r="I5772" i="96"/>
  <c r="I5771" i="96"/>
  <c r="I5770" i="96"/>
  <c r="I5769" i="96"/>
  <c r="I5767" i="96"/>
  <c r="I5766" i="96"/>
  <c r="I5765" i="96"/>
  <c r="I5764" i="96"/>
  <c r="I5763" i="96"/>
  <c r="I5762" i="96"/>
  <c r="I5761" i="96"/>
  <c r="I5760" i="96"/>
  <c r="I5759" i="96"/>
  <c r="I5758" i="96"/>
  <c r="I5757" i="96"/>
  <c r="I5756" i="96"/>
  <c r="I5755" i="96"/>
  <c r="I5754" i="96"/>
  <c r="I5753" i="96"/>
  <c r="I5752" i="96"/>
  <c r="I5751" i="96"/>
  <c r="I5749" i="96"/>
  <c r="I5748" i="96"/>
  <c r="I5747" i="96"/>
  <c r="I5746" i="96"/>
  <c r="I5745" i="96"/>
  <c r="I5744" i="96"/>
  <c r="I5743" i="96"/>
  <c r="I5742" i="96"/>
  <c r="I5741" i="96"/>
  <c r="I5740" i="96"/>
  <c r="I5739" i="96"/>
  <c r="I5738" i="96"/>
  <c r="I5737" i="96"/>
  <c r="I5736" i="96"/>
  <c r="I5735" i="96"/>
  <c r="I5734" i="96"/>
  <c r="I5733" i="96"/>
  <c r="I5731" i="96"/>
  <c r="I5730" i="96"/>
  <c r="I5729" i="96"/>
  <c r="I5728" i="96"/>
  <c r="I5727" i="96"/>
  <c r="I5726" i="96"/>
  <c r="I5725" i="96"/>
  <c r="I5724" i="96"/>
  <c r="I5723" i="96"/>
  <c r="I5722" i="96"/>
  <c r="I5721" i="96"/>
  <c r="I5720" i="96"/>
  <c r="I5719" i="96"/>
  <c r="I5718" i="96"/>
  <c r="I5717" i="96"/>
  <c r="I5716" i="96"/>
  <c r="I5715" i="96"/>
  <c r="I5713" i="96"/>
  <c r="I5712" i="96"/>
  <c r="I5711" i="96"/>
  <c r="I5710" i="96"/>
  <c r="I5709" i="96"/>
  <c r="I5708" i="96"/>
  <c r="I5707" i="96"/>
  <c r="I5706" i="96"/>
  <c r="I5705" i="96"/>
  <c r="I5704" i="96"/>
  <c r="I5703" i="96"/>
  <c r="I5702" i="96"/>
  <c r="I5701" i="96"/>
  <c r="I5700" i="96"/>
  <c r="I5699" i="96"/>
  <c r="I5698" i="96"/>
  <c r="I5697" i="96"/>
  <c r="I5695" i="96"/>
  <c r="I5694" i="96"/>
  <c r="I5693" i="96"/>
  <c r="I5692" i="96"/>
  <c r="I5691" i="96"/>
  <c r="I5690" i="96"/>
  <c r="I5689" i="96"/>
  <c r="I5688" i="96"/>
  <c r="I5687" i="96"/>
  <c r="I5686" i="96"/>
  <c r="I5685" i="96"/>
  <c r="I5684" i="96"/>
  <c r="I5683" i="96"/>
  <c r="I5682" i="96"/>
  <c r="I5681" i="96"/>
  <c r="I5680" i="96"/>
  <c r="I5679" i="96"/>
  <c r="I5677" i="96"/>
  <c r="I5676" i="96"/>
  <c r="I5675" i="96"/>
  <c r="I5674" i="96"/>
  <c r="I5673" i="96"/>
  <c r="I5672" i="96"/>
  <c r="I5671" i="96"/>
  <c r="I5670" i="96"/>
  <c r="I5669" i="96"/>
  <c r="I5668" i="96"/>
  <c r="I5667" i="96"/>
  <c r="I5666" i="96"/>
  <c r="I5665" i="96"/>
  <c r="I5664" i="96"/>
  <c r="I5663" i="96"/>
  <c r="I5662" i="96"/>
  <c r="I5661" i="96"/>
  <c r="I5659" i="96"/>
  <c r="I5658" i="96"/>
  <c r="I5657" i="96"/>
  <c r="I5656" i="96"/>
  <c r="I5655" i="96"/>
  <c r="I5654" i="96"/>
  <c r="I5653" i="96"/>
  <c r="I5652" i="96"/>
  <c r="I5651" i="96"/>
  <c r="I5650" i="96"/>
  <c r="I5649" i="96"/>
  <c r="I5648" i="96"/>
  <c r="I5647" i="96"/>
  <c r="I5646" i="96"/>
  <c r="I5645" i="96"/>
  <c r="I5644" i="96"/>
  <c r="I5643" i="96"/>
  <c r="I5641" i="96"/>
  <c r="I5640" i="96"/>
  <c r="I5639" i="96"/>
  <c r="I5638" i="96"/>
  <c r="I5637" i="96"/>
  <c r="I5636" i="96"/>
  <c r="I5635" i="96"/>
  <c r="I5634" i="96"/>
  <c r="I5633" i="96"/>
  <c r="I5632" i="96"/>
  <c r="I5631" i="96"/>
  <c r="I5630" i="96"/>
  <c r="I5629" i="96"/>
  <c r="I5628" i="96"/>
  <c r="I5627" i="96"/>
  <c r="I5626" i="96"/>
  <c r="I5625" i="96"/>
  <c r="I5623" i="96"/>
  <c r="I5622" i="96"/>
  <c r="I5621" i="96"/>
  <c r="I5620" i="96"/>
  <c r="I5619" i="96"/>
  <c r="I5618" i="96"/>
  <c r="I5617" i="96"/>
  <c r="I5616" i="96"/>
  <c r="I5615" i="96"/>
  <c r="I5614" i="96"/>
  <c r="I5613" i="96"/>
  <c r="I5612" i="96"/>
  <c r="I5611" i="96"/>
  <c r="I5610" i="96"/>
  <c r="I5609" i="96"/>
  <c r="I5608" i="96"/>
  <c r="I5607" i="96"/>
  <c r="I5605" i="96"/>
  <c r="I5604" i="96"/>
  <c r="I5603" i="96"/>
  <c r="I5602" i="96"/>
  <c r="I5601" i="96"/>
  <c r="I5600" i="96"/>
  <c r="I5599" i="96"/>
  <c r="I5598" i="96"/>
  <c r="I5597" i="96"/>
  <c r="I5596" i="96"/>
  <c r="I5595" i="96"/>
  <c r="I5594" i="96"/>
  <c r="I5593" i="96"/>
  <c r="I5592" i="96"/>
  <c r="I5591" i="96"/>
  <c r="I5590" i="96"/>
  <c r="I5589" i="96"/>
  <c r="I5587" i="96"/>
  <c r="I5586" i="96"/>
  <c r="I5585" i="96"/>
  <c r="I5584" i="96"/>
  <c r="I5583" i="96"/>
  <c r="I5582" i="96"/>
  <c r="I5581" i="96"/>
  <c r="I5580" i="96"/>
  <c r="I5579" i="96"/>
  <c r="I5578" i="96"/>
  <c r="I5577" i="96"/>
  <c r="I5576" i="96"/>
  <c r="I5575" i="96"/>
  <c r="I5574" i="96"/>
  <c r="I5573" i="96"/>
  <c r="I5572" i="96"/>
  <c r="I5571" i="96"/>
  <c r="I5569" i="96"/>
  <c r="I5568" i="96"/>
  <c r="I5567" i="96"/>
  <c r="I5566" i="96"/>
  <c r="I5565" i="96"/>
  <c r="I5564" i="96"/>
  <c r="I5563" i="96"/>
  <c r="I5562" i="96"/>
  <c r="I5561" i="96"/>
  <c r="I5560" i="96"/>
  <c r="I5559" i="96"/>
  <c r="I5558" i="96"/>
  <c r="I5557" i="96"/>
  <c r="I5556" i="96"/>
  <c r="I5555" i="96"/>
  <c r="I5554" i="96"/>
  <c r="I5553" i="96"/>
  <c r="I5551" i="96"/>
  <c r="I5550" i="96"/>
  <c r="I5549" i="96"/>
  <c r="I5548" i="96"/>
  <c r="I5547" i="96"/>
  <c r="I5546" i="96"/>
  <c r="I5545" i="96"/>
  <c r="I5544" i="96"/>
  <c r="I5543" i="96"/>
  <c r="I5542" i="96"/>
  <c r="I5541" i="96"/>
  <c r="I5540" i="96"/>
  <c r="I5539" i="96"/>
  <c r="I5538" i="96"/>
  <c r="I5537" i="96"/>
  <c r="I5536" i="96"/>
  <c r="I5535" i="96"/>
  <c r="I5533" i="96"/>
  <c r="I5532" i="96"/>
  <c r="I5531" i="96"/>
  <c r="I5530" i="96"/>
  <c r="I5529" i="96"/>
  <c r="I5528" i="96"/>
  <c r="I5527" i="96"/>
  <c r="I5526" i="96"/>
  <c r="I5525" i="96"/>
  <c r="I5524" i="96"/>
  <c r="I5523" i="96"/>
  <c r="I5522" i="96"/>
  <c r="I5521" i="96"/>
  <c r="I5520" i="96"/>
  <c r="I5519" i="96"/>
  <c r="I5518" i="96"/>
  <c r="I5517" i="96"/>
  <c r="I5515" i="96"/>
  <c r="I5514" i="96"/>
  <c r="I5513" i="96"/>
  <c r="I5512" i="96"/>
  <c r="I5511" i="96"/>
  <c r="I5510" i="96"/>
  <c r="I5509" i="96"/>
  <c r="I5508" i="96"/>
  <c r="I5507" i="96"/>
  <c r="I5506" i="96"/>
  <c r="I5505" i="96"/>
  <c r="I5504" i="96"/>
  <c r="I5503" i="96"/>
  <c r="I5502" i="96"/>
  <c r="I5501" i="96"/>
  <c r="I5500" i="96"/>
  <c r="I5499" i="96"/>
  <c r="I5497" i="96"/>
  <c r="I5496" i="96"/>
  <c r="I5495" i="96"/>
  <c r="I5494" i="96"/>
  <c r="I5493" i="96"/>
  <c r="I5492" i="96"/>
  <c r="I5491" i="96"/>
  <c r="I5490" i="96"/>
  <c r="I5489" i="96"/>
  <c r="I5488" i="96"/>
  <c r="I5487" i="96"/>
  <c r="I5486" i="96"/>
  <c r="I5485" i="96"/>
  <c r="I5484" i="96"/>
  <c r="I5483" i="96"/>
  <c r="I5482" i="96"/>
  <c r="I5481" i="96"/>
  <c r="I5479" i="96"/>
  <c r="I5478" i="96"/>
  <c r="I5477" i="96"/>
  <c r="I5476" i="96"/>
  <c r="I5475" i="96"/>
  <c r="I5474" i="96"/>
  <c r="I5473" i="96"/>
  <c r="I5472" i="96"/>
  <c r="I5471" i="96"/>
  <c r="I5470" i="96"/>
  <c r="I5469" i="96"/>
  <c r="I5468" i="96"/>
  <c r="I5467" i="96"/>
  <c r="I5466" i="96"/>
  <c r="I5465" i="96"/>
  <c r="I5464" i="96"/>
  <c r="I5463" i="96"/>
  <c r="I5461" i="96"/>
  <c r="I5460" i="96"/>
  <c r="I5459" i="96"/>
  <c r="I5458" i="96"/>
  <c r="I5457" i="96"/>
  <c r="I5456" i="96"/>
  <c r="I5455" i="96"/>
  <c r="I5454" i="96"/>
  <c r="I5453" i="96"/>
  <c r="I5452" i="96"/>
  <c r="I5451" i="96"/>
  <c r="I5450" i="96"/>
  <c r="I5449" i="96"/>
  <c r="I5448" i="96"/>
  <c r="I5447" i="96"/>
  <c r="I5446" i="96"/>
  <c r="I5445" i="96"/>
  <c r="I5443" i="96"/>
  <c r="I5442" i="96"/>
  <c r="I5441" i="96"/>
  <c r="I5440" i="96"/>
  <c r="I5439" i="96"/>
  <c r="I5438" i="96"/>
  <c r="I5437" i="96"/>
  <c r="I5436" i="96"/>
  <c r="I5435" i="96"/>
  <c r="I5434" i="96"/>
  <c r="I5433" i="96"/>
  <c r="I5432" i="96"/>
  <c r="I5431" i="96"/>
  <c r="I5430" i="96"/>
  <c r="I5429" i="96"/>
  <c r="I5428" i="96"/>
  <c r="I5427" i="96"/>
  <c r="I5425" i="96"/>
  <c r="I5424" i="96"/>
  <c r="I5423" i="96"/>
  <c r="I5422" i="96"/>
  <c r="I5421" i="96"/>
  <c r="I5420" i="96"/>
  <c r="I5419" i="96"/>
  <c r="I5418" i="96"/>
  <c r="I5417" i="96"/>
  <c r="I5416" i="96"/>
  <c r="I5415" i="96"/>
  <c r="I5414" i="96"/>
  <c r="I5413" i="96"/>
  <c r="I5412" i="96"/>
  <c r="I5411" i="96"/>
  <c r="I5410" i="96"/>
  <c r="I5409" i="96"/>
  <c r="I5407" i="96"/>
  <c r="I5406" i="96"/>
  <c r="I5405" i="96"/>
  <c r="I5404" i="96"/>
  <c r="I5403" i="96"/>
  <c r="I5402" i="96"/>
  <c r="I5401" i="96"/>
  <c r="I5400" i="96"/>
  <c r="I5399" i="96"/>
  <c r="I5398" i="96"/>
  <c r="I5397" i="96"/>
  <c r="I5396" i="96"/>
  <c r="I5395" i="96"/>
  <c r="I5394" i="96"/>
  <c r="I5393" i="96"/>
  <c r="I5392" i="96"/>
  <c r="I5391" i="96"/>
  <c r="I5389" i="96"/>
  <c r="I5388" i="96"/>
  <c r="I5387" i="96"/>
  <c r="I5386" i="96"/>
  <c r="I5385" i="96"/>
  <c r="I5384" i="96"/>
  <c r="I5383" i="96"/>
  <c r="I5382" i="96"/>
  <c r="I5381" i="96"/>
  <c r="I5380" i="96"/>
  <c r="I5379" i="96"/>
  <c r="I5378" i="96"/>
  <c r="I5377" i="96"/>
  <c r="I5376" i="96"/>
  <c r="I5375" i="96"/>
  <c r="I5374" i="96"/>
  <c r="I5373" i="96"/>
  <c r="I5371" i="96"/>
  <c r="I5370" i="96"/>
  <c r="I5369" i="96"/>
  <c r="I5368" i="96"/>
  <c r="I5367" i="96"/>
  <c r="I5366" i="96"/>
  <c r="I5365" i="96"/>
  <c r="I5364" i="96"/>
  <c r="I5363" i="96"/>
  <c r="I5362" i="96"/>
  <c r="I5361" i="96"/>
  <c r="I5360" i="96"/>
  <c r="I5359" i="96"/>
  <c r="I5358" i="96"/>
  <c r="I5357" i="96"/>
  <c r="I5356" i="96"/>
  <c r="I5355" i="96"/>
  <c r="I5353" i="96"/>
  <c r="I5352" i="96"/>
  <c r="I5351" i="96"/>
  <c r="I5350" i="96"/>
  <c r="I5349" i="96"/>
  <c r="I5348" i="96"/>
  <c r="I5347" i="96"/>
  <c r="I5346" i="96"/>
  <c r="I5345" i="96"/>
  <c r="I5344" i="96"/>
  <c r="I5343" i="96"/>
  <c r="I5342" i="96"/>
  <c r="I5341" i="96"/>
  <c r="I5340" i="96"/>
  <c r="I5339" i="96"/>
  <c r="I5338" i="96"/>
  <c r="I5337" i="96"/>
  <c r="I5335" i="96"/>
  <c r="I5334" i="96"/>
  <c r="I5333" i="96"/>
  <c r="I5332" i="96"/>
  <c r="I5331" i="96"/>
  <c r="I5330" i="96"/>
  <c r="I5329" i="96"/>
  <c r="I5328" i="96"/>
  <c r="I5327" i="96"/>
  <c r="I5326" i="96"/>
  <c r="I5325" i="96"/>
  <c r="I5324" i="96"/>
  <c r="I5323" i="96"/>
  <c r="I5322" i="96"/>
  <c r="I5321" i="96"/>
  <c r="I5320" i="96"/>
  <c r="I5319" i="96"/>
  <c r="I5317" i="96"/>
  <c r="I5316" i="96"/>
  <c r="I5315" i="96"/>
  <c r="I5314" i="96"/>
  <c r="I5313" i="96"/>
  <c r="I5312" i="96"/>
  <c r="I5311" i="96"/>
  <c r="I5310" i="96"/>
  <c r="I5309" i="96"/>
  <c r="I5308" i="96"/>
  <c r="I5307" i="96"/>
  <c r="I5306" i="96"/>
  <c r="I5305" i="96"/>
  <c r="I5304" i="96"/>
  <c r="I5303" i="96"/>
  <c r="I5302" i="96"/>
  <c r="I5301" i="96"/>
  <c r="I5299" i="96"/>
  <c r="I5298" i="96"/>
  <c r="I5297" i="96"/>
  <c r="I5296" i="96"/>
  <c r="I5295" i="96"/>
  <c r="I5294" i="96"/>
  <c r="I5293" i="96"/>
  <c r="I5292" i="96"/>
  <c r="I5291" i="96"/>
  <c r="I5290" i="96"/>
  <c r="I5289" i="96"/>
  <c r="I5288" i="96"/>
  <c r="I5287" i="96"/>
  <c r="I5286" i="96"/>
  <c r="I5285" i="96"/>
  <c r="I5284" i="96"/>
  <c r="I5283" i="96"/>
  <c r="I5281" i="96"/>
  <c r="I5280" i="96"/>
  <c r="I5279" i="96"/>
  <c r="I5278" i="96"/>
  <c r="I5277" i="96"/>
  <c r="I5276" i="96"/>
  <c r="I5275" i="96"/>
  <c r="I5274" i="96"/>
  <c r="I5273" i="96"/>
  <c r="I5272" i="96"/>
  <c r="I5271" i="96"/>
  <c r="I5270" i="96"/>
  <c r="I5269" i="96"/>
  <c r="I5268" i="96"/>
  <c r="I5267" i="96"/>
  <c r="I5266" i="96"/>
  <c r="I5265" i="96"/>
  <c r="I5263" i="96"/>
  <c r="I5262" i="96"/>
  <c r="I5261" i="96"/>
  <c r="I5260" i="96"/>
  <c r="I5259" i="96"/>
  <c r="I5258" i="96"/>
  <c r="I5257" i="96"/>
  <c r="I5256" i="96"/>
  <c r="I5255" i="96"/>
  <c r="I5254" i="96"/>
  <c r="I5253" i="96"/>
  <c r="I5252" i="96"/>
  <c r="I5251" i="96"/>
  <c r="I5250" i="96"/>
  <c r="I5249" i="96"/>
  <c r="I5248" i="96"/>
  <c r="I5247" i="96"/>
  <c r="I5245" i="96"/>
  <c r="I5244" i="96"/>
  <c r="I5243" i="96"/>
  <c r="I5242" i="96"/>
  <c r="I5241" i="96"/>
  <c r="I5240" i="96"/>
  <c r="I5239" i="96"/>
  <c r="I5238" i="96"/>
  <c r="I5237" i="96"/>
  <c r="I5236" i="96"/>
  <c r="I5235" i="96"/>
  <c r="I5234" i="96"/>
  <c r="I5233" i="96"/>
  <c r="I5232" i="96"/>
  <c r="I5231" i="96"/>
  <c r="I5230" i="96"/>
  <c r="I5229" i="96"/>
  <c r="I5227" i="96"/>
  <c r="I5226" i="96"/>
  <c r="I5225" i="96"/>
  <c r="I5224" i="96"/>
  <c r="I5223" i="96"/>
  <c r="I5222" i="96"/>
  <c r="I5221" i="96"/>
  <c r="I5220" i="96"/>
  <c r="I5219" i="96"/>
  <c r="I5218" i="96"/>
  <c r="I5217" i="96"/>
  <c r="I5216" i="96"/>
  <c r="I5215" i="96"/>
  <c r="I5214" i="96"/>
  <c r="I5213" i="96"/>
  <c r="I5212" i="96"/>
  <c r="I5211" i="96"/>
  <c r="I5209" i="96"/>
  <c r="I5208" i="96"/>
  <c r="I5207" i="96"/>
  <c r="I5206" i="96"/>
  <c r="I5205" i="96"/>
  <c r="I5204" i="96"/>
  <c r="I5203" i="96"/>
  <c r="I5202" i="96"/>
  <c r="I5201" i="96"/>
  <c r="I5200" i="96"/>
  <c r="I5199" i="96"/>
  <c r="I5198" i="96"/>
  <c r="I5197" i="96"/>
  <c r="I5196" i="96"/>
  <c r="I5195" i="96"/>
  <c r="I5194" i="96"/>
  <c r="I5193" i="96"/>
  <c r="I5191" i="96"/>
  <c r="I5190" i="96"/>
  <c r="I5189" i="96"/>
  <c r="I5188" i="96"/>
  <c r="I5187" i="96"/>
  <c r="I5186" i="96"/>
  <c r="I5185" i="96"/>
  <c r="I5184" i="96"/>
  <c r="I5183" i="96"/>
  <c r="I5182" i="96"/>
  <c r="I5181" i="96"/>
  <c r="I5180" i="96"/>
  <c r="I5179" i="96"/>
  <c r="I5178" i="96"/>
  <c r="I5177" i="96"/>
  <c r="I5176" i="96"/>
  <c r="I5175" i="96"/>
  <c r="I5173" i="96"/>
  <c r="I5172" i="96"/>
  <c r="I5171" i="96"/>
  <c r="I5170" i="96"/>
  <c r="I5169" i="96"/>
  <c r="I5168" i="96"/>
  <c r="I5167" i="96"/>
  <c r="I5166" i="96"/>
  <c r="I5165" i="96"/>
  <c r="I5164" i="96"/>
  <c r="I5163" i="96"/>
  <c r="I5162" i="96"/>
  <c r="I5161" i="96"/>
  <c r="I5160" i="96"/>
  <c r="I5159" i="96"/>
  <c r="I5158" i="96"/>
  <c r="I5157" i="96"/>
  <c r="I5155" i="96"/>
  <c r="I5154" i="96"/>
  <c r="I5153" i="96"/>
  <c r="I5152" i="96"/>
  <c r="I5151" i="96"/>
  <c r="I5150" i="96"/>
  <c r="I5149" i="96"/>
  <c r="I5148" i="96"/>
  <c r="I5147" i="96"/>
  <c r="I5146" i="96"/>
  <c r="I5145" i="96"/>
  <c r="I5144" i="96"/>
  <c r="I5143" i="96"/>
  <c r="I5142" i="96"/>
  <c r="I5141" i="96"/>
  <c r="I5140" i="96"/>
  <c r="I5139" i="96"/>
  <c r="I5137" i="96"/>
  <c r="I5136" i="96"/>
  <c r="I5135" i="96"/>
  <c r="I5134" i="96"/>
  <c r="I5133" i="96"/>
  <c r="I5132" i="96"/>
  <c r="I5131" i="96"/>
  <c r="I5130" i="96"/>
  <c r="I5129" i="96"/>
  <c r="I5128" i="96"/>
  <c r="I5127" i="96"/>
  <c r="I5126" i="96"/>
  <c r="I5125" i="96"/>
  <c r="I5124" i="96"/>
  <c r="I5123" i="96"/>
  <c r="I5122" i="96"/>
  <c r="I5121" i="96"/>
  <c r="I5119" i="96"/>
  <c r="I5118" i="96"/>
  <c r="I5117" i="96"/>
  <c r="I5116" i="96"/>
  <c r="I5115" i="96"/>
  <c r="I5114" i="96"/>
  <c r="I5113" i="96"/>
  <c r="I5112" i="96"/>
  <c r="I5111" i="96"/>
  <c r="I5110" i="96"/>
  <c r="I5109" i="96"/>
  <c r="I5108" i="96"/>
  <c r="I5107" i="96"/>
  <c r="I5106" i="96"/>
  <c r="I5105" i="96"/>
  <c r="I5104" i="96"/>
  <c r="I5103" i="96"/>
  <c r="I5101" i="96"/>
  <c r="I5100" i="96"/>
  <c r="I5099" i="96"/>
  <c r="I5098" i="96"/>
  <c r="I5097" i="96"/>
  <c r="I5096" i="96"/>
  <c r="I5095" i="96"/>
  <c r="I5094" i="96"/>
  <c r="I5093" i="96"/>
  <c r="I5092" i="96"/>
  <c r="I5091" i="96"/>
  <c r="I5090" i="96"/>
  <c r="I5089" i="96"/>
  <c r="I5088" i="96"/>
  <c r="I5087" i="96"/>
  <c r="I5086" i="96"/>
  <c r="I5085" i="96"/>
  <c r="I5083" i="96"/>
  <c r="I5082" i="96"/>
  <c r="I5081" i="96"/>
  <c r="I5080" i="96"/>
  <c r="I5079" i="96"/>
  <c r="I5078" i="96"/>
  <c r="I5077" i="96"/>
  <c r="I5076" i="96"/>
  <c r="I5075" i="96"/>
  <c r="I5074" i="96"/>
  <c r="I5073" i="96"/>
  <c r="I5072" i="96"/>
  <c r="I5071" i="96"/>
  <c r="I5070" i="96"/>
  <c r="I5069" i="96"/>
  <c r="I5068" i="96"/>
  <c r="I5067" i="96"/>
  <c r="I5065" i="96"/>
  <c r="I5064" i="96"/>
  <c r="I5063" i="96"/>
  <c r="I5062" i="96"/>
  <c r="I5061" i="96"/>
  <c r="I5060" i="96"/>
  <c r="I5059" i="96"/>
  <c r="I5058" i="96"/>
  <c r="I5057" i="96"/>
  <c r="I5056" i="96"/>
  <c r="I5055" i="96"/>
  <c r="I5054" i="96"/>
  <c r="I5053" i="96"/>
  <c r="I5052" i="96"/>
  <c r="I5051" i="96"/>
  <c r="I5050" i="96"/>
  <c r="I5049" i="96"/>
  <c r="I5047" i="96"/>
  <c r="I5046" i="96"/>
  <c r="I5045" i="96"/>
  <c r="I5044" i="96"/>
  <c r="I5043" i="96"/>
  <c r="I5042" i="96"/>
  <c r="I5041" i="96"/>
  <c r="I5040" i="96"/>
  <c r="I5039" i="96"/>
  <c r="I5038" i="96"/>
  <c r="I5037" i="96"/>
  <c r="I5036" i="96"/>
  <c r="I5035" i="96"/>
  <c r="I5034" i="96"/>
  <c r="I5033" i="96"/>
  <c r="I5032" i="96"/>
  <c r="I5031" i="96"/>
  <c r="I5029" i="96"/>
  <c r="I5028" i="96"/>
  <c r="I5027" i="96"/>
  <c r="I5026" i="96"/>
  <c r="I5025" i="96"/>
  <c r="I5024" i="96"/>
  <c r="I5023" i="96"/>
  <c r="I5022" i="96"/>
  <c r="I5021" i="96"/>
  <c r="I5020" i="96"/>
  <c r="I5019" i="96"/>
  <c r="I5018" i="96"/>
  <c r="I5017" i="96"/>
  <c r="I5016" i="96"/>
  <c r="I5015" i="96"/>
  <c r="I5014" i="96"/>
  <c r="I5013" i="96"/>
  <c r="I5011" i="96"/>
  <c r="I5010" i="96"/>
  <c r="I5009" i="96"/>
  <c r="I5008" i="96"/>
  <c r="I5007" i="96"/>
  <c r="I5006" i="96"/>
  <c r="I5005" i="96"/>
  <c r="I5004" i="96"/>
  <c r="I5003" i="96"/>
  <c r="I5002" i="96"/>
  <c r="I5001" i="96"/>
  <c r="I5000" i="96"/>
  <c r="I4999" i="96"/>
  <c r="I4998" i="96"/>
  <c r="I4997" i="96"/>
  <c r="I4996" i="96"/>
  <c r="I4995" i="96"/>
  <c r="I4993" i="96"/>
  <c r="I4992" i="96"/>
  <c r="I4991" i="96"/>
  <c r="I4990" i="96"/>
  <c r="I4989" i="96"/>
  <c r="I4988" i="96"/>
  <c r="I4987" i="96"/>
  <c r="I4986" i="96"/>
  <c r="I4985" i="96"/>
  <c r="I4984" i="96"/>
  <c r="I4983" i="96"/>
  <c r="I4982" i="96"/>
  <c r="I4981" i="96"/>
  <c r="I4980" i="96"/>
  <c r="I4979" i="96"/>
  <c r="I4978" i="96"/>
  <c r="I4977" i="96"/>
  <c r="I4975" i="96"/>
  <c r="I4974" i="96"/>
  <c r="I4973" i="96"/>
  <c r="I4972" i="96"/>
  <c r="I4971" i="96"/>
  <c r="I4970" i="96"/>
  <c r="I4969" i="96"/>
  <c r="I4968" i="96"/>
  <c r="I4967" i="96"/>
  <c r="I4966" i="96"/>
  <c r="I4965" i="96"/>
  <c r="I4964" i="96"/>
  <c r="I4963" i="96"/>
  <c r="I4962" i="96"/>
  <c r="I4961" i="96"/>
  <c r="I4960" i="96"/>
  <c r="I4959" i="96"/>
  <c r="I4957" i="96"/>
  <c r="I4956" i="96"/>
  <c r="I4955" i="96"/>
  <c r="I4954" i="96"/>
  <c r="I4953" i="96"/>
  <c r="I4952" i="96"/>
  <c r="I4951" i="96"/>
  <c r="I4950" i="96"/>
  <c r="I4949" i="96"/>
  <c r="I4948" i="96"/>
  <c r="I4947" i="96"/>
  <c r="I4946" i="96"/>
  <c r="I4945" i="96"/>
  <c r="I4944" i="96"/>
  <c r="I4943" i="96"/>
  <c r="I4942" i="96"/>
  <c r="I4941" i="96"/>
  <c r="I4939" i="96"/>
  <c r="I4938" i="96"/>
  <c r="I4937" i="96"/>
  <c r="I4936" i="96"/>
  <c r="I4935" i="96"/>
  <c r="I4934" i="96"/>
  <c r="I4933" i="96"/>
  <c r="I4932" i="96"/>
  <c r="I4931" i="96"/>
  <c r="I4930" i="96"/>
  <c r="I4929" i="96"/>
  <c r="I4928" i="96"/>
  <c r="I4927" i="96"/>
  <c r="I4926" i="96"/>
  <c r="I4925" i="96"/>
  <c r="I4924" i="96"/>
  <c r="I4923" i="96"/>
  <c r="I4921" i="96"/>
  <c r="I4920" i="96"/>
  <c r="I4919" i="96"/>
  <c r="I4918" i="96"/>
  <c r="I4917" i="96"/>
  <c r="I4916" i="96"/>
  <c r="I4915" i="96"/>
  <c r="I4914" i="96"/>
  <c r="I4913" i="96"/>
  <c r="I4912" i="96"/>
  <c r="I4911" i="96"/>
  <c r="I4910" i="96"/>
  <c r="I4909" i="96"/>
  <c r="I4908" i="96"/>
  <c r="I4907" i="96"/>
  <c r="I4906" i="96"/>
  <c r="I4905" i="96"/>
  <c r="I4903" i="96"/>
  <c r="I4902" i="96"/>
  <c r="I4901" i="96"/>
  <c r="I4900" i="96"/>
  <c r="I4899" i="96"/>
  <c r="I4898" i="96"/>
  <c r="I4897" i="96"/>
  <c r="I4896" i="96"/>
  <c r="I4895" i="96"/>
  <c r="I4894" i="96"/>
  <c r="I4893" i="96"/>
  <c r="I4892" i="96"/>
  <c r="I4891" i="96"/>
  <c r="I4890" i="96"/>
  <c r="I4889" i="96"/>
  <c r="I4888" i="96"/>
  <c r="I4887" i="96"/>
  <c r="I4885" i="96"/>
  <c r="I4884" i="96"/>
  <c r="I4883" i="96"/>
  <c r="I4882" i="96"/>
  <c r="I4881" i="96"/>
  <c r="I4880" i="96"/>
  <c r="I4879" i="96"/>
  <c r="I4878" i="96"/>
  <c r="I4877" i="96"/>
  <c r="I4876" i="96"/>
  <c r="I4875" i="96"/>
  <c r="I4874" i="96"/>
  <c r="I4873" i="96"/>
  <c r="I4872" i="96"/>
  <c r="I4871" i="96"/>
  <c r="I4870" i="96"/>
  <c r="I4869" i="96"/>
  <c r="I4867" i="96"/>
  <c r="I4866" i="96"/>
  <c r="I4865" i="96"/>
  <c r="I4864" i="96"/>
  <c r="I4863" i="96"/>
  <c r="I4862" i="96"/>
  <c r="I4861" i="96"/>
  <c r="I4860" i="96"/>
  <c r="I4859" i="96"/>
  <c r="I4858" i="96"/>
  <c r="I4857" i="96"/>
  <c r="I4856" i="96"/>
  <c r="I4855" i="96"/>
  <c r="I4854" i="96"/>
  <c r="I4853" i="96"/>
  <c r="I4852" i="96"/>
  <c r="I4851" i="96"/>
  <c r="I4849" i="96"/>
  <c r="I4848" i="96"/>
  <c r="I4847" i="96"/>
  <c r="I4846" i="96"/>
  <c r="I4845" i="96"/>
  <c r="I4844" i="96"/>
  <c r="I4843" i="96"/>
  <c r="I4842" i="96"/>
  <c r="I4841" i="96"/>
  <c r="I4840" i="96"/>
  <c r="I4839" i="96"/>
  <c r="I4838" i="96"/>
  <c r="I4837" i="96"/>
  <c r="I4836" i="96"/>
  <c r="I4835" i="96"/>
  <c r="I4834" i="96"/>
  <c r="I4833" i="96"/>
  <c r="I4831" i="96"/>
  <c r="I4830" i="96"/>
  <c r="I4829" i="96"/>
  <c r="I4828" i="96"/>
  <c r="I4827" i="96"/>
  <c r="I4826" i="96"/>
  <c r="I4825" i="96"/>
  <c r="I4824" i="96"/>
  <c r="I4823" i="96"/>
  <c r="I4822" i="96"/>
  <c r="I4821" i="96"/>
  <c r="I4820" i="96"/>
  <c r="I4819" i="96"/>
  <c r="I4818" i="96"/>
  <c r="I4817" i="96"/>
  <c r="I4816" i="96"/>
  <c r="I4815" i="96"/>
  <c r="I4813" i="96"/>
  <c r="I4812" i="96"/>
  <c r="I4811" i="96"/>
  <c r="I4810" i="96"/>
  <c r="I4809" i="96"/>
  <c r="I4808" i="96"/>
  <c r="I4807" i="96"/>
  <c r="I4806" i="96"/>
  <c r="I4805" i="96"/>
  <c r="I4804" i="96"/>
  <c r="I4803" i="96"/>
  <c r="I4802" i="96"/>
  <c r="I4801" i="96"/>
  <c r="I4800" i="96"/>
  <c r="I4799" i="96"/>
  <c r="I4798" i="96"/>
  <c r="I4797" i="96"/>
  <c r="I4795" i="96"/>
  <c r="I4794" i="96"/>
  <c r="I4793" i="96"/>
  <c r="I4792" i="96"/>
  <c r="I4791" i="96"/>
  <c r="I4790" i="96"/>
  <c r="I4789" i="96"/>
  <c r="I4788" i="96"/>
  <c r="I4787" i="96"/>
  <c r="I4786" i="96"/>
  <c r="I4785" i="96"/>
  <c r="I4784" i="96"/>
  <c r="I4783" i="96"/>
  <c r="I4782" i="96"/>
  <c r="I4781" i="96"/>
  <c r="I4780" i="96"/>
  <c r="I4779" i="96"/>
  <c r="I4777" i="96"/>
  <c r="I4776" i="96"/>
  <c r="I4775" i="96"/>
  <c r="I4774" i="96"/>
  <c r="I4773" i="96"/>
  <c r="I4772" i="96"/>
  <c r="I4771" i="96"/>
  <c r="I4770" i="96"/>
  <c r="I4769" i="96"/>
  <c r="I4768" i="96"/>
  <c r="I4767" i="96"/>
  <c r="I4766" i="96"/>
  <c r="I4765" i="96"/>
  <c r="I4764" i="96"/>
  <c r="I4763" i="96"/>
  <c r="I4762" i="96"/>
  <c r="I4761" i="96"/>
  <c r="I4759" i="96"/>
  <c r="I4758" i="96"/>
  <c r="I4757" i="96"/>
  <c r="I4756" i="96"/>
  <c r="I4755" i="96"/>
  <c r="I4754" i="96"/>
  <c r="I4753" i="96"/>
  <c r="I4752" i="96"/>
  <c r="I4751" i="96"/>
  <c r="I4750" i="96"/>
  <c r="I4749" i="96"/>
  <c r="I4748" i="96"/>
  <c r="I4747" i="96"/>
  <c r="I4746" i="96"/>
  <c r="I4745" i="96"/>
  <c r="I4744" i="96"/>
  <c r="I4743" i="96"/>
  <c r="I4741" i="96"/>
  <c r="I4740" i="96"/>
  <c r="I4739" i="96"/>
  <c r="I4738" i="96"/>
  <c r="I4737" i="96"/>
  <c r="I4736" i="96"/>
  <c r="I4735" i="96"/>
  <c r="I4734" i="96"/>
  <c r="I4733" i="96"/>
  <c r="I4732" i="96"/>
  <c r="I4731" i="96"/>
  <c r="I4730" i="96"/>
  <c r="I4729" i="96"/>
  <c r="I4728" i="96"/>
  <c r="I4727" i="96"/>
  <c r="I4726" i="96"/>
  <c r="I4725" i="96"/>
  <c r="I4723" i="96"/>
  <c r="I4722" i="96"/>
  <c r="I4721" i="96"/>
  <c r="I4720" i="96"/>
  <c r="I4719" i="96"/>
  <c r="I4718" i="96"/>
  <c r="I4717" i="96"/>
  <c r="I4716" i="96"/>
  <c r="I4715" i="96"/>
  <c r="I4714" i="96"/>
  <c r="I4713" i="96"/>
  <c r="I4712" i="96"/>
  <c r="I4711" i="96"/>
  <c r="I4710" i="96"/>
  <c r="I4709" i="96"/>
  <c r="I4708" i="96"/>
  <c r="I4707" i="96"/>
  <c r="I4705" i="96"/>
  <c r="I4704" i="96"/>
  <c r="I4703" i="96"/>
  <c r="I4702" i="96"/>
  <c r="I4701" i="96"/>
  <c r="I4700" i="96"/>
  <c r="I4699" i="96"/>
  <c r="I4698" i="96"/>
  <c r="I4697" i="96"/>
  <c r="I4696" i="96"/>
  <c r="I4695" i="96"/>
  <c r="I4694" i="96"/>
  <c r="I4693" i="96"/>
  <c r="I4692" i="96"/>
  <c r="I4691" i="96"/>
  <c r="I4690" i="96"/>
  <c r="I4689" i="96"/>
  <c r="I4687" i="96"/>
  <c r="I4686" i="96"/>
  <c r="I4685" i="96"/>
  <c r="I4684" i="96"/>
  <c r="I4683" i="96"/>
  <c r="I4682" i="96"/>
  <c r="I4681" i="96"/>
  <c r="I4680" i="96"/>
  <c r="I4679" i="96"/>
  <c r="I4678" i="96"/>
  <c r="I4677" i="96"/>
  <c r="I4676" i="96"/>
  <c r="I4675" i="96"/>
  <c r="I4674" i="96"/>
  <c r="I4673" i="96"/>
  <c r="I4672" i="96"/>
  <c r="I4671" i="96"/>
  <c r="I4669" i="96"/>
  <c r="I4668" i="96"/>
  <c r="I4667" i="96"/>
  <c r="I4666" i="96"/>
  <c r="I4665" i="96"/>
  <c r="I4664" i="96"/>
  <c r="I4663" i="96"/>
  <c r="I4662" i="96"/>
  <c r="I4661" i="96"/>
  <c r="I4660" i="96"/>
  <c r="I4659" i="96"/>
  <c r="I4658" i="96"/>
  <c r="I4657" i="96"/>
  <c r="I4656" i="96"/>
  <c r="I4655" i="96"/>
  <c r="I4654" i="96"/>
  <c r="I4653" i="96"/>
  <c r="I4651" i="96"/>
  <c r="I4650" i="96"/>
  <c r="I4649" i="96"/>
  <c r="I4648" i="96"/>
  <c r="I4647" i="96"/>
  <c r="I4646" i="96"/>
  <c r="I4645" i="96"/>
  <c r="I4644" i="96"/>
  <c r="I4643" i="96"/>
  <c r="I4642" i="96"/>
  <c r="I4641" i="96"/>
  <c r="I4640" i="96"/>
  <c r="I4639" i="96"/>
  <c r="I4638" i="96"/>
  <c r="I4637" i="96"/>
  <c r="I4636" i="96"/>
  <c r="I4635" i="96"/>
  <c r="I4633" i="96"/>
  <c r="I4632" i="96"/>
  <c r="I4631" i="96"/>
  <c r="I4630" i="96"/>
  <c r="I4629" i="96"/>
  <c r="I4628" i="96"/>
  <c r="I4627" i="96"/>
  <c r="I4626" i="96"/>
  <c r="I4625" i="96"/>
  <c r="I4624" i="96"/>
  <c r="I4623" i="96"/>
  <c r="I4622" i="96"/>
  <c r="I4621" i="96"/>
  <c r="I4620" i="96"/>
  <c r="I4619" i="96"/>
  <c r="I4618" i="96"/>
  <c r="I4617" i="96"/>
  <c r="I4615" i="96"/>
  <c r="I4614" i="96"/>
  <c r="I4613" i="96"/>
  <c r="I4612" i="96"/>
  <c r="I4611" i="96"/>
  <c r="I4610" i="96"/>
  <c r="I4609" i="96"/>
  <c r="I4608" i="96"/>
  <c r="I4607" i="96"/>
  <c r="I4606" i="96"/>
  <c r="I4605" i="96"/>
  <c r="I4604" i="96"/>
  <c r="I4603" i="96"/>
  <c r="I4602" i="96"/>
  <c r="I4601" i="96"/>
  <c r="I4600" i="96"/>
  <c r="I4599" i="96"/>
  <c r="I4597" i="96"/>
  <c r="I4596" i="96"/>
  <c r="I4595" i="96"/>
  <c r="I4594" i="96"/>
  <c r="I4593" i="96"/>
  <c r="I4592" i="96"/>
  <c r="I4591" i="96"/>
  <c r="I4590" i="96"/>
  <c r="I4589" i="96"/>
  <c r="I4588" i="96"/>
  <c r="I4587" i="96"/>
  <c r="I4586" i="96"/>
  <c r="I4585" i="96"/>
  <c r="I4584" i="96"/>
  <c r="I4583" i="96"/>
  <c r="I4582" i="96"/>
  <c r="I4581" i="96"/>
  <c r="I4579" i="96"/>
  <c r="I4578" i="96"/>
  <c r="I4577" i="96"/>
  <c r="I4576" i="96"/>
  <c r="I4575" i="96"/>
  <c r="I4574" i="96"/>
  <c r="I4573" i="96"/>
  <c r="I4572" i="96"/>
  <c r="I4571" i="96"/>
  <c r="I4570" i="96"/>
  <c r="I4569" i="96"/>
  <c r="I4568" i="96"/>
  <c r="I4567" i="96"/>
  <c r="I4566" i="96"/>
  <c r="I4565" i="96"/>
  <c r="I4564" i="96"/>
  <c r="I4563" i="96"/>
  <c r="I4561" i="96"/>
  <c r="I4560" i="96"/>
  <c r="I4559" i="96"/>
  <c r="I4558" i="96"/>
  <c r="I4557" i="96"/>
  <c r="I4556" i="96"/>
  <c r="I4555" i="96"/>
  <c r="I4554" i="96"/>
  <c r="I4553" i="96"/>
  <c r="I4552" i="96"/>
  <c r="I4551" i="96"/>
  <c r="I4550" i="96"/>
  <c r="I4549" i="96"/>
  <c r="I4548" i="96"/>
  <c r="I4547" i="96"/>
  <c r="I4546" i="96"/>
  <c r="I4545" i="96"/>
  <c r="I4543" i="96"/>
  <c r="I4542" i="96"/>
  <c r="I4541" i="96"/>
  <c r="I4540" i="96"/>
  <c r="I4539" i="96"/>
  <c r="I4538" i="96"/>
  <c r="I4537" i="96"/>
  <c r="I4536" i="96"/>
  <c r="I4535" i="96"/>
  <c r="I4534" i="96"/>
  <c r="I4533" i="96"/>
  <c r="I4532" i="96"/>
  <c r="I4531" i="96"/>
  <c r="I4530" i="96"/>
  <c r="I4529" i="96"/>
  <c r="I4528" i="96"/>
  <c r="I4527" i="96"/>
  <c r="I4525" i="96"/>
  <c r="I4524" i="96"/>
  <c r="I4523" i="96"/>
  <c r="I4522" i="96"/>
  <c r="I4521" i="96"/>
  <c r="I4520" i="96"/>
  <c r="I4519" i="96"/>
  <c r="I4518" i="96"/>
  <c r="I4517" i="96"/>
  <c r="I4516" i="96"/>
  <c r="I4515" i="96"/>
  <c r="I4514" i="96"/>
  <c r="I4513" i="96"/>
  <c r="I4512" i="96"/>
  <c r="I4511" i="96"/>
  <c r="I4510" i="96"/>
  <c r="I4509" i="96"/>
  <c r="I4507" i="96"/>
  <c r="I4506" i="96"/>
  <c r="I4505" i="96"/>
  <c r="I4504" i="96"/>
  <c r="I4503" i="96"/>
  <c r="I4502" i="96"/>
  <c r="I4501" i="96"/>
  <c r="I4500" i="96"/>
  <c r="I4499" i="96"/>
  <c r="I4498" i="96"/>
  <c r="I4497" i="96"/>
  <c r="I4496" i="96"/>
  <c r="I4495" i="96"/>
  <c r="I4494" i="96"/>
  <c r="I4493" i="96"/>
  <c r="I4492" i="96"/>
  <c r="I4491" i="96"/>
  <c r="I4489" i="96"/>
  <c r="I4488" i="96"/>
  <c r="I4487" i="96"/>
  <c r="I4486" i="96"/>
  <c r="I4485" i="96"/>
  <c r="I4484" i="96"/>
  <c r="I4483" i="96"/>
  <c r="I4482" i="96"/>
  <c r="I4481" i="96"/>
  <c r="I4480" i="96"/>
  <c r="I4479" i="96"/>
  <c r="I4478" i="96"/>
  <c r="I4477" i="96"/>
  <c r="I4476" i="96"/>
  <c r="I4475" i="96"/>
  <c r="I4474" i="96"/>
  <c r="I4473" i="96"/>
  <c r="I4471" i="96"/>
  <c r="I4470" i="96"/>
  <c r="I4469" i="96"/>
  <c r="I4468" i="96"/>
  <c r="I4467" i="96"/>
  <c r="I4466" i="96"/>
  <c r="I4465" i="96"/>
  <c r="I4464" i="96"/>
  <c r="I4463" i="96"/>
  <c r="I4462" i="96"/>
  <c r="I4461" i="96"/>
  <c r="I4460" i="96"/>
  <c r="I4459" i="96"/>
  <c r="I4458" i="96"/>
  <c r="I4457" i="96"/>
  <c r="I4456" i="96"/>
  <c r="I4455" i="96"/>
  <c r="I4453" i="96"/>
  <c r="I4452" i="96"/>
  <c r="I4451" i="96"/>
  <c r="I4450" i="96"/>
  <c r="I4449" i="96"/>
  <c r="I4448" i="96"/>
  <c r="I4447" i="96"/>
  <c r="I4446" i="96"/>
  <c r="I4445" i="96"/>
  <c r="I4444" i="96"/>
  <c r="I4443" i="96"/>
  <c r="I4442" i="96"/>
  <c r="I4441" i="96"/>
  <c r="I4440" i="96"/>
  <c r="I4439" i="96"/>
  <c r="I4438" i="96"/>
  <c r="I4437" i="96"/>
  <c r="I4435" i="96"/>
  <c r="I4434" i="96"/>
  <c r="I4433" i="96"/>
  <c r="I4432" i="96"/>
  <c r="I4431" i="96"/>
  <c r="I4430" i="96"/>
  <c r="I4429" i="96"/>
  <c r="I4428" i="96"/>
  <c r="I4427" i="96"/>
  <c r="I4426" i="96"/>
  <c r="I4425" i="96"/>
  <c r="I4424" i="96"/>
  <c r="I4423" i="96"/>
  <c r="I4422" i="96"/>
  <c r="I4421" i="96"/>
  <c r="I4420" i="96"/>
  <c r="I4419" i="96"/>
  <c r="I4417" i="96"/>
  <c r="I4416" i="96"/>
  <c r="I4415" i="96"/>
  <c r="I4414" i="96"/>
  <c r="I4413" i="96"/>
  <c r="I4412" i="96"/>
  <c r="I4411" i="96"/>
  <c r="I4410" i="96"/>
  <c r="I4409" i="96"/>
  <c r="I4408" i="96"/>
  <c r="I4407" i="96"/>
  <c r="I4406" i="96"/>
  <c r="I4405" i="96"/>
  <c r="I4404" i="96"/>
  <c r="I4403" i="96"/>
  <c r="I4402" i="96"/>
  <c r="I4401" i="96"/>
  <c r="I4399" i="96"/>
  <c r="I4398" i="96"/>
  <c r="I4397" i="96"/>
  <c r="I4396" i="96"/>
  <c r="I4395" i="96"/>
  <c r="I4394" i="96"/>
  <c r="I4393" i="96"/>
  <c r="I4392" i="96"/>
  <c r="I4391" i="96"/>
  <c r="I4390" i="96"/>
  <c r="I4389" i="96"/>
  <c r="I4388" i="96"/>
  <c r="I4387" i="96"/>
  <c r="I4386" i="96"/>
  <c r="I4385" i="96"/>
  <c r="I4384" i="96"/>
  <c r="I4383" i="96"/>
  <c r="I4381" i="96"/>
  <c r="I4380" i="96"/>
  <c r="I4379" i="96"/>
  <c r="I4378" i="96"/>
  <c r="I4377" i="96"/>
  <c r="I4376" i="96"/>
  <c r="I4375" i="96"/>
  <c r="I4374" i="96"/>
  <c r="I4373" i="96"/>
  <c r="I4372" i="96"/>
  <c r="I4371" i="96"/>
  <c r="I4370" i="96"/>
  <c r="I4369" i="96"/>
  <c r="I4368" i="96"/>
  <c r="I4367" i="96"/>
  <c r="I4366" i="96"/>
  <c r="I4365" i="96"/>
  <c r="I4363" i="96"/>
  <c r="I4362" i="96"/>
  <c r="I4361" i="96"/>
  <c r="I4360" i="96"/>
  <c r="I4359" i="96"/>
  <c r="I4358" i="96"/>
  <c r="I4357" i="96"/>
  <c r="I4356" i="96"/>
  <c r="I4355" i="96"/>
  <c r="I4354" i="96"/>
  <c r="I4353" i="96"/>
  <c r="I4352" i="96"/>
  <c r="I4351" i="96"/>
  <c r="I4350" i="96"/>
  <c r="I4349" i="96"/>
  <c r="I4348" i="96"/>
  <c r="I4347" i="96"/>
  <c r="I4345" i="96"/>
  <c r="I4344" i="96"/>
  <c r="I4343" i="96"/>
  <c r="I4342" i="96"/>
  <c r="I4341" i="96"/>
  <c r="I4340" i="96"/>
  <c r="I4339" i="96"/>
  <c r="I4338" i="96"/>
  <c r="I4337" i="96"/>
  <c r="I4336" i="96"/>
  <c r="I4335" i="96"/>
  <c r="I4334" i="96"/>
  <c r="I4333" i="96"/>
  <c r="I4332" i="96"/>
  <c r="I4331" i="96"/>
  <c r="I4330" i="96"/>
  <c r="I4329" i="96"/>
  <c r="I4327" i="96"/>
  <c r="I4326" i="96"/>
  <c r="I4325" i="96"/>
  <c r="I4324" i="96"/>
  <c r="I4323" i="96"/>
  <c r="I4322" i="96"/>
  <c r="I4321" i="96"/>
  <c r="I4320" i="96"/>
  <c r="I4319" i="96"/>
  <c r="I4318" i="96"/>
  <c r="I4317" i="96"/>
  <c r="I4316" i="96"/>
  <c r="I4315" i="96"/>
  <c r="I4314" i="96"/>
  <c r="I4313" i="96"/>
  <c r="I4312" i="96"/>
  <c r="I4311" i="96"/>
  <c r="I4309" i="96"/>
  <c r="I4308" i="96"/>
  <c r="I4307" i="96"/>
  <c r="I4306" i="96"/>
  <c r="I4305" i="96"/>
  <c r="I4304" i="96"/>
  <c r="I4303" i="96"/>
  <c r="I4302" i="96"/>
  <c r="I4301" i="96"/>
  <c r="I4300" i="96"/>
  <c r="I4299" i="96"/>
  <c r="I4298" i="96"/>
  <c r="I4297" i="96"/>
  <c r="I4296" i="96"/>
  <c r="I4295" i="96"/>
  <c r="I4294" i="96"/>
  <c r="I4293" i="96"/>
  <c r="I4291" i="96"/>
  <c r="I4290" i="96"/>
  <c r="I4289" i="96"/>
  <c r="I4288" i="96"/>
  <c r="I4287" i="96"/>
  <c r="I4286" i="96"/>
  <c r="I4285" i="96"/>
  <c r="I4284" i="96"/>
  <c r="I4283" i="96"/>
  <c r="I4282" i="96"/>
  <c r="I4281" i="96"/>
  <c r="I4280" i="96"/>
  <c r="I4279" i="96"/>
  <c r="I4278" i="96"/>
  <c r="I4277" i="96"/>
  <c r="I4276" i="96"/>
  <c r="I4275" i="96"/>
  <c r="I4273" i="96"/>
  <c r="I4272" i="96"/>
  <c r="I4271" i="96"/>
  <c r="I4270" i="96"/>
  <c r="I4269" i="96"/>
  <c r="I4268" i="96"/>
  <c r="I4267" i="96"/>
  <c r="I4266" i="96"/>
  <c r="I4265" i="96"/>
  <c r="I4264" i="96"/>
  <c r="I4263" i="96"/>
  <c r="I4262" i="96"/>
  <c r="I4261" i="96"/>
  <c r="I4260" i="96"/>
  <c r="I4259" i="96"/>
  <c r="I4258" i="96"/>
  <c r="I4257" i="96"/>
  <c r="I4255" i="96"/>
  <c r="I4254" i="96"/>
  <c r="I4253" i="96"/>
  <c r="I4252" i="96"/>
  <c r="I4251" i="96"/>
  <c r="I4250" i="96"/>
  <c r="I4249" i="96"/>
  <c r="I4248" i="96"/>
  <c r="I4247" i="96"/>
  <c r="I4246" i="96"/>
  <c r="I4245" i="96"/>
  <c r="I4244" i="96"/>
  <c r="I4243" i="96"/>
  <c r="I4242" i="96"/>
  <c r="I4241" i="96"/>
  <c r="I4240" i="96"/>
  <c r="I4239" i="96"/>
  <c r="I4237" i="96"/>
  <c r="I4236" i="96"/>
  <c r="I4235" i="96"/>
  <c r="I4234" i="96"/>
  <c r="I4233" i="96"/>
  <c r="I4232" i="96"/>
  <c r="I4231" i="96"/>
  <c r="I4230" i="96"/>
  <c r="I4229" i="96"/>
  <c r="I4228" i="96"/>
  <c r="I4227" i="96"/>
  <c r="I4226" i="96"/>
  <c r="I4225" i="96"/>
  <c r="I4224" i="96"/>
  <c r="I4223" i="96"/>
  <c r="I4222" i="96"/>
  <c r="I4221" i="96"/>
  <c r="I4219" i="96"/>
  <c r="I4218" i="96"/>
  <c r="I4217" i="96"/>
  <c r="I4216" i="96"/>
  <c r="I4215" i="96"/>
  <c r="I4214" i="96"/>
  <c r="I4213" i="96"/>
  <c r="I4212" i="96"/>
  <c r="I4211" i="96"/>
  <c r="I4210" i="96"/>
  <c r="I4209" i="96"/>
  <c r="I4208" i="96"/>
  <c r="I4207" i="96"/>
  <c r="I4206" i="96"/>
  <c r="I4205" i="96"/>
  <c r="I4204" i="96"/>
  <c r="I4203" i="96"/>
  <c r="I4201" i="96"/>
  <c r="I4200" i="96"/>
  <c r="I4199" i="96"/>
  <c r="I4198" i="96"/>
  <c r="I4197" i="96"/>
  <c r="I4196" i="96"/>
  <c r="I4195" i="96"/>
  <c r="I4194" i="96"/>
  <c r="I4193" i="96"/>
  <c r="I4192" i="96"/>
  <c r="I4191" i="96"/>
  <c r="I4190" i="96"/>
  <c r="I4189" i="96"/>
  <c r="I4188" i="96"/>
  <c r="I4187" i="96"/>
  <c r="I4186" i="96"/>
  <c r="I4185" i="96"/>
  <c r="I4183" i="96"/>
  <c r="I4182" i="96"/>
  <c r="I4181" i="96"/>
  <c r="I4180" i="96"/>
  <c r="I4179" i="96"/>
  <c r="I4178" i="96"/>
  <c r="I4177" i="96"/>
  <c r="I4176" i="96"/>
  <c r="I4175" i="96"/>
  <c r="I4174" i="96"/>
  <c r="I4173" i="96"/>
  <c r="I4172" i="96"/>
  <c r="I4171" i="96"/>
  <c r="I4170" i="96"/>
  <c r="I4169" i="96"/>
  <c r="I4168" i="96"/>
  <c r="I4167" i="96"/>
  <c r="I4165" i="96"/>
  <c r="I4164" i="96"/>
  <c r="I4163" i="96"/>
  <c r="I4162" i="96"/>
  <c r="I4161" i="96"/>
  <c r="I4160" i="96"/>
  <c r="I4159" i="96"/>
  <c r="I4158" i="96"/>
  <c r="I4157" i="96"/>
  <c r="I4156" i="96"/>
  <c r="I4155" i="96"/>
  <c r="I4154" i="96"/>
  <c r="I4153" i="96"/>
  <c r="I4152" i="96"/>
  <c r="I4151" i="96"/>
  <c r="I4150" i="96"/>
  <c r="I4149" i="96"/>
  <c r="I4147" i="96"/>
  <c r="I4146" i="96"/>
  <c r="I4145" i="96"/>
  <c r="I4144" i="96"/>
  <c r="I4143" i="96"/>
  <c r="I4142" i="96"/>
  <c r="I4141" i="96"/>
  <c r="I4140" i="96"/>
  <c r="I4139" i="96"/>
  <c r="I4138" i="96"/>
  <c r="I4137" i="96"/>
  <c r="I4136" i="96"/>
  <c r="I4135" i="96"/>
  <c r="I4134" i="96"/>
  <c r="I4133" i="96"/>
  <c r="I4132" i="96"/>
  <c r="I4131" i="96"/>
  <c r="I4129" i="96"/>
  <c r="I4128" i="96"/>
  <c r="I4127" i="96"/>
  <c r="I4126" i="96"/>
  <c r="I4125" i="96"/>
  <c r="I4124" i="96"/>
  <c r="I4123" i="96"/>
  <c r="I4122" i="96"/>
  <c r="I4121" i="96"/>
  <c r="I4120" i="96"/>
  <c r="I4119" i="96"/>
  <c r="I4118" i="96"/>
  <c r="I4117" i="96"/>
  <c r="I4116" i="96"/>
  <c r="I4115" i="96"/>
  <c r="I4114" i="96"/>
  <c r="I4113" i="96"/>
  <c r="I4111" i="96"/>
  <c r="I4110" i="96"/>
  <c r="I4109" i="96"/>
  <c r="I4108" i="96"/>
  <c r="I4107" i="96"/>
  <c r="I4106" i="96"/>
  <c r="I4105" i="96"/>
  <c r="I4104" i="96"/>
  <c r="I4103" i="96"/>
  <c r="I4102" i="96"/>
  <c r="I4101" i="96"/>
  <c r="I4100" i="96"/>
  <c r="I4099" i="96"/>
  <c r="I4098" i="96"/>
  <c r="I4097" i="96"/>
  <c r="I4096" i="96"/>
  <c r="I4095" i="96"/>
  <c r="I4093" i="96"/>
  <c r="I4092" i="96"/>
  <c r="I4091" i="96"/>
  <c r="I4090" i="96"/>
  <c r="I4089" i="96"/>
  <c r="I4088" i="96"/>
  <c r="I4087" i="96"/>
  <c r="I4086" i="96"/>
  <c r="I4085" i="96"/>
  <c r="I4084" i="96"/>
  <c r="I4083" i="96"/>
  <c r="I4082" i="96"/>
  <c r="I4081" i="96"/>
  <c r="I4080" i="96"/>
  <c r="I4079" i="96"/>
  <c r="I4078" i="96"/>
  <c r="I4077" i="96"/>
  <c r="I4075" i="96"/>
  <c r="I4074" i="96"/>
  <c r="I4073" i="96"/>
  <c r="I4072" i="96"/>
  <c r="I4071" i="96"/>
  <c r="I4070" i="96"/>
  <c r="I4069" i="96"/>
  <c r="I4068" i="96"/>
  <c r="I4067" i="96"/>
  <c r="I4066" i="96"/>
  <c r="I4065" i="96"/>
  <c r="I4064" i="96"/>
  <c r="I4063" i="96"/>
  <c r="I4062" i="96"/>
  <c r="I4061" i="96"/>
  <c r="I4060" i="96"/>
  <c r="I4059" i="96"/>
  <c r="I4057" i="96"/>
  <c r="I4056" i="96"/>
  <c r="I4055" i="96"/>
  <c r="I4054" i="96"/>
  <c r="I4053" i="96"/>
  <c r="I4052" i="96"/>
  <c r="I4051" i="96"/>
  <c r="I4050" i="96"/>
  <c r="I4049" i="96"/>
  <c r="I4048" i="96"/>
  <c r="I4047" i="96"/>
  <c r="I4046" i="96"/>
  <c r="I4045" i="96"/>
  <c r="I4044" i="96"/>
  <c r="I4043" i="96"/>
  <c r="I4042" i="96"/>
  <c r="I4041" i="96"/>
  <c r="I4039" i="96"/>
  <c r="I4038" i="96"/>
  <c r="I4037" i="96"/>
  <c r="I4036" i="96"/>
  <c r="I4035" i="96"/>
  <c r="I4034" i="96"/>
  <c r="I4033" i="96"/>
  <c r="I4032" i="96"/>
  <c r="I4031" i="96"/>
  <c r="I4030" i="96"/>
  <c r="I4029" i="96"/>
  <c r="I4028" i="96"/>
  <c r="I4027" i="96"/>
  <c r="I4026" i="96"/>
  <c r="I4025" i="96"/>
  <c r="I4024" i="96"/>
  <c r="I4023" i="96"/>
  <c r="I4021" i="96"/>
  <c r="I4020" i="96"/>
  <c r="I4019" i="96"/>
  <c r="I4018" i="96"/>
  <c r="I4017" i="96"/>
  <c r="I4016" i="96"/>
  <c r="I4015" i="96"/>
  <c r="I4014" i="96"/>
  <c r="I4013" i="96"/>
  <c r="I4012" i="96"/>
  <c r="I4011" i="96"/>
  <c r="I4010" i="96"/>
  <c r="I4009" i="96"/>
  <c r="I4008" i="96"/>
  <c r="I4007" i="96"/>
  <c r="I4006" i="96"/>
  <c r="I4005" i="96"/>
  <c r="I4003" i="96"/>
  <c r="I4002" i="96"/>
  <c r="I4001" i="96"/>
  <c r="I4000" i="96"/>
  <c r="I3999" i="96"/>
  <c r="I3998" i="96"/>
  <c r="I3997" i="96"/>
  <c r="I3996" i="96"/>
  <c r="I3995" i="96"/>
  <c r="I3994" i="96"/>
  <c r="I3993" i="96"/>
  <c r="I3992" i="96"/>
  <c r="I3991" i="96"/>
  <c r="I3990" i="96"/>
  <c r="I3989" i="96"/>
  <c r="I3988" i="96"/>
  <c r="I3987" i="96"/>
  <c r="I3985" i="96"/>
  <c r="I3984" i="96"/>
  <c r="I3983" i="96"/>
  <c r="I3982" i="96"/>
  <c r="I3981" i="96"/>
  <c r="I3980" i="96"/>
  <c r="I3979" i="96"/>
  <c r="I3978" i="96"/>
  <c r="I3977" i="96"/>
  <c r="I3976" i="96"/>
  <c r="I3975" i="96"/>
  <c r="I3974" i="96"/>
  <c r="I3973" i="96"/>
  <c r="I3972" i="96"/>
  <c r="I3971" i="96"/>
  <c r="I3970" i="96"/>
  <c r="I3969" i="96"/>
  <c r="I3967" i="96"/>
  <c r="I3966" i="96"/>
  <c r="I3965" i="96"/>
  <c r="I3964" i="96"/>
  <c r="I3963" i="96"/>
  <c r="I3962" i="96"/>
  <c r="I3961" i="96"/>
  <c r="I3960" i="96"/>
  <c r="I3959" i="96"/>
  <c r="I3958" i="96"/>
  <c r="I3957" i="96"/>
  <c r="I3956" i="96"/>
  <c r="I3955" i="96"/>
  <c r="I3954" i="96"/>
  <c r="I3953" i="96"/>
  <c r="I3952" i="96"/>
  <c r="I3951" i="96"/>
  <c r="I3949" i="96"/>
  <c r="I3948" i="96"/>
  <c r="I3947" i="96"/>
  <c r="I3946" i="96"/>
  <c r="I3945" i="96"/>
  <c r="I3944" i="96"/>
  <c r="I3943" i="96"/>
  <c r="I3942" i="96"/>
  <c r="I3941" i="96"/>
  <c r="I3940" i="96"/>
  <c r="I3939" i="96"/>
  <c r="I3938" i="96"/>
  <c r="I3937" i="96"/>
  <c r="I3936" i="96"/>
  <c r="I3935" i="96"/>
  <c r="I3934" i="96"/>
  <c r="I3933" i="96"/>
  <c r="I3931" i="96"/>
  <c r="I3930" i="96"/>
  <c r="I3929" i="96"/>
  <c r="I3928" i="96"/>
  <c r="I3927" i="96"/>
  <c r="I3926" i="96"/>
  <c r="I3925" i="96"/>
  <c r="I3924" i="96"/>
  <c r="I3923" i="96"/>
  <c r="I3922" i="96"/>
  <c r="I3921" i="96"/>
  <c r="I3920" i="96"/>
  <c r="I3919" i="96"/>
  <c r="I3918" i="96"/>
  <c r="I3917" i="96"/>
  <c r="I3916" i="96"/>
  <c r="I3915" i="96"/>
  <c r="I3913" i="96"/>
  <c r="I3912" i="96"/>
  <c r="I3911" i="96"/>
  <c r="I3910" i="96"/>
  <c r="I3909" i="96"/>
  <c r="I3908" i="96"/>
  <c r="I3907" i="96"/>
  <c r="I3906" i="96"/>
  <c r="I3905" i="96"/>
  <c r="I3904" i="96"/>
  <c r="I3903" i="96"/>
  <c r="I3902" i="96"/>
  <c r="I3901" i="96"/>
  <c r="I3900" i="96"/>
  <c r="I3899" i="96"/>
  <c r="I3898" i="96"/>
  <c r="I3897" i="96"/>
  <c r="I3895" i="96"/>
  <c r="I3894" i="96"/>
  <c r="I3893" i="96"/>
  <c r="I3892" i="96"/>
  <c r="I3891" i="96"/>
  <c r="I3890" i="96"/>
  <c r="I3889" i="96"/>
  <c r="I3888" i="96"/>
  <c r="I3887" i="96"/>
  <c r="I3886" i="96"/>
  <c r="I3885" i="96"/>
  <c r="I3884" i="96"/>
  <c r="I3883" i="96"/>
  <c r="I3882" i="96"/>
  <c r="I3881" i="96"/>
  <c r="I3880" i="96"/>
  <c r="I3879" i="96"/>
  <c r="I3877" i="96"/>
  <c r="I3876" i="96"/>
  <c r="I3875" i="96"/>
  <c r="I3874" i="96"/>
  <c r="I3873" i="96"/>
  <c r="I3872" i="96"/>
  <c r="I3871" i="96"/>
  <c r="I3870" i="96"/>
  <c r="I3869" i="96"/>
  <c r="I3868" i="96"/>
  <c r="I3867" i="96"/>
  <c r="I3866" i="96"/>
  <c r="I3865" i="96"/>
  <c r="I3864" i="96"/>
  <c r="I3863" i="96"/>
  <c r="I3862" i="96"/>
  <c r="I3861" i="96"/>
  <c r="I3859" i="96"/>
  <c r="I3858" i="96"/>
  <c r="I3857" i="96"/>
  <c r="I3856" i="96"/>
  <c r="I3855" i="96"/>
  <c r="I3854" i="96"/>
  <c r="I3853" i="96"/>
  <c r="I3852" i="96"/>
  <c r="I3851" i="96"/>
  <c r="I3850" i="96"/>
  <c r="I3849" i="96"/>
  <c r="I3848" i="96"/>
  <c r="I3847" i="96"/>
  <c r="I3846" i="96"/>
  <c r="I3845" i="96"/>
  <c r="I3844" i="96"/>
  <c r="I3843" i="96"/>
  <c r="I3841" i="96"/>
  <c r="I3840" i="96"/>
  <c r="I3839" i="96"/>
  <c r="I3838" i="96"/>
  <c r="I3837" i="96"/>
  <c r="I3836" i="96"/>
  <c r="I3835" i="96"/>
  <c r="I3834" i="96"/>
  <c r="I3833" i="96"/>
  <c r="I3832" i="96"/>
  <c r="I3831" i="96"/>
  <c r="I3830" i="96"/>
  <c r="I3829" i="96"/>
  <c r="I3828" i="96"/>
  <c r="I3827" i="96"/>
  <c r="I3826" i="96"/>
  <c r="I3825" i="96"/>
  <c r="I3823" i="96"/>
  <c r="I3822" i="96"/>
  <c r="I3821" i="96"/>
  <c r="I3820" i="96"/>
  <c r="I3819" i="96"/>
  <c r="I3818" i="96"/>
  <c r="I3817" i="96"/>
  <c r="I3816" i="96"/>
  <c r="I3815" i="96"/>
  <c r="I3814" i="96"/>
  <c r="I3813" i="96"/>
  <c r="I3812" i="96"/>
  <c r="I3811" i="96"/>
  <c r="I3810" i="96"/>
  <c r="I3809" i="96"/>
  <c r="I3808" i="96"/>
  <c r="I3807" i="96"/>
  <c r="I3805" i="96"/>
  <c r="I3804" i="96"/>
  <c r="I3803" i="96"/>
  <c r="I3802" i="96"/>
  <c r="I3801" i="96"/>
  <c r="I3800" i="96"/>
  <c r="I3799" i="96"/>
  <c r="I3798" i="96"/>
  <c r="I3797" i="96"/>
  <c r="I3796" i="96"/>
  <c r="I3795" i="96"/>
  <c r="I3794" i="96"/>
  <c r="I3793" i="96"/>
  <c r="I3792" i="96"/>
  <c r="I3791" i="96"/>
  <c r="I3790" i="96"/>
  <c r="I3789" i="96"/>
  <c r="I3787" i="96"/>
  <c r="I3786" i="96"/>
  <c r="I3785" i="96"/>
  <c r="I3784" i="96"/>
  <c r="I3783" i="96"/>
  <c r="I3782" i="96"/>
  <c r="I3781" i="96"/>
  <c r="I3780" i="96"/>
  <c r="I3779" i="96"/>
  <c r="I3778" i="96"/>
  <c r="I3777" i="96"/>
  <c r="I3776" i="96"/>
  <c r="I3775" i="96"/>
  <c r="I3774" i="96"/>
  <c r="I3773" i="96"/>
  <c r="I3772" i="96"/>
  <c r="I3771" i="96"/>
  <c r="I3769" i="96"/>
  <c r="I3768" i="96"/>
  <c r="I3767" i="96"/>
  <c r="I3766" i="96"/>
  <c r="I3765" i="96"/>
  <c r="I3764" i="96"/>
  <c r="I3763" i="96"/>
  <c r="I3762" i="96"/>
  <c r="I3761" i="96"/>
  <c r="I3760" i="96"/>
  <c r="I3759" i="96"/>
  <c r="I3758" i="96"/>
  <c r="I3757" i="96"/>
  <c r="I3756" i="96"/>
  <c r="I3755" i="96"/>
  <c r="I3754" i="96"/>
  <c r="I3753" i="96"/>
  <c r="I3751" i="96"/>
  <c r="I3750" i="96"/>
  <c r="I3749" i="96"/>
  <c r="I3748" i="96"/>
  <c r="I3747" i="96"/>
  <c r="I3746" i="96"/>
  <c r="I3745" i="96"/>
  <c r="I3744" i="96"/>
  <c r="I3743" i="96"/>
  <c r="I3742" i="96"/>
  <c r="I3741" i="96"/>
  <c r="I3740" i="96"/>
  <c r="I3739" i="96"/>
  <c r="I3738" i="96"/>
  <c r="I3737" i="96"/>
  <c r="I3736" i="96"/>
  <c r="I3735" i="96"/>
  <c r="I3733" i="96"/>
  <c r="I3732" i="96"/>
  <c r="I3731" i="96"/>
  <c r="I3730" i="96"/>
  <c r="I3729" i="96"/>
  <c r="I3728" i="96"/>
  <c r="I3727" i="96"/>
  <c r="I3726" i="96"/>
  <c r="I3725" i="96"/>
  <c r="I3724" i="96"/>
  <c r="I3723" i="96"/>
  <c r="I3722" i="96"/>
  <c r="I3721" i="96"/>
  <c r="I3720" i="96"/>
  <c r="I3719" i="96"/>
  <c r="I3718" i="96"/>
  <c r="I3717" i="96"/>
  <c r="I3715" i="96"/>
  <c r="I3714" i="96"/>
  <c r="I3713" i="96"/>
  <c r="I3712" i="96"/>
  <c r="I3711" i="96"/>
  <c r="I3710" i="96"/>
  <c r="I3709" i="96"/>
  <c r="I3708" i="96"/>
  <c r="I3707" i="96"/>
  <c r="I3706" i="96"/>
  <c r="I3705" i="96"/>
  <c r="I3704" i="96"/>
  <c r="I3703" i="96"/>
  <c r="I3702" i="96"/>
  <c r="I3701" i="96"/>
  <c r="I3700" i="96"/>
  <c r="I3699" i="96"/>
  <c r="I3697" i="96"/>
  <c r="I3696" i="96"/>
  <c r="I3695" i="96"/>
  <c r="I3694" i="96"/>
  <c r="I3693" i="96"/>
  <c r="I3692" i="96"/>
  <c r="I3691" i="96"/>
  <c r="I3690" i="96"/>
  <c r="I3689" i="96"/>
  <c r="I3688" i="96"/>
  <c r="I3687" i="96"/>
  <c r="I3686" i="96"/>
  <c r="I3685" i="96"/>
  <c r="I3684" i="96"/>
  <c r="I3683" i="96"/>
  <c r="I3682" i="96"/>
  <c r="I3681" i="96"/>
  <c r="I3679" i="96"/>
  <c r="I3678" i="96"/>
  <c r="I3677" i="96"/>
  <c r="I3676" i="96"/>
  <c r="I3675" i="96"/>
  <c r="I3674" i="96"/>
  <c r="I3673" i="96"/>
  <c r="I3672" i="96"/>
  <c r="I3671" i="96"/>
  <c r="I3670" i="96"/>
  <c r="I3669" i="96"/>
  <c r="I3668" i="96"/>
  <c r="I3667" i="96"/>
  <c r="I3666" i="96"/>
  <c r="I3665" i="96"/>
  <c r="I3664" i="96"/>
  <c r="I3663" i="96"/>
  <c r="I3661" i="96"/>
  <c r="I3660" i="96"/>
  <c r="I3659" i="96"/>
  <c r="I3658" i="96"/>
  <c r="I3657" i="96"/>
  <c r="I3656" i="96"/>
  <c r="I3655" i="96"/>
  <c r="I3654" i="96"/>
  <c r="I3653" i="96"/>
  <c r="I3652" i="96"/>
  <c r="I3651" i="96"/>
  <c r="I3650" i="96"/>
  <c r="I3649" i="96"/>
  <c r="I3648" i="96"/>
  <c r="I3647" i="96"/>
  <c r="I3646" i="96"/>
  <c r="I3645" i="96"/>
  <c r="I3643" i="96"/>
  <c r="I3642" i="96"/>
  <c r="I3641" i="96"/>
  <c r="I3640" i="96"/>
  <c r="I3639" i="96"/>
  <c r="I3638" i="96"/>
  <c r="I3637" i="96"/>
  <c r="I3636" i="96"/>
  <c r="I3635" i="96"/>
  <c r="I3634" i="96"/>
  <c r="I3633" i="96"/>
  <c r="I3632" i="96"/>
  <c r="I3631" i="96"/>
  <c r="I3630" i="96"/>
  <c r="I3629" i="96"/>
  <c r="I3628" i="96"/>
  <c r="I3627" i="96"/>
  <c r="I3625" i="96"/>
  <c r="I3624" i="96"/>
  <c r="I3623" i="96"/>
  <c r="I3622" i="96"/>
  <c r="I3621" i="96"/>
  <c r="I3620" i="96"/>
  <c r="I3619" i="96"/>
  <c r="I3618" i="96"/>
  <c r="I3617" i="96"/>
  <c r="I3616" i="96"/>
  <c r="I3615" i="96"/>
  <c r="I3614" i="96"/>
  <c r="I3613" i="96"/>
  <c r="I3612" i="96"/>
  <c r="I3611" i="96"/>
  <c r="I3610" i="96"/>
  <c r="I3609" i="96"/>
  <c r="I3607" i="96"/>
  <c r="I3606" i="96"/>
  <c r="I3605" i="96"/>
  <c r="I3604" i="96"/>
  <c r="I3603" i="96"/>
  <c r="I3602" i="96"/>
  <c r="I3601" i="96"/>
  <c r="I3600" i="96"/>
  <c r="I3599" i="96"/>
  <c r="I3598" i="96"/>
  <c r="I3597" i="96"/>
  <c r="I3596" i="96"/>
  <c r="I3595" i="96"/>
  <c r="I3594" i="96"/>
  <c r="I3593" i="96"/>
  <c r="I3592" i="96"/>
  <c r="I3591" i="96"/>
  <c r="I3589" i="96"/>
  <c r="I3588" i="96"/>
  <c r="I3587" i="96"/>
  <c r="I3586" i="96"/>
  <c r="I3585" i="96"/>
  <c r="I3584" i="96"/>
  <c r="I3583" i="96"/>
  <c r="I3582" i="96"/>
  <c r="I3581" i="96"/>
  <c r="I3580" i="96"/>
  <c r="I3579" i="96"/>
  <c r="I3578" i="96"/>
  <c r="I3577" i="96"/>
  <c r="I3576" i="96"/>
  <c r="I3575" i="96"/>
  <c r="I3574" i="96"/>
  <c r="I3573" i="96"/>
  <c r="I3571" i="96"/>
  <c r="I3570" i="96"/>
  <c r="I3569" i="96"/>
  <c r="I3568" i="96"/>
  <c r="I3567" i="96"/>
  <c r="I3566" i="96"/>
  <c r="I3565" i="96"/>
  <c r="I3564" i="96"/>
  <c r="I3563" i="96"/>
  <c r="I3562" i="96"/>
  <c r="I3561" i="96"/>
  <c r="I3560" i="96"/>
  <c r="I3559" i="96"/>
  <c r="I3558" i="96"/>
  <c r="I3557" i="96"/>
  <c r="I3556" i="96"/>
  <c r="I3555" i="96"/>
  <c r="I3553" i="96"/>
  <c r="I3552" i="96"/>
  <c r="I3551" i="96"/>
  <c r="I3550" i="96"/>
  <c r="I3549" i="96"/>
  <c r="I3548" i="96"/>
  <c r="I3547" i="96"/>
  <c r="I3546" i="96"/>
  <c r="I3545" i="96"/>
  <c r="I3544" i="96"/>
  <c r="I3543" i="96"/>
  <c r="I3542" i="96"/>
  <c r="I3541" i="96"/>
  <c r="I3540" i="96"/>
  <c r="I3539" i="96"/>
  <c r="I3538" i="96"/>
  <c r="I3537" i="96"/>
  <c r="I3535" i="96"/>
  <c r="I3534" i="96"/>
  <c r="I3533" i="96"/>
  <c r="I3532" i="96"/>
  <c r="I3531" i="96"/>
  <c r="I3530" i="96"/>
  <c r="I3529" i="96"/>
  <c r="I3528" i="96"/>
  <c r="I3527" i="96"/>
  <c r="I3526" i="96"/>
  <c r="I3525" i="96"/>
  <c r="I3524" i="96"/>
  <c r="I3523" i="96"/>
  <c r="I3522" i="96"/>
  <c r="I3521" i="96"/>
  <c r="I3520" i="96"/>
  <c r="I3519" i="96"/>
  <c r="I3517" i="96"/>
  <c r="I3516" i="96"/>
  <c r="I3515" i="96"/>
  <c r="I3514" i="96"/>
  <c r="I3513" i="96"/>
  <c r="I3512" i="96"/>
  <c r="I3511" i="96"/>
  <c r="I3510" i="96"/>
  <c r="I3509" i="96"/>
  <c r="I3508" i="96"/>
  <c r="I3507" i="96"/>
  <c r="I3506" i="96"/>
  <c r="I3505" i="96"/>
  <c r="I3504" i="96"/>
  <c r="I3503" i="96"/>
  <c r="I3502" i="96"/>
  <c r="I3501" i="96"/>
  <c r="I3499" i="96"/>
  <c r="I3498" i="96"/>
  <c r="I3497" i="96"/>
  <c r="I3496" i="96"/>
  <c r="I3495" i="96"/>
  <c r="I3494" i="96"/>
  <c r="I3493" i="96"/>
  <c r="I3492" i="96"/>
  <c r="I3491" i="96"/>
  <c r="I3490" i="96"/>
  <c r="I3489" i="96"/>
  <c r="I3488" i="96"/>
  <c r="I3487" i="96"/>
  <c r="I3486" i="96"/>
  <c r="I3485" i="96"/>
  <c r="I3484" i="96"/>
  <c r="I3483" i="96"/>
  <c r="I3481" i="96"/>
  <c r="I3480" i="96"/>
  <c r="I3479" i="96"/>
  <c r="I3478" i="96"/>
  <c r="I3477" i="96"/>
  <c r="I3476" i="96"/>
  <c r="I3475" i="96"/>
  <c r="I3474" i="96"/>
  <c r="I3473" i="96"/>
  <c r="I3472" i="96"/>
  <c r="I3471" i="96"/>
  <c r="I3470" i="96"/>
  <c r="I3469" i="96"/>
  <c r="I3468" i="96"/>
  <c r="I3467" i="96"/>
  <c r="I3466" i="96"/>
  <c r="I3465" i="96"/>
  <c r="I3463" i="96"/>
  <c r="I3462" i="96"/>
  <c r="I3461" i="96"/>
  <c r="I3460" i="96"/>
  <c r="I3459" i="96"/>
  <c r="I3458" i="96"/>
  <c r="I3457" i="96"/>
  <c r="I3456" i="96"/>
  <c r="I3455" i="96"/>
  <c r="I3454" i="96"/>
  <c r="I3453" i="96"/>
  <c r="I3452" i="96"/>
  <c r="I3451" i="96"/>
  <c r="I3450" i="96"/>
  <c r="I3449" i="96"/>
  <c r="I3448" i="96"/>
  <c r="I3447" i="96"/>
  <c r="I3445" i="96"/>
  <c r="I3444" i="96"/>
  <c r="I3443" i="96"/>
  <c r="I3442" i="96"/>
  <c r="I3441" i="96"/>
  <c r="I3440" i="96"/>
  <c r="I3439" i="96"/>
  <c r="I3438" i="96"/>
  <c r="I3437" i="96"/>
  <c r="I3436" i="96"/>
  <c r="I3435" i="96"/>
  <c r="I3434" i="96"/>
  <c r="I3433" i="96"/>
  <c r="I3432" i="96"/>
  <c r="I3431" i="96"/>
  <c r="I3430" i="96"/>
  <c r="I3429" i="96"/>
  <c r="I3427" i="96"/>
  <c r="I3426" i="96"/>
  <c r="I3425" i="96"/>
  <c r="I3424" i="96"/>
  <c r="I3423" i="96"/>
  <c r="I3422" i="96"/>
  <c r="I3421" i="96"/>
  <c r="I3420" i="96"/>
  <c r="I3419" i="96"/>
  <c r="I3418" i="96"/>
  <c r="I3417" i="96"/>
  <c r="I3416" i="96"/>
  <c r="I3415" i="96"/>
  <c r="I3414" i="96"/>
  <c r="I3413" i="96"/>
  <c r="I3412" i="96"/>
  <c r="I3411" i="96"/>
  <c r="I3409" i="96"/>
  <c r="I3408" i="96"/>
  <c r="I3407" i="96"/>
  <c r="I3406" i="96"/>
  <c r="I3405" i="96"/>
  <c r="I3404" i="96"/>
  <c r="I3403" i="96"/>
  <c r="I3402" i="96"/>
  <c r="I3401" i="96"/>
  <c r="I3400" i="96"/>
  <c r="I3399" i="96"/>
  <c r="I3398" i="96"/>
  <c r="I3397" i="96"/>
  <c r="I3396" i="96"/>
  <c r="I3395" i="96"/>
  <c r="I3394" i="96"/>
  <c r="I3393" i="96"/>
  <c r="I3391" i="96"/>
  <c r="I3390" i="96"/>
  <c r="I3389" i="96"/>
  <c r="I3388" i="96"/>
  <c r="I3387" i="96"/>
  <c r="I3386" i="96"/>
  <c r="I3385" i="96"/>
  <c r="I3384" i="96"/>
  <c r="I3383" i="96"/>
  <c r="I3382" i="96"/>
  <c r="I3381" i="96"/>
  <c r="I3380" i="96"/>
  <c r="I3379" i="96"/>
  <c r="I3378" i="96"/>
  <c r="I3377" i="96"/>
  <c r="I3376" i="96"/>
  <c r="I3375" i="96"/>
  <c r="I3373" i="96"/>
  <c r="I3372" i="96"/>
  <c r="I3371" i="96"/>
  <c r="I3370" i="96"/>
  <c r="I3369" i="96"/>
  <c r="I3368" i="96"/>
  <c r="I3367" i="96"/>
  <c r="I3366" i="96"/>
  <c r="I3365" i="96"/>
  <c r="I3364" i="96"/>
  <c r="I3363" i="96"/>
  <c r="I3362" i="96"/>
  <c r="I3361" i="96"/>
  <c r="I3360" i="96"/>
  <c r="I3359" i="96"/>
  <c r="I3358" i="96"/>
  <c r="I3357" i="96"/>
  <c r="I3355" i="96"/>
  <c r="I3354" i="96"/>
  <c r="I3353" i="96"/>
  <c r="I3352" i="96"/>
  <c r="I3351" i="96"/>
  <c r="I3350" i="96"/>
  <c r="I3349" i="96"/>
  <c r="I3348" i="96"/>
  <c r="I3347" i="96"/>
  <c r="I3346" i="96"/>
  <c r="I3345" i="96"/>
  <c r="I3344" i="96"/>
  <c r="I3343" i="96"/>
  <c r="I3342" i="96"/>
  <c r="I3341" i="96"/>
  <c r="I3340" i="96"/>
  <c r="I3339" i="96"/>
  <c r="I3337" i="96"/>
  <c r="I3336" i="96"/>
  <c r="I3335" i="96"/>
  <c r="I3334" i="96"/>
  <c r="I3333" i="96"/>
  <c r="I3332" i="96"/>
  <c r="I3331" i="96"/>
  <c r="I3330" i="96"/>
  <c r="I3329" i="96"/>
  <c r="I3328" i="96"/>
  <c r="I3327" i="96"/>
  <c r="I3326" i="96"/>
  <c r="I3325" i="96"/>
  <c r="I3324" i="96"/>
  <c r="I3323" i="96"/>
  <c r="I3322" i="96"/>
  <c r="I3321" i="96"/>
  <c r="I3319" i="96"/>
  <c r="I3318" i="96"/>
  <c r="I3317" i="96"/>
  <c r="I3316" i="96"/>
  <c r="I3315" i="96"/>
  <c r="I3314" i="96"/>
  <c r="I3313" i="96"/>
  <c r="I3312" i="96"/>
  <c r="I3311" i="96"/>
  <c r="I3310" i="96"/>
  <c r="I3309" i="96"/>
  <c r="I3308" i="96"/>
  <c r="I3307" i="96"/>
  <c r="I3306" i="96"/>
  <c r="I3305" i="96"/>
  <c r="I3304" i="96"/>
  <c r="I3303" i="96"/>
  <c r="I3301" i="96"/>
  <c r="I3300" i="96"/>
  <c r="I3299" i="96"/>
  <c r="I3298" i="96"/>
  <c r="I3297" i="96"/>
  <c r="I3296" i="96"/>
  <c r="I3295" i="96"/>
  <c r="I3294" i="96"/>
  <c r="I3293" i="96"/>
  <c r="I3292" i="96"/>
  <c r="I3291" i="96"/>
  <c r="I3290" i="96"/>
  <c r="I3289" i="96"/>
  <c r="I3288" i="96"/>
  <c r="I3287" i="96"/>
  <c r="I3286" i="96"/>
  <c r="I3285" i="96"/>
  <c r="I3283" i="96"/>
  <c r="I3282" i="96"/>
  <c r="I3281" i="96"/>
  <c r="I3280" i="96"/>
  <c r="I3279" i="96"/>
  <c r="I3278" i="96"/>
  <c r="I3277" i="96"/>
  <c r="I3276" i="96"/>
  <c r="I3275" i="96"/>
  <c r="I3274" i="96"/>
  <c r="I3273" i="96"/>
  <c r="I3272" i="96"/>
  <c r="I3271" i="96"/>
  <c r="I3270" i="96"/>
  <c r="I3269" i="96"/>
  <c r="I3268" i="96"/>
  <c r="I3267" i="96"/>
  <c r="I3265" i="96"/>
  <c r="I3264" i="96"/>
  <c r="I3263" i="96"/>
  <c r="I3262" i="96"/>
  <c r="I3261" i="96"/>
  <c r="I3260" i="96"/>
  <c r="I3259" i="96"/>
  <c r="I3258" i="96"/>
  <c r="I3257" i="96"/>
  <c r="I3256" i="96"/>
  <c r="I3255" i="96"/>
  <c r="I3254" i="96"/>
  <c r="I3253" i="96"/>
  <c r="I3252" i="96"/>
  <c r="I3251" i="96"/>
  <c r="I3250" i="96"/>
  <c r="I3249" i="96"/>
  <c r="I3247" i="96"/>
  <c r="I3246" i="96"/>
  <c r="I3245" i="96"/>
  <c r="I3244" i="96"/>
  <c r="I3243" i="96"/>
  <c r="I3242" i="96"/>
  <c r="I3241" i="96"/>
  <c r="I3240" i="96"/>
  <c r="I3239" i="96"/>
  <c r="I3238" i="96"/>
  <c r="I3237" i="96"/>
  <c r="I3236" i="96"/>
  <c r="I3235" i="96"/>
  <c r="I3234" i="96"/>
  <c r="I3233" i="96"/>
  <c r="I3232" i="96"/>
  <c r="I3231" i="96"/>
  <c r="I3229" i="96"/>
  <c r="I3228" i="96"/>
  <c r="I3227" i="96"/>
  <c r="I3226" i="96"/>
  <c r="I3225" i="96"/>
  <c r="I3224" i="96"/>
  <c r="I3223" i="96"/>
  <c r="I3222" i="96"/>
  <c r="I3221" i="96"/>
  <c r="I3220" i="96"/>
  <c r="I3219" i="96"/>
  <c r="I3218" i="96"/>
  <c r="I3217" i="96"/>
  <c r="I3216" i="96"/>
  <c r="I3215" i="96"/>
  <c r="I3214" i="96"/>
  <c r="I3213" i="96"/>
  <c r="I3211" i="96"/>
  <c r="I3210" i="96"/>
  <c r="I3209" i="96"/>
  <c r="I3208" i="96"/>
  <c r="I3207" i="96"/>
  <c r="I3206" i="96"/>
  <c r="I3205" i="96"/>
  <c r="I3204" i="96"/>
  <c r="I3203" i="96"/>
  <c r="I3202" i="96"/>
  <c r="I3201" i="96"/>
  <c r="I3200" i="96"/>
  <c r="I3199" i="96"/>
  <c r="I3198" i="96"/>
  <c r="I3197" i="96"/>
  <c r="I3196" i="96"/>
  <c r="I3195" i="96"/>
  <c r="I3193" i="96"/>
  <c r="I3192" i="96"/>
  <c r="I3191" i="96"/>
  <c r="I3190" i="96"/>
  <c r="I3189" i="96"/>
  <c r="I3188" i="96"/>
  <c r="I3187" i="96"/>
  <c r="I3186" i="96"/>
  <c r="I3185" i="96"/>
  <c r="I3184" i="96"/>
  <c r="I3183" i="96"/>
  <c r="I3182" i="96"/>
  <c r="I3181" i="96"/>
  <c r="I3180" i="96"/>
  <c r="I3179" i="96"/>
  <c r="I3178" i="96"/>
  <c r="I3177" i="96"/>
  <c r="I3175" i="96"/>
  <c r="I3174" i="96"/>
  <c r="I3173" i="96"/>
  <c r="I3172" i="96"/>
  <c r="I3171" i="96"/>
  <c r="I3170" i="96"/>
  <c r="I3169" i="96"/>
  <c r="I3168" i="96"/>
  <c r="I3167" i="96"/>
  <c r="I3166" i="96"/>
  <c r="I3165" i="96"/>
  <c r="I3164" i="96"/>
  <c r="I3163" i="96"/>
  <c r="I3162" i="96"/>
  <c r="I3161" i="96"/>
  <c r="I3160" i="96"/>
  <c r="I3159" i="96"/>
  <c r="I3157" i="96"/>
  <c r="I3156" i="96"/>
  <c r="I3155" i="96"/>
  <c r="I3154" i="96"/>
  <c r="I3153" i="96"/>
  <c r="I3152" i="96"/>
  <c r="I3151" i="96"/>
  <c r="I3150" i="96"/>
  <c r="I3149" i="96"/>
  <c r="I3148" i="96"/>
  <c r="I3147" i="96"/>
  <c r="I3146" i="96"/>
  <c r="I3145" i="96"/>
  <c r="I3144" i="96"/>
  <c r="I3143" i="96"/>
  <c r="I3142" i="96"/>
  <c r="I3141" i="96"/>
  <c r="I3139" i="96"/>
  <c r="I3138" i="96"/>
  <c r="I3137" i="96"/>
  <c r="I3136" i="96"/>
  <c r="I3135" i="96"/>
  <c r="I3134" i="96"/>
  <c r="I3133" i="96"/>
  <c r="I3132" i="96"/>
  <c r="I3131" i="96"/>
  <c r="I3130" i="96"/>
  <c r="I3129" i="96"/>
  <c r="I3128" i="96"/>
  <c r="I3127" i="96"/>
  <c r="I3126" i="96"/>
  <c r="I3125" i="96"/>
  <c r="I3124" i="96"/>
  <c r="I3123" i="96"/>
  <c r="I3121" i="96"/>
  <c r="I3120" i="96"/>
  <c r="I3119" i="96"/>
  <c r="I3118" i="96"/>
  <c r="I3117" i="96"/>
  <c r="I3116" i="96"/>
  <c r="I3115" i="96"/>
  <c r="I3114" i="96"/>
  <c r="I3113" i="96"/>
  <c r="I3112" i="96"/>
  <c r="I3111" i="96"/>
  <c r="I3110" i="96"/>
  <c r="I3109" i="96"/>
  <c r="I3108" i="96"/>
  <c r="I3107" i="96"/>
  <c r="I3106" i="96"/>
  <c r="I3105" i="96"/>
  <c r="I3103" i="96"/>
  <c r="I3102" i="96"/>
  <c r="I3101" i="96"/>
  <c r="I3100" i="96"/>
  <c r="I3099" i="96"/>
  <c r="I3098" i="96"/>
  <c r="I3097" i="96"/>
  <c r="I3096" i="96"/>
  <c r="I3095" i="96"/>
  <c r="I3094" i="96"/>
  <c r="I3093" i="96"/>
  <c r="I3092" i="96"/>
  <c r="I3091" i="96"/>
  <c r="I3090" i="96"/>
  <c r="I3089" i="96"/>
  <c r="I3088" i="96"/>
  <c r="I3087" i="96"/>
  <c r="I3085" i="96"/>
  <c r="I3084" i="96"/>
  <c r="I3083" i="96"/>
  <c r="I3082" i="96"/>
  <c r="I3081" i="96"/>
  <c r="I3080" i="96"/>
  <c r="I3079" i="96"/>
  <c r="I3078" i="96"/>
  <c r="I3077" i="96"/>
  <c r="I3076" i="96"/>
  <c r="I3075" i="96"/>
  <c r="I3074" i="96"/>
  <c r="I3073" i="96"/>
  <c r="I3072" i="96"/>
  <c r="I3071" i="96"/>
  <c r="I3070" i="96"/>
  <c r="I3069" i="96"/>
  <c r="I3067" i="96"/>
  <c r="I3066" i="96"/>
  <c r="I3065" i="96"/>
  <c r="I3064" i="96"/>
  <c r="I3063" i="96"/>
  <c r="I3062" i="96"/>
  <c r="I3061" i="96"/>
  <c r="I3060" i="96"/>
  <c r="I3059" i="96"/>
  <c r="I3058" i="96"/>
  <c r="I3057" i="96"/>
  <c r="I3056" i="96"/>
  <c r="I3055" i="96"/>
  <c r="I3054" i="96"/>
  <c r="I3053" i="96"/>
  <c r="I3052" i="96"/>
  <c r="I3051" i="96"/>
  <c r="I3049" i="96"/>
  <c r="I3048" i="96"/>
  <c r="I3047" i="96"/>
  <c r="I3046" i="96"/>
  <c r="I3045" i="96"/>
  <c r="I3044" i="96"/>
  <c r="I3043" i="96"/>
  <c r="I3042" i="96"/>
  <c r="I3041" i="96"/>
  <c r="I3040" i="96"/>
  <c r="I3039" i="96"/>
  <c r="I3038" i="96"/>
  <c r="I3037" i="96"/>
  <c r="I3036" i="96"/>
  <c r="I3035" i="96"/>
  <c r="I3034" i="96"/>
  <c r="I3033" i="96"/>
  <c r="I3031" i="96"/>
  <c r="I3030" i="96"/>
  <c r="I3029" i="96"/>
  <c r="I3028" i="96"/>
  <c r="I3027" i="96"/>
  <c r="I3026" i="96"/>
  <c r="I3025" i="96"/>
  <c r="I3024" i="96"/>
  <c r="I3023" i="96"/>
  <c r="I3022" i="96"/>
  <c r="I3021" i="96"/>
  <c r="I3020" i="96"/>
  <c r="I3019" i="96"/>
  <c r="I3018" i="96"/>
  <c r="I3017" i="96"/>
  <c r="I3016" i="96"/>
  <c r="I3015" i="96"/>
  <c r="I3013" i="96"/>
  <c r="I3012" i="96"/>
  <c r="I3011" i="96"/>
  <c r="I3010" i="96"/>
  <c r="I3009" i="96"/>
  <c r="I3008" i="96"/>
  <c r="I3007" i="96"/>
  <c r="I3006" i="96"/>
  <c r="I3005" i="96"/>
  <c r="I3004" i="96"/>
  <c r="I3003" i="96"/>
  <c r="I3002" i="96"/>
  <c r="I3001" i="96"/>
  <c r="I3000" i="96"/>
  <c r="I2999" i="96"/>
  <c r="I2998" i="96"/>
  <c r="I2997" i="96"/>
  <c r="I2995" i="96"/>
  <c r="I2994" i="96"/>
  <c r="I2993" i="96"/>
  <c r="I2992" i="96"/>
  <c r="I2991" i="96"/>
  <c r="I2990" i="96"/>
  <c r="I2989" i="96"/>
  <c r="I2988" i="96"/>
  <c r="I2987" i="96"/>
  <c r="I2986" i="96"/>
  <c r="I2985" i="96"/>
  <c r="I2984" i="96"/>
  <c r="I2983" i="96"/>
  <c r="I2982" i="96"/>
  <c r="I2981" i="96"/>
  <c r="I2980" i="96"/>
  <c r="I2979" i="96"/>
  <c r="I2977" i="96"/>
  <c r="I2976" i="96"/>
  <c r="I2975" i="96"/>
  <c r="I2974" i="96"/>
  <c r="I2973" i="96"/>
  <c r="I2972" i="96"/>
  <c r="I2971" i="96"/>
  <c r="I2970" i="96"/>
  <c r="I2969" i="96"/>
  <c r="I2968" i="96"/>
  <c r="I2967" i="96"/>
  <c r="I2966" i="96"/>
  <c r="I2965" i="96"/>
  <c r="I2964" i="96"/>
  <c r="I2963" i="96"/>
  <c r="I2962" i="96"/>
  <c r="I2961" i="96"/>
  <c r="I2959" i="96"/>
  <c r="I2958" i="96"/>
  <c r="I2957" i="96"/>
  <c r="I2956" i="96"/>
  <c r="I2955" i="96"/>
  <c r="I2954" i="96"/>
  <c r="I2953" i="96"/>
  <c r="I2952" i="96"/>
  <c r="I2951" i="96"/>
  <c r="I2950" i="96"/>
  <c r="I2949" i="96"/>
  <c r="I2948" i="96"/>
  <c r="I2947" i="96"/>
  <c r="I2946" i="96"/>
  <c r="I2945" i="96"/>
  <c r="I2944" i="96"/>
  <c r="I2943" i="96"/>
  <c r="I2941" i="96"/>
  <c r="I2940" i="96"/>
  <c r="I2939" i="96"/>
  <c r="I2938" i="96"/>
  <c r="I2937" i="96"/>
  <c r="I2936" i="96"/>
  <c r="I2935" i="96"/>
  <c r="I2934" i="96"/>
  <c r="I2933" i="96"/>
  <c r="I2932" i="96"/>
  <c r="I2931" i="96"/>
  <c r="I2930" i="96"/>
  <c r="I2929" i="96"/>
  <c r="I2928" i="96"/>
  <c r="I2927" i="96"/>
  <c r="I2926" i="96"/>
  <c r="I2925" i="96"/>
  <c r="I2923" i="96"/>
  <c r="I2922" i="96"/>
  <c r="I2921" i="96"/>
  <c r="I2920" i="96"/>
  <c r="I2919" i="96"/>
  <c r="I2918" i="96"/>
  <c r="I2917" i="96"/>
  <c r="I2916" i="96"/>
  <c r="I2915" i="96"/>
  <c r="I2914" i="96"/>
  <c r="I2913" i="96"/>
  <c r="I2912" i="96"/>
  <c r="I2911" i="96"/>
  <c r="I2910" i="96"/>
  <c r="I2909" i="96"/>
  <c r="I2908" i="96"/>
  <c r="I2907" i="96"/>
  <c r="I2905" i="96"/>
  <c r="I2904" i="96"/>
  <c r="I2903" i="96"/>
  <c r="I2902" i="96"/>
  <c r="I2901" i="96"/>
  <c r="I2900" i="96"/>
  <c r="I2899" i="96"/>
  <c r="I2898" i="96"/>
  <c r="I2897" i="96"/>
  <c r="I2896" i="96"/>
  <c r="I2895" i="96"/>
  <c r="I2894" i="96"/>
  <c r="I2893" i="96"/>
  <c r="I2892" i="96"/>
  <c r="I2891" i="96"/>
  <c r="I2890" i="96"/>
  <c r="I2889" i="96"/>
  <c r="I2887" i="96"/>
  <c r="I2886" i="96"/>
  <c r="I2885" i="96"/>
  <c r="I2884" i="96"/>
  <c r="I2883" i="96"/>
  <c r="I2882" i="96"/>
  <c r="I2881" i="96"/>
  <c r="I2880" i="96"/>
  <c r="I2879" i="96"/>
  <c r="I2878" i="96"/>
  <c r="I2877" i="96"/>
  <c r="I2876" i="96"/>
  <c r="I2875" i="96"/>
  <c r="I2874" i="96"/>
  <c r="I2873" i="96"/>
  <c r="I2872" i="96"/>
  <c r="I2871" i="96"/>
  <c r="I2869" i="96"/>
  <c r="I2868" i="96"/>
  <c r="I2867" i="96"/>
  <c r="I2866" i="96"/>
  <c r="I2865" i="96"/>
  <c r="I2864" i="96"/>
  <c r="I2863" i="96"/>
  <c r="I2862" i="96"/>
  <c r="I2861" i="96"/>
  <c r="I2860" i="96"/>
  <c r="I2859" i="96"/>
  <c r="I2858" i="96"/>
  <c r="I2857" i="96"/>
  <c r="I2856" i="96"/>
  <c r="I2855" i="96"/>
  <c r="I2854" i="96"/>
  <c r="I2853" i="96"/>
  <c r="I2851" i="96"/>
  <c r="I2850" i="96"/>
  <c r="I2849" i="96"/>
  <c r="I2848" i="96"/>
  <c r="I2847" i="96"/>
  <c r="I2846" i="96"/>
  <c r="I2845" i="96"/>
  <c r="I2844" i="96"/>
  <c r="I2843" i="96"/>
  <c r="I2842" i="96"/>
  <c r="I2841" i="96"/>
  <c r="I2840" i="96"/>
  <c r="I2839" i="96"/>
  <c r="I2838" i="96"/>
  <c r="I2837" i="96"/>
  <c r="I2836" i="96"/>
  <c r="I2835" i="96"/>
  <c r="I2833" i="96"/>
  <c r="I2832" i="96"/>
  <c r="I2831" i="96"/>
  <c r="I2830" i="96"/>
  <c r="I2829" i="96"/>
  <c r="I2828" i="96"/>
  <c r="I2827" i="96"/>
  <c r="I2826" i="96"/>
  <c r="I2825" i="96"/>
  <c r="I2824" i="96"/>
  <c r="I2823" i="96"/>
  <c r="I2822" i="96"/>
  <c r="I2821" i="96"/>
  <c r="I2820" i="96"/>
  <c r="I2819" i="96"/>
  <c r="I2818" i="96"/>
  <c r="I2817" i="96"/>
  <c r="I2815" i="96"/>
  <c r="I2814" i="96"/>
  <c r="I2813" i="96"/>
  <c r="I2812" i="96"/>
  <c r="I2811" i="96"/>
  <c r="I2810" i="96"/>
  <c r="I2809" i="96"/>
  <c r="I2808" i="96"/>
  <c r="I2807" i="96"/>
  <c r="I2806" i="96"/>
  <c r="I2805" i="96"/>
  <c r="I2804" i="96"/>
  <c r="I2803" i="96"/>
  <c r="I2802" i="96"/>
  <c r="I2801" i="96"/>
  <c r="I2800" i="96"/>
  <c r="I2799" i="96"/>
  <c r="I2797" i="96"/>
  <c r="I2796" i="96"/>
  <c r="I2795" i="96"/>
  <c r="I2794" i="96"/>
  <c r="I2793" i="96"/>
  <c r="I2792" i="96"/>
  <c r="I2791" i="96"/>
  <c r="I2790" i="96"/>
  <c r="I2789" i="96"/>
  <c r="I2788" i="96"/>
  <c r="I2787" i="96"/>
  <c r="I2786" i="96"/>
  <c r="I2785" i="96"/>
  <c r="I2784" i="96"/>
  <c r="I2783" i="96"/>
  <c r="I2782" i="96"/>
  <c r="I2781" i="96"/>
  <c r="I2779" i="96"/>
  <c r="I2778" i="96"/>
  <c r="I2777" i="96"/>
  <c r="I2776" i="96"/>
  <c r="I2775" i="96"/>
  <c r="I2774" i="96"/>
  <c r="I2773" i="96"/>
  <c r="I2772" i="96"/>
  <c r="I2771" i="96"/>
  <c r="I2770" i="96"/>
  <c r="I2769" i="96"/>
  <c r="I2768" i="96"/>
  <c r="I2767" i="96"/>
  <c r="I2766" i="96"/>
  <c r="I2765" i="96"/>
  <c r="I2764" i="96"/>
  <c r="I2763" i="96"/>
  <c r="I2761" i="96"/>
  <c r="I2760" i="96"/>
  <c r="I2759" i="96"/>
  <c r="I2758" i="96"/>
  <c r="I2757" i="96"/>
  <c r="I2756" i="96"/>
  <c r="I2755" i="96"/>
  <c r="I2754" i="96"/>
  <c r="I2753" i="96"/>
  <c r="I2752" i="96"/>
  <c r="I2751" i="96"/>
  <c r="I2750" i="96"/>
  <c r="I2749" i="96"/>
  <c r="I2748" i="96"/>
  <c r="I2747" i="96"/>
  <c r="I2746" i="96"/>
  <c r="I2745" i="96"/>
  <c r="I2743" i="96"/>
  <c r="I2742" i="96"/>
  <c r="I2741" i="96"/>
  <c r="I2740" i="96"/>
  <c r="I2739" i="96"/>
  <c r="I2738" i="96"/>
  <c r="I2737" i="96"/>
  <c r="I2736" i="96"/>
  <c r="I2735" i="96"/>
  <c r="I2734" i="96"/>
  <c r="I2733" i="96"/>
  <c r="I2732" i="96"/>
  <c r="I2731" i="96"/>
  <c r="I2730" i="96"/>
  <c r="I2729" i="96"/>
  <c r="I2728" i="96"/>
  <c r="I2727" i="96"/>
  <c r="I2725" i="96"/>
  <c r="I2724" i="96"/>
  <c r="I2723" i="96"/>
  <c r="I2722" i="96"/>
  <c r="I2721" i="96"/>
  <c r="I2720" i="96"/>
  <c r="I2719" i="96"/>
  <c r="I2718" i="96"/>
  <c r="I2717" i="96"/>
  <c r="I2716" i="96"/>
  <c r="I2715" i="96"/>
  <c r="I2714" i="96"/>
  <c r="I2713" i="96"/>
  <c r="I2712" i="96"/>
  <c r="I2711" i="96"/>
  <c r="I2710" i="96"/>
  <c r="I2709" i="96"/>
  <c r="I2707" i="96"/>
  <c r="I2706" i="96"/>
  <c r="I2705" i="96"/>
  <c r="I2704" i="96"/>
  <c r="I2703" i="96"/>
  <c r="I2702" i="96"/>
  <c r="I2701" i="96"/>
  <c r="I2700" i="96"/>
  <c r="I2699" i="96"/>
  <c r="I2698" i="96"/>
  <c r="I2697" i="96"/>
  <c r="I2696" i="96"/>
  <c r="I2695" i="96"/>
  <c r="I2694" i="96"/>
  <c r="I2693" i="96"/>
  <c r="I2692" i="96"/>
  <c r="I2691" i="96"/>
  <c r="I2689" i="96"/>
  <c r="I2688" i="96"/>
  <c r="I2687" i="96"/>
  <c r="I2686" i="96"/>
  <c r="I2685" i="96"/>
  <c r="I2684" i="96"/>
  <c r="I2683" i="96"/>
  <c r="I2682" i="96"/>
  <c r="I2681" i="96"/>
  <c r="I2680" i="96"/>
  <c r="I2679" i="96"/>
  <c r="I2678" i="96"/>
  <c r="I2677" i="96"/>
  <c r="I2676" i="96"/>
  <c r="I2675" i="96"/>
  <c r="I2674" i="96"/>
  <c r="I2673" i="96"/>
  <c r="I2671" i="96"/>
  <c r="I2670" i="96"/>
  <c r="I2669" i="96"/>
  <c r="I2668" i="96"/>
  <c r="I2667" i="96"/>
  <c r="I2666" i="96"/>
  <c r="I2665" i="96"/>
  <c r="I2664" i="96"/>
  <c r="I2663" i="96"/>
  <c r="I2662" i="96"/>
  <c r="I2661" i="96"/>
  <c r="I2660" i="96"/>
  <c r="I2659" i="96"/>
  <c r="I2658" i="96"/>
  <c r="I2657" i="96"/>
  <c r="I2656" i="96"/>
  <c r="I2655" i="96"/>
  <c r="I2653" i="96"/>
  <c r="I2652" i="96"/>
  <c r="I2651" i="96"/>
  <c r="I2650" i="96"/>
  <c r="I2649" i="96"/>
  <c r="I2648" i="96"/>
  <c r="I2647" i="96"/>
  <c r="I2646" i="96"/>
  <c r="I2645" i="96"/>
  <c r="I2644" i="96"/>
  <c r="I2643" i="96"/>
  <c r="I2642" i="96"/>
  <c r="I2641" i="96"/>
  <c r="I2640" i="96"/>
  <c r="I2639" i="96"/>
  <c r="I2638" i="96"/>
  <c r="I2637" i="96"/>
  <c r="I2635" i="96"/>
  <c r="I2634" i="96"/>
  <c r="I2633" i="96"/>
  <c r="I2632" i="96"/>
  <c r="I2631" i="96"/>
  <c r="I2630" i="96"/>
  <c r="I2629" i="96"/>
  <c r="I2628" i="96"/>
  <c r="I2627" i="96"/>
  <c r="I2626" i="96"/>
  <c r="I2625" i="96"/>
  <c r="I2624" i="96"/>
  <c r="I2623" i="96"/>
  <c r="I2622" i="96"/>
  <c r="I2621" i="96"/>
  <c r="I2620" i="96"/>
  <c r="I2619" i="96"/>
  <c r="I2617" i="96"/>
  <c r="I2616" i="96"/>
  <c r="I2615" i="96"/>
  <c r="I2614" i="96"/>
  <c r="I2613" i="96"/>
  <c r="I2612" i="96"/>
  <c r="I2611" i="96"/>
  <c r="I2610" i="96"/>
  <c r="I2609" i="96"/>
  <c r="I2608" i="96"/>
  <c r="I2607" i="96"/>
  <c r="I2606" i="96"/>
  <c r="I2605" i="96"/>
  <c r="I2604" i="96"/>
  <c r="I2603" i="96"/>
  <c r="I2602" i="96"/>
  <c r="I2601" i="96"/>
  <c r="I2599" i="96"/>
  <c r="I2598" i="96"/>
  <c r="I2597" i="96"/>
  <c r="I2596" i="96"/>
  <c r="I2595" i="96"/>
  <c r="I2594" i="96"/>
  <c r="I2593" i="96"/>
  <c r="I2592" i="96"/>
  <c r="I2591" i="96"/>
  <c r="I2590" i="96"/>
  <c r="I2589" i="96"/>
  <c r="I2588" i="96"/>
  <c r="I2587" i="96"/>
  <c r="I2586" i="96"/>
  <c r="I2585" i="96"/>
  <c r="I2584" i="96"/>
  <c r="I2583" i="96"/>
  <c r="I2581" i="96"/>
  <c r="I2580" i="96"/>
  <c r="I2579" i="96"/>
  <c r="I2578" i="96"/>
  <c r="I2577" i="96"/>
  <c r="I2576" i="96"/>
  <c r="I2575" i="96"/>
  <c r="I2574" i="96"/>
  <c r="I2573" i="96"/>
  <c r="I2572" i="96"/>
  <c r="I2571" i="96"/>
  <c r="I2570" i="96"/>
  <c r="I2569" i="96"/>
  <c r="I2568" i="96"/>
  <c r="I2567" i="96"/>
  <c r="I2566" i="96"/>
  <c r="I2565" i="96"/>
  <c r="I2563" i="96"/>
  <c r="I2562" i="96"/>
  <c r="I2561" i="96"/>
  <c r="I2560" i="96"/>
  <c r="I2559" i="96"/>
  <c r="I2558" i="96"/>
  <c r="I2557" i="96"/>
  <c r="I2556" i="96"/>
  <c r="I2555" i="96"/>
  <c r="I2554" i="96"/>
  <c r="I2553" i="96"/>
  <c r="I2552" i="96"/>
  <c r="I2551" i="96"/>
  <c r="I2550" i="96"/>
  <c r="I2549" i="96"/>
  <c r="I2548" i="96"/>
  <c r="I2547" i="96"/>
  <c r="I2545" i="96"/>
  <c r="I2544" i="96"/>
  <c r="I2543" i="96"/>
  <c r="I2542" i="96"/>
  <c r="I2541" i="96"/>
  <c r="I2540" i="96"/>
  <c r="I2539" i="96"/>
  <c r="I2538" i="96"/>
  <c r="I2537" i="96"/>
  <c r="I2536" i="96"/>
  <c r="I2535" i="96"/>
  <c r="I2534" i="96"/>
  <c r="I2533" i="96"/>
  <c r="I2532" i="96"/>
  <c r="I2531" i="96"/>
  <c r="I2530" i="96"/>
  <c r="I2529" i="96"/>
  <c r="I2527" i="96"/>
  <c r="I2526" i="96"/>
  <c r="I2525" i="96"/>
  <c r="I2524" i="96"/>
  <c r="I2523" i="96"/>
  <c r="I2522" i="96"/>
  <c r="I2521" i="96"/>
  <c r="I2520" i="96"/>
  <c r="I2519" i="96"/>
  <c r="I2518" i="96"/>
  <c r="I2517" i="96"/>
  <c r="I2516" i="96"/>
  <c r="I2515" i="96"/>
  <c r="I2514" i="96"/>
  <c r="I2513" i="96"/>
  <c r="I2512" i="96"/>
  <c r="I2511" i="96"/>
  <c r="I2509" i="96"/>
  <c r="I2508" i="96"/>
  <c r="I2507" i="96"/>
  <c r="I2506" i="96"/>
  <c r="I2505" i="96"/>
  <c r="I2504" i="96"/>
  <c r="I2503" i="96"/>
  <c r="I2502" i="96"/>
  <c r="I2501" i="96"/>
  <c r="I2500" i="96"/>
  <c r="I2499" i="96"/>
  <c r="I2498" i="96"/>
  <c r="I2497" i="96"/>
  <c r="I2496" i="96"/>
  <c r="I2495" i="96"/>
  <c r="I2494" i="96"/>
  <c r="I2493" i="96"/>
  <c r="I2491" i="96"/>
  <c r="I2490" i="96"/>
  <c r="I2489" i="96"/>
  <c r="I2488" i="96"/>
  <c r="I2487" i="96"/>
  <c r="I2486" i="96"/>
  <c r="I2485" i="96"/>
  <c r="I2484" i="96"/>
  <c r="I2483" i="96"/>
  <c r="I2482" i="96"/>
  <c r="I2481" i="96"/>
  <c r="I2480" i="96"/>
  <c r="I2479" i="96"/>
  <c r="I2478" i="96"/>
  <c r="I2477" i="96"/>
  <c r="I2476" i="96"/>
  <c r="I2475" i="96"/>
  <c r="I2473" i="96"/>
  <c r="I2472" i="96"/>
  <c r="I2471" i="96"/>
  <c r="I2470" i="96"/>
  <c r="I2469" i="96"/>
  <c r="I2468" i="96"/>
  <c r="I2467" i="96"/>
  <c r="I2466" i="96"/>
  <c r="I2465" i="96"/>
  <c r="I2464" i="96"/>
  <c r="I2463" i="96"/>
  <c r="I2462" i="96"/>
  <c r="I2461" i="96"/>
  <c r="I2460" i="96"/>
  <c r="I2459" i="96"/>
  <c r="I2458" i="96"/>
  <c r="I2457" i="96"/>
  <c r="I2455" i="96"/>
  <c r="I2454" i="96"/>
  <c r="I2453" i="96"/>
  <c r="I2452" i="96"/>
  <c r="I2451" i="96"/>
  <c r="I2450" i="96"/>
  <c r="I2449" i="96"/>
  <c r="I2448" i="96"/>
  <c r="I2447" i="96"/>
  <c r="I2446" i="96"/>
  <c r="I2445" i="96"/>
  <c r="I2444" i="96"/>
  <c r="I2443" i="96"/>
  <c r="I2442" i="96"/>
  <c r="I2441" i="96"/>
  <c r="I2440" i="96"/>
  <c r="I2439" i="96"/>
  <c r="I2437" i="96"/>
  <c r="I2436" i="96"/>
  <c r="I2435" i="96"/>
  <c r="I2434" i="96"/>
  <c r="I2433" i="96"/>
  <c r="I2432" i="96"/>
  <c r="I2431" i="96"/>
  <c r="I2430" i="96"/>
  <c r="I2429" i="96"/>
  <c r="I2428" i="96"/>
  <c r="I2427" i="96"/>
  <c r="I2426" i="96"/>
  <c r="I2425" i="96"/>
  <c r="I2424" i="96"/>
  <c r="I2423" i="96"/>
  <c r="I2422" i="96"/>
  <c r="I2421" i="96"/>
  <c r="I2419" i="96"/>
  <c r="I2418" i="96"/>
  <c r="I2417" i="96"/>
  <c r="I2416" i="96"/>
  <c r="I2415" i="96"/>
  <c r="I2414" i="96"/>
  <c r="I2413" i="96"/>
  <c r="I2412" i="96"/>
  <c r="I2411" i="96"/>
  <c r="I2410" i="96"/>
  <c r="I2409" i="96"/>
  <c r="I2408" i="96"/>
  <c r="I2407" i="96"/>
  <c r="I2406" i="96"/>
  <c r="I2405" i="96"/>
  <c r="I2404" i="96"/>
  <c r="I2403" i="96"/>
  <c r="I2401" i="96"/>
  <c r="I2400" i="96"/>
  <c r="I2399" i="96"/>
  <c r="I2398" i="96"/>
  <c r="I2397" i="96"/>
  <c r="I2396" i="96"/>
  <c r="I2395" i="96"/>
  <c r="I2394" i="96"/>
  <c r="I2393" i="96"/>
  <c r="I2392" i="96"/>
  <c r="I2391" i="96"/>
  <c r="I2390" i="96"/>
  <c r="I2389" i="96"/>
  <c r="I2388" i="96"/>
  <c r="I2387" i="96"/>
  <c r="I2386" i="96"/>
  <c r="I2385" i="96"/>
  <c r="I2383" i="96"/>
  <c r="I2382" i="96"/>
  <c r="I2381" i="96"/>
  <c r="I2380" i="96"/>
  <c r="I2379" i="96"/>
  <c r="I2378" i="96"/>
  <c r="I2377" i="96"/>
  <c r="I2376" i="96"/>
  <c r="I2375" i="96"/>
  <c r="I2374" i="96"/>
  <c r="I2373" i="96"/>
  <c r="I2372" i="96"/>
  <c r="I2371" i="96"/>
  <c r="I2370" i="96"/>
  <c r="I2369" i="96"/>
  <c r="I2368" i="96"/>
  <c r="I2367" i="96"/>
  <c r="I2365" i="96"/>
  <c r="I2364" i="96"/>
  <c r="I2363" i="96"/>
  <c r="I2362" i="96"/>
  <c r="I2361" i="96"/>
  <c r="I2360" i="96"/>
  <c r="I2359" i="96"/>
  <c r="I2358" i="96"/>
  <c r="I2357" i="96"/>
  <c r="I2356" i="96"/>
  <c r="I2355" i="96"/>
  <c r="I2354" i="96"/>
  <c r="I2353" i="96"/>
  <c r="I2352" i="96"/>
  <c r="I2351" i="96"/>
  <c r="I2350" i="96"/>
  <c r="I2349" i="96"/>
  <c r="I2347" i="96"/>
  <c r="I2346" i="96"/>
  <c r="I2345" i="96"/>
  <c r="I2344" i="96"/>
  <c r="I2343" i="96"/>
  <c r="I2342" i="96"/>
  <c r="I2341" i="96"/>
  <c r="I2340" i="96"/>
  <c r="I2339" i="96"/>
  <c r="I2338" i="96"/>
  <c r="I2337" i="96"/>
  <c r="I2336" i="96"/>
  <c r="I2335" i="96"/>
  <c r="I2334" i="96"/>
  <c r="I2333" i="96"/>
  <c r="I2332" i="96"/>
  <c r="I2331" i="96"/>
  <c r="I2329" i="96"/>
  <c r="I2328" i="96"/>
  <c r="I2327" i="96"/>
  <c r="I2326" i="96"/>
  <c r="I2325" i="96"/>
  <c r="I2324" i="96"/>
  <c r="I2323" i="96"/>
  <c r="I2322" i="96"/>
  <c r="I2321" i="96"/>
  <c r="I2320" i="96"/>
  <c r="I2319" i="96"/>
  <c r="I2318" i="96"/>
  <c r="I2317" i="96"/>
  <c r="I2316" i="96"/>
  <c r="I2315" i="96"/>
  <c r="I2314" i="96"/>
  <c r="I2313" i="96"/>
  <c r="I2311" i="96"/>
  <c r="I2310" i="96"/>
  <c r="I2309" i="96"/>
  <c r="I2308" i="96"/>
  <c r="I2307" i="96"/>
  <c r="I2306" i="96"/>
  <c r="I2305" i="96"/>
  <c r="I2304" i="96"/>
  <c r="I2303" i="96"/>
  <c r="I2302" i="96"/>
  <c r="I2301" i="96"/>
  <c r="I2300" i="96"/>
  <c r="I2299" i="96"/>
  <c r="I2298" i="96"/>
  <c r="I2297" i="96"/>
  <c r="I2296" i="96"/>
  <c r="I2295" i="96"/>
  <c r="I2293" i="96"/>
  <c r="I2292" i="96"/>
  <c r="I2291" i="96"/>
  <c r="I2290" i="96"/>
  <c r="I2289" i="96"/>
  <c r="I2288" i="96"/>
  <c r="I2287" i="96"/>
  <c r="I2286" i="96"/>
  <c r="I2285" i="96"/>
  <c r="I2284" i="96"/>
  <c r="I2283" i="96"/>
  <c r="I2282" i="96"/>
  <c r="I2281" i="96"/>
  <c r="I2280" i="96"/>
  <c r="I2279" i="96"/>
  <c r="I2278" i="96"/>
  <c r="I2277" i="96"/>
  <c r="I2275" i="96"/>
  <c r="I2274" i="96"/>
  <c r="I2273" i="96"/>
  <c r="I2272" i="96"/>
  <c r="I2271" i="96"/>
  <c r="I2270" i="96"/>
  <c r="I2269" i="96"/>
  <c r="I2268" i="96"/>
  <c r="I2267" i="96"/>
  <c r="I2266" i="96"/>
  <c r="I2265" i="96"/>
  <c r="I2264" i="96"/>
  <c r="I2263" i="96"/>
  <c r="I2262" i="96"/>
  <c r="I2261" i="96"/>
  <c r="I2260" i="96"/>
  <c r="I2259" i="96"/>
  <c r="I2257" i="96"/>
  <c r="I2256" i="96"/>
  <c r="I2255" i="96"/>
  <c r="I2254" i="96"/>
  <c r="I2253" i="96"/>
  <c r="I2252" i="96"/>
  <c r="I2251" i="96"/>
  <c r="I2250" i="96"/>
  <c r="I2249" i="96"/>
  <c r="I2248" i="96"/>
  <c r="I2247" i="96"/>
  <c r="I2246" i="96"/>
  <c r="I2245" i="96"/>
  <c r="I2244" i="96"/>
  <c r="I2243" i="96"/>
  <c r="I2242" i="96"/>
  <c r="I2241" i="96"/>
  <c r="I2239" i="96"/>
  <c r="I2238" i="96"/>
  <c r="I2237" i="96"/>
  <c r="I2236" i="96"/>
  <c r="I2235" i="96"/>
  <c r="I2234" i="96"/>
  <c r="I2233" i="96"/>
  <c r="I2232" i="96"/>
  <c r="I2231" i="96"/>
  <c r="I2230" i="96"/>
  <c r="I2229" i="96"/>
  <c r="I2228" i="96"/>
  <c r="I2227" i="96"/>
  <c r="I2226" i="96"/>
  <c r="I2225" i="96"/>
  <c r="I2224" i="96"/>
  <c r="I2223" i="96"/>
  <c r="I2221" i="96"/>
  <c r="I2220" i="96"/>
  <c r="I2219" i="96"/>
  <c r="I2218" i="96"/>
  <c r="I2217" i="96"/>
  <c r="I2216" i="96"/>
  <c r="I2215" i="96"/>
  <c r="I2214" i="96"/>
  <c r="I2213" i="96"/>
  <c r="I2212" i="96"/>
  <c r="I2211" i="96"/>
  <c r="I2210" i="96"/>
  <c r="I2209" i="96"/>
  <c r="I2208" i="96"/>
  <c r="I2207" i="96"/>
  <c r="I2206" i="96"/>
  <c r="I2205" i="96"/>
  <c r="I2203" i="96"/>
  <c r="I2202" i="96"/>
  <c r="I2201" i="96"/>
  <c r="I2200" i="96"/>
  <c r="I2199" i="96"/>
  <c r="I2198" i="96"/>
  <c r="I2197" i="96"/>
  <c r="I2196" i="96"/>
  <c r="I2195" i="96"/>
  <c r="I2194" i="96"/>
  <c r="I2193" i="96"/>
  <c r="I2192" i="96"/>
  <c r="I2191" i="96"/>
  <c r="I2190" i="96"/>
  <c r="I2189" i="96"/>
  <c r="I2188" i="96"/>
  <c r="I2187" i="96"/>
  <c r="I2185" i="96"/>
  <c r="I2184" i="96"/>
  <c r="I2183" i="96"/>
  <c r="I2182" i="96"/>
  <c r="I2181" i="96"/>
  <c r="I2180" i="96"/>
  <c r="I2179" i="96"/>
  <c r="I2178" i="96"/>
  <c r="I2177" i="96"/>
  <c r="I2176" i="96"/>
  <c r="I2175" i="96"/>
  <c r="I2174" i="96"/>
  <c r="I2173" i="96"/>
  <c r="I2172" i="96"/>
  <c r="I2171" i="96"/>
  <c r="I2170" i="96"/>
  <c r="I2169" i="96"/>
  <c r="I2167" i="96"/>
  <c r="I2166" i="96"/>
  <c r="I2165" i="96"/>
  <c r="I2164" i="96"/>
  <c r="I2163" i="96"/>
  <c r="I2162" i="96"/>
  <c r="I2161" i="96"/>
  <c r="I2160" i="96"/>
  <c r="I2159" i="96"/>
  <c r="I2158" i="96"/>
  <c r="I2157" i="96"/>
  <c r="I2156" i="96"/>
  <c r="I2155" i="96"/>
  <c r="I2154" i="96"/>
  <c r="I2153" i="96"/>
  <c r="I2152" i="96"/>
  <c r="I2151" i="96"/>
  <c r="I2149" i="96"/>
  <c r="I2148" i="96"/>
  <c r="I2147" i="96"/>
  <c r="I2146" i="96"/>
  <c r="I2145" i="96"/>
  <c r="I2144" i="96"/>
  <c r="I2143" i="96"/>
  <c r="I2142" i="96"/>
  <c r="I2141" i="96"/>
  <c r="I2140" i="96"/>
  <c r="I2139" i="96"/>
  <c r="I2138" i="96"/>
  <c r="I2137" i="96"/>
  <c r="I2136" i="96"/>
  <c r="I2135" i="96"/>
  <c r="I2134" i="96"/>
  <c r="I2133" i="96"/>
  <c r="I2131" i="96"/>
  <c r="I2130" i="96"/>
  <c r="I2129" i="96"/>
  <c r="I2128" i="96"/>
  <c r="I2127" i="96"/>
  <c r="I2126" i="96"/>
  <c r="I2125" i="96"/>
  <c r="I2124" i="96"/>
  <c r="I2123" i="96"/>
  <c r="I2122" i="96"/>
  <c r="I2121" i="96"/>
  <c r="I2120" i="96"/>
  <c r="I2119" i="96"/>
  <c r="I2118" i="96"/>
  <c r="I2117" i="96"/>
  <c r="I2116" i="96"/>
  <c r="I2115" i="96"/>
  <c r="I2113" i="96"/>
  <c r="I2112" i="96"/>
  <c r="I2111" i="96"/>
  <c r="I2110" i="96"/>
  <c r="I2109" i="96"/>
  <c r="I2108" i="96"/>
  <c r="I2107" i="96"/>
  <c r="I2106" i="96"/>
  <c r="I2105" i="96"/>
  <c r="I2104" i="96"/>
  <c r="I2103" i="96"/>
  <c r="I2102" i="96"/>
  <c r="I2101" i="96"/>
  <c r="I2100" i="96"/>
  <c r="I2099" i="96"/>
  <c r="I2098" i="96"/>
  <c r="I2097" i="96"/>
  <c r="I2095" i="96"/>
  <c r="I2094" i="96"/>
  <c r="I2093" i="96"/>
  <c r="I2092" i="96"/>
  <c r="I2091" i="96"/>
  <c r="I2090" i="96"/>
  <c r="I2089" i="96"/>
  <c r="I2088" i="96"/>
  <c r="I2087" i="96"/>
  <c r="I2086" i="96"/>
  <c r="I2085" i="96"/>
  <c r="I2084" i="96"/>
  <c r="I2083" i="96"/>
  <c r="I2082" i="96"/>
  <c r="I2081" i="96"/>
  <c r="I2080" i="96"/>
  <c r="I2079" i="96"/>
  <c r="I2077" i="96"/>
  <c r="I2076" i="96"/>
  <c r="I2075" i="96"/>
  <c r="I2074" i="96"/>
  <c r="I2073" i="96"/>
  <c r="I2072" i="96"/>
  <c r="I2071" i="96"/>
  <c r="I2070" i="96"/>
  <c r="I2069" i="96"/>
  <c r="I2068" i="96"/>
  <c r="I2067" i="96"/>
  <c r="I2066" i="96"/>
  <c r="I2065" i="96"/>
  <c r="I2064" i="96"/>
  <c r="I2063" i="96"/>
  <c r="I2062" i="96"/>
  <c r="I2061" i="96"/>
  <c r="I2059" i="96"/>
  <c r="I2058" i="96"/>
  <c r="I2057" i="96"/>
  <c r="I2056" i="96"/>
  <c r="I2055" i="96"/>
  <c r="I2054" i="96"/>
  <c r="I2053" i="96"/>
  <c r="I2052" i="96"/>
  <c r="I2051" i="96"/>
  <c r="I2050" i="96"/>
  <c r="I2049" i="96"/>
  <c r="I2048" i="96"/>
  <c r="I2047" i="96"/>
  <c r="I2046" i="96"/>
  <c r="I2045" i="96"/>
  <c r="I2044" i="96"/>
  <c r="I2043" i="96"/>
  <c r="I2041" i="96"/>
  <c r="I2040" i="96"/>
  <c r="I2039" i="96"/>
  <c r="I2038" i="96"/>
  <c r="I2037" i="96"/>
  <c r="I2036" i="96"/>
  <c r="I2035" i="96"/>
  <c r="I2034" i="96"/>
  <c r="I2033" i="96"/>
  <c r="I2032" i="96"/>
  <c r="I2031" i="96"/>
  <c r="I2030" i="96"/>
  <c r="I2029" i="96"/>
  <c r="I2028" i="96"/>
  <c r="I2027" i="96"/>
  <c r="I2026" i="96"/>
  <c r="I2025" i="96"/>
  <c r="I2023" i="96"/>
  <c r="I2022" i="96"/>
  <c r="I2021" i="96"/>
  <c r="I2020" i="96"/>
  <c r="I2019" i="96"/>
  <c r="I2018" i="96"/>
  <c r="I2017" i="96"/>
  <c r="I2016" i="96"/>
  <c r="I2015" i="96"/>
  <c r="I2014" i="96"/>
  <c r="I2013" i="96"/>
  <c r="I2012" i="96"/>
  <c r="I2011" i="96"/>
  <c r="I2010" i="96"/>
  <c r="I2009" i="96"/>
  <c r="I2008" i="96"/>
  <c r="I2007" i="96"/>
  <c r="I2005" i="96"/>
  <c r="I2004" i="96"/>
  <c r="I2003" i="96"/>
  <c r="I2002" i="96"/>
  <c r="I2001" i="96"/>
  <c r="I2000" i="96"/>
  <c r="I1999" i="96"/>
  <c r="I1998" i="96"/>
  <c r="I1997" i="96"/>
  <c r="I1996" i="96"/>
  <c r="I1995" i="96"/>
  <c r="I1994" i="96"/>
  <c r="I1993" i="96"/>
  <c r="I1992" i="96"/>
  <c r="I1991" i="96"/>
  <c r="I1990" i="96"/>
  <c r="I1989" i="96"/>
  <c r="I1987" i="96"/>
  <c r="I1986" i="96"/>
  <c r="I1985" i="96"/>
  <c r="I1984" i="96"/>
  <c r="I1983" i="96"/>
  <c r="I1982" i="96"/>
  <c r="I1981" i="96"/>
  <c r="I1980" i="96"/>
  <c r="I1979" i="96"/>
  <c r="I1978" i="96"/>
  <c r="I1977" i="96"/>
  <c r="I1976" i="96"/>
  <c r="I1975" i="96"/>
  <c r="I1974" i="96"/>
  <c r="I1973" i="96"/>
  <c r="I1972" i="96"/>
  <c r="I1971" i="96"/>
  <c r="I1969" i="96"/>
  <c r="I1968" i="96"/>
  <c r="I1967" i="96"/>
  <c r="I1966" i="96"/>
  <c r="I1965" i="96"/>
  <c r="I1964" i="96"/>
  <c r="I1963" i="96"/>
  <c r="I1962" i="96"/>
  <c r="I1961" i="96"/>
  <c r="I1960" i="96"/>
  <c r="I1959" i="96"/>
  <c r="I1958" i="96"/>
  <c r="I1957" i="96"/>
  <c r="I1956" i="96"/>
  <c r="I1955" i="96"/>
  <c r="I1954" i="96"/>
  <c r="I1953" i="96"/>
  <c r="I1951" i="96"/>
  <c r="I1950" i="96"/>
  <c r="I1949" i="96"/>
  <c r="I1948" i="96"/>
  <c r="I1947" i="96"/>
  <c r="I1946" i="96"/>
  <c r="I1945" i="96"/>
  <c r="I1944" i="96"/>
  <c r="I1943" i="96"/>
  <c r="I1942" i="96"/>
  <c r="I1941" i="96"/>
  <c r="I1940" i="96"/>
  <c r="I1939" i="96"/>
  <c r="I1938" i="96"/>
  <c r="I1937" i="96"/>
  <c r="I1936" i="96"/>
  <c r="I1935" i="96"/>
  <c r="I1933" i="96"/>
  <c r="I1932" i="96"/>
  <c r="I1931" i="96"/>
  <c r="I1930" i="96"/>
  <c r="I1929" i="96"/>
  <c r="I1928" i="96"/>
  <c r="I1927" i="96"/>
  <c r="I1926" i="96"/>
  <c r="I1925" i="96"/>
  <c r="I1924" i="96"/>
  <c r="I1923" i="96"/>
  <c r="I1922" i="96"/>
  <c r="I1921" i="96"/>
  <c r="I1920" i="96"/>
  <c r="I1919" i="96"/>
  <c r="I1918" i="96"/>
  <c r="I1917" i="96"/>
  <c r="I1915" i="96"/>
  <c r="I1914" i="96"/>
  <c r="I1913" i="96"/>
  <c r="I1912" i="96"/>
  <c r="I1911" i="96"/>
  <c r="I1910" i="96"/>
  <c r="I1909" i="96"/>
  <c r="I1908" i="96"/>
  <c r="I1907" i="96"/>
  <c r="I1906" i="96"/>
  <c r="I1905" i="96"/>
  <c r="I1904" i="96"/>
  <c r="I1903" i="96"/>
  <c r="I1902" i="96"/>
  <c r="I1901" i="96"/>
  <c r="I1900" i="96"/>
  <c r="I1899" i="96"/>
  <c r="I1897" i="96"/>
  <c r="I1896" i="96"/>
  <c r="I1895" i="96"/>
  <c r="I1894" i="96"/>
  <c r="I1893" i="96"/>
  <c r="I1892" i="96"/>
  <c r="I1891" i="96"/>
  <c r="I1890" i="96"/>
  <c r="I1889" i="96"/>
  <c r="I1888" i="96"/>
  <c r="I1887" i="96"/>
  <c r="I1886" i="96"/>
  <c r="I1885" i="96"/>
  <c r="I1884" i="96"/>
  <c r="I1883" i="96"/>
  <c r="I1882" i="96"/>
  <c r="I1881" i="96"/>
  <c r="I1879" i="96"/>
  <c r="I1878" i="96"/>
  <c r="I1877" i="96"/>
  <c r="I1876" i="96"/>
  <c r="I1875" i="96"/>
  <c r="I1874" i="96"/>
  <c r="I1873" i="96"/>
  <c r="I1872" i="96"/>
  <c r="I1871" i="96"/>
  <c r="I1870" i="96"/>
  <c r="I1869" i="96"/>
  <c r="I1868" i="96"/>
  <c r="I1867" i="96"/>
  <c r="I1866" i="96"/>
  <c r="I1865" i="96"/>
  <c r="I1864" i="96"/>
  <c r="I1863" i="96"/>
  <c r="I1861" i="96"/>
  <c r="I1860" i="96"/>
  <c r="I1859" i="96"/>
  <c r="I1858" i="96"/>
  <c r="I1857" i="96"/>
  <c r="I1856" i="96"/>
  <c r="I1855" i="96"/>
  <c r="I1854" i="96"/>
  <c r="I1853" i="96"/>
  <c r="I1852" i="96"/>
  <c r="I1851" i="96"/>
  <c r="I1850" i="96"/>
  <c r="I1849" i="96"/>
  <c r="I1848" i="96"/>
  <c r="I1847" i="96"/>
  <c r="I1846" i="96"/>
  <c r="I1845" i="96"/>
  <c r="I1843" i="96"/>
  <c r="I1842" i="96"/>
  <c r="I1841" i="96"/>
  <c r="I1840" i="96"/>
  <c r="I1839" i="96"/>
  <c r="I1838" i="96"/>
  <c r="I1837" i="96"/>
  <c r="I1836" i="96"/>
  <c r="I1835" i="96"/>
  <c r="I1834" i="96"/>
  <c r="I1833" i="96"/>
  <c r="I1832" i="96"/>
  <c r="I1831" i="96"/>
  <c r="I1830" i="96"/>
  <c r="I1829" i="96"/>
  <c r="I1828" i="96"/>
  <c r="I1827" i="96"/>
  <c r="I1825" i="96"/>
  <c r="I1824" i="96"/>
  <c r="I1823" i="96"/>
  <c r="I1822" i="96"/>
  <c r="I1821" i="96"/>
  <c r="I1820" i="96"/>
  <c r="I1819" i="96"/>
  <c r="I1818" i="96"/>
  <c r="I1817" i="96"/>
  <c r="I1816" i="96"/>
  <c r="I1815" i="96"/>
  <c r="I1814" i="96"/>
  <c r="I1813" i="96"/>
  <c r="I1812" i="96"/>
  <c r="I1811" i="96"/>
  <c r="I1810" i="96"/>
  <c r="I1809" i="96"/>
  <c r="I1807" i="96"/>
  <c r="I1806" i="96"/>
  <c r="I1805" i="96"/>
  <c r="I1804" i="96"/>
  <c r="I1803" i="96"/>
  <c r="I1802" i="96"/>
  <c r="I1801" i="96"/>
  <c r="I1800" i="96"/>
  <c r="I1799" i="96"/>
  <c r="I1798" i="96"/>
  <c r="I1797" i="96"/>
  <c r="I1796" i="96"/>
  <c r="I1795" i="96"/>
  <c r="I1794" i="96"/>
  <c r="I1793" i="96"/>
  <c r="I1792" i="96"/>
  <c r="I1791" i="96"/>
  <c r="I1789" i="96"/>
  <c r="I1788" i="96"/>
  <c r="I1787" i="96"/>
  <c r="I1786" i="96"/>
  <c r="I1785" i="96"/>
  <c r="I1784" i="96"/>
  <c r="I1783" i="96"/>
  <c r="I1782" i="96"/>
  <c r="I1781" i="96"/>
  <c r="I1780" i="96"/>
  <c r="I1779" i="96"/>
  <c r="I1778" i="96"/>
  <c r="I1777" i="96"/>
  <c r="I1776" i="96"/>
  <c r="I1775" i="96"/>
  <c r="I1774" i="96"/>
  <c r="I1773" i="96"/>
  <c r="I1771" i="96"/>
  <c r="I1770" i="96"/>
  <c r="I1769" i="96"/>
  <c r="I1768" i="96"/>
  <c r="I1767" i="96"/>
  <c r="I1766" i="96"/>
  <c r="I1765" i="96"/>
  <c r="I1764" i="96"/>
  <c r="I1763" i="96"/>
  <c r="I1762" i="96"/>
  <c r="I1761" i="96"/>
  <c r="I1760" i="96"/>
  <c r="I1759" i="96"/>
  <c r="I1758" i="96"/>
  <c r="I1757" i="96"/>
  <c r="I1756" i="96"/>
  <c r="I1755" i="96"/>
  <c r="I1753" i="96"/>
  <c r="I1752" i="96"/>
  <c r="I1751" i="96"/>
  <c r="I1750" i="96"/>
  <c r="I1749" i="96"/>
  <c r="I1748" i="96"/>
  <c r="I1747" i="96"/>
  <c r="I1746" i="96"/>
  <c r="I1745" i="96"/>
  <c r="I1744" i="96"/>
  <c r="I1743" i="96"/>
  <c r="I1742" i="96"/>
  <c r="I1741" i="96"/>
  <c r="I1740" i="96"/>
  <c r="I1739" i="96"/>
  <c r="I1738" i="96"/>
  <c r="I1737" i="96"/>
  <c r="I1735" i="96"/>
  <c r="I1734" i="96"/>
  <c r="I1733" i="96"/>
  <c r="I1732" i="96"/>
  <c r="I1731" i="96"/>
  <c r="I1730" i="96"/>
  <c r="I1729" i="96"/>
  <c r="I1728" i="96"/>
  <c r="I1727" i="96"/>
  <c r="I1726" i="96"/>
  <c r="I1725" i="96"/>
  <c r="I1724" i="96"/>
  <c r="I1723" i="96"/>
  <c r="I1722" i="96"/>
  <c r="I1721" i="96"/>
  <c r="I1720" i="96"/>
  <c r="I1719" i="96"/>
  <c r="I1717" i="96"/>
  <c r="I1716" i="96"/>
  <c r="I1715" i="96"/>
  <c r="I1714" i="96"/>
  <c r="I1713" i="96"/>
  <c r="I1712" i="96"/>
  <c r="I1711" i="96"/>
  <c r="I1710" i="96"/>
  <c r="I1709" i="96"/>
  <c r="I1708" i="96"/>
  <c r="I1707" i="96"/>
  <c r="I1706" i="96"/>
  <c r="I1705" i="96"/>
  <c r="I1704" i="96"/>
  <c r="I1703" i="96"/>
  <c r="I1702" i="96"/>
  <c r="I1701" i="96"/>
  <c r="I1699" i="96"/>
  <c r="I1698" i="96"/>
  <c r="I1697" i="96"/>
  <c r="I1696" i="96"/>
  <c r="I1695" i="96"/>
  <c r="I1694" i="96"/>
  <c r="I1693" i="96"/>
  <c r="I1692" i="96"/>
  <c r="I1691" i="96"/>
  <c r="I1690" i="96"/>
  <c r="I1689" i="96"/>
  <c r="I1688" i="96"/>
  <c r="I1687" i="96"/>
  <c r="I1686" i="96"/>
  <c r="I1685" i="96"/>
  <c r="I1684" i="96"/>
  <c r="I1683" i="96"/>
  <c r="I1681" i="96"/>
  <c r="I1680" i="96"/>
  <c r="I1679" i="96"/>
  <c r="I1678" i="96"/>
  <c r="I1677" i="96"/>
  <c r="I1676" i="96"/>
  <c r="I1675" i="96"/>
  <c r="I1674" i="96"/>
  <c r="I1673" i="96"/>
  <c r="I1672" i="96"/>
  <c r="I1671" i="96"/>
  <c r="I1670" i="96"/>
  <c r="I1669" i="96"/>
  <c r="I1668" i="96"/>
  <c r="I1667" i="96"/>
  <c r="I1666" i="96"/>
  <c r="I1665" i="96"/>
  <c r="I1663" i="96"/>
  <c r="I1662" i="96"/>
  <c r="I1661" i="96"/>
  <c r="I1660" i="96"/>
  <c r="I1659" i="96"/>
  <c r="I1658" i="96"/>
  <c r="I1657" i="96"/>
  <c r="I1656" i="96"/>
  <c r="I1655" i="96"/>
  <c r="I1654" i="96"/>
  <c r="I1653" i="96"/>
  <c r="I1652" i="96"/>
  <c r="I1651" i="96"/>
  <c r="I1650" i="96"/>
  <c r="I1649" i="96"/>
  <c r="I1648" i="96"/>
  <c r="I1647" i="96"/>
  <c r="I1645" i="96"/>
  <c r="I1644" i="96"/>
  <c r="I1643" i="96"/>
  <c r="I1642" i="96"/>
  <c r="I1641" i="96"/>
  <c r="I1640" i="96"/>
  <c r="I1639" i="96"/>
  <c r="I1638" i="96"/>
  <c r="I1637" i="96"/>
  <c r="I1636" i="96"/>
  <c r="I1635" i="96"/>
  <c r="I1634" i="96"/>
  <c r="I1633" i="96"/>
  <c r="I1632" i="96"/>
  <c r="I1631" i="96"/>
  <c r="I1630" i="96"/>
  <c r="I1629" i="96"/>
  <c r="I1627" i="96"/>
  <c r="I1626" i="96"/>
  <c r="I1625" i="96"/>
  <c r="I1624" i="96"/>
  <c r="I1623" i="96"/>
  <c r="I1622" i="96"/>
  <c r="I1621" i="96"/>
  <c r="I1620" i="96"/>
  <c r="I1619" i="96"/>
  <c r="I1618" i="96"/>
  <c r="I1617" i="96"/>
  <c r="I1616" i="96"/>
  <c r="I1615" i="96"/>
  <c r="I1614" i="96"/>
  <c r="I1613" i="96"/>
  <c r="I1612" i="96"/>
  <c r="I1611" i="96"/>
  <c r="I1609" i="96"/>
  <c r="I1608" i="96"/>
  <c r="I1607" i="96"/>
  <c r="I1606" i="96"/>
  <c r="I1605" i="96"/>
  <c r="I1604" i="96"/>
  <c r="I1603" i="96"/>
  <c r="I1602" i="96"/>
  <c r="I1601" i="96"/>
  <c r="I1600" i="96"/>
  <c r="I1599" i="96"/>
  <c r="I1598" i="96"/>
  <c r="I1597" i="96"/>
  <c r="I1596" i="96"/>
  <c r="I1595" i="96"/>
  <c r="I1594" i="96"/>
  <c r="I1593" i="96"/>
  <c r="I1591" i="96"/>
  <c r="I1590" i="96"/>
  <c r="I1589" i="96"/>
  <c r="I1588" i="96"/>
  <c r="I1587" i="96"/>
  <c r="I1586" i="96"/>
  <c r="I1585" i="96"/>
  <c r="I1584" i="96"/>
  <c r="I1583" i="96"/>
  <c r="I1582" i="96"/>
  <c r="I1581" i="96"/>
  <c r="I1580" i="96"/>
  <c r="I1579" i="96"/>
  <c r="I1578" i="96"/>
  <c r="I1577" i="96"/>
  <c r="I1576" i="96"/>
  <c r="I1575" i="96"/>
  <c r="I1573" i="96"/>
  <c r="I1572" i="96"/>
  <c r="I1571" i="96"/>
  <c r="I1570" i="96"/>
  <c r="I1569" i="96"/>
  <c r="I1568" i="96"/>
  <c r="I1567" i="96"/>
  <c r="I1566" i="96"/>
  <c r="I1565" i="96"/>
  <c r="I1564" i="96"/>
  <c r="I1563" i="96"/>
  <c r="I1562" i="96"/>
  <c r="I1561" i="96"/>
  <c r="I1560" i="96"/>
  <c r="I1559" i="96"/>
  <c r="I1558" i="96"/>
  <c r="I1557" i="96"/>
  <c r="I1555" i="96"/>
  <c r="I1554" i="96"/>
  <c r="I1553" i="96"/>
  <c r="I1552" i="96"/>
  <c r="I1551" i="96"/>
  <c r="I1550" i="96"/>
  <c r="I1549" i="96"/>
  <c r="I1548" i="96"/>
  <c r="I1547" i="96"/>
  <c r="I1546" i="96"/>
  <c r="I1545" i="96"/>
  <c r="I1544" i="96"/>
  <c r="I1543" i="96"/>
  <c r="I1542" i="96"/>
  <c r="I1541" i="96"/>
  <c r="I1540" i="96"/>
  <c r="I1539" i="96"/>
  <c r="I1537" i="96"/>
  <c r="I1536" i="96"/>
  <c r="I1535" i="96"/>
  <c r="I1534" i="96"/>
  <c r="I1533" i="96"/>
  <c r="I1532" i="96"/>
  <c r="I1531" i="96"/>
  <c r="I1530" i="96"/>
  <c r="I1529" i="96"/>
  <c r="I1528" i="96"/>
  <c r="I1527" i="96"/>
  <c r="I1526" i="96"/>
  <c r="I1525" i="96"/>
  <c r="I1524" i="96"/>
  <c r="I1523" i="96"/>
  <c r="I1522" i="96"/>
  <c r="I1521" i="96"/>
  <c r="I1519" i="96"/>
  <c r="I1518" i="96"/>
  <c r="I1517" i="96"/>
  <c r="I1516" i="96"/>
  <c r="I1515" i="96"/>
  <c r="I1514" i="96"/>
  <c r="I1513" i="96"/>
  <c r="I1512" i="96"/>
  <c r="I1511" i="96"/>
  <c r="I1510" i="96"/>
  <c r="I1509" i="96"/>
  <c r="I1508" i="96"/>
  <c r="I1507" i="96"/>
  <c r="I1506" i="96"/>
  <c r="I1505" i="96"/>
  <c r="I1504" i="96"/>
  <c r="I1503" i="96"/>
  <c r="I1501" i="96"/>
  <c r="I1500" i="96"/>
  <c r="I1499" i="96"/>
  <c r="I1498" i="96"/>
  <c r="I1497" i="96"/>
  <c r="I1496" i="96"/>
  <c r="I1495" i="96"/>
  <c r="I1494" i="96"/>
  <c r="I1493" i="96"/>
  <c r="I1492" i="96"/>
  <c r="I1491" i="96"/>
  <c r="I1490" i="96"/>
  <c r="I1489" i="96"/>
  <c r="I1488" i="96"/>
  <c r="I1487" i="96"/>
  <c r="I1486" i="96"/>
  <c r="I1485" i="96"/>
  <c r="I1483" i="96"/>
  <c r="I1482" i="96"/>
  <c r="I1481" i="96"/>
  <c r="I1480" i="96"/>
  <c r="I1479" i="96"/>
  <c r="I1478" i="96"/>
  <c r="I1477" i="96"/>
  <c r="I1476" i="96"/>
  <c r="I1475" i="96"/>
  <c r="I1474" i="96"/>
  <c r="I1473" i="96"/>
  <c r="I1472" i="96"/>
  <c r="I1471" i="96"/>
  <c r="I1470" i="96"/>
  <c r="I1469" i="96"/>
  <c r="I1468" i="96"/>
  <c r="I1467" i="96"/>
  <c r="I1465" i="96"/>
  <c r="I1464" i="96"/>
  <c r="I1463" i="96"/>
  <c r="I1462" i="96"/>
  <c r="I1461" i="96"/>
  <c r="I1460" i="96"/>
  <c r="I1459" i="96"/>
  <c r="I1458" i="96"/>
  <c r="I1457" i="96"/>
  <c r="I1456" i="96"/>
  <c r="I1455" i="96"/>
  <c r="I1454" i="96"/>
  <c r="I1453" i="96"/>
  <c r="I1452" i="96"/>
  <c r="I1451" i="96"/>
  <c r="I1450" i="96"/>
  <c r="I1449" i="96"/>
  <c r="I1447" i="96"/>
  <c r="I1446" i="96"/>
  <c r="I1445" i="96"/>
  <c r="I1444" i="96"/>
  <c r="I1443" i="96"/>
  <c r="I1442" i="96"/>
  <c r="I1441" i="96"/>
  <c r="I1440" i="96"/>
  <c r="I1439" i="96"/>
  <c r="I1438" i="96"/>
  <c r="I1437" i="96"/>
  <c r="I1436" i="96"/>
  <c r="I1435" i="96"/>
  <c r="I1434" i="96"/>
  <c r="I1433" i="96"/>
  <c r="I1432" i="96"/>
  <c r="I1431" i="96"/>
  <c r="I1429" i="96"/>
  <c r="I1428" i="96"/>
  <c r="I1427" i="96"/>
  <c r="I1426" i="96"/>
  <c r="I1425" i="96"/>
  <c r="I1424" i="96"/>
  <c r="I1423" i="96"/>
  <c r="I1422" i="96"/>
  <c r="I1421" i="96"/>
  <c r="I1420" i="96"/>
  <c r="I1419" i="96"/>
  <c r="I1418" i="96"/>
  <c r="I1417" i="96"/>
  <c r="I1416" i="96"/>
  <c r="I1415" i="96"/>
  <c r="I1414" i="96"/>
  <c r="I1413" i="96"/>
  <c r="I1411" i="96"/>
  <c r="I1410" i="96"/>
  <c r="I1409" i="96"/>
  <c r="I1408" i="96"/>
  <c r="I1407" i="96"/>
  <c r="I1406" i="96"/>
  <c r="I1405" i="96"/>
  <c r="I1404" i="96"/>
  <c r="I1403" i="96"/>
  <c r="I1402" i="96"/>
  <c r="I1401" i="96"/>
  <c r="I1400" i="96"/>
  <c r="I1399" i="96"/>
  <c r="I1398" i="96"/>
  <c r="I1397" i="96"/>
  <c r="I1396" i="96"/>
  <c r="I1395" i="96"/>
  <c r="I1393" i="96"/>
  <c r="I1392" i="96"/>
  <c r="I1391" i="96"/>
  <c r="I1390" i="96"/>
  <c r="I1389" i="96"/>
  <c r="I1388" i="96"/>
  <c r="I1387" i="96"/>
  <c r="I1386" i="96"/>
  <c r="I1385" i="96"/>
  <c r="I1384" i="96"/>
  <c r="I1383" i="96"/>
  <c r="I1382" i="96"/>
  <c r="I1381" i="96"/>
  <c r="I1380" i="96"/>
  <c r="I1379" i="96"/>
  <c r="I1378" i="96"/>
  <c r="I1377" i="96"/>
  <c r="I1375" i="96"/>
  <c r="I1374" i="96"/>
  <c r="I1373" i="96"/>
  <c r="I1372" i="96"/>
  <c r="I1371" i="96"/>
  <c r="I1370" i="96"/>
  <c r="I1369" i="96"/>
  <c r="I1368" i="96"/>
  <c r="I1367" i="96"/>
  <c r="I1366" i="96"/>
  <c r="I1365" i="96"/>
  <c r="I1364" i="96"/>
  <c r="I1363" i="96"/>
  <c r="I1362" i="96"/>
  <c r="I1361" i="96"/>
  <c r="I1360" i="96"/>
  <c r="I1359" i="96"/>
  <c r="I1357" i="96"/>
  <c r="I1356" i="96"/>
  <c r="I1355" i="96"/>
  <c r="I1354" i="96"/>
  <c r="I1353" i="96"/>
  <c r="I1352" i="96"/>
  <c r="I1351" i="96"/>
  <c r="I1350" i="96"/>
  <c r="I1349" i="96"/>
  <c r="I1348" i="96"/>
  <c r="I1347" i="96"/>
  <c r="I1346" i="96"/>
  <c r="I1345" i="96"/>
  <c r="I1344" i="96"/>
  <c r="I1343" i="96"/>
  <c r="I1342" i="96"/>
  <c r="I1341" i="96"/>
  <c r="I1339" i="96"/>
  <c r="I1338" i="96"/>
  <c r="I1337" i="96"/>
  <c r="I1336" i="96"/>
  <c r="I1335" i="96"/>
  <c r="I1334" i="96"/>
  <c r="I1333" i="96"/>
  <c r="I1332" i="96"/>
  <c r="I1331" i="96"/>
  <c r="I1330" i="96"/>
  <c r="I1329" i="96"/>
  <c r="I1328" i="96"/>
  <c r="I1327" i="96"/>
  <c r="I1326" i="96"/>
  <c r="I1325" i="96"/>
  <c r="I1324" i="96"/>
  <c r="I1323" i="96"/>
  <c r="I1321" i="96"/>
  <c r="I1320" i="96"/>
  <c r="I1319" i="96"/>
  <c r="I1318" i="96"/>
  <c r="I1317" i="96"/>
  <c r="I1316" i="96"/>
  <c r="I1315" i="96"/>
  <c r="I1314" i="96"/>
  <c r="I1313" i="96"/>
  <c r="I1312" i="96"/>
  <c r="I1311" i="96"/>
  <c r="I1310" i="96"/>
  <c r="I1309" i="96"/>
  <c r="I1308" i="96"/>
  <c r="I1307" i="96"/>
  <c r="I1306" i="96"/>
  <c r="I1305" i="96"/>
  <c r="I1303" i="96"/>
  <c r="I1302" i="96"/>
  <c r="I1301" i="96"/>
  <c r="I1300" i="96"/>
  <c r="I1299" i="96"/>
  <c r="I1298" i="96"/>
  <c r="I1297" i="96"/>
  <c r="I1296" i="96"/>
  <c r="I1295" i="96"/>
  <c r="I1294" i="96"/>
  <c r="I1293" i="96"/>
  <c r="I1292" i="96"/>
  <c r="I1291" i="96"/>
  <c r="I1290" i="96"/>
  <c r="I1289" i="96"/>
  <c r="I1288" i="96"/>
  <c r="I1287" i="96"/>
  <c r="I1285" i="96"/>
  <c r="I1284" i="96"/>
  <c r="I1283" i="96"/>
  <c r="I1282" i="96"/>
  <c r="I1281" i="96"/>
  <c r="I1280" i="96"/>
  <c r="I1279" i="96"/>
  <c r="I1278" i="96"/>
  <c r="I1277" i="96"/>
  <c r="I1276" i="96"/>
  <c r="I1275" i="96"/>
  <c r="I1274" i="96"/>
  <c r="I1273" i="96"/>
  <c r="I1272" i="96"/>
  <c r="I1271" i="96"/>
  <c r="I1270" i="96"/>
  <c r="I1269" i="96"/>
  <c r="I1267" i="96"/>
  <c r="I1266" i="96"/>
  <c r="I1265" i="96"/>
  <c r="I1264" i="96"/>
  <c r="I1263" i="96"/>
  <c r="I1262" i="96"/>
  <c r="I1261" i="96"/>
  <c r="I1260" i="96"/>
  <c r="I1259" i="96"/>
  <c r="I1258" i="96"/>
  <c r="I1257" i="96"/>
  <c r="I1256" i="96"/>
  <c r="I1255" i="96"/>
  <c r="I1254" i="96"/>
  <c r="I1253" i="96"/>
  <c r="I1252" i="96"/>
  <c r="I1251" i="96"/>
  <c r="I1249" i="96"/>
  <c r="I1248" i="96"/>
  <c r="I1247" i="96"/>
  <c r="I1246" i="96"/>
  <c r="I1245" i="96"/>
  <c r="I1244" i="96"/>
  <c r="I1243" i="96"/>
  <c r="I1242" i="96"/>
  <c r="I1241" i="96"/>
  <c r="I1240" i="96"/>
  <c r="I1239" i="96"/>
  <c r="I1238" i="96"/>
  <c r="I1237" i="96"/>
  <c r="I1236" i="96"/>
  <c r="I1235" i="96"/>
  <c r="I1234" i="96"/>
  <c r="I1233" i="96"/>
  <c r="I1231" i="96"/>
  <c r="I1230" i="96"/>
  <c r="I1229" i="96"/>
  <c r="I1228" i="96"/>
  <c r="I1227" i="96"/>
  <c r="I1226" i="96"/>
  <c r="I1225" i="96"/>
  <c r="I1224" i="96"/>
  <c r="I1223" i="96"/>
  <c r="I1222" i="96"/>
  <c r="I1221" i="96"/>
  <c r="I1220" i="96"/>
  <c r="I1219" i="96"/>
  <c r="I1218" i="96"/>
  <c r="I1217" i="96"/>
  <c r="I1216" i="96"/>
  <c r="I1215" i="96"/>
  <c r="I1213" i="96"/>
  <c r="I1212" i="96"/>
  <c r="I1211" i="96"/>
  <c r="I1210" i="96"/>
  <c r="I1209" i="96"/>
  <c r="I1208" i="96"/>
  <c r="I1207" i="96"/>
  <c r="I1206" i="96"/>
  <c r="I1205" i="96"/>
  <c r="I1204" i="96"/>
  <c r="I1203" i="96"/>
  <c r="I1202" i="96"/>
  <c r="I1201" i="96"/>
  <c r="I1200" i="96"/>
  <c r="I1199" i="96"/>
  <c r="I1198" i="96"/>
  <c r="I1197" i="96"/>
  <c r="I1195" i="96"/>
  <c r="I1194" i="96"/>
  <c r="I1193" i="96"/>
  <c r="I1192" i="96"/>
  <c r="I1191" i="96"/>
  <c r="I1190" i="96"/>
  <c r="I1189" i="96"/>
  <c r="I1188" i="96"/>
  <c r="I1187" i="96"/>
  <c r="I1186" i="96"/>
  <c r="I1185" i="96"/>
  <c r="I1184" i="96"/>
  <c r="I1183" i="96"/>
  <c r="I1182" i="96"/>
  <c r="I1181" i="96"/>
  <c r="I1180" i="96"/>
  <c r="I1179" i="96"/>
  <c r="I1177" i="96"/>
  <c r="I1176" i="96"/>
  <c r="I1175" i="96"/>
  <c r="I1174" i="96"/>
  <c r="I1173" i="96"/>
  <c r="I1172" i="96"/>
  <c r="I1171" i="96"/>
  <c r="I1170" i="96"/>
  <c r="I1169" i="96"/>
  <c r="I1168" i="96"/>
  <c r="I1167" i="96"/>
  <c r="I1166" i="96"/>
  <c r="I1165" i="96"/>
  <c r="I1164" i="96"/>
  <c r="I1163" i="96"/>
  <c r="I1162" i="96"/>
  <c r="I1161" i="96"/>
  <c r="I1159" i="96"/>
  <c r="I1158" i="96"/>
  <c r="I1157" i="96"/>
  <c r="I1156" i="96"/>
  <c r="I1155" i="96"/>
  <c r="I1154" i="96"/>
  <c r="I1153" i="96"/>
  <c r="I1152" i="96"/>
  <c r="I1151" i="96"/>
  <c r="I1150" i="96"/>
  <c r="I1149" i="96"/>
  <c r="I1148" i="96"/>
  <c r="I1147" i="96"/>
  <c r="I1146" i="96"/>
  <c r="I1145" i="96"/>
  <c r="I1144" i="96"/>
  <c r="I1143" i="96"/>
  <c r="I1141" i="96"/>
  <c r="I1140" i="96"/>
  <c r="I1139" i="96"/>
  <c r="I1138" i="96"/>
  <c r="I1137" i="96"/>
  <c r="I1136" i="96"/>
  <c r="I1135" i="96"/>
  <c r="I1134" i="96"/>
  <c r="I1133" i="96"/>
  <c r="I1132" i="96"/>
  <c r="I1131" i="96"/>
  <c r="I1130" i="96"/>
  <c r="I1129" i="96"/>
  <c r="I1128" i="96"/>
  <c r="I1127" i="96"/>
  <c r="I1126" i="96"/>
  <c r="I1125" i="96"/>
  <c r="I1123" i="96"/>
  <c r="I1122" i="96"/>
  <c r="I1121" i="96"/>
  <c r="I1120" i="96"/>
  <c r="I1119" i="96"/>
  <c r="I1118" i="96"/>
  <c r="I1117" i="96"/>
  <c r="I1116" i="96"/>
  <c r="I1115" i="96"/>
  <c r="I1114" i="96"/>
  <c r="I1113" i="96"/>
  <c r="I1112" i="96"/>
  <c r="I1111" i="96"/>
  <c r="I1110" i="96"/>
  <c r="I1109" i="96"/>
  <c r="I1108" i="96"/>
  <c r="I1107" i="96"/>
  <c r="I1105" i="96"/>
  <c r="I1104" i="96"/>
  <c r="I1103" i="96"/>
  <c r="I1102" i="96"/>
  <c r="I1101" i="96"/>
  <c r="I1100" i="96"/>
  <c r="I1099" i="96"/>
  <c r="I1098" i="96"/>
  <c r="I1097" i="96"/>
  <c r="I1096" i="96"/>
  <c r="I1095" i="96"/>
  <c r="I1094" i="96"/>
  <c r="I1093" i="96"/>
  <c r="I1092" i="96"/>
  <c r="I1091" i="96"/>
  <c r="I1090" i="96"/>
  <c r="I1089" i="96"/>
  <c r="I1087" i="96"/>
  <c r="I1086" i="96"/>
  <c r="I1085" i="96"/>
  <c r="I1084" i="96"/>
  <c r="I1083" i="96"/>
  <c r="I1082" i="96"/>
  <c r="I1081" i="96"/>
  <c r="I1080" i="96"/>
  <c r="I1079" i="96"/>
  <c r="I1078" i="96"/>
  <c r="I1077" i="96"/>
  <c r="I1076" i="96"/>
  <c r="I1075" i="96"/>
  <c r="I1074" i="96"/>
  <c r="I1073" i="96"/>
  <c r="I1072" i="96"/>
  <c r="I1071" i="96"/>
  <c r="I1069" i="96"/>
  <c r="I1068" i="96"/>
  <c r="I1067" i="96"/>
  <c r="I1066" i="96"/>
  <c r="I1065" i="96"/>
  <c r="I1064" i="96"/>
  <c r="I1063" i="96"/>
  <c r="I1062" i="96"/>
  <c r="I1061" i="96"/>
  <c r="I1060" i="96"/>
  <c r="I1059" i="96"/>
  <c r="I1058" i="96"/>
  <c r="I1057" i="96"/>
  <c r="I1056" i="96"/>
  <c r="I1055" i="96"/>
  <c r="I1054" i="96"/>
  <c r="I1053" i="96"/>
  <c r="I1051" i="96"/>
  <c r="I1050" i="96"/>
  <c r="I1049" i="96"/>
  <c r="I1048" i="96"/>
  <c r="I1047" i="96"/>
  <c r="I1046" i="96"/>
  <c r="I1045" i="96"/>
  <c r="I1044" i="96"/>
  <c r="I1043" i="96"/>
  <c r="I1042" i="96"/>
  <c r="I1041" i="96"/>
  <c r="I1040" i="96"/>
  <c r="I1039" i="96"/>
  <c r="I1038" i="96"/>
  <c r="I1037" i="96"/>
  <c r="I1036" i="96"/>
  <c r="I1035" i="96"/>
  <c r="I1033" i="96"/>
  <c r="I1032" i="96"/>
  <c r="I1031" i="96"/>
  <c r="I1030" i="96"/>
  <c r="I1029" i="96"/>
  <c r="I1028" i="96"/>
  <c r="I1027" i="96"/>
  <c r="I1026" i="96"/>
  <c r="I1025" i="96"/>
  <c r="I1024" i="96"/>
  <c r="I1023" i="96"/>
  <c r="I1022" i="96"/>
  <c r="I1021" i="96"/>
  <c r="I1020" i="96"/>
  <c r="I1019" i="96"/>
  <c r="I1018" i="96"/>
  <c r="I1017" i="96"/>
  <c r="I1015" i="96"/>
  <c r="I1014" i="96"/>
  <c r="I1013" i="96"/>
  <c r="I1012" i="96"/>
  <c r="I1011" i="96"/>
  <c r="I1010" i="96"/>
  <c r="I1009" i="96"/>
  <c r="I1008" i="96"/>
  <c r="I1007" i="96"/>
  <c r="I1006" i="96"/>
  <c r="I1005" i="96"/>
  <c r="I1004" i="96"/>
  <c r="I1003" i="96"/>
  <c r="I1002" i="96"/>
  <c r="I1001" i="96"/>
  <c r="I1000" i="96"/>
  <c r="I999" i="96"/>
  <c r="I997" i="96"/>
  <c r="I996" i="96"/>
  <c r="I995" i="96"/>
  <c r="I994" i="96"/>
  <c r="I993" i="96"/>
  <c r="I992" i="96"/>
  <c r="I991" i="96"/>
  <c r="I990" i="96"/>
  <c r="I989" i="96"/>
  <c r="I988" i="96"/>
  <c r="I987" i="96"/>
  <c r="I986" i="96"/>
  <c r="I985" i="96"/>
  <c r="I984" i="96"/>
  <c r="I983" i="96"/>
  <c r="I982" i="96"/>
  <c r="I981" i="96"/>
  <c r="I979" i="96"/>
  <c r="I978" i="96"/>
  <c r="I977" i="96"/>
  <c r="I976" i="96"/>
  <c r="I975" i="96"/>
  <c r="I974" i="96"/>
  <c r="I973" i="96"/>
  <c r="I972" i="96"/>
  <c r="I971" i="96"/>
  <c r="I970" i="96"/>
  <c r="I969" i="96"/>
  <c r="I968" i="96"/>
  <c r="I967" i="96"/>
  <c r="I966" i="96"/>
  <c r="I965" i="96"/>
  <c r="I964" i="96"/>
  <c r="I963" i="96"/>
  <c r="I961" i="96"/>
  <c r="I960" i="96"/>
  <c r="I959" i="96"/>
  <c r="I958" i="96"/>
  <c r="I957" i="96"/>
  <c r="I956" i="96"/>
  <c r="I955" i="96"/>
  <c r="I954" i="96"/>
  <c r="I953" i="96"/>
  <c r="I952" i="96"/>
  <c r="I951" i="96"/>
  <c r="I950" i="96"/>
  <c r="I949" i="96"/>
  <c r="I948" i="96"/>
  <c r="I947" i="96"/>
  <c r="I946" i="96"/>
  <c r="I945" i="96"/>
  <c r="I943" i="96"/>
  <c r="I942" i="96"/>
  <c r="I941" i="96"/>
  <c r="I940" i="96"/>
  <c r="I939" i="96"/>
  <c r="I938" i="96"/>
  <c r="I937" i="96"/>
  <c r="I936" i="96"/>
  <c r="I935" i="96"/>
  <c r="I934" i="96"/>
  <c r="I933" i="96"/>
  <c r="I932" i="96"/>
  <c r="I931" i="96"/>
  <c r="I930" i="96"/>
  <c r="I929" i="96"/>
  <c r="I928" i="96"/>
  <c r="I927" i="96"/>
  <c r="I925" i="96"/>
  <c r="I924" i="96"/>
  <c r="I923" i="96"/>
  <c r="I922" i="96"/>
  <c r="I921" i="96"/>
  <c r="I920" i="96"/>
  <c r="I919" i="96"/>
  <c r="I918" i="96"/>
  <c r="I917" i="96"/>
  <c r="I916" i="96"/>
  <c r="I915" i="96"/>
  <c r="I914" i="96"/>
  <c r="I913" i="96"/>
  <c r="I912" i="96"/>
  <c r="I911" i="96"/>
  <c r="I910" i="96"/>
  <c r="I909" i="96"/>
  <c r="I907" i="96"/>
  <c r="I906" i="96"/>
  <c r="I905" i="96"/>
  <c r="I904" i="96"/>
  <c r="I903" i="96"/>
  <c r="I902" i="96"/>
  <c r="I901" i="96"/>
  <c r="I900" i="96"/>
  <c r="I899" i="96"/>
  <c r="I898" i="96"/>
  <c r="I897" i="96"/>
  <c r="I896" i="96"/>
  <c r="I895" i="96"/>
  <c r="I894" i="96"/>
  <c r="I893" i="96"/>
  <c r="I892" i="96"/>
  <c r="I891" i="96"/>
  <c r="I889" i="96"/>
  <c r="I888" i="96"/>
  <c r="I887" i="96"/>
  <c r="I886" i="96"/>
  <c r="I885" i="96"/>
  <c r="I884" i="96"/>
  <c r="I883" i="96"/>
  <c r="I882" i="96"/>
  <c r="I881" i="96"/>
  <c r="I880" i="96"/>
  <c r="I879" i="96"/>
  <c r="I878" i="96"/>
  <c r="I877" i="96"/>
  <c r="I876" i="96"/>
  <c r="I875" i="96"/>
  <c r="I874" i="96"/>
  <c r="I873" i="96"/>
  <c r="I871" i="96"/>
  <c r="I870" i="96"/>
  <c r="I869" i="96"/>
  <c r="I868" i="96"/>
  <c r="I867" i="96"/>
  <c r="I866" i="96"/>
  <c r="I865" i="96"/>
  <c r="I864" i="96"/>
  <c r="I863" i="96"/>
  <c r="I862" i="96"/>
  <c r="I861" i="96"/>
  <c r="I860" i="96"/>
  <c r="I859" i="96"/>
  <c r="I858" i="96"/>
  <c r="I857" i="96"/>
  <c r="I856" i="96"/>
  <c r="I855" i="96"/>
  <c r="I853" i="96"/>
  <c r="I852" i="96"/>
  <c r="I851" i="96"/>
  <c r="I850" i="96"/>
  <c r="I849" i="96"/>
  <c r="I848" i="96"/>
  <c r="I847" i="96"/>
  <c r="I846" i="96"/>
  <c r="I845" i="96"/>
  <c r="I844" i="96"/>
  <c r="I843" i="96"/>
  <c r="I842" i="96"/>
  <c r="I841" i="96"/>
  <c r="I840" i="96"/>
  <c r="I839" i="96"/>
  <c r="I838" i="96"/>
  <c r="I837" i="96"/>
  <c r="I835" i="96"/>
  <c r="I834" i="96"/>
  <c r="I833" i="96"/>
  <c r="I832" i="96"/>
  <c r="I831" i="96"/>
  <c r="I830" i="96"/>
  <c r="I829" i="96"/>
  <c r="I828" i="96"/>
  <c r="I827" i="96"/>
  <c r="I826" i="96"/>
  <c r="I825" i="96"/>
  <c r="I824" i="96"/>
  <c r="I823" i="96"/>
  <c r="I822" i="96"/>
  <c r="I821" i="96"/>
  <c r="I820" i="96"/>
  <c r="I819" i="96"/>
  <c r="I817" i="96"/>
  <c r="I816" i="96"/>
  <c r="I815" i="96"/>
  <c r="I814" i="96"/>
  <c r="I813" i="96"/>
  <c r="I812" i="96"/>
  <c r="I811" i="96"/>
  <c r="I810" i="96"/>
  <c r="I809" i="96"/>
  <c r="I808" i="96"/>
  <c r="I807" i="96"/>
  <c r="I806" i="96"/>
  <c r="I805" i="96"/>
  <c r="I804" i="96"/>
  <c r="I803" i="96"/>
  <c r="I802" i="96"/>
  <c r="I801" i="96"/>
  <c r="I799" i="96"/>
  <c r="I798" i="96"/>
  <c r="I797" i="96"/>
  <c r="I796" i="96"/>
  <c r="I795" i="96"/>
  <c r="I794" i="96"/>
  <c r="I793" i="96"/>
  <c r="I792" i="96"/>
  <c r="I791" i="96"/>
  <c r="I790" i="96"/>
  <c r="I789" i="96"/>
  <c r="I788" i="96"/>
  <c r="I787" i="96"/>
  <c r="I786" i="96"/>
  <c r="I785" i="96"/>
  <c r="I784" i="96"/>
  <c r="I783" i="96"/>
  <c r="I781" i="96"/>
  <c r="I780" i="96"/>
  <c r="I779" i="96"/>
  <c r="I778" i="96"/>
  <c r="I777" i="96"/>
  <c r="I776" i="96"/>
  <c r="I775" i="96"/>
  <c r="I774" i="96"/>
  <c r="I773" i="96"/>
  <c r="I772" i="96"/>
  <c r="I771" i="96"/>
  <c r="I770" i="96"/>
  <c r="I769" i="96"/>
  <c r="I768" i="96"/>
  <c r="I767" i="96"/>
  <c r="I766" i="96"/>
  <c r="I765" i="96"/>
  <c r="I763" i="96"/>
  <c r="I762" i="96"/>
  <c r="I761" i="96"/>
  <c r="I760" i="96"/>
  <c r="I759" i="96"/>
  <c r="I758" i="96"/>
  <c r="I757" i="96"/>
  <c r="I756" i="96"/>
  <c r="I755" i="96"/>
  <c r="I754" i="96"/>
  <c r="I753" i="96"/>
  <c r="I752" i="96"/>
  <c r="I751" i="96"/>
  <c r="I750" i="96"/>
  <c r="I749" i="96"/>
  <c r="I748" i="96"/>
  <c r="I747" i="96"/>
  <c r="I745" i="96"/>
  <c r="I744" i="96"/>
  <c r="I743" i="96"/>
  <c r="I742" i="96"/>
  <c r="I741" i="96"/>
  <c r="I740" i="96"/>
  <c r="I739" i="96"/>
  <c r="I738" i="96"/>
  <c r="I737" i="96"/>
  <c r="I736" i="96"/>
  <c r="I735" i="96"/>
  <c r="I734" i="96"/>
  <c r="I733" i="96"/>
  <c r="I732" i="96"/>
  <c r="I731" i="96"/>
  <c r="I730" i="96"/>
  <c r="I729" i="96"/>
  <c r="I727" i="96"/>
  <c r="I726" i="96"/>
  <c r="I725" i="96"/>
  <c r="I724" i="96"/>
  <c r="I723" i="96"/>
  <c r="I722" i="96"/>
  <c r="I721" i="96"/>
  <c r="I720" i="96"/>
  <c r="I719" i="96"/>
  <c r="I718" i="96"/>
  <c r="I717" i="96"/>
  <c r="I716" i="96"/>
  <c r="I715" i="96"/>
  <c r="I714" i="96"/>
  <c r="I713" i="96"/>
  <c r="I712" i="96"/>
  <c r="I711" i="96"/>
  <c r="I709" i="96"/>
  <c r="I708" i="96"/>
  <c r="I707" i="96"/>
  <c r="I706" i="96"/>
  <c r="I705" i="96"/>
  <c r="I704" i="96"/>
  <c r="I703" i="96"/>
  <c r="I702" i="96"/>
  <c r="I701" i="96"/>
  <c r="I700" i="96"/>
  <c r="I699" i="96"/>
  <c r="I698" i="96"/>
  <c r="I697" i="96"/>
  <c r="I696" i="96"/>
  <c r="I695" i="96"/>
  <c r="I694" i="96"/>
  <c r="I693" i="96"/>
  <c r="I691" i="96"/>
  <c r="I690" i="96"/>
  <c r="I689" i="96"/>
  <c r="I688" i="96"/>
  <c r="I687" i="96"/>
  <c r="I686" i="96"/>
  <c r="I685" i="96"/>
  <c r="I684" i="96"/>
  <c r="I683" i="96"/>
  <c r="I682" i="96"/>
  <c r="I681" i="96"/>
  <c r="I680" i="96"/>
  <c r="I679" i="96"/>
  <c r="I678" i="96"/>
  <c r="I677" i="96"/>
  <c r="I676" i="96"/>
  <c r="I675" i="96"/>
  <c r="I673" i="96"/>
  <c r="I672" i="96"/>
  <c r="I671" i="96"/>
  <c r="I670" i="96"/>
  <c r="I669" i="96"/>
  <c r="I668" i="96"/>
  <c r="I667" i="96"/>
  <c r="I666" i="96"/>
  <c r="I665" i="96"/>
  <c r="I664" i="96"/>
  <c r="I663" i="96"/>
  <c r="I662" i="96"/>
  <c r="I661" i="96"/>
  <c r="I660" i="96"/>
  <c r="I659" i="96"/>
  <c r="I658" i="96"/>
  <c r="I657" i="96"/>
  <c r="I655" i="96"/>
  <c r="I654" i="96"/>
  <c r="I653" i="96"/>
  <c r="I652" i="96"/>
  <c r="I651" i="96"/>
  <c r="I650" i="96"/>
  <c r="I649" i="96"/>
  <c r="I648" i="96"/>
  <c r="I647" i="96"/>
  <c r="I646" i="96"/>
  <c r="I645" i="96"/>
  <c r="I644" i="96"/>
  <c r="I643" i="96"/>
  <c r="I642" i="96"/>
  <c r="I641" i="96"/>
  <c r="I640" i="96"/>
  <c r="I639" i="96"/>
  <c r="I637" i="96"/>
  <c r="I636" i="96"/>
  <c r="I635" i="96"/>
  <c r="I634" i="96"/>
  <c r="I633" i="96"/>
  <c r="I632" i="96"/>
  <c r="I631" i="96"/>
  <c r="I630" i="96"/>
  <c r="I629" i="96"/>
  <c r="I628" i="96"/>
  <c r="I627" i="96"/>
  <c r="I626" i="96"/>
  <c r="I625" i="96"/>
  <c r="I624" i="96"/>
  <c r="I623" i="96"/>
  <c r="I622" i="96"/>
  <c r="I621" i="96"/>
  <c r="I619" i="96"/>
  <c r="I618" i="96"/>
  <c r="I617" i="96"/>
  <c r="I616" i="96"/>
  <c r="I615" i="96"/>
  <c r="I614" i="96"/>
  <c r="I613" i="96"/>
  <c r="I612" i="96"/>
  <c r="I611" i="96"/>
  <c r="I610" i="96"/>
  <c r="I609" i="96"/>
  <c r="I608" i="96"/>
  <c r="I607" i="96"/>
  <c r="I606" i="96"/>
  <c r="I605" i="96"/>
  <c r="I604" i="96"/>
  <c r="I603" i="96"/>
  <c r="I601" i="96"/>
  <c r="I600" i="96"/>
  <c r="I599" i="96"/>
  <c r="I598" i="96"/>
  <c r="I597" i="96"/>
  <c r="I596" i="96"/>
  <c r="I595" i="96"/>
  <c r="I594" i="96"/>
  <c r="I593" i="96"/>
  <c r="I592" i="96"/>
  <c r="I591" i="96"/>
  <c r="I590" i="96"/>
  <c r="I589" i="96"/>
  <c r="I588" i="96"/>
  <c r="I587" i="96"/>
  <c r="I586" i="96"/>
  <c r="I585" i="96"/>
  <c r="I583" i="96"/>
  <c r="I582" i="96"/>
  <c r="I581" i="96"/>
  <c r="I580" i="96"/>
  <c r="I579" i="96"/>
  <c r="I578" i="96"/>
  <c r="I577" i="96"/>
  <c r="I576" i="96"/>
  <c r="I575" i="96"/>
  <c r="I574" i="96"/>
  <c r="I573" i="96"/>
  <c r="I572" i="96"/>
  <c r="I571" i="96"/>
  <c r="I570" i="96"/>
  <c r="I569" i="96"/>
  <c r="I568" i="96"/>
  <c r="I567" i="96"/>
  <c r="I565" i="96"/>
  <c r="I564" i="96"/>
  <c r="I563" i="96"/>
  <c r="I562" i="96"/>
  <c r="I561" i="96"/>
  <c r="I560" i="96"/>
  <c r="I559" i="96"/>
  <c r="I558" i="96"/>
  <c r="I557" i="96"/>
  <c r="I556" i="96"/>
  <c r="I555" i="96"/>
  <c r="I554" i="96"/>
  <c r="I553" i="96"/>
  <c r="I552" i="96"/>
  <c r="I551" i="96"/>
  <c r="I550" i="96"/>
  <c r="I549" i="96"/>
  <c r="I547" i="96"/>
  <c r="I546" i="96"/>
  <c r="I545" i="96"/>
  <c r="I544" i="96"/>
  <c r="I543" i="96"/>
  <c r="I542" i="96"/>
  <c r="I541" i="96"/>
  <c r="I540" i="96"/>
  <c r="I539" i="96"/>
  <c r="I538" i="96"/>
  <c r="I537" i="96"/>
  <c r="I536" i="96"/>
  <c r="I535" i="96"/>
  <c r="I534" i="96"/>
  <c r="I533" i="96"/>
  <c r="I532" i="96"/>
  <c r="I531" i="96"/>
  <c r="I529" i="96"/>
  <c r="I528" i="96"/>
  <c r="I527" i="96"/>
  <c r="I526" i="96"/>
  <c r="I525" i="96"/>
  <c r="I524" i="96"/>
  <c r="I523" i="96"/>
  <c r="I522" i="96"/>
  <c r="I521" i="96"/>
  <c r="I520" i="96"/>
  <c r="I519" i="96"/>
  <c r="I518" i="96"/>
  <c r="I517" i="96"/>
  <c r="I516" i="96"/>
  <c r="I515" i="96"/>
  <c r="I514" i="96"/>
  <c r="I513" i="96"/>
  <c r="I511" i="96"/>
  <c r="I510" i="96"/>
  <c r="I509" i="96"/>
  <c r="I508" i="96"/>
  <c r="I507" i="96"/>
  <c r="I506" i="96"/>
  <c r="I505" i="96"/>
  <c r="I504" i="96"/>
  <c r="I503" i="96"/>
  <c r="I502" i="96"/>
  <c r="I501" i="96"/>
  <c r="I500" i="96"/>
  <c r="I499" i="96"/>
  <c r="I498" i="96"/>
  <c r="I497" i="96"/>
  <c r="I496" i="96"/>
  <c r="I495" i="96"/>
  <c r="I493" i="96"/>
  <c r="I492" i="96"/>
  <c r="I491" i="96"/>
  <c r="I490" i="96"/>
  <c r="I489" i="96"/>
  <c r="I488" i="96"/>
  <c r="I487" i="96"/>
  <c r="I486" i="96"/>
  <c r="I485" i="96"/>
  <c r="I484" i="96"/>
  <c r="I483" i="96"/>
  <c r="I482" i="96"/>
  <c r="I481" i="96"/>
  <c r="I480" i="96"/>
  <c r="I479" i="96"/>
  <c r="I478" i="96"/>
  <c r="I477" i="96"/>
  <c r="I475" i="96"/>
  <c r="I474" i="96"/>
  <c r="I473" i="96"/>
  <c r="I472" i="96"/>
  <c r="I471" i="96"/>
  <c r="I470" i="96"/>
  <c r="I469" i="96"/>
  <c r="I468" i="96"/>
  <c r="I467" i="96"/>
  <c r="I466" i="96"/>
  <c r="I465" i="96"/>
  <c r="I464" i="96"/>
  <c r="I463" i="96"/>
  <c r="I462" i="96"/>
  <c r="I461" i="96"/>
  <c r="I460" i="96"/>
  <c r="I459" i="96"/>
  <c r="I457" i="96"/>
  <c r="I456" i="96"/>
  <c r="I455" i="96"/>
  <c r="I454" i="96"/>
  <c r="I453" i="96"/>
  <c r="I452" i="96"/>
  <c r="I451" i="96"/>
  <c r="I450" i="96"/>
  <c r="I449" i="96"/>
  <c r="I448" i="96"/>
  <c r="I447" i="96"/>
  <c r="I446" i="96"/>
  <c r="I445" i="96"/>
  <c r="I444" i="96"/>
  <c r="I443" i="96"/>
  <c r="I442" i="96"/>
  <c r="I441" i="96"/>
  <c r="I439" i="96"/>
  <c r="I438" i="96"/>
  <c r="I437" i="96"/>
  <c r="I436" i="96"/>
  <c r="I435" i="96"/>
  <c r="I434" i="96"/>
  <c r="I433" i="96"/>
  <c r="I432" i="96"/>
  <c r="I431" i="96"/>
  <c r="I430" i="96"/>
  <c r="I429" i="96"/>
  <c r="I428" i="96"/>
  <c r="I427" i="96"/>
  <c r="I426" i="96"/>
  <c r="I425" i="96"/>
  <c r="I424" i="96"/>
  <c r="I423" i="96"/>
  <c r="I421" i="96"/>
  <c r="I420" i="96"/>
  <c r="I419" i="96"/>
  <c r="I418" i="96"/>
  <c r="I417" i="96"/>
  <c r="I416" i="96"/>
  <c r="I415" i="96"/>
  <c r="I414" i="96"/>
  <c r="I413" i="96"/>
  <c r="I412" i="96"/>
  <c r="I411" i="96"/>
  <c r="I410" i="96"/>
  <c r="I409" i="96"/>
  <c r="I408" i="96"/>
  <c r="I407" i="96"/>
  <c r="I406" i="96"/>
  <c r="I405" i="96"/>
  <c r="I403" i="96"/>
  <c r="I402" i="96"/>
  <c r="I401" i="96"/>
  <c r="I400" i="96"/>
  <c r="I399" i="96"/>
  <c r="I398" i="96"/>
  <c r="I397" i="96"/>
  <c r="I396" i="96"/>
  <c r="I395" i="96"/>
  <c r="I394" i="96"/>
  <c r="I393" i="96"/>
  <c r="I392" i="96"/>
  <c r="I391" i="96"/>
  <c r="I390" i="96"/>
  <c r="I389" i="96"/>
  <c r="I388" i="96"/>
  <c r="I387" i="96"/>
  <c r="I385" i="96"/>
  <c r="I384" i="96"/>
  <c r="I383" i="96"/>
  <c r="I382" i="96"/>
  <c r="I381" i="96"/>
  <c r="I380" i="96"/>
  <c r="I379" i="96"/>
  <c r="I378" i="96"/>
  <c r="I377" i="96"/>
  <c r="I376" i="96"/>
  <c r="I375" i="96"/>
  <c r="I374" i="96"/>
  <c r="I373" i="96"/>
  <c r="I372" i="96"/>
  <c r="I371" i="96"/>
  <c r="I370" i="96"/>
  <c r="I369" i="96"/>
  <c r="I367" i="96"/>
  <c r="I366" i="96"/>
  <c r="I365" i="96"/>
  <c r="I364" i="96"/>
  <c r="I363" i="96"/>
  <c r="I362" i="96"/>
  <c r="I361" i="96"/>
  <c r="I360" i="96"/>
  <c r="I359" i="96"/>
  <c r="I358" i="96"/>
  <c r="I357" i="96"/>
  <c r="I356" i="96"/>
  <c r="I355" i="96"/>
  <c r="I354" i="96"/>
  <c r="I353" i="96"/>
  <c r="I352" i="96"/>
  <c r="I351" i="96"/>
  <c r="I349" i="96"/>
  <c r="I348" i="96"/>
  <c r="I347" i="96"/>
  <c r="I346" i="96"/>
  <c r="I345" i="96"/>
  <c r="I344" i="96"/>
  <c r="I343" i="96"/>
  <c r="I342" i="96"/>
  <c r="I341" i="96"/>
  <c r="I340" i="96"/>
  <c r="I339" i="96"/>
  <c r="I338" i="96"/>
  <c r="I337" i="96"/>
  <c r="I336" i="96"/>
  <c r="I335" i="96"/>
  <c r="I334" i="96"/>
  <c r="I333" i="96"/>
  <c r="I331" i="96"/>
  <c r="I330" i="96"/>
  <c r="I329" i="96"/>
  <c r="I328" i="96"/>
  <c r="I327" i="96"/>
  <c r="I326" i="96"/>
  <c r="I325" i="96"/>
  <c r="I324" i="96"/>
  <c r="I323" i="96"/>
  <c r="I322" i="96"/>
  <c r="I321" i="96"/>
  <c r="I320" i="96"/>
  <c r="I319" i="96"/>
  <c r="I318" i="96"/>
  <c r="I317" i="96"/>
  <c r="I316" i="96"/>
  <c r="I315" i="96"/>
  <c r="I313" i="96"/>
  <c r="I312" i="96"/>
  <c r="I311" i="96"/>
  <c r="I310" i="96"/>
  <c r="I309" i="96"/>
  <c r="I308" i="96"/>
  <c r="I307" i="96"/>
  <c r="I306" i="96"/>
  <c r="I305" i="96"/>
  <c r="I304" i="96"/>
  <c r="I303" i="96"/>
  <c r="I302" i="96"/>
  <c r="I301" i="96"/>
  <c r="I300" i="96"/>
  <c r="I299" i="96"/>
  <c r="I298" i="96"/>
  <c r="I297" i="96"/>
  <c r="I295" i="96"/>
  <c r="I294" i="96"/>
  <c r="I293" i="96"/>
  <c r="I292" i="96"/>
  <c r="I291" i="96"/>
  <c r="I290" i="96"/>
  <c r="I289" i="96"/>
  <c r="I288" i="96"/>
  <c r="I287" i="96"/>
  <c r="I286" i="96"/>
  <c r="I285" i="96"/>
  <c r="I284" i="96"/>
  <c r="I283" i="96"/>
  <c r="I282" i="96"/>
  <c r="I281" i="96"/>
  <c r="I280" i="96"/>
  <c r="I279" i="96"/>
  <c r="I277" i="96"/>
  <c r="I276" i="96"/>
  <c r="I275" i="96"/>
  <c r="I274" i="96"/>
  <c r="I273" i="96"/>
  <c r="I272" i="96"/>
  <c r="I271" i="96"/>
  <c r="I270" i="96"/>
  <c r="I269" i="96"/>
  <c r="I268" i="96"/>
  <c r="I267" i="96"/>
  <c r="I266" i="96"/>
  <c r="I265" i="96"/>
  <c r="I264" i="96"/>
  <c r="I263" i="96"/>
  <c r="I262" i="96"/>
  <c r="I261" i="96"/>
  <c r="I259" i="96"/>
  <c r="I258" i="96"/>
  <c r="I257" i="96"/>
  <c r="I256" i="96"/>
  <c r="I255" i="96"/>
  <c r="I254" i="96"/>
  <c r="I253" i="96"/>
  <c r="I252" i="96"/>
  <c r="I251" i="96"/>
  <c r="I250" i="96"/>
  <c r="I249" i="96"/>
  <c r="I248" i="96"/>
  <c r="I247" i="96"/>
  <c r="I246" i="96"/>
  <c r="I245" i="96"/>
  <c r="I244" i="96"/>
  <c r="I243" i="96"/>
  <c r="I241" i="96"/>
  <c r="I240" i="96"/>
  <c r="I239" i="96"/>
  <c r="I238" i="96"/>
  <c r="I237" i="96"/>
  <c r="I236" i="96"/>
  <c r="I235" i="96"/>
  <c r="I234" i="96"/>
  <c r="I233" i="96"/>
  <c r="I232" i="96"/>
  <c r="I231" i="96"/>
  <c r="I230" i="96"/>
  <c r="I229" i="96"/>
  <c r="I228" i="96"/>
  <c r="I227" i="96"/>
  <c r="I226" i="96"/>
  <c r="I225" i="96"/>
  <c r="I223" i="96"/>
  <c r="I222" i="96"/>
  <c r="I221" i="96"/>
  <c r="I220" i="96"/>
  <c r="I219" i="96"/>
  <c r="I218" i="96"/>
  <c r="I217" i="96"/>
  <c r="I216" i="96"/>
  <c r="I215" i="96"/>
  <c r="I214" i="96"/>
  <c r="I213" i="96"/>
  <c r="I212" i="96"/>
  <c r="I211" i="96"/>
  <c r="I210" i="96"/>
  <c r="I209" i="96"/>
  <c r="I208" i="96"/>
  <c r="I207" i="96"/>
  <c r="I205" i="96"/>
  <c r="I204" i="96"/>
  <c r="I203" i="96"/>
  <c r="I202" i="96"/>
  <c r="I201" i="96"/>
  <c r="I200" i="96"/>
  <c r="I199" i="96"/>
  <c r="I198" i="96"/>
  <c r="I197" i="96"/>
  <c r="I196" i="96"/>
  <c r="I195" i="96"/>
  <c r="I194" i="96"/>
  <c r="I193" i="96"/>
  <c r="I192" i="96"/>
  <c r="I191" i="96"/>
  <c r="I190" i="96"/>
  <c r="I189" i="96"/>
  <c r="I187" i="96"/>
  <c r="I186" i="96"/>
  <c r="I185" i="96"/>
  <c r="I184" i="96"/>
  <c r="I183" i="96"/>
  <c r="I182" i="96"/>
  <c r="I181" i="96"/>
  <c r="I180" i="96"/>
  <c r="I179" i="96"/>
  <c r="I178" i="96"/>
  <c r="I177" i="96"/>
  <c r="I176" i="96"/>
  <c r="I175" i="96"/>
  <c r="I174" i="96"/>
  <c r="I173" i="96"/>
  <c r="I172" i="96"/>
  <c r="I171" i="96"/>
  <c r="I169" i="96"/>
  <c r="I168" i="96"/>
  <c r="I167" i="96"/>
  <c r="I166" i="96"/>
  <c r="I165" i="96"/>
  <c r="I164" i="96"/>
  <c r="I163" i="96"/>
  <c r="I162" i="96"/>
  <c r="I161" i="96"/>
  <c r="I160" i="96"/>
  <c r="I159" i="96"/>
  <c r="I158" i="96"/>
  <c r="I157" i="96"/>
  <c r="I156" i="96"/>
  <c r="I155" i="96"/>
  <c r="I154" i="96"/>
  <c r="I153" i="96"/>
  <c r="I151" i="96"/>
  <c r="I150" i="96"/>
  <c r="I149" i="96"/>
  <c r="I148" i="96"/>
  <c r="I147" i="96"/>
  <c r="I146" i="96"/>
  <c r="I145" i="96"/>
  <c r="I144" i="96"/>
  <c r="I143" i="96"/>
  <c r="I142" i="96"/>
  <c r="I141" i="96"/>
  <c r="I140" i="96"/>
  <c r="I139" i="96"/>
  <c r="I138" i="96"/>
  <c r="I137" i="96"/>
  <c r="I136" i="96"/>
  <c r="I135" i="96"/>
  <c r="I133" i="96"/>
  <c r="I132" i="96"/>
  <c r="I131" i="96"/>
  <c r="I130" i="96"/>
  <c r="I129" i="96"/>
  <c r="I128" i="96"/>
  <c r="I127" i="96"/>
  <c r="I126" i="96"/>
  <c r="I125" i="96"/>
  <c r="I124" i="96"/>
  <c r="I123" i="96"/>
  <c r="I122" i="96"/>
  <c r="I121" i="96"/>
  <c r="I120" i="96"/>
  <c r="I119" i="96"/>
  <c r="I118" i="96"/>
  <c r="I117" i="96"/>
  <c r="I115" i="96"/>
  <c r="I114" i="96"/>
  <c r="I113" i="96"/>
  <c r="I112" i="96"/>
  <c r="I111" i="96"/>
  <c r="I110" i="96"/>
  <c r="I109" i="96"/>
  <c r="I108" i="96"/>
  <c r="I107" i="96"/>
  <c r="I106" i="96"/>
  <c r="I105" i="96"/>
  <c r="I104" i="96"/>
  <c r="I103" i="96"/>
  <c r="I102" i="96"/>
  <c r="I101" i="96"/>
  <c r="I100" i="96"/>
  <c r="I99" i="96"/>
  <c r="I97" i="96"/>
  <c r="I96" i="96"/>
  <c r="I95" i="96"/>
  <c r="I94" i="96"/>
  <c r="I93" i="96"/>
  <c r="I92" i="96"/>
  <c r="I91" i="96"/>
  <c r="I90" i="96"/>
  <c r="I89" i="96"/>
  <c r="I88" i="96"/>
  <c r="I87" i="96"/>
  <c r="I86" i="96"/>
  <c r="I85" i="96"/>
  <c r="I84" i="96"/>
  <c r="I83" i="96"/>
  <c r="I82" i="96"/>
  <c r="I81" i="96"/>
  <c r="I79" i="96"/>
  <c r="I78" i="96"/>
  <c r="I77" i="96"/>
  <c r="I76" i="96"/>
  <c r="I75" i="96"/>
  <c r="I74" i="96"/>
  <c r="I73" i="96"/>
  <c r="I72" i="96"/>
  <c r="I71" i="96"/>
  <c r="I70" i="96"/>
  <c r="I69" i="96"/>
  <c r="I68" i="96"/>
  <c r="I67" i="96"/>
  <c r="I66" i="96"/>
  <c r="I65" i="96"/>
  <c r="I64" i="96"/>
  <c r="I63" i="96"/>
  <c r="I61" i="96"/>
  <c r="I60" i="96"/>
  <c r="I59" i="96"/>
  <c r="I58" i="96"/>
  <c r="I57" i="96"/>
  <c r="I56" i="96"/>
  <c r="I55" i="96"/>
  <c r="I54" i="96"/>
  <c r="I53" i="96"/>
  <c r="I52" i="96"/>
  <c r="I51" i="96"/>
  <c r="I50" i="96"/>
  <c r="I49" i="96"/>
  <c r="I48" i="96"/>
  <c r="I47" i="96"/>
  <c r="I46" i="96"/>
  <c r="I45" i="96"/>
  <c r="I43" i="96"/>
  <c r="I42" i="96"/>
  <c r="I41" i="96"/>
  <c r="I40" i="96"/>
  <c r="I39" i="96"/>
  <c r="I38" i="96"/>
  <c r="I37" i="96"/>
  <c r="I36" i="96"/>
  <c r="I35" i="96"/>
  <c r="I34" i="96"/>
  <c r="I33" i="96"/>
  <c r="I32" i="96"/>
  <c r="I31" i="96"/>
  <c r="I30" i="96"/>
  <c r="I29" i="96"/>
  <c r="I28" i="96"/>
  <c r="I27" i="96"/>
  <c r="I25" i="96"/>
  <c r="I24" i="96"/>
  <c r="I23" i="96"/>
  <c r="I22" i="96"/>
  <c r="I21" i="96"/>
  <c r="I20" i="96"/>
  <c r="I19" i="96"/>
  <c r="I18" i="96"/>
  <c r="I17" i="96"/>
  <c r="I16" i="96"/>
  <c r="I15" i="96"/>
  <c r="I14" i="96"/>
  <c r="I13" i="96"/>
  <c r="I12" i="96"/>
  <c r="I11" i="96"/>
  <c r="I10" i="96"/>
  <c r="I9" i="96"/>
  <c r="A1" i="96"/>
  <c r="I950" i="228"/>
  <c r="I949" i="228"/>
  <c r="I948" i="228"/>
  <c r="I947" i="228"/>
  <c r="I946" i="228"/>
  <c r="I945" i="228"/>
  <c r="I944" i="228"/>
  <c r="I943" i="228"/>
  <c r="I942" i="228"/>
  <c r="I941" i="228"/>
  <c r="I940" i="228"/>
  <c r="I939" i="228"/>
  <c r="I938" i="228"/>
  <c r="I937" i="228"/>
  <c r="I936" i="228"/>
  <c r="I935" i="228"/>
  <c r="I934" i="228"/>
  <c r="I932" i="228"/>
  <c r="I931" i="228"/>
  <c r="I930" i="228"/>
  <c r="I929" i="228"/>
  <c r="I928" i="228"/>
  <c r="I927" i="228"/>
  <c r="I926" i="228"/>
  <c r="I925" i="228"/>
  <c r="I924" i="228"/>
  <c r="I923" i="228"/>
  <c r="I922" i="228"/>
  <c r="I921" i="228"/>
  <c r="I920" i="228"/>
  <c r="I919" i="228"/>
  <c r="I918" i="228"/>
  <c r="I917" i="228"/>
  <c r="I916" i="228"/>
  <c r="I914" i="228"/>
  <c r="I913" i="228"/>
  <c r="I912" i="228"/>
  <c r="I911" i="228"/>
  <c r="I910" i="228"/>
  <c r="I909" i="228"/>
  <c r="I908" i="228"/>
  <c r="I907" i="228"/>
  <c r="I906" i="228"/>
  <c r="I905" i="228"/>
  <c r="I904" i="228"/>
  <c r="I903" i="228"/>
  <c r="I902" i="228"/>
  <c r="I901" i="228"/>
  <c r="I900" i="228"/>
  <c r="I899" i="228"/>
  <c r="I898" i="228"/>
  <c r="I896" i="228"/>
  <c r="I895" i="228"/>
  <c r="I894" i="228"/>
  <c r="I893" i="228"/>
  <c r="I892" i="228"/>
  <c r="I891" i="228"/>
  <c r="I890" i="228"/>
  <c r="I889" i="228"/>
  <c r="I888" i="228"/>
  <c r="I887" i="228"/>
  <c r="I886" i="228"/>
  <c r="I885" i="228"/>
  <c r="I884" i="228"/>
  <c r="I883" i="228"/>
  <c r="I882" i="228"/>
  <c r="I881" i="228"/>
  <c r="I880" i="228"/>
  <c r="I878" i="228"/>
  <c r="I877" i="228"/>
  <c r="I876" i="228"/>
  <c r="I875" i="228"/>
  <c r="I874" i="228"/>
  <c r="I873" i="228"/>
  <c r="I872" i="228"/>
  <c r="I871" i="228"/>
  <c r="I870" i="228"/>
  <c r="I869" i="228"/>
  <c r="I868" i="228"/>
  <c r="I867" i="228"/>
  <c r="I866" i="228"/>
  <c r="I865" i="228"/>
  <c r="I864" i="228"/>
  <c r="I863" i="228"/>
  <c r="I862" i="228"/>
  <c r="I860" i="228"/>
  <c r="I859" i="228"/>
  <c r="I858" i="228"/>
  <c r="I857" i="228"/>
  <c r="I856" i="228"/>
  <c r="I855" i="228"/>
  <c r="I854" i="228"/>
  <c r="I853" i="228"/>
  <c r="I852" i="228"/>
  <c r="I851" i="228"/>
  <c r="I850" i="228"/>
  <c r="I849" i="228"/>
  <c r="I848" i="228"/>
  <c r="I847" i="228"/>
  <c r="I846" i="228"/>
  <c r="I845" i="228"/>
  <c r="I844" i="228"/>
  <c r="I842" i="228"/>
  <c r="I841" i="228"/>
  <c r="I840" i="228"/>
  <c r="I839" i="228"/>
  <c r="I838" i="228"/>
  <c r="I837" i="228"/>
  <c r="I836" i="228"/>
  <c r="I835" i="228"/>
  <c r="I834" i="228"/>
  <c r="I833" i="228"/>
  <c r="I832" i="228"/>
  <c r="I831" i="228"/>
  <c r="I830" i="228"/>
  <c r="I829" i="228"/>
  <c r="I828" i="228"/>
  <c r="I827" i="228"/>
  <c r="I826" i="228"/>
  <c r="I824" i="228"/>
  <c r="I823" i="228"/>
  <c r="I822" i="228"/>
  <c r="I821" i="228"/>
  <c r="I820" i="228"/>
  <c r="I819" i="228"/>
  <c r="I818" i="228"/>
  <c r="I817" i="228"/>
  <c r="I816" i="228"/>
  <c r="I815" i="228"/>
  <c r="I814" i="228"/>
  <c r="I813" i="228"/>
  <c r="I812" i="228"/>
  <c r="I811" i="228"/>
  <c r="I810" i="228"/>
  <c r="I809" i="228"/>
  <c r="I808" i="228"/>
  <c r="I806" i="228"/>
  <c r="I805" i="228"/>
  <c r="I804" i="228"/>
  <c r="I803" i="228"/>
  <c r="I802" i="228"/>
  <c r="I801" i="228"/>
  <c r="I800" i="228"/>
  <c r="I799" i="228"/>
  <c r="I798" i="228"/>
  <c r="I797" i="228"/>
  <c r="I796" i="228"/>
  <c r="I795" i="228"/>
  <c r="I794" i="228"/>
  <c r="I793" i="228"/>
  <c r="I792" i="228"/>
  <c r="I791" i="228"/>
  <c r="I790" i="228"/>
  <c r="I788" i="228"/>
  <c r="I787" i="228"/>
  <c r="I786" i="228"/>
  <c r="I785" i="228"/>
  <c r="I784" i="228"/>
  <c r="I783" i="228"/>
  <c r="I782" i="228"/>
  <c r="I781" i="228"/>
  <c r="I780" i="228"/>
  <c r="I779" i="228"/>
  <c r="I778" i="228"/>
  <c r="I777" i="228"/>
  <c r="I776" i="228"/>
  <c r="I775" i="228"/>
  <c r="I774" i="228"/>
  <c r="I773" i="228"/>
  <c r="I772" i="228"/>
  <c r="I770" i="228"/>
  <c r="I769" i="228"/>
  <c r="I768" i="228"/>
  <c r="I767" i="228"/>
  <c r="I766" i="228"/>
  <c r="I765" i="228"/>
  <c r="I764" i="228"/>
  <c r="I763" i="228"/>
  <c r="I762" i="228"/>
  <c r="I761" i="228"/>
  <c r="I760" i="228"/>
  <c r="I759" i="228"/>
  <c r="I758" i="228"/>
  <c r="I757" i="228"/>
  <c r="I756" i="228"/>
  <c r="I755" i="228"/>
  <c r="I754" i="228"/>
  <c r="I752" i="228"/>
  <c r="I751" i="228"/>
  <c r="I750" i="228"/>
  <c r="I749" i="228"/>
  <c r="I748" i="228"/>
  <c r="I747" i="228"/>
  <c r="I746" i="228"/>
  <c r="I745" i="228"/>
  <c r="I744" i="228"/>
  <c r="I743" i="228"/>
  <c r="I742" i="228"/>
  <c r="I741" i="228"/>
  <c r="I740" i="228"/>
  <c r="I739" i="228"/>
  <c r="I738" i="228"/>
  <c r="I737" i="228"/>
  <c r="I736" i="228"/>
  <c r="I734" i="228"/>
  <c r="I733" i="228"/>
  <c r="I732" i="228"/>
  <c r="I731" i="228"/>
  <c r="I730" i="228"/>
  <c r="I729" i="228"/>
  <c r="I728" i="228"/>
  <c r="I727" i="228"/>
  <c r="I726" i="228"/>
  <c r="I725" i="228"/>
  <c r="I724" i="228"/>
  <c r="I723" i="228"/>
  <c r="I722" i="228"/>
  <c r="I721" i="228"/>
  <c r="I720" i="228"/>
  <c r="I719" i="228"/>
  <c r="I718" i="228"/>
  <c r="I716" i="228"/>
  <c r="I715" i="228"/>
  <c r="I714" i="228"/>
  <c r="I713" i="228"/>
  <c r="I712" i="228"/>
  <c r="I711" i="228"/>
  <c r="I710" i="228"/>
  <c r="I709" i="228"/>
  <c r="I708" i="228"/>
  <c r="I707" i="228"/>
  <c r="I706" i="228"/>
  <c r="I705" i="228"/>
  <c r="I704" i="228"/>
  <c r="I703" i="228"/>
  <c r="I702" i="228"/>
  <c r="I701" i="228"/>
  <c r="I700" i="228"/>
  <c r="I698" i="228"/>
  <c r="I697" i="228"/>
  <c r="I696" i="228"/>
  <c r="I695" i="228"/>
  <c r="I694" i="228"/>
  <c r="I693" i="228"/>
  <c r="I692" i="228"/>
  <c r="I691" i="228"/>
  <c r="I690" i="228"/>
  <c r="I689" i="228"/>
  <c r="I688" i="228"/>
  <c r="I687" i="228"/>
  <c r="I686" i="228"/>
  <c r="I685" i="228"/>
  <c r="I684" i="228"/>
  <c r="I683" i="228"/>
  <c r="I682" i="228"/>
  <c r="I680" i="228"/>
  <c r="I679" i="228"/>
  <c r="I678" i="228"/>
  <c r="I677" i="228"/>
  <c r="I676" i="228"/>
  <c r="I675" i="228"/>
  <c r="I674" i="228"/>
  <c r="I673" i="228"/>
  <c r="I672" i="228"/>
  <c r="I671" i="228"/>
  <c r="I670" i="228"/>
  <c r="I669" i="228"/>
  <c r="I668" i="228"/>
  <c r="I667" i="228"/>
  <c r="I666" i="228"/>
  <c r="I665" i="228"/>
  <c r="I664" i="228"/>
  <c r="I662" i="228"/>
  <c r="I661" i="228"/>
  <c r="I660" i="228"/>
  <c r="I659" i="228"/>
  <c r="I658" i="228"/>
  <c r="I657" i="228"/>
  <c r="I656" i="228"/>
  <c r="I655" i="228"/>
  <c r="I654" i="228"/>
  <c r="I653" i="228"/>
  <c r="I652" i="228"/>
  <c r="I651" i="228"/>
  <c r="I650" i="228"/>
  <c r="I649" i="228"/>
  <c r="I648" i="228"/>
  <c r="I647" i="228"/>
  <c r="I646" i="228"/>
  <c r="I642" i="228"/>
  <c r="I641" i="228"/>
  <c r="I640" i="228"/>
  <c r="I639" i="228"/>
  <c r="I638" i="228"/>
  <c r="I637" i="228"/>
  <c r="I636" i="228"/>
  <c r="I635" i="228"/>
  <c r="I634" i="228"/>
  <c r="I633" i="228"/>
  <c r="I632" i="228"/>
  <c r="I631" i="228"/>
  <c r="I630" i="228"/>
  <c r="I629" i="228"/>
  <c r="I628" i="228"/>
  <c r="I627" i="228"/>
  <c r="I626" i="228"/>
  <c r="I624" i="228"/>
  <c r="I623" i="228"/>
  <c r="I622" i="228"/>
  <c r="I621" i="228"/>
  <c r="I620" i="228"/>
  <c r="I619" i="228"/>
  <c r="I618" i="228"/>
  <c r="I617" i="228"/>
  <c r="I616" i="228"/>
  <c r="I615" i="228"/>
  <c r="I614" i="228"/>
  <c r="I613" i="228"/>
  <c r="I612" i="228"/>
  <c r="I611" i="228"/>
  <c r="I610" i="228"/>
  <c r="I609" i="228"/>
  <c r="I608" i="228"/>
  <c r="I606" i="228"/>
  <c r="I605" i="228"/>
  <c r="I604" i="228"/>
  <c r="I603" i="228"/>
  <c r="I602" i="228"/>
  <c r="I601" i="228"/>
  <c r="I600" i="228"/>
  <c r="I599" i="228"/>
  <c r="I598" i="228"/>
  <c r="I597" i="228"/>
  <c r="I596" i="228"/>
  <c r="I595" i="228"/>
  <c r="I594" i="228"/>
  <c r="I593" i="228"/>
  <c r="I592" i="228"/>
  <c r="I591" i="228"/>
  <c r="I590" i="228"/>
  <c r="I588" i="228"/>
  <c r="I587" i="228"/>
  <c r="I586" i="228"/>
  <c r="I585" i="228"/>
  <c r="I584" i="228"/>
  <c r="I583" i="228"/>
  <c r="I582" i="228"/>
  <c r="I581" i="228"/>
  <c r="I580" i="228"/>
  <c r="I579" i="228"/>
  <c r="I578" i="228"/>
  <c r="I577" i="228"/>
  <c r="I576" i="228"/>
  <c r="I575" i="228"/>
  <c r="I574" i="228"/>
  <c r="I573" i="228"/>
  <c r="I572" i="228"/>
  <c r="I570" i="228"/>
  <c r="I569" i="228"/>
  <c r="I568" i="228"/>
  <c r="I567" i="228"/>
  <c r="I566" i="228"/>
  <c r="I565" i="228"/>
  <c r="I564" i="228"/>
  <c r="I563" i="228"/>
  <c r="I562" i="228"/>
  <c r="I561" i="228"/>
  <c r="I560" i="228"/>
  <c r="I559" i="228"/>
  <c r="I558" i="228"/>
  <c r="I557" i="228"/>
  <c r="I556" i="228"/>
  <c r="I555" i="228"/>
  <c r="I554" i="228"/>
  <c r="I552" i="228"/>
  <c r="I551" i="228"/>
  <c r="I550" i="228"/>
  <c r="I549" i="228"/>
  <c r="I548" i="228"/>
  <c r="I547" i="228"/>
  <c r="I546" i="228"/>
  <c r="I545" i="228"/>
  <c r="I544" i="228"/>
  <c r="I543" i="228"/>
  <c r="I542" i="228"/>
  <c r="I541" i="228"/>
  <c r="I540" i="228"/>
  <c r="I539" i="228"/>
  <c r="I538" i="228"/>
  <c r="I537" i="228"/>
  <c r="I536" i="228"/>
  <c r="I534" i="228"/>
  <c r="I533" i="228"/>
  <c r="I532" i="228"/>
  <c r="I531" i="228"/>
  <c r="I530" i="228"/>
  <c r="I529" i="228"/>
  <c r="I528" i="228"/>
  <c r="I527" i="228"/>
  <c r="I526" i="228"/>
  <c r="I525" i="228"/>
  <c r="I524" i="228"/>
  <c r="I523" i="228"/>
  <c r="I522" i="228"/>
  <c r="I521" i="228"/>
  <c r="I520" i="228"/>
  <c r="I519" i="228"/>
  <c r="I518" i="228"/>
  <c r="I516" i="228"/>
  <c r="I515" i="228"/>
  <c r="I514" i="228"/>
  <c r="I513" i="228"/>
  <c r="I512" i="228"/>
  <c r="I511" i="228"/>
  <c r="I510" i="228"/>
  <c r="I509" i="228"/>
  <c r="I508" i="228"/>
  <c r="I507" i="228"/>
  <c r="I506" i="228"/>
  <c r="I505" i="228"/>
  <c r="I504" i="228"/>
  <c r="I503" i="228"/>
  <c r="I502" i="228"/>
  <c r="I501" i="228"/>
  <c r="I500" i="228"/>
  <c r="I498" i="228"/>
  <c r="I497" i="228"/>
  <c r="I496" i="228"/>
  <c r="I495" i="228"/>
  <c r="I494" i="228"/>
  <c r="I493" i="228"/>
  <c r="I492" i="228"/>
  <c r="I491" i="228"/>
  <c r="I490" i="228"/>
  <c r="I489" i="228"/>
  <c r="I488" i="228"/>
  <c r="I487" i="228"/>
  <c r="I486" i="228"/>
  <c r="I485" i="228"/>
  <c r="I484" i="228"/>
  <c r="I483" i="228"/>
  <c r="I482" i="228"/>
  <c r="I480" i="228"/>
  <c r="I479" i="228"/>
  <c r="I478" i="228"/>
  <c r="I477" i="228"/>
  <c r="I476" i="228"/>
  <c r="I475" i="228"/>
  <c r="I474" i="228"/>
  <c r="I473" i="228"/>
  <c r="I472" i="228"/>
  <c r="I471" i="228"/>
  <c r="I470" i="228"/>
  <c r="I469" i="228"/>
  <c r="I468" i="228"/>
  <c r="I467" i="228"/>
  <c r="I466" i="228"/>
  <c r="I465" i="228"/>
  <c r="I464" i="228"/>
  <c r="I462" i="228"/>
  <c r="I461" i="228"/>
  <c r="I460" i="228"/>
  <c r="I459" i="228"/>
  <c r="I458" i="228"/>
  <c r="I457" i="228"/>
  <c r="I456" i="228"/>
  <c r="I455" i="228"/>
  <c r="I454" i="228"/>
  <c r="I453" i="228"/>
  <c r="I452" i="228"/>
  <c r="I451" i="228"/>
  <c r="I450" i="228"/>
  <c r="I449" i="228"/>
  <c r="I448" i="228"/>
  <c r="I447" i="228"/>
  <c r="I446" i="228"/>
  <c r="I444" i="228"/>
  <c r="I443" i="228"/>
  <c r="I442" i="228"/>
  <c r="I441" i="228"/>
  <c r="I440" i="228"/>
  <c r="I439" i="228"/>
  <c r="I438" i="228"/>
  <c r="I437" i="228"/>
  <c r="I436" i="228"/>
  <c r="I435" i="228"/>
  <c r="I434" i="228"/>
  <c r="I433" i="228"/>
  <c r="I432" i="228"/>
  <c r="I431" i="228"/>
  <c r="I430" i="228"/>
  <c r="I429" i="228"/>
  <c r="I428" i="228"/>
  <c r="I426" i="228"/>
  <c r="I425" i="228"/>
  <c r="I424" i="228"/>
  <c r="I423" i="228"/>
  <c r="I422" i="228"/>
  <c r="I421" i="228"/>
  <c r="I420" i="228"/>
  <c r="I419" i="228"/>
  <c r="I418" i="228"/>
  <c r="I417" i="228"/>
  <c r="I416" i="228"/>
  <c r="I415" i="228"/>
  <c r="I414" i="228"/>
  <c r="I413" i="228"/>
  <c r="I412" i="228"/>
  <c r="I411" i="228"/>
  <c r="I410" i="228"/>
  <c r="I408" i="228"/>
  <c r="I407" i="228"/>
  <c r="I406" i="228"/>
  <c r="I405" i="228"/>
  <c r="I404" i="228"/>
  <c r="I403" i="228"/>
  <c r="I402" i="228"/>
  <c r="I401" i="228"/>
  <c r="I400" i="228"/>
  <c r="I399" i="228"/>
  <c r="I398" i="228"/>
  <c r="I397" i="228"/>
  <c r="I396" i="228"/>
  <c r="I395" i="228"/>
  <c r="I394" i="228"/>
  <c r="I393" i="228"/>
  <c r="I392" i="228"/>
  <c r="I390" i="228"/>
  <c r="I389" i="228"/>
  <c r="I388" i="228"/>
  <c r="I387" i="228"/>
  <c r="I386" i="228"/>
  <c r="I385" i="228"/>
  <c r="I384" i="228"/>
  <c r="I383" i="228"/>
  <c r="I382" i="228"/>
  <c r="I381" i="228"/>
  <c r="I380" i="228"/>
  <c r="I379" i="228"/>
  <c r="I378" i="228"/>
  <c r="I377" i="228"/>
  <c r="I376" i="228"/>
  <c r="I375" i="228"/>
  <c r="I374" i="228"/>
  <c r="I372" i="228"/>
  <c r="I371" i="228"/>
  <c r="I370" i="228"/>
  <c r="I369" i="228"/>
  <c r="I368" i="228"/>
  <c r="I367" i="228"/>
  <c r="I366" i="228"/>
  <c r="I365" i="228"/>
  <c r="I364" i="228"/>
  <c r="I363" i="228"/>
  <c r="I362" i="228"/>
  <c r="I361" i="228"/>
  <c r="I360" i="228"/>
  <c r="I359" i="228"/>
  <c r="I358" i="228"/>
  <c r="I357" i="228"/>
  <c r="I356" i="228"/>
  <c r="I354" i="228"/>
  <c r="I353" i="228"/>
  <c r="I352" i="228"/>
  <c r="I351" i="228"/>
  <c r="I350" i="228"/>
  <c r="I349" i="228"/>
  <c r="I348" i="228"/>
  <c r="I347" i="228"/>
  <c r="I346" i="228"/>
  <c r="I345" i="228"/>
  <c r="I344" i="228"/>
  <c r="I343" i="228"/>
  <c r="I342" i="228"/>
  <c r="I341" i="228"/>
  <c r="I340" i="228"/>
  <c r="I339" i="228"/>
  <c r="I338" i="228"/>
  <c r="I313" i="228"/>
  <c r="I312" i="228"/>
  <c r="I311" i="228"/>
  <c r="I310" i="228"/>
  <c r="I309" i="228"/>
  <c r="I308" i="228"/>
  <c r="I307" i="228"/>
  <c r="I306" i="228"/>
  <c r="I305" i="228"/>
  <c r="I304" i="228"/>
  <c r="I303" i="228"/>
  <c r="I302" i="228"/>
  <c r="I301" i="228"/>
  <c r="I300" i="228"/>
  <c r="I299" i="228"/>
  <c r="I298" i="228"/>
  <c r="I297" i="228"/>
  <c r="I295" i="228"/>
  <c r="I294" i="228"/>
  <c r="I293" i="228"/>
  <c r="I292" i="228"/>
  <c r="I291" i="228"/>
  <c r="I290" i="228"/>
  <c r="I289" i="228"/>
  <c r="I288" i="228"/>
  <c r="I287" i="228"/>
  <c r="I286" i="228"/>
  <c r="I285" i="228"/>
  <c r="I284" i="228"/>
  <c r="I283" i="228"/>
  <c r="I282" i="228"/>
  <c r="I281" i="228"/>
  <c r="I280" i="228"/>
  <c r="I279" i="228"/>
  <c r="I277" i="228"/>
  <c r="I276" i="228"/>
  <c r="I275" i="228"/>
  <c r="I274" i="228"/>
  <c r="I273" i="228"/>
  <c r="I272" i="228"/>
  <c r="I271" i="228"/>
  <c r="I270" i="228"/>
  <c r="I269" i="228"/>
  <c r="I268" i="228"/>
  <c r="I267" i="228"/>
  <c r="I266" i="228"/>
  <c r="I265" i="228"/>
  <c r="I264" i="228"/>
  <c r="I263" i="228"/>
  <c r="I262" i="228"/>
  <c r="I261" i="228"/>
  <c r="I259" i="228"/>
  <c r="I258" i="228"/>
  <c r="I257" i="228"/>
  <c r="I256" i="228"/>
  <c r="I255" i="228"/>
  <c r="I254" i="228"/>
  <c r="I253" i="228"/>
  <c r="I252" i="228"/>
  <c r="I251" i="228"/>
  <c r="I250" i="228"/>
  <c r="I249" i="228"/>
  <c r="I248" i="228"/>
  <c r="I247" i="228"/>
  <c r="I246" i="228"/>
  <c r="I245" i="228"/>
  <c r="I244" i="228"/>
  <c r="I243" i="228"/>
  <c r="I241" i="228"/>
  <c r="I240" i="228"/>
  <c r="I239" i="228"/>
  <c r="I238" i="228"/>
  <c r="I237" i="228"/>
  <c r="I236" i="228"/>
  <c r="I235" i="228"/>
  <c r="I234" i="228"/>
  <c r="I233" i="228"/>
  <c r="I232" i="228"/>
  <c r="I231" i="228"/>
  <c r="I230" i="228"/>
  <c r="I229" i="228"/>
  <c r="I228" i="228"/>
  <c r="I227" i="228"/>
  <c r="I226" i="228"/>
  <c r="I225" i="228"/>
  <c r="I223" i="228"/>
  <c r="I222" i="228"/>
  <c r="I221" i="228"/>
  <c r="I220" i="228"/>
  <c r="I219" i="228"/>
  <c r="I218" i="228"/>
  <c r="I217" i="228"/>
  <c r="I216" i="228"/>
  <c r="I215" i="228"/>
  <c r="I214" i="228"/>
  <c r="I213" i="228"/>
  <c r="I212" i="228"/>
  <c r="I211" i="228"/>
  <c r="I210" i="228"/>
  <c r="I209" i="228"/>
  <c r="I208" i="228"/>
  <c r="I207" i="228"/>
  <c r="I205" i="228"/>
  <c r="I204" i="228"/>
  <c r="I203" i="228"/>
  <c r="I202" i="228"/>
  <c r="I201" i="228"/>
  <c r="I200" i="228"/>
  <c r="I199" i="228"/>
  <c r="I198" i="228"/>
  <c r="I197" i="228"/>
  <c r="I196" i="228"/>
  <c r="I195" i="228"/>
  <c r="I194" i="228"/>
  <c r="I193" i="228"/>
  <c r="I192" i="228"/>
  <c r="I191" i="228"/>
  <c r="I190" i="228"/>
  <c r="I189" i="228"/>
  <c r="I187" i="228"/>
  <c r="I186" i="228"/>
  <c r="I185" i="228"/>
  <c r="I184" i="228"/>
  <c r="I183" i="228"/>
  <c r="I182" i="228"/>
  <c r="I181" i="228"/>
  <c r="I180" i="228"/>
  <c r="I179" i="228"/>
  <c r="I178" i="228"/>
  <c r="I177" i="228"/>
  <c r="I176" i="228"/>
  <c r="I175" i="228"/>
  <c r="I174" i="228"/>
  <c r="I173" i="228"/>
  <c r="I172" i="228"/>
  <c r="I171" i="228"/>
  <c r="I169" i="228"/>
  <c r="I168" i="228"/>
  <c r="I167" i="228"/>
  <c r="I166" i="228"/>
  <c r="I165" i="228"/>
  <c r="I164" i="228"/>
  <c r="I163" i="228"/>
  <c r="I162" i="228"/>
  <c r="I161" i="228"/>
  <c r="I160" i="228"/>
  <c r="I159" i="228"/>
  <c r="I158" i="228"/>
  <c r="I157" i="228"/>
  <c r="I156" i="228"/>
  <c r="I155" i="228"/>
  <c r="I154" i="228"/>
  <c r="I153" i="228"/>
  <c r="I151" i="228"/>
  <c r="I150" i="228"/>
  <c r="I149" i="228"/>
  <c r="I148" i="228"/>
  <c r="I147" i="228"/>
  <c r="I146" i="228"/>
  <c r="I145" i="228"/>
  <c r="I144" i="228"/>
  <c r="I143" i="228"/>
  <c r="I142" i="228"/>
  <c r="I141" i="228"/>
  <c r="I140" i="228"/>
  <c r="I139" i="228"/>
  <c r="I138" i="228"/>
  <c r="I137" i="228"/>
  <c r="I136" i="228"/>
  <c r="I135" i="228"/>
  <c r="I133" i="228"/>
  <c r="I132" i="228"/>
  <c r="I131" i="228"/>
  <c r="I130" i="228"/>
  <c r="I129" i="228"/>
  <c r="I128" i="228"/>
  <c r="I127" i="228"/>
  <c r="I126" i="228"/>
  <c r="I125" i="228"/>
  <c r="I124" i="228"/>
  <c r="I123" i="228"/>
  <c r="I122" i="228"/>
  <c r="I121" i="228"/>
  <c r="I120" i="228"/>
  <c r="I119" i="228"/>
  <c r="I118" i="228"/>
  <c r="I117" i="228"/>
  <c r="I115" i="228"/>
  <c r="I114" i="228"/>
  <c r="I113" i="228"/>
  <c r="I112" i="228"/>
  <c r="I111" i="228"/>
  <c r="I110" i="228"/>
  <c r="I109" i="228"/>
  <c r="I108" i="228"/>
  <c r="I107" i="228"/>
  <c r="I106" i="228"/>
  <c r="I105" i="228"/>
  <c r="I104" i="228"/>
  <c r="I103" i="228"/>
  <c r="I102" i="228"/>
  <c r="I101" i="228"/>
  <c r="I100" i="228"/>
  <c r="I99" i="228"/>
  <c r="I97" i="228"/>
  <c r="I96" i="228"/>
  <c r="I95" i="228"/>
  <c r="I94" i="228"/>
  <c r="I93" i="228"/>
  <c r="I92" i="228"/>
  <c r="I91" i="228"/>
  <c r="I90" i="228"/>
  <c r="I89" i="228"/>
  <c r="I88" i="228"/>
  <c r="I87" i="228"/>
  <c r="I86" i="228"/>
  <c r="I85" i="228"/>
  <c r="I84" i="228"/>
  <c r="I83" i="228"/>
  <c r="I82" i="228"/>
  <c r="I81" i="228"/>
  <c r="I79" i="228"/>
  <c r="I78" i="228"/>
  <c r="I77" i="228"/>
  <c r="I76" i="228"/>
  <c r="I75" i="228"/>
  <c r="I74" i="228"/>
  <c r="I73" i="228"/>
  <c r="I72" i="228"/>
  <c r="I71" i="228"/>
  <c r="I70" i="228"/>
  <c r="I69" i="228"/>
  <c r="I68" i="228"/>
  <c r="I67" i="228"/>
  <c r="I66" i="228"/>
  <c r="I65" i="228"/>
  <c r="I64" i="228"/>
  <c r="I63" i="228"/>
  <c r="I61" i="228"/>
  <c r="I60" i="228"/>
  <c r="I59" i="228"/>
  <c r="I58" i="228"/>
  <c r="I57" i="228"/>
  <c r="I56" i="228"/>
  <c r="I55" i="228"/>
  <c r="I54" i="228"/>
  <c r="I53" i="228"/>
  <c r="I52" i="228"/>
  <c r="I51" i="228"/>
  <c r="I50" i="228"/>
  <c r="I49" i="228"/>
  <c r="I48" i="228"/>
  <c r="I47" i="228"/>
  <c r="I46" i="228"/>
  <c r="I45" i="228"/>
  <c r="I43" i="228"/>
  <c r="I42" i="228"/>
  <c r="I41" i="228"/>
  <c r="I40" i="228"/>
  <c r="I39" i="228"/>
  <c r="I38" i="228"/>
  <c r="I37" i="228"/>
  <c r="I36" i="228"/>
  <c r="I35" i="228"/>
  <c r="I34" i="228"/>
  <c r="I33" i="228"/>
  <c r="I32" i="228"/>
  <c r="I31" i="228"/>
  <c r="I30" i="228"/>
  <c r="I29" i="228"/>
  <c r="I28" i="228"/>
  <c r="I27" i="228"/>
  <c r="I25" i="228"/>
  <c r="I24" i="228"/>
  <c r="I23" i="228"/>
  <c r="I22" i="228"/>
  <c r="I21" i="228"/>
  <c r="I20" i="228"/>
  <c r="I19" i="228"/>
  <c r="I18" i="228"/>
  <c r="I17" i="228"/>
  <c r="I16" i="228"/>
  <c r="I15" i="228"/>
  <c r="I14" i="228"/>
  <c r="I13" i="228"/>
  <c r="I12" i="228"/>
  <c r="I11" i="228"/>
  <c r="I10" i="228"/>
  <c r="I9" i="228"/>
  <c r="A1" i="228"/>
  <c r="I18372" i="245"/>
  <c r="I18371" i="245"/>
  <c r="I18370" i="245"/>
  <c r="I18369" i="245"/>
  <c r="I18368" i="245"/>
  <c r="I18367" i="245"/>
  <c r="I18366" i="245"/>
  <c r="I18365" i="245"/>
  <c r="I18364" i="245"/>
  <c r="I18363" i="245"/>
  <c r="I18362" i="245"/>
  <c r="I18361" i="245"/>
  <c r="I18360" i="245"/>
  <c r="I18359" i="245"/>
  <c r="I18358" i="245"/>
  <c r="I18357" i="245"/>
  <c r="I18356" i="245"/>
  <c r="I18354" i="245"/>
  <c r="I18353" i="245"/>
  <c r="I18352" i="245"/>
  <c r="I18351" i="245"/>
  <c r="I18350" i="245"/>
  <c r="I18349" i="245"/>
  <c r="I18348" i="245"/>
  <c r="I18347" i="245"/>
  <c r="I18346" i="245"/>
  <c r="I18345" i="245"/>
  <c r="I18344" i="245"/>
  <c r="I18343" i="245"/>
  <c r="I18342" i="245"/>
  <c r="I18341" i="245"/>
  <c r="I18340" i="245"/>
  <c r="I18339" i="245"/>
  <c r="I18338" i="245"/>
  <c r="I18336" i="245"/>
  <c r="I18335" i="245"/>
  <c r="I18334" i="245"/>
  <c r="I18333" i="245"/>
  <c r="I18332" i="245"/>
  <c r="I18331" i="245"/>
  <c r="I18330" i="245"/>
  <c r="I18329" i="245"/>
  <c r="I18328" i="245"/>
  <c r="I18327" i="245"/>
  <c r="I18326" i="245"/>
  <c r="I18325" i="245"/>
  <c r="I18324" i="245"/>
  <c r="I18323" i="245"/>
  <c r="I18322" i="245"/>
  <c r="I18321" i="245"/>
  <c r="I18320" i="245"/>
  <c r="I18318" i="245"/>
  <c r="I18317" i="245"/>
  <c r="I18316" i="245"/>
  <c r="I18315" i="245"/>
  <c r="I18314" i="245"/>
  <c r="I18313" i="245"/>
  <c r="I18312" i="245"/>
  <c r="I18311" i="245"/>
  <c r="I18310" i="245"/>
  <c r="I18309" i="245"/>
  <c r="I18308" i="245"/>
  <c r="I18307" i="245"/>
  <c r="I18306" i="245"/>
  <c r="I18305" i="245"/>
  <c r="I18304" i="245"/>
  <c r="I18303" i="245"/>
  <c r="I18302" i="245"/>
  <c r="I18300" i="245"/>
  <c r="I18299" i="245"/>
  <c r="I18298" i="245"/>
  <c r="I18297" i="245"/>
  <c r="I18296" i="245"/>
  <c r="I18295" i="245"/>
  <c r="I18294" i="245"/>
  <c r="I18293" i="245"/>
  <c r="I18292" i="245"/>
  <c r="I18291" i="245"/>
  <c r="I18290" i="245"/>
  <c r="I18289" i="245"/>
  <c r="I18288" i="245"/>
  <c r="I18287" i="245"/>
  <c r="I18286" i="245"/>
  <c r="I18285" i="245"/>
  <c r="I18284" i="245"/>
  <c r="I18282" i="245"/>
  <c r="I18281" i="245"/>
  <c r="I18280" i="245"/>
  <c r="I18279" i="245"/>
  <c r="I18278" i="245"/>
  <c r="I18277" i="245"/>
  <c r="I18276" i="245"/>
  <c r="I18275" i="245"/>
  <c r="I18274" i="245"/>
  <c r="I18273" i="245"/>
  <c r="I18272" i="245"/>
  <c r="I18271" i="245"/>
  <c r="I18270" i="245"/>
  <c r="I18269" i="245"/>
  <c r="I18268" i="245"/>
  <c r="I18267" i="245"/>
  <c r="I18266" i="245"/>
  <c r="I18264" i="245"/>
  <c r="I18263" i="245"/>
  <c r="I18262" i="245"/>
  <c r="I18261" i="245"/>
  <c r="I18260" i="245"/>
  <c r="I18259" i="245"/>
  <c r="I18258" i="245"/>
  <c r="I18257" i="245"/>
  <c r="I18256" i="245"/>
  <c r="I18255" i="245"/>
  <c r="I18254" i="245"/>
  <c r="I18253" i="245"/>
  <c r="I18252" i="245"/>
  <c r="I18251" i="245"/>
  <c r="I18250" i="245"/>
  <c r="I18249" i="245"/>
  <c r="I18248" i="245"/>
  <c r="I18246" i="245"/>
  <c r="I18245" i="245"/>
  <c r="I18244" i="245"/>
  <c r="I18243" i="245"/>
  <c r="I18242" i="245"/>
  <c r="I18241" i="245"/>
  <c r="I18240" i="245"/>
  <c r="I18239" i="245"/>
  <c r="I18238" i="245"/>
  <c r="I18237" i="245"/>
  <c r="I18236" i="245"/>
  <c r="I18235" i="245"/>
  <c r="I18234" i="245"/>
  <c r="I18233" i="245"/>
  <c r="I18232" i="245"/>
  <c r="I18231" i="245"/>
  <c r="I18230" i="245"/>
  <c r="I18228" i="245"/>
  <c r="I18227" i="245"/>
  <c r="I18226" i="245"/>
  <c r="I18225" i="245"/>
  <c r="I18224" i="245"/>
  <c r="I18223" i="245"/>
  <c r="I18222" i="245"/>
  <c r="I18221" i="245"/>
  <c r="I18220" i="245"/>
  <c r="I18219" i="245"/>
  <c r="I18218" i="245"/>
  <c r="I18217" i="245"/>
  <c r="I18216" i="245"/>
  <c r="I18215" i="245"/>
  <c r="I18214" i="245"/>
  <c r="I18213" i="245"/>
  <c r="I18212" i="245"/>
  <c r="I18210" i="245"/>
  <c r="I18209" i="245"/>
  <c r="I18208" i="245"/>
  <c r="I18207" i="245"/>
  <c r="I18206" i="245"/>
  <c r="I18205" i="245"/>
  <c r="I18204" i="245"/>
  <c r="I18203" i="245"/>
  <c r="I18202" i="245"/>
  <c r="I18201" i="245"/>
  <c r="I18200" i="245"/>
  <c r="I18199" i="245"/>
  <c r="I18198" i="245"/>
  <c r="I18197" i="245"/>
  <c r="I18196" i="245"/>
  <c r="I18195" i="245"/>
  <c r="I18194" i="245"/>
  <c r="I18192" i="245"/>
  <c r="I18191" i="245"/>
  <c r="I18190" i="245"/>
  <c r="I18189" i="245"/>
  <c r="I18188" i="245"/>
  <c r="I18187" i="245"/>
  <c r="I18186" i="245"/>
  <c r="I18185" i="245"/>
  <c r="I18184" i="245"/>
  <c r="I18183" i="245"/>
  <c r="I18182" i="245"/>
  <c r="I18181" i="245"/>
  <c r="I18180" i="245"/>
  <c r="I18179" i="245"/>
  <c r="I18178" i="245"/>
  <c r="I18177" i="245"/>
  <c r="I18176" i="245"/>
  <c r="I18174" i="245"/>
  <c r="I18173" i="245"/>
  <c r="I18172" i="245"/>
  <c r="I18171" i="245"/>
  <c r="I18170" i="245"/>
  <c r="I18169" i="245"/>
  <c r="I18168" i="245"/>
  <c r="I18167" i="245"/>
  <c r="I18166" i="245"/>
  <c r="I18165" i="245"/>
  <c r="I18164" i="245"/>
  <c r="I18163" i="245"/>
  <c r="I18162" i="245"/>
  <c r="I18161" i="245"/>
  <c r="I18160" i="245"/>
  <c r="I18159" i="245"/>
  <c r="I18158" i="245"/>
  <c r="I18156" i="245"/>
  <c r="I18155" i="245"/>
  <c r="I18154" i="245"/>
  <c r="I18153" i="245"/>
  <c r="I18152" i="245"/>
  <c r="I18151" i="245"/>
  <c r="I18150" i="245"/>
  <c r="I18149" i="245"/>
  <c r="I18148" i="245"/>
  <c r="I18147" i="245"/>
  <c r="I18146" i="245"/>
  <c r="I18145" i="245"/>
  <c r="I18144" i="245"/>
  <c r="I18143" i="245"/>
  <c r="I18142" i="245"/>
  <c r="I18141" i="245"/>
  <c r="I18140" i="245"/>
  <c r="I18138" i="245"/>
  <c r="I18137" i="245"/>
  <c r="I18136" i="245"/>
  <c r="I18135" i="245"/>
  <c r="I18134" i="245"/>
  <c r="I18133" i="245"/>
  <c r="I18132" i="245"/>
  <c r="I18131" i="245"/>
  <c r="I18130" i="245"/>
  <c r="I18129" i="245"/>
  <c r="I18128" i="245"/>
  <c r="I18127" i="245"/>
  <c r="I18126" i="245"/>
  <c r="I18125" i="245"/>
  <c r="I18124" i="245"/>
  <c r="I18123" i="245"/>
  <c r="I18122" i="245"/>
  <c r="I18120" i="245"/>
  <c r="I18119" i="245"/>
  <c r="I18118" i="245"/>
  <c r="I18117" i="245"/>
  <c r="I18116" i="245"/>
  <c r="I18115" i="245"/>
  <c r="I18114" i="245"/>
  <c r="I18113" i="245"/>
  <c r="I18112" i="245"/>
  <c r="I18111" i="245"/>
  <c r="I18110" i="245"/>
  <c r="I18109" i="245"/>
  <c r="I18108" i="245"/>
  <c r="I18107" i="245"/>
  <c r="I18106" i="245"/>
  <c r="I18105" i="245"/>
  <c r="I18104" i="245"/>
  <c r="I18102" i="245"/>
  <c r="I18101" i="245"/>
  <c r="I18100" i="245"/>
  <c r="I18099" i="245"/>
  <c r="I18098" i="245"/>
  <c r="I18097" i="245"/>
  <c r="I18096" i="245"/>
  <c r="I18095" i="245"/>
  <c r="I18094" i="245"/>
  <c r="I18093" i="245"/>
  <c r="I18092" i="245"/>
  <c r="I18091" i="245"/>
  <c r="I18090" i="245"/>
  <c r="I18089" i="245"/>
  <c r="I18088" i="245"/>
  <c r="I18087" i="245"/>
  <c r="I18086" i="245"/>
  <c r="I18084" i="245"/>
  <c r="I18083" i="245"/>
  <c r="I18082" i="245"/>
  <c r="I18081" i="245"/>
  <c r="I18080" i="245"/>
  <c r="I18079" i="245"/>
  <c r="I18078" i="245"/>
  <c r="I18077" i="245"/>
  <c r="I18076" i="245"/>
  <c r="I18075" i="245"/>
  <c r="I18074" i="245"/>
  <c r="I18073" i="245"/>
  <c r="I18072" i="245"/>
  <c r="I18071" i="245"/>
  <c r="I18070" i="245"/>
  <c r="I18069" i="245"/>
  <c r="I18068" i="245"/>
  <c r="I18066" i="245"/>
  <c r="I18065" i="245"/>
  <c r="I18064" i="245"/>
  <c r="I18063" i="245"/>
  <c r="I18062" i="245"/>
  <c r="I18061" i="245"/>
  <c r="I18060" i="245"/>
  <c r="I18059" i="245"/>
  <c r="I18058" i="245"/>
  <c r="I18057" i="245"/>
  <c r="I18056" i="245"/>
  <c r="I18055" i="245"/>
  <c r="I18054" i="245"/>
  <c r="I18053" i="245"/>
  <c r="I18052" i="245"/>
  <c r="I18051" i="245"/>
  <c r="I18050" i="245"/>
  <c r="I18048" i="245"/>
  <c r="I18047" i="245"/>
  <c r="I18046" i="245"/>
  <c r="I18045" i="245"/>
  <c r="I18044" i="245"/>
  <c r="I18043" i="245"/>
  <c r="I18042" i="245"/>
  <c r="I18041" i="245"/>
  <c r="I18040" i="245"/>
  <c r="I18039" i="245"/>
  <c r="I18038" i="245"/>
  <c r="I18037" i="245"/>
  <c r="I18036" i="245"/>
  <c r="I18035" i="245"/>
  <c r="I18034" i="245"/>
  <c r="I18033" i="245"/>
  <c r="I18032" i="245"/>
  <c r="I18030" i="245"/>
  <c r="I18029" i="245"/>
  <c r="I18028" i="245"/>
  <c r="I18027" i="245"/>
  <c r="I18026" i="245"/>
  <c r="I18025" i="245"/>
  <c r="I18024" i="245"/>
  <c r="I18023" i="245"/>
  <c r="I18022" i="245"/>
  <c r="I18021" i="245"/>
  <c r="I18020" i="245"/>
  <c r="I18019" i="245"/>
  <c r="I18018" i="245"/>
  <c r="I18017" i="245"/>
  <c r="I18016" i="245"/>
  <c r="I18015" i="245"/>
  <c r="I18014" i="245"/>
  <c r="I18012" i="245"/>
  <c r="I18011" i="245"/>
  <c r="I18010" i="245"/>
  <c r="I18009" i="245"/>
  <c r="I18008" i="245"/>
  <c r="I18007" i="245"/>
  <c r="I18006" i="245"/>
  <c r="I18005" i="245"/>
  <c r="I18004" i="245"/>
  <c r="I18003" i="245"/>
  <c r="I18002" i="245"/>
  <c r="I18001" i="245"/>
  <c r="I18000" i="245"/>
  <c r="I17999" i="245"/>
  <c r="I17998" i="245"/>
  <c r="I17997" i="245"/>
  <c r="I17996" i="245"/>
  <c r="I17994" i="245"/>
  <c r="I17993" i="245"/>
  <c r="I17992" i="245"/>
  <c r="I17991" i="245"/>
  <c r="I17990" i="245"/>
  <c r="I17989" i="245"/>
  <c r="I17988" i="245"/>
  <c r="I17987" i="245"/>
  <c r="I17986" i="245"/>
  <c r="I17985" i="245"/>
  <c r="I17984" i="245"/>
  <c r="I17983" i="245"/>
  <c r="I17982" i="245"/>
  <c r="I17981" i="245"/>
  <c r="I17980" i="245"/>
  <c r="I17979" i="245"/>
  <c r="I17978" i="245"/>
  <c r="I17976" i="245"/>
  <c r="I17975" i="245"/>
  <c r="I17974" i="245"/>
  <c r="I17973" i="245"/>
  <c r="I17972" i="245"/>
  <c r="I17971" i="245"/>
  <c r="I17970" i="245"/>
  <c r="I17969" i="245"/>
  <c r="I17968" i="245"/>
  <c r="I17967" i="245"/>
  <c r="I17966" i="245"/>
  <c r="I17965" i="245"/>
  <c r="I17964" i="245"/>
  <c r="I17963" i="245"/>
  <c r="I17962" i="245"/>
  <c r="I17961" i="245"/>
  <c r="I17960" i="245"/>
  <c r="I17958" i="245"/>
  <c r="I17957" i="245"/>
  <c r="I17956" i="245"/>
  <c r="I17955" i="245"/>
  <c r="I17954" i="245"/>
  <c r="I17953" i="245"/>
  <c r="I17952" i="245"/>
  <c r="I17951" i="245"/>
  <c r="I17950" i="245"/>
  <c r="I17949" i="245"/>
  <c r="I17948" i="245"/>
  <c r="I17947" i="245"/>
  <c r="I17946" i="245"/>
  <c r="I17945" i="245"/>
  <c r="I17944" i="245"/>
  <c r="I17943" i="245"/>
  <c r="I17942" i="245"/>
  <c r="I17940" i="245"/>
  <c r="I17939" i="245"/>
  <c r="I17938" i="245"/>
  <c r="I17937" i="245"/>
  <c r="I17936" i="245"/>
  <c r="I17935" i="245"/>
  <c r="I17934" i="245"/>
  <c r="I17933" i="245"/>
  <c r="I17932" i="245"/>
  <c r="I17931" i="245"/>
  <c r="I17930" i="245"/>
  <c r="I17929" i="245"/>
  <c r="I17928" i="245"/>
  <c r="I17927" i="245"/>
  <c r="I17926" i="245"/>
  <c r="I17925" i="245"/>
  <c r="I17924" i="245"/>
  <c r="I17922" i="245"/>
  <c r="I17921" i="245"/>
  <c r="I17920" i="245"/>
  <c r="I17919" i="245"/>
  <c r="I17918" i="245"/>
  <c r="I17917" i="245"/>
  <c r="I17916" i="245"/>
  <c r="I17915" i="245"/>
  <c r="I17914" i="245"/>
  <c r="I17913" i="245"/>
  <c r="I17912" i="245"/>
  <c r="I17911" i="245"/>
  <c r="I17910" i="245"/>
  <c r="I17909" i="245"/>
  <c r="I17908" i="245"/>
  <c r="I17907" i="245"/>
  <c r="I17906" i="245"/>
  <c r="I17904" i="245"/>
  <c r="I17903" i="245"/>
  <c r="I17902" i="245"/>
  <c r="I17901" i="245"/>
  <c r="I17900" i="245"/>
  <c r="I17899" i="245"/>
  <c r="I17898" i="245"/>
  <c r="I17897" i="245"/>
  <c r="I17896" i="245"/>
  <c r="I17895" i="245"/>
  <c r="I17894" i="245"/>
  <c r="I17893" i="245"/>
  <c r="I17892" i="245"/>
  <c r="I17891" i="245"/>
  <c r="I17890" i="245"/>
  <c r="I17889" i="245"/>
  <c r="I17888" i="245"/>
  <c r="I17886" i="245"/>
  <c r="I17885" i="245"/>
  <c r="I17884" i="245"/>
  <c r="I17883" i="245"/>
  <c r="I17882" i="245"/>
  <c r="I17881" i="245"/>
  <c r="I17880" i="245"/>
  <c r="I17879" i="245"/>
  <c r="I17878" i="245"/>
  <c r="I17877" i="245"/>
  <c r="I17876" i="245"/>
  <c r="I17875" i="245"/>
  <c r="I17874" i="245"/>
  <c r="I17873" i="245"/>
  <c r="I17872" i="245"/>
  <c r="I17871" i="245"/>
  <c r="I17870" i="245"/>
  <c r="I17868" i="245"/>
  <c r="I17867" i="245"/>
  <c r="I17866" i="245"/>
  <c r="I17865" i="245"/>
  <c r="I17864" i="245"/>
  <c r="I17863" i="245"/>
  <c r="I17862" i="245"/>
  <c r="I17861" i="245"/>
  <c r="I17860" i="245"/>
  <c r="I17859" i="245"/>
  <c r="I17858" i="245"/>
  <c r="I17857" i="245"/>
  <c r="I17856" i="245"/>
  <c r="I17855" i="245"/>
  <c r="I17854" i="245"/>
  <c r="I17853" i="245"/>
  <c r="I17852" i="245"/>
  <c r="I17850" i="245"/>
  <c r="I17849" i="245"/>
  <c r="I17848" i="245"/>
  <c r="I17847" i="245"/>
  <c r="I17846" i="245"/>
  <c r="I17845" i="245"/>
  <c r="I17844" i="245"/>
  <c r="I17843" i="245"/>
  <c r="I17842" i="245"/>
  <c r="I17841" i="245"/>
  <c r="I17840" i="245"/>
  <c r="I17839" i="245"/>
  <c r="I17838" i="245"/>
  <c r="I17837" i="245"/>
  <c r="I17836" i="245"/>
  <c r="I17835" i="245"/>
  <c r="I17834" i="245"/>
  <c r="I17832" i="245"/>
  <c r="I17831" i="245"/>
  <c r="I17830" i="245"/>
  <c r="I17829" i="245"/>
  <c r="I17828" i="245"/>
  <c r="I17827" i="245"/>
  <c r="I17826" i="245"/>
  <c r="I17825" i="245"/>
  <c r="I17824" i="245"/>
  <c r="I17823" i="245"/>
  <c r="I17822" i="245"/>
  <c r="I17821" i="245"/>
  <c r="I17820" i="245"/>
  <c r="I17819" i="245"/>
  <c r="I17818" i="245"/>
  <c r="I17817" i="245"/>
  <c r="I17816" i="245"/>
  <c r="I17814" i="245"/>
  <c r="I17813" i="245"/>
  <c r="I17812" i="245"/>
  <c r="I17811" i="245"/>
  <c r="I17810" i="245"/>
  <c r="I17809" i="245"/>
  <c r="I17808" i="245"/>
  <c r="I17807" i="245"/>
  <c r="I17806" i="245"/>
  <c r="I17805" i="245"/>
  <c r="I17804" i="245"/>
  <c r="I17803" i="245"/>
  <c r="I17802" i="245"/>
  <c r="I17801" i="245"/>
  <c r="I17800" i="245"/>
  <c r="I17799" i="245"/>
  <c r="I17798" i="245"/>
  <c r="I17796" i="245"/>
  <c r="I17795" i="245"/>
  <c r="I17794" i="245"/>
  <c r="I17793" i="245"/>
  <c r="I17792" i="245"/>
  <c r="I17791" i="245"/>
  <c r="I17790" i="245"/>
  <c r="I17789" i="245"/>
  <c r="I17788" i="245"/>
  <c r="I17787" i="245"/>
  <c r="I17786" i="245"/>
  <c r="I17785" i="245"/>
  <c r="I17784" i="245"/>
  <c r="I17783" i="245"/>
  <c r="I17782" i="245"/>
  <c r="I17781" i="245"/>
  <c r="I17780" i="245"/>
  <c r="I17778" i="245"/>
  <c r="I17777" i="245"/>
  <c r="I17776" i="245"/>
  <c r="I17775" i="245"/>
  <c r="I17774" i="245"/>
  <c r="I17773" i="245"/>
  <c r="I17772" i="245"/>
  <c r="I17771" i="245"/>
  <c r="I17770" i="245"/>
  <c r="I17769" i="245"/>
  <c r="I17768" i="245"/>
  <c r="I17767" i="245"/>
  <c r="I17766" i="245"/>
  <c r="I17765" i="245"/>
  <c r="I17764" i="245"/>
  <c r="I17763" i="245"/>
  <c r="I17762" i="245"/>
  <c r="I17760" i="245"/>
  <c r="I17759" i="245"/>
  <c r="I17758" i="245"/>
  <c r="I17757" i="245"/>
  <c r="I17756" i="245"/>
  <c r="I17755" i="245"/>
  <c r="I17754" i="245"/>
  <c r="I17753" i="245"/>
  <c r="I17752" i="245"/>
  <c r="I17751" i="245"/>
  <c r="I17750" i="245"/>
  <c r="I17749" i="245"/>
  <c r="I17748" i="245"/>
  <c r="I17747" i="245"/>
  <c r="I17746" i="245"/>
  <c r="I17745" i="245"/>
  <c r="I17744" i="245"/>
  <c r="I17742" i="245"/>
  <c r="I17741" i="245"/>
  <c r="I17740" i="245"/>
  <c r="I17739" i="245"/>
  <c r="I17738" i="245"/>
  <c r="I17737" i="245"/>
  <c r="I17736" i="245"/>
  <c r="I17735" i="245"/>
  <c r="I17734" i="245"/>
  <c r="I17733" i="245"/>
  <c r="I17732" i="245"/>
  <c r="I17731" i="245"/>
  <c r="I17730" i="245"/>
  <c r="I17729" i="245"/>
  <c r="I17728" i="245"/>
  <c r="I17727" i="245"/>
  <c r="I17726" i="245"/>
  <c r="I17724" i="245"/>
  <c r="I17723" i="245"/>
  <c r="I17722" i="245"/>
  <c r="I17721" i="245"/>
  <c r="I17720" i="245"/>
  <c r="I17719" i="245"/>
  <c r="I17718" i="245"/>
  <c r="I17717" i="245"/>
  <c r="I17716" i="245"/>
  <c r="I17715" i="245"/>
  <c r="I17714" i="245"/>
  <c r="I17713" i="245"/>
  <c r="I17712" i="245"/>
  <c r="I17711" i="245"/>
  <c r="I17710" i="245"/>
  <c r="I17709" i="245"/>
  <c r="I17708" i="245"/>
  <c r="I17706" i="245"/>
  <c r="I17705" i="245"/>
  <c r="I17704" i="245"/>
  <c r="I17703" i="245"/>
  <c r="I17702" i="245"/>
  <c r="I17701" i="245"/>
  <c r="I17700" i="245"/>
  <c r="I17699" i="245"/>
  <c r="I17698" i="245"/>
  <c r="I17697" i="245"/>
  <c r="I17696" i="245"/>
  <c r="I17695" i="245"/>
  <c r="I17694" i="245"/>
  <c r="I17693" i="245"/>
  <c r="I17692" i="245"/>
  <c r="I17691" i="245"/>
  <c r="I17690" i="245"/>
  <c r="I17688" i="245"/>
  <c r="I17687" i="245"/>
  <c r="I17686" i="245"/>
  <c r="I17685" i="245"/>
  <c r="I17684" i="245"/>
  <c r="I17683" i="245"/>
  <c r="I17682" i="245"/>
  <c r="I17681" i="245"/>
  <c r="I17680" i="245"/>
  <c r="I17679" i="245"/>
  <c r="I17678" i="245"/>
  <c r="I17677" i="245"/>
  <c r="I17676" i="245"/>
  <c r="I17675" i="245"/>
  <c r="I17674" i="245"/>
  <c r="I17673" i="245"/>
  <c r="I17672" i="245"/>
  <c r="I17670" i="245"/>
  <c r="I17669" i="245"/>
  <c r="I17668" i="245"/>
  <c r="I17667" i="245"/>
  <c r="I17666" i="245"/>
  <c r="I17665" i="245"/>
  <c r="I17664" i="245"/>
  <c r="I17663" i="245"/>
  <c r="I17662" i="245"/>
  <c r="I17661" i="245"/>
  <c r="I17660" i="245"/>
  <c r="I17659" i="245"/>
  <c r="I17658" i="245"/>
  <c r="I17657" i="245"/>
  <c r="I17656" i="245"/>
  <c r="I17655" i="245"/>
  <c r="I17654" i="245"/>
  <c r="I17652" i="245"/>
  <c r="I17651" i="245"/>
  <c r="I17650" i="245"/>
  <c r="I17649" i="245"/>
  <c r="I17648" i="245"/>
  <c r="I17647" i="245"/>
  <c r="I17646" i="245"/>
  <c r="I17645" i="245"/>
  <c r="I17644" i="245"/>
  <c r="I17643" i="245"/>
  <c r="I17642" i="245"/>
  <c r="I17641" i="245"/>
  <c r="I17640" i="245"/>
  <c r="I17639" i="245"/>
  <c r="I17638" i="245"/>
  <c r="I17637" i="245"/>
  <c r="I17636" i="245"/>
  <c r="I17634" i="245"/>
  <c r="I17633" i="245"/>
  <c r="I17632" i="245"/>
  <c r="I17631" i="245"/>
  <c r="I17630" i="245"/>
  <c r="I17629" i="245"/>
  <c r="I17628" i="245"/>
  <c r="I17627" i="245"/>
  <c r="I17626" i="245"/>
  <c r="I17625" i="245"/>
  <c r="I17624" i="245"/>
  <c r="I17623" i="245"/>
  <c r="I17622" i="245"/>
  <c r="I17621" i="245"/>
  <c r="I17620" i="245"/>
  <c r="I17619" i="245"/>
  <c r="I17618" i="245"/>
  <c r="I17616" i="245"/>
  <c r="I17615" i="245"/>
  <c r="I17614" i="245"/>
  <c r="I17613" i="245"/>
  <c r="I17612" i="245"/>
  <c r="I17611" i="245"/>
  <c r="I17610" i="245"/>
  <c r="I17609" i="245"/>
  <c r="I17608" i="245"/>
  <c r="I17607" i="245"/>
  <c r="I17606" i="245"/>
  <c r="I17605" i="245"/>
  <c r="I17604" i="245"/>
  <c r="I17603" i="245"/>
  <c r="I17602" i="245"/>
  <c r="I17601" i="245"/>
  <c r="I17600" i="245"/>
  <c r="I17598" i="245"/>
  <c r="I17597" i="245"/>
  <c r="I17596" i="245"/>
  <c r="I17595" i="245"/>
  <c r="I17594" i="245"/>
  <c r="I17593" i="245"/>
  <c r="I17592" i="245"/>
  <c r="I17591" i="245"/>
  <c r="I17590" i="245"/>
  <c r="I17589" i="245"/>
  <c r="I17588" i="245"/>
  <c r="I17587" i="245"/>
  <c r="I17586" i="245"/>
  <c r="I17585" i="245"/>
  <c r="I17584" i="245"/>
  <c r="I17583" i="245"/>
  <c r="I17582" i="245"/>
  <c r="I17580" i="245"/>
  <c r="I17579" i="245"/>
  <c r="I17578" i="245"/>
  <c r="I17577" i="245"/>
  <c r="I17576" i="245"/>
  <c r="I17575" i="245"/>
  <c r="I17574" i="245"/>
  <c r="I17573" i="245"/>
  <c r="I17572" i="245"/>
  <c r="I17571" i="245"/>
  <c r="I17570" i="245"/>
  <c r="I17569" i="245"/>
  <c r="I17568" i="245"/>
  <c r="I17567" i="245"/>
  <c r="I17566" i="245"/>
  <c r="I17565" i="245"/>
  <c r="I17564" i="245"/>
  <c r="I17562" i="245"/>
  <c r="I17561" i="245"/>
  <c r="I17560" i="245"/>
  <c r="I17559" i="245"/>
  <c r="I17558" i="245"/>
  <c r="I17557" i="245"/>
  <c r="I17556" i="245"/>
  <c r="I17555" i="245"/>
  <c r="I17554" i="245"/>
  <c r="I17553" i="245"/>
  <c r="I17552" i="245"/>
  <c r="I17551" i="245"/>
  <c r="I17550" i="245"/>
  <c r="I17549" i="245"/>
  <c r="I17548" i="245"/>
  <c r="I17547" i="245"/>
  <c r="I17546" i="245"/>
  <c r="I17544" i="245"/>
  <c r="I17543" i="245"/>
  <c r="I17542" i="245"/>
  <c r="I17541" i="245"/>
  <c r="I17540" i="245"/>
  <c r="I17539" i="245"/>
  <c r="I17538" i="245"/>
  <c r="I17537" i="245"/>
  <c r="I17536" i="245"/>
  <c r="I17535" i="245"/>
  <c r="I17534" i="245"/>
  <c r="I17533" i="245"/>
  <c r="I17532" i="245"/>
  <c r="I17531" i="245"/>
  <c r="I17530" i="245"/>
  <c r="I17529" i="245"/>
  <c r="I17528" i="245"/>
  <c r="I17526" i="245"/>
  <c r="I17525" i="245"/>
  <c r="I17524" i="245"/>
  <c r="I17523" i="245"/>
  <c r="I17522" i="245"/>
  <c r="I17521" i="245"/>
  <c r="I17520" i="245"/>
  <c r="I17519" i="245"/>
  <c r="I17518" i="245"/>
  <c r="I17517" i="245"/>
  <c r="I17516" i="245"/>
  <c r="I17515" i="245"/>
  <c r="I17514" i="245"/>
  <c r="I17513" i="245"/>
  <c r="I17512" i="245"/>
  <c r="I17511" i="245"/>
  <c r="I17510" i="245"/>
  <c r="I17508" i="245"/>
  <c r="I17507" i="245"/>
  <c r="I17506" i="245"/>
  <c r="I17505" i="245"/>
  <c r="I17504" i="245"/>
  <c r="I17503" i="245"/>
  <c r="I17502" i="245"/>
  <c r="I17501" i="245"/>
  <c r="I17500" i="245"/>
  <c r="I17499" i="245"/>
  <c r="I17498" i="245"/>
  <c r="I17497" i="245"/>
  <c r="I17496" i="245"/>
  <c r="I17495" i="245"/>
  <c r="I17494" i="245"/>
  <c r="I17493" i="245"/>
  <c r="I17492" i="245"/>
  <c r="I17490" i="245"/>
  <c r="I17489" i="245"/>
  <c r="I17488" i="245"/>
  <c r="I17487" i="245"/>
  <c r="I17486" i="245"/>
  <c r="I17485" i="245"/>
  <c r="I17484" i="245"/>
  <c r="I17483" i="245"/>
  <c r="I17482" i="245"/>
  <c r="I17481" i="245"/>
  <c r="I17480" i="245"/>
  <c r="I17479" i="245"/>
  <c r="I17478" i="245"/>
  <c r="I17477" i="245"/>
  <c r="I17476" i="245"/>
  <c r="I17475" i="245"/>
  <c r="I17474" i="245"/>
  <c r="I17472" i="245"/>
  <c r="I17471" i="245"/>
  <c r="I17470" i="245"/>
  <c r="I17469" i="245"/>
  <c r="I17468" i="245"/>
  <c r="I17467" i="245"/>
  <c r="I17466" i="245"/>
  <c r="I17465" i="245"/>
  <c r="I17464" i="245"/>
  <c r="I17463" i="245"/>
  <c r="I17462" i="245"/>
  <c r="I17461" i="245"/>
  <c r="I17460" i="245"/>
  <c r="I17459" i="245"/>
  <c r="I17458" i="245"/>
  <c r="I17457" i="245"/>
  <c r="I17456" i="245"/>
  <c r="I17454" i="245"/>
  <c r="I17453" i="245"/>
  <c r="I17452" i="245"/>
  <c r="I17451" i="245"/>
  <c r="I17450" i="245"/>
  <c r="I17449" i="245"/>
  <c r="I17448" i="245"/>
  <c r="I17447" i="245"/>
  <c r="I17446" i="245"/>
  <c r="I17445" i="245"/>
  <c r="I17444" i="245"/>
  <c r="I17443" i="245"/>
  <c r="I17442" i="245"/>
  <c r="I17441" i="245"/>
  <c r="I17440" i="245"/>
  <c r="I17439" i="245"/>
  <c r="I17438" i="245"/>
  <c r="I17436" i="245"/>
  <c r="I17435" i="245"/>
  <c r="I17434" i="245"/>
  <c r="I17433" i="245"/>
  <c r="I17432" i="245"/>
  <c r="I17431" i="245"/>
  <c r="I17430" i="245"/>
  <c r="I17429" i="245"/>
  <c r="I17428" i="245"/>
  <c r="I17427" i="245"/>
  <c r="I17426" i="245"/>
  <c r="I17425" i="245"/>
  <c r="I17424" i="245"/>
  <c r="I17423" i="245"/>
  <c r="I17422" i="245"/>
  <c r="I17421" i="245"/>
  <c r="I17420" i="245"/>
  <c r="I17418" i="245"/>
  <c r="I17417" i="245"/>
  <c r="I17416" i="245"/>
  <c r="I17415" i="245"/>
  <c r="I17414" i="245"/>
  <c r="I17413" i="245"/>
  <c r="I17412" i="245"/>
  <c r="I17411" i="245"/>
  <c r="I17410" i="245"/>
  <c r="I17409" i="245"/>
  <c r="I17408" i="245"/>
  <c r="I17407" i="245"/>
  <c r="I17406" i="245"/>
  <c r="I17405" i="245"/>
  <c r="I17404" i="245"/>
  <c r="I17403" i="245"/>
  <c r="I17402" i="245"/>
  <c r="I17400" i="245"/>
  <c r="I17399" i="245"/>
  <c r="I17398" i="245"/>
  <c r="I17397" i="245"/>
  <c r="I17396" i="245"/>
  <c r="I17395" i="245"/>
  <c r="I17394" i="245"/>
  <c r="I17393" i="245"/>
  <c r="I17392" i="245"/>
  <c r="I17391" i="245"/>
  <c r="I17390" i="245"/>
  <c r="I17389" i="245"/>
  <c r="I17388" i="245"/>
  <c r="I17387" i="245"/>
  <c r="I17386" i="245"/>
  <c r="I17385" i="245"/>
  <c r="I17384" i="245"/>
  <c r="I17382" i="245"/>
  <c r="I17381" i="245"/>
  <c r="I17380" i="245"/>
  <c r="I17379" i="245"/>
  <c r="I17378" i="245"/>
  <c r="I17377" i="245"/>
  <c r="I17376" i="245"/>
  <c r="I17375" i="245"/>
  <c r="I17374" i="245"/>
  <c r="I17373" i="245"/>
  <c r="I17372" i="245"/>
  <c r="I17371" i="245"/>
  <c r="I17370" i="245"/>
  <c r="I17369" i="245"/>
  <c r="I17368" i="245"/>
  <c r="I17367" i="245"/>
  <c r="I17366" i="245"/>
  <c r="I17364" i="245"/>
  <c r="I17363" i="245"/>
  <c r="I17362" i="245"/>
  <c r="I17361" i="245"/>
  <c r="I17360" i="245"/>
  <c r="I17359" i="245"/>
  <c r="I17358" i="245"/>
  <c r="I17357" i="245"/>
  <c r="I17356" i="245"/>
  <c r="I17355" i="245"/>
  <c r="I17354" i="245"/>
  <c r="I17353" i="245"/>
  <c r="I17352" i="245"/>
  <c r="I17351" i="245"/>
  <c r="I17350" i="245"/>
  <c r="I17349" i="245"/>
  <c r="I17348" i="245"/>
  <c r="I17346" i="245"/>
  <c r="I17345" i="245"/>
  <c r="I17344" i="245"/>
  <c r="I17343" i="245"/>
  <c r="I17342" i="245"/>
  <c r="I17341" i="245"/>
  <c r="I17340" i="245"/>
  <c r="I17339" i="245"/>
  <c r="I17338" i="245"/>
  <c r="I17337" i="245"/>
  <c r="I17336" i="245"/>
  <c r="I17335" i="245"/>
  <c r="I17334" i="245"/>
  <c r="I17333" i="245"/>
  <c r="I17332" i="245"/>
  <c r="I17331" i="245"/>
  <c r="I17330" i="245"/>
  <c r="I17328" i="245"/>
  <c r="I17327" i="245"/>
  <c r="I17326" i="245"/>
  <c r="I17325" i="245"/>
  <c r="I17324" i="245"/>
  <c r="I17323" i="245"/>
  <c r="I17322" i="245"/>
  <c r="I17321" i="245"/>
  <c r="I17320" i="245"/>
  <c r="I17319" i="245"/>
  <c r="I17318" i="245"/>
  <c r="I17317" i="245"/>
  <c r="I17316" i="245"/>
  <c r="I17315" i="245"/>
  <c r="I17314" i="245"/>
  <c r="I17313" i="245"/>
  <c r="I17312" i="245"/>
  <c r="I17310" i="245"/>
  <c r="I17309" i="245"/>
  <c r="I17308" i="245"/>
  <c r="I17307" i="245"/>
  <c r="I17306" i="245"/>
  <c r="I17305" i="245"/>
  <c r="I17304" i="245"/>
  <c r="I17303" i="245"/>
  <c r="I17302" i="245"/>
  <c r="I17301" i="245"/>
  <c r="I17300" i="245"/>
  <c r="I17299" i="245"/>
  <c r="I17298" i="245"/>
  <c r="I17297" i="245"/>
  <c r="I17296" i="245"/>
  <c r="I17295" i="245"/>
  <c r="I17294" i="245"/>
  <c r="I17292" i="245"/>
  <c r="I17291" i="245"/>
  <c r="I17290" i="245"/>
  <c r="I17289" i="245"/>
  <c r="I17288" i="245"/>
  <c r="I17287" i="245"/>
  <c r="I17286" i="245"/>
  <c r="I17285" i="245"/>
  <c r="I17284" i="245"/>
  <c r="I17283" i="245"/>
  <c r="I17282" i="245"/>
  <c r="I17281" i="245"/>
  <c r="I17280" i="245"/>
  <c r="I17279" i="245"/>
  <c r="I17278" i="245"/>
  <c r="I17277" i="245"/>
  <c r="I17276" i="245"/>
  <c r="I17274" i="245"/>
  <c r="I17273" i="245"/>
  <c r="I17272" i="245"/>
  <c r="I17271" i="245"/>
  <c r="I17270" i="245"/>
  <c r="I17269" i="245"/>
  <c r="I17268" i="245"/>
  <c r="I17267" i="245"/>
  <c r="I17266" i="245"/>
  <c r="I17265" i="245"/>
  <c r="I17264" i="245"/>
  <c r="I17263" i="245"/>
  <c r="I17262" i="245"/>
  <c r="I17261" i="245"/>
  <c r="I17260" i="245"/>
  <c r="I17259" i="245"/>
  <c r="I17258" i="245"/>
  <c r="I17256" i="245"/>
  <c r="I17255" i="245"/>
  <c r="I17254" i="245"/>
  <c r="I17253" i="245"/>
  <c r="I17252" i="245"/>
  <c r="I17251" i="245"/>
  <c r="I17250" i="245"/>
  <c r="I17249" i="245"/>
  <c r="I17248" i="245"/>
  <c r="I17247" i="245"/>
  <c r="I17246" i="245"/>
  <c r="I17245" i="245"/>
  <c r="I17244" i="245"/>
  <c r="I17243" i="245"/>
  <c r="I17242" i="245"/>
  <c r="I17241" i="245"/>
  <c r="I17240" i="245"/>
  <c r="I17238" i="245"/>
  <c r="I17237" i="245"/>
  <c r="I17236" i="245"/>
  <c r="I17235" i="245"/>
  <c r="I17234" i="245"/>
  <c r="I17233" i="245"/>
  <c r="I17232" i="245"/>
  <c r="I17231" i="245"/>
  <c r="I17230" i="245"/>
  <c r="I17229" i="245"/>
  <c r="I17228" i="245"/>
  <c r="I17227" i="245"/>
  <c r="I17226" i="245"/>
  <c r="I17225" i="245"/>
  <c r="I17224" i="245"/>
  <c r="I17223" i="245"/>
  <c r="I17222" i="245"/>
  <c r="I17220" i="245"/>
  <c r="I17219" i="245"/>
  <c r="I17218" i="245"/>
  <c r="I17217" i="245"/>
  <c r="I17216" i="245"/>
  <c r="I17215" i="245"/>
  <c r="I17214" i="245"/>
  <c r="I17213" i="245"/>
  <c r="I17212" i="245"/>
  <c r="I17211" i="245"/>
  <c r="I17210" i="245"/>
  <c r="I17209" i="245"/>
  <c r="I17208" i="245"/>
  <c r="I17207" i="245"/>
  <c r="I17206" i="245"/>
  <c r="I17205" i="245"/>
  <c r="I17204" i="245"/>
  <c r="I17202" i="245"/>
  <c r="I17201" i="245"/>
  <c r="I17200" i="245"/>
  <c r="I17199" i="245"/>
  <c r="I17198" i="245"/>
  <c r="I17197" i="245"/>
  <c r="I17196" i="245"/>
  <c r="I17195" i="245"/>
  <c r="I17194" i="245"/>
  <c r="I17193" i="245"/>
  <c r="I17192" i="245"/>
  <c r="I17191" i="245"/>
  <c r="I17190" i="245"/>
  <c r="I17189" i="245"/>
  <c r="I17188" i="245"/>
  <c r="I17187" i="245"/>
  <c r="I17186" i="245"/>
  <c r="I17184" i="245"/>
  <c r="I17183" i="245"/>
  <c r="I17182" i="245"/>
  <c r="I17181" i="245"/>
  <c r="I17180" i="245"/>
  <c r="I17179" i="245"/>
  <c r="I17178" i="245"/>
  <c r="I17177" i="245"/>
  <c r="I17176" i="245"/>
  <c r="I17175" i="245"/>
  <c r="I17174" i="245"/>
  <c r="I17173" i="245"/>
  <c r="I17172" i="245"/>
  <c r="I17171" i="245"/>
  <c r="I17170" i="245"/>
  <c r="I17169" i="245"/>
  <c r="I17168" i="245"/>
  <c r="I17166" i="245"/>
  <c r="I17165" i="245"/>
  <c r="I17164" i="245"/>
  <c r="I17163" i="245"/>
  <c r="I17162" i="245"/>
  <c r="I17161" i="245"/>
  <c r="I17160" i="245"/>
  <c r="I17159" i="245"/>
  <c r="I17158" i="245"/>
  <c r="I17157" i="245"/>
  <c r="I17156" i="245"/>
  <c r="I17155" i="245"/>
  <c r="I17154" i="245"/>
  <c r="I17153" i="245"/>
  <c r="I17152" i="245"/>
  <c r="I17151" i="245"/>
  <c r="I17150" i="245"/>
  <c r="I17148" i="245"/>
  <c r="I17147" i="245"/>
  <c r="I17146" i="245"/>
  <c r="I17145" i="245"/>
  <c r="I17144" i="245"/>
  <c r="I17143" i="245"/>
  <c r="I17142" i="245"/>
  <c r="I17141" i="245"/>
  <c r="I17140" i="245"/>
  <c r="I17139" i="245"/>
  <c r="I17138" i="245"/>
  <c r="I17137" i="245"/>
  <c r="I17136" i="245"/>
  <c r="I17135" i="245"/>
  <c r="I17134" i="245"/>
  <c r="I17133" i="245"/>
  <c r="I17132" i="245"/>
  <c r="I17130" i="245"/>
  <c r="I17129" i="245"/>
  <c r="I17128" i="245"/>
  <c r="I17127" i="245"/>
  <c r="I17126" i="245"/>
  <c r="I17125" i="245"/>
  <c r="I17124" i="245"/>
  <c r="I17123" i="245"/>
  <c r="I17122" i="245"/>
  <c r="I17121" i="245"/>
  <c r="I17120" i="245"/>
  <c r="I17119" i="245"/>
  <c r="I17118" i="245"/>
  <c r="I17117" i="245"/>
  <c r="I17116" i="245"/>
  <c r="I17115" i="245"/>
  <c r="I17114" i="245"/>
  <c r="I17112" i="245"/>
  <c r="I17111" i="245"/>
  <c r="I17110" i="245"/>
  <c r="I17109" i="245"/>
  <c r="I17108" i="245"/>
  <c r="I17107" i="245"/>
  <c r="I17106" i="245"/>
  <c r="I17105" i="245"/>
  <c r="I17104" i="245"/>
  <c r="I17103" i="245"/>
  <c r="I17102" i="245"/>
  <c r="I17101" i="245"/>
  <c r="I17100" i="245"/>
  <c r="I17099" i="245"/>
  <c r="I17098" i="245"/>
  <c r="I17097" i="245"/>
  <c r="I17096" i="245"/>
  <c r="I17094" i="245"/>
  <c r="I17093" i="245"/>
  <c r="I17092" i="245"/>
  <c r="I17091" i="245"/>
  <c r="I17090" i="245"/>
  <c r="I17089" i="245"/>
  <c r="I17088" i="245"/>
  <c r="I17087" i="245"/>
  <c r="I17086" i="245"/>
  <c r="I17085" i="245"/>
  <c r="I17084" i="245"/>
  <c r="I17083" i="245"/>
  <c r="I17082" i="245"/>
  <c r="I17081" i="245"/>
  <c r="I17080" i="245"/>
  <c r="I17079" i="245"/>
  <c r="I17078" i="245"/>
  <c r="I17076" i="245"/>
  <c r="I17075" i="245"/>
  <c r="I17074" i="245"/>
  <c r="I17073" i="245"/>
  <c r="I17072" i="245"/>
  <c r="I17071" i="245"/>
  <c r="I17070" i="245"/>
  <c r="I17069" i="245"/>
  <c r="I17068" i="245"/>
  <c r="I17067" i="245"/>
  <c r="I17066" i="245"/>
  <c r="I17065" i="245"/>
  <c r="I17064" i="245"/>
  <c r="I17063" i="245"/>
  <c r="I17062" i="245"/>
  <c r="I17061" i="245"/>
  <c r="I17060" i="245"/>
  <c r="I17058" i="245"/>
  <c r="I17057" i="245"/>
  <c r="I17056" i="245"/>
  <c r="I17055" i="245"/>
  <c r="I17054" i="245"/>
  <c r="I17053" i="245"/>
  <c r="I17052" i="245"/>
  <c r="I17051" i="245"/>
  <c r="I17050" i="245"/>
  <c r="I17049" i="245"/>
  <c r="I17048" i="245"/>
  <c r="I17047" i="245"/>
  <c r="I17046" i="245"/>
  <c r="I17045" i="245"/>
  <c r="I17044" i="245"/>
  <c r="I17043" i="245"/>
  <c r="I17042" i="245"/>
  <c r="I17040" i="245"/>
  <c r="I17039" i="245"/>
  <c r="I17038" i="245"/>
  <c r="I17037" i="245"/>
  <c r="I17036" i="245"/>
  <c r="I17035" i="245"/>
  <c r="I17034" i="245"/>
  <c r="I17033" i="245"/>
  <c r="I17032" i="245"/>
  <c r="I17031" i="245"/>
  <c r="I17030" i="245"/>
  <c r="I17029" i="245"/>
  <c r="I17028" i="245"/>
  <c r="I17027" i="245"/>
  <c r="I17026" i="245"/>
  <c r="I17025" i="245"/>
  <c r="I17024" i="245"/>
  <c r="I17022" i="245"/>
  <c r="I17021" i="245"/>
  <c r="I17020" i="245"/>
  <c r="I17019" i="245"/>
  <c r="I17018" i="245"/>
  <c r="I17017" i="245"/>
  <c r="I17016" i="245"/>
  <c r="I17015" i="245"/>
  <c r="I17014" i="245"/>
  <c r="I17013" i="245"/>
  <c r="I17012" i="245"/>
  <c r="I17011" i="245"/>
  <c r="I17010" i="245"/>
  <c r="I17009" i="245"/>
  <c r="I17008" i="245"/>
  <c r="I17007" i="245"/>
  <c r="I17006" i="245"/>
  <c r="I17004" i="245"/>
  <c r="I17003" i="245"/>
  <c r="I17002" i="245"/>
  <c r="I17001" i="245"/>
  <c r="I17000" i="245"/>
  <c r="I16999" i="245"/>
  <c r="I16998" i="245"/>
  <c r="I16997" i="245"/>
  <c r="I16996" i="245"/>
  <c r="I16995" i="245"/>
  <c r="I16994" i="245"/>
  <c r="I16993" i="245"/>
  <c r="I16992" i="245"/>
  <c r="I16991" i="245"/>
  <c r="I16990" i="245"/>
  <c r="I16989" i="245"/>
  <c r="I16988" i="245"/>
  <c r="I16986" i="245"/>
  <c r="I16985" i="245"/>
  <c r="I16984" i="245"/>
  <c r="I16983" i="245"/>
  <c r="I16982" i="245"/>
  <c r="I16981" i="245"/>
  <c r="I16980" i="245"/>
  <c r="I16979" i="245"/>
  <c r="I16978" i="245"/>
  <c r="I16977" i="245"/>
  <c r="I16976" i="245"/>
  <c r="I16975" i="245"/>
  <c r="I16974" i="245"/>
  <c r="I16973" i="245"/>
  <c r="I16972" i="245"/>
  <c r="I16971" i="245"/>
  <c r="I16970" i="245"/>
  <c r="I16968" i="245"/>
  <c r="I16967" i="245"/>
  <c r="I16966" i="245"/>
  <c r="I16965" i="245"/>
  <c r="I16964" i="245"/>
  <c r="I16963" i="245"/>
  <c r="I16962" i="245"/>
  <c r="I16961" i="245"/>
  <c r="I16960" i="245"/>
  <c r="I16959" i="245"/>
  <c r="I16958" i="245"/>
  <c r="I16957" i="245"/>
  <c r="I16956" i="245"/>
  <c r="I16955" i="245"/>
  <c r="I16954" i="245"/>
  <c r="I16953" i="245"/>
  <c r="I16952" i="245"/>
  <c r="I16950" i="245"/>
  <c r="I16949" i="245"/>
  <c r="I16948" i="245"/>
  <c r="I16947" i="245"/>
  <c r="I16946" i="245"/>
  <c r="I16945" i="245"/>
  <c r="I16944" i="245"/>
  <c r="I16943" i="245"/>
  <c r="I16942" i="245"/>
  <c r="I16941" i="245"/>
  <c r="I16940" i="245"/>
  <c r="I16939" i="245"/>
  <c r="I16938" i="245"/>
  <c r="I16937" i="245"/>
  <c r="I16936" i="245"/>
  <c r="I16935" i="245"/>
  <c r="I16934" i="245"/>
  <c r="I16932" i="245"/>
  <c r="I16931" i="245"/>
  <c r="I16930" i="245"/>
  <c r="I16929" i="245"/>
  <c r="I16928" i="245"/>
  <c r="I16927" i="245"/>
  <c r="I16926" i="245"/>
  <c r="I16925" i="245"/>
  <c r="I16924" i="245"/>
  <c r="I16923" i="245"/>
  <c r="I16922" i="245"/>
  <c r="I16921" i="245"/>
  <c r="I16920" i="245"/>
  <c r="I16919" i="245"/>
  <c r="I16918" i="245"/>
  <c r="I16917" i="245"/>
  <c r="I16916" i="245"/>
  <c r="I16914" i="245"/>
  <c r="I16913" i="245"/>
  <c r="I16912" i="245"/>
  <c r="I16911" i="245"/>
  <c r="I16910" i="245"/>
  <c r="I16909" i="245"/>
  <c r="I16908" i="245"/>
  <c r="I16907" i="245"/>
  <c r="I16906" i="245"/>
  <c r="I16905" i="245"/>
  <c r="I16904" i="245"/>
  <c r="I16903" i="245"/>
  <c r="I16902" i="245"/>
  <c r="I16901" i="245"/>
  <c r="I16900" i="245"/>
  <c r="I16899" i="245"/>
  <c r="I16898" i="245"/>
  <c r="I16896" i="245"/>
  <c r="I16895" i="245"/>
  <c r="I16894" i="245"/>
  <c r="I16893" i="245"/>
  <c r="I16892" i="245"/>
  <c r="I16891" i="245"/>
  <c r="I16890" i="245"/>
  <c r="I16889" i="245"/>
  <c r="I16888" i="245"/>
  <c r="I16887" i="245"/>
  <c r="I16886" i="245"/>
  <c r="I16885" i="245"/>
  <c r="I16884" i="245"/>
  <c r="I16883" i="245"/>
  <c r="I16882" i="245"/>
  <c r="I16881" i="245"/>
  <c r="I16880" i="245"/>
  <c r="I16878" i="245"/>
  <c r="I16877" i="245"/>
  <c r="I16876" i="245"/>
  <c r="I16875" i="245"/>
  <c r="I16874" i="245"/>
  <c r="I16873" i="245"/>
  <c r="I16872" i="245"/>
  <c r="I16871" i="245"/>
  <c r="I16870" i="245"/>
  <c r="I16869" i="245"/>
  <c r="I16868" i="245"/>
  <c r="I16867" i="245"/>
  <c r="I16866" i="245"/>
  <c r="I16865" i="245"/>
  <c r="I16864" i="245"/>
  <c r="I16863" i="245"/>
  <c r="I16862" i="245"/>
  <c r="I16860" i="245"/>
  <c r="I16859" i="245"/>
  <c r="I16858" i="245"/>
  <c r="I16857" i="245"/>
  <c r="I16856" i="245"/>
  <c r="I16855" i="245"/>
  <c r="I16854" i="245"/>
  <c r="I16853" i="245"/>
  <c r="I16852" i="245"/>
  <c r="I16851" i="245"/>
  <c r="I16850" i="245"/>
  <c r="I16849" i="245"/>
  <c r="I16848" i="245"/>
  <c r="I16847" i="245"/>
  <c r="I16846" i="245"/>
  <c r="I16845" i="245"/>
  <c r="I16844" i="245"/>
  <c r="I16842" i="245"/>
  <c r="I16841" i="245"/>
  <c r="I16840" i="245"/>
  <c r="I16839" i="245"/>
  <c r="I16838" i="245"/>
  <c r="I16837" i="245"/>
  <c r="I16836" i="245"/>
  <c r="I16835" i="245"/>
  <c r="I16834" i="245"/>
  <c r="I16833" i="245"/>
  <c r="I16832" i="245"/>
  <c r="I16831" i="245"/>
  <c r="I16830" i="245"/>
  <c r="I16829" i="245"/>
  <c r="I16828" i="245"/>
  <c r="I16827" i="245"/>
  <c r="I16826" i="245"/>
  <c r="I16824" i="245"/>
  <c r="I16823" i="245"/>
  <c r="I16822" i="245"/>
  <c r="I16821" i="245"/>
  <c r="I16820" i="245"/>
  <c r="I16819" i="245"/>
  <c r="I16818" i="245"/>
  <c r="I16817" i="245"/>
  <c r="I16816" i="245"/>
  <c r="I16815" i="245"/>
  <c r="I16814" i="245"/>
  <c r="I16813" i="245"/>
  <c r="I16812" i="245"/>
  <c r="I16811" i="245"/>
  <c r="I16810" i="245"/>
  <c r="I16809" i="245"/>
  <c r="I16808" i="245"/>
  <c r="I16806" i="245"/>
  <c r="I16805" i="245"/>
  <c r="I16804" i="245"/>
  <c r="I16803" i="245"/>
  <c r="I16802" i="245"/>
  <c r="I16801" i="245"/>
  <c r="I16800" i="245"/>
  <c r="I16799" i="245"/>
  <c r="I16798" i="245"/>
  <c r="I16797" i="245"/>
  <c r="I16796" i="245"/>
  <c r="I16795" i="245"/>
  <c r="I16794" i="245"/>
  <c r="I16793" i="245"/>
  <c r="I16792" i="245"/>
  <c r="I16791" i="245"/>
  <c r="I16790" i="245"/>
  <c r="I16788" i="245"/>
  <c r="I16787" i="245"/>
  <c r="I16786" i="245"/>
  <c r="I16785" i="245"/>
  <c r="I16784" i="245"/>
  <c r="I16783" i="245"/>
  <c r="I16782" i="245"/>
  <c r="I16781" i="245"/>
  <c r="I16780" i="245"/>
  <c r="I16779" i="245"/>
  <c r="I16778" i="245"/>
  <c r="I16777" i="245"/>
  <c r="I16776" i="245"/>
  <c r="I16775" i="245"/>
  <c r="I16774" i="245"/>
  <c r="I16773" i="245"/>
  <c r="I16772" i="245"/>
  <c r="I16770" i="245"/>
  <c r="I16769" i="245"/>
  <c r="I16768" i="245"/>
  <c r="I16767" i="245"/>
  <c r="I16766" i="245"/>
  <c r="I16765" i="245"/>
  <c r="I16764" i="245"/>
  <c r="I16763" i="245"/>
  <c r="I16762" i="245"/>
  <c r="I16761" i="245"/>
  <c r="I16760" i="245"/>
  <c r="I16759" i="245"/>
  <c r="I16758" i="245"/>
  <c r="I16757" i="245"/>
  <c r="I16756" i="245"/>
  <c r="I16755" i="245"/>
  <c r="I16754" i="245"/>
  <c r="I16752" i="245"/>
  <c r="I16751" i="245"/>
  <c r="I16750" i="245"/>
  <c r="I16749" i="245"/>
  <c r="I16748" i="245"/>
  <c r="I16747" i="245"/>
  <c r="I16746" i="245"/>
  <c r="I16745" i="245"/>
  <c r="I16744" i="245"/>
  <c r="I16743" i="245"/>
  <c r="I16742" i="245"/>
  <c r="I16741" i="245"/>
  <c r="I16740" i="245"/>
  <c r="I16739" i="245"/>
  <c r="I16738" i="245"/>
  <c r="I16737" i="245"/>
  <c r="I16736" i="245"/>
  <c r="I16734" i="245"/>
  <c r="I16733" i="245"/>
  <c r="I16732" i="245"/>
  <c r="I16731" i="245"/>
  <c r="I16730" i="245"/>
  <c r="I16729" i="245"/>
  <c r="I16728" i="245"/>
  <c r="I16727" i="245"/>
  <c r="I16726" i="245"/>
  <c r="I16725" i="245"/>
  <c r="I16724" i="245"/>
  <c r="I16723" i="245"/>
  <c r="I16722" i="245"/>
  <c r="I16721" i="245"/>
  <c r="I16720" i="245"/>
  <c r="I16719" i="245"/>
  <c r="I16718" i="245"/>
  <c r="I16716" i="245"/>
  <c r="I16715" i="245"/>
  <c r="I16714" i="245"/>
  <c r="I16713" i="245"/>
  <c r="I16712" i="245"/>
  <c r="I16711" i="245"/>
  <c r="I16710" i="245"/>
  <c r="I16709" i="245"/>
  <c r="I16708" i="245"/>
  <c r="I16707" i="245"/>
  <c r="I16706" i="245"/>
  <c r="I16705" i="245"/>
  <c r="I16704" i="245"/>
  <c r="I16703" i="245"/>
  <c r="I16702" i="245"/>
  <c r="I16701" i="245"/>
  <c r="I16700" i="245"/>
  <c r="I16698" i="245"/>
  <c r="I16697" i="245"/>
  <c r="I16696" i="245"/>
  <c r="I16695" i="245"/>
  <c r="I16694" i="245"/>
  <c r="I16693" i="245"/>
  <c r="I16692" i="245"/>
  <c r="I16691" i="245"/>
  <c r="I16690" i="245"/>
  <c r="I16689" i="245"/>
  <c r="I16688" i="245"/>
  <c r="I16687" i="245"/>
  <c r="I16686" i="245"/>
  <c r="I16685" i="245"/>
  <c r="I16684" i="245"/>
  <c r="I16683" i="245"/>
  <c r="I16682" i="245"/>
  <c r="I16680" i="245"/>
  <c r="I16679" i="245"/>
  <c r="I16678" i="245"/>
  <c r="I16677" i="245"/>
  <c r="I16676" i="245"/>
  <c r="I16675" i="245"/>
  <c r="I16674" i="245"/>
  <c r="I16673" i="245"/>
  <c r="I16672" i="245"/>
  <c r="I16671" i="245"/>
  <c r="I16670" i="245"/>
  <c r="I16669" i="245"/>
  <c r="I16668" i="245"/>
  <c r="I16667" i="245"/>
  <c r="I16666" i="245"/>
  <c r="I16665" i="245"/>
  <c r="I16664" i="245"/>
  <c r="I16662" i="245"/>
  <c r="I16661" i="245"/>
  <c r="I16660" i="245"/>
  <c r="I16659" i="245"/>
  <c r="I16658" i="245"/>
  <c r="I16657" i="245"/>
  <c r="I16656" i="245"/>
  <c r="I16655" i="245"/>
  <c r="I16654" i="245"/>
  <c r="I16653" i="245"/>
  <c r="I16652" i="245"/>
  <c r="I16651" i="245"/>
  <c r="I16650" i="245"/>
  <c r="I16649" i="245"/>
  <c r="I16648" i="245"/>
  <c r="I16647" i="245"/>
  <c r="I16646" i="245"/>
  <c r="I16644" i="245"/>
  <c r="I16643" i="245"/>
  <c r="I16642" i="245"/>
  <c r="I16641" i="245"/>
  <c r="I16640" i="245"/>
  <c r="I16639" i="245"/>
  <c r="I16638" i="245"/>
  <c r="I16637" i="245"/>
  <c r="I16636" i="245"/>
  <c r="I16635" i="245"/>
  <c r="I16634" i="245"/>
  <c r="I16633" i="245"/>
  <c r="I16632" i="245"/>
  <c r="I16631" i="245"/>
  <c r="I16630" i="245"/>
  <c r="I16629" i="245"/>
  <c r="I16628" i="245"/>
  <c r="I16626" i="245"/>
  <c r="I16625" i="245"/>
  <c r="I16624" i="245"/>
  <c r="I16623" i="245"/>
  <c r="I16622" i="245"/>
  <c r="I16621" i="245"/>
  <c r="I16620" i="245"/>
  <c r="I16619" i="245"/>
  <c r="I16618" i="245"/>
  <c r="I16617" i="245"/>
  <c r="I16616" i="245"/>
  <c r="I16615" i="245"/>
  <c r="I16614" i="245"/>
  <c r="I16613" i="245"/>
  <c r="I16612" i="245"/>
  <c r="I16611" i="245"/>
  <c r="I16610" i="245"/>
  <c r="I16608" i="245"/>
  <c r="I16607" i="245"/>
  <c r="I16606" i="245"/>
  <c r="I16605" i="245"/>
  <c r="I16604" i="245"/>
  <c r="I16603" i="245"/>
  <c r="I16602" i="245"/>
  <c r="I16601" i="245"/>
  <c r="I16600" i="245"/>
  <c r="I16599" i="245"/>
  <c r="I16598" i="245"/>
  <c r="I16597" i="245"/>
  <c r="I16596" i="245"/>
  <c r="I16595" i="245"/>
  <c r="I16594" i="245"/>
  <c r="I16593" i="245"/>
  <c r="I16592" i="245"/>
  <c r="I16590" i="245"/>
  <c r="I16589" i="245"/>
  <c r="I16588" i="245"/>
  <c r="I16587" i="245"/>
  <c r="I16586" i="245"/>
  <c r="I16585" i="245"/>
  <c r="I16584" i="245"/>
  <c r="I16583" i="245"/>
  <c r="I16582" i="245"/>
  <c r="I16581" i="245"/>
  <c r="I16580" i="245"/>
  <c r="I16579" i="245"/>
  <c r="I16578" i="245"/>
  <c r="I16577" i="245"/>
  <c r="I16576" i="245"/>
  <c r="I16575" i="245"/>
  <c r="I16574" i="245"/>
  <c r="I16572" i="245"/>
  <c r="I16571" i="245"/>
  <c r="I16570" i="245"/>
  <c r="I16569" i="245"/>
  <c r="I16568" i="245"/>
  <c r="I16567" i="245"/>
  <c r="I16566" i="245"/>
  <c r="I16565" i="245"/>
  <c r="I16564" i="245"/>
  <c r="I16563" i="245"/>
  <c r="I16562" i="245"/>
  <c r="I16561" i="245"/>
  <c r="I16560" i="245"/>
  <c r="I16559" i="245"/>
  <c r="I16558" i="245"/>
  <c r="I16557" i="245"/>
  <c r="I16556" i="245"/>
  <c r="I16554" i="245"/>
  <c r="I16553" i="245"/>
  <c r="I16552" i="245"/>
  <c r="I16551" i="245"/>
  <c r="I16550" i="245"/>
  <c r="I16549" i="245"/>
  <c r="I16548" i="245"/>
  <c r="I16547" i="245"/>
  <c r="I16546" i="245"/>
  <c r="I16545" i="245"/>
  <c r="I16544" i="245"/>
  <c r="I16543" i="245"/>
  <c r="I16542" i="245"/>
  <c r="I16541" i="245"/>
  <c r="I16540" i="245"/>
  <c r="I16539" i="245"/>
  <c r="I16538" i="245"/>
  <c r="I16536" i="245"/>
  <c r="I16535" i="245"/>
  <c r="I16534" i="245"/>
  <c r="I16533" i="245"/>
  <c r="I16532" i="245"/>
  <c r="I16531" i="245"/>
  <c r="I16530" i="245"/>
  <c r="I16529" i="245"/>
  <c r="I16528" i="245"/>
  <c r="I16527" i="245"/>
  <c r="I16526" i="245"/>
  <c r="I16525" i="245"/>
  <c r="I16524" i="245"/>
  <c r="I16523" i="245"/>
  <c r="I16522" i="245"/>
  <c r="I16521" i="245"/>
  <c r="I16520" i="245"/>
  <c r="I16518" i="245"/>
  <c r="I16517" i="245"/>
  <c r="I16516" i="245"/>
  <c r="I16515" i="245"/>
  <c r="I16514" i="245"/>
  <c r="I16513" i="245"/>
  <c r="I16512" i="245"/>
  <c r="I16511" i="245"/>
  <c r="I16510" i="245"/>
  <c r="I16509" i="245"/>
  <c r="I16508" i="245"/>
  <c r="I16507" i="245"/>
  <c r="I16506" i="245"/>
  <c r="I16505" i="245"/>
  <c r="I16504" i="245"/>
  <c r="I16503" i="245"/>
  <c r="I16502" i="245"/>
  <c r="I16500" i="245"/>
  <c r="I16499" i="245"/>
  <c r="I16498" i="245"/>
  <c r="I16497" i="245"/>
  <c r="I16496" i="245"/>
  <c r="I16495" i="245"/>
  <c r="I16494" i="245"/>
  <c r="I16493" i="245"/>
  <c r="I16492" i="245"/>
  <c r="I16491" i="245"/>
  <c r="I16490" i="245"/>
  <c r="I16489" i="245"/>
  <c r="I16488" i="245"/>
  <c r="I16487" i="245"/>
  <c r="I16486" i="245"/>
  <c r="I16485" i="245"/>
  <c r="I16484" i="245"/>
  <c r="I16482" i="245"/>
  <c r="I16481" i="245"/>
  <c r="I16480" i="245"/>
  <c r="I16479" i="245"/>
  <c r="I16478" i="245"/>
  <c r="I16477" i="245"/>
  <c r="I16476" i="245"/>
  <c r="I16475" i="245"/>
  <c r="I16474" i="245"/>
  <c r="I16473" i="245"/>
  <c r="I16472" i="245"/>
  <c r="I16471" i="245"/>
  <c r="I16470" i="245"/>
  <c r="I16469" i="245"/>
  <c r="I16468" i="245"/>
  <c r="I16467" i="245"/>
  <c r="I16466" i="245"/>
  <c r="I16464" i="245"/>
  <c r="I16463" i="245"/>
  <c r="I16462" i="245"/>
  <c r="I16461" i="245"/>
  <c r="I16460" i="245"/>
  <c r="I16459" i="245"/>
  <c r="I16458" i="245"/>
  <c r="I16457" i="245"/>
  <c r="I16456" i="245"/>
  <c r="I16455" i="245"/>
  <c r="I16454" i="245"/>
  <c r="I16453" i="245"/>
  <c r="I16452" i="245"/>
  <c r="I16451" i="245"/>
  <c r="I16450" i="245"/>
  <c r="I16449" i="245"/>
  <c r="I16448" i="245"/>
  <c r="I16446" i="245"/>
  <c r="I16445" i="245"/>
  <c r="I16444" i="245"/>
  <c r="I16443" i="245"/>
  <c r="I16442" i="245"/>
  <c r="I16441" i="245"/>
  <c r="I16440" i="245"/>
  <c r="I16439" i="245"/>
  <c r="I16438" i="245"/>
  <c r="I16437" i="245"/>
  <c r="I16436" i="245"/>
  <c r="I16435" i="245"/>
  <c r="I16434" i="245"/>
  <c r="I16433" i="245"/>
  <c r="I16432" i="245"/>
  <c r="I16431" i="245"/>
  <c r="I16430" i="245"/>
  <c r="I16428" i="245"/>
  <c r="I16427" i="245"/>
  <c r="I16426" i="245"/>
  <c r="I16425" i="245"/>
  <c r="I16424" i="245"/>
  <c r="I16423" i="245"/>
  <c r="I16422" i="245"/>
  <c r="I16421" i="245"/>
  <c r="I16420" i="245"/>
  <c r="I16419" i="245"/>
  <c r="I16418" i="245"/>
  <c r="I16417" i="245"/>
  <c r="I16416" i="245"/>
  <c r="I16415" i="245"/>
  <c r="I16414" i="245"/>
  <c r="I16413" i="245"/>
  <c r="I16412" i="245"/>
  <c r="I16410" i="245"/>
  <c r="I16409" i="245"/>
  <c r="I16408" i="245"/>
  <c r="I16407" i="245"/>
  <c r="I16406" i="245"/>
  <c r="I16405" i="245"/>
  <c r="I16404" i="245"/>
  <c r="I16403" i="245"/>
  <c r="I16402" i="245"/>
  <c r="I16401" i="245"/>
  <c r="I16400" i="245"/>
  <c r="I16399" i="245"/>
  <c r="I16398" i="245"/>
  <c r="I16397" i="245"/>
  <c r="I16396" i="245"/>
  <c r="I16395" i="245"/>
  <c r="I16394" i="245"/>
  <c r="I16392" i="245"/>
  <c r="I16391" i="245"/>
  <c r="I16390" i="245"/>
  <c r="I16389" i="245"/>
  <c r="I16388" i="245"/>
  <c r="I16387" i="245"/>
  <c r="I16386" i="245"/>
  <c r="I16385" i="245"/>
  <c r="I16384" i="245"/>
  <c r="I16383" i="245"/>
  <c r="I16382" i="245"/>
  <c r="I16381" i="245"/>
  <c r="I16380" i="245"/>
  <c r="I16379" i="245"/>
  <c r="I16378" i="245"/>
  <c r="I16377" i="245"/>
  <c r="I16376" i="245"/>
  <c r="I16374" i="245"/>
  <c r="I16373" i="245"/>
  <c r="I16372" i="245"/>
  <c r="I16371" i="245"/>
  <c r="I16370" i="245"/>
  <c r="I16369" i="245"/>
  <c r="I16368" i="245"/>
  <c r="I16367" i="245"/>
  <c r="I16366" i="245"/>
  <c r="I16365" i="245"/>
  <c r="I16364" i="245"/>
  <c r="I16363" i="245"/>
  <c r="I16362" i="245"/>
  <c r="I16361" i="245"/>
  <c r="I16360" i="245"/>
  <c r="I16359" i="245"/>
  <c r="I16358" i="245"/>
  <c r="I16356" i="245"/>
  <c r="I16355" i="245"/>
  <c r="I16354" i="245"/>
  <c r="I16353" i="245"/>
  <c r="I16352" i="245"/>
  <c r="I16351" i="245"/>
  <c r="I16350" i="245"/>
  <c r="I16349" i="245"/>
  <c r="I16348" i="245"/>
  <c r="I16347" i="245"/>
  <c r="I16346" i="245"/>
  <c r="I16345" i="245"/>
  <c r="I16344" i="245"/>
  <c r="I16343" i="245"/>
  <c r="I16342" i="245"/>
  <c r="I16341" i="245"/>
  <c r="I16340" i="245"/>
  <c r="I16338" i="245"/>
  <c r="I16337" i="245"/>
  <c r="I16336" i="245"/>
  <c r="I16335" i="245"/>
  <c r="I16334" i="245"/>
  <c r="I16333" i="245"/>
  <c r="I16332" i="245"/>
  <c r="I16331" i="245"/>
  <c r="I16330" i="245"/>
  <c r="I16329" i="245"/>
  <c r="I16328" i="245"/>
  <c r="I16327" i="245"/>
  <c r="I16326" i="245"/>
  <c r="I16325" i="245"/>
  <c r="I16324" i="245"/>
  <c r="I16323" i="245"/>
  <c r="I16322" i="245"/>
  <c r="I16320" i="245"/>
  <c r="I16319" i="245"/>
  <c r="I16318" i="245"/>
  <c r="I16317" i="245"/>
  <c r="I16316" i="245"/>
  <c r="I16315" i="245"/>
  <c r="I16314" i="245"/>
  <c r="I16313" i="245"/>
  <c r="I16312" i="245"/>
  <c r="I16311" i="245"/>
  <c r="I16310" i="245"/>
  <c r="I16309" i="245"/>
  <c r="I16308" i="245"/>
  <c r="I16307" i="245"/>
  <c r="I16306" i="245"/>
  <c r="I16305" i="245"/>
  <c r="I16304" i="245"/>
  <c r="I16302" i="245"/>
  <c r="I16301" i="245"/>
  <c r="I16300" i="245"/>
  <c r="I16299" i="245"/>
  <c r="I16298" i="245"/>
  <c r="I16297" i="245"/>
  <c r="I16296" i="245"/>
  <c r="I16295" i="245"/>
  <c r="I16294" i="245"/>
  <c r="I16293" i="245"/>
  <c r="I16292" i="245"/>
  <c r="I16291" i="245"/>
  <c r="I16290" i="245"/>
  <c r="I16289" i="245"/>
  <c r="I16288" i="245"/>
  <c r="I16287" i="245"/>
  <c r="I16286" i="245"/>
  <c r="I16284" i="245"/>
  <c r="I16283" i="245"/>
  <c r="I16282" i="245"/>
  <c r="I16281" i="245"/>
  <c r="I16280" i="245"/>
  <c r="I16279" i="245"/>
  <c r="I16278" i="245"/>
  <c r="I16277" i="245"/>
  <c r="I16276" i="245"/>
  <c r="I16275" i="245"/>
  <c r="I16274" i="245"/>
  <c r="I16273" i="245"/>
  <c r="I16272" i="245"/>
  <c r="I16271" i="245"/>
  <c r="I16270" i="245"/>
  <c r="I16269" i="245"/>
  <c r="I16268" i="245"/>
  <c r="I16266" i="245"/>
  <c r="I16265" i="245"/>
  <c r="I16264" i="245"/>
  <c r="I16263" i="245"/>
  <c r="I16262" i="245"/>
  <c r="I16261" i="245"/>
  <c r="I16260" i="245"/>
  <c r="I16259" i="245"/>
  <c r="I16258" i="245"/>
  <c r="I16257" i="245"/>
  <c r="I16256" i="245"/>
  <c r="I16255" i="245"/>
  <c r="I16254" i="245"/>
  <c r="I16253" i="245"/>
  <c r="I16252" i="245"/>
  <c r="I16251" i="245"/>
  <c r="I16250" i="245"/>
  <c r="I16248" i="245"/>
  <c r="I16247" i="245"/>
  <c r="I16246" i="245"/>
  <c r="I16245" i="245"/>
  <c r="I16244" i="245"/>
  <c r="I16243" i="245"/>
  <c r="I16242" i="245"/>
  <c r="I16241" i="245"/>
  <c r="I16240" i="245"/>
  <c r="I16239" i="245"/>
  <c r="I16238" i="245"/>
  <c r="I16237" i="245"/>
  <c r="I16236" i="245"/>
  <c r="I16235" i="245"/>
  <c r="I16234" i="245"/>
  <c r="I16233" i="245"/>
  <c r="I16232" i="245"/>
  <c r="I16230" i="245"/>
  <c r="I16229" i="245"/>
  <c r="I16228" i="245"/>
  <c r="I16227" i="245"/>
  <c r="I16226" i="245"/>
  <c r="I16225" i="245"/>
  <c r="I16224" i="245"/>
  <c r="I16223" i="245"/>
  <c r="I16222" i="245"/>
  <c r="I16221" i="245"/>
  <c r="I16220" i="245"/>
  <c r="I16219" i="245"/>
  <c r="I16218" i="245"/>
  <c r="I16217" i="245"/>
  <c r="I16216" i="245"/>
  <c r="I16215" i="245"/>
  <c r="I16214" i="245"/>
  <c r="I16212" i="245"/>
  <c r="I16211" i="245"/>
  <c r="I16210" i="245"/>
  <c r="I16209" i="245"/>
  <c r="I16208" i="245"/>
  <c r="I16207" i="245"/>
  <c r="I16206" i="245"/>
  <c r="I16205" i="245"/>
  <c r="I16204" i="245"/>
  <c r="I16203" i="245"/>
  <c r="I16202" i="245"/>
  <c r="I16201" i="245"/>
  <c r="I16200" i="245"/>
  <c r="I16199" i="245"/>
  <c r="I16198" i="245"/>
  <c r="I16197" i="245"/>
  <c r="I16196" i="245"/>
  <c r="I16194" i="245"/>
  <c r="I16193" i="245"/>
  <c r="I16192" i="245"/>
  <c r="I16191" i="245"/>
  <c r="I16190" i="245"/>
  <c r="I16189" i="245"/>
  <c r="I16188" i="245"/>
  <c r="I16187" i="245"/>
  <c r="I16186" i="245"/>
  <c r="I16185" i="245"/>
  <c r="I16184" i="245"/>
  <c r="I16183" i="245"/>
  <c r="I16182" i="245"/>
  <c r="I16181" i="245"/>
  <c r="I16180" i="245"/>
  <c r="I16179" i="245"/>
  <c r="I16178" i="245"/>
  <c r="I16176" i="245"/>
  <c r="I16175" i="245"/>
  <c r="I16174" i="245"/>
  <c r="I16173" i="245"/>
  <c r="I16172" i="245"/>
  <c r="I16171" i="245"/>
  <c r="I16170" i="245"/>
  <c r="I16169" i="245"/>
  <c r="I16168" i="245"/>
  <c r="I16167" i="245"/>
  <c r="I16166" i="245"/>
  <c r="I16165" i="245"/>
  <c r="I16164" i="245"/>
  <c r="I16163" i="245"/>
  <c r="I16162" i="245"/>
  <c r="I16161" i="245"/>
  <c r="I16160" i="245"/>
  <c r="I16158" i="245"/>
  <c r="I16157" i="245"/>
  <c r="I16156" i="245"/>
  <c r="I16155" i="245"/>
  <c r="I16154" i="245"/>
  <c r="I16153" i="245"/>
  <c r="I16152" i="245"/>
  <c r="I16151" i="245"/>
  <c r="I16150" i="245"/>
  <c r="I16149" i="245"/>
  <c r="I16148" i="245"/>
  <c r="I16147" i="245"/>
  <c r="I16146" i="245"/>
  <c r="I16145" i="245"/>
  <c r="I16144" i="245"/>
  <c r="I16143" i="245"/>
  <c r="I16142" i="245"/>
  <c r="I16140" i="245"/>
  <c r="I16139" i="245"/>
  <c r="I16138" i="245"/>
  <c r="I16137" i="245"/>
  <c r="I16136" i="245"/>
  <c r="I16135" i="245"/>
  <c r="I16134" i="245"/>
  <c r="I16133" i="245"/>
  <c r="I16132" i="245"/>
  <c r="I16131" i="245"/>
  <c r="I16130" i="245"/>
  <c r="I16129" i="245"/>
  <c r="I16128" i="245"/>
  <c r="I16127" i="245"/>
  <c r="I16126" i="245"/>
  <c r="I16125" i="245"/>
  <c r="I16124" i="245"/>
  <c r="I16122" i="245"/>
  <c r="I16121" i="245"/>
  <c r="I16120" i="245"/>
  <c r="I16119" i="245"/>
  <c r="I16118" i="245"/>
  <c r="I16117" i="245"/>
  <c r="I16116" i="245"/>
  <c r="I16115" i="245"/>
  <c r="I16114" i="245"/>
  <c r="I16113" i="245"/>
  <c r="I16112" i="245"/>
  <c r="I16111" i="245"/>
  <c r="I16110" i="245"/>
  <c r="I16109" i="245"/>
  <c r="I16108" i="245"/>
  <c r="I16107" i="245"/>
  <c r="I16106" i="245"/>
  <c r="I16104" i="245"/>
  <c r="I16103" i="245"/>
  <c r="I16102" i="245"/>
  <c r="I16101" i="245"/>
  <c r="I16100" i="245"/>
  <c r="I16099" i="245"/>
  <c r="I16098" i="245"/>
  <c r="I16097" i="245"/>
  <c r="I16096" i="245"/>
  <c r="I16095" i="245"/>
  <c r="I16094" i="245"/>
  <c r="I16093" i="245"/>
  <c r="I16092" i="245"/>
  <c r="I16091" i="245"/>
  <c r="I16090" i="245"/>
  <c r="I16089" i="245"/>
  <c r="I16088" i="245"/>
  <c r="I16086" i="245"/>
  <c r="I16085" i="245"/>
  <c r="I16084" i="245"/>
  <c r="I16083" i="245"/>
  <c r="I16082" i="245"/>
  <c r="I16081" i="245"/>
  <c r="I16080" i="245"/>
  <c r="I16079" i="245"/>
  <c r="I16078" i="245"/>
  <c r="I16077" i="245"/>
  <c r="I16076" i="245"/>
  <c r="I16075" i="245"/>
  <c r="I16074" i="245"/>
  <c r="I16073" i="245"/>
  <c r="I16072" i="245"/>
  <c r="I16071" i="245"/>
  <c r="I16070" i="245"/>
  <c r="I16068" i="245"/>
  <c r="I16067" i="245"/>
  <c r="I16066" i="245"/>
  <c r="I16065" i="245"/>
  <c r="I16064" i="245"/>
  <c r="I16063" i="245"/>
  <c r="I16062" i="245"/>
  <c r="I16061" i="245"/>
  <c r="I16060" i="245"/>
  <c r="I16059" i="245"/>
  <c r="I16058" i="245"/>
  <c r="I16057" i="245"/>
  <c r="I16056" i="245"/>
  <c r="I16055" i="245"/>
  <c r="I16054" i="245"/>
  <c r="I16053" i="245"/>
  <c r="I16052" i="245"/>
  <c r="I16050" i="245"/>
  <c r="I16049" i="245"/>
  <c r="I16048" i="245"/>
  <c r="I16047" i="245"/>
  <c r="I16046" i="245"/>
  <c r="I16045" i="245"/>
  <c r="I16044" i="245"/>
  <c r="I16043" i="245"/>
  <c r="I16042" i="245"/>
  <c r="I16041" i="245"/>
  <c r="I16040" i="245"/>
  <c r="I16039" i="245"/>
  <c r="I16038" i="245"/>
  <c r="I16037" i="245"/>
  <c r="I16036" i="245"/>
  <c r="I16035" i="245"/>
  <c r="I16034" i="245"/>
  <c r="I16032" i="245"/>
  <c r="I16031" i="245"/>
  <c r="I16030" i="245"/>
  <c r="I16029" i="245"/>
  <c r="I16028" i="245"/>
  <c r="I16027" i="245"/>
  <c r="I16026" i="245"/>
  <c r="I16025" i="245"/>
  <c r="I16024" i="245"/>
  <c r="I16023" i="245"/>
  <c r="I16022" i="245"/>
  <c r="I16021" i="245"/>
  <c r="I16020" i="245"/>
  <c r="I16019" i="245"/>
  <c r="I16018" i="245"/>
  <c r="I16017" i="245"/>
  <c r="I16016" i="245"/>
  <c r="I16014" i="245"/>
  <c r="I16013" i="245"/>
  <c r="I16012" i="245"/>
  <c r="I16011" i="245"/>
  <c r="I16010" i="245"/>
  <c r="I16009" i="245"/>
  <c r="I16008" i="245"/>
  <c r="I16007" i="245"/>
  <c r="I16006" i="245"/>
  <c r="I16005" i="245"/>
  <c r="I16004" i="245"/>
  <c r="I16003" i="245"/>
  <c r="I16002" i="245"/>
  <c r="I16001" i="245"/>
  <c r="I16000" i="245"/>
  <c r="I15999" i="245"/>
  <c r="I15998" i="245"/>
  <c r="I15996" i="245"/>
  <c r="I15995" i="245"/>
  <c r="I15994" i="245"/>
  <c r="I15993" i="245"/>
  <c r="I15992" i="245"/>
  <c r="I15991" i="245"/>
  <c r="I15990" i="245"/>
  <c r="I15989" i="245"/>
  <c r="I15988" i="245"/>
  <c r="I15987" i="245"/>
  <c r="I15986" i="245"/>
  <c r="I15985" i="245"/>
  <c r="I15984" i="245"/>
  <c r="I15983" i="245"/>
  <c r="I15982" i="245"/>
  <c r="I15981" i="245"/>
  <c r="I15980" i="245"/>
  <c r="I15978" i="245"/>
  <c r="I15977" i="245"/>
  <c r="I15976" i="245"/>
  <c r="I15975" i="245"/>
  <c r="I15974" i="245"/>
  <c r="I15973" i="245"/>
  <c r="I15972" i="245"/>
  <c r="I15971" i="245"/>
  <c r="I15970" i="245"/>
  <c r="I15969" i="245"/>
  <c r="I15968" i="245"/>
  <c r="I15967" i="245"/>
  <c r="I15966" i="245"/>
  <c r="I15965" i="245"/>
  <c r="I15964" i="245"/>
  <c r="I15963" i="245"/>
  <c r="I15962" i="245"/>
  <c r="I15960" i="245"/>
  <c r="I15959" i="245"/>
  <c r="I15958" i="245"/>
  <c r="I15957" i="245"/>
  <c r="I15956" i="245"/>
  <c r="I15955" i="245"/>
  <c r="I15954" i="245"/>
  <c r="I15953" i="245"/>
  <c r="I15952" i="245"/>
  <c r="I15951" i="245"/>
  <c r="I15950" i="245"/>
  <c r="I15949" i="245"/>
  <c r="I15948" i="245"/>
  <c r="I15947" i="245"/>
  <c r="I15946" i="245"/>
  <c r="I15945" i="245"/>
  <c r="I15944" i="245"/>
  <c r="I15942" i="245"/>
  <c r="I15941" i="245"/>
  <c r="I15940" i="245"/>
  <c r="I15939" i="245"/>
  <c r="I15938" i="245"/>
  <c r="I15937" i="245"/>
  <c r="I15936" i="245"/>
  <c r="I15935" i="245"/>
  <c r="I15934" i="245"/>
  <c r="I15933" i="245"/>
  <c r="I15932" i="245"/>
  <c r="I15931" i="245"/>
  <c r="I15930" i="245"/>
  <c r="I15929" i="245"/>
  <c r="I15928" i="245"/>
  <c r="I15927" i="245"/>
  <c r="I15926" i="245"/>
  <c r="I15924" i="245"/>
  <c r="I15923" i="245"/>
  <c r="I15922" i="245"/>
  <c r="I15921" i="245"/>
  <c r="I15920" i="245"/>
  <c r="I15919" i="245"/>
  <c r="I15918" i="245"/>
  <c r="I15917" i="245"/>
  <c r="I15916" i="245"/>
  <c r="I15915" i="245"/>
  <c r="I15914" i="245"/>
  <c r="I15913" i="245"/>
  <c r="I15912" i="245"/>
  <c r="I15911" i="245"/>
  <c r="I15910" i="245"/>
  <c r="I15909" i="245"/>
  <c r="I15908" i="245"/>
  <c r="I15906" i="245"/>
  <c r="I15905" i="245"/>
  <c r="I15904" i="245"/>
  <c r="I15903" i="245"/>
  <c r="I15902" i="245"/>
  <c r="I15901" i="245"/>
  <c r="I15900" i="245"/>
  <c r="I15899" i="245"/>
  <c r="I15898" i="245"/>
  <c r="I15897" i="245"/>
  <c r="I15896" i="245"/>
  <c r="I15895" i="245"/>
  <c r="I15894" i="245"/>
  <c r="I15893" i="245"/>
  <c r="I15892" i="245"/>
  <c r="I15891" i="245"/>
  <c r="I15890" i="245"/>
  <c r="I15888" i="245"/>
  <c r="I15887" i="245"/>
  <c r="I15886" i="245"/>
  <c r="I15885" i="245"/>
  <c r="I15884" i="245"/>
  <c r="I15883" i="245"/>
  <c r="I15882" i="245"/>
  <c r="I15881" i="245"/>
  <c r="I15880" i="245"/>
  <c r="I15879" i="245"/>
  <c r="I15878" i="245"/>
  <c r="I15877" i="245"/>
  <c r="I15876" i="245"/>
  <c r="I15875" i="245"/>
  <c r="I15874" i="245"/>
  <c r="I15873" i="245"/>
  <c r="I15872" i="245"/>
  <c r="I15870" i="245"/>
  <c r="I15869" i="245"/>
  <c r="I15868" i="245"/>
  <c r="I15867" i="245"/>
  <c r="I15866" i="245"/>
  <c r="I15865" i="245"/>
  <c r="I15864" i="245"/>
  <c r="I15863" i="245"/>
  <c r="I15862" i="245"/>
  <c r="I15861" i="245"/>
  <c r="I15860" i="245"/>
  <c r="I15859" i="245"/>
  <c r="I15858" i="245"/>
  <c r="I15857" i="245"/>
  <c r="I15856" i="245"/>
  <c r="I15855" i="245"/>
  <c r="I15854" i="245"/>
  <c r="I15852" i="245"/>
  <c r="I15851" i="245"/>
  <c r="I15850" i="245"/>
  <c r="I15849" i="245"/>
  <c r="I15848" i="245"/>
  <c r="I15847" i="245"/>
  <c r="I15846" i="245"/>
  <c r="I15845" i="245"/>
  <c r="I15844" i="245"/>
  <c r="I15843" i="245"/>
  <c r="I15842" i="245"/>
  <c r="I15841" i="245"/>
  <c r="I15840" i="245"/>
  <c r="I15839" i="245"/>
  <c r="I15838" i="245"/>
  <c r="I15837" i="245"/>
  <c r="I15836" i="245"/>
  <c r="I15834" i="245"/>
  <c r="I15833" i="245"/>
  <c r="I15832" i="245"/>
  <c r="I15831" i="245"/>
  <c r="I15830" i="245"/>
  <c r="I15829" i="245"/>
  <c r="I15828" i="245"/>
  <c r="I15827" i="245"/>
  <c r="I15826" i="245"/>
  <c r="I15825" i="245"/>
  <c r="I15824" i="245"/>
  <c r="I15823" i="245"/>
  <c r="I15822" i="245"/>
  <c r="I15821" i="245"/>
  <c r="I15820" i="245"/>
  <c r="I15819" i="245"/>
  <c r="I15818" i="245"/>
  <c r="I15816" i="245"/>
  <c r="I15815" i="245"/>
  <c r="I15814" i="245"/>
  <c r="I15813" i="245"/>
  <c r="I15812" i="245"/>
  <c r="I15811" i="245"/>
  <c r="I15810" i="245"/>
  <c r="I15809" i="245"/>
  <c r="I15808" i="245"/>
  <c r="I15807" i="245"/>
  <c r="I15806" i="245"/>
  <c r="I15805" i="245"/>
  <c r="I15804" i="245"/>
  <c r="I15803" i="245"/>
  <c r="I15802" i="245"/>
  <c r="I15801" i="245"/>
  <c r="I15800" i="245"/>
  <c r="I15798" i="245"/>
  <c r="I15797" i="245"/>
  <c r="I15796" i="245"/>
  <c r="I15795" i="245"/>
  <c r="I15794" i="245"/>
  <c r="I15793" i="245"/>
  <c r="I15792" i="245"/>
  <c r="I15791" i="245"/>
  <c r="I15790" i="245"/>
  <c r="I15789" i="245"/>
  <c r="I15788" i="245"/>
  <c r="I15787" i="245"/>
  <c r="I15786" i="245"/>
  <c r="I15785" i="245"/>
  <c r="I15784" i="245"/>
  <c r="I15783" i="245"/>
  <c r="I15782" i="245"/>
  <c r="I15780" i="245"/>
  <c r="I15779" i="245"/>
  <c r="I15778" i="245"/>
  <c r="I15777" i="245"/>
  <c r="I15776" i="245"/>
  <c r="I15775" i="245"/>
  <c r="I15774" i="245"/>
  <c r="I15773" i="245"/>
  <c r="I15772" i="245"/>
  <c r="I15771" i="245"/>
  <c r="I15770" i="245"/>
  <c r="I15769" i="245"/>
  <c r="I15768" i="245"/>
  <c r="I15767" i="245"/>
  <c r="I15766" i="245"/>
  <c r="I15765" i="245"/>
  <c r="I15764" i="245"/>
  <c r="I15762" i="245"/>
  <c r="I15761" i="245"/>
  <c r="I15760" i="245"/>
  <c r="I15759" i="245"/>
  <c r="I15758" i="245"/>
  <c r="I15757" i="245"/>
  <c r="I15756" i="245"/>
  <c r="I15755" i="245"/>
  <c r="I15754" i="245"/>
  <c r="I15753" i="245"/>
  <c r="I15752" i="245"/>
  <c r="I15751" i="245"/>
  <c r="I15750" i="245"/>
  <c r="I15749" i="245"/>
  <c r="I15748" i="245"/>
  <c r="I15747" i="245"/>
  <c r="I15746" i="245"/>
  <c r="I15744" i="245"/>
  <c r="I15743" i="245"/>
  <c r="I15742" i="245"/>
  <c r="I15741" i="245"/>
  <c r="I15740" i="245"/>
  <c r="I15739" i="245"/>
  <c r="I15738" i="245"/>
  <c r="I15737" i="245"/>
  <c r="I15736" i="245"/>
  <c r="I15735" i="245"/>
  <c r="I15734" i="245"/>
  <c r="I15733" i="245"/>
  <c r="I15732" i="245"/>
  <c r="I15731" i="245"/>
  <c r="I15730" i="245"/>
  <c r="I15729" i="245"/>
  <c r="I15728" i="245"/>
  <c r="I15726" i="245"/>
  <c r="I15725" i="245"/>
  <c r="I15724" i="245"/>
  <c r="I15723" i="245"/>
  <c r="I15722" i="245"/>
  <c r="I15721" i="245"/>
  <c r="I15720" i="245"/>
  <c r="I15719" i="245"/>
  <c r="I15718" i="245"/>
  <c r="I15717" i="245"/>
  <c r="I15716" i="245"/>
  <c r="I15715" i="245"/>
  <c r="I15714" i="245"/>
  <c r="I15713" i="245"/>
  <c r="I15712" i="245"/>
  <c r="I15711" i="245"/>
  <c r="I15710" i="245"/>
  <c r="I15708" i="245"/>
  <c r="I15707" i="245"/>
  <c r="I15706" i="245"/>
  <c r="I15705" i="245"/>
  <c r="I15704" i="245"/>
  <c r="I15703" i="245"/>
  <c r="I15702" i="245"/>
  <c r="I15701" i="245"/>
  <c r="I15700" i="245"/>
  <c r="I15699" i="245"/>
  <c r="I15698" i="245"/>
  <c r="I15697" i="245"/>
  <c r="I15696" i="245"/>
  <c r="I15695" i="245"/>
  <c r="I15694" i="245"/>
  <c r="I15693" i="245"/>
  <c r="I15692" i="245"/>
  <c r="I15690" i="245"/>
  <c r="I15689" i="245"/>
  <c r="I15688" i="245"/>
  <c r="I15687" i="245"/>
  <c r="I15686" i="245"/>
  <c r="I15685" i="245"/>
  <c r="I15684" i="245"/>
  <c r="I15683" i="245"/>
  <c r="I15682" i="245"/>
  <c r="I15681" i="245"/>
  <c r="I15680" i="245"/>
  <c r="I15679" i="245"/>
  <c r="I15678" i="245"/>
  <c r="I15677" i="245"/>
  <c r="I15676" i="245"/>
  <c r="I15675" i="245"/>
  <c r="I15674" i="245"/>
  <c r="I15672" i="245"/>
  <c r="I15671" i="245"/>
  <c r="I15670" i="245"/>
  <c r="I15669" i="245"/>
  <c r="I15668" i="245"/>
  <c r="I15667" i="245"/>
  <c r="I15666" i="245"/>
  <c r="I15665" i="245"/>
  <c r="I15664" i="245"/>
  <c r="I15663" i="245"/>
  <c r="I15662" i="245"/>
  <c r="I15661" i="245"/>
  <c r="I15660" i="245"/>
  <c r="I15659" i="245"/>
  <c r="I15658" i="245"/>
  <c r="I15657" i="245"/>
  <c r="I15656" i="245"/>
  <c r="I15654" i="245"/>
  <c r="I15653" i="245"/>
  <c r="I15652" i="245"/>
  <c r="I15651" i="245"/>
  <c r="I15650" i="245"/>
  <c r="I15649" i="245"/>
  <c r="I15648" i="245"/>
  <c r="I15647" i="245"/>
  <c r="I15646" i="245"/>
  <c r="I15645" i="245"/>
  <c r="I15644" i="245"/>
  <c r="I15643" i="245"/>
  <c r="I15642" i="245"/>
  <c r="I15641" i="245"/>
  <c r="I15640" i="245"/>
  <c r="I15639" i="245"/>
  <c r="I15638" i="245"/>
  <c r="I15636" i="245"/>
  <c r="I15635" i="245"/>
  <c r="I15634" i="245"/>
  <c r="I15633" i="245"/>
  <c r="I15632" i="245"/>
  <c r="I15631" i="245"/>
  <c r="I15630" i="245"/>
  <c r="I15629" i="245"/>
  <c r="I15628" i="245"/>
  <c r="I15627" i="245"/>
  <c r="I15626" i="245"/>
  <c r="I15625" i="245"/>
  <c r="I15624" i="245"/>
  <c r="I15623" i="245"/>
  <c r="I15622" i="245"/>
  <c r="I15621" i="245"/>
  <c r="I15620" i="245"/>
  <c r="I15618" i="245"/>
  <c r="I15617" i="245"/>
  <c r="I15616" i="245"/>
  <c r="I15615" i="245"/>
  <c r="I15614" i="245"/>
  <c r="I15613" i="245"/>
  <c r="I15612" i="245"/>
  <c r="I15611" i="245"/>
  <c r="I15610" i="245"/>
  <c r="I15609" i="245"/>
  <c r="I15608" i="245"/>
  <c r="I15607" i="245"/>
  <c r="I15606" i="245"/>
  <c r="I15605" i="245"/>
  <c r="I15604" i="245"/>
  <c r="I15603" i="245"/>
  <c r="I15602" i="245"/>
  <c r="I15600" i="245"/>
  <c r="I15599" i="245"/>
  <c r="I15598" i="245"/>
  <c r="I15597" i="245"/>
  <c r="I15596" i="245"/>
  <c r="I15595" i="245"/>
  <c r="I15594" i="245"/>
  <c r="I15593" i="245"/>
  <c r="I15592" i="245"/>
  <c r="I15591" i="245"/>
  <c r="I15590" i="245"/>
  <c r="I15589" i="245"/>
  <c r="I15588" i="245"/>
  <c r="I15587" i="245"/>
  <c r="I15586" i="245"/>
  <c r="I15585" i="245"/>
  <c r="I15584" i="245"/>
  <c r="I15582" i="245"/>
  <c r="I15581" i="245"/>
  <c r="I15580" i="245"/>
  <c r="I15579" i="245"/>
  <c r="I15578" i="245"/>
  <c r="I15577" i="245"/>
  <c r="I15576" i="245"/>
  <c r="I15575" i="245"/>
  <c r="I15574" i="245"/>
  <c r="I15573" i="245"/>
  <c r="I15572" i="245"/>
  <c r="I15571" i="245"/>
  <c r="I15570" i="245"/>
  <c r="I15569" i="245"/>
  <c r="I15568" i="245"/>
  <c r="I15567" i="245"/>
  <c r="I15566" i="245"/>
  <c r="I15564" i="245"/>
  <c r="I15563" i="245"/>
  <c r="I15562" i="245"/>
  <c r="I15561" i="245"/>
  <c r="I15560" i="245"/>
  <c r="I15559" i="245"/>
  <c r="I15558" i="245"/>
  <c r="I15557" i="245"/>
  <c r="I15556" i="245"/>
  <c r="I15555" i="245"/>
  <c r="I15554" i="245"/>
  <c r="I15553" i="245"/>
  <c r="I15552" i="245"/>
  <c r="I15551" i="245"/>
  <c r="I15550" i="245"/>
  <c r="I15549" i="245"/>
  <c r="I15548" i="245"/>
  <c r="I15546" i="245"/>
  <c r="I15545" i="245"/>
  <c r="I15544" i="245"/>
  <c r="I15543" i="245"/>
  <c r="I15542" i="245"/>
  <c r="I15541" i="245"/>
  <c r="I15540" i="245"/>
  <c r="I15539" i="245"/>
  <c r="I15538" i="245"/>
  <c r="I15537" i="245"/>
  <c r="I15536" i="245"/>
  <c r="I15535" i="245"/>
  <c r="I15534" i="245"/>
  <c r="I15533" i="245"/>
  <c r="I15532" i="245"/>
  <c r="I15531" i="245"/>
  <c r="I15530" i="245"/>
  <c r="I15528" i="245"/>
  <c r="I15527" i="245"/>
  <c r="I15526" i="245"/>
  <c r="I15525" i="245"/>
  <c r="I15524" i="245"/>
  <c r="I15523" i="245"/>
  <c r="I15522" i="245"/>
  <c r="I15521" i="245"/>
  <c r="I15520" i="245"/>
  <c r="I15519" i="245"/>
  <c r="I15518" i="245"/>
  <c r="I15517" i="245"/>
  <c r="I15516" i="245"/>
  <c r="I15515" i="245"/>
  <c r="I15514" i="245"/>
  <c r="I15513" i="245"/>
  <c r="I15512" i="245"/>
  <c r="I15510" i="245"/>
  <c r="I15509" i="245"/>
  <c r="I15508" i="245"/>
  <c r="I15507" i="245"/>
  <c r="I15506" i="245"/>
  <c r="I15505" i="245"/>
  <c r="I15504" i="245"/>
  <c r="I15503" i="245"/>
  <c r="I15502" i="245"/>
  <c r="I15501" i="245"/>
  <c r="I15500" i="245"/>
  <c r="I15499" i="245"/>
  <c r="I15498" i="245"/>
  <c r="I15497" i="245"/>
  <c r="I15496" i="245"/>
  <c r="I15495" i="245"/>
  <c r="I15494" i="245"/>
  <c r="I15492" i="245"/>
  <c r="I15491" i="245"/>
  <c r="I15490" i="245"/>
  <c r="I15489" i="245"/>
  <c r="I15488" i="245"/>
  <c r="I15487" i="245"/>
  <c r="I15486" i="245"/>
  <c r="I15485" i="245"/>
  <c r="I15484" i="245"/>
  <c r="I15483" i="245"/>
  <c r="I15482" i="245"/>
  <c r="I15481" i="245"/>
  <c r="I15480" i="245"/>
  <c r="I15479" i="245"/>
  <c r="I15478" i="245"/>
  <c r="I15477" i="245"/>
  <c r="I15476" i="245"/>
  <c r="I15474" i="245"/>
  <c r="I15473" i="245"/>
  <c r="I15472" i="245"/>
  <c r="I15471" i="245"/>
  <c r="I15470" i="245"/>
  <c r="I15469" i="245"/>
  <c r="I15468" i="245"/>
  <c r="I15467" i="245"/>
  <c r="I15466" i="245"/>
  <c r="I15465" i="245"/>
  <c r="I15464" i="245"/>
  <c r="I15463" i="245"/>
  <c r="I15462" i="245"/>
  <c r="I15461" i="245"/>
  <c r="I15460" i="245"/>
  <c r="I15459" i="245"/>
  <c r="I15458" i="245"/>
  <c r="I15456" i="245"/>
  <c r="I15455" i="245"/>
  <c r="I15454" i="245"/>
  <c r="I15453" i="245"/>
  <c r="I15452" i="245"/>
  <c r="I15451" i="245"/>
  <c r="I15450" i="245"/>
  <c r="I15449" i="245"/>
  <c r="I15448" i="245"/>
  <c r="I15447" i="245"/>
  <c r="I15446" i="245"/>
  <c r="I15445" i="245"/>
  <c r="I15444" i="245"/>
  <c r="I15443" i="245"/>
  <c r="I15442" i="245"/>
  <c r="I15441" i="245"/>
  <c r="I15440" i="245"/>
  <c r="I15438" i="245"/>
  <c r="I15437" i="245"/>
  <c r="I15436" i="245"/>
  <c r="I15435" i="245"/>
  <c r="I15434" i="245"/>
  <c r="I15433" i="245"/>
  <c r="I15432" i="245"/>
  <c r="I15431" i="245"/>
  <c r="I15430" i="245"/>
  <c r="I15429" i="245"/>
  <c r="I15428" i="245"/>
  <c r="I15427" i="245"/>
  <c r="I15426" i="245"/>
  <c r="I15425" i="245"/>
  <c r="I15424" i="245"/>
  <c r="I15423" i="245"/>
  <c r="I15422" i="245"/>
  <c r="I15420" i="245"/>
  <c r="I15419" i="245"/>
  <c r="I15418" i="245"/>
  <c r="I15417" i="245"/>
  <c r="I15416" i="245"/>
  <c r="I15415" i="245"/>
  <c r="I15414" i="245"/>
  <c r="I15413" i="245"/>
  <c r="I15412" i="245"/>
  <c r="I15411" i="245"/>
  <c r="I15410" i="245"/>
  <c r="I15409" i="245"/>
  <c r="I15408" i="245"/>
  <c r="I15407" i="245"/>
  <c r="I15406" i="245"/>
  <c r="I15405" i="245"/>
  <c r="I15404" i="245"/>
  <c r="I15402" i="245"/>
  <c r="I15401" i="245"/>
  <c r="I15400" i="245"/>
  <c r="I15399" i="245"/>
  <c r="I15398" i="245"/>
  <c r="I15397" i="245"/>
  <c r="I15396" i="245"/>
  <c r="I15395" i="245"/>
  <c r="I15394" i="245"/>
  <c r="I15393" i="245"/>
  <c r="I15392" i="245"/>
  <c r="I15391" i="245"/>
  <c r="I15390" i="245"/>
  <c r="I15389" i="245"/>
  <c r="I15388" i="245"/>
  <c r="I15387" i="245"/>
  <c r="I15386" i="245"/>
  <c r="I15384" i="245"/>
  <c r="I15383" i="245"/>
  <c r="I15382" i="245"/>
  <c r="I15381" i="245"/>
  <c r="I15380" i="245"/>
  <c r="I15379" i="245"/>
  <c r="I15378" i="245"/>
  <c r="I15377" i="245"/>
  <c r="I15376" i="245"/>
  <c r="I15375" i="245"/>
  <c r="I15374" i="245"/>
  <c r="I15373" i="245"/>
  <c r="I15372" i="245"/>
  <c r="I15371" i="245"/>
  <c r="I15370" i="245"/>
  <c r="I15369" i="245"/>
  <c r="I15368" i="245"/>
  <c r="I15366" i="245"/>
  <c r="I15365" i="245"/>
  <c r="I15364" i="245"/>
  <c r="I15363" i="245"/>
  <c r="I15362" i="245"/>
  <c r="I15361" i="245"/>
  <c r="I15360" i="245"/>
  <c r="I15359" i="245"/>
  <c r="I15358" i="245"/>
  <c r="I15357" i="245"/>
  <c r="I15356" i="245"/>
  <c r="I15355" i="245"/>
  <c r="I15354" i="245"/>
  <c r="I15353" i="245"/>
  <c r="I15352" i="245"/>
  <c r="I15351" i="245"/>
  <c r="I15350" i="245"/>
  <c r="I15348" i="245"/>
  <c r="I15347" i="245"/>
  <c r="I15346" i="245"/>
  <c r="I15345" i="245"/>
  <c r="I15344" i="245"/>
  <c r="I15343" i="245"/>
  <c r="I15342" i="245"/>
  <c r="I15341" i="245"/>
  <c r="I15340" i="245"/>
  <c r="I15339" i="245"/>
  <c r="I15338" i="245"/>
  <c r="I15337" i="245"/>
  <c r="I15336" i="245"/>
  <c r="I15335" i="245"/>
  <c r="I15334" i="245"/>
  <c r="I15333" i="245"/>
  <c r="I15332" i="245"/>
  <c r="I15330" i="245"/>
  <c r="I15329" i="245"/>
  <c r="I15328" i="245"/>
  <c r="I15327" i="245"/>
  <c r="I15326" i="245"/>
  <c r="I15325" i="245"/>
  <c r="I15324" i="245"/>
  <c r="I15323" i="245"/>
  <c r="I15322" i="245"/>
  <c r="I15321" i="245"/>
  <c r="I15320" i="245"/>
  <c r="I15319" i="245"/>
  <c r="I15318" i="245"/>
  <c r="I15317" i="245"/>
  <c r="I15316" i="245"/>
  <c r="I15315" i="245"/>
  <c r="I15314" i="245"/>
  <c r="I15312" i="245"/>
  <c r="I15311" i="245"/>
  <c r="I15310" i="245"/>
  <c r="I15309" i="245"/>
  <c r="I15308" i="245"/>
  <c r="I15307" i="245"/>
  <c r="I15306" i="245"/>
  <c r="I15305" i="245"/>
  <c r="I15304" i="245"/>
  <c r="I15303" i="245"/>
  <c r="I15302" i="245"/>
  <c r="I15301" i="245"/>
  <c r="I15300" i="245"/>
  <c r="I15299" i="245"/>
  <c r="I15298" i="245"/>
  <c r="I15297" i="245"/>
  <c r="I15296" i="245"/>
  <c r="I15294" i="245"/>
  <c r="I15293" i="245"/>
  <c r="I15292" i="245"/>
  <c r="I15291" i="245"/>
  <c r="I15290" i="245"/>
  <c r="I15289" i="245"/>
  <c r="I15288" i="245"/>
  <c r="I15287" i="245"/>
  <c r="I15286" i="245"/>
  <c r="I15285" i="245"/>
  <c r="I15284" i="245"/>
  <c r="I15283" i="245"/>
  <c r="I15282" i="245"/>
  <c r="I15281" i="245"/>
  <c r="I15280" i="245"/>
  <c r="I15279" i="245"/>
  <c r="I15278" i="245"/>
  <c r="I15276" i="245"/>
  <c r="I15275" i="245"/>
  <c r="I15274" i="245"/>
  <c r="I15273" i="245"/>
  <c r="I15272" i="245"/>
  <c r="I15271" i="245"/>
  <c r="I15270" i="245"/>
  <c r="I15269" i="245"/>
  <c r="I15268" i="245"/>
  <c r="I15267" i="245"/>
  <c r="I15266" i="245"/>
  <c r="I15265" i="245"/>
  <c r="I15264" i="245"/>
  <c r="I15263" i="245"/>
  <c r="I15262" i="245"/>
  <c r="I15261" i="245"/>
  <c r="I15260" i="245"/>
  <c r="I15258" i="245"/>
  <c r="I15257" i="245"/>
  <c r="I15256" i="245"/>
  <c r="I15255" i="245"/>
  <c r="I15254" i="245"/>
  <c r="I15253" i="245"/>
  <c r="I15252" i="245"/>
  <c r="I15251" i="245"/>
  <c r="I15250" i="245"/>
  <c r="I15249" i="245"/>
  <c r="I15248" i="245"/>
  <c r="I15247" i="245"/>
  <c r="I15246" i="245"/>
  <c r="I15245" i="245"/>
  <c r="I15244" i="245"/>
  <c r="I15243" i="245"/>
  <c r="I15242" i="245"/>
  <c r="I15240" i="245"/>
  <c r="I15239" i="245"/>
  <c r="I15238" i="245"/>
  <c r="I15237" i="245"/>
  <c r="I15236" i="245"/>
  <c r="I15235" i="245"/>
  <c r="I15234" i="245"/>
  <c r="I15233" i="245"/>
  <c r="I15232" i="245"/>
  <c r="I15231" i="245"/>
  <c r="I15230" i="245"/>
  <c r="I15229" i="245"/>
  <c r="I15228" i="245"/>
  <c r="I15227" i="245"/>
  <c r="I15226" i="245"/>
  <c r="I15225" i="245"/>
  <c r="I15224" i="245"/>
  <c r="I15222" i="245"/>
  <c r="I15221" i="245"/>
  <c r="I15220" i="245"/>
  <c r="I15219" i="245"/>
  <c r="I15218" i="245"/>
  <c r="I15217" i="245"/>
  <c r="I15216" i="245"/>
  <c r="I15215" i="245"/>
  <c r="I15214" i="245"/>
  <c r="I15213" i="245"/>
  <c r="I15212" i="245"/>
  <c r="I15211" i="245"/>
  <c r="I15210" i="245"/>
  <c r="I15209" i="245"/>
  <c r="I15208" i="245"/>
  <c r="I15207" i="245"/>
  <c r="I15206" i="245"/>
  <c r="I15204" i="245"/>
  <c r="I15203" i="245"/>
  <c r="I15202" i="245"/>
  <c r="I15201" i="245"/>
  <c r="I15200" i="245"/>
  <c r="I15199" i="245"/>
  <c r="I15198" i="245"/>
  <c r="I15197" i="245"/>
  <c r="I15196" i="245"/>
  <c r="I15195" i="245"/>
  <c r="I15194" i="245"/>
  <c r="I15193" i="245"/>
  <c r="I15192" i="245"/>
  <c r="I15191" i="245"/>
  <c r="I15190" i="245"/>
  <c r="I15189" i="245"/>
  <c r="I15188" i="245"/>
  <c r="I15186" i="245"/>
  <c r="I15185" i="245"/>
  <c r="I15184" i="245"/>
  <c r="I15183" i="245"/>
  <c r="I15182" i="245"/>
  <c r="I15181" i="245"/>
  <c r="I15180" i="245"/>
  <c r="I15179" i="245"/>
  <c r="I15178" i="245"/>
  <c r="I15177" i="245"/>
  <c r="I15176" i="245"/>
  <c r="I15175" i="245"/>
  <c r="I15174" i="245"/>
  <c r="I15173" i="245"/>
  <c r="I15172" i="245"/>
  <c r="I15171" i="245"/>
  <c r="I15170" i="245"/>
  <c r="I15168" i="245"/>
  <c r="I15167" i="245"/>
  <c r="I15166" i="245"/>
  <c r="I15165" i="245"/>
  <c r="I15164" i="245"/>
  <c r="I15163" i="245"/>
  <c r="I15162" i="245"/>
  <c r="I15161" i="245"/>
  <c r="I15160" i="245"/>
  <c r="I15159" i="245"/>
  <c r="I15158" i="245"/>
  <c r="I15157" i="245"/>
  <c r="I15156" i="245"/>
  <c r="I15155" i="245"/>
  <c r="I15154" i="245"/>
  <c r="I15153" i="245"/>
  <c r="I15152" i="245"/>
  <c r="I15150" i="245"/>
  <c r="I15149" i="245"/>
  <c r="I15148" i="245"/>
  <c r="I15147" i="245"/>
  <c r="I15146" i="245"/>
  <c r="I15145" i="245"/>
  <c r="I15144" i="245"/>
  <c r="I15143" i="245"/>
  <c r="I15142" i="245"/>
  <c r="I15141" i="245"/>
  <c r="I15140" i="245"/>
  <c r="I15139" i="245"/>
  <c r="I15138" i="245"/>
  <c r="I15137" i="245"/>
  <c r="I15136" i="245"/>
  <c r="I15135" i="245"/>
  <c r="I15134" i="245"/>
  <c r="I15132" i="245"/>
  <c r="I15131" i="245"/>
  <c r="I15130" i="245"/>
  <c r="I15129" i="245"/>
  <c r="I15128" i="245"/>
  <c r="I15127" i="245"/>
  <c r="I15126" i="245"/>
  <c r="I15125" i="245"/>
  <c r="I15124" i="245"/>
  <c r="I15123" i="245"/>
  <c r="I15122" i="245"/>
  <c r="I15121" i="245"/>
  <c r="I15120" i="245"/>
  <c r="I15119" i="245"/>
  <c r="I15118" i="245"/>
  <c r="I15117" i="245"/>
  <c r="I15116" i="245"/>
  <c r="I15114" i="245"/>
  <c r="I15113" i="245"/>
  <c r="I15112" i="245"/>
  <c r="I15111" i="245"/>
  <c r="I15110" i="245"/>
  <c r="I15109" i="245"/>
  <c r="I15108" i="245"/>
  <c r="I15107" i="245"/>
  <c r="I15106" i="245"/>
  <c r="I15105" i="245"/>
  <c r="I15104" i="245"/>
  <c r="I15103" i="245"/>
  <c r="I15102" i="245"/>
  <c r="I15101" i="245"/>
  <c r="I15100" i="245"/>
  <c r="I15099" i="245"/>
  <c r="I15098" i="245"/>
  <c r="I15096" i="245"/>
  <c r="I15095" i="245"/>
  <c r="I15094" i="245"/>
  <c r="I15093" i="245"/>
  <c r="I15092" i="245"/>
  <c r="I15091" i="245"/>
  <c r="I15090" i="245"/>
  <c r="I15089" i="245"/>
  <c r="I15088" i="245"/>
  <c r="I15087" i="245"/>
  <c r="I15086" i="245"/>
  <c r="I15085" i="245"/>
  <c r="I15084" i="245"/>
  <c r="I15083" i="245"/>
  <c r="I15082" i="245"/>
  <c r="I15081" i="245"/>
  <c r="I15080" i="245"/>
  <c r="I15078" i="245"/>
  <c r="I15077" i="245"/>
  <c r="I15076" i="245"/>
  <c r="I15075" i="245"/>
  <c r="I15074" i="245"/>
  <c r="I15073" i="245"/>
  <c r="I15072" i="245"/>
  <c r="I15071" i="245"/>
  <c r="I15070" i="245"/>
  <c r="I15069" i="245"/>
  <c r="I15068" i="245"/>
  <c r="I15067" i="245"/>
  <c r="I15066" i="245"/>
  <c r="I15065" i="245"/>
  <c r="I15064" i="245"/>
  <c r="I15063" i="245"/>
  <c r="I15062" i="245"/>
  <c r="I15060" i="245"/>
  <c r="I15059" i="245"/>
  <c r="I15058" i="245"/>
  <c r="I15057" i="245"/>
  <c r="I15056" i="245"/>
  <c r="I15055" i="245"/>
  <c r="I15054" i="245"/>
  <c r="I15053" i="245"/>
  <c r="I15052" i="245"/>
  <c r="I15051" i="245"/>
  <c r="I15050" i="245"/>
  <c r="I15049" i="245"/>
  <c r="I15048" i="245"/>
  <c r="I15047" i="245"/>
  <c r="I15046" i="245"/>
  <c r="I15045" i="245"/>
  <c r="I15044" i="245"/>
  <c r="I15042" i="245"/>
  <c r="I15041" i="245"/>
  <c r="I15040" i="245"/>
  <c r="I15039" i="245"/>
  <c r="I15038" i="245"/>
  <c r="I15037" i="245"/>
  <c r="I15036" i="245"/>
  <c r="I15035" i="245"/>
  <c r="I15034" i="245"/>
  <c r="I15033" i="245"/>
  <c r="I15032" i="245"/>
  <c r="I15031" i="245"/>
  <c r="I15030" i="245"/>
  <c r="I15029" i="245"/>
  <c r="I15028" i="245"/>
  <c r="I15027" i="245"/>
  <c r="I15026" i="245"/>
  <c r="I15024" i="245"/>
  <c r="I15023" i="245"/>
  <c r="I15022" i="245"/>
  <c r="I15021" i="245"/>
  <c r="I15020" i="245"/>
  <c r="I15019" i="245"/>
  <c r="I15018" i="245"/>
  <c r="I15017" i="245"/>
  <c r="I15016" i="245"/>
  <c r="I15015" i="245"/>
  <c r="I15014" i="245"/>
  <c r="I15013" i="245"/>
  <c r="I15012" i="245"/>
  <c r="I15011" i="245"/>
  <c r="I15010" i="245"/>
  <c r="I15009" i="245"/>
  <c r="I15008" i="245"/>
  <c r="I15006" i="245"/>
  <c r="I15005" i="245"/>
  <c r="I15004" i="245"/>
  <c r="I15003" i="245"/>
  <c r="I15002" i="245"/>
  <c r="I15001" i="245"/>
  <c r="I15000" i="245"/>
  <c r="I14999" i="245"/>
  <c r="I14998" i="245"/>
  <c r="I14997" i="245"/>
  <c r="I14996" i="245"/>
  <c r="I14995" i="245"/>
  <c r="I14994" i="245"/>
  <c r="I14993" i="245"/>
  <c r="I14992" i="245"/>
  <c r="I14991" i="245"/>
  <c r="I14990" i="245"/>
  <c r="I14988" i="245"/>
  <c r="I14987" i="245"/>
  <c r="I14986" i="245"/>
  <c r="I14985" i="245"/>
  <c r="I14984" i="245"/>
  <c r="I14983" i="245"/>
  <c r="I14982" i="245"/>
  <c r="I14981" i="245"/>
  <c r="I14980" i="245"/>
  <c r="I14979" i="245"/>
  <c r="I14978" i="245"/>
  <c r="I14977" i="245"/>
  <c r="I14976" i="245"/>
  <c r="I14975" i="245"/>
  <c r="I14974" i="245"/>
  <c r="I14973" i="245"/>
  <c r="I14972" i="245"/>
  <c r="I14970" i="245"/>
  <c r="I14969" i="245"/>
  <c r="I14968" i="245"/>
  <c r="I14967" i="245"/>
  <c r="I14966" i="245"/>
  <c r="I14965" i="245"/>
  <c r="I14964" i="245"/>
  <c r="I14963" i="245"/>
  <c r="I14962" i="245"/>
  <c r="I14961" i="245"/>
  <c r="I14960" i="245"/>
  <c r="I14959" i="245"/>
  <c r="I14958" i="245"/>
  <c r="I14957" i="245"/>
  <c r="I14956" i="245"/>
  <c r="I14955" i="245"/>
  <c r="I14954" i="245"/>
  <c r="I14952" i="245"/>
  <c r="I14951" i="245"/>
  <c r="I14950" i="245"/>
  <c r="I14949" i="245"/>
  <c r="I14948" i="245"/>
  <c r="I14947" i="245"/>
  <c r="I14946" i="245"/>
  <c r="I14945" i="245"/>
  <c r="I14944" i="245"/>
  <c r="I14943" i="245"/>
  <c r="I14942" i="245"/>
  <c r="I14941" i="245"/>
  <c r="I14940" i="245"/>
  <c r="I14939" i="245"/>
  <c r="I14938" i="245"/>
  <c r="I14937" i="245"/>
  <c r="I14936" i="245"/>
  <c r="I14934" i="245"/>
  <c r="I14933" i="245"/>
  <c r="I14932" i="245"/>
  <c r="I14931" i="245"/>
  <c r="I14930" i="245"/>
  <c r="I14929" i="245"/>
  <c r="I14928" i="245"/>
  <c r="I14927" i="245"/>
  <c r="I14926" i="245"/>
  <c r="I14925" i="245"/>
  <c r="I14924" i="245"/>
  <c r="I14923" i="245"/>
  <c r="I14922" i="245"/>
  <c r="I14921" i="245"/>
  <c r="I14920" i="245"/>
  <c r="I14919" i="245"/>
  <c r="I14918" i="245"/>
  <c r="I14916" i="245"/>
  <c r="I14915" i="245"/>
  <c r="I14914" i="245"/>
  <c r="I14913" i="245"/>
  <c r="I14912" i="245"/>
  <c r="I14911" i="245"/>
  <c r="I14910" i="245"/>
  <c r="I14909" i="245"/>
  <c r="I14908" i="245"/>
  <c r="I14907" i="245"/>
  <c r="I14906" i="245"/>
  <c r="I14905" i="245"/>
  <c r="I14904" i="245"/>
  <c r="I14903" i="245"/>
  <c r="I14902" i="245"/>
  <c r="I14901" i="245"/>
  <c r="I14900" i="245"/>
  <c r="I14898" i="245"/>
  <c r="I14897" i="245"/>
  <c r="I14896" i="245"/>
  <c r="I14895" i="245"/>
  <c r="I14894" i="245"/>
  <c r="I14893" i="245"/>
  <c r="I14892" i="245"/>
  <c r="I14891" i="245"/>
  <c r="I14890" i="245"/>
  <c r="I14889" i="245"/>
  <c r="I14888" i="245"/>
  <c r="I14887" i="245"/>
  <c r="I14886" i="245"/>
  <c r="I14885" i="245"/>
  <c r="I14884" i="245"/>
  <c r="I14883" i="245"/>
  <c r="I14882" i="245"/>
  <c r="I14880" i="245"/>
  <c r="I14879" i="245"/>
  <c r="I14878" i="245"/>
  <c r="I14877" i="245"/>
  <c r="I14876" i="245"/>
  <c r="I14875" i="245"/>
  <c r="I14874" i="245"/>
  <c r="I14873" i="245"/>
  <c r="I14872" i="245"/>
  <c r="I14871" i="245"/>
  <c r="I14870" i="245"/>
  <c r="I14869" i="245"/>
  <c r="I14868" i="245"/>
  <c r="I14867" i="245"/>
  <c r="I14866" i="245"/>
  <c r="I14865" i="245"/>
  <c r="I14864" i="245"/>
  <c r="I14862" i="245"/>
  <c r="I14861" i="245"/>
  <c r="I14860" i="245"/>
  <c r="I14859" i="245"/>
  <c r="I14858" i="245"/>
  <c r="I14857" i="245"/>
  <c r="I14856" i="245"/>
  <c r="I14855" i="245"/>
  <c r="I14854" i="245"/>
  <c r="I14853" i="245"/>
  <c r="I14852" i="245"/>
  <c r="I14851" i="245"/>
  <c r="I14850" i="245"/>
  <c r="I14849" i="245"/>
  <c r="I14848" i="245"/>
  <c r="I14847" i="245"/>
  <c r="I14846" i="245"/>
  <c r="I14844" i="245"/>
  <c r="I14843" i="245"/>
  <c r="I14842" i="245"/>
  <c r="I14841" i="245"/>
  <c r="I14840" i="245"/>
  <c r="I14839" i="245"/>
  <c r="I14838" i="245"/>
  <c r="I14837" i="245"/>
  <c r="I14836" i="245"/>
  <c r="I14835" i="245"/>
  <c r="I14834" i="245"/>
  <c r="I14833" i="245"/>
  <c r="I14832" i="245"/>
  <c r="I14831" i="245"/>
  <c r="I14830" i="245"/>
  <c r="I14829" i="245"/>
  <c r="I14828" i="245"/>
  <c r="I14826" i="245"/>
  <c r="I14825" i="245"/>
  <c r="I14824" i="245"/>
  <c r="I14823" i="245"/>
  <c r="I14822" i="245"/>
  <c r="I14821" i="245"/>
  <c r="I14820" i="245"/>
  <c r="I14819" i="245"/>
  <c r="I14818" i="245"/>
  <c r="I14817" i="245"/>
  <c r="I14816" i="245"/>
  <c r="I14815" i="245"/>
  <c r="I14814" i="245"/>
  <c r="I14813" i="245"/>
  <c r="I14812" i="245"/>
  <c r="I14811" i="245"/>
  <c r="I14810" i="245"/>
  <c r="I14808" i="245"/>
  <c r="I14807" i="245"/>
  <c r="I14806" i="245"/>
  <c r="I14805" i="245"/>
  <c r="I14804" i="245"/>
  <c r="I14803" i="245"/>
  <c r="I14802" i="245"/>
  <c r="I14801" i="245"/>
  <c r="I14800" i="245"/>
  <c r="I14799" i="245"/>
  <c r="I14798" i="245"/>
  <c r="I14797" i="245"/>
  <c r="I14796" i="245"/>
  <c r="I14795" i="245"/>
  <c r="I14794" i="245"/>
  <c r="I14793" i="245"/>
  <c r="I14792" i="245"/>
  <c r="I14790" i="245"/>
  <c r="I14789" i="245"/>
  <c r="I14788" i="245"/>
  <c r="I14787" i="245"/>
  <c r="I14786" i="245"/>
  <c r="I14785" i="245"/>
  <c r="I14784" i="245"/>
  <c r="I14783" i="245"/>
  <c r="I14782" i="245"/>
  <c r="I14781" i="245"/>
  <c r="I14780" i="245"/>
  <c r="I14779" i="245"/>
  <c r="I14778" i="245"/>
  <c r="I14777" i="245"/>
  <c r="I14776" i="245"/>
  <c r="I14775" i="245"/>
  <c r="I14774" i="245"/>
  <c r="I14772" i="245"/>
  <c r="I14771" i="245"/>
  <c r="I14770" i="245"/>
  <c r="I14769" i="245"/>
  <c r="I14768" i="245"/>
  <c r="I14767" i="245"/>
  <c r="I14766" i="245"/>
  <c r="I14765" i="245"/>
  <c r="I14764" i="245"/>
  <c r="I14763" i="245"/>
  <c r="I14762" i="245"/>
  <c r="I14761" i="245"/>
  <c r="I14760" i="245"/>
  <c r="I14759" i="245"/>
  <c r="I14758" i="245"/>
  <c r="I14757" i="245"/>
  <c r="I14756" i="245"/>
  <c r="I14754" i="245"/>
  <c r="I14753" i="245"/>
  <c r="I14752" i="245"/>
  <c r="I14751" i="245"/>
  <c r="I14750" i="245"/>
  <c r="I14749" i="245"/>
  <c r="I14748" i="245"/>
  <c r="I14747" i="245"/>
  <c r="I14746" i="245"/>
  <c r="I14745" i="245"/>
  <c r="I14744" i="245"/>
  <c r="I14743" i="245"/>
  <c r="I14742" i="245"/>
  <c r="I14741" i="245"/>
  <c r="I14740" i="245"/>
  <c r="I14739" i="245"/>
  <c r="I14738" i="245"/>
  <c r="I14736" i="245"/>
  <c r="I14735" i="245"/>
  <c r="I14734" i="245"/>
  <c r="I14733" i="245"/>
  <c r="I14732" i="245"/>
  <c r="I14731" i="245"/>
  <c r="I14730" i="245"/>
  <c r="I14729" i="245"/>
  <c r="I14728" i="245"/>
  <c r="I14727" i="245"/>
  <c r="I14726" i="245"/>
  <c r="I14725" i="245"/>
  <c r="I14724" i="245"/>
  <c r="I14723" i="245"/>
  <c r="I14722" i="245"/>
  <c r="I14721" i="245"/>
  <c r="I14720" i="245"/>
  <c r="I14718" i="245"/>
  <c r="I14717" i="245"/>
  <c r="I14716" i="245"/>
  <c r="I14715" i="245"/>
  <c r="I14714" i="245"/>
  <c r="I14713" i="245"/>
  <c r="I14712" i="245"/>
  <c r="I14711" i="245"/>
  <c r="I14710" i="245"/>
  <c r="I14709" i="245"/>
  <c r="I14708" i="245"/>
  <c r="I14707" i="245"/>
  <c r="I14706" i="245"/>
  <c r="I14705" i="245"/>
  <c r="I14704" i="245"/>
  <c r="I14703" i="245"/>
  <c r="I14702" i="245"/>
  <c r="I14700" i="245"/>
  <c r="I14699" i="245"/>
  <c r="I14698" i="245"/>
  <c r="I14697" i="245"/>
  <c r="I14696" i="245"/>
  <c r="I14695" i="245"/>
  <c r="I14694" i="245"/>
  <c r="I14693" i="245"/>
  <c r="I14692" i="245"/>
  <c r="I14691" i="245"/>
  <c r="I14690" i="245"/>
  <c r="I14689" i="245"/>
  <c r="I14688" i="245"/>
  <c r="I14687" i="245"/>
  <c r="I14686" i="245"/>
  <c r="I14685" i="245"/>
  <c r="I14684" i="245"/>
  <c r="I14682" i="245"/>
  <c r="I14681" i="245"/>
  <c r="I14680" i="245"/>
  <c r="I14679" i="245"/>
  <c r="I14678" i="245"/>
  <c r="I14677" i="245"/>
  <c r="I14676" i="245"/>
  <c r="I14675" i="245"/>
  <c r="I14674" i="245"/>
  <c r="I14673" i="245"/>
  <c r="I14672" i="245"/>
  <c r="I14671" i="245"/>
  <c r="I14670" i="245"/>
  <c r="I14669" i="245"/>
  <c r="I14668" i="245"/>
  <c r="I14667" i="245"/>
  <c r="I14666" i="245"/>
  <c r="I14664" i="245"/>
  <c r="I14663" i="245"/>
  <c r="I14662" i="245"/>
  <c r="I14661" i="245"/>
  <c r="I14660" i="245"/>
  <c r="I14659" i="245"/>
  <c r="I14658" i="245"/>
  <c r="I14657" i="245"/>
  <c r="I14656" i="245"/>
  <c r="I14655" i="245"/>
  <c r="I14654" i="245"/>
  <c r="I14653" i="245"/>
  <c r="I14652" i="245"/>
  <c r="I14651" i="245"/>
  <c r="I14650" i="245"/>
  <c r="I14649" i="245"/>
  <c r="I14648" i="245"/>
  <c r="I14646" i="245"/>
  <c r="I14645" i="245"/>
  <c r="I14644" i="245"/>
  <c r="I14643" i="245"/>
  <c r="I14642" i="245"/>
  <c r="I14641" i="245"/>
  <c r="I14640" i="245"/>
  <c r="I14639" i="245"/>
  <c r="I14638" i="245"/>
  <c r="I14637" i="245"/>
  <c r="I14636" i="245"/>
  <c r="I14635" i="245"/>
  <c r="I14634" i="245"/>
  <c r="I14633" i="245"/>
  <c r="I14632" i="245"/>
  <c r="I14631" i="245"/>
  <c r="I14630" i="245"/>
  <c r="I14628" i="245"/>
  <c r="I14627" i="245"/>
  <c r="I14626" i="245"/>
  <c r="I14625" i="245"/>
  <c r="I14624" i="245"/>
  <c r="I14623" i="245"/>
  <c r="I14622" i="245"/>
  <c r="I14621" i="245"/>
  <c r="I14620" i="245"/>
  <c r="I14619" i="245"/>
  <c r="I14618" i="245"/>
  <c r="I14617" i="245"/>
  <c r="I14616" i="245"/>
  <c r="I14615" i="245"/>
  <c r="I14614" i="245"/>
  <c r="I14613" i="245"/>
  <c r="I14612" i="245"/>
  <c r="I14610" i="245"/>
  <c r="I14609" i="245"/>
  <c r="I14608" i="245"/>
  <c r="I14607" i="245"/>
  <c r="I14606" i="245"/>
  <c r="I14605" i="245"/>
  <c r="I14604" i="245"/>
  <c r="I14603" i="245"/>
  <c r="I14602" i="245"/>
  <c r="I14601" i="245"/>
  <c r="I14600" i="245"/>
  <c r="I14599" i="245"/>
  <c r="I14598" i="245"/>
  <c r="I14597" i="245"/>
  <c r="I14596" i="245"/>
  <c r="I14595" i="245"/>
  <c r="I14594" i="245"/>
  <c r="I14592" i="245"/>
  <c r="I14591" i="245"/>
  <c r="I14590" i="245"/>
  <c r="I14589" i="245"/>
  <c r="I14588" i="245"/>
  <c r="I14587" i="245"/>
  <c r="I14586" i="245"/>
  <c r="I14585" i="245"/>
  <c r="I14584" i="245"/>
  <c r="I14583" i="245"/>
  <c r="I14582" i="245"/>
  <c r="I14581" i="245"/>
  <c r="I14580" i="245"/>
  <c r="I14579" i="245"/>
  <c r="I14578" i="245"/>
  <c r="I14577" i="245"/>
  <c r="I14576" i="245"/>
  <c r="I14574" i="245"/>
  <c r="I14573" i="245"/>
  <c r="I14572" i="245"/>
  <c r="I14571" i="245"/>
  <c r="I14570" i="245"/>
  <c r="I14569" i="245"/>
  <c r="I14568" i="245"/>
  <c r="I14567" i="245"/>
  <c r="I14566" i="245"/>
  <c r="I14565" i="245"/>
  <c r="I14564" i="245"/>
  <c r="I14563" i="245"/>
  <c r="I14562" i="245"/>
  <c r="I14561" i="245"/>
  <c r="I14560" i="245"/>
  <c r="I14559" i="245"/>
  <c r="I14558" i="245"/>
  <c r="I14556" i="245"/>
  <c r="I14555" i="245"/>
  <c r="I14554" i="245"/>
  <c r="I14553" i="245"/>
  <c r="I14552" i="245"/>
  <c r="I14551" i="245"/>
  <c r="I14550" i="245"/>
  <c r="I14549" i="245"/>
  <c r="I14548" i="245"/>
  <c r="I14547" i="245"/>
  <c r="I14546" i="245"/>
  <c r="I14545" i="245"/>
  <c r="I14544" i="245"/>
  <c r="I14543" i="245"/>
  <c r="I14542" i="245"/>
  <c r="I14541" i="245"/>
  <c r="I14540" i="245"/>
  <c r="I14538" i="245"/>
  <c r="I14537" i="245"/>
  <c r="I14536" i="245"/>
  <c r="I14535" i="245"/>
  <c r="I14534" i="245"/>
  <c r="I14533" i="245"/>
  <c r="I14532" i="245"/>
  <c r="I14531" i="245"/>
  <c r="I14530" i="245"/>
  <c r="I14529" i="245"/>
  <c r="I14528" i="245"/>
  <c r="I14527" i="245"/>
  <c r="I14526" i="245"/>
  <c r="I14525" i="245"/>
  <c r="I14524" i="245"/>
  <c r="I14523" i="245"/>
  <c r="I14522" i="245"/>
  <c r="I14520" i="245"/>
  <c r="I14519" i="245"/>
  <c r="I14518" i="245"/>
  <c r="I14517" i="245"/>
  <c r="I14516" i="245"/>
  <c r="I14515" i="245"/>
  <c r="I14514" i="245"/>
  <c r="I14513" i="245"/>
  <c r="I14512" i="245"/>
  <c r="I14511" i="245"/>
  <c r="I14510" i="245"/>
  <c r="I14509" i="245"/>
  <c r="I14508" i="245"/>
  <c r="I14507" i="245"/>
  <c r="I14506" i="245"/>
  <c r="I14505" i="245"/>
  <c r="I14504" i="245"/>
  <c r="I14502" i="245"/>
  <c r="I14501" i="245"/>
  <c r="I14500" i="245"/>
  <c r="I14499" i="245"/>
  <c r="I14498" i="245"/>
  <c r="I14497" i="245"/>
  <c r="I14496" i="245"/>
  <c r="I14495" i="245"/>
  <c r="I14494" i="245"/>
  <c r="I14493" i="245"/>
  <c r="I14492" i="245"/>
  <c r="I14491" i="245"/>
  <c r="I14490" i="245"/>
  <c r="I14489" i="245"/>
  <c r="I14488" i="245"/>
  <c r="I14487" i="245"/>
  <c r="I14486" i="245"/>
  <c r="I14484" i="245"/>
  <c r="I14483" i="245"/>
  <c r="I14482" i="245"/>
  <c r="I14481" i="245"/>
  <c r="I14480" i="245"/>
  <c r="I14479" i="245"/>
  <c r="I14478" i="245"/>
  <c r="I14477" i="245"/>
  <c r="I14476" i="245"/>
  <c r="I14475" i="245"/>
  <c r="I14474" i="245"/>
  <c r="I14473" i="245"/>
  <c r="I14472" i="245"/>
  <c r="I14471" i="245"/>
  <c r="I14470" i="245"/>
  <c r="I14469" i="245"/>
  <c r="I14468" i="245"/>
  <c r="I14466" i="245"/>
  <c r="I14465" i="245"/>
  <c r="I14464" i="245"/>
  <c r="I14463" i="245"/>
  <c r="I14462" i="245"/>
  <c r="I14461" i="245"/>
  <c r="I14460" i="245"/>
  <c r="I14459" i="245"/>
  <c r="I14458" i="245"/>
  <c r="I14457" i="245"/>
  <c r="I14456" i="245"/>
  <c r="I14455" i="245"/>
  <c r="I14454" i="245"/>
  <c r="I14453" i="245"/>
  <c r="I14452" i="245"/>
  <c r="I14451" i="245"/>
  <c r="I14450" i="245"/>
  <c r="I14448" i="245"/>
  <c r="I14447" i="245"/>
  <c r="I14446" i="245"/>
  <c r="I14445" i="245"/>
  <c r="I14444" i="245"/>
  <c r="I14443" i="245"/>
  <c r="I14442" i="245"/>
  <c r="I14441" i="245"/>
  <c r="I14440" i="245"/>
  <c r="I14439" i="245"/>
  <c r="I14438" i="245"/>
  <c r="I14437" i="245"/>
  <c r="I14436" i="245"/>
  <c r="I14435" i="245"/>
  <c r="I14434" i="245"/>
  <c r="I14433" i="245"/>
  <c r="I14432" i="245"/>
  <c r="I14430" i="245"/>
  <c r="I14429" i="245"/>
  <c r="I14428" i="245"/>
  <c r="I14427" i="245"/>
  <c r="I14426" i="245"/>
  <c r="I14425" i="245"/>
  <c r="I14424" i="245"/>
  <c r="I14423" i="245"/>
  <c r="I14422" i="245"/>
  <c r="I14421" i="245"/>
  <c r="I14420" i="245"/>
  <c r="I14419" i="245"/>
  <c r="I14418" i="245"/>
  <c r="I14417" i="245"/>
  <c r="I14416" i="245"/>
  <c r="I14415" i="245"/>
  <c r="I14414" i="245"/>
  <c r="I14412" i="245"/>
  <c r="I14411" i="245"/>
  <c r="I14410" i="245"/>
  <c r="I14409" i="245"/>
  <c r="I14408" i="245"/>
  <c r="I14407" i="245"/>
  <c r="I14406" i="245"/>
  <c r="I14405" i="245"/>
  <c r="I14404" i="245"/>
  <c r="I14403" i="245"/>
  <c r="I14402" i="245"/>
  <c r="I14401" i="245"/>
  <c r="I14400" i="245"/>
  <c r="I14399" i="245"/>
  <c r="I14398" i="245"/>
  <c r="I14397" i="245"/>
  <c r="I14396" i="245"/>
  <c r="I14394" i="245"/>
  <c r="I14393" i="245"/>
  <c r="I14392" i="245"/>
  <c r="I14391" i="245"/>
  <c r="I14390" i="245"/>
  <c r="I14389" i="245"/>
  <c r="I14388" i="245"/>
  <c r="I14387" i="245"/>
  <c r="I14386" i="245"/>
  <c r="I14385" i="245"/>
  <c r="I14384" i="245"/>
  <c r="I14383" i="245"/>
  <c r="I14382" i="245"/>
  <c r="I14381" i="245"/>
  <c r="I14380" i="245"/>
  <c r="I14379" i="245"/>
  <c r="I14378" i="245"/>
  <c r="I14376" i="245"/>
  <c r="I14375" i="245"/>
  <c r="I14374" i="245"/>
  <c r="I14373" i="245"/>
  <c r="I14372" i="245"/>
  <c r="I14371" i="245"/>
  <c r="I14370" i="245"/>
  <c r="I14369" i="245"/>
  <c r="I14368" i="245"/>
  <c r="I14367" i="245"/>
  <c r="I14366" i="245"/>
  <c r="I14365" i="245"/>
  <c r="I14364" i="245"/>
  <c r="I14363" i="245"/>
  <c r="I14362" i="245"/>
  <c r="I14361" i="245"/>
  <c r="I14360" i="245"/>
  <c r="I14358" i="245"/>
  <c r="I14357" i="245"/>
  <c r="I14356" i="245"/>
  <c r="I14355" i="245"/>
  <c r="I14354" i="245"/>
  <c r="I14353" i="245"/>
  <c r="I14352" i="245"/>
  <c r="I14351" i="245"/>
  <c r="I14350" i="245"/>
  <c r="I14349" i="245"/>
  <c r="I14348" i="245"/>
  <c r="I14347" i="245"/>
  <c r="I14346" i="245"/>
  <c r="I14345" i="245"/>
  <c r="I14344" i="245"/>
  <c r="I14343" i="245"/>
  <c r="I14342" i="245"/>
  <c r="I14340" i="245"/>
  <c r="I14339" i="245"/>
  <c r="I14338" i="245"/>
  <c r="I14337" i="245"/>
  <c r="I14336" i="245"/>
  <c r="I14335" i="245"/>
  <c r="I14334" i="245"/>
  <c r="I14333" i="245"/>
  <c r="I14332" i="245"/>
  <c r="I14331" i="245"/>
  <c r="I14330" i="245"/>
  <c r="I14329" i="245"/>
  <c r="I14328" i="245"/>
  <c r="I14327" i="245"/>
  <c r="I14326" i="245"/>
  <c r="I14325" i="245"/>
  <c r="I14324" i="245"/>
  <c r="I14322" i="245"/>
  <c r="I14321" i="245"/>
  <c r="I14320" i="245"/>
  <c r="I14319" i="245"/>
  <c r="I14318" i="245"/>
  <c r="I14317" i="245"/>
  <c r="I14316" i="245"/>
  <c r="I14315" i="245"/>
  <c r="I14314" i="245"/>
  <c r="I14313" i="245"/>
  <c r="I14312" i="245"/>
  <c r="I14311" i="245"/>
  <c r="I14310" i="245"/>
  <c r="I14309" i="245"/>
  <c r="I14308" i="245"/>
  <c r="I14307" i="245"/>
  <c r="I14306" i="245"/>
  <c r="I14304" i="245"/>
  <c r="I14303" i="245"/>
  <c r="I14302" i="245"/>
  <c r="I14301" i="245"/>
  <c r="I14300" i="245"/>
  <c r="I14299" i="245"/>
  <c r="I14298" i="245"/>
  <c r="I14297" i="245"/>
  <c r="I14296" i="245"/>
  <c r="I14295" i="245"/>
  <c r="I14294" i="245"/>
  <c r="I14293" i="245"/>
  <c r="I14292" i="245"/>
  <c r="I14291" i="245"/>
  <c r="I14290" i="245"/>
  <c r="I14289" i="245"/>
  <c r="I14288" i="245"/>
  <c r="I14286" i="245"/>
  <c r="I14285" i="245"/>
  <c r="I14284" i="245"/>
  <c r="I14283" i="245"/>
  <c r="I14282" i="245"/>
  <c r="I14281" i="245"/>
  <c r="I14280" i="245"/>
  <c r="I14279" i="245"/>
  <c r="I14278" i="245"/>
  <c r="I14277" i="245"/>
  <c r="I14276" i="245"/>
  <c r="I14275" i="245"/>
  <c r="I14274" i="245"/>
  <c r="I14273" i="245"/>
  <c r="I14272" i="245"/>
  <c r="I14271" i="245"/>
  <c r="I14270" i="245"/>
  <c r="I14268" i="245"/>
  <c r="I14267" i="245"/>
  <c r="I14266" i="245"/>
  <c r="I14265" i="245"/>
  <c r="I14264" i="245"/>
  <c r="I14263" i="245"/>
  <c r="I14262" i="245"/>
  <c r="I14261" i="245"/>
  <c r="I14260" i="245"/>
  <c r="I14259" i="245"/>
  <c r="I14258" i="245"/>
  <c r="I14257" i="245"/>
  <c r="I14256" i="245"/>
  <c r="I14255" i="245"/>
  <c r="I14254" i="245"/>
  <c r="I14253" i="245"/>
  <c r="I14252" i="245"/>
  <c r="I14250" i="245"/>
  <c r="I14249" i="245"/>
  <c r="I14248" i="245"/>
  <c r="I14247" i="245"/>
  <c r="I14246" i="245"/>
  <c r="I14245" i="245"/>
  <c r="I14244" i="245"/>
  <c r="I14243" i="245"/>
  <c r="I14242" i="245"/>
  <c r="I14241" i="245"/>
  <c r="I14240" i="245"/>
  <c r="I14239" i="245"/>
  <c r="I14238" i="245"/>
  <c r="I14237" i="245"/>
  <c r="I14236" i="245"/>
  <c r="I14235" i="245"/>
  <c r="I14234" i="245"/>
  <c r="I14232" i="245"/>
  <c r="I14231" i="245"/>
  <c r="I14230" i="245"/>
  <c r="I14229" i="245"/>
  <c r="I14228" i="245"/>
  <c r="I14227" i="245"/>
  <c r="I14226" i="245"/>
  <c r="I14225" i="245"/>
  <c r="I14224" i="245"/>
  <c r="I14223" i="245"/>
  <c r="I14222" i="245"/>
  <c r="I14221" i="245"/>
  <c r="I14220" i="245"/>
  <c r="I14219" i="245"/>
  <c r="I14218" i="245"/>
  <c r="I14217" i="245"/>
  <c r="I14216" i="245"/>
  <c r="I14214" i="245"/>
  <c r="I14213" i="245"/>
  <c r="I14212" i="245"/>
  <c r="I14211" i="245"/>
  <c r="I14210" i="245"/>
  <c r="I14209" i="245"/>
  <c r="I14208" i="245"/>
  <c r="I14207" i="245"/>
  <c r="I14206" i="245"/>
  <c r="I14205" i="245"/>
  <c r="I14204" i="245"/>
  <c r="I14203" i="245"/>
  <c r="I14202" i="245"/>
  <c r="I14201" i="245"/>
  <c r="I14200" i="245"/>
  <c r="I14199" i="245"/>
  <c r="I14198" i="245"/>
  <c r="I14196" i="245"/>
  <c r="I14195" i="245"/>
  <c r="I14194" i="245"/>
  <c r="I14193" i="245"/>
  <c r="I14192" i="245"/>
  <c r="I14191" i="245"/>
  <c r="I14190" i="245"/>
  <c r="I14189" i="245"/>
  <c r="I14188" i="245"/>
  <c r="I14187" i="245"/>
  <c r="I14186" i="245"/>
  <c r="I14185" i="245"/>
  <c r="I14184" i="245"/>
  <c r="I14183" i="245"/>
  <c r="I14182" i="245"/>
  <c r="I14181" i="245"/>
  <c r="I14180" i="245"/>
  <c r="I14178" i="245"/>
  <c r="I14177" i="245"/>
  <c r="I14176" i="245"/>
  <c r="I14175" i="245"/>
  <c r="I14174" i="245"/>
  <c r="I14173" i="245"/>
  <c r="I14172" i="245"/>
  <c r="I14171" i="245"/>
  <c r="I14170" i="245"/>
  <c r="I14169" i="245"/>
  <c r="I14168" i="245"/>
  <c r="I14167" i="245"/>
  <c r="I14166" i="245"/>
  <c r="I14165" i="245"/>
  <c r="I14164" i="245"/>
  <c r="I14163" i="245"/>
  <c r="I14162" i="245"/>
  <c r="I14160" i="245"/>
  <c r="I14159" i="245"/>
  <c r="I14158" i="245"/>
  <c r="I14157" i="245"/>
  <c r="I14156" i="245"/>
  <c r="I14155" i="245"/>
  <c r="I14154" i="245"/>
  <c r="I14153" i="245"/>
  <c r="I14152" i="245"/>
  <c r="I14151" i="245"/>
  <c r="I14150" i="245"/>
  <c r="I14149" i="245"/>
  <c r="I14148" i="245"/>
  <c r="I14147" i="245"/>
  <c r="I14146" i="245"/>
  <c r="I14145" i="245"/>
  <c r="I14144" i="245"/>
  <c r="I14142" i="245"/>
  <c r="I14141" i="245"/>
  <c r="I14140" i="245"/>
  <c r="I14139" i="245"/>
  <c r="I14138" i="245"/>
  <c r="I14137" i="245"/>
  <c r="I14136" i="245"/>
  <c r="I14135" i="245"/>
  <c r="I14134" i="245"/>
  <c r="I14133" i="245"/>
  <c r="I14132" i="245"/>
  <c r="I14131" i="245"/>
  <c r="I14130" i="245"/>
  <c r="I14129" i="245"/>
  <c r="I14128" i="245"/>
  <c r="I14127" i="245"/>
  <c r="I14126" i="245"/>
  <c r="I14124" i="245"/>
  <c r="I14123" i="245"/>
  <c r="I14122" i="245"/>
  <c r="I14121" i="245"/>
  <c r="I14120" i="245"/>
  <c r="I14119" i="245"/>
  <c r="I14118" i="245"/>
  <c r="I14117" i="245"/>
  <c r="I14116" i="245"/>
  <c r="I14115" i="245"/>
  <c r="I14114" i="245"/>
  <c r="I14113" i="245"/>
  <c r="I14112" i="245"/>
  <c r="I14111" i="245"/>
  <c r="I14110" i="245"/>
  <c r="I14109" i="245"/>
  <c r="I14108" i="245"/>
  <c r="I14106" i="245"/>
  <c r="I14105" i="245"/>
  <c r="I14104" i="245"/>
  <c r="I14103" i="245"/>
  <c r="I14102" i="245"/>
  <c r="I14101" i="245"/>
  <c r="I14100" i="245"/>
  <c r="I14099" i="245"/>
  <c r="I14098" i="245"/>
  <c r="I14097" i="245"/>
  <c r="I14096" i="245"/>
  <c r="I14095" i="245"/>
  <c r="I14094" i="245"/>
  <c r="I14093" i="245"/>
  <c r="I14092" i="245"/>
  <c r="I14091" i="245"/>
  <c r="I14090" i="245"/>
  <c r="I14088" i="245"/>
  <c r="I14087" i="245"/>
  <c r="I14086" i="245"/>
  <c r="I14085" i="245"/>
  <c r="I14084" i="245"/>
  <c r="I14083" i="245"/>
  <c r="I14082" i="245"/>
  <c r="I14081" i="245"/>
  <c r="I14080" i="245"/>
  <c r="I14079" i="245"/>
  <c r="I14078" i="245"/>
  <c r="I14077" i="245"/>
  <c r="I14076" i="245"/>
  <c r="I14075" i="245"/>
  <c r="I14074" i="245"/>
  <c r="I14073" i="245"/>
  <c r="I14072" i="245"/>
  <c r="I14070" i="245"/>
  <c r="I14069" i="245"/>
  <c r="I14068" i="245"/>
  <c r="I14067" i="245"/>
  <c r="I14066" i="245"/>
  <c r="I14065" i="245"/>
  <c r="I14064" i="245"/>
  <c r="I14063" i="245"/>
  <c r="I14062" i="245"/>
  <c r="I14061" i="245"/>
  <c r="I14060" i="245"/>
  <c r="I14059" i="245"/>
  <c r="I14058" i="245"/>
  <c r="I14057" i="245"/>
  <c r="I14056" i="245"/>
  <c r="I14055" i="245"/>
  <c r="I14054" i="245"/>
  <c r="I14052" i="245"/>
  <c r="I14051" i="245"/>
  <c r="I14050" i="245"/>
  <c r="I14049" i="245"/>
  <c r="I14048" i="245"/>
  <c r="I14047" i="245"/>
  <c r="I14046" i="245"/>
  <c r="I14045" i="245"/>
  <c r="I14044" i="245"/>
  <c r="I14043" i="245"/>
  <c r="I14042" i="245"/>
  <c r="I14041" i="245"/>
  <c r="I14040" i="245"/>
  <c r="I14039" i="245"/>
  <c r="I14038" i="245"/>
  <c r="I14037" i="245"/>
  <c r="I14036" i="245"/>
  <c r="I14034" i="245"/>
  <c r="I14033" i="245"/>
  <c r="I14032" i="245"/>
  <c r="I14031" i="245"/>
  <c r="I14030" i="245"/>
  <c r="I14029" i="245"/>
  <c r="I14028" i="245"/>
  <c r="I14027" i="245"/>
  <c r="I14026" i="245"/>
  <c r="I14025" i="245"/>
  <c r="I14024" i="245"/>
  <c r="I14023" i="245"/>
  <c r="I14022" i="245"/>
  <c r="I14021" i="245"/>
  <c r="I14020" i="245"/>
  <c r="I14019" i="245"/>
  <c r="I14018" i="245"/>
  <c r="I14016" i="245"/>
  <c r="I14015" i="245"/>
  <c r="I14014" i="245"/>
  <c r="I14013" i="245"/>
  <c r="I14012" i="245"/>
  <c r="I14011" i="245"/>
  <c r="I14010" i="245"/>
  <c r="I14009" i="245"/>
  <c r="I14008" i="245"/>
  <c r="I14007" i="245"/>
  <c r="I14006" i="245"/>
  <c r="I14005" i="245"/>
  <c r="I14004" i="245"/>
  <c r="I14003" i="245"/>
  <c r="I14002" i="245"/>
  <c r="I14001" i="245"/>
  <c r="I14000" i="245"/>
  <c r="I13998" i="245"/>
  <c r="I13997" i="245"/>
  <c r="I13996" i="245"/>
  <c r="I13995" i="245"/>
  <c r="I13994" i="245"/>
  <c r="I13993" i="245"/>
  <c r="I13992" i="245"/>
  <c r="I13991" i="245"/>
  <c r="I13990" i="245"/>
  <c r="I13989" i="245"/>
  <c r="I13988" i="245"/>
  <c r="I13987" i="245"/>
  <c r="I13986" i="245"/>
  <c r="I13985" i="245"/>
  <c r="I13984" i="245"/>
  <c r="I13983" i="245"/>
  <c r="I13982" i="245"/>
  <c r="I13980" i="245"/>
  <c r="I13979" i="245"/>
  <c r="I13978" i="245"/>
  <c r="I13977" i="245"/>
  <c r="I13976" i="245"/>
  <c r="I13975" i="245"/>
  <c r="I13974" i="245"/>
  <c r="I13973" i="245"/>
  <c r="I13972" i="245"/>
  <c r="I13971" i="245"/>
  <c r="I13970" i="245"/>
  <c r="I13969" i="245"/>
  <c r="I13968" i="245"/>
  <c r="I13967" i="245"/>
  <c r="I13966" i="245"/>
  <c r="I13965" i="245"/>
  <c r="I13964" i="245"/>
  <c r="I13962" i="245"/>
  <c r="I13961" i="245"/>
  <c r="I13960" i="245"/>
  <c r="I13959" i="245"/>
  <c r="I13958" i="245"/>
  <c r="I13957" i="245"/>
  <c r="I13956" i="245"/>
  <c r="I13955" i="245"/>
  <c r="I13954" i="245"/>
  <c r="I13953" i="245"/>
  <c r="I13952" i="245"/>
  <c r="I13951" i="245"/>
  <c r="I13950" i="245"/>
  <c r="I13949" i="245"/>
  <c r="I13948" i="245"/>
  <c r="I13947" i="245"/>
  <c r="I13946" i="245"/>
  <c r="I13944" i="245"/>
  <c r="I13943" i="245"/>
  <c r="I13942" i="245"/>
  <c r="I13941" i="245"/>
  <c r="I13940" i="245"/>
  <c r="I13939" i="245"/>
  <c r="I13938" i="245"/>
  <c r="I13937" i="245"/>
  <c r="I13936" i="245"/>
  <c r="I13935" i="245"/>
  <c r="I13934" i="245"/>
  <c r="I13933" i="245"/>
  <c r="I13932" i="245"/>
  <c r="I13931" i="245"/>
  <c r="I13930" i="245"/>
  <c r="I13929" i="245"/>
  <c r="I13928" i="245"/>
  <c r="I13926" i="245"/>
  <c r="I13925" i="245"/>
  <c r="I13924" i="245"/>
  <c r="I13923" i="245"/>
  <c r="I13922" i="245"/>
  <c r="I13921" i="245"/>
  <c r="I13920" i="245"/>
  <c r="I13919" i="245"/>
  <c r="I13918" i="245"/>
  <c r="I13917" i="245"/>
  <c r="I13916" i="245"/>
  <c r="I13915" i="245"/>
  <c r="I13914" i="245"/>
  <c r="I13913" i="245"/>
  <c r="I13912" i="245"/>
  <c r="I13911" i="245"/>
  <c r="I13910" i="245"/>
  <c r="I13908" i="245"/>
  <c r="I13907" i="245"/>
  <c r="I13906" i="245"/>
  <c r="I13905" i="245"/>
  <c r="I13904" i="245"/>
  <c r="I13903" i="245"/>
  <c r="I13902" i="245"/>
  <c r="I13901" i="245"/>
  <c r="I13900" i="245"/>
  <c r="I13899" i="245"/>
  <c r="I13898" i="245"/>
  <c r="I13897" i="245"/>
  <c r="I13896" i="245"/>
  <c r="I13895" i="245"/>
  <c r="I13894" i="245"/>
  <c r="I13893" i="245"/>
  <c r="I13892" i="245"/>
  <c r="I13890" i="245"/>
  <c r="I13889" i="245"/>
  <c r="I13888" i="245"/>
  <c r="I13887" i="245"/>
  <c r="I13886" i="245"/>
  <c r="I13885" i="245"/>
  <c r="I13884" i="245"/>
  <c r="I13883" i="245"/>
  <c r="I13882" i="245"/>
  <c r="I13881" i="245"/>
  <c r="I13880" i="245"/>
  <c r="I13879" i="245"/>
  <c r="I13878" i="245"/>
  <c r="I13877" i="245"/>
  <c r="I13876" i="245"/>
  <c r="I13875" i="245"/>
  <c r="I13874" i="245"/>
  <c r="I13872" i="245"/>
  <c r="I13871" i="245"/>
  <c r="I13870" i="245"/>
  <c r="I13869" i="245"/>
  <c r="I13868" i="245"/>
  <c r="I13867" i="245"/>
  <c r="I13866" i="245"/>
  <c r="I13865" i="245"/>
  <c r="I13864" i="245"/>
  <c r="I13863" i="245"/>
  <c r="I13862" i="245"/>
  <c r="I13861" i="245"/>
  <c r="I13860" i="245"/>
  <c r="I13859" i="245"/>
  <c r="I13858" i="245"/>
  <c r="I13857" i="245"/>
  <c r="I13856" i="245"/>
  <c r="I13854" i="245"/>
  <c r="I13853" i="245"/>
  <c r="I13852" i="245"/>
  <c r="I13851" i="245"/>
  <c r="I13850" i="245"/>
  <c r="I13849" i="245"/>
  <c r="I13848" i="245"/>
  <c r="I13847" i="245"/>
  <c r="I13846" i="245"/>
  <c r="I13845" i="245"/>
  <c r="I13844" i="245"/>
  <c r="I13843" i="245"/>
  <c r="I13842" i="245"/>
  <c r="I13841" i="245"/>
  <c r="I13840" i="245"/>
  <c r="I13839" i="245"/>
  <c r="I13838" i="245"/>
  <c r="I13836" i="245"/>
  <c r="I13835" i="245"/>
  <c r="I13834" i="245"/>
  <c r="I13833" i="245"/>
  <c r="I13832" i="245"/>
  <c r="I13831" i="245"/>
  <c r="I13830" i="245"/>
  <c r="I13829" i="245"/>
  <c r="I13828" i="245"/>
  <c r="I13827" i="245"/>
  <c r="I13826" i="245"/>
  <c r="I13825" i="245"/>
  <c r="I13824" i="245"/>
  <c r="I13823" i="245"/>
  <c r="I13822" i="245"/>
  <c r="I13821" i="245"/>
  <c r="I13820" i="245"/>
  <c r="I13818" i="245"/>
  <c r="I13817" i="245"/>
  <c r="I13816" i="245"/>
  <c r="I13815" i="245"/>
  <c r="I13814" i="245"/>
  <c r="I13813" i="245"/>
  <c r="I13812" i="245"/>
  <c r="I13811" i="245"/>
  <c r="I13810" i="245"/>
  <c r="I13809" i="245"/>
  <c r="I13808" i="245"/>
  <c r="I13807" i="245"/>
  <c r="I13806" i="245"/>
  <c r="I13805" i="245"/>
  <c r="I13804" i="245"/>
  <c r="I13803" i="245"/>
  <c r="I13802" i="245"/>
  <c r="I13800" i="245"/>
  <c r="I13799" i="245"/>
  <c r="I13798" i="245"/>
  <c r="I13797" i="245"/>
  <c r="I13796" i="245"/>
  <c r="I13795" i="245"/>
  <c r="I13794" i="245"/>
  <c r="I13793" i="245"/>
  <c r="I13792" i="245"/>
  <c r="I13791" i="245"/>
  <c r="I13790" i="245"/>
  <c r="I13789" i="245"/>
  <c r="I13788" i="245"/>
  <c r="I13787" i="245"/>
  <c r="I13786" i="245"/>
  <c r="I13785" i="245"/>
  <c r="I13784" i="245"/>
  <c r="I13782" i="245"/>
  <c r="I13781" i="245"/>
  <c r="I13780" i="245"/>
  <c r="I13779" i="245"/>
  <c r="I13778" i="245"/>
  <c r="I13777" i="245"/>
  <c r="I13776" i="245"/>
  <c r="I13775" i="245"/>
  <c r="I13774" i="245"/>
  <c r="I13773" i="245"/>
  <c r="I13772" i="245"/>
  <c r="I13771" i="245"/>
  <c r="I13770" i="245"/>
  <c r="I13769" i="245"/>
  <c r="I13768" i="245"/>
  <c r="I13767" i="245"/>
  <c r="I13766" i="245"/>
  <c r="I13764" i="245"/>
  <c r="I13763" i="245"/>
  <c r="I13762" i="245"/>
  <c r="I13761" i="245"/>
  <c r="I13760" i="245"/>
  <c r="I13759" i="245"/>
  <c r="I13758" i="245"/>
  <c r="I13757" i="245"/>
  <c r="I13756" i="245"/>
  <c r="I13755" i="245"/>
  <c r="I13754" i="245"/>
  <c r="I13753" i="245"/>
  <c r="I13752" i="245"/>
  <c r="I13751" i="245"/>
  <c r="I13750" i="245"/>
  <c r="I13749" i="245"/>
  <c r="I13748" i="245"/>
  <c r="I13746" i="245"/>
  <c r="I13745" i="245"/>
  <c r="I13744" i="245"/>
  <c r="I13743" i="245"/>
  <c r="I13742" i="245"/>
  <c r="I13741" i="245"/>
  <c r="I13740" i="245"/>
  <c r="I13739" i="245"/>
  <c r="I13738" i="245"/>
  <c r="I13737" i="245"/>
  <c r="I13736" i="245"/>
  <c r="I13735" i="245"/>
  <c r="I13734" i="245"/>
  <c r="I13733" i="245"/>
  <c r="I13732" i="245"/>
  <c r="I13731" i="245"/>
  <c r="I13730" i="245"/>
  <c r="I13728" i="245"/>
  <c r="I13727" i="245"/>
  <c r="I13726" i="245"/>
  <c r="I13725" i="245"/>
  <c r="I13724" i="245"/>
  <c r="I13723" i="245"/>
  <c r="I13722" i="245"/>
  <c r="I13721" i="245"/>
  <c r="I13720" i="245"/>
  <c r="I13719" i="245"/>
  <c r="I13718" i="245"/>
  <c r="I13717" i="245"/>
  <c r="I13716" i="245"/>
  <c r="I13715" i="245"/>
  <c r="I13714" i="245"/>
  <c r="I13713" i="245"/>
  <c r="I13712" i="245"/>
  <c r="I13710" i="245"/>
  <c r="I13709" i="245"/>
  <c r="I13708" i="245"/>
  <c r="I13707" i="245"/>
  <c r="I13706" i="245"/>
  <c r="I13705" i="245"/>
  <c r="I13704" i="245"/>
  <c r="I13703" i="245"/>
  <c r="I13702" i="245"/>
  <c r="I13701" i="245"/>
  <c r="I13700" i="245"/>
  <c r="I13699" i="245"/>
  <c r="I13698" i="245"/>
  <c r="I13697" i="245"/>
  <c r="I13696" i="245"/>
  <c r="I13695" i="245"/>
  <c r="I13694" i="245"/>
  <c r="I13692" i="245"/>
  <c r="I13691" i="245"/>
  <c r="I13690" i="245"/>
  <c r="I13689" i="245"/>
  <c r="I13688" i="245"/>
  <c r="I13687" i="245"/>
  <c r="I13686" i="245"/>
  <c r="I13685" i="245"/>
  <c r="I13684" i="245"/>
  <c r="I13683" i="245"/>
  <c r="I13682" i="245"/>
  <c r="I13681" i="245"/>
  <c r="I13680" i="245"/>
  <c r="I13679" i="245"/>
  <c r="I13678" i="245"/>
  <c r="I13677" i="245"/>
  <c r="I13676" i="245"/>
  <c r="I13674" i="245"/>
  <c r="I13673" i="245"/>
  <c r="I13672" i="245"/>
  <c r="I13671" i="245"/>
  <c r="I13670" i="245"/>
  <c r="I13669" i="245"/>
  <c r="I13668" i="245"/>
  <c r="I13667" i="245"/>
  <c r="I13666" i="245"/>
  <c r="I13665" i="245"/>
  <c r="I13664" i="245"/>
  <c r="I13663" i="245"/>
  <c r="I13662" i="245"/>
  <c r="I13661" i="245"/>
  <c r="I13660" i="245"/>
  <c r="I13659" i="245"/>
  <c r="I13658" i="245"/>
  <c r="I13656" i="245"/>
  <c r="I13655" i="245"/>
  <c r="I13654" i="245"/>
  <c r="I13653" i="245"/>
  <c r="I13652" i="245"/>
  <c r="I13651" i="245"/>
  <c r="I13650" i="245"/>
  <c r="I13649" i="245"/>
  <c r="I13648" i="245"/>
  <c r="I13647" i="245"/>
  <c r="I13646" i="245"/>
  <c r="I13645" i="245"/>
  <c r="I13644" i="245"/>
  <c r="I13643" i="245"/>
  <c r="I13642" i="245"/>
  <c r="I13641" i="245"/>
  <c r="I13640" i="245"/>
  <c r="I13638" i="245"/>
  <c r="I13637" i="245"/>
  <c r="I13636" i="245"/>
  <c r="I13635" i="245"/>
  <c r="I13634" i="245"/>
  <c r="I13633" i="245"/>
  <c r="I13632" i="245"/>
  <c r="I13631" i="245"/>
  <c r="I13630" i="245"/>
  <c r="I13629" i="245"/>
  <c r="I13628" i="245"/>
  <c r="I13627" i="245"/>
  <c r="I13626" i="245"/>
  <c r="I13625" i="245"/>
  <c r="I13624" i="245"/>
  <c r="I13623" i="245"/>
  <c r="I13622" i="245"/>
  <c r="I13620" i="245"/>
  <c r="I13619" i="245"/>
  <c r="I13618" i="245"/>
  <c r="I13617" i="245"/>
  <c r="I13616" i="245"/>
  <c r="I13615" i="245"/>
  <c r="I13614" i="245"/>
  <c r="I13613" i="245"/>
  <c r="I13612" i="245"/>
  <c r="I13611" i="245"/>
  <c r="I13610" i="245"/>
  <c r="I13609" i="245"/>
  <c r="I13608" i="245"/>
  <c r="I13607" i="245"/>
  <c r="I13606" i="245"/>
  <c r="I13605" i="245"/>
  <c r="I13604" i="245"/>
  <c r="I13602" i="245"/>
  <c r="I13601" i="245"/>
  <c r="I13600" i="245"/>
  <c r="I13599" i="245"/>
  <c r="I13598" i="245"/>
  <c r="I13597" i="245"/>
  <c r="I13596" i="245"/>
  <c r="I13595" i="245"/>
  <c r="I13594" i="245"/>
  <c r="I13593" i="245"/>
  <c r="I13592" i="245"/>
  <c r="I13591" i="245"/>
  <c r="I13590" i="245"/>
  <c r="I13589" i="245"/>
  <c r="I13588" i="245"/>
  <c r="I13587" i="245"/>
  <c r="I13586" i="245"/>
  <c r="I13584" i="245"/>
  <c r="I13583" i="245"/>
  <c r="I13582" i="245"/>
  <c r="I13581" i="245"/>
  <c r="I13580" i="245"/>
  <c r="I13579" i="245"/>
  <c r="I13578" i="245"/>
  <c r="I13577" i="245"/>
  <c r="I13576" i="245"/>
  <c r="I13575" i="245"/>
  <c r="I13574" i="245"/>
  <c r="I13573" i="245"/>
  <c r="I13572" i="245"/>
  <c r="I13571" i="245"/>
  <c r="I13570" i="245"/>
  <c r="I13569" i="245"/>
  <c r="I13568" i="245"/>
  <c r="I13566" i="245"/>
  <c r="I13565" i="245"/>
  <c r="I13564" i="245"/>
  <c r="I13563" i="245"/>
  <c r="I13562" i="245"/>
  <c r="I13561" i="245"/>
  <c r="I13560" i="245"/>
  <c r="I13559" i="245"/>
  <c r="I13558" i="245"/>
  <c r="I13557" i="245"/>
  <c r="I13556" i="245"/>
  <c r="I13555" i="245"/>
  <c r="I13554" i="245"/>
  <c r="I13553" i="245"/>
  <c r="I13552" i="245"/>
  <c r="I13551" i="245"/>
  <c r="I13550" i="245"/>
  <c r="I13548" i="245"/>
  <c r="I13547" i="245"/>
  <c r="I13546" i="245"/>
  <c r="I13545" i="245"/>
  <c r="I13544" i="245"/>
  <c r="I13543" i="245"/>
  <c r="I13542" i="245"/>
  <c r="I13541" i="245"/>
  <c r="I13540" i="245"/>
  <c r="I13539" i="245"/>
  <c r="I13538" i="245"/>
  <c r="I13537" i="245"/>
  <c r="I13536" i="245"/>
  <c r="I13535" i="245"/>
  <c r="I13534" i="245"/>
  <c r="I13533" i="245"/>
  <c r="I13532" i="245"/>
  <c r="I13530" i="245"/>
  <c r="I13529" i="245"/>
  <c r="I13528" i="245"/>
  <c r="I13527" i="245"/>
  <c r="I13526" i="245"/>
  <c r="I13525" i="245"/>
  <c r="I13524" i="245"/>
  <c r="I13523" i="245"/>
  <c r="I13522" i="245"/>
  <c r="I13521" i="245"/>
  <c r="I13520" i="245"/>
  <c r="I13519" i="245"/>
  <c r="I13518" i="245"/>
  <c r="I13517" i="245"/>
  <c r="I13516" i="245"/>
  <c r="I13515" i="245"/>
  <c r="I13514" i="245"/>
  <c r="I13512" i="245"/>
  <c r="I13511" i="245"/>
  <c r="I13510" i="245"/>
  <c r="I13509" i="245"/>
  <c r="I13508" i="245"/>
  <c r="I13507" i="245"/>
  <c r="I13506" i="245"/>
  <c r="I13505" i="245"/>
  <c r="I13504" i="245"/>
  <c r="I13503" i="245"/>
  <c r="I13502" i="245"/>
  <c r="I13501" i="245"/>
  <c r="I13500" i="245"/>
  <c r="I13499" i="245"/>
  <c r="I13498" i="245"/>
  <c r="I13497" i="245"/>
  <c r="I13496" i="245"/>
  <c r="I13494" i="245"/>
  <c r="I13493" i="245"/>
  <c r="I13492" i="245"/>
  <c r="I13491" i="245"/>
  <c r="I13490" i="245"/>
  <c r="I13489" i="245"/>
  <c r="I13488" i="245"/>
  <c r="I13487" i="245"/>
  <c r="I13486" i="245"/>
  <c r="I13485" i="245"/>
  <c r="I13484" i="245"/>
  <c r="I13483" i="245"/>
  <c r="I13482" i="245"/>
  <c r="I13481" i="245"/>
  <c r="I13480" i="245"/>
  <c r="I13479" i="245"/>
  <c r="I13478" i="245"/>
  <c r="I13476" i="245"/>
  <c r="I13475" i="245"/>
  <c r="I13474" i="245"/>
  <c r="I13473" i="245"/>
  <c r="I13472" i="245"/>
  <c r="I13471" i="245"/>
  <c r="I13470" i="245"/>
  <c r="I13469" i="245"/>
  <c r="I13468" i="245"/>
  <c r="I13467" i="245"/>
  <c r="I13466" i="245"/>
  <c r="I13465" i="245"/>
  <c r="I13464" i="245"/>
  <c r="I13463" i="245"/>
  <c r="I13462" i="245"/>
  <c r="I13461" i="245"/>
  <c r="I13460" i="245"/>
  <c r="I13458" i="245"/>
  <c r="I13457" i="245"/>
  <c r="I13456" i="245"/>
  <c r="I13455" i="245"/>
  <c r="I13454" i="245"/>
  <c r="I13453" i="245"/>
  <c r="I13452" i="245"/>
  <c r="I13451" i="245"/>
  <c r="I13450" i="245"/>
  <c r="I13449" i="245"/>
  <c r="I13448" i="245"/>
  <c r="I13447" i="245"/>
  <c r="I13446" i="245"/>
  <c r="I13445" i="245"/>
  <c r="I13444" i="245"/>
  <c r="I13443" i="245"/>
  <c r="I13442" i="245"/>
  <c r="I13440" i="245"/>
  <c r="I13439" i="245"/>
  <c r="I13438" i="245"/>
  <c r="I13437" i="245"/>
  <c r="I13436" i="245"/>
  <c r="I13435" i="245"/>
  <c r="I13434" i="245"/>
  <c r="I13433" i="245"/>
  <c r="I13432" i="245"/>
  <c r="I13431" i="245"/>
  <c r="I13430" i="245"/>
  <c r="I13429" i="245"/>
  <c r="I13428" i="245"/>
  <c r="I13427" i="245"/>
  <c r="I13426" i="245"/>
  <c r="I13425" i="245"/>
  <c r="I13424" i="245"/>
  <c r="I13422" i="245"/>
  <c r="I13421" i="245"/>
  <c r="I13420" i="245"/>
  <c r="I13419" i="245"/>
  <c r="I13418" i="245"/>
  <c r="I13417" i="245"/>
  <c r="I13416" i="245"/>
  <c r="I13415" i="245"/>
  <c r="I13414" i="245"/>
  <c r="I13413" i="245"/>
  <c r="I13412" i="245"/>
  <c r="I13411" i="245"/>
  <c r="I13410" i="245"/>
  <c r="I13409" i="245"/>
  <c r="I13408" i="245"/>
  <c r="I13407" i="245"/>
  <c r="I13406" i="245"/>
  <c r="I13404" i="245"/>
  <c r="I13403" i="245"/>
  <c r="I13402" i="245"/>
  <c r="I13401" i="245"/>
  <c r="I13400" i="245"/>
  <c r="I13399" i="245"/>
  <c r="I13398" i="245"/>
  <c r="I13397" i="245"/>
  <c r="I13396" i="245"/>
  <c r="I13395" i="245"/>
  <c r="I13394" i="245"/>
  <c r="I13393" i="245"/>
  <c r="I13392" i="245"/>
  <c r="I13391" i="245"/>
  <c r="I13390" i="245"/>
  <c r="I13389" i="245"/>
  <c r="I13388" i="245"/>
  <c r="I13386" i="245"/>
  <c r="I13385" i="245"/>
  <c r="I13384" i="245"/>
  <c r="I13383" i="245"/>
  <c r="I13382" i="245"/>
  <c r="I13381" i="245"/>
  <c r="I13380" i="245"/>
  <c r="I13379" i="245"/>
  <c r="I13378" i="245"/>
  <c r="I13377" i="245"/>
  <c r="I13376" i="245"/>
  <c r="I13375" i="245"/>
  <c r="I13374" i="245"/>
  <c r="I13373" i="245"/>
  <c r="I13372" i="245"/>
  <c r="I13371" i="245"/>
  <c r="I13370" i="245"/>
  <c r="I13368" i="245"/>
  <c r="I13367" i="245"/>
  <c r="I13366" i="245"/>
  <c r="I13365" i="245"/>
  <c r="I13364" i="245"/>
  <c r="I13363" i="245"/>
  <c r="I13362" i="245"/>
  <c r="I13361" i="245"/>
  <c r="I13360" i="245"/>
  <c r="I13359" i="245"/>
  <c r="I13358" i="245"/>
  <c r="I13357" i="245"/>
  <c r="I13356" i="245"/>
  <c r="I13355" i="245"/>
  <c r="I13354" i="245"/>
  <c r="I13353" i="245"/>
  <c r="I13352" i="245"/>
  <c r="I13350" i="245"/>
  <c r="I13349" i="245"/>
  <c r="I13348" i="245"/>
  <c r="I13347" i="245"/>
  <c r="I13346" i="245"/>
  <c r="I13345" i="245"/>
  <c r="I13344" i="245"/>
  <c r="I13343" i="245"/>
  <c r="I13342" i="245"/>
  <c r="I13341" i="245"/>
  <c r="I13340" i="245"/>
  <c r="I13339" i="245"/>
  <c r="I13338" i="245"/>
  <c r="I13337" i="245"/>
  <c r="I13336" i="245"/>
  <c r="I13335" i="245"/>
  <c r="I13334" i="245"/>
  <c r="I13332" i="245"/>
  <c r="I13331" i="245"/>
  <c r="I13330" i="245"/>
  <c r="I13329" i="245"/>
  <c r="I13328" i="245"/>
  <c r="I13327" i="245"/>
  <c r="I13326" i="245"/>
  <c r="I13325" i="245"/>
  <c r="I13324" i="245"/>
  <c r="I13323" i="245"/>
  <c r="I13322" i="245"/>
  <c r="I13321" i="245"/>
  <c r="I13320" i="245"/>
  <c r="I13319" i="245"/>
  <c r="I13318" i="245"/>
  <c r="I13317" i="245"/>
  <c r="I13316" i="245"/>
  <c r="I13314" i="245"/>
  <c r="I13313" i="245"/>
  <c r="I13312" i="245"/>
  <c r="I13311" i="245"/>
  <c r="I13310" i="245"/>
  <c r="I13309" i="245"/>
  <c r="I13308" i="245"/>
  <c r="I13307" i="245"/>
  <c r="I13306" i="245"/>
  <c r="I13305" i="245"/>
  <c r="I13304" i="245"/>
  <c r="I13303" i="245"/>
  <c r="I13302" i="245"/>
  <c r="I13301" i="245"/>
  <c r="I13300" i="245"/>
  <c r="I13299" i="245"/>
  <c r="I13298" i="245"/>
  <c r="I13296" i="245"/>
  <c r="I13295" i="245"/>
  <c r="I13294" i="245"/>
  <c r="I13293" i="245"/>
  <c r="I13292" i="245"/>
  <c r="I13291" i="245"/>
  <c r="I13290" i="245"/>
  <c r="I13289" i="245"/>
  <c r="I13288" i="245"/>
  <c r="I13287" i="245"/>
  <c r="I13286" i="245"/>
  <c r="I13285" i="245"/>
  <c r="I13284" i="245"/>
  <c r="I13283" i="245"/>
  <c r="I13282" i="245"/>
  <c r="I13281" i="245"/>
  <c r="I13280" i="245"/>
  <c r="I13278" i="245"/>
  <c r="I13277" i="245"/>
  <c r="I13276" i="245"/>
  <c r="I13275" i="245"/>
  <c r="I13274" i="245"/>
  <c r="I13273" i="245"/>
  <c r="I13272" i="245"/>
  <c r="I13271" i="245"/>
  <c r="I13270" i="245"/>
  <c r="I13269" i="245"/>
  <c r="I13268" i="245"/>
  <c r="I13267" i="245"/>
  <c r="I13266" i="245"/>
  <c r="I13265" i="245"/>
  <c r="I13264" i="245"/>
  <c r="I13263" i="245"/>
  <c r="I13262" i="245"/>
  <c r="I13260" i="245"/>
  <c r="I13259" i="245"/>
  <c r="I13258" i="245"/>
  <c r="I13257" i="245"/>
  <c r="I13256" i="245"/>
  <c r="I13255" i="245"/>
  <c r="I13254" i="245"/>
  <c r="I13253" i="245"/>
  <c r="I13252" i="245"/>
  <c r="I13251" i="245"/>
  <c r="I13250" i="245"/>
  <c r="I13249" i="245"/>
  <c r="I13248" i="245"/>
  <c r="I13247" i="245"/>
  <c r="I13246" i="245"/>
  <c r="I13245" i="245"/>
  <c r="I13244" i="245"/>
  <c r="I13242" i="245"/>
  <c r="I13241" i="245"/>
  <c r="I13240" i="245"/>
  <c r="I13239" i="245"/>
  <c r="I13238" i="245"/>
  <c r="I13237" i="245"/>
  <c r="I13236" i="245"/>
  <c r="I13235" i="245"/>
  <c r="I13234" i="245"/>
  <c r="I13233" i="245"/>
  <c r="I13232" i="245"/>
  <c r="I13231" i="245"/>
  <c r="I13230" i="245"/>
  <c r="I13229" i="245"/>
  <c r="I13228" i="245"/>
  <c r="I13227" i="245"/>
  <c r="I13226" i="245"/>
  <c r="I13224" i="245"/>
  <c r="I13223" i="245"/>
  <c r="I13222" i="245"/>
  <c r="I13221" i="245"/>
  <c r="I13220" i="245"/>
  <c r="I13219" i="245"/>
  <c r="I13218" i="245"/>
  <c r="I13217" i="245"/>
  <c r="I13216" i="245"/>
  <c r="I13215" i="245"/>
  <c r="I13214" i="245"/>
  <c r="I13213" i="245"/>
  <c r="I13212" i="245"/>
  <c r="I13211" i="245"/>
  <c r="I13210" i="245"/>
  <c r="I13209" i="245"/>
  <c r="I13208" i="245"/>
  <c r="I13206" i="245"/>
  <c r="I13205" i="245"/>
  <c r="I13204" i="245"/>
  <c r="I13203" i="245"/>
  <c r="I13202" i="245"/>
  <c r="I13201" i="245"/>
  <c r="I13200" i="245"/>
  <c r="I13199" i="245"/>
  <c r="I13198" i="245"/>
  <c r="I13197" i="245"/>
  <c r="I13196" i="245"/>
  <c r="I13195" i="245"/>
  <c r="I13194" i="245"/>
  <c r="I13193" i="245"/>
  <c r="I13192" i="245"/>
  <c r="I13191" i="245"/>
  <c r="I13190" i="245"/>
  <c r="I13188" i="245"/>
  <c r="I13187" i="245"/>
  <c r="I13186" i="245"/>
  <c r="I13185" i="245"/>
  <c r="I13184" i="245"/>
  <c r="I13183" i="245"/>
  <c r="I13182" i="245"/>
  <c r="I13181" i="245"/>
  <c r="I13180" i="245"/>
  <c r="I13179" i="245"/>
  <c r="I13178" i="245"/>
  <c r="I13177" i="245"/>
  <c r="I13176" i="245"/>
  <c r="I13175" i="245"/>
  <c r="I13174" i="245"/>
  <c r="I13173" i="245"/>
  <c r="I13172" i="245"/>
  <c r="I13170" i="245"/>
  <c r="I13169" i="245"/>
  <c r="I13168" i="245"/>
  <c r="I13167" i="245"/>
  <c r="I13166" i="245"/>
  <c r="I13165" i="245"/>
  <c r="I13164" i="245"/>
  <c r="I13163" i="245"/>
  <c r="I13162" i="245"/>
  <c r="I13161" i="245"/>
  <c r="I13160" i="245"/>
  <c r="I13159" i="245"/>
  <c r="I13158" i="245"/>
  <c r="I13157" i="245"/>
  <c r="I13156" i="245"/>
  <c r="I13155" i="245"/>
  <c r="I13154" i="245"/>
  <c r="I13152" i="245"/>
  <c r="I13151" i="245"/>
  <c r="I13150" i="245"/>
  <c r="I13149" i="245"/>
  <c r="I13148" i="245"/>
  <c r="I13147" i="245"/>
  <c r="I13146" i="245"/>
  <c r="I13145" i="245"/>
  <c r="I13144" i="245"/>
  <c r="I13143" i="245"/>
  <c r="I13142" i="245"/>
  <c r="I13141" i="245"/>
  <c r="I13140" i="245"/>
  <c r="I13139" i="245"/>
  <c r="I13138" i="245"/>
  <c r="I13137" i="245"/>
  <c r="I13136" i="245"/>
  <c r="I13134" i="245"/>
  <c r="I13133" i="245"/>
  <c r="I13132" i="245"/>
  <c r="I13131" i="245"/>
  <c r="I13130" i="245"/>
  <c r="I13129" i="245"/>
  <c r="I13128" i="245"/>
  <c r="I13127" i="245"/>
  <c r="I13126" i="245"/>
  <c r="I13125" i="245"/>
  <c r="I13124" i="245"/>
  <c r="I13123" i="245"/>
  <c r="I13122" i="245"/>
  <c r="I13121" i="245"/>
  <c r="I13120" i="245"/>
  <c r="I13119" i="245"/>
  <c r="I13118" i="245"/>
  <c r="I13116" i="245"/>
  <c r="I13115" i="245"/>
  <c r="I13114" i="245"/>
  <c r="I13113" i="245"/>
  <c r="I13112" i="245"/>
  <c r="I13111" i="245"/>
  <c r="I13110" i="245"/>
  <c r="I13109" i="245"/>
  <c r="I13108" i="245"/>
  <c r="I13107" i="245"/>
  <c r="I13106" i="245"/>
  <c r="I13105" i="245"/>
  <c r="I13104" i="245"/>
  <c r="I13103" i="245"/>
  <c r="I13102" i="245"/>
  <c r="I13101" i="245"/>
  <c r="I13100" i="245"/>
  <c r="I13098" i="245"/>
  <c r="I13097" i="245"/>
  <c r="I13096" i="245"/>
  <c r="I13095" i="245"/>
  <c r="I13094" i="245"/>
  <c r="I13093" i="245"/>
  <c r="I13092" i="245"/>
  <c r="I13091" i="245"/>
  <c r="I13090" i="245"/>
  <c r="I13089" i="245"/>
  <c r="I13088" i="245"/>
  <c r="I13087" i="245"/>
  <c r="I13086" i="245"/>
  <c r="I13085" i="245"/>
  <c r="I13084" i="245"/>
  <c r="I13083" i="245"/>
  <c r="I13082" i="245"/>
  <c r="I13080" i="245"/>
  <c r="I13079" i="245"/>
  <c r="I13078" i="245"/>
  <c r="I13077" i="245"/>
  <c r="I13076" i="245"/>
  <c r="I13075" i="245"/>
  <c r="I13074" i="245"/>
  <c r="I13073" i="245"/>
  <c r="I13072" i="245"/>
  <c r="I13071" i="245"/>
  <c r="I13070" i="245"/>
  <c r="I13069" i="245"/>
  <c r="I13068" i="245"/>
  <c r="I13067" i="245"/>
  <c r="I13066" i="245"/>
  <c r="I13065" i="245"/>
  <c r="I13064" i="245"/>
  <c r="I13062" i="245"/>
  <c r="I13061" i="245"/>
  <c r="I13060" i="245"/>
  <c r="I13059" i="245"/>
  <c r="I13058" i="245"/>
  <c r="I13057" i="245"/>
  <c r="I13056" i="245"/>
  <c r="I13055" i="245"/>
  <c r="I13054" i="245"/>
  <c r="I13053" i="245"/>
  <c r="I13052" i="245"/>
  <c r="I13051" i="245"/>
  <c r="I13050" i="245"/>
  <c r="I13049" i="245"/>
  <c r="I13048" i="245"/>
  <c r="I13047" i="245"/>
  <c r="I13046" i="245"/>
  <c r="I13044" i="245"/>
  <c r="I13043" i="245"/>
  <c r="I13042" i="245"/>
  <c r="I13041" i="245"/>
  <c r="I13040" i="245"/>
  <c r="I13039" i="245"/>
  <c r="I13038" i="245"/>
  <c r="I13037" i="245"/>
  <c r="I13036" i="245"/>
  <c r="I13035" i="245"/>
  <c r="I13034" i="245"/>
  <c r="I13033" i="245"/>
  <c r="I13032" i="245"/>
  <c r="I13031" i="245"/>
  <c r="I13030" i="245"/>
  <c r="I13029" i="245"/>
  <c r="I13028" i="245"/>
  <c r="I13026" i="245"/>
  <c r="I13025" i="245"/>
  <c r="I13024" i="245"/>
  <c r="I13023" i="245"/>
  <c r="I13022" i="245"/>
  <c r="I13021" i="245"/>
  <c r="I13020" i="245"/>
  <c r="I13019" i="245"/>
  <c r="I13018" i="245"/>
  <c r="I13017" i="245"/>
  <c r="I13016" i="245"/>
  <c r="I13015" i="245"/>
  <c r="I13014" i="245"/>
  <c r="I13013" i="245"/>
  <c r="I13012" i="245"/>
  <c r="I13011" i="245"/>
  <c r="I13010" i="245"/>
  <c r="I13008" i="245"/>
  <c r="I13007" i="245"/>
  <c r="I13006" i="245"/>
  <c r="I13005" i="245"/>
  <c r="I13004" i="245"/>
  <c r="I13003" i="245"/>
  <c r="I13002" i="245"/>
  <c r="I13001" i="245"/>
  <c r="I13000" i="245"/>
  <c r="I12999" i="245"/>
  <c r="I12998" i="245"/>
  <c r="I12997" i="245"/>
  <c r="I12996" i="245"/>
  <c r="I12995" i="245"/>
  <c r="I12994" i="245"/>
  <c r="I12993" i="245"/>
  <c r="I12992" i="245"/>
  <c r="I12990" i="245"/>
  <c r="I12989" i="245"/>
  <c r="I12988" i="245"/>
  <c r="I12987" i="245"/>
  <c r="I12986" i="245"/>
  <c r="I12985" i="245"/>
  <c r="I12984" i="245"/>
  <c r="I12983" i="245"/>
  <c r="I12982" i="245"/>
  <c r="I12981" i="245"/>
  <c r="I12980" i="245"/>
  <c r="I12979" i="245"/>
  <c r="I12978" i="245"/>
  <c r="I12977" i="245"/>
  <c r="I12976" i="245"/>
  <c r="I12975" i="245"/>
  <c r="I12974" i="245"/>
  <c r="I12972" i="245"/>
  <c r="I12971" i="245"/>
  <c r="I12970" i="245"/>
  <c r="I12969" i="245"/>
  <c r="I12968" i="245"/>
  <c r="I12967" i="245"/>
  <c r="I12966" i="245"/>
  <c r="I12965" i="245"/>
  <c r="I12964" i="245"/>
  <c r="I12963" i="245"/>
  <c r="I12962" i="245"/>
  <c r="I12961" i="245"/>
  <c r="I12960" i="245"/>
  <c r="I12959" i="245"/>
  <c r="I12958" i="245"/>
  <c r="I12957" i="245"/>
  <c r="I12956" i="245"/>
  <c r="I12954" i="245"/>
  <c r="I12953" i="245"/>
  <c r="I12952" i="245"/>
  <c r="I12951" i="245"/>
  <c r="I12950" i="245"/>
  <c r="I12949" i="245"/>
  <c r="I12948" i="245"/>
  <c r="I12947" i="245"/>
  <c r="I12946" i="245"/>
  <c r="I12945" i="245"/>
  <c r="I12944" i="245"/>
  <c r="I12943" i="245"/>
  <c r="I12942" i="245"/>
  <c r="I12941" i="245"/>
  <c r="I12940" i="245"/>
  <c r="I12939" i="245"/>
  <c r="I12938" i="245"/>
  <c r="I12936" i="245"/>
  <c r="I12935" i="245"/>
  <c r="I12934" i="245"/>
  <c r="I12933" i="245"/>
  <c r="I12932" i="245"/>
  <c r="I12931" i="245"/>
  <c r="I12930" i="245"/>
  <c r="I12929" i="245"/>
  <c r="I12928" i="245"/>
  <c r="I12927" i="245"/>
  <c r="I12926" i="245"/>
  <c r="I12925" i="245"/>
  <c r="I12924" i="245"/>
  <c r="I12923" i="245"/>
  <c r="I12922" i="245"/>
  <c r="I12921" i="245"/>
  <c r="I12920" i="245"/>
  <c r="I12918" i="245"/>
  <c r="I12917" i="245"/>
  <c r="I12916" i="245"/>
  <c r="I12915" i="245"/>
  <c r="I12914" i="245"/>
  <c r="I12913" i="245"/>
  <c r="I12912" i="245"/>
  <c r="I12911" i="245"/>
  <c r="I12910" i="245"/>
  <c r="I12909" i="245"/>
  <c r="I12908" i="245"/>
  <c r="I12907" i="245"/>
  <c r="I12906" i="245"/>
  <c r="I12905" i="245"/>
  <c r="I12904" i="245"/>
  <c r="I12903" i="245"/>
  <c r="I12902" i="245"/>
  <c r="I12900" i="245"/>
  <c r="I12899" i="245"/>
  <c r="I12898" i="245"/>
  <c r="I12897" i="245"/>
  <c r="I12896" i="245"/>
  <c r="I12895" i="245"/>
  <c r="I12894" i="245"/>
  <c r="I12893" i="245"/>
  <c r="I12892" i="245"/>
  <c r="I12891" i="245"/>
  <c r="I12890" i="245"/>
  <c r="I12889" i="245"/>
  <c r="I12888" i="245"/>
  <c r="I12887" i="245"/>
  <c r="I12886" i="245"/>
  <c r="I12885" i="245"/>
  <c r="I12884" i="245"/>
  <c r="I12882" i="245"/>
  <c r="I12881" i="245"/>
  <c r="I12880" i="245"/>
  <c r="I12879" i="245"/>
  <c r="I12878" i="245"/>
  <c r="I12877" i="245"/>
  <c r="I12876" i="245"/>
  <c r="I12875" i="245"/>
  <c r="I12874" i="245"/>
  <c r="I12873" i="245"/>
  <c r="I12872" i="245"/>
  <c r="I12871" i="245"/>
  <c r="I12870" i="245"/>
  <c r="I12869" i="245"/>
  <c r="I12868" i="245"/>
  <c r="I12867" i="245"/>
  <c r="I12866" i="245"/>
  <c r="I12864" i="245"/>
  <c r="I12863" i="245"/>
  <c r="I12862" i="245"/>
  <c r="I12861" i="245"/>
  <c r="I12860" i="245"/>
  <c r="I12859" i="245"/>
  <c r="I12858" i="245"/>
  <c r="I12857" i="245"/>
  <c r="I12856" i="245"/>
  <c r="I12855" i="245"/>
  <c r="I12854" i="245"/>
  <c r="I12853" i="245"/>
  <c r="I12852" i="245"/>
  <c r="I12851" i="245"/>
  <c r="I12850" i="245"/>
  <c r="I12849" i="245"/>
  <c r="I12848" i="245"/>
  <c r="I12846" i="245"/>
  <c r="I12845" i="245"/>
  <c r="I12844" i="245"/>
  <c r="I12843" i="245"/>
  <c r="I12842" i="245"/>
  <c r="I12841" i="245"/>
  <c r="I12840" i="245"/>
  <c r="I12839" i="245"/>
  <c r="I12838" i="245"/>
  <c r="I12837" i="245"/>
  <c r="I12836" i="245"/>
  <c r="I12835" i="245"/>
  <c r="I12834" i="245"/>
  <c r="I12833" i="245"/>
  <c r="I12832" i="245"/>
  <c r="I12831" i="245"/>
  <c r="I12830" i="245"/>
  <c r="I12828" i="245"/>
  <c r="I12827" i="245"/>
  <c r="I12826" i="245"/>
  <c r="I12825" i="245"/>
  <c r="I12824" i="245"/>
  <c r="I12823" i="245"/>
  <c r="I12822" i="245"/>
  <c r="I12821" i="245"/>
  <c r="I12820" i="245"/>
  <c r="I12819" i="245"/>
  <c r="I12818" i="245"/>
  <c r="I12817" i="245"/>
  <c r="I12816" i="245"/>
  <c r="I12815" i="245"/>
  <c r="I12814" i="245"/>
  <c r="I12813" i="245"/>
  <c r="I12812" i="245"/>
  <c r="I12810" i="245"/>
  <c r="I12809" i="245"/>
  <c r="I12808" i="245"/>
  <c r="I12807" i="245"/>
  <c r="I12806" i="245"/>
  <c r="I12805" i="245"/>
  <c r="I12804" i="245"/>
  <c r="I12803" i="245"/>
  <c r="I12802" i="245"/>
  <c r="I12801" i="245"/>
  <c r="I12800" i="245"/>
  <c r="I12799" i="245"/>
  <c r="I12798" i="245"/>
  <c r="I12797" i="245"/>
  <c r="I12796" i="245"/>
  <c r="I12795" i="245"/>
  <c r="I12794" i="245"/>
  <c r="I12792" i="245"/>
  <c r="I12791" i="245"/>
  <c r="I12790" i="245"/>
  <c r="I12789" i="245"/>
  <c r="I12788" i="245"/>
  <c r="I12787" i="245"/>
  <c r="I12786" i="245"/>
  <c r="I12785" i="245"/>
  <c r="I12784" i="245"/>
  <c r="I12783" i="245"/>
  <c r="I12782" i="245"/>
  <c r="I12781" i="245"/>
  <c r="I12780" i="245"/>
  <c r="I12779" i="245"/>
  <c r="I12778" i="245"/>
  <c r="I12777" i="245"/>
  <c r="I12776" i="245"/>
  <c r="I12774" i="245"/>
  <c r="I12773" i="245"/>
  <c r="I12772" i="245"/>
  <c r="I12771" i="245"/>
  <c r="I12770" i="245"/>
  <c r="I12769" i="245"/>
  <c r="I12768" i="245"/>
  <c r="I12767" i="245"/>
  <c r="I12766" i="245"/>
  <c r="I12765" i="245"/>
  <c r="I12764" i="245"/>
  <c r="I12763" i="245"/>
  <c r="I12762" i="245"/>
  <c r="I12761" i="245"/>
  <c r="I12760" i="245"/>
  <c r="I12759" i="245"/>
  <c r="I12758" i="245"/>
  <c r="I12756" i="245"/>
  <c r="I12755" i="245"/>
  <c r="I12754" i="245"/>
  <c r="I12753" i="245"/>
  <c r="I12752" i="245"/>
  <c r="I12751" i="245"/>
  <c r="I12750" i="245"/>
  <c r="I12749" i="245"/>
  <c r="I12748" i="245"/>
  <c r="I12747" i="245"/>
  <c r="I12746" i="245"/>
  <c r="I12745" i="245"/>
  <c r="I12744" i="245"/>
  <c r="I12743" i="245"/>
  <c r="I12742" i="245"/>
  <c r="I12741" i="245"/>
  <c r="I12740" i="245"/>
  <c r="I12738" i="245"/>
  <c r="I12737" i="245"/>
  <c r="I12736" i="245"/>
  <c r="I12735" i="245"/>
  <c r="I12734" i="245"/>
  <c r="I12733" i="245"/>
  <c r="I12732" i="245"/>
  <c r="I12731" i="245"/>
  <c r="I12730" i="245"/>
  <c r="I12729" i="245"/>
  <c r="I12728" i="245"/>
  <c r="I12727" i="245"/>
  <c r="I12726" i="245"/>
  <c r="I12725" i="245"/>
  <c r="I12724" i="245"/>
  <c r="I12723" i="245"/>
  <c r="I12722" i="245"/>
  <c r="I12720" i="245"/>
  <c r="I12719" i="245"/>
  <c r="I12718" i="245"/>
  <c r="I12717" i="245"/>
  <c r="I12716" i="245"/>
  <c r="I12715" i="245"/>
  <c r="I12714" i="245"/>
  <c r="I12713" i="245"/>
  <c r="I12712" i="245"/>
  <c r="I12711" i="245"/>
  <c r="I12710" i="245"/>
  <c r="I12709" i="245"/>
  <c r="I12708" i="245"/>
  <c r="I12707" i="245"/>
  <c r="I12706" i="245"/>
  <c r="I12705" i="245"/>
  <c r="I12704" i="245"/>
  <c r="I12702" i="245"/>
  <c r="I12701" i="245"/>
  <c r="I12700" i="245"/>
  <c r="I12699" i="245"/>
  <c r="I12698" i="245"/>
  <c r="I12697" i="245"/>
  <c r="I12696" i="245"/>
  <c r="I12695" i="245"/>
  <c r="I12694" i="245"/>
  <c r="I12693" i="245"/>
  <c r="I12692" i="245"/>
  <c r="I12691" i="245"/>
  <c r="I12690" i="245"/>
  <c r="I12689" i="245"/>
  <c r="I12688" i="245"/>
  <c r="I12687" i="245"/>
  <c r="I12686" i="245"/>
  <c r="I12684" i="245"/>
  <c r="I12683" i="245"/>
  <c r="I12682" i="245"/>
  <c r="I12681" i="245"/>
  <c r="I12680" i="245"/>
  <c r="I12679" i="245"/>
  <c r="I12678" i="245"/>
  <c r="I12677" i="245"/>
  <c r="I12676" i="245"/>
  <c r="I12675" i="245"/>
  <c r="I12674" i="245"/>
  <c r="I12673" i="245"/>
  <c r="I12672" i="245"/>
  <c r="I12671" i="245"/>
  <c r="I12670" i="245"/>
  <c r="I12669" i="245"/>
  <c r="I12668" i="245"/>
  <c r="I12666" i="245"/>
  <c r="I12665" i="245"/>
  <c r="I12664" i="245"/>
  <c r="I12663" i="245"/>
  <c r="I12662" i="245"/>
  <c r="I12661" i="245"/>
  <c r="I12660" i="245"/>
  <c r="I12659" i="245"/>
  <c r="I12658" i="245"/>
  <c r="I12657" i="245"/>
  <c r="I12656" i="245"/>
  <c r="I12655" i="245"/>
  <c r="I12654" i="245"/>
  <c r="I12653" i="245"/>
  <c r="I12652" i="245"/>
  <c r="I12651" i="245"/>
  <c r="I12650" i="245"/>
  <c r="I12648" i="245"/>
  <c r="I12647" i="245"/>
  <c r="I12646" i="245"/>
  <c r="I12645" i="245"/>
  <c r="I12644" i="245"/>
  <c r="I12643" i="245"/>
  <c r="I12642" i="245"/>
  <c r="I12641" i="245"/>
  <c r="I12640" i="245"/>
  <c r="I12639" i="245"/>
  <c r="I12638" i="245"/>
  <c r="I12637" i="245"/>
  <c r="I12636" i="245"/>
  <c r="I12635" i="245"/>
  <c r="I12634" i="245"/>
  <c r="I12633" i="245"/>
  <c r="I12632" i="245"/>
  <c r="I12630" i="245"/>
  <c r="I12629" i="245"/>
  <c r="I12628" i="245"/>
  <c r="I12627" i="245"/>
  <c r="I12626" i="245"/>
  <c r="I12625" i="245"/>
  <c r="I12624" i="245"/>
  <c r="I12623" i="245"/>
  <c r="I12622" i="245"/>
  <c r="I12621" i="245"/>
  <c r="I12620" i="245"/>
  <c r="I12619" i="245"/>
  <c r="I12618" i="245"/>
  <c r="I12617" i="245"/>
  <c r="I12616" i="245"/>
  <c r="I12615" i="245"/>
  <c r="I12614" i="245"/>
  <c r="I12612" i="245"/>
  <c r="I12611" i="245"/>
  <c r="I12610" i="245"/>
  <c r="I12609" i="245"/>
  <c r="I12608" i="245"/>
  <c r="I12607" i="245"/>
  <c r="I12606" i="245"/>
  <c r="I12605" i="245"/>
  <c r="I12604" i="245"/>
  <c r="I12603" i="245"/>
  <c r="I12602" i="245"/>
  <c r="I12601" i="245"/>
  <c r="I12600" i="245"/>
  <c r="I12599" i="245"/>
  <c r="I12598" i="245"/>
  <c r="I12597" i="245"/>
  <c r="I12596" i="245"/>
  <c r="I12594" i="245"/>
  <c r="I12593" i="245"/>
  <c r="I12592" i="245"/>
  <c r="I12591" i="245"/>
  <c r="I12590" i="245"/>
  <c r="I12589" i="245"/>
  <c r="I12588" i="245"/>
  <c r="I12587" i="245"/>
  <c r="I12586" i="245"/>
  <c r="I12585" i="245"/>
  <c r="I12584" i="245"/>
  <c r="I12583" i="245"/>
  <c r="I12582" i="245"/>
  <c r="I12581" i="245"/>
  <c r="I12580" i="245"/>
  <c r="I12579" i="245"/>
  <c r="I12578" i="245"/>
  <c r="I12576" i="245"/>
  <c r="I12575" i="245"/>
  <c r="I12574" i="245"/>
  <c r="I12573" i="245"/>
  <c r="I12572" i="245"/>
  <c r="I12571" i="245"/>
  <c r="I12570" i="245"/>
  <c r="I12569" i="245"/>
  <c r="I12568" i="245"/>
  <c r="I12567" i="245"/>
  <c r="I12566" i="245"/>
  <c r="I12565" i="245"/>
  <c r="I12564" i="245"/>
  <c r="I12563" i="245"/>
  <c r="I12562" i="245"/>
  <c r="I12561" i="245"/>
  <c r="I12560" i="245"/>
  <c r="I12558" i="245"/>
  <c r="I12557" i="245"/>
  <c r="I12556" i="245"/>
  <c r="I12555" i="245"/>
  <c r="I12554" i="245"/>
  <c r="I12553" i="245"/>
  <c r="I12552" i="245"/>
  <c r="I12551" i="245"/>
  <c r="I12550" i="245"/>
  <c r="I12549" i="245"/>
  <c r="I12548" i="245"/>
  <c r="I12547" i="245"/>
  <c r="I12546" i="245"/>
  <c r="I12545" i="245"/>
  <c r="I12544" i="245"/>
  <c r="I12543" i="245"/>
  <c r="I12542" i="245"/>
  <c r="I12540" i="245"/>
  <c r="I12539" i="245"/>
  <c r="I12538" i="245"/>
  <c r="I12537" i="245"/>
  <c r="I12536" i="245"/>
  <c r="I12535" i="245"/>
  <c r="I12534" i="245"/>
  <c r="I12533" i="245"/>
  <c r="I12532" i="245"/>
  <c r="I12531" i="245"/>
  <c r="I12530" i="245"/>
  <c r="I12529" i="245"/>
  <c r="I12528" i="245"/>
  <c r="I12527" i="245"/>
  <c r="I12526" i="245"/>
  <c r="I12525" i="245"/>
  <c r="I12524" i="245"/>
  <c r="I12522" i="245"/>
  <c r="I12521" i="245"/>
  <c r="I12520" i="245"/>
  <c r="I12519" i="245"/>
  <c r="I12518" i="245"/>
  <c r="I12517" i="245"/>
  <c r="I12516" i="245"/>
  <c r="I12515" i="245"/>
  <c r="I12514" i="245"/>
  <c r="I12513" i="245"/>
  <c r="I12512" i="245"/>
  <c r="I12511" i="245"/>
  <c r="I12510" i="245"/>
  <c r="I12509" i="245"/>
  <c r="I12508" i="245"/>
  <c r="I12507" i="245"/>
  <c r="I12506" i="245"/>
  <c r="I12504" i="245"/>
  <c r="I12503" i="245"/>
  <c r="I12502" i="245"/>
  <c r="I12501" i="245"/>
  <c r="I12500" i="245"/>
  <c r="I12499" i="245"/>
  <c r="I12498" i="245"/>
  <c r="I12497" i="245"/>
  <c r="I12496" i="245"/>
  <c r="I12495" i="245"/>
  <c r="I12494" i="245"/>
  <c r="I12493" i="245"/>
  <c r="I12492" i="245"/>
  <c r="I12491" i="245"/>
  <c r="I12490" i="245"/>
  <c r="I12489" i="245"/>
  <c r="I12488" i="245"/>
  <c r="I12486" i="245"/>
  <c r="I12485" i="245"/>
  <c r="I12484" i="245"/>
  <c r="I12483" i="245"/>
  <c r="I12482" i="245"/>
  <c r="I12481" i="245"/>
  <c r="I12480" i="245"/>
  <c r="I12479" i="245"/>
  <c r="I12478" i="245"/>
  <c r="I12477" i="245"/>
  <c r="I12476" i="245"/>
  <c r="I12475" i="245"/>
  <c r="I12474" i="245"/>
  <c r="I12473" i="245"/>
  <c r="I12472" i="245"/>
  <c r="I12471" i="245"/>
  <c r="I12470" i="245"/>
  <c r="I12468" i="245"/>
  <c r="I12467" i="245"/>
  <c r="I12466" i="245"/>
  <c r="I12465" i="245"/>
  <c r="I12464" i="245"/>
  <c r="I12463" i="245"/>
  <c r="I12462" i="245"/>
  <c r="I12461" i="245"/>
  <c r="I12460" i="245"/>
  <c r="I12459" i="245"/>
  <c r="I12458" i="245"/>
  <c r="I12457" i="245"/>
  <c r="I12456" i="245"/>
  <c r="I12455" i="245"/>
  <c r="I12454" i="245"/>
  <c r="I12453" i="245"/>
  <c r="I12452" i="245"/>
  <c r="I12450" i="245"/>
  <c r="I12449" i="245"/>
  <c r="I12448" i="245"/>
  <c r="I12447" i="245"/>
  <c r="I12446" i="245"/>
  <c r="I12445" i="245"/>
  <c r="I12444" i="245"/>
  <c r="I12443" i="245"/>
  <c r="I12442" i="245"/>
  <c r="I12441" i="245"/>
  <c r="I12440" i="245"/>
  <c r="I12439" i="245"/>
  <c r="I12438" i="245"/>
  <c r="I12437" i="245"/>
  <c r="I12436" i="245"/>
  <c r="I12435" i="245"/>
  <c r="I12434" i="245"/>
  <c r="I12432" i="245"/>
  <c r="I12431" i="245"/>
  <c r="I12430" i="245"/>
  <c r="I12429" i="245"/>
  <c r="I12428" i="245"/>
  <c r="I12427" i="245"/>
  <c r="I12426" i="245"/>
  <c r="I12425" i="245"/>
  <c r="I12424" i="245"/>
  <c r="I12423" i="245"/>
  <c r="I12422" i="245"/>
  <c r="I12421" i="245"/>
  <c r="I12420" i="245"/>
  <c r="I12419" i="245"/>
  <c r="I12418" i="245"/>
  <c r="I12417" i="245"/>
  <c r="I12416" i="245"/>
  <c r="I12414" i="245"/>
  <c r="I12413" i="245"/>
  <c r="I12412" i="245"/>
  <c r="I12411" i="245"/>
  <c r="I12410" i="245"/>
  <c r="I12409" i="245"/>
  <c r="I12408" i="245"/>
  <c r="I12407" i="245"/>
  <c r="I12406" i="245"/>
  <c r="I12405" i="245"/>
  <c r="I12404" i="245"/>
  <c r="I12403" i="245"/>
  <c r="I12402" i="245"/>
  <c r="I12401" i="245"/>
  <c r="I12400" i="245"/>
  <c r="I12399" i="245"/>
  <c r="I12398" i="245"/>
  <c r="I12396" i="245"/>
  <c r="I12395" i="245"/>
  <c r="I12394" i="245"/>
  <c r="I12393" i="245"/>
  <c r="I12392" i="245"/>
  <c r="I12391" i="245"/>
  <c r="I12390" i="245"/>
  <c r="I12389" i="245"/>
  <c r="I12388" i="245"/>
  <c r="I12387" i="245"/>
  <c r="I12386" i="245"/>
  <c r="I12385" i="245"/>
  <c r="I12384" i="245"/>
  <c r="I12383" i="245"/>
  <c r="I12382" i="245"/>
  <c r="I12381" i="245"/>
  <c r="I12380" i="245"/>
  <c r="I12378" i="245"/>
  <c r="I12377" i="245"/>
  <c r="I12376" i="245"/>
  <c r="I12375" i="245"/>
  <c r="I12374" i="245"/>
  <c r="I12373" i="245"/>
  <c r="I12372" i="245"/>
  <c r="I12371" i="245"/>
  <c r="I12370" i="245"/>
  <c r="I12369" i="245"/>
  <c r="I12368" i="245"/>
  <c r="I12367" i="245"/>
  <c r="I12366" i="245"/>
  <c r="I12365" i="245"/>
  <c r="I12364" i="245"/>
  <c r="I12363" i="245"/>
  <c r="I12362" i="245"/>
  <c r="I12360" i="245"/>
  <c r="I12359" i="245"/>
  <c r="I12358" i="245"/>
  <c r="I12357" i="245"/>
  <c r="I12356" i="245"/>
  <c r="I12355" i="245"/>
  <c r="I12354" i="245"/>
  <c r="I12353" i="245"/>
  <c r="I12352" i="245"/>
  <c r="I12351" i="245"/>
  <c r="I12350" i="245"/>
  <c r="I12349" i="245"/>
  <c r="I12348" i="245"/>
  <c r="I12347" i="245"/>
  <c r="I12346" i="245"/>
  <c r="I12345" i="245"/>
  <c r="I12344" i="245"/>
  <c r="I12342" i="245"/>
  <c r="I12341" i="245"/>
  <c r="I12340" i="245"/>
  <c r="I12339" i="245"/>
  <c r="I12338" i="245"/>
  <c r="I12337" i="245"/>
  <c r="I12336" i="245"/>
  <c r="I12335" i="245"/>
  <c r="I12334" i="245"/>
  <c r="I12333" i="245"/>
  <c r="I12332" i="245"/>
  <c r="I12331" i="245"/>
  <c r="I12330" i="245"/>
  <c r="I12329" i="245"/>
  <c r="I12328" i="245"/>
  <c r="I12327" i="245"/>
  <c r="I12326" i="245"/>
  <c r="I12324" i="245"/>
  <c r="I12323" i="245"/>
  <c r="I12322" i="245"/>
  <c r="I12321" i="245"/>
  <c r="I12320" i="245"/>
  <c r="I12319" i="245"/>
  <c r="I12318" i="245"/>
  <c r="I12317" i="245"/>
  <c r="I12316" i="245"/>
  <c r="I12315" i="245"/>
  <c r="I12314" i="245"/>
  <c r="I12313" i="245"/>
  <c r="I12312" i="245"/>
  <c r="I12311" i="245"/>
  <c r="I12310" i="245"/>
  <c r="I12309" i="245"/>
  <c r="I12308" i="245"/>
  <c r="I12306" i="245"/>
  <c r="I12305" i="245"/>
  <c r="I12304" i="245"/>
  <c r="I12303" i="245"/>
  <c r="I12302" i="245"/>
  <c r="I12301" i="245"/>
  <c r="I12300" i="245"/>
  <c r="I12299" i="245"/>
  <c r="I12298" i="245"/>
  <c r="I12297" i="245"/>
  <c r="I12296" i="245"/>
  <c r="I12295" i="245"/>
  <c r="I12294" i="245"/>
  <c r="I12293" i="245"/>
  <c r="I12292" i="245"/>
  <c r="I12291" i="245"/>
  <c r="I12290" i="245"/>
  <c r="I12288" i="245"/>
  <c r="I12287" i="245"/>
  <c r="I12286" i="245"/>
  <c r="I12285" i="245"/>
  <c r="I12284" i="245"/>
  <c r="I12283" i="245"/>
  <c r="I12282" i="245"/>
  <c r="I12281" i="245"/>
  <c r="I12280" i="245"/>
  <c r="I12279" i="245"/>
  <c r="I12278" i="245"/>
  <c r="I12277" i="245"/>
  <c r="I12276" i="245"/>
  <c r="I12275" i="245"/>
  <c r="I12274" i="245"/>
  <c r="I12273" i="245"/>
  <c r="I12272" i="245"/>
  <c r="I12270" i="245"/>
  <c r="I12269" i="245"/>
  <c r="I12268" i="245"/>
  <c r="I12267" i="245"/>
  <c r="I12266" i="245"/>
  <c r="I12265" i="245"/>
  <c r="I12264" i="245"/>
  <c r="I12263" i="245"/>
  <c r="I12262" i="245"/>
  <c r="I12261" i="245"/>
  <c r="I12260" i="245"/>
  <c r="I12259" i="245"/>
  <c r="I12258" i="245"/>
  <c r="I12257" i="245"/>
  <c r="I12256" i="245"/>
  <c r="I12255" i="245"/>
  <c r="I12254" i="245"/>
  <c r="K12250" i="245"/>
  <c r="I12250" i="245"/>
  <c r="K12249" i="245"/>
  <c r="I12249" i="245"/>
  <c r="K12248" i="245"/>
  <c r="I12248" i="245"/>
  <c r="K12247" i="245"/>
  <c r="I12247" i="245"/>
  <c r="K12246" i="245"/>
  <c r="I12246" i="245"/>
  <c r="K12245" i="245"/>
  <c r="I12245" i="245"/>
  <c r="K12244" i="245"/>
  <c r="I12244" i="245"/>
  <c r="K12243" i="245"/>
  <c r="I12243" i="245"/>
  <c r="K12242" i="245"/>
  <c r="I12242" i="245"/>
  <c r="K12241" i="245"/>
  <c r="I12241" i="245"/>
  <c r="K12240" i="245"/>
  <c r="I12240" i="245"/>
  <c r="K12239" i="245"/>
  <c r="I12239" i="245"/>
  <c r="K12238" i="245"/>
  <c r="I12238" i="245"/>
  <c r="K12237" i="245"/>
  <c r="I12237" i="245"/>
  <c r="K12236" i="245"/>
  <c r="I12236" i="245"/>
  <c r="K12235" i="245"/>
  <c r="I12235" i="245"/>
  <c r="K12234" i="245"/>
  <c r="I12234" i="245"/>
  <c r="K12232" i="245"/>
  <c r="I12232" i="245"/>
  <c r="K12231" i="245"/>
  <c r="I12231" i="245"/>
  <c r="K12230" i="245"/>
  <c r="I12230" i="245"/>
  <c r="K12229" i="245"/>
  <c r="I12229" i="245"/>
  <c r="K12228" i="245"/>
  <c r="I12228" i="245"/>
  <c r="K12227" i="245"/>
  <c r="I12227" i="245"/>
  <c r="K12226" i="245"/>
  <c r="I12226" i="245"/>
  <c r="K12225" i="245"/>
  <c r="I12225" i="245"/>
  <c r="K12224" i="245"/>
  <c r="I12224" i="245"/>
  <c r="K12223" i="245"/>
  <c r="I12223" i="245"/>
  <c r="K12222" i="245"/>
  <c r="I12222" i="245"/>
  <c r="K12221" i="245"/>
  <c r="I12221" i="245"/>
  <c r="K12220" i="245"/>
  <c r="I12220" i="245"/>
  <c r="K12219" i="245"/>
  <c r="I12219" i="245"/>
  <c r="K12218" i="245"/>
  <c r="I12218" i="245"/>
  <c r="K12217" i="245"/>
  <c r="I12217" i="245"/>
  <c r="K12216" i="245"/>
  <c r="I12216" i="245"/>
  <c r="K12214" i="245"/>
  <c r="I12214" i="245"/>
  <c r="K12213" i="245"/>
  <c r="I12213" i="245"/>
  <c r="K12212" i="245"/>
  <c r="I12212" i="245"/>
  <c r="K12211" i="245"/>
  <c r="I12211" i="245"/>
  <c r="K12210" i="245"/>
  <c r="I12210" i="245"/>
  <c r="K12209" i="245"/>
  <c r="I12209" i="245"/>
  <c r="K12208" i="245"/>
  <c r="I12208" i="245"/>
  <c r="K12207" i="245"/>
  <c r="I12207" i="245"/>
  <c r="K12206" i="245"/>
  <c r="I12206" i="245"/>
  <c r="K12205" i="245"/>
  <c r="I12205" i="245"/>
  <c r="K12204" i="245"/>
  <c r="I12204" i="245"/>
  <c r="K12203" i="245"/>
  <c r="I12203" i="245"/>
  <c r="K12202" i="245"/>
  <c r="I12202" i="245"/>
  <c r="K12201" i="245"/>
  <c r="I12201" i="245"/>
  <c r="K12200" i="245"/>
  <c r="I12200" i="245"/>
  <c r="K12199" i="245"/>
  <c r="I12199" i="245"/>
  <c r="K12198" i="245"/>
  <c r="I12198" i="245"/>
  <c r="K12196" i="245"/>
  <c r="I12196" i="245"/>
  <c r="K12195" i="245"/>
  <c r="I12195" i="245"/>
  <c r="K12194" i="245"/>
  <c r="I12194" i="245"/>
  <c r="K12193" i="245"/>
  <c r="I12193" i="245"/>
  <c r="K12192" i="245"/>
  <c r="I12192" i="245"/>
  <c r="K12191" i="245"/>
  <c r="I12191" i="245"/>
  <c r="K12190" i="245"/>
  <c r="I12190" i="245"/>
  <c r="K12189" i="245"/>
  <c r="I12189" i="245"/>
  <c r="K12188" i="245"/>
  <c r="I12188" i="245"/>
  <c r="K12187" i="245"/>
  <c r="I12187" i="245"/>
  <c r="K12186" i="245"/>
  <c r="I12186" i="245"/>
  <c r="K12185" i="245"/>
  <c r="I12185" i="245"/>
  <c r="K12184" i="245"/>
  <c r="I12184" i="245"/>
  <c r="K12183" i="245"/>
  <c r="I12183" i="245"/>
  <c r="K12182" i="245"/>
  <c r="I12182" i="245"/>
  <c r="K12181" i="245"/>
  <c r="I12181" i="245"/>
  <c r="K12180" i="245"/>
  <c r="I12180" i="245"/>
  <c r="K12178" i="245"/>
  <c r="I12178" i="245"/>
  <c r="K12177" i="245"/>
  <c r="I12177" i="245"/>
  <c r="K12176" i="245"/>
  <c r="I12176" i="245"/>
  <c r="K12175" i="245"/>
  <c r="I12175" i="245"/>
  <c r="K12174" i="245"/>
  <c r="I12174" i="245"/>
  <c r="K12173" i="245"/>
  <c r="I12173" i="245"/>
  <c r="K12172" i="245"/>
  <c r="I12172" i="245"/>
  <c r="K12171" i="245"/>
  <c r="I12171" i="245"/>
  <c r="K12170" i="245"/>
  <c r="I12170" i="245"/>
  <c r="K12169" i="245"/>
  <c r="I12169" i="245"/>
  <c r="K12168" i="245"/>
  <c r="I12168" i="245"/>
  <c r="K12167" i="245"/>
  <c r="I12167" i="245"/>
  <c r="K12166" i="245"/>
  <c r="I12166" i="245"/>
  <c r="K12165" i="245"/>
  <c r="I12165" i="245"/>
  <c r="K12164" i="245"/>
  <c r="I12164" i="245"/>
  <c r="K12163" i="245"/>
  <c r="I12163" i="245"/>
  <c r="K12162" i="245"/>
  <c r="I12162" i="245"/>
  <c r="K12160" i="245"/>
  <c r="I12160" i="245"/>
  <c r="K12159" i="245"/>
  <c r="I12159" i="245"/>
  <c r="K12158" i="245"/>
  <c r="I12158" i="245"/>
  <c r="K12157" i="245"/>
  <c r="I12157" i="245"/>
  <c r="K12156" i="245"/>
  <c r="I12156" i="245"/>
  <c r="K12155" i="245"/>
  <c r="I12155" i="245"/>
  <c r="K12154" i="245"/>
  <c r="I12154" i="245"/>
  <c r="K12153" i="245"/>
  <c r="I12153" i="245"/>
  <c r="K12152" i="245"/>
  <c r="I12152" i="245"/>
  <c r="K12151" i="245"/>
  <c r="I12151" i="245"/>
  <c r="K12150" i="245"/>
  <c r="I12150" i="245"/>
  <c r="K12149" i="245"/>
  <c r="I12149" i="245"/>
  <c r="K12148" i="245"/>
  <c r="I12148" i="245"/>
  <c r="K12147" i="245"/>
  <c r="I12147" i="245"/>
  <c r="K12146" i="245"/>
  <c r="I12146" i="245"/>
  <c r="K12145" i="245"/>
  <c r="I12145" i="245"/>
  <c r="K12144" i="245"/>
  <c r="I12144" i="245"/>
  <c r="I12142" i="245"/>
  <c r="I12141" i="245"/>
  <c r="I12140" i="245"/>
  <c r="I12139" i="245"/>
  <c r="I12138" i="245"/>
  <c r="I12137" i="245"/>
  <c r="I12136" i="245"/>
  <c r="I12135" i="245"/>
  <c r="I12134" i="245"/>
  <c r="I12133" i="245"/>
  <c r="I12132" i="245"/>
  <c r="I12131" i="245"/>
  <c r="I12130" i="245"/>
  <c r="I12129" i="245"/>
  <c r="I12128" i="245"/>
  <c r="I12127" i="245"/>
  <c r="I12126" i="245"/>
  <c r="I12124" i="245"/>
  <c r="I12123" i="245"/>
  <c r="I12122" i="245"/>
  <c r="I12121" i="245"/>
  <c r="I12120" i="245"/>
  <c r="I12119" i="245"/>
  <c r="I12118" i="245"/>
  <c r="I12117" i="245"/>
  <c r="I12116" i="245"/>
  <c r="I12115" i="245"/>
  <c r="I12114" i="245"/>
  <c r="I12113" i="245"/>
  <c r="I12112" i="245"/>
  <c r="I12111" i="245"/>
  <c r="I12110" i="245"/>
  <c r="I12109" i="245"/>
  <c r="I12108" i="245"/>
  <c r="I12106" i="245"/>
  <c r="I12105" i="245"/>
  <c r="I12104" i="245"/>
  <c r="I12103" i="245"/>
  <c r="I12102" i="245"/>
  <c r="I12101" i="245"/>
  <c r="I12100" i="245"/>
  <c r="I12099" i="245"/>
  <c r="I12098" i="245"/>
  <c r="I12097" i="245"/>
  <c r="I12096" i="245"/>
  <c r="I12095" i="245"/>
  <c r="I12094" i="245"/>
  <c r="I12093" i="245"/>
  <c r="I12092" i="245"/>
  <c r="I12091" i="245"/>
  <c r="I12090" i="245"/>
  <c r="I12088" i="245"/>
  <c r="I12087" i="245"/>
  <c r="I12086" i="245"/>
  <c r="I12085" i="245"/>
  <c r="I12084" i="245"/>
  <c r="I12083" i="245"/>
  <c r="I12082" i="245"/>
  <c r="I12081" i="245"/>
  <c r="I12080" i="245"/>
  <c r="I12079" i="245"/>
  <c r="I12078" i="245"/>
  <c r="I12077" i="245"/>
  <c r="I12076" i="245"/>
  <c r="I12075" i="245"/>
  <c r="I12074" i="245"/>
  <c r="I12073" i="245"/>
  <c r="I12072" i="245"/>
  <c r="I12070" i="245"/>
  <c r="I12069" i="245"/>
  <c r="I12068" i="245"/>
  <c r="I12067" i="245"/>
  <c r="I12066" i="245"/>
  <c r="I12065" i="245"/>
  <c r="I12064" i="245"/>
  <c r="I12063" i="245"/>
  <c r="I12062" i="245"/>
  <c r="I12061" i="245"/>
  <c r="I12060" i="245"/>
  <c r="I12059" i="245"/>
  <c r="I12058" i="245"/>
  <c r="I12057" i="245"/>
  <c r="I12056" i="245"/>
  <c r="I12055" i="245"/>
  <c r="I12054" i="245"/>
  <c r="I12052" i="245"/>
  <c r="I12051" i="245"/>
  <c r="I12050" i="245"/>
  <c r="I12049" i="245"/>
  <c r="I12048" i="245"/>
  <c r="I12047" i="245"/>
  <c r="I12046" i="245"/>
  <c r="I12045" i="245"/>
  <c r="I12044" i="245"/>
  <c r="I12043" i="245"/>
  <c r="I12042" i="245"/>
  <c r="I12041" i="245"/>
  <c r="I12040" i="245"/>
  <c r="I12039" i="245"/>
  <c r="I12038" i="245"/>
  <c r="I12037" i="245"/>
  <c r="I12036" i="245"/>
  <c r="I12034" i="245"/>
  <c r="I12033" i="245"/>
  <c r="I12032" i="245"/>
  <c r="I12031" i="245"/>
  <c r="I12030" i="245"/>
  <c r="I12029" i="245"/>
  <c r="I12028" i="245"/>
  <c r="I12027" i="245"/>
  <c r="I12026" i="245"/>
  <c r="I12025" i="245"/>
  <c r="I12024" i="245"/>
  <c r="I12023" i="245"/>
  <c r="I12022" i="245"/>
  <c r="I12021" i="245"/>
  <c r="I12020" i="245"/>
  <c r="I12019" i="245"/>
  <c r="I12018" i="245"/>
  <c r="I12016" i="245"/>
  <c r="I12015" i="245"/>
  <c r="I12014" i="245"/>
  <c r="I12013" i="245"/>
  <c r="I12012" i="245"/>
  <c r="I12011" i="245"/>
  <c r="I12010" i="245"/>
  <c r="I12009" i="245"/>
  <c r="I12008" i="245"/>
  <c r="I12007" i="245"/>
  <c r="I12006" i="245"/>
  <c r="I12005" i="245"/>
  <c r="I12004" i="245"/>
  <c r="I12003" i="245"/>
  <c r="I12002" i="245"/>
  <c r="I12001" i="245"/>
  <c r="I12000" i="245"/>
  <c r="I11998" i="245"/>
  <c r="I11997" i="245"/>
  <c r="I11996" i="245"/>
  <c r="I11995" i="245"/>
  <c r="I11994" i="245"/>
  <c r="I11993" i="245"/>
  <c r="I11992" i="245"/>
  <c r="I11991" i="245"/>
  <c r="I11990" i="245"/>
  <c r="I11989" i="245"/>
  <c r="I11988" i="245"/>
  <c r="I11987" i="245"/>
  <c r="I11986" i="245"/>
  <c r="I11985" i="245"/>
  <c r="I11984" i="245"/>
  <c r="I11983" i="245"/>
  <c r="I11982" i="245"/>
  <c r="I11980" i="245"/>
  <c r="I11979" i="245"/>
  <c r="I11978" i="245"/>
  <c r="I11977" i="245"/>
  <c r="I11976" i="245"/>
  <c r="I11975" i="245"/>
  <c r="I11974" i="245"/>
  <c r="I11973" i="245"/>
  <c r="I11972" i="245"/>
  <c r="I11971" i="245"/>
  <c r="I11970" i="245"/>
  <c r="I11969" i="245"/>
  <c r="I11968" i="245"/>
  <c r="I11967" i="245"/>
  <c r="I11966" i="245"/>
  <c r="I11965" i="245"/>
  <c r="I11964" i="245"/>
  <c r="I11962" i="245"/>
  <c r="I11961" i="245"/>
  <c r="I11960" i="245"/>
  <c r="I11959" i="245"/>
  <c r="I11958" i="245"/>
  <c r="I11957" i="245"/>
  <c r="I11956" i="245"/>
  <c r="I11955" i="245"/>
  <c r="I11954" i="245"/>
  <c r="I11953" i="245"/>
  <c r="I11952" i="245"/>
  <c r="I11951" i="245"/>
  <c r="I11950" i="245"/>
  <c r="I11949" i="245"/>
  <c r="I11948" i="245"/>
  <c r="I11947" i="245"/>
  <c r="I11946" i="245"/>
  <c r="I11944" i="245"/>
  <c r="I11943" i="245"/>
  <c r="I11942" i="245"/>
  <c r="I11941" i="245"/>
  <c r="I11940" i="245"/>
  <c r="I11939" i="245"/>
  <c r="I11938" i="245"/>
  <c r="I11937" i="245"/>
  <c r="I11936" i="245"/>
  <c r="I11935" i="245"/>
  <c r="I11934" i="245"/>
  <c r="I11933" i="245"/>
  <c r="I11932" i="245"/>
  <c r="I11931" i="245"/>
  <c r="I11930" i="245"/>
  <c r="I11929" i="245"/>
  <c r="I11928" i="245"/>
  <c r="I11926" i="245"/>
  <c r="I11925" i="245"/>
  <c r="I11924" i="245"/>
  <c r="I11923" i="245"/>
  <c r="I11922" i="245"/>
  <c r="I11921" i="245"/>
  <c r="I11920" i="245"/>
  <c r="I11919" i="245"/>
  <c r="I11918" i="245"/>
  <c r="I11917" i="245"/>
  <c r="I11916" i="245"/>
  <c r="I11915" i="245"/>
  <c r="I11914" i="245"/>
  <c r="I11913" i="245"/>
  <c r="I11912" i="245"/>
  <c r="I11911" i="245"/>
  <c r="I11910" i="245"/>
  <c r="I11908" i="245"/>
  <c r="I11907" i="245"/>
  <c r="I11906" i="245"/>
  <c r="I11905" i="245"/>
  <c r="I11904" i="245"/>
  <c r="I11903" i="245"/>
  <c r="I11902" i="245"/>
  <c r="I11901" i="245"/>
  <c r="I11900" i="245"/>
  <c r="I11899" i="245"/>
  <c r="I11898" i="245"/>
  <c r="I11897" i="245"/>
  <c r="I11896" i="245"/>
  <c r="I11895" i="245"/>
  <c r="I11894" i="245"/>
  <c r="I11893" i="245"/>
  <c r="I11892" i="245"/>
  <c r="I11890" i="245"/>
  <c r="I11889" i="245"/>
  <c r="I11888" i="245"/>
  <c r="I11887" i="245"/>
  <c r="I11886" i="245"/>
  <c r="I11885" i="245"/>
  <c r="I11884" i="245"/>
  <c r="I11883" i="245"/>
  <c r="I11882" i="245"/>
  <c r="I11881" i="245"/>
  <c r="I11880" i="245"/>
  <c r="I11879" i="245"/>
  <c r="I11878" i="245"/>
  <c r="I11877" i="245"/>
  <c r="I11876" i="245"/>
  <c r="I11875" i="245"/>
  <c r="I11874" i="245"/>
  <c r="I11872" i="245"/>
  <c r="I11871" i="245"/>
  <c r="I11870" i="245"/>
  <c r="I11869" i="245"/>
  <c r="I11868" i="245"/>
  <c r="I11867" i="245"/>
  <c r="I11866" i="245"/>
  <c r="I11865" i="245"/>
  <c r="I11864" i="245"/>
  <c r="I11863" i="245"/>
  <c r="I11862" i="245"/>
  <c r="I11861" i="245"/>
  <c r="I11860" i="245"/>
  <c r="I11859" i="245"/>
  <c r="I11858" i="245"/>
  <c r="I11857" i="245"/>
  <c r="I11856" i="245"/>
  <c r="I11854" i="245"/>
  <c r="I11853" i="245"/>
  <c r="I11852" i="245"/>
  <c r="I11851" i="245"/>
  <c r="I11850" i="245"/>
  <c r="I11849" i="245"/>
  <c r="I11848" i="245"/>
  <c r="I11847" i="245"/>
  <c r="I11846" i="245"/>
  <c r="I11845" i="245"/>
  <c r="I11844" i="245"/>
  <c r="I11843" i="245"/>
  <c r="I11842" i="245"/>
  <c r="I11841" i="245"/>
  <c r="I11840" i="245"/>
  <c r="I11839" i="245"/>
  <c r="I11838" i="245"/>
  <c r="I11836" i="245"/>
  <c r="I11835" i="245"/>
  <c r="I11834" i="245"/>
  <c r="I11833" i="245"/>
  <c r="I11832" i="245"/>
  <c r="I11831" i="245"/>
  <c r="I11830" i="245"/>
  <c r="I11829" i="245"/>
  <c r="I11828" i="245"/>
  <c r="I11827" i="245"/>
  <c r="I11826" i="245"/>
  <c r="I11825" i="245"/>
  <c r="I11824" i="245"/>
  <c r="I11823" i="245"/>
  <c r="I11822" i="245"/>
  <c r="I11821" i="245"/>
  <c r="I11820" i="245"/>
  <c r="I11818" i="245"/>
  <c r="I11817" i="245"/>
  <c r="I11816" i="245"/>
  <c r="I11815" i="245"/>
  <c r="I11814" i="245"/>
  <c r="I11813" i="245"/>
  <c r="I11812" i="245"/>
  <c r="I11811" i="245"/>
  <c r="I11810" i="245"/>
  <c r="I11809" i="245"/>
  <c r="I11808" i="245"/>
  <c r="I11807" i="245"/>
  <c r="I11806" i="245"/>
  <c r="I11805" i="245"/>
  <c r="I11804" i="245"/>
  <c r="I11803" i="245"/>
  <c r="I11802" i="245"/>
  <c r="I11800" i="245"/>
  <c r="I11799" i="245"/>
  <c r="I11798" i="245"/>
  <c r="I11797" i="245"/>
  <c r="I11796" i="245"/>
  <c r="I11795" i="245"/>
  <c r="I11794" i="245"/>
  <c r="I11793" i="245"/>
  <c r="I11792" i="245"/>
  <c r="I11791" i="245"/>
  <c r="I11790" i="245"/>
  <c r="I11789" i="245"/>
  <c r="I11788" i="245"/>
  <c r="I11787" i="245"/>
  <c r="I11786" i="245"/>
  <c r="I11785" i="245"/>
  <c r="I11784" i="245"/>
  <c r="I11782" i="245"/>
  <c r="I11781" i="245"/>
  <c r="I11780" i="245"/>
  <c r="I11779" i="245"/>
  <c r="I11778" i="245"/>
  <c r="I11777" i="245"/>
  <c r="I11776" i="245"/>
  <c r="I11775" i="245"/>
  <c r="I11774" i="245"/>
  <c r="I11773" i="245"/>
  <c r="I11772" i="245"/>
  <c r="I11771" i="245"/>
  <c r="I11770" i="245"/>
  <c r="I11769" i="245"/>
  <c r="I11768" i="245"/>
  <c r="I11767" i="245"/>
  <c r="I11766" i="245"/>
  <c r="I11764" i="245"/>
  <c r="I11763" i="245"/>
  <c r="I11762" i="245"/>
  <c r="I11761" i="245"/>
  <c r="I11760" i="245"/>
  <c r="I11759" i="245"/>
  <c r="I11758" i="245"/>
  <c r="I11757" i="245"/>
  <c r="I11756" i="245"/>
  <c r="I11755" i="245"/>
  <c r="I11754" i="245"/>
  <c r="I11753" i="245"/>
  <c r="I11752" i="245"/>
  <c r="I11751" i="245"/>
  <c r="I11750" i="245"/>
  <c r="I11749" i="245"/>
  <c r="I11748" i="245"/>
  <c r="I11746" i="245"/>
  <c r="I11745" i="245"/>
  <c r="I11744" i="245"/>
  <c r="I11743" i="245"/>
  <c r="I11742" i="245"/>
  <c r="I11741" i="245"/>
  <c r="I11740" i="245"/>
  <c r="I11739" i="245"/>
  <c r="I11738" i="245"/>
  <c r="I11737" i="245"/>
  <c r="I11736" i="245"/>
  <c r="I11735" i="245"/>
  <c r="I11734" i="245"/>
  <c r="I11733" i="245"/>
  <c r="I11732" i="245"/>
  <c r="I11731" i="245"/>
  <c r="I11730" i="245"/>
  <c r="I11728" i="245"/>
  <c r="I11727" i="245"/>
  <c r="I11726" i="245"/>
  <c r="I11725" i="245"/>
  <c r="I11724" i="245"/>
  <c r="I11723" i="245"/>
  <c r="I11722" i="245"/>
  <c r="I11721" i="245"/>
  <c r="I11720" i="245"/>
  <c r="I11719" i="245"/>
  <c r="I11718" i="245"/>
  <c r="I11717" i="245"/>
  <c r="I11716" i="245"/>
  <c r="I11715" i="245"/>
  <c r="I11714" i="245"/>
  <c r="I11713" i="245"/>
  <c r="I11712" i="245"/>
  <c r="I11710" i="245"/>
  <c r="I11709" i="245"/>
  <c r="I11708" i="245"/>
  <c r="I11707" i="245"/>
  <c r="I11706" i="245"/>
  <c r="I11705" i="245"/>
  <c r="I11704" i="245"/>
  <c r="I11703" i="245"/>
  <c r="I11702" i="245"/>
  <c r="I11701" i="245"/>
  <c r="I11700" i="245"/>
  <c r="I11699" i="245"/>
  <c r="I11698" i="245"/>
  <c r="I11697" i="245"/>
  <c r="I11696" i="245"/>
  <c r="I11695" i="245"/>
  <c r="I11694" i="245"/>
  <c r="I11692" i="245"/>
  <c r="I11691" i="245"/>
  <c r="I11690" i="245"/>
  <c r="I11689" i="245"/>
  <c r="I11688" i="245"/>
  <c r="I11687" i="245"/>
  <c r="I11686" i="245"/>
  <c r="I11685" i="245"/>
  <c r="I11684" i="245"/>
  <c r="I11683" i="245"/>
  <c r="I11682" i="245"/>
  <c r="I11681" i="245"/>
  <c r="I11680" i="245"/>
  <c r="I11679" i="245"/>
  <c r="I11678" i="245"/>
  <c r="I11677" i="245"/>
  <c r="I11676" i="245"/>
  <c r="I11674" i="245"/>
  <c r="I11673" i="245"/>
  <c r="I11672" i="245"/>
  <c r="I11671" i="245"/>
  <c r="I11670" i="245"/>
  <c r="I11669" i="245"/>
  <c r="I11668" i="245"/>
  <c r="I11667" i="245"/>
  <c r="I11666" i="245"/>
  <c r="I11665" i="245"/>
  <c r="I11664" i="245"/>
  <c r="I11663" i="245"/>
  <c r="I11662" i="245"/>
  <c r="I11661" i="245"/>
  <c r="I11660" i="245"/>
  <c r="I11659" i="245"/>
  <c r="I11658" i="245"/>
  <c r="I11656" i="245"/>
  <c r="I11655" i="245"/>
  <c r="I11654" i="245"/>
  <c r="I11653" i="245"/>
  <c r="I11652" i="245"/>
  <c r="I11651" i="245"/>
  <c r="I11650" i="245"/>
  <c r="I11649" i="245"/>
  <c r="I11648" i="245"/>
  <c r="I11647" i="245"/>
  <c r="I11646" i="245"/>
  <c r="I11645" i="245"/>
  <c r="I11644" i="245"/>
  <c r="I11643" i="245"/>
  <c r="I11642" i="245"/>
  <c r="I11641" i="245"/>
  <c r="I11640" i="245"/>
  <c r="I11638" i="245"/>
  <c r="I11637" i="245"/>
  <c r="I11636" i="245"/>
  <c r="I11635" i="245"/>
  <c r="I11634" i="245"/>
  <c r="I11633" i="245"/>
  <c r="I11632" i="245"/>
  <c r="I11631" i="245"/>
  <c r="I11630" i="245"/>
  <c r="I11629" i="245"/>
  <c r="I11628" i="245"/>
  <c r="I11627" i="245"/>
  <c r="I11626" i="245"/>
  <c r="I11625" i="245"/>
  <c r="I11624" i="245"/>
  <c r="I11623" i="245"/>
  <c r="I11622" i="245"/>
  <c r="I11620" i="245"/>
  <c r="I11619" i="245"/>
  <c r="I11618" i="245"/>
  <c r="I11617" i="245"/>
  <c r="I11616" i="245"/>
  <c r="I11615" i="245"/>
  <c r="I11614" i="245"/>
  <c r="I11613" i="245"/>
  <c r="I11612" i="245"/>
  <c r="I11611" i="245"/>
  <c r="I11610" i="245"/>
  <c r="I11609" i="245"/>
  <c r="I11608" i="245"/>
  <c r="I11607" i="245"/>
  <c r="I11606" i="245"/>
  <c r="I11605" i="245"/>
  <c r="I11604" i="245"/>
  <c r="I11602" i="245"/>
  <c r="I11601" i="245"/>
  <c r="I11600" i="245"/>
  <c r="I11599" i="245"/>
  <c r="I11598" i="245"/>
  <c r="I11597" i="245"/>
  <c r="I11596" i="245"/>
  <c r="I11595" i="245"/>
  <c r="I11594" i="245"/>
  <c r="I11593" i="245"/>
  <c r="I11592" i="245"/>
  <c r="I11591" i="245"/>
  <c r="I11590" i="245"/>
  <c r="I11589" i="245"/>
  <c r="I11588" i="245"/>
  <c r="I11587" i="245"/>
  <c r="I11586" i="245"/>
  <c r="I11584" i="245"/>
  <c r="I11583" i="245"/>
  <c r="I11582" i="245"/>
  <c r="I11581" i="245"/>
  <c r="I11580" i="245"/>
  <c r="I11579" i="245"/>
  <c r="I11578" i="245"/>
  <c r="I11577" i="245"/>
  <c r="I11576" i="245"/>
  <c r="I11575" i="245"/>
  <c r="I11574" i="245"/>
  <c r="I11573" i="245"/>
  <c r="I11572" i="245"/>
  <c r="I11571" i="245"/>
  <c r="I11570" i="245"/>
  <c r="I11569" i="245"/>
  <c r="I11568" i="245"/>
  <c r="I11566" i="245"/>
  <c r="I11565" i="245"/>
  <c r="I11564" i="245"/>
  <c r="I11563" i="245"/>
  <c r="I11562" i="245"/>
  <c r="I11561" i="245"/>
  <c r="I11560" i="245"/>
  <c r="I11559" i="245"/>
  <c r="I11558" i="245"/>
  <c r="I11557" i="245"/>
  <c r="I11556" i="245"/>
  <c r="I11555" i="245"/>
  <c r="I11554" i="245"/>
  <c r="I11553" i="245"/>
  <c r="I11552" i="245"/>
  <c r="I11551" i="245"/>
  <c r="I11550" i="245"/>
  <c r="I11548" i="245"/>
  <c r="I11547" i="245"/>
  <c r="I11546" i="245"/>
  <c r="I11545" i="245"/>
  <c r="I11544" i="245"/>
  <c r="I11543" i="245"/>
  <c r="I11542" i="245"/>
  <c r="I11541" i="245"/>
  <c r="I11540" i="245"/>
  <c r="I11539" i="245"/>
  <c r="I11538" i="245"/>
  <c r="I11537" i="245"/>
  <c r="I11536" i="245"/>
  <c r="I11535" i="245"/>
  <c r="I11534" i="245"/>
  <c r="I11533" i="245"/>
  <c r="I11532" i="245"/>
  <c r="I11530" i="245"/>
  <c r="I11529" i="245"/>
  <c r="I11528" i="245"/>
  <c r="I11527" i="245"/>
  <c r="I11526" i="245"/>
  <c r="I11525" i="245"/>
  <c r="I11524" i="245"/>
  <c r="I11523" i="245"/>
  <c r="I11522" i="245"/>
  <c r="I11521" i="245"/>
  <c r="I11520" i="245"/>
  <c r="I11519" i="245"/>
  <c r="I11518" i="245"/>
  <c r="I11517" i="245"/>
  <c r="I11516" i="245"/>
  <c r="I11515" i="245"/>
  <c r="I11514" i="245"/>
  <c r="I11512" i="245"/>
  <c r="I11511" i="245"/>
  <c r="I11510" i="245"/>
  <c r="I11509" i="245"/>
  <c r="I11508" i="245"/>
  <c r="I11507" i="245"/>
  <c r="I11506" i="245"/>
  <c r="I11505" i="245"/>
  <c r="I11504" i="245"/>
  <c r="I11503" i="245"/>
  <c r="I11502" i="245"/>
  <c r="I11501" i="245"/>
  <c r="I11500" i="245"/>
  <c r="I11499" i="245"/>
  <c r="I11498" i="245"/>
  <c r="I11497" i="245"/>
  <c r="I11496" i="245"/>
  <c r="I11494" i="245"/>
  <c r="I11493" i="245"/>
  <c r="I11492" i="245"/>
  <c r="I11491" i="245"/>
  <c r="I11490" i="245"/>
  <c r="I11489" i="245"/>
  <c r="I11488" i="245"/>
  <c r="I11487" i="245"/>
  <c r="I11486" i="245"/>
  <c r="I11485" i="245"/>
  <c r="I11484" i="245"/>
  <c r="I11483" i="245"/>
  <c r="I11482" i="245"/>
  <c r="I11481" i="245"/>
  <c r="I11480" i="245"/>
  <c r="I11479" i="245"/>
  <c r="I11478" i="245"/>
  <c r="I11476" i="245"/>
  <c r="I11475" i="245"/>
  <c r="I11474" i="245"/>
  <c r="I11473" i="245"/>
  <c r="I11472" i="245"/>
  <c r="I11471" i="245"/>
  <c r="I11470" i="245"/>
  <c r="I11469" i="245"/>
  <c r="I11468" i="245"/>
  <c r="I11467" i="245"/>
  <c r="I11466" i="245"/>
  <c r="I11465" i="245"/>
  <c r="I11464" i="245"/>
  <c r="I11463" i="245"/>
  <c r="I11462" i="245"/>
  <c r="I11461" i="245"/>
  <c r="I11460" i="245"/>
  <c r="I11458" i="245"/>
  <c r="I11457" i="245"/>
  <c r="I11456" i="245"/>
  <c r="I11455" i="245"/>
  <c r="I11454" i="245"/>
  <c r="I11453" i="245"/>
  <c r="I11452" i="245"/>
  <c r="I11451" i="245"/>
  <c r="I11450" i="245"/>
  <c r="I11449" i="245"/>
  <c r="I11448" i="245"/>
  <c r="I11447" i="245"/>
  <c r="I11446" i="245"/>
  <c r="I11445" i="245"/>
  <c r="I11444" i="245"/>
  <c r="I11443" i="245"/>
  <c r="I11442" i="245"/>
  <c r="I11440" i="245"/>
  <c r="I11439" i="245"/>
  <c r="I11438" i="245"/>
  <c r="I11437" i="245"/>
  <c r="I11436" i="245"/>
  <c r="I11435" i="245"/>
  <c r="I11434" i="245"/>
  <c r="I11433" i="245"/>
  <c r="I11432" i="245"/>
  <c r="I11431" i="245"/>
  <c r="I11430" i="245"/>
  <c r="I11429" i="245"/>
  <c r="I11428" i="245"/>
  <c r="I11427" i="245"/>
  <c r="I11426" i="245"/>
  <c r="I11425" i="245"/>
  <c r="I11424" i="245"/>
  <c r="I11422" i="245"/>
  <c r="I11421" i="245"/>
  <c r="I11420" i="245"/>
  <c r="I11419" i="245"/>
  <c r="I11418" i="245"/>
  <c r="I11417" i="245"/>
  <c r="I11416" i="245"/>
  <c r="I11415" i="245"/>
  <c r="I11414" i="245"/>
  <c r="I11413" i="245"/>
  <c r="I11412" i="245"/>
  <c r="I11411" i="245"/>
  <c r="I11410" i="245"/>
  <c r="I11409" i="245"/>
  <c r="I11408" i="245"/>
  <c r="I11407" i="245"/>
  <c r="I11406" i="245"/>
  <c r="I11404" i="245"/>
  <c r="I11403" i="245"/>
  <c r="I11402" i="245"/>
  <c r="I11401" i="245"/>
  <c r="I11400" i="245"/>
  <c r="I11399" i="245"/>
  <c r="I11398" i="245"/>
  <c r="I11397" i="245"/>
  <c r="I11396" i="245"/>
  <c r="I11395" i="245"/>
  <c r="I11394" i="245"/>
  <c r="I11393" i="245"/>
  <c r="I11392" i="245"/>
  <c r="I11391" i="245"/>
  <c r="I11390" i="245"/>
  <c r="I11389" i="245"/>
  <c r="I11388" i="245"/>
  <c r="I11386" i="245"/>
  <c r="I11385" i="245"/>
  <c r="I11384" i="245"/>
  <c r="I11383" i="245"/>
  <c r="I11382" i="245"/>
  <c r="I11381" i="245"/>
  <c r="I11380" i="245"/>
  <c r="I11379" i="245"/>
  <c r="I11378" i="245"/>
  <c r="I11377" i="245"/>
  <c r="I11376" i="245"/>
  <c r="I11375" i="245"/>
  <c r="I11374" i="245"/>
  <c r="I11373" i="245"/>
  <c r="I11372" i="245"/>
  <c r="I11371" i="245"/>
  <c r="I11370" i="245"/>
  <c r="I11368" i="245"/>
  <c r="I11367" i="245"/>
  <c r="I11366" i="245"/>
  <c r="I11365" i="245"/>
  <c r="I11364" i="245"/>
  <c r="I11363" i="245"/>
  <c r="I11362" i="245"/>
  <c r="I11361" i="245"/>
  <c r="I11360" i="245"/>
  <c r="I11359" i="245"/>
  <c r="I11358" i="245"/>
  <c r="I11357" i="245"/>
  <c r="I11356" i="245"/>
  <c r="I11355" i="245"/>
  <c r="I11354" i="245"/>
  <c r="I11353" i="245"/>
  <c r="I11352" i="245"/>
  <c r="I11350" i="245"/>
  <c r="I11349" i="245"/>
  <c r="I11348" i="245"/>
  <c r="I11347" i="245"/>
  <c r="I11346" i="245"/>
  <c r="I11345" i="245"/>
  <c r="I11344" i="245"/>
  <c r="I11343" i="245"/>
  <c r="I11342" i="245"/>
  <c r="I11341" i="245"/>
  <c r="I11340" i="245"/>
  <c r="I11339" i="245"/>
  <c r="I11338" i="245"/>
  <c r="I11337" i="245"/>
  <c r="I11336" i="245"/>
  <c r="I11335" i="245"/>
  <c r="I11334" i="245"/>
  <c r="K11332" i="245"/>
  <c r="I11332" i="245"/>
  <c r="K11331" i="245"/>
  <c r="I11331" i="245"/>
  <c r="K11330" i="245"/>
  <c r="I11330" i="245"/>
  <c r="K11329" i="245"/>
  <c r="I11329" i="245"/>
  <c r="K11328" i="245"/>
  <c r="I11328" i="245"/>
  <c r="K11327" i="245"/>
  <c r="I11327" i="245"/>
  <c r="K11326" i="245"/>
  <c r="I11326" i="245"/>
  <c r="K11325" i="245"/>
  <c r="I11325" i="245"/>
  <c r="K11324" i="245"/>
  <c r="I11324" i="245"/>
  <c r="K11323" i="245"/>
  <c r="I11323" i="245"/>
  <c r="K11322" i="245"/>
  <c r="I11322" i="245"/>
  <c r="K11321" i="245"/>
  <c r="I11321" i="245"/>
  <c r="K11320" i="245"/>
  <c r="I11320" i="245"/>
  <c r="K11319" i="245"/>
  <c r="I11319" i="245"/>
  <c r="K11318" i="245"/>
  <c r="I11318" i="245"/>
  <c r="K11317" i="245"/>
  <c r="I11317" i="245"/>
  <c r="K11316" i="245"/>
  <c r="I11316" i="245"/>
  <c r="K11314" i="245"/>
  <c r="I11314" i="245"/>
  <c r="K11313" i="245"/>
  <c r="I11313" i="245"/>
  <c r="K11312" i="245"/>
  <c r="I11312" i="245"/>
  <c r="K11311" i="245"/>
  <c r="I11311" i="245"/>
  <c r="K11310" i="245"/>
  <c r="I11310" i="245"/>
  <c r="K11309" i="245"/>
  <c r="I11309" i="245"/>
  <c r="K11308" i="245"/>
  <c r="I11308" i="245"/>
  <c r="K11307" i="245"/>
  <c r="I11307" i="245"/>
  <c r="K11306" i="245"/>
  <c r="I11306" i="245"/>
  <c r="K11305" i="245"/>
  <c r="I11305" i="245"/>
  <c r="K11304" i="245"/>
  <c r="I11304" i="245"/>
  <c r="K11303" i="245"/>
  <c r="I11303" i="245"/>
  <c r="K11302" i="245"/>
  <c r="I11302" i="245"/>
  <c r="K11301" i="245"/>
  <c r="I11301" i="245"/>
  <c r="K11300" i="245"/>
  <c r="I11300" i="245"/>
  <c r="K11299" i="245"/>
  <c r="I11299" i="245"/>
  <c r="K11298" i="245"/>
  <c r="I11298" i="245"/>
  <c r="K11296" i="245"/>
  <c r="I11296" i="245"/>
  <c r="K11295" i="245"/>
  <c r="I11295" i="245"/>
  <c r="K11294" i="245"/>
  <c r="I11294" i="245"/>
  <c r="K11293" i="245"/>
  <c r="I11293" i="245"/>
  <c r="K11292" i="245"/>
  <c r="I11292" i="245"/>
  <c r="K11291" i="245"/>
  <c r="I11291" i="245"/>
  <c r="K11290" i="245"/>
  <c r="I11290" i="245"/>
  <c r="K11289" i="245"/>
  <c r="I11289" i="245"/>
  <c r="K11288" i="245"/>
  <c r="I11288" i="245"/>
  <c r="K11287" i="245"/>
  <c r="I11287" i="245"/>
  <c r="K11286" i="245"/>
  <c r="I11286" i="245"/>
  <c r="K11285" i="245"/>
  <c r="I11285" i="245"/>
  <c r="K11284" i="245"/>
  <c r="I11284" i="245"/>
  <c r="K11283" i="245"/>
  <c r="I11283" i="245"/>
  <c r="K11282" i="245"/>
  <c r="I11282" i="245"/>
  <c r="K11281" i="245"/>
  <c r="I11281" i="245"/>
  <c r="K11280" i="245"/>
  <c r="I11280" i="245"/>
  <c r="K11278" i="245"/>
  <c r="I11278" i="245"/>
  <c r="K11277" i="245"/>
  <c r="I11277" i="245"/>
  <c r="K11276" i="245"/>
  <c r="I11276" i="245"/>
  <c r="K11275" i="245"/>
  <c r="I11275" i="245"/>
  <c r="K11274" i="245"/>
  <c r="I11274" i="245"/>
  <c r="K11273" i="245"/>
  <c r="I11273" i="245"/>
  <c r="K11272" i="245"/>
  <c r="I11272" i="245"/>
  <c r="K11271" i="245"/>
  <c r="I11271" i="245"/>
  <c r="K11270" i="245"/>
  <c r="I11270" i="245"/>
  <c r="K11269" i="245"/>
  <c r="I11269" i="245"/>
  <c r="K11268" i="245"/>
  <c r="I11268" i="245"/>
  <c r="K11267" i="245"/>
  <c r="I11267" i="245"/>
  <c r="K11266" i="245"/>
  <c r="I11266" i="245"/>
  <c r="K11265" i="245"/>
  <c r="I11265" i="245"/>
  <c r="K11264" i="245"/>
  <c r="I11264" i="245"/>
  <c r="K11263" i="245"/>
  <c r="I11263" i="245"/>
  <c r="K11262" i="245"/>
  <c r="I11262" i="245"/>
  <c r="K11260" i="245"/>
  <c r="I11260" i="245"/>
  <c r="K11259" i="245"/>
  <c r="I11259" i="245"/>
  <c r="K11258" i="245"/>
  <c r="I11258" i="245"/>
  <c r="K11257" i="245"/>
  <c r="I11257" i="245"/>
  <c r="K11256" i="245"/>
  <c r="I11256" i="245"/>
  <c r="K11255" i="245"/>
  <c r="I11255" i="245"/>
  <c r="K11254" i="245"/>
  <c r="I11254" i="245"/>
  <c r="K11253" i="245"/>
  <c r="I11253" i="245"/>
  <c r="K11252" i="245"/>
  <c r="I11252" i="245"/>
  <c r="K11251" i="245"/>
  <c r="I11251" i="245"/>
  <c r="K11250" i="245"/>
  <c r="I11250" i="245"/>
  <c r="K11249" i="245"/>
  <c r="I11249" i="245"/>
  <c r="K11248" i="245"/>
  <c r="I11248" i="245"/>
  <c r="K11247" i="245"/>
  <c r="I11247" i="245"/>
  <c r="K11246" i="245"/>
  <c r="I11246" i="245"/>
  <c r="K11245" i="245"/>
  <c r="I11245" i="245"/>
  <c r="K11244" i="245"/>
  <c r="I11244" i="245"/>
  <c r="K11242" i="245"/>
  <c r="I11242" i="245"/>
  <c r="K11241" i="245"/>
  <c r="I11241" i="245"/>
  <c r="K11240" i="245"/>
  <c r="I11240" i="245"/>
  <c r="K11239" i="245"/>
  <c r="I11239" i="245"/>
  <c r="K11238" i="245"/>
  <c r="I11238" i="245"/>
  <c r="K11237" i="245"/>
  <c r="I11237" i="245"/>
  <c r="K11236" i="245"/>
  <c r="I11236" i="245"/>
  <c r="K11235" i="245"/>
  <c r="I11235" i="245"/>
  <c r="K11234" i="245"/>
  <c r="I11234" i="245"/>
  <c r="K11233" i="245"/>
  <c r="I11233" i="245"/>
  <c r="K11232" i="245"/>
  <c r="I11232" i="245"/>
  <c r="K11231" i="245"/>
  <c r="I11231" i="245"/>
  <c r="K11230" i="245"/>
  <c r="I11230" i="245"/>
  <c r="K11229" i="245"/>
  <c r="I11229" i="245"/>
  <c r="K11228" i="245"/>
  <c r="I11228" i="245"/>
  <c r="K11227" i="245"/>
  <c r="I11227" i="245"/>
  <c r="K11226" i="245"/>
  <c r="I11226" i="245"/>
  <c r="I11224" i="245"/>
  <c r="I11223" i="245"/>
  <c r="I11222" i="245"/>
  <c r="I11221" i="245"/>
  <c r="I11220" i="245"/>
  <c r="I11219" i="245"/>
  <c r="I11218" i="245"/>
  <c r="I11217" i="245"/>
  <c r="I11216" i="245"/>
  <c r="I11215" i="245"/>
  <c r="I11214" i="245"/>
  <c r="I11213" i="245"/>
  <c r="I11212" i="245"/>
  <c r="I11211" i="245"/>
  <c r="I11210" i="245"/>
  <c r="I11209" i="245"/>
  <c r="I11208" i="245"/>
  <c r="I11206" i="245"/>
  <c r="I11205" i="245"/>
  <c r="I11204" i="245"/>
  <c r="I11203" i="245"/>
  <c r="I11202" i="245"/>
  <c r="I11201" i="245"/>
  <c r="I11200" i="245"/>
  <c r="I11199" i="245"/>
  <c r="I11198" i="245"/>
  <c r="I11197" i="245"/>
  <c r="I11196" i="245"/>
  <c r="I11195" i="245"/>
  <c r="I11194" i="245"/>
  <c r="I11193" i="245"/>
  <c r="I11192" i="245"/>
  <c r="I11191" i="245"/>
  <c r="I11190" i="245"/>
  <c r="I11188" i="245"/>
  <c r="I11187" i="245"/>
  <c r="I11186" i="245"/>
  <c r="I11185" i="245"/>
  <c r="I11184" i="245"/>
  <c r="I11183" i="245"/>
  <c r="I11182" i="245"/>
  <c r="I11181" i="245"/>
  <c r="I11180" i="245"/>
  <c r="I11179" i="245"/>
  <c r="I11178" i="245"/>
  <c r="I11177" i="245"/>
  <c r="I11176" i="245"/>
  <c r="I11175" i="245"/>
  <c r="I11174" i="245"/>
  <c r="I11173" i="245"/>
  <c r="I11172" i="245"/>
  <c r="I11170" i="245"/>
  <c r="I11169" i="245"/>
  <c r="I11168" i="245"/>
  <c r="I11167" i="245"/>
  <c r="I11166" i="245"/>
  <c r="I11165" i="245"/>
  <c r="I11164" i="245"/>
  <c r="I11163" i="245"/>
  <c r="I11162" i="245"/>
  <c r="I11161" i="245"/>
  <c r="I11160" i="245"/>
  <c r="I11159" i="245"/>
  <c r="I11158" i="245"/>
  <c r="I11157" i="245"/>
  <c r="I11156" i="245"/>
  <c r="I11155" i="245"/>
  <c r="I11154" i="245"/>
  <c r="I11152" i="245"/>
  <c r="I11151" i="245"/>
  <c r="I11150" i="245"/>
  <c r="I11149" i="245"/>
  <c r="I11148" i="245"/>
  <c r="I11147" i="245"/>
  <c r="I11146" i="245"/>
  <c r="I11145" i="245"/>
  <c r="I11144" i="245"/>
  <c r="I11143" i="245"/>
  <c r="I11142" i="245"/>
  <c r="I11141" i="245"/>
  <c r="I11140" i="245"/>
  <c r="I11139" i="245"/>
  <c r="I11138" i="245"/>
  <c r="I11137" i="245"/>
  <c r="I11136" i="245"/>
  <c r="I11134" i="245"/>
  <c r="I11133" i="245"/>
  <c r="I11132" i="245"/>
  <c r="I11131" i="245"/>
  <c r="I11130" i="245"/>
  <c r="I11129" i="245"/>
  <c r="I11128" i="245"/>
  <c r="I11127" i="245"/>
  <c r="I11126" i="245"/>
  <c r="I11125" i="245"/>
  <c r="I11124" i="245"/>
  <c r="I11123" i="245"/>
  <c r="I11122" i="245"/>
  <c r="I11121" i="245"/>
  <c r="I11120" i="245"/>
  <c r="I11119" i="245"/>
  <c r="I11118" i="245"/>
  <c r="I11116" i="245"/>
  <c r="I11115" i="245"/>
  <c r="I11114" i="245"/>
  <c r="I11113" i="245"/>
  <c r="I11112" i="245"/>
  <c r="I11111" i="245"/>
  <c r="I11110" i="245"/>
  <c r="I11109" i="245"/>
  <c r="I11108" i="245"/>
  <c r="I11107" i="245"/>
  <c r="I11106" i="245"/>
  <c r="I11105" i="245"/>
  <c r="I11104" i="245"/>
  <c r="I11103" i="245"/>
  <c r="I11102" i="245"/>
  <c r="I11101" i="245"/>
  <c r="I11100" i="245"/>
  <c r="I11098" i="245"/>
  <c r="I11097" i="245"/>
  <c r="I11096" i="245"/>
  <c r="I11095" i="245"/>
  <c r="I11094" i="245"/>
  <c r="I11093" i="245"/>
  <c r="I11092" i="245"/>
  <c r="I11091" i="245"/>
  <c r="I11090" i="245"/>
  <c r="I11089" i="245"/>
  <c r="I11088" i="245"/>
  <c r="I11087" i="245"/>
  <c r="I11086" i="245"/>
  <c r="I11085" i="245"/>
  <c r="I11084" i="245"/>
  <c r="I11083" i="245"/>
  <c r="I11082" i="245"/>
  <c r="I11080" i="245"/>
  <c r="I11079" i="245"/>
  <c r="I11078" i="245"/>
  <c r="I11077" i="245"/>
  <c r="I11076" i="245"/>
  <c r="I11075" i="245"/>
  <c r="I11074" i="245"/>
  <c r="I11073" i="245"/>
  <c r="I11072" i="245"/>
  <c r="I11071" i="245"/>
  <c r="I11070" i="245"/>
  <c r="I11069" i="245"/>
  <c r="I11068" i="245"/>
  <c r="I11067" i="245"/>
  <c r="I11066" i="245"/>
  <c r="I11065" i="245"/>
  <c r="I11064" i="245"/>
  <c r="I11062" i="245"/>
  <c r="I11061" i="245"/>
  <c r="I11060" i="245"/>
  <c r="I11059" i="245"/>
  <c r="I11058" i="245"/>
  <c r="I11057" i="245"/>
  <c r="I11056" i="245"/>
  <c r="I11055" i="245"/>
  <c r="I11054" i="245"/>
  <c r="I11053" i="245"/>
  <c r="I11052" i="245"/>
  <c r="I11051" i="245"/>
  <c r="I11050" i="245"/>
  <c r="I11049" i="245"/>
  <c r="I11048" i="245"/>
  <c r="I11047" i="245"/>
  <c r="I11046" i="245"/>
  <c r="I11044" i="245"/>
  <c r="I11043" i="245"/>
  <c r="I11042" i="245"/>
  <c r="I11041" i="245"/>
  <c r="I11040" i="245"/>
  <c r="I11039" i="245"/>
  <c r="I11038" i="245"/>
  <c r="I11037" i="245"/>
  <c r="I11036" i="245"/>
  <c r="I11035" i="245"/>
  <c r="I11034" i="245"/>
  <c r="I11033" i="245"/>
  <c r="I11032" i="245"/>
  <c r="I11031" i="245"/>
  <c r="I11030" i="245"/>
  <c r="I11029" i="245"/>
  <c r="I11028" i="245"/>
  <c r="K11026" i="245"/>
  <c r="I11026" i="245"/>
  <c r="K11025" i="245"/>
  <c r="I11025" i="245"/>
  <c r="K11024" i="245"/>
  <c r="I11024" i="245"/>
  <c r="K11023" i="245"/>
  <c r="I11023" i="245"/>
  <c r="K11022" i="245"/>
  <c r="I11022" i="245"/>
  <c r="K11021" i="245"/>
  <c r="I11021" i="245"/>
  <c r="K11020" i="245"/>
  <c r="I11020" i="245"/>
  <c r="K11019" i="245"/>
  <c r="I11019" i="245"/>
  <c r="K11018" i="245"/>
  <c r="I11018" i="245"/>
  <c r="K11017" i="245"/>
  <c r="I11017" i="245"/>
  <c r="K11016" i="245"/>
  <c r="I11016" i="245"/>
  <c r="K11015" i="245"/>
  <c r="I11015" i="245"/>
  <c r="K11014" i="245"/>
  <c r="I11014" i="245"/>
  <c r="K11013" i="245"/>
  <c r="I11013" i="245"/>
  <c r="K11012" i="245"/>
  <c r="I11012" i="245"/>
  <c r="K11011" i="245"/>
  <c r="I11011" i="245"/>
  <c r="K11010" i="245"/>
  <c r="I11010" i="245"/>
  <c r="K11008" i="245"/>
  <c r="I11008" i="245"/>
  <c r="K11007" i="245"/>
  <c r="I11007" i="245"/>
  <c r="K11006" i="245"/>
  <c r="I11006" i="245"/>
  <c r="K11005" i="245"/>
  <c r="I11005" i="245"/>
  <c r="K11004" i="245"/>
  <c r="I11004" i="245"/>
  <c r="K11003" i="245"/>
  <c r="I11003" i="245"/>
  <c r="K11002" i="245"/>
  <c r="I11002" i="245"/>
  <c r="K11001" i="245"/>
  <c r="I11001" i="245"/>
  <c r="K11000" i="245"/>
  <c r="I11000" i="245"/>
  <c r="K10999" i="245"/>
  <c r="I10999" i="245"/>
  <c r="K10998" i="245"/>
  <c r="I10998" i="245"/>
  <c r="K10997" i="245"/>
  <c r="I10997" i="245"/>
  <c r="K10996" i="245"/>
  <c r="I10996" i="245"/>
  <c r="K10995" i="245"/>
  <c r="I10995" i="245"/>
  <c r="K10994" i="245"/>
  <c r="I10994" i="245"/>
  <c r="K10993" i="245"/>
  <c r="I10993" i="245"/>
  <c r="K10992" i="245"/>
  <c r="I10992" i="245"/>
  <c r="K10990" i="245"/>
  <c r="I10990" i="245"/>
  <c r="K10989" i="245"/>
  <c r="I10989" i="245"/>
  <c r="K10988" i="245"/>
  <c r="I10988" i="245"/>
  <c r="K10987" i="245"/>
  <c r="I10987" i="245"/>
  <c r="K10986" i="245"/>
  <c r="I10986" i="245"/>
  <c r="K10985" i="245"/>
  <c r="I10985" i="245"/>
  <c r="K10984" i="245"/>
  <c r="I10984" i="245"/>
  <c r="K10983" i="245"/>
  <c r="I10983" i="245"/>
  <c r="K10982" i="245"/>
  <c r="I10982" i="245"/>
  <c r="K10981" i="245"/>
  <c r="I10981" i="245"/>
  <c r="K10980" i="245"/>
  <c r="I10980" i="245"/>
  <c r="K10979" i="245"/>
  <c r="I10979" i="245"/>
  <c r="K10978" i="245"/>
  <c r="I10978" i="245"/>
  <c r="K10977" i="245"/>
  <c r="I10977" i="245"/>
  <c r="K10976" i="245"/>
  <c r="I10976" i="245"/>
  <c r="K10975" i="245"/>
  <c r="I10975" i="245"/>
  <c r="K10974" i="245"/>
  <c r="I10974" i="245"/>
  <c r="K10972" i="245"/>
  <c r="I10972" i="245"/>
  <c r="K10971" i="245"/>
  <c r="I10971" i="245"/>
  <c r="K10970" i="245"/>
  <c r="I10970" i="245"/>
  <c r="K10969" i="245"/>
  <c r="I10969" i="245"/>
  <c r="K10968" i="245"/>
  <c r="I10968" i="245"/>
  <c r="K10967" i="245"/>
  <c r="I10967" i="245"/>
  <c r="K10966" i="245"/>
  <c r="I10966" i="245"/>
  <c r="K10965" i="245"/>
  <c r="I10965" i="245"/>
  <c r="K10964" i="245"/>
  <c r="I10964" i="245"/>
  <c r="K10963" i="245"/>
  <c r="I10963" i="245"/>
  <c r="K10962" i="245"/>
  <c r="I10962" i="245"/>
  <c r="K10961" i="245"/>
  <c r="I10961" i="245"/>
  <c r="K10960" i="245"/>
  <c r="I10960" i="245"/>
  <c r="K10959" i="245"/>
  <c r="I10959" i="245"/>
  <c r="K10958" i="245"/>
  <c r="I10958" i="245"/>
  <c r="K10957" i="245"/>
  <c r="I10957" i="245"/>
  <c r="K10956" i="245"/>
  <c r="I10956" i="245"/>
  <c r="K10954" i="245"/>
  <c r="I10954" i="245"/>
  <c r="K10953" i="245"/>
  <c r="I10953" i="245"/>
  <c r="K10952" i="245"/>
  <c r="I10952" i="245"/>
  <c r="K10951" i="245"/>
  <c r="I10951" i="245"/>
  <c r="K10950" i="245"/>
  <c r="I10950" i="245"/>
  <c r="K10949" i="245"/>
  <c r="I10949" i="245"/>
  <c r="K10948" i="245"/>
  <c r="I10948" i="245"/>
  <c r="K10947" i="245"/>
  <c r="I10947" i="245"/>
  <c r="K10946" i="245"/>
  <c r="I10946" i="245"/>
  <c r="K10945" i="245"/>
  <c r="I10945" i="245"/>
  <c r="K10944" i="245"/>
  <c r="I10944" i="245"/>
  <c r="K10943" i="245"/>
  <c r="I10943" i="245"/>
  <c r="K10942" i="245"/>
  <c r="I10942" i="245"/>
  <c r="K10941" i="245"/>
  <c r="I10941" i="245"/>
  <c r="K10940" i="245"/>
  <c r="I10940" i="245"/>
  <c r="K10939" i="245"/>
  <c r="I10939" i="245"/>
  <c r="K10938" i="245"/>
  <c r="I10938" i="245"/>
  <c r="K10936" i="245"/>
  <c r="I10936" i="245"/>
  <c r="K10935" i="245"/>
  <c r="I10935" i="245"/>
  <c r="K10934" i="245"/>
  <c r="I10934" i="245"/>
  <c r="K10933" i="245"/>
  <c r="I10933" i="245"/>
  <c r="K10932" i="245"/>
  <c r="I10932" i="245"/>
  <c r="K10931" i="245"/>
  <c r="I10931" i="245"/>
  <c r="K10930" i="245"/>
  <c r="I10930" i="245"/>
  <c r="K10929" i="245"/>
  <c r="I10929" i="245"/>
  <c r="K10928" i="245"/>
  <c r="I10928" i="245"/>
  <c r="K10927" i="245"/>
  <c r="I10927" i="245"/>
  <c r="K10926" i="245"/>
  <c r="I10926" i="245"/>
  <c r="K10925" i="245"/>
  <c r="I10925" i="245"/>
  <c r="K10924" i="245"/>
  <c r="I10924" i="245"/>
  <c r="K10923" i="245"/>
  <c r="I10923" i="245"/>
  <c r="K10922" i="245"/>
  <c r="I10922" i="245"/>
  <c r="K10921" i="245"/>
  <c r="I10921" i="245"/>
  <c r="K10920" i="245"/>
  <c r="I10920" i="245"/>
  <c r="I10918" i="245"/>
  <c r="I10917" i="245"/>
  <c r="I10916" i="245"/>
  <c r="I10915" i="245"/>
  <c r="I10914" i="245"/>
  <c r="I10913" i="245"/>
  <c r="I10912" i="245"/>
  <c r="I10911" i="245"/>
  <c r="I10910" i="245"/>
  <c r="I10909" i="245"/>
  <c r="I10908" i="245"/>
  <c r="I10907" i="245"/>
  <c r="I10906" i="245"/>
  <c r="I10905" i="245"/>
  <c r="I10904" i="245"/>
  <c r="I10903" i="245"/>
  <c r="I10902" i="245"/>
  <c r="I10900" i="245"/>
  <c r="I10899" i="245"/>
  <c r="I10898" i="245"/>
  <c r="I10897" i="245"/>
  <c r="I10896" i="245"/>
  <c r="I10895" i="245"/>
  <c r="I10894" i="245"/>
  <c r="I10893" i="245"/>
  <c r="I10892" i="245"/>
  <c r="I10891" i="245"/>
  <c r="I10890" i="245"/>
  <c r="I10889" i="245"/>
  <c r="I10888" i="245"/>
  <c r="I10887" i="245"/>
  <c r="I10886" i="245"/>
  <c r="I10885" i="245"/>
  <c r="I10884" i="245"/>
  <c r="I10882" i="245"/>
  <c r="I10881" i="245"/>
  <c r="I10880" i="245"/>
  <c r="I10879" i="245"/>
  <c r="I10878" i="245"/>
  <c r="I10877" i="245"/>
  <c r="I10876" i="245"/>
  <c r="I10875" i="245"/>
  <c r="I10874" i="245"/>
  <c r="I10873" i="245"/>
  <c r="I10872" i="245"/>
  <c r="I10871" i="245"/>
  <c r="I10870" i="245"/>
  <c r="I10869" i="245"/>
  <c r="I10868" i="245"/>
  <c r="I10867" i="245"/>
  <c r="I10866" i="245"/>
  <c r="I10864" i="245"/>
  <c r="I10863" i="245"/>
  <c r="I10862" i="245"/>
  <c r="I10861" i="245"/>
  <c r="I10860" i="245"/>
  <c r="I10859" i="245"/>
  <c r="I10858" i="245"/>
  <c r="I10857" i="245"/>
  <c r="I10856" i="245"/>
  <c r="I10855" i="245"/>
  <c r="I10854" i="245"/>
  <c r="I10853" i="245"/>
  <c r="I10852" i="245"/>
  <c r="I10851" i="245"/>
  <c r="I10850" i="245"/>
  <c r="I10849" i="245"/>
  <c r="I10848" i="245"/>
  <c r="I10846" i="245"/>
  <c r="I10845" i="245"/>
  <c r="I10844" i="245"/>
  <c r="I10843" i="245"/>
  <c r="I10842" i="245"/>
  <c r="I10841" i="245"/>
  <c r="I10840" i="245"/>
  <c r="I10839" i="245"/>
  <c r="I10838" i="245"/>
  <c r="I10837" i="245"/>
  <c r="I10836" i="245"/>
  <c r="I10835" i="245"/>
  <c r="I10834" i="245"/>
  <c r="I10833" i="245"/>
  <c r="I10832" i="245"/>
  <c r="I10831" i="245"/>
  <c r="I10830" i="245"/>
  <c r="I10828" i="245"/>
  <c r="I10827" i="245"/>
  <c r="I10826" i="245"/>
  <c r="I10825" i="245"/>
  <c r="I10824" i="245"/>
  <c r="I10823" i="245"/>
  <c r="I10822" i="245"/>
  <c r="I10821" i="245"/>
  <c r="I10820" i="245"/>
  <c r="I10819" i="245"/>
  <c r="I10818" i="245"/>
  <c r="I10817" i="245"/>
  <c r="I10816" i="245"/>
  <c r="I10815" i="245"/>
  <c r="I10814" i="245"/>
  <c r="I10813" i="245"/>
  <c r="I10812" i="245"/>
  <c r="I10810" i="245"/>
  <c r="I10809" i="245"/>
  <c r="I10808" i="245"/>
  <c r="I10807" i="245"/>
  <c r="I10806" i="245"/>
  <c r="I10805" i="245"/>
  <c r="I10804" i="245"/>
  <c r="I10803" i="245"/>
  <c r="I10802" i="245"/>
  <c r="I10801" i="245"/>
  <c r="I10800" i="245"/>
  <c r="I10799" i="245"/>
  <c r="I10798" i="245"/>
  <c r="I10797" i="245"/>
  <c r="I10796" i="245"/>
  <c r="I10795" i="245"/>
  <c r="I10794" i="245"/>
  <c r="I10792" i="245"/>
  <c r="I10791" i="245"/>
  <c r="I10790" i="245"/>
  <c r="I10789" i="245"/>
  <c r="I10788" i="245"/>
  <c r="I10787" i="245"/>
  <c r="I10786" i="245"/>
  <c r="I10785" i="245"/>
  <c r="I10784" i="245"/>
  <c r="I10783" i="245"/>
  <c r="I10782" i="245"/>
  <c r="I10781" i="245"/>
  <c r="I10780" i="245"/>
  <c r="I10779" i="245"/>
  <c r="I10778" i="245"/>
  <c r="I10777" i="245"/>
  <c r="I10776" i="245"/>
  <c r="I10774" i="245"/>
  <c r="I10773" i="245"/>
  <c r="I10772" i="245"/>
  <c r="I10771" i="245"/>
  <c r="I10770" i="245"/>
  <c r="I10769" i="245"/>
  <c r="I10768" i="245"/>
  <c r="I10767" i="245"/>
  <c r="I10766" i="245"/>
  <c r="I10765" i="245"/>
  <c r="I10764" i="245"/>
  <c r="I10763" i="245"/>
  <c r="I10762" i="245"/>
  <c r="I10761" i="245"/>
  <c r="I10760" i="245"/>
  <c r="I10759" i="245"/>
  <c r="I10758" i="245"/>
  <c r="I10756" i="245"/>
  <c r="I10755" i="245"/>
  <c r="I10754" i="245"/>
  <c r="I10753" i="245"/>
  <c r="I10752" i="245"/>
  <c r="I10751" i="245"/>
  <c r="I10750" i="245"/>
  <c r="I10749" i="245"/>
  <c r="I10748" i="245"/>
  <c r="I10747" i="245"/>
  <c r="I10746" i="245"/>
  <c r="I10745" i="245"/>
  <c r="I10744" i="245"/>
  <c r="I10743" i="245"/>
  <c r="I10742" i="245"/>
  <c r="I10741" i="245"/>
  <c r="I10740" i="245"/>
  <c r="I10738" i="245"/>
  <c r="I10737" i="245"/>
  <c r="I10736" i="245"/>
  <c r="I10735" i="245"/>
  <c r="I10734" i="245"/>
  <c r="I10733" i="245"/>
  <c r="I10732" i="245"/>
  <c r="I10731" i="245"/>
  <c r="I10730" i="245"/>
  <c r="I10729" i="245"/>
  <c r="I10728" i="245"/>
  <c r="I10727" i="245"/>
  <c r="I10726" i="245"/>
  <c r="I10725" i="245"/>
  <c r="I10724" i="245"/>
  <c r="I10723" i="245"/>
  <c r="I10722" i="245"/>
  <c r="K10720" i="245"/>
  <c r="I10720" i="245"/>
  <c r="K10719" i="245"/>
  <c r="I10719" i="245"/>
  <c r="K10718" i="245"/>
  <c r="I10718" i="245"/>
  <c r="K10717" i="245"/>
  <c r="I10717" i="245"/>
  <c r="K10716" i="245"/>
  <c r="I10716" i="245"/>
  <c r="K10715" i="245"/>
  <c r="I10715" i="245"/>
  <c r="K10714" i="245"/>
  <c r="I10714" i="245"/>
  <c r="K10713" i="245"/>
  <c r="I10713" i="245"/>
  <c r="K10712" i="245"/>
  <c r="I10712" i="245"/>
  <c r="K10711" i="245"/>
  <c r="I10711" i="245"/>
  <c r="K10710" i="245"/>
  <c r="I10710" i="245"/>
  <c r="K10709" i="245"/>
  <c r="I10709" i="245"/>
  <c r="K10708" i="245"/>
  <c r="I10708" i="245"/>
  <c r="K10707" i="245"/>
  <c r="I10707" i="245"/>
  <c r="K10706" i="245"/>
  <c r="I10706" i="245"/>
  <c r="K10705" i="245"/>
  <c r="I10705" i="245"/>
  <c r="K10704" i="245"/>
  <c r="I10704" i="245"/>
  <c r="K10702" i="245"/>
  <c r="I10702" i="245"/>
  <c r="K10701" i="245"/>
  <c r="I10701" i="245"/>
  <c r="K10700" i="245"/>
  <c r="I10700" i="245"/>
  <c r="K10699" i="245"/>
  <c r="I10699" i="245"/>
  <c r="K10698" i="245"/>
  <c r="I10698" i="245"/>
  <c r="K10697" i="245"/>
  <c r="I10697" i="245"/>
  <c r="K10696" i="245"/>
  <c r="I10696" i="245"/>
  <c r="K10695" i="245"/>
  <c r="I10695" i="245"/>
  <c r="K10694" i="245"/>
  <c r="I10694" i="245"/>
  <c r="K10693" i="245"/>
  <c r="I10693" i="245"/>
  <c r="K10692" i="245"/>
  <c r="I10692" i="245"/>
  <c r="K10691" i="245"/>
  <c r="I10691" i="245"/>
  <c r="K10690" i="245"/>
  <c r="I10690" i="245"/>
  <c r="K10689" i="245"/>
  <c r="I10689" i="245"/>
  <c r="K10688" i="245"/>
  <c r="I10688" i="245"/>
  <c r="K10687" i="245"/>
  <c r="I10687" i="245"/>
  <c r="K10686" i="245"/>
  <c r="I10686" i="245"/>
  <c r="K10684" i="245"/>
  <c r="I10684" i="245"/>
  <c r="K10683" i="245"/>
  <c r="I10683" i="245"/>
  <c r="K10682" i="245"/>
  <c r="I10682" i="245"/>
  <c r="K10681" i="245"/>
  <c r="I10681" i="245"/>
  <c r="K10680" i="245"/>
  <c r="I10680" i="245"/>
  <c r="K10679" i="245"/>
  <c r="I10679" i="245"/>
  <c r="K10678" i="245"/>
  <c r="I10678" i="245"/>
  <c r="K10677" i="245"/>
  <c r="I10677" i="245"/>
  <c r="K10676" i="245"/>
  <c r="I10676" i="245"/>
  <c r="K10675" i="245"/>
  <c r="I10675" i="245"/>
  <c r="K10674" i="245"/>
  <c r="I10674" i="245"/>
  <c r="K10673" i="245"/>
  <c r="I10673" i="245"/>
  <c r="K10672" i="245"/>
  <c r="I10672" i="245"/>
  <c r="K10671" i="245"/>
  <c r="I10671" i="245"/>
  <c r="K10670" i="245"/>
  <c r="I10670" i="245"/>
  <c r="K10669" i="245"/>
  <c r="I10669" i="245"/>
  <c r="K10668" i="245"/>
  <c r="I10668" i="245"/>
  <c r="K10666" i="245"/>
  <c r="I10666" i="245"/>
  <c r="K10665" i="245"/>
  <c r="I10665" i="245"/>
  <c r="K10664" i="245"/>
  <c r="I10664" i="245"/>
  <c r="K10663" i="245"/>
  <c r="I10663" i="245"/>
  <c r="K10662" i="245"/>
  <c r="I10662" i="245"/>
  <c r="K10661" i="245"/>
  <c r="I10661" i="245"/>
  <c r="K10660" i="245"/>
  <c r="I10660" i="245"/>
  <c r="K10659" i="245"/>
  <c r="I10659" i="245"/>
  <c r="K10658" i="245"/>
  <c r="I10658" i="245"/>
  <c r="K10657" i="245"/>
  <c r="I10657" i="245"/>
  <c r="K10656" i="245"/>
  <c r="I10656" i="245"/>
  <c r="K10655" i="245"/>
  <c r="I10655" i="245"/>
  <c r="K10654" i="245"/>
  <c r="I10654" i="245"/>
  <c r="K10653" i="245"/>
  <c r="I10653" i="245"/>
  <c r="K10652" i="245"/>
  <c r="I10652" i="245"/>
  <c r="K10651" i="245"/>
  <c r="I10651" i="245"/>
  <c r="K10650" i="245"/>
  <c r="I10650" i="245"/>
  <c r="K10648" i="245"/>
  <c r="I10648" i="245"/>
  <c r="K10647" i="245"/>
  <c r="I10647" i="245"/>
  <c r="K10646" i="245"/>
  <c r="I10646" i="245"/>
  <c r="K10645" i="245"/>
  <c r="I10645" i="245"/>
  <c r="K10644" i="245"/>
  <c r="I10644" i="245"/>
  <c r="K10643" i="245"/>
  <c r="I10643" i="245"/>
  <c r="K10642" i="245"/>
  <c r="I10642" i="245"/>
  <c r="K10641" i="245"/>
  <c r="I10641" i="245"/>
  <c r="K10640" i="245"/>
  <c r="I10640" i="245"/>
  <c r="K10639" i="245"/>
  <c r="I10639" i="245"/>
  <c r="K10638" i="245"/>
  <c r="I10638" i="245"/>
  <c r="K10637" i="245"/>
  <c r="I10637" i="245"/>
  <c r="K10636" i="245"/>
  <c r="I10636" i="245"/>
  <c r="K10635" i="245"/>
  <c r="I10635" i="245"/>
  <c r="K10634" i="245"/>
  <c r="I10634" i="245"/>
  <c r="K10633" i="245"/>
  <c r="I10633" i="245"/>
  <c r="K10632" i="245"/>
  <c r="I10632" i="245"/>
  <c r="K10630" i="245"/>
  <c r="I10630" i="245"/>
  <c r="K10629" i="245"/>
  <c r="I10629" i="245"/>
  <c r="K10628" i="245"/>
  <c r="I10628" i="245"/>
  <c r="K10627" i="245"/>
  <c r="I10627" i="245"/>
  <c r="K10626" i="245"/>
  <c r="I10626" i="245"/>
  <c r="K10625" i="245"/>
  <c r="I10625" i="245"/>
  <c r="K10624" i="245"/>
  <c r="I10624" i="245"/>
  <c r="K10623" i="245"/>
  <c r="I10623" i="245"/>
  <c r="K10622" i="245"/>
  <c r="I10622" i="245"/>
  <c r="K10621" i="245"/>
  <c r="I10621" i="245"/>
  <c r="K10620" i="245"/>
  <c r="I10620" i="245"/>
  <c r="K10619" i="245"/>
  <c r="I10619" i="245"/>
  <c r="K10618" i="245"/>
  <c r="I10618" i="245"/>
  <c r="K10617" i="245"/>
  <c r="I10617" i="245"/>
  <c r="K10616" i="245"/>
  <c r="I10616" i="245"/>
  <c r="K10615" i="245"/>
  <c r="I10615" i="245"/>
  <c r="K10614" i="245"/>
  <c r="I10614" i="245"/>
  <c r="I10612" i="245"/>
  <c r="I10611" i="245"/>
  <c r="I10610" i="245"/>
  <c r="I10609" i="245"/>
  <c r="I10608" i="245"/>
  <c r="I10607" i="245"/>
  <c r="I10606" i="245"/>
  <c r="I10605" i="245"/>
  <c r="I10604" i="245"/>
  <c r="I10603" i="245"/>
  <c r="I10602" i="245"/>
  <c r="I10601" i="245"/>
  <c r="I10600" i="245"/>
  <c r="I10599" i="245"/>
  <c r="I10598" i="245"/>
  <c r="I10597" i="245"/>
  <c r="I10596" i="245"/>
  <c r="I10594" i="245"/>
  <c r="I10593" i="245"/>
  <c r="I10592" i="245"/>
  <c r="I10591" i="245"/>
  <c r="I10590" i="245"/>
  <c r="I10589" i="245"/>
  <c r="I10588" i="245"/>
  <c r="I10587" i="245"/>
  <c r="I10586" i="245"/>
  <c r="I10585" i="245"/>
  <c r="I10584" i="245"/>
  <c r="I10583" i="245"/>
  <c r="I10582" i="245"/>
  <c r="I10581" i="245"/>
  <c r="I10580" i="245"/>
  <c r="I10579" i="245"/>
  <c r="I10578" i="245"/>
  <c r="I10576" i="245"/>
  <c r="I10575" i="245"/>
  <c r="I10574" i="245"/>
  <c r="I10573" i="245"/>
  <c r="I10572" i="245"/>
  <c r="I10571" i="245"/>
  <c r="I10570" i="245"/>
  <c r="I10569" i="245"/>
  <c r="I10568" i="245"/>
  <c r="I10567" i="245"/>
  <c r="I10566" i="245"/>
  <c r="I10565" i="245"/>
  <c r="I10564" i="245"/>
  <c r="I10563" i="245"/>
  <c r="I10562" i="245"/>
  <c r="I10561" i="245"/>
  <c r="I10560" i="245"/>
  <c r="I10558" i="245"/>
  <c r="I10557" i="245"/>
  <c r="I10556" i="245"/>
  <c r="I10555" i="245"/>
  <c r="I10554" i="245"/>
  <c r="I10553" i="245"/>
  <c r="I10552" i="245"/>
  <c r="I10551" i="245"/>
  <c r="I10550" i="245"/>
  <c r="I10549" i="245"/>
  <c r="I10548" i="245"/>
  <c r="I10547" i="245"/>
  <c r="I10546" i="245"/>
  <c r="I10545" i="245"/>
  <c r="I10544" i="245"/>
  <c r="I10543" i="245"/>
  <c r="I10542" i="245"/>
  <c r="I10540" i="245"/>
  <c r="I10539" i="245"/>
  <c r="I10538" i="245"/>
  <c r="I10537" i="245"/>
  <c r="I10536" i="245"/>
  <c r="I10535" i="245"/>
  <c r="I10534" i="245"/>
  <c r="I10533" i="245"/>
  <c r="I10532" i="245"/>
  <c r="I10531" i="245"/>
  <c r="I10530" i="245"/>
  <c r="I10529" i="245"/>
  <c r="I10528" i="245"/>
  <c r="I10527" i="245"/>
  <c r="I10526" i="245"/>
  <c r="I10525" i="245"/>
  <c r="I10524" i="245"/>
  <c r="I10522" i="245"/>
  <c r="I10521" i="245"/>
  <c r="I10520" i="245"/>
  <c r="I10519" i="245"/>
  <c r="I10518" i="245"/>
  <c r="I10517" i="245"/>
  <c r="I10516" i="245"/>
  <c r="I10515" i="245"/>
  <c r="I10514" i="245"/>
  <c r="I10513" i="245"/>
  <c r="I10512" i="245"/>
  <c r="I10511" i="245"/>
  <c r="I10510" i="245"/>
  <c r="I10509" i="245"/>
  <c r="I10508" i="245"/>
  <c r="I10507" i="245"/>
  <c r="I10506" i="245"/>
  <c r="I10504" i="245"/>
  <c r="I10503" i="245"/>
  <c r="I10502" i="245"/>
  <c r="I10501" i="245"/>
  <c r="I10500" i="245"/>
  <c r="I10499" i="245"/>
  <c r="I10498" i="245"/>
  <c r="I10497" i="245"/>
  <c r="I10496" i="245"/>
  <c r="I10495" i="245"/>
  <c r="I10494" i="245"/>
  <c r="I10493" i="245"/>
  <c r="I10492" i="245"/>
  <c r="I10491" i="245"/>
  <c r="I10490" i="245"/>
  <c r="I10489" i="245"/>
  <c r="I10488" i="245"/>
  <c r="I10486" i="245"/>
  <c r="I10485" i="245"/>
  <c r="I10484" i="245"/>
  <c r="I10483" i="245"/>
  <c r="I10482" i="245"/>
  <c r="I10481" i="245"/>
  <c r="I10480" i="245"/>
  <c r="I10479" i="245"/>
  <c r="I10478" i="245"/>
  <c r="I10477" i="245"/>
  <c r="I10476" i="245"/>
  <c r="I10475" i="245"/>
  <c r="I10474" i="245"/>
  <c r="I10473" i="245"/>
  <c r="I10472" i="245"/>
  <c r="I10471" i="245"/>
  <c r="I10470" i="245"/>
  <c r="I10468" i="245"/>
  <c r="I10467" i="245"/>
  <c r="I10466" i="245"/>
  <c r="I10465" i="245"/>
  <c r="I10464" i="245"/>
  <c r="I10463" i="245"/>
  <c r="I10462" i="245"/>
  <c r="I10461" i="245"/>
  <c r="I10460" i="245"/>
  <c r="I10459" i="245"/>
  <c r="I10458" i="245"/>
  <c r="I10457" i="245"/>
  <c r="I10456" i="245"/>
  <c r="I10455" i="245"/>
  <c r="I10454" i="245"/>
  <c r="I10453" i="245"/>
  <c r="I10452" i="245"/>
  <c r="I10450" i="245"/>
  <c r="I10449" i="245"/>
  <c r="I10448" i="245"/>
  <c r="I10447" i="245"/>
  <c r="I10446" i="245"/>
  <c r="I10445" i="245"/>
  <c r="I10444" i="245"/>
  <c r="I10443" i="245"/>
  <c r="I10442" i="245"/>
  <c r="I10441" i="245"/>
  <c r="I10440" i="245"/>
  <c r="I10439" i="245"/>
  <c r="I10438" i="245"/>
  <c r="I10437" i="245"/>
  <c r="I10436" i="245"/>
  <c r="I10435" i="245"/>
  <c r="I10434" i="245"/>
  <c r="I10432" i="245"/>
  <c r="I10431" i="245"/>
  <c r="I10430" i="245"/>
  <c r="I10429" i="245"/>
  <c r="I10428" i="245"/>
  <c r="I10427" i="245"/>
  <c r="I10426" i="245"/>
  <c r="I10425" i="245"/>
  <c r="I10424" i="245"/>
  <c r="I10423" i="245"/>
  <c r="I10422" i="245"/>
  <c r="I10421" i="245"/>
  <c r="I10420" i="245"/>
  <c r="I10419" i="245"/>
  <c r="I10418" i="245"/>
  <c r="I10417" i="245"/>
  <c r="I10416" i="245"/>
  <c r="I10414" i="245"/>
  <c r="I10413" i="245"/>
  <c r="I10412" i="245"/>
  <c r="I10411" i="245"/>
  <c r="I10410" i="245"/>
  <c r="I10409" i="245"/>
  <c r="I10408" i="245"/>
  <c r="I10407" i="245"/>
  <c r="I10406" i="245"/>
  <c r="I10405" i="245"/>
  <c r="I10404" i="245"/>
  <c r="I10403" i="245"/>
  <c r="I10402" i="245"/>
  <c r="I10401" i="245"/>
  <c r="I10400" i="245"/>
  <c r="I10399" i="245"/>
  <c r="I10398" i="245"/>
  <c r="I10396" i="245"/>
  <c r="I10395" i="245"/>
  <c r="I10394" i="245"/>
  <c r="I10393" i="245"/>
  <c r="I10392" i="245"/>
  <c r="I10391" i="245"/>
  <c r="I10390" i="245"/>
  <c r="I10389" i="245"/>
  <c r="I10388" i="245"/>
  <c r="I10387" i="245"/>
  <c r="I10386" i="245"/>
  <c r="I10385" i="245"/>
  <c r="I10384" i="245"/>
  <c r="I10383" i="245"/>
  <c r="I10382" i="245"/>
  <c r="I10381" i="245"/>
  <c r="I10380" i="245"/>
  <c r="I10378" i="245"/>
  <c r="I10377" i="245"/>
  <c r="I10376" i="245"/>
  <c r="I10375" i="245"/>
  <c r="I10374" i="245"/>
  <c r="I10373" i="245"/>
  <c r="I10372" i="245"/>
  <c r="I10371" i="245"/>
  <c r="I10370" i="245"/>
  <c r="I10369" i="245"/>
  <c r="I10368" i="245"/>
  <c r="I10367" i="245"/>
  <c r="I10366" i="245"/>
  <c r="I10365" i="245"/>
  <c r="I10364" i="245"/>
  <c r="I10363" i="245"/>
  <c r="I10362" i="245"/>
  <c r="I10360" i="245"/>
  <c r="I10359" i="245"/>
  <c r="I10358" i="245"/>
  <c r="I10357" i="245"/>
  <c r="I10356" i="245"/>
  <c r="I10355" i="245"/>
  <c r="I10354" i="245"/>
  <c r="I10353" i="245"/>
  <c r="I10352" i="245"/>
  <c r="I10351" i="245"/>
  <c r="I10350" i="245"/>
  <c r="I10349" i="245"/>
  <c r="I10348" i="245"/>
  <c r="I10347" i="245"/>
  <c r="I10346" i="245"/>
  <c r="I10345" i="245"/>
  <c r="I10344" i="245"/>
  <c r="I10342" i="245"/>
  <c r="I10341" i="245"/>
  <c r="I10340" i="245"/>
  <c r="I10339" i="245"/>
  <c r="I10338" i="245"/>
  <c r="I10337" i="245"/>
  <c r="I10336" i="245"/>
  <c r="I10335" i="245"/>
  <c r="I10334" i="245"/>
  <c r="I10333" i="245"/>
  <c r="I10332" i="245"/>
  <c r="I10331" i="245"/>
  <c r="I10330" i="245"/>
  <c r="I10329" i="245"/>
  <c r="I10328" i="245"/>
  <c r="I10327" i="245"/>
  <c r="I10326" i="245"/>
  <c r="I10324" i="245"/>
  <c r="I10323" i="245"/>
  <c r="I10322" i="245"/>
  <c r="I10321" i="245"/>
  <c r="I10320" i="245"/>
  <c r="I10319" i="245"/>
  <c r="I10318" i="245"/>
  <c r="I10317" i="245"/>
  <c r="I10316" i="245"/>
  <c r="I10315" i="245"/>
  <c r="I10314" i="245"/>
  <c r="I10313" i="245"/>
  <c r="I10312" i="245"/>
  <c r="I10311" i="245"/>
  <c r="I10310" i="245"/>
  <c r="I10309" i="245"/>
  <c r="I10308" i="245"/>
  <c r="I10306" i="245"/>
  <c r="I10305" i="245"/>
  <c r="I10304" i="245"/>
  <c r="I10303" i="245"/>
  <c r="I10302" i="245"/>
  <c r="I10301" i="245"/>
  <c r="I10300" i="245"/>
  <c r="I10299" i="245"/>
  <c r="I10298" i="245"/>
  <c r="I10297" i="245"/>
  <c r="I10296" i="245"/>
  <c r="I10295" i="245"/>
  <c r="I10294" i="245"/>
  <c r="I10293" i="245"/>
  <c r="I10292" i="245"/>
  <c r="I10291" i="245"/>
  <c r="I10290" i="245"/>
  <c r="I10288" i="245"/>
  <c r="I10287" i="245"/>
  <c r="I10286" i="245"/>
  <c r="I10285" i="245"/>
  <c r="I10284" i="245"/>
  <c r="I10283" i="245"/>
  <c r="I10282" i="245"/>
  <c r="I10281" i="245"/>
  <c r="I10280" i="245"/>
  <c r="I10279" i="245"/>
  <c r="I10278" i="245"/>
  <c r="I10277" i="245"/>
  <c r="I10276" i="245"/>
  <c r="I10275" i="245"/>
  <c r="I10274" i="245"/>
  <c r="I10273" i="245"/>
  <c r="I10272" i="245"/>
  <c r="I10270" i="245"/>
  <c r="I10269" i="245"/>
  <c r="I10268" i="245"/>
  <c r="I10267" i="245"/>
  <c r="I10266" i="245"/>
  <c r="I10265" i="245"/>
  <c r="I10264" i="245"/>
  <c r="I10263" i="245"/>
  <c r="I10262" i="245"/>
  <c r="I10261" i="245"/>
  <c r="I10260" i="245"/>
  <c r="I10259" i="245"/>
  <c r="I10258" i="245"/>
  <c r="I10257" i="245"/>
  <c r="I10256" i="245"/>
  <c r="I10255" i="245"/>
  <c r="I10254" i="245"/>
  <c r="I10252" i="245"/>
  <c r="I10251" i="245"/>
  <c r="I10250" i="245"/>
  <c r="I10249" i="245"/>
  <c r="I10248" i="245"/>
  <c r="I10247" i="245"/>
  <c r="I10246" i="245"/>
  <c r="I10245" i="245"/>
  <c r="I10244" i="245"/>
  <c r="I10243" i="245"/>
  <c r="I10242" i="245"/>
  <c r="I10241" i="245"/>
  <c r="I10240" i="245"/>
  <c r="I10239" i="245"/>
  <c r="I10238" i="245"/>
  <c r="I10237" i="245"/>
  <c r="I10236" i="245"/>
  <c r="I10234" i="245"/>
  <c r="I10233" i="245"/>
  <c r="I10232" i="245"/>
  <c r="I10231" i="245"/>
  <c r="I10230" i="245"/>
  <c r="I10229" i="245"/>
  <c r="I10228" i="245"/>
  <c r="I10227" i="245"/>
  <c r="I10226" i="245"/>
  <c r="I10225" i="245"/>
  <c r="I10224" i="245"/>
  <c r="I10223" i="245"/>
  <c r="I10222" i="245"/>
  <c r="I10221" i="245"/>
  <c r="I10220" i="245"/>
  <c r="I10219" i="245"/>
  <c r="I10218" i="245"/>
  <c r="I10216" i="245"/>
  <c r="I10215" i="245"/>
  <c r="I10214" i="245"/>
  <c r="I10213" i="245"/>
  <c r="I10212" i="245"/>
  <c r="I10211" i="245"/>
  <c r="I10210" i="245"/>
  <c r="I10209" i="245"/>
  <c r="I10208" i="245"/>
  <c r="I10207" i="245"/>
  <c r="I10206" i="245"/>
  <c r="I10205" i="245"/>
  <c r="I10204" i="245"/>
  <c r="I10203" i="245"/>
  <c r="I10202" i="245"/>
  <c r="I10201" i="245"/>
  <c r="I10200" i="245"/>
  <c r="I10198" i="245"/>
  <c r="I10197" i="245"/>
  <c r="I10196" i="245"/>
  <c r="I10195" i="245"/>
  <c r="I10194" i="245"/>
  <c r="I10193" i="245"/>
  <c r="I10192" i="245"/>
  <c r="I10191" i="245"/>
  <c r="I10190" i="245"/>
  <c r="I10189" i="245"/>
  <c r="I10188" i="245"/>
  <c r="I10187" i="245"/>
  <c r="I10186" i="245"/>
  <c r="I10185" i="245"/>
  <c r="I10184" i="245"/>
  <c r="I10183" i="245"/>
  <c r="I10182" i="245"/>
  <c r="I10180" i="245"/>
  <c r="I10179" i="245"/>
  <c r="I10178" i="245"/>
  <c r="I10177" i="245"/>
  <c r="I10176" i="245"/>
  <c r="I10175" i="245"/>
  <c r="I10174" i="245"/>
  <c r="I10173" i="245"/>
  <c r="I10172" i="245"/>
  <c r="I10171" i="245"/>
  <c r="I10170" i="245"/>
  <c r="I10169" i="245"/>
  <c r="I10168" i="245"/>
  <c r="I10167" i="245"/>
  <c r="I10166" i="245"/>
  <c r="I10165" i="245"/>
  <c r="I10164" i="245"/>
  <c r="I10162" i="245"/>
  <c r="I10161" i="245"/>
  <c r="I10160" i="245"/>
  <c r="I10159" i="245"/>
  <c r="I10158" i="245"/>
  <c r="I10157" i="245"/>
  <c r="I10156" i="245"/>
  <c r="I10155" i="245"/>
  <c r="I10154" i="245"/>
  <c r="I10153" i="245"/>
  <c r="I10152" i="245"/>
  <c r="I10151" i="245"/>
  <c r="I10150" i="245"/>
  <c r="I10149" i="245"/>
  <c r="I10148" i="245"/>
  <c r="I10147" i="245"/>
  <c r="I10146" i="245"/>
  <c r="I10144" i="245"/>
  <c r="I10143" i="245"/>
  <c r="I10142" i="245"/>
  <c r="I10141" i="245"/>
  <c r="I10140" i="245"/>
  <c r="I10139" i="245"/>
  <c r="I10138" i="245"/>
  <c r="I10137" i="245"/>
  <c r="I10136" i="245"/>
  <c r="I10135" i="245"/>
  <c r="I10134" i="245"/>
  <c r="I10133" i="245"/>
  <c r="I10132" i="245"/>
  <c r="I10131" i="245"/>
  <c r="I10130" i="245"/>
  <c r="I10129" i="245"/>
  <c r="I10128" i="245"/>
  <c r="I10126" i="245"/>
  <c r="I10125" i="245"/>
  <c r="I10124" i="245"/>
  <c r="I10123" i="245"/>
  <c r="I10122" i="245"/>
  <c r="I10121" i="245"/>
  <c r="I10120" i="245"/>
  <c r="I10119" i="245"/>
  <c r="I10118" i="245"/>
  <c r="I10117" i="245"/>
  <c r="I10116" i="245"/>
  <c r="I10115" i="245"/>
  <c r="I10114" i="245"/>
  <c r="I10113" i="245"/>
  <c r="I10112" i="245"/>
  <c r="I10111" i="245"/>
  <c r="I10110" i="245"/>
  <c r="I10108" i="245"/>
  <c r="I10107" i="245"/>
  <c r="I10106" i="245"/>
  <c r="I10105" i="245"/>
  <c r="I10104" i="245"/>
  <c r="I10103" i="245"/>
  <c r="I10102" i="245"/>
  <c r="I10101" i="245"/>
  <c r="I10100" i="245"/>
  <c r="I10099" i="245"/>
  <c r="I10098" i="245"/>
  <c r="I10097" i="245"/>
  <c r="I10096" i="245"/>
  <c r="I10095" i="245"/>
  <c r="I10094" i="245"/>
  <c r="I10093" i="245"/>
  <c r="I10092" i="245"/>
  <c r="I10090" i="245"/>
  <c r="I10089" i="245"/>
  <c r="I10088" i="245"/>
  <c r="I10087" i="245"/>
  <c r="I10086" i="245"/>
  <c r="I10085" i="245"/>
  <c r="I10084" i="245"/>
  <c r="I10083" i="245"/>
  <c r="I10082" i="245"/>
  <c r="I10081" i="245"/>
  <c r="I10080" i="245"/>
  <c r="I10079" i="245"/>
  <c r="I10078" i="245"/>
  <c r="I10077" i="245"/>
  <c r="I10076" i="245"/>
  <c r="I10075" i="245"/>
  <c r="I10074" i="245"/>
  <c r="I10072" i="245"/>
  <c r="I10071" i="245"/>
  <c r="I10070" i="245"/>
  <c r="I10069" i="245"/>
  <c r="I10068" i="245"/>
  <c r="I10067" i="245"/>
  <c r="I10066" i="245"/>
  <c r="I10065" i="245"/>
  <c r="I10064" i="245"/>
  <c r="I10063" i="245"/>
  <c r="I10062" i="245"/>
  <c r="I10061" i="245"/>
  <c r="I10060" i="245"/>
  <c r="I10059" i="245"/>
  <c r="I10058" i="245"/>
  <c r="I10057" i="245"/>
  <c r="I10056" i="245"/>
  <c r="I10054" i="245"/>
  <c r="I10053" i="245"/>
  <c r="I10052" i="245"/>
  <c r="I10051" i="245"/>
  <c r="I10050" i="245"/>
  <c r="I10049" i="245"/>
  <c r="I10048" i="245"/>
  <c r="I10047" i="245"/>
  <c r="I10046" i="245"/>
  <c r="I10045" i="245"/>
  <c r="I10044" i="245"/>
  <c r="I10043" i="245"/>
  <c r="I10042" i="245"/>
  <c r="I10041" i="245"/>
  <c r="I10040" i="245"/>
  <c r="I10039" i="245"/>
  <c r="I10038" i="245"/>
  <c r="I10036" i="245"/>
  <c r="I10035" i="245"/>
  <c r="I10034" i="245"/>
  <c r="I10033" i="245"/>
  <c r="I10032" i="245"/>
  <c r="I10031" i="245"/>
  <c r="I10030" i="245"/>
  <c r="I10029" i="245"/>
  <c r="I10028" i="245"/>
  <c r="I10027" i="245"/>
  <c r="I10026" i="245"/>
  <c r="I10025" i="245"/>
  <c r="I10024" i="245"/>
  <c r="I10023" i="245"/>
  <c r="I10022" i="245"/>
  <c r="I10021" i="245"/>
  <c r="I10020" i="245"/>
  <c r="I10018" i="245"/>
  <c r="I10017" i="245"/>
  <c r="I10016" i="245"/>
  <c r="I10015" i="245"/>
  <c r="I10014" i="245"/>
  <c r="I10013" i="245"/>
  <c r="I10012" i="245"/>
  <c r="I10011" i="245"/>
  <c r="I10010" i="245"/>
  <c r="I10009" i="245"/>
  <c r="I10008" i="245"/>
  <c r="I10007" i="245"/>
  <c r="I10006" i="245"/>
  <c r="I10005" i="245"/>
  <c r="I10004" i="245"/>
  <c r="I10003" i="245"/>
  <c r="I10002" i="245"/>
  <c r="I10000" i="245"/>
  <c r="I9999" i="245"/>
  <c r="I9998" i="245"/>
  <c r="I9997" i="245"/>
  <c r="I9996" i="245"/>
  <c r="I9995" i="245"/>
  <c r="I9994" i="245"/>
  <c r="I9993" i="245"/>
  <c r="I9992" i="245"/>
  <c r="I9991" i="245"/>
  <c r="I9990" i="245"/>
  <c r="I9989" i="245"/>
  <c r="I9988" i="245"/>
  <c r="I9987" i="245"/>
  <c r="I9986" i="245"/>
  <c r="I9985" i="245"/>
  <c r="I9984" i="245"/>
  <c r="I9982" i="245"/>
  <c r="I9981" i="245"/>
  <c r="I9980" i="245"/>
  <c r="I9979" i="245"/>
  <c r="I9978" i="245"/>
  <c r="I9977" i="245"/>
  <c r="I9976" i="245"/>
  <c r="I9975" i="245"/>
  <c r="I9974" i="245"/>
  <c r="I9973" i="245"/>
  <c r="I9972" i="245"/>
  <c r="I9971" i="245"/>
  <c r="I9970" i="245"/>
  <c r="I9969" i="245"/>
  <c r="I9968" i="245"/>
  <c r="I9967" i="245"/>
  <c r="I9966" i="245"/>
  <c r="I9964" i="245"/>
  <c r="I9963" i="245"/>
  <c r="I9962" i="245"/>
  <c r="I9961" i="245"/>
  <c r="I9960" i="245"/>
  <c r="I9959" i="245"/>
  <c r="I9958" i="245"/>
  <c r="I9957" i="245"/>
  <c r="I9956" i="245"/>
  <c r="I9955" i="245"/>
  <c r="I9954" i="245"/>
  <c r="I9953" i="245"/>
  <c r="I9952" i="245"/>
  <c r="I9951" i="245"/>
  <c r="I9950" i="245"/>
  <c r="I9949" i="245"/>
  <c r="I9948" i="245"/>
  <c r="I9946" i="245"/>
  <c r="I9945" i="245"/>
  <c r="I9944" i="245"/>
  <c r="I9943" i="245"/>
  <c r="I9942" i="245"/>
  <c r="I9941" i="245"/>
  <c r="I9940" i="245"/>
  <c r="I9939" i="245"/>
  <c r="I9938" i="245"/>
  <c r="I9937" i="245"/>
  <c r="I9936" i="245"/>
  <c r="I9935" i="245"/>
  <c r="I9934" i="245"/>
  <c r="I9933" i="245"/>
  <c r="I9932" i="245"/>
  <c r="I9931" i="245"/>
  <c r="I9930" i="245"/>
  <c r="I9928" i="245"/>
  <c r="I9927" i="245"/>
  <c r="I9926" i="245"/>
  <c r="I9925" i="245"/>
  <c r="I9924" i="245"/>
  <c r="I9923" i="245"/>
  <c r="I9922" i="245"/>
  <c r="I9921" i="245"/>
  <c r="I9920" i="245"/>
  <c r="I9919" i="245"/>
  <c r="I9918" i="245"/>
  <c r="I9917" i="245"/>
  <c r="I9916" i="245"/>
  <c r="I9915" i="245"/>
  <c r="I9914" i="245"/>
  <c r="I9913" i="245"/>
  <c r="I9912" i="245"/>
  <c r="I9910" i="245"/>
  <c r="I9909" i="245"/>
  <c r="I9908" i="245"/>
  <c r="I9907" i="245"/>
  <c r="I9906" i="245"/>
  <c r="I9905" i="245"/>
  <c r="I9904" i="245"/>
  <c r="I9903" i="245"/>
  <c r="I9902" i="245"/>
  <c r="I9901" i="245"/>
  <c r="I9900" i="245"/>
  <c r="I9899" i="245"/>
  <c r="I9898" i="245"/>
  <c r="I9897" i="245"/>
  <c r="I9896" i="245"/>
  <c r="I9895" i="245"/>
  <c r="I9894" i="245"/>
  <c r="I9892" i="245"/>
  <c r="I9891" i="245"/>
  <c r="I9890" i="245"/>
  <c r="I9889" i="245"/>
  <c r="I9888" i="245"/>
  <c r="I9887" i="245"/>
  <c r="I9886" i="245"/>
  <c r="I9885" i="245"/>
  <c r="I9884" i="245"/>
  <c r="I9883" i="245"/>
  <c r="I9882" i="245"/>
  <c r="I9881" i="245"/>
  <c r="I9880" i="245"/>
  <c r="I9879" i="245"/>
  <c r="I9878" i="245"/>
  <c r="I9877" i="245"/>
  <c r="I9876" i="245"/>
  <c r="I9874" i="245"/>
  <c r="I9873" i="245"/>
  <c r="I9872" i="245"/>
  <c r="I9871" i="245"/>
  <c r="I9870" i="245"/>
  <c r="I9869" i="245"/>
  <c r="I9868" i="245"/>
  <c r="I9867" i="245"/>
  <c r="I9866" i="245"/>
  <c r="I9865" i="245"/>
  <c r="I9864" i="245"/>
  <c r="I9863" i="245"/>
  <c r="I9862" i="245"/>
  <c r="I9861" i="245"/>
  <c r="I9860" i="245"/>
  <c r="I9859" i="245"/>
  <c r="I9858" i="245"/>
  <c r="I9856" i="245"/>
  <c r="I9855" i="245"/>
  <c r="I9854" i="245"/>
  <c r="I9853" i="245"/>
  <c r="I9852" i="245"/>
  <c r="I9851" i="245"/>
  <c r="I9850" i="245"/>
  <c r="I9849" i="245"/>
  <c r="I9848" i="245"/>
  <c r="I9847" i="245"/>
  <c r="I9846" i="245"/>
  <c r="I9845" i="245"/>
  <c r="I9844" i="245"/>
  <c r="I9843" i="245"/>
  <c r="I9842" i="245"/>
  <c r="I9841" i="245"/>
  <c r="I9840" i="245"/>
  <c r="I9838" i="245"/>
  <c r="I9837" i="245"/>
  <c r="I9836" i="245"/>
  <c r="I9835" i="245"/>
  <c r="I9834" i="245"/>
  <c r="I9833" i="245"/>
  <c r="I9832" i="245"/>
  <c r="I9831" i="245"/>
  <c r="I9830" i="245"/>
  <c r="I9829" i="245"/>
  <c r="I9828" i="245"/>
  <c r="I9827" i="245"/>
  <c r="I9826" i="245"/>
  <c r="I9825" i="245"/>
  <c r="I9824" i="245"/>
  <c r="I9823" i="245"/>
  <c r="I9822" i="245"/>
  <c r="I9820" i="245"/>
  <c r="I9819" i="245"/>
  <c r="I9818" i="245"/>
  <c r="I9817" i="245"/>
  <c r="I9816" i="245"/>
  <c r="I9815" i="245"/>
  <c r="I9814" i="245"/>
  <c r="I9813" i="245"/>
  <c r="I9812" i="245"/>
  <c r="I9811" i="245"/>
  <c r="I9810" i="245"/>
  <c r="I9809" i="245"/>
  <c r="I9808" i="245"/>
  <c r="I9807" i="245"/>
  <c r="I9806" i="245"/>
  <c r="I9805" i="245"/>
  <c r="I9804" i="245"/>
  <c r="K9802" i="245"/>
  <c r="I9802" i="245"/>
  <c r="K9801" i="245"/>
  <c r="I9801" i="245"/>
  <c r="K9800" i="245"/>
  <c r="I9800" i="245"/>
  <c r="K9799" i="245"/>
  <c r="I9799" i="245"/>
  <c r="K9798" i="245"/>
  <c r="I9798" i="245"/>
  <c r="K9797" i="245"/>
  <c r="I9797" i="245"/>
  <c r="K9796" i="245"/>
  <c r="I9796" i="245"/>
  <c r="K9795" i="245"/>
  <c r="I9795" i="245"/>
  <c r="K9794" i="245"/>
  <c r="I9794" i="245"/>
  <c r="K9793" i="245"/>
  <c r="I9793" i="245"/>
  <c r="K9792" i="245"/>
  <c r="I9792" i="245"/>
  <c r="K9791" i="245"/>
  <c r="I9791" i="245"/>
  <c r="K9790" i="245"/>
  <c r="I9790" i="245"/>
  <c r="K9789" i="245"/>
  <c r="I9789" i="245"/>
  <c r="K9788" i="245"/>
  <c r="I9788" i="245"/>
  <c r="K9787" i="245"/>
  <c r="I9787" i="245"/>
  <c r="K9786" i="245"/>
  <c r="I9786" i="245"/>
  <c r="K9784" i="245"/>
  <c r="I9784" i="245"/>
  <c r="K9783" i="245"/>
  <c r="I9783" i="245"/>
  <c r="K9782" i="245"/>
  <c r="I9782" i="245"/>
  <c r="K9781" i="245"/>
  <c r="I9781" i="245"/>
  <c r="K9780" i="245"/>
  <c r="I9780" i="245"/>
  <c r="K9779" i="245"/>
  <c r="I9779" i="245"/>
  <c r="K9778" i="245"/>
  <c r="I9778" i="245"/>
  <c r="K9777" i="245"/>
  <c r="I9777" i="245"/>
  <c r="K9776" i="245"/>
  <c r="I9776" i="245"/>
  <c r="K9775" i="245"/>
  <c r="I9775" i="245"/>
  <c r="K9774" i="245"/>
  <c r="I9774" i="245"/>
  <c r="K9773" i="245"/>
  <c r="I9773" i="245"/>
  <c r="K9772" i="245"/>
  <c r="I9772" i="245"/>
  <c r="K9771" i="245"/>
  <c r="I9771" i="245"/>
  <c r="K9770" i="245"/>
  <c r="I9770" i="245"/>
  <c r="K9769" i="245"/>
  <c r="I9769" i="245"/>
  <c r="K9768" i="245"/>
  <c r="I9768" i="245"/>
  <c r="K9766" i="245"/>
  <c r="I9766" i="245"/>
  <c r="K9765" i="245"/>
  <c r="I9765" i="245"/>
  <c r="K9764" i="245"/>
  <c r="I9764" i="245"/>
  <c r="K9763" i="245"/>
  <c r="I9763" i="245"/>
  <c r="K9762" i="245"/>
  <c r="I9762" i="245"/>
  <c r="K9761" i="245"/>
  <c r="I9761" i="245"/>
  <c r="K9760" i="245"/>
  <c r="I9760" i="245"/>
  <c r="K9759" i="245"/>
  <c r="I9759" i="245"/>
  <c r="K9758" i="245"/>
  <c r="I9758" i="245"/>
  <c r="K9757" i="245"/>
  <c r="I9757" i="245"/>
  <c r="K9756" i="245"/>
  <c r="I9756" i="245"/>
  <c r="K9755" i="245"/>
  <c r="I9755" i="245"/>
  <c r="K9754" i="245"/>
  <c r="I9754" i="245"/>
  <c r="K9753" i="245"/>
  <c r="I9753" i="245"/>
  <c r="K9752" i="245"/>
  <c r="I9752" i="245"/>
  <c r="K9751" i="245"/>
  <c r="I9751" i="245"/>
  <c r="K9750" i="245"/>
  <c r="I9750" i="245"/>
  <c r="K9748" i="245"/>
  <c r="I9748" i="245"/>
  <c r="K9747" i="245"/>
  <c r="I9747" i="245"/>
  <c r="K9746" i="245"/>
  <c r="I9746" i="245"/>
  <c r="K9745" i="245"/>
  <c r="I9745" i="245"/>
  <c r="K9744" i="245"/>
  <c r="I9744" i="245"/>
  <c r="K9743" i="245"/>
  <c r="I9743" i="245"/>
  <c r="K9742" i="245"/>
  <c r="I9742" i="245"/>
  <c r="K9741" i="245"/>
  <c r="I9741" i="245"/>
  <c r="K9740" i="245"/>
  <c r="I9740" i="245"/>
  <c r="K9739" i="245"/>
  <c r="I9739" i="245"/>
  <c r="K9738" i="245"/>
  <c r="I9738" i="245"/>
  <c r="K9737" i="245"/>
  <c r="I9737" i="245"/>
  <c r="K9736" i="245"/>
  <c r="I9736" i="245"/>
  <c r="K9735" i="245"/>
  <c r="I9735" i="245"/>
  <c r="K9734" i="245"/>
  <c r="I9734" i="245"/>
  <c r="K9733" i="245"/>
  <c r="I9733" i="245"/>
  <c r="K9732" i="245"/>
  <c r="I9732" i="245"/>
  <c r="K9730" i="245"/>
  <c r="I9730" i="245"/>
  <c r="K9729" i="245"/>
  <c r="I9729" i="245"/>
  <c r="K9728" i="245"/>
  <c r="I9728" i="245"/>
  <c r="K9727" i="245"/>
  <c r="I9727" i="245"/>
  <c r="K9726" i="245"/>
  <c r="I9726" i="245"/>
  <c r="K9725" i="245"/>
  <c r="I9725" i="245"/>
  <c r="K9724" i="245"/>
  <c r="I9724" i="245"/>
  <c r="K9723" i="245"/>
  <c r="I9723" i="245"/>
  <c r="K9722" i="245"/>
  <c r="I9722" i="245"/>
  <c r="K9721" i="245"/>
  <c r="I9721" i="245"/>
  <c r="K9720" i="245"/>
  <c r="I9720" i="245"/>
  <c r="K9719" i="245"/>
  <c r="I9719" i="245"/>
  <c r="K9718" i="245"/>
  <c r="I9718" i="245"/>
  <c r="K9717" i="245"/>
  <c r="I9717" i="245"/>
  <c r="K9716" i="245"/>
  <c r="I9716" i="245"/>
  <c r="K9715" i="245"/>
  <c r="I9715" i="245"/>
  <c r="K9714" i="245"/>
  <c r="I9714" i="245"/>
  <c r="K9712" i="245"/>
  <c r="I9712" i="245"/>
  <c r="K9711" i="245"/>
  <c r="I9711" i="245"/>
  <c r="K9710" i="245"/>
  <c r="I9710" i="245"/>
  <c r="K9709" i="245"/>
  <c r="I9709" i="245"/>
  <c r="K9708" i="245"/>
  <c r="I9708" i="245"/>
  <c r="K9707" i="245"/>
  <c r="I9707" i="245"/>
  <c r="K9706" i="245"/>
  <c r="I9706" i="245"/>
  <c r="K9705" i="245"/>
  <c r="I9705" i="245"/>
  <c r="K9704" i="245"/>
  <c r="I9704" i="245"/>
  <c r="K9703" i="245"/>
  <c r="I9703" i="245"/>
  <c r="K9702" i="245"/>
  <c r="I9702" i="245"/>
  <c r="K9701" i="245"/>
  <c r="I9701" i="245"/>
  <c r="K9700" i="245"/>
  <c r="I9700" i="245"/>
  <c r="K9699" i="245"/>
  <c r="I9699" i="245"/>
  <c r="K9698" i="245"/>
  <c r="I9698" i="245"/>
  <c r="K9697" i="245"/>
  <c r="I9697" i="245"/>
  <c r="K9696" i="245"/>
  <c r="I9696" i="245"/>
  <c r="I9694" i="245"/>
  <c r="I9693" i="245"/>
  <c r="I9692" i="245"/>
  <c r="I9691" i="245"/>
  <c r="I9690" i="245"/>
  <c r="I9689" i="245"/>
  <c r="I9688" i="245"/>
  <c r="I9687" i="245"/>
  <c r="I9686" i="245"/>
  <c r="I9685" i="245"/>
  <c r="I9684" i="245"/>
  <c r="I9683" i="245"/>
  <c r="I9682" i="245"/>
  <c r="I9681" i="245"/>
  <c r="I9680" i="245"/>
  <c r="I9679" i="245"/>
  <c r="I9678" i="245"/>
  <c r="I9676" i="245"/>
  <c r="I9675" i="245"/>
  <c r="I9674" i="245"/>
  <c r="I9673" i="245"/>
  <c r="I9672" i="245"/>
  <c r="I9671" i="245"/>
  <c r="I9670" i="245"/>
  <c r="I9669" i="245"/>
  <c r="I9668" i="245"/>
  <c r="I9667" i="245"/>
  <c r="I9666" i="245"/>
  <c r="I9665" i="245"/>
  <c r="I9664" i="245"/>
  <c r="I9663" i="245"/>
  <c r="I9662" i="245"/>
  <c r="I9661" i="245"/>
  <c r="I9660" i="245"/>
  <c r="I9658" i="245"/>
  <c r="I9657" i="245"/>
  <c r="I9656" i="245"/>
  <c r="I9655" i="245"/>
  <c r="I9654" i="245"/>
  <c r="I9653" i="245"/>
  <c r="I9652" i="245"/>
  <c r="I9651" i="245"/>
  <c r="I9650" i="245"/>
  <c r="I9649" i="245"/>
  <c r="I9648" i="245"/>
  <c r="I9647" i="245"/>
  <c r="I9646" i="245"/>
  <c r="I9645" i="245"/>
  <c r="I9644" i="245"/>
  <c r="I9643" i="245"/>
  <c r="I9642" i="245"/>
  <c r="I9640" i="245"/>
  <c r="I9639" i="245"/>
  <c r="I9638" i="245"/>
  <c r="I9637" i="245"/>
  <c r="I9636" i="245"/>
  <c r="I9635" i="245"/>
  <c r="I9634" i="245"/>
  <c r="I9633" i="245"/>
  <c r="I9632" i="245"/>
  <c r="I9631" i="245"/>
  <c r="I9630" i="245"/>
  <c r="I9629" i="245"/>
  <c r="I9628" i="245"/>
  <c r="I9627" i="245"/>
  <c r="I9626" i="245"/>
  <c r="I9625" i="245"/>
  <c r="I9624" i="245"/>
  <c r="I9622" i="245"/>
  <c r="I9621" i="245"/>
  <c r="I9620" i="245"/>
  <c r="I9619" i="245"/>
  <c r="I9618" i="245"/>
  <c r="I9617" i="245"/>
  <c r="I9616" i="245"/>
  <c r="I9615" i="245"/>
  <c r="I9614" i="245"/>
  <c r="I9613" i="245"/>
  <c r="I9612" i="245"/>
  <c r="I9611" i="245"/>
  <c r="I9610" i="245"/>
  <c r="I9609" i="245"/>
  <c r="I9608" i="245"/>
  <c r="I9607" i="245"/>
  <c r="I9606" i="245"/>
  <c r="I9604" i="245"/>
  <c r="I9603" i="245"/>
  <c r="I9602" i="245"/>
  <c r="I9601" i="245"/>
  <c r="I9600" i="245"/>
  <c r="I9599" i="245"/>
  <c r="I9598" i="245"/>
  <c r="I9597" i="245"/>
  <c r="I9596" i="245"/>
  <c r="I9595" i="245"/>
  <c r="I9594" i="245"/>
  <c r="I9593" i="245"/>
  <c r="I9592" i="245"/>
  <c r="I9591" i="245"/>
  <c r="I9590" i="245"/>
  <c r="I9589" i="245"/>
  <c r="I9588" i="245"/>
  <c r="I9586" i="245"/>
  <c r="I9585" i="245"/>
  <c r="I9584" i="245"/>
  <c r="I9583" i="245"/>
  <c r="I9582" i="245"/>
  <c r="I9581" i="245"/>
  <c r="I9580" i="245"/>
  <c r="I9579" i="245"/>
  <c r="I9578" i="245"/>
  <c r="I9577" i="245"/>
  <c r="I9576" i="245"/>
  <c r="I9575" i="245"/>
  <c r="I9574" i="245"/>
  <c r="I9573" i="245"/>
  <c r="I9572" i="245"/>
  <c r="I9571" i="245"/>
  <c r="I9570" i="245"/>
  <c r="I9568" i="245"/>
  <c r="I9567" i="245"/>
  <c r="I9566" i="245"/>
  <c r="I9565" i="245"/>
  <c r="I9564" i="245"/>
  <c r="I9563" i="245"/>
  <c r="I9562" i="245"/>
  <c r="I9561" i="245"/>
  <c r="I9560" i="245"/>
  <c r="I9559" i="245"/>
  <c r="I9558" i="245"/>
  <c r="I9557" i="245"/>
  <c r="I9556" i="245"/>
  <c r="I9555" i="245"/>
  <c r="I9554" i="245"/>
  <c r="I9553" i="245"/>
  <c r="I9552" i="245"/>
  <c r="I9550" i="245"/>
  <c r="I9549" i="245"/>
  <c r="I9548" i="245"/>
  <c r="I9547" i="245"/>
  <c r="I9546" i="245"/>
  <c r="I9545" i="245"/>
  <c r="I9544" i="245"/>
  <c r="I9543" i="245"/>
  <c r="I9542" i="245"/>
  <c r="I9541" i="245"/>
  <c r="I9540" i="245"/>
  <c r="I9539" i="245"/>
  <c r="I9538" i="245"/>
  <c r="I9537" i="245"/>
  <c r="I9536" i="245"/>
  <c r="I9535" i="245"/>
  <c r="I9534" i="245"/>
  <c r="I9532" i="245"/>
  <c r="I9531" i="245"/>
  <c r="I9530" i="245"/>
  <c r="I9529" i="245"/>
  <c r="I9528" i="245"/>
  <c r="I9527" i="245"/>
  <c r="I9526" i="245"/>
  <c r="I9525" i="245"/>
  <c r="I9524" i="245"/>
  <c r="I9523" i="245"/>
  <c r="I9522" i="245"/>
  <c r="I9521" i="245"/>
  <c r="I9520" i="245"/>
  <c r="I9519" i="245"/>
  <c r="I9518" i="245"/>
  <c r="I9517" i="245"/>
  <c r="I9516" i="245"/>
  <c r="I9514" i="245"/>
  <c r="I9513" i="245"/>
  <c r="I9512" i="245"/>
  <c r="I9511" i="245"/>
  <c r="I9510" i="245"/>
  <c r="I9509" i="245"/>
  <c r="I9508" i="245"/>
  <c r="I9507" i="245"/>
  <c r="I9506" i="245"/>
  <c r="I9505" i="245"/>
  <c r="I9504" i="245"/>
  <c r="I9503" i="245"/>
  <c r="I9502" i="245"/>
  <c r="I9501" i="245"/>
  <c r="I9500" i="245"/>
  <c r="I9499" i="245"/>
  <c r="I9498" i="245"/>
  <c r="I9496" i="245"/>
  <c r="I9495" i="245"/>
  <c r="I9494" i="245"/>
  <c r="I9493" i="245"/>
  <c r="I9492" i="245"/>
  <c r="I9491" i="245"/>
  <c r="I9490" i="245"/>
  <c r="I9489" i="245"/>
  <c r="I9488" i="245"/>
  <c r="I9487" i="245"/>
  <c r="I9486" i="245"/>
  <c r="I9485" i="245"/>
  <c r="I9484" i="245"/>
  <c r="I9483" i="245"/>
  <c r="I9482" i="245"/>
  <c r="I9481" i="245"/>
  <c r="I9480" i="245"/>
  <c r="I9478" i="245"/>
  <c r="I9477" i="245"/>
  <c r="I9476" i="245"/>
  <c r="I9475" i="245"/>
  <c r="I9474" i="245"/>
  <c r="I9473" i="245"/>
  <c r="I9472" i="245"/>
  <c r="I9471" i="245"/>
  <c r="I9470" i="245"/>
  <c r="I9469" i="245"/>
  <c r="I9468" i="245"/>
  <c r="I9467" i="245"/>
  <c r="I9466" i="245"/>
  <c r="I9465" i="245"/>
  <c r="I9464" i="245"/>
  <c r="I9463" i="245"/>
  <c r="I9462" i="245"/>
  <c r="I9460" i="245"/>
  <c r="I9459" i="245"/>
  <c r="I9458" i="245"/>
  <c r="I9457" i="245"/>
  <c r="I9456" i="245"/>
  <c r="I9455" i="245"/>
  <c r="I9454" i="245"/>
  <c r="I9453" i="245"/>
  <c r="I9452" i="245"/>
  <c r="I9451" i="245"/>
  <c r="I9450" i="245"/>
  <c r="I9449" i="245"/>
  <c r="I9448" i="245"/>
  <c r="I9447" i="245"/>
  <c r="I9446" i="245"/>
  <c r="I9445" i="245"/>
  <c r="I9444" i="245"/>
  <c r="I9442" i="245"/>
  <c r="I9441" i="245"/>
  <c r="I9440" i="245"/>
  <c r="I9439" i="245"/>
  <c r="I9438" i="245"/>
  <c r="I9437" i="245"/>
  <c r="I9436" i="245"/>
  <c r="I9435" i="245"/>
  <c r="I9434" i="245"/>
  <c r="I9433" i="245"/>
  <c r="I9432" i="245"/>
  <c r="I9431" i="245"/>
  <c r="I9430" i="245"/>
  <c r="I9429" i="245"/>
  <c r="I9428" i="245"/>
  <c r="I9427" i="245"/>
  <c r="I9426" i="245"/>
  <c r="I9424" i="245"/>
  <c r="I9423" i="245"/>
  <c r="I9422" i="245"/>
  <c r="I9421" i="245"/>
  <c r="I9420" i="245"/>
  <c r="I9419" i="245"/>
  <c r="I9418" i="245"/>
  <c r="I9417" i="245"/>
  <c r="I9416" i="245"/>
  <c r="I9415" i="245"/>
  <c r="I9414" i="245"/>
  <c r="I9413" i="245"/>
  <c r="I9412" i="245"/>
  <c r="I9411" i="245"/>
  <c r="I9410" i="245"/>
  <c r="I9409" i="245"/>
  <c r="I9408" i="245"/>
  <c r="I9406" i="245"/>
  <c r="I9405" i="245"/>
  <c r="I9404" i="245"/>
  <c r="I9403" i="245"/>
  <c r="I9402" i="245"/>
  <c r="I9401" i="245"/>
  <c r="I9400" i="245"/>
  <c r="I9399" i="245"/>
  <c r="I9398" i="245"/>
  <c r="I9397" i="245"/>
  <c r="I9396" i="245"/>
  <c r="I9395" i="245"/>
  <c r="I9394" i="245"/>
  <c r="I9393" i="245"/>
  <c r="I9392" i="245"/>
  <c r="I9391" i="245"/>
  <c r="I9390" i="245"/>
  <c r="I9388" i="245"/>
  <c r="I9387" i="245"/>
  <c r="I9386" i="245"/>
  <c r="I9385" i="245"/>
  <c r="I9384" i="245"/>
  <c r="I9383" i="245"/>
  <c r="I9382" i="245"/>
  <c r="I9381" i="245"/>
  <c r="I9380" i="245"/>
  <c r="I9379" i="245"/>
  <c r="I9378" i="245"/>
  <c r="I9377" i="245"/>
  <c r="I9376" i="245"/>
  <c r="I9375" i="245"/>
  <c r="I9374" i="245"/>
  <c r="I9373" i="245"/>
  <c r="I9372" i="245"/>
  <c r="I9370" i="245"/>
  <c r="I9369" i="245"/>
  <c r="I9368" i="245"/>
  <c r="I9367" i="245"/>
  <c r="I9366" i="245"/>
  <c r="I9365" i="245"/>
  <c r="I9364" i="245"/>
  <c r="I9363" i="245"/>
  <c r="I9362" i="245"/>
  <c r="I9361" i="245"/>
  <c r="I9360" i="245"/>
  <c r="I9359" i="245"/>
  <c r="I9358" i="245"/>
  <c r="I9357" i="245"/>
  <c r="I9356" i="245"/>
  <c r="I9355" i="245"/>
  <c r="I9354" i="245"/>
  <c r="I9352" i="245"/>
  <c r="I9351" i="245"/>
  <c r="I9350" i="245"/>
  <c r="I9349" i="245"/>
  <c r="I9348" i="245"/>
  <c r="I9347" i="245"/>
  <c r="I9346" i="245"/>
  <c r="I9345" i="245"/>
  <c r="I9344" i="245"/>
  <c r="I9343" i="245"/>
  <c r="I9342" i="245"/>
  <c r="I9341" i="245"/>
  <c r="I9340" i="245"/>
  <c r="I9339" i="245"/>
  <c r="I9338" i="245"/>
  <c r="I9337" i="245"/>
  <c r="I9336" i="245"/>
  <c r="I9334" i="245"/>
  <c r="I9333" i="245"/>
  <c r="I9332" i="245"/>
  <c r="I9331" i="245"/>
  <c r="I9330" i="245"/>
  <c r="I9329" i="245"/>
  <c r="I9328" i="245"/>
  <c r="I9327" i="245"/>
  <c r="I9326" i="245"/>
  <c r="I9325" i="245"/>
  <c r="I9324" i="245"/>
  <c r="I9323" i="245"/>
  <c r="I9322" i="245"/>
  <c r="I9321" i="245"/>
  <c r="I9320" i="245"/>
  <c r="I9319" i="245"/>
  <c r="I9318" i="245"/>
  <c r="I9316" i="245"/>
  <c r="I9315" i="245"/>
  <c r="I9314" i="245"/>
  <c r="I9313" i="245"/>
  <c r="I9312" i="245"/>
  <c r="I9311" i="245"/>
  <c r="I9310" i="245"/>
  <c r="I9309" i="245"/>
  <c r="I9308" i="245"/>
  <c r="I9307" i="245"/>
  <c r="I9306" i="245"/>
  <c r="I9305" i="245"/>
  <c r="I9304" i="245"/>
  <c r="I9303" i="245"/>
  <c r="I9302" i="245"/>
  <c r="I9301" i="245"/>
  <c r="I9300" i="245"/>
  <c r="I9298" i="245"/>
  <c r="I9297" i="245"/>
  <c r="I9296" i="245"/>
  <c r="I9295" i="245"/>
  <c r="I9294" i="245"/>
  <c r="I9293" i="245"/>
  <c r="I9292" i="245"/>
  <c r="I9291" i="245"/>
  <c r="I9290" i="245"/>
  <c r="I9289" i="245"/>
  <c r="I9288" i="245"/>
  <c r="I9287" i="245"/>
  <c r="I9286" i="245"/>
  <c r="I9285" i="245"/>
  <c r="I9284" i="245"/>
  <c r="I9283" i="245"/>
  <c r="I9282" i="245"/>
  <c r="I9280" i="245"/>
  <c r="I9279" i="245"/>
  <c r="I9278" i="245"/>
  <c r="I9277" i="245"/>
  <c r="I9276" i="245"/>
  <c r="I9275" i="245"/>
  <c r="I9274" i="245"/>
  <c r="I9273" i="245"/>
  <c r="I9272" i="245"/>
  <c r="I9271" i="245"/>
  <c r="I9270" i="245"/>
  <c r="I9269" i="245"/>
  <c r="I9268" i="245"/>
  <c r="I9267" i="245"/>
  <c r="I9266" i="245"/>
  <c r="I9265" i="245"/>
  <c r="I9264" i="245"/>
  <c r="I9262" i="245"/>
  <c r="I9261" i="245"/>
  <c r="I9260" i="245"/>
  <c r="I9259" i="245"/>
  <c r="I9258" i="245"/>
  <c r="I9257" i="245"/>
  <c r="I9256" i="245"/>
  <c r="I9255" i="245"/>
  <c r="I9254" i="245"/>
  <c r="I9253" i="245"/>
  <c r="I9252" i="245"/>
  <c r="I9251" i="245"/>
  <c r="I9250" i="245"/>
  <c r="I9249" i="245"/>
  <c r="I9248" i="245"/>
  <c r="I9247" i="245"/>
  <c r="I9246" i="245"/>
  <c r="I9244" i="245"/>
  <c r="I9243" i="245"/>
  <c r="I9242" i="245"/>
  <c r="I9241" i="245"/>
  <c r="I9240" i="245"/>
  <c r="I9239" i="245"/>
  <c r="I9238" i="245"/>
  <c r="I9237" i="245"/>
  <c r="I9236" i="245"/>
  <c r="I9235" i="245"/>
  <c r="I9234" i="245"/>
  <c r="I9233" i="245"/>
  <c r="I9232" i="245"/>
  <c r="I9231" i="245"/>
  <c r="I9230" i="245"/>
  <c r="I9229" i="245"/>
  <c r="I9228" i="245"/>
  <c r="I9226" i="245"/>
  <c r="I9225" i="245"/>
  <c r="I9224" i="245"/>
  <c r="I9223" i="245"/>
  <c r="I9222" i="245"/>
  <c r="I9221" i="245"/>
  <c r="I9220" i="245"/>
  <c r="I9219" i="245"/>
  <c r="I9218" i="245"/>
  <c r="I9217" i="245"/>
  <c r="I9216" i="245"/>
  <c r="I9215" i="245"/>
  <c r="I9214" i="245"/>
  <c r="I9213" i="245"/>
  <c r="I9212" i="245"/>
  <c r="I9211" i="245"/>
  <c r="I9210" i="245"/>
  <c r="I9208" i="245"/>
  <c r="I9207" i="245"/>
  <c r="I9206" i="245"/>
  <c r="I9205" i="245"/>
  <c r="I9204" i="245"/>
  <c r="I9203" i="245"/>
  <c r="I9202" i="245"/>
  <c r="I9201" i="245"/>
  <c r="I9200" i="245"/>
  <c r="I9199" i="245"/>
  <c r="I9198" i="245"/>
  <c r="I9197" i="245"/>
  <c r="I9196" i="245"/>
  <c r="I9195" i="245"/>
  <c r="I9194" i="245"/>
  <c r="I9193" i="245"/>
  <c r="I9192" i="245"/>
  <c r="I9190" i="245"/>
  <c r="I9189" i="245"/>
  <c r="I9188" i="245"/>
  <c r="I9187" i="245"/>
  <c r="I9186" i="245"/>
  <c r="I9185" i="245"/>
  <c r="I9184" i="245"/>
  <c r="I9183" i="245"/>
  <c r="I9182" i="245"/>
  <c r="I9181" i="245"/>
  <c r="I9180" i="245"/>
  <c r="I9179" i="245"/>
  <c r="I9178" i="245"/>
  <c r="I9177" i="245"/>
  <c r="I9176" i="245"/>
  <c r="I9175" i="245"/>
  <c r="I9174" i="245"/>
  <c r="I9172" i="245"/>
  <c r="I9171" i="245"/>
  <c r="I9170" i="245"/>
  <c r="I9169" i="245"/>
  <c r="I9168" i="245"/>
  <c r="I9167" i="245"/>
  <c r="I9166" i="245"/>
  <c r="I9165" i="245"/>
  <c r="I9164" i="245"/>
  <c r="I9163" i="245"/>
  <c r="I9162" i="245"/>
  <c r="I9161" i="245"/>
  <c r="I9160" i="245"/>
  <c r="I9159" i="245"/>
  <c r="I9158" i="245"/>
  <c r="I9157" i="245"/>
  <c r="I9156" i="245"/>
  <c r="I9154" i="245"/>
  <c r="I9153" i="245"/>
  <c r="I9152" i="245"/>
  <c r="I9151" i="245"/>
  <c r="I9150" i="245"/>
  <c r="I9149" i="245"/>
  <c r="I9148" i="245"/>
  <c r="I9147" i="245"/>
  <c r="I9146" i="245"/>
  <c r="I9145" i="245"/>
  <c r="I9144" i="245"/>
  <c r="I9143" i="245"/>
  <c r="I9142" i="245"/>
  <c r="I9141" i="245"/>
  <c r="I9140" i="245"/>
  <c r="I9139" i="245"/>
  <c r="I9138" i="245"/>
  <c r="I9136" i="245"/>
  <c r="I9135" i="245"/>
  <c r="I9134" i="245"/>
  <c r="I9133" i="245"/>
  <c r="I9132" i="245"/>
  <c r="I9131" i="245"/>
  <c r="I9130" i="245"/>
  <c r="I9129" i="245"/>
  <c r="I9128" i="245"/>
  <c r="I9127" i="245"/>
  <c r="I9126" i="245"/>
  <c r="I9125" i="245"/>
  <c r="I9124" i="245"/>
  <c r="I9123" i="245"/>
  <c r="I9122" i="245"/>
  <c r="I9121" i="245"/>
  <c r="I9120" i="245"/>
  <c r="I9118" i="245"/>
  <c r="I9117" i="245"/>
  <c r="I9116" i="245"/>
  <c r="I9115" i="245"/>
  <c r="I9114" i="245"/>
  <c r="I9113" i="245"/>
  <c r="I9112" i="245"/>
  <c r="I9111" i="245"/>
  <c r="I9110" i="245"/>
  <c r="I9109" i="245"/>
  <c r="I9108" i="245"/>
  <c r="I9107" i="245"/>
  <c r="I9106" i="245"/>
  <c r="I9105" i="245"/>
  <c r="I9104" i="245"/>
  <c r="I9103" i="245"/>
  <c r="I9102" i="245"/>
  <c r="I9100" i="245"/>
  <c r="I9099" i="245"/>
  <c r="I9098" i="245"/>
  <c r="I9097" i="245"/>
  <c r="I9096" i="245"/>
  <c r="I9095" i="245"/>
  <c r="I9094" i="245"/>
  <c r="I9093" i="245"/>
  <c r="I9092" i="245"/>
  <c r="I9091" i="245"/>
  <c r="I9090" i="245"/>
  <c r="I9089" i="245"/>
  <c r="I9088" i="245"/>
  <c r="I9087" i="245"/>
  <c r="I9086" i="245"/>
  <c r="I9085" i="245"/>
  <c r="I9084" i="245"/>
  <c r="I9082" i="245"/>
  <c r="I9081" i="245"/>
  <c r="I9080" i="245"/>
  <c r="I9079" i="245"/>
  <c r="I9078" i="245"/>
  <c r="I9077" i="245"/>
  <c r="I9076" i="245"/>
  <c r="I9075" i="245"/>
  <c r="I9074" i="245"/>
  <c r="I9073" i="245"/>
  <c r="I9072" i="245"/>
  <c r="I9071" i="245"/>
  <c r="I9070" i="245"/>
  <c r="I9069" i="245"/>
  <c r="I9068" i="245"/>
  <c r="I9067" i="245"/>
  <c r="I9066" i="245"/>
  <c r="I9064" i="245"/>
  <c r="I9063" i="245"/>
  <c r="I9062" i="245"/>
  <c r="I9061" i="245"/>
  <c r="I9060" i="245"/>
  <c r="I9059" i="245"/>
  <c r="I9058" i="245"/>
  <c r="I9057" i="245"/>
  <c r="I9056" i="245"/>
  <c r="I9055" i="245"/>
  <c r="I9054" i="245"/>
  <c r="I9053" i="245"/>
  <c r="I9052" i="245"/>
  <c r="I9051" i="245"/>
  <c r="I9050" i="245"/>
  <c r="I9049" i="245"/>
  <c r="I9048" i="245"/>
  <c r="I9046" i="245"/>
  <c r="I9045" i="245"/>
  <c r="I9044" i="245"/>
  <c r="I9043" i="245"/>
  <c r="I9042" i="245"/>
  <c r="I9041" i="245"/>
  <c r="I9040" i="245"/>
  <c r="I9039" i="245"/>
  <c r="I9038" i="245"/>
  <c r="I9037" i="245"/>
  <c r="I9036" i="245"/>
  <c r="I9035" i="245"/>
  <c r="I9034" i="245"/>
  <c r="I9033" i="245"/>
  <c r="I9032" i="245"/>
  <c r="I9031" i="245"/>
  <c r="I9030" i="245"/>
  <c r="I9028" i="245"/>
  <c r="I9027" i="245"/>
  <c r="I9026" i="245"/>
  <c r="I9025" i="245"/>
  <c r="I9024" i="245"/>
  <c r="I9023" i="245"/>
  <c r="I9022" i="245"/>
  <c r="I9021" i="245"/>
  <c r="I9020" i="245"/>
  <c r="I9019" i="245"/>
  <c r="I9018" i="245"/>
  <c r="I9017" i="245"/>
  <c r="I9016" i="245"/>
  <c r="I9015" i="245"/>
  <c r="I9014" i="245"/>
  <c r="I9013" i="245"/>
  <c r="I9012" i="245"/>
  <c r="I9010" i="245"/>
  <c r="I9009" i="245"/>
  <c r="I9008" i="245"/>
  <c r="I9007" i="245"/>
  <c r="I9006" i="245"/>
  <c r="I9005" i="245"/>
  <c r="I9004" i="245"/>
  <c r="I9003" i="245"/>
  <c r="I9002" i="245"/>
  <c r="I9001" i="245"/>
  <c r="I9000" i="245"/>
  <c r="I8999" i="245"/>
  <c r="I8998" i="245"/>
  <c r="I8997" i="245"/>
  <c r="I8996" i="245"/>
  <c r="I8995" i="245"/>
  <c r="I8994" i="245"/>
  <c r="I8992" i="245"/>
  <c r="I8991" i="245"/>
  <c r="I8990" i="245"/>
  <c r="I8989" i="245"/>
  <c r="I8988" i="245"/>
  <c r="I8987" i="245"/>
  <c r="I8986" i="245"/>
  <c r="I8985" i="245"/>
  <c r="I8984" i="245"/>
  <c r="I8983" i="245"/>
  <c r="I8982" i="245"/>
  <c r="I8981" i="245"/>
  <c r="I8980" i="245"/>
  <c r="I8979" i="245"/>
  <c r="I8978" i="245"/>
  <c r="I8977" i="245"/>
  <c r="I8976" i="245"/>
  <c r="I8974" i="245"/>
  <c r="I8973" i="245"/>
  <c r="I8972" i="245"/>
  <c r="I8971" i="245"/>
  <c r="I8970" i="245"/>
  <c r="I8969" i="245"/>
  <c r="I8968" i="245"/>
  <c r="I8967" i="245"/>
  <c r="I8966" i="245"/>
  <c r="I8965" i="245"/>
  <c r="I8964" i="245"/>
  <c r="I8963" i="245"/>
  <c r="I8962" i="245"/>
  <c r="I8961" i="245"/>
  <c r="I8960" i="245"/>
  <c r="I8959" i="245"/>
  <c r="I8958" i="245"/>
  <c r="I8956" i="245"/>
  <c r="I8955" i="245"/>
  <c r="I8954" i="245"/>
  <c r="I8953" i="245"/>
  <c r="I8952" i="245"/>
  <c r="I8951" i="245"/>
  <c r="I8950" i="245"/>
  <c r="I8949" i="245"/>
  <c r="I8948" i="245"/>
  <c r="I8947" i="245"/>
  <c r="I8946" i="245"/>
  <c r="I8945" i="245"/>
  <c r="I8944" i="245"/>
  <c r="I8943" i="245"/>
  <c r="I8942" i="245"/>
  <c r="I8941" i="245"/>
  <c r="I8940" i="245"/>
  <c r="I8938" i="245"/>
  <c r="I8937" i="245"/>
  <c r="I8936" i="245"/>
  <c r="I8935" i="245"/>
  <c r="I8934" i="245"/>
  <c r="I8933" i="245"/>
  <c r="I8932" i="245"/>
  <c r="I8931" i="245"/>
  <c r="I8930" i="245"/>
  <c r="I8929" i="245"/>
  <c r="I8928" i="245"/>
  <c r="I8927" i="245"/>
  <c r="I8926" i="245"/>
  <c r="I8925" i="245"/>
  <c r="I8924" i="245"/>
  <c r="I8923" i="245"/>
  <c r="I8922" i="245"/>
  <c r="I8920" i="245"/>
  <c r="I8919" i="245"/>
  <c r="I8918" i="245"/>
  <c r="I8917" i="245"/>
  <c r="I8916" i="245"/>
  <c r="I8915" i="245"/>
  <c r="I8914" i="245"/>
  <c r="I8913" i="245"/>
  <c r="I8912" i="245"/>
  <c r="I8911" i="245"/>
  <c r="I8910" i="245"/>
  <c r="I8909" i="245"/>
  <c r="I8908" i="245"/>
  <c r="I8907" i="245"/>
  <c r="I8906" i="245"/>
  <c r="I8905" i="245"/>
  <c r="I8904" i="245"/>
  <c r="I8902" i="245"/>
  <c r="I8901" i="245"/>
  <c r="I8900" i="245"/>
  <c r="I8899" i="245"/>
  <c r="I8898" i="245"/>
  <c r="I8897" i="245"/>
  <c r="I8896" i="245"/>
  <c r="I8895" i="245"/>
  <c r="I8894" i="245"/>
  <c r="I8893" i="245"/>
  <c r="I8892" i="245"/>
  <c r="I8891" i="245"/>
  <c r="I8890" i="245"/>
  <c r="I8889" i="245"/>
  <c r="I8888" i="245"/>
  <c r="I8887" i="245"/>
  <c r="I8886" i="245"/>
  <c r="I8884" i="245"/>
  <c r="I8883" i="245"/>
  <c r="I8882" i="245"/>
  <c r="I8881" i="245"/>
  <c r="I8880" i="245"/>
  <c r="I8879" i="245"/>
  <c r="I8878" i="245"/>
  <c r="I8877" i="245"/>
  <c r="I8876" i="245"/>
  <c r="I8875" i="245"/>
  <c r="I8874" i="245"/>
  <c r="I8873" i="245"/>
  <c r="I8872" i="245"/>
  <c r="I8871" i="245"/>
  <c r="I8870" i="245"/>
  <c r="I8869" i="245"/>
  <c r="I8868" i="245"/>
  <c r="I8866" i="245"/>
  <c r="I8865" i="245"/>
  <c r="I8864" i="245"/>
  <c r="I8863" i="245"/>
  <c r="I8862" i="245"/>
  <c r="I8861" i="245"/>
  <c r="I8860" i="245"/>
  <c r="I8859" i="245"/>
  <c r="I8858" i="245"/>
  <c r="I8857" i="245"/>
  <c r="I8856" i="245"/>
  <c r="I8855" i="245"/>
  <c r="I8854" i="245"/>
  <c r="I8853" i="245"/>
  <c r="I8852" i="245"/>
  <c r="I8851" i="245"/>
  <c r="I8850" i="245"/>
  <c r="I8848" i="245"/>
  <c r="I8847" i="245"/>
  <c r="I8846" i="245"/>
  <c r="I8845" i="245"/>
  <c r="I8844" i="245"/>
  <c r="I8843" i="245"/>
  <c r="I8842" i="245"/>
  <c r="I8841" i="245"/>
  <c r="I8840" i="245"/>
  <c r="I8839" i="245"/>
  <c r="I8838" i="245"/>
  <c r="I8837" i="245"/>
  <c r="I8836" i="245"/>
  <c r="I8835" i="245"/>
  <c r="I8834" i="245"/>
  <c r="I8833" i="245"/>
  <c r="I8832" i="245"/>
  <c r="I8830" i="245"/>
  <c r="I8829" i="245"/>
  <c r="I8828" i="245"/>
  <c r="I8827" i="245"/>
  <c r="I8826" i="245"/>
  <c r="I8825" i="245"/>
  <c r="I8824" i="245"/>
  <c r="I8823" i="245"/>
  <c r="I8822" i="245"/>
  <c r="I8821" i="245"/>
  <c r="I8820" i="245"/>
  <c r="I8819" i="245"/>
  <c r="I8818" i="245"/>
  <c r="I8817" i="245"/>
  <c r="I8816" i="245"/>
  <c r="I8815" i="245"/>
  <c r="I8814" i="245"/>
  <c r="I8812" i="245"/>
  <c r="I8811" i="245"/>
  <c r="I8810" i="245"/>
  <c r="I8809" i="245"/>
  <c r="I8808" i="245"/>
  <c r="I8807" i="245"/>
  <c r="I8806" i="245"/>
  <c r="I8805" i="245"/>
  <c r="I8804" i="245"/>
  <c r="I8803" i="245"/>
  <c r="I8802" i="245"/>
  <c r="I8801" i="245"/>
  <c r="I8800" i="245"/>
  <c r="I8799" i="245"/>
  <c r="I8798" i="245"/>
  <c r="I8797" i="245"/>
  <c r="I8796" i="245"/>
  <c r="I8794" i="245"/>
  <c r="I8793" i="245"/>
  <c r="I8792" i="245"/>
  <c r="I8791" i="245"/>
  <c r="I8790" i="245"/>
  <c r="I8789" i="245"/>
  <c r="I8788" i="245"/>
  <c r="I8787" i="245"/>
  <c r="I8786" i="245"/>
  <c r="I8785" i="245"/>
  <c r="I8784" i="245"/>
  <c r="I8783" i="245"/>
  <c r="I8782" i="245"/>
  <c r="I8781" i="245"/>
  <c r="I8780" i="245"/>
  <c r="I8779" i="245"/>
  <c r="I8778" i="245"/>
  <c r="I8776" i="245"/>
  <c r="I8775" i="245"/>
  <c r="I8774" i="245"/>
  <c r="I8773" i="245"/>
  <c r="I8772" i="245"/>
  <c r="I8771" i="245"/>
  <c r="I8770" i="245"/>
  <c r="I8769" i="245"/>
  <c r="I8768" i="245"/>
  <c r="I8767" i="245"/>
  <c r="I8766" i="245"/>
  <c r="I8765" i="245"/>
  <c r="I8764" i="245"/>
  <c r="I8763" i="245"/>
  <c r="I8762" i="245"/>
  <c r="I8761" i="245"/>
  <c r="I8760" i="245"/>
  <c r="I8758" i="245"/>
  <c r="I8757" i="245"/>
  <c r="I8756" i="245"/>
  <c r="I8755" i="245"/>
  <c r="I8754" i="245"/>
  <c r="I8753" i="245"/>
  <c r="I8752" i="245"/>
  <c r="I8751" i="245"/>
  <c r="I8750" i="245"/>
  <c r="I8749" i="245"/>
  <c r="I8748" i="245"/>
  <c r="I8747" i="245"/>
  <c r="I8746" i="245"/>
  <c r="I8745" i="245"/>
  <c r="I8744" i="245"/>
  <c r="I8743" i="245"/>
  <c r="I8742" i="245"/>
  <c r="I8740" i="245"/>
  <c r="I8739" i="245"/>
  <c r="I8738" i="245"/>
  <c r="I8737" i="245"/>
  <c r="I8736" i="245"/>
  <c r="I8735" i="245"/>
  <c r="I8734" i="245"/>
  <c r="I8733" i="245"/>
  <c r="I8732" i="245"/>
  <c r="I8731" i="245"/>
  <c r="I8730" i="245"/>
  <c r="I8729" i="245"/>
  <c r="I8728" i="245"/>
  <c r="I8727" i="245"/>
  <c r="I8726" i="245"/>
  <c r="I8725" i="245"/>
  <c r="I8724" i="245"/>
  <c r="I8722" i="245"/>
  <c r="I8721" i="245"/>
  <c r="I8720" i="245"/>
  <c r="I8719" i="245"/>
  <c r="I8718" i="245"/>
  <c r="I8717" i="245"/>
  <c r="I8716" i="245"/>
  <c r="I8715" i="245"/>
  <c r="I8714" i="245"/>
  <c r="I8713" i="245"/>
  <c r="I8712" i="245"/>
  <c r="I8711" i="245"/>
  <c r="I8710" i="245"/>
  <c r="I8709" i="245"/>
  <c r="I8708" i="245"/>
  <c r="I8707" i="245"/>
  <c r="I8706" i="245"/>
  <c r="I8704" i="245"/>
  <c r="I8703" i="245"/>
  <c r="I8702" i="245"/>
  <c r="I8701" i="245"/>
  <c r="I8700" i="245"/>
  <c r="I8699" i="245"/>
  <c r="I8698" i="245"/>
  <c r="I8697" i="245"/>
  <c r="I8696" i="245"/>
  <c r="I8695" i="245"/>
  <c r="I8694" i="245"/>
  <c r="I8693" i="245"/>
  <c r="I8692" i="245"/>
  <c r="I8691" i="245"/>
  <c r="I8690" i="245"/>
  <c r="I8689" i="245"/>
  <c r="I8688" i="245"/>
  <c r="I8686" i="245"/>
  <c r="I8685" i="245"/>
  <c r="I8684" i="245"/>
  <c r="I8683" i="245"/>
  <c r="I8682" i="245"/>
  <c r="I8681" i="245"/>
  <c r="I8680" i="245"/>
  <c r="I8679" i="245"/>
  <c r="I8678" i="245"/>
  <c r="I8677" i="245"/>
  <c r="I8676" i="245"/>
  <c r="I8675" i="245"/>
  <c r="I8674" i="245"/>
  <c r="I8673" i="245"/>
  <c r="I8672" i="245"/>
  <c r="I8671" i="245"/>
  <c r="I8670" i="245"/>
  <c r="I8668" i="245"/>
  <c r="I8667" i="245"/>
  <c r="I8666" i="245"/>
  <c r="I8665" i="245"/>
  <c r="I8664" i="245"/>
  <c r="I8663" i="245"/>
  <c r="I8662" i="245"/>
  <c r="I8661" i="245"/>
  <c r="I8660" i="245"/>
  <c r="I8659" i="245"/>
  <c r="I8658" i="245"/>
  <c r="I8657" i="245"/>
  <c r="I8656" i="245"/>
  <c r="I8655" i="245"/>
  <c r="I8654" i="245"/>
  <c r="I8653" i="245"/>
  <c r="I8652" i="245"/>
  <c r="I8650" i="245"/>
  <c r="I8649" i="245"/>
  <c r="I8648" i="245"/>
  <c r="I8647" i="245"/>
  <c r="I8646" i="245"/>
  <c r="I8645" i="245"/>
  <c r="I8644" i="245"/>
  <c r="I8643" i="245"/>
  <c r="I8642" i="245"/>
  <c r="I8641" i="245"/>
  <c r="I8640" i="245"/>
  <c r="I8639" i="245"/>
  <c r="I8638" i="245"/>
  <c r="I8637" i="245"/>
  <c r="I8636" i="245"/>
  <c r="I8635" i="245"/>
  <c r="I8634" i="245"/>
  <c r="I8632" i="245"/>
  <c r="I8631" i="245"/>
  <c r="I8630" i="245"/>
  <c r="I8629" i="245"/>
  <c r="I8628" i="245"/>
  <c r="I8627" i="245"/>
  <c r="I8626" i="245"/>
  <c r="I8625" i="245"/>
  <c r="I8624" i="245"/>
  <c r="I8623" i="245"/>
  <c r="I8622" i="245"/>
  <c r="I8621" i="245"/>
  <c r="I8620" i="245"/>
  <c r="I8619" i="245"/>
  <c r="I8618" i="245"/>
  <c r="I8617" i="245"/>
  <c r="I8616" i="245"/>
  <c r="I8614" i="245"/>
  <c r="I8613" i="245"/>
  <c r="I8612" i="245"/>
  <c r="I8611" i="245"/>
  <c r="I8610" i="245"/>
  <c r="I8609" i="245"/>
  <c r="I8608" i="245"/>
  <c r="I8607" i="245"/>
  <c r="I8606" i="245"/>
  <c r="I8605" i="245"/>
  <c r="I8604" i="245"/>
  <c r="I8603" i="245"/>
  <c r="I8602" i="245"/>
  <c r="I8601" i="245"/>
  <c r="I8600" i="245"/>
  <c r="I8599" i="245"/>
  <c r="I8598" i="245"/>
  <c r="I8596" i="245"/>
  <c r="I8595" i="245"/>
  <c r="I8594" i="245"/>
  <c r="I8593" i="245"/>
  <c r="I8592" i="245"/>
  <c r="I8591" i="245"/>
  <c r="I8590" i="245"/>
  <c r="I8589" i="245"/>
  <c r="I8588" i="245"/>
  <c r="I8587" i="245"/>
  <c r="I8586" i="245"/>
  <c r="I8585" i="245"/>
  <c r="I8584" i="245"/>
  <c r="I8583" i="245"/>
  <c r="I8582" i="245"/>
  <c r="I8581" i="245"/>
  <c r="I8580" i="245"/>
  <c r="K8578" i="245"/>
  <c r="I8578" i="245"/>
  <c r="K8577" i="245"/>
  <c r="I8577" i="245"/>
  <c r="K8576" i="245"/>
  <c r="I8576" i="245"/>
  <c r="K8575" i="245"/>
  <c r="I8575" i="245"/>
  <c r="K8574" i="245"/>
  <c r="I8574" i="245"/>
  <c r="K8573" i="245"/>
  <c r="I8573" i="245"/>
  <c r="K8572" i="245"/>
  <c r="I8572" i="245"/>
  <c r="K8571" i="245"/>
  <c r="I8571" i="245"/>
  <c r="K8570" i="245"/>
  <c r="I8570" i="245"/>
  <c r="K8569" i="245"/>
  <c r="I8569" i="245"/>
  <c r="K8568" i="245"/>
  <c r="I8568" i="245"/>
  <c r="K8567" i="245"/>
  <c r="I8567" i="245"/>
  <c r="K8566" i="245"/>
  <c r="I8566" i="245"/>
  <c r="K8565" i="245"/>
  <c r="I8565" i="245"/>
  <c r="K8564" i="245"/>
  <c r="I8564" i="245"/>
  <c r="K8563" i="245"/>
  <c r="I8563" i="245"/>
  <c r="K8562" i="245"/>
  <c r="I8562" i="245"/>
  <c r="K8560" i="245"/>
  <c r="I8560" i="245"/>
  <c r="K8559" i="245"/>
  <c r="I8559" i="245"/>
  <c r="K8558" i="245"/>
  <c r="I8558" i="245"/>
  <c r="K8557" i="245"/>
  <c r="I8557" i="245"/>
  <c r="K8556" i="245"/>
  <c r="I8556" i="245"/>
  <c r="K8555" i="245"/>
  <c r="I8555" i="245"/>
  <c r="K8554" i="245"/>
  <c r="I8554" i="245"/>
  <c r="K8553" i="245"/>
  <c r="I8553" i="245"/>
  <c r="K8552" i="245"/>
  <c r="I8552" i="245"/>
  <c r="K8551" i="245"/>
  <c r="I8551" i="245"/>
  <c r="K8550" i="245"/>
  <c r="I8550" i="245"/>
  <c r="K8549" i="245"/>
  <c r="I8549" i="245"/>
  <c r="K8548" i="245"/>
  <c r="I8548" i="245"/>
  <c r="K8547" i="245"/>
  <c r="I8547" i="245"/>
  <c r="K8546" i="245"/>
  <c r="I8546" i="245"/>
  <c r="K8545" i="245"/>
  <c r="I8545" i="245"/>
  <c r="K8544" i="245"/>
  <c r="I8544" i="245"/>
  <c r="K8542" i="245"/>
  <c r="I8542" i="245"/>
  <c r="K8541" i="245"/>
  <c r="I8541" i="245"/>
  <c r="K8540" i="245"/>
  <c r="I8540" i="245"/>
  <c r="K8539" i="245"/>
  <c r="I8539" i="245"/>
  <c r="K8538" i="245"/>
  <c r="I8538" i="245"/>
  <c r="K8537" i="245"/>
  <c r="I8537" i="245"/>
  <c r="K8536" i="245"/>
  <c r="I8536" i="245"/>
  <c r="K8535" i="245"/>
  <c r="I8535" i="245"/>
  <c r="K8534" i="245"/>
  <c r="I8534" i="245"/>
  <c r="K8533" i="245"/>
  <c r="I8533" i="245"/>
  <c r="K8532" i="245"/>
  <c r="I8532" i="245"/>
  <c r="K8531" i="245"/>
  <c r="I8531" i="245"/>
  <c r="K8530" i="245"/>
  <c r="I8530" i="245"/>
  <c r="K8529" i="245"/>
  <c r="I8529" i="245"/>
  <c r="K8528" i="245"/>
  <c r="I8528" i="245"/>
  <c r="K8527" i="245"/>
  <c r="I8527" i="245"/>
  <c r="K8526" i="245"/>
  <c r="I8526" i="245"/>
  <c r="K8524" i="245"/>
  <c r="I8524" i="245"/>
  <c r="K8523" i="245"/>
  <c r="I8523" i="245"/>
  <c r="K8522" i="245"/>
  <c r="I8522" i="245"/>
  <c r="K8521" i="245"/>
  <c r="I8521" i="245"/>
  <c r="K8520" i="245"/>
  <c r="I8520" i="245"/>
  <c r="K8519" i="245"/>
  <c r="I8519" i="245"/>
  <c r="K8518" i="245"/>
  <c r="I8518" i="245"/>
  <c r="K8517" i="245"/>
  <c r="I8517" i="245"/>
  <c r="K8516" i="245"/>
  <c r="I8516" i="245"/>
  <c r="K8515" i="245"/>
  <c r="I8515" i="245"/>
  <c r="K8514" i="245"/>
  <c r="I8514" i="245"/>
  <c r="K8513" i="245"/>
  <c r="I8513" i="245"/>
  <c r="K8512" i="245"/>
  <c r="I8512" i="245"/>
  <c r="K8511" i="245"/>
  <c r="I8511" i="245"/>
  <c r="K8510" i="245"/>
  <c r="I8510" i="245"/>
  <c r="K8509" i="245"/>
  <c r="I8509" i="245"/>
  <c r="K8508" i="245"/>
  <c r="I8508" i="245"/>
  <c r="K8506" i="245"/>
  <c r="I8506" i="245"/>
  <c r="K8505" i="245"/>
  <c r="I8505" i="245"/>
  <c r="K8504" i="245"/>
  <c r="I8504" i="245"/>
  <c r="K8503" i="245"/>
  <c r="I8503" i="245"/>
  <c r="K8502" i="245"/>
  <c r="I8502" i="245"/>
  <c r="K8501" i="245"/>
  <c r="I8501" i="245"/>
  <c r="K8500" i="245"/>
  <c r="I8500" i="245"/>
  <c r="K8499" i="245"/>
  <c r="I8499" i="245"/>
  <c r="K8498" i="245"/>
  <c r="I8498" i="245"/>
  <c r="K8497" i="245"/>
  <c r="I8497" i="245"/>
  <c r="K8496" i="245"/>
  <c r="I8496" i="245"/>
  <c r="K8495" i="245"/>
  <c r="I8495" i="245"/>
  <c r="K8494" i="245"/>
  <c r="I8494" i="245"/>
  <c r="K8493" i="245"/>
  <c r="I8493" i="245"/>
  <c r="K8492" i="245"/>
  <c r="I8492" i="245"/>
  <c r="K8491" i="245"/>
  <c r="I8491" i="245"/>
  <c r="K8490" i="245"/>
  <c r="I8490" i="245"/>
  <c r="K8488" i="245"/>
  <c r="I8488" i="245"/>
  <c r="K8487" i="245"/>
  <c r="I8487" i="245"/>
  <c r="K8486" i="245"/>
  <c r="I8486" i="245"/>
  <c r="K8485" i="245"/>
  <c r="I8485" i="245"/>
  <c r="K8484" i="245"/>
  <c r="I8484" i="245"/>
  <c r="K8483" i="245"/>
  <c r="I8483" i="245"/>
  <c r="K8482" i="245"/>
  <c r="I8482" i="245"/>
  <c r="K8481" i="245"/>
  <c r="I8481" i="245"/>
  <c r="K8480" i="245"/>
  <c r="I8480" i="245"/>
  <c r="K8479" i="245"/>
  <c r="I8479" i="245"/>
  <c r="K8478" i="245"/>
  <c r="I8478" i="245"/>
  <c r="K8477" i="245"/>
  <c r="I8477" i="245"/>
  <c r="K8476" i="245"/>
  <c r="I8476" i="245"/>
  <c r="K8475" i="245"/>
  <c r="I8475" i="245"/>
  <c r="K8474" i="245"/>
  <c r="I8474" i="245"/>
  <c r="K8473" i="245"/>
  <c r="I8473" i="245"/>
  <c r="K8472" i="245"/>
  <c r="I8472" i="245"/>
  <c r="I8470" i="245"/>
  <c r="I8469" i="245"/>
  <c r="I8468" i="245"/>
  <c r="I8467" i="245"/>
  <c r="I8466" i="245"/>
  <c r="I8465" i="245"/>
  <c r="I8464" i="245"/>
  <c r="I8463" i="245"/>
  <c r="I8462" i="245"/>
  <c r="I8461" i="245"/>
  <c r="I8460" i="245"/>
  <c r="I8459" i="245"/>
  <c r="I8458" i="245"/>
  <c r="I8457" i="245"/>
  <c r="I8456" i="245"/>
  <c r="I8455" i="245"/>
  <c r="I8454" i="245"/>
  <c r="I8452" i="245"/>
  <c r="I8451" i="245"/>
  <c r="I8450" i="245"/>
  <c r="I8449" i="245"/>
  <c r="I8448" i="245"/>
  <c r="I8447" i="245"/>
  <c r="I8446" i="245"/>
  <c r="I8445" i="245"/>
  <c r="I8444" i="245"/>
  <c r="I8443" i="245"/>
  <c r="I8442" i="245"/>
  <c r="I8441" i="245"/>
  <c r="I8440" i="245"/>
  <c r="I8439" i="245"/>
  <c r="I8438" i="245"/>
  <c r="I8437" i="245"/>
  <c r="I8436" i="245"/>
  <c r="I8434" i="245"/>
  <c r="I8433" i="245"/>
  <c r="I8432" i="245"/>
  <c r="I8431" i="245"/>
  <c r="I8430" i="245"/>
  <c r="I8429" i="245"/>
  <c r="I8428" i="245"/>
  <c r="I8427" i="245"/>
  <c r="I8426" i="245"/>
  <c r="I8425" i="245"/>
  <c r="I8424" i="245"/>
  <c r="I8423" i="245"/>
  <c r="I8422" i="245"/>
  <c r="I8421" i="245"/>
  <c r="I8420" i="245"/>
  <c r="I8419" i="245"/>
  <c r="I8418" i="245"/>
  <c r="I8416" i="245"/>
  <c r="I8415" i="245"/>
  <c r="I8414" i="245"/>
  <c r="I8413" i="245"/>
  <c r="I8412" i="245"/>
  <c r="I8411" i="245"/>
  <c r="I8410" i="245"/>
  <c r="I8409" i="245"/>
  <c r="I8408" i="245"/>
  <c r="I8407" i="245"/>
  <c r="I8406" i="245"/>
  <c r="I8405" i="245"/>
  <c r="I8404" i="245"/>
  <c r="I8403" i="245"/>
  <c r="I8402" i="245"/>
  <c r="I8401" i="245"/>
  <c r="I8400" i="245"/>
  <c r="I8398" i="245"/>
  <c r="I8397" i="245"/>
  <c r="I8396" i="245"/>
  <c r="I8395" i="245"/>
  <c r="I8394" i="245"/>
  <c r="I8393" i="245"/>
  <c r="I8392" i="245"/>
  <c r="I8391" i="245"/>
  <c r="I8390" i="245"/>
  <c r="I8389" i="245"/>
  <c r="I8388" i="245"/>
  <c r="I8387" i="245"/>
  <c r="I8386" i="245"/>
  <c r="I8385" i="245"/>
  <c r="I8384" i="245"/>
  <c r="I8383" i="245"/>
  <c r="I8382" i="245"/>
  <c r="I8380" i="245"/>
  <c r="I8379" i="245"/>
  <c r="I8378" i="245"/>
  <c r="I8377" i="245"/>
  <c r="I8376" i="245"/>
  <c r="I8375" i="245"/>
  <c r="I8374" i="245"/>
  <c r="I8373" i="245"/>
  <c r="I8372" i="245"/>
  <c r="I8371" i="245"/>
  <c r="I8370" i="245"/>
  <c r="I8369" i="245"/>
  <c r="I8368" i="245"/>
  <c r="I8367" i="245"/>
  <c r="I8366" i="245"/>
  <c r="I8365" i="245"/>
  <c r="I8364" i="245"/>
  <c r="I8362" i="245"/>
  <c r="I8361" i="245"/>
  <c r="I8360" i="245"/>
  <c r="I8359" i="245"/>
  <c r="I8358" i="245"/>
  <c r="I8357" i="245"/>
  <c r="I8356" i="245"/>
  <c r="I8355" i="245"/>
  <c r="I8354" i="245"/>
  <c r="I8353" i="245"/>
  <c r="I8352" i="245"/>
  <c r="I8351" i="245"/>
  <c r="I8350" i="245"/>
  <c r="I8349" i="245"/>
  <c r="I8348" i="245"/>
  <c r="I8347" i="245"/>
  <c r="I8346" i="245"/>
  <c r="I8344" i="245"/>
  <c r="I8343" i="245"/>
  <c r="I8342" i="245"/>
  <c r="I8341" i="245"/>
  <c r="I8340" i="245"/>
  <c r="I8339" i="245"/>
  <c r="I8338" i="245"/>
  <c r="I8337" i="245"/>
  <c r="I8336" i="245"/>
  <c r="I8335" i="245"/>
  <c r="I8334" i="245"/>
  <c r="I8333" i="245"/>
  <c r="I8332" i="245"/>
  <c r="I8331" i="245"/>
  <c r="I8330" i="245"/>
  <c r="I8329" i="245"/>
  <c r="I8328" i="245"/>
  <c r="I8326" i="245"/>
  <c r="I8325" i="245"/>
  <c r="I8324" i="245"/>
  <c r="I8323" i="245"/>
  <c r="I8322" i="245"/>
  <c r="I8321" i="245"/>
  <c r="I8320" i="245"/>
  <c r="I8319" i="245"/>
  <c r="I8318" i="245"/>
  <c r="I8317" i="245"/>
  <c r="I8316" i="245"/>
  <c r="I8315" i="245"/>
  <c r="I8314" i="245"/>
  <c r="I8313" i="245"/>
  <c r="I8312" i="245"/>
  <c r="I8311" i="245"/>
  <c r="I8310" i="245"/>
  <c r="I8308" i="245"/>
  <c r="I8307" i="245"/>
  <c r="I8306" i="245"/>
  <c r="I8305" i="245"/>
  <c r="I8304" i="245"/>
  <c r="I8303" i="245"/>
  <c r="I8302" i="245"/>
  <c r="I8301" i="245"/>
  <c r="I8300" i="245"/>
  <c r="I8299" i="245"/>
  <c r="I8298" i="245"/>
  <c r="I8297" i="245"/>
  <c r="I8296" i="245"/>
  <c r="I8295" i="245"/>
  <c r="I8294" i="245"/>
  <c r="I8293" i="245"/>
  <c r="I8292" i="245"/>
  <c r="I8290" i="245"/>
  <c r="I8289" i="245"/>
  <c r="I8288" i="245"/>
  <c r="I8287" i="245"/>
  <c r="I8286" i="245"/>
  <c r="I8285" i="245"/>
  <c r="I8284" i="245"/>
  <c r="I8283" i="245"/>
  <c r="I8282" i="245"/>
  <c r="I8281" i="245"/>
  <c r="I8280" i="245"/>
  <c r="I8279" i="245"/>
  <c r="I8278" i="245"/>
  <c r="I8277" i="245"/>
  <c r="I8276" i="245"/>
  <c r="I8275" i="245"/>
  <c r="I8274" i="245"/>
  <c r="I8272" i="245"/>
  <c r="I8271" i="245"/>
  <c r="I8270" i="245"/>
  <c r="I8269" i="245"/>
  <c r="I8268" i="245"/>
  <c r="I8267" i="245"/>
  <c r="I8266" i="245"/>
  <c r="I8265" i="245"/>
  <c r="I8264" i="245"/>
  <c r="I8263" i="245"/>
  <c r="I8262" i="245"/>
  <c r="I8261" i="245"/>
  <c r="I8260" i="245"/>
  <c r="I8259" i="245"/>
  <c r="I8258" i="245"/>
  <c r="I8257" i="245"/>
  <c r="I8256" i="245"/>
  <c r="I8254" i="245"/>
  <c r="I8253" i="245"/>
  <c r="I8252" i="245"/>
  <c r="I8251" i="245"/>
  <c r="I8250" i="245"/>
  <c r="I8249" i="245"/>
  <c r="I8248" i="245"/>
  <c r="I8247" i="245"/>
  <c r="I8246" i="245"/>
  <c r="I8245" i="245"/>
  <c r="I8244" i="245"/>
  <c r="I8243" i="245"/>
  <c r="I8242" i="245"/>
  <c r="I8241" i="245"/>
  <c r="I8240" i="245"/>
  <c r="I8239" i="245"/>
  <c r="I8238" i="245"/>
  <c r="I8236" i="245"/>
  <c r="I8235" i="245"/>
  <c r="I8234" i="245"/>
  <c r="I8233" i="245"/>
  <c r="I8232" i="245"/>
  <c r="I8231" i="245"/>
  <c r="I8230" i="245"/>
  <c r="I8229" i="245"/>
  <c r="I8228" i="245"/>
  <c r="I8227" i="245"/>
  <c r="I8226" i="245"/>
  <c r="I8225" i="245"/>
  <c r="I8224" i="245"/>
  <c r="I8223" i="245"/>
  <c r="I8222" i="245"/>
  <c r="I8221" i="245"/>
  <c r="I8220" i="245"/>
  <c r="I8218" i="245"/>
  <c r="I8217" i="245"/>
  <c r="I8216" i="245"/>
  <c r="I8215" i="245"/>
  <c r="I8214" i="245"/>
  <c r="I8213" i="245"/>
  <c r="I8212" i="245"/>
  <c r="I8211" i="245"/>
  <c r="I8210" i="245"/>
  <c r="I8209" i="245"/>
  <c r="I8208" i="245"/>
  <c r="I8207" i="245"/>
  <c r="I8206" i="245"/>
  <c r="I8205" i="245"/>
  <c r="I8204" i="245"/>
  <c r="I8203" i="245"/>
  <c r="I8202" i="245"/>
  <c r="I8200" i="245"/>
  <c r="I8199" i="245"/>
  <c r="I8198" i="245"/>
  <c r="I8197" i="245"/>
  <c r="I8196" i="245"/>
  <c r="I8195" i="245"/>
  <c r="I8194" i="245"/>
  <c r="I8193" i="245"/>
  <c r="I8192" i="245"/>
  <c r="I8191" i="245"/>
  <c r="I8190" i="245"/>
  <c r="I8189" i="245"/>
  <c r="I8188" i="245"/>
  <c r="I8187" i="245"/>
  <c r="I8186" i="245"/>
  <c r="I8185" i="245"/>
  <c r="I8184" i="245"/>
  <c r="I8182" i="245"/>
  <c r="I8181" i="245"/>
  <c r="I8180" i="245"/>
  <c r="I8179" i="245"/>
  <c r="I8178" i="245"/>
  <c r="I8177" i="245"/>
  <c r="I8176" i="245"/>
  <c r="I8175" i="245"/>
  <c r="I8174" i="245"/>
  <c r="I8173" i="245"/>
  <c r="I8172" i="245"/>
  <c r="I8171" i="245"/>
  <c r="I8170" i="245"/>
  <c r="I8169" i="245"/>
  <c r="I8168" i="245"/>
  <c r="I8167" i="245"/>
  <c r="I8166" i="245"/>
  <c r="I8164" i="245"/>
  <c r="I8163" i="245"/>
  <c r="I8162" i="245"/>
  <c r="I8161" i="245"/>
  <c r="I8160" i="245"/>
  <c r="I8159" i="245"/>
  <c r="I8158" i="245"/>
  <c r="I8157" i="245"/>
  <c r="I8156" i="245"/>
  <c r="I8155" i="245"/>
  <c r="I8154" i="245"/>
  <c r="I8153" i="245"/>
  <c r="I8152" i="245"/>
  <c r="I8151" i="245"/>
  <c r="I8150" i="245"/>
  <c r="I8149" i="245"/>
  <c r="I8148" i="245"/>
  <c r="I8146" i="245"/>
  <c r="I8145" i="245"/>
  <c r="I8144" i="245"/>
  <c r="I8143" i="245"/>
  <c r="I8142" i="245"/>
  <c r="I8141" i="245"/>
  <c r="I8140" i="245"/>
  <c r="I8139" i="245"/>
  <c r="I8138" i="245"/>
  <c r="I8137" i="245"/>
  <c r="I8136" i="245"/>
  <c r="I8135" i="245"/>
  <c r="I8134" i="245"/>
  <c r="I8133" i="245"/>
  <c r="I8132" i="245"/>
  <c r="I8131" i="245"/>
  <c r="I8130" i="245"/>
  <c r="I8128" i="245"/>
  <c r="I8127" i="245"/>
  <c r="I8126" i="245"/>
  <c r="I8125" i="245"/>
  <c r="I8124" i="245"/>
  <c r="I8123" i="245"/>
  <c r="I8122" i="245"/>
  <c r="I8121" i="245"/>
  <c r="I8120" i="245"/>
  <c r="I8119" i="245"/>
  <c r="I8118" i="245"/>
  <c r="I8117" i="245"/>
  <c r="I8116" i="245"/>
  <c r="I8115" i="245"/>
  <c r="I8114" i="245"/>
  <c r="I8113" i="245"/>
  <c r="I8112" i="245"/>
  <c r="I8110" i="245"/>
  <c r="I8109" i="245"/>
  <c r="I8108" i="245"/>
  <c r="I8107" i="245"/>
  <c r="I8106" i="245"/>
  <c r="I8105" i="245"/>
  <c r="I8104" i="245"/>
  <c r="I8103" i="245"/>
  <c r="I8102" i="245"/>
  <c r="I8101" i="245"/>
  <c r="I8100" i="245"/>
  <c r="I8099" i="245"/>
  <c r="I8098" i="245"/>
  <c r="I8097" i="245"/>
  <c r="I8096" i="245"/>
  <c r="I8095" i="245"/>
  <c r="I8094" i="245"/>
  <c r="I8092" i="245"/>
  <c r="I8091" i="245"/>
  <c r="I8090" i="245"/>
  <c r="I8089" i="245"/>
  <c r="I8088" i="245"/>
  <c r="I8087" i="245"/>
  <c r="I8086" i="245"/>
  <c r="I8085" i="245"/>
  <c r="I8084" i="245"/>
  <c r="I8083" i="245"/>
  <c r="I8082" i="245"/>
  <c r="I8081" i="245"/>
  <c r="I8080" i="245"/>
  <c r="I8079" i="245"/>
  <c r="I8078" i="245"/>
  <c r="I8077" i="245"/>
  <c r="I8076" i="245"/>
  <c r="I8074" i="245"/>
  <c r="I8073" i="245"/>
  <c r="I8072" i="245"/>
  <c r="I8071" i="245"/>
  <c r="I8070" i="245"/>
  <c r="I8069" i="245"/>
  <c r="I8068" i="245"/>
  <c r="I8067" i="245"/>
  <c r="I8066" i="245"/>
  <c r="I8065" i="245"/>
  <c r="I8064" i="245"/>
  <c r="I8063" i="245"/>
  <c r="I8062" i="245"/>
  <c r="I8061" i="245"/>
  <c r="I8060" i="245"/>
  <c r="I8059" i="245"/>
  <c r="I8058" i="245"/>
  <c r="I8056" i="245"/>
  <c r="I8055" i="245"/>
  <c r="I8054" i="245"/>
  <c r="I8053" i="245"/>
  <c r="I8052" i="245"/>
  <c r="I8051" i="245"/>
  <c r="I8050" i="245"/>
  <c r="I8049" i="245"/>
  <c r="I8048" i="245"/>
  <c r="I8047" i="245"/>
  <c r="I8046" i="245"/>
  <c r="I8045" i="245"/>
  <c r="I8044" i="245"/>
  <c r="I8043" i="245"/>
  <c r="I8042" i="245"/>
  <c r="I8041" i="245"/>
  <c r="I8040" i="245"/>
  <c r="I8038" i="245"/>
  <c r="I8037" i="245"/>
  <c r="I8036" i="245"/>
  <c r="I8035" i="245"/>
  <c r="I8034" i="245"/>
  <c r="I8033" i="245"/>
  <c r="I8032" i="245"/>
  <c r="I8031" i="245"/>
  <c r="I8030" i="245"/>
  <c r="I8029" i="245"/>
  <c r="I8028" i="245"/>
  <c r="I8027" i="245"/>
  <c r="I8026" i="245"/>
  <c r="I8025" i="245"/>
  <c r="I8024" i="245"/>
  <c r="I8023" i="245"/>
  <c r="I8022" i="245"/>
  <c r="I8020" i="245"/>
  <c r="I8019" i="245"/>
  <c r="I8018" i="245"/>
  <c r="I8017" i="245"/>
  <c r="I8016" i="245"/>
  <c r="I8015" i="245"/>
  <c r="I8014" i="245"/>
  <c r="I8013" i="245"/>
  <c r="I8012" i="245"/>
  <c r="I8011" i="245"/>
  <c r="I8010" i="245"/>
  <c r="I8009" i="245"/>
  <c r="I8008" i="245"/>
  <c r="I8007" i="245"/>
  <c r="I8006" i="245"/>
  <c r="I8005" i="245"/>
  <c r="I8004" i="245"/>
  <c r="I8002" i="245"/>
  <c r="I8001" i="245"/>
  <c r="I8000" i="245"/>
  <c r="I7999" i="245"/>
  <c r="I7998" i="245"/>
  <c r="I7997" i="245"/>
  <c r="I7996" i="245"/>
  <c r="I7995" i="245"/>
  <c r="I7994" i="245"/>
  <c r="I7993" i="245"/>
  <c r="I7992" i="245"/>
  <c r="I7991" i="245"/>
  <c r="I7990" i="245"/>
  <c r="I7989" i="245"/>
  <c r="I7988" i="245"/>
  <c r="I7987" i="245"/>
  <c r="I7986" i="245"/>
  <c r="I7984" i="245"/>
  <c r="I7983" i="245"/>
  <c r="I7982" i="245"/>
  <c r="I7981" i="245"/>
  <c r="I7980" i="245"/>
  <c r="I7979" i="245"/>
  <c r="I7978" i="245"/>
  <c r="I7977" i="245"/>
  <c r="I7976" i="245"/>
  <c r="I7975" i="245"/>
  <c r="I7974" i="245"/>
  <c r="I7973" i="245"/>
  <c r="I7972" i="245"/>
  <c r="I7971" i="245"/>
  <c r="I7970" i="245"/>
  <c r="I7969" i="245"/>
  <c r="I7968" i="245"/>
  <c r="I7966" i="245"/>
  <c r="I7965" i="245"/>
  <c r="I7964" i="245"/>
  <c r="I7963" i="245"/>
  <c r="I7962" i="245"/>
  <c r="I7961" i="245"/>
  <c r="I7960" i="245"/>
  <c r="I7959" i="245"/>
  <c r="I7958" i="245"/>
  <c r="I7957" i="245"/>
  <c r="I7956" i="245"/>
  <c r="I7955" i="245"/>
  <c r="I7954" i="245"/>
  <c r="I7953" i="245"/>
  <c r="I7952" i="245"/>
  <c r="I7951" i="245"/>
  <c r="I7950" i="245"/>
  <c r="I7948" i="245"/>
  <c r="I7947" i="245"/>
  <c r="I7946" i="245"/>
  <c r="I7945" i="245"/>
  <c r="I7944" i="245"/>
  <c r="I7943" i="245"/>
  <c r="I7942" i="245"/>
  <c r="I7941" i="245"/>
  <c r="I7940" i="245"/>
  <c r="I7939" i="245"/>
  <c r="I7938" i="245"/>
  <c r="I7937" i="245"/>
  <c r="I7936" i="245"/>
  <c r="I7935" i="245"/>
  <c r="I7934" i="245"/>
  <c r="I7933" i="245"/>
  <c r="I7932" i="245"/>
  <c r="I7930" i="245"/>
  <c r="I7929" i="245"/>
  <c r="I7928" i="245"/>
  <c r="I7927" i="245"/>
  <c r="I7926" i="245"/>
  <c r="I7925" i="245"/>
  <c r="I7924" i="245"/>
  <c r="I7923" i="245"/>
  <c r="I7922" i="245"/>
  <c r="I7921" i="245"/>
  <c r="I7920" i="245"/>
  <c r="I7919" i="245"/>
  <c r="I7918" i="245"/>
  <c r="I7917" i="245"/>
  <c r="I7916" i="245"/>
  <c r="I7915" i="245"/>
  <c r="I7914" i="245"/>
  <c r="I7912" i="245"/>
  <c r="I7911" i="245"/>
  <c r="I7910" i="245"/>
  <c r="I7909" i="245"/>
  <c r="I7908" i="245"/>
  <c r="I7907" i="245"/>
  <c r="I7906" i="245"/>
  <c r="I7905" i="245"/>
  <c r="I7904" i="245"/>
  <c r="I7903" i="245"/>
  <c r="I7902" i="245"/>
  <c r="I7901" i="245"/>
  <c r="I7900" i="245"/>
  <c r="I7899" i="245"/>
  <c r="I7898" i="245"/>
  <c r="I7897" i="245"/>
  <c r="I7896" i="245"/>
  <c r="I7894" i="245"/>
  <c r="I7893" i="245"/>
  <c r="I7892" i="245"/>
  <c r="I7891" i="245"/>
  <c r="I7890" i="245"/>
  <c r="I7889" i="245"/>
  <c r="I7888" i="245"/>
  <c r="I7887" i="245"/>
  <c r="I7886" i="245"/>
  <c r="I7885" i="245"/>
  <c r="I7884" i="245"/>
  <c r="I7883" i="245"/>
  <c r="I7882" i="245"/>
  <c r="I7881" i="245"/>
  <c r="I7880" i="245"/>
  <c r="I7879" i="245"/>
  <c r="I7878" i="245"/>
  <c r="I7876" i="245"/>
  <c r="I7875" i="245"/>
  <c r="I7874" i="245"/>
  <c r="I7873" i="245"/>
  <c r="I7872" i="245"/>
  <c r="I7871" i="245"/>
  <c r="I7870" i="245"/>
  <c r="I7869" i="245"/>
  <c r="I7868" i="245"/>
  <c r="I7867" i="245"/>
  <c r="I7866" i="245"/>
  <c r="I7865" i="245"/>
  <c r="I7864" i="245"/>
  <c r="I7863" i="245"/>
  <c r="I7862" i="245"/>
  <c r="I7861" i="245"/>
  <c r="I7860" i="245"/>
  <c r="I7858" i="245"/>
  <c r="I7857" i="245"/>
  <c r="I7856" i="245"/>
  <c r="I7855" i="245"/>
  <c r="I7854" i="245"/>
  <c r="I7853" i="245"/>
  <c r="I7852" i="245"/>
  <c r="I7851" i="245"/>
  <c r="I7850" i="245"/>
  <c r="I7849" i="245"/>
  <c r="I7848" i="245"/>
  <c r="I7847" i="245"/>
  <c r="I7846" i="245"/>
  <c r="I7845" i="245"/>
  <c r="I7844" i="245"/>
  <c r="I7843" i="245"/>
  <c r="I7842" i="245"/>
  <c r="I7840" i="245"/>
  <c r="I7839" i="245"/>
  <c r="I7838" i="245"/>
  <c r="I7837" i="245"/>
  <c r="I7836" i="245"/>
  <c r="I7835" i="245"/>
  <c r="I7834" i="245"/>
  <c r="I7833" i="245"/>
  <c r="I7832" i="245"/>
  <c r="I7831" i="245"/>
  <c r="I7830" i="245"/>
  <c r="I7829" i="245"/>
  <c r="I7828" i="245"/>
  <c r="I7827" i="245"/>
  <c r="I7826" i="245"/>
  <c r="I7825" i="245"/>
  <c r="I7824" i="245"/>
  <c r="I7822" i="245"/>
  <c r="I7821" i="245"/>
  <c r="I7820" i="245"/>
  <c r="I7819" i="245"/>
  <c r="I7818" i="245"/>
  <c r="I7817" i="245"/>
  <c r="I7816" i="245"/>
  <c r="I7815" i="245"/>
  <c r="I7814" i="245"/>
  <c r="I7813" i="245"/>
  <c r="I7812" i="245"/>
  <c r="I7811" i="245"/>
  <c r="I7810" i="245"/>
  <c r="I7809" i="245"/>
  <c r="I7808" i="245"/>
  <c r="I7807" i="245"/>
  <c r="I7806" i="245"/>
  <c r="I7804" i="245"/>
  <c r="I7803" i="245"/>
  <c r="I7802" i="245"/>
  <c r="I7801" i="245"/>
  <c r="I7800" i="245"/>
  <c r="I7799" i="245"/>
  <c r="I7798" i="245"/>
  <c r="I7797" i="245"/>
  <c r="I7796" i="245"/>
  <c r="I7795" i="245"/>
  <c r="I7794" i="245"/>
  <c r="I7793" i="245"/>
  <c r="I7792" i="245"/>
  <c r="I7791" i="245"/>
  <c r="I7790" i="245"/>
  <c r="I7789" i="245"/>
  <c r="I7788" i="245"/>
  <c r="I7786" i="245"/>
  <c r="I7785" i="245"/>
  <c r="I7784" i="245"/>
  <c r="I7783" i="245"/>
  <c r="I7782" i="245"/>
  <c r="I7781" i="245"/>
  <c r="I7780" i="245"/>
  <c r="I7779" i="245"/>
  <c r="I7778" i="245"/>
  <c r="I7777" i="245"/>
  <c r="I7776" i="245"/>
  <c r="I7775" i="245"/>
  <c r="I7774" i="245"/>
  <c r="I7773" i="245"/>
  <c r="I7772" i="245"/>
  <c r="I7771" i="245"/>
  <c r="I7770" i="245"/>
  <c r="I7768" i="245"/>
  <c r="I7767" i="245"/>
  <c r="I7766" i="245"/>
  <c r="I7765" i="245"/>
  <c r="I7764" i="245"/>
  <c r="I7763" i="245"/>
  <c r="I7762" i="245"/>
  <c r="I7761" i="245"/>
  <c r="I7760" i="245"/>
  <c r="I7759" i="245"/>
  <c r="I7758" i="245"/>
  <c r="I7757" i="245"/>
  <c r="I7756" i="245"/>
  <c r="I7755" i="245"/>
  <c r="I7754" i="245"/>
  <c r="I7753" i="245"/>
  <c r="I7752" i="245"/>
  <c r="I7750" i="245"/>
  <c r="I7749" i="245"/>
  <c r="I7748" i="245"/>
  <c r="I7747" i="245"/>
  <c r="I7746" i="245"/>
  <c r="I7745" i="245"/>
  <c r="I7744" i="245"/>
  <c r="I7743" i="245"/>
  <c r="I7742" i="245"/>
  <c r="I7741" i="245"/>
  <c r="I7740" i="245"/>
  <c r="I7739" i="245"/>
  <c r="I7738" i="245"/>
  <c r="I7737" i="245"/>
  <c r="I7736" i="245"/>
  <c r="I7735" i="245"/>
  <c r="I7734" i="245"/>
  <c r="I7732" i="245"/>
  <c r="I7731" i="245"/>
  <c r="I7730" i="245"/>
  <c r="I7729" i="245"/>
  <c r="I7728" i="245"/>
  <c r="I7727" i="245"/>
  <c r="I7726" i="245"/>
  <c r="I7725" i="245"/>
  <c r="I7724" i="245"/>
  <c r="I7723" i="245"/>
  <c r="I7722" i="245"/>
  <c r="I7721" i="245"/>
  <c r="I7720" i="245"/>
  <c r="I7719" i="245"/>
  <c r="I7718" i="245"/>
  <c r="I7717" i="245"/>
  <c r="I7716" i="245"/>
  <c r="I7714" i="245"/>
  <c r="I7713" i="245"/>
  <c r="I7712" i="245"/>
  <c r="I7711" i="245"/>
  <c r="I7710" i="245"/>
  <c r="I7709" i="245"/>
  <c r="I7708" i="245"/>
  <c r="I7707" i="245"/>
  <c r="I7706" i="245"/>
  <c r="I7705" i="245"/>
  <c r="I7704" i="245"/>
  <c r="I7703" i="245"/>
  <c r="I7702" i="245"/>
  <c r="I7701" i="245"/>
  <c r="I7700" i="245"/>
  <c r="I7699" i="245"/>
  <c r="I7698" i="245"/>
  <c r="I7696" i="245"/>
  <c r="I7695" i="245"/>
  <c r="I7694" i="245"/>
  <c r="I7693" i="245"/>
  <c r="I7692" i="245"/>
  <c r="I7691" i="245"/>
  <c r="I7690" i="245"/>
  <c r="I7689" i="245"/>
  <c r="I7688" i="245"/>
  <c r="I7687" i="245"/>
  <c r="I7686" i="245"/>
  <c r="I7685" i="245"/>
  <c r="I7684" i="245"/>
  <c r="I7683" i="245"/>
  <c r="I7682" i="245"/>
  <c r="I7681" i="245"/>
  <c r="I7680" i="245"/>
  <c r="I7678" i="245"/>
  <c r="I7677" i="245"/>
  <c r="I7676" i="245"/>
  <c r="I7675" i="245"/>
  <c r="I7674" i="245"/>
  <c r="I7673" i="245"/>
  <c r="I7672" i="245"/>
  <c r="I7671" i="245"/>
  <c r="I7670" i="245"/>
  <c r="I7669" i="245"/>
  <c r="I7668" i="245"/>
  <c r="I7667" i="245"/>
  <c r="I7666" i="245"/>
  <c r="I7665" i="245"/>
  <c r="I7664" i="245"/>
  <c r="I7663" i="245"/>
  <c r="I7662" i="245"/>
  <c r="K7660" i="245"/>
  <c r="I7660" i="245"/>
  <c r="K7659" i="245"/>
  <c r="I7659" i="245"/>
  <c r="K7658" i="245"/>
  <c r="I7658" i="245"/>
  <c r="K7657" i="245"/>
  <c r="I7657" i="245"/>
  <c r="K7656" i="245"/>
  <c r="I7656" i="245"/>
  <c r="K7655" i="245"/>
  <c r="I7655" i="245"/>
  <c r="K7654" i="245"/>
  <c r="I7654" i="245"/>
  <c r="K7653" i="245"/>
  <c r="I7653" i="245"/>
  <c r="K7652" i="245"/>
  <c r="I7652" i="245"/>
  <c r="K7651" i="245"/>
  <c r="I7651" i="245"/>
  <c r="K7650" i="245"/>
  <c r="I7650" i="245"/>
  <c r="K7649" i="245"/>
  <c r="I7649" i="245"/>
  <c r="K7648" i="245"/>
  <c r="I7648" i="245"/>
  <c r="K7647" i="245"/>
  <c r="I7647" i="245"/>
  <c r="K7646" i="245"/>
  <c r="I7646" i="245"/>
  <c r="K7645" i="245"/>
  <c r="I7645" i="245"/>
  <c r="K7644" i="245"/>
  <c r="I7644" i="245"/>
  <c r="K7642" i="245"/>
  <c r="I7642" i="245"/>
  <c r="K7641" i="245"/>
  <c r="I7641" i="245"/>
  <c r="K7640" i="245"/>
  <c r="I7640" i="245"/>
  <c r="K7639" i="245"/>
  <c r="I7639" i="245"/>
  <c r="K7638" i="245"/>
  <c r="I7638" i="245"/>
  <c r="K7637" i="245"/>
  <c r="I7637" i="245"/>
  <c r="K7636" i="245"/>
  <c r="I7636" i="245"/>
  <c r="K7635" i="245"/>
  <c r="I7635" i="245"/>
  <c r="K7634" i="245"/>
  <c r="I7634" i="245"/>
  <c r="K7633" i="245"/>
  <c r="I7633" i="245"/>
  <c r="K7632" i="245"/>
  <c r="I7632" i="245"/>
  <c r="K7631" i="245"/>
  <c r="I7631" i="245"/>
  <c r="K7630" i="245"/>
  <c r="I7630" i="245"/>
  <c r="K7629" i="245"/>
  <c r="I7629" i="245"/>
  <c r="K7628" i="245"/>
  <c r="I7628" i="245"/>
  <c r="K7627" i="245"/>
  <c r="I7627" i="245"/>
  <c r="K7626" i="245"/>
  <c r="I7626" i="245"/>
  <c r="K7624" i="245"/>
  <c r="I7624" i="245"/>
  <c r="K7623" i="245"/>
  <c r="I7623" i="245"/>
  <c r="K7622" i="245"/>
  <c r="I7622" i="245"/>
  <c r="K7621" i="245"/>
  <c r="I7621" i="245"/>
  <c r="K7620" i="245"/>
  <c r="I7620" i="245"/>
  <c r="K7619" i="245"/>
  <c r="I7619" i="245"/>
  <c r="K7618" i="245"/>
  <c r="I7618" i="245"/>
  <c r="K7617" i="245"/>
  <c r="I7617" i="245"/>
  <c r="K7616" i="245"/>
  <c r="I7616" i="245"/>
  <c r="K7615" i="245"/>
  <c r="I7615" i="245"/>
  <c r="K7614" i="245"/>
  <c r="I7614" i="245"/>
  <c r="K7613" i="245"/>
  <c r="I7613" i="245"/>
  <c r="K7612" i="245"/>
  <c r="I7612" i="245"/>
  <c r="K7611" i="245"/>
  <c r="I7611" i="245"/>
  <c r="K7610" i="245"/>
  <c r="I7610" i="245"/>
  <c r="K7609" i="245"/>
  <c r="I7609" i="245"/>
  <c r="K7608" i="245"/>
  <c r="I7608" i="245"/>
  <c r="K7606" i="245"/>
  <c r="I7606" i="245"/>
  <c r="K7605" i="245"/>
  <c r="I7605" i="245"/>
  <c r="K7604" i="245"/>
  <c r="I7604" i="245"/>
  <c r="K7603" i="245"/>
  <c r="I7603" i="245"/>
  <c r="K7602" i="245"/>
  <c r="I7602" i="245"/>
  <c r="K7601" i="245"/>
  <c r="I7601" i="245"/>
  <c r="K7600" i="245"/>
  <c r="I7600" i="245"/>
  <c r="K7599" i="245"/>
  <c r="I7599" i="245"/>
  <c r="K7598" i="245"/>
  <c r="I7598" i="245"/>
  <c r="K7597" i="245"/>
  <c r="I7597" i="245"/>
  <c r="K7596" i="245"/>
  <c r="I7596" i="245"/>
  <c r="K7595" i="245"/>
  <c r="I7595" i="245"/>
  <c r="K7594" i="245"/>
  <c r="I7594" i="245"/>
  <c r="K7593" i="245"/>
  <c r="I7593" i="245"/>
  <c r="K7592" i="245"/>
  <c r="I7592" i="245"/>
  <c r="K7591" i="245"/>
  <c r="I7591" i="245"/>
  <c r="K7590" i="245"/>
  <c r="I7590" i="245"/>
  <c r="K7588" i="245"/>
  <c r="I7588" i="245"/>
  <c r="K7587" i="245"/>
  <c r="I7587" i="245"/>
  <c r="K7586" i="245"/>
  <c r="I7586" i="245"/>
  <c r="K7585" i="245"/>
  <c r="I7585" i="245"/>
  <c r="K7584" i="245"/>
  <c r="I7584" i="245"/>
  <c r="K7583" i="245"/>
  <c r="I7583" i="245"/>
  <c r="K7582" i="245"/>
  <c r="I7582" i="245"/>
  <c r="K7581" i="245"/>
  <c r="I7581" i="245"/>
  <c r="K7580" i="245"/>
  <c r="I7580" i="245"/>
  <c r="K7579" i="245"/>
  <c r="I7579" i="245"/>
  <c r="K7578" i="245"/>
  <c r="I7578" i="245"/>
  <c r="K7577" i="245"/>
  <c r="I7577" i="245"/>
  <c r="K7576" i="245"/>
  <c r="I7576" i="245"/>
  <c r="K7575" i="245"/>
  <c r="I7575" i="245"/>
  <c r="K7574" i="245"/>
  <c r="I7574" i="245"/>
  <c r="K7573" i="245"/>
  <c r="I7573" i="245"/>
  <c r="K7572" i="245"/>
  <c r="I7572" i="245"/>
  <c r="K7570" i="245"/>
  <c r="I7570" i="245"/>
  <c r="K7569" i="245"/>
  <c r="I7569" i="245"/>
  <c r="K7568" i="245"/>
  <c r="I7568" i="245"/>
  <c r="K7567" i="245"/>
  <c r="I7567" i="245"/>
  <c r="K7566" i="245"/>
  <c r="I7566" i="245"/>
  <c r="K7565" i="245"/>
  <c r="I7565" i="245"/>
  <c r="K7564" i="245"/>
  <c r="I7564" i="245"/>
  <c r="K7563" i="245"/>
  <c r="I7563" i="245"/>
  <c r="K7562" i="245"/>
  <c r="I7562" i="245"/>
  <c r="K7561" i="245"/>
  <c r="I7561" i="245"/>
  <c r="K7560" i="245"/>
  <c r="I7560" i="245"/>
  <c r="K7559" i="245"/>
  <c r="I7559" i="245"/>
  <c r="K7558" i="245"/>
  <c r="I7558" i="245"/>
  <c r="K7557" i="245"/>
  <c r="I7557" i="245"/>
  <c r="K7556" i="245"/>
  <c r="I7556" i="245"/>
  <c r="K7555" i="245"/>
  <c r="I7555" i="245"/>
  <c r="K7554" i="245"/>
  <c r="I7554" i="245"/>
  <c r="I7552" i="245"/>
  <c r="I7551" i="245"/>
  <c r="I7550" i="245"/>
  <c r="I7549" i="245"/>
  <c r="I7548" i="245"/>
  <c r="I7547" i="245"/>
  <c r="I7546" i="245"/>
  <c r="I7545" i="245"/>
  <c r="I7544" i="245"/>
  <c r="I7543" i="245"/>
  <c r="I7542" i="245"/>
  <c r="I7541" i="245"/>
  <c r="I7540" i="245"/>
  <c r="I7539" i="245"/>
  <c r="I7538" i="245"/>
  <c r="I7537" i="245"/>
  <c r="I7536" i="245"/>
  <c r="I7534" i="245"/>
  <c r="I7533" i="245"/>
  <c r="I7532" i="245"/>
  <c r="I7531" i="245"/>
  <c r="I7530" i="245"/>
  <c r="I7529" i="245"/>
  <c r="I7528" i="245"/>
  <c r="I7527" i="245"/>
  <c r="I7526" i="245"/>
  <c r="I7525" i="245"/>
  <c r="I7524" i="245"/>
  <c r="I7523" i="245"/>
  <c r="I7522" i="245"/>
  <c r="I7521" i="245"/>
  <c r="I7520" i="245"/>
  <c r="I7519" i="245"/>
  <c r="I7518" i="245"/>
  <c r="I7516" i="245"/>
  <c r="I7515" i="245"/>
  <c r="I7514" i="245"/>
  <c r="I7513" i="245"/>
  <c r="I7512" i="245"/>
  <c r="I7511" i="245"/>
  <c r="I7510" i="245"/>
  <c r="I7509" i="245"/>
  <c r="I7508" i="245"/>
  <c r="I7507" i="245"/>
  <c r="I7506" i="245"/>
  <c r="I7505" i="245"/>
  <c r="I7504" i="245"/>
  <c r="I7503" i="245"/>
  <c r="I7502" i="245"/>
  <c r="I7501" i="245"/>
  <c r="I7500" i="245"/>
  <c r="I7498" i="245"/>
  <c r="I7497" i="245"/>
  <c r="I7496" i="245"/>
  <c r="I7495" i="245"/>
  <c r="I7494" i="245"/>
  <c r="I7493" i="245"/>
  <c r="I7492" i="245"/>
  <c r="I7491" i="245"/>
  <c r="I7490" i="245"/>
  <c r="I7489" i="245"/>
  <c r="I7488" i="245"/>
  <c r="I7487" i="245"/>
  <c r="I7486" i="245"/>
  <c r="I7485" i="245"/>
  <c r="I7484" i="245"/>
  <c r="I7483" i="245"/>
  <c r="I7482" i="245"/>
  <c r="I7480" i="245"/>
  <c r="I7479" i="245"/>
  <c r="I7478" i="245"/>
  <c r="I7477" i="245"/>
  <c r="I7476" i="245"/>
  <c r="I7475" i="245"/>
  <c r="I7474" i="245"/>
  <c r="I7473" i="245"/>
  <c r="I7472" i="245"/>
  <c r="I7471" i="245"/>
  <c r="I7470" i="245"/>
  <c r="I7469" i="245"/>
  <c r="I7468" i="245"/>
  <c r="I7467" i="245"/>
  <c r="I7466" i="245"/>
  <c r="I7465" i="245"/>
  <c r="I7464" i="245"/>
  <c r="I7462" i="245"/>
  <c r="I7461" i="245"/>
  <c r="I7460" i="245"/>
  <c r="I7459" i="245"/>
  <c r="I7458" i="245"/>
  <c r="I7457" i="245"/>
  <c r="I7456" i="245"/>
  <c r="I7455" i="245"/>
  <c r="I7454" i="245"/>
  <c r="I7453" i="245"/>
  <c r="I7452" i="245"/>
  <c r="I7451" i="245"/>
  <c r="I7450" i="245"/>
  <c r="I7449" i="245"/>
  <c r="I7448" i="245"/>
  <c r="I7447" i="245"/>
  <c r="I7446" i="245"/>
  <c r="I7444" i="245"/>
  <c r="I7443" i="245"/>
  <c r="I7442" i="245"/>
  <c r="I7441" i="245"/>
  <c r="I7440" i="245"/>
  <c r="I7439" i="245"/>
  <c r="I7438" i="245"/>
  <c r="I7437" i="245"/>
  <c r="I7436" i="245"/>
  <c r="I7435" i="245"/>
  <c r="I7434" i="245"/>
  <c r="I7433" i="245"/>
  <c r="I7432" i="245"/>
  <c r="I7431" i="245"/>
  <c r="I7430" i="245"/>
  <c r="I7429" i="245"/>
  <c r="I7428" i="245"/>
  <c r="I7426" i="245"/>
  <c r="I7425" i="245"/>
  <c r="I7424" i="245"/>
  <c r="I7423" i="245"/>
  <c r="I7422" i="245"/>
  <c r="I7421" i="245"/>
  <c r="I7420" i="245"/>
  <c r="I7419" i="245"/>
  <c r="I7418" i="245"/>
  <c r="I7417" i="245"/>
  <c r="I7416" i="245"/>
  <c r="I7415" i="245"/>
  <c r="I7414" i="245"/>
  <c r="I7413" i="245"/>
  <c r="I7412" i="245"/>
  <c r="I7411" i="245"/>
  <c r="I7410" i="245"/>
  <c r="I7408" i="245"/>
  <c r="I7407" i="245"/>
  <c r="I7406" i="245"/>
  <c r="I7405" i="245"/>
  <c r="I7404" i="245"/>
  <c r="I7403" i="245"/>
  <c r="I7402" i="245"/>
  <c r="I7401" i="245"/>
  <c r="I7400" i="245"/>
  <c r="I7399" i="245"/>
  <c r="I7398" i="245"/>
  <c r="I7397" i="245"/>
  <c r="I7396" i="245"/>
  <c r="I7395" i="245"/>
  <c r="I7394" i="245"/>
  <c r="I7393" i="245"/>
  <c r="I7392" i="245"/>
  <c r="I7390" i="245"/>
  <c r="I7389" i="245"/>
  <c r="I7388" i="245"/>
  <c r="I7387" i="245"/>
  <c r="I7386" i="245"/>
  <c r="I7385" i="245"/>
  <c r="I7384" i="245"/>
  <c r="I7383" i="245"/>
  <c r="I7382" i="245"/>
  <c r="I7381" i="245"/>
  <c r="I7380" i="245"/>
  <c r="I7379" i="245"/>
  <c r="I7378" i="245"/>
  <c r="I7377" i="245"/>
  <c r="I7376" i="245"/>
  <c r="I7375" i="245"/>
  <c r="I7374" i="245"/>
  <c r="I7372" i="245"/>
  <c r="I7371" i="245"/>
  <c r="I7370" i="245"/>
  <c r="I7369" i="245"/>
  <c r="I7368" i="245"/>
  <c r="I7367" i="245"/>
  <c r="I7366" i="245"/>
  <c r="I7365" i="245"/>
  <c r="I7364" i="245"/>
  <c r="I7363" i="245"/>
  <c r="I7362" i="245"/>
  <c r="I7361" i="245"/>
  <c r="I7360" i="245"/>
  <c r="I7359" i="245"/>
  <c r="I7358" i="245"/>
  <c r="I7357" i="245"/>
  <c r="I7356" i="245"/>
  <c r="K7354" i="245"/>
  <c r="I7354" i="245"/>
  <c r="K7353" i="245"/>
  <c r="I7353" i="245"/>
  <c r="K7352" i="245"/>
  <c r="I7352" i="245"/>
  <c r="K7351" i="245"/>
  <c r="I7351" i="245"/>
  <c r="K7350" i="245"/>
  <c r="I7350" i="245"/>
  <c r="K7349" i="245"/>
  <c r="I7349" i="245"/>
  <c r="K7348" i="245"/>
  <c r="I7348" i="245"/>
  <c r="K7347" i="245"/>
  <c r="I7347" i="245"/>
  <c r="K7346" i="245"/>
  <c r="I7346" i="245"/>
  <c r="K7345" i="245"/>
  <c r="I7345" i="245"/>
  <c r="K7344" i="245"/>
  <c r="I7344" i="245"/>
  <c r="K7343" i="245"/>
  <c r="I7343" i="245"/>
  <c r="K7342" i="245"/>
  <c r="I7342" i="245"/>
  <c r="K7341" i="245"/>
  <c r="I7341" i="245"/>
  <c r="K7340" i="245"/>
  <c r="I7340" i="245"/>
  <c r="K7339" i="245"/>
  <c r="I7339" i="245"/>
  <c r="K7338" i="245"/>
  <c r="I7338" i="245"/>
  <c r="K7336" i="245"/>
  <c r="I7336" i="245"/>
  <c r="K7335" i="245"/>
  <c r="I7335" i="245"/>
  <c r="K7334" i="245"/>
  <c r="I7334" i="245"/>
  <c r="K7333" i="245"/>
  <c r="I7333" i="245"/>
  <c r="K7332" i="245"/>
  <c r="I7332" i="245"/>
  <c r="K7331" i="245"/>
  <c r="I7331" i="245"/>
  <c r="K7330" i="245"/>
  <c r="I7330" i="245"/>
  <c r="K7329" i="245"/>
  <c r="I7329" i="245"/>
  <c r="K7328" i="245"/>
  <c r="I7328" i="245"/>
  <c r="K7327" i="245"/>
  <c r="I7327" i="245"/>
  <c r="K7326" i="245"/>
  <c r="I7326" i="245"/>
  <c r="K7325" i="245"/>
  <c r="I7325" i="245"/>
  <c r="K7324" i="245"/>
  <c r="I7324" i="245"/>
  <c r="K7323" i="245"/>
  <c r="I7323" i="245"/>
  <c r="K7322" i="245"/>
  <c r="I7322" i="245"/>
  <c r="K7321" i="245"/>
  <c r="I7321" i="245"/>
  <c r="K7320" i="245"/>
  <c r="I7320" i="245"/>
  <c r="K7318" i="245"/>
  <c r="I7318" i="245"/>
  <c r="K7317" i="245"/>
  <c r="I7317" i="245"/>
  <c r="K7316" i="245"/>
  <c r="I7316" i="245"/>
  <c r="K7315" i="245"/>
  <c r="I7315" i="245"/>
  <c r="K7314" i="245"/>
  <c r="I7314" i="245"/>
  <c r="K7313" i="245"/>
  <c r="I7313" i="245"/>
  <c r="K7312" i="245"/>
  <c r="I7312" i="245"/>
  <c r="K7311" i="245"/>
  <c r="I7311" i="245"/>
  <c r="K7310" i="245"/>
  <c r="I7310" i="245"/>
  <c r="K7309" i="245"/>
  <c r="I7309" i="245"/>
  <c r="K7308" i="245"/>
  <c r="I7308" i="245"/>
  <c r="K7307" i="245"/>
  <c r="I7307" i="245"/>
  <c r="K7306" i="245"/>
  <c r="I7306" i="245"/>
  <c r="K7305" i="245"/>
  <c r="I7305" i="245"/>
  <c r="K7304" i="245"/>
  <c r="I7304" i="245"/>
  <c r="K7303" i="245"/>
  <c r="I7303" i="245"/>
  <c r="K7302" i="245"/>
  <c r="I7302" i="245"/>
  <c r="K7300" i="245"/>
  <c r="I7300" i="245"/>
  <c r="K7299" i="245"/>
  <c r="I7299" i="245"/>
  <c r="K7298" i="245"/>
  <c r="I7298" i="245"/>
  <c r="K7297" i="245"/>
  <c r="I7297" i="245"/>
  <c r="K7296" i="245"/>
  <c r="I7296" i="245"/>
  <c r="K7295" i="245"/>
  <c r="I7295" i="245"/>
  <c r="K7294" i="245"/>
  <c r="I7294" i="245"/>
  <c r="K7293" i="245"/>
  <c r="I7293" i="245"/>
  <c r="K7292" i="245"/>
  <c r="I7292" i="245"/>
  <c r="K7291" i="245"/>
  <c r="I7291" i="245"/>
  <c r="K7290" i="245"/>
  <c r="I7290" i="245"/>
  <c r="K7289" i="245"/>
  <c r="I7289" i="245"/>
  <c r="K7288" i="245"/>
  <c r="I7288" i="245"/>
  <c r="K7287" i="245"/>
  <c r="I7287" i="245"/>
  <c r="K7286" i="245"/>
  <c r="I7286" i="245"/>
  <c r="K7285" i="245"/>
  <c r="I7285" i="245"/>
  <c r="K7284" i="245"/>
  <c r="I7284" i="245"/>
  <c r="K7282" i="245"/>
  <c r="I7282" i="245"/>
  <c r="K7281" i="245"/>
  <c r="I7281" i="245"/>
  <c r="K7280" i="245"/>
  <c r="I7280" i="245"/>
  <c r="K7279" i="245"/>
  <c r="I7279" i="245"/>
  <c r="K7278" i="245"/>
  <c r="I7278" i="245"/>
  <c r="K7277" i="245"/>
  <c r="I7277" i="245"/>
  <c r="K7276" i="245"/>
  <c r="I7276" i="245"/>
  <c r="K7275" i="245"/>
  <c r="I7275" i="245"/>
  <c r="K7274" i="245"/>
  <c r="I7274" i="245"/>
  <c r="K7273" i="245"/>
  <c r="I7273" i="245"/>
  <c r="K7272" i="245"/>
  <c r="I7272" i="245"/>
  <c r="K7271" i="245"/>
  <c r="I7271" i="245"/>
  <c r="K7270" i="245"/>
  <c r="I7270" i="245"/>
  <c r="K7269" i="245"/>
  <c r="I7269" i="245"/>
  <c r="K7268" i="245"/>
  <c r="I7268" i="245"/>
  <c r="K7267" i="245"/>
  <c r="I7267" i="245"/>
  <c r="K7266" i="245"/>
  <c r="I7266" i="245"/>
  <c r="K7264" i="245"/>
  <c r="I7264" i="245"/>
  <c r="K7263" i="245"/>
  <c r="I7263" i="245"/>
  <c r="K7262" i="245"/>
  <c r="I7262" i="245"/>
  <c r="K7261" i="245"/>
  <c r="I7261" i="245"/>
  <c r="K7260" i="245"/>
  <c r="I7260" i="245"/>
  <c r="K7259" i="245"/>
  <c r="I7259" i="245"/>
  <c r="K7258" i="245"/>
  <c r="I7258" i="245"/>
  <c r="K7257" i="245"/>
  <c r="I7257" i="245"/>
  <c r="K7256" i="245"/>
  <c r="I7256" i="245"/>
  <c r="K7255" i="245"/>
  <c r="I7255" i="245"/>
  <c r="K7254" i="245"/>
  <c r="I7254" i="245"/>
  <c r="K7253" i="245"/>
  <c r="I7253" i="245"/>
  <c r="K7252" i="245"/>
  <c r="I7252" i="245"/>
  <c r="K7251" i="245"/>
  <c r="I7251" i="245"/>
  <c r="K7250" i="245"/>
  <c r="I7250" i="245"/>
  <c r="K7249" i="245"/>
  <c r="I7249" i="245"/>
  <c r="K7248" i="245"/>
  <c r="I7248" i="245"/>
  <c r="I7246" i="245"/>
  <c r="I7245" i="245"/>
  <c r="I7244" i="245"/>
  <c r="I7243" i="245"/>
  <c r="I7242" i="245"/>
  <c r="I7241" i="245"/>
  <c r="I7240" i="245"/>
  <c r="I7239" i="245"/>
  <c r="I7238" i="245"/>
  <c r="I7237" i="245"/>
  <c r="I7236" i="245"/>
  <c r="I7235" i="245"/>
  <c r="I7234" i="245"/>
  <c r="I7233" i="245"/>
  <c r="I7232" i="245"/>
  <c r="I7231" i="245"/>
  <c r="I7230" i="245"/>
  <c r="I7228" i="245"/>
  <c r="I7227" i="245"/>
  <c r="I7226" i="245"/>
  <c r="I7225" i="245"/>
  <c r="I7224" i="245"/>
  <c r="I7223" i="245"/>
  <c r="I7222" i="245"/>
  <c r="I7221" i="245"/>
  <c r="I7220" i="245"/>
  <c r="I7219" i="245"/>
  <c r="I7218" i="245"/>
  <c r="I7217" i="245"/>
  <c r="I7216" i="245"/>
  <c r="I7215" i="245"/>
  <c r="I7214" i="245"/>
  <c r="I7213" i="245"/>
  <c r="I7212" i="245"/>
  <c r="I7210" i="245"/>
  <c r="I7209" i="245"/>
  <c r="I7208" i="245"/>
  <c r="I7207" i="245"/>
  <c r="I7206" i="245"/>
  <c r="I7205" i="245"/>
  <c r="I7204" i="245"/>
  <c r="I7203" i="245"/>
  <c r="I7202" i="245"/>
  <c r="I7201" i="245"/>
  <c r="I7200" i="245"/>
  <c r="I7199" i="245"/>
  <c r="I7198" i="245"/>
  <c r="I7197" i="245"/>
  <c r="I7196" i="245"/>
  <c r="I7195" i="245"/>
  <c r="I7194" i="245"/>
  <c r="I7192" i="245"/>
  <c r="I7191" i="245"/>
  <c r="I7190" i="245"/>
  <c r="I7189" i="245"/>
  <c r="I7188" i="245"/>
  <c r="I7187" i="245"/>
  <c r="I7186" i="245"/>
  <c r="I7185" i="245"/>
  <c r="I7184" i="245"/>
  <c r="I7183" i="245"/>
  <c r="I7182" i="245"/>
  <c r="I7181" i="245"/>
  <c r="I7180" i="245"/>
  <c r="I7179" i="245"/>
  <c r="I7178" i="245"/>
  <c r="I7177" i="245"/>
  <c r="I7176" i="245"/>
  <c r="I7174" i="245"/>
  <c r="I7173" i="245"/>
  <c r="I7172" i="245"/>
  <c r="I7171" i="245"/>
  <c r="I7170" i="245"/>
  <c r="I7169" i="245"/>
  <c r="I7168" i="245"/>
  <c r="I7167" i="245"/>
  <c r="I7166" i="245"/>
  <c r="I7165" i="245"/>
  <c r="I7164" i="245"/>
  <c r="I7163" i="245"/>
  <c r="I7162" i="245"/>
  <c r="I7161" i="245"/>
  <c r="I7160" i="245"/>
  <c r="I7159" i="245"/>
  <c r="I7158" i="245"/>
  <c r="I7156" i="245"/>
  <c r="I7155" i="245"/>
  <c r="I7154" i="245"/>
  <c r="I7153" i="245"/>
  <c r="I7152" i="245"/>
  <c r="I7151" i="245"/>
  <c r="I7150" i="245"/>
  <c r="I7149" i="245"/>
  <c r="I7148" i="245"/>
  <c r="I7147" i="245"/>
  <c r="I7146" i="245"/>
  <c r="I7145" i="245"/>
  <c r="I7144" i="245"/>
  <c r="I7143" i="245"/>
  <c r="I7142" i="245"/>
  <c r="I7141" i="245"/>
  <c r="I7140" i="245"/>
  <c r="I7138" i="245"/>
  <c r="I7137" i="245"/>
  <c r="I7136" i="245"/>
  <c r="I7135" i="245"/>
  <c r="I7134" i="245"/>
  <c r="I7133" i="245"/>
  <c r="I7132" i="245"/>
  <c r="I7131" i="245"/>
  <c r="I7130" i="245"/>
  <c r="I7129" i="245"/>
  <c r="I7128" i="245"/>
  <c r="I7127" i="245"/>
  <c r="I7126" i="245"/>
  <c r="I7125" i="245"/>
  <c r="I7124" i="245"/>
  <c r="I7123" i="245"/>
  <c r="I7122" i="245"/>
  <c r="I7120" i="245"/>
  <c r="I7119" i="245"/>
  <c r="I7118" i="245"/>
  <c r="I7117" i="245"/>
  <c r="I7116" i="245"/>
  <c r="I7115" i="245"/>
  <c r="I7114" i="245"/>
  <c r="I7113" i="245"/>
  <c r="I7112" i="245"/>
  <c r="I7111" i="245"/>
  <c r="I7110" i="245"/>
  <c r="I7109" i="245"/>
  <c r="I7108" i="245"/>
  <c r="I7107" i="245"/>
  <c r="I7106" i="245"/>
  <c r="I7105" i="245"/>
  <c r="I7104" i="245"/>
  <c r="I7102" i="245"/>
  <c r="I7101" i="245"/>
  <c r="I7100" i="245"/>
  <c r="I7099" i="245"/>
  <c r="I7098" i="245"/>
  <c r="I7097" i="245"/>
  <c r="I7096" i="245"/>
  <c r="I7095" i="245"/>
  <c r="I7094" i="245"/>
  <c r="I7093" i="245"/>
  <c r="I7092" i="245"/>
  <c r="I7091" i="245"/>
  <c r="I7090" i="245"/>
  <c r="I7089" i="245"/>
  <c r="I7088" i="245"/>
  <c r="I7087" i="245"/>
  <c r="I7086" i="245"/>
  <c r="I7084" i="245"/>
  <c r="I7083" i="245"/>
  <c r="I7082" i="245"/>
  <c r="I7081" i="245"/>
  <c r="I7080" i="245"/>
  <c r="I7079" i="245"/>
  <c r="I7078" i="245"/>
  <c r="I7077" i="245"/>
  <c r="I7076" i="245"/>
  <c r="I7075" i="245"/>
  <c r="I7074" i="245"/>
  <c r="I7073" i="245"/>
  <c r="I7072" i="245"/>
  <c r="I7071" i="245"/>
  <c r="I7070" i="245"/>
  <c r="I7069" i="245"/>
  <c r="I7068" i="245"/>
  <c r="I7066" i="245"/>
  <c r="I7065" i="245"/>
  <c r="I7064" i="245"/>
  <c r="I7063" i="245"/>
  <c r="I7062" i="245"/>
  <c r="I7061" i="245"/>
  <c r="I7060" i="245"/>
  <c r="I7059" i="245"/>
  <c r="I7058" i="245"/>
  <c r="I7057" i="245"/>
  <c r="I7056" i="245"/>
  <c r="I7055" i="245"/>
  <c r="I7054" i="245"/>
  <c r="I7053" i="245"/>
  <c r="I7052" i="245"/>
  <c r="I7051" i="245"/>
  <c r="I7050" i="245"/>
  <c r="I7048" i="245"/>
  <c r="I7047" i="245"/>
  <c r="I7046" i="245"/>
  <c r="I7045" i="245"/>
  <c r="I7044" i="245"/>
  <c r="I7043" i="245"/>
  <c r="I7042" i="245"/>
  <c r="I7041" i="245"/>
  <c r="I7040" i="245"/>
  <c r="I7039" i="245"/>
  <c r="I7038" i="245"/>
  <c r="I7037" i="245"/>
  <c r="I7036" i="245"/>
  <c r="I7035" i="245"/>
  <c r="I7034" i="245"/>
  <c r="I7033" i="245"/>
  <c r="I7032" i="245"/>
  <c r="I7030" i="245"/>
  <c r="I7029" i="245"/>
  <c r="I7028" i="245"/>
  <c r="I7027" i="245"/>
  <c r="I7026" i="245"/>
  <c r="I7025" i="245"/>
  <c r="I7024" i="245"/>
  <c r="I7023" i="245"/>
  <c r="I7022" i="245"/>
  <c r="I7021" i="245"/>
  <c r="I7020" i="245"/>
  <c r="I7019" i="245"/>
  <c r="I7018" i="245"/>
  <c r="I7017" i="245"/>
  <c r="I7016" i="245"/>
  <c r="I7015" i="245"/>
  <c r="I7014" i="245"/>
  <c r="I7012" i="245"/>
  <c r="I7011" i="245"/>
  <c r="I7010" i="245"/>
  <c r="I7009" i="245"/>
  <c r="I7008" i="245"/>
  <c r="I7007" i="245"/>
  <c r="I7006" i="245"/>
  <c r="I7005" i="245"/>
  <c r="I7004" i="245"/>
  <c r="I7003" i="245"/>
  <c r="I7002" i="245"/>
  <c r="I7001" i="245"/>
  <c r="I7000" i="245"/>
  <c r="I6999" i="245"/>
  <c r="I6998" i="245"/>
  <c r="I6997" i="245"/>
  <c r="I6996" i="245"/>
  <c r="I6994" i="245"/>
  <c r="I6993" i="245"/>
  <c r="I6992" i="245"/>
  <c r="I6991" i="245"/>
  <c r="I6990" i="245"/>
  <c r="I6989" i="245"/>
  <c r="I6988" i="245"/>
  <c r="I6987" i="245"/>
  <c r="I6986" i="245"/>
  <c r="I6985" i="245"/>
  <c r="I6984" i="245"/>
  <c r="I6983" i="245"/>
  <c r="I6982" i="245"/>
  <c r="I6981" i="245"/>
  <c r="I6980" i="245"/>
  <c r="I6979" i="245"/>
  <c r="I6978" i="245"/>
  <c r="I6976" i="245"/>
  <c r="I6975" i="245"/>
  <c r="I6974" i="245"/>
  <c r="I6973" i="245"/>
  <c r="I6972" i="245"/>
  <c r="I6971" i="245"/>
  <c r="I6970" i="245"/>
  <c r="I6969" i="245"/>
  <c r="I6968" i="245"/>
  <c r="I6967" i="245"/>
  <c r="I6966" i="245"/>
  <c r="I6965" i="245"/>
  <c r="I6964" i="245"/>
  <c r="I6963" i="245"/>
  <c r="I6962" i="245"/>
  <c r="I6961" i="245"/>
  <c r="I6960" i="245"/>
  <c r="I6958" i="245"/>
  <c r="I6957" i="245"/>
  <c r="I6956" i="245"/>
  <c r="I6955" i="245"/>
  <c r="I6954" i="245"/>
  <c r="I6953" i="245"/>
  <c r="I6952" i="245"/>
  <c r="I6951" i="245"/>
  <c r="I6950" i="245"/>
  <c r="I6949" i="245"/>
  <c r="I6948" i="245"/>
  <c r="I6947" i="245"/>
  <c r="I6946" i="245"/>
  <c r="I6945" i="245"/>
  <c r="I6944" i="245"/>
  <c r="I6943" i="245"/>
  <c r="I6942" i="245"/>
  <c r="I6940" i="245"/>
  <c r="I6939" i="245"/>
  <c r="I6938" i="245"/>
  <c r="I6937" i="245"/>
  <c r="I6936" i="245"/>
  <c r="I6935" i="245"/>
  <c r="I6934" i="245"/>
  <c r="I6933" i="245"/>
  <c r="I6932" i="245"/>
  <c r="I6931" i="245"/>
  <c r="I6930" i="245"/>
  <c r="I6929" i="245"/>
  <c r="I6928" i="245"/>
  <c r="I6927" i="245"/>
  <c r="I6926" i="245"/>
  <c r="I6925" i="245"/>
  <c r="I6924" i="245"/>
  <c r="I6922" i="245"/>
  <c r="I6921" i="245"/>
  <c r="I6920" i="245"/>
  <c r="I6919" i="245"/>
  <c r="I6918" i="245"/>
  <c r="I6917" i="245"/>
  <c r="I6916" i="245"/>
  <c r="I6915" i="245"/>
  <c r="I6914" i="245"/>
  <c r="I6913" i="245"/>
  <c r="I6912" i="245"/>
  <c r="I6911" i="245"/>
  <c r="I6910" i="245"/>
  <c r="I6909" i="245"/>
  <c r="I6908" i="245"/>
  <c r="I6907" i="245"/>
  <c r="I6906" i="245"/>
  <c r="I6904" i="245"/>
  <c r="I6903" i="245"/>
  <c r="I6902" i="245"/>
  <c r="I6901" i="245"/>
  <c r="I6900" i="245"/>
  <c r="I6899" i="245"/>
  <c r="I6898" i="245"/>
  <c r="I6897" i="245"/>
  <c r="I6896" i="245"/>
  <c r="I6895" i="245"/>
  <c r="I6894" i="245"/>
  <c r="I6893" i="245"/>
  <c r="I6892" i="245"/>
  <c r="I6891" i="245"/>
  <c r="I6890" i="245"/>
  <c r="I6889" i="245"/>
  <c r="I6888" i="245"/>
  <c r="I6886" i="245"/>
  <c r="I6885" i="245"/>
  <c r="I6884" i="245"/>
  <c r="I6883" i="245"/>
  <c r="I6882" i="245"/>
  <c r="I6881" i="245"/>
  <c r="I6880" i="245"/>
  <c r="I6879" i="245"/>
  <c r="I6878" i="245"/>
  <c r="I6877" i="245"/>
  <c r="I6876" i="245"/>
  <c r="I6875" i="245"/>
  <c r="I6874" i="245"/>
  <c r="I6873" i="245"/>
  <c r="I6872" i="245"/>
  <c r="I6871" i="245"/>
  <c r="I6870" i="245"/>
  <c r="I6868" i="245"/>
  <c r="I6867" i="245"/>
  <c r="I6866" i="245"/>
  <c r="I6865" i="245"/>
  <c r="I6864" i="245"/>
  <c r="I6863" i="245"/>
  <c r="I6862" i="245"/>
  <c r="I6861" i="245"/>
  <c r="I6860" i="245"/>
  <c r="I6859" i="245"/>
  <c r="I6858" i="245"/>
  <c r="I6857" i="245"/>
  <c r="I6856" i="245"/>
  <c r="I6855" i="245"/>
  <c r="I6854" i="245"/>
  <c r="I6853" i="245"/>
  <c r="I6852" i="245"/>
  <c r="I6850" i="245"/>
  <c r="I6849" i="245"/>
  <c r="I6848" i="245"/>
  <c r="I6847" i="245"/>
  <c r="I6846" i="245"/>
  <c r="I6845" i="245"/>
  <c r="I6844" i="245"/>
  <c r="I6843" i="245"/>
  <c r="I6842" i="245"/>
  <c r="I6841" i="245"/>
  <c r="I6840" i="245"/>
  <c r="I6839" i="245"/>
  <c r="I6838" i="245"/>
  <c r="I6837" i="245"/>
  <c r="I6836" i="245"/>
  <c r="I6835" i="245"/>
  <c r="I6834" i="245"/>
  <c r="I6832" i="245"/>
  <c r="I6831" i="245"/>
  <c r="I6830" i="245"/>
  <c r="I6829" i="245"/>
  <c r="I6828" i="245"/>
  <c r="I6827" i="245"/>
  <c r="I6826" i="245"/>
  <c r="I6825" i="245"/>
  <c r="I6824" i="245"/>
  <c r="I6823" i="245"/>
  <c r="I6822" i="245"/>
  <c r="I6821" i="245"/>
  <c r="I6820" i="245"/>
  <c r="I6819" i="245"/>
  <c r="I6818" i="245"/>
  <c r="I6817" i="245"/>
  <c r="I6816" i="245"/>
  <c r="I6814" i="245"/>
  <c r="I6813" i="245"/>
  <c r="I6812" i="245"/>
  <c r="I6811" i="245"/>
  <c r="I6810" i="245"/>
  <c r="I6809" i="245"/>
  <c r="I6808" i="245"/>
  <c r="I6807" i="245"/>
  <c r="I6806" i="245"/>
  <c r="I6805" i="245"/>
  <c r="I6804" i="245"/>
  <c r="I6803" i="245"/>
  <c r="I6802" i="245"/>
  <c r="I6801" i="245"/>
  <c r="I6800" i="245"/>
  <c r="I6799" i="245"/>
  <c r="I6798" i="245"/>
  <c r="I6796" i="245"/>
  <c r="I6795" i="245"/>
  <c r="I6794" i="245"/>
  <c r="I6793" i="245"/>
  <c r="I6792" i="245"/>
  <c r="I6791" i="245"/>
  <c r="I6790" i="245"/>
  <c r="I6789" i="245"/>
  <c r="I6788" i="245"/>
  <c r="I6787" i="245"/>
  <c r="I6786" i="245"/>
  <c r="I6785" i="245"/>
  <c r="I6784" i="245"/>
  <c r="I6783" i="245"/>
  <c r="I6782" i="245"/>
  <c r="I6781" i="245"/>
  <c r="I6780" i="245"/>
  <c r="I6778" i="245"/>
  <c r="I6777" i="245"/>
  <c r="I6776" i="245"/>
  <c r="I6775" i="245"/>
  <c r="I6774" i="245"/>
  <c r="I6773" i="245"/>
  <c r="I6772" i="245"/>
  <c r="I6771" i="245"/>
  <c r="I6770" i="245"/>
  <c r="I6769" i="245"/>
  <c r="I6768" i="245"/>
  <c r="I6767" i="245"/>
  <c r="I6766" i="245"/>
  <c r="I6765" i="245"/>
  <c r="I6764" i="245"/>
  <c r="I6763" i="245"/>
  <c r="I6762" i="245"/>
  <c r="I6760" i="245"/>
  <c r="I6759" i="245"/>
  <c r="I6758" i="245"/>
  <c r="I6757" i="245"/>
  <c r="I6756" i="245"/>
  <c r="I6755" i="245"/>
  <c r="I6754" i="245"/>
  <c r="I6753" i="245"/>
  <c r="I6752" i="245"/>
  <c r="I6751" i="245"/>
  <c r="I6750" i="245"/>
  <c r="I6749" i="245"/>
  <c r="I6748" i="245"/>
  <c r="I6747" i="245"/>
  <c r="I6746" i="245"/>
  <c r="I6745" i="245"/>
  <c r="I6744" i="245"/>
  <c r="I6742" i="245"/>
  <c r="I6741" i="245"/>
  <c r="I6740" i="245"/>
  <c r="I6739" i="245"/>
  <c r="I6738" i="245"/>
  <c r="I6737" i="245"/>
  <c r="I6736" i="245"/>
  <c r="I6735" i="245"/>
  <c r="I6734" i="245"/>
  <c r="I6733" i="245"/>
  <c r="I6732" i="245"/>
  <c r="I6731" i="245"/>
  <c r="I6730" i="245"/>
  <c r="I6729" i="245"/>
  <c r="I6728" i="245"/>
  <c r="I6727" i="245"/>
  <c r="I6726" i="245"/>
  <c r="I6724" i="245"/>
  <c r="I6723" i="245"/>
  <c r="I6722" i="245"/>
  <c r="I6721" i="245"/>
  <c r="I6720" i="245"/>
  <c r="I6719" i="245"/>
  <c r="I6718" i="245"/>
  <c r="I6717" i="245"/>
  <c r="I6716" i="245"/>
  <c r="I6715" i="245"/>
  <c r="I6714" i="245"/>
  <c r="I6713" i="245"/>
  <c r="I6712" i="245"/>
  <c r="I6711" i="245"/>
  <c r="I6710" i="245"/>
  <c r="I6709" i="245"/>
  <c r="I6708" i="245"/>
  <c r="I6706" i="245"/>
  <c r="I6705" i="245"/>
  <c r="I6704" i="245"/>
  <c r="I6703" i="245"/>
  <c r="I6702" i="245"/>
  <c r="I6701" i="245"/>
  <c r="I6700" i="245"/>
  <c r="I6699" i="245"/>
  <c r="I6698" i="245"/>
  <c r="I6697" i="245"/>
  <c r="I6696" i="245"/>
  <c r="I6695" i="245"/>
  <c r="I6694" i="245"/>
  <c r="I6693" i="245"/>
  <c r="I6692" i="245"/>
  <c r="I6691" i="245"/>
  <c r="I6690" i="245"/>
  <c r="I6688" i="245"/>
  <c r="I6687" i="245"/>
  <c r="I6686" i="245"/>
  <c r="I6685" i="245"/>
  <c r="I6684" i="245"/>
  <c r="I6683" i="245"/>
  <c r="I6682" i="245"/>
  <c r="I6681" i="245"/>
  <c r="I6680" i="245"/>
  <c r="I6679" i="245"/>
  <c r="I6678" i="245"/>
  <c r="I6677" i="245"/>
  <c r="I6676" i="245"/>
  <c r="I6675" i="245"/>
  <c r="I6674" i="245"/>
  <c r="I6673" i="245"/>
  <c r="I6672" i="245"/>
  <c r="I6670" i="245"/>
  <c r="I6669" i="245"/>
  <c r="I6668" i="245"/>
  <c r="I6667" i="245"/>
  <c r="I6666" i="245"/>
  <c r="I6665" i="245"/>
  <c r="I6664" i="245"/>
  <c r="I6663" i="245"/>
  <c r="I6662" i="245"/>
  <c r="I6661" i="245"/>
  <c r="I6660" i="245"/>
  <c r="I6659" i="245"/>
  <c r="I6658" i="245"/>
  <c r="I6657" i="245"/>
  <c r="I6656" i="245"/>
  <c r="I6655" i="245"/>
  <c r="I6654" i="245"/>
  <c r="I6652" i="245"/>
  <c r="I6651" i="245"/>
  <c r="I6650" i="245"/>
  <c r="I6649" i="245"/>
  <c r="I6648" i="245"/>
  <c r="I6647" i="245"/>
  <c r="I6646" i="245"/>
  <c r="I6645" i="245"/>
  <c r="I6644" i="245"/>
  <c r="I6643" i="245"/>
  <c r="I6642" i="245"/>
  <c r="I6641" i="245"/>
  <c r="I6640" i="245"/>
  <c r="I6639" i="245"/>
  <c r="I6638" i="245"/>
  <c r="I6637" i="245"/>
  <c r="I6636" i="245"/>
  <c r="I6634" i="245"/>
  <c r="I6633" i="245"/>
  <c r="I6632" i="245"/>
  <c r="I6631" i="245"/>
  <c r="I6630" i="245"/>
  <c r="I6629" i="245"/>
  <c r="I6628" i="245"/>
  <c r="I6627" i="245"/>
  <c r="I6626" i="245"/>
  <c r="I6625" i="245"/>
  <c r="I6624" i="245"/>
  <c r="I6623" i="245"/>
  <c r="I6622" i="245"/>
  <c r="I6621" i="245"/>
  <c r="I6620" i="245"/>
  <c r="I6619" i="245"/>
  <c r="I6618" i="245"/>
  <c r="I6616" i="245"/>
  <c r="I6615" i="245"/>
  <c r="I6614" i="245"/>
  <c r="I6613" i="245"/>
  <c r="I6612" i="245"/>
  <c r="I6611" i="245"/>
  <c r="I6610" i="245"/>
  <c r="I6609" i="245"/>
  <c r="I6608" i="245"/>
  <c r="I6607" i="245"/>
  <c r="I6606" i="245"/>
  <c r="I6605" i="245"/>
  <c r="I6604" i="245"/>
  <c r="I6603" i="245"/>
  <c r="I6602" i="245"/>
  <c r="I6601" i="245"/>
  <c r="I6600" i="245"/>
  <c r="I6598" i="245"/>
  <c r="I6597" i="245"/>
  <c r="I6596" i="245"/>
  <c r="I6595" i="245"/>
  <c r="I6594" i="245"/>
  <c r="I6593" i="245"/>
  <c r="I6592" i="245"/>
  <c r="I6591" i="245"/>
  <c r="I6590" i="245"/>
  <c r="I6589" i="245"/>
  <c r="I6588" i="245"/>
  <c r="I6587" i="245"/>
  <c r="I6586" i="245"/>
  <c r="I6585" i="245"/>
  <c r="I6584" i="245"/>
  <c r="I6583" i="245"/>
  <c r="I6582" i="245"/>
  <c r="I6580" i="245"/>
  <c r="I6579" i="245"/>
  <c r="I6578" i="245"/>
  <c r="I6577" i="245"/>
  <c r="I6576" i="245"/>
  <c r="I6575" i="245"/>
  <c r="I6574" i="245"/>
  <c r="I6573" i="245"/>
  <c r="I6572" i="245"/>
  <c r="I6571" i="245"/>
  <c r="I6570" i="245"/>
  <c r="I6569" i="245"/>
  <c r="I6568" i="245"/>
  <c r="I6567" i="245"/>
  <c r="I6566" i="245"/>
  <c r="I6565" i="245"/>
  <c r="I6564" i="245"/>
  <c r="I6562" i="245"/>
  <c r="I6561" i="245"/>
  <c r="I6560" i="245"/>
  <c r="I6559" i="245"/>
  <c r="I6558" i="245"/>
  <c r="I6557" i="245"/>
  <c r="I6556" i="245"/>
  <c r="I6555" i="245"/>
  <c r="I6554" i="245"/>
  <c r="I6553" i="245"/>
  <c r="I6552" i="245"/>
  <c r="I6551" i="245"/>
  <c r="I6550" i="245"/>
  <c r="I6549" i="245"/>
  <c r="I6548" i="245"/>
  <c r="I6547" i="245"/>
  <c r="I6546" i="245"/>
  <c r="I6544" i="245"/>
  <c r="I6543" i="245"/>
  <c r="I6542" i="245"/>
  <c r="I6541" i="245"/>
  <c r="I6540" i="245"/>
  <c r="I6539" i="245"/>
  <c r="I6538" i="245"/>
  <c r="I6537" i="245"/>
  <c r="I6536" i="245"/>
  <c r="I6535" i="245"/>
  <c r="I6534" i="245"/>
  <c r="I6533" i="245"/>
  <c r="I6532" i="245"/>
  <c r="I6531" i="245"/>
  <c r="I6530" i="245"/>
  <c r="I6529" i="245"/>
  <c r="I6528" i="245"/>
  <c r="I6526" i="245"/>
  <c r="I6525" i="245"/>
  <c r="I6524" i="245"/>
  <c r="I6523" i="245"/>
  <c r="I6522" i="245"/>
  <c r="I6521" i="245"/>
  <c r="I6520" i="245"/>
  <c r="I6519" i="245"/>
  <c r="I6518" i="245"/>
  <c r="I6517" i="245"/>
  <c r="I6516" i="245"/>
  <c r="I6515" i="245"/>
  <c r="I6514" i="245"/>
  <c r="I6513" i="245"/>
  <c r="I6512" i="245"/>
  <c r="I6511" i="245"/>
  <c r="I6510" i="245"/>
  <c r="I6508" i="245"/>
  <c r="I6507" i="245"/>
  <c r="I6506" i="245"/>
  <c r="I6505" i="245"/>
  <c r="I6504" i="245"/>
  <c r="I6503" i="245"/>
  <c r="I6502" i="245"/>
  <c r="I6501" i="245"/>
  <c r="I6500" i="245"/>
  <c r="I6499" i="245"/>
  <c r="I6498" i="245"/>
  <c r="I6497" i="245"/>
  <c r="I6496" i="245"/>
  <c r="I6495" i="245"/>
  <c r="I6494" i="245"/>
  <c r="I6493" i="245"/>
  <c r="I6492" i="245"/>
  <c r="I6490" i="245"/>
  <c r="I6489" i="245"/>
  <c r="I6488" i="245"/>
  <c r="I6487" i="245"/>
  <c r="I6486" i="245"/>
  <c r="I6485" i="245"/>
  <c r="I6484" i="245"/>
  <c r="I6483" i="245"/>
  <c r="I6482" i="245"/>
  <c r="I6481" i="245"/>
  <c r="I6480" i="245"/>
  <c r="I6479" i="245"/>
  <c r="I6478" i="245"/>
  <c r="I6477" i="245"/>
  <c r="I6476" i="245"/>
  <c r="I6475" i="245"/>
  <c r="I6474" i="245"/>
  <c r="I6472" i="245"/>
  <c r="I6471" i="245"/>
  <c r="I6470" i="245"/>
  <c r="I6469" i="245"/>
  <c r="I6468" i="245"/>
  <c r="I6467" i="245"/>
  <c r="I6466" i="245"/>
  <c r="I6465" i="245"/>
  <c r="I6464" i="245"/>
  <c r="I6463" i="245"/>
  <c r="I6462" i="245"/>
  <c r="I6461" i="245"/>
  <c r="I6460" i="245"/>
  <c r="I6459" i="245"/>
  <c r="I6458" i="245"/>
  <c r="I6457" i="245"/>
  <c r="I6456" i="245"/>
  <c r="I6454" i="245"/>
  <c r="I6453" i="245"/>
  <c r="I6452" i="245"/>
  <c r="I6451" i="245"/>
  <c r="I6450" i="245"/>
  <c r="I6449" i="245"/>
  <c r="I6448" i="245"/>
  <c r="I6447" i="245"/>
  <c r="I6446" i="245"/>
  <c r="I6445" i="245"/>
  <c r="I6444" i="245"/>
  <c r="I6443" i="245"/>
  <c r="I6442" i="245"/>
  <c r="I6441" i="245"/>
  <c r="I6440" i="245"/>
  <c r="I6439" i="245"/>
  <c r="I6438" i="245"/>
  <c r="I6436" i="245"/>
  <c r="I6435" i="245"/>
  <c r="I6434" i="245"/>
  <c r="I6433" i="245"/>
  <c r="I6432" i="245"/>
  <c r="I6431" i="245"/>
  <c r="I6430" i="245"/>
  <c r="I6429" i="245"/>
  <c r="I6428" i="245"/>
  <c r="I6427" i="245"/>
  <c r="I6426" i="245"/>
  <c r="I6425" i="245"/>
  <c r="I6424" i="245"/>
  <c r="I6423" i="245"/>
  <c r="I6422" i="245"/>
  <c r="I6421" i="245"/>
  <c r="I6420" i="245"/>
  <c r="I6418" i="245"/>
  <c r="I6417" i="245"/>
  <c r="I6416" i="245"/>
  <c r="I6415" i="245"/>
  <c r="I6414" i="245"/>
  <c r="I6413" i="245"/>
  <c r="I6412" i="245"/>
  <c r="I6411" i="245"/>
  <c r="I6410" i="245"/>
  <c r="I6409" i="245"/>
  <c r="I6408" i="245"/>
  <c r="I6407" i="245"/>
  <c r="I6406" i="245"/>
  <c r="I6405" i="245"/>
  <c r="I6404" i="245"/>
  <c r="I6403" i="245"/>
  <c r="I6402" i="245"/>
  <c r="I6400" i="245"/>
  <c r="I6399" i="245"/>
  <c r="I6398" i="245"/>
  <c r="I6397" i="245"/>
  <c r="I6396" i="245"/>
  <c r="I6395" i="245"/>
  <c r="I6394" i="245"/>
  <c r="I6393" i="245"/>
  <c r="I6392" i="245"/>
  <c r="I6391" i="245"/>
  <c r="I6390" i="245"/>
  <c r="I6389" i="245"/>
  <c r="I6388" i="245"/>
  <c r="I6387" i="245"/>
  <c r="I6386" i="245"/>
  <c r="I6385" i="245"/>
  <c r="I6384" i="245"/>
  <c r="I6382" i="245"/>
  <c r="I6381" i="245"/>
  <c r="I6380" i="245"/>
  <c r="I6379" i="245"/>
  <c r="I6378" i="245"/>
  <c r="I6377" i="245"/>
  <c r="I6376" i="245"/>
  <c r="I6375" i="245"/>
  <c r="I6374" i="245"/>
  <c r="I6373" i="245"/>
  <c r="I6372" i="245"/>
  <c r="I6371" i="245"/>
  <c r="I6370" i="245"/>
  <c r="I6369" i="245"/>
  <c r="I6368" i="245"/>
  <c r="I6367" i="245"/>
  <c r="I6366" i="245"/>
  <c r="I6364" i="245"/>
  <c r="I6363" i="245"/>
  <c r="I6362" i="245"/>
  <c r="I6361" i="245"/>
  <c r="I6360" i="245"/>
  <c r="I6359" i="245"/>
  <c r="I6358" i="245"/>
  <c r="I6357" i="245"/>
  <c r="I6356" i="245"/>
  <c r="I6355" i="245"/>
  <c r="I6354" i="245"/>
  <c r="I6353" i="245"/>
  <c r="I6352" i="245"/>
  <c r="I6351" i="245"/>
  <c r="I6350" i="245"/>
  <c r="I6349" i="245"/>
  <c r="I6348" i="245"/>
  <c r="I6346" i="245"/>
  <c r="I6345" i="245"/>
  <c r="I6344" i="245"/>
  <c r="I6343" i="245"/>
  <c r="I6342" i="245"/>
  <c r="I6341" i="245"/>
  <c r="I6340" i="245"/>
  <c r="I6339" i="245"/>
  <c r="I6338" i="245"/>
  <c r="I6337" i="245"/>
  <c r="I6336" i="245"/>
  <c r="I6335" i="245"/>
  <c r="I6334" i="245"/>
  <c r="I6333" i="245"/>
  <c r="I6332" i="245"/>
  <c r="I6331" i="245"/>
  <c r="I6330" i="245"/>
  <c r="I6328" i="245"/>
  <c r="I6327" i="245"/>
  <c r="I6326" i="245"/>
  <c r="I6325" i="245"/>
  <c r="I6324" i="245"/>
  <c r="I6323" i="245"/>
  <c r="I6322" i="245"/>
  <c r="I6321" i="245"/>
  <c r="I6320" i="245"/>
  <c r="I6319" i="245"/>
  <c r="I6318" i="245"/>
  <c r="I6317" i="245"/>
  <c r="I6316" i="245"/>
  <c r="I6315" i="245"/>
  <c r="I6314" i="245"/>
  <c r="I6313" i="245"/>
  <c r="I6312" i="245"/>
  <c r="I6310" i="245"/>
  <c r="I6309" i="245"/>
  <c r="I6308" i="245"/>
  <c r="I6307" i="245"/>
  <c r="I6306" i="245"/>
  <c r="I6305" i="245"/>
  <c r="I6304" i="245"/>
  <c r="I6303" i="245"/>
  <c r="I6302" i="245"/>
  <c r="I6301" i="245"/>
  <c r="I6300" i="245"/>
  <c r="I6299" i="245"/>
  <c r="I6298" i="245"/>
  <c r="I6297" i="245"/>
  <c r="I6296" i="245"/>
  <c r="I6295" i="245"/>
  <c r="I6294" i="245"/>
  <c r="I6292" i="245"/>
  <c r="I6291" i="245"/>
  <c r="I6290" i="245"/>
  <c r="I6289" i="245"/>
  <c r="I6288" i="245"/>
  <c r="I6287" i="245"/>
  <c r="I6286" i="245"/>
  <c r="I6285" i="245"/>
  <c r="I6284" i="245"/>
  <c r="I6283" i="245"/>
  <c r="I6282" i="245"/>
  <c r="I6281" i="245"/>
  <c r="I6280" i="245"/>
  <c r="I6279" i="245"/>
  <c r="I6278" i="245"/>
  <c r="I6277" i="245"/>
  <c r="I6276" i="245"/>
  <c r="I6274" i="245"/>
  <c r="I6273" i="245"/>
  <c r="I6272" i="245"/>
  <c r="I6271" i="245"/>
  <c r="I6270" i="245"/>
  <c r="I6269" i="245"/>
  <c r="I6268" i="245"/>
  <c r="I6267" i="245"/>
  <c r="I6266" i="245"/>
  <c r="I6265" i="245"/>
  <c r="I6264" i="245"/>
  <c r="I6263" i="245"/>
  <c r="I6262" i="245"/>
  <c r="I6261" i="245"/>
  <c r="I6260" i="245"/>
  <c r="I6259" i="245"/>
  <c r="I6258" i="245"/>
  <c r="I6256" i="245"/>
  <c r="I6255" i="245"/>
  <c r="I6254" i="245"/>
  <c r="I6253" i="245"/>
  <c r="I6252" i="245"/>
  <c r="I6251" i="245"/>
  <c r="I6250" i="245"/>
  <c r="I6249" i="245"/>
  <c r="I6248" i="245"/>
  <c r="I6247" i="245"/>
  <c r="I6246" i="245"/>
  <c r="I6245" i="245"/>
  <c r="I6244" i="245"/>
  <c r="I6243" i="245"/>
  <c r="I6242" i="245"/>
  <c r="I6241" i="245"/>
  <c r="I6240" i="245"/>
  <c r="I6238" i="245"/>
  <c r="I6237" i="245"/>
  <c r="I6236" i="245"/>
  <c r="I6235" i="245"/>
  <c r="I6234" i="245"/>
  <c r="I6233" i="245"/>
  <c r="I6232" i="245"/>
  <c r="I6231" i="245"/>
  <c r="I6230" i="245"/>
  <c r="I6229" i="245"/>
  <c r="I6228" i="245"/>
  <c r="I6227" i="245"/>
  <c r="I6226" i="245"/>
  <c r="I6225" i="245"/>
  <c r="I6224" i="245"/>
  <c r="I6223" i="245"/>
  <c r="I6222" i="245"/>
  <c r="I6220" i="245"/>
  <c r="I6219" i="245"/>
  <c r="I6218" i="245"/>
  <c r="I6217" i="245"/>
  <c r="I6216" i="245"/>
  <c r="I6215" i="245"/>
  <c r="I6214" i="245"/>
  <c r="I6213" i="245"/>
  <c r="I6212" i="245"/>
  <c r="I6211" i="245"/>
  <c r="I6210" i="245"/>
  <c r="I6209" i="245"/>
  <c r="I6208" i="245"/>
  <c r="I6207" i="245"/>
  <c r="I6206" i="245"/>
  <c r="I6205" i="245"/>
  <c r="I6204" i="245"/>
  <c r="I6202" i="245"/>
  <c r="I6201" i="245"/>
  <c r="I6200" i="245"/>
  <c r="I6199" i="245"/>
  <c r="I6198" i="245"/>
  <c r="I6197" i="245"/>
  <c r="I6196" i="245"/>
  <c r="I6195" i="245"/>
  <c r="I6194" i="245"/>
  <c r="I6193" i="245"/>
  <c r="I6192" i="245"/>
  <c r="I6191" i="245"/>
  <c r="I6190" i="245"/>
  <c r="I6189" i="245"/>
  <c r="I6188" i="245"/>
  <c r="I6187" i="245"/>
  <c r="I6186" i="245"/>
  <c r="I6184" i="245"/>
  <c r="I6183" i="245"/>
  <c r="I6182" i="245"/>
  <c r="I6181" i="245"/>
  <c r="I6180" i="245"/>
  <c r="I6179" i="245"/>
  <c r="I6178" i="245"/>
  <c r="I6177" i="245"/>
  <c r="I6176" i="245"/>
  <c r="I6175" i="245"/>
  <c r="I6174" i="245"/>
  <c r="I6173" i="245"/>
  <c r="I6172" i="245"/>
  <c r="I6171" i="245"/>
  <c r="I6170" i="245"/>
  <c r="I6169" i="245"/>
  <c r="I6168" i="245"/>
  <c r="I6166" i="245"/>
  <c r="I6165" i="245"/>
  <c r="I6164" i="245"/>
  <c r="I6163" i="245"/>
  <c r="I6162" i="245"/>
  <c r="I6161" i="245"/>
  <c r="I6160" i="245"/>
  <c r="I6159" i="245"/>
  <c r="I6158" i="245"/>
  <c r="I6157" i="245"/>
  <c r="I6156" i="245"/>
  <c r="I6155" i="245"/>
  <c r="I6154" i="245"/>
  <c r="I6153" i="245"/>
  <c r="I6152" i="245"/>
  <c r="I6151" i="245"/>
  <c r="I6150" i="245"/>
  <c r="I6148" i="245"/>
  <c r="I6147" i="245"/>
  <c r="I6146" i="245"/>
  <c r="I6145" i="245"/>
  <c r="I6144" i="245"/>
  <c r="I6143" i="245"/>
  <c r="I6142" i="245"/>
  <c r="I6141" i="245"/>
  <c r="I6140" i="245"/>
  <c r="I6139" i="245"/>
  <c r="I6138" i="245"/>
  <c r="I6137" i="245"/>
  <c r="I6136" i="245"/>
  <c r="I6135" i="245"/>
  <c r="I6134" i="245"/>
  <c r="I6133" i="245"/>
  <c r="I6132" i="245"/>
  <c r="I6128" i="245"/>
  <c r="I6127" i="245"/>
  <c r="I6126" i="245"/>
  <c r="I6125" i="245"/>
  <c r="I6124" i="245"/>
  <c r="I6123" i="245"/>
  <c r="I6122" i="245"/>
  <c r="I6121" i="245"/>
  <c r="I6120" i="245"/>
  <c r="I6119" i="245"/>
  <c r="I6118" i="245"/>
  <c r="I6117" i="245"/>
  <c r="I6116" i="245"/>
  <c r="I6115" i="245"/>
  <c r="I6114" i="245"/>
  <c r="I6113" i="245"/>
  <c r="I6112" i="245"/>
  <c r="I6110" i="245"/>
  <c r="I6109" i="245"/>
  <c r="I6108" i="245"/>
  <c r="I6107" i="245"/>
  <c r="I6106" i="245"/>
  <c r="I6105" i="245"/>
  <c r="I6104" i="245"/>
  <c r="I6103" i="245"/>
  <c r="I6102" i="245"/>
  <c r="I6101" i="245"/>
  <c r="I6100" i="245"/>
  <c r="I6099" i="245"/>
  <c r="I6098" i="245"/>
  <c r="I6097" i="245"/>
  <c r="I6096" i="245"/>
  <c r="I6095" i="245"/>
  <c r="I6094" i="245"/>
  <c r="I6092" i="245"/>
  <c r="I6091" i="245"/>
  <c r="I6090" i="245"/>
  <c r="I6089" i="245"/>
  <c r="I6088" i="245"/>
  <c r="I6087" i="245"/>
  <c r="I6086" i="245"/>
  <c r="I6085" i="245"/>
  <c r="I6084" i="245"/>
  <c r="I6083" i="245"/>
  <c r="I6082" i="245"/>
  <c r="I6081" i="245"/>
  <c r="I6080" i="245"/>
  <c r="I6079" i="245"/>
  <c r="I6078" i="245"/>
  <c r="I6077" i="245"/>
  <c r="I6076" i="245"/>
  <c r="I6074" i="245"/>
  <c r="I6073" i="245"/>
  <c r="I6072" i="245"/>
  <c r="I6071" i="245"/>
  <c r="I6070" i="245"/>
  <c r="I6069" i="245"/>
  <c r="I6068" i="245"/>
  <c r="I6067" i="245"/>
  <c r="I6066" i="245"/>
  <c r="I6065" i="245"/>
  <c r="I6064" i="245"/>
  <c r="I6063" i="245"/>
  <c r="I6062" i="245"/>
  <c r="I6061" i="245"/>
  <c r="I6060" i="245"/>
  <c r="I6059" i="245"/>
  <c r="I6058" i="245"/>
  <c r="I6056" i="245"/>
  <c r="I6055" i="245"/>
  <c r="I6054" i="245"/>
  <c r="I6053" i="245"/>
  <c r="I6052" i="245"/>
  <c r="I6051" i="245"/>
  <c r="I6050" i="245"/>
  <c r="I6049" i="245"/>
  <c r="I6048" i="245"/>
  <c r="I6047" i="245"/>
  <c r="I6046" i="245"/>
  <c r="I6045" i="245"/>
  <c r="I6044" i="245"/>
  <c r="I6043" i="245"/>
  <c r="I6042" i="245"/>
  <c r="I6041" i="245"/>
  <c r="I6040" i="245"/>
  <c r="I6038" i="245"/>
  <c r="I6037" i="245"/>
  <c r="I6036" i="245"/>
  <c r="I6035" i="245"/>
  <c r="I6034" i="245"/>
  <c r="I6033" i="245"/>
  <c r="I6032" i="245"/>
  <c r="I6031" i="245"/>
  <c r="I6030" i="245"/>
  <c r="I6029" i="245"/>
  <c r="I6028" i="245"/>
  <c r="I6027" i="245"/>
  <c r="I6026" i="245"/>
  <c r="I6025" i="245"/>
  <c r="I6024" i="245"/>
  <c r="I6023" i="245"/>
  <c r="I6022" i="245"/>
  <c r="I6020" i="245"/>
  <c r="I6019" i="245"/>
  <c r="I6018" i="245"/>
  <c r="I6017" i="245"/>
  <c r="I6016" i="245"/>
  <c r="I6015" i="245"/>
  <c r="I6014" i="245"/>
  <c r="I6013" i="245"/>
  <c r="I6012" i="245"/>
  <c r="I6011" i="245"/>
  <c r="I6010" i="245"/>
  <c r="I6009" i="245"/>
  <c r="I6008" i="245"/>
  <c r="I6007" i="245"/>
  <c r="I6006" i="245"/>
  <c r="I6005" i="245"/>
  <c r="I6004" i="245"/>
  <c r="I6002" i="245"/>
  <c r="I6001" i="245"/>
  <c r="I6000" i="245"/>
  <c r="I5999" i="245"/>
  <c r="I5998" i="245"/>
  <c r="I5997" i="245"/>
  <c r="I5996" i="245"/>
  <c r="I5995" i="245"/>
  <c r="I5994" i="245"/>
  <c r="I5993" i="245"/>
  <c r="I5992" i="245"/>
  <c r="I5991" i="245"/>
  <c r="I5990" i="245"/>
  <c r="I5989" i="245"/>
  <c r="I5988" i="245"/>
  <c r="I5987" i="245"/>
  <c r="I5986" i="245"/>
  <c r="I5984" i="245"/>
  <c r="I5983" i="245"/>
  <c r="I5982" i="245"/>
  <c r="I5981" i="245"/>
  <c r="I5980" i="245"/>
  <c r="I5979" i="245"/>
  <c r="I5978" i="245"/>
  <c r="I5977" i="245"/>
  <c r="I5976" i="245"/>
  <c r="I5975" i="245"/>
  <c r="I5974" i="245"/>
  <c r="I5973" i="245"/>
  <c r="I5972" i="245"/>
  <c r="I5971" i="245"/>
  <c r="I5970" i="245"/>
  <c r="I5969" i="245"/>
  <c r="I5968" i="245"/>
  <c r="I5966" i="245"/>
  <c r="I5965" i="245"/>
  <c r="I5964" i="245"/>
  <c r="I5963" i="245"/>
  <c r="I5962" i="245"/>
  <c r="I5961" i="245"/>
  <c r="I5960" i="245"/>
  <c r="I5959" i="245"/>
  <c r="I5958" i="245"/>
  <c r="I5957" i="245"/>
  <c r="I5956" i="245"/>
  <c r="I5955" i="245"/>
  <c r="I5954" i="245"/>
  <c r="I5953" i="245"/>
  <c r="I5952" i="245"/>
  <c r="I5951" i="245"/>
  <c r="I5950" i="245"/>
  <c r="I5948" i="245"/>
  <c r="I5947" i="245"/>
  <c r="I5946" i="245"/>
  <c r="I5945" i="245"/>
  <c r="I5944" i="245"/>
  <c r="I5943" i="245"/>
  <c r="I5942" i="245"/>
  <c r="I5941" i="245"/>
  <c r="I5940" i="245"/>
  <c r="I5939" i="245"/>
  <c r="I5938" i="245"/>
  <c r="I5937" i="245"/>
  <c r="I5936" i="245"/>
  <c r="I5935" i="245"/>
  <c r="I5934" i="245"/>
  <c r="I5933" i="245"/>
  <c r="I5932" i="245"/>
  <c r="I5930" i="245"/>
  <c r="I5929" i="245"/>
  <c r="I5928" i="245"/>
  <c r="I5927" i="245"/>
  <c r="I5926" i="245"/>
  <c r="I5925" i="245"/>
  <c r="I5924" i="245"/>
  <c r="I5923" i="245"/>
  <c r="I5922" i="245"/>
  <c r="I5921" i="245"/>
  <c r="I5920" i="245"/>
  <c r="I5919" i="245"/>
  <c r="I5918" i="245"/>
  <c r="I5917" i="245"/>
  <c r="I5916" i="245"/>
  <c r="I5915" i="245"/>
  <c r="I5914" i="245"/>
  <c r="I5912" i="245"/>
  <c r="I5911" i="245"/>
  <c r="I5910" i="245"/>
  <c r="I5909" i="245"/>
  <c r="I5908" i="245"/>
  <c r="I5907" i="245"/>
  <c r="I5906" i="245"/>
  <c r="I5905" i="245"/>
  <c r="I5904" i="245"/>
  <c r="I5903" i="245"/>
  <c r="I5902" i="245"/>
  <c r="I5901" i="245"/>
  <c r="I5900" i="245"/>
  <c r="I5899" i="245"/>
  <c r="I5898" i="245"/>
  <c r="I5897" i="245"/>
  <c r="I5896" i="245"/>
  <c r="I5894" i="245"/>
  <c r="I5893" i="245"/>
  <c r="I5892" i="245"/>
  <c r="I5891" i="245"/>
  <c r="I5890" i="245"/>
  <c r="I5889" i="245"/>
  <c r="I5888" i="245"/>
  <c r="I5887" i="245"/>
  <c r="I5886" i="245"/>
  <c r="I5885" i="245"/>
  <c r="I5884" i="245"/>
  <c r="I5883" i="245"/>
  <c r="I5882" i="245"/>
  <c r="I5881" i="245"/>
  <c r="I5880" i="245"/>
  <c r="I5879" i="245"/>
  <c r="I5878" i="245"/>
  <c r="I5876" i="245"/>
  <c r="I5875" i="245"/>
  <c r="I5874" i="245"/>
  <c r="I5873" i="245"/>
  <c r="I5872" i="245"/>
  <c r="I5871" i="245"/>
  <c r="I5870" i="245"/>
  <c r="I5869" i="245"/>
  <c r="I5868" i="245"/>
  <c r="I5867" i="245"/>
  <c r="I5866" i="245"/>
  <c r="I5865" i="245"/>
  <c r="I5864" i="245"/>
  <c r="I5863" i="245"/>
  <c r="I5862" i="245"/>
  <c r="I5861" i="245"/>
  <c r="I5860" i="245"/>
  <c r="I5858" i="245"/>
  <c r="I5857" i="245"/>
  <c r="I5856" i="245"/>
  <c r="I5855" i="245"/>
  <c r="I5854" i="245"/>
  <c r="I5853" i="245"/>
  <c r="I5852" i="245"/>
  <c r="I5851" i="245"/>
  <c r="I5850" i="245"/>
  <c r="I5849" i="245"/>
  <c r="I5848" i="245"/>
  <c r="I5847" i="245"/>
  <c r="I5846" i="245"/>
  <c r="I5845" i="245"/>
  <c r="I5844" i="245"/>
  <c r="I5843" i="245"/>
  <c r="I5842" i="245"/>
  <c r="I5840" i="245"/>
  <c r="I5839" i="245"/>
  <c r="I5838" i="245"/>
  <c r="I5837" i="245"/>
  <c r="I5836" i="245"/>
  <c r="I5835" i="245"/>
  <c r="I5834" i="245"/>
  <c r="I5833" i="245"/>
  <c r="I5832" i="245"/>
  <c r="I5831" i="245"/>
  <c r="I5830" i="245"/>
  <c r="I5829" i="245"/>
  <c r="I5828" i="245"/>
  <c r="I5827" i="245"/>
  <c r="I5826" i="245"/>
  <c r="I5825" i="245"/>
  <c r="I5824" i="245"/>
  <c r="I5822" i="245"/>
  <c r="I5821" i="245"/>
  <c r="I5820" i="245"/>
  <c r="I5819" i="245"/>
  <c r="I5818" i="245"/>
  <c r="I5817" i="245"/>
  <c r="I5816" i="245"/>
  <c r="I5815" i="245"/>
  <c r="I5814" i="245"/>
  <c r="I5813" i="245"/>
  <c r="I5812" i="245"/>
  <c r="I5811" i="245"/>
  <c r="I5810" i="245"/>
  <c r="I5809" i="245"/>
  <c r="I5808" i="245"/>
  <c r="I5807" i="245"/>
  <c r="I5806" i="245"/>
  <c r="I5804" i="245"/>
  <c r="I5803" i="245"/>
  <c r="I5802" i="245"/>
  <c r="I5801" i="245"/>
  <c r="I5800" i="245"/>
  <c r="I5799" i="245"/>
  <c r="I5798" i="245"/>
  <c r="I5797" i="245"/>
  <c r="I5796" i="245"/>
  <c r="I5795" i="245"/>
  <c r="I5794" i="245"/>
  <c r="I5793" i="245"/>
  <c r="I5792" i="245"/>
  <c r="I5791" i="245"/>
  <c r="I5790" i="245"/>
  <c r="I5789" i="245"/>
  <c r="I5788" i="245"/>
  <c r="I5786" i="245"/>
  <c r="I5785" i="245"/>
  <c r="I5784" i="245"/>
  <c r="I5783" i="245"/>
  <c r="I5782" i="245"/>
  <c r="I5781" i="245"/>
  <c r="I5780" i="245"/>
  <c r="I5779" i="245"/>
  <c r="I5778" i="245"/>
  <c r="I5777" i="245"/>
  <c r="I5776" i="245"/>
  <c r="I5775" i="245"/>
  <c r="I5774" i="245"/>
  <c r="I5773" i="245"/>
  <c r="I5772" i="245"/>
  <c r="I5771" i="245"/>
  <c r="I5770" i="245"/>
  <c r="I5768" i="245"/>
  <c r="I5767" i="245"/>
  <c r="I5766" i="245"/>
  <c r="I5765" i="245"/>
  <c r="I5764" i="245"/>
  <c r="I5763" i="245"/>
  <c r="I5762" i="245"/>
  <c r="I5761" i="245"/>
  <c r="I5760" i="245"/>
  <c r="I5759" i="245"/>
  <c r="I5758" i="245"/>
  <c r="I5757" i="245"/>
  <c r="I5756" i="245"/>
  <c r="I5755" i="245"/>
  <c r="I5754" i="245"/>
  <c r="I5753" i="245"/>
  <c r="I5752" i="245"/>
  <c r="I5750" i="245"/>
  <c r="I5749" i="245"/>
  <c r="I5748" i="245"/>
  <c r="I5747" i="245"/>
  <c r="I5746" i="245"/>
  <c r="I5745" i="245"/>
  <c r="I5744" i="245"/>
  <c r="I5743" i="245"/>
  <c r="I5742" i="245"/>
  <c r="I5741" i="245"/>
  <c r="I5740" i="245"/>
  <c r="I5739" i="245"/>
  <c r="I5738" i="245"/>
  <c r="I5737" i="245"/>
  <c r="I5736" i="245"/>
  <c r="I5735" i="245"/>
  <c r="I5734" i="245"/>
  <c r="I5732" i="245"/>
  <c r="I5731" i="245"/>
  <c r="I5730" i="245"/>
  <c r="I5729" i="245"/>
  <c r="I5728" i="245"/>
  <c r="I5727" i="245"/>
  <c r="I5726" i="245"/>
  <c r="I5725" i="245"/>
  <c r="I5724" i="245"/>
  <c r="I5723" i="245"/>
  <c r="I5722" i="245"/>
  <c r="I5721" i="245"/>
  <c r="I5720" i="245"/>
  <c r="I5719" i="245"/>
  <c r="I5718" i="245"/>
  <c r="I5717" i="245"/>
  <c r="I5716" i="245"/>
  <c r="I5714" i="245"/>
  <c r="I5713" i="245"/>
  <c r="I5712" i="245"/>
  <c r="I5711" i="245"/>
  <c r="I5710" i="245"/>
  <c r="I5709" i="245"/>
  <c r="I5708" i="245"/>
  <c r="I5707" i="245"/>
  <c r="I5706" i="245"/>
  <c r="I5705" i="245"/>
  <c r="I5704" i="245"/>
  <c r="I5703" i="245"/>
  <c r="I5702" i="245"/>
  <c r="I5701" i="245"/>
  <c r="I5700" i="245"/>
  <c r="I5699" i="245"/>
  <c r="I5698" i="245"/>
  <c r="I5696" i="245"/>
  <c r="I5695" i="245"/>
  <c r="I5694" i="245"/>
  <c r="I5693" i="245"/>
  <c r="I5692" i="245"/>
  <c r="I5691" i="245"/>
  <c r="I5690" i="245"/>
  <c r="I5689" i="245"/>
  <c r="I5688" i="245"/>
  <c r="I5687" i="245"/>
  <c r="I5686" i="245"/>
  <c r="I5685" i="245"/>
  <c r="I5684" i="245"/>
  <c r="I5683" i="245"/>
  <c r="I5682" i="245"/>
  <c r="I5681" i="245"/>
  <c r="I5680" i="245"/>
  <c r="I5678" i="245"/>
  <c r="I5677" i="245"/>
  <c r="I5676" i="245"/>
  <c r="I5675" i="245"/>
  <c r="I5674" i="245"/>
  <c r="I5673" i="245"/>
  <c r="I5672" i="245"/>
  <c r="I5671" i="245"/>
  <c r="I5670" i="245"/>
  <c r="I5669" i="245"/>
  <c r="I5668" i="245"/>
  <c r="I5667" i="245"/>
  <c r="I5666" i="245"/>
  <c r="I5665" i="245"/>
  <c r="I5664" i="245"/>
  <c r="I5663" i="245"/>
  <c r="I5662" i="245"/>
  <c r="I5660" i="245"/>
  <c r="I5659" i="245"/>
  <c r="I5658" i="245"/>
  <c r="I5657" i="245"/>
  <c r="I5656" i="245"/>
  <c r="I5655" i="245"/>
  <c r="I5654" i="245"/>
  <c r="I5653" i="245"/>
  <c r="I5652" i="245"/>
  <c r="I5651" i="245"/>
  <c r="I5650" i="245"/>
  <c r="I5649" i="245"/>
  <c r="I5648" i="245"/>
  <c r="I5647" i="245"/>
  <c r="I5646" i="245"/>
  <c r="I5645" i="245"/>
  <c r="I5644" i="245"/>
  <c r="I5642" i="245"/>
  <c r="I5641" i="245"/>
  <c r="I5640" i="245"/>
  <c r="I5639" i="245"/>
  <c r="I5638" i="245"/>
  <c r="I5637" i="245"/>
  <c r="I5636" i="245"/>
  <c r="I5635" i="245"/>
  <c r="I5634" i="245"/>
  <c r="I5633" i="245"/>
  <c r="I5632" i="245"/>
  <c r="I5631" i="245"/>
  <c r="I5630" i="245"/>
  <c r="I5629" i="245"/>
  <c r="I5628" i="245"/>
  <c r="I5627" i="245"/>
  <c r="I5626" i="245"/>
  <c r="I5624" i="245"/>
  <c r="I5623" i="245"/>
  <c r="I5622" i="245"/>
  <c r="I5621" i="245"/>
  <c r="I5620" i="245"/>
  <c r="I5619" i="245"/>
  <c r="I5618" i="245"/>
  <c r="I5617" i="245"/>
  <c r="I5616" i="245"/>
  <c r="I5615" i="245"/>
  <c r="I5614" i="245"/>
  <c r="I5613" i="245"/>
  <c r="I5612" i="245"/>
  <c r="I5611" i="245"/>
  <c r="I5610" i="245"/>
  <c r="I5609" i="245"/>
  <c r="I5608" i="245"/>
  <c r="I5606" i="245"/>
  <c r="I5605" i="245"/>
  <c r="I5604" i="245"/>
  <c r="I5603" i="245"/>
  <c r="I5602" i="245"/>
  <c r="I5601" i="245"/>
  <c r="I5600" i="245"/>
  <c r="I5599" i="245"/>
  <c r="I5598" i="245"/>
  <c r="I5597" i="245"/>
  <c r="I5596" i="245"/>
  <c r="I5595" i="245"/>
  <c r="I5594" i="245"/>
  <c r="I5593" i="245"/>
  <c r="I5592" i="245"/>
  <c r="I5591" i="245"/>
  <c r="I5590" i="245"/>
  <c r="I5588" i="245"/>
  <c r="I5587" i="245"/>
  <c r="I5586" i="245"/>
  <c r="I5585" i="245"/>
  <c r="I5584" i="245"/>
  <c r="I5583" i="245"/>
  <c r="I5582" i="245"/>
  <c r="I5581" i="245"/>
  <c r="I5580" i="245"/>
  <c r="I5579" i="245"/>
  <c r="I5578" i="245"/>
  <c r="I5577" i="245"/>
  <c r="I5576" i="245"/>
  <c r="I5575" i="245"/>
  <c r="I5574" i="245"/>
  <c r="I5573" i="245"/>
  <c r="I5572" i="245"/>
  <c r="I5570" i="245"/>
  <c r="I5569" i="245"/>
  <c r="I5568" i="245"/>
  <c r="I5567" i="245"/>
  <c r="I5566" i="245"/>
  <c r="I5565" i="245"/>
  <c r="I5564" i="245"/>
  <c r="I5563" i="245"/>
  <c r="I5562" i="245"/>
  <c r="I5561" i="245"/>
  <c r="I5560" i="245"/>
  <c r="I5559" i="245"/>
  <c r="I5558" i="245"/>
  <c r="I5557" i="245"/>
  <c r="I5556" i="245"/>
  <c r="I5555" i="245"/>
  <c r="I5554" i="245"/>
  <c r="I5552" i="245"/>
  <c r="I5551" i="245"/>
  <c r="I5550" i="245"/>
  <c r="I5549" i="245"/>
  <c r="I5548" i="245"/>
  <c r="I5547" i="245"/>
  <c r="I5546" i="245"/>
  <c r="I5545" i="245"/>
  <c r="I5544" i="245"/>
  <c r="I5543" i="245"/>
  <c r="I5542" i="245"/>
  <c r="I5541" i="245"/>
  <c r="I5540" i="245"/>
  <c r="I5539" i="245"/>
  <c r="I5538" i="245"/>
  <c r="I5537" i="245"/>
  <c r="I5536" i="245"/>
  <c r="I5534" i="245"/>
  <c r="I5533" i="245"/>
  <c r="I5532" i="245"/>
  <c r="I5531" i="245"/>
  <c r="I5530" i="245"/>
  <c r="I5529" i="245"/>
  <c r="I5528" i="245"/>
  <c r="I5527" i="245"/>
  <c r="I5526" i="245"/>
  <c r="I5525" i="245"/>
  <c r="I5524" i="245"/>
  <c r="I5523" i="245"/>
  <c r="I5522" i="245"/>
  <c r="I5521" i="245"/>
  <c r="I5520" i="245"/>
  <c r="I5519" i="245"/>
  <c r="I5518" i="245"/>
  <c r="I5516" i="245"/>
  <c r="I5515" i="245"/>
  <c r="I5514" i="245"/>
  <c r="I5513" i="245"/>
  <c r="I5512" i="245"/>
  <c r="I5511" i="245"/>
  <c r="I5510" i="245"/>
  <c r="I5509" i="245"/>
  <c r="I5508" i="245"/>
  <c r="I5507" i="245"/>
  <c r="I5506" i="245"/>
  <c r="I5505" i="245"/>
  <c r="I5504" i="245"/>
  <c r="I5503" i="245"/>
  <c r="I5502" i="245"/>
  <c r="I5501" i="245"/>
  <c r="I5500" i="245"/>
  <c r="I5498" i="245"/>
  <c r="I5497" i="245"/>
  <c r="I5496" i="245"/>
  <c r="I5495" i="245"/>
  <c r="I5494" i="245"/>
  <c r="I5493" i="245"/>
  <c r="I5492" i="245"/>
  <c r="I5491" i="245"/>
  <c r="I5490" i="245"/>
  <c r="I5489" i="245"/>
  <c r="I5488" i="245"/>
  <c r="I5487" i="245"/>
  <c r="I5486" i="245"/>
  <c r="I5485" i="245"/>
  <c r="I5484" i="245"/>
  <c r="I5483" i="245"/>
  <c r="I5482" i="245"/>
  <c r="I5480" i="245"/>
  <c r="I5479" i="245"/>
  <c r="I5478" i="245"/>
  <c r="I5477" i="245"/>
  <c r="I5476" i="245"/>
  <c r="I5475" i="245"/>
  <c r="I5474" i="245"/>
  <c r="I5473" i="245"/>
  <c r="I5472" i="245"/>
  <c r="I5471" i="245"/>
  <c r="I5470" i="245"/>
  <c r="I5469" i="245"/>
  <c r="I5468" i="245"/>
  <c r="I5467" i="245"/>
  <c r="I5466" i="245"/>
  <c r="I5465" i="245"/>
  <c r="I5464" i="245"/>
  <c r="I5462" i="245"/>
  <c r="I5461" i="245"/>
  <c r="I5460" i="245"/>
  <c r="I5459" i="245"/>
  <c r="I5458" i="245"/>
  <c r="I5457" i="245"/>
  <c r="I5456" i="245"/>
  <c r="I5455" i="245"/>
  <c r="I5454" i="245"/>
  <c r="I5453" i="245"/>
  <c r="I5452" i="245"/>
  <c r="I5451" i="245"/>
  <c r="I5450" i="245"/>
  <c r="I5449" i="245"/>
  <c r="I5448" i="245"/>
  <c r="I5447" i="245"/>
  <c r="I5446" i="245"/>
  <c r="I5444" i="245"/>
  <c r="I5443" i="245"/>
  <c r="I5442" i="245"/>
  <c r="I5441" i="245"/>
  <c r="I5440" i="245"/>
  <c r="I5439" i="245"/>
  <c r="I5438" i="245"/>
  <c r="I5437" i="245"/>
  <c r="I5436" i="245"/>
  <c r="I5435" i="245"/>
  <c r="I5434" i="245"/>
  <c r="I5433" i="245"/>
  <c r="I5432" i="245"/>
  <c r="I5431" i="245"/>
  <c r="I5430" i="245"/>
  <c r="I5429" i="245"/>
  <c r="I5428" i="245"/>
  <c r="I5426" i="245"/>
  <c r="I5425" i="245"/>
  <c r="I5424" i="245"/>
  <c r="I5423" i="245"/>
  <c r="I5422" i="245"/>
  <c r="I5421" i="245"/>
  <c r="I5420" i="245"/>
  <c r="I5419" i="245"/>
  <c r="I5418" i="245"/>
  <c r="I5417" i="245"/>
  <c r="I5416" i="245"/>
  <c r="I5415" i="245"/>
  <c r="I5414" i="245"/>
  <c r="I5413" i="245"/>
  <c r="I5412" i="245"/>
  <c r="I5411" i="245"/>
  <c r="I5410" i="245"/>
  <c r="I5408" i="245"/>
  <c r="I5407" i="245"/>
  <c r="I5406" i="245"/>
  <c r="I5405" i="245"/>
  <c r="I5404" i="245"/>
  <c r="I5403" i="245"/>
  <c r="I5402" i="245"/>
  <c r="I5401" i="245"/>
  <c r="I5400" i="245"/>
  <c r="I5399" i="245"/>
  <c r="I5398" i="245"/>
  <c r="I5397" i="245"/>
  <c r="I5396" i="245"/>
  <c r="I5395" i="245"/>
  <c r="I5394" i="245"/>
  <c r="I5393" i="245"/>
  <c r="I5392" i="245"/>
  <c r="I5390" i="245"/>
  <c r="I5389" i="245"/>
  <c r="I5388" i="245"/>
  <c r="I5387" i="245"/>
  <c r="I5386" i="245"/>
  <c r="I5385" i="245"/>
  <c r="I5384" i="245"/>
  <c r="I5383" i="245"/>
  <c r="I5382" i="245"/>
  <c r="I5381" i="245"/>
  <c r="I5380" i="245"/>
  <c r="I5379" i="245"/>
  <c r="I5378" i="245"/>
  <c r="I5377" i="245"/>
  <c r="I5376" i="245"/>
  <c r="I5375" i="245"/>
  <c r="I5374" i="245"/>
  <c r="I5372" i="245"/>
  <c r="I5371" i="245"/>
  <c r="I5370" i="245"/>
  <c r="I5369" i="245"/>
  <c r="I5368" i="245"/>
  <c r="I5367" i="245"/>
  <c r="I5366" i="245"/>
  <c r="I5365" i="245"/>
  <c r="I5364" i="245"/>
  <c r="I5363" i="245"/>
  <c r="I5362" i="245"/>
  <c r="I5361" i="245"/>
  <c r="I5360" i="245"/>
  <c r="I5359" i="245"/>
  <c r="I5358" i="245"/>
  <c r="I5357" i="245"/>
  <c r="I5356" i="245"/>
  <c r="I5354" i="245"/>
  <c r="I5353" i="245"/>
  <c r="I5352" i="245"/>
  <c r="I5351" i="245"/>
  <c r="I5350" i="245"/>
  <c r="I5349" i="245"/>
  <c r="I5348" i="245"/>
  <c r="I5347" i="245"/>
  <c r="I5346" i="245"/>
  <c r="I5345" i="245"/>
  <c r="I5344" i="245"/>
  <c r="I5343" i="245"/>
  <c r="I5342" i="245"/>
  <c r="I5341" i="245"/>
  <c r="I5340" i="245"/>
  <c r="I5339" i="245"/>
  <c r="I5338" i="245"/>
  <c r="I5336" i="245"/>
  <c r="I5335" i="245"/>
  <c r="I5334" i="245"/>
  <c r="I5333" i="245"/>
  <c r="I5332" i="245"/>
  <c r="I5331" i="245"/>
  <c r="I5330" i="245"/>
  <c r="I5329" i="245"/>
  <c r="I5328" i="245"/>
  <c r="I5327" i="245"/>
  <c r="I5326" i="245"/>
  <c r="I5325" i="245"/>
  <c r="I5324" i="245"/>
  <c r="I5323" i="245"/>
  <c r="I5322" i="245"/>
  <c r="I5321" i="245"/>
  <c r="I5320" i="245"/>
  <c r="I5318" i="245"/>
  <c r="I5317" i="245"/>
  <c r="I5316" i="245"/>
  <c r="I5315" i="245"/>
  <c r="I5314" i="245"/>
  <c r="I5313" i="245"/>
  <c r="I5312" i="245"/>
  <c r="I5311" i="245"/>
  <c r="I5310" i="245"/>
  <c r="I5309" i="245"/>
  <c r="I5308" i="245"/>
  <c r="I5307" i="245"/>
  <c r="I5306" i="245"/>
  <c r="I5305" i="245"/>
  <c r="I5304" i="245"/>
  <c r="I5303" i="245"/>
  <c r="I5302" i="245"/>
  <c r="I5300" i="245"/>
  <c r="I5299" i="245"/>
  <c r="I5298" i="245"/>
  <c r="I5297" i="245"/>
  <c r="I5296" i="245"/>
  <c r="I5295" i="245"/>
  <c r="I5294" i="245"/>
  <c r="I5293" i="245"/>
  <c r="I5292" i="245"/>
  <c r="I5291" i="245"/>
  <c r="I5290" i="245"/>
  <c r="I5289" i="245"/>
  <c r="I5288" i="245"/>
  <c r="I5287" i="245"/>
  <c r="I5286" i="245"/>
  <c r="I5285" i="245"/>
  <c r="I5284" i="245"/>
  <c r="I5282" i="245"/>
  <c r="I5281" i="245"/>
  <c r="I5280" i="245"/>
  <c r="I5279" i="245"/>
  <c r="I5278" i="245"/>
  <c r="I5277" i="245"/>
  <c r="I5276" i="245"/>
  <c r="I5275" i="245"/>
  <c r="I5274" i="245"/>
  <c r="I5273" i="245"/>
  <c r="I5272" i="245"/>
  <c r="I5271" i="245"/>
  <c r="I5270" i="245"/>
  <c r="I5269" i="245"/>
  <c r="I5268" i="245"/>
  <c r="I5267" i="245"/>
  <c r="I5266" i="245"/>
  <c r="I5264" i="245"/>
  <c r="I5263" i="245"/>
  <c r="I5262" i="245"/>
  <c r="I5261" i="245"/>
  <c r="I5260" i="245"/>
  <c r="I5259" i="245"/>
  <c r="I5258" i="245"/>
  <c r="I5257" i="245"/>
  <c r="I5256" i="245"/>
  <c r="I5255" i="245"/>
  <c r="I5254" i="245"/>
  <c r="I5253" i="245"/>
  <c r="I5252" i="245"/>
  <c r="I5251" i="245"/>
  <c r="I5250" i="245"/>
  <c r="I5249" i="245"/>
  <c r="I5248" i="245"/>
  <c r="I5246" i="245"/>
  <c r="I5245" i="245"/>
  <c r="I5244" i="245"/>
  <c r="I5243" i="245"/>
  <c r="I5242" i="245"/>
  <c r="I5241" i="245"/>
  <c r="I5240" i="245"/>
  <c r="I5239" i="245"/>
  <c r="I5238" i="245"/>
  <c r="I5237" i="245"/>
  <c r="I5236" i="245"/>
  <c r="I5235" i="245"/>
  <c r="I5234" i="245"/>
  <c r="I5233" i="245"/>
  <c r="I5232" i="245"/>
  <c r="I5231" i="245"/>
  <c r="I5230" i="245"/>
  <c r="I5228" i="245"/>
  <c r="I5227" i="245"/>
  <c r="I5226" i="245"/>
  <c r="I5225" i="245"/>
  <c r="I5224" i="245"/>
  <c r="I5223" i="245"/>
  <c r="I5222" i="245"/>
  <c r="I5221" i="245"/>
  <c r="I5220" i="245"/>
  <c r="I5219" i="245"/>
  <c r="I5218" i="245"/>
  <c r="I5217" i="245"/>
  <c r="I5216" i="245"/>
  <c r="I5215" i="245"/>
  <c r="I5214" i="245"/>
  <c r="I5213" i="245"/>
  <c r="I5212" i="245"/>
  <c r="I5210" i="245"/>
  <c r="I5209" i="245"/>
  <c r="I5208" i="245"/>
  <c r="I5207" i="245"/>
  <c r="I5206" i="245"/>
  <c r="I5205" i="245"/>
  <c r="I5204" i="245"/>
  <c r="I5203" i="245"/>
  <c r="I5202" i="245"/>
  <c r="I5201" i="245"/>
  <c r="I5200" i="245"/>
  <c r="I5199" i="245"/>
  <c r="I5198" i="245"/>
  <c r="I5197" i="245"/>
  <c r="I5196" i="245"/>
  <c r="I5195" i="245"/>
  <c r="I5194" i="245"/>
  <c r="I5192" i="245"/>
  <c r="I5191" i="245"/>
  <c r="I5190" i="245"/>
  <c r="I5189" i="245"/>
  <c r="I5188" i="245"/>
  <c r="I5187" i="245"/>
  <c r="I5186" i="245"/>
  <c r="I5185" i="245"/>
  <c r="I5184" i="245"/>
  <c r="I5183" i="245"/>
  <c r="I5182" i="245"/>
  <c r="I5181" i="245"/>
  <c r="I5180" i="245"/>
  <c r="I5179" i="245"/>
  <c r="I5178" i="245"/>
  <c r="I5177" i="245"/>
  <c r="I5176" i="245"/>
  <c r="I5174" i="245"/>
  <c r="I5173" i="245"/>
  <c r="I5172" i="245"/>
  <c r="I5171" i="245"/>
  <c r="I5170" i="245"/>
  <c r="I5169" i="245"/>
  <c r="I5168" i="245"/>
  <c r="I5167" i="245"/>
  <c r="I5166" i="245"/>
  <c r="I5165" i="245"/>
  <c r="I5164" i="245"/>
  <c r="I5163" i="245"/>
  <c r="I5162" i="245"/>
  <c r="I5161" i="245"/>
  <c r="I5160" i="245"/>
  <c r="I5159" i="245"/>
  <c r="I5158" i="245"/>
  <c r="I5156" i="245"/>
  <c r="I5155" i="245"/>
  <c r="I5154" i="245"/>
  <c r="I5153" i="245"/>
  <c r="I5152" i="245"/>
  <c r="I5151" i="245"/>
  <c r="I5150" i="245"/>
  <c r="I5149" i="245"/>
  <c r="I5148" i="245"/>
  <c r="I5147" i="245"/>
  <c r="I5146" i="245"/>
  <c r="I5145" i="245"/>
  <c r="I5144" i="245"/>
  <c r="I5143" i="245"/>
  <c r="I5142" i="245"/>
  <c r="I5141" i="245"/>
  <c r="I5140" i="245"/>
  <c r="I5138" i="245"/>
  <c r="I5137" i="245"/>
  <c r="I5136" i="245"/>
  <c r="I5135" i="245"/>
  <c r="I5134" i="245"/>
  <c r="I5133" i="245"/>
  <c r="I5132" i="245"/>
  <c r="I5131" i="245"/>
  <c r="I5130" i="245"/>
  <c r="I5129" i="245"/>
  <c r="I5128" i="245"/>
  <c r="I5127" i="245"/>
  <c r="I5126" i="245"/>
  <c r="I5125" i="245"/>
  <c r="I5124" i="245"/>
  <c r="I5123" i="245"/>
  <c r="I5122" i="245"/>
  <c r="I5120" i="245"/>
  <c r="I5119" i="245"/>
  <c r="I5118" i="245"/>
  <c r="I5117" i="245"/>
  <c r="I5116" i="245"/>
  <c r="I5115" i="245"/>
  <c r="I5114" i="245"/>
  <c r="I5113" i="245"/>
  <c r="I5112" i="245"/>
  <c r="I5111" i="245"/>
  <c r="I5110" i="245"/>
  <c r="I5109" i="245"/>
  <c r="I5108" i="245"/>
  <c r="I5107" i="245"/>
  <c r="I5106" i="245"/>
  <c r="I5105" i="245"/>
  <c r="I5104" i="245"/>
  <c r="I5102" i="245"/>
  <c r="I5101" i="245"/>
  <c r="I5100" i="245"/>
  <c r="I5099" i="245"/>
  <c r="I5098" i="245"/>
  <c r="I5097" i="245"/>
  <c r="I5096" i="245"/>
  <c r="I5095" i="245"/>
  <c r="I5094" i="245"/>
  <c r="I5093" i="245"/>
  <c r="I5092" i="245"/>
  <c r="I5091" i="245"/>
  <c r="I5090" i="245"/>
  <c r="I5089" i="245"/>
  <c r="I5088" i="245"/>
  <c r="I5087" i="245"/>
  <c r="I5086" i="245"/>
  <c r="I5084" i="245"/>
  <c r="I5083" i="245"/>
  <c r="I5082" i="245"/>
  <c r="I5081" i="245"/>
  <c r="I5080" i="245"/>
  <c r="I5079" i="245"/>
  <c r="I5078" i="245"/>
  <c r="I5077" i="245"/>
  <c r="I5076" i="245"/>
  <c r="I5075" i="245"/>
  <c r="I5074" i="245"/>
  <c r="I5073" i="245"/>
  <c r="I5072" i="245"/>
  <c r="I5071" i="245"/>
  <c r="I5070" i="245"/>
  <c r="I5069" i="245"/>
  <c r="I5068" i="245"/>
  <c r="I5066" i="245"/>
  <c r="I5065" i="245"/>
  <c r="I5064" i="245"/>
  <c r="I5063" i="245"/>
  <c r="I5062" i="245"/>
  <c r="I5061" i="245"/>
  <c r="I5060" i="245"/>
  <c r="I5059" i="245"/>
  <c r="I5058" i="245"/>
  <c r="I5057" i="245"/>
  <c r="I5056" i="245"/>
  <c r="I5055" i="245"/>
  <c r="I5054" i="245"/>
  <c r="I5053" i="245"/>
  <c r="I5052" i="245"/>
  <c r="I5051" i="245"/>
  <c r="I5050" i="245"/>
  <c r="I5048" i="245"/>
  <c r="I5047" i="245"/>
  <c r="I5046" i="245"/>
  <c r="I5045" i="245"/>
  <c r="I5044" i="245"/>
  <c r="I5043" i="245"/>
  <c r="I5042" i="245"/>
  <c r="I5041" i="245"/>
  <c r="I5040" i="245"/>
  <c r="I5039" i="245"/>
  <c r="I5038" i="245"/>
  <c r="I5037" i="245"/>
  <c r="I5036" i="245"/>
  <c r="I5035" i="245"/>
  <c r="I5034" i="245"/>
  <c r="I5033" i="245"/>
  <c r="I5032" i="245"/>
  <c r="I5030" i="245"/>
  <c r="I5029" i="245"/>
  <c r="I5028" i="245"/>
  <c r="I5027" i="245"/>
  <c r="I5026" i="245"/>
  <c r="I5025" i="245"/>
  <c r="I5024" i="245"/>
  <c r="I5023" i="245"/>
  <c r="I5022" i="245"/>
  <c r="I5021" i="245"/>
  <c r="I5020" i="245"/>
  <c r="I5019" i="245"/>
  <c r="I5018" i="245"/>
  <c r="I5017" i="245"/>
  <c r="I5016" i="245"/>
  <c r="I5015" i="245"/>
  <c r="I5014" i="245"/>
  <c r="I5012" i="245"/>
  <c r="I5011" i="245"/>
  <c r="I5010" i="245"/>
  <c r="I5009" i="245"/>
  <c r="I5008" i="245"/>
  <c r="I5007" i="245"/>
  <c r="I5006" i="245"/>
  <c r="I5005" i="245"/>
  <c r="I5004" i="245"/>
  <c r="I5003" i="245"/>
  <c r="I5002" i="245"/>
  <c r="I5001" i="245"/>
  <c r="I5000" i="245"/>
  <c r="I4999" i="245"/>
  <c r="I4998" i="245"/>
  <c r="I4997" i="245"/>
  <c r="I4996" i="245"/>
  <c r="I4994" i="245"/>
  <c r="I4993" i="245"/>
  <c r="I4992" i="245"/>
  <c r="I4991" i="245"/>
  <c r="I4990" i="245"/>
  <c r="I4989" i="245"/>
  <c r="I4988" i="245"/>
  <c r="I4987" i="245"/>
  <c r="I4986" i="245"/>
  <c r="I4985" i="245"/>
  <c r="I4984" i="245"/>
  <c r="I4983" i="245"/>
  <c r="I4982" i="245"/>
  <c r="I4981" i="245"/>
  <c r="I4980" i="245"/>
  <c r="I4979" i="245"/>
  <c r="I4978" i="245"/>
  <c r="I4976" i="245"/>
  <c r="I4975" i="245"/>
  <c r="I4974" i="245"/>
  <c r="I4973" i="245"/>
  <c r="I4972" i="245"/>
  <c r="I4971" i="245"/>
  <c r="I4970" i="245"/>
  <c r="I4969" i="245"/>
  <c r="I4968" i="245"/>
  <c r="I4967" i="245"/>
  <c r="I4966" i="245"/>
  <c r="I4965" i="245"/>
  <c r="I4964" i="245"/>
  <c r="I4963" i="245"/>
  <c r="I4962" i="245"/>
  <c r="I4961" i="245"/>
  <c r="I4960" i="245"/>
  <c r="I4958" i="245"/>
  <c r="I4957" i="245"/>
  <c r="I4956" i="245"/>
  <c r="I4955" i="245"/>
  <c r="I4954" i="245"/>
  <c r="I4953" i="245"/>
  <c r="I4952" i="245"/>
  <c r="I4951" i="245"/>
  <c r="I4950" i="245"/>
  <c r="I4949" i="245"/>
  <c r="I4948" i="245"/>
  <c r="I4947" i="245"/>
  <c r="I4946" i="245"/>
  <c r="I4945" i="245"/>
  <c r="I4944" i="245"/>
  <c r="I4943" i="245"/>
  <c r="I4942" i="245"/>
  <c r="I4940" i="245"/>
  <c r="I4939" i="245"/>
  <c r="I4938" i="245"/>
  <c r="I4937" i="245"/>
  <c r="I4936" i="245"/>
  <c r="I4935" i="245"/>
  <c r="I4934" i="245"/>
  <c r="I4933" i="245"/>
  <c r="I4932" i="245"/>
  <c r="I4931" i="245"/>
  <c r="I4930" i="245"/>
  <c r="I4929" i="245"/>
  <c r="I4928" i="245"/>
  <c r="I4927" i="245"/>
  <c r="I4926" i="245"/>
  <c r="I4925" i="245"/>
  <c r="I4924" i="245"/>
  <c r="I4922" i="245"/>
  <c r="I4921" i="245"/>
  <c r="I4920" i="245"/>
  <c r="I4919" i="245"/>
  <c r="I4918" i="245"/>
  <c r="I4917" i="245"/>
  <c r="I4916" i="245"/>
  <c r="I4915" i="245"/>
  <c r="I4914" i="245"/>
  <c r="I4913" i="245"/>
  <c r="I4912" i="245"/>
  <c r="I4911" i="245"/>
  <c r="I4910" i="245"/>
  <c r="I4909" i="245"/>
  <c r="I4908" i="245"/>
  <c r="I4907" i="245"/>
  <c r="I4906" i="245"/>
  <c r="I4904" i="245"/>
  <c r="I4903" i="245"/>
  <c r="I4902" i="245"/>
  <c r="I4901" i="245"/>
  <c r="I4900" i="245"/>
  <c r="I4899" i="245"/>
  <c r="I4898" i="245"/>
  <c r="I4897" i="245"/>
  <c r="I4896" i="245"/>
  <c r="I4895" i="245"/>
  <c r="I4894" i="245"/>
  <c r="I4893" i="245"/>
  <c r="I4892" i="245"/>
  <c r="I4891" i="245"/>
  <c r="I4890" i="245"/>
  <c r="I4889" i="245"/>
  <c r="I4888" i="245"/>
  <c r="I4886" i="245"/>
  <c r="I4885" i="245"/>
  <c r="I4884" i="245"/>
  <c r="I4883" i="245"/>
  <c r="I4882" i="245"/>
  <c r="I4881" i="245"/>
  <c r="I4880" i="245"/>
  <c r="I4879" i="245"/>
  <c r="I4878" i="245"/>
  <c r="I4877" i="245"/>
  <c r="I4876" i="245"/>
  <c r="I4875" i="245"/>
  <c r="I4874" i="245"/>
  <c r="I4873" i="245"/>
  <c r="I4872" i="245"/>
  <c r="I4871" i="245"/>
  <c r="I4870" i="245"/>
  <c r="I4868" i="245"/>
  <c r="I4867" i="245"/>
  <c r="I4866" i="245"/>
  <c r="I4865" i="245"/>
  <c r="I4864" i="245"/>
  <c r="I4863" i="245"/>
  <c r="I4862" i="245"/>
  <c r="I4861" i="245"/>
  <c r="I4860" i="245"/>
  <c r="I4859" i="245"/>
  <c r="I4858" i="245"/>
  <c r="I4857" i="245"/>
  <c r="I4856" i="245"/>
  <c r="I4855" i="245"/>
  <c r="I4854" i="245"/>
  <c r="I4853" i="245"/>
  <c r="I4852" i="245"/>
  <c r="I4850" i="245"/>
  <c r="I4849" i="245"/>
  <c r="I4848" i="245"/>
  <c r="I4847" i="245"/>
  <c r="I4846" i="245"/>
  <c r="I4845" i="245"/>
  <c r="I4844" i="245"/>
  <c r="I4843" i="245"/>
  <c r="I4842" i="245"/>
  <c r="I4841" i="245"/>
  <c r="I4840" i="245"/>
  <c r="I4839" i="245"/>
  <c r="I4838" i="245"/>
  <c r="I4837" i="245"/>
  <c r="I4836" i="245"/>
  <c r="I4835" i="245"/>
  <c r="I4834" i="245"/>
  <c r="I4832" i="245"/>
  <c r="I4831" i="245"/>
  <c r="I4830" i="245"/>
  <c r="I4829" i="245"/>
  <c r="I4828" i="245"/>
  <c r="I4827" i="245"/>
  <c r="I4826" i="245"/>
  <c r="I4825" i="245"/>
  <c r="I4824" i="245"/>
  <c r="I4823" i="245"/>
  <c r="I4822" i="245"/>
  <c r="I4821" i="245"/>
  <c r="I4820" i="245"/>
  <c r="I4819" i="245"/>
  <c r="I4818" i="245"/>
  <c r="I4817" i="245"/>
  <c r="I4816" i="245"/>
  <c r="I4814" i="245"/>
  <c r="I4813" i="245"/>
  <c r="I4812" i="245"/>
  <c r="I4811" i="245"/>
  <c r="I4810" i="245"/>
  <c r="I4809" i="245"/>
  <c r="I4808" i="245"/>
  <c r="I4807" i="245"/>
  <c r="I4806" i="245"/>
  <c r="I4805" i="245"/>
  <c r="I4804" i="245"/>
  <c r="I4803" i="245"/>
  <c r="I4802" i="245"/>
  <c r="I4801" i="245"/>
  <c r="I4800" i="245"/>
  <c r="I4799" i="245"/>
  <c r="I4798" i="245"/>
  <c r="I4796" i="245"/>
  <c r="I4795" i="245"/>
  <c r="I4794" i="245"/>
  <c r="I4793" i="245"/>
  <c r="I4792" i="245"/>
  <c r="I4791" i="245"/>
  <c r="I4790" i="245"/>
  <c r="I4789" i="245"/>
  <c r="I4788" i="245"/>
  <c r="I4787" i="245"/>
  <c r="I4786" i="245"/>
  <c r="I4785" i="245"/>
  <c r="I4784" i="245"/>
  <c r="I4783" i="245"/>
  <c r="I4782" i="245"/>
  <c r="I4781" i="245"/>
  <c r="I4780" i="245"/>
  <c r="I4778" i="245"/>
  <c r="I4777" i="245"/>
  <c r="I4776" i="245"/>
  <c r="I4775" i="245"/>
  <c r="I4774" i="245"/>
  <c r="I4773" i="245"/>
  <c r="I4772" i="245"/>
  <c r="I4771" i="245"/>
  <c r="I4770" i="245"/>
  <c r="I4769" i="245"/>
  <c r="I4768" i="245"/>
  <c r="I4767" i="245"/>
  <c r="I4766" i="245"/>
  <c r="I4765" i="245"/>
  <c r="I4764" i="245"/>
  <c r="I4763" i="245"/>
  <c r="I4762" i="245"/>
  <c r="I4760" i="245"/>
  <c r="I4759" i="245"/>
  <c r="I4758" i="245"/>
  <c r="I4757" i="245"/>
  <c r="I4756" i="245"/>
  <c r="I4755" i="245"/>
  <c r="I4754" i="245"/>
  <c r="I4753" i="245"/>
  <c r="I4752" i="245"/>
  <c r="I4751" i="245"/>
  <c r="I4750" i="245"/>
  <c r="I4749" i="245"/>
  <c r="I4748" i="245"/>
  <c r="I4747" i="245"/>
  <c r="I4746" i="245"/>
  <c r="I4745" i="245"/>
  <c r="I4744" i="245"/>
  <c r="I4742" i="245"/>
  <c r="I4741" i="245"/>
  <c r="I4740" i="245"/>
  <c r="I4739" i="245"/>
  <c r="I4738" i="245"/>
  <c r="I4737" i="245"/>
  <c r="I4736" i="245"/>
  <c r="I4735" i="245"/>
  <c r="I4734" i="245"/>
  <c r="I4733" i="245"/>
  <c r="I4732" i="245"/>
  <c r="I4731" i="245"/>
  <c r="I4730" i="245"/>
  <c r="I4729" i="245"/>
  <c r="I4728" i="245"/>
  <c r="I4727" i="245"/>
  <c r="I4726" i="245"/>
  <c r="I4724" i="245"/>
  <c r="I4723" i="245"/>
  <c r="I4722" i="245"/>
  <c r="I4721" i="245"/>
  <c r="I4720" i="245"/>
  <c r="I4719" i="245"/>
  <c r="I4718" i="245"/>
  <c r="I4717" i="245"/>
  <c r="I4716" i="245"/>
  <c r="I4715" i="245"/>
  <c r="I4714" i="245"/>
  <c r="I4713" i="245"/>
  <c r="I4712" i="245"/>
  <c r="I4711" i="245"/>
  <c r="I4710" i="245"/>
  <c r="I4709" i="245"/>
  <c r="I4708" i="245"/>
  <c r="I4706" i="245"/>
  <c r="I4705" i="245"/>
  <c r="I4704" i="245"/>
  <c r="I4703" i="245"/>
  <c r="I4702" i="245"/>
  <c r="I4701" i="245"/>
  <c r="I4700" i="245"/>
  <c r="I4699" i="245"/>
  <c r="I4698" i="245"/>
  <c r="I4697" i="245"/>
  <c r="I4696" i="245"/>
  <c r="I4695" i="245"/>
  <c r="I4694" i="245"/>
  <c r="I4693" i="245"/>
  <c r="I4692" i="245"/>
  <c r="I4691" i="245"/>
  <c r="I4690" i="245"/>
  <c r="I4688" i="245"/>
  <c r="I4687" i="245"/>
  <c r="I4686" i="245"/>
  <c r="I4685" i="245"/>
  <c r="I4684" i="245"/>
  <c r="I4683" i="245"/>
  <c r="I4682" i="245"/>
  <c r="I4681" i="245"/>
  <c r="I4680" i="245"/>
  <c r="I4679" i="245"/>
  <c r="I4678" i="245"/>
  <c r="I4677" i="245"/>
  <c r="I4676" i="245"/>
  <c r="I4675" i="245"/>
  <c r="I4674" i="245"/>
  <c r="I4673" i="245"/>
  <c r="I4672" i="245"/>
  <c r="I4670" i="245"/>
  <c r="I4669" i="245"/>
  <c r="I4668" i="245"/>
  <c r="I4667" i="245"/>
  <c r="I4666" i="245"/>
  <c r="I4665" i="245"/>
  <c r="I4664" i="245"/>
  <c r="I4663" i="245"/>
  <c r="I4662" i="245"/>
  <c r="I4661" i="245"/>
  <c r="I4660" i="245"/>
  <c r="I4659" i="245"/>
  <c r="I4658" i="245"/>
  <c r="I4657" i="245"/>
  <c r="I4656" i="245"/>
  <c r="I4655" i="245"/>
  <c r="I4654" i="245"/>
  <c r="I4652" i="245"/>
  <c r="I4651" i="245"/>
  <c r="I4650" i="245"/>
  <c r="I4649" i="245"/>
  <c r="I4648" i="245"/>
  <c r="I4647" i="245"/>
  <c r="I4646" i="245"/>
  <c r="I4645" i="245"/>
  <c r="I4644" i="245"/>
  <c r="I4643" i="245"/>
  <c r="I4642" i="245"/>
  <c r="I4641" i="245"/>
  <c r="I4640" i="245"/>
  <c r="I4639" i="245"/>
  <c r="I4638" i="245"/>
  <c r="I4637" i="245"/>
  <c r="I4636" i="245"/>
  <c r="I4634" i="245"/>
  <c r="I4633" i="245"/>
  <c r="I4632" i="245"/>
  <c r="I4631" i="245"/>
  <c r="I4630" i="245"/>
  <c r="I4629" i="245"/>
  <c r="I4628" i="245"/>
  <c r="I4627" i="245"/>
  <c r="I4626" i="245"/>
  <c r="I4625" i="245"/>
  <c r="I4624" i="245"/>
  <c r="I4623" i="245"/>
  <c r="I4622" i="245"/>
  <c r="I4621" i="245"/>
  <c r="I4620" i="245"/>
  <c r="I4619" i="245"/>
  <c r="I4618" i="245"/>
  <c r="I4616" i="245"/>
  <c r="I4615" i="245"/>
  <c r="I4614" i="245"/>
  <c r="I4613" i="245"/>
  <c r="I4612" i="245"/>
  <c r="I4611" i="245"/>
  <c r="I4610" i="245"/>
  <c r="I4609" i="245"/>
  <c r="I4608" i="245"/>
  <c r="I4607" i="245"/>
  <c r="I4606" i="245"/>
  <c r="I4605" i="245"/>
  <c r="I4604" i="245"/>
  <c r="I4603" i="245"/>
  <c r="I4602" i="245"/>
  <c r="I4601" i="245"/>
  <c r="I4600" i="245"/>
  <c r="I4598" i="245"/>
  <c r="I4597" i="245"/>
  <c r="I4596" i="245"/>
  <c r="I4595" i="245"/>
  <c r="I4594" i="245"/>
  <c r="I4593" i="245"/>
  <c r="I4592" i="245"/>
  <c r="I4591" i="245"/>
  <c r="I4590" i="245"/>
  <c r="I4589" i="245"/>
  <c r="I4588" i="245"/>
  <c r="I4587" i="245"/>
  <c r="I4586" i="245"/>
  <c r="I4585" i="245"/>
  <c r="I4584" i="245"/>
  <c r="I4583" i="245"/>
  <c r="I4582" i="245"/>
  <c r="I4580" i="245"/>
  <c r="I4579" i="245"/>
  <c r="I4578" i="245"/>
  <c r="I4577" i="245"/>
  <c r="I4576" i="245"/>
  <c r="I4575" i="245"/>
  <c r="I4574" i="245"/>
  <c r="I4573" i="245"/>
  <c r="I4572" i="245"/>
  <c r="I4571" i="245"/>
  <c r="I4570" i="245"/>
  <c r="I4569" i="245"/>
  <c r="I4568" i="245"/>
  <c r="I4567" i="245"/>
  <c r="I4566" i="245"/>
  <c r="I4565" i="245"/>
  <c r="I4564" i="245"/>
  <c r="I4562" i="245"/>
  <c r="I4561" i="245"/>
  <c r="I4560" i="245"/>
  <c r="I4559" i="245"/>
  <c r="I4558" i="245"/>
  <c r="I4557" i="245"/>
  <c r="I4556" i="245"/>
  <c r="I4555" i="245"/>
  <c r="I4554" i="245"/>
  <c r="I4553" i="245"/>
  <c r="I4552" i="245"/>
  <c r="I4551" i="245"/>
  <c r="I4550" i="245"/>
  <c r="I4549" i="245"/>
  <c r="I4548" i="245"/>
  <c r="I4547" i="245"/>
  <c r="I4546" i="245"/>
  <c r="I4544" i="245"/>
  <c r="I4543" i="245"/>
  <c r="I4542" i="245"/>
  <c r="I4541" i="245"/>
  <c r="I4540" i="245"/>
  <c r="I4539" i="245"/>
  <c r="I4538" i="245"/>
  <c r="I4537" i="245"/>
  <c r="I4536" i="245"/>
  <c r="I4535" i="245"/>
  <c r="I4534" i="245"/>
  <c r="I4533" i="245"/>
  <c r="I4532" i="245"/>
  <c r="I4531" i="245"/>
  <c r="I4530" i="245"/>
  <c r="I4529" i="245"/>
  <c r="I4528" i="245"/>
  <c r="I4526" i="245"/>
  <c r="I4525" i="245"/>
  <c r="I4524" i="245"/>
  <c r="I4523" i="245"/>
  <c r="I4522" i="245"/>
  <c r="I4521" i="245"/>
  <c r="I4520" i="245"/>
  <c r="I4519" i="245"/>
  <c r="I4518" i="245"/>
  <c r="I4517" i="245"/>
  <c r="I4516" i="245"/>
  <c r="I4515" i="245"/>
  <c r="I4514" i="245"/>
  <c r="I4513" i="245"/>
  <c r="I4512" i="245"/>
  <c r="I4511" i="245"/>
  <c r="I4510" i="245"/>
  <c r="I4508" i="245"/>
  <c r="I4507" i="245"/>
  <c r="I4506" i="245"/>
  <c r="I4505" i="245"/>
  <c r="I4504" i="245"/>
  <c r="I4503" i="245"/>
  <c r="I4502" i="245"/>
  <c r="I4501" i="245"/>
  <c r="I4500" i="245"/>
  <c r="I4499" i="245"/>
  <c r="I4498" i="245"/>
  <c r="I4497" i="245"/>
  <c r="I4496" i="245"/>
  <c r="I4495" i="245"/>
  <c r="I4494" i="245"/>
  <c r="I4493" i="245"/>
  <c r="I4492" i="245"/>
  <c r="I4490" i="245"/>
  <c r="I4489" i="245"/>
  <c r="I4488" i="245"/>
  <c r="I4487" i="245"/>
  <c r="I4486" i="245"/>
  <c r="I4485" i="245"/>
  <c r="I4484" i="245"/>
  <c r="I4483" i="245"/>
  <c r="I4482" i="245"/>
  <c r="I4481" i="245"/>
  <c r="I4480" i="245"/>
  <c r="I4479" i="245"/>
  <c r="I4478" i="245"/>
  <c r="I4477" i="245"/>
  <c r="I4476" i="245"/>
  <c r="I4475" i="245"/>
  <c r="I4474" i="245"/>
  <c r="I4472" i="245"/>
  <c r="I4471" i="245"/>
  <c r="I4470" i="245"/>
  <c r="I4469" i="245"/>
  <c r="I4468" i="245"/>
  <c r="I4467" i="245"/>
  <c r="I4466" i="245"/>
  <c r="I4465" i="245"/>
  <c r="I4464" i="245"/>
  <c r="I4463" i="245"/>
  <c r="I4462" i="245"/>
  <c r="I4461" i="245"/>
  <c r="I4460" i="245"/>
  <c r="I4459" i="245"/>
  <c r="I4458" i="245"/>
  <c r="I4457" i="245"/>
  <c r="I4456" i="245"/>
  <c r="I4454" i="245"/>
  <c r="I4453" i="245"/>
  <c r="I4452" i="245"/>
  <c r="I4451" i="245"/>
  <c r="I4450" i="245"/>
  <c r="I4449" i="245"/>
  <c r="I4448" i="245"/>
  <c r="I4447" i="245"/>
  <c r="I4446" i="245"/>
  <c r="I4445" i="245"/>
  <c r="I4444" i="245"/>
  <c r="I4443" i="245"/>
  <c r="I4442" i="245"/>
  <c r="I4441" i="245"/>
  <c r="I4440" i="245"/>
  <c r="I4439" i="245"/>
  <c r="I4438" i="245"/>
  <c r="I4436" i="245"/>
  <c r="I4435" i="245"/>
  <c r="I4434" i="245"/>
  <c r="I4433" i="245"/>
  <c r="I4432" i="245"/>
  <c r="I4431" i="245"/>
  <c r="I4430" i="245"/>
  <c r="I4429" i="245"/>
  <c r="I4428" i="245"/>
  <c r="I4427" i="245"/>
  <c r="I4426" i="245"/>
  <c r="I4425" i="245"/>
  <c r="I4424" i="245"/>
  <c r="I4423" i="245"/>
  <c r="I4422" i="245"/>
  <c r="I4421" i="245"/>
  <c r="I4420" i="245"/>
  <c r="I4418" i="245"/>
  <c r="I4417" i="245"/>
  <c r="I4416" i="245"/>
  <c r="I4415" i="245"/>
  <c r="I4414" i="245"/>
  <c r="I4413" i="245"/>
  <c r="I4412" i="245"/>
  <c r="I4411" i="245"/>
  <c r="I4410" i="245"/>
  <c r="I4409" i="245"/>
  <c r="I4408" i="245"/>
  <c r="I4407" i="245"/>
  <c r="I4406" i="245"/>
  <c r="I4405" i="245"/>
  <c r="I4404" i="245"/>
  <c r="I4403" i="245"/>
  <c r="I4402" i="245"/>
  <c r="I4400" i="245"/>
  <c r="I4399" i="245"/>
  <c r="I4398" i="245"/>
  <c r="I4397" i="245"/>
  <c r="I4396" i="245"/>
  <c r="I4395" i="245"/>
  <c r="I4394" i="245"/>
  <c r="I4393" i="245"/>
  <c r="I4392" i="245"/>
  <c r="I4391" i="245"/>
  <c r="I4390" i="245"/>
  <c r="I4389" i="245"/>
  <c r="I4388" i="245"/>
  <c r="I4387" i="245"/>
  <c r="I4386" i="245"/>
  <c r="I4385" i="245"/>
  <c r="I4384" i="245"/>
  <c r="K4382" i="245"/>
  <c r="I4382" i="245"/>
  <c r="K4381" i="245"/>
  <c r="I4381" i="245"/>
  <c r="K4380" i="245"/>
  <c r="I4380" i="245"/>
  <c r="K4379" i="245"/>
  <c r="I4379" i="245"/>
  <c r="K4378" i="245"/>
  <c r="I4378" i="245"/>
  <c r="K4377" i="245"/>
  <c r="I4377" i="245"/>
  <c r="K4376" i="245"/>
  <c r="I4376" i="245"/>
  <c r="K4375" i="245"/>
  <c r="I4375" i="245"/>
  <c r="K4374" i="245"/>
  <c r="I4374" i="245"/>
  <c r="K4373" i="245"/>
  <c r="I4373" i="245"/>
  <c r="K4372" i="245"/>
  <c r="I4372" i="245"/>
  <c r="K4371" i="245"/>
  <c r="I4371" i="245"/>
  <c r="K4370" i="245"/>
  <c r="I4370" i="245"/>
  <c r="K4369" i="245"/>
  <c r="I4369" i="245"/>
  <c r="K4368" i="245"/>
  <c r="I4368" i="245"/>
  <c r="K4367" i="245"/>
  <c r="I4367" i="245"/>
  <c r="K4366" i="245"/>
  <c r="I4366" i="245"/>
  <c r="I4364" i="245"/>
  <c r="I4363" i="245"/>
  <c r="I4362" i="245"/>
  <c r="I4361" i="245"/>
  <c r="I4360" i="245"/>
  <c r="I4359" i="245"/>
  <c r="I4358" i="245"/>
  <c r="I4357" i="245"/>
  <c r="I4356" i="245"/>
  <c r="I4355" i="245"/>
  <c r="I4354" i="245"/>
  <c r="I4353" i="245"/>
  <c r="I4352" i="245"/>
  <c r="I4351" i="245"/>
  <c r="I4350" i="245"/>
  <c r="I4349" i="245"/>
  <c r="I4348" i="245"/>
  <c r="I4346" i="245"/>
  <c r="I4345" i="245"/>
  <c r="I4344" i="245"/>
  <c r="I4343" i="245"/>
  <c r="I4342" i="245"/>
  <c r="I4341" i="245"/>
  <c r="I4340" i="245"/>
  <c r="I4339" i="245"/>
  <c r="I4338" i="245"/>
  <c r="I4337" i="245"/>
  <c r="I4336" i="245"/>
  <c r="I4335" i="245"/>
  <c r="I4334" i="245"/>
  <c r="I4333" i="245"/>
  <c r="I4332" i="245"/>
  <c r="I4331" i="245"/>
  <c r="I4330" i="245"/>
  <c r="I4328" i="245"/>
  <c r="I4327" i="245"/>
  <c r="I4326" i="245"/>
  <c r="I4325" i="245"/>
  <c r="I4324" i="245"/>
  <c r="I4323" i="245"/>
  <c r="I4322" i="245"/>
  <c r="I4321" i="245"/>
  <c r="I4320" i="245"/>
  <c r="I4319" i="245"/>
  <c r="I4318" i="245"/>
  <c r="I4317" i="245"/>
  <c r="I4316" i="245"/>
  <c r="I4315" i="245"/>
  <c r="I4314" i="245"/>
  <c r="I4313" i="245"/>
  <c r="I4312" i="245"/>
  <c r="I4310" i="245"/>
  <c r="I4309" i="245"/>
  <c r="I4308" i="245"/>
  <c r="I4307" i="245"/>
  <c r="I4306" i="245"/>
  <c r="I4305" i="245"/>
  <c r="I4304" i="245"/>
  <c r="I4303" i="245"/>
  <c r="I4302" i="245"/>
  <c r="I4301" i="245"/>
  <c r="I4300" i="245"/>
  <c r="I4299" i="245"/>
  <c r="I4298" i="245"/>
  <c r="I4297" i="245"/>
  <c r="I4296" i="245"/>
  <c r="I4295" i="245"/>
  <c r="I4294" i="245"/>
  <c r="I4292" i="245"/>
  <c r="I4291" i="245"/>
  <c r="I4290" i="245"/>
  <c r="I4289" i="245"/>
  <c r="I4288" i="245"/>
  <c r="I4287" i="245"/>
  <c r="I4286" i="245"/>
  <c r="I4285" i="245"/>
  <c r="I4284" i="245"/>
  <c r="I4283" i="245"/>
  <c r="I4282" i="245"/>
  <c r="I4281" i="245"/>
  <c r="I4280" i="245"/>
  <c r="I4279" i="245"/>
  <c r="I4278" i="245"/>
  <c r="I4277" i="245"/>
  <c r="I4276" i="245"/>
  <c r="I4274" i="245"/>
  <c r="I4273" i="245"/>
  <c r="I4272" i="245"/>
  <c r="I4271" i="245"/>
  <c r="I4270" i="245"/>
  <c r="I4269" i="245"/>
  <c r="I4268" i="245"/>
  <c r="I4267" i="245"/>
  <c r="I4266" i="245"/>
  <c r="I4265" i="245"/>
  <c r="I4264" i="245"/>
  <c r="I4263" i="245"/>
  <c r="I4262" i="245"/>
  <c r="I4261" i="245"/>
  <c r="I4260" i="245"/>
  <c r="I4259" i="245"/>
  <c r="I4258" i="245"/>
  <c r="I4256" i="245"/>
  <c r="I4255" i="245"/>
  <c r="I4254" i="245"/>
  <c r="I4253" i="245"/>
  <c r="I4252" i="245"/>
  <c r="I4251" i="245"/>
  <c r="I4250" i="245"/>
  <c r="I4249" i="245"/>
  <c r="I4248" i="245"/>
  <c r="I4247" i="245"/>
  <c r="I4246" i="245"/>
  <c r="I4245" i="245"/>
  <c r="I4244" i="245"/>
  <c r="I4243" i="245"/>
  <c r="I4242" i="245"/>
  <c r="I4241" i="245"/>
  <c r="I4240" i="245"/>
  <c r="I4238" i="245"/>
  <c r="I4237" i="245"/>
  <c r="I4236" i="245"/>
  <c r="I4235" i="245"/>
  <c r="I4234" i="245"/>
  <c r="I4233" i="245"/>
  <c r="I4232" i="245"/>
  <c r="I4231" i="245"/>
  <c r="I4230" i="245"/>
  <c r="I4229" i="245"/>
  <c r="I4228" i="245"/>
  <c r="I4227" i="245"/>
  <c r="I4226" i="245"/>
  <c r="I4225" i="245"/>
  <c r="I4224" i="245"/>
  <c r="I4223" i="245"/>
  <c r="I4222" i="245"/>
  <c r="I4220" i="245"/>
  <c r="I4219" i="245"/>
  <c r="I4218" i="245"/>
  <c r="I4217" i="245"/>
  <c r="I4216" i="245"/>
  <c r="I4215" i="245"/>
  <c r="I4214" i="245"/>
  <c r="I4213" i="245"/>
  <c r="I4212" i="245"/>
  <c r="I4211" i="245"/>
  <c r="I4210" i="245"/>
  <c r="I4209" i="245"/>
  <c r="I4208" i="245"/>
  <c r="I4207" i="245"/>
  <c r="I4206" i="245"/>
  <c r="I4205" i="245"/>
  <c r="I4204" i="245"/>
  <c r="I4202" i="245"/>
  <c r="I4201" i="245"/>
  <c r="I4200" i="245"/>
  <c r="I4199" i="245"/>
  <c r="I4198" i="245"/>
  <c r="I4197" i="245"/>
  <c r="I4196" i="245"/>
  <c r="I4195" i="245"/>
  <c r="I4194" i="245"/>
  <c r="I4193" i="245"/>
  <c r="I4192" i="245"/>
  <c r="I4191" i="245"/>
  <c r="I4190" i="245"/>
  <c r="I4189" i="245"/>
  <c r="I4188" i="245"/>
  <c r="I4187" i="245"/>
  <c r="I4186" i="245"/>
  <c r="I4184" i="245"/>
  <c r="I4183" i="245"/>
  <c r="I4182" i="245"/>
  <c r="I4181" i="245"/>
  <c r="I4180" i="245"/>
  <c r="I4179" i="245"/>
  <c r="I4178" i="245"/>
  <c r="I4177" i="245"/>
  <c r="I4176" i="245"/>
  <c r="I4175" i="245"/>
  <c r="I4174" i="245"/>
  <c r="I4173" i="245"/>
  <c r="I4172" i="245"/>
  <c r="I4171" i="245"/>
  <c r="I4170" i="245"/>
  <c r="I4169" i="245"/>
  <c r="I4168" i="245"/>
  <c r="I4166" i="245"/>
  <c r="I4165" i="245"/>
  <c r="I4164" i="245"/>
  <c r="I4163" i="245"/>
  <c r="I4162" i="245"/>
  <c r="I4161" i="245"/>
  <c r="I4160" i="245"/>
  <c r="I4159" i="245"/>
  <c r="I4158" i="245"/>
  <c r="I4157" i="245"/>
  <c r="I4156" i="245"/>
  <c r="I4155" i="245"/>
  <c r="I4154" i="245"/>
  <c r="I4153" i="245"/>
  <c r="I4152" i="245"/>
  <c r="I4151" i="245"/>
  <c r="I4150" i="245"/>
  <c r="I4148" i="245"/>
  <c r="I4147" i="245"/>
  <c r="I4146" i="245"/>
  <c r="I4145" i="245"/>
  <c r="I4144" i="245"/>
  <c r="I4143" i="245"/>
  <c r="I4142" i="245"/>
  <c r="I4141" i="245"/>
  <c r="I4140" i="245"/>
  <c r="I4139" i="245"/>
  <c r="I4138" i="245"/>
  <c r="I4137" i="245"/>
  <c r="I4136" i="245"/>
  <c r="I4135" i="245"/>
  <c r="I4134" i="245"/>
  <c r="I4133" i="245"/>
  <c r="I4132" i="245"/>
  <c r="I4130" i="245"/>
  <c r="I4129" i="245"/>
  <c r="I4128" i="245"/>
  <c r="I4127" i="245"/>
  <c r="I4126" i="245"/>
  <c r="I4125" i="245"/>
  <c r="I4124" i="245"/>
  <c r="I4123" i="245"/>
  <c r="I4122" i="245"/>
  <c r="I4121" i="245"/>
  <c r="I4120" i="245"/>
  <c r="I4119" i="245"/>
  <c r="I4118" i="245"/>
  <c r="I4117" i="245"/>
  <c r="I4116" i="245"/>
  <c r="I4115" i="245"/>
  <c r="I4114" i="245"/>
  <c r="I4112" i="245"/>
  <c r="I4111" i="245"/>
  <c r="I4110" i="245"/>
  <c r="I4109" i="245"/>
  <c r="I4108" i="245"/>
  <c r="I4107" i="245"/>
  <c r="I4106" i="245"/>
  <c r="I4105" i="245"/>
  <c r="I4104" i="245"/>
  <c r="I4103" i="245"/>
  <c r="I4102" i="245"/>
  <c r="I4101" i="245"/>
  <c r="I4100" i="245"/>
  <c r="I4099" i="245"/>
  <c r="I4098" i="245"/>
  <c r="I4097" i="245"/>
  <c r="I4096" i="245"/>
  <c r="I4094" i="245"/>
  <c r="I4093" i="245"/>
  <c r="I4092" i="245"/>
  <c r="I4091" i="245"/>
  <c r="I4090" i="245"/>
  <c r="I4089" i="245"/>
  <c r="I4088" i="245"/>
  <c r="I4087" i="245"/>
  <c r="I4086" i="245"/>
  <c r="I4085" i="245"/>
  <c r="I4084" i="245"/>
  <c r="I4083" i="245"/>
  <c r="I4082" i="245"/>
  <c r="I4081" i="245"/>
  <c r="I4080" i="245"/>
  <c r="I4079" i="245"/>
  <c r="I4078" i="245"/>
  <c r="I4076" i="245"/>
  <c r="I4075" i="245"/>
  <c r="I4074" i="245"/>
  <c r="I4073" i="245"/>
  <c r="I4072" i="245"/>
  <c r="I4071" i="245"/>
  <c r="I4070" i="245"/>
  <c r="I4069" i="245"/>
  <c r="I4068" i="245"/>
  <c r="I4067" i="245"/>
  <c r="I4066" i="245"/>
  <c r="I4065" i="245"/>
  <c r="I4064" i="245"/>
  <c r="I4063" i="245"/>
  <c r="I4062" i="245"/>
  <c r="I4061" i="245"/>
  <c r="I4060" i="245"/>
  <c r="I4058" i="245"/>
  <c r="I4057" i="245"/>
  <c r="I4056" i="245"/>
  <c r="I4055" i="245"/>
  <c r="I4054" i="245"/>
  <c r="I4053" i="245"/>
  <c r="I4052" i="245"/>
  <c r="I4051" i="245"/>
  <c r="I4050" i="245"/>
  <c r="I4049" i="245"/>
  <c r="I4048" i="245"/>
  <c r="I4047" i="245"/>
  <c r="I4046" i="245"/>
  <c r="I4045" i="245"/>
  <c r="I4044" i="245"/>
  <c r="I4043" i="245"/>
  <c r="I4042" i="245"/>
  <c r="I4040" i="245"/>
  <c r="I4039" i="245"/>
  <c r="I4038" i="245"/>
  <c r="I4037" i="245"/>
  <c r="I4036" i="245"/>
  <c r="I4035" i="245"/>
  <c r="I4034" i="245"/>
  <c r="I4033" i="245"/>
  <c r="I4032" i="245"/>
  <c r="I4031" i="245"/>
  <c r="I4030" i="245"/>
  <c r="I4029" i="245"/>
  <c r="I4028" i="245"/>
  <c r="I4027" i="245"/>
  <c r="I4026" i="245"/>
  <c r="I4025" i="245"/>
  <c r="I4024" i="245"/>
  <c r="I4022" i="245"/>
  <c r="I4021" i="245"/>
  <c r="I4020" i="245"/>
  <c r="I4019" i="245"/>
  <c r="I4018" i="245"/>
  <c r="I4017" i="245"/>
  <c r="I4016" i="245"/>
  <c r="I4015" i="245"/>
  <c r="I4014" i="245"/>
  <c r="I4013" i="245"/>
  <c r="I4012" i="245"/>
  <c r="I4011" i="245"/>
  <c r="I4010" i="245"/>
  <c r="I4009" i="245"/>
  <c r="I4008" i="245"/>
  <c r="I4007" i="245"/>
  <c r="I4006" i="245"/>
  <c r="I4004" i="245"/>
  <c r="I4003" i="245"/>
  <c r="I4002" i="245"/>
  <c r="I4001" i="245"/>
  <c r="I4000" i="245"/>
  <c r="I3999" i="245"/>
  <c r="I3998" i="245"/>
  <c r="I3997" i="245"/>
  <c r="I3996" i="245"/>
  <c r="I3995" i="245"/>
  <c r="I3994" i="245"/>
  <c r="I3993" i="245"/>
  <c r="I3992" i="245"/>
  <c r="I3991" i="245"/>
  <c r="I3990" i="245"/>
  <c r="I3989" i="245"/>
  <c r="I3988" i="245"/>
  <c r="I3986" i="245"/>
  <c r="I3985" i="245"/>
  <c r="I3984" i="245"/>
  <c r="I3983" i="245"/>
  <c r="I3982" i="245"/>
  <c r="I3981" i="245"/>
  <c r="I3980" i="245"/>
  <c r="I3979" i="245"/>
  <c r="I3978" i="245"/>
  <c r="I3977" i="245"/>
  <c r="I3976" i="245"/>
  <c r="I3975" i="245"/>
  <c r="I3974" i="245"/>
  <c r="I3973" i="245"/>
  <c r="I3972" i="245"/>
  <c r="I3971" i="245"/>
  <c r="I3970" i="245"/>
  <c r="I3968" i="245"/>
  <c r="I3967" i="245"/>
  <c r="I3966" i="245"/>
  <c r="I3965" i="245"/>
  <c r="I3964" i="245"/>
  <c r="I3963" i="245"/>
  <c r="I3962" i="245"/>
  <c r="I3961" i="245"/>
  <c r="I3960" i="245"/>
  <c r="I3959" i="245"/>
  <c r="I3958" i="245"/>
  <c r="I3957" i="245"/>
  <c r="I3956" i="245"/>
  <c r="I3955" i="245"/>
  <c r="I3954" i="245"/>
  <c r="I3953" i="245"/>
  <c r="I3952" i="245"/>
  <c r="I3950" i="245"/>
  <c r="I3949" i="245"/>
  <c r="I3948" i="245"/>
  <c r="I3947" i="245"/>
  <c r="I3946" i="245"/>
  <c r="I3945" i="245"/>
  <c r="I3944" i="245"/>
  <c r="I3943" i="245"/>
  <c r="I3942" i="245"/>
  <c r="I3941" i="245"/>
  <c r="I3940" i="245"/>
  <c r="I3939" i="245"/>
  <c r="I3938" i="245"/>
  <c r="I3937" i="245"/>
  <c r="I3936" i="245"/>
  <c r="I3935" i="245"/>
  <c r="I3934" i="245"/>
  <c r="I3932" i="245"/>
  <c r="I3931" i="245"/>
  <c r="I3930" i="245"/>
  <c r="I3929" i="245"/>
  <c r="I3928" i="245"/>
  <c r="I3927" i="245"/>
  <c r="I3926" i="245"/>
  <c r="I3925" i="245"/>
  <c r="I3924" i="245"/>
  <c r="I3923" i="245"/>
  <c r="I3922" i="245"/>
  <c r="I3921" i="245"/>
  <c r="I3920" i="245"/>
  <c r="I3919" i="245"/>
  <c r="I3918" i="245"/>
  <c r="I3917" i="245"/>
  <c r="I3916" i="245"/>
  <c r="I3914" i="245"/>
  <c r="I3913" i="245"/>
  <c r="I3912" i="245"/>
  <c r="I3911" i="245"/>
  <c r="I3910" i="245"/>
  <c r="I3909" i="245"/>
  <c r="I3908" i="245"/>
  <c r="I3907" i="245"/>
  <c r="I3906" i="245"/>
  <c r="I3905" i="245"/>
  <c r="I3904" i="245"/>
  <c r="I3903" i="245"/>
  <c r="I3902" i="245"/>
  <c r="I3901" i="245"/>
  <c r="I3900" i="245"/>
  <c r="I3899" i="245"/>
  <c r="I3898" i="245"/>
  <c r="I3896" i="245"/>
  <c r="I3895" i="245"/>
  <c r="I3894" i="245"/>
  <c r="I3893" i="245"/>
  <c r="I3892" i="245"/>
  <c r="I3891" i="245"/>
  <c r="I3890" i="245"/>
  <c r="I3889" i="245"/>
  <c r="I3888" i="245"/>
  <c r="I3887" i="245"/>
  <c r="I3886" i="245"/>
  <c r="I3885" i="245"/>
  <c r="I3884" i="245"/>
  <c r="I3883" i="245"/>
  <c r="I3882" i="245"/>
  <c r="I3881" i="245"/>
  <c r="I3880" i="245"/>
  <c r="I3878" i="245"/>
  <c r="I3877" i="245"/>
  <c r="I3876" i="245"/>
  <c r="I3875" i="245"/>
  <c r="I3874" i="245"/>
  <c r="I3873" i="245"/>
  <c r="I3872" i="245"/>
  <c r="I3871" i="245"/>
  <c r="I3870" i="245"/>
  <c r="I3869" i="245"/>
  <c r="I3868" i="245"/>
  <c r="I3867" i="245"/>
  <c r="I3866" i="245"/>
  <c r="I3865" i="245"/>
  <c r="I3864" i="245"/>
  <c r="I3863" i="245"/>
  <c r="I3862" i="245"/>
  <c r="I3860" i="245"/>
  <c r="I3859" i="245"/>
  <c r="I3858" i="245"/>
  <c r="I3857" i="245"/>
  <c r="I3856" i="245"/>
  <c r="I3855" i="245"/>
  <c r="I3854" i="245"/>
  <c r="I3853" i="245"/>
  <c r="I3852" i="245"/>
  <c r="I3851" i="245"/>
  <c r="I3850" i="245"/>
  <c r="I3849" i="245"/>
  <c r="I3848" i="245"/>
  <c r="I3847" i="245"/>
  <c r="I3846" i="245"/>
  <c r="I3845" i="245"/>
  <c r="I3844" i="245"/>
  <c r="I3842" i="245"/>
  <c r="I3841" i="245"/>
  <c r="I3840" i="245"/>
  <c r="I3839" i="245"/>
  <c r="I3838" i="245"/>
  <c r="I3837" i="245"/>
  <c r="I3836" i="245"/>
  <c r="I3835" i="245"/>
  <c r="I3834" i="245"/>
  <c r="I3833" i="245"/>
  <c r="I3832" i="245"/>
  <c r="I3831" i="245"/>
  <c r="I3830" i="245"/>
  <c r="I3829" i="245"/>
  <c r="I3828" i="245"/>
  <c r="I3827" i="245"/>
  <c r="I3826" i="245"/>
  <c r="I3824" i="245"/>
  <c r="I3823" i="245"/>
  <c r="I3822" i="245"/>
  <c r="I3821" i="245"/>
  <c r="I3820" i="245"/>
  <c r="I3819" i="245"/>
  <c r="I3818" i="245"/>
  <c r="I3817" i="245"/>
  <c r="I3816" i="245"/>
  <c r="I3815" i="245"/>
  <c r="I3814" i="245"/>
  <c r="I3813" i="245"/>
  <c r="I3812" i="245"/>
  <c r="I3811" i="245"/>
  <c r="I3810" i="245"/>
  <c r="I3809" i="245"/>
  <c r="I3808" i="245"/>
  <c r="I3806" i="245"/>
  <c r="I3805" i="245"/>
  <c r="I3804" i="245"/>
  <c r="I3803" i="245"/>
  <c r="I3802" i="245"/>
  <c r="I3801" i="245"/>
  <c r="I3800" i="245"/>
  <c r="I3799" i="245"/>
  <c r="I3798" i="245"/>
  <c r="I3797" i="245"/>
  <c r="I3796" i="245"/>
  <c r="I3795" i="245"/>
  <c r="I3794" i="245"/>
  <c r="I3793" i="245"/>
  <c r="I3792" i="245"/>
  <c r="I3791" i="245"/>
  <c r="I3790" i="245"/>
  <c r="I3788" i="245"/>
  <c r="I3787" i="245"/>
  <c r="I3786" i="245"/>
  <c r="I3785" i="245"/>
  <c r="I3784" i="245"/>
  <c r="I3783" i="245"/>
  <c r="I3782" i="245"/>
  <c r="I3781" i="245"/>
  <c r="I3780" i="245"/>
  <c r="I3779" i="245"/>
  <c r="I3778" i="245"/>
  <c r="I3777" i="245"/>
  <c r="I3776" i="245"/>
  <c r="I3775" i="245"/>
  <c r="I3774" i="245"/>
  <c r="I3773" i="245"/>
  <c r="I3772" i="245"/>
  <c r="I3770" i="245"/>
  <c r="I3769" i="245"/>
  <c r="I3768" i="245"/>
  <c r="I3767" i="245"/>
  <c r="I3766" i="245"/>
  <c r="I3765" i="245"/>
  <c r="I3764" i="245"/>
  <c r="I3763" i="245"/>
  <c r="I3762" i="245"/>
  <c r="I3761" i="245"/>
  <c r="I3760" i="245"/>
  <c r="I3759" i="245"/>
  <c r="I3758" i="245"/>
  <c r="I3757" i="245"/>
  <c r="I3756" i="245"/>
  <c r="I3755" i="245"/>
  <c r="I3754" i="245"/>
  <c r="I3752" i="245"/>
  <c r="I3751" i="245"/>
  <c r="I3750" i="245"/>
  <c r="I3749" i="245"/>
  <c r="I3748" i="245"/>
  <c r="I3747" i="245"/>
  <c r="I3746" i="245"/>
  <c r="I3745" i="245"/>
  <c r="I3744" i="245"/>
  <c r="I3743" i="245"/>
  <c r="I3742" i="245"/>
  <c r="I3741" i="245"/>
  <c r="I3740" i="245"/>
  <c r="I3739" i="245"/>
  <c r="I3738" i="245"/>
  <c r="I3737" i="245"/>
  <c r="I3736" i="245"/>
  <c r="I3734" i="245"/>
  <c r="I3733" i="245"/>
  <c r="I3732" i="245"/>
  <c r="I3731" i="245"/>
  <c r="I3730" i="245"/>
  <c r="I3729" i="245"/>
  <c r="I3728" i="245"/>
  <c r="I3727" i="245"/>
  <c r="I3726" i="245"/>
  <c r="I3725" i="245"/>
  <c r="I3724" i="245"/>
  <c r="I3723" i="245"/>
  <c r="I3722" i="245"/>
  <c r="I3721" i="245"/>
  <c r="I3720" i="245"/>
  <c r="I3719" i="245"/>
  <c r="I3718" i="245"/>
  <c r="I3716" i="245"/>
  <c r="I3715" i="245"/>
  <c r="I3714" i="245"/>
  <c r="I3713" i="245"/>
  <c r="I3712" i="245"/>
  <c r="I3711" i="245"/>
  <c r="I3710" i="245"/>
  <c r="I3709" i="245"/>
  <c r="I3708" i="245"/>
  <c r="I3707" i="245"/>
  <c r="I3706" i="245"/>
  <c r="I3705" i="245"/>
  <c r="I3704" i="245"/>
  <c r="I3703" i="245"/>
  <c r="I3702" i="245"/>
  <c r="I3701" i="245"/>
  <c r="I3700" i="245"/>
  <c r="I3698" i="245"/>
  <c r="I3697" i="245"/>
  <c r="I3696" i="245"/>
  <c r="I3695" i="245"/>
  <c r="I3694" i="245"/>
  <c r="I3693" i="245"/>
  <c r="I3692" i="245"/>
  <c r="I3691" i="245"/>
  <c r="I3690" i="245"/>
  <c r="I3689" i="245"/>
  <c r="I3688" i="245"/>
  <c r="I3687" i="245"/>
  <c r="I3686" i="245"/>
  <c r="I3685" i="245"/>
  <c r="I3684" i="245"/>
  <c r="I3683" i="245"/>
  <c r="I3682" i="245"/>
  <c r="I3680" i="245"/>
  <c r="I3679" i="245"/>
  <c r="I3678" i="245"/>
  <c r="I3677" i="245"/>
  <c r="I3676" i="245"/>
  <c r="I3675" i="245"/>
  <c r="I3674" i="245"/>
  <c r="I3673" i="245"/>
  <c r="I3672" i="245"/>
  <c r="I3671" i="245"/>
  <c r="I3670" i="245"/>
  <c r="I3669" i="245"/>
  <c r="I3668" i="245"/>
  <c r="I3667" i="245"/>
  <c r="I3666" i="245"/>
  <c r="I3665" i="245"/>
  <c r="I3664" i="245"/>
  <c r="I3662" i="245"/>
  <c r="I3661" i="245"/>
  <c r="I3660" i="245"/>
  <c r="I3659" i="245"/>
  <c r="I3658" i="245"/>
  <c r="I3657" i="245"/>
  <c r="I3656" i="245"/>
  <c r="I3655" i="245"/>
  <c r="I3654" i="245"/>
  <c r="I3653" i="245"/>
  <c r="I3652" i="245"/>
  <c r="I3651" i="245"/>
  <c r="I3650" i="245"/>
  <c r="I3649" i="245"/>
  <c r="I3648" i="245"/>
  <c r="I3647" i="245"/>
  <c r="I3646" i="245"/>
  <c r="I3644" i="245"/>
  <c r="I3643" i="245"/>
  <c r="I3642" i="245"/>
  <c r="I3641" i="245"/>
  <c r="I3640" i="245"/>
  <c r="I3639" i="245"/>
  <c r="I3638" i="245"/>
  <c r="I3637" i="245"/>
  <c r="I3636" i="245"/>
  <c r="I3635" i="245"/>
  <c r="I3634" i="245"/>
  <c r="I3633" i="245"/>
  <c r="I3632" i="245"/>
  <c r="I3631" i="245"/>
  <c r="I3630" i="245"/>
  <c r="I3629" i="245"/>
  <c r="I3628" i="245"/>
  <c r="I3626" i="245"/>
  <c r="I3625" i="245"/>
  <c r="I3624" i="245"/>
  <c r="I3623" i="245"/>
  <c r="I3622" i="245"/>
  <c r="I3621" i="245"/>
  <c r="I3620" i="245"/>
  <c r="I3619" i="245"/>
  <c r="I3618" i="245"/>
  <c r="I3617" i="245"/>
  <c r="I3616" i="245"/>
  <c r="I3615" i="245"/>
  <c r="I3614" i="245"/>
  <c r="I3613" i="245"/>
  <c r="I3612" i="245"/>
  <c r="I3611" i="245"/>
  <c r="I3610" i="245"/>
  <c r="I3608" i="245"/>
  <c r="I3607" i="245"/>
  <c r="I3606" i="245"/>
  <c r="I3605" i="245"/>
  <c r="I3604" i="245"/>
  <c r="I3603" i="245"/>
  <c r="I3602" i="245"/>
  <c r="I3601" i="245"/>
  <c r="I3600" i="245"/>
  <c r="I3599" i="245"/>
  <c r="I3598" i="245"/>
  <c r="I3597" i="245"/>
  <c r="I3596" i="245"/>
  <c r="I3595" i="245"/>
  <c r="I3594" i="245"/>
  <c r="I3593" i="245"/>
  <c r="I3592" i="245"/>
  <c r="I3590" i="245"/>
  <c r="I3589" i="245"/>
  <c r="I3588" i="245"/>
  <c r="I3587" i="245"/>
  <c r="I3586" i="245"/>
  <c r="I3585" i="245"/>
  <c r="I3584" i="245"/>
  <c r="I3583" i="245"/>
  <c r="I3582" i="245"/>
  <c r="I3581" i="245"/>
  <c r="I3580" i="245"/>
  <c r="I3579" i="245"/>
  <c r="I3578" i="245"/>
  <c r="I3577" i="245"/>
  <c r="I3576" i="245"/>
  <c r="I3575" i="245"/>
  <c r="I3574" i="245"/>
  <c r="I3572" i="245"/>
  <c r="I3571" i="245"/>
  <c r="I3570" i="245"/>
  <c r="I3569" i="245"/>
  <c r="I3568" i="245"/>
  <c r="I3567" i="245"/>
  <c r="I3566" i="245"/>
  <c r="I3565" i="245"/>
  <c r="I3564" i="245"/>
  <c r="I3563" i="245"/>
  <c r="I3562" i="245"/>
  <c r="I3561" i="245"/>
  <c r="I3560" i="245"/>
  <c r="I3559" i="245"/>
  <c r="I3558" i="245"/>
  <c r="I3557" i="245"/>
  <c r="I3556" i="245"/>
  <c r="I3554" i="245"/>
  <c r="I3553" i="245"/>
  <c r="I3552" i="245"/>
  <c r="I3551" i="245"/>
  <c r="I3550" i="245"/>
  <c r="I3549" i="245"/>
  <c r="I3548" i="245"/>
  <c r="I3547" i="245"/>
  <c r="I3546" i="245"/>
  <c r="I3545" i="245"/>
  <c r="I3544" i="245"/>
  <c r="I3543" i="245"/>
  <c r="I3542" i="245"/>
  <c r="I3541" i="245"/>
  <c r="I3540" i="245"/>
  <c r="I3539" i="245"/>
  <c r="I3538" i="245"/>
  <c r="I3536" i="245"/>
  <c r="I3535" i="245"/>
  <c r="I3534" i="245"/>
  <c r="I3533" i="245"/>
  <c r="I3532" i="245"/>
  <c r="I3531" i="245"/>
  <c r="I3530" i="245"/>
  <c r="I3529" i="245"/>
  <c r="I3528" i="245"/>
  <c r="I3527" i="245"/>
  <c r="I3526" i="245"/>
  <c r="I3525" i="245"/>
  <c r="I3524" i="245"/>
  <c r="I3523" i="245"/>
  <c r="I3522" i="245"/>
  <c r="I3521" i="245"/>
  <c r="I3520" i="245"/>
  <c r="I3518" i="245"/>
  <c r="I3517" i="245"/>
  <c r="I3516" i="245"/>
  <c r="I3515" i="245"/>
  <c r="I3514" i="245"/>
  <c r="I3513" i="245"/>
  <c r="I3512" i="245"/>
  <c r="I3511" i="245"/>
  <c r="I3510" i="245"/>
  <c r="I3509" i="245"/>
  <c r="I3508" i="245"/>
  <c r="I3507" i="245"/>
  <c r="I3506" i="245"/>
  <c r="I3505" i="245"/>
  <c r="I3504" i="245"/>
  <c r="I3503" i="245"/>
  <c r="I3502" i="245"/>
  <c r="I3500" i="245"/>
  <c r="I3499" i="245"/>
  <c r="I3498" i="245"/>
  <c r="I3497" i="245"/>
  <c r="I3496" i="245"/>
  <c r="I3495" i="245"/>
  <c r="I3494" i="245"/>
  <c r="I3493" i="245"/>
  <c r="I3492" i="245"/>
  <c r="I3491" i="245"/>
  <c r="I3490" i="245"/>
  <c r="I3489" i="245"/>
  <c r="I3488" i="245"/>
  <c r="I3487" i="245"/>
  <c r="I3486" i="245"/>
  <c r="I3485" i="245"/>
  <c r="I3484" i="245"/>
  <c r="I3482" i="245"/>
  <c r="I3481" i="245"/>
  <c r="I3480" i="245"/>
  <c r="I3479" i="245"/>
  <c r="I3478" i="245"/>
  <c r="I3477" i="245"/>
  <c r="I3476" i="245"/>
  <c r="I3475" i="245"/>
  <c r="I3474" i="245"/>
  <c r="I3473" i="245"/>
  <c r="I3472" i="245"/>
  <c r="I3471" i="245"/>
  <c r="I3470" i="245"/>
  <c r="I3469" i="245"/>
  <c r="I3468" i="245"/>
  <c r="I3467" i="245"/>
  <c r="I3466" i="245"/>
  <c r="I3464" i="245"/>
  <c r="I3463" i="245"/>
  <c r="I3462" i="245"/>
  <c r="I3461" i="245"/>
  <c r="I3460" i="245"/>
  <c r="I3459" i="245"/>
  <c r="I3458" i="245"/>
  <c r="I3457" i="245"/>
  <c r="I3456" i="245"/>
  <c r="I3455" i="245"/>
  <c r="I3454" i="245"/>
  <c r="I3453" i="245"/>
  <c r="I3452" i="245"/>
  <c r="I3451" i="245"/>
  <c r="I3450" i="245"/>
  <c r="I3449" i="245"/>
  <c r="I3448" i="245"/>
  <c r="I3446" i="245"/>
  <c r="I3445" i="245"/>
  <c r="I3444" i="245"/>
  <c r="I3443" i="245"/>
  <c r="I3442" i="245"/>
  <c r="I3441" i="245"/>
  <c r="I3440" i="245"/>
  <c r="I3439" i="245"/>
  <c r="I3438" i="245"/>
  <c r="I3437" i="245"/>
  <c r="I3436" i="245"/>
  <c r="I3435" i="245"/>
  <c r="I3434" i="245"/>
  <c r="I3433" i="245"/>
  <c r="I3432" i="245"/>
  <c r="I3431" i="245"/>
  <c r="I3430" i="245"/>
  <c r="I3428" i="245"/>
  <c r="I3427" i="245"/>
  <c r="I3426" i="245"/>
  <c r="I3425" i="245"/>
  <c r="I3424" i="245"/>
  <c r="I3423" i="245"/>
  <c r="I3422" i="245"/>
  <c r="I3421" i="245"/>
  <c r="I3420" i="245"/>
  <c r="I3419" i="245"/>
  <c r="I3418" i="245"/>
  <c r="I3417" i="245"/>
  <c r="I3416" i="245"/>
  <c r="I3415" i="245"/>
  <c r="I3414" i="245"/>
  <c r="I3413" i="245"/>
  <c r="I3412" i="245"/>
  <c r="I3410" i="245"/>
  <c r="I3409" i="245"/>
  <c r="I3408" i="245"/>
  <c r="I3407" i="245"/>
  <c r="I3406" i="245"/>
  <c r="I3405" i="245"/>
  <c r="I3404" i="245"/>
  <c r="I3403" i="245"/>
  <c r="I3402" i="245"/>
  <c r="I3401" i="245"/>
  <c r="I3400" i="245"/>
  <c r="I3399" i="245"/>
  <c r="I3398" i="245"/>
  <c r="I3397" i="245"/>
  <c r="I3396" i="245"/>
  <c r="I3395" i="245"/>
  <c r="I3394" i="245"/>
  <c r="I3392" i="245"/>
  <c r="I3391" i="245"/>
  <c r="I3390" i="245"/>
  <c r="I3389" i="245"/>
  <c r="I3388" i="245"/>
  <c r="I3387" i="245"/>
  <c r="I3386" i="245"/>
  <c r="I3385" i="245"/>
  <c r="I3384" i="245"/>
  <c r="I3383" i="245"/>
  <c r="I3382" i="245"/>
  <c r="I3381" i="245"/>
  <c r="I3380" i="245"/>
  <c r="I3379" i="245"/>
  <c r="I3378" i="245"/>
  <c r="I3377" i="245"/>
  <c r="I3376" i="245"/>
  <c r="I3374" i="245"/>
  <c r="I3373" i="245"/>
  <c r="I3372" i="245"/>
  <c r="I3371" i="245"/>
  <c r="I3370" i="245"/>
  <c r="I3369" i="245"/>
  <c r="I3368" i="245"/>
  <c r="I3367" i="245"/>
  <c r="I3366" i="245"/>
  <c r="I3365" i="245"/>
  <c r="I3364" i="245"/>
  <c r="I3363" i="245"/>
  <c r="I3362" i="245"/>
  <c r="I3361" i="245"/>
  <c r="I3360" i="245"/>
  <c r="I3359" i="245"/>
  <c r="I3358" i="245"/>
  <c r="I3356" i="245"/>
  <c r="I3355" i="245"/>
  <c r="I3354" i="245"/>
  <c r="I3353" i="245"/>
  <c r="I3352" i="245"/>
  <c r="I3351" i="245"/>
  <c r="I3350" i="245"/>
  <c r="I3349" i="245"/>
  <c r="I3348" i="245"/>
  <c r="I3347" i="245"/>
  <c r="I3346" i="245"/>
  <c r="I3345" i="245"/>
  <c r="I3344" i="245"/>
  <c r="I3343" i="245"/>
  <c r="I3342" i="245"/>
  <c r="I3341" i="245"/>
  <c r="I3340" i="245"/>
  <c r="I3338" i="245"/>
  <c r="I3337" i="245"/>
  <c r="I3336" i="245"/>
  <c r="I3335" i="245"/>
  <c r="I3334" i="245"/>
  <c r="I3333" i="245"/>
  <c r="I3332" i="245"/>
  <c r="I3331" i="245"/>
  <c r="I3330" i="245"/>
  <c r="I3329" i="245"/>
  <c r="I3328" i="245"/>
  <c r="I3327" i="245"/>
  <c r="I3326" i="245"/>
  <c r="I3325" i="245"/>
  <c r="I3324" i="245"/>
  <c r="I3323" i="245"/>
  <c r="I3322" i="245"/>
  <c r="I3320" i="245"/>
  <c r="I3319" i="245"/>
  <c r="I3318" i="245"/>
  <c r="I3317" i="245"/>
  <c r="I3316" i="245"/>
  <c r="I3315" i="245"/>
  <c r="I3314" i="245"/>
  <c r="I3313" i="245"/>
  <c r="I3312" i="245"/>
  <c r="I3311" i="245"/>
  <c r="I3310" i="245"/>
  <c r="I3309" i="245"/>
  <c r="I3308" i="245"/>
  <c r="I3307" i="245"/>
  <c r="I3306" i="245"/>
  <c r="I3305" i="245"/>
  <c r="I3304" i="245"/>
  <c r="I3302" i="245"/>
  <c r="I3301" i="245"/>
  <c r="I3300" i="245"/>
  <c r="I3299" i="245"/>
  <c r="I3298" i="245"/>
  <c r="I3297" i="245"/>
  <c r="I3296" i="245"/>
  <c r="I3295" i="245"/>
  <c r="I3294" i="245"/>
  <c r="I3293" i="245"/>
  <c r="I3292" i="245"/>
  <c r="I3291" i="245"/>
  <c r="I3290" i="245"/>
  <c r="I3289" i="245"/>
  <c r="I3288" i="245"/>
  <c r="I3287" i="245"/>
  <c r="I3286" i="245"/>
  <c r="I3284" i="245"/>
  <c r="I3283" i="245"/>
  <c r="I3282" i="245"/>
  <c r="I3281" i="245"/>
  <c r="I3280" i="245"/>
  <c r="I3279" i="245"/>
  <c r="I3278" i="245"/>
  <c r="I3277" i="245"/>
  <c r="I3276" i="245"/>
  <c r="I3275" i="245"/>
  <c r="I3274" i="245"/>
  <c r="I3273" i="245"/>
  <c r="I3272" i="245"/>
  <c r="I3271" i="245"/>
  <c r="I3270" i="245"/>
  <c r="I3269" i="245"/>
  <c r="I3268" i="245"/>
  <c r="I3266" i="245"/>
  <c r="I3265" i="245"/>
  <c r="I3264" i="245"/>
  <c r="I3263" i="245"/>
  <c r="I3262" i="245"/>
  <c r="I3261" i="245"/>
  <c r="I3260" i="245"/>
  <c r="I3259" i="245"/>
  <c r="I3258" i="245"/>
  <c r="I3257" i="245"/>
  <c r="I3256" i="245"/>
  <c r="I3255" i="245"/>
  <c r="I3254" i="245"/>
  <c r="I3253" i="245"/>
  <c r="I3252" i="245"/>
  <c r="I3251" i="245"/>
  <c r="I3250" i="245"/>
  <c r="I3248" i="245"/>
  <c r="I3247" i="245"/>
  <c r="I3246" i="245"/>
  <c r="I3245" i="245"/>
  <c r="I3244" i="245"/>
  <c r="I3243" i="245"/>
  <c r="I3242" i="245"/>
  <c r="I3241" i="245"/>
  <c r="I3240" i="245"/>
  <c r="I3239" i="245"/>
  <c r="I3238" i="245"/>
  <c r="I3237" i="245"/>
  <c r="I3236" i="245"/>
  <c r="I3235" i="245"/>
  <c r="I3234" i="245"/>
  <c r="I3233" i="245"/>
  <c r="I3232" i="245"/>
  <c r="I3230" i="245"/>
  <c r="I3229" i="245"/>
  <c r="I3228" i="245"/>
  <c r="I3227" i="245"/>
  <c r="I3226" i="245"/>
  <c r="I3225" i="245"/>
  <c r="I3224" i="245"/>
  <c r="I3223" i="245"/>
  <c r="I3222" i="245"/>
  <c r="I3221" i="245"/>
  <c r="I3220" i="245"/>
  <c r="I3219" i="245"/>
  <c r="I3218" i="245"/>
  <c r="I3217" i="245"/>
  <c r="I3216" i="245"/>
  <c r="I3215" i="245"/>
  <c r="I3214" i="245"/>
  <c r="I3212" i="245"/>
  <c r="I3211" i="245"/>
  <c r="I3210" i="245"/>
  <c r="I3209" i="245"/>
  <c r="I3208" i="245"/>
  <c r="I3207" i="245"/>
  <c r="I3206" i="245"/>
  <c r="I3205" i="245"/>
  <c r="I3204" i="245"/>
  <c r="I3203" i="245"/>
  <c r="I3202" i="245"/>
  <c r="I3201" i="245"/>
  <c r="I3200" i="245"/>
  <c r="I3199" i="245"/>
  <c r="I3198" i="245"/>
  <c r="I3197" i="245"/>
  <c r="I3196" i="245"/>
  <c r="I3194" i="245"/>
  <c r="I3193" i="245"/>
  <c r="I3192" i="245"/>
  <c r="I3191" i="245"/>
  <c r="I3190" i="245"/>
  <c r="I3189" i="245"/>
  <c r="I3188" i="245"/>
  <c r="I3187" i="245"/>
  <c r="I3186" i="245"/>
  <c r="I3185" i="245"/>
  <c r="I3184" i="245"/>
  <c r="I3183" i="245"/>
  <c r="I3182" i="245"/>
  <c r="I3181" i="245"/>
  <c r="I3180" i="245"/>
  <c r="I3179" i="245"/>
  <c r="I3178" i="245"/>
  <c r="I3176" i="245"/>
  <c r="I3175" i="245"/>
  <c r="I3174" i="245"/>
  <c r="I3173" i="245"/>
  <c r="I3172" i="245"/>
  <c r="I3171" i="245"/>
  <c r="I3170" i="245"/>
  <c r="I3169" i="245"/>
  <c r="I3168" i="245"/>
  <c r="I3167" i="245"/>
  <c r="I3166" i="245"/>
  <c r="I3165" i="245"/>
  <c r="I3164" i="245"/>
  <c r="I3163" i="245"/>
  <c r="I3162" i="245"/>
  <c r="I3161" i="245"/>
  <c r="I3160" i="245"/>
  <c r="I3158" i="245"/>
  <c r="I3157" i="245"/>
  <c r="I3156" i="245"/>
  <c r="I3155" i="245"/>
  <c r="I3154" i="245"/>
  <c r="I3153" i="245"/>
  <c r="I3152" i="245"/>
  <c r="I3151" i="245"/>
  <c r="I3150" i="245"/>
  <c r="I3149" i="245"/>
  <c r="I3148" i="245"/>
  <c r="I3147" i="245"/>
  <c r="I3146" i="245"/>
  <c r="I3145" i="245"/>
  <c r="I3144" i="245"/>
  <c r="I3143" i="245"/>
  <c r="I3142" i="245"/>
  <c r="I3140" i="245"/>
  <c r="I3139" i="245"/>
  <c r="I3138" i="245"/>
  <c r="I3137" i="245"/>
  <c r="I3136" i="245"/>
  <c r="I3135" i="245"/>
  <c r="I3134" i="245"/>
  <c r="I3133" i="245"/>
  <c r="I3132" i="245"/>
  <c r="I3131" i="245"/>
  <c r="I3130" i="245"/>
  <c r="I3129" i="245"/>
  <c r="I3128" i="245"/>
  <c r="I3127" i="245"/>
  <c r="I3126" i="245"/>
  <c r="I3125" i="245"/>
  <c r="I3124" i="245"/>
  <c r="I3122" i="245"/>
  <c r="I3121" i="245"/>
  <c r="I3120" i="245"/>
  <c r="I3119" i="245"/>
  <c r="I3118" i="245"/>
  <c r="I3117" i="245"/>
  <c r="I3116" i="245"/>
  <c r="I3115" i="245"/>
  <c r="I3114" i="245"/>
  <c r="I3113" i="245"/>
  <c r="I3112" i="245"/>
  <c r="I3111" i="245"/>
  <c r="I3110" i="245"/>
  <c r="I3109" i="245"/>
  <c r="I3108" i="245"/>
  <c r="I3107" i="245"/>
  <c r="I3106" i="245"/>
  <c r="I3104" i="245"/>
  <c r="I3103" i="245"/>
  <c r="I3102" i="245"/>
  <c r="I3101" i="245"/>
  <c r="I3100" i="245"/>
  <c r="I3099" i="245"/>
  <c r="I3098" i="245"/>
  <c r="I3097" i="245"/>
  <c r="I3096" i="245"/>
  <c r="I3095" i="245"/>
  <c r="I3094" i="245"/>
  <c r="I3093" i="245"/>
  <c r="I3092" i="245"/>
  <c r="I3091" i="245"/>
  <c r="I3090" i="245"/>
  <c r="I3089" i="245"/>
  <c r="I3088" i="245"/>
  <c r="I3086" i="245"/>
  <c r="I3085" i="245"/>
  <c r="I3084" i="245"/>
  <c r="I3083" i="245"/>
  <c r="I3082" i="245"/>
  <c r="I3081" i="245"/>
  <c r="I3080" i="245"/>
  <c r="I3079" i="245"/>
  <c r="I3078" i="245"/>
  <c r="I3077" i="245"/>
  <c r="I3076" i="245"/>
  <c r="I3075" i="245"/>
  <c r="I3074" i="245"/>
  <c r="I3073" i="245"/>
  <c r="I3072" i="245"/>
  <c r="I3071" i="245"/>
  <c r="I3070" i="245"/>
  <c r="I3068" i="245"/>
  <c r="I3067" i="245"/>
  <c r="I3066" i="245"/>
  <c r="I3065" i="245"/>
  <c r="I3064" i="245"/>
  <c r="I3063" i="245"/>
  <c r="I3062" i="245"/>
  <c r="I3061" i="245"/>
  <c r="I3060" i="245"/>
  <c r="I3059" i="245"/>
  <c r="I3058" i="245"/>
  <c r="I3057" i="245"/>
  <c r="I3056" i="245"/>
  <c r="I3055" i="245"/>
  <c r="I3054" i="245"/>
  <c r="I3053" i="245"/>
  <c r="I3052" i="245"/>
  <c r="I3050" i="245"/>
  <c r="I3049" i="245"/>
  <c r="I3048" i="245"/>
  <c r="I3047" i="245"/>
  <c r="I3046" i="245"/>
  <c r="I3045" i="245"/>
  <c r="I3044" i="245"/>
  <c r="I3043" i="245"/>
  <c r="I3042" i="245"/>
  <c r="I3041" i="245"/>
  <c r="I3040" i="245"/>
  <c r="I3039" i="245"/>
  <c r="I3038" i="245"/>
  <c r="I3037" i="245"/>
  <c r="I3036" i="245"/>
  <c r="I3035" i="245"/>
  <c r="I3034" i="245"/>
  <c r="I3032" i="245"/>
  <c r="I3031" i="245"/>
  <c r="I3030" i="245"/>
  <c r="I3029" i="245"/>
  <c r="I3028" i="245"/>
  <c r="I3027" i="245"/>
  <c r="I3026" i="245"/>
  <c r="I3025" i="245"/>
  <c r="I3024" i="245"/>
  <c r="I3023" i="245"/>
  <c r="I3022" i="245"/>
  <c r="I3021" i="245"/>
  <c r="I3020" i="245"/>
  <c r="I3019" i="245"/>
  <c r="I3018" i="245"/>
  <c r="I3017" i="245"/>
  <c r="I3016" i="245"/>
  <c r="I3014" i="245"/>
  <c r="I3013" i="245"/>
  <c r="I3012" i="245"/>
  <c r="I3011" i="245"/>
  <c r="I3010" i="245"/>
  <c r="I3009" i="245"/>
  <c r="I3008" i="245"/>
  <c r="I3007" i="245"/>
  <c r="I3006" i="245"/>
  <c r="I3005" i="245"/>
  <c r="I3004" i="245"/>
  <c r="I3003" i="245"/>
  <c r="I3002" i="245"/>
  <c r="I3001" i="245"/>
  <c r="I3000" i="245"/>
  <c r="I2999" i="245"/>
  <c r="I2998" i="245"/>
  <c r="I2996" i="245"/>
  <c r="I2995" i="245"/>
  <c r="I2994" i="245"/>
  <c r="I2993" i="245"/>
  <c r="I2992" i="245"/>
  <c r="I2991" i="245"/>
  <c r="I2990" i="245"/>
  <c r="I2989" i="245"/>
  <c r="I2988" i="245"/>
  <c r="I2987" i="245"/>
  <c r="I2986" i="245"/>
  <c r="I2985" i="245"/>
  <c r="I2984" i="245"/>
  <c r="I2983" i="245"/>
  <c r="I2982" i="245"/>
  <c r="I2981" i="245"/>
  <c r="I2980" i="245"/>
  <c r="I2978" i="245"/>
  <c r="I2977" i="245"/>
  <c r="I2976" i="245"/>
  <c r="I2975" i="245"/>
  <c r="I2974" i="245"/>
  <c r="I2973" i="245"/>
  <c r="I2972" i="245"/>
  <c r="I2971" i="245"/>
  <c r="I2970" i="245"/>
  <c r="I2969" i="245"/>
  <c r="I2968" i="245"/>
  <c r="I2967" i="245"/>
  <c r="I2966" i="245"/>
  <c r="I2965" i="245"/>
  <c r="I2964" i="245"/>
  <c r="I2963" i="245"/>
  <c r="I2962" i="245"/>
  <c r="I2960" i="245"/>
  <c r="I2959" i="245"/>
  <c r="I2958" i="245"/>
  <c r="I2957" i="245"/>
  <c r="I2956" i="245"/>
  <c r="I2955" i="245"/>
  <c r="I2954" i="245"/>
  <c r="I2953" i="245"/>
  <c r="I2952" i="245"/>
  <c r="I2951" i="245"/>
  <c r="I2950" i="245"/>
  <c r="I2949" i="245"/>
  <c r="I2948" i="245"/>
  <c r="I2947" i="245"/>
  <c r="I2946" i="245"/>
  <c r="I2945" i="245"/>
  <c r="I2944" i="245"/>
  <c r="I2942" i="245"/>
  <c r="I2941" i="245"/>
  <c r="I2940" i="245"/>
  <c r="I2939" i="245"/>
  <c r="I2938" i="245"/>
  <c r="I2937" i="245"/>
  <c r="I2936" i="245"/>
  <c r="I2935" i="245"/>
  <c r="I2934" i="245"/>
  <c r="I2933" i="245"/>
  <c r="I2932" i="245"/>
  <c r="I2931" i="245"/>
  <c r="I2930" i="245"/>
  <c r="I2929" i="245"/>
  <c r="I2928" i="245"/>
  <c r="I2927" i="245"/>
  <c r="I2926" i="245"/>
  <c r="I2924" i="245"/>
  <c r="I2923" i="245"/>
  <c r="I2922" i="245"/>
  <c r="I2921" i="245"/>
  <c r="I2920" i="245"/>
  <c r="I2919" i="245"/>
  <c r="I2918" i="245"/>
  <c r="I2917" i="245"/>
  <c r="I2916" i="245"/>
  <c r="I2915" i="245"/>
  <c r="I2914" i="245"/>
  <c r="I2913" i="245"/>
  <c r="I2912" i="245"/>
  <c r="I2911" i="245"/>
  <c r="I2910" i="245"/>
  <c r="I2909" i="245"/>
  <c r="I2908" i="245"/>
  <c r="I2906" i="245"/>
  <c r="I2905" i="245"/>
  <c r="I2904" i="245"/>
  <c r="I2903" i="245"/>
  <c r="I2902" i="245"/>
  <c r="I2901" i="245"/>
  <c r="I2900" i="245"/>
  <c r="I2899" i="245"/>
  <c r="I2898" i="245"/>
  <c r="I2897" i="245"/>
  <c r="I2896" i="245"/>
  <c r="I2895" i="245"/>
  <c r="I2894" i="245"/>
  <c r="I2893" i="245"/>
  <c r="I2892" i="245"/>
  <c r="I2891" i="245"/>
  <c r="I2890" i="245"/>
  <c r="I2888" i="245"/>
  <c r="I2887" i="245"/>
  <c r="I2886" i="245"/>
  <c r="I2885" i="245"/>
  <c r="I2884" i="245"/>
  <c r="I2883" i="245"/>
  <c r="I2882" i="245"/>
  <c r="I2881" i="245"/>
  <c r="I2880" i="245"/>
  <c r="I2879" i="245"/>
  <c r="I2878" i="245"/>
  <c r="I2877" i="245"/>
  <c r="I2876" i="245"/>
  <c r="I2875" i="245"/>
  <c r="I2874" i="245"/>
  <c r="I2873" i="245"/>
  <c r="I2872" i="245"/>
  <c r="I2870" i="245"/>
  <c r="I2869" i="245"/>
  <c r="I2868" i="245"/>
  <c r="I2867" i="245"/>
  <c r="I2866" i="245"/>
  <c r="I2865" i="245"/>
  <c r="I2864" i="245"/>
  <c r="I2863" i="245"/>
  <c r="I2862" i="245"/>
  <c r="I2861" i="245"/>
  <c r="I2860" i="245"/>
  <c r="I2859" i="245"/>
  <c r="I2858" i="245"/>
  <c r="I2857" i="245"/>
  <c r="I2856" i="245"/>
  <c r="I2855" i="245"/>
  <c r="I2854" i="245"/>
  <c r="I2852" i="245"/>
  <c r="I2851" i="245"/>
  <c r="I2850" i="245"/>
  <c r="I2849" i="245"/>
  <c r="I2848" i="245"/>
  <c r="I2847" i="245"/>
  <c r="I2846" i="245"/>
  <c r="I2845" i="245"/>
  <c r="I2844" i="245"/>
  <c r="I2843" i="245"/>
  <c r="I2842" i="245"/>
  <c r="I2841" i="245"/>
  <c r="I2840" i="245"/>
  <c r="I2839" i="245"/>
  <c r="I2838" i="245"/>
  <c r="I2837" i="245"/>
  <c r="I2836" i="245"/>
  <c r="I2834" i="245"/>
  <c r="I2833" i="245"/>
  <c r="I2832" i="245"/>
  <c r="I2831" i="245"/>
  <c r="I2830" i="245"/>
  <c r="I2829" i="245"/>
  <c r="I2828" i="245"/>
  <c r="I2827" i="245"/>
  <c r="I2826" i="245"/>
  <c r="I2825" i="245"/>
  <c r="I2824" i="245"/>
  <c r="I2823" i="245"/>
  <c r="I2822" i="245"/>
  <c r="I2821" i="245"/>
  <c r="I2820" i="245"/>
  <c r="I2819" i="245"/>
  <c r="I2818" i="245"/>
  <c r="I2816" i="245"/>
  <c r="I2815" i="245"/>
  <c r="I2814" i="245"/>
  <c r="I2813" i="245"/>
  <c r="I2812" i="245"/>
  <c r="I2811" i="245"/>
  <c r="I2810" i="245"/>
  <c r="I2809" i="245"/>
  <c r="I2808" i="245"/>
  <c r="I2807" i="245"/>
  <c r="I2806" i="245"/>
  <c r="I2805" i="245"/>
  <c r="I2804" i="245"/>
  <c r="I2803" i="245"/>
  <c r="I2802" i="245"/>
  <c r="I2801" i="245"/>
  <c r="I2800" i="245"/>
  <c r="I2798" i="245"/>
  <c r="I2797" i="245"/>
  <c r="I2796" i="245"/>
  <c r="I2795" i="245"/>
  <c r="I2794" i="245"/>
  <c r="I2793" i="245"/>
  <c r="I2792" i="245"/>
  <c r="I2791" i="245"/>
  <c r="I2790" i="245"/>
  <c r="I2789" i="245"/>
  <c r="I2788" i="245"/>
  <c r="I2787" i="245"/>
  <c r="I2786" i="245"/>
  <c r="I2785" i="245"/>
  <c r="I2784" i="245"/>
  <c r="I2783" i="245"/>
  <c r="I2782" i="245"/>
  <c r="I2780" i="245"/>
  <c r="I2779" i="245"/>
  <c r="I2778" i="245"/>
  <c r="I2777" i="245"/>
  <c r="I2776" i="245"/>
  <c r="I2775" i="245"/>
  <c r="I2774" i="245"/>
  <c r="I2773" i="245"/>
  <c r="I2772" i="245"/>
  <c r="I2771" i="245"/>
  <c r="I2770" i="245"/>
  <c r="I2769" i="245"/>
  <c r="I2768" i="245"/>
  <c r="I2767" i="245"/>
  <c r="I2766" i="245"/>
  <c r="I2765" i="245"/>
  <c r="I2764" i="245"/>
  <c r="I2762" i="245"/>
  <c r="I2761" i="245"/>
  <c r="I2760" i="245"/>
  <c r="I2759" i="245"/>
  <c r="I2758" i="245"/>
  <c r="I2757" i="245"/>
  <c r="I2756" i="245"/>
  <c r="I2755" i="245"/>
  <c r="I2754" i="245"/>
  <c r="I2753" i="245"/>
  <c r="I2752" i="245"/>
  <c r="I2751" i="245"/>
  <c r="I2750" i="245"/>
  <c r="I2749" i="245"/>
  <c r="I2748" i="245"/>
  <c r="I2747" i="245"/>
  <c r="I2746" i="245"/>
  <c r="I2744" i="245"/>
  <c r="I2743" i="245"/>
  <c r="I2742" i="245"/>
  <c r="I2741" i="245"/>
  <c r="I2740" i="245"/>
  <c r="I2739" i="245"/>
  <c r="I2738" i="245"/>
  <c r="I2737" i="245"/>
  <c r="I2736" i="245"/>
  <c r="I2735" i="245"/>
  <c r="I2734" i="245"/>
  <c r="I2733" i="245"/>
  <c r="I2732" i="245"/>
  <c r="I2731" i="245"/>
  <c r="I2730" i="245"/>
  <c r="I2729" i="245"/>
  <c r="I2728" i="245"/>
  <c r="I2726" i="245"/>
  <c r="I2725" i="245"/>
  <c r="I2724" i="245"/>
  <c r="I2723" i="245"/>
  <c r="I2722" i="245"/>
  <c r="I2721" i="245"/>
  <c r="I2720" i="245"/>
  <c r="I2719" i="245"/>
  <c r="I2718" i="245"/>
  <c r="I2717" i="245"/>
  <c r="I2716" i="245"/>
  <c r="I2715" i="245"/>
  <c r="I2714" i="245"/>
  <c r="I2713" i="245"/>
  <c r="I2712" i="245"/>
  <c r="I2711" i="245"/>
  <c r="I2710" i="245"/>
  <c r="I2708" i="245"/>
  <c r="I2707" i="245"/>
  <c r="I2706" i="245"/>
  <c r="I2705" i="245"/>
  <c r="I2704" i="245"/>
  <c r="I2703" i="245"/>
  <c r="I2702" i="245"/>
  <c r="I2701" i="245"/>
  <c r="I2700" i="245"/>
  <c r="I2699" i="245"/>
  <c r="I2698" i="245"/>
  <c r="I2697" i="245"/>
  <c r="I2696" i="245"/>
  <c r="I2695" i="245"/>
  <c r="I2694" i="245"/>
  <c r="I2693" i="245"/>
  <c r="I2692" i="245"/>
  <c r="I2690" i="245"/>
  <c r="I2689" i="245"/>
  <c r="I2688" i="245"/>
  <c r="I2687" i="245"/>
  <c r="I2686" i="245"/>
  <c r="I2685" i="245"/>
  <c r="I2684" i="245"/>
  <c r="I2683" i="245"/>
  <c r="I2682" i="245"/>
  <c r="I2681" i="245"/>
  <c r="I2680" i="245"/>
  <c r="I2679" i="245"/>
  <c r="I2678" i="245"/>
  <c r="I2677" i="245"/>
  <c r="I2676" i="245"/>
  <c r="I2675" i="245"/>
  <c r="I2674" i="245"/>
  <c r="I2672" i="245"/>
  <c r="I2671" i="245"/>
  <c r="I2670" i="245"/>
  <c r="I2669" i="245"/>
  <c r="I2668" i="245"/>
  <c r="I2667" i="245"/>
  <c r="I2666" i="245"/>
  <c r="I2665" i="245"/>
  <c r="I2664" i="245"/>
  <c r="I2663" i="245"/>
  <c r="I2662" i="245"/>
  <c r="I2661" i="245"/>
  <c r="I2660" i="245"/>
  <c r="I2659" i="245"/>
  <c r="I2658" i="245"/>
  <c r="I2657" i="245"/>
  <c r="I2656" i="245"/>
  <c r="I2654" i="245"/>
  <c r="I2653" i="245"/>
  <c r="I2652" i="245"/>
  <c r="I2651" i="245"/>
  <c r="I2650" i="245"/>
  <c r="I2649" i="245"/>
  <c r="I2648" i="245"/>
  <c r="I2647" i="245"/>
  <c r="I2646" i="245"/>
  <c r="I2645" i="245"/>
  <c r="I2644" i="245"/>
  <c r="I2643" i="245"/>
  <c r="I2642" i="245"/>
  <c r="I2641" i="245"/>
  <c r="I2640" i="245"/>
  <c r="I2639" i="245"/>
  <c r="I2638" i="245"/>
  <c r="I2636" i="245"/>
  <c r="I2635" i="245"/>
  <c r="I2634" i="245"/>
  <c r="I2633" i="245"/>
  <c r="I2632" i="245"/>
  <c r="I2631" i="245"/>
  <c r="I2630" i="245"/>
  <c r="I2629" i="245"/>
  <c r="I2628" i="245"/>
  <c r="I2627" i="245"/>
  <c r="I2626" i="245"/>
  <c r="I2625" i="245"/>
  <c r="I2624" i="245"/>
  <c r="I2623" i="245"/>
  <c r="I2622" i="245"/>
  <c r="I2621" i="245"/>
  <c r="I2620" i="245"/>
  <c r="I2618" i="245"/>
  <c r="I2617" i="245"/>
  <c r="I2616" i="245"/>
  <c r="I2615" i="245"/>
  <c r="I2614" i="245"/>
  <c r="I2613" i="245"/>
  <c r="I2612" i="245"/>
  <c r="I2611" i="245"/>
  <c r="I2610" i="245"/>
  <c r="I2609" i="245"/>
  <c r="I2608" i="245"/>
  <c r="I2607" i="245"/>
  <c r="I2606" i="245"/>
  <c r="I2605" i="245"/>
  <c r="I2604" i="245"/>
  <c r="I2603" i="245"/>
  <c r="I2602" i="245"/>
  <c r="I2600" i="245"/>
  <c r="I2599" i="245"/>
  <c r="I2598" i="245"/>
  <c r="I2597" i="245"/>
  <c r="I2596" i="245"/>
  <c r="I2595" i="245"/>
  <c r="I2594" i="245"/>
  <c r="I2593" i="245"/>
  <c r="I2592" i="245"/>
  <c r="I2591" i="245"/>
  <c r="I2590" i="245"/>
  <c r="I2589" i="245"/>
  <c r="I2588" i="245"/>
  <c r="I2587" i="245"/>
  <c r="I2586" i="245"/>
  <c r="I2585" i="245"/>
  <c r="I2584" i="245"/>
  <c r="I2582" i="245"/>
  <c r="I2581" i="245"/>
  <c r="I2580" i="245"/>
  <c r="I2579" i="245"/>
  <c r="I2578" i="245"/>
  <c r="I2577" i="245"/>
  <c r="I2576" i="245"/>
  <c r="I2575" i="245"/>
  <c r="I2574" i="245"/>
  <c r="I2573" i="245"/>
  <c r="I2572" i="245"/>
  <c r="I2571" i="245"/>
  <c r="I2570" i="245"/>
  <c r="I2569" i="245"/>
  <c r="I2568" i="245"/>
  <c r="I2567" i="245"/>
  <c r="I2566" i="245"/>
  <c r="I2564" i="245"/>
  <c r="I2563" i="245"/>
  <c r="I2562" i="245"/>
  <c r="I2561" i="245"/>
  <c r="I2560" i="245"/>
  <c r="I2559" i="245"/>
  <c r="I2558" i="245"/>
  <c r="I2557" i="245"/>
  <c r="I2556" i="245"/>
  <c r="I2555" i="245"/>
  <c r="I2554" i="245"/>
  <c r="I2553" i="245"/>
  <c r="I2552" i="245"/>
  <c r="I2551" i="245"/>
  <c r="I2550" i="245"/>
  <c r="I2549" i="245"/>
  <c r="I2548" i="245"/>
  <c r="I2546" i="245"/>
  <c r="I2545" i="245"/>
  <c r="I2544" i="245"/>
  <c r="I2543" i="245"/>
  <c r="I2542" i="245"/>
  <c r="I2541" i="245"/>
  <c r="I2540" i="245"/>
  <c r="I2539" i="245"/>
  <c r="I2538" i="245"/>
  <c r="I2537" i="245"/>
  <c r="I2536" i="245"/>
  <c r="I2535" i="245"/>
  <c r="I2534" i="245"/>
  <c r="I2533" i="245"/>
  <c r="I2532" i="245"/>
  <c r="I2531" i="245"/>
  <c r="I2530" i="245"/>
  <c r="I2528" i="245"/>
  <c r="I2527" i="245"/>
  <c r="I2526" i="245"/>
  <c r="I2525" i="245"/>
  <c r="I2524" i="245"/>
  <c r="I2523" i="245"/>
  <c r="I2522" i="245"/>
  <c r="I2521" i="245"/>
  <c r="I2520" i="245"/>
  <c r="I2519" i="245"/>
  <c r="I2518" i="245"/>
  <c r="I2517" i="245"/>
  <c r="I2516" i="245"/>
  <c r="I2515" i="245"/>
  <c r="I2514" i="245"/>
  <c r="I2513" i="245"/>
  <c r="I2512" i="245"/>
  <c r="I2510" i="245"/>
  <c r="I2509" i="245"/>
  <c r="I2508" i="245"/>
  <c r="I2507" i="245"/>
  <c r="I2506" i="245"/>
  <c r="I2505" i="245"/>
  <c r="I2504" i="245"/>
  <c r="I2503" i="245"/>
  <c r="I2502" i="245"/>
  <c r="I2501" i="245"/>
  <c r="I2500" i="245"/>
  <c r="I2499" i="245"/>
  <c r="I2498" i="245"/>
  <c r="I2497" i="245"/>
  <c r="I2496" i="245"/>
  <c r="I2495" i="245"/>
  <c r="I2494" i="245"/>
  <c r="I2492" i="245"/>
  <c r="I2491" i="245"/>
  <c r="I2490" i="245"/>
  <c r="I2489" i="245"/>
  <c r="I2488" i="245"/>
  <c r="I2487" i="245"/>
  <c r="I2486" i="245"/>
  <c r="I2485" i="245"/>
  <c r="I2484" i="245"/>
  <c r="I2483" i="245"/>
  <c r="I2482" i="245"/>
  <c r="I2481" i="245"/>
  <c r="I2480" i="245"/>
  <c r="I2479" i="245"/>
  <c r="I2478" i="245"/>
  <c r="I2477" i="245"/>
  <c r="I2476" i="245"/>
  <c r="I2474" i="245"/>
  <c r="I2473" i="245"/>
  <c r="I2472" i="245"/>
  <c r="I2471" i="245"/>
  <c r="I2470" i="245"/>
  <c r="I2469" i="245"/>
  <c r="I2468" i="245"/>
  <c r="I2467" i="245"/>
  <c r="I2466" i="245"/>
  <c r="I2465" i="245"/>
  <c r="I2464" i="245"/>
  <c r="I2463" i="245"/>
  <c r="I2462" i="245"/>
  <c r="I2461" i="245"/>
  <c r="I2460" i="245"/>
  <c r="I2459" i="245"/>
  <c r="I2458" i="245"/>
  <c r="I2456" i="245"/>
  <c r="I2455" i="245"/>
  <c r="I2454" i="245"/>
  <c r="I2453" i="245"/>
  <c r="I2452" i="245"/>
  <c r="I2451" i="245"/>
  <c r="I2450" i="245"/>
  <c r="I2449" i="245"/>
  <c r="I2448" i="245"/>
  <c r="I2447" i="245"/>
  <c r="I2446" i="245"/>
  <c r="I2445" i="245"/>
  <c r="I2444" i="245"/>
  <c r="I2443" i="245"/>
  <c r="I2442" i="245"/>
  <c r="I2441" i="245"/>
  <c r="I2440" i="245"/>
  <c r="I2438" i="245"/>
  <c r="I2437" i="245"/>
  <c r="I2436" i="245"/>
  <c r="I2435" i="245"/>
  <c r="I2434" i="245"/>
  <c r="I2433" i="245"/>
  <c r="I2432" i="245"/>
  <c r="I2431" i="245"/>
  <c r="I2430" i="245"/>
  <c r="I2429" i="245"/>
  <c r="I2428" i="245"/>
  <c r="I2427" i="245"/>
  <c r="I2426" i="245"/>
  <c r="I2425" i="245"/>
  <c r="I2424" i="245"/>
  <c r="I2423" i="245"/>
  <c r="I2422" i="245"/>
  <c r="I2420" i="245"/>
  <c r="I2419" i="245"/>
  <c r="I2418" i="245"/>
  <c r="I2417" i="245"/>
  <c r="I2416" i="245"/>
  <c r="I2415" i="245"/>
  <c r="I2414" i="245"/>
  <c r="I2413" i="245"/>
  <c r="I2412" i="245"/>
  <c r="I2411" i="245"/>
  <c r="I2410" i="245"/>
  <c r="I2409" i="245"/>
  <c r="I2408" i="245"/>
  <c r="I2407" i="245"/>
  <c r="I2406" i="245"/>
  <c r="I2405" i="245"/>
  <c r="I2404" i="245"/>
  <c r="I2402" i="245"/>
  <c r="I2401" i="245"/>
  <c r="I2400" i="245"/>
  <c r="I2399" i="245"/>
  <c r="I2398" i="245"/>
  <c r="I2397" i="245"/>
  <c r="I2396" i="245"/>
  <c r="I2395" i="245"/>
  <c r="I2394" i="245"/>
  <c r="I2393" i="245"/>
  <c r="I2392" i="245"/>
  <c r="I2391" i="245"/>
  <c r="I2390" i="245"/>
  <c r="I2389" i="245"/>
  <c r="I2388" i="245"/>
  <c r="I2387" i="245"/>
  <c r="I2386" i="245"/>
  <c r="I2384" i="245"/>
  <c r="I2383" i="245"/>
  <c r="I2382" i="245"/>
  <c r="I2381" i="245"/>
  <c r="I2380" i="245"/>
  <c r="I2379" i="245"/>
  <c r="I2378" i="245"/>
  <c r="I2377" i="245"/>
  <c r="I2376" i="245"/>
  <c r="I2375" i="245"/>
  <c r="I2374" i="245"/>
  <c r="I2373" i="245"/>
  <c r="I2372" i="245"/>
  <c r="I2371" i="245"/>
  <c r="I2370" i="245"/>
  <c r="I2369" i="245"/>
  <c r="I2368" i="245"/>
  <c r="I2366" i="245"/>
  <c r="I2365" i="245"/>
  <c r="I2364" i="245"/>
  <c r="I2363" i="245"/>
  <c r="I2362" i="245"/>
  <c r="I2361" i="245"/>
  <c r="I2360" i="245"/>
  <c r="I2359" i="245"/>
  <c r="I2358" i="245"/>
  <c r="I2357" i="245"/>
  <c r="I2356" i="245"/>
  <c r="I2355" i="245"/>
  <c r="I2354" i="245"/>
  <c r="I2353" i="245"/>
  <c r="I2352" i="245"/>
  <c r="I2351" i="245"/>
  <c r="I2350" i="245"/>
  <c r="I2348" i="245"/>
  <c r="I2347" i="245"/>
  <c r="I2346" i="245"/>
  <c r="I2345" i="245"/>
  <c r="I2344" i="245"/>
  <c r="I2343" i="245"/>
  <c r="I2342" i="245"/>
  <c r="I2341" i="245"/>
  <c r="I2340" i="245"/>
  <c r="I2339" i="245"/>
  <c r="I2338" i="245"/>
  <c r="I2337" i="245"/>
  <c r="I2336" i="245"/>
  <c r="I2335" i="245"/>
  <c r="I2334" i="245"/>
  <c r="I2333" i="245"/>
  <c r="I2332" i="245"/>
  <c r="I2330" i="245"/>
  <c r="I2329" i="245"/>
  <c r="I2328" i="245"/>
  <c r="I2327" i="245"/>
  <c r="I2326" i="245"/>
  <c r="I2325" i="245"/>
  <c r="I2324" i="245"/>
  <c r="I2323" i="245"/>
  <c r="I2322" i="245"/>
  <c r="I2321" i="245"/>
  <c r="I2320" i="245"/>
  <c r="I2319" i="245"/>
  <c r="I2318" i="245"/>
  <c r="I2317" i="245"/>
  <c r="I2316" i="245"/>
  <c r="I2315" i="245"/>
  <c r="I2314" i="245"/>
  <c r="I2312" i="245"/>
  <c r="I2311" i="245"/>
  <c r="I2310" i="245"/>
  <c r="I2309" i="245"/>
  <c r="I2308" i="245"/>
  <c r="I2307" i="245"/>
  <c r="I2306" i="245"/>
  <c r="I2305" i="245"/>
  <c r="I2304" i="245"/>
  <c r="I2303" i="245"/>
  <c r="I2302" i="245"/>
  <c r="I2301" i="245"/>
  <c r="I2300" i="245"/>
  <c r="I2299" i="245"/>
  <c r="I2298" i="245"/>
  <c r="I2297" i="245"/>
  <c r="I2296" i="245"/>
  <c r="I2294" i="245"/>
  <c r="I2293" i="245"/>
  <c r="I2292" i="245"/>
  <c r="I2291" i="245"/>
  <c r="I2290" i="245"/>
  <c r="I2289" i="245"/>
  <c r="I2288" i="245"/>
  <c r="I2287" i="245"/>
  <c r="I2286" i="245"/>
  <c r="I2285" i="245"/>
  <c r="I2284" i="245"/>
  <c r="I2283" i="245"/>
  <c r="I2282" i="245"/>
  <c r="I2281" i="245"/>
  <c r="I2280" i="245"/>
  <c r="I2279" i="245"/>
  <c r="I2278" i="245"/>
  <c r="I2276" i="245"/>
  <c r="I2275" i="245"/>
  <c r="I2274" i="245"/>
  <c r="I2273" i="245"/>
  <c r="I2272" i="245"/>
  <c r="I2271" i="245"/>
  <c r="I2270" i="245"/>
  <c r="I2269" i="245"/>
  <c r="I2268" i="245"/>
  <c r="I2267" i="245"/>
  <c r="I2266" i="245"/>
  <c r="I2265" i="245"/>
  <c r="I2264" i="245"/>
  <c r="I2263" i="245"/>
  <c r="I2262" i="245"/>
  <c r="I2261" i="245"/>
  <c r="I2260" i="245"/>
  <c r="I2258" i="245"/>
  <c r="I2257" i="245"/>
  <c r="I2256" i="245"/>
  <c r="I2255" i="245"/>
  <c r="I2254" i="245"/>
  <c r="I2253" i="245"/>
  <c r="I2252" i="245"/>
  <c r="I2251" i="245"/>
  <c r="I2250" i="245"/>
  <c r="I2249" i="245"/>
  <c r="I2248" i="245"/>
  <c r="I2247" i="245"/>
  <c r="I2246" i="245"/>
  <c r="I2245" i="245"/>
  <c r="I2244" i="245"/>
  <c r="I2243" i="245"/>
  <c r="I2242" i="245"/>
  <c r="I2240" i="245"/>
  <c r="I2239" i="245"/>
  <c r="I2238" i="245"/>
  <c r="I2237" i="245"/>
  <c r="I2236" i="245"/>
  <c r="I2235" i="245"/>
  <c r="I2234" i="245"/>
  <c r="I2233" i="245"/>
  <c r="I2232" i="245"/>
  <c r="I2231" i="245"/>
  <c r="I2230" i="245"/>
  <c r="I2229" i="245"/>
  <c r="I2228" i="245"/>
  <c r="I2227" i="245"/>
  <c r="I2226" i="245"/>
  <c r="I2225" i="245"/>
  <c r="I2224" i="245"/>
  <c r="I2222" i="245"/>
  <c r="I2221" i="245"/>
  <c r="I2220" i="245"/>
  <c r="I2219" i="245"/>
  <c r="I2218" i="245"/>
  <c r="I2217" i="245"/>
  <c r="I2216" i="245"/>
  <c r="I2215" i="245"/>
  <c r="I2214" i="245"/>
  <c r="I2213" i="245"/>
  <c r="I2212" i="245"/>
  <c r="I2211" i="245"/>
  <c r="I2210" i="245"/>
  <c r="I2209" i="245"/>
  <c r="I2208" i="245"/>
  <c r="I2207" i="245"/>
  <c r="I2206" i="245"/>
  <c r="I2204" i="245"/>
  <c r="I2203" i="245"/>
  <c r="I2202" i="245"/>
  <c r="I2201" i="245"/>
  <c r="I2200" i="245"/>
  <c r="I2199" i="245"/>
  <c r="I2198" i="245"/>
  <c r="I2197" i="245"/>
  <c r="I2196" i="245"/>
  <c r="I2195" i="245"/>
  <c r="I2194" i="245"/>
  <c r="I2193" i="245"/>
  <c r="I2192" i="245"/>
  <c r="I2191" i="245"/>
  <c r="I2190" i="245"/>
  <c r="I2189" i="245"/>
  <c r="I2188" i="245"/>
  <c r="I2186" i="245"/>
  <c r="I2185" i="245"/>
  <c r="I2184" i="245"/>
  <c r="I2183" i="245"/>
  <c r="I2182" i="245"/>
  <c r="I2181" i="245"/>
  <c r="I2180" i="245"/>
  <c r="I2179" i="245"/>
  <c r="I2178" i="245"/>
  <c r="I2177" i="245"/>
  <c r="I2176" i="245"/>
  <c r="I2175" i="245"/>
  <c r="I2174" i="245"/>
  <c r="I2173" i="245"/>
  <c r="I2172" i="245"/>
  <c r="I2171" i="245"/>
  <c r="I2170" i="245"/>
  <c r="I2168" i="245"/>
  <c r="I2167" i="245"/>
  <c r="I2166" i="245"/>
  <c r="I2165" i="245"/>
  <c r="I2164" i="245"/>
  <c r="I2163" i="245"/>
  <c r="I2162" i="245"/>
  <c r="I2161" i="245"/>
  <c r="I2160" i="245"/>
  <c r="I2159" i="245"/>
  <c r="I2158" i="245"/>
  <c r="I2157" i="245"/>
  <c r="I2156" i="245"/>
  <c r="I2155" i="245"/>
  <c r="I2154" i="245"/>
  <c r="I2153" i="245"/>
  <c r="I2152" i="245"/>
  <c r="I2150" i="245"/>
  <c r="I2149" i="245"/>
  <c r="I2148" i="245"/>
  <c r="I2147" i="245"/>
  <c r="I2146" i="245"/>
  <c r="I2145" i="245"/>
  <c r="I2144" i="245"/>
  <c r="I2143" i="245"/>
  <c r="I2142" i="245"/>
  <c r="I2141" i="245"/>
  <c r="I2140" i="245"/>
  <c r="I2139" i="245"/>
  <c r="I2138" i="245"/>
  <c r="I2137" i="245"/>
  <c r="I2136" i="245"/>
  <c r="I2135" i="245"/>
  <c r="I2134" i="245"/>
  <c r="I2132" i="245"/>
  <c r="I2131" i="245"/>
  <c r="I2130" i="245"/>
  <c r="I2129" i="245"/>
  <c r="I2128" i="245"/>
  <c r="I2127" i="245"/>
  <c r="I2126" i="245"/>
  <c r="I2125" i="245"/>
  <c r="I2124" i="245"/>
  <c r="I2123" i="245"/>
  <c r="I2122" i="245"/>
  <c r="I2121" i="245"/>
  <c r="I2120" i="245"/>
  <c r="I2119" i="245"/>
  <c r="I2118" i="245"/>
  <c r="I2117" i="245"/>
  <c r="I2116" i="245"/>
  <c r="I2114" i="245"/>
  <c r="I2113" i="245"/>
  <c r="I2112" i="245"/>
  <c r="I2111" i="245"/>
  <c r="I2110" i="245"/>
  <c r="I2109" i="245"/>
  <c r="I2108" i="245"/>
  <c r="I2107" i="245"/>
  <c r="I2106" i="245"/>
  <c r="I2105" i="245"/>
  <c r="I2104" i="245"/>
  <c r="I2103" i="245"/>
  <c r="I2102" i="245"/>
  <c r="I2101" i="245"/>
  <c r="I2100" i="245"/>
  <c r="I2099" i="245"/>
  <c r="I2098" i="245"/>
  <c r="I2096" i="245"/>
  <c r="I2095" i="245"/>
  <c r="I2094" i="245"/>
  <c r="I2093" i="245"/>
  <c r="I2092" i="245"/>
  <c r="I2091" i="245"/>
  <c r="I2090" i="245"/>
  <c r="I2089" i="245"/>
  <c r="I2088" i="245"/>
  <c r="I2087" i="245"/>
  <c r="I2086" i="245"/>
  <c r="I2085" i="245"/>
  <c r="I2084" i="245"/>
  <c r="I2083" i="245"/>
  <c r="I2082" i="245"/>
  <c r="I2081" i="245"/>
  <c r="I2080" i="245"/>
  <c r="I2078" i="245"/>
  <c r="I2077" i="245"/>
  <c r="I2076" i="245"/>
  <c r="I2075" i="245"/>
  <c r="I2074" i="245"/>
  <c r="I2073" i="245"/>
  <c r="I2072" i="245"/>
  <c r="I2071" i="245"/>
  <c r="I2070" i="245"/>
  <c r="I2069" i="245"/>
  <c r="I2068" i="245"/>
  <c r="I2067" i="245"/>
  <c r="I2066" i="245"/>
  <c r="I2065" i="245"/>
  <c r="I2064" i="245"/>
  <c r="I2063" i="245"/>
  <c r="I2062" i="245"/>
  <c r="I2060" i="245"/>
  <c r="I2059" i="245"/>
  <c r="I2058" i="245"/>
  <c r="I2057" i="245"/>
  <c r="I2056" i="245"/>
  <c r="I2055" i="245"/>
  <c r="I2054" i="245"/>
  <c r="I2053" i="245"/>
  <c r="I2052" i="245"/>
  <c r="I2051" i="245"/>
  <c r="I2050" i="245"/>
  <c r="I2049" i="245"/>
  <c r="I2048" i="245"/>
  <c r="I2047" i="245"/>
  <c r="I2046" i="245"/>
  <c r="I2045" i="245"/>
  <c r="I2044" i="245"/>
  <c r="I2042" i="245"/>
  <c r="I2041" i="245"/>
  <c r="I2040" i="245"/>
  <c r="I2039" i="245"/>
  <c r="I2038" i="245"/>
  <c r="I2037" i="245"/>
  <c r="I2036" i="245"/>
  <c r="I2035" i="245"/>
  <c r="I2034" i="245"/>
  <c r="I2033" i="245"/>
  <c r="I2032" i="245"/>
  <c r="I2031" i="245"/>
  <c r="I2030" i="245"/>
  <c r="I2029" i="245"/>
  <c r="I2028" i="245"/>
  <c r="I2027" i="245"/>
  <c r="I2026" i="245"/>
  <c r="I2024" i="245"/>
  <c r="I2023" i="245"/>
  <c r="I2022" i="245"/>
  <c r="I2021" i="245"/>
  <c r="I2020" i="245"/>
  <c r="I2019" i="245"/>
  <c r="I2018" i="245"/>
  <c r="I2017" i="245"/>
  <c r="I2016" i="245"/>
  <c r="I2015" i="245"/>
  <c r="I2014" i="245"/>
  <c r="I2013" i="245"/>
  <c r="I2012" i="245"/>
  <c r="I2011" i="245"/>
  <c r="I2010" i="245"/>
  <c r="I2009" i="245"/>
  <c r="I2008" i="245"/>
  <c r="I2006" i="245"/>
  <c r="I2005" i="245"/>
  <c r="I2004" i="245"/>
  <c r="I2003" i="245"/>
  <c r="I2002" i="245"/>
  <c r="I2001" i="245"/>
  <c r="I2000" i="245"/>
  <c r="I1999" i="245"/>
  <c r="I1998" i="245"/>
  <c r="I1997" i="245"/>
  <c r="I1996" i="245"/>
  <c r="I1995" i="245"/>
  <c r="I1994" i="245"/>
  <c r="I1993" i="245"/>
  <c r="I1992" i="245"/>
  <c r="I1991" i="245"/>
  <c r="I1990" i="245"/>
  <c r="I1988" i="245"/>
  <c r="I1987" i="245"/>
  <c r="I1986" i="245"/>
  <c r="I1985" i="245"/>
  <c r="I1984" i="245"/>
  <c r="I1983" i="245"/>
  <c r="I1982" i="245"/>
  <c r="I1981" i="245"/>
  <c r="I1980" i="245"/>
  <c r="I1979" i="245"/>
  <c r="I1978" i="245"/>
  <c r="I1977" i="245"/>
  <c r="I1976" i="245"/>
  <c r="I1975" i="245"/>
  <c r="I1974" i="245"/>
  <c r="I1973" i="245"/>
  <c r="I1972" i="245"/>
  <c r="I1970" i="245"/>
  <c r="I1969" i="245"/>
  <c r="I1968" i="245"/>
  <c r="I1967" i="245"/>
  <c r="I1966" i="245"/>
  <c r="I1965" i="245"/>
  <c r="I1964" i="245"/>
  <c r="I1963" i="245"/>
  <c r="I1962" i="245"/>
  <c r="I1961" i="245"/>
  <c r="I1960" i="245"/>
  <c r="I1959" i="245"/>
  <c r="I1958" i="245"/>
  <c r="I1957" i="245"/>
  <c r="I1956" i="245"/>
  <c r="I1955" i="245"/>
  <c r="I1954" i="245"/>
  <c r="I1952" i="245"/>
  <c r="I1951" i="245"/>
  <c r="I1950" i="245"/>
  <c r="I1949" i="245"/>
  <c r="I1948" i="245"/>
  <c r="I1947" i="245"/>
  <c r="I1946" i="245"/>
  <c r="I1945" i="245"/>
  <c r="I1944" i="245"/>
  <c r="I1943" i="245"/>
  <c r="I1942" i="245"/>
  <c r="I1941" i="245"/>
  <c r="I1940" i="245"/>
  <c r="I1939" i="245"/>
  <c r="I1938" i="245"/>
  <c r="I1937" i="245"/>
  <c r="I1936" i="245"/>
  <c r="I1934" i="245"/>
  <c r="I1933" i="245"/>
  <c r="I1932" i="245"/>
  <c r="I1931" i="245"/>
  <c r="I1930" i="245"/>
  <c r="I1929" i="245"/>
  <c r="I1928" i="245"/>
  <c r="I1927" i="245"/>
  <c r="I1926" i="245"/>
  <c r="I1925" i="245"/>
  <c r="I1924" i="245"/>
  <c r="I1923" i="245"/>
  <c r="I1922" i="245"/>
  <c r="I1921" i="245"/>
  <c r="I1920" i="245"/>
  <c r="I1919" i="245"/>
  <c r="I1918" i="245"/>
  <c r="I1916" i="245"/>
  <c r="I1915" i="245"/>
  <c r="I1914" i="245"/>
  <c r="I1913" i="245"/>
  <c r="I1912" i="245"/>
  <c r="I1911" i="245"/>
  <c r="I1910" i="245"/>
  <c r="I1909" i="245"/>
  <c r="I1908" i="245"/>
  <c r="I1907" i="245"/>
  <c r="I1906" i="245"/>
  <c r="I1905" i="245"/>
  <c r="I1904" i="245"/>
  <c r="I1903" i="245"/>
  <c r="I1902" i="245"/>
  <c r="I1901" i="245"/>
  <c r="I1900" i="245"/>
  <c r="I1898" i="245"/>
  <c r="I1897" i="245"/>
  <c r="I1896" i="245"/>
  <c r="I1895" i="245"/>
  <c r="I1894" i="245"/>
  <c r="I1893" i="245"/>
  <c r="I1892" i="245"/>
  <c r="I1891" i="245"/>
  <c r="I1890" i="245"/>
  <c r="I1889" i="245"/>
  <c r="I1888" i="245"/>
  <c r="I1887" i="245"/>
  <c r="I1886" i="245"/>
  <c r="I1885" i="245"/>
  <c r="I1884" i="245"/>
  <c r="I1883" i="245"/>
  <c r="I1882" i="245"/>
  <c r="I1880" i="245"/>
  <c r="I1879" i="245"/>
  <c r="I1878" i="245"/>
  <c r="I1877" i="245"/>
  <c r="I1876" i="245"/>
  <c r="I1875" i="245"/>
  <c r="I1874" i="245"/>
  <c r="I1873" i="245"/>
  <c r="I1872" i="245"/>
  <c r="I1871" i="245"/>
  <c r="I1870" i="245"/>
  <c r="I1869" i="245"/>
  <c r="I1868" i="245"/>
  <c r="I1867" i="245"/>
  <c r="I1866" i="245"/>
  <c r="I1865" i="245"/>
  <c r="I1864" i="245"/>
  <c r="I1862" i="245"/>
  <c r="I1861" i="245"/>
  <c r="I1860" i="245"/>
  <c r="I1859" i="245"/>
  <c r="I1858" i="245"/>
  <c r="I1857" i="245"/>
  <c r="I1856" i="245"/>
  <c r="I1855" i="245"/>
  <c r="I1854" i="245"/>
  <c r="I1853" i="245"/>
  <c r="I1852" i="245"/>
  <c r="I1851" i="245"/>
  <c r="I1850" i="245"/>
  <c r="I1849" i="245"/>
  <c r="I1848" i="245"/>
  <c r="I1847" i="245"/>
  <c r="I1846" i="245"/>
  <c r="I1844" i="245"/>
  <c r="I1843" i="245"/>
  <c r="I1842" i="245"/>
  <c r="I1841" i="245"/>
  <c r="I1840" i="245"/>
  <c r="I1839" i="245"/>
  <c r="I1838" i="245"/>
  <c r="I1837" i="245"/>
  <c r="I1836" i="245"/>
  <c r="I1835" i="245"/>
  <c r="I1834" i="245"/>
  <c r="I1833" i="245"/>
  <c r="I1832" i="245"/>
  <c r="I1831" i="245"/>
  <c r="I1830" i="245"/>
  <c r="I1829" i="245"/>
  <c r="I1828" i="245"/>
  <c r="I1826" i="245"/>
  <c r="I1825" i="245"/>
  <c r="I1824" i="245"/>
  <c r="I1823" i="245"/>
  <c r="I1822" i="245"/>
  <c r="I1821" i="245"/>
  <c r="I1820" i="245"/>
  <c r="I1819" i="245"/>
  <c r="I1818" i="245"/>
  <c r="I1817" i="245"/>
  <c r="I1816" i="245"/>
  <c r="I1815" i="245"/>
  <c r="I1814" i="245"/>
  <c r="I1813" i="245"/>
  <c r="I1812" i="245"/>
  <c r="I1811" i="245"/>
  <c r="I1810" i="245"/>
  <c r="I1808" i="245"/>
  <c r="I1807" i="245"/>
  <c r="I1806" i="245"/>
  <c r="I1805" i="245"/>
  <c r="I1804" i="245"/>
  <c r="I1803" i="245"/>
  <c r="I1802" i="245"/>
  <c r="I1801" i="245"/>
  <c r="I1800" i="245"/>
  <c r="I1799" i="245"/>
  <c r="I1798" i="245"/>
  <c r="I1797" i="245"/>
  <c r="I1796" i="245"/>
  <c r="I1795" i="245"/>
  <c r="I1794" i="245"/>
  <c r="I1793" i="245"/>
  <c r="I1792" i="245"/>
  <c r="I1790" i="245"/>
  <c r="I1789" i="245"/>
  <c r="I1788" i="245"/>
  <c r="I1787" i="245"/>
  <c r="I1786" i="245"/>
  <c r="I1785" i="245"/>
  <c r="I1784" i="245"/>
  <c r="I1783" i="245"/>
  <c r="I1782" i="245"/>
  <c r="I1781" i="245"/>
  <c r="I1780" i="245"/>
  <c r="I1779" i="245"/>
  <c r="I1778" i="245"/>
  <c r="I1777" i="245"/>
  <c r="I1776" i="245"/>
  <c r="I1775" i="245"/>
  <c r="I1774" i="245"/>
  <c r="I1772" i="245"/>
  <c r="I1771" i="245"/>
  <c r="I1770" i="245"/>
  <c r="I1769" i="245"/>
  <c r="I1768" i="245"/>
  <c r="I1767" i="245"/>
  <c r="I1766" i="245"/>
  <c r="I1765" i="245"/>
  <c r="I1764" i="245"/>
  <c r="I1763" i="245"/>
  <c r="I1762" i="245"/>
  <c r="I1761" i="245"/>
  <c r="I1760" i="245"/>
  <c r="I1759" i="245"/>
  <c r="I1758" i="245"/>
  <c r="I1757" i="245"/>
  <c r="I1756" i="245"/>
  <c r="I1754" i="245"/>
  <c r="I1753" i="245"/>
  <c r="I1752" i="245"/>
  <c r="I1751" i="245"/>
  <c r="I1750" i="245"/>
  <c r="I1749" i="245"/>
  <c r="I1748" i="245"/>
  <c r="I1747" i="245"/>
  <c r="I1746" i="245"/>
  <c r="I1745" i="245"/>
  <c r="I1744" i="245"/>
  <c r="I1743" i="245"/>
  <c r="I1742" i="245"/>
  <c r="I1741" i="245"/>
  <c r="I1740" i="245"/>
  <c r="I1739" i="245"/>
  <c r="I1738" i="245"/>
  <c r="I1736" i="245"/>
  <c r="I1735" i="245"/>
  <c r="I1734" i="245"/>
  <c r="I1733" i="245"/>
  <c r="I1732" i="245"/>
  <c r="I1731" i="245"/>
  <c r="I1730" i="245"/>
  <c r="I1729" i="245"/>
  <c r="I1728" i="245"/>
  <c r="I1727" i="245"/>
  <c r="I1726" i="245"/>
  <c r="I1725" i="245"/>
  <c r="I1724" i="245"/>
  <c r="I1723" i="245"/>
  <c r="I1722" i="245"/>
  <c r="I1721" i="245"/>
  <c r="I1720" i="245"/>
  <c r="I1718" i="245"/>
  <c r="I1717" i="245"/>
  <c r="I1716" i="245"/>
  <c r="I1715" i="245"/>
  <c r="I1714" i="245"/>
  <c r="I1713" i="245"/>
  <c r="I1712" i="245"/>
  <c r="I1711" i="245"/>
  <c r="I1710" i="245"/>
  <c r="I1709" i="245"/>
  <c r="I1708" i="245"/>
  <c r="I1707" i="245"/>
  <c r="I1706" i="245"/>
  <c r="I1705" i="245"/>
  <c r="I1704" i="245"/>
  <c r="I1703" i="245"/>
  <c r="I1702" i="245"/>
  <c r="I1700" i="245"/>
  <c r="I1699" i="245"/>
  <c r="I1698" i="245"/>
  <c r="I1697" i="245"/>
  <c r="I1696" i="245"/>
  <c r="I1695" i="245"/>
  <c r="I1694" i="245"/>
  <c r="I1693" i="245"/>
  <c r="I1692" i="245"/>
  <c r="I1691" i="245"/>
  <c r="I1690" i="245"/>
  <c r="I1689" i="245"/>
  <c r="I1688" i="245"/>
  <c r="I1687" i="245"/>
  <c r="I1686" i="245"/>
  <c r="I1685" i="245"/>
  <c r="I1684" i="245"/>
  <c r="I1682" i="245"/>
  <c r="I1681" i="245"/>
  <c r="I1680" i="245"/>
  <c r="I1679" i="245"/>
  <c r="I1678" i="245"/>
  <c r="I1677" i="245"/>
  <c r="I1676" i="245"/>
  <c r="I1675" i="245"/>
  <c r="I1674" i="245"/>
  <c r="I1673" i="245"/>
  <c r="I1672" i="245"/>
  <c r="I1671" i="245"/>
  <c r="I1670" i="245"/>
  <c r="I1669" i="245"/>
  <c r="I1668" i="245"/>
  <c r="I1667" i="245"/>
  <c r="I1666" i="245"/>
  <c r="I1664" i="245"/>
  <c r="I1663" i="245"/>
  <c r="I1662" i="245"/>
  <c r="I1661" i="245"/>
  <c r="I1660" i="245"/>
  <c r="I1659" i="245"/>
  <c r="I1658" i="245"/>
  <c r="I1657" i="245"/>
  <c r="I1656" i="245"/>
  <c r="I1655" i="245"/>
  <c r="I1654" i="245"/>
  <c r="I1653" i="245"/>
  <c r="I1652" i="245"/>
  <c r="I1651" i="245"/>
  <c r="I1650" i="245"/>
  <c r="I1649" i="245"/>
  <c r="I1648" i="245"/>
  <c r="I1646" i="245"/>
  <c r="I1645" i="245"/>
  <c r="I1644" i="245"/>
  <c r="I1643" i="245"/>
  <c r="I1642" i="245"/>
  <c r="I1641" i="245"/>
  <c r="I1640" i="245"/>
  <c r="I1639" i="245"/>
  <c r="I1638" i="245"/>
  <c r="I1637" i="245"/>
  <c r="I1636" i="245"/>
  <c r="I1635" i="245"/>
  <c r="I1634" i="245"/>
  <c r="I1633" i="245"/>
  <c r="I1632" i="245"/>
  <c r="I1631" i="245"/>
  <c r="I1630" i="245"/>
  <c r="I1628" i="245"/>
  <c r="I1627" i="245"/>
  <c r="I1626" i="245"/>
  <c r="I1625" i="245"/>
  <c r="I1624" i="245"/>
  <c r="I1623" i="245"/>
  <c r="I1622" i="245"/>
  <c r="I1621" i="245"/>
  <c r="I1620" i="245"/>
  <c r="I1619" i="245"/>
  <c r="I1618" i="245"/>
  <c r="I1617" i="245"/>
  <c r="I1616" i="245"/>
  <c r="I1615" i="245"/>
  <c r="I1614" i="245"/>
  <c r="I1613" i="245"/>
  <c r="I1612" i="245"/>
  <c r="I1610" i="245"/>
  <c r="I1609" i="245"/>
  <c r="I1608" i="245"/>
  <c r="I1607" i="245"/>
  <c r="I1606" i="245"/>
  <c r="I1605" i="245"/>
  <c r="I1604" i="245"/>
  <c r="I1603" i="245"/>
  <c r="I1602" i="245"/>
  <c r="I1601" i="245"/>
  <c r="I1600" i="245"/>
  <c r="I1599" i="245"/>
  <c r="I1598" i="245"/>
  <c r="I1597" i="245"/>
  <c r="I1596" i="245"/>
  <c r="I1595" i="245"/>
  <c r="I1594" i="245"/>
  <c r="I1592" i="245"/>
  <c r="I1591" i="245"/>
  <c r="I1590" i="245"/>
  <c r="I1589" i="245"/>
  <c r="I1588" i="245"/>
  <c r="I1587" i="245"/>
  <c r="I1586" i="245"/>
  <c r="I1585" i="245"/>
  <c r="I1584" i="245"/>
  <c r="I1583" i="245"/>
  <c r="I1582" i="245"/>
  <c r="I1581" i="245"/>
  <c r="I1580" i="245"/>
  <c r="I1579" i="245"/>
  <c r="I1578" i="245"/>
  <c r="I1577" i="245"/>
  <c r="I1576" i="245"/>
  <c r="I1574" i="245"/>
  <c r="I1573" i="245"/>
  <c r="I1572" i="245"/>
  <c r="I1571" i="245"/>
  <c r="I1570" i="245"/>
  <c r="I1569" i="245"/>
  <c r="I1568" i="245"/>
  <c r="I1567" i="245"/>
  <c r="I1566" i="245"/>
  <c r="I1565" i="245"/>
  <c r="I1564" i="245"/>
  <c r="I1563" i="245"/>
  <c r="I1562" i="245"/>
  <c r="I1561" i="245"/>
  <c r="I1560" i="245"/>
  <c r="I1559" i="245"/>
  <c r="I1558" i="245"/>
  <c r="I1556" i="245"/>
  <c r="I1555" i="245"/>
  <c r="I1554" i="245"/>
  <c r="I1553" i="245"/>
  <c r="I1552" i="245"/>
  <c r="I1551" i="245"/>
  <c r="I1550" i="245"/>
  <c r="I1549" i="245"/>
  <c r="I1548" i="245"/>
  <c r="I1547" i="245"/>
  <c r="I1546" i="245"/>
  <c r="I1545" i="245"/>
  <c r="I1544" i="245"/>
  <c r="I1543" i="245"/>
  <c r="I1542" i="245"/>
  <c r="I1541" i="245"/>
  <c r="I1540" i="245"/>
  <c r="I1538" i="245"/>
  <c r="I1537" i="245"/>
  <c r="I1536" i="245"/>
  <c r="I1535" i="245"/>
  <c r="I1534" i="245"/>
  <c r="I1533" i="245"/>
  <c r="I1532" i="245"/>
  <c r="I1531" i="245"/>
  <c r="I1530" i="245"/>
  <c r="I1529" i="245"/>
  <c r="I1528" i="245"/>
  <c r="I1527" i="245"/>
  <c r="I1526" i="245"/>
  <c r="I1525" i="245"/>
  <c r="I1524" i="245"/>
  <c r="I1523" i="245"/>
  <c r="I1522" i="245"/>
  <c r="I1520" i="245"/>
  <c r="I1519" i="245"/>
  <c r="I1518" i="245"/>
  <c r="I1517" i="245"/>
  <c r="I1516" i="245"/>
  <c r="I1515" i="245"/>
  <c r="I1514" i="245"/>
  <c r="I1513" i="245"/>
  <c r="I1512" i="245"/>
  <c r="I1511" i="245"/>
  <c r="I1510" i="245"/>
  <c r="I1509" i="245"/>
  <c r="I1508" i="245"/>
  <c r="I1507" i="245"/>
  <c r="I1506" i="245"/>
  <c r="I1505" i="245"/>
  <c r="I1504" i="245"/>
  <c r="I1502" i="245"/>
  <c r="I1501" i="245"/>
  <c r="I1500" i="245"/>
  <c r="I1499" i="245"/>
  <c r="I1498" i="245"/>
  <c r="I1497" i="245"/>
  <c r="I1496" i="245"/>
  <c r="I1495" i="245"/>
  <c r="I1494" i="245"/>
  <c r="I1493" i="245"/>
  <c r="I1492" i="245"/>
  <c r="I1491" i="245"/>
  <c r="I1490" i="245"/>
  <c r="I1489" i="245"/>
  <c r="I1488" i="245"/>
  <c r="I1487" i="245"/>
  <c r="I1486" i="245"/>
  <c r="I1484" i="245"/>
  <c r="I1483" i="245"/>
  <c r="I1482" i="245"/>
  <c r="I1481" i="245"/>
  <c r="I1480" i="245"/>
  <c r="I1479" i="245"/>
  <c r="I1478" i="245"/>
  <c r="I1477" i="245"/>
  <c r="I1476" i="245"/>
  <c r="I1475" i="245"/>
  <c r="I1474" i="245"/>
  <c r="I1473" i="245"/>
  <c r="I1472" i="245"/>
  <c r="I1471" i="245"/>
  <c r="I1470" i="245"/>
  <c r="I1469" i="245"/>
  <c r="I1468" i="245"/>
  <c r="I1466" i="245"/>
  <c r="I1465" i="245"/>
  <c r="I1464" i="245"/>
  <c r="I1463" i="245"/>
  <c r="I1462" i="245"/>
  <c r="I1461" i="245"/>
  <c r="I1460" i="245"/>
  <c r="I1459" i="245"/>
  <c r="I1458" i="245"/>
  <c r="I1457" i="245"/>
  <c r="I1456" i="245"/>
  <c r="I1455" i="245"/>
  <c r="I1454" i="245"/>
  <c r="I1453" i="245"/>
  <c r="I1452" i="245"/>
  <c r="I1451" i="245"/>
  <c r="I1450" i="245"/>
  <c r="I1448" i="245"/>
  <c r="I1447" i="245"/>
  <c r="I1446" i="245"/>
  <c r="I1445" i="245"/>
  <c r="I1444" i="245"/>
  <c r="I1443" i="245"/>
  <c r="I1442" i="245"/>
  <c r="I1441" i="245"/>
  <c r="I1440" i="245"/>
  <c r="I1439" i="245"/>
  <c r="I1438" i="245"/>
  <c r="I1437" i="245"/>
  <c r="I1436" i="245"/>
  <c r="I1435" i="245"/>
  <c r="I1434" i="245"/>
  <c r="I1433" i="245"/>
  <c r="I1432" i="245"/>
  <c r="I1430" i="245"/>
  <c r="I1429" i="245"/>
  <c r="I1428" i="245"/>
  <c r="I1427" i="245"/>
  <c r="I1426" i="245"/>
  <c r="I1425" i="245"/>
  <c r="I1424" i="245"/>
  <c r="I1423" i="245"/>
  <c r="I1422" i="245"/>
  <c r="I1421" i="245"/>
  <c r="I1420" i="245"/>
  <c r="I1419" i="245"/>
  <c r="I1418" i="245"/>
  <c r="I1417" i="245"/>
  <c r="I1416" i="245"/>
  <c r="I1415" i="245"/>
  <c r="I1414" i="245"/>
  <c r="I1412" i="245"/>
  <c r="I1411" i="245"/>
  <c r="I1410" i="245"/>
  <c r="I1409" i="245"/>
  <c r="I1408" i="245"/>
  <c r="I1407" i="245"/>
  <c r="I1406" i="245"/>
  <c r="I1405" i="245"/>
  <c r="I1404" i="245"/>
  <c r="I1403" i="245"/>
  <c r="I1402" i="245"/>
  <c r="I1401" i="245"/>
  <c r="I1400" i="245"/>
  <c r="I1399" i="245"/>
  <c r="I1398" i="245"/>
  <c r="I1397" i="245"/>
  <c r="I1396" i="245"/>
  <c r="I1394" i="245"/>
  <c r="I1393" i="245"/>
  <c r="I1392" i="245"/>
  <c r="I1391" i="245"/>
  <c r="I1390" i="245"/>
  <c r="I1389" i="245"/>
  <c r="I1388" i="245"/>
  <c r="I1387" i="245"/>
  <c r="I1386" i="245"/>
  <c r="I1385" i="245"/>
  <c r="I1384" i="245"/>
  <c r="I1383" i="245"/>
  <c r="I1382" i="245"/>
  <c r="I1381" i="245"/>
  <c r="I1380" i="245"/>
  <c r="I1379" i="245"/>
  <c r="I1378" i="245"/>
  <c r="I1376" i="245"/>
  <c r="I1375" i="245"/>
  <c r="I1374" i="245"/>
  <c r="I1373" i="245"/>
  <c r="I1372" i="245"/>
  <c r="I1371" i="245"/>
  <c r="I1370" i="245"/>
  <c r="I1369" i="245"/>
  <c r="I1368" i="245"/>
  <c r="I1367" i="245"/>
  <c r="I1366" i="245"/>
  <c r="I1365" i="245"/>
  <c r="I1364" i="245"/>
  <c r="I1363" i="245"/>
  <c r="I1362" i="245"/>
  <c r="I1361" i="245"/>
  <c r="I1360" i="245"/>
  <c r="I1358" i="245"/>
  <c r="I1357" i="245"/>
  <c r="I1356" i="245"/>
  <c r="I1355" i="245"/>
  <c r="I1354" i="245"/>
  <c r="I1353" i="245"/>
  <c r="I1352" i="245"/>
  <c r="I1351" i="245"/>
  <c r="I1350" i="245"/>
  <c r="I1349" i="245"/>
  <c r="I1348" i="245"/>
  <c r="I1347" i="245"/>
  <c r="I1346" i="245"/>
  <c r="I1345" i="245"/>
  <c r="I1344" i="245"/>
  <c r="I1343" i="245"/>
  <c r="I1342" i="245"/>
  <c r="I1340" i="245"/>
  <c r="I1339" i="245"/>
  <c r="I1338" i="245"/>
  <c r="I1337" i="245"/>
  <c r="I1336" i="245"/>
  <c r="I1335" i="245"/>
  <c r="I1334" i="245"/>
  <c r="I1333" i="245"/>
  <c r="I1332" i="245"/>
  <c r="I1331" i="245"/>
  <c r="I1330" i="245"/>
  <c r="I1329" i="245"/>
  <c r="I1328" i="245"/>
  <c r="I1327" i="245"/>
  <c r="I1326" i="245"/>
  <c r="I1325" i="245"/>
  <c r="I1324" i="245"/>
  <c r="I1322" i="245"/>
  <c r="I1321" i="245"/>
  <c r="I1320" i="245"/>
  <c r="I1319" i="245"/>
  <c r="I1318" i="245"/>
  <c r="I1317" i="245"/>
  <c r="I1316" i="245"/>
  <c r="I1315" i="245"/>
  <c r="I1314" i="245"/>
  <c r="I1313" i="245"/>
  <c r="I1312" i="245"/>
  <c r="I1311" i="245"/>
  <c r="I1310" i="245"/>
  <c r="I1309" i="245"/>
  <c r="I1308" i="245"/>
  <c r="I1307" i="245"/>
  <c r="I1306" i="245"/>
  <c r="I1304" i="245"/>
  <c r="I1303" i="245"/>
  <c r="I1302" i="245"/>
  <c r="I1301" i="245"/>
  <c r="I1300" i="245"/>
  <c r="I1299" i="245"/>
  <c r="I1298" i="245"/>
  <c r="I1297" i="245"/>
  <c r="I1296" i="245"/>
  <c r="I1295" i="245"/>
  <c r="I1294" i="245"/>
  <c r="I1293" i="245"/>
  <c r="I1292" i="245"/>
  <c r="I1291" i="245"/>
  <c r="I1290" i="245"/>
  <c r="I1289" i="245"/>
  <c r="I1288" i="245"/>
  <c r="I1286" i="245"/>
  <c r="I1285" i="245"/>
  <c r="I1284" i="245"/>
  <c r="I1283" i="245"/>
  <c r="I1282" i="245"/>
  <c r="I1281" i="245"/>
  <c r="I1280" i="245"/>
  <c r="I1279" i="245"/>
  <c r="I1278" i="245"/>
  <c r="I1277" i="245"/>
  <c r="I1276" i="245"/>
  <c r="I1275" i="245"/>
  <c r="I1274" i="245"/>
  <c r="I1273" i="245"/>
  <c r="I1272" i="245"/>
  <c r="I1271" i="245"/>
  <c r="I1270" i="245"/>
  <c r="I1268" i="245"/>
  <c r="I1267" i="245"/>
  <c r="I1266" i="245"/>
  <c r="I1265" i="245"/>
  <c r="I1264" i="245"/>
  <c r="I1263" i="245"/>
  <c r="I1262" i="245"/>
  <c r="I1261" i="245"/>
  <c r="I1260" i="245"/>
  <c r="I1259" i="245"/>
  <c r="I1258" i="245"/>
  <c r="I1257" i="245"/>
  <c r="I1256" i="245"/>
  <c r="I1255" i="245"/>
  <c r="I1254" i="245"/>
  <c r="I1253" i="245"/>
  <c r="I1252" i="245"/>
  <c r="I1250" i="245"/>
  <c r="I1249" i="245"/>
  <c r="I1248" i="245"/>
  <c r="I1247" i="245"/>
  <c r="I1246" i="245"/>
  <c r="I1245" i="245"/>
  <c r="I1244" i="245"/>
  <c r="I1243" i="245"/>
  <c r="I1242" i="245"/>
  <c r="I1241" i="245"/>
  <c r="I1240" i="245"/>
  <c r="I1239" i="245"/>
  <c r="I1238" i="245"/>
  <c r="I1237" i="245"/>
  <c r="I1236" i="245"/>
  <c r="I1235" i="245"/>
  <c r="I1234" i="245"/>
  <c r="I1232" i="245"/>
  <c r="I1231" i="245"/>
  <c r="I1230" i="245"/>
  <c r="I1229" i="245"/>
  <c r="I1228" i="245"/>
  <c r="I1227" i="245"/>
  <c r="I1226" i="245"/>
  <c r="I1225" i="245"/>
  <c r="I1224" i="245"/>
  <c r="I1223" i="245"/>
  <c r="I1222" i="245"/>
  <c r="I1221" i="245"/>
  <c r="I1220" i="245"/>
  <c r="I1219" i="245"/>
  <c r="I1218" i="245"/>
  <c r="I1217" i="245"/>
  <c r="I1216" i="245"/>
  <c r="I1214" i="245"/>
  <c r="I1213" i="245"/>
  <c r="I1212" i="245"/>
  <c r="I1211" i="245"/>
  <c r="I1210" i="245"/>
  <c r="I1209" i="245"/>
  <c r="I1208" i="245"/>
  <c r="I1207" i="245"/>
  <c r="I1206" i="245"/>
  <c r="I1205" i="245"/>
  <c r="I1204" i="245"/>
  <c r="I1203" i="245"/>
  <c r="I1202" i="245"/>
  <c r="I1201" i="245"/>
  <c r="I1200" i="245"/>
  <c r="I1199" i="245"/>
  <c r="I1198" i="245"/>
  <c r="I1196" i="245"/>
  <c r="I1195" i="245"/>
  <c r="I1194" i="245"/>
  <c r="I1193" i="245"/>
  <c r="I1192" i="245"/>
  <c r="I1191" i="245"/>
  <c r="I1190" i="245"/>
  <c r="I1189" i="245"/>
  <c r="I1188" i="245"/>
  <c r="I1187" i="245"/>
  <c r="I1186" i="245"/>
  <c r="I1185" i="245"/>
  <c r="I1184" i="245"/>
  <c r="I1183" i="245"/>
  <c r="I1182" i="245"/>
  <c r="I1181" i="245"/>
  <c r="I1180" i="245"/>
  <c r="I1178" i="245"/>
  <c r="I1177" i="245"/>
  <c r="I1176" i="245"/>
  <c r="I1175" i="245"/>
  <c r="I1174" i="245"/>
  <c r="I1173" i="245"/>
  <c r="I1172" i="245"/>
  <c r="I1171" i="245"/>
  <c r="I1170" i="245"/>
  <c r="I1169" i="245"/>
  <c r="I1168" i="245"/>
  <c r="I1167" i="245"/>
  <c r="I1166" i="245"/>
  <c r="I1165" i="245"/>
  <c r="I1164" i="245"/>
  <c r="I1163" i="245"/>
  <c r="I1162" i="245"/>
  <c r="I1160" i="245"/>
  <c r="I1159" i="245"/>
  <c r="I1158" i="245"/>
  <c r="I1157" i="245"/>
  <c r="I1156" i="245"/>
  <c r="I1155" i="245"/>
  <c r="I1154" i="245"/>
  <c r="I1153" i="245"/>
  <c r="I1152" i="245"/>
  <c r="I1151" i="245"/>
  <c r="I1150" i="245"/>
  <c r="I1149" i="245"/>
  <c r="I1148" i="245"/>
  <c r="I1147" i="245"/>
  <c r="I1146" i="245"/>
  <c r="I1145" i="245"/>
  <c r="I1144" i="245"/>
  <c r="I1142" i="245"/>
  <c r="I1141" i="245"/>
  <c r="I1140" i="245"/>
  <c r="I1139" i="245"/>
  <c r="I1138" i="245"/>
  <c r="I1137" i="245"/>
  <c r="I1136" i="245"/>
  <c r="I1135" i="245"/>
  <c r="I1134" i="245"/>
  <c r="I1133" i="245"/>
  <c r="I1132" i="245"/>
  <c r="I1131" i="245"/>
  <c r="I1130" i="245"/>
  <c r="I1129" i="245"/>
  <c r="I1128" i="245"/>
  <c r="I1127" i="245"/>
  <c r="I1126" i="245"/>
  <c r="I1124" i="245"/>
  <c r="I1123" i="245"/>
  <c r="I1122" i="245"/>
  <c r="I1121" i="245"/>
  <c r="I1120" i="245"/>
  <c r="I1119" i="245"/>
  <c r="I1118" i="245"/>
  <c r="I1117" i="245"/>
  <c r="I1116" i="245"/>
  <c r="I1115" i="245"/>
  <c r="I1114" i="245"/>
  <c r="I1113" i="245"/>
  <c r="I1112" i="245"/>
  <c r="I1111" i="245"/>
  <c r="I1110" i="245"/>
  <c r="I1109" i="245"/>
  <c r="I1108" i="245"/>
  <c r="I1106" i="245"/>
  <c r="I1105" i="245"/>
  <c r="I1104" i="245"/>
  <c r="I1103" i="245"/>
  <c r="I1102" i="245"/>
  <c r="I1101" i="245"/>
  <c r="I1100" i="245"/>
  <c r="I1099" i="245"/>
  <c r="I1098" i="245"/>
  <c r="I1097" i="245"/>
  <c r="I1096" i="245"/>
  <c r="I1095" i="245"/>
  <c r="I1094" i="245"/>
  <c r="I1093" i="245"/>
  <c r="I1092" i="245"/>
  <c r="I1091" i="245"/>
  <c r="I1090" i="245"/>
  <c r="I1088" i="245"/>
  <c r="I1087" i="245"/>
  <c r="I1086" i="245"/>
  <c r="I1085" i="245"/>
  <c r="I1084" i="245"/>
  <c r="I1083" i="245"/>
  <c r="I1082" i="245"/>
  <c r="I1081" i="245"/>
  <c r="I1080" i="245"/>
  <c r="I1079" i="245"/>
  <c r="I1078" i="245"/>
  <c r="I1077" i="245"/>
  <c r="I1076" i="245"/>
  <c r="I1075" i="245"/>
  <c r="I1074" i="245"/>
  <c r="I1073" i="245"/>
  <c r="I1072" i="245"/>
  <c r="I1070" i="245"/>
  <c r="I1069" i="245"/>
  <c r="I1068" i="245"/>
  <c r="I1067" i="245"/>
  <c r="I1066" i="245"/>
  <c r="I1065" i="245"/>
  <c r="I1064" i="245"/>
  <c r="I1063" i="245"/>
  <c r="I1062" i="245"/>
  <c r="I1061" i="245"/>
  <c r="I1060" i="245"/>
  <c r="I1059" i="245"/>
  <c r="I1058" i="245"/>
  <c r="I1057" i="245"/>
  <c r="I1056" i="245"/>
  <c r="I1055" i="245"/>
  <c r="I1054" i="245"/>
  <c r="I1052" i="245"/>
  <c r="I1051" i="245"/>
  <c r="I1050" i="245"/>
  <c r="I1049" i="245"/>
  <c r="I1048" i="245"/>
  <c r="I1047" i="245"/>
  <c r="I1046" i="245"/>
  <c r="I1045" i="245"/>
  <c r="I1044" i="245"/>
  <c r="I1043" i="245"/>
  <c r="I1042" i="245"/>
  <c r="I1041" i="245"/>
  <c r="I1040" i="245"/>
  <c r="I1039" i="245"/>
  <c r="I1038" i="245"/>
  <c r="I1037" i="245"/>
  <c r="I1036" i="245"/>
  <c r="I1034" i="245"/>
  <c r="I1033" i="245"/>
  <c r="I1032" i="245"/>
  <c r="I1031" i="245"/>
  <c r="I1030" i="245"/>
  <c r="I1029" i="245"/>
  <c r="I1028" i="245"/>
  <c r="I1027" i="245"/>
  <c r="I1026" i="245"/>
  <c r="I1025" i="245"/>
  <c r="I1024" i="245"/>
  <c r="I1023" i="245"/>
  <c r="I1022" i="245"/>
  <c r="I1021" i="245"/>
  <c r="I1020" i="245"/>
  <c r="I1019" i="245"/>
  <c r="I1018" i="245"/>
  <c r="I1016" i="245"/>
  <c r="I1015" i="245"/>
  <c r="I1014" i="245"/>
  <c r="I1013" i="245"/>
  <c r="I1012" i="245"/>
  <c r="I1011" i="245"/>
  <c r="I1010" i="245"/>
  <c r="I1009" i="245"/>
  <c r="I1008" i="245"/>
  <c r="I1007" i="245"/>
  <c r="I1006" i="245"/>
  <c r="I1005" i="245"/>
  <c r="I1004" i="245"/>
  <c r="I1003" i="245"/>
  <c r="I1002" i="245"/>
  <c r="I1001" i="245"/>
  <c r="I1000" i="245"/>
  <c r="I998" i="245"/>
  <c r="I997" i="245"/>
  <c r="I996" i="245"/>
  <c r="I995" i="245"/>
  <c r="I994" i="245"/>
  <c r="I993" i="245"/>
  <c r="I992" i="245"/>
  <c r="I991" i="245"/>
  <c r="I990" i="245"/>
  <c r="I989" i="245"/>
  <c r="I988" i="245"/>
  <c r="I987" i="245"/>
  <c r="I986" i="245"/>
  <c r="I985" i="245"/>
  <c r="I984" i="245"/>
  <c r="I983" i="245"/>
  <c r="I982" i="245"/>
  <c r="I980" i="245"/>
  <c r="I979" i="245"/>
  <c r="I978" i="245"/>
  <c r="I977" i="245"/>
  <c r="I976" i="245"/>
  <c r="I975" i="245"/>
  <c r="I974" i="245"/>
  <c r="I973" i="245"/>
  <c r="I972" i="245"/>
  <c r="I971" i="245"/>
  <c r="I970" i="245"/>
  <c r="I969" i="245"/>
  <c r="I968" i="245"/>
  <c r="I967" i="245"/>
  <c r="I966" i="245"/>
  <c r="I965" i="245"/>
  <c r="I964" i="245"/>
  <c r="I962" i="245"/>
  <c r="I961" i="245"/>
  <c r="I960" i="245"/>
  <c r="I959" i="245"/>
  <c r="I958" i="245"/>
  <c r="I957" i="245"/>
  <c r="I956" i="245"/>
  <c r="I955" i="245"/>
  <c r="I954" i="245"/>
  <c r="I953" i="245"/>
  <c r="I952" i="245"/>
  <c r="I951" i="245"/>
  <c r="I950" i="245"/>
  <c r="I949" i="245"/>
  <c r="I948" i="245"/>
  <c r="I947" i="245"/>
  <c r="I946" i="245"/>
  <c r="I944" i="245"/>
  <c r="I943" i="245"/>
  <c r="I942" i="245"/>
  <c r="I941" i="245"/>
  <c r="I940" i="245"/>
  <c r="I939" i="245"/>
  <c r="I938" i="245"/>
  <c r="I937" i="245"/>
  <c r="I936" i="245"/>
  <c r="I935" i="245"/>
  <c r="I934" i="245"/>
  <c r="I933" i="245"/>
  <c r="I932" i="245"/>
  <c r="I931" i="245"/>
  <c r="I930" i="245"/>
  <c r="I929" i="245"/>
  <c r="I928" i="245"/>
  <c r="I926" i="245"/>
  <c r="I925" i="245"/>
  <c r="I924" i="245"/>
  <c r="I923" i="245"/>
  <c r="I922" i="245"/>
  <c r="I921" i="245"/>
  <c r="I920" i="245"/>
  <c r="I919" i="245"/>
  <c r="I918" i="245"/>
  <c r="I917" i="245"/>
  <c r="I916" i="245"/>
  <c r="I915" i="245"/>
  <c r="I914" i="245"/>
  <c r="I913" i="245"/>
  <c r="I912" i="245"/>
  <c r="I911" i="245"/>
  <c r="I910" i="245"/>
  <c r="I908" i="245"/>
  <c r="I907" i="245"/>
  <c r="I906" i="245"/>
  <c r="I905" i="245"/>
  <c r="I904" i="245"/>
  <c r="I903" i="245"/>
  <c r="I902" i="245"/>
  <c r="I901" i="245"/>
  <c r="I900" i="245"/>
  <c r="I899" i="245"/>
  <c r="I898" i="245"/>
  <c r="I897" i="245"/>
  <c r="I896" i="245"/>
  <c r="I895" i="245"/>
  <c r="I894" i="245"/>
  <c r="I893" i="245"/>
  <c r="I892" i="245"/>
  <c r="I890" i="245"/>
  <c r="I889" i="245"/>
  <c r="I888" i="245"/>
  <c r="I887" i="245"/>
  <c r="I886" i="245"/>
  <c r="I885" i="245"/>
  <c r="I884" i="245"/>
  <c r="I883" i="245"/>
  <c r="I882" i="245"/>
  <c r="I881" i="245"/>
  <c r="I880" i="245"/>
  <c r="I879" i="245"/>
  <c r="I878" i="245"/>
  <c r="I877" i="245"/>
  <c r="I876" i="245"/>
  <c r="I875" i="245"/>
  <c r="I874" i="245"/>
  <c r="I872" i="245"/>
  <c r="I871" i="245"/>
  <c r="I870" i="245"/>
  <c r="I869" i="245"/>
  <c r="I868" i="245"/>
  <c r="I867" i="245"/>
  <c r="I866" i="245"/>
  <c r="I865" i="245"/>
  <c r="I864" i="245"/>
  <c r="I863" i="245"/>
  <c r="I862" i="245"/>
  <c r="I861" i="245"/>
  <c r="I860" i="245"/>
  <c r="I859" i="245"/>
  <c r="I858" i="245"/>
  <c r="I857" i="245"/>
  <c r="I856" i="245"/>
  <c r="I854" i="245"/>
  <c r="I853" i="245"/>
  <c r="I852" i="245"/>
  <c r="I851" i="245"/>
  <c r="I850" i="245"/>
  <c r="I849" i="245"/>
  <c r="I848" i="245"/>
  <c r="I847" i="245"/>
  <c r="I846" i="245"/>
  <c r="I845" i="245"/>
  <c r="I844" i="245"/>
  <c r="I843" i="245"/>
  <c r="I842" i="245"/>
  <c r="I841" i="245"/>
  <c r="I840" i="245"/>
  <c r="I839" i="245"/>
  <c r="I838" i="245"/>
  <c r="I836" i="245"/>
  <c r="I835" i="245"/>
  <c r="I834" i="245"/>
  <c r="I833" i="245"/>
  <c r="I832" i="245"/>
  <c r="I831" i="245"/>
  <c r="I830" i="245"/>
  <c r="I829" i="245"/>
  <c r="I828" i="245"/>
  <c r="I827" i="245"/>
  <c r="I826" i="245"/>
  <c r="I825" i="245"/>
  <c r="I824" i="245"/>
  <c r="I823" i="245"/>
  <c r="I822" i="245"/>
  <c r="I821" i="245"/>
  <c r="I820" i="245"/>
  <c r="I818" i="245"/>
  <c r="I817" i="245"/>
  <c r="I816" i="245"/>
  <c r="I815" i="245"/>
  <c r="I814" i="245"/>
  <c r="I813" i="245"/>
  <c r="I812" i="245"/>
  <c r="I811" i="245"/>
  <c r="I810" i="245"/>
  <c r="I809" i="245"/>
  <c r="I808" i="245"/>
  <c r="I807" i="245"/>
  <c r="I806" i="245"/>
  <c r="I805" i="245"/>
  <c r="I804" i="245"/>
  <c r="I803" i="245"/>
  <c r="I802" i="245"/>
  <c r="I800" i="245"/>
  <c r="I799" i="245"/>
  <c r="I798" i="245"/>
  <c r="I797" i="245"/>
  <c r="I796" i="245"/>
  <c r="I795" i="245"/>
  <c r="I794" i="245"/>
  <c r="I793" i="245"/>
  <c r="I792" i="245"/>
  <c r="I791" i="245"/>
  <c r="I790" i="245"/>
  <c r="I789" i="245"/>
  <c r="I788" i="245"/>
  <c r="I787" i="245"/>
  <c r="I786" i="245"/>
  <c r="I785" i="245"/>
  <c r="I784" i="245"/>
  <c r="I782" i="245"/>
  <c r="I781" i="245"/>
  <c r="I780" i="245"/>
  <c r="I779" i="245"/>
  <c r="I778" i="245"/>
  <c r="I777" i="245"/>
  <c r="I776" i="245"/>
  <c r="I775" i="245"/>
  <c r="I774" i="245"/>
  <c r="I773" i="245"/>
  <c r="I772" i="245"/>
  <c r="I771" i="245"/>
  <c r="I770" i="245"/>
  <c r="I769" i="245"/>
  <c r="I768" i="245"/>
  <c r="I767" i="245"/>
  <c r="I766" i="245"/>
  <c r="I764" i="245"/>
  <c r="I763" i="245"/>
  <c r="I762" i="245"/>
  <c r="I761" i="245"/>
  <c r="I760" i="245"/>
  <c r="I759" i="245"/>
  <c r="I758" i="245"/>
  <c r="I757" i="245"/>
  <c r="I756" i="245"/>
  <c r="I755" i="245"/>
  <c r="I754" i="245"/>
  <c r="I753" i="245"/>
  <c r="I752" i="245"/>
  <c r="I751" i="245"/>
  <c r="I750" i="245"/>
  <c r="I749" i="245"/>
  <c r="I748" i="245"/>
  <c r="I746" i="245"/>
  <c r="I745" i="245"/>
  <c r="I744" i="245"/>
  <c r="I743" i="245"/>
  <c r="I742" i="245"/>
  <c r="I741" i="245"/>
  <c r="I740" i="245"/>
  <c r="I739" i="245"/>
  <c r="I738" i="245"/>
  <c r="I737" i="245"/>
  <c r="I736" i="245"/>
  <c r="I735" i="245"/>
  <c r="I734" i="245"/>
  <c r="I733" i="245"/>
  <c r="I732" i="245"/>
  <c r="I731" i="245"/>
  <c r="I730" i="245"/>
  <c r="I728" i="245"/>
  <c r="I727" i="245"/>
  <c r="I726" i="245"/>
  <c r="I725" i="245"/>
  <c r="I724" i="245"/>
  <c r="I723" i="245"/>
  <c r="I722" i="245"/>
  <c r="I721" i="245"/>
  <c r="I720" i="245"/>
  <c r="I719" i="245"/>
  <c r="I718" i="245"/>
  <c r="I717" i="245"/>
  <c r="I716" i="245"/>
  <c r="I715" i="245"/>
  <c r="I714" i="245"/>
  <c r="I713" i="245"/>
  <c r="I712" i="245"/>
  <c r="I710" i="245"/>
  <c r="I709" i="245"/>
  <c r="I708" i="245"/>
  <c r="I707" i="245"/>
  <c r="I706" i="245"/>
  <c r="I705" i="245"/>
  <c r="I704" i="245"/>
  <c r="I703" i="245"/>
  <c r="I702" i="245"/>
  <c r="I701" i="245"/>
  <c r="I700" i="245"/>
  <c r="I699" i="245"/>
  <c r="I698" i="245"/>
  <c r="I697" i="245"/>
  <c r="I696" i="245"/>
  <c r="I695" i="245"/>
  <c r="I694" i="245"/>
  <c r="I692" i="245"/>
  <c r="I691" i="245"/>
  <c r="I690" i="245"/>
  <c r="I689" i="245"/>
  <c r="I688" i="245"/>
  <c r="I687" i="245"/>
  <c r="I686" i="245"/>
  <c r="I685" i="245"/>
  <c r="I684" i="245"/>
  <c r="I683" i="245"/>
  <c r="I682" i="245"/>
  <c r="I681" i="245"/>
  <c r="I680" i="245"/>
  <c r="I679" i="245"/>
  <c r="I678" i="245"/>
  <c r="I677" i="245"/>
  <c r="I676" i="245"/>
  <c r="I674" i="245"/>
  <c r="I673" i="245"/>
  <c r="I672" i="245"/>
  <c r="I671" i="245"/>
  <c r="I670" i="245"/>
  <c r="I669" i="245"/>
  <c r="I668" i="245"/>
  <c r="I667" i="245"/>
  <c r="I666" i="245"/>
  <c r="I665" i="245"/>
  <c r="I664" i="245"/>
  <c r="I663" i="245"/>
  <c r="I662" i="245"/>
  <c r="I661" i="245"/>
  <c r="I660" i="245"/>
  <c r="I659" i="245"/>
  <c r="I658" i="245"/>
  <c r="I656" i="245"/>
  <c r="I655" i="245"/>
  <c r="I654" i="245"/>
  <c r="I653" i="245"/>
  <c r="I652" i="245"/>
  <c r="I651" i="245"/>
  <c r="I650" i="245"/>
  <c r="I649" i="245"/>
  <c r="I648" i="245"/>
  <c r="I647" i="245"/>
  <c r="I646" i="245"/>
  <c r="I645" i="245"/>
  <c r="I644" i="245"/>
  <c r="I643" i="245"/>
  <c r="I642" i="245"/>
  <c r="I641" i="245"/>
  <c r="I640" i="245"/>
  <c r="I638" i="245"/>
  <c r="I637" i="245"/>
  <c r="I636" i="245"/>
  <c r="I635" i="245"/>
  <c r="I634" i="245"/>
  <c r="I633" i="245"/>
  <c r="I632" i="245"/>
  <c r="I631" i="245"/>
  <c r="I630" i="245"/>
  <c r="I629" i="245"/>
  <c r="I628" i="245"/>
  <c r="I627" i="245"/>
  <c r="I626" i="245"/>
  <c r="I625" i="245"/>
  <c r="I624" i="245"/>
  <c r="I623" i="245"/>
  <c r="I622" i="245"/>
  <c r="I620" i="245"/>
  <c r="I619" i="245"/>
  <c r="I618" i="245"/>
  <c r="I617" i="245"/>
  <c r="I616" i="245"/>
  <c r="I615" i="245"/>
  <c r="I614" i="245"/>
  <c r="I613" i="245"/>
  <c r="I612" i="245"/>
  <c r="I611" i="245"/>
  <c r="I610" i="245"/>
  <c r="I609" i="245"/>
  <c r="I608" i="245"/>
  <c r="I607" i="245"/>
  <c r="I606" i="245"/>
  <c r="I605" i="245"/>
  <c r="I604" i="245"/>
  <c r="I602" i="245"/>
  <c r="I601" i="245"/>
  <c r="I600" i="245"/>
  <c r="I599" i="245"/>
  <c r="I598" i="245"/>
  <c r="I597" i="245"/>
  <c r="I596" i="245"/>
  <c r="I595" i="245"/>
  <c r="I594" i="245"/>
  <c r="I593" i="245"/>
  <c r="I592" i="245"/>
  <c r="I591" i="245"/>
  <c r="I590" i="245"/>
  <c r="I589" i="245"/>
  <c r="I588" i="245"/>
  <c r="I587" i="245"/>
  <c r="I586" i="245"/>
  <c r="I584" i="245"/>
  <c r="I583" i="245"/>
  <c r="I582" i="245"/>
  <c r="I581" i="245"/>
  <c r="I580" i="245"/>
  <c r="I579" i="245"/>
  <c r="I578" i="245"/>
  <c r="I577" i="245"/>
  <c r="I576" i="245"/>
  <c r="I575" i="245"/>
  <c r="I574" i="245"/>
  <c r="I573" i="245"/>
  <c r="I572" i="245"/>
  <c r="I571" i="245"/>
  <c r="I570" i="245"/>
  <c r="I569" i="245"/>
  <c r="I568" i="245"/>
  <c r="I566" i="245"/>
  <c r="I565" i="245"/>
  <c r="I564" i="245"/>
  <c r="I563" i="245"/>
  <c r="I562" i="245"/>
  <c r="I561" i="245"/>
  <c r="I560" i="245"/>
  <c r="I559" i="245"/>
  <c r="I558" i="245"/>
  <c r="I557" i="245"/>
  <c r="I556" i="245"/>
  <c r="I555" i="245"/>
  <c r="I554" i="245"/>
  <c r="I553" i="245"/>
  <c r="I552" i="245"/>
  <c r="I551" i="245"/>
  <c r="I550" i="245"/>
  <c r="I548" i="245"/>
  <c r="I547" i="245"/>
  <c r="I546" i="245"/>
  <c r="I545" i="245"/>
  <c r="I544" i="245"/>
  <c r="I543" i="245"/>
  <c r="I542" i="245"/>
  <c r="I541" i="245"/>
  <c r="I540" i="245"/>
  <c r="I539" i="245"/>
  <c r="I538" i="245"/>
  <c r="I537" i="245"/>
  <c r="I536" i="245"/>
  <c r="I535" i="245"/>
  <c r="I534" i="245"/>
  <c r="I533" i="245"/>
  <c r="I532" i="245"/>
  <c r="I530" i="245"/>
  <c r="I529" i="245"/>
  <c r="I528" i="245"/>
  <c r="I527" i="245"/>
  <c r="I526" i="245"/>
  <c r="I525" i="245"/>
  <c r="I524" i="245"/>
  <c r="I523" i="245"/>
  <c r="I522" i="245"/>
  <c r="I521" i="245"/>
  <c r="I520" i="245"/>
  <c r="I519" i="245"/>
  <c r="I518" i="245"/>
  <c r="I517" i="245"/>
  <c r="I516" i="245"/>
  <c r="I515" i="245"/>
  <c r="I514" i="245"/>
  <c r="I512" i="245"/>
  <c r="I511" i="245"/>
  <c r="I510" i="245"/>
  <c r="I509" i="245"/>
  <c r="I508" i="245"/>
  <c r="I507" i="245"/>
  <c r="I506" i="245"/>
  <c r="I505" i="245"/>
  <c r="I504" i="245"/>
  <c r="I503" i="245"/>
  <c r="I502" i="245"/>
  <c r="I501" i="245"/>
  <c r="I500" i="245"/>
  <c r="I499" i="245"/>
  <c r="I498" i="245"/>
  <c r="I497" i="245"/>
  <c r="I496" i="245"/>
  <c r="I494" i="245"/>
  <c r="I493" i="245"/>
  <c r="I492" i="245"/>
  <c r="I491" i="245"/>
  <c r="I490" i="245"/>
  <c r="I489" i="245"/>
  <c r="I488" i="245"/>
  <c r="I487" i="245"/>
  <c r="I486" i="245"/>
  <c r="I485" i="245"/>
  <c r="I484" i="245"/>
  <c r="I483" i="245"/>
  <c r="I482" i="245"/>
  <c r="I481" i="245"/>
  <c r="I480" i="245"/>
  <c r="I479" i="245"/>
  <c r="I478" i="245"/>
  <c r="I476" i="245"/>
  <c r="I475" i="245"/>
  <c r="I474" i="245"/>
  <c r="I473" i="245"/>
  <c r="I472" i="245"/>
  <c r="I471" i="245"/>
  <c r="I470" i="245"/>
  <c r="I469" i="245"/>
  <c r="I468" i="245"/>
  <c r="I467" i="245"/>
  <c r="I466" i="245"/>
  <c r="I465" i="245"/>
  <c r="I464" i="245"/>
  <c r="I463" i="245"/>
  <c r="I462" i="245"/>
  <c r="I461" i="245"/>
  <c r="I460" i="245"/>
  <c r="I458" i="245"/>
  <c r="I457" i="245"/>
  <c r="I456" i="245"/>
  <c r="I455" i="245"/>
  <c r="I454" i="245"/>
  <c r="I453" i="245"/>
  <c r="I452" i="245"/>
  <c r="I451" i="245"/>
  <c r="I450" i="245"/>
  <c r="I449" i="245"/>
  <c r="I448" i="245"/>
  <c r="I447" i="245"/>
  <c r="I446" i="245"/>
  <c r="I445" i="245"/>
  <c r="I444" i="245"/>
  <c r="I443" i="245"/>
  <c r="I442" i="245"/>
  <c r="I440" i="245"/>
  <c r="I439" i="245"/>
  <c r="I438" i="245"/>
  <c r="I437" i="245"/>
  <c r="I436" i="245"/>
  <c r="I435" i="245"/>
  <c r="I434" i="245"/>
  <c r="I433" i="245"/>
  <c r="I432" i="245"/>
  <c r="I431" i="245"/>
  <c r="I430" i="245"/>
  <c r="I429" i="245"/>
  <c r="I428" i="245"/>
  <c r="I427" i="245"/>
  <c r="I426" i="245"/>
  <c r="I425" i="245"/>
  <c r="I424" i="245"/>
  <c r="I422" i="245"/>
  <c r="I421" i="245"/>
  <c r="I420" i="245"/>
  <c r="I419" i="245"/>
  <c r="I418" i="245"/>
  <c r="I417" i="245"/>
  <c r="I416" i="245"/>
  <c r="I415" i="245"/>
  <c r="I414" i="245"/>
  <c r="I413" i="245"/>
  <c r="I412" i="245"/>
  <c r="I411" i="245"/>
  <c r="I410" i="245"/>
  <c r="I409" i="245"/>
  <c r="I408" i="245"/>
  <c r="I407" i="245"/>
  <c r="I406" i="245"/>
  <c r="I404" i="245"/>
  <c r="I403" i="245"/>
  <c r="I402" i="245"/>
  <c r="I401" i="245"/>
  <c r="I400" i="245"/>
  <c r="I399" i="245"/>
  <c r="I398" i="245"/>
  <c r="I397" i="245"/>
  <c r="I396" i="245"/>
  <c r="I395" i="245"/>
  <c r="I394" i="245"/>
  <c r="I393" i="245"/>
  <c r="I392" i="245"/>
  <c r="I391" i="245"/>
  <c r="I390" i="245"/>
  <c r="I389" i="245"/>
  <c r="I388" i="245"/>
  <c r="I386" i="245"/>
  <c r="I385" i="245"/>
  <c r="I384" i="245"/>
  <c r="I383" i="245"/>
  <c r="I382" i="245"/>
  <c r="I381" i="245"/>
  <c r="I380" i="245"/>
  <c r="I379" i="245"/>
  <c r="I378" i="245"/>
  <c r="I377" i="245"/>
  <c r="I376" i="245"/>
  <c r="I375" i="245"/>
  <c r="I374" i="245"/>
  <c r="I373" i="245"/>
  <c r="I372" i="245"/>
  <c r="I371" i="245"/>
  <c r="I370" i="245"/>
  <c r="I368" i="245"/>
  <c r="I367" i="245"/>
  <c r="I366" i="245"/>
  <c r="I365" i="245"/>
  <c r="I364" i="245"/>
  <c r="I363" i="245"/>
  <c r="I362" i="245"/>
  <c r="I361" i="245"/>
  <c r="I360" i="245"/>
  <c r="I359" i="245"/>
  <c r="I358" i="245"/>
  <c r="I357" i="245"/>
  <c r="I356" i="245"/>
  <c r="I355" i="245"/>
  <c r="I354" i="245"/>
  <c r="I353" i="245"/>
  <c r="I352" i="245"/>
  <c r="I350" i="245"/>
  <c r="I349" i="245"/>
  <c r="I348" i="245"/>
  <c r="I347" i="245"/>
  <c r="I346" i="245"/>
  <c r="I345" i="245"/>
  <c r="I344" i="245"/>
  <c r="I343" i="245"/>
  <c r="I342" i="245"/>
  <c r="I341" i="245"/>
  <c r="I340" i="245"/>
  <c r="I339" i="245"/>
  <c r="I338" i="245"/>
  <c r="I337" i="245"/>
  <c r="I336" i="245"/>
  <c r="I335" i="245"/>
  <c r="I334" i="245"/>
  <c r="I332" i="245"/>
  <c r="I331" i="245"/>
  <c r="I330" i="245"/>
  <c r="I329" i="245"/>
  <c r="I328" i="245"/>
  <c r="I327" i="245"/>
  <c r="I326" i="245"/>
  <c r="I325" i="245"/>
  <c r="I324" i="245"/>
  <c r="I323" i="245"/>
  <c r="I322" i="245"/>
  <c r="I321" i="245"/>
  <c r="I320" i="245"/>
  <c r="I319" i="245"/>
  <c r="I318" i="245"/>
  <c r="I317" i="245"/>
  <c r="I316" i="245"/>
  <c r="I314" i="245"/>
  <c r="I313" i="245"/>
  <c r="I312" i="245"/>
  <c r="I311" i="245"/>
  <c r="I310" i="245"/>
  <c r="I309" i="245"/>
  <c r="I308" i="245"/>
  <c r="I307" i="245"/>
  <c r="I306" i="245"/>
  <c r="I305" i="245"/>
  <c r="I304" i="245"/>
  <c r="I303" i="245"/>
  <c r="I302" i="245"/>
  <c r="I301" i="245"/>
  <c r="I300" i="245"/>
  <c r="I299" i="245"/>
  <c r="I298" i="245"/>
  <c r="I296" i="245"/>
  <c r="I295" i="245"/>
  <c r="I294" i="245"/>
  <c r="I293" i="245"/>
  <c r="I292" i="245"/>
  <c r="I291" i="245"/>
  <c r="I290" i="245"/>
  <c r="I289" i="245"/>
  <c r="I288" i="245"/>
  <c r="I287" i="245"/>
  <c r="I286" i="245"/>
  <c r="I285" i="245"/>
  <c r="I284" i="245"/>
  <c r="I283" i="245"/>
  <c r="I282" i="245"/>
  <c r="I281" i="245"/>
  <c r="I280" i="245"/>
  <c r="I278" i="245"/>
  <c r="I277" i="245"/>
  <c r="I276" i="245"/>
  <c r="I275" i="245"/>
  <c r="I274" i="245"/>
  <c r="I273" i="245"/>
  <c r="I272" i="245"/>
  <c r="I271" i="245"/>
  <c r="I270" i="245"/>
  <c r="I269" i="245"/>
  <c r="I268" i="245"/>
  <c r="I267" i="245"/>
  <c r="I266" i="245"/>
  <c r="I265" i="245"/>
  <c r="I264" i="245"/>
  <c r="I263" i="245"/>
  <c r="I262" i="245"/>
  <c r="I260" i="245"/>
  <c r="I259" i="245"/>
  <c r="I258" i="245"/>
  <c r="I257" i="245"/>
  <c r="I256" i="245"/>
  <c r="I255" i="245"/>
  <c r="I254" i="245"/>
  <c r="I253" i="245"/>
  <c r="I252" i="245"/>
  <c r="I251" i="245"/>
  <c r="I250" i="245"/>
  <c r="I249" i="245"/>
  <c r="I248" i="245"/>
  <c r="I247" i="245"/>
  <c r="I246" i="245"/>
  <c r="I245" i="245"/>
  <c r="I244" i="245"/>
  <c r="I242" i="245"/>
  <c r="I241" i="245"/>
  <c r="I240" i="245"/>
  <c r="I239" i="245"/>
  <c r="I238" i="245"/>
  <c r="I237" i="245"/>
  <c r="I236" i="245"/>
  <c r="I235" i="245"/>
  <c r="I234" i="245"/>
  <c r="I233" i="245"/>
  <c r="I232" i="245"/>
  <c r="I231" i="245"/>
  <c r="I230" i="245"/>
  <c r="I229" i="245"/>
  <c r="I228" i="245"/>
  <c r="I227" i="245"/>
  <c r="I226" i="245"/>
  <c r="I224" i="245"/>
  <c r="I223" i="245"/>
  <c r="I222" i="245"/>
  <c r="I221" i="245"/>
  <c r="I220" i="245"/>
  <c r="I219" i="245"/>
  <c r="I218" i="245"/>
  <c r="I217" i="245"/>
  <c r="I216" i="245"/>
  <c r="I215" i="245"/>
  <c r="I214" i="245"/>
  <c r="I213" i="245"/>
  <c r="I212" i="245"/>
  <c r="I211" i="245"/>
  <c r="I210" i="245"/>
  <c r="I209" i="245"/>
  <c r="I208" i="245"/>
  <c r="I206" i="245"/>
  <c r="I205" i="245"/>
  <c r="I204" i="245"/>
  <c r="I203" i="245"/>
  <c r="I202" i="245"/>
  <c r="I201" i="245"/>
  <c r="I200" i="245"/>
  <c r="I199" i="245"/>
  <c r="I198" i="245"/>
  <c r="I197" i="245"/>
  <c r="I196" i="245"/>
  <c r="I195" i="245"/>
  <c r="I194" i="245"/>
  <c r="I193" i="245"/>
  <c r="I192" i="245"/>
  <c r="I191" i="245"/>
  <c r="I190" i="245"/>
  <c r="I188" i="245"/>
  <c r="I187" i="245"/>
  <c r="I186" i="245"/>
  <c r="I185" i="245"/>
  <c r="I184" i="245"/>
  <c r="I183" i="245"/>
  <c r="I182" i="245"/>
  <c r="I181" i="245"/>
  <c r="I180" i="245"/>
  <c r="I179" i="245"/>
  <c r="I178" i="245"/>
  <c r="I177" i="245"/>
  <c r="I176" i="245"/>
  <c r="I175" i="245"/>
  <c r="I174" i="245"/>
  <c r="I173" i="245"/>
  <c r="I172" i="245"/>
  <c r="I170" i="245"/>
  <c r="I169" i="245"/>
  <c r="I168" i="245"/>
  <c r="I167" i="245"/>
  <c r="I166" i="245"/>
  <c r="I165" i="245"/>
  <c r="I164" i="245"/>
  <c r="I163" i="245"/>
  <c r="I162" i="245"/>
  <c r="I161" i="245"/>
  <c r="I160" i="245"/>
  <c r="I159" i="245"/>
  <c r="I158" i="245"/>
  <c r="I157" i="245"/>
  <c r="I156" i="245"/>
  <c r="I155" i="245"/>
  <c r="I154" i="245"/>
  <c r="I152" i="245"/>
  <c r="I151" i="245"/>
  <c r="I150" i="245"/>
  <c r="I149" i="245"/>
  <c r="I148" i="245"/>
  <c r="I147" i="245"/>
  <c r="I146" i="245"/>
  <c r="I145" i="245"/>
  <c r="I144" i="245"/>
  <c r="I143" i="245"/>
  <c r="I142" i="245"/>
  <c r="I141" i="245"/>
  <c r="I140" i="245"/>
  <c r="I139" i="245"/>
  <c r="I138" i="245"/>
  <c r="I137" i="245"/>
  <c r="I136" i="245"/>
  <c r="I134" i="245"/>
  <c r="I133" i="245"/>
  <c r="I132" i="245"/>
  <c r="I131" i="245"/>
  <c r="I130" i="245"/>
  <c r="I129" i="245"/>
  <c r="I128" i="245"/>
  <c r="I127" i="245"/>
  <c r="I126" i="245"/>
  <c r="I125" i="245"/>
  <c r="I124" i="245"/>
  <c r="I123" i="245"/>
  <c r="I122" i="245"/>
  <c r="I121" i="245"/>
  <c r="I120" i="245"/>
  <c r="I119" i="245"/>
  <c r="I118" i="245"/>
  <c r="I116" i="245"/>
  <c r="I115" i="245"/>
  <c r="I114" i="245"/>
  <c r="I113" i="245"/>
  <c r="I112" i="245"/>
  <c r="I111" i="245"/>
  <c r="I110" i="245"/>
  <c r="I109" i="245"/>
  <c r="I108" i="245"/>
  <c r="I107" i="245"/>
  <c r="I106" i="245"/>
  <c r="I105" i="245"/>
  <c r="I104" i="245"/>
  <c r="I103" i="245"/>
  <c r="I102" i="245"/>
  <c r="I101" i="245"/>
  <c r="I100" i="245"/>
  <c r="I98" i="245"/>
  <c r="I97" i="245"/>
  <c r="I96" i="245"/>
  <c r="I95" i="245"/>
  <c r="I94" i="245"/>
  <c r="I93" i="245"/>
  <c r="I92" i="245"/>
  <c r="I91" i="245"/>
  <c r="I90" i="245"/>
  <c r="I89" i="245"/>
  <c r="I88" i="245"/>
  <c r="I87" i="245"/>
  <c r="I86" i="245"/>
  <c r="I85" i="245"/>
  <c r="I84" i="245"/>
  <c r="I83" i="245"/>
  <c r="I82" i="245"/>
  <c r="I80" i="245"/>
  <c r="I79" i="245"/>
  <c r="I78" i="245"/>
  <c r="I77" i="245"/>
  <c r="I76" i="245"/>
  <c r="I75" i="245"/>
  <c r="I74" i="245"/>
  <c r="I73" i="245"/>
  <c r="I72" i="245"/>
  <c r="I71" i="245"/>
  <c r="I70" i="245"/>
  <c r="I69" i="245"/>
  <c r="I68" i="245"/>
  <c r="I67" i="245"/>
  <c r="I66" i="245"/>
  <c r="I65" i="245"/>
  <c r="I64" i="245"/>
  <c r="I62" i="245"/>
  <c r="I61" i="245"/>
  <c r="I60" i="245"/>
  <c r="I59" i="245"/>
  <c r="I58" i="245"/>
  <c r="I57" i="245"/>
  <c r="I56" i="245"/>
  <c r="I55" i="245"/>
  <c r="I54" i="245"/>
  <c r="I53" i="245"/>
  <c r="I52" i="245"/>
  <c r="I51" i="245"/>
  <c r="I50" i="245"/>
  <c r="I49" i="245"/>
  <c r="I48" i="245"/>
  <c r="I47" i="245"/>
  <c r="I46" i="245"/>
  <c r="I44" i="245"/>
  <c r="I43" i="245"/>
  <c r="I42" i="245"/>
  <c r="I41" i="245"/>
  <c r="I40" i="245"/>
  <c r="I39" i="245"/>
  <c r="I38" i="245"/>
  <c r="I37" i="245"/>
  <c r="I36" i="245"/>
  <c r="I35" i="245"/>
  <c r="I34" i="245"/>
  <c r="I33" i="245"/>
  <c r="I32" i="245"/>
  <c r="I31" i="245"/>
  <c r="I30" i="245"/>
  <c r="I29" i="245"/>
  <c r="I28" i="245"/>
  <c r="I26" i="245"/>
  <c r="I25" i="245"/>
  <c r="I24" i="245"/>
  <c r="I23" i="245"/>
  <c r="I22" i="245"/>
  <c r="I21" i="245"/>
  <c r="I20" i="245"/>
  <c r="I19" i="245"/>
  <c r="I18" i="245"/>
  <c r="I17" i="245"/>
  <c r="I16" i="245"/>
  <c r="I15" i="245"/>
  <c r="I14" i="245"/>
  <c r="I13" i="245"/>
  <c r="I12" i="245"/>
  <c r="I11" i="245"/>
  <c r="I10" i="245"/>
  <c r="A1" i="245"/>
  <c r="H6127" i="192"/>
  <c r="H6126" i="192"/>
  <c r="H6125" i="192"/>
  <c r="H6124" i="192"/>
  <c r="H6123" i="192"/>
  <c r="H6122" i="192"/>
  <c r="H6121" i="192"/>
  <c r="H6120" i="192"/>
  <c r="H6119" i="192"/>
  <c r="H6118" i="192"/>
  <c r="H6117" i="192"/>
  <c r="H6116" i="192"/>
  <c r="H6115" i="192"/>
  <c r="H6114" i="192"/>
  <c r="H6113" i="192"/>
  <c r="H6112" i="192"/>
  <c r="H6111" i="192"/>
  <c r="H6109" i="192"/>
  <c r="H6108" i="192"/>
  <c r="H6107" i="192"/>
  <c r="H6106" i="192"/>
  <c r="H6105" i="192"/>
  <c r="H6104" i="192"/>
  <c r="H6103" i="192"/>
  <c r="H6102" i="192"/>
  <c r="H6101" i="192"/>
  <c r="H6100" i="192"/>
  <c r="H6099" i="192"/>
  <c r="H6098" i="192"/>
  <c r="H6097" i="192"/>
  <c r="H6096" i="192"/>
  <c r="H6095" i="192"/>
  <c r="H6094" i="192"/>
  <c r="H6093" i="192"/>
  <c r="H6091" i="192"/>
  <c r="H6090" i="192"/>
  <c r="H6089" i="192"/>
  <c r="H6088" i="192"/>
  <c r="H6087" i="192"/>
  <c r="H6086" i="192"/>
  <c r="H6085" i="192"/>
  <c r="H6084" i="192"/>
  <c r="H6083" i="192"/>
  <c r="H6082" i="192"/>
  <c r="H6081" i="192"/>
  <c r="H6080" i="192"/>
  <c r="H6079" i="192"/>
  <c r="H6078" i="192"/>
  <c r="H6077" i="192"/>
  <c r="H6076" i="192"/>
  <c r="H6075" i="192"/>
  <c r="H6073" i="192"/>
  <c r="H6072" i="192"/>
  <c r="H6071" i="192"/>
  <c r="H6070" i="192"/>
  <c r="H6069" i="192"/>
  <c r="H6068" i="192"/>
  <c r="H6067" i="192"/>
  <c r="H6066" i="192"/>
  <c r="H6065" i="192"/>
  <c r="H6064" i="192"/>
  <c r="H6063" i="192"/>
  <c r="H6062" i="192"/>
  <c r="H6061" i="192"/>
  <c r="H6060" i="192"/>
  <c r="H6059" i="192"/>
  <c r="H6058" i="192"/>
  <c r="H6057" i="192"/>
  <c r="H6055" i="192"/>
  <c r="H6054" i="192"/>
  <c r="H6053" i="192"/>
  <c r="H6052" i="192"/>
  <c r="H6051" i="192"/>
  <c r="H6050" i="192"/>
  <c r="H6049" i="192"/>
  <c r="H6048" i="192"/>
  <c r="H6047" i="192"/>
  <c r="H6046" i="192"/>
  <c r="H6045" i="192"/>
  <c r="H6044" i="192"/>
  <c r="H6043" i="192"/>
  <c r="H6042" i="192"/>
  <c r="H6041" i="192"/>
  <c r="H6040" i="192"/>
  <c r="H6039" i="192"/>
  <c r="H6037" i="192"/>
  <c r="H6036" i="192"/>
  <c r="H6035" i="192"/>
  <c r="H6034" i="192"/>
  <c r="H6033" i="192"/>
  <c r="H6032" i="192"/>
  <c r="H6031" i="192"/>
  <c r="H6030" i="192"/>
  <c r="H6029" i="192"/>
  <c r="H6028" i="192"/>
  <c r="H6027" i="192"/>
  <c r="H6026" i="192"/>
  <c r="H6025" i="192"/>
  <c r="H6024" i="192"/>
  <c r="H6023" i="192"/>
  <c r="H6022" i="192"/>
  <c r="H6021" i="192"/>
  <c r="H6019" i="192"/>
  <c r="H6018" i="192"/>
  <c r="H6017" i="192"/>
  <c r="H6016" i="192"/>
  <c r="H6015" i="192"/>
  <c r="H6014" i="192"/>
  <c r="H6013" i="192"/>
  <c r="H6012" i="192"/>
  <c r="H6011" i="192"/>
  <c r="H6010" i="192"/>
  <c r="H6009" i="192"/>
  <c r="H6008" i="192"/>
  <c r="H6007" i="192"/>
  <c r="H6006" i="192"/>
  <c r="H6005" i="192"/>
  <c r="H6004" i="192"/>
  <c r="H6003" i="192"/>
  <c r="H6001" i="192"/>
  <c r="H6000" i="192"/>
  <c r="H5999" i="192"/>
  <c r="H5998" i="192"/>
  <c r="H5997" i="192"/>
  <c r="H5996" i="192"/>
  <c r="H5995" i="192"/>
  <c r="H5994" i="192"/>
  <c r="H5993" i="192"/>
  <c r="H5992" i="192"/>
  <c r="H5991" i="192"/>
  <c r="H5990" i="192"/>
  <c r="H5989" i="192"/>
  <c r="H5988" i="192"/>
  <c r="H5987" i="192"/>
  <c r="H5986" i="192"/>
  <c r="H5985" i="192"/>
  <c r="H5983" i="192"/>
  <c r="H5982" i="192"/>
  <c r="H5981" i="192"/>
  <c r="H5980" i="192"/>
  <c r="H5979" i="192"/>
  <c r="H5978" i="192"/>
  <c r="H5977" i="192"/>
  <c r="H5976" i="192"/>
  <c r="H5975" i="192"/>
  <c r="H5974" i="192"/>
  <c r="H5973" i="192"/>
  <c r="H5972" i="192"/>
  <c r="H5971" i="192"/>
  <c r="H5970" i="192"/>
  <c r="H5969" i="192"/>
  <c r="H5968" i="192"/>
  <c r="H5967" i="192"/>
  <c r="H5965" i="192"/>
  <c r="H5964" i="192"/>
  <c r="H5963" i="192"/>
  <c r="H5962" i="192"/>
  <c r="H5961" i="192"/>
  <c r="H5960" i="192"/>
  <c r="H5959" i="192"/>
  <c r="H5958" i="192"/>
  <c r="H5957" i="192"/>
  <c r="H5956" i="192"/>
  <c r="H5955" i="192"/>
  <c r="H5954" i="192"/>
  <c r="H5953" i="192"/>
  <c r="H5952" i="192"/>
  <c r="H5951" i="192"/>
  <c r="H5950" i="192"/>
  <c r="H5949" i="192"/>
  <c r="H5947" i="192"/>
  <c r="H5946" i="192"/>
  <c r="H5945" i="192"/>
  <c r="H5944" i="192"/>
  <c r="H5943" i="192"/>
  <c r="H5942" i="192"/>
  <c r="H5941" i="192"/>
  <c r="H5940" i="192"/>
  <c r="H5939" i="192"/>
  <c r="H5938" i="192"/>
  <c r="H5937" i="192"/>
  <c r="H5936" i="192"/>
  <c r="H5935" i="192"/>
  <c r="H5934" i="192"/>
  <c r="H5933" i="192"/>
  <c r="H5932" i="192"/>
  <c r="H5931" i="192"/>
  <c r="H5929" i="192"/>
  <c r="H5928" i="192"/>
  <c r="H5927" i="192"/>
  <c r="H5926" i="192"/>
  <c r="H5925" i="192"/>
  <c r="H5924" i="192"/>
  <c r="H5923" i="192"/>
  <c r="H5922" i="192"/>
  <c r="H5921" i="192"/>
  <c r="H5920" i="192"/>
  <c r="H5919" i="192"/>
  <c r="H5918" i="192"/>
  <c r="H5917" i="192"/>
  <c r="H5916" i="192"/>
  <c r="H5915" i="192"/>
  <c r="H5914" i="192"/>
  <c r="H5913" i="192"/>
  <c r="H5911" i="192"/>
  <c r="H5910" i="192"/>
  <c r="H5909" i="192"/>
  <c r="H5908" i="192"/>
  <c r="H5907" i="192"/>
  <c r="H5906" i="192"/>
  <c r="H5905" i="192"/>
  <c r="H5904" i="192"/>
  <c r="H5903" i="192"/>
  <c r="H5902" i="192"/>
  <c r="H5901" i="192"/>
  <c r="H5900" i="192"/>
  <c r="H5899" i="192"/>
  <c r="H5898" i="192"/>
  <c r="H5897" i="192"/>
  <c r="H5896" i="192"/>
  <c r="H5895" i="192"/>
  <c r="H5893" i="192"/>
  <c r="H5892" i="192"/>
  <c r="H5891" i="192"/>
  <c r="H5890" i="192"/>
  <c r="H5889" i="192"/>
  <c r="H5888" i="192"/>
  <c r="H5887" i="192"/>
  <c r="H5886" i="192"/>
  <c r="H5885" i="192"/>
  <c r="H5884" i="192"/>
  <c r="H5883" i="192"/>
  <c r="H5882" i="192"/>
  <c r="H5881" i="192"/>
  <c r="H5880" i="192"/>
  <c r="H5879" i="192"/>
  <c r="H5878" i="192"/>
  <c r="H5877" i="192"/>
  <c r="H5875" i="192"/>
  <c r="H5874" i="192"/>
  <c r="H5873" i="192"/>
  <c r="H5872" i="192"/>
  <c r="H5871" i="192"/>
  <c r="H5870" i="192"/>
  <c r="H5869" i="192"/>
  <c r="H5868" i="192"/>
  <c r="H5867" i="192"/>
  <c r="H5866" i="192"/>
  <c r="H5865" i="192"/>
  <c r="H5864" i="192"/>
  <c r="H5863" i="192"/>
  <c r="H5862" i="192"/>
  <c r="H5861" i="192"/>
  <c r="H5860" i="192"/>
  <c r="H5859" i="192"/>
  <c r="H5857" i="192"/>
  <c r="H5856" i="192"/>
  <c r="H5855" i="192"/>
  <c r="H5854" i="192"/>
  <c r="H5853" i="192"/>
  <c r="H5852" i="192"/>
  <c r="H5851" i="192"/>
  <c r="H5850" i="192"/>
  <c r="H5849" i="192"/>
  <c r="H5848" i="192"/>
  <c r="H5847" i="192"/>
  <c r="H5846" i="192"/>
  <c r="H5845" i="192"/>
  <c r="H5844" i="192"/>
  <c r="H5843" i="192"/>
  <c r="H5842" i="192"/>
  <c r="H5841" i="192"/>
  <c r="H5839" i="192"/>
  <c r="H5838" i="192"/>
  <c r="H5837" i="192"/>
  <c r="H5836" i="192"/>
  <c r="H5835" i="192"/>
  <c r="H5834" i="192"/>
  <c r="H5833" i="192"/>
  <c r="H5832" i="192"/>
  <c r="H5831" i="192"/>
  <c r="H5830" i="192"/>
  <c r="H5829" i="192"/>
  <c r="H5828" i="192"/>
  <c r="H5827" i="192"/>
  <c r="H5826" i="192"/>
  <c r="H5825" i="192"/>
  <c r="H5824" i="192"/>
  <c r="H5823" i="192"/>
  <c r="H5821" i="192"/>
  <c r="H5820" i="192"/>
  <c r="H5819" i="192"/>
  <c r="H5818" i="192"/>
  <c r="H5817" i="192"/>
  <c r="H5816" i="192"/>
  <c r="H5815" i="192"/>
  <c r="H5814" i="192"/>
  <c r="H5813" i="192"/>
  <c r="H5812" i="192"/>
  <c r="H5811" i="192"/>
  <c r="H5810" i="192"/>
  <c r="H5809" i="192"/>
  <c r="H5808" i="192"/>
  <c r="H5807" i="192"/>
  <c r="H5806" i="192"/>
  <c r="H5805" i="192"/>
  <c r="H5803" i="192"/>
  <c r="H5802" i="192"/>
  <c r="H5801" i="192"/>
  <c r="H5800" i="192"/>
  <c r="H5799" i="192"/>
  <c r="H5798" i="192"/>
  <c r="H5797" i="192"/>
  <c r="H5796" i="192"/>
  <c r="H5795" i="192"/>
  <c r="H5794" i="192"/>
  <c r="H5793" i="192"/>
  <c r="H5792" i="192"/>
  <c r="H5791" i="192"/>
  <c r="H5790" i="192"/>
  <c r="H5789" i="192"/>
  <c r="H5788" i="192"/>
  <c r="H5787" i="192"/>
  <c r="H5785" i="192"/>
  <c r="H5784" i="192"/>
  <c r="H5783" i="192"/>
  <c r="H5782" i="192"/>
  <c r="H5781" i="192"/>
  <c r="H5780" i="192"/>
  <c r="H5779" i="192"/>
  <c r="H5778" i="192"/>
  <c r="H5777" i="192"/>
  <c r="H5776" i="192"/>
  <c r="H5775" i="192"/>
  <c r="H5774" i="192"/>
  <c r="H5773" i="192"/>
  <c r="H5772" i="192"/>
  <c r="H5771" i="192"/>
  <c r="H5770" i="192"/>
  <c r="H5769" i="192"/>
  <c r="H5767" i="192"/>
  <c r="H5766" i="192"/>
  <c r="H5765" i="192"/>
  <c r="H5764" i="192"/>
  <c r="H5763" i="192"/>
  <c r="H5762" i="192"/>
  <c r="H5761" i="192"/>
  <c r="H5760" i="192"/>
  <c r="H5759" i="192"/>
  <c r="H5758" i="192"/>
  <c r="H5757" i="192"/>
  <c r="H5756" i="192"/>
  <c r="H5755" i="192"/>
  <c r="H5754" i="192"/>
  <c r="H5753" i="192"/>
  <c r="H5752" i="192"/>
  <c r="H5751" i="192"/>
  <c r="H5749" i="192"/>
  <c r="H5748" i="192"/>
  <c r="H5747" i="192"/>
  <c r="H5746" i="192"/>
  <c r="H5745" i="192"/>
  <c r="H5744" i="192"/>
  <c r="H5743" i="192"/>
  <c r="H5742" i="192"/>
  <c r="H5741" i="192"/>
  <c r="H5740" i="192"/>
  <c r="H5739" i="192"/>
  <c r="H5738" i="192"/>
  <c r="H5737" i="192"/>
  <c r="H5736" i="192"/>
  <c r="H5735" i="192"/>
  <c r="H5734" i="192"/>
  <c r="H5733" i="192"/>
  <c r="H5731" i="192"/>
  <c r="H5730" i="192"/>
  <c r="H5729" i="192"/>
  <c r="H5728" i="192"/>
  <c r="H5727" i="192"/>
  <c r="H5726" i="192"/>
  <c r="H5725" i="192"/>
  <c r="H5724" i="192"/>
  <c r="H5723" i="192"/>
  <c r="H5722" i="192"/>
  <c r="H5721" i="192"/>
  <c r="H5720" i="192"/>
  <c r="H5719" i="192"/>
  <c r="H5718" i="192"/>
  <c r="H5717" i="192"/>
  <c r="H5716" i="192"/>
  <c r="H5715" i="192"/>
  <c r="H5713" i="192"/>
  <c r="H5712" i="192"/>
  <c r="H5711" i="192"/>
  <c r="H5710" i="192"/>
  <c r="H5709" i="192"/>
  <c r="H5708" i="192"/>
  <c r="H5707" i="192"/>
  <c r="H5706" i="192"/>
  <c r="H5705" i="192"/>
  <c r="H5704" i="192"/>
  <c r="H5703" i="192"/>
  <c r="H5702" i="192"/>
  <c r="H5701" i="192"/>
  <c r="H5700" i="192"/>
  <c r="H5699" i="192"/>
  <c r="H5698" i="192"/>
  <c r="H5697" i="192"/>
  <c r="H5695" i="192"/>
  <c r="H5694" i="192"/>
  <c r="H5693" i="192"/>
  <c r="H5692" i="192"/>
  <c r="H5691" i="192"/>
  <c r="H5690" i="192"/>
  <c r="H5689" i="192"/>
  <c r="H5688" i="192"/>
  <c r="H5687" i="192"/>
  <c r="H5686" i="192"/>
  <c r="H5685" i="192"/>
  <c r="H5684" i="192"/>
  <c r="H5683" i="192"/>
  <c r="H5682" i="192"/>
  <c r="H5681" i="192"/>
  <c r="H5680" i="192"/>
  <c r="H5679" i="192"/>
  <c r="H5677" i="192"/>
  <c r="H5676" i="192"/>
  <c r="H5675" i="192"/>
  <c r="H5674" i="192"/>
  <c r="H5673" i="192"/>
  <c r="H5672" i="192"/>
  <c r="H5671" i="192"/>
  <c r="H5670" i="192"/>
  <c r="H5669" i="192"/>
  <c r="H5668" i="192"/>
  <c r="H5667" i="192"/>
  <c r="H5666" i="192"/>
  <c r="H5665" i="192"/>
  <c r="H5664" i="192"/>
  <c r="H5663" i="192"/>
  <c r="H5662" i="192"/>
  <c r="H5661" i="192"/>
  <c r="H5659" i="192"/>
  <c r="H5658" i="192"/>
  <c r="H5657" i="192"/>
  <c r="H5656" i="192"/>
  <c r="H5655" i="192"/>
  <c r="H5654" i="192"/>
  <c r="H5653" i="192"/>
  <c r="H5652" i="192"/>
  <c r="H5651" i="192"/>
  <c r="H5650" i="192"/>
  <c r="H5649" i="192"/>
  <c r="H5648" i="192"/>
  <c r="H5647" i="192"/>
  <c r="H5646" i="192"/>
  <c r="H5645" i="192"/>
  <c r="H5644" i="192"/>
  <c r="H5643" i="192"/>
  <c r="H5641" i="192"/>
  <c r="H5640" i="192"/>
  <c r="H5639" i="192"/>
  <c r="H5638" i="192"/>
  <c r="H5637" i="192"/>
  <c r="H5636" i="192"/>
  <c r="H5635" i="192"/>
  <c r="H5634" i="192"/>
  <c r="H5633" i="192"/>
  <c r="H5632" i="192"/>
  <c r="H5631" i="192"/>
  <c r="H5630" i="192"/>
  <c r="H5629" i="192"/>
  <c r="H5628" i="192"/>
  <c r="H5627" i="192"/>
  <c r="H5626" i="192"/>
  <c r="H5625" i="192"/>
  <c r="H5623" i="192"/>
  <c r="H5622" i="192"/>
  <c r="H5621" i="192"/>
  <c r="H5620" i="192"/>
  <c r="H5619" i="192"/>
  <c r="H5618" i="192"/>
  <c r="H5617" i="192"/>
  <c r="H5616" i="192"/>
  <c r="H5615" i="192"/>
  <c r="H5614" i="192"/>
  <c r="H5613" i="192"/>
  <c r="H5612" i="192"/>
  <c r="H5611" i="192"/>
  <c r="H5610" i="192"/>
  <c r="H5609" i="192"/>
  <c r="H5608" i="192"/>
  <c r="H5607" i="192"/>
  <c r="H5605" i="192"/>
  <c r="H5604" i="192"/>
  <c r="H5603" i="192"/>
  <c r="H5602" i="192"/>
  <c r="H5601" i="192"/>
  <c r="H5600" i="192"/>
  <c r="H5599" i="192"/>
  <c r="H5598" i="192"/>
  <c r="H5597" i="192"/>
  <c r="H5596" i="192"/>
  <c r="H5595" i="192"/>
  <c r="H5594" i="192"/>
  <c r="H5593" i="192"/>
  <c r="H5592" i="192"/>
  <c r="H5591" i="192"/>
  <c r="H5590" i="192"/>
  <c r="H5589" i="192"/>
  <c r="H5587" i="192"/>
  <c r="H5586" i="192"/>
  <c r="H5585" i="192"/>
  <c r="H5584" i="192"/>
  <c r="H5583" i="192"/>
  <c r="H5582" i="192"/>
  <c r="H5581" i="192"/>
  <c r="H5580" i="192"/>
  <c r="H5579" i="192"/>
  <c r="H5578" i="192"/>
  <c r="H5577" i="192"/>
  <c r="H5576" i="192"/>
  <c r="H5575" i="192"/>
  <c r="H5574" i="192"/>
  <c r="H5573" i="192"/>
  <c r="H5572" i="192"/>
  <c r="H5571" i="192"/>
  <c r="H5569" i="192"/>
  <c r="H5568" i="192"/>
  <c r="H5567" i="192"/>
  <c r="H5566" i="192"/>
  <c r="H5565" i="192"/>
  <c r="H5564" i="192"/>
  <c r="H5563" i="192"/>
  <c r="H5562" i="192"/>
  <c r="H5561" i="192"/>
  <c r="H5560" i="192"/>
  <c r="H5559" i="192"/>
  <c r="H5558" i="192"/>
  <c r="H5557" i="192"/>
  <c r="H5556" i="192"/>
  <c r="H5555" i="192"/>
  <c r="H5554" i="192"/>
  <c r="H5553" i="192"/>
  <c r="H5551" i="192"/>
  <c r="H5550" i="192"/>
  <c r="H5549" i="192"/>
  <c r="H5548" i="192"/>
  <c r="H5547" i="192"/>
  <c r="H5546" i="192"/>
  <c r="H5545" i="192"/>
  <c r="H5544" i="192"/>
  <c r="H5543" i="192"/>
  <c r="H5542" i="192"/>
  <c r="H5541" i="192"/>
  <c r="H5540" i="192"/>
  <c r="H5539" i="192"/>
  <c r="H5538" i="192"/>
  <c r="H5537" i="192"/>
  <c r="H5536" i="192"/>
  <c r="H5535" i="192"/>
  <c r="H5533" i="192"/>
  <c r="H5532" i="192"/>
  <c r="H5531" i="192"/>
  <c r="H5530" i="192"/>
  <c r="H5529" i="192"/>
  <c r="H5528" i="192"/>
  <c r="H5527" i="192"/>
  <c r="H5526" i="192"/>
  <c r="H5525" i="192"/>
  <c r="H5524" i="192"/>
  <c r="H5523" i="192"/>
  <c r="H5522" i="192"/>
  <c r="H5521" i="192"/>
  <c r="H5520" i="192"/>
  <c r="H5519" i="192"/>
  <c r="H5518" i="192"/>
  <c r="H5517" i="192"/>
  <c r="H5515" i="192"/>
  <c r="H5514" i="192"/>
  <c r="H5513" i="192"/>
  <c r="H5512" i="192"/>
  <c r="H5511" i="192"/>
  <c r="H5510" i="192"/>
  <c r="H5509" i="192"/>
  <c r="H5508" i="192"/>
  <c r="H5507" i="192"/>
  <c r="H5506" i="192"/>
  <c r="H5505" i="192"/>
  <c r="H5504" i="192"/>
  <c r="H5503" i="192"/>
  <c r="H5502" i="192"/>
  <c r="H5501" i="192"/>
  <c r="H5500" i="192"/>
  <c r="H5499" i="192"/>
  <c r="H5497" i="192"/>
  <c r="H5496" i="192"/>
  <c r="H5495" i="192"/>
  <c r="H5494" i="192"/>
  <c r="H5493" i="192"/>
  <c r="H5492" i="192"/>
  <c r="H5491" i="192"/>
  <c r="H5490" i="192"/>
  <c r="H5489" i="192"/>
  <c r="H5488" i="192"/>
  <c r="H5487" i="192"/>
  <c r="H5486" i="192"/>
  <c r="H5485" i="192"/>
  <c r="H5484" i="192"/>
  <c r="H5483" i="192"/>
  <c r="H5482" i="192"/>
  <c r="H5481" i="192"/>
  <c r="H5479" i="192"/>
  <c r="H5478" i="192"/>
  <c r="H5477" i="192"/>
  <c r="H5476" i="192"/>
  <c r="H5475" i="192"/>
  <c r="H5474" i="192"/>
  <c r="H5473" i="192"/>
  <c r="H5472" i="192"/>
  <c r="H5471" i="192"/>
  <c r="H5470" i="192"/>
  <c r="H5469" i="192"/>
  <c r="H5468" i="192"/>
  <c r="H5467" i="192"/>
  <c r="H5466" i="192"/>
  <c r="H5465" i="192"/>
  <c r="H5464" i="192"/>
  <c r="H5463" i="192"/>
  <c r="H5461" i="192"/>
  <c r="H5460" i="192"/>
  <c r="H5459" i="192"/>
  <c r="H5458" i="192"/>
  <c r="H5457" i="192"/>
  <c r="H5456" i="192"/>
  <c r="H5455" i="192"/>
  <c r="H5454" i="192"/>
  <c r="H5453" i="192"/>
  <c r="H5452" i="192"/>
  <c r="H5451" i="192"/>
  <c r="H5450" i="192"/>
  <c r="H5449" i="192"/>
  <c r="H5448" i="192"/>
  <c r="H5447" i="192"/>
  <c r="H5446" i="192"/>
  <c r="H5445" i="192"/>
  <c r="H5443" i="192"/>
  <c r="H5442" i="192"/>
  <c r="H5441" i="192"/>
  <c r="H5440" i="192"/>
  <c r="H5439" i="192"/>
  <c r="H5438" i="192"/>
  <c r="H5437" i="192"/>
  <c r="H5436" i="192"/>
  <c r="H5435" i="192"/>
  <c r="H5434" i="192"/>
  <c r="H5433" i="192"/>
  <c r="H5432" i="192"/>
  <c r="H5431" i="192"/>
  <c r="H5430" i="192"/>
  <c r="H5429" i="192"/>
  <c r="H5428" i="192"/>
  <c r="H5427" i="192"/>
  <c r="H5425" i="192"/>
  <c r="H5424" i="192"/>
  <c r="H5423" i="192"/>
  <c r="H5422" i="192"/>
  <c r="H5421" i="192"/>
  <c r="H5420" i="192"/>
  <c r="H5419" i="192"/>
  <c r="H5418" i="192"/>
  <c r="H5417" i="192"/>
  <c r="H5416" i="192"/>
  <c r="H5415" i="192"/>
  <c r="H5414" i="192"/>
  <c r="H5413" i="192"/>
  <c r="H5412" i="192"/>
  <c r="H5411" i="192"/>
  <c r="H5410" i="192"/>
  <c r="H5409" i="192"/>
  <c r="H5407" i="192"/>
  <c r="H5406" i="192"/>
  <c r="H5405" i="192"/>
  <c r="H5404" i="192"/>
  <c r="H5403" i="192"/>
  <c r="H5402" i="192"/>
  <c r="H5401" i="192"/>
  <c r="H5400" i="192"/>
  <c r="H5399" i="192"/>
  <c r="H5398" i="192"/>
  <c r="H5397" i="192"/>
  <c r="H5396" i="192"/>
  <c r="H5395" i="192"/>
  <c r="H5394" i="192"/>
  <c r="H5393" i="192"/>
  <c r="H5392" i="192"/>
  <c r="H5391" i="192"/>
  <c r="H5389" i="192"/>
  <c r="H5388" i="192"/>
  <c r="H5387" i="192"/>
  <c r="H5386" i="192"/>
  <c r="H5385" i="192"/>
  <c r="H5384" i="192"/>
  <c r="H5383" i="192"/>
  <c r="H5382" i="192"/>
  <c r="H5381" i="192"/>
  <c r="H5380" i="192"/>
  <c r="H5379" i="192"/>
  <c r="H5378" i="192"/>
  <c r="H5377" i="192"/>
  <c r="H5376" i="192"/>
  <c r="H5375" i="192"/>
  <c r="H5374" i="192"/>
  <c r="H5373" i="192"/>
  <c r="H5371" i="192"/>
  <c r="H5370" i="192"/>
  <c r="H5369" i="192"/>
  <c r="H5368" i="192"/>
  <c r="H5367" i="192"/>
  <c r="H5366" i="192"/>
  <c r="H5365" i="192"/>
  <c r="H5364" i="192"/>
  <c r="H5363" i="192"/>
  <c r="H5362" i="192"/>
  <c r="H5361" i="192"/>
  <c r="H5360" i="192"/>
  <c r="H5359" i="192"/>
  <c r="H5358" i="192"/>
  <c r="H5357" i="192"/>
  <c r="H5356" i="192"/>
  <c r="H5355" i="192"/>
  <c r="H5353" i="192"/>
  <c r="H5352" i="192"/>
  <c r="H5351" i="192"/>
  <c r="H5350" i="192"/>
  <c r="H5349" i="192"/>
  <c r="H5348" i="192"/>
  <c r="H5347" i="192"/>
  <c r="H5346" i="192"/>
  <c r="H5345" i="192"/>
  <c r="H5344" i="192"/>
  <c r="H5343" i="192"/>
  <c r="H5342" i="192"/>
  <c r="H5341" i="192"/>
  <c r="H5340" i="192"/>
  <c r="H5339" i="192"/>
  <c r="H5338" i="192"/>
  <c r="H5337" i="192"/>
  <c r="H5335" i="192"/>
  <c r="H5334" i="192"/>
  <c r="H5333" i="192"/>
  <c r="H5332" i="192"/>
  <c r="H5331" i="192"/>
  <c r="H5330" i="192"/>
  <c r="H5329" i="192"/>
  <c r="H5328" i="192"/>
  <c r="H5327" i="192"/>
  <c r="H5326" i="192"/>
  <c r="H5325" i="192"/>
  <c r="H5324" i="192"/>
  <c r="H5323" i="192"/>
  <c r="H5322" i="192"/>
  <c r="H5321" i="192"/>
  <c r="H5320" i="192"/>
  <c r="H5319" i="192"/>
  <c r="H5317" i="192"/>
  <c r="H5316" i="192"/>
  <c r="H5315" i="192"/>
  <c r="H5314" i="192"/>
  <c r="H5313" i="192"/>
  <c r="H5312" i="192"/>
  <c r="H5311" i="192"/>
  <c r="H5310" i="192"/>
  <c r="H5309" i="192"/>
  <c r="H5308" i="192"/>
  <c r="H5307" i="192"/>
  <c r="H5306" i="192"/>
  <c r="H5305" i="192"/>
  <c r="H5304" i="192"/>
  <c r="H5303" i="192"/>
  <c r="H5302" i="192"/>
  <c r="H5301" i="192"/>
  <c r="H5299" i="192"/>
  <c r="H5298" i="192"/>
  <c r="H5297" i="192"/>
  <c r="H5296" i="192"/>
  <c r="H5295" i="192"/>
  <c r="H5294" i="192"/>
  <c r="H5293" i="192"/>
  <c r="H5292" i="192"/>
  <c r="H5291" i="192"/>
  <c r="H5290" i="192"/>
  <c r="H5289" i="192"/>
  <c r="H5288" i="192"/>
  <c r="H5287" i="192"/>
  <c r="H5286" i="192"/>
  <c r="H5285" i="192"/>
  <c r="H5284" i="192"/>
  <c r="H5283" i="192"/>
  <c r="H5281" i="192"/>
  <c r="H5280" i="192"/>
  <c r="H5279" i="192"/>
  <c r="H5278" i="192"/>
  <c r="H5277" i="192"/>
  <c r="H5276" i="192"/>
  <c r="H5275" i="192"/>
  <c r="H5274" i="192"/>
  <c r="H5273" i="192"/>
  <c r="H5272" i="192"/>
  <c r="H5271" i="192"/>
  <c r="H5270" i="192"/>
  <c r="H5269" i="192"/>
  <c r="H5268" i="192"/>
  <c r="H5267" i="192"/>
  <c r="H5266" i="192"/>
  <c r="H5265" i="192"/>
  <c r="H5263" i="192"/>
  <c r="H5262" i="192"/>
  <c r="H5261" i="192"/>
  <c r="H5260" i="192"/>
  <c r="H5259" i="192"/>
  <c r="H5258" i="192"/>
  <c r="H5257" i="192"/>
  <c r="H5256" i="192"/>
  <c r="H5255" i="192"/>
  <c r="H5254" i="192"/>
  <c r="H5253" i="192"/>
  <c r="H5252" i="192"/>
  <c r="H5251" i="192"/>
  <c r="H5250" i="192"/>
  <c r="H5249" i="192"/>
  <c r="H5248" i="192"/>
  <c r="H5247" i="192"/>
  <c r="H5245" i="192"/>
  <c r="H5244" i="192"/>
  <c r="H5243" i="192"/>
  <c r="H5242" i="192"/>
  <c r="H5241" i="192"/>
  <c r="H5240" i="192"/>
  <c r="H5239" i="192"/>
  <c r="H5238" i="192"/>
  <c r="H5237" i="192"/>
  <c r="H5236" i="192"/>
  <c r="H5235" i="192"/>
  <c r="H5234" i="192"/>
  <c r="H5233" i="192"/>
  <c r="H5232" i="192"/>
  <c r="H5231" i="192"/>
  <c r="H5230" i="192"/>
  <c r="H5229" i="192"/>
  <c r="H5227" i="192"/>
  <c r="H5226" i="192"/>
  <c r="H5225" i="192"/>
  <c r="H5224" i="192"/>
  <c r="H5223" i="192"/>
  <c r="H5222" i="192"/>
  <c r="H5221" i="192"/>
  <c r="H5220" i="192"/>
  <c r="H5219" i="192"/>
  <c r="H5218" i="192"/>
  <c r="H5217" i="192"/>
  <c r="H5216" i="192"/>
  <c r="H5215" i="192"/>
  <c r="H5214" i="192"/>
  <c r="H5213" i="192"/>
  <c r="H5212" i="192"/>
  <c r="H5211" i="192"/>
  <c r="M5209" i="192" a="1"/>
  <c r="M5209" i="192" s="1"/>
  <c r="H5209" i="192"/>
  <c r="M5208" i="192" a="1"/>
  <c r="M5208" i="192" s="1"/>
  <c r="H5208" i="192"/>
  <c r="M5207" i="192" a="1"/>
  <c r="M5207" i="192" s="1"/>
  <c r="H5207" i="192"/>
  <c r="M5206" i="192" a="1"/>
  <c r="M5206" i="192" s="1"/>
  <c r="H5206" i="192"/>
  <c r="M5205" i="192" a="1"/>
  <c r="M5205" i="192" s="1"/>
  <c r="H5205" i="192"/>
  <c r="M5204" i="192" a="1"/>
  <c r="M5204" i="192" s="1"/>
  <c r="H5204" i="192"/>
  <c r="M5203" i="192" a="1"/>
  <c r="M5203" i="192" s="1"/>
  <c r="H5203" i="192"/>
  <c r="M5202" i="192" a="1"/>
  <c r="M5202" i="192" s="1"/>
  <c r="H5202" i="192"/>
  <c r="M5201" i="192" a="1"/>
  <c r="M5201" i="192" s="1"/>
  <c r="H5201" i="192"/>
  <c r="M5200" i="192" a="1"/>
  <c r="M5200" i="192" s="1"/>
  <c r="H5200" i="192"/>
  <c r="M5199" i="192" a="1"/>
  <c r="M5199" i="192" s="1"/>
  <c r="H5199" i="192"/>
  <c r="M5198" i="192" a="1"/>
  <c r="M5198" i="192" s="1"/>
  <c r="H5198" i="192"/>
  <c r="M5197" i="192" a="1"/>
  <c r="M5197" i="192" s="1"/>
  <c r="H5197" i="192"/>
  <c r="M5196" i="192" a="1"/>
  <c r="M5196" i="192" s="1"/>
  <c r="H5196" i="192"/>
  <c r="M5195" i="192" a="1"/>
  <c r="M5195" i="192" s="1"/>
  <c r="H5195" i="192"/>
  <c r="M5194" i="192" a="1"/>
  <c r="M5194" i="192" s="1"/>
  <c r="H5194" i="192"/>
  <c r="M5193" i="192" a="1"/>
  <c r="M5193" i="192" s="1"/>
  <c r="H5193" i="192"/>
  <c r="M5191" i="192" a="1"/>
  <c r="M5191" i="192" s="1"/>
  <c r="H5191" i="192"/>
  <c r="M5190" i="192" a="1"/>
  <c r="M5190" i="192" s="1"/>
  <c r="H5190" i="192"/>
  <c r="M5189" i="192" a="1"/>
  <c r="M5189" i="192" s="1"/>
  <c r="H5189" i="192"/>
  <c r="M5188" i="192" a="1"/>
  <c r="M5188" i="192" s="1"/>
  <c r="H5188" i="192"/>
  <c r="M5187" i="192" a="1"/>
  <c r="M5187" i="192" s="1"/>
  <c r="H5187" i="192"/>
  <c r="M5186" i="192" a="1"/>
  <c r="M5186" i="192" s="1"/>
  <c r="H5186" i="192"/>
  <c r="M5185" i="192" a="1"/>
  <c r="M5185" i="192" s="1"/>
  <c r="H5185" i="192"/>
  <c r="M5184" i="192" a="1"/>
  <c r="M5184" i="192" s="1"/>
  <c r="H5184" i="192"/>
  <c r="M5183" i="192" a="1"/>
  <c r="M5183" i="192" s="1"/>
  <c r="H5183" i="192"/>
  <c r="M5182" i="192" a="1"/>
  <c r="M5182" i="192" s="1"/>
  <c r="H5182" i="192"/>
  <c r="M5181" i="192" a="1"/>
  <c r="M5181" i="192" s="1"/>
  <c r="H5181" i="192"/>
  <c r="M5180" i="192" a="1"/>
  <c r="M5180" i="192" s="1"/>
  <c r="H5180" i="192"/>
  <c r="M5179" i="192" a="1"/>
  <c r="M5179" i="192" s="1"/>
  <c r="H5179" i="192"/>
  <c r="M5178" i="192" a="1"/>
  <c r="M5178" i="192" s="1"/>
  <c r="H5178" i="192"/>
  <c r="M5177" i="192" a="1"/>
  <c r="M5177" i="192" s="1"/>
  <c r="H5177" i="192"/>
  <c r="M5176" i="192" a="1"/>
  <c r="M5176" i="192" s="1"/>
  <c r="H5176" i="192"/>
  <c r="M5175" i="192" a="1"/>
  <c r="M5175" i="192" s="1"/>
  <c r="H5175" i="192"/>
  <c r="M5173" i="192" a="1"/>
  <c r="M5173" i="192" s="1"/>
  <c r="H5173" i="192"/>
  <c r="M5172" i="192" a="1"/>
  <c r="M5172" i="192" s="1"/>
  <c r="H5172" i="192"/>
  <c r="M5171" i="192" a="1"/>
  <c r="M5171" i="192" s="1"/>
  <c r="H5171" i="192"/>
  <c r="M5170" i="192" a="1"/>
  <c r="M5170" i="192" s="1"/>
  <c r="H5170" i="192"/>
  <c r="M5169" i="192" a="1"/>
  <c r="M5169" i="192" s="1"/>
  <c r="H5169" i="192"/>
  <c r="M5168" i="192" a="1"/>
  <c r="M5168" i="192" s="1"/>
  <c r="H5168" i="192"/>
  <c r="M5167" i="192" a="1"/>
  <c r="M5167" i="192" s="1"/>
  <c r="H5167" i="192"/>
  <c r="M5166" i="192" a="1"/>
  <c r="M5166" i="192" s="1"/>
  <c r="H5166" i="192"/>
  <c r="M5165" i="192" a="1"/>
  <c r="M5165" i="192" s="1"/>
  <c r="H5165" i="192"/>
  <c r="M5164" i="192" a="1"/>
  <c r="M5164" i="192" s="1"/>
  <c r="H5164" i="192"/>
  <c r="M5163" i="192" a="1"/>
  <c r="M5163" i="192" s="1"/>
  <c r="H5163" i="192"/>
  <c r="M5162" i="192" a="1"/>
  <c r="M5162" i="192" s="1"/>
  <c r="H5162" i="192"/>
  <c r="M5161" i="192" a="1"/>
  <c r="M5161" i="192" s="1"/>
  <c r="H5161" i="192"/>
  <c r="M5160" i="192" a="1"/>
  <c r="M5160" i="192" s="1"/>
  <c r="H5160" i="192"/>
  <c r="M5159" i="192" a="1"/>
  <c r="M5159" i="192" s="1"/>
  <c r="H5159" i="192"/>
  <c r="M5158" i="192" a="1"/>
  <c r="M5158" i="192" s="1"/>
  <c r="H5158" i="192"/>
  <c r="M5157" i="192" a="1"/>
  <c r="M5157" i="192" s="1"/>
  <c r="H5157" i="192"/>
  <c r="M5155" i="192" a="1"/>
  <c r="M5155" i="192" s="1"/>
  <c r="H5155" i="192"/>
  <c r="M5154" i="192" a="1"/>
  <c r="M5154" i="192" s="1"/>
  <c r="H5154" i="192"/>
  <c r="M5153" i="192" a="1"/>
  <c r="M5153" i="192" s="1"/>
  <c r="H5153" i="192"/>
  <c r="M5152" i="192" a="1"/>
  <c r="M5152" i="192" s="1"/>
  <c r="H5152" i="192"/>
  <c r="M5151" i="192" a="1"/>
  <c r="M5151" i="192" s="1"/>
  <c r="H5151" i="192"/>
  <c r="M5150" i="192" a="1"/>
  <c r="M5150" i="192" s="1"/>
  <c r="H5150" i="192"/>
  <c r="M5149" i="192" a="1"/>
  <c r="M5149" i="192" s="1"/>
  <c r="H5149" i="192"/>
  <c r="M5148" i="192" a="1"/>
  <c r="M5148" i="192" s="1"/>
  <c r="H5148" i="192"/>
  <c r="M5147" i="192" a="1"/>
  <c r="M5147" i="192" s="1"/>
  <c r="H5147" i="192"/>
  <c r="M5146" i="192" a="1"/>
  <c r="M5146" i="192" s="1"/>
  <c r="H5146" i="192"/>
  <c r="M5145" i="192" a="1"/>
  <c r="M5145" i="192" s="1"/>
  <c r="H5145" i="192"/>
  <c r="M5144" i="192" a="1"/>
  <c r="M5144" i="192" s="1"/>
  <c r="H5144" i="192"/>
  <c r="M5143" i="192" a="1"/>
  <c r="M5143" i="192" s="1"/>
  <c r="H5143" i="192"/>
  <c r="M5142" i="192" a="1"/>
  <c r="M5142" i="192" s="1"/>
  <c r="H5142" i="192"/>
  <c r="M5141" i="192" a="1"/>
  <c r="M5141" i="192" s="1"/>
  <c r="H5141" i="192"/>
  <c r="M5140" i="192" a="1"/>
  <c r="M5140" i="192" s="1"/>
  <c r="H5140" i="192"/>
  <c r="M5139" i="192" a="1"/>
  <c r="M5139" i="192" s="1"/>
  <c r="H5139" i="192"/>
  <c r="M5137" i="192" a="1"/>
  <c r="M5137" i="192" s="1"/>
  <c r="H5137" i="192"/>
  <c r="M5136" i="192" a="1"/>
  <c r="M5136" i="192" s="1"/>
  <c r="H5136" i="192"/>
  <c r="M5135" i="192" a="1"/>
  <c r="M5135" i="192" s="1"/>
  <c r="H5135" i="192"/>
  <c r="M5134" i="192" a="1"/>
  <c r="M5134" i="192" s="1"/>
  <c r="H5134" i="192"/>
  <c r="M5133" i="192" a="1"/>
  <c r="M5133" i="192" s="1"/>
  <c r="H5133" i="192"/>
  <c r="M5132" i="192" a="1"/>
  <c r="M5132" i="192" s="1"/>
  <c r="H5132" i="192"/>
  <c r="M5131" i="192" a="1"/>
  <c r="M5131" i="192" s="1"/>
  <c r="H5131" i="192"/>
  <c r="M5130" i="192" a="1"/>
  <c r="M5130" i="192" s="1"/>
  <c r="H5130" i="192"/>
  <c r="M5129" i="192" a="1"/>
  <c r="M5129" i="192" s="1"/>
  <c r="H5129" i="192"/>
  <c r="M5128" i="192" a="1"/>
  <c r="M5128" i="192" s="1"/>
  <c r="H5128" i="192"/>
  <c r="M5127" i="192" a="1"/>
  <c r="M5127" i="192" s="1"/>
  <c r="H5127" i="192"/>
  <c r="M5126" i="192" a="1"/>
  <c r="M5126" i="192" s="1"/>
  <c r="H5126" i="192"/>
  <c r="M5125" i="192" a="1"/>
  <c r="M5125" i="192" s="1"/>
  <c r="H5125" i="192"/>
  <c r="M5124" i="192" a="1"/>
  <c r="M5124" i="192" s="1"/>
  <c r="H5124" i="192"/>
  <c r="M5123" i="192" a="1"/>
  <c r="M5123" i="192" s="1"/>
  <c r="H5123" i="192"/>
  <c r="M5122" i="192" a="1"/>
  <c r="M5122" i="192" s="1"/>
  <c r="H5122" i="192"/>
  <c r="M5121" i="192" a="1"/>
  <c r="M5121" i="192" s="1"/>
  <c r="H5121" i="192"/>
  <c r="M5119" i="192" a="1"/>
  <c r="M5119" i="192" s="1"/>
  <c r="H5119" i="192"/>
  <c r="M5118" i="192" a="1"/>
  <c r="M5118" i="192" s="1"/>
  <c r="H5118" i="192"/>
  <c r="M5117" i="192" a="1"/>
  <c r="M5117" i="192" s="1"/>
  <c r="H5117" i="192"/>
  <c r="M5116" i="192" a="1"/>
  <c r="M5116" i="192" s="1"/>
  <c r="H5116" i="192"/>
  <c r="M5115" i="192" a="1"/>
  <c r="M5115" i="192" s="1"/>
  <c r="H5115" i="192"/>
  <c r="M5114" i="192" a="1"/>
  <c r="M5114" i="192" s="1"/>
  <c r="H5114" i="192"/>
  <c r="M5113" i="192" a="1"/>
  <c r="M5113" i="192" s="1"/>
  <c r="H5113" i="192"/>
  <c r="M5112" i="192" a="1"/>
  <c r="M5112" i="192" s="1"/>
  <c r="H5112" i="192"/>
  <c r="M5111" i="192" a="1"/>
  <c r="M5111" i="192" s="1"/>
  <c r="H5111" i="192"/>
  <c r="M5110" i="192" a="1"/>
  <c r="M5110" i="192" s="1"/>
  <c r="H5110" i="192"/>
  <c r="M5109" i="192" a="1"/>
  <c r="M5109" i="192" s="1"/>
  <c r="H5109" i="192"/>
  <c r="M5108" i="192" a="1"/>
  <c r="M5108" i="192" s="1"/>
  <c r="H5108" i="192"/>
  <c r="M5107" i="192" a="1"/>
  <c r="M5107" i="192" s="1"/>
  <c r="H5107" i="192"/>
  <c r="M5106" i="192" a="1"/>
  <c r="M5106" i="192" s="1"/>
  <c r="H5106" i="192"/>
  <c r="M5105" i="192" a="1"/>
  <c r="M5105" i="192" s="1"/>
  <c r="H5105" i="192"/>
  <c r="M5104" i="192" a="1"/>
  <c r="M5104" i="192" s="1"/>
  <c r="H5104" i="192"/>
  <c r="M5103" i="192" a="1"/>
  <c r="M5103" i="192" s="1"/>
  <c r="H5103" i="192"/>
  <c r="H5101" i="192"/>
  <c r="H5100" i="192"/>
  <c r="H5099" i="192"/>
  <c r="H5098" i="192"/>
  <c r="H5097" i="192"/>
  <c r="H5096" i="192"/>
  <c r="H5095" i="192"/>
  <c r="H5094" i="192"/>
  <c r="H5093" i="192"/>
  <c r="H5092" i="192"/>
  <c r="H5091" i="192"/>
  <c r="H5090" i="192"/>
  <c r="H5089" i="192"/>
  <c r="H5088" i="192"/>
  <c r="H5087" i="192"/>
  <c r="H5086" i="192"/>
  <c r="H5085" i="192"/>
  <c r="H5083" i="192"/>
  <c r="H5082" i="192"/>
  <c r="H5081" i="192"/>
  <c r="H5080" i="192"/>
  <c r="H5079" i="192"/>
  <c r="H5078" i="192"/>
  <c r="H5077" i="192"/>
  <c r="H5076" i="192"/>
  <c r="H5075" i="192"/>
  <c r="H5074" i="192"/>
  <c r="H5073" i="192"/>
  <c r="H5072" i="192"/>
  <c r="H5071" i="192"/>
  <c r="H5070" i="192"/>
  <c r="H5069" i="192"/>
  <c r="H5068" i="192"/>
  <c r="H5067" i="192"/>
  <c r="H5065" i="192"/>
  <c r="H5064" i="192"/>
  <c r="H5063" i="192"/>
  <c r="H5062" i="192"/>
  <c r="H5061" i="192"/>
  <c r="H5060" i="192"/>
  <c r="H5059" i="192"/>
  <c r="H5058" i="192"/>
  <c r="H5057" i="192"/>
  <c r="H5056" i="192"/>
  <c r="H5055" i="192"/>
  <c r="H5054" i="192"/>
  <c r="H5053" i="192"/>
  <c r="H5052" i="192"/>
  <c r="H5051" i="192"/>
  <c r="H5050" i="192"/>
  <c r="H5049" i="192"/>
  <c r="H5047" i="192"/>
  <c r="H5046" i="192"/>
  <c r="H5045" i="192"/>
  <c r="H5044" i="192"/>
  <c r="H5043" i="192"/>
  <c r="H5042" i="192"/>
  <c r="H5041" i="192"/>
  <c r="H5040" i="192"/>
  <c r="H5039" i="192"/>
  <c r="H5038" i="192"/>
  <c r="H5037" i="192"/>
  <c r="H5036" i="192"/>
  <c r="H5035" i="192"/>
  <c r="H5034" i="192"/>
  <c r="H5033" i="192"/>
  <c r="H5032" i="192"/>
  <c r="H5031" i="192"/>
  <c r="H5029" i="192"/>
  <c r="H5028" i="192"/>
  <c r="H5027" i="192"/>
  <c r="H5026" i="192"/>
  <c r="H5025" i="192"/>
  <c r="H5024" i="192"/>
  <c r="H5023" i="192"/>
  <c r="H5022" i="192"/>
  <c r="H5021" i="192"/>
  <c r="H5020" i="192"/>
  <c r="H5019" i="192"/>
  <c r="H5018" i="192"/>
  <c r="H5017" i="192"/>
  <c r="H5016" i="192"/>
  <c r="H5015" i="192"/>
  <c r="H5014" i="192"/>
  <c r="H5013" i="192"/>
  <c r="H5011" i="192"/>
  <c r="H5010" i="192"/>
  <c r="H5009" i="192"/>
  <c r="H5008" i="192"/>
  <c r="H5007" i="192"/>
  <c r="H5006" i="192"/>
  <c r="H5005" i="192"/>
  <c r="H5004" i="192"/>
  <c r="H5003" i="192"/>
  <c r="H5002" i="192"/>
  <c r="H5001" i="192"/>
  <c r="H5000" i="192"/>
  <c r="H4999" i="192"/>
  <c r="H4998" i="192"/>
  <c r="H4997" i="192"/>
  <c r="H4996" i="192"/>
  <c r="H4995" i="192"/>
  <c r="H4993" i="192"/>
  <c r="H4992" i="192"/>
  <c r="H4991" i="192"/>
  <c r="H4990" i="192"/>
  <c r="H4989" i="192"/>
  <c r="H4988" i="192"/>
  <c r="H4987" i="192"/>
  <c r="H4986" i="192"/>
  <c r="H4985" i="192"/>
  <c r="H4984" i="192"/>
  <c r="H4983" i="192"/>
  <c r="H4982" i="192"/>
  <c r="H4981" i="192"/>
  <c r="H4980" i="192"/>
  <c r="H4979" i="192"/>
  <c r="H4978" i="192"/>
  <c r="H4977" i="192"/>
  <c r="H4975" i="192"/>
  <c r="H4974" i="192"/>
  <c r="H4973" i="192"/>
  <c r="H4972" i="192"/>
  <c r="H4971" i="192"/>
  <c r="H4970" i="192"/>
  <c r="H4969" i="192"/>
  <c r="H4968" i="192"/>
  <c r="H4967" i="192"/>
  <c r="H4966" i="192"/>
  <c r="H4965" i="192"/>
  <c r="H4964" i="192"/>
  <c r="H4963" i="192"/>
  <c r="H4962" i="192"/>
  <c r="H4961" i="192"/>
  <c r="H4960" i="192"/>
  <c r="H4959" i="192"/>
  <c r="H4957" i="192"/>
  <c r="H4956" i="192"/>
  <c r="H4955" i="192"/>
  <c r="H4954" i="192"/>
  <c r="H4953" i="192"/>
  <c r="H4952" i="192"/>
  <c r="H4951" i="192"/>
  <c r="H4950" i="192"/>
  <c r="H4949" i="192"/>
  <c r="H4948" i="192"/>
  <c r="H4947" i="192"/>
  <c r="H4946" i="192"/>
  <c r="H4945" i="192"/>
  <c r="H4944" i="192"/>
  <c r="H4943" i="192"/>
  <c r="H4942" i="192"/>
  <c r="H4941" i="192"/>
  <c r="H4939" i="192"/>
  <c r="H4938" i="192"/>
  <c r="H4937" i="192"/>
  <c r="H4936" i="192"/>
  <c r="H4935" i="192"/>
  <c r="H4934" i="192"/>
  <c r="H4933" i="192"/>
  <c r="H4932" i="192"/>
  <c r="H4931" i="192"/>
  <c r="H4930" i="192"/>
  <c r="H4929" i="192"/>
  <c r="H4928" i="192"/>
  <c r="H4927" i="192"/>
  <c r="H4926" i="192"/>
  <c r="H4925" i="192"/>
  <c r="H4924" i="192"/>
  <c r="H4923" i="192"/>
  <c r="H4921" i="192"/>
  <c r="H4920" i="192"/>
  <c r="H4919" i="192"/>
  <c r="H4918" i="192"/>
  <c r="H4917" i="192"/>
  <c r="H4916" i="192"/>
  <c r="H4915" i="192"/>
  <c r="H4914" i="192"/>
  <c r="H4913" i="192"/>
  <c r="H4912" i="192"/>
  <c r="H4911" i="192"/>
  <c r="H4910" i="192"/>
  <c r="H4909" i="192"/>
  <c r="H4908" i="192"/>
  <c r="H4907" i="192"/>
  <c r="H4906" i="192"/>
  <c r="H4905" i="192"/>
  <c r="M4903" i="192" a="1"/>
  <c r="M4903" i="192" s="1"/>
  <c r="H4903" i="192"/>
  <c r="M4902" i="192" a="1"/>
  <c r="M4902" i="192" s="1"/>
  <c r="H4902" i="192"/>
  <c r="M4901" i="192" a="1"/>
  <c r="M4901" i="192" s="1"/>
  <c r="H4901" i="192"/>
  <c r="M4900" i="192" a="1"/>
  <c r="M4900" i="192" s="1"/>
  <c r="H4900" i="192"/>
  <c r="M4899" i="192" a="1"/>
  <c r="M4899" i="192" s="1"/>
  <c r="H4899" i="192"/>
  <c r="M4898" i="192" a="1"/>
  <c r="M4898" i="192" s="1"/>
  <c r="H4898" i="192"/>
  <c r="M4897" i="192" a="1"/>
  <c r="M4897" i="192" s="1"/>
  <c r="H4897" i="192"/>
  <c r="M4896" i="192" a="1"/>
  <c r="M4896" i="192" s="1"/>
  <c r="H4896" i="192"/>
  <c r="M4895" i="192" a="1"/>
  <c r="M4895" i="192" s="1"/>
  <c r="H4895" i="192"/>
  <c r="M4894" i="192" a="1"/>
  <c r="M4894" i="192" s="1"/>
  <c r="H4894" i="192"/>
  <c r="M4893" i="192" a="1"/>
  <c r="M4893" i="192" s="1"/>
  <c r="H4893" i="192"/>
  <c r="M4892" i="192" a="1"/>
  <c r="M4892" i="192" s="1"/>
  <c r="H4892" i="192"/>
  <c r="M4891" i="192" a="1"/>
  <c r="M4891" i="192" s="1"/>
  <c r="H4891" i="192"/>
  <c r="M4890" i="192" a="1"/>
  <c r="M4890" i="192" s="1"/>
  <c r="H4890" i="192"/>
  <c r="M4889" i="192" a="1"/>
  <c r="M4889" i="192" s="1"/>
  <c r="H4889" i="192"/>
  <c r="M4888" i="192" a="1"/>
  <c r="M4888" i="192" s="1"/>
  <c r="H4888" i="192"/>
  <c r="M4887" i="192" a="1"/>
  <c r="M4887" i="192" s="1"/>
  <c r="H4887" i="192"/>
  <c r="M4885" i="192" a="1"/>
  <c r="M4885" i="192" s="1"/>
  <c r="H4885" i="192"/>
  <c r="M4884" i="192" a="1"/>
  <c r="M4884" i="192" s="1"/>
  <c r="H4884" i="192"/>
  <c r="M4883" i="192" a="1"/>
  <c r="M4883" i="192" s="1"/>
  <c r="H4883" i="192"/>
  <c r="M4882" i="192" a="1"/>
  <c r="M4882" i="192" s="1"/>
  <c r="H4882" i="192"/>
  <c r="M4881" i="192" a="1"/>
  <c r="M4881" i="192" s="1"/>
  <c r="H4881" i="192"/>
  <c r="M4880" i="192" a="1"/>
  <c r="M4880" i="192" s="1"/>
  <c r="H4880" i="192"/>
  <c r="M4879" i="192" a="1"/>
  <c r="M4879" i="192" s="1"/>
  <c r="H4879" i="192"/>
  <c r="M4878" i="192" a="1"/>
  <c r="M4878" i="192" s="1"/>
  <c r="H4878" i="192"/>
  <c r="M4877" i="192" a="1"/>
  <c r="M4877" i="192" s="1"/>
  <c r="H4877" i="192"/>
  <c r="M4876" i="192" a="1"/>
  <c r="M4876" i="192" s="1"/>
  <c r="H4876" i="192"/>
  <c r="M4875" i="192" a="1"/>
  <c r="M4875" i="192" s="1"/>
  <c r="H4875" i="192"/>
  <c r="M4874" i="192" a="1"/>
  <c r="M4874" i="192" s="1"/>
  <c r="H4874" i="192"/>
  <c r="M4873" i="192" a="1"/>
  <c r="M4873" i="192" s="1"/>
  <c r="H4873" i="192"/>
  <c r="M4872" i="192" a="1"/>
  <c r="M4872" i="192" s="1"/>
  <c r="H4872" i="192"/>
  <c r="M4871" i="192" a="1"/>
  <c r="M4871" i="192" s="1"/>
  <c r="H4871" i="192"/>
  <c r="M4870" i="192" a="1"/>
  <c r="M4870" i="192" s="1"/>
  <c r="H4870" i="192"/>
  <c r="M4869" i="192" a="1"/>
  <c r="M4869" i="192" s="1"/>
  <c r="H4869" i="192"/>
  <c r="M4867" i="192" a="1"/>
  <c r="M4867" i="192" s="1"/>
  <c r="H4867" i="192"/>
  <c r="M4866" i="192" a="1"/>
  <c r="M4866" i="192" s="1"/>
  <c r="H4866" i="192"/>
  <c r="M4865" i="192" a="1"/>
  <c r="M4865" i="192" s="1"/>
  <c r="H4865" i="192"/>
  <c r="M4864" i="192" a="1"/>
  <c r="M4864" i="192" s="1"/>
  <c r="H4864" i="192"/>
  <c r="M4863" i="192" a="1"/>
  <c r="M4863" i="192" s="1"/>
  <c r="H4863" i="192"/>
  <c r="M4862" i="192" a="1"/>
  <c r="M4862" i="192" s="1"/>
  <c r="H4862" i="192"/>
  <c r="M4861" i="192" a="1"/>
  <c r="M4861" i="192" s="1"/>
  <c r="H4861" i="192"/>
  <c r="M4860" i="192" a="1"/>
  <c r="M4860" i="192" s="1"/>
  <c r="H4860" i="192"/>
  <c r="M4859" i="192" a="1"/>
  <c r="M4859" i="192" s="1"/>
  <c r="H4859" i="192"/>
  <c r="M4858" i="192" a="1"/>
  <c r="M4858" i="192" s="1"/>
  <c r="H4858" i="192"/>
  <c r="M4857" i="192" a="1"/>
  <c r="M4857" i="192" s="1"/>
  <c r="H4857" i="192"/>
  <c r="M4856" i="192" a="1"/>
  <c r="M4856" i="192" s="1"/>
  <c r="H4856" i="192"/>
  <c r="M4855" i="192" a="1"/>
  <c r="M4855" i="192" s="1"/>
  <c r="H4855" i="192"/>
  <c r="M4854" i="192" a="1"/>
  <c r="M4854" i="192" s="1"/>
  <c r="H4854" i="192"/>
  <c r="M4853" i="192" a="1"/>
  <c r="M4853" i="192" s="1"/>
  <c r="H4853" i="192"/>
  <c r="M4852" i="192" a="1"/>
  <c r="M4852" i="192" s="1"/>
  <c r="H4852" i="192"/>
  <c r="M4851" i="192" a="1"/>
  <c r="M4851" i="192" s="1"/>
  <c r="H4851" i="192"/>
  <c r="M4849" i="192" a="1"/>
  <c r="M4849" i="192" s="1"/>
  <c r="H4849" i="192"/>
  <c r="M4848" i="192" a="1"/>
  <c r="M4848" i="192" s="1"/>
  <c r="H4848" i="192"/>
  <c r="M4847" i="192" a="1"/>
  <c r="M4847" i="192" s="1"/>
  <c r="H4847" i="192"/>
  <c r="M4846" i="192" a="1"/>
  <c r="M4846" i="192" s="1"/>
  <c r="H4846" i="192"/>
  <c r="M4845" i="192" a="1"/>
  <c r="M4845" i="192" s="1"/>
  <c r="H4845" i="192"/>
  <c r="M4844" i="192" a="1"/>
  <c r="M4844" i="192" s="1"/>
  <c r="H4844" i="192"/>
  <c r="M4843" i="192" a="1"/>
  <c r="M4843" i="192" s="1"/>
  <c r="H4843" i="192"/>
  <c r="M4842" i="192" a="1"/>
  <c r="M4842" i="192" s="1"/>
  <c r="H4842" i="192"/>
  <c r="M4841" i="192" a="1"/>
  <c r="M4841" i="192" s="1"/>
  <c r="H4841" i="192"/>
  <c r="M4840" i="192" a="1"/>
  <c r="M4840" i="192" s="1"/>
  <c r="H4840" i="192"/>
  <c r="M4839" i="192" a="1"/>
  <c r="M4839" i="192" s="1"/>
  <c r="H4839" i="192"/>
  <c r="M4838" i="192" a="1"/>
  <c r="M4838" i="192" s="1"/>
  <c r="H4838" i="192"/>
  <c r="M4837" i="192" a="1"/>
  <c r="M4837" i="192" s="1"/>
  <c r="H4837" i="192"/>
  <c r="M4836" i="192" a="1"/>
  <c r="M4836" i="192" s="1"/>
  <c r="H4836" i="192"/>
  <c r="M4835" i="192" a="1"/>
  <c r="M4835" i="192" s="1"/>
  <c r="H4835" i="192"/>
  <c r="M4834" i="192" a="1"/>
  <c r="M4834" i="192" s="1"/>
  <c r="H4834" i="192"/>
  <c r="M4833" i="192" a="1"/>
  <c r="M4833" i="192" s="1"/>
  <c r="H4833" i="192"/>
  <c r="M4831" i="192" a="1"/>
  <c r="M4831" i="192" s="1"/>
  <c r="H4831" i="192"/>
  <c r="M4830" i="192" a="1"/>
  <c r="M4830" i="192" s="1"/>
  <c r="H4830" i="192"/>
  <c r="M4829" i="192" a="1"/>
  <c r="M4829" i="192" s="1"/>
  <c r="H4829" i="192"/>
  <c r="M4828" i="192" a="1"/>
  <c r="M4828" i="192" s="1"/>
  <c r="H4828" i="192"/>
  <c r="M4827" i="192" a="1"/>
  <c r="M4827" i="192" s="1"/>
  <c r="H4827" i="192"/>
  <c r="M4826" i="192" a="1"/>
  <c r="M4826" i="192" s="1"/>
  <c r="H4826" i="192"/>
  <c r="M4825" i="192" a="1"/>
  <c r="M4825" i="192" s="1"/>
  <c r="H4825" i="192"/>
  <c r="M4824" i="192" a="1"/>
  <c r="M4824" i="192" s="1"/>
  <c r="H4824" i="192"/>
  <c r="M4823" i="192" a="1"/>
  <c r="M4823" i="192" s="1"/>
  <c r="H4823" i="192"/>
  <c r="M4822" i="192" a="1"/>
  <c r="M4822" i="192" s="1"/>
  <c r="H4822" i="192"/>
  <c r="M4821" i="192" a="1"/>
  <c r="M4821" i="192" s="1"/>
  <c r="H4821" i="192"/>
  <c r="M4820" i="192" a="1"/>
  <c r="M4820" i="192" s="1"/>
  <c r="H4820" i="192"/>
  <c r="M4819" i="192" a="1"/>
  <c r="M4819" i="192" s="1"/>
  <c r="H4819" i="192"/>
  <c r="M4818" i="192" a="1"/>
  <c r="M4818" i="192" s="1"/>
  <c r="H4818" i="192"/>
  <c r="M4817" i="192" a="1"/>
  <c r="M4817" i="192" s="1"/>
  <c r="H4817" i="192"/>
  <c r="M4816" i="192" a="1"/>
  <c r="M4816" i="192" s="1"/>
  <c r="H4816" i="192"/>
  <c r="M4815" i="192" a="1"/>
  <c r="M4815" i="192" s="1"/>
  <c r="H4815" i="192"/>
  <c r="M4813" i="192" a="1"/>
  <c r="M4813" i="192" s="1"/>
  <c r="H4813" i="192"/>
  <c r="M4812" i="192" a="1"/>
  <c r="M4812" i="192" s="1"/>
  <c r="H4812" i="192"/>
  <c r="M4811" i="192" a="1"/>
  <c r="M4811" i="192" s="1"/>
  <c r="H4811" i="192"/>
  <c r="M4810" i="192" a="1"/>
  <c r="M4810" i="192" s="1"/>
  <c r="H4810" i="192"/>
  <c r="M4809" i="192" a="1"/>
  <c r="M4809" i="192" s="1"/>
  <c r="H4809" i="192"/>
  <c r="M4808" i="192" a="1"/>
  <c r="M4808" i="192" s="1"/>
  <c r="H4808" i="192"/>
  <c r="M4807" i="192" a="1"/>
  <c r="M4807" i="192" s="1"/>
  <c r="H4807" i="192"/>
  <c r="M4806" i="192" a="1"/>
  <c r="M4806" i="192" s="1"/>
  <c r="H4806" i="192"/>
  <c r="M4805" i="192" a="1"/>
  <c r="M4805" i="192" s="1"/>
  <c r="H4805" i="192"/>
  <c r="M4804" i="192" a="1"/>
  <c r="M4804" i="192" s="1"/>
  <c r="H4804" i="192"/>
  <c r="M4803" i="192" a="1"/>
  <c r="M4803" i="192" s="1"/>
  <c r="H4803" i="192"/>
  <c r="M4802" i="192" a="1"/>
  <c r="M4802" i="192" s="1"/>
  <c r="H4802" i="192"/>
  <c r="M4801" i="192" a="1"/>
  <c r="M4801" i="192" s="1"/>
  <c r="H4801" i="192"/>
  <c r="M4800" i="192" a="1"/>
  <c r="M4800" i="192" s="1"/>
  <c r="H4800" i="192"/>
  <c r="M4799" i="192" a="1"/>
  <c r="M4799" i="192" s="1"/>
  <c r="H4799" i="192"/>
  <c r="M4798" i="192" a="1"/>
  <c r="M4798" i="192" s="1"/>
  <c r="H4798" i="192"/>
  <c r="M4797" i="192" a="1"/>
  <c r="M4797" i="192" s="1"/>
  <c r="H4797" i="192"/>
  <c r="H4795" i="192"/>
  <c r="H4794" i="192"/>
  <c r="H4793" i="192"/>
  <c r="H4792" i="192"/>
  <c r="H4791" i="192"/>
  <c r="H4790" i="192"/>
  <c r="H4789" i="192"/>
  <c r="H4788" i="192"/>
  <c r="H4787" i="192"/>
  <c r="H4786" i="192"/>
  <c r="H4785" i="192"/>
  <c r="H4784" i="192"/>
  <c r="H4783" i="192"/>
  <c r="H4782" i="192"/>
  <c r="H4781" i="192"/>
  <c r="H4780" i="192"/>
  <c r="H4779" i="192"/>
  <c r="H4777" i="192"/>
  <c r="H4776" i="192"/>
  <c r="H4775" i="192"/>
  <c r="H4774" i="192"/>
  <c r="H4773" i="192"/>
  <c r="H4772" i="192"/>
  <c r="H4771" i="192"/>
  <c r="H4770" i="192"/>
  <c r="H4769" i="192"/>
  <c r="H4768" i="192"/>
  <c r="H4767" i="192"/>
  <c r="H4766" i="192"/>
  <c r="H4765" i="192"/>
  <c r="H4764" i="192"/>
  <c r="H4763" i="192"/>
  <c r="H4762" i="192"/>
  <c r="H4761" i="192"/>
  <c r="H4759" i="192"/>
  <c r="H4758" i="192"/>
  <c r="H4757" i="192"/>
  <c r="H4756" i="192"/>
  <c r="H4755" i="192"/>
  <c r="H4754" i="192"/>
  <c r="H4753" i="192"/>
  <c r="H4752" i="192"/>
  <c r="H4751" i="192"/>
  <c r="H4750" i="192"/>
  <c r="H4749" i="192"/>
  <c r="H4748" i="192"/>
  <c r="H4747" i="192"/>
  <c r="H4746" i="192"/>
  <c r="H4745" i="192"/>
  <c r="H4744" i="192"/>
  <c r="H4743" i="192"/>
  <c r="H4741" i="192"/>
  <c r="H4740" i="192"/>
  <c r="H4739" i="192"/>
  <c r="H4738" i="192"/>
  <c r="H4737" i="192"/>
  <c r="H4736" i="192"/>
  <c r="H4735" i="192"/>
  <c r="H4734" i="192"/>
  <c r="H4733" i="192"/>
  <c r="H4732" i="192"/>
  <c r="H4731" i="192"/>
  <c r="H4730" i="192"/>
  <c r="H4729" i="192"/>
  <c r="H4728" i="192"/>
  <c r="H4727" i="192"/>
  <c r="H4726" i="192"/>
  <c r="H4725" i="192"/>
  <c r="H4723" i="192"/>
  <c r="H4722" i="192"/>
  <c r="H4721" i="192"/>
  <c r="H4720" i="192"/>
  <c r="H4719" i="192"/>
  <c r="H4718" i="192"/>
  <c r="H4717" i="192"/>
  <c r="H4716" i="192"/>
  <c r="H4715" i="192"/>
  <c r="H4714" i="192"/>
  <c r="H4713" i="192"/>
  <c r="H4712" i="192"/>
  <c r="H4711" i="192"/>
  <c r="H4710" i="192"/>
  <c r="H4709" i="192"/>
  <c r="H4708" i="192"/>
  <c r="H4707" i="192"/>
  <c r="H4705" i="192"/>
  <c r="H4704" i="192"/>
  <c r="H4703" i="192"/>
  <c r="H4702" i="192"/>
  <c r="H4701" i="192"/>
  <c r="H4700" i="192"/>
  <c r="H4699" i="192"/>
  <c r="H4698" i="192"/>
  <c r="H4697" i="192"/>
  <c r="H4696" i="192"/>
  <c r="H4695" i="192"/>
  <c r="H4694" i="192"/>
  <c r="H4693" i="192"/>
  <c r="H4692" i="192"/>
  <c r="H4691" i="192"/>
  <c r="H4690" i="192"/>
  <c r="H4689" i="192"/>
  <c r="H4687" i="192"/>
  <c r="H4686" i="192"/>
  <c r="H4685" i="192"/>
  <c r="H4684" i="192"/>
  <c r="H4683" i="192"/>
  <c r="H4682" i="192"/>
  <c r="H4681" i="192"/>
  <c r="H4680" i="192"/>
  <c r="H4679" i="192"/>
  <c r="H4678" i="192"/>
  <c r="H4677" i="192"/>
  <c r="H4676" i="192"/>
  <c r="H4675" i="192"/>
  <c r="H4674" i="192"/>
  <c r="H4673" i="192"/>
  <c r="H4672" i="192"/>
  <c r="H4671" i="192"/>
  <c r="H4669" i="192"/>
  <c r="H4668" i="192"/>
  <c r="H4667" i="192"/>
  <c r="H4666" i="192"/>
  <c r="H4665" i="192"/>
  <c r="H4664" i="192"/>
  <c r="H4663" i="192"/>
  <c r="H4662" i="192"/>
  <c r="H4661" i="192"/>
  <c r="H4660" i="192"/>
  <c r="H4659" i="192"/>
  <c r="H4658" i="192"/>
  <c r="H4657" i="192"/>
  <c r="H4656" i="192"/>
  <c r="H4655" i="192"/>
  <c r="H4654" i="192"/>
  <c r="H4653" i="192"/>
  <c r="H4651" i="192"/>
  <c r="H4650" i="192"/>
  <c r="H4649" i="192"/>
  <c r="H4648" i="192"/>
  <c r="H4647" i="192"/>
  <c r="H4646" i="192"/>
  <c r="H4645" i="192"/>
  <c r="H4644" i="192"/>
  <c r="H4643" i="192"/>
  <c r="H4642" i="192"/>
  <c r="H4641" i="192"/>
  <c r="H4640" i="192"/>
  <c r="H4639" i="192"/>
  <c r="H4638" i="192"/>
  <c r="H4637" i="192"/>
  <c r="H4636" i="192"/>
  <c r="H4635" i="192"/>
  <c r="H4633" i="192"/>
  <c r="H4632" i="192"/>
  <c r="H4631" i="192"/>
  <c r="H4630" i="192"/>
  <c r="H4629" i="192"/>
  <c r="H4628" i="192"/>
  <c r="H4627" i="192"/>
  <c r="H4626" i="192"/>
  <c r="H4625" i="192"/>
  <c r="H4624" i="192"/>
  <c r="H4623" i="192"/>
  <c r="H4622" i="192"/>
  <c r="H4621" i="192"/>
  <c r="H4620" i="192"/>
  <c r="H4619" i="192"/>
  <c r="H4618" i="192"/>
  <c r="H4617" i="192"/>
  <c r="H4615" i="192"/>
  <c r="H4614" i="192"/>
  <c r="H4613" i="192"/>
  <c r="H4612" i="192"/>
  <c r="H4611" i="192"/>
  <c r="H4610" i="192"/>
  <c r="H4609" i="192"/>
  <c r="H4608" i="192"/>
  <c r="H4607" i="192"/>
  <c r="H4606" i="192"/>
  <c r="H4605" i="192"/>
  <c r="H4604" i="192"/>
  <c r="H4603" i="192"/>
  <c r="H4602" i="192"/>
  <c r="H4601" i="192"/>
  <c r="H4600" i="192"/>
  <c r="H4599" i="192"/>
  <c r="M4597" i="192" a="1"/>
  <c r="M4597" i="192" s="1"/>
  <c r="H4597" i="192"/>
  <c r="M4596" i="192" a="1"/>
  <c r="M4596" i="192" s="1"/>
  <c r="H4596" i="192"/>
  <c r="M4595" i="192" a="1"/>
  <c r="M4595" i="192" s="1"/>
  <c r="H4595" i="192"/>
  <c r="M4594" i="192" a="1"/>
  <c r="M4594" i="192" s="1"/>
  <c r="H4594" i="192"/>
  <c r="M4593" i="192" a="1"/>
  <c r="M4593" i="192" s="1"/>
  <c r="H4593" i="192"/>
  <c r="M4592" i="192" a="1"/>
  <c r="M4592" i="192" s="1"/>
  <c r="H4592" i="192"/>
  <c r="M4591" i="192" a="1"/>
  <c r="M4591" i="192" s="1"/>
  <c r="H4591" i="192"/>
  <c r="M4590" i="192" a="1"/>
  <c r="M4590" i="192" s="1"/>
  <c r="H4590" i="192"/>
  <c r="M4589" i="192" a="1"/>
  <c r="M4589" i="192" s="1"/>
  <c r="H4589" i="192"/>
  <c r="M4588" i="192" a="1"/>
  <c r="M4588" i="192" s="1"/>
  <c r="H4588" i="192"/>
  <c r="M4587" i="192" a="1"/>
  <c r="M4587" i="192" s="1"/>
  <c r="H4587" i="192"/>
  <c r="M4586" i="192" a="1"/>
  <c r="M4586" i="192" s="1"/>
  <c r="H4586" i="192"/>
  <c r="M4585" i="192" a="1"/>
  <c r="M4585" i="192" s="1"/>
  <c r="H4585" i="192"/>
  <c r="M4584" i="192" a="1"/>
  <c r="M4584" i="192" s="1"/>
  <c r="H4584" i="192"/>
  <c r="M4583" i="192" a="1"/>
  <c r="M4583" i="192" s="1"/>
  <c r="H4583" i="192"/>
  <c r="M4582" i="192" a="1"/>
  <c r="M4582" i="192" s="1"/>
  <c r="H4582" i="192"/>
  <c r="M4581" i="192" a="1"/>
  <c r="M4581" i="192" s="1"/>
  <c r="H4581" i="192"/>
  <c r="M4579" i="192" a="1"/>
  <c r="M4579" i="192" s="1"/>
  <c r="H4579" i="192"/>
  <c r="M4578" i="192" a="1"/>
  <c r="M4578" i="192" s="1"/>
  <c r="H4578" i="192"/>
  <c r="M4577" i="192" a="1"/>
  <c r="M4577" i="192" s="1"/>
  <c r="H4577" i="192"/>
  <c r="M4576" i="192" a="1"/>
  <c r="M4576" i="192" s="1"/>
  <c r="H4576" i="192"/>
  <c r="M4575" i="192" a="1"/>
  <c r="M4575" i="192" s="1"/>
  <c r="H4575" i="192"/>
  <c r="M4574" i="192" a="1"/>
  <c r="M4574" i="192" s="1"/>
  <c r="H4574" i="192"/>
  <c r="M4573" i="192" a="1"/>
  <c r="M4573" i="192" s="1"/>
  <c r="H4573" i="192"/>
  <c r="M4572" i="192" a="1"/>
  <c r="M4572" i="192" s="1"/>
  <c r="H4572" i="192"/>
  <c r="M4571" i="192" a="1"/>
  <c r="M4571" i="192" s="1"/>
  <c r="H4571" i="192"/>
  <c r="M4570" i="192" a="1"/>
  <c r="M4570" i="192" s="1"/>
  <c r="H4570" i="192"/>
  <c r="M4569" i="192" a="1"/>
  <c r="M4569" i="192" s="1"/>
  <c r="H4569" i="192"/>
  <c r="M4568" i="192" a="1"/>
  <c r="M4568" i="192" s="1"/>
  <c r="H4568" i="192"/>
  <c r="M4567" i="192" a="1"/>
  <c r="M4567" i="192" s="1"/>
  <c r="H4567" i="192"/>
  <c r="M4566" i="192" a="1"/>
  <c r="M4566" i="192" s="1"/>
  <c r="H4566" i="192"/>
  <c r="M4565" i="192" a="1"/>
  <c r="M4565" i="192" s="1"/>
  <c r="H4565" i="192"/>
  <c r="M4564" i="192" a="1"/>
  <c r="M4564" i="192" s="1"/>
  <c r="H4564" i="192"/>
  <c r="M4563" i="192" a="1"/>
  <c r="M4563" i="192" s="1"/>
  <c r="H4563" i="192"/>
  <c r="M4561" i="192" a="1"/>
  <c r="M4561" i="192" s="1"/>
  <c r="H4561" i="192"/>
  <c r="M4560" i="192" a="1"/>
  <c r="M4560" i="192" s="1"/>
  <c r="H4560" i="192"/>
  <c r="M4559" i="192" a="1"/>
  <c r="M4559" i="192" s="1"/>
  <c r="H4559" i="192"/>
  <c r="M4558" i="192" a="1"/>
  <c r="M4558" i="192" s="1"/>
  <c r="H4558" i="192"/>
  <c r="M4557" i="192" a="1"/>
  <c r="M4557" i="192" s="1"/>
  <c r="H4557" i="192"/>
  <c r="M4556" i="192" a="1"/>
  <c r="M4556" i="192" s="1"/>
  <c r="H4556" i="192"/>
  <c r="M4555" i="192" a="1"/>
  <c r="M4555" i="192" s="1"/>
  <c r="H4555" i="192"/>
  <c r="M4554" i="192" a="1"/>
  <c r="M4554" i="192" s="1"/>
  <c r="H4554" i="192"/>
  <c r="M4553" i="192" a="1"/>
  <c r="M4553" i="192" s="1"/>
  <c r="H4553" i="192"/>
  <c r="M4552" i="192" a="1"/>
  <c r="M4552" i="192" s="1"/>
  <c r="H4552" i="192"/>
  <c r="M4551" i="192" a="1"/>
  <c r="M4551" i="192" s="1"/>
  <c r="H4551" i="192"/>
  <c r="M4550" i="192" a="1"/>
  <c r="M4550" i="192" s="1"/>
  <c r="H4550" i="192"/>
  <c r="M4549" i="192" a="1"/>
  <c r="M4549" i="192" s="1"/>
  <c r="H4549" i="192"/>
  <c r="M4548" i="192" a="1"/>
  <c r="M4548" i="192" s="1"/>
  <c r="H4548" i="192"/>
  <c r="M4547" i="192" a="1"/>
  <c r="M4547" i="192" s="1"/>
  <c r="H4547" i="192"/>
  <c r="M4546" i="192" a="1"/>
  <c r="M4546" i="192" s="1"/>
  <c r="H4546" i="192"/>
  <c r="M4545" i="192" a="1"/>
  <c r="M4545" i="192" s="1"/>
  <c r="H4545" i="192"/>
  <c r="M4543" i="192" a="1"/>
  <c r="M4543" i="192" s="1"/>
  <c r="H4543" i="192"/>
  <c r="M4542" i="192" a="1"/>
  <c r="M4542" i="192" s="1"/>
  <c r="H4542" i="192"/>
  <c r="M4541" i="192" a="1"/>
  <c r="M4541" i="192" s="1"/>
  <c r="H4541" i="192"/>
  <c r="M4540" i="192" a="1"/>
  <c r="M4540" i="192" s="1"/>
  <c r="H4540" i="192"/>
  <c r="M4539" i="192" a="1"/>
  <c r="M4539" i="192" s="1"/>
  <c r="H4539" i="192"/>
  <c r="M4538" i="192" a="1"/>
  <c r="M4538" i="192" s="1"/>
  <c r="H4538" i="192"/>
  <c r="M4537" i="192" a="1"/>
  <c r="M4537" i="192" s="1"/>
  <c r="H4537" i="192"/>
  <c r="M4536" i="192" a="1"/>
  <c r="M4536" i="192" s="1"/>
  <c r="H4536" i="192"/>
  <c r="M4535" i="192" a="1"/>
  <c r="M4535" i="192" s="1"/>
  <c r="H4535" i="192"/>
  <c r="M4534" i="192" a="1"/>
  <c r="M4534" i="192" s="1"/>
  <c r="H4534" i="192"/>
  <c r="M4533" i="192" a="1"/>
  <c r="M4533" i="192" s="1"/>
  <c r="H4533" i="192"/>
  <c r="M4532" i="192" a="1"/>
  <c r="M4532" i="192" s="1"/>
  <c r="H4532" i="192"/>
  <c r="M4531" i="192" a="1"/>
  <c r="M4531" i="192" s="1"/>
  <c r="H4531" i="192"/>
  <c r="M4530" i="192" a="1"/>
  <c r="M4530" i="192" s="1"/>
  <c r="H4530" i="192"/>
  <c r="M4529" i="192" a="1"/>
  <c r="M4529" i="192" s="1"/>
  <c r="H4529" i="192"/>
  <c r="M4528" i="192" a="1"/>
  <c r="M4528" i="192" s="1"/>
  <c r="H4528" i="192"/>
  <c r="M4527" i="192" a="1"/>
  <c r="M4527" i="192" s="1"/>
  <c r="H4527" i="192"/>
  <c r="M4525" i="192" a="1"/>
  <c r="M4525" i="192" s="1"/>
  <c r="H4525" i="192"/>
  <c r="M4524" i="192" a="1"/>
  <c r="M4524" i="192" s="1"/>
  <c r="H4524" i="192"/>
  <c r="M4523" i="192" a="1"/>
  <c r="M4523" i="192" s="1"/>
  <c r="H4523" i="192"/>
  <c r="M4522" i="192" a="1"/>
  <c r="M4522" i="192" s="1"/>
  <c r="H4522" i="192"/>
  <c r="M4521" i="192" a="1"/>
  <c r="M4521" i="192" s="1"/>
  <c r="H4521" i="192"/>
  <c r="M4520" i="192" a="1"/>
  <c r="M4520" i="192" s="1"/>
  <c r="H4520" i="192"/>
  <c r="M4519" i="192" a="1"/>
  <c r="M4519" i="192" s="1"/>
  <c r="H4519" i="192"/>
  <c r="M4518" i="192" a="1"/>
  <c r="M4518" i="192" s="1"/>
  <c r="H4518" i="192"/>
  <c r="M4517" i="192" a="1"/>
  <c r="M4517" i="192" s="1"/>
  <c r="H4517" i="192"/>
  <c r="M4516" i="192" a="1"/>
  <c r="M4516" i="192" s="1"/>
  <c r="H4516" i="192"/>
  <c r="M4515" i="192" a="1"/>
  <c r="M4515" i="192" s="1"/>
  <c r="H4515" i="192"/>
  <c r="M4514" i="192" a="1"/>
  <c r="M4514" i="192" s="1"/>
  <c r="H4514" i="192"/>
  <c r="M4513" i="192" a="1"/>
  <c r="M4513" i="192" s="1"/>
  <c r="H4513" i="192"/>
  <c r="M4512" i="192" a="1"/>
  <c r="M4512" i="192" s="1"/>
  <c r="H4512" i="192"/>
  <c r="M4511" i="192" a="1"/>
  <c r="M4511" i="192" s="1"/>
  <c r="H4511" i="192"/>
  <c r="M4510" i="192" a="1"/>
  <c r="M4510" i="192" s="1"/>
  <c r="H4510" i="192"/>
  <c r="M4509" i="192" a="1"/>
  <c r="M4509" i="192" s="1"/>
  <c r="H4509" i="192"/>
  <c r="M4507" i="192" a="1"/>
  <c r="M4507" i="192" s="1"/>
  <c r="H4507" i="192"/>
  <c r="M4506" i="192" a="1"/>
  <c r="M4506" i="192" s="1"/>
  <c r="H4506" i="192"/>
  <c r="M4505" i="192" a="1"/>
  <c r="M4505" i="192" s="1"/>
  <c r="H4505" i="192"/>
  <c r="M4504" i="192" a="1"/>
  <c r="M4504" i="192" s="1"/>
  <c r="H4504" i="192"/>
  <c r="M4503" i="192" a="1"/>
  <c r="M4503" i="192" s="1"/>
  <c r="H4503" i="192"/>
  <c r="M4502" i="192" a="1"/>
  <c r="M4502" i="192" s="1"/>
  <c r="H4502" i="192"/>
  <c r="M4501" i="192" a="1"/>
  <c r="M4501" i="192" s="1"/>
  <c r="H4501" i="192"/>
  <c r="M4500" i="192" a="1"/>
  <c r="M4500" i="192" s="1"/>
  <c r="H4500" i="192"/>
  <c r="M4499" i="192" a="1"/>
  <c r="M4499" i="192" s="1"/>
  <c r="H4499" i="192"/>
  <c r="M4498" i="192" a="1"/>
  <c r="M4498" i="192" s="1"/>
  <c r="H4498" i="192"/>
  <c r="M4497" i="192" a="1"/>
  <c r="M4497" i="192" s="1"/>
  <c r="H4497" i="192"/>
  <c r="M4496" i="192" a="1"/>
  <c r="M4496" i="192" s="1"/>
  <c r="H4496" i="192"/>
  <c r="M4495" i="192" a="1"/>
  <c r="M4495" i="192" s="1"/>
  <c r="H4495" i="192"/>
  <c r="M4494" i="192" a="1"/>
  <c r="M4494" i="192" s="1"/>
  <c r="H4494" i="192"/>
  <c r="M4493" i="192" a="1"/>
  <c r="M4493" i="192" s="1"/>
  <c r="H4493" i="192"/>
  <c r="M4492" i="192" a="1"/>
  <c r="M4492" i="192" s="1"/>
  <c r="H4492" i="192"/>
  <c r="M4491" i="192" a="1"/>
  <c r="M4491" i="192" s="1"/>
  <c r="H4491" i="192"/>
  <c r="H4489" i="192"/>
  <c r="H4488" i="192"/>
  <c r="H4487" i="192"/>
  <c r="H4486" i="192"/>
  <c r="H4485" i="192"/>
  <c r="H4484" i="192"/>
  <c r="H4483" i="192"/>
  <c r="H4482" i="192"/>
  <c r="H4481" i="192"/>
  <c r="H4480" i="192"/>
  <c r="H4479" i="192"/>
  <c r="H4478" i="192"/>
  <c r="H4477" i="192"/>
  <c r="H4476" i="192"/>
  <c r="H4475" i="192"/>
  <c r="H4474" i="192"/>
  <c r="H4473" i="192"/>
  <c r="H4471" i="192"/>
  <c r="H4470" i="192"/>
  <c r="H4469" i="192"/>
  <c r="H4468" i="192"/>
  <c r="H4467" i="192"/>
  <c r="H4466" i="192"/>
  <c r="H4465" i="192"/>
  <c r="H4464" i="192"/>
  <c r="H4463" i="192"/>
  <c r="H4462" i="192"/>
  <c r="H4461" i="192"/>
  <c r="H4460" i="192"/>
  <c r="H4459" i="192"/>
  <c r="H4458" i="192"/>
  <c r="H4457" i="192"/>
  <c r="H4456" i="192"/>
  <c r="H4455" i="192"/>
  <c r="H4453" i="192"/>
  <c r="H4452" i="192"/>
  <c r="H4451" i="192"/>
  <c r="H4450" i="192"/>
  <c r="H4449" i="192"/>
  <c r="H4448" i="192"/>
  <c r="H4447" i="192"/>
  <c r="H4446" i="192"/>
  <c r="H4445" i="192"/>
  <c r="H4444" i="192"/>
  <c r="H4443" i="192"/>
  <c r="H4442" i="192"/>
  <c r="H4441" i="192"/>
  <c r="H4440" i="192"/>
  <c r="H4439" i="192"/>
  <c r="H4438" i="192"/>
  <c r="H4437" i="192"/>
  <c r="H4435" i="192"/>
  <c r="H4434" i="192"/>
  <c r="H4433" i="192"/>
  <c r="H4432" i="192"/>
  <c r="H4431" i="192"/>
  <c r="H4430" i="192"/>
  <c r="H4429" i="192"/>
  <c r="H4428" i="192"/>
  <c r="H4427" i="192"/>
  <c r="H4426" i="192"/>
  <c r="H4425" i="192"/>
  <c r="H4424" i="192"/>
  <c r="H4423" i="192"/>
  <c r="H4422" i="192"/>
  <c r="H4421" i="192"/>
  <c r="H4420" i="192"/>
  <c r="H4419" i="192"/>
  <c r="H4417" i="192"/>
  <c r="H4416" i="192"/>
  <c r="H4415" i="192"/>
  <c r="H4414" i="192"/>
  <c r="H4413" i="192"/>
  <c r="H4412" i="192"/>
  <c r="H4411" i="192"/>
  <c r="H4410" i="192"/>
  <c r="H4409" i="192"/>
  <c r="H4408" i="192"/>
  <c r="H4407" i="192"/>
  <c r="H4406" i="192"/>
  <c r="H4405" i="192"/>
  <c r="H4404" i="192"/>
  <c r="H4403" i="192"/>
  <c r="H4402" i="192"/>
  <c r="H4401" i="192"/>
  <c r="H4399" i="192"/>
  <c r="H4398" i="192"/>
  <c r="H4397" i="192"/>
  <c r="H4396" i="192"/>
  <c r="H4395" i="192"/>
  <c r="H4394" i="192"/>
  <c r="H4393" i="192"/>
  <c r="H4392" i="192"/>
  <c r="H4391" i="192"/>
  <c r="H4390" i="192"/>
  <c r="H4389" i="192"/>
  <c r="H4388" i="192"/>
  <c r="H4387" i="192"/>
  <c r="H4386" i="192"/>
  <c r="H4385" i="192"/>
  <c r="H4384" i="192"/>
  <c r="H4383" i="192"/>
  <c r="H4381" i="192"/>
  <c r="H4380" i="192"/>
  <c r="H4379" i="192"/>
  <c r="H4378" i="192"/>
  <c r="H4377" i="192"/>
  <c r="H4376" i="192"/>
  <c r="H4375" i="192"/>
  <c r="H4374" i="192"/>
  <c r="H4373" i="192"/>
  <c r="H4372" i="192"/>
  <c r="H4371" i="192"/>
  <c r="H4370" i="192"/>
  <c r="H4369" i="192"/>
  <c r="H4368" i="192"/>
  <c r="H4367" i="192"/>
  <c r="H4366" i="192"/>
  <c r="H4365" i="192"/>
  <c r="H4363" i="192"/>
  <c r="H4362" i="192"/>
  <c r="H4361" i="192"/>
  <c r="H4360" i="192"/>
  <c r="H4359" i="192"/>
  <c r="H4358" i="192"/>
  <c r="H4357" i="192"/>
  <c r="H4356" i="192"/>
  <c r="H4355" i="192"/>
  <c r="H4354" i="192"/>
  <c r="H4353" i="192"/>
  <c r="H4352" i="192"/>
  <c r="H4351" i="192"/>
  <c r="H4350" i="192"/>
  <c r="H4349" i="192"/>
  <c r="H4348" i="192"/>
  <c r="H4347" i="192"/>
  <c r="M4345" i="192" a="1"/>
  <c r="M4345" i="192" s="1"/>
  <c r="H4345" i="192"/>
  <c r="M4344" i="192" a="1"/>
  <c r="M4344" i="192" s="1"/>
  <c r="H4344" i="192"/>
  <c r="M4343" i="192" a="1"/>
  <c r="M4343" i="192" s="1"/>
  <c r="H4343" i="192"/>
  <c r="M4342" i="192" a="1"/>
  <c r="M4342" i="192" s="1"/>
  <c r="H4342" i="192"/>
  <c r="M4341" i="192" a="1"/>
  <c r="M4341" i="192" s="1"/>
  <c r="H4341" i="192"/>
  <c r="M4340" i="192" a="1"/>
  <c r="M4340" i="192" s="1"/>
  <c r="H4340" i="192"/>
  <c r="M4339" i="192" a="1"/>
  <c r="M4339" i="192" s="1"/>
  <c r="H4339" i="192"/>
  <c r="M4338" i="192" a="1"/>
  <c r="M4338" i="192" s="1"/>
  <c r="H4338" i="192"/>
  <c r="M4337" i="192" a="1"/>
  <c r="M4337" i="192" s="1"/>
  <c r="H4337" i="192"/>
  <c r="M4336" i="192" a="1"/>
  <c r="M4336" i="192" s="1"/>
  <c r="H4336" i="192"/>
  <c r="M4335" i="192" a="1"/>
  <c r="M4335" i="192" s="1"/>
  <c r="H4335" i="192"/>
  <c r="M4334" i="192" a="1"/>
  <c r="M4334" i="192" s="1"/>
  <c r="H4334" i="192"/>
  <c r="M4333" i="192" a="1"/>
  <c r="M4333" i="192" s="1"/>
  <c r="H4333" i="192"/>
  <c r="M4332" i="192" a="1"/>
  <c r="M4332" i="192" s="1"/>
  <c r="H4332" i="192"/>
  <c r="M4331" i="192" a="1"/>
  <c r="M4331" i="192" s="1"/>
  <c r="H4331" i="192"/>
  <c r="M4330" i="192" a="1"/>
  <c r="M4330" i="192" s="1"/>
  <c r="H4330" i="192"/>
  <c r="M4329" i="192" a="1"/>
  <c r="M4329" i="192" s="1"/>
  <c r="H4329" i="192"/>
  <c r="H4327" i="192"/>
  <c r="H4326" i="192"/>
  <c r="H4325" i="192"/>
  <c r="H4324" i="192"/>
  <c r="H4323" i="192"/>
  <c r="H4322" i="192"/>
  <c r="H4321" i="192"/>
  <c r="H4320" i="192"/>
  <c r="H4319" i="192"/>
  <c r="H4318" i="192"/>
  <c r="H4317" i="192"/>
  <c r="H4316" i="192"/>
  <c r="H4315" i="192"/>
  <c r="H4314" i="192"/>
  <c r="H4313" i="192"/>
  <c r="H4312" i="192"/>
  <c r="H4311" i="192"/>
  <c r="H4309" i="192"/>
  <c r="H4308" i="192"/>
  <c r="H4307" i="192"/>
  <c r="H4306" i="192"/>
  <c r="H4305" i="192"/>
  <c r="H4304" i="192"/>
  <c r="H4303" i="192"/>
  <c r="H4302" i="192"/>
  <c r="H4301" i="192"/>
  <c r="H4300" i="192"/>
  <c r="H4299" i="192"/>
  <c r="H4298" i="192"/>
  <c r="H4297" i="192"/>
  <c r="H4296" i="192"/>
  <c r="H4295" i="192"/>
  <c r="H4294" i="192"/>
  <c r="H4293" i="192"/>
  <c r="H4291" i="192"/>
  <c r="H4290" i="192"/>
  <c r="H4289" i="192"/>
  <c r="H4288" i="192"/>
  <c r="H4287" i="192"/>
  <c r="H4286" i="192"/>
  <c r="H4285" i="192"/>
  <c r="H4284" i="192"/>
  <c r="H4283" i="192"/>
  <c r="H4282" i="192"/>
  <c r="H4281" i="192"/>
  <c r="H4280" i="192"/>
  <c r="H4279" i="192"/>
  <c r="H4278" i="192"/>
  <c r="H4277" i="192"/>
  <c r="H4276" i="192"/>
  <c r="H4275" i="192"/>
  <c r="H4273" i="192"/>
  <c r="H4272" i="192"/>
  <c r="H4271" i="192"/>
  <c r="H4270" i="192"/>
  <c r="H4269" i="192"/>
  <c r="H4268" i="192"/>
  <c r="H4267" i="192"/>
  <c r="H4266" i="192"/>
  <c r="H4265" i="192"/>
  <c r="H4264" i="192"/>
  <c r="H4263" i="192"/>
  <c r="H4262" i="192"/>
  <c r="H4261" i="192"/>
  <c r="H4260" i="192"/>
  <c r="H4259" i="192"/>
  <c r="H4258" i="192"/>
  <c r="H4257" i="192"/>
  <c r="H4255" i="192"/>
  <c r="H4254" i="192"/>
  <c r="H4253" i="192"/>
  <c r="H4252" i="192"/>
  <c r="H4251" i="192"/>
  <c r="H4250" i="192"/>
  <c r="H4249" i="192"/>
  <c r="H4248" i="192"/>
  <c r="H4247" i="192"/>
  <c r="H4246" i="192"/>
  <c r="H4245" i="192"/>
  <c r="H4244" i="192"/>
  <c r="H4243" i="192"/>
  <c r="H4242" i="192"/>
  <c r="H4241" i="192"/>
  <c r="H4240" i="192"/>
  <c r="H4239" i="192"/>
  <c r="H4237" i="192"/>
  <c r="H4236" i="192"/>
  <c r="H4235" i="192"/>
  <c r="H4234" i="192"/>
  <c r="H4233" i="192"/>
  <c r="H4232" i="192"/>
  <c r="H4231" i="192"/>
  <c r="H4230" i="192"/>
  <c r="H4229" i="192"/>
  <c r="H4228" i="192"/>
  <c r="H4227" i="192"/>
  <c r="H4226" i="192"/>
  <c r="H4225" i="192"/>
  <c r="H4224" i="192"/>
  <c r="H4223" i="192"/>
  <c r="H4222" i="192"/>
  <c r="H4221" i="192"/>
  <c r="H4219" i="192"/>
  <c r="H4218" i="192"/>
  <c r="H4217" i="192"/>
  <c r="H4216" i="192"/>
  <c r="H4215" i="192"/>
  <c r="H4214" i="192"/>
  <c r="H4213" i="192"/>
  <c r="H4212" i="192"/>
  <c r="H4211" i="192"/>
  <c r="H4210" i="192"/>
  <c r="H4209" i="192"/>
  <c r="H4208" i="192"/>
  <c r="H4207" i="192"/>
  <c r="H4206" i="192"/>
  <c r="H4205" i="192"/>
  <c r="H4204" i="192"/>
  <c r="H4203" i="192"/>
  <c r="H4201" i="192"/>
  <c r="H4200" i="192"/>
  <c r="H4199" i="192"/>
  <c r="H4198" i="192"/>
  <c r="H4197" i="192"/>
  <c r="H4196" i="192"/>
  <c r="H4195" i="192"/>
  <c r="H4194" i="192"/>
  <c r="H4193" i="192"/>
  <c r="H4192" i="192"/>
  <c r="H4191" i="192"/>
  <c r="H4190" i="192"/>
  <c r="H4189" i="192"/>
  <c r="H4188" i="192"/>
  <c r="H4187" i="192"/>
  <c r="H4186" i="192"/>
  <c r="H4185" i="192"/>
  <c r="H4183" i="192"/>
  <c r="H4182" i="192"/>
  <c r="H4181" i="192"/>
  <c r="H4180" i="192"/>
  <c r="H4179" i="192"/>
  <c r="H4178" i="192"/>
  <c r="H4177" i="192"/>
  <c r="H4176" i="192"/>
  <c r="H4175" i="192"/>
  <c r="H4174" i="192"/>
  <c r="H4173" i="192"/>
  <c r="H4172" i="192"/>
  <c r="H4171" i="192"/>
  <c r="H4170" i="192"/>
  <c r="H4169" i="192"/>
  <c r="H4168" i="192"/>
  <c r="H4167" i="192"/>
  <c r="H4165" i="192"/>
  <c r="H4164" i="192"/>
  <c r="H4163" i="192"/>
  <c r="H4162" i="192"/>
  <c r="H4161" i="192"/>
  <c r="H4160" i="192"/>
  <c r="H4159" i="192"/>
  <c r="H4158" i="192"/>
  <c r="H4157" i="192"/>
  <c r="H4156" i="192"/>
  <c r="H4155" i="192"/>
  <c r="H4154" i="192"/>
  <c r="H4153" i="192"/>
  <c r="H4152" i="192"/>
  <c r="H4151" i="192"/>
  <c r="H4150" i="192"/>
  <c r="H4149" i="192"/>
  <c r="H4147" i="192"/>
  <c r="H4146" i="192"/>
  <c r="H4145" i="192"/>
  <c r="H4144" i="192"/>
  <c r="H4143" i="192"/>
  <c r="H4142" i="192"/>
  <c r="H4141" i="192"/>
  <c r="H4140" i="192"/>
  <c r="H4139" i="192"/>
  <c r="H4138" i="192"/>
  <c r="H4137" i="192"/>
  <c r="H4136" i="192"/>
  <c r="H4135" i="192"/>
  <c r="H4134" i="192"/>
  <c r="H4133" i="192"/>
  <c r="H4132" i="192"/>
  <c r="H4131" i="192"/>
  <c r="H4129" i="192"/>
  <c r="H4128" i="192"/>
  <c r="H4127" i="192"/>
  <c r="H4126" i="192"/>
  <c r="H4125" i="192"/>
  <c r="H4124" i="192"/>
  <c r="H4123" i="192"/>
  <c r="H4122" i="192"/>
  <c r="H4121" i="192"/>
  <c r="H4120" i="192"/>
  <c r="H4119" i="192"/>
  <c r="H4118" i="192"/>
  <c r="H4117" i="192"/>
  <c r="H4116" i="192"/>
  <c r="H4115" i="192"/>
  <c r="H4114" i="192"/>
  <c r="H4113" i="192"/>
  <c r="H4111" i="192"/>
  <c r="H4110" i="192"/>
  <c r="H4109" i="192"/>
  <c r="H4108" i="192"/>
  <c r="H4107" i="192"/>
  <c r="H4106" i="192"/>
  <c r="H4105" i="192"/>
  <c r="H4104" i="192"/>
  <c r="H4103" i="192"/>
  <c r="H4102" i="192"/>
  <c r="H4101" i="192"/>
  <c r="H4100" i="192"/>
  <c r="H4099" i="192"/>
  <c r="H4098" i="192"/>
  <c r="H4097" i="192"/>
  <c r="H4096" i="192"/>
  <c r="H4095" i="192"/>
  <c r="H4093" i="192"/>
  <c r="H4092" i="192"/>
  <c r="H4091" i="192"/>
  <c r="H4090" i="192"/>
  <c r="H4089" i="192"/>
  <c r="H4088" i="192"/>
  <c r="H4087" i="192"/>
  <c r="H4086" i="192"/>
  <c r="H4085" i="192"/>
  <c r="H4084" i="192"/>
  <c r="H4083" i="192"/>
  <c r="H4082" i="192"/>
  <c r="H4081" i="192"/>
  <c r="H4080" i="192"/>
  <c r="H4079" i="192"/>
  <c r="H4078" i="192"/>
  <c r="H4077" i="192"/>
  <c r="H4075" i="192"/>
  <c r="H4074" i="192"/>
  <c r="H4073" i="192"/>
  <c r="H4072" i="192"/>
  <c r="H4071" i="192"/>
  <c r="H4070" i="192"/>
  <c r="H4069" i="192"/>
  <c r="H4068" i="192"/>
  <c r="H4067" i="192"/>
  <c r="H4066" i="192"/>
  <c r="H4065" i="192"/>
  <c r="H4064" i="192"/>
  <c r="H4063" i="192"/>
  <c r="H4062" i="192"/>
  <c r="H4061" i="192"/>
  <c r="H4060" i="192"/>
  <c r="H4059" i="192"/>
  <c r="H4057" i="192"/>
  <c r="H4056" i="192"/>
  <c r="H4055" i="192"/>
  <c r="H4054" i="192"/>
  <c r="H4053" i="192"/>
  <c r="H4052" i="192"/>
  <c r="H4051" i="192"/>
  <c r="H4050" i="192"/>
  <c r="H4049" i="192"/>
  <c r="H4048" i="192"/>
  <c r="H4047" i="192"/>
  <c r="H4046" i="192"/>
  <c r="H4045" i="192"/>
  <c r="H4044" i="192"/>
  <c r="H4043" i="192"/>
  <c r="H4042" i="192"/>
  <c r="H4041" i="192"/>
  <c r="H4039" i="192"/>
  <c r="H4038" i="192"/>
  <c r="H4037" i="192"/>
  <c r="H4036" i="192"/>
  <c r="H4035" i="192"/>
  <c r="H4034" i="192"/>
  <c r="H4033" i="192"/>
  <c r="H4032" i="192"/>
  <c r="H4031" i="192"/>
  <c r="H4030" i="192"/>
  <c r="H4029" i="192"/>
  <c r="H4028" i="192"/>
  <c r="H4027" i="192"/>
  <c r="H4026" i="192"/>
  <c r="H4025" i="192"/>
  <c r="H4024" i="192"/>
  <c r="H4023" i="192"/>
  <c r="H4021" i="192"/>
  <c r="H4020" i="192"/>
  <c r="H4019" i="192"/>
  <c r="H4018" i="192"/>
  <c r="H4017" i="192"/>
  <c r="H4016" i="192"/>
  <c r="H4015" i="192"/>
  <c r="H4014" i="192"/>
  <c r="H4013" i="192"/>
  <c r="H4012" i="192"/>
  <c r="H4011" i="192"/>
  <c r="H4010" i="192"/>
  <c r="H4009" i="192"/>
  <c r="H4008" i="192"/>
  <c r="H4007" i="192"/>
  <c r="H4006" i="192"/>
  <c r="H4005" i="192"/>
  <c r="H4003" i="192"/>
  <c r="H4002" i="192"/>
  <c r="H4001" i="192"/>
  <c r="H4000" i="192"/>
  <c r="H3999" i="192"/>
  <c r="H3998" i="192"/>
  <c r="H3997" i="192"/>
  <c r="H3996" i="192"/>
  <c r="H3995" i="192"/>
  <c r="H3994" i="192"/>
  <c r="H3993" i="192"/>
  <c r="H3992" i="192"/>
  <c r="H3991" i="192"/>
  <c r="H3990" i="192"/>
  <c r="H3989" i="192"/>
  <c r="H3988" i="192"/>
  <c r="H3987" i="192"/>
  <c r="H3985" i="192"/>
  <c r="H3984" i="192"/>
  <c r="H3983" i="192"/>
  <c r="H3982" i="192"/>
  <c r="H3981" i="192"/>
  <c r="H3980" i="192"/>
  <c r="H3979" i="192"/>
  <c r="H3978" i="192"/>
  <c r="H3977" i="192"/>
  <c r="H3976" i="192"/>
  <c r="H3975" i="192"/>
  <c r="H3974" i="192"/>
  <c r="H3973" i="192"/>
  <c r="H3972" i="192"/>
  <c r="H3971" i="192"/>
  <c r="H3970" i="192"/>
  <c r="H3969" i="192"/>
  <c r="H3967" i="192"/>
  <c r="H3966" i="192"/>
  <c r="H3965" i="192"/>
  <c r="H3964" i="192"/>
  <c r="H3963" i="192"/>
  <c r="H3962" i="192"/>
  <c r="H3961" i="192"/>
  <c r="H3960" i="192"/>
  <c r="H3959" i="192"/>
  <c r="H3958" i="192"/>
  <c r="H3957" i="192"/>
  <c r="H3956" i="192"/>
  <c r="H3955" i="192"/>
  <c r="H3954" i="192"/>
  <c r="H3953" i="192"/>
  <c r="H3952" i="192"/>
  <c r="H3951" i="192"/>
  <c r="H3949" i="192"/>
  <c r="H3948" i="192"/>
  <c r="H3947" i="192"/>
  <c r="H3946" i="192"/>
  <c r="H3945" i="192"/>
  <c r="H3944" i="192"/>
  <c r="H3943" i="192"/>
  <c r="H3942" i="192"/>
  <c r="H3941" i="192"/>
  <c r="H3940" i="192"/>
  <c r="H3939" i="192"/>
  <c r="H3938" i="192"/>
  <c r="H3937" i="192"/>
  <c r="H3936" i="192"/>
  <c r="H3935" i="192"/>
  <c r="H3934" i="192"/>
  <c r="H3933" i="192"/>
  <c r="H3931" i="192"/>
  <c r="H3930" i="192"/>
  <c r="H3929" i="192"/>
  <c r="H3928" i="192"/>
  <c r="H3927" i="192"/>
  <c r="H3926" i="192"/>
  <c r="H3925" i="192"/>
  <c r="H3924" i="192"/>
  <c r="H3923" i="192"/>
  <c r="H3922" i="192"/>
  <c r="H3921" i="192"/>
  <c r="H3920" i="192"/>
  <c r="H3919" i="192"/>
  <c r="H3918" i="192"/>
  <c r="H3917" i="192"/>
  <c r="H3916" i="192"/>
  <c r="H3915" i="192"/>
  <c r="H3913" i="192"/>
  <c r="H3912" i="192"/>
  <c r="H3911" i="192"/>
  <c r="H3910" i="192"/>
  <c r="H3909" i="192"/>
  <c r="H3908" i="192"/>
  <c r="H3907" i="192"/>
  <c r="H3906" i="192"/>
  <c r="H3905" i="192"/>
  <c r="H3904" i="192"/>
  <c r="H3903" i="192"/>
  <c r="H3902" i="192"/>
  <c r="H3901" i="192"/>
  <c r="H3900" i="192"/>
  <c r="H3899" i="192"/>
  <c r="H3898" i="192"/>
  <c r="H3897" i="192"/>
  <c r="H3895" i="192"/>
  <c r="H3894" i="192"/>
  <c r="H3893" i="192"/>
  <c r="H3892" i="192"/>
  <c r="H3891" i="192"/>
  <c r="H3890" i="192"/>
  <c r="H3889" i="192"/>
  <c r="H3888" i="192"/>
  <c r="H3887" i="192"/>
  <c r="H3886" i="192"/>
  <c r="H3885" i="192"/>
  <c r="H3884" i="192"/>
  <c r="H3883" i="192"/>
  <c r="H3882" i="192"/>
  <c r="H3881" i="192"/>
  <c r="H3880" i="192"/>
  <c r="H3879" i="192"/>
  <c r="H3877" i="192"/>
  <c r="H3876" i="192"/>
  <c r="H3875" i="192"/>
  <c r="H3874" i="192"/>
  <c r="H3873" i="192"/>
  <c r="H3872" i="192"/>
  <c r="H3871" i="192"/>
  <c r="H3870" i="192"/>
  <c r="H3869" i="192"/>
  <c r="H3868" i="192"/>
  <c r="H3867" i="192"/>
  <c r="H3866" i="192"/>
  <c r="H3865" i="192"/>
  <c r="H3864" i="192"/>
  <c r="H3863" i="192"/>
  <c r="H3862" i="192"/>
  <c r="H3861" i="192"/>
  <c r="H3859" i="192"/>
  <c r="H3858" i="192"/>
  <c r="H3857" i="192"/>
  <c r="H3856" i="192"/>
  <c r="H3855" i="192"/>
  <c r="H3854" i="192"/>
  <c r="H3853" i="192"/>
  <c r="H3852" i="192"/>
  <c r="H3851" i="192"/>
  <c r="H3850" i="192"/>
  <c r="H3849" i="192"/>
  <c r="H3848" i="192"/>
  <c r="H3847" i="192"/>
  <c r="H3846" i="192"/>
  <c r="H3845" i="192"/>
  <c r="H3844" i="192"/>
  <c r="H3843" i="192"/>
  <c r="H3841" i="192"/>
  <c r="H3840" i="192"/>
  <c r="H3839" i="192"/>
  <c r="H3838" i="192"/>
  <c r="H3837" i="192"/>
  <c r="H3836" i="192"/>
  <c r="H3835" i="192"/>
  <c r="H3834" i="192"/>
  <c r="H3833" i="192"/>
  <c r="H3832" i="192"/>
  <c r="H3831" i="192"/>
  <c r="H3830" i="192"/>
  <c r="H3829" i="192"/>
  <c r="H3828" i="192"/>
  <c r="H3827" i="192"/>
  <c r="H3826" i="192"/>
  <c r="H3825" i="192"/>
  <c r="H3823" i="192"/>
  <c r="H3822" i="192"/>
  <c r="H3821" i="192"/>
  <c r="H3820" i="192"/>
  <c r="H3819" i="192"/>
  <c r="H3818" i="192"/>
  <c r="H3817" i="192"/>
  <c r="H3816" i="192"/>
  <c r="H3815" i="192"/>
  <c r="H3814" i="192"/>
  <c r="H3813" i="192"/>
  <c r="H3812" i="192"/>
  <c r="H3811" i="192"/>
  <c r="H3810" i="192"/>
  <c r="H3809" i="192"/>
  <c r="H3808" i="192"/>
  <c r="H3807" i="192"/>
  <c r="H3805" i="192"/>
  <c r="H3804" i="192"/>
  <c r="H3803" i="192"/>
  <c r="H3802" i="192"/>
  <c r="H3801" i="192"/>
  <c r="H3800" i="192"/>
  <c r="H3799" i="192"/>
  <c r="H3798" i="192"/>
  <c r="H3797" i="192"/>
  <c r="H3796" i="192"/>
  <c r="H3795" i="192"/>
  <c r="H3794" i="192"/>
  <c r="H3793" i="192"/>
  <c r="H3792" i="192"/>
  <c r="H3791" i="192"/>
  <c r="H3790" i="192"/>
  <c r="H3789" i="192"/>
  <c r="H3787" i="192"/>
  <c r="H3786" i="192"/>
  <c r="H3785" i="192"/>
  <c r="H3784" i="192"/>
  <c r="H3783" i="192"/>
  <c r="H3782" i="192"/>
  <c r="H3781" i="192"/>
  <c r="H3780" i="192"/>
  <c r="H3779" i="192"/>
  <c r="H3778" i="192"/>
  <c r="H3777" i="192"/>
  <c r="H3776" i="192"/>
  <c r="H3775" i="192"/>
  <c r="H3774" i="192"/>
  <c r="H3773" i="192"/>
  <c r="H3772" i="192"/>
  <c r="H3771" i="192"/>
  <c r="H3769" i="192"/>
  <c r="H3768" i="192"/>
  <c r="H3767" i="192"/>
  <c r="H3766" i="192"/>
  <c r="H3765" i="192"/>
  <c r="H3764" i="192"/>
  <c r="H3763" i="192"/>
  <c r="H3762" i="192"/>
  <c r="H3761" i="192"/>
  <c r="H3760" i="192"/>
  <c r="H3759" i="192"/>
  <c r="H3758" i="192"/>
  <c r="H3757" i="192"/>
  <c r="H3756" i="192"/>
  <c r="H3755" i="192"/>
  <c r="H3754" i="192"/>
  <c r="H3753" i="192"/>
  <c r="H3751" i="192"/>
  <c r="H3750" i="192"/>
  <c r="H3749" i="192"/>
  <c r="H3748" i="192"/>
  <c r="H3747" i="192"/>
  <c r="H3746" i="192"/>
  <c r="H3745" i="192"/>
  <c r="H3744" i="192"/>
  <c r="H3743" i="192"/>
  <c r="H3742" i="192"/>
  <c r="H3741" i="192"/>
  <c r="H3740" i="192"/>
  <c r="H3739" i="192"/>
  <c r="H3738" i="192"/>
  <c r="H3737" i="192"/>
  <c r="H3736" i="192"/>
  <c r="H3735" i="192"/>
  <c r="H3733" i="192"/>
  <c r="H3732" i="192"/>
  <c r="H3731" i="192"/>
  <c r="H3730" i="192"/>
  <c r="H3729" i="192"/>
  <c r="H3728" i="192"/>
  <c r="H3727" i="192"/>
  <c r="H3726" i="192"/>
  <c r="H3725" i="192"/>
  <c r="H3724" i="192"/>
  <c r="H3723" i="192"/>
  <c r="H3722" i="192"/>
  <c r="H3721" i="192"/>
  <c r="H3720" i="192"/>
  <c r="H3719" i="192"/>
  <c r="H3718" i="192"/>
  <c r="H3717" i="192"/>
  <c r="H3715" i="192"/>
  <c r="H3714" i="192"/>
  <c r="H3713" i="192"/>
  <c r="H3712" i="192"/>
  <c r="H3711" i="192"/>
  <c r="H3710" i="192"/>
  <c r="H3709" i="192"/>
  <c r="H3708" i="192"/>
  <c r="H3707" i="192"/>
  <c r="H3706" i="192"/>
  <c r="H3705" i="192"/>
  <c r="H3704" i="192"/>
  <c r="H3703" i="192"/>
  <c r="H3702" i="192"/>
  <c r="H3701" i="192"/>
  <c r="H3700" i="192"/>
  <c r="H3699" i="192"/>
  <c r="H3697" i="192"/>
  <c r="H3696" i="192"/>
  <c r="H3695" i="192"/>
  <c r="H3694" i="192"/>
  <c r="H3693" i="192"/>
  <c r="H3692" i="192"/>
  <c r="H3691" i="192"/>
  <c r="H3690" i="192"/>
  <c r="H3689" i="192"/>
  <c r="H3688" i="192"/>
  <c r="H3687" i="192"/>
  <c r="H3686" i="192"/>
  <c r="H3685" i="192"/>
  <c r="H3684" i="192"/>
  <c r="H3683" i="192"/>
  <c r="H3682" i="192"/>
  <c r="H3681" i="192"/>
  <c r="H3679" i="192"/>
  <c r="H3678" i="192"/>
  <c r="H3677" i="192"/>
  <c r="H3676" i="192"/>
  <c r="H3675" i="192"/>
  <c r="H3674" i="192"/>
  <c r="H3673" i="192"/>
  <c r="H3672" i="192"/>
  <c r="H3671" i="192"/>
  <c r="H3670" i="192"/>
  <c r="H3669" i="192"/>
  <c r="H3668" i="192"/>
  <c r="H3667" i="192"/>
  <c r="H3666" i="192"/>
  <c r="H3665" i="192"/>
  <c r="H3664" i="192"/>
  <c r="H3663" i="192"/>
  <c r="H3661" i="192"/>
  <c r="H3660" i="192"/>
  <c r="H3659" i="192"/>
  <c r="H3658" i="192"/>
  <c r="H3657" i="192"/>
  <c r="H3656" i="192"/>
  <c r="H3655" i="192"/>
  <c r="H3654" i="192"/>
  <c r="H3653" i="192"/>
  <c r="H3652" i="192"/>
  <c r="H3651" i="192"/>
  <c r="H3650" i="192"/>
  <c r="H3649" i="192"/>
  <c r="H3648" i="192"/>
  <c r="H3647" i="192"/>
  <c r="H3646" i="192"/>
  <c r="H3645" i="192"/>
  <c r="H3643" i="192"/>
  <c r="H3642" i="192"/>
  <c r="H3641" i="192"/>
  <c r="H3640" i="192"/>
  <c r="H3639" i="192"/>
  <c r="H3638" i="192"/>
  <c r="H3637" i="192"/>
  <c r="H3636" i="192"/>
  <c r="H3635" i="192"/>
  <c r="H3634" i="192"/>
  <c r="H3633" i="192"/>
  <c r="H3632" i="192"/>
  <c r="H3631" i="192"/>
  <c r="H3630" i="192"/>
  <c r="H3629" i="192"/>
  <c r="H3628" i="192"/>
  <c r="H3627" i="192"/>
  <c r="H3625" i="192"/>
  <c r="H3624" i="192"/>
  <c r="H3623" i="192"/>
  <c r="H3622" i="192"/>
  <c r="H3621" i="192"/>
  <c r="H3620" i="192"/>
  <c r="H3619" i="192"/>
  <c r="H3618" i="192"/>
  <c r="H3617" i="192"/>
  <c r="H3616" i="192"/>
  <c r="H3615" i="192"/>
  <c r="H3614" i="192"/>
  <c r="H3613" i="192"/>
  <c r="H3612" i="192"/>
  <c r="H3611" i="192"/>
  <c r="H3610" i="192"/>
  <c r="H3609" i="192"/>
  <c r="H3607" i="192"/>
  <c r="H3606" i="192"/>
  <c r="H3605" i="192"/>
  <c r="H3604" i="192"/>
  <c r="H3603" i="192"/>
  <c r="H3602" i="192"/>
  <c r="H3601" i="192"/>
  <c r="H3600" i="192"/>
  <c r="H3599" i="192"/>
  <c r="H3598" i="192"/>
  <c r="H3597" i="192"/>
  <c r="H3596" i="192"/>
  <c r="H3595" i="192"/>
  <c r="H3594" i="192"/>
  <c r="H3593" i="192"/>
  <c r="H3592" i="192"/>
  <c r="H3591" i="192"/>
  <c r="H3589" i="192"/>
  <c r="H3588" i="192"/>
  <c r="H3587" i="192"/>
  <c r="H3586" i="192"/>
  <c r="H3585" i="192"/>
  <c r="H3584" i="192"/>
  <c r="H3583" i="192"/>
  <c r="H3582" i="192"/>
  <c r="H3581" i="192"/>
  <c r="H3580" i="192"/>
  <c r="H3579" i="192"/>
  <c r="H3578" i="192"/>
  <c r="H3577" i="192"/>
  <c r="H3576" i="192"/>
  <c r="H3575" i="192"/>
  <c r="H3574" i="192"/>
  <c r="H3573" i="192"/>
  <c r="H3571" i="192"/>
  <c r="H3570" i="192"/>
  <c r="H3569" i="192"/>
  <c r="H3568" i="192"/>
  <c r="H3567" i="192"/>
  <c r="H3566" i="192"/>
  <c r="H3565" i="192"/>
  <c r="H3564" i="192"/>
  <c r="H3563" i="192"/>
  <c r="H3562" i="192"/>
  <c r="H3561" i="192"/>
  <c r="H3560" i="192"/>
  <c r="H3559" i="192"/>
  <c r="H3558" i="192"/>
  <c r="H3557" i="192"/>
  <c r="H3556" i="192"/>
  <c r="H3555" i="192"/>
  <c r="H3553" i="192"/>
  <c r="H3552" i="192"/>
  <c r="H3551" i="192"/>
  <c r="H3550" i="192"/>
  <c r="H3549" i="192"/>
  <c r="H3548" i="192"/>
  <c r="H3547" i="192"/>
  <c r="H3546" i="192"/>
  <c r="H3545" i="192"/>
  <c r="H3544" i="192"/>
  <c r="H3543" i="192"/>
  <c r="H3542" i="192"/>
  <c r="H3541" i="192"/>
  <c r="H3540" i="192"/>
  <c r="H3539" i="192"/>
  <c r="H3538" i="192"/>
  <c r="H3537" i="192"/>
  <c r="H3535" i="192"/>
  <c r="H3534" i="192"/>
  <c r="H3533" i="192"/>
  <c r="H3532" i="192"/>
  <c r="H3531" i="192"/>
  <c r="H3530" i="192"/>
  <c r="H3529" i="192"/>
  <c r="H3528" i="192"/>
  <c r="H3527" i="192"/>
  <c r="H3526" i="192"/>
  <c r="H3525" i="192"/>
  <c r="H3524" i="192"/>
  <c r="H3523" i="192"/>
  <c r="H3522" i="192"/>
  <c r="H3521" i="192"/>
  <c r="H3520" i="192"/>
  <c r="H3519" i="192"/>
  <c r="H3517" i="192"/>
  <c r="H3516" i="192"/>
  <c r="H3515" i="192"/>
  <c r="H3514" i="192"/>
  <c r="H3513" i="192"/>
  <c r="H3512" i="192"/>
  <c r="H3511" i="192"/>
  <c r="H3510" i="192"/>
  <c r="H3509" i="192"/>
  <c r="H3508" i="192"/>
  <c r="H3507" i="192"/>
  <c r="H3506" i="192"/>
  <c r="H3505" i="192"/>
  <c r="H3504" i="192"/>
  <c r="H3503" i="192"/>
  <c r="H3502" i="192"/>
  <c r="H3501" i="192"/>
  <c r="H3499" i="192"/>
  <c r="H3498" i="192"/>
  <c r="H3497" i="192"/>
  <c r="H3496" i="192"/>
  <c r="H3495" i="192"/>
  <c r="H3494" i="192"/>
  <c r="H3493" i="192"/>
  <c r="H3492" i="192"/>
  <c r="H3491" i="192"/>
  <c r="H3490" i="192"/>
  <c r="H3489" i="192"/>
  <c r="H3488" i="192"/>
  <c r="H3487" i="192"/>
  <c r="H3486" i="192"/>
  <c r="H3485" i="192"/>
  <c r="H3484" i="192"/>
  <c r="H3483" i="192"/>
  <c r="H3481" i="192"/>
  <c r="H3480" i="192"/>
  <c r="H3479" i="192"/>
  <c r="H3478" i="192"/>
  <c r="H3477" i="192"/>
  <c r="H3476" i="192"/>
  <c r="H3475" i="192"/>
  <c r="H3474" i="192"/>
  <c r="H3473" i="192"/>
  <c r="H3472" i="192"/>
  <c r="H3471" i="192"/>
  <c r="H3470" i="192"/>
  <c r="H3469" i="192"/>
  <c r="H3468" i="192"/>
  <c r="H3467" i="192"/>
  <c r="H3466" i="192"/>
  <c r="H3465" i="192"/>
  <c r="H3463" i="192"/>
  <c r="H3462" i="192"/>
  <c r="H3461" i="192"/>
  <c r="H3460" i="192"/>
  <c r="H3459" i="192"/>
  <c r="H3458" i="192"/>
  <c r="H3457" i="192"/>
  <c r="H3456" i="192"/>
  <c r="H3455" i="192"/>
  <c r="H3454" i="192"/>
  <c r="H3453" i="192"/>
  <c r="H3452" i="192"/>
  <c r="H3451" i="192"/>
  <c r="H3450" i="192"/>
  <c r="H3449" i="192"/>
  <c r="H3448" i="192"/>
  <c r="H3447" i="192"/>
  <c r="H3445" i="192"/>
  <c r="H3444" i="192"/>
  <c r="H3443" i="192"/>
  <c r="H3442" i="192"/>
  <c r="H3441" i="192"/>
  <c r="H3440" i="192"/>
  <c r="H3439" i="192"/>
  <c r="H3438" i="192"/>
  <c r="H3437" i="192"/>
  <c r="H3436" i="192"/>
  <c r="H3435" i="192"/>
  <c r="H3434" i="192"/>
  <c r="H3433" i="192"/>
  <c r="H3432" i="192"/>
  <c r="H3431" i="192"/>
  <c r="H3430" i="192"/>
  <c r="H3429" i="192"/>
  <c r="H3427" i="192"/>
  <c r="H3426" i="192"/>
  <c r="H3425" i="192"/>
  <c r="H3424" i="192"/>
  <c r="H3423" i="192"/>
  <c r="H3422" i="192"/>
  <c r="H3421" i="192"/>
  <c r="H3420" i="192"/>
  <c r="H3419" i="192"/>
  <c r="H3418" i="192"/>
  <c r="H3417" i="192"/>
  <c r="H3416" i="192"/>
  <c r="H3415" i="192"/>
  <c r="H3414" i="192"/>
  <c r="H3413" i="192"/>
  <c r="H3412" i="192"/>
  <c r="H3411" i="192"/>
  <c r="H3409" i="192"/>
  <c r="H3408" i="192"/>
  <c r="H3407" i="192"/>
  <c r="H3406" i="192"/>
  <c r="H3405" i="192"/>
  <c r="H3404" i="192"/>
  <c r="H3403" i="192"/>
  <c r="H3402" i="192"/>
  <c r="H3401" i="192"/>
  <c r="H3400" i="192"/>
  <c r="H3399" i="192"/>
  <c r="H3398" i="192"/>
  <c r="H3397" i="192"/>
  <c r="H3396" i="192"/>
  <c r="H3395" i="192"/>
  <c r="H3394" i="192"/>
  <c r="H3393" i="192"/>
  <c r="H3391" i="192"/>
  <c r="H3390" i="192"/>
  <c r="H3389" i="192"/>
  <c r="H3388" i="192"/>
  <c r="H3387" i="192"/>
  <c r="H3386" i="192"/>
  <c r="H3385" i="192"/>
  <c r="H3384" i="192"/>
  <c r="H3383" i="192"/>
  <c r="H3382" i="192"/>
  <c r="H3381" i="192"/>
  <c r="H3380" i="192"/>
  <c r="H3379" i="192"/>
  <c r="H3378" i="192"/>
  <c r="H3377" i="192"/>
  <c r="H3376" i="192"/>
  <c r="H3375" i="192"/>
  <c r="H3373" i="192"/>
  <c r="H3372" i="192"/>
  <c r="H3371" i="192"/>
  <c r="H3370" i="192"/>
  <c r="H3369" i="192"/>
  <c r="H3368" i="192"/>
  <c r="H3367" i="192"/>
  <c r="H3366" i="192"/>
  <c r="H3365" i="192"/>
  <c r="H3364" i="192"/>
  <c r="H3363" i="192"/>
  <c r="H3362" i="192"/>
  <c r="H3361" i="192"/>
  <c r="H3360" i="192"/>
  <c r="H3359" i="192"/>
  <c r="H3358" i="192"/>
  <c r="H3357" i="192"/>
  <c r="H3355" i="192"/>
  <c r="H3354" i="192"/>
  <c r="H3353" i="192"/>
  <c r="H3352" i="192"/>
  <c r="H3351" i="192"/>
  <c r="H3350" i="192"/>
  <c r="H3349" i="192"/>
  <c r="H3348" i="192"/>
  <c r="H3347" i="192"/>
  <c r="H3346" i="192"/>
  <c r="H3345" i="192"/>
  <c r="H3344" i="192"/>
  <c r="H3343" i="192"/>
  <c r="H3342" i="192"/>
  <c r="H3341" i="192"/>
  <c r="H3340" i="192"/>
  <c r="H3339" i="192"/>
  <c r="H3337" i="192"/>
  <c r="H3336" i="192"/>
  <c r="H3335" i="192"/>
  <c r="H3334" i="192"/>
  <c r="H3333" i="192"/>
  <c r="H3332" i="192"/>
  <c r="H3331" i="192"/>
  <c r="H3330" i="192"/>
  <c r="H3329" i="192"/>
  <c r="H3328" i="192"/>
  <c r="H3327" i="192"/>
  <c r="H3326" i="192"/>
  <c r="H3325" i="192"/>
  <c r="H3324" i="192"/>
  <c r="H3323" i="192"/>
  <c r="H3322" i="192"/>
  <c r="H3321" i="192"/>
  <c r="H3319" i="192"/>
  <c r="H3318" i="192"/>
  <c r="H3317" i="192"/>
  <c r="H3316" i="192"/>
  <c r="H3315" i="192"/>
  <c r="H3314" i="192"/>
  <c r="H3313" i="192"/>
  <c r="H3312" i="192"/>
  <c r="H3311" i="192"/>
  <c r="H3310" i="192"/>
  <c r="H3309" i="192"/>
  <c r="H3308" i="192"/>
  <c r="H3307" i="192"/>
  <c r="H3306" i="192"/>
  <c r="H3305" i="192"/>
  <c r="H3304" i="192"/>
  <c r="H3303" i="192"/>
  <c r="H3301" i="192"/>
  <c r="H3300" i="192"/>
  <c r="H3299" i="192"/>
  <c r="H3298" i="192"/>
  <c r="H3297" i="192"/>
  <c r="H3296" i="192"/>
  <c r="H3295" i="192"/>
  <c r="H3294" i="192"/>
  <c r="H3293" i="192"/>
  <c r="H3292" i="192"/>
  <c r="H3291" i="192"/>
  <c r="H3290" i="192"/>
  <c r="H3289" i="192"/>
  <c r="H3288" i="192"/>
  <c r="H3287" i="192"/>
  <c r="H3286" i="192"/>
  <c r="H3285" i="192"/>
  <c r="H3283" i="192"/>
  <c r="H3282" i="192"/>
  <c r="H3281" i="192"/>
  <c r="H3280" i="192"/>
  <c r="H3279" i="192"/>
  <c r="H3278" i="192"/>
  <c r="H3277" i="192"/>
  <c r="H3276" i="192"/>
  <c r="H3275" i="192"/>
  <c r="H3274" i="192"/>
  <c r="H3273" i="192"/>
  <c r="H3272" i="192"/>
  <c r="H3271" i="192"/>
  <c r="H3270" i="192"/>
  <c r="H3269" i="192"/>
  <c r="H3268" i="192"/>
  <c r="H3267" i="192"/>
  <c r="H3265" i="192"/>
  <c r="H3264" i="192"/>
  <c r="H3263" i="192"/>
  <c r="H3262" i="192"/>
  <c r="H3261" i="192"/>
  <c r="H3260" i="192"/>
  <c r="H3259" i="192"/>
  <c r="H3258" i="192"/>
  <c r="H3257" i="192"/>
  <c r="H3256" i="192"/>
  <c r="H3255" i="192"/>
  <c r="H3254" i="192"/>
  <c r="H3253" i="192"/>
  <c r="H3252" i="192"/>
  <c r="H3251" i="192"/>
  <c r="H3250" i="192"/>
  <c r="H3249" i="192"/>
  <c r="H3247" i="192"/>
  <c r="H3246" i="192"/>
  <c r="H3245" i="192"/>
  <c r="H3244" i="192"/>
  <c r="H3243" i="192"/>
  <c r="H3242" i="192"/>
  <c r="H3241" i="192"/>
  <c r="H3240" i="192"/>
  <c r="H3239" i="192"/>
  <c r="H3238" i="192"/>
  <c r="H3237" i="192"/>
  <c r="H3236" i="192"/>
  <c r="H3235" i="192"/>
  <c r="H3234" i="192"/>
  <c r="H3233" i="192"/>
  <c r="H3232" i="192"/>
  <c r="H3231" i="192"/>
  <c r="H3229" i="192"/>
  <c r="H3228" i="192"/>
  <c r="H3227" i="192"/>
  <c r="H3226" i="192"/>
  <c r="H3225" i="192"/>
  <c r="H3224" i="192"/>
  <c r="H3223" i="192"/>
  <c r="H3222" i="192"/>
  <c r="H3221" i="192"/>
  <c r="H3220" i="192"/>
  <c r="H3219" i="192"/>
  <c r="H3218" i="192"/>
  <c r="H3217" i="192"/>
  <c r="H3216" i="192"/>
  <c r="H3215" i="192"/>
  <c r="H3214" i="192"/>
  <c r="H3213" i="192"/>
  <c r="H3211" i="192"/>
  <c r="H3210" i="192"/>
  <c r="H3209" i="192"/>
  <c r="H3208" i="192"/>
  <c r="H3207" i="192"/>
  <c r="H3206" i="192"/>
  <c r="H3205" i="192"/>
  <c r="H3204" i="192"/>
  <c r="H3203" i="192"/>
  <c r="H3202" i="192"/>
  <c r="H3201" i="192"/>
  <c r="H3200" i="192"/>
  <c r="H3199" i="192"/>
  <c r="H3198" i="192"/>
  <c r="H3197" i="192"/>
  <c r="H3196" i="192"/>
  <c r="H3195" i="192"/>
  <c r="H3193" i="192"/>
  <c r="H3192" i="192"/>
  <c r="H3191" i="192"/>
  <c r="H3190" i="192"/>
  <c r="H3189" i="192"/>
  <c r="H3188" i="192"/>
  <c r="H3187" i="192"/>
  <c r="H3186" i="192"/>
  <c r="H3185" i="192"/>
  <c r="H3184" i="192"/>
  <c r="H3183" i="192"/>
  <c r="H3182" i="192"/>
  <c r="H3181" i="192"/>
  <c r="H3180" i="192"/>
  <c r="H3179" i="192"/>
  <c r="H3178" i="192"/>
  <c r="H3177" i="192"/>
  <c r="H3175" i="192"/>
  <c r="H3174" i="192"/>
  <c r="H3173" i="192"/>
  <c r="H3172" i="192"/>
  <c r="H3171" i="192"/>
  <c r="H3170" i="192"/>
  <c r="H3169" i="192"/>
  <c r="H3168" i="192"/>
  <c r="H3167" i="192"/>
  <c r="H3166" i="192"/>
  <c r="H3165" i="192"/>
  <c r="H3164" i="192"/>
  <c r="H3163" i="192"/>
  <c r="H3162" i="192"/>
  <c r="H3161" i="192"/>
  <c r="H3160" i="192"/>
  <c r="H3159" i="192"/>
  <c r="H3157" i="192"/>
  <c r="H3156" i="192"/>
  <c r="H3155" i="192"/>
  <c r="H3154" i="192"/>
  <c r="H3153" i="192"/>
  <c r="H3152" i="192"/>
  <c r="H3151" i="192"/>
  <c r="H3150" i="192"/>
  <c r="H3149" i="192"/>
  <c r="H3148" i="192"/>
  <c r="H3147" i="192"/>
  <c r="H3146" i="192"/>
  <c r="H3145" i="192"/>
  <c r="H3144" i="192"/>
  <c r="H3143" i="192"/>
  <c r="H3142" i="192"/>
  <c r="H3141" i="192"/>
  <c r="H3139" i="192"/>
  <c r="H3138" i="192"/>
  <c r="H3137" i="192"/>
  <c r="H3136" i="192"/>
  <c r="H3135" i="192"/>
  <c r="H3134" i="192"/>
  <c r="H3133" i="192"/>
  <c r="H3132" i="192"/>
  <c r="H3131" i="192"/>
  <c r="H3130" i="192"/>
  <c r="H3129" i="192"/>
  <c r="H3128" i="192"/>
  <c r="H3127" i="192"/>
  <c r="H3126" i="192"/>
  <c r="H3125" i="192"/>
  <c r="H3124" i="192"/>
  <c r="H3123" i="192"/>
  <c r="H3121" i="192"/>
  <c r="H3120" i="192"/>
  <c r="H3119" i="192"/>
  <c r="H3118" i="192"/>
  <c r="H3117" i="192"/>
  <c r="H3116" i="192"/>
  <c r="H3115" i="192"/>
  <c r="H3114" i="192"/>
  <c r="H3113" i="192"/>
  <c r="H3112" i="192"/>
  <c r="H3111" i="192"/>
  <c r="H3110" i="192"/>
  <c r="H3109" i="192"/>
  <c r="H3108" i="192"/>
  <c r="H3107" i="192"/>
  <c r="H3106" i="192"/>
  <c r="H3105" i="192"/>
  <c r="H3103" i="192"/>
  <c r="H3102" i="192"/>
  <c r="H3101" i="192"/>
  <c r="H3100" i="192"/>
  <c r="H3099" i="192"/>
  <c r="H3098" i="192"/>
  <c r="H3097" i="192"/>
  <c r="H3096" i="192"/>
  <c r="H3095" i="192"/>
  <c r="H3094" i="192"/>
  <c r="H3093" i="192"/>
  <c r="H3092" i="192"/>
  <c r="H3091" i="192"/>
  <c r="H3090" i="192"/>
  <c r="H3089" i="192"/>
  <c r="H3088" i="192"/>
  <c r="H3087" i="192"/>
  <c r="H3085" i="192"/>
  <c r="H3084" i="192"/>
  <c r="H3083" i="192"/>
  <c r="H3082" i="192"/>
  <c r="H3081" i="192"/>
  <c r="H3080" i="192"/>
  <c r="H3079" i="192"/>
  <c r="H3078" i="192"/>
  <c r="H3077" i="192"/>
  <c r="H3076" i="192"/>
  <c r="H3075" i="192"/>
  <c r="H3074" i="192"/>
  <c r="H3073" i="192"/>
  <c r="H3072" i="192"/>
  <c r="H3071" i="192"/>
  <c r="H3070" i="192"/>
  <c r="H3069" i="192"/>
  <c r="H3067" i="192"/>
  <c r="H3066" i="192"/>
  <c r="H3065" i="192"/>
  <c r="H3064" i="192"/>
  <c r="H3063" i="192"/>
  <c r="H3062" i="192"/>
  <c r="H3061" i="192"/>
  <c r="H3060" i="192"/>
  <c r="H3059" i="192"/>
  <c r="H3058" i="192"/>
  <c r="H3057" i="192"/>
  <c r="H3056" i="192"/>
  <c r="H3055" i="192"/>
  <c r="H3054" i="192"/>
  <c r="H3053" i="192"/>
  <c r="H3052" i="192"/>
  <c r="H3051" i="192"/>
  <c r="H3049" i="192"/>
  <c r="H3048" i="192"/>
  <c r="H3047" i="192"/>
  <c r="H3046" i="192"/>
  <c r="H3045" i="192"/>
  <c r="H3044" i="192"/>
  <c r="H3043" i="192"/>
  <c r="H3042" i="192"/>
  <c r="H3041" i="192"/>
  <c r="H3040" i="192"/>
  <c r="H3039" i="192"/>
  <c r="H3038" i="192"/>
  <c r="H3037" i="192"/>
  <c r="H3036" i="192"/>
  <c r="H3035" i="192"/>
  <c r="H3034" i="192"/>
  <c r="H3033" i="192"/>
  <c r="H3031" i="192"/>
  <c r="H3030" i="192"/>
  <c r="H3029" i="192"/>
  <c r="H3028" i="192"/>
  <c r="H3027" i="192"/>
  <c r="H3026" i="192"/>
  <c r="H3025" i="192"/>
  <c r="H3024" i="192"/>
  <c r="H3023" i="192"/>
  <c r="H3022" i="192"/>
  <c r="H3021" i="192"/>
  <c r="H3020" i="192"/>
  <c r="H3019" i="192"/>
  <c r="H3018" i="192"/>
  <c r="H3017" i="192"/>
  <c r="H3016" i="192"/>
  <c r="H3015" i="192"/>
  <c r="H3013" i="192"/>
  <c r="H3012" i="192"/>
  <c r="H3011" i="192"/>
  <c r="H3010" i="192"/>
  <c r="H3009" i="192"/>
  <c r="H3008" i="192"/>
  <c r="H3007" i="192"/>
  <c r="H3006" i="192"/>
  <c r="H3005" i="192"/>
  <c r="H3004" i="192"/>
  <c r="H3003" i="192"/>
  <c r="H3002" i="192"/>
  <c r="H3001" i="192"/>
  <c r="H3000" i="192"/>
  <c r="H2999" i="192"/>
  <c r="H2998" i="192"/>
  <c r="H2997" i="192"/>
  <c r="H2995" i="192"/>
  <c r="H2994" i="192"/>
  <c r="H2993" i="192"/>
  <c r="H2992" i="192"/>
  <c r="H2991" i="192"/>
  <c r="H2990" i="192"/>
  <c r="H2989" i="192"/>
  <c r="H2988" i="192"/>
  <c r="H2987" i="192"/>
  <c r="H2986" i="192"/>
  <c r="H2985" i="192"/>
  <c r="H2984" i="192"/>
  <c r="H2983" i="192"/>
  <c r="H2982" i="192"/>
  <c r="H2981" i="192"/>
  <c r="H2980" i="192"/>
  <c r="H2979" i="192"/>
  <c r="H2977" i="192"/>
  <c r="H2976" i="192"/>
  <c r="H2975" i="192"/>
  <c r="H2974" i="192"/>
  <c r="H2973" i="192"/>
  <c r="H2972" i="192"/>
  <c r="H2971" i="192"/>
  <c r="H2970" i="192"/>
  <c r="H2969" i="192"/>
  <c r="H2968" i="192"/>
  <c r="H2967" i="192"/>
  <c r="H2966" i="192"/>
  <c r="H2965" i="192"/>
  <c r="H2964" i="192"/>
  <c r="H2963" i="192"/>
  <c r="H2962" i="192"/>
  <c r="H2961" i="192"/>
  <c r="H2959" i="192"/>
  <c r="H2958" i="192"/>
  <c r="H2957" i="192"/>
  <c r="H2956" i="192"/>
  <c r="H2955" i="192"/>
  <c r="H2954" i="192"/>
  <c r="H2953" i="192"/>
  <c r="H2952" i="192"/>
  <c r="H2951" i="192"/>
  <c r="H2950" i="192"/>
  <c r="H2949" i="192"/>
  <c r="H2948" i="192"/>
  <c r="H2947" i="192"/>
  <c r="H2946" i="192"/>
  <c r="H2945" i="192"/>
  <c r="H2944" i="192"/>
  <c r="H2943" i="192"/>
  <c r="H2941" i="192"/>
  <c r="H2940" i="192"/>
  <c r="H2939" i="192"/>
  <c r="H2938" i="192"/>
  <c r="H2937" i="192"/>
  <c r="H2936" i="192"/>
  <c r="H2935" i="192"/>
  <c r="H2934" i="192"/>
  <c r="H2933" i="192"/>
  <c r="H2932" i="192"/>
  <c r="H2931" i="192"/>
  <c r="H2930" i="192"/>
  <c r="H2929" i="192"/>
  <c r="H2928" i="192"/>
  <c r="H2927" i="192"/>
  <c r="H2926" i="192"/>
  <c r="H2925" i="192"/>
  <c r="H2923" i="192"/>
  <c r="H2922" i="192"/>
  <c r="H2921" i="192"/>
  <c r="H2920" i="192"/>
  <c r="H2919" i="192"/>
  <c r="H2918" i="192"/>
  <c r="H2917" i="192"/>
  <c r="H2916" i="192"/>
  <c r="H2915" i="192"/>
  <c r="H2914" i="192"/>
  <c r="H2913" i="192"/>
  <c r="H2912" i="192"/>
  <c r="H2911" i="192"/>
  <c r="H2910" i="192"/>
  <c r="H2909" i="192"/>
  <c r="H2908" i="192"/>
  <c r="H2907" i="192"/>
  <c r="H2905" i="192"/>
  <c r="H2904" i="192"/>
  <c r="H2903" i="192"/>
  <c r="H2902" i="192"/>
  <c r="H2901" i="192"/>
  <c r="H2900" i="192"/>
  <c r="H2899" i="192"/>
  <c r="H2898" i="192"/>
  <c r="H2897" i="192"/>
  <c r="H2896" i="192"/>
  <c r="H2895" i="192"/>
  <c r="H2894" i="192"/>
  <c r="H2893" i="192"/>
  <c r="H2892" i="192"/>
  <c r="H2891" i="192"/>
  <c r="H2890" i="192"/>
  <c r="H2889" i="192"/>
  <c r="H2887" i="192"/>
  <c r="H2886" i="192"/>
  <c r="H2885" i="192"/>
  <c r="H2884" i="192"/>
  <c r="H2883" i="192"/>
  <c r="H2882" i="192"/>
  <c r="H2881" i="192"/>
  <c r="H2880" i="192"/>
  <c r="H2879" i="192"/>
  <c r="H2878" i="192"/>
  <c r="H2877" i="192"/>
  <c r="H2876" i="192"/>
  <c r="H2875" i="192"/>
  <c r="H2874" i="192"/>
  <c r="H2873" i="192"/>
  <c r="H2872" i="192"/>
  <c r="H2871" i="192"/>
  <c r="H2869" i="192"/>
  <c r="H2868" i="192"/>
  <c r="H2867" i="192"/>
  <c r="H2866" i="192"/>
  <c r="H2865" i="192"/>
  <c r="H2864" i="192"/>
  <c r="H2863" i="192"/>
  <c r="H2862" i="192"/>
  <c r="H2861" i="192"/>
  <c r="H2860" i="192"/>
  <c r="H2859" i="192"/>
  <c r="H2858" i="192"/>
  <c r="H2857" i="192"/>
  <c r="H2856" i="192"/>
  <c r="H2855" i="192"/>
  <c r="H2854" i="192"/>
  <c r="H2853" i="192"/>
  <c r="H2851" i="192"/>
  <c r="H2850" i="192"/>
  <c r="H2849" i="192"/>
  <c r="H2848" i="192"/>
  <c r="H2847" i="192"/>
  <c r="H2846" i="192"/>
  <c r="H2845" i="192"/>
  <c r="H2844" i="192"/>
  <c r="H2843" i="192"/>
  <c r="H2842" i="192"/>
  <c r="H2841" i="192"/>
  <c r="H2840" i="192"/>
  <c r="H2839" i="192"/>
  <c r="H2838" i="192"/>
  <c r="H2837" i="192"/>
  <c r="H2836" i="192"/>
  <c r="H2835" i="192"/>
  <c r="H2833" i="192"/>
  <c r="H2832" i="192"/>
  <c r="H2831" i="192"/>
  <c r="H2830" i="192"/>
  <c r="H2829" i="192"/>
  <c r="H2828" i="192"/>
  <c r="H2827" i="192"/>
  <c r="H2826" i="192"/>
  <c r="H2825" i="192"/>
  <c r="H2824" i="192"/>
  <c r="H2823" i="192"/>
  <c r="H2822" i="192"/>
  <c r="H2821" i="192"/>
  <c r="H2820" i="192"/>
  <c r="H2819" i="192"/>
  <c r="H2818" i="192"/>
  <c r="H2817" i="192"/>
  <c r="H2815" i="192"/>
  <c r="H2814" i="192"/>
  <c r="H2813" i="192"/>
  <c r="H2812" i="192"/>
  <c r="H2811" i="192"/>
  <c r="H2810" i="192"/>
  <c r="H2809" i="192"/>
  <c r="H2808" i="192"/>
  <c r="H2807" i="192"/>
  <c r="H2806" i="192"/>
  <c r="H2805" i="192"/>
  <c r="H2804" i="192"/>
  <c r="H2803" i="192"/>
  <c r="H2802" i="192"/>
  <c r="H2801" i="192"/>
  <c r="H2800" i="192"/>
  <c r="H2799" i="192"/>
  <c r="H2797" i="192"/>
  <c r="H2796" i="192"/>
  <c r="H2795" i="192"/>
  <c r="H2794" i="192"/>
  <c r="H2793" i="192"/>
  <c r="H2792" i="192"/>
  <c r="H2791" i="192"/>
  <c r="H2790" i="192"/>
  <c r="H2789" i="192"/>
  <c r="H2788" i="192"/>
  <c r="H2787" i="192"/>
  <c r="H2786" i="192"/>
  <c r="H2785" i="192"/>
  <c r="H2784" i="192"/>
  <c r="H2783" i="192"/>
  <c r="H2782" i="192"/>
  <c r="H2781" i="192"/>
  <c r="H2779" i="192"/>
  <c r="H2778" i="192"/>
  <c r="H2777" i="192"/>
  <c r="H2776" i="192"/>
  <c r="H2775" i="192"/>
  <c r="H2774" i="192"/>
  <c r="H2773" i="192"/>
  <c r="H2772" i="192"/>
  <c r="H2771" i="192"/>
  <c r="H2770" i="192"/>
  <c r="H2769" i="192"/>
  <c r="H2768" i="192"/>
  <c r="H2767" i="192"/>
  <c r="H2766" i="192"/>
  <c r="H2765" i="192"/>
  <c r="H2764" i="192"/>
  <c r="H2763" i="192"/>
  <c r="H2761" i="192"/>
  <c r="H2760" i="192"/>
  <c r="H2759" i="192"/>
  <c r="H2758" i="192"/>
  <c r="H2757" i="192"/>
  <c r="H2756" i="192"/>
  <c r="H2755" i="192"/>
  <c r="H2754" i="192"/>
  <c r="H2753" i="192"/>
  <c r="H2752" i="192"/>
  <c r="H2751" i="192"/>
  <c r="H2750" i="192"/>
  <c r="H2749" i="192"/>
  <c r="H2748" i="192"/>
  <c r="H2747" i="192"/>
  <c r="H2746" i="192"/>
  <c r="H2745" i="192"/>
  <c r="H2743" i="192"/>
  <c r="H2742" i="192"/>
  <c r="H2741" i="192"/>
  <c r="H2740" i="192"/>
  <c r="H2739" i="192"/>
  <c r="H2738" i="192"/>
  <c r="H2737" i="192"/>
  <c r="H2736" i="192"/>
  <c r="H2735" i="192"/>
  <c r="H2734" i="192"/>
  <c r="H2733" i="192"/>
  <c r="H2732" i="192"/>
  <c r="H2731" i="192"/>
  <c r="H2730" i="192"/>
  <c r="H2729" i="192"/>
  <c r="H2728" i="192"/>
  <c r="H2727" i="192"/>
  <c r="H2725" i="192"/>
  <c r="H2724" i="192"/>
  <c r="H2723" i="192"/>
  <c r="H2722" i="192"/>
  <c r="H2721" i="192"/>
  <c r="H2720" i="192"/>
  <c r="H2719" i="192"/>
  <c r="H2718" i="192"/>
  <c r="H2717" i="192"/>
  <c r="H2716" i="192"/>
  <c r="H2715" i="192"/>
  <c r="H2714" i="192"/>
  <c r="H2713" i="192"/>
  <c r="H2712" i="192"/>
  <c r="H2711" i="192"/>
  <c r="H2710" i="192"/>
  <c r="H2709" i="192"/>
  <c r="H2707" i="192"/>
  <c r="H2706" i="192"/>
  <c r="H2705" i="192"/>
  <c r="H2704" i="192"/>
  <c r="H2703" i="192"/>
  <c r="H2702" i="192"/>
  <c r="H2701" i="192"/>
  <c r="H2700" i="192"/>
  <c r="H2699" i="192"/>
  <c r="H2698" i="192"/>
  <c r="H2697" i="192"/>
  <c r="H2696" i="192"/>
  <c r="H2695" i="192"/>
  <c r="H2694" i="192"/>
  <c r="H2693" i="192"/>
  <c r="H2692" i="192"/>
  <c r="H2691" i="192"/>
  <c r="H2689" i="192"/>
  <c r="H2688" i="192"/>
  <c r="H2687" i="192"/>
  <c r="H2686" i="192"/>
  <c r="H2685" i="192"/>
  <c r="H2684" i="192"/>
  <c r="H2683" i="192"/>
  <c r="H2682" i="192"/>
  <c r="H2681" i="192"/>
  <c r="H2680" i="192"/>
  <c r="H2679" i="192"/>
  <c r="H2678" i="192"/>
  <c r="H2677" i="192"/>
  <c r="H2676" i="192"/>
  <c r="H2675" i="192"/>
  <c r="H2674" i="192"/>
  <c r="H2673" i="192"/>
  <c r="H2671" i="192"/>
  <c r="H2670" i="192"/>
  <c r="H2669" i="192"/>
  <c r="H2668" i="192"/>
  <c r="H2667" i="192"/>
  <c r="H2666" i="192"/>
  <c r="H2665" i="192"/>
  <c r="H2664" i="192"/>
  <c r="H2663" i="192"/>
  <c r="H2662" i="192"/>
  <c r="H2661" i="192"/>
  <c r="H2660" i="192"/>
  <c r="H2659" i="192"/>
  <c r="H2658" i="192"/>
  <c r="H2657" i="192"/>
  <c r="H2656" i="192"/>
  <c r="H2655" i="192"/>
  <c r="H2653" i="192"/>
  <c r="H2652" i="192"/>
  <c r="H2651" i="192"/>
  <c r="H2650" i="192"/>
  <c r="H2649" i="192"/>
  <c r="H2648" i="192"/>
  <c r="H2647" i="192"/>
  <c r="H2646" i="192"/>
  <c r="H2645" i="192"/>
  <c r="H2644" i="192"/>
  <c r="H2643" i="192"/>
  <c r="H2642" i="192"/>
  <c r="H2641" i="192"/>
  <c r="H2640" i="192"/>
  <c r="H2639" i="192"/>
  <c r="H2638" i="192"/>
  <c r="H2637" i="192"/>
  <c r="H2635" i="192"/>
  <c r="H2634" i="192"/>
  <c r="H2633" i="192"/>
  <c r="H2632" i="192"/>
  <c r="H2631" i="192"/>
  <c r="H2630" i="192"/>
  <c r="H2629" i="192"/>
  <c r="H2628" i="192"/>
  <c r="H2627" i="192"/>
  <c r="H2626" i="192"/>
  <c r="H2625" i="192"/>
  <c r="H2624" i="192"/>
  <c r="H2623" i="192"/>
  <c r="H2622" i="192"/>
  <c r="H2621" i="192"/>
  <c r="H2620" i="192"/>
  <c r="H2619" i="192"/>
  <c r="H2617" i="192"/>
  <c r="H2616" i="192"/>
  <c r="H2615" i="192"/>
  <c r="H2614" i="192"/>
  <c r="H2613" i="192"/>
  <c r="H2612" i="192"/>
  <c r="H2611" i="192"/>
  <c r="H2610" i="192"/>
  <c r="H2609" i="192"/>
  <c r="H2608" i="192"/>
  <c r="H2607" i="192"/>
  <c r="H2606" i="192"/>
  <c r="H2605" i="192"/>
  <c r="H2604" i="192"/>
  <c r="H2603" i="192"/>
  <c r="H2602" i="192"/>
  <c r="H2601" i="192"/>
  <c r="H2599" i="192"/>
  <c r="H2598" i="192"/>
  <c r="H2597" i="192"/>
  <c r="H2596" i="192"/>
  <c r="H2595" i="192"/>
  <c r="H2594" i="192"/>
  <c r="H2593" i="192"/>
  <c r="H2592" i="192"/>
  <c r="H2591" i="192"/>
  <c r="H2590" i="192"/>
  <c r="H2589" i="192"/>
  <c r="H2588" i="192"/>
  <c r="H2587" i="192"/>
  <c r="H2586" i="192"/>
  <c r="H2585" i="192"/>
  <c r="H2584" i="192"/>
  <c r="H2583" i="192"/>
  <c r="H2581" i="192"/>
  <c r="H2580" i="192"/>
  <c r="H2579" i="192"/>
  <c r="H2578" i="192"/>
  <c r="H2577" i="192"/>
  <c r="H2576" i="192"/>
  <c r="H2575" i="192"/>
  <c r="H2574" i="192"/>
  <c r="H2573" i="192"/>
  <c r="H2572" i="192"/>
  <c r="H2571" i="192"/>
  <c r="H2570" i="192"/>
  <c r="H2569" i="192"/>
  <c r="H2568" i="192"/>
  <c r="H2567" i="192"/>
  <c r="H2566" i="192"/>
  <c r="H2565" i="192"/>
  <c r="H2563" i="192"/>
  <c r="H2562" i="192"/>
  <c r="H2561" i="192"/>
  <c r="H2560" i="192"/>
  <c r="H2559" i="192"/>
  <c r="H2558" i="192"/>
  <c r="H2557" i="192"/>
  <c r="H2556" i="192"/>
  <c r="H2555" i="192"/>
  <c r="H2554" i="192"/>
  <c r="H2553" i="192"/>
  <c r="H2552" i="192"/>
  <c r="H2551" i="192"/>
  <c r="H2550" i="192"/>
  <c r="H2549" i="192"/>
  <c r="H2548" i="192"/>
  <c r="H2547" i="192"/>
  <c r="H2545" i="192"/>
  <c r="H2544" i="192"/>
  <c r="H2543" i="192"/>
  <c r="H2542" i="192"/>
  <c r="H2541" i="192"/>
  <c r="H2540" i="192"/>
  <c r="H2539" i="192"/>
  <c r="H2538" i="192"/>
  <c r="H2537" i="192"/>
  <c r="H2536" i="192"/>
  <c r="H2535" i="192"/>
  <c r="H2534" i="192"/>
  <c r="H2533" i="192"/>
  <c r="H2532" i="192"/>
  <c r="H2531" i="192"/>
  <c r="H2530" i="192"/>
  <c r="H2529" i="192"/>
  <c r="H2527" i="192"/>
  <c r="H2526" i="192"/>
  <c r="H2525" i="192"/>
  <c r="H2524" i="192"/>
  <c r="H2523" i="192"/>
  <c r="H2522" i="192"/>
  <c r="H2521" i="192"/>
  <c r="H2520" i="192"/>
  <c r="H2519" i="192"/>
  <c r="H2518" i="192"/>
  <c r="H2517" i="192"/>
  <c r="H2516" i="192"/>
  <c r="H2515" i="192"/>
  <c r="H2514" i="192"/>
  <c r="H2513" i="192"/>
  <c r="H2512" i="192"/>
  <c r="H2511" i="192"/>
  <c r="H2509" i="192"/>
  <c r="H2508" i="192"/>
  <c r="H2507" i="192"/>
  <c r="H2506" i="192"/>
  <c r="H2505" i="192"/>
  <c r="H2504" i="192"/>
  <c r="H2503" i="192"/>
  <c r="H2502" i="192"/>
  <c r="H2501" i="192"/>
  <c r="H2500" i="192"/>
  <c r="H2499" i="192"/>
  <c r="H2498" i="192"/>
  <c r="H2497" i="192"/>
  <c r="H2496" i="192"/>
  <c r="H2495" i="192"/>
  <c r="H2494" i="192"/>
  <c r="H2493" i="192"/>
  <c r="H2491" i="192"/>
  <c r="H2490" i="192"/>
  <c r="H2489" i="192"/>
  <c r="H2488" i="192"/>
  <c r="H2487" i="192"/>
  <c r="H2486" i="192"/>
  <c r="H2485" i="192"/>
  <c r="H2484" i="192"/>
  <c r="H2483" i="192"/>
  <c r="H2482" i="192"/>
  <c r="H2481" i="192"/>
  <c r="H2480" i="192"/>
  <c r="H2479" i="192"/>
  <c r="H2478" i="192"/>
  <c r="H2477" i="192"/>
  <c r="H2476" i="192"/>
  <c r="H2475" i="192"/>
  <c r="H2473" i="192"/>
  <c r="H2472" i="192"/>
  <c r="H2471" i="192"/>
  <c r="H2470" i="192"/>
  <c r="H2469" i="192"/>
  <c r="H2468" i="192"/>
  <c r="H2467" i="192"/>
  <c r="H2466" i="192"/>
  <c r="H2465" i="192"/>
  <c r="H2464" i="192"/>
  <c r="H2463" i="192"/>
  <c r="H2462" i="192"/>
  <c r="H2461" i="192"/>
  <c r="H2460" i="192"/>
  <c r="H2459" i="192"/>
  <c r="H2458" i="192"/>
  <c r="H2457" i="192"/>
  <c r="M2455" i="192" a="1"/>
  <c r="M2455" i="192" s="1"/>
  <c r="H2455" i="192"/>
  <c r="M2454" i="192" a="1"/>
  <c r="M2454" i="192" s="1"/>
  <c r="H2454" i="192"/>
  <c r="M2453" i="192" a="1"/>
  <c r="M2453" i="192" s="1"/>
  <c r="H2453" i="192"/>
  <c r="M2452" i="192" a="1"/>
  <c r="M2452" i="192" s="1"/>
  <c r="H2452" i="192"/>
  <c r="M2451" i="192" a="1"/>
  <c r="M2451" i="192" s="1"/>
  <c r="H2451" i="192"/>
  <c r="M2450" i="192" a="1"/>
  <c r="M2450" i="192" s="1"/>
  <c r="H2450" i="192"/>
  <c r="M2449" i="192" a="1"/>
  <c r="M2449" i="192" s="1"/>
  <c r="H2449" i="192"/>
  <c r="M2448" i="192" a="1"/>
  <c r="M2448" i="192" s="1"/>
  <c r="H2448" i="192"/>
  <c r="M2447" i="192" a="1"/>
  <c r="M2447" i="192" s="1"/>
  <c r="H2447" i="192"/>
  <c r="M2446" i="192" a="1"/>
  <c r="M2446" i="192" s="1"/>
  <c r="H2446" i="192"/>
  <c r="M2445" i="192" a="1"/>
  <c r="M2445" i="192" s="1"/>
  <c r="H2445" i="192"/>
  <c r="M2444" i="192" a="1"/>
  <c r="M2444" i="192" s="1"/>
  <c r="H2444" i="192"/>
  <c r="M2443" i="192" a="1"/>
  <c r="M2443" i="192" s="1"/>
  <c r="H2443" i="192"/>
  <c r="M2442" i="192" a="1"/>
  <c r="M2442" i="192" s="1"/>
  <c r="H2442" i="192"/>
  <c r="M2441" i="192" a="1"/>
  <c r="M2441" i="192" s="1"/>
  <c r="H2441" i="192"/>
  <c r="M2440" i="192" a="1"/>
  <c r="M2440" i="192" s="1"/>
  <c r="H2440" i="192"/>
  <c r="M2439" i="192" a="1"/>
  <c r="M2439" i="192" s="1"/>
  <c r="H2439" i="192"/>
  <c r="M2437" i="192" a="1"/>
  <c r="M2437" i="192" s="1"/>
  <c r="H2437" i="192"/>
  <c r="M2436" i="192" a="1"/>
  <c r="M2436" i="192" s="1"/>
  <c r="H2436" i="192"/>
  <c r="M2435" i="192" a="1"/>
  <c r="M2435" i="192" s="1"/>
  <c r="H2435" i="192"/>
  <c r="M2434" i="192" a="1"/>
  <c r="M2434" i="192" s="1"/>
  <c r="H2434" i="192"/>
  <c r="M2433" i="192" a="1"/>
  <c r="M2433" i="192" s="1"/>
  <c r="H2433" i="192"/>
  <c r="M2432" i="192" a="1"/>
  <c r="M2432" i="192" s="1"/>
  <c r="H2432" i="192"/>
  <c r="M2431" i="192" a="1"/>
  <c r="M2431" i="192" s="1"/>
  <c r="H2431" i="192"/>
  <c r="M2430" i="192" a="1"/>
  <c r="M2430" i="192" s="1"/>
  <c r="H2430" i="192"/>
  <c r="M2429" i="192" a="1"/>
  <c r="M2429" i="192" s="1"/>
  <c r="H2429" i="192"/>
  <c r="M2428" i="192" a="1"/>
  <c r="M2428" i="192" s="1"/>
  <c r="H2428" i="192"/>
  <c r="M2427" i="192" a="1"/>
  <c r="M2427" i="192" s="1"/>
  <c r="H2427" i="192"/>
  <c r="M2426" i="192" a="1"/>
  <c r="M2426" i="192" s="1"/>
  <c r="H2426" i="192"/>
  <c r="M2425" i="192" a="1"/>
  <c r="M2425" i="192" s="1"/>
  <c r="H2425" i="192"/>
  <c r="M2424" i="192" a="1"/>
  <c r="M2424" i="192" s="1"/>
  <c r="H2424" i="192"/>
  <c r="M2423" i="192" a="1"/>
  <c r="M2423" i="192" s="1"/>
  <c r="H2423" i="192"/>
  <c r="M2422" i="192" a="1"/>
  <c r="M2422" i="192" s="1"/>
  <c r="H2422" i="192"/>
  <c r="M2421" i="192" a="1"/>
  <c r="M2421" i="192" s="1"/>
  <c r="H2421" i="192"/>
  <c r="M2419" i="192" a="1"/>
  <c r="M2419" i="192" s="1"/>
  <c r="H2419" i="192"/>
  <c r="M2418" i="192" a="1"/>
  <c r="M2418" i="192" s="1"/>
  <c r="H2418" i="192"/>
  <c r="M2417" i="192" a="1"/>
  <c r="M2417" i="192" s="1"/>
  <c r="H2417" i="192"/>
  <c r="M2416" i="192" a="1"/>
  <c r="M2416" i="192" s="1"/>
  <c r="H2416" i="192"/>
  <c r="M2415" i="192" a="1"/>
  <c r="M2415" i="192" s="1"/>
  <c r="H2415" i="192"/>
  <c r="M2414" i="192" a="1"/>
  <c r="M2414" i="192" s="1"/>
  <c r="H2414" i="192"/>
  <c r="M2413" i="192" a="1"/>
  <c r="M2413" i="192" s="1"/>
  <c r="H2413" i="192"/>
  <c r="M2412" i="192" a="1"/>
  <c r="M2412" i="192" s="1"/>
  <c r="H2412" i="192"/>
  <c r="M2411" i="192" a="1"/>
  <c r="M2411" i="192" s="1"/>
  <c r="H2411" i="192"/>
  <c r="M2410" i="192" a="1"/>
  <c r="M2410" i="192" s="1"/>
  <c r="H2410" i="192"/>
  <c r="M2409" i="192" a="1"/>
  <c r="M2409" i="192" s="1"/>
  <c r="H2409" i="192"/>
  <c r="M2408" i="192" a="1"/>
  <c r="M2408" i="192" s="1"/>
  <c r="H2408" i="192"/>
  <c r="M2407" i="192" a="1"/>
  <c r="M2407" i="192" s="1"/>
  <c r="H2407" i="192"/>
  <c r="M2406" i="192" a="1"/>
  <c r="M2406" i="192" s="1"/>
  <c r="H2406" i="192"/>
  <c r="M2405" i="192" a="1"/>
  <c r="M2405" i="192" s="1"/>
  <c r="H2405" i="192"/>
  <c r="M2404" i="192" a="1"/>
  <c r="M2404" i="192" s="1"/>
  <c r="H2404" i="192"/>
  <c r="M2403" i="192" a="1"/>
  <c r="M2403" i="192" s="1"/>
  <c r="H2403" i="192"/>
  <c r="M2401" i="192" a="1"/>
  <c r="M2401" i="192" s="1"/>
  <c r="H2401" i="192"/>
  <c r="M2400" i="192" a="1"/>
  <c r="M2400" i="192" s="1"/>
  <c r="H2400" i="192"/>
  <c r="M2399" i="192" a="1"/>
  <c r="M2399" i="192" s="1"/>
  <c r="H2399" i="192"/>
  <c r="M2398" i="192" a="1"/>
  <c r="M2398" i="192" s="1"/>
  <c r="H2398" i="192"/>
  <c r="M2397" i="192" a="1"/>
  <c r="M2397" i="192" s="1"/>
  <c r="H2397" i="192"/>
  <c r="M2396" i="192" a="1"/>
  <c r="M2396" i="192" s="1"/>
  <c r="H2396" i="192"/>
  <c r="M2395" i="192" a="1"/>
  <c r="M2395" i="192" s="1"/>
  <c r="H2395" i="192"/>
  <c r="M2394" i="192" a="1"/>
  <c r="M2394" i="192" s="1"/>
  <c r="H2394" i="192"/>
  <c r="M2393" i="192" a="1"/>
  <c r="M2393" i="192" s="1"/>
  <c r="H2393" i="192"/>
  <c r="M2392" i="192" a="1"/>
  <c r="M2392" i="192" s="1"/>
  <c r="H2392" i="192"/>
  <c r="M2391" i="192" a="1"/>
  <c r="M2391" i="192" s="1"/>
  <c r="H2391" i="192"/>
  <c r="M2390" i="192" a="1"/>
  <c r="M2390" i="192" s="1"/>
  <c r="H2390" i="192"/>
  <c r="M2389" i="192" a="1"/>
  <c r="M2389" i="192" s="1"/>
  <c r="H2389" i="192"/>
  <c r="M2388" i="192" a="1"/>
  <c r="M2388" i="192" s="1"/>
  <c r="H2388" i="192"/>
  <c r="M2387" i="192" a="1"/>
  <c r="M2387" i="192" s="1"/>
  <c r="H2387" i="192"/>
  <c r="M2386" i="192" a="1"/>
  <c r="M2386" i="192" s="1"/>
  <c r="H2386" i="192"/>
  <c r="M2385" i="192" a="1"/>
  <c r="M2385" i="192" s="1"/>
  <c r="H2385" i="192"/>
  <c r="M2383" i="192" a="1"/>
  <c r="M2383" i="192" s="1"/>
  <c r="H2383" i="192"/>
  <c r="M2382" i="192" a="1"/>
  <c r="M2382" i="192" s="1"/>
  <c r="H2382" i="192"/>
  <c r="M2381" i="192" a="1"/>
  <c r="M2381" i="192" s="1"/>
  <c r="H2381" i="192"/>
  <c r="M2380" i="192" a="1"/>
  <c r="M2380" i="192" s="1"/>
  <c r="H2380" i="192"/>
  <c r="M2379" i="192" a="1"/>
  <c r="M2379" i="192" s="1"/>
  <c r="H2379" i="192"/>
  <c r="M2378" i="192" a="1"/>
  <c r="M2378" i="192" s="1"/>
  <c r="H2378" i="192"/>
  <c r="M2377" i="192" a="1"/>
  <c r="M2377" i="192" s="1"/>
  <c r="H2377" i="192"/>
  <c r="M2376" i="192" a="1"/>
  <c r="M2376" i="192" s="1"/>
  <c r="H2376" i="192"/>
  <c r="M2375" i="192" a="1"/>
  <c r="M2375" i="192" s="1"/>
  <c r="H2375" i="192"/>
  <c r="M2374" i="192" a="1"/>
  <c r="M2374" i="192" s="1"/>
  <c r="H2374" i="192"/>
  <c r="M2373" i="192" a="1"/>
  <c r="M2373" i="192" s="1"/>
  <c r="H2373" i="192"/>
  <c r="M2372" i="192" a="1"/>
  <c r="M2372" i="192" s="1"/>
  <c r="H2372" i="192"/>
  <c r="M2371" i="192" a="1"/>
  <c r="M2371" i="192" s="1"/>
  <c r="H2371" i="192"/>
  <c r="M2370" i="192" a="1"/>
  <c r="M2370" i="192" s="1"/>
  <c r="H2370" i="192"/>
  <c r="M2369" i="192" a="1"/>
  <c r="M2369" i="192" s="1"/>
  <c r="H2369" i="192"/>
  <c r="M2368" i="192" a="1"/>
  <c r="M2368" i="192" s="1"/>
  <c r="H2368" i="192"/>
  <c r="M2367" i="192" a="1"/>
  <c r="M2367" i="192" s="1"/>
  <c r="H2367" i="192"/>
  <c r="M2365" i="192" a="1"/>
  <c r="M2365" i="192" s="1"/>
  <c r="H2365" i="192"/>
  <c r="M2364" i="192" a="1"/>
  <c r="M2364" i="192" s="1"/>
  <c r="H2364" i="192"/>
  <c r="M2363" i="192" a="1"/>
  <c r="M2363" i="192" s="1"/>
  <c r="H2363" i="192"/>
  <c r="M2362" i="192" a="1"/>
  <c r="M2362" i="192" s="1"/>
  <c r="H2362" i="192"/>
  <c r="M2361" i="192" a="1"/>
  <c r="M2361" i="192" s="1"/>
  <c r="H2361" i="192"/>
  <c r="M2360" i="192" a="1"/>
  <c r="M2360" i="192" s="1"/>
  <c r="H2360" i="192"/>
  <c r="M2359" i="192" a="1"/>
  <c r="M2359" i="192" s="1"/>
  <c r="H2359" i="192"/>
  <c r="M2358" i="192" a="1"/>
  <c r="M2358" i="192" s="1"/>
  <c r="H2358" i="192"/>
  <c r="M2357" i="192" a="1"/>
  <c r="M2357" i="192" s="1"/>
  <c r="H2357" i="192"/>
  <c r="M2356" i="192" a="1"/>
  <c r="M2356" i="192" s="1"/>
  <c r="H2356" i="192"/>
  <c r="M2355" i="192" a="1"/>
  <c r="M2355" i="192" s="1"/>
  <c r="H2355" i="192"/>
  <c r="M2354" i="192" a="1"/>
  <c r="M2354" i="192" s="1"/>
  <c r="H2354" i="192"/>
  <c r="M2353" i="192" a="1"/>
  <c r="M2353" i="192" s="1"/>
  <c r="H2353" i="192"/>
  <c r="M2352" i="192" a="1"/>
  <c r="M2352" i="192" s="1"/>
  <c r="H2352" i="192"/>
  <c r="M2351" i="192" a="1"/>
  <c r="M2351" i="192" s="1"/>
  <c r="H2351" i="192"/>
  <c r="M2350" i="192" a="1"/>
  <c r="M2350" i="192" s="1"/>
  <c r="H2350" i="192"/>
  <c r="M2349" i="192" a="1"/>
  <c r="M2349" i="192" s="1"/>
  <c r="H2349" i="192"/>
  <c r="H2347" i="192"/>
  <c r="H2346" i="192"/>
  <c r="H2345" i="192"/>
  <c r="H2344" i="192"/>
  <c r="H2343" i="192"/>
  <c r="H2342" i="192"/>
  <c r="H2341" i="192"/>
  <c r="H2340" i="192"/>
  <c r="H2339" i="192"/>
  <c r="H2338" i="192"/>
  <c r="H2337" i="192"/>
  <c r="H2336" i="192"/>
  <c r="H2335" i="192"/>
  <c r="H2334" i="192"/>
  <c r="H2333" i="192"/>
  <c r="H2332" i="192"/>
  <c r="H2331" i="192"/>
  <c r="H2329" i="192"/>
  <c r="H2328" i="192"/>
  <c r="H2327" i="192"/>
  <c r="H2326" i="192"/>
  <c r="H2325" i="192"/>
  <c r="H2324" i="192"/>
  <c r="H2323" i="192"/>
  <c r="H2322" i="192"/>
  <c r="H2321" i="192"/>
  <c r="H2320" i="192"/>
  <c r="H2319" i="192"/>
  <c r="H2318" i="192"/>
  <c r="H2317" i="192"/>
  <c r="H2316" i="192"/>
  <c r="H2315" i="192"/>
  <c r="H2314" i="192"/>
  <c r="H2313" i="192"/>
  <c r="H2311" i="192"/>
  <c r="H2310" i="192"/>
  <c r="H2309" i="192"/>
  <c r="H2308" i="192"/>
  <c r="H2307" i="192"/>
  <c r="H2306" i="192"/>
  <c r="H2305" i="192"/>
  <c r="H2304" i="192"/>
  <c r="H2303" i="192"/>
  <c r="H2302" i="192"/>
  <c r="H2301" i="192"/>
  <c r="H2300" i="192"/>
  <c r="H2299" i="192"/>
  <c r="H2298" i="192"/>
  <c r="H2297" i="192"/>
  <c r="H2296" i="192"/>
  <c r="H2295" i="192"/>
  <c r="H2293" i="192"/>
  <c r="H2292" i="192"/>
  <c r="H2291" i="192"/>
  <c r="H2290" i="192"/>
  <c r="H2289" i="192"/>
  <c r="H2288" i="192"/>
  <c r="H2287" i="192"/>
  <c r="H2286" i="192"/>
  <c r="H2285" i="192"/>
  <c r="H2284" i="192"/>
  <c r="H2283" i="192"/>
  <c r="H2282" i="192"/>
  <c r="H2281" i="192"/>
  <c r="H2280" i="192"/>
  <c r="H2279" i="192"/>
  <c r="H2278" i="192"/>
  <c r="H2277" i="192"/>
  <c r="H2275" i="192"/>
  <c r="H2274" i="192"/>
  <c r="H2273" i="192"/>
  <c r="H2272" i="192"/>
  <c r="H2271" i="192"/>
  <c r="H2270" i="192"/>
  <c r="H2269" i="192"/>
  <c r="H2268" i="192"/>
  <c r="H2267" i="192"/>
  <c r="H2266" i="192"/>
  <c r="H2265" i="192"/>
  <c r="H2264" i="192"/>
  <c r="H2263" i="192"/>
  <c r="H2262" i="192"/>
  <c r="H2261" i="192"/>
  <c r="H2260" i="192"/>
  <c r="H2259" i="192"/>
  <c r="H2257" i="192"/>
  <c r="H2256" i="192"/>
  <c r="H2255" i="192"/>
  <c r="H2254" i="192"/>
  <c r="H2253" i="192"/>
  <c r="H2252" i="192"/>
  <c r="H2251" i="192"/>
  <c r="H2250" i="192"/>
  <c r="H2249" i="192"/>
  <c r="H2248" i="192"/>
  <c r="H2247" i="192"/>
  <c r="H2246" i="192"/>
  <c r="H2245" i="192"/>
  <c r="H2244" i="192"/>
  <c r="H2243" i="192"/>
  <c r="H2242" i="192"/>
  <c r="H2241" i="192"/>
  <c r="H2239" i="192"/>
  <c r="H2238" i="192"/>
  <c r="H2237" i="192"/>
  <c r="H2236" i="192"/>
  <c r="H2235" i="192"/>
  <c r="H2234" i="192"/>
  <c r="H2233" i="192"/>
  <c r="H2232" i="192"/>
  <c r="H2231" i="192"/>
  <c r="H2230" i="192"/>
  <c r="H2229" i="192"/>
  <c r="H2228" i="192"/>
  <c r="H2227" i="192"/>
  <c r="H2226" i="192"/>
  <c r="H2225" i="192"/>
  <c r="H2224" i="192"/>
  <c r="H2223" i="192"/>
  <c r="H2221" i="192"/>
  <c r="H2220" i="192"/>
  <c r="H2219" i="192"/>
  <c r="H2218" i="192"/>
  <c r="H2217" i="192"/>
  <c r="H2216" i="192"/>
  <c r="H2215" i="192"/>
  <c r="H2214" i="192"/>
  <c r="H2213" i="192"/>
  <c r="H2212" i="192"/>
  <c r="H2211" i="192"/>
  <c r="H2210" i="192"/>
  <c r="H2209" i="192"/>
  <c r="H2208" i="192"/>
  <c r="H2207" i="192"/>
  <c r="H2206" i="192"/>
  <c r="H2205" i="192"/>
  <c r="H2203" i="192"/>
  <c r="H2202" i="192"/>
  <c r="H2201" i="192"/>
  <c r="H2200" i="192"/>
  <c r="H2199" i="192"/>
  <c r="H2198" i="192"/>
  <c r="H2197" i="192"/>
  <c r="H2196" i="192"/>
  <c r="H2195" i="192"/>
  <c r="H2194" i="192"/>
  <c r="H2193" i="192"/>
  <c r="H2192" i="192"/>
  <c r="H2191" i="192"/>
  <c r="H2190" i="192"/>
  <c r="H2189" i="192"/>
  <c r="H2188" i="192"/>
  <c r="H2187" i="192"/>
  <c r="H2185" i="192"/>
  <c r="H2184" i="192"/>
  <c r="H2183" i="192"/>
  <c r="H2182" i="192"/>
  <c r="H2181" i="192"/>
  <c r="H2180" i="192"/>
  <c r="H2179" i="192"/>
  <c r="H2178" i="192"/>
  <c r="H2177" i="192"/>
  <c r="H2176" i="192"/>
  <c r="H2175" i="192"/>
  <c r="H2174" i="192"/>
  <c r="H2173" i="192"/>
  <c r="H2172" i="192"/>
  <c r="H2171" i="192"/>
  <c r="H2170" i="192"/>
  <c r="H2169" i="192"/>
  <c r="H2167" i="192"/>
  <c r="H2166" i="192"/>
  <c r="H2165" i="192"/>
  <c r="H2164" i="192"/>
  <c r="H2163" i="192"/>
  <c r="H2162" i="192"/>
  <c r="H2161" i="192"/>
  <c r="H2160" i="192"/>
  <c r="H2159" i="192"/>
  <c r="H2158" i="192"/>
  <c r="H2157" i="192"/>
  <c r="H2156" i="192"/>
  <c r="H2155" i="192"/>
  <c r="H2154" i="192"/>
  <c r="H2153" i="192"/>
  <c r="H2152" i="192"/>
  <c r="H2151" i="192"/>
  <c r="H2149" i="192"/>
  <c r="H2148" i="192"/>
  <c r="H2147" i="192"/>
  <c r="H2146" i="192"/>
  <c r="H2145" i="192"/>
  <c r="H2144" i="192"/>
  <c r="H2143" i="192"/>
  <c r="H2142" i="192"/>
  <c r="H2141" i="192"/>
  <c r="H2140" i="192"/>
  <c r="H2139" i="192"/>
  <c r="H2138" i="192"/>
  <c r="H2137" i="192"/>
  <c r="H2136" i="192"/>
  <c r="H2135" i="192"/>
  <c r="H2134" i="192"/>
  <c r="H2133" i="192"/>
  <c r="H2131" i="192"/>
  <c r="H2130" i="192"/>
  <c r="H2129" i="192"/>
  <c r="H2128" i="192"/>
  <c r="H2127" i="192"/>
  <c r="H2126" i="192"/>
  <c r="H2125" i="192"/>
  <c r="H2124" i="192"/>
  <c r="H2123" i="192"/>
  <c r="H2122" i="192"/>
  <c r="H2121" i="192"/>
  <c r="H2120" i="192"/>
  <c r="H2119" i="192"/>
  <c r="H2118" i="192"/>
  <c r="H2117" i="192"/>
  <c r="H2116" i="192"/>
  <c r="H2115" i="192"/>
  <c r="H2113" i="192"/>
  <c r="H2112" i="192"/>
  <c r="H2111" i="192"/>
  <c r="H2110" i="192"/>
  <c r="H2109" i="192"/>
  <c r="H2108" i="192"/>
  <c r="H2107" i="192"/>
  <c r="H2106" i="192"/>
  <c r="H2105" i="192"/>
  <c r="H2104" i="192"/>
  <c r="H2103" i="192"/>
  <c r="H2102" i="192"/>
  <c r="H2101" i="192"/>
  <c r="H2100" i="192"/>
  <c r="H2099" i="192"/>
  <c r="H2098" i="192"/>
  <c r="H2097" i="192"/>
  <c r="H2095" i="192"/>
  <c r="H2094" i="192"/>
  <c r="H2093" i="192"/>
  <c r="H2092" i="192"/>
  <c r="H2091" i="192"/>
  <c r="H2090" i="192"/>
  <c r="H2089" i="192"/>
  <c r="H2088" i="192"/>
  <c r="H2087" i="192"/>
  <c r="H2086" i="192"/>
  <c r="H2085" i="192"/>
  <c r="H2084" i="192"/>
  <c r="H2083" i="192"/>
  <c r="H2082" i="192"/>
  <c r="H2081" i="192"/>
  <c r="H2080" i="192"/>
  <c r="H2079" i="192"/>
  <c r="H2077" i="192"/>
  <c r="H2076" i="192"/>
  <c r="H2075" i="192"/>
  <c r="H2074" i="192"/>
  <c r="H2073" i="192"/>
  <c r="H2072" i="192"/>
  <c r="H2071" i="192"/>
  <c r="H2070" i="192"/>
  <c r="H2069" i="192"/>
  <c r="H2068" i="192"/>
  <c r="H2067" i="192"/>
  <c r="H2066" i="192"/>
  <c r="H2065" i="192"/>
  <c r="H2064" i="192"/>
  <c r="H2063" i="192"/>
  <c r="H2062" i="192"/>
  <c r="H2061" i="192"/>
  <c r="H2059" i="192"/>
  <c r="H2058" i="192"/>
  <c r="H2057" i="192"/>
  <c r="H2056" i="192"/>
  <c r="H2055" i="192"/>
  <c r="H2054" i="192"/>
  <c r="H2053" i="192"/>
  <c r="H2052" i="192"/>
  <c r="H2051" i="192"/>
  <c r="H2050" i="192"/>
  <c r="H2049" i="192"/>
  <c r="H2048" i="192"/>
  <c r="H2047" i="192"/>
  <c r="H2046" i="192"/>
  <c r="H2045" i="192"/>
  <c r="H2044" i="192"/>
  <c r="H2043" i="192"/>
  <c r="H2041" i="192"/>
  <c r="H2040" i="192"/>
  <c r="H2039" i="192"/>
  <c r="H2038" i="192"/>
  <c r="H2037" i="192"/>
  <c r="H2036" i="192"/>
  <c r="H2035" i="192"/>
  <c r="H2034" i="192"/>
  <c r="H2033" i="192"/>
  <c r="H2032" i="192"/>
  <c r="H2031" i="192"/>
  <c r="H2030" i="192"/>
  <c r="H2029" i="192"/>
  <c r="H2028" i="192"/>
  <c r="H2027" i="192"/>
  <c r="H2026" i="192"/>
  <c r="H2025" i="192"/>
  <c r="H2023" i="192"/>
  <c r="H2022" i="192"/>
  <c r="H2021" i="192"/>
  <c r="H2020" i="192"/>
  <c r="H2019" i="192"/>
  <c r="H2018" i="192"/>
  <c r="H2017" i="192"/>
  <c r="H2016" i="192"/>
  <c r="H2015" i="192"/>
  <c r="H2014" i="192"/>
  <c r="H2013" i="192"/>
  <c r="H2012" i="192"/>
  <c r="H2011" i="192"/>
  <c r="H2010" i="192"/>
  <c r="H2009" i="192"/>
  <c r="H2008" i="192"/>
  <c r="H2007" i="192"/>
  <c r="H2005" i="192"/>
  <c r="H2004" i="192"/>
  <c r="H2003" i="192"/>
  <c r="H2002" i="192"/>
  <c r="H2001" i="192"/>
  <c r="H2000" i="192"/>
  <c r="H1999" i="192"/>
  <c r="H1998" i="192"/>
  <c r="H1997" i="192"/>
  <c r="H1996" i="192"/>
  <c r="H1995" i="192"/>
  <c r="H1994" i="192"/>
  <c r="H1993" i="192"/>
  <c r="H1992" i="192"/>
  <c r="H1991" i="192"/>
  <c r="H1990" i="192"/>
  <c r="H1989" i="192"/>
  <c r="H1987" i="192"/>
  <c r="H1986" i="192"/>
  <c r="H1985" i="192"/>
  <c r="H1984" i="192"/>
  <c r="H1983" i="192"/>
  <c r="H1982" i="192"/>
  <c r="H1981" i="192"/>
  <c r="H1980" i="192"/>
  <c r="H1979" i="192"/>
  <c r="H1978" i="192"/>
  <c r="H1977" i="192"/>
  <c r="H1976" i="192"/>
  <c r="H1975" i="192"/>
  <c r="H1974" i="192"/>
  <c r="H1973" i="192"/>
  <c r="H1972" i="192"/>
  <c r="H1971" i="192"/>
  <c r="H1969" i="192"/>
  <c r="H1968" i="192"/>
  <c r="H1967" i="192"/>
  <c r="H1966" i="192"/>
  <c r="H1965" i="192"/>
  <c r="H1964" i="192"/>
  <c r="H1963" i="192"/>
  <c r="H1962" i="192"/>
  <c r="H1961" i="192"/>
  <c r="H1960" i="192"/>
  <c r="H1959" i="192"/>
  <c r="H1958" i="192"/>
  <c r="H1957" i="192"/>
  <c r="H1956" i="192"/>
  <c r="H1955" i="192"/>
  <c r="H1954" i="192"/>
  <c r="H1953" i="192"/>
  <c r="H1951" i="192"/>
  <c r="H1950" i="192"/>
  <c r="H1949" i="192"/>
  <c r="H1948" i="192"/>
  <c r="H1947" i="192"/>
  <c r="H1946" i="192"/>
  <c r="H1945" i="192"/>
  <c r="H1944" i="192"/>
  <c r="H1943" i="192"/>
  <c r="H1942" i="192"/>
  <c r="H1941" i="192"/>
  <c r="H1940" i="192"/>
  <c r="H1939" i="192"/>
  <c r="H1938" i="192"/>
  <c r="H1937" i="192"/>
  <c r="H1936" i="192"/>
  <c r="H1935" i="192"/>
  <c r="H1933" i="192"/>
  <c r="H1932" i="192"/>
  <c r="H1931" i="192"/>
  <c r="H1930" i="192"/>
  <c r="H1929" i="192"/>
  <c r="H1928" i="192"/>
  <c r="H1927" i="192"/>
  <c r="H1926" i="192"/>
  <c r="H1925" i="192"/>
  <c r="H1924" i="192"/>
  <c r="H1923" i="192"/>
  <c r="H1922" i="192"/>
  <c r="H1921" i="192"/>
  <c r="H1920" i="192"/>
  <c r="H1919" i="192"/>
  <c r="H1918" i="192"/>
  <c r="H1917" i="192"/>
  <c r="H1915" i="192"/>
  <c r="H1914" i="192"/>
  <c r="H1913" i="192"/>
  <c r="H1912" i="192"/>
  <c r="H1911" i="192"/>
  <c r="H1910" i="192"/>
  <c r="H1909" i="192"/>
  <c r="H1908" i="192"/>
  <c r="H1907" i="192"/>
  <c r="H1906" i="192"/>
  <c r="H1905" i="192"/>
  <c r="H1904" i="192"/>
  <c r="H1903" i="192"/>
  <c r="H1902" i="192"/>
  <c r="H1901" i="192"/>
  <c r="H1900" i="192"/>
  <c r="H1899" i="192"/>
  <c r="H1897" i="192"/>
  <c r="H1896" i="192"/>
  <c r="H1895" i="192"/>
  <c r="H1894" i="192"/>
  <c r="H1893" i="192"/>
  <c r="H1892" i="192"/>
  <c r="H1891" i="192"/>
  <c r="H1890" i="192"/>
  <c r="H1889" i="192"/>
  <c r="H1888" i="192"/>
  <c r="H1887" i="192"/>
  <c r="H1886" i="192"/>
  <c r="H1885" i="192"/>
  <c r="H1884" i="192"/>
  <c r="H1883" i="192"/>
  <c r="H1882" i="192"/>
  <c r="H1881" i="192"/>
  <c r="H1879" i="192"/>
  <c r="H1878" i="192"/>
  <c r="H1877" i="192"/>
  <c r="H1876" i="192"/>
  <c r="H1875" i="192"/>
  <c r="H1874" i="192"/>
  <c r="H1873" i="192"/>
  <c r="H1872" i="192"/>
  <c r="H1871" i="192"/>
  <c r="H1870" i="192"/>
  <c r="H1869" i="192"/>
  <c r="H1868" i="192"/>
  <c r="H1867" i="192"/>
  <c r="H1866" i="192"/>
  <c r="H1865" i="192"/>
  <c r="H1864" i="192"/>
  <c r="H1863" i="192"/>
  <c r="H1861" i="192"/>
  <c r="H1860" i="192"/>
  <c r="H1859" i="192"/>
  <c r="H1858" i="192"/>
  <c r="H1857" i="192"/>
  <c r="H1856" i="192"/>
  <c r="H1855" i="192"/>
  <c r="H1854" i="192"/>
  <c r="H1853" i="192"/>
  <c r="H1852" i="192"/>
  <c r="H1851" i="192"/>
  <c r="H1850" i="192"/>
  <c r="H1849" i="192"/>
  <c r="H1848" i="192"/>
  <c r="H1847" i="192"/>
  <c r="H1846" i="192"/>
  <c r="H1845" i="192"/>
  <c r="H1843" i="192"/>
  <c r="H1842" i="192"/>
  <c r="H1841" i="192"/>
  <c r="H1840" i="192"/>
  <c r="H1839" i="192"/>
  <c r="H1838" i="192"/>
  <c r="H1837" i="192"/>
  <c r="H1836" i="192"/>
  <c r="H1835" i="192"/>
  <c r="H1834" i="192"/>
  <c r="H1833" i="192"/>
  <c r="H1832" i="192"/>
  <c r="H1831" i="192"/>
  <c r="H1830" i="192"/>
  <c r="H1829" i="192"/>
  <c r="H1828" i="192"/>
  <c r="H1827" i="192"/>
  <c r="H1825" i="192"/>
  <c r="H1824" i="192"/>
  <c r="H1823" i="192"/>
  <c r="H1822" i="192"/>
  <c r="H1821" i="192"/>
  <c r="H1820" i="192"/>
  <c r="H1819" i="192"/>
  <c r="H1818" i="192"/>
  <c r="H1817" i="192"/>
  <c r="H1816" i="192"/>
  <c r="H1815" i="192"/>
  <c r="H1814" i="192"/>
  <c r="H1813" i="192"/>
  <c r="H1812" i="192"/>
  <c r="H1811" i="192"/>
  <c r="H1810" i="192"/>
  <c r="H1809" i="192"/>
  <c r="H1807" i="192"/>
  <c r="H1806" i="192"/>
  <c r="H1805" i="192"/>
  <c r="H1804" i="192"/>
  <c r="H1803" i="192"/>
  <c r="H1802" i="192"/>
  <c r="H1801" i="192"/>
  <c r="H1800" i="192"/>
  <c r="H1799" i="192"/>
  <c r="H1798" i="192"/>
  <c r="H1797" i="192"/>
  <c r="H1796" i="192"/>
  <c r="H1795" i="192"/>
  <c r="H1794" i="192"/>
  <c r="H1793" i="192"/>
  <c r="H1792" i="192"/>
  <c r="H1791" i="192"/>
  <c r="H1789" i="192"/>
  <c r="H1788" i="192"/>
  <c r="H1787" i="192"/>
  <c r="H1786" i="192"/>
  <c r="H1785" i="192"/>
  <c r="H1784" i="192"/>
  <c r="H1783" i="192"/>
  <c r="H1782" i="192"/>
  <c r="H1781" i="192"/>
  <c r="H1780" i="192"/>
  <c r="H1779" i="192"/>
  <c r="H1778" i="192"/>
  <c r="H1777" i="192"/>
  <c r="H1776" i="192"/>
  <c r="H1775" i="192"/>
  <c r="H1774" i="192"/>
  <c r="H1773" i="192"/>
  <c r="H1771" i="192"/>
  <c r="H1770" i="192"/>
  <c r="H1769" i="192"/>
  <c r="H1768" i="192"/>
  <c r="H1767" i="192"/>
  <c r="H1766" i="192"/>
  <c r="H1765" i="192"/>
  <c r="H1764" i="192"/>
  <c r="H1763" i="192"/>
  <c r="H1762" i="192"/>
  <c r="H1761" i="192"/>
  <c r="H1760" i="192"/>
  <c r="H1759" i="192"/>
  <c r="H1758" i="192"/>
  <c r="H1757" i="192"/>
  <c r="H1756" i="192"/>
  <c r="H1755" i="192"/>
  <c r="H1753" i="192"/>
  <c r="H1752" i="192"/>
  <c r="H1751" i="192"/>
  <c r="H1750" i="192"/>
  <c r="H1749" i="192"/>
  <c r="H1748" i="192"/>
  <c r="H1747" i="192"/>
  <c r="H1746" i="192"/>
  <c r="H1745" i="192"/>
  <c r="H1744" i="192"/>
  <c r="H1743" i="192"/>
  <c r="H1742" i="192"/>
  <c r="H1741" i="192"/>
  <c r="H1740" i="192"/>
  <c r="H1739" i="192"/>
  <c r="H1738" i="192"/>
  <c r="H1737" i="192"/>
  <c r="H1735" i="192"/>
  <c r="H1734" i="192"/>
  <c r="H1733" i="192"/>
  <c r="H1732" i="192"/>
  <c r="H1731" i="192"/>
  <c r="H1730" i="192"/>
  <c r="H1729" i="192"/>
  <c r="H1728" i="192"/>
  <c r="H1727" i="192"/>
  <c r="H1726" i="192"/>
  <c r="H1725" i="192"/>
  <c r="H1724" i="192"/>
  <c r="H1723" i="192"/>
  <c r="H1722" i="192"/>
  <c r="H1721" i="192"/>
  <c r="H1720" i="192"/>
  <c r="H1719" i="192"/>
  <c r="H1717" i="192"/>
  <c r="H1716" i="192"/>
  <c r="H1715" i="192"/>
  <c r="H1714" i="192"/>
  <c r="H1713" i="192"/>
  <c r="H1712" i="192"/>
  <c r="H1711" i="192"/>
  <c r="H1710" i="192"/>
  <c r="H1709" i="192"/>
  <c r="H1708" i="192"/>
  <c r="H1707" i="192"/>
  <c r="H1706" i="192"/>
  <c r="H1705" i="192"/>
  <c r="H1704" i="192"/>
  <c r="H1703" i="192"/>
  <c r="H1702" i="192"/>
  <c r="H1701" i="192"/>
  <c r="H1699" i="192"/>
  <c r="H1698" i="192"/>
  <c r="H1697" i="192"/>
  <c r="H1696" i="192"/>
  <c r="H1695" i="192"/>
  <c r="H1694" i="192"/>
  <c r="H1693" i="192"/>
  <c r="H1692" i="192"/>
  <c r="H1691" i="192"/>
  <c r="H1690" i="192"/>
  <c r="H1689" i="192"/>
  <c r="H1688" i="192"/>
  <c r="H1687" i="192"/>
  <c r="H1686" i="192"/>
  <c r="H1685" i="192"/>
  <c r="H1684" i="192"/>
  <c r="H1683" i="192"/>
  <c r="H1681" i="192"/>
  <c r="H1680" i="192"/>
  <c r="H1679" i="192"/>
  <c r="H1678" i="192"/>
  <c r="H1677" i="192"/>
  <c r="H1676" i="192"/>
  <c r="H1675" i="192"/>
  <c r="H1674" i="192"/>
  <c r="H1673" i="192"/>
  <c r="H1672" i="192"/>
  <c r="H1671" i="192"/>
  <c r="H1670" i="192"/>
  <c r="H1669" i="192"/>
  <c r="H1668" i="192"/>
  <c r="H1667" i="192"/>
  <c r="H1666" i="192"/>
  <c r="H1665" i="192"/>
  <c r="H1663" i="192"/>
  <c r="H1662" i="192"/>
  <c r="H1661" i="192"/>
  <c r="H1660" i="192"/>
  <c r="H1659" i="192"/>
  <c r="H1658" i="192"/>
  <c r="H1657" i="192"/>
  <c r="H1656" i="192"/>
  <c r="H1655" i="192"/>
  <c r="H1654" i="192"/>
  <c r="H1653" i="192"/>
  <c r="H1652" i="192"/>
  <c r="H1651" i="192"/>
  <c r="H1650" i="192"/>
  <c r="H1649" i="192"/>
  <c r="H1648" i="192"/>
  <c r="H1647" i="192"/>
  <c r="H1645" i="192"/>
  <c r="H1644" i="192"/>
  <c r="H1643" i="192"/>
  <c r="H1642" i="192"/>
  <c r="H1641" i="192"/>
  <c r="H1640" i="192"/>
  <c r="H1639" i="192"/>
  <c r="H1638" i="192"/>
  <c r="H1637" i="192"/>
  <c r="H1636" i="192"/>
  <c r="H1635" i="192"/>
  <c r="H1634" i="192"/>
  <c r="H1633" i="192"/>
  <c r="H1632" i="192"/>
  <c r="H1631" i="192"/>
  <c r="H1630" i="192"/>
  <c r="H1629" i="192"/>
  <c r="H1627" i="192"/>
  <c r="H1626" i="192"/>
  <c r="H1625" i="192"/>
  <c r="H1624" i="192"/>
  <c r="H1623" i="192"/>
  <c r="H1622" i="192"/>
  <c r="H1621" i="192"/>
  <c r="H1620" i="192"/>
  <c r="H1619" i="192"/>
  <c r="H1618" i="192"/>
  <c r="H1617" i="192"/>
  <c r="H1616" i="192"/>
  <c r="H1615" i="192"/>
  <c r="H1614" i="192"/>
  <c r="H1613" i="192"/>
  <c r="H1612" i="192"/>
  <c r="H1611" i="192"/>
  <c r="H1609" i="192"/>
  <c r="H1608" i="192"/>
  <c r="H1607" i="192"/>
  <c r="H1606" i="192"/>
  <c r="H1605" i="192"/>
  <c r="H1604" i="192"/>
  <c r="H1603" i="192"/>
  <c r="H1602" i="192"/>
  <c r="H1601" i="192"/>
  <c r="H1600" i="192"/>
  <c r="H1599" i="192"/>
  <c r="H1598" i="192"/>
  <c r="H1597" i="192"/>
  <c r="H1596" i="192"/>
  <c r="H1595" i="192"/>
  <c r="H1594" i="192"/>
  <c r="H1593" i="192"/>
  <c r="H1591" i="192"/>
  <c r="H1590" i="192"/>
  <c r="H1589" i="192"/>
  <c r="H1588" i="192"/>
  <c r="H1587" i="192"/>
  <c r="H1586" i="192"/>
  <c r="H1585" i="192"/>
  <c r="H1584" i="192"/>
  <c r="H1583" i="192"/>
  <c r="H1582" i="192"/>
  <c r="H1581" i="192"/>
  <c r="H1580" i="192"/>
  <c r="H1579" i="192"/>
  <c r="H1578" i="192"/>
  <c r="H1577" i="192"/>
  <c r="H1576" i="192"/>
  <c r="H1575" i="192"/>
  <c r="H1573" i="192"/>
  <c r="H1572" i="192"/>
  <c r="H1571" i="192"/>
  <c r="H1570" i="192"/>
  <c r="H1569" i="192"/>
  <c r="H1568" i="192"/>
  <c r="H1567" i="192"/>
  <c r="H1566" i="192"/>
  <c r="H1565" i="192"/>
  <c r="H1564" i="192"/>
  <c r="H1563" i="192"/>
  <c r="H1562" i="192"/>
  <c r="H1561" i="192"/>
  <c r="H1560" i="192"/>
  <c r="H1559" i="192"/>
  <c r="H1558" i="192"/>
  <c r="H1557" i="192"/>
  <c r="H1555" i="192"/>
  <c r="H1554" i="192"/>
  <c r="H1553" i="192"/>
  <c r="H1552" i="192"/>
  <c r="H1551" i="192"/>
  <c r="H1550" i="192"/>
  <c r="H1549" i="192"/>
  <c r="H1548" i="192"/>
  <c r="H1547" i="192"/>
  <c r="H1546" i="192"/>
  <c r="H1545" i="192"/>
  <c r="H1544" i="192"/>
  <c r="H1543" i="192"/>
  <c r="H1542" i="192"/>
  <c r="H1541" i="192"/>
  <c r="H1540" i="192"/>
  <c r="H1539" i="192"/>
  <c r="H1537" i="192"/>
  <c r="H1536" i="192"/>
  <c r="H1535" i="192"/>
  <c r="H1534" i="192"/>
  <c r="H1533" i="192"/>
  <c r="H1532" i="192"/>
  <c r="H1531" i="192"/>
  <c r="H1530" i="192"/>
  <c r="H1529" i="192"/>
  <c r="H1528" i="192"/>
  <c r="H1527" i="192"/>
  <c r="H1526" i="192"/>
  <c r="H1525" i="192"/>
  <c r="H1524" i="192"/>
  <c r="H1523" i="192"/>
  <c r="H1522" i="192"/>
  <c r="H1521" i="192"/>
  <c r="H1519" i="192"/>
  <c r="H1518" i="192"/>
  <c r="H1517" i="192"/>
  <c r="H1516" i="192"/>
  <c r="H1515" i="192"/>
  <c r="H1514" i="192"/>
  <c r="H1513" i="192"/>
  <c r="H1512" i="192"/>
  <c r="H1511" i="192"/>
  <c r="H1510" i="192"/>
  <c r="H1509" i="192"/>
  <c r="H1508" i="192"/>
  <c r="H1507" i="192"/>
  <c r="H1506" i="192"/>
  <c r="H1505" i="192"/>
  <c r="H1504" i="192"/>
  <c r="H1503" i="192"/>
  <c r="H1501" i="192"/>
  <c r="H1500" i="192"/>
  <c r="H1499" i="192"/>
  <c r="H1498" i="192"/>
  <c r="H1497" i="192"/>
  <c r="H1496" i="192"/>
  <c r="H1495" i="192"/>
  <c r="H1494" i="192"/>
  <c r="H1493" i="192"/>
  <c r="H1492" i="192"/>
  <c r="H1491" i="192"/>
  <c r="H1490" i="192"/>
  <c r="H1489" i="192"/>
  <c r="H1488" i="192"/>
  <c r="H1487" i="192"/>
  <c r="H1486" i="192"/>
  <c r="H1485" i="192"/>
  <c r="H1483" i="192"/>
  <c r="H1482" i="192"/>
  <c r="H1481" i="192"/>
  <c r="H1480" i="192"/>
  <c r="H1479" i="192"/>
  <c r="H1478" i="192"/>
  <c r="H1477" i="192"/>
  <c r="H1476" i="192"/>
  <c r="H1475" i="192"/>
  <c r="H1474" i="192"/>
  <c r="H1473" i="192"/>
  <c r="H1472" i="192"/>
  <c r="H1471" i="192"/>
  <c r="H1470" i="192"/>
  <c r="H1469" i="192"/>
  <c r="H1468" i="192"/>
  <c r="H1467" i="192"/>
  <c r="H1465" i="192"/>
  <c r="H1464" i="192"/>
  <c r="H1463" i="192"/>
  <c r="H1462" i="192"/>
  <c r="H1461" i="192"/>
  <c r="H1460" i="192"/>
  <c r="H1459" i="192"/>
  <c r="H1458" i="192"/>
  <c r="H1457" i="192"/>
  <c r="H1456" i="192"/>
  <c r="H1455" i="192"/>
  <c r="H1454" i="192"/>
  <c r="H1453" i="192"/>
  <c r="H1452" i="192"/>
  <c r="H1451" i="192"/>
  <c r="H1450" i="192"/>
  <c r="H1449" i="192"/>
  <c r="H1447" i="192"/>
  <c r="H1446" i="192"/>
  <c r="H1445" i="192"/>
  <c r="H1444" i="192"/>
  <c r="H1443" i="192"/>
  <c r="H1442" i="192"/>
  <c r="H1441" i="192"/>
  <c r="H1440" i="192"/>
  <c r="H1439" i="192"/>
  <c r="H1438" i="192"/>
  <c r="H1437" i="192"/>
  <c r="H1436" i="192"/>
  <c r="H1435" i="192"/>
  <c r="H1434" i="192"/>
  <c r="H1433" i="192"/>
  <c r="H1432" i="192"/>
  <c r="H1431" i="192"/>
  <c r="H1429" i="192"/>
  <c r="H1428" i="192"/>
  <c r="H1427" i="192"/>
  <c r="H1426" i="192"/>
  <c r="H1425" i="192"/>
  <c r="H1424" i="192"/>
  <c r="H1423" i="192"/>
  <c r="H1422" i="192"/>
  <c r="H1421" i="192"/>
  <c r="H1420" i="192"/>
  <c r="H1419" i="192"/>
  <c r="H1418" i="192"/>
  <c r="H1417" i="192"/>
  <c r="H1416" i="192"/>
  <c r="H1415" i="192"/>
  <c r="H1414" i="192"/>
  <c r="H1413" i="192"/>
  <c r="H1411" i="192"/>
  <c r="H1410" i="192"/>
  <c r="H1409" i="192"/>
  <c r="H1408" i="192"/>
  <c r="H1407" i="192"/>
  <c r="H1406" i="192"/>
  <c r="H1405" i="192"/>
  <c r="H1404" i="192"/>
  <c r="H1403" i="192"/>
  <c r="H1402" i="192"/>
  <c r="H1401" i="192"/>
  <c r="H1400" i="192"/>
  <c r="H1399" i="192"/>
  <c r="H1398" i="192"/>
  <c r="H1397" i="192"/>
  <c r="H1396" i="192"/>
  <c r="H1395" i="192"/>
  <c r="H1393" i="192"/>
  <c r="H1392" i="192"/>
  <c r="H1391" i="192"/>
  <c r="H1390" i="192"/>
  <c r="H1389" i="192"/>
  <c r="H1388" i="192"/>
  <c r="H1387" i="192"/>
  <c r="H1386" i="192"/>
  <c r="H1385" i="192"/>
  <c r="H1384" i="192"/>
  <c r="H1383" i="192"/>
  <c r="H1382" i="192"/>
  <c r="H1381" i="192"/>
  <c r="H1380" i="192"/>
  <c r="H1379" i="192"/>
  <c r="H1378" i="192"/>
  <c r="H1377" i="192"/>
  <c r="H1375" i="192"/>
  <c r="H1374" i="192"/>
  <c r="H1373" i="192"/>
  <c r="H1372" i="192"/>
  <c r="H1371" i="192"/>
  <c r="H1370" i="192"/>
  <c r="H1369" i="192"/>
  <c r="H1368" i="192"/>
  <c r="H1367" i="192"/>
  <c r="H1366" i="192"/>
  <c r="H1365" i="192"/>
  <c r="H1364" i="192"/>
  <c r="H1363" i="192"/>
  <c r="H1362" i="192"/>
  <c r="H1361" i="192"/>
  <c r="H1360" i="192"/>
  <c r="H1359" i="192"/>
  <c r="H1357" i="192"/>
  <c r="H1356" i="192"/>
  <c r="H1355" i="192"/>
  <c r="H1354" i="192"/>
  <c r="H1353" i="192"/>
  <c r="H1352" i="192"/>
  <c r="H1351" i="192"/>
  <c r="H1350" i="192"/>
  <c r="H1349" i="192"/>
  <c r="H1348" i="192"/>
  <c r="H1347" i="192"/>
  <c r="H1346" i="192"/>
  <c r="H1345" i="192"/>
  <c r="H1344" i="192"/>
  <c r="H1343" i="192"/>
  <c r="H1342" i="192"/>
  <c r="H1341" i="192"/>
  <c r="H1339" i="192"/>
  <c r="H1338" i="192"/>
  <c r="H1337" i="192"/>
  <c r="H1336" i="192"/>
  <c r="H1335" i="192"/>
  <c r="H1334" i="192"/>
  <c r="H1333" i="192"/>
  <c r="H1332" i="192"/>
  <c r="H1331" i="192"/>
  <c r="H1330" i="192"/>
  <c r="H1329" i="192"/>
  <c r="H1328" i="192"/>
  <c r="H1327" i="192"/>
  <c r="H1326" i="192"/>
  <c r="H1325" i="192"/>
  <c r="H1324" i="192"/>
  <c r="H1323" i="192"/>
  <c r="H1321" i="192"/>
  <c r="H1320" i="192"/>
  <c r="H1319" i="192"/>
  <c r="H1318" i="192"/>
  <c r="H1317" i="192"/>
  <c r="H1316" i="192"/>
  <c r="H1315" i="192"/>
  <c r="H1314" i="192"/>
  <c r="H1313" i="192"/>
  <c r="H1312" i="192"/>
  <c r="H1311" i="192"/>
  <c r="H1310" i="192"/>
  <c r="H1309" i="192"/>
  <c r="H1308" i="192"/>
  <c r="H1307" i="192"/>
  <c r="H1306" i="192"/>
  <c r="H1305" i="192"/>
  <c r="H1303" i="192"/>
  <c r="H1302" i="192"/>
  <c r="H1301" i="192"/>
  <c r="H1300" i="192"/>
  <c r="H1299" i="192"/>
  <c r="H1298" i="192"/>
  <c r="H1297" i="192"/>
  <c r="H1296" i="192"/>
  <c r="H1295" i="192"/>
  <c r="H1294" i="192"/>
  <c r="H1293" i="192"/>
  <c r="H1292" i="192"/>
  <c r="H1291" i="192"/>
  <c r="H1290" i="192"/>
  <c r="H1289" i="192"/>
  <c r="H1288" i="192"/>
  <c r="H1287" i="192"/>
  <c r="H1285" i="192"/>
  <c r="H1284" i="192"/>
  <c r="H1283" i="192"/>
  <c r="H1282" i="192"/>
  <c r="H1281" i="192"/>
  <c r="H1280" i="192"/>
  <c r="H1279" i="192"/>
  <c r="H1278" i="192"/>
  <c r="H1277" i="192"/>
  <c r="H1276" i="192"/>
  <c r="H1275" i="192"/>
  <c r="H1274" i="192"/>
  <c r="H1273" i="192"/>
  <c r="H1272" i="192"/>
  <c r="H1271" i="192"/>
  <c r="H1270" i="192"/>
  <c r="H1269" i="192"/>
  <c r="H1267" i="192"/>
  <c r="H1266" i="192"/>
  <c r="H1265" i="192"/>
  <c r="H1264" i="192"/>
  <c r="H1263" i="192"/>
  <c r="H1262" i="192"/>
  <c r="H1261" i="192"/>
  <c r="H1260" i="192"/>
  <c r="H1259" i="192"/>
  <c r="H1258" i="192"/>
  <c r="H1257" i="192"/>
  <c r="H1256" i="192"/>
  <c r="H1255" i="192"/>
  <c r="H1254" i="192"/>
  <c r="H1253" i="192"/>
  <c r="H1252" i="192"/>
  <c r="H1251" i="192"/>
  <c r="H1249" i="192"/>
  <c r="H1248" i="192"/>
  <c r="H1247" i="192"/>
  <c r="H1246" i="192"/>
  <c r="H1245" i="192"/>
  <c r="H1244" i="192"/>
  <c r="H1243" i="192"/>
  <c r="H1242" i="192"/>
  <c r="H1241" i="192"/>
  <c r="H1240" i="192"/>
  <c r="H1239" i="192"/>
  <c r="H1238" i="192"/>
  <c r="H1237" i="192"/>
  <c r="H1236" i="192"/>
  <c r="H1235" i="192"/>
  <c r="H1234" i="192"/>
  <c r="H1233" i="192"/>
  <c r="H1231" i="192"/>
  <c r="H1230" i="192"/>
  <c r="H1229" i="192"/>
  <c r="H1228" i="192"/>
  <c r="H1227" i="192"/>
  <c r="H1226" i="192"/>
  <c r="H1225" i="192"/>
  <c r="H1224" i="192"/>
  <c r="H1223" i="192"/>
  <c r="H1222" i="192"/>
  <c r="H1221" i="192"/>
  <c r="H1220" i="192"/>
  <c r="H1219" i="192"/>
  <c r="H1218" i="192"/>
  <c r="H1217" i="192"/>
  <c r="H1216" i="192"/>
  <c r="H1215" i="192"/>
  <c r="H1213" i="192"/>
  <c r="H1212" i="192"/>
  <c r="H1211" i="192"/>
  <c r="H1210" i="192"/>
  <c r="H1209" i="192"/>
  <c r="H1208" i="192"/>
  <c r="H1207" i="192"/>
  <c r="H1206" i="192"/>
  <c r="H1205" i="192"/>
  <c r="H1204" i="192"/>
  <c r="H1203" i="192"/>
  <c r="H1202" i="192"/>
  <c r="H1201" i="192"/>
  <c r="H1200" i="192"/>
  <c r="H1199" i="192"/>
  <c r="H1198" i="192"/>
  <c r="H1197" i="192"/>
  <c r="H1195" i="192"/>
  <c r="H1194" i="192"/>
  <c r="H1193" i="192"/>
  <c r="H1192" i="192"/>
  <c r="H1191" i="192"/>
  <c r="H1190" i="192"/>
  <c r="H1189" i="192"/>
  <c r="H1188" i="192"/>
  <c r="H1187" i="192"/>
  <c r="H1186" i="192"/>
  <c r="H1185" i="192"/>
  <c r="H1184" i="192"/>
  <c r="H1183" i="192"/>
  <c r="H1182" i="192"/>
  <c r="H1181" i="192"/>
  <c r="H1180" i="192"/>
  <c r="H1179" i="192"/>
  <c r="H1177" i="192"/>
  <c r="H1176" i="192"/>
  <c r="H1175" i="192"/>
  <c r="H1174" i="192"/>
  <c r="H1173" i="192"/>
  <c r="H1172" i="192"/>
  <c r="H1171" i="192"/>
  <c r="H1170" i="192"/>
  <c r="H1169" i="192"/>
  <c r="H1168" i="192"/>
  <c r="H1167" i="192"/>
  <c r="H1166" i="192"/>
  <c r="H1165" i="192"/>
  <c r="H1164" i="192"/>
  <c r="H1163" i="192"/>
  <c r="H1162" i="192"/>
  <c r="H1161" i="192"/>
  <c r="H1159" i="192"/>
  <c r="H1158" i="192"/>
  <c r="H1157" i="192"/>
  <c r="H1156" i="192"/>
  <c r="H1155" i="192"/>
  <c r="H1154" i="192"/>
  <c r="H1153" i="192"/>
  <c r="H1152" i="192"/>
  <c r="H1151" i="192"/>
  <c r="H1150" i="192"/>
  <c r="H1149" i="192"/>
  <c r="H1148" i="192"/>
  <c r="H1147" i="192"/>
  <c r="H1146" i="192"/>
  <c r="H1145" i="192"/>
  <c r="H1144" i="192"/>
  <c r="H1143" i="192"/>
  <c r="H1141" i="192"/>
  <c r="H1140" i="192"/>
  <c r="H1139" i="192"/>
  <c r="H1138" i="192"/>
  <c r="H1137" i="192"/>
  <c r="H1136" i="192"/>
  <c r="H1135" i="192"/>
  <c r="H1134" i="192"/>
  <c r="H1133" i="192"/>
  <c r="H1132" i="192"/>
  <c r="H1131" i="192"/>
  <c r="H1130" i="192"/>
  <c r="H1129" i="192"/>
  <c r="H1128" i="192"/>
  <c r="H1127" i="192"/>
  <c r="H1126" i="192"/>
  <c r="H1125" i="192"/>
  <c r="H1123" i="192"/>
  <c r="H1122" i="192"/>
  <c r="H1121" i="192"/>
  <c r="H1120" i="192"/>
  <c r="H1119" i="192"/>
  <c r="H1118" i="192"/>
  <c r="H1117" i="192"/>
  <c r="H1116" i="192"/>
  <c r="H1115" i="192"/>
  <c r="H1114" i="192"/>
  <c r="H1113" i="192"/>
  <c r="H1112" i="192"/>
  <c r="H1111" i="192"/>
  <c r="H1110" i="192"/>
  <c r="H1109" i="192"/>
  <c r="H1108" i="192"/>
  <c r="H1107" i="192"/>
  <c r="H1105" i="192"/>
  <c r="H1104" i="192"/>
  <c r="H1103" i="192"/>
  <c r="H1102" i="192"/>
  <c r="H1101" i="192"/>
  <c r="H1100" i="192"/>
  <c r="H1099" i="192"/>
  <c r="H1098" i="192"/>
  <c r="H1097" i="192"/>
  <c r="H1096" i="192"/>
  <c r="H1095" i="192"/>
  <c r="H1094" i="192"/>
  <c r="H1093" i="192"/>
  <c r="H1092" i="192"/>
  <c r="H1091" i="192"/>
  <c r="H1090" i="192"/>
  <c r="H1089" i="192"/>
  <c r="H1087" i="192"/>
  <c r="H1086" i="192"/>
  <c r="H1085" i="192"/>
  <c r="H1084" i="192"/>
  <c r="H1083" i="192"/>
  <c r="H1082" i="192"/>
  <c r="H1081" i="192"/>
  <c r="H1080" i="192"/>
  <c r="H1079" i="192"/>
  <c r="H1078" i="192"/>
  <c r="H1077" i="192"/>
  <c r="H1076" i="192"/>
  <c r="H1075" i="192"/>
  <c r="H1074" i="192"/>
  <c r="H1073" i="192"/>
  <c r="H1072" i="192"/>
  <c r="H1071" i="192"/>
  <c r="H1069" i="192"/>
  <c r="H1068" i="192"/>
  <c r="H1067" i="192"/>
  <c r="H1066" i="192"/>
  <c r="H1065" i="192"/>
  <c r="H1064" i="192"/>
  <c r="H1063" i="192"/>
  <c r="H1062" i="192"/>
  <c r="H1061" i="192"/>
  <c r="H1060" i="192"/>
  <c r="H1059" i="192"/>
  <c r="H1058" i="192"/>
  <c r="H1057" i="192"/>
  <c r="H1056" i="192"/>
  <c r="H1055" i="192"/>
  <c r="H1054" i="192"/>
  <c r="H1053" i="192"/>
  <c r="H1051" i="192"/>
  <c r="H1050" i="192"/>
  <c r="H1049" i="192"/>
  <c r="H1048" i="192"/>
  <c r="H1047" i="192"/>
  <c r="H1046" i="192"/>
  <c r="H1045" i="192"/>
  <c r="H1044" i="192"/>
  <c r="H1043" i="192"/>
  <c r="H1042" i="192"/>
  <c r="H1041" i="192"/>
  <c r="H1040" i="192"/>
  <c r="H1039" i="192"/>
  <c r="H1038" i="192"/>
  <c r="H1037" i="192"/>
  <c r="H1036" i="192"/>
  <c r="H1035" i="192"/>
  <c r="H1033" i="192"/>
  <c r="H1032" i="192"/>
  <c r="H1031" i="192"/>
  <c r="H1030" i="192"/>
  <c r="H1029" i="192"/>
  <c r="H1028" i="192"/>
  <c r="H1027" i="192"/>
  <c r="H1026" i="192"/>
  <c r="H1025" i="192"/>
  <c r="H1024" i="192"/>
  <c r="H1023" i="192"/>
  <c r="H1022" i="192"/>
  <c r="H1021" i="192"/>
  <c r="H1020" i="192"/>
  <c r="H1019" i="192"/>
  <c r="H1018" i="192"/>
  <c r="H1017" i="192"/>
  <c r="H1015" i="192"/>
  <c r="H1014" i="192"/>
  <c r="H1013" i="192"/>
  <c r="H1012" i="192"/>
  <c r="H1011" i="192"/>
  <c r="H1010" i="192"/>
  <c r="H1009" i="192"/>
  <c r="H1008" i="192"/>
  <c r="H1007" i="192"/>
  <c r="H1006" i="192"/>
  <c r="H1005" i="192"/>
  <c r="H1004" i="192"/>
  <c r="H1003" i="192"/>
  <c r="H1002" i="192"/>
  <c r="H1001" i="192"/>
  <c r="H1000" i="192"/>
  <c r="H999" i="192"/>
  <c r="H997" i="192"/>
  <c r="H996" i="192"/>
  <c r="H995" i="192"/>
  <c r="H994" i="192"/>
  <c r="H993" i="192"/>
  <c r="H992" i="192"/>
  <c r="H991" i="192"/>
  <c r="H990" i="192"/>
  <c r="H989" i="192"/>
  <c r="H988" i="192"/>
  <c r="H987" i="192"/>
  <c r="H986" i="192"/>
  <c r="H985" i="192"/>
  <c r="H984" i="192"/>
  <c r="H983" i="192"/>
  <c r="H982" i="192"/>
  <c r="H981" i="192"/>
  <c r="H979" i="192"/>
  <c r="H978" i="192"/>
  <c r="H977" i="192"/>
  <c r="H976" i="192"/>
  <c r="H975" i="192"/>
  <c r="H974" i="192"/>
  <c r="H973" i="192"/>
  <c r="H972" i="192"/>
  <c r="H971" i="192"/>
  <c r="H970" i="192"/>
  <c r="H969" i="192"/>
  <c r="H968" i="192"/>
  <c r="H967" i="192"/>
  <c r="H966" i="192"/>
  <c r="H965" i="192"/>
  <c r="H964" i="192"/>
  <c r="H963" i="192"/>
  <c r="H961" i="192"/>
  <c r="H960" i="192"/>
  <c r="H959" i="192"/>
  <c r="H958" i="192"/>
  <c r="H957" i="192"/>
  <c r="H956" i="192"/>
  <c r="H955" i="192"/>
  <c r="H954" i="192"/>
  <c r="H953" i="192"/>
  <c r="H952" i="192"/>
  <c r="H951" i="192"/>
  <c r="H950" i="192"/>
  <c r="H949" i="192"/>
  <c r="H948" i="192"/>
  <c r="H947" i="192"/>
  <c r="H946" i="192"/>
  <c r="H945" i="192"/>
  <c r="H943" i="192"/>
  <c r="H942" i="192"/>
  <c r="H941" i="192"/>
  <c r="H940" i="192"/>
  <c r="H939" i="192"/>
  <c r="H938" i="192"/>
  <c r="H937" i="192"/>
  <c r="H936" i="192"/>
  <c r="H935" i="192"/>
  <c r="H934" i="192"/>
  <c r="H933" i="192"/>
  <c r="H932" i="192"/>
  <c r="H931" i="192"/>
  <c r="H930" i="192"/>
  <c r="H929" i="192"/>
  <c r="H928" i="192"/>
  <c r="H927" i="192"/>
  <c r="H925" i="192"/>
  <c r="H924" i="192"/>
  <c r="H923" i="192"/>
  <c r="H922" i="192"/>
  <c r="H921" i="192"/>
  <c r="H920" i="192"/>
  <c r="H919" i="192"/>
  <c r="H918" i="192"/>
  <c r="H917" i="192"/>
  <c r="H916" i="192"/>
  <c r="H915" i="192"/>
  <c r="H914" i="192"/>
  <c r="H913" i="192"/>
  <c r="H912" i="192"/>
  <c r="H911" i="192"/>
  <c r="H910" i="192"/>
  <c r="H909" i="192"/>
  <c r="H907" i="192"/>
  <c r="H906" i="192"/>
  <c r="H905" i="192"/>
  <c r="H904" i="192"/>
  <c r="H903" i="192"/>
  <c r="H902" i="192"/>
  <c r="H901" i="192"/>
  <c r="H900" i="192"/>
  <c r="H899" i="192"/>
  <c r="H898" i="192"/>
  <c r="H897" i="192"/>
  <c r="H896" i="192"/>
  <c r="H895" i="192"/>
  <c r="H894" i="192"/>
  <c r="H893" i="192"/>
  <c r="H892" i="192"/>
  <c r="H891" i="192"/>
  <c r="H889" i="192"/>
  <c r="H888" i="192"/>
  <c r="H887" i="192"/>
  <c r="H886" i="192"/>
  <c r="H885" i="192"/>
  <c r="H884" i="192"/>
  <c r="H883" i="192"/>
  <c r="H882" i="192"/>
  <c r="H881" i="192"/>
  <c r="H880" i="192"/>
  <c r="H879" i="192"/>
  <c r="H878" i="192"/>
  <c r="H877" i="192"/>
  <c r="H876" i="192"/>
  <c r="H875" i="192"/>
  <c r="H874" i="192"/>
  <c r="H873" i="192"/>
  <c r="H871" i="192"/>
  <c r="H870" i="192"/>
  <c r="H869" i="192"/>
  <c r="H868" i="192"/>
  <c r="H867" i="192"/>
  <c r="H866" i="192"/>
  <c r="H865" i="192"/>
  <c r="H864" i="192"/>
  <c r="H863" i="192"/>
  <c r="H862" i="192"/>
  <c r="H861" i="192"/>
  <c r="H860" i="192"/>
  <c r="H859" i="192"/>
  <c r="H858" i="192"/>
  <c r="H857" i="192"/>
  <c r="H856" i="192"/>
  <c r="H855" i="192"/>
  <c r="H853" i="192"/>
  <c r="H852" i="192"/>
  <c r="H851" i="192"/>
  <c r="H850" i="192"/>
  <c r="H849" i="192"/>
  <c r="H848" i="192"/>
  <c r="H847" i="192"/>
  <c r="H846" i="192"/>
  <c r="H845" i="192"/>
  <c r="H844" i="192"/>
  <c r="H843" i="192"/>
  <c r="H842" i="192"/>
  <c r="H841" i="192"/>
  <c r="H840" i="192"/>
  <c r="H839" i="192"/>
  <c r="H838" i="192"/>
  <c r="H837" i="192"/>
  <c r="H835" i="192"/>
  <c r="H834" i="192"/>
  <c r="H833" i="192"/>
  <c r="H832" i="192"/>
  <c r="H831" i="192"/>
  <c r="H830" i="192"/>
  <c r="H829" i="192"/>
  <c r="H828" i="192"/>
  <c r="H827" i="192"/>
  <c r="H826" i="192"/>
  <c r="H825" i="192"/>
  <c r="H824" i="192"/>
  <c r="H823" i="192"/>
  <c r="H822" i="192"/>
  <c r="H821" i="192"/>
  <c r="H820" i="192"/>
  <c r="H819" i="192"/>
  <c r="H817" i="192"/>
  <c r="H816" i="192"/>
  <c r="H815" i="192"/>
  <c r="H814" i="192"/>
  <c r="H813" i="192"/>
  <c r="H812" i="192"/>
  <c r="H811" i="192"/>
  <c r="H810" i="192"/>
  <c r="H809" i="192"/>
  <c r="H808" i="192"/>
  <c r="H807" i="192"/>
  <c r="H806" i="192"/>
  <c r="H805" i="192"/>
  <c r="H804" i="192"/>
  <c r="H803" i="192"/>
  <c r="H802" i="192"/>
  <c r="H801" i="192"/>
  <c r="H799" i="192"/>
  <c r="H798" i="192"/>
  <c r="H797" i="192"/>
  <c r="H796" i="192"/>
  <c r="H795" i="192"/>
  <c r="H794" i="192"/>
  <c r="H793" i="192"/>
  <c r="H792" i="192"/>
  <c r="H791" i="192"/>
  <c r="H790" i="192"/>
  <c r="H789" i="192"/>
  <c r="H788" i="192"/>
  <c r="H787" i="192"/>
  <c r="H786" i="192"/>
  <c r="H785" i="192"/>
  <c r="H784" i="192"/>
  <c r="H783" i="192"/>
  <c r="H781" i="192"/>
  <c r="H780" i="192"/>
  <c r="H779" i="192"/>
  <c r="H778" i="192"/>
  <c r="H777" i="192"/>
  <c r="H776" i="192"/>
  <c r="H775" i="192"/>
  <c r="H774" i="192"/>
  <c r="H773" i="192"/>
  <c r="H772" i="192"/>
  <c r="H771" i="192"/>
  <c r="H770" i="192"/>
  <c r="H769" i="192"/>
  <c r="H768" i="192"/>
  <c r="H767" i="192"/>
  <c r="H766" i="192"/>
  <c r="H765" i="192"/>
  <c r="H763" i="192"/>
  <c r="H762" i="192"/>
  <c r="H761" i="192"/>
  <c r="H760" i="192"/>
  <c r="H759" i="192"/>
  <c r="H758" i="192"/>
  <c r="H757" i="192"/>
  <c r="H756" i="192"/>
  <c r="H755" i="192"/>
  <c r="H754" i="192"/>
  <c r="H753" i="192"/>
  <c r="H752" i="192"/>
  <c r="H751" i="192"/>
  <c r="H750" i="192"/>
  <c r="H749" i="192"/>
  <c r="H748" i="192"/>
  <c r="H747" i="192"/>
  <c r="H745" i="192"/>
  <c r="H744" i="192"/>
  <c r="H743" i="192"/>
  <c r="H742" i="192"/>
  <c r="H741" i="192"/>
  <c r="H740" i="192"/>
  <c r="H739" i="192"/>
  <c r="H738" i="192"/>
  <c r="H737" i="192"/>
  <c r="H736" i="192"/>
  <c r="H735" i="192"/>
  <c r="H734" i="192"/>
  <c r="H733" i="192"/>
  <c r="H732" i="192"/>
  <c r="H731" i="192"/>
  <c r="H730" i="192"/>
  <c r="H729" i="192"/>
  <c r="H727" i="192"/>
  <c r="H726" i="192"/>
  <c r="H725" i="192"/>
  <c r="H724" i="192"/>
  <c r="H723" i="192"/>
  <c r="H722" i="192"/>
  <c r="H721" i="192"/>
  <c r="H720" i="192"/>
  <c r="H719" i="192"/>
  <c r="H718" i="192"/>
  <c r="H717" i="192"/>
  <c r="H716" i="192"/>
  <c r="H715" i="192"/>
  <c r="H714" i="192"/>
  <c r="H713" i="192"/>
  <c r="H712" i="192"/>
  <c r="H711" i="192"/>
  <c r="H709" i="192"/>
  <c r="H708" i="192"/>
  <c r="H707" i="192"/>
  <c r="H706" i="192"/>
  <c r="H705" i="192"/>
  <c r="H704" i="192"/>
  <c r="H703" i="192"/>
  <c r="H702" i="192"/>
  <c r="H701" i="192"/>
  <c r="H700" i="192"/>
  <c r="H699" i="192"/>
  <c r="H698" i="192"/>
  <c r="H697" i="192"/>
  <c r="H696" i="192"/>
  <c r="H695" i="192"/>
  <c r="H694" i="192"/>
  <c r="H693" i="192"/>
  <c r="H691" i="192"/>
  <c r="H690" i="192"/>
  <c r="H689" i="192"/>
  <c r="H688" i="192"/>
  <c r="H687" i="192"/>
  <c r="H686" i="192"/>
  <c r="H685" i="192"/>
  <c r="H684" i="192"/>
  <c r="H683" i="192"/>
  <c r="H682" i="192"/>
  <c r="H681" i="192"/>
  <c r="H680" i="192"/>
  <c r="H679" i="192"/>
  <c r="H678" i="192"/>
  <c r="H677" i="192"/>
  <c r="H676" i="192"/>
  <c r="H675" i="192"/>
  <c r="H673" i="192"/>
  <c r="H672" i="192"/>
  <c r="H671" i="192"/>
  <c r="H670" i="192"/>
  <c r="H669" i="192"/>
  <c r="H668" i="192"/>
  <c r="H667" i="192"/>
  <c r="H666" i="192"/>
  <c r="H665" i="192"/>
  <c r="H664" i="192"/>
  <c r="H663" i="192"/>
  <c r="H662" i="192"/>
  <c r="H661" i="192"/>
  <c r="H660" i="192"/>
  <c r="H659" i="192"/>
  <c r="H658" i="192"/>
  <c r="H657" i="192"/>
  <c r="H655" i="192"/>
  <c r="H654" i="192"/>
  <c r="H653" i="192"/>
  <c r="H652" i="192"/>
  <c r="H651" i="192"/>
  <c r="H650" i="192"/>
  <c r="H649" i="192"/>
  <c r="H648" i="192"/>
  <c r="H647" i="192"/>
  <c r="H646" i="192"/>
  <c r="H645" i="192"/>
  <c r="H644" i="192"/>
  <c r="H643" i="192"/>
  <c r="H642" i="192"/>
  <c r="H641" i="192"/>
  <c r="H640" i="192"/>
  <c r="H639" i="192"/>
  <c r="H637" i="192"/>
  <c r="H636" i="192"/>
  <c r="H635" i="192"/>
  <c r="H634" i="192"/>
  <c r="H633" i="192"/>
  <c r="H632" i="192"/>
  <c r="H631" i="192"/>
  <c r="H630" i="192"/>
  <c r="H629" i="192"/>
  <c r="H628" i="192"/>
  <c r="H627" i="192"/>
  <c r="H626" i="192"/>
  <c r="H625" i="192"/>
  <c r="H624" i="192"/>
  <c r="H623" i="192"/>
  <c r="H622" i="192"/>
  <c r="H621" i="192"/>
  <c r="H619" i="192"/>
  <c r="H618" i="192"/>
  <c r="H617" i="192"/>
  <c r="H616" i="192"/>
  <c r="H615" i="192"/>
  <c r="H614" i="192"/>
  <c r="H613" i="192"/>
  <c r="H612" i="192"/>
  <c r="H611" i="192"/>
  <c r="H610" i="192"/>
  <c r="H609" i="192"/>
  <c r="H608" i="192"/>
  <c r="H607" i="192"/>
  <c r="H606" i="192"/>
  <c r="H605" i="192"/>
  <c r="H604" i="192"/>
  <c r="H603" i="192"/>
  <c r="H601" i="192"/>
  <c r="H600" i="192"/>
  <c r="H599" i="192"/>
  <c r="H598" i="192"/>
  <c r="H597" i="192"/>
  <c r="H596" i="192"/>
  <c r="H595" i="192"/>
  <c r="H594" i="192"/>
  <c r="H593" i="192"/>
  <c r="H592" i="192"/>
  <c r="H591" i="192"/>
  <c r="H590" i="192"/>
  <c r="H589" i="192"/>
  <c r="H588" i="192"/>
  <c r="H587" i="192"/>
  <c r="H586" i="192"/>
  <c r="H585" i="192"/>
  <c r="H583" i="192"/>
  <c r="H582" i="192"/>
  <c r="H581" i="192"/>
  <c r="H580" i="192"/>
  <c r="H579" i="192"/>
  <c r="H578" i="192"/>
  <c r="H577" i="192"/>
  <c r="H576" i="192"/>
  <c r="H575" i="192"/>
  <c r="H574" i="192"/>
  <c r="H573" i="192"/>
  <c r="H572" i="192"/>
  <c r="H571" i="192"/>
  <c r="H570" i="192"/>
  <c r="H569" i="192"/>
  <c r="H568" i="192"/>
  <c r="H567" i="192"/>
  <c r="H565" i="192"/>
  <c r="H564" i="192"/>
  <c r="H563" i="192"/>
  <c r="H562" i="192"/>
  <c r="H561" i="192"/>
  <c r="H560" i="192"/>
  <c r="H559" i="192"/>
  <c r="H558" i="192"/>
  <c r="H557" i="192"/>
  <c r="H556" i="192"/>
  <c r="H555" i="192"/>
  <c r="H554" i="192"/>
  <c r="H553" i="192"/>
  <c r="H552" i="192"/>
  <c r="H551" i="192"/>
  <c r="H550" i="192"/>
  <c r="H549" i="192"/>
  <c r="H547" i="192"/>
  <c r="H546" i="192"/>
  <c r="H545" i="192"/>
  <c r="H544" i="192"/>
  <c r="H543" i="192"/>
  <c r="H542" i="192"/>
  <c r="H541" i="192"/>
  <c r="H540" i="192"/>
  <c r="H539" i="192"/>
  <c r="H538" i="192"/>
  <c r="H537" i="192"/>
  <c r="H536" i="192"/>
  <c r="H535" i="192"/>
  <c r="H534" i="192"/>
  <c r="H533" i="192"/>
  <c r="H532" i="192"/>
  <c r="H531" i="192"/>
  <c r="H529" i="192"/>
  <c r="H528" i="192"/>
  <c r="H527" i="192"/>
  <c r="H526" i="192"/>
  <c r="H525" i="192"/>
  <c r="H524" i="192"/>
  <c r="H523" i="192"/>
  <c r="H522" i="192"/>
  <c r="H521" i="192"/>
  <c r="H520" i="192"/>
  <c r="H519" i="192"/>
  <c r="H518" i="192"/>
  <c r="H517" i="192"/>
  <c r="H516" i="192"/>
  <c r="H515" i="192"/>
  <c r="H514" i="192"/>
  <c r="H513" i="192"/>
  <c r="H511" i="192"/>
  <c r="H510" i="192"/>
  <c r="H509" i="192"/>
  <c r="H508" i="192"/>
  <c r="H507" i="192"/>
  <c r="H506" i="192"/>
  <c r="H505" i="192"/>
  <c r="H504" i="192"/>
  <c r="H503" i="192"/>
  <c r="H502" i="192"/>
  <c r="H501" i="192"/>
  <c r="H500" i="192"/>
  <c r="H499" i="192"/>
  <c r="H498" i="192"/>
  <c r="H497" i="192"/>
  <c r="H496" i="192"/>
  <c r="H495" i="192"/>
  <c r="H493" i="192"/>
  <c r="H492" i="192"/>
  <c r="H491" i="192"/>
  <c r="H490" i="192"/>
  <c r="H489" i="192"/>
  <c r="H488" i="192"/>
  <c r="H487" i="192"/>
  <c r="H486" i="192"/>
  <c r="H485" i="192"/>
  <c r="H484" i="192"/>
  <c r="H483" i="192"/>
  <c r="H482" i="192"/>
  <c r="H481" i="192"/>
  <c r="H480" i="192"/>
  <c r="H479" i="192"/>
  <c r="H478" i="192"/>
  <c r="H477" i="192"/>
  <c r="H475" i="192"/>
  <c r="H474" i="192"/>
  <c r="H473" i="192"/>
  <c r="H472" i="192"/>
  <c r="H471" i="192"/>
  <c r="H470" i="192"/>
  <c r="H469" i="192"/>
  <c r="H468" i="192"/>
  <c r="H467" i="192"/>
  <c r="H466" i="192"/>
  <c r="H465" i="192"/>
  <c r="H464" i="192"/>
  <c r="H463" i="192"/>
  <c r="H462" i="192"/>
  <c r="H461" i="192"/>
  <c r="H460" i="192"/>
  <c r="H459" i="192"/>
  <c r="H457" i="192"/>
  <c r="H456" i="192"/>
  <c r="H455" i="192"/>
  <c r="H454" i="192"/>
  <c r="H453" i="192"/>
  <c r="H452" i="192"/>
  <c r="H451" i="192"/>
  <c r="H450" i="192"/>
  <c r="H449" i="192"/>
  <c r="H448" i="192"/>
  <c r="H447" i="192"/>
  <c r="H446" i="192"/>
  <c r="H445" i="192"/>
  <c r="H444" i="192"/>
  <c r="H443" i="192"/>
  <c r="H442" i="192"/>
  <c r="H441" i="192"/>
  <c r="H439" i="192"/>
  <c r="H438" i="192"/>
  <c r="H437" i="192"/>
  <c r="H436" i="192"/>
  <c r="H435" i="192"/>
  <c r="H434" i="192"/>
  <c r="H433" i="192"/>
  <c r="H432" i="192"/>
  <c r="H431" i="192"/>
  <c r="H430" i="192"/>
  <c r="H429" i="192"/>
  <c r="H428" i="192"/>
  <c r="H427" i="192"/>
  <c r="H426" i="192"/>
  <c r="H425" i="192"/>
  <c r="H424" i="192"/>
  <c r="H423" i="192"/>
  <c r="H421" i="192"/>
  <c r="H420" i="192"/>
  <c r="H419" i="192"/>
  <c r="H418" i="192"/>
  <c r="H417" i="192"/>
  <c r="H416" i="192"/>
  <c r="H415" i="192"/>
  <c r="H414" i="192"/>
  <c r="H413" i="192"/>
  <c r="H412" i="192"/>
  <c r="H411" i="192"/>
  <c r="H410" i="192"/>
  <c r="H409" i="192"/>
  <c r="H408" i="192"/>
  <c r="H407" i="192"/>
  <c r="H406" i="192"/>
  <c r="H405" i="192"/>
  <c r="H403" i="192"/>
  <c r="H402" i="192"/>
  <c r="H401" i="192"/>
  <c r="H400" i="192"/>
  <c r="H399" i="192"/>
  <c r="H398" i="192"/>
  <c r="H397" i="192"/>
  <c r="H396" i="192"/>
  <c r="H395" i="192"/>
  <c r="H394" i="192"/>
  <c r="H393" i="192"/>
  <c r="H392" i="192"/>
  <c r="H391" i="192"/>
  <c r="H390" i="192"/>
  <c r="H389" i="192"/>
  <c r="H388" i="192"/>
  <c r="H387" i="192"/>
  <c r="H385" i="192"/>
  <c r="H384" i="192"/>
  <c r="H383" i="192"/>
  <c r="H382" i="192"/>
  <c r="H381" i="192"/>
  <c r="H380" i="192"/>
  <c r="H379" i="192"/>
  <c r="H378" i="192"/>
  <c r="H377" i="192"/>
  <c r="H376" i="192"/>
  <c r="H375" i="192"/>
  <c r="H374" i="192"/>
  <c r="H373" i="192"/>
  <c r="H372" i="192"/>
  <c r="H371" i="192"/>
  <c r="H370" i="192"/>
  <c r="H369" i="192"/>
  <c r="H367" i="192"/>
  <c r="H366" i="192"/>
  <c r="H365" i="192"/>
  <c r="H364" i="192"/>
  <c r="H363" i="192"/>
  <c r="H362" i="192"/>
  <c r="H361" i="192"/>
  <c r="H360" i="192"/>
  <c r="H359" i="192"/>
  <c r="H358" i="192"/>
  <c r="H357" i="192"/>
  <c r="H356" i="192"/>
  <c r="H355" i="192"/>
  <c r="H354" i="192"/>
  <c r="H353" i="192"/>
  <c r="H352" i="192"/>
  <c r="H351" i="192"/>
  <c r="H349" i="192"/>
  <c r="H348" i="192"/>
  <c r="H347" i="192"/>
  <c r="H346" i="192"/>
  <c r="H345" i="192"/>
  <c r="H344" i="192"/>
  <c r="H343" i="192"/>
  <c r="H342" i="192"/>
  <c r="H341" i="192"/>
  <c r="H340" i="192"/>
  <c r="H339" i="192"/>
  <c r="H338" i="192"/>
  <c r="H337" i="192"/>
  <c r="H336" i="192"/>
  <c r="H335" i="192"/>
  <c r="H334" i="192"/>
  <c r="H333" i="192"/>
  <c r="H331" i="192"/>
  <c r="H330" i="192"/>
  <c r="H329" i="192"/>
  <c r="H328" i="192"/>
  <c r="H327" i="192"/>
  <c r="H326" i="192"/>
  <c r="H325" i="192"/>
  <c r="H324" i="192"/>
  <c r="H323" i="192"/>
  <c r="H322" i="192"/>
  <c r="H321" i="192"/>
  <c r="H320" i="192"/>
  <c r="H319" i="192"/>
  <c r="H318" i="192"/>
  <c r="H317" i="192"/>
  <c r="H316" i="192"/>
  <c r="H315" i="192"/>
  <c r="H313" i="192"/>
  <c r="H312" i="192"/>
  <c r="H311" i="192"/>
  <c r="H310" i="192"/>
  <c r="H309" i="192"/>
  <c r="H308" i="192"/>
  <c r="H307" i="192"/>
  <c r="H306" i="192"/>
  <c r="H305" i="192"/>
  <c r="H304" i="192"/>
  <c r="H303" i="192"/>
  <c r="H302" i="192"/>
  <c r="H301" i="192"/>
  <c r="H300" i="192"/>
  <c r="H299" i="192"/>
  <c r="H298" i="192"/>
  <c r="H297" i="192"/>
  <c r="H295" i="192"/>
  <c r="H294" i="192"/>
  <c r="H293" i="192"/>
  <c r="H292" i="192"/>
  <c r="H291" i="192"/>
  <c r="H290" i="192"/>
  <c r="H289" i="192"/>
  <c r="H288" i="192"/>
  <c r="H287" i="192"/>
  <c r="H286" i="192"/>
  <c r="H285" i="192"/>
  <c r="H284" i="192"/>
  <c r="H283" i="192"/>
  <c r="H282" i="192"/>
  <c r="H281" i="192"/>
  <c r="H280" i="192"/>
  <c r="H279" i="192"/>
  <c r="H277" i="192"/>
  <c r="H276" i="192"/>
  <c r="H275" i="192"/>
  <c r="H274" i="192"/>
  <c r="H273" i="192"/>
  <c r="H272" i="192"/>
  <c r="H271" i="192"/>
  <c r="H270" i="192"/>
  <c r="H269" i="192"/>
  <c r="H268" i="192"/>
  <c r="H267" i="192"/>
  <c r="H266" i="192"/>
  <c r="H265" i="192"/>
  <c r="H264" i="192"/>
  <c r="H263" i="192"/>
  <c r="H262" i="192"/>
  <c r="H261" i="192"/>
  <c r="H259" i="192"/>
  <c r="H258" i="192"/>
  <c r="H257" i="192"/>
  <c r="H256" i="192"/>
  <c r="H255" i="192"/>
  <c r="H254" i="192"/>
  <c r="H253" i="192"/>
  <c r="H252" i="192"/>
  <c r="H251" i="192"/>
  <c r="H250" i="192"/>
  <c r="H249" i="192"/>
  <c r="H248" i="192"/>
  <c r="H247" i="192"/>
  <c r="H246" i="192"/>
  <c r="H245" i="192"/>
  <c r="H244" i="192"/>
  <c r="H243" i="192"/>
  <c r="H241" i="192"/>
  <c r="H240" i="192"/>
  <c r="H239" i="192"/>
  <c r="H238" i="192"/>
  <c r="H237" i="192"/>
  <c r="H236" i="192"/>
  <c r="H235" i="192"/>
  <c r="H234" i="192"/>
  <c r="H233" i="192"/>
  <c r="H232" i="192"/>
  <c r="H231" i="192"/>
  <c r="H230" i="192"/>
  <c r="H229" i="192"/>
  <c r="H228" i="192"/>
  <c r="H227" i="192"/>
  <c r="H226" i="192"/>
  <c r="H225" i="192"/>
  <c r="H223" i="192"/>
  <c r="H222" i="192"/>
  <c r="H221" i="192"/>
  <c r="H220" i="192"/>
  <c r="H219" i="192"/>
  <c r="H218" i="192"/>
  <c r="H217" i="192"/>
  <c r="H216" i="192"/>
  <c r="H215" i="192"/>
  <c r="H214" i="192"/>
  <c r="H213" i="192"/>
  <c r="H212" i="192"/>
  <c r="H211" i="192"/>
  <c r="H210" i="192"/>
  <c r="H209" i="192"/>
  <c r="H208" i="192"/>
  <c r="H207" i="192"/>
  <c r="H205" i="192"/>
  <c r="H204" i="192"/>
  <c r="H203" i="192"/>
  <c r="H202" i="192"/>
  <c r="H201" i="192"/>
  <c r="H200" i="192"/>
  <c r="H199" i="192"/>
  <c r="H198" i="192"/>
  <c r="H197" i="192"/>
  <c r="H196" i="192"/>
  <c r="H195" i="192"/>
  <c r="H194" i="192"/>
  <c r="H193" i="192"/>
  <c r="H192" i="192"/>
  <c r="H191" i="192"/>
  <c r="H190" i="192"/>
  <c r="H189" i="192"/>
  <c r="H187" i="192"/>
  <c r="H186" i="192"/>
  <c r="H185" i="192"/>
  <c r="H184" i="192"/>
  <c r="H183" i="192"/>
  <c r="H182" i="192"/>
  <c r="H181" i="192"/>
  <c r="H180" i="192"/>
  <c r="H179" i="192"/>
  <c r="H178" i="192"/>
  <c r="H177" i="192"/>
  <c r="H176" i="192"/>
  <c r="H175" i="192"/>
  <c r="H174" i="192"/>
  <c r="H173" i="192"/>
  <c r="H172" i="192"/>
  <c r="H171" i="192"/>
  <c r="H169" i="192"/>
  <c r="H168" i="192"/>
  <c r="H167" i="192"/>
  <c r="H166" i="192"/>
  <c r="H165" i="192"/>
  <c r="H164" i="192"/>
  <c r="H163" i="192"/>
  <c r="H162" i="192"/>
  <c r="H161" i="192"/>
  <c r="H160" i="192"/>
  <c r="H159" i="192"/>
  <c r="H158" i="192"/>
  <c r="H157" i="192"/>
  <c r="H156" i="192"/>
  <c r="H155" i="192"/>
  <c r="H154" i="192"/>
  <c r="H153" i="192"/>
  <c r="H151" i="192"/>
  <c r="H150" i="192"/>
  <c r="H149" i="192"/>
  <c r="H148" i="192"/>
  <c r="H147" i="192"/>
  <c r="H146" i="192"/>
  <c r="H145" i="192"/>
  <c r="H144" i="192"/>
  <c r="H143" i="192"/>
  <c r="H142" i="192"/>
  <c r="H141" i="192"/>
  <c r="H140" i="192"/>
  <c r="H139" i="192"/>
  <c r="H138" i="192"/>
  <c r="H137" i="192"/>
  <c r="H136" i="192"/>
  <c r="H135" i="192"/>
  <c r="H133" i="192"/>
  <c r="H132" i="192"/>
  <c r="H131" i="192"/>
  <c r="H130" i="192"/>
  <c r="H129" i="192"/>
  <c r="H128" i="192"/>
  <c r="H127" i="192"/>
  <c r="H126" i="192"/>
  <c r="H125" i="192"/>
  <c r="H124" i="192"/>
  <c r="H123" i="192"/>
  <c r="H122" i="192"/>
  <c r="H121" i="192"/>
  <c r="H120" i="192"/>
  <c r="H119" i="192"/>
  <c r="H118" i="192"/>
  <c r="H117" i="192"/>
  <c r="H115" i="192"/>
  <c r="H114" i="192"/>
  <c r="H113" i="192"/>
  <c r="H112" i="192"/>
  <c r="H111" i="192"/>
  <c r="H110" i="192"/>
  <c r="H109" i="192"/>
  <c r="H108" i="192"/>
  <c r="H107" i="192"/>
  <c r="H106" i="192"/>
  <c r="H105" i="192"/>
  <c r="H104" i="192"/>
  <c r="H103" i="192"/>
  <c r="H102" i="192"/>
  <c r="H101" i="192"/>
  <c r="H100" i="192"/>
  <c r="H99" i="192"/>
  <c r="H97" i="192"/>
  <c r="H96" i="192"/>
  <c r="H95" i="192"/>
  <c r="H94" i="192"/>
  <c r="H93" i="192"/>
  <c r="H92" i="192"/>
  <c r="H91" i="192"/>
  <c r="H90" i="192"/>
  <c r="H89" i="192"/>
  <c r="H88" i="192"/>
  <c r="H87" i="192"/>
  <c r="H86" i="192"/>
  <c r="H85" i="192"/>
  <c r="H84" i="192"/>
  <c r="H83" i="192"/>
  <c r="H82" i="192"/>
  <c r="H81" i="192"/>
  <c r="H79" i="192"/>
  <c r="H78" i="192"/>
  <c r="H77" i="192"/>
  <c r="H76" i="192"/>
  <c r="H75" i="192"/>
  <c r="H74" i="192"/>
  <c r="H73" i="192"/>
  <c r="H72" i="192"/>
  <c r="H71" i="192"/>
  <c r="H70" i="192"/>
  <c r="H69" i="192"/>
  <c r="H68" i="192"/>
  <c r="H67" i="192"/>
  <c r="H66" i="192"/>
  <c r="H65" i="192"/>
  <c r="H64" i="192"/>
  <c r="H63" i="192"/>
  <c r="H61" i="192"/>
  <c r="H60" i="192"/>
  <c r="H59" i="192"/>
  <c r="H58" i="192"/>
  <c r="H57" i="192"/>
  <c r="H56" i="192"/>
  <c r="H55" i="192"/>
  <c r="H54" i="192"/>
  <c r="H53" i="192"/>
  <c r="H52" i="192"/>
  <c r="H51" i="192"/>
  <c r="H50" i="192"/>
  <c r="H49" i="192"/>
  <c r="H48" i="192"/>
  <c r="H47" i="192"/>
  <c r="H46" i="192"/>
  <c r="H45" i="192"/>
  <c r="H43" i="192"/>
  <c r="H42" i="192"/>
  <c r="H41" i="192"/>
  <c r="H40" i="192"/>
  <c r="H39" i="192"/>
  <c r="H38" i="192"/>
  <c r="H37" i="192"/>
  <c r="H36" i="192"/>
  <c r="H35" i="192"/>
  <c r="H34" i="192"/>
  <c r="H33" i="192"/>
  <c r="H32" i="192"/>
  <c r="H31" i="192"/>
  <c r="H30" i="192"/>
  <c r="H29" i="192"/>
  <c r="H28" i="192"/>
  <c r="H27" i="192"/>
  <c r="H25" i="192"/>
  <c r="H24" i="192"/>
  <c r="H23" i="192"/>
  <c r="H22" i="192"/>
  <c r="H21" i="192"/>
  <c r="H20" i="192"/>
  <c r="H19" i="192"/>
  <c r="H18" i="192"/>
  <c r="H17" i="192"/>
  <c r="H16" i="192"/>
  <c r="H15" i="192"/>
  <c r="H14" i="192"/>
  <c r="H13" i="192"/>
  <c r="H12" i="192"/>
  <c r="H11" i="192"/>
  <c r="H10" i="192"/>
  <c r="H9" i="192"/>
  <c r="A1" i="192"/>
  <c r="K3067" i="215"/>
  <c r="L3067" i="215" s="1"/>
  <c r="M3985" i="192" s="1" a="1"/>
  <c r="M3985" i="192" s="1"/>
  <c r="K3066" i="215"/>
  <c r="L3066" i="215" s="1"/>
  <c r="M3984" i="192" s="1" a="1"/>
  <c r="M3984" i="192" s="1"/>
  <c r="K3065" i="215"/>
  <c r="L3065" i="215" s="1"/>
  <c r="M3983" i="192" s="1" a="1"/>
  <c r="M3983" i="192" s="1"/>
  <c r="K3064" i="215"/>
  <c r="L3064" i="215" s="1"/>
  <c r="M3982" i="192" s="1" a="1"/>
  <c r="M3982" i="192" s="1"/>
  <c r="K3063" i="215"/>
  <c r="L3063" i="215" s="1"/>
  <c r="M3981" i="192" s="1" a="1"/>
  <c r="M3981" i="192" s="1"/>
  <c r="K3062" i="215"/>
  <c r="L3062" i="215" s="1"/>
  <c r="M3980" i="192" s="1" a="1"/>
  <c r="M3980" i="192" s="1"/>
  <c r="K3061" i="215"/>
  <c r="L3061" i="215" s="1"/>
  <c r="M3979" i="192" s="1" a="1"/>
  <c r="M3979" i="192" s="1"/>
  <c r="K3060" i="215"/>
  <c r="L3060" i="215" s="1"/>
  <c r="M3978" i="192" s="1" a="1"/>
  <c r="M3978" i="192" s="1"/>
  <c r="K3059" i="215"/>
  <c r="L3059" i="215" s="1"/>
  <c r="M3977" i="192" s="1" a="1"/>
  <c r="M3977" i="192" s="1"/>
  <c r="K3049" i="215"/>
  <c r="L3049" i="215" s="1"/>
  <c r="M3967" i="192" s="1" a="1"/>
  <c r="M3967" i="192" s="1"/>
  <c r="K3048" i="215"/>
  <c r="L3048" i="215" s="1"/>
  <c r="M3966" i="192" s="1" a="1"/>
  <c r="M3966" i="192" s="1"/>
  <c r="K3047" i="215"/>
  <c r="L3047" i="215" s="1"/>
  <c r="M3965" i="192" s="1" a="1"/>
  <c r="M3965" i="192" s="1"/>
  <c r="K3046" i="215"/>
  <c r="L3046" i="215" s="1"/>
  <c r="M3964" i="192" s="1" a="1"/>
  <c r="M3964" i="192" s="1"/>
  <c r="K3045" i="215"/>
  <c r="L3045" i="215" s="1"/>
  <c r="M3963" i="192" s="1" a="1"/>
  <c r="M3963" i="192" s="1"/>
  <c r="K3044" i="215"/>
  <c r="L3044" i="215" s="1"/>
  <c r="M3962" i="192" s="1" a="1"/>
  <c r="M3962" i="192" s="1"/>
  <c r="K3043" i="215"/>
  <c r="L3043" i="215" s="1"/>
  <c r="M3961" i="192" s="1" a="1"/>
  <c r="M3961" i="192" s="1"/>
  <c r="K3042" i="215"/>
  <c r="L3042" i="215" s="1"/>
  <c r="M3960" i="192" s="1" a="1"/>
  <c r="M3960" i="192" s="1"/>
  <c r="K3041" i="215"/>
  <c r="L3041" i="215" s="1"/>
  <c r="M3959" i="192" s="1" a="1"/>
  <c r="M3959" i="192" s="1"/>
  <c r="K3031" i="215"/>
  <c r="L3031" i="215" s="1"/>
  <c r="M3949" i="192" s="1" a="1"/>
  <c r="M3949" i="192" s="1"/>
  <c r="K3030" i="215"/>
  <c r="L3030" i="215" s="1"/>
  <c r="M3948" i="192" s="1" a="1"/>
  <c r="M3948" i="192" s="1"/>
  <c r="K3029" i="215"/>
  <c r="L3029" i="215" s="1"/>
  <c r="M3947" i="192" s="1" a="1"/>
  <c r="M3947" i="192" s="1"/>
  <c r="K3028" i="215"/>
  <c r="L3028" i="215" s="1"/>
  <c r="M3946" i="192" s="1" a="1"/>
  <c r="M3946" i="192" s="1"/>
  <c r="K3027" i="215"/>
  <c r="L3027" i="215" s="1"/>
  <c r="M3945" i="192" s="1" a="1"/>
  <c r="M3945" i="192" s="1"/>
  <c r="K3026" i="215"/>
  <c r="L3026" i="215" s="1"/>
  <c r="M3944" i="192" s="1" a="1"/>
  <c r="M3944" i="192" s="1"/>
  <c r="K3025" i="215"/>
  <c r="L3025" i="215" s="1"/>
  <c r="M3943" i="192" s="1" a="1"/>
  <c r="M3943" i="192" s="1"/>
  <c r="K3024" i="215"/>
  <c r="L3024" i="215" s="1"/>
  <c r="M3942" i="192" s="1" a="1"/>
  <c r="M3942" i="192" s="1"/>
  <c r="K3023" i="215"/>
  <c r="L3023" i="215" s="1"/>
  <c r="M3941" i="192" s="1" a="1"/>
  <c r="M3941" i="192" s="1"/>
  <c r="K3013" i="215"/>
  <c r="L3013" i="215" s="1"/>
  <c r="M3931" i="192" s="1" a="1"/>
  <c r="M3931" i="192" s="1"/>
  <c r="K3012" i="215"/>
  <c r="L3012" i="215" s="1"/>
  <c r="M3930" i="192" s="1" a="1"/>
  <c r="M3930" i="192" s="1"/>
  <c r="K3011" i="215"/>
  <c r="L3011" i="215" s="1"/>
  <c r="M3929" i="192" s="1" a="1"/>
  <c r="M3929" i="192" s="1"/>
  <c r="K3010" i="215"/>
  <c r="L3010" i="215" s="1"/>
  <c r="M3928" i="192" s="1" a="1"/>
  <c r="M3928" i="192" s="1"/>
  <c r="K3009" i="215"/>
  <c r="L3009" i="215" s="1"/>
  <c r="M3927" i="192" s="1" a="1"/>
  <c r="M3927" i="192" s="1"/>
  <c r="K3008" i="215"/>
  <c r="L3008" i="215" s="1"/>
  <c r="M3926" i="192" s="1" a="1"/>
  <c r="M3926" i="192" s="1"/>
  <c r="K3007" i="215"/>
  <c r="L3007" i="215" s="1"/>
  <c r="M3925" i="192" s="1" a="1"/>
  <c r="M3925" i="192" s="1"/>
  <c r="K3006" i="215"/>
  <c r="L3006" i="215" s="1"/>
  <c r="M3924" i="192" s="1" a="1"/>
  <c r="M3924" i="192" s="1"/>
  <c r="K3005" i="215"/>
  <c r="L3005" i="215" s="1"/>
  <c r="M3923" i="192" s="1" a="1"/>
  <c r="M3923" i="192" s="1"/>
  <c r="K2995" i="215"/>
  <c r="L2995" i="215" s="1"/>
  <c r="M3913" i="192" s="1" a="1"/>
  <c r="M3913" i="192" s="1"/>
  <c r="K2994" i="215"/>
  <c r="L2994" i="215" s="1"/>
  <c r="M3912" i="192" s="1" a="1"/>
  <c r="M3912" i="192" s="1"/>
  <c r="K2993" i="215"/>
  <c r="L2993" i="215" s="1"/>
  <c r="M3911" i="192" s="1" a="1"/>
  <c r="M3911" i="192" s="1"/>
  <c r="K2992" i="215"/>
  <c r="L2992" i="215" s="1"/>
  <c r="M3910" i="192" s="1" a="1"/>
  <c r="M3910" i="192" s="1"/>
  <c r="K2991" i="215"/>
  <c r="L2991" i="215" s="1"/>
  <c r="M3909" i="192" s="1" a="1"/>
  <c r="M3909" i="192" s="1"/>
  <c r="K2990" i="215"/>
  <c r="L2990" i="215" s="1"/>
  <c r="M3908" i="192" s="1" a="1"/>
  <c r="M3908" i="192" s="1"/>
  <c r="K2989" i="215"/>
  <c r="L2989" i="215" s="1"/>
  <c r="M3907" i="192" s="1" a="1"/>
  <c r="M3907" i="192" s="1"/>
  <c r="K2988" i="215"/>
  <c r="L2988" i="215" s="1"/>
  <c r="M3906" i="192" s="1" a="1"/>
  <c r="M3906" i="192" s="1"/>
  <c r="K2987" i="215"/>
  <c r="L2987" i="215" s="1"/>
  <c r="M3905" i="192" s="1" a="1"/>
  <c r="M3905" i="192" s="1"/>
  <c r="K2977" i="215"/>
  <c r="L2977" i="215" s="1"/>
  <c r="M3895" i="192" s="1" a="1"/>
  <c r="M3895" i="192" s="1"/>
  <c r="K2976" i="215"/>
  <c r="L2976" i="215" s="1"/>
  <c r="M3894" i="192" s="1" a="1"/>
  <c r="M3894" i="192" s="1"/>
  <c r="K2975" i="215"/>
  <c r="L2975" i="215" s="1"/>
  <c r="M3893" i="192" s="1" a="1"/>
  <c r="M3893" i="192" s="1"/>
  <c r="K2974" i="215"/>
  <c r="L2974" i="215" s="1"/>
  <c r="M3892" i="192" s="1" a="1"/>
  <c r="M3892" i="192" s="1"/>
  <c r="K2973" i="215"/>
  <c r="L2973" i="215" s="1"/>
  <c r="M3891" i="192" s="1" a="1"/>
  <c r="M3891" i="192" s="1"/>
  <c r="K2972" i="215"/>
  <c r="L2972" i="215" s="1"/>
  <c r="M3890" i="192" s="1" a="1"/>
  <c r="M3890" i="192" s="1"/>
  <c r="K2971" i="215"/>
  <c r="L2971" i="215" s="1"/>
  <c r="M3889" i="192" s="1" a="1"/>
  <c r="M3889" i="192" s="1"/>
  <c r="K2970" i="215"/>
  <c r="L2970" i="215" s="1"/>
  <c r="M3888" i="192" s="1" a="1"/>
  <c r="M3888" i="192" s="1"/>
  <c r="K2969" i="215"/>
  <c r="L2969" i="215" s="1"/>
  <c r="M3887" i="192" s="1" a="1"/>
  <c r="M3887" i="192" s="1"/>
  <c r="K2959" i="215"/>
  <c r="L2959" i="215" s="1"/>
  <c r="M3877" i="192" s="1" a="1"/>
  <c r="M3877" i="192" s="1"/>
  <c r="K2958" i="215"/>
  <c r="L2958" i="215" s="1"/>
  <c r="M3876" i="192" s="1" a="1"/>
  <c r="M3876" i="192" s="1"/>
  <c r="K2957" i="215"/>
  <c r="L2957" i="215" s="1"/>
  <c r="M3875" i="192" s="1" a="1"/>
  <c r="M3875" i="192" s="1"/>
  <c r="K2956" i="215"/>
  <c r="L2956" i="215" s="1"/>
  <c r="M3874" i="192" s="1" a="1"/>
  <c r="M3874" i="192" s="1"/>
  <c r="K2955" i="215"/>
  <c r="L2955" i="215" s="1"/>
  <c r="M3873" i="192" s="1" a="1"/>
  <c r="M3873" i="192" s="1"/>
  <c r="K2954" i="215"/>
  <c r="L2954" i="215" s="1"/>
  <c r="M3872" i="192" s="1" a="1"/>
  <c r="M3872" i="192" s="1"/>
  <c r="K2953" i="215"/>
  <c r="L2953" i="215" s="1"/>
  <c r="M3871" i="192" s="1" a="1"/>
  <c r="M3871" i="192" s="1"/>
  <c r="K2952" i="215"/>
  <c r="L2952" i="215" s="1"/>
  <c r="M3870" i="192" s="1" a="1"/>
  <c r="M3870" i="192" s="1"/>
  <c r="K2951" i="215"/>
  <c r="L2951" i="215" s="1"/>
  <c r="M3869" i="192" s="1" a="1"/>
  <c r="M3869" i="192" s="1"/>
  <c r="K2941" i="215"/>
  <c r="L2941" i="215" s="1"/>
  <c r="M3859" i="192" s="1" a="1"/>
  <c r="M3859" i="192" s="1"/>
  <c r="K2940" i="215"/>
  <c r="L2940" i="215" s="1"/>
  <c r="M3858" i="192" s="1" a="1"/>
  <c r="M3858" i="192" s="1"/>
  <c r="K2939" i="215"/>
  <c r="L2939" i="215" s="1"/>
  <c r="M3857" i="192" s="1" a="1"/>
  <c r="M3857" i="192" s="1"/>
  <c r="K2938" i="215"/>
  <c r="L2938" i="215" s="1"/>
  <c r="M3856" i="192" s="1" a="1"/>
  <c r="M3856" i="192" s="1"/>
  <c r="K2937" i="215"/>
  <c r="L2937" i="215" s="1"/>
  <c r="M3855" i="192" s="1" a="1"/>
  <c r="M3855" i="192" s="1"/>
  <c r="K2936" i="215"/>
  <c r="L2936" i="215" s="1"/>
  <c r="M3854" i="192" s="1" a="1"/>
  <c r="M3854" i="192" s="1"/>
  <c r="K2935" i="215"/>
  <c r="L2935" i="215" s="1"/>
  <c r="M3853" i="192" s="1" a="1"/>
  <c r="M3853" i="192" s="1"/>
  <c r="K2934" i="215"/>
  <c r="L2934" i="215" s="1"/>
  <c r="M3852" i="192" s="1" a="1"/>
  <c r="M3852" i="192" s="1"/>
  <c r="K2933" i="215"/>
  <c r="L2933" i="215" s="1"/>
  <c r="M3851" i="192" s="1" a="1"/>
  <c r="M3851" i="192" s="1"/>
  <c r="K2923" i="215"/>
  <c r="L2923" i="215" s="1"/>
  <c r="M3841" i="192" s="1" a="1"/>
  <c r="M3841" i="192" s="1"/>
  <c r="K2922" i="215"/>
  <c r="L2922" i="215" s="1"/>
  <c r="M3840" i="192" s="1" a="1"/>
  <c r="M3840" i="192" s="1"/>
  <c r="K2921" i="215"/>
  <c r="L2921" i="215" s="1"/>
  <c r="M3839" i="192" s="1" a="1"/>
  <c r="M3839" i="192" s="1"/>
  <c r="K2920" i="215"/>
  <c r="L2920" i="215" s="1"/>
  <c r="M3838" i="192" s="1" a="1"/>
  <c r="M3838" i="192" s="1"/>
  <c r="K2919" i="215"/>
  <c r="L2919" i="215" s="1"/>
  <c r="M3837" i="192" s="1" a="1"/>
  <c r="M3837" i="192" s="1"/>
  <c r="K2918" i="215"/>
  <c r="L2918" i="215" s="1"/>
  <c r="M3836" i="192" s="1" a="1"/>
  <c r="M3836" i="192" s="1"/>
  <c r="K2917" i="215"/>
  <c r="L2917" i="215" s="1"/>
  <c r="M3835" i="192" s="1" a="1"/>
  <c r="M3835" i="192" s="1"/>
  <c r="K2916" i="215"/>
  <c r="L2916" i="215" s="1"/>
  <c r="M3834" i="192" s="1" a="1"/>
  <c r="M3834" i="192" s="1"/>
  <c r="K2915" i="215"/>
  <c r="L2915" i="215" s="1"/>
  <c r="M3833" i="192" s="1" a="1"/>
  <c r="M3833" i="192" s="1"/>
  <c r="K2905" i="215"/>
  <c r="L2905" i="215" s="1"/>
  <c r="M3823" i="192" s="1" a="1"/>
  <c r="M3823" i="192" s="1"/>
  <c r="K2904" i="215"/>
  <c r="L2904" i="215" s="1"/>
  <c r="M3822" i="192" s="1" a="1"/>
  <c r="M3822" i="192" s="1"/>
  <c r="K2903" i="215"/>
  <c r="L2903" i="215" s="1"/>
  <c r="M3821" i="192" s="1" a="1"/>
  <c r="M3821" i="192" s="1"/>
  <c r="K2902" i="215"/>
  <c r="L2902" i="215" s="1"/>
  <c r="M3820" i="192" s="1" a="1"/>
  <c r="M3820" i="192" s="1"/>
  <c r="K2901" i="215"/>
  <c r="L2901" i="215" s="1"/>
  <c r="M3819" i="192" s="1" a="1"/>
  <c r="M3819" i="192" s="1"/>
  <c r="K2900" i="215"/>
  <c r="L2900" i="215" s="1"/>
  <c r="M3818" i="192" s="1" a="1"/>
  <c r="M3818" i="192" s="1"/>
  <c r="K2899" i="215"/>
  <c r="L2899" i="215" s="1"/>
  <c r="M3817" i="192" s="1" a="1"/>
  <c r="M3817" i="192" s="1"/>
  <c r="K2898" i="215"/>
  <c r="L2898" i="215" s="1"/>
  <c r="M3816" i="192" s="1" a="1"/>
  <c r="M3816" i="192" s="1"/>
  <c r="K2897" i="215"/>
  <c r="L2897" i="215" s="1"/>
  <c r="M3815" i="192" s="1" a="1"/>
  <c r="M3815" i="192" s="1"/>
  <c r="K2887" i="215"/>
  <c r="L2887" i="215" s="1"/>
  <c r="M3805" i="192" s="1" a="1"/>
  <c r="M3805" i="192" s="1"/>
  <c r="K2886" i="215"/>
  <c r="L2886" i="215" s="1"/>
  <c r="M3804" i="192" s="1" a="1"/>
  <c r="M3804" i="192" s="1"/>
  <c r="K2885" i="215"/>
  <c r="L2885" i="215" s="1"/>
  <c r="M3803" i="192" s="1" a="1"/>
  <c r="M3803" i="192" s="1"/>
  <c r="K2884" i="215"/>
  <c r="L2884" i="215" s="1"/>
  <c r="M3802" i="192" s="1" a="1"/>
  <c r="M3802" i="192" s="1"/>
  <c r="K2883" i="215"/>
  <c r="L2883" i="215" s="1"/>
  <c r="M3801" i="192" s="1" a="1"/>
  <c r="M3801" i="192" s="1"/>
  <c r="K2882" i="215"/>
  <c r="L2882" i="215" s="1"/>
  <c r="M3800" i="192" s="1" a="1"/>
  <c r="M3800" i="192" s="1"/>
  <c r="K2881" i="215"/>
  <c r="L2881" i="215" s="1"/>
  <c r="M3799" i="192" s="1" a="1"/>
  <c r="M3799" i="192" s="1"/>
  <c r="K2880" i="215"/>
  <c r="L2880" i="215" s="1"/>
  <c r="M3798" i="192" s="1" a="1"/>
  <c r="M3798" i="192" s="1"/>
  <c r="K2879" i="215"/>
  <c r="L2879" i="215" s="1"/>
  <c r="M3797" i="192" s="1" a="1"/>
  <c r="M3797" i="192" s="1"/>
  <c r="K2869" i="215"/>
  <c r="L2869" i="215" s="1"/>
  <c r="M3787" i="192" s="1" a="1"/>
  <c r="M3787" i="192" s="1"/>
  <c r="K2868" i="215"/>
  <c r="L2868" i="215" s="1"/>
  <c r="M3786" i="192" s="1" a="1"/>
  <c r="M3786" i="192" s="1"/>
  <c r="K2867" i="215"/>
  <c r="L2867" i="215" s="1"/>
  <c r="M3785" i="192" s="1" a="1"/>
  <c r="M3785" i="192" s="1"/>
  <c r="K2866" i="215"/>
  <c r="L2866" i="215" s="1"/>
  <c r="M3784" i="192" s="1" a="1"/>
  <c r="M3784" i="192" s="1"/>
  <c r="K2865" i="215"/>
  <c r="L2865" i="215" s="1"/>
  <c r="M3783" i="192" s="1" a="1"/>
  <c r="M3783" i="192" s="1"/>
  <c r="K2864" i="215"/>
  <c r="L2864" i="215" s="1"/>
  <c r="M3782" i="192" s="1" a="1"/>
  <c r="M3782" i="192" s="1"/>
  <c r="K2863" i="215"/>
  <c r="L2863" i="215" s="1"/>
  <c r="M3781" i="192" s="1" a="1"/>
  <c r="M3781" i="192" s="1"/>
  <c r="K2862" i="215"/>
  <c r="L2862" i="215" s="1"/>
  <c r="M3780" i="192" s="1" a="1"/>
  <c r="M3780" i="192" s="1"/>
  <c r="K2861" i="215"/>
  <c r="L2861" i="215" s="1"/>
  <c r="M3779" i="192" s="1" a="1"/>
  <c r="M3779" i="192" s="1"/>
  <c r="K2851" i="215"/>
  <c r="L2851" i="215" s="1"/>
  <c r="M3769" i="192" s="1" a="1"/>
  <c r="M3769" i="192" s="1"/>
  <c r="K2850" i="215"/>
  <c r="L2850" i="215" s="1"/>
  <c r="M3768" i="192" s="1" a="1"/>
  <c r="M3768" i="192" s="1"/>
  <c r="K2849" i="215"/>
  <c r="L2849" i="215" s="1"/>
  <c r="M3767" i="192" s="1" a="1"/>
  <c r="M3767" i="192" s="1"/>
  <c r="K2848" i="215"/>
  <c r="L2848" i="215" s="1"/>
  <c r="M3766" i="192" s="1" a="1"/>
  <c r="M3766" i="192" s="1"/>
  <c r="K2847" i="215"/>
  <c r="L2847" i="215" s="1"/>
  <c r="M3765" i="192" s="1" a="1"/>
  <c r="M3765" i="192" s="1"/>
  <c r="K2846" i="215"/>
  <c r="L2846" i="215" s="1"/>
  <c r="M3764" i="192" s="1" a="1"/>
  <c r="M3764" i="192" s="1"/>
  <c r="K2845" i="215"/>
  <c r="L2845" i="215" s="1"/>
  <c r="M3763" i="192" s="1" a="1"/>
  <c r="M3763" i="192" s="1"/>
  <c r="K2844" i="215"/>
  <c r="L2844" i="215" s="1"/>
  <c r="M3762" i="192" s="1" a="1"/>
  <c r="M3762" i="192" s="1"/>
  <c r="K2843" i="215"/>
  <c r="L2843" i="215" s="1"/>
  <c r="M3761" i="192" s="1" a="1"/>
  <c r="M3761" i="192" s="1"/>
  <c r="K2833" i="215"/>
  <c r="L2833" i="215" s="1"/>
  <c r="M3751" i="192" s="1" a="1"/>
  <c r="M3751" i="192" s="1"/>
  <c r="K2832" i="215"/>
  <c r="L2832" i="215" s="1"/>
  <c r="M3750" i="192" s="1" a="1"/>
  <c r="M3750" i="192" s="1"/>
  <c r="K2831" i="215"/>
  <c r="L2831" i="215" s="1"/>
  <c r="M3749" i="192" s="1" a="1"/>
  <c r="M3749" i="192" s="1"/>
  <c r="N3749" i="192" s="1"/>
  <c r="K3750" i="245" s="1"/>
  <c r="K2830" i="215"/>
  <c r="L2830" i="215" s="1"/>
  <c r="M3748" i="192" s="1" a="1"/>
  <c r="M3748" i="192" s="1"/>
  <c r="K2829" i="215"/>
  <c r="L2829" i="215" s="1"/>
  <c r="M3747" i="192" s="1" a="1"/>
  <c r="M3747" i="192" s="1"/>
  <c r="K2828" i="215"/>
  <c r="L2828" i="215" s="1"/>
  <c r="M3746" i="192" s="1" a="1"/>
  <c r="M3746" i="192" s="1"/>
  <c r="K2827" i="215"/>
  <c r="L2827" i="215" s="1"/>
  <c r="M3745" i="192" s="1" a="1"/>
  <c r="M3745" i="192" s="1"/>
  <c r="K2826" i="215"/>
  <c r="L2826" i="215" s="1"/>
  <c r="M3744" i="192" s="1" a="1"/>
  <c r="M3744" i="192" s="1"/>
  <c r="N3744" i="192" s="1"/>
  <c r="K3745" i="245" s="1"/>
  <c r="K2825" i="215"/>
  <c r="L2825" i="215" s="1"/>
  <c r="M3743" i="192" s="1" a="1"/>
  <c r="M3743" i="192" s="1"/>
  <c r="K2815" i="215"/>
  <c r="L2815" i="215" s="1"/>
  <c r="M3733" i="192" s="1" a="1"/>
  <c r="M3733" i="192" s="1"/>
  <c r="K2814" i="215"/>
  <c r="L2814" i="215" s="1"/>
  <c r="M3732" i="192" s="1" a="1"/>
  <c r="M3732" i="192" s="1"/>
  <c r="K2813" i="215"/>
  <c r="L2813" i="215" s="1"/>
  <c r="M3731" i="192" s="1" a="1"/>
  <c r="M3731" i="192" s="1"/>
  <c r="K2812" i="215"/>
  <c r="L2812" i="215" s="1"/>
  <c r="M3730" i="192" s="1" a="1"/>
  <c r="M3730" i="192" s="1"/>
  <c r="K2811" i="215"/>
  <c r="L2811" i="215" s="1"/>
  <c r="M3729" i="192" s="1" a="1"/>
  <c r="M3729" i="192" s="1"/>
  <c r="K2810" i="215"/>
  <c r="L2810" i="215" s="1"/>
  <c r="M3728" i="192" s="1" a="1"/>
  <c r="M3728" i="192" s="1"/>
  <c r="K2809" i="215"/>
  <c r="L2809" i="215" s="1"/>
  <c r="M3727" i="192" s="1" a="1"/>
  <c r="M3727" i="192" s="1"/>
  <c r="K2808" i="215"/>
  <c r="L2808" i="215" s="1"/>
  <c r="M3726" i="192" s="1" a="1"/>
  <c r="M3726" i="192" s="1"/>
  <c r="K2807" i="215"/>
  <c r="L2807" i="215" s="1"/>
  <c r="M3725" i="192" s="1" a="1"/>
  <c r="M3725" i="192" s="1"/>
  <c r="K2797" i="215"/>
  <c r="L2797" i="215" s="1"/>
  <c r="M3715" i="192" s="1" a="1"/>
  <c r="M3715" i="192" s="1"/>
  <c r="K2796" i="215"/>
  <c r="L2796" i="215" s="1"/>
  <c r="M3714" i="192" s="1" a="1"/>
  <c r="M3714" i="192" s="1"/>
  <c r="K2795" i="215"/>
  <c r="L2795" i="215" s="1"/>
  <c r="M3713" i="192" s="1" a="1"/>
  <c r="M3713" i="192" s="1"/>
  <c r="K2794" i="215"/>
  <c r="L2794" i="215" s="1"/>
  <c r="M3712" i="192" s="1" a="1"/>
  <c r="M3712" i="192" s="1"/>
  <c r="K2793" i="215"/>
  <c r="L2793" i="215" s="1"/>
  <c r="M3711" i="192" s="1" a="1"/>
  <c r="M3711" i="192" s="1"/>
  <c r="K2792" i="215"/>
  <c r="L2792" i="215" s="1"/>
  <c r="M3710" i="192" s="1" a="1"/>
  <c r="M3710" i="192" s="1"/>
  <c r="K2791" i="215"/>
  <c r="L2791" i="215" s="1"/>
  <c r="M3709" i="192" s="1" a="1"/>
  <c r="M3709" i="192" s="1"/>
  <c r="K2790" i="215"/>
  <c r="L2790" i="215" s="1"/>
  <c r="M3708" i="192" s="1" a="1"/>
  <c r="M3708" i="192" s="1"/>
  <c r="K2789" i="215"/>
  <c r="L2789" i="215" s="1"/>
  <c r="M3707" i="192" s="1" a="1"/>
  <c r="M3707" i="192" s="1"/>
  <c r="K2779" i="215"/>
  <c r="L2779" i="215" s="1"/>
  <c r="M3697" i="192" s="1" a="1"/>
  <c r="M3697" i="192" s="1"/>
  <c r="K2778" i="215"/>
  <c r="L2778" i="215" s="1"/>
  <c r="M3696" i="192" s="1" a="1"/>
  <c r="M3696" i="192" s="1"/>
  <c r="K2777" i="215"/>
  <c r="L2777" i="215" s="1"/>
  <c r="M3695" i="192" s="1" a="1"/>
  <c r="M3695" i="192" s="1"/>
  <c r="K2776" i="215"/>
  <c r="L2776" i="215" s="1"/>
  <c r="M3694" i="192" s="1" a="1"/>
  <c r="M3694" i="192" s="1"/>
  <c r="K2775" i="215"/>
  <c r="L2775" i="215" s="1"/>
  <c r="M3693" i="192" s="1" a="1"/>
  <c r="M3693" i="192" s="1"/>
  <c r="K2774" i="215"/>
  <c r="L2774" i="215" s="1"/>
  <c r="M3692" i="192" s="1" a="1"/>
  <c r="M3692" i="192" s="1"/>
  <c r="K2773" i="215"/>
  <c r="L2773" i="215" s="1"/>
  <c r="M3691" i="192" s="1" a="1"/>
  <c r="M3691" i="192" s="1"/>
  <c r="K2772" i="215"/>
  <c r="L2772" i="215" s="1"/>
  <c r="M3690" i="192" s="1" a="1"/>
  <c r="M3690" i="192" s="1"/>
  <c r="K2771" i="215"/>
  <c r="L2771" i="215" s="1"/>
  <c r="M3689" i="192" s="1" a="1"/>
  <c r="M3689" i="192" s="1"/>
  <c r="K2645" i="215"/>
  <c r="L2645" i="215" s="1"/>
  <c r="M5093" i="192" s="1" a="1"/>
  <c r="M5093" i="192" s="1"/>
  <c r="N5093" i="192" s="1"/>
  <c r="K5094" i="245" s="1"/>
  <c r="K2627" i="215"/>
  <c r="L2627" i="215" s="1"/>
  <c r="M5075" i="192" s="1" a="1"/>
  <c r="M5075" i="192" s="1"/>
  <c r="K2609" i="215"/>
  <c r="L2609" i="215" s="1"/>
  <c r="M5057" i="192" s="1" a="1"/>
  <c r="M5057" i="192" s="1"/>
  <c r="K2591" i="215"/>
  <c r="L2591" i="215" s="1"/>
  <c r="M5039" i="192" s="1" a="1"/>
  <c r="M5039" i="192" s="1"/>
  <c r="K2573" i="215"/>
  <c r="L2573" i="215" s="1"/>
  <c r="M5021" i="192" s="1" a="1"/>
  <c r="M5021" i="192" s="1"/>
  <c r="K2555" i="215"/>
  <c r="L2555" i="215" s="1"/>
  <c r="M5003" i="192" s="1" a="1"/>
  <c r="M5003" i="192" s="1"/>
  <c r="K2537" i="215"/>
  <c r="L2537" i="215" s="1"/>
  <c r="M4985" i="192" s="1" a="1"/>
  <c r="M4985" i="192" s="1"/>
  <c r="K2519" i="215"/>
  <c r="L2519" i="215" s="1"/>
  <c r="M4967" i="192" s="1" a="1"/>
  <c r="M4967" i="192" s="1"/>
  <c r="K2501" i="215"/>
  <c r="L2501" i="215" s="1"/>
  <c r="M4949" i="192" s="1" a="1"/>
  <c r="M4949" i="192" s="1"/>
  <c r="K2483" i="215"/>
  <c r="L2483" i="215" s="1"/>
  <c r="M4931" i="192" s="1" a="1"/>
  <c r="M4931" i="192" s="1"/>
  <c r="N4931" i="192" s="1"/>
  <c r="K4932" i="245" s="1"/>
  <c r="K2465" i="215"/>
  <c r="L2465" i="215" s="1"/>
  <c r="M4913" i="192" s="1" a="1"/>
  <c r="M4913" i="192" s="1"/>
  <c r="K2339" i="215"/>
  <c r="L2339" i="215" s="1"/>
  <c r="M4787" i="192" s="1" a="1"/>
  <c r="M4787" i="192" s="1"/>
  <c r="K2321" i="215"/>
  <c r="L2321" i="215" s="1"/>
  <c r="M4769" i="192" s="1" a="1"/>
  <c r="M4769" i="192" s="1"/>
  <c r="K2303" i="215"/>
  <c r="L2303" i="215" s="1"/>
  <c r="M4751" i="192" s="1" a="1"/>
  <c r="M4751" i="192" s="1"/>
  <c r="K2285" i="215"/>
  <c r="L2285" i="215" s="1"/>
  <c r="M4733" i="192" s="1" a="1"/>
  <c r="M4733" i="192" s="1"/>
  <c r="K2267" i="215"/>
  <c r="L2267" i="215" s="1"/>
  <c r="M4715" i="192" s="1" a="1"/>
  <c r="M4715" i="192" s="1"/>
  <c r="N4715" i="192" s="1"/>
  <c r="K4716" i="245" s="1"/>
  <c r="K2249" i="215"/>
  <c r="L2249" i="215" s="1"/>
  <c r="M4697" i="192" s="1" a="1"/>
  <c r="M4697" i="192" s="1"/>
  <c r="K2231" i="215"/>
  <c r="L2231" i="215" s="1"/>
  <c r="M4679" i="192" s="1" a="1"/>
  <c r="M4679" i="192" s="1"/>
  <c r="K2213" i="215"/>
  <c r="L2213" i="215" s="1"/>
  <c r="M4661" i="192" s="1" a="1"/>
  <c r="M4661" i="192" s="1"/>
  <c r="K2195" i="215"/>
  <c r="L2195" i="215" s="1"/>
  <c r="M4643" i="192" s="1" a="1"/>
  <c r="M4643" i="192" s="1"/>
  <c r="K2177" i="215"/>
  <c r="L2177" i="215" s="1"/>
  <c r="M4625" i="192" s="1" a="1"/>
  <c r="M4625" i="192" s="1"/>
  <c r="K2159" i="215"/>
  <c r="L2159" i="215" s="1"/>
  <c r="M4607" i="192" s="1" a="1"/>
  <c r="M4607" i="192" s="1"/>
  <c r="K2141" i="215"/>
  <c r="L2141" i="215" s="1"/>
  <c r="M3365" i="192" s="1" a="1"/>
  <c r="M3365" i="192" s="1"/>
  <c r="K2123" i="215"/>
  <c r="L2123" i="215" s="1"/>
  <c r="M3347" i="192" s="1" a="1"/>
  <c r="M3347" i="192" s="1"/>
  <c r="K2105" i="215"/>
  <c r="L2105" i="215" s="1"/>
  <c r="M3329" i="192" s="1" a="1"/>
  <c r="M3329" i="192" s="1"/>
  <c r="K2087" i="215"/>
  <c r="L2087" i="215" s="1"/>
  <c r="M3311" i="192" s="1" a="1"/>
  <c r="M3311" i="192" s="1"/>
  <c r="K2069" i="215"/>
  <c r="L2069" i="215" s="1"/>
  <c r="M3293" i="192" s="1" a="1"/>
  <c r="M3293" i="192" s="1"/>
  <c r="K2051" i="215"/>
  <c r="L2051" i="215" s="1"/>
  <c r="M3275" i="192" s="1" a="1"/>
  <c r="M3275" i="192" s="1"/>
  <c r="K2033" i="215"/>
  <c r="L2033" i="215" s="1"/>
  <c r="M3257" i="192" s="1" a="1"/>
  <c r="M3257" i="192" s="1"/>
  <c r="K2015" i="215"/>
  <c r="L2015" i="215" s="1"/>
  <c r="M3239" i="192" s="1" a="1"/>
  <c r="M3239" i="192" s="1"/>
  <c r="K1997" i="215"/>
  <c r="L1997" i="215" s="1"/>
  <c r="M3221" i="192" s="1" a="1"/>
  <c r="M3221" i="192" s="1"/>
  <c r="K1979" i="215"/>
  <c r="L1979" i="215" s="1"/>
  <c r="M3203" i="192" s="1" a="1"/>
  <c r="M3203" i="192" s="1"/>
  <c r="K1961" i="215"/>
  <c r="L1961" i="215" s="1"/>
  <c r="M3185" i="192" s="1" a="1"/>
  <c r="M3185" i="192" s="1"/>
  <c r="K1943" i="215"/>
  <c r="L1943" i="215" s="1"/>
  <c r="M3167" i="192" s="1" a="1"/>
  <c r="M3167" i="192" s="1"/>
  <c r="K1925" i="215"/>
  <c r="L1925" i="215" s="1"/>
  <c r="M3149" i="192" s="1" a="1"/>
  <c r="M3149" i="192" s="1"/>
  <c r="K1907" i="215"/>
  <c r="L1907" i="215" s="1"/>
  <c r="M3131" i="192" s="1" a="1"/>
  <c r="M3131" i="192" s="1"/>
  <c r="K1889" i="215"/>
  <c r="L1889" i="215" s="1"/>
  <c r="M3113" i="192" s="1" a="1"/>
  <c r="M3113" i="192" s="1"/>
  <c r="K1871" i="215"/>
  <c r="L1871" i="215" s="1"/>
  <c r="M3095" i="192" s="1" a="1"/>
  <c r="M3095" i="192" s="1"/>
  <c r="K1853" i="215"/>
  <c r="L1853" i="215" s="1"/>
  <c r="M3077" i="192" s="1" a="1"/>
  <c r="M3077" i="192" s="1"/>
  <c r="K1835" i="215"/>
  <c r="L1835" i="215" s="1"/>
  <c r="M3059" i="192" s="1" a="1"/>
  <c r="M3059" i="192" s="1"/>
  <c r="K1817" i="215"/>
  <c r="L1817" i="215" s="1"/>
  <c r="M3041" i="192" s="1" a="1"/>
  <c r="M3041" i="192" s="1"/>
  <c r="K1799" i="215"/>
  <c r="L1799" i="215" s="1"/>
  <c r="M3023" i="192" s="1" a="1"/>
  <c r="M3023" i="192" s="1"/>
  <c r="K1781" i="215"/>
  <c r="L1781" i="215" s="1"/>
  <c r="M3005" i="192" s="1" a="1"/>
  <c r="M3005" i="192" s="1"/>
  <c r="K1763" i="215"/>
  <c r="L1763" i="215" s="1"/>
  <c r="M2987" i="192" s="1" a="1"/>
  <c r="M2987" i="192" s="1"/>
  <c r="K1745" i="215"/>
  <c r="L1745" i="215" s="1"/>
  <c r="M2969" i="192" s="1" a="1"/>
  <c r="M2969" i="192" s="1"/>
  <c r="K1727" i="215"/>
  <c r="L1727" i="215" s="1"/>
  <c r="M2951" i="192" s="1" a="1"/>
  <c r="M2951" i="192" s="1"/>
  <c r="K1709" i="215"/>
  <c r="L1709" i="215" s="1"/>
  <c r="M2933" i="192" s="1" a="1"/>
  <c r="M2933" i="192" s="1"/>
  <c r="K1691" i="215"/>
  <c r="L1691" i="215" s="1"/>
  <c r="M2915" i="192" s="1" a="1"/>
  <c r="M2915" i="192" s="1"/>
  <c r="K1673" i="215"/>
  <c r="L1673" i="215" s="1"/>
  <c r="M2897" i="192" s="1" a="1"/>
  <c r="M2897" i="192" s="1"/>
  <c r="K1655" i="215"/>
  <c r="L1655" i="215" s="1"/>
  <c r="M2879" i="192" s="1" a="1"/>
  <c r="M2879" i="192" s="1"/>
  <c r="K1637" i="215"/>
  <c r="L1637" i="215" s="1"/>
  <c r="M2861" i="192" s="1" a="1"/>
  <c r="M2861" i="192" s="1"/>
  <c r="K1619" i="215"/>
  <c r="L1619" i="215" s="1"/>
  <c r="M2843" i="192" s="1" a="1"/>
  <c r="M2843" i="192" s="1"/>
  <c r="K1601" i="215"/>
  <c r="L1601" i="215" s="1"/>
  <c r="M2825" i="192" s="1" a="1"/>
  <c r="M2825" i="192" s="1"/>
  <c r="K1583" i="215"/>
  <c r="L1583" i="215" s="1"/>
  <c r="M2807" i="192" s="1" a="1"/>
  <c r="M2807" i="192" s="1"/>
  <c r="K1565" i="215"/>
  <c r="L1565" i="215" s="1"/>
  <c r="M2789" i="192" s="1" a="1"/>
  <c r="M2789" i="192" s="1"/>
  <c r="K1547" i="215"/>
  <c r="L1547" i="215" s="1"/>
  <c r="M2771" i="192" s="1" a="1"/>
  <c r="M2771" i="192" s="1"/>
  <c r="K1421" i="215"/>
  <c r="L1421" i="215" s="1"/>
  <c r="M2339" i="192" s="1" a="1"/>
  <c r="M2339" i="192" s="1"/>
  <c r="K1403" i="215"/>
  <c r="L1403" i="215" s="1"/>
  <c r="M2321" i="192" s="1" a="1"/>
  <c r="M2321" i="192" s="1"/>
  <c r="K1385" i="215"/>
  <c r="L1385" i="215" s="1"/>
  <c r="M2303" i="192" s="1" a="1"/>
  <c r="M2303" i="192" s="1"/>
  <c r="K1367" i="215"/>
  <c r="L1367" i="215" s="1"/>
  <c r="M2285" i="192" s="1" a="1"/>
  <c r="M2285" i="192" s="1"/>
  <c r="K1349" i="215"/>
  <c r="L1349" i="215" s="1"/>
  <c r="M2267" i="192" s="1" a="1"/>
  <c r="M2267" i="192" s="1"/>
  <c r="K1331" i="215"/>
  <c r="L1331" i="215" s="1"/>
  <c r="M2249" i="192" s="1" a="1"/>
  <c r="M2249" i="192" s="1"/>
  <c r="K1313" i="215"/>
  <c r="L1313" i="215" s="1"/>
  <c r="M2231" i="192" s="1" a="1"/>
  <c r="M2231" i="192" s="1"/>
  <c r="K1295" i="215"/>
  <c r="L1295" i="215" s="1"/>
  <c r="M2213" i="192" s="1" a="1"/>
  <c r="M2213" i="192" s="1"/>
  <c r="K1277" i="215"/>
  <c r="L1277" i="215" s="1"/>
  <c r="M2195" i="192" s="1" a="1"/>
  <c r="M2195" i="192" s="1"/>
  <c r="K1259" i="215"/>
  <c r="L1259" i="215" s="1"/>
  <c r="M2177" i="192" s="1" a="1"/>
  <c r="M2177" i="192" s="1"/>
  <c r="K1241" i="215"/>
  <c r="L1241" i="215" s="1"/>
  <c r="M2159" i="192" s="1" a="1"/>
  <c r="M2159" i="192" s="1"/>
  <c r="K1223" i="215"/>
  <c r="L1223" i="215" s="1"/>
  <c r="M2141" i="192" s="1" a="1"/>
  <c r="M2141" i="192" s="1"/>
  <c r="K1205" i="215"/>
  <c r="L1205" i="215" s="1"/>
  <c r="M2123" i="192" s="1" a="1"/>
  <c r="M2123" i="192" s="1"/>
  <c r="K1187" i="215"/>
  <c r="L1187" i="215" s="1"/>
  <c r="M2105" i="192" s="1" a="1"/>
  <c r="M2105" i="192" s="1"/>
  <c r="K1169" i="215"/>
  <c r="L1169" i="215" s="1"/>
  <c r="M2087" i="192" s="1" a="1"/>
  <c r="M2087" i="192" s="1"/>
  <c r="K1151" i="215"/>
  <c r="L1151" i="215" s="1"/>
  <c r="M2069" i="192" s="1" a="1"/>
  <c r="M2069" i="192" s="1"/>
  <c r="K1133" i="215"/>
  <c r="L1133" i="215" s="1"/>
  <c r="M2051" i="192" s="1" a="1"/>
  <c r="M2051" i="192" s="1"/>
  <c r="K1115" i="215"/>
  <c r="L1115" i="215" s="1"/>
  <c r="M2033" i="192" s="1" a="1"/>
  <c r="M2033" i="192" s="1"/>
  <c r="K1097" i="215"/>
  <c r="L1097" i="215" s="1"/>
  <c r="M2015" i="192" s="1" a="1"/>
  <c r="M2015" i="192" s="1"/>
  <c r="K1079" i="215"/>
  <c r="L1079" i="215" s="1"/>
  <c r="M1997" i="192" s="1" a="1"/>
  <c r="M1997" i="192" s="1"/>
  <c r="K1061" i="215"/>
  <c r="L1061" i="215" s="1"/>
  <c r="M1979" i="192" s="1" a="1"/>
  <c r="M1979" i="192" s="1"/>
  <c r="K1043" i="215"/>
  <c r="L1043" i="215" s="1"/>
  <c r="M1961" i="192" s="1" a="1"/>
  <c r="M1961" i="192" s="1"/>
  <c r="N1961" i="192" s="1"/>
  <c r="K1962" i="245" s="1"/>
  <c r="K1025" i="215"/>
  <c r="L1025" i="215" s="1"/>
  <c r="M1943" i="192" s="1" a="1"/>
  <c r="M1943" i="192" s="1"/>
  <c r="K1007" i="215"/>
  <c r="L1007" i="215" s="1"/>
  <c r="M1925" i="192" s="1" a="1"/>
  <c r="M1925" i="192" s="1"/>
  <c r="K989" i="215"/>
  <c r="L989" i="215" s="1"/>
  <c r="M1907" i="192" s="1" a="1"/>
  <c r="M1907" i="192" s="1"/>
  <c r="K971" i="215"/>
  <c r="L971" i="215" s="1"/>
  <c r="M1889" i="192" s="1" a="1"/>
  <c r="M1889" i="192" s="1"/>
  <c r="K953" i="215"/>
  <c r="L953" i="215" s="1"/>
  <c r="M1871" i="192" s="1" a="1"/>
  <c r="M1871" i="192" s="1"/>
  <c r="K935" i="215"/>
  <c r="L935" i="215" s="1"/>
  <c r="M1853" i="192" s="1" a="1"/>
  <c r="M1853" i="192" s="1"/>
  <c r="K925" i="215"/>
  <c r="L925" i="215" s="1"/>
  <c r="M4291" i="192" s="1" a="1"/>
  <c r="M4291" i="192" s="1"/>
  <c r="K924" i="215"/>
  <c r="L924" i="215" s="1"/>
  <c r="M4290" i="192" s="1" a="1"/>
  <c r="M4290" i="192" s="1"/>
  <c r="K923" i="215"/>
  <c r="L923" i="215" s="1"/>
  <c r="M4289" i="192" s="1" a="1"/>
  <c r="M4289" i="192" s="1"/>
  <c r="K922" i="215"/>
  <c r="L922" i="215" s="1"/>
  <c r="M4288" i="192" s="1" a="1"/>
  <c r="M4288" i="192" s="1"/>
  <c r="K921" i="215"/>
  <c r="L921" i="215" s="1"/>
  <c r="M4287" i="192" s="1" a="1"/>
  <c r="M4287" i="192" s="1"/>
  <c r="K920" i="215"/>
  <c r="L920" i="215" s="1"/>
  <c r="M4286" i="192" s="1" a="1"/>
  <c r="M4286" i="192" s="1"/>
  <c r="K919" i="215"/>
  <c r="L919" i="215" s="1"/>
  <c r="M4285" i="192" s="1" a="1"/>
  <c r="M4285" i="192" s="1"/>
  <c r="K918" i="215"/>
  <c r="L918" i="215" s="1"/>
  <c r="M4284" i="192" s="1" a="1"/>
  <c r="M4284" i="192" s="1"/>
  <c r="K917" i="215"/>
  <c r="L917" i="215" s="1"/>
  <c r="M4283" i="192" s="1" a="1"/>
  <c r="M4283" i="192" s="1"/>
  <c r="K907" i="215"/>
  <c r="L907" i="215" s="1"/>
  <c r="M4273" i="192" s="1" a="1"/>
  <c r="M4273" i="192" s="1"/>
  <c r="K906" i="215"/>
  <c r="L906" i="215" s="1"/>
  <c r="M4272" i="192" s="1" a="1"/>
  <c r="M4272" i="192" s="1"/>
  <c r="K905" i="215"/>
  <c r="L905" i="215" s="1"/>
  <c r="M4271" i="192" s="1" a="1"/>
  <c r="M4271" i="192" s="1"/>
  <c r="K904" i="215"/>
  <c r="L904" i="215" s="1"/>
  <c r="M4270" i="192" s="1" a="1"/>
  <c r="M4270" i="192" s="1"/>
  <c r="K903" i="215"/>
  <c r="L903" i="215" s="1"/>
  <c r="M4269" i="192" s="1" a="1"/>
  <c r="M4269" i="192" s="1"/>
  <c r="K902" i="215"/>
  <c r="L902" i="215" s="1"/>
  <c r="M4268" i="192" s="1" a="1"/>
  <c r="M4268" i="192" s="1"/>
  <c r="K901" i="215"/>
  <c r="L901" i="215" s="1"/>
  <c r="M4267" i="192" s="1" a="1"/>
  <c r="M4267" i="192" s="1"/>
  <c r="K900" i="215"/>
  <c r="L900" i="215" s="1"/>
  <c r="M4266" i="192" s="1" a="1"/>
  <c r="M4266" i="192" s="1"/>
  <c r="K899" i="215"/>
  <c r="L899" i="215" s="1"/>
  <c r="M4265" i="192" s="1" a="1"/>
  <c r="M4265" i="192" s="1"/>
  <c r="K889" i="215"/>
  <c r="L889" i="215" s="1"/>
  <c r="M4255" i="192" s="1" a="1"/>
  <c r="M4255" i="192" s="1"/>
  <c r="K888" i="215"/>
  <c r="L888" i="215" s="1"/>
  <c r="M4254" i="192" s="1" a="1"/>
  <c r="M4254" i="192" s="1"/>
  <c r="K887" i="215"/>
  <c r="L887" i="215" s="1"/>
  <c r="M4253" i="192" s="1" a="1"/>
  <c r="M4253" i="192" s="1"/>
  <c r="K886" i="215"/>
  <c r="L886" i="215" s="1"/>
  <c r="M4252" i="192" s="1" a="1"/>
  <c r="M4252" i="192" s="1"/>
  <c r="K885" i="215"/>
  <c r="L885" i="215" s="1"/>
  <c r="M4251" i="192" s="1" a="1"/>
  <c r="M4251" i="192" s="1"/>
  <c r="K884" i="215"/>
  <c r="L884" i="215" s="1"/>
  <c r="M4250" i="192" s="1" a="1"/>
  <c r="M4250" i="192" s="1"/>
  <c r="K883" i="215"/>
  <c r="L883" i="215" s="1"/>
  <c r="M4249" i="192" s="1" a="1"/>
  <c r="M4249" i="192" s="1"/>
  <c r="K882" i="215"/>
  <c r="L882" i="215" s="1"/>
  <c r="M4248" i="192" s="1" a="1"/>
  <c r="M4248" i="192" s="1"/>
  <c r="K881" i="215"/>
  <c r="L881" i="215" s="1"/>
  <c r="M4247" i="192" s="1" a="1"/>
  <c r="M4247" i="192" s="1"/>
  <c r="K871" i="215"/>
  <c r="L871" i="215" s="1"/>
  <c r="M4237" i="192" s="1" a="1"/>
  <c r="M4237" i="192" s="1"/>
  <c r="K870" i="215"/>
  <c r="L870" i="215" s="1"/>
  <c r="M4236" i="192" s="1" a="1"/>
  <c r="M4236" i="192" s="1"/>
  <c r="K869" i="215"/>
  <c r="L869" i="215" s="1"/>
  <c r="M4235" i="192" s="1" a="1"/>
  <c r="M4235" i="192" s="1"/>
  <c r="K868" i="215"/>
  <c r="L868" i="215" s="1"/>
  <c r="M4234" i="192" s="1" a="1"/>
  <c r="M4234" i="192" s="1"/>
  <c r="K867" i="215"/>
  <c r="L867" i="215" s="1"/>
  <c r="M4233" i="192" s="1" a="1"/>
  <c r="M4233" i="192" s="1"/>
  <c r="K866" i="215"/>
  <c r="L866" i="215" s="1"/>
  <c r="M4232" i="192" s="1" a="1"/>
  <c r="M4232" i="192" s="1"/>
  <c r="K865" i="215"/>
  <c r="L865" i="215" s="1"/>
  <c r="M4231" i="192" s="1" a="1"/>
  <c r="M4231" i="192" s="1"/>
  <c r="K864" i="215"/>
  <c r="L864" i="215" s="1"/>
  <c r="M4230" i="192" s="1" a="1"/>
  <c r="M4230" i="192" s="1"/>
  <c r="K863" i="215"/>
  <c r="L863" i="215" s="1"/>
  <c r="M4229" i="192" s="1" a="1"/>
  <c r="M4229" i="192" s="1"/>
  <c r="K853" i="215"/>
  <c r="L853" i="215" s="1"/>
  <c r="M4219" i="192" s="1" a="1"/>
  <c r="M4219" i="192" s="1"/>
  <c r="K852" i="215"/>
  <c r="L852" i="215" s="1"/>
  <c r="M4218" i="192" s="1" a="1"/>
  <c r="M4218" i="192" s="1"/>
  <c r="K851" i="215"/>
  <c r="L851" i="215" s="1"/>
  <c r="M4217" i="192" s="1" a="1"/>
  <c r="M4217" i="192" s="1"/>
  <c r="K850" i="215"/>
  <c r="L850" i="215" s="1"/>
  <c r="M4216" i="192" s="1" a="1"/>
  <c r="M4216" i="192" s="1"/>
  <c r="K849" i="215"/>
  <c r="L849" i="215" s="1"/>
  <c r="M4215" i="192" s="1" a="1"/>
  <c r="M4215" i="192" s="1"/>
  <c r="K848" i="215"/>
  <c r="L848" i="215" s="1"/>
  <c r="M4214" i="192" s="1" a="1"/>
  <c r="M4214" i="192" s="1"/>
  <c r="K847" i="215"/>
  <c r="L847" i="215" s="1"/>
  <c r="M4213" i="192" s="1" a="1"/>
  <c r="M4213" i="192" s="1"/>
  <c r="K846" i="215"/>
  <c r="L846" i="215" s="1"/>
  <c r="M4212" i="192" s="1" a="1"/>
  <c r="M4212" i="192" s="1"/>
  <c r="K845" i="215"/>
  <c r="L845" i="215" s="1"/>
  <c r="M4211" i="192" s="1" a="1"/>
  <c r="M4211" i="192" s="1"/>
  <c r="K835" i="215"/>
  <c r="L835" i="215" s="1"/>
  <c r="M4201" i="192" s="1" a="1"/>
  <c r="M4201" i="192" s="1"/>
  <c r="K834" i="215"/>
  <c r="L834" i="215" s="1"/>
  <c r="M4200" i="192" s="1" a="1"/>
  <c r="M4200" i="192" s="1"/>
  <c r="K833" i="215"/>
  <c r="L833" i="215" s="1"/>
  <c r="M4199" i="192" s="1" a="1"/>
  <c r="M4199" i="192" s="1"/>
  <c r="K832" i="215"/>
  <c r="L832" i="215" s="1"/>
  <c r="M4198" i="192" s="1" a="1"/>
  <c r="M4198" i="192" s="1"/>
  <c r="K831" i="215"/>
  <c r="L831" i="215" s="1"/>
  <c r="M4197" i="192" s="1" a="1"/>
  <c r="M4197" i="192" s="1"/>
  <c r="K830" i="215"/>
  <c r="L830" i="215" s="1"/>
  <c r="M4196" i="192" s="1" a="1"/>
  <c r="M4196" i="192" s="1"/>
  <c r="K829" i="215"/>
  <c r="L829" i="215" s="1"/>
  <c r="M4195" i="192" s="1" a="1"/>
  <c r="M4195" i="192" s="1"/>
  <c r="K828" i="215"/>
  <c r="L828" i="215" s="1"/>
  <c r="M4194" i="192" s="1" a="1"/>
  <c r="M4194" i="192" s="1"/>
  <c r="K827" i="215"/>
  <c r="L827" i="215" s="1"/>
  <c r="M4193" i="192" s="1" a="1"/>
  <c r="M4193" i="192" s="1"/>
  <c r="K817" i="215"/>
  <c r="L817" i="215" s="1"/>
  <c r="M4183" i="192" s="1" a="1"/>
  <c r="M4183" i="192" s="1"/>
  <c r="K816" i="215"/>
  <c r="L816" i="215" s="1"/>
  <c r="M4182" i="192" s="1" a="1"/>
  <c r="M4182" i="192" s="1"/>
  <c r="K815" i="215"/>
  <c r="L815" i="215" s="1"/>
  <c r="M4181" i="192" s="1" a="1"/>
  <c r="M4181" i="192" s="1"/>
  <c r="K814" i="215"/>
  <c r="L814" i="215" s="1"/>
  <c r="M4180" i="192" s="1" a="1"/>
  <c r="M4180" i="192" s="1"/>
  <c r="K813" i="215"/>
  <c r="L813" i="215" s="1"/>
  <c r="M4179" i="192" s="1" a="1"/>
  <c r="M4179" i="192" s="1"/>
  <c r="K812" i="215"/>
  <c r="L812" i="215" s="1"/>
  <c r="M4178" i="192" s="1" a="1"/>
  <c r="M4178" i="192" s="1"/>
  <c r="K811" i="215"/>
  <c r="L811" i="215" s="1"/>
  <c r="M4177" i="192" s="1" a="1"/>
  <c r="M4177" i="192" s="1"/>
  <c r="K810" i="215"/>
  <c r="L810" i="215" s="1"/>
  <c r="M4176" i="192" s="1" a="1"/>
  <c r="M4176" i="192" s="1"/>
  <c r="K809" i="215"/>
  <c r="L809" i="215" s="1"/>
  <c r="M4175" i="192" s="1" a="1"/>
  <c r="M4175" i="192" s="1"/>
  <c r="K799" i="215"/>
  <c r="L799" i="215" s="1"/>
  <c r="M4165" i="192" s="1" a="1"/>
  <c r="M4165" i="192" s="1"/>
  <c r="K798" i="215"/>
  <c r="L798" i="215" s="1"/>
  <c r="M4164" i="192" s="1" a="1"/>
  <c r="M4164" i="192" s="1"/>
  <c r="K797" i="215"/>
  <c r="L797" i="215" s="1"/>
  <c r="M4163" i="192" s="1" a="1"/>
  <c r="M4163" i="192" s="1"/>
  <c r="K796" i="215"/>
  <c r="L796" i="215" s="1"/>
  <c r="M4162" i="192" s="1" a="1"/>
  <c r="M4162" i="192" s="1"/>
  <c r="K795" i="215"/>
  <c r="L795" i="215" s="1"/>
  <c r="M4161" i="192" s="1" a="1"/>
  <c r="M4161" i="192" s="1"/>
  <c r="K794" i="215"/>
  <c r="L794" i="215" s="1"/>
  <c r="M4160" i="192" s="1" a="1"/>
  <c r="M4160" i="192" s="1"/>
  <c r="K793" i="215"/>
  <c r="L793" i="215" s="1"/>
  <c r="M4159" i="192" s="1" a="1"/>
  <c r="M4159" i="192" s="1"/>
  <c r="K792" i="215"/>
  <c r="L792" i="215" s="1"/>
  <c r="M4158" i="192" s="1" a="1"/>
  <c r="M4158" i="192" s="1"/>
  <c r="K791" i="215"/>
  <c r="L791" i="215" s="1"/>
  <c r="M4157" i="192" s="1" a="1"/>
  <c r="M4157" i="192" s="1"/>
  <c r="K781" i="215"/>
  <c r="L781" i="215" s="1"/>
  <c r="M4147" i="192" s="1" a="1"/>
  <c r="M4147" i="192" s="1"/>
  <c r="K780" i="215"/>
  <c r="L780" i="215" s="1"/>
  <c r="M4146" i="192" s="1" a="1"/>
  <c r="M4146" i="192" s="1"/>
  <c r="K779" i="215"/>
  <c r="L779" i="215" s="1"/>
  <c r="M4145" i="192" s="1" a="1"/>
  <c r="M4145" i="192" s="1"/>
  <c r="K778" i="215"/>
  <c r="L778" i="215" s="1"/>
  <c r="M4144" i="192" s="1" a="1"/>
  <c r="M4144" i="192" s="1"/>
  <c r="K777" i="215"/>
  <c r="L777" i="215" s="1"/>
  <c r="M4143" i="192" s="1" a="1"/>
  <c r="M4143" i="192" s="1"/>
  <c r="K776" i="215"/>
  <c r="L776" i="215" s="1"/>
  <c r="M4142" i="192" s="1" a="1"/>
  <c r="M4142" i="192" s="1"/>
  <c r="K775" i="215"/>
  <c r="L775" i="215" s="1"/>
  <c r="M4141" i="192" s="1" a="1"/>
  <c r="M4141" i="192" s="1"/>
  <c r="K774" i="215"/>
  <c r="L774" i="215" s="1"/>
  <c r="M4140" i="192" s="1" a="1"/>
  <c r="M4140" i="192" s="1"/>
  <c r="K773" i="215"/>
  <c r="L773" i="215" s="1"/>
  <c r="M4139" i="192" s="1" a="1"/>
  <c r="M4139" i="192" s="1"/>
  <c r="K763" i="215"/>
  <c r="L763" i="215" s="1"/>
  <c r="M4129" i="192" s="1" a="1"/>
  <c r="M4129" i="192" s="1"/>
  <c r="K762" i="215"/>
  <c r="L762" i="215" s="1"/>
  <c r="M4128" i="192" s="1" a="1"/>
  <c r="M4128" i="192" s="1"/>
  <c r="K761" i="215"/>
  <c r="L761" i="215" s="1"/>
  <c r="M4127" i="192" s="1" a="1"/>
  <c r="M4127" i="192" s="1"/>
  <c r="K760" i="215"/>
  <c r="L760" i="215" s="1"/>
  <c r="M4126" i="192" s="1" a="1"/>
  <c r="M4126" i="192" s="1"/>
  <c r="K759" i="215"/>
  <c r="L759" i="215" s="1"/>
  <c r="M4125" i="192" s="1" a="1"/>
  <c r="M4125" i="192" s="1"/>
  <c r="K758" i="215"/>
  <c r="L758" i="215" s="1"/>
  <c r="M4124" i="192" s="1" a="1"/>
  <c r="M4124" i="192" s="1"/>
  <c r="K757" i="215"/>
  <c r="L757" i="215" s="1"/>
  <c r="M4123" i="192" s="1" a="1"/>
  <c r="M4123" i="192" s="1"/>
  <c r="K756" i="215"/>
  <c r="L756" i="215" s="1"/>
  <c r="M4122" i="192" s="1" a="1"/>
  <c r="M4122" i="192" s="1"/>
  <c r="K755" i="215"/>
  <c r="L755" i="215" s="1"/>
  <c r="M4121" i="192" s="1" a="1"/>
  <c r="M4121" i="192" s="1"/>
  <c r="K745" i="215"/>
  <c r="L745" i="215" s="1"/>
  <c r="M4111" i="192" s="1" a="1"/>
  <c r="M4111" i="192" s="1"/>
  <c r="K744" i="215"/>
  <c r="L744" i="215" s="1"/>
  <c r="M4110" i="192" s="1" a="1"/>
  <c r="M4110" i="192" s="1"/>
  <c r="K743" i="215"/>
  <c r="L743" i="215" s="1"/>
  <c r="M4109" i="192" s="1" a="1"/>
  <c r="M4109" i="192" s="1"/>
  <c r="K742" i="215"/>
  <c r="L742" i="215" s="1"/>
  <c r="M4108" i="192" s="1" a="1"/>
  <c r="M4108" i="192" s="1"/>
  <c r="K741" i="215"/>
  <c r="L741" i="215" s="1"/>
  <c r="M4107" i="192" s="1" a="1"/>
  <c r="M4107" i="192" s="1"/>
  <c r="K740" i="215"/>
  <c r="L740" i="215" s="1"/>
  <c r="M4106" i="192" s="1" a="1"/>
  <c r="M4106" i="192" s="1"/>
  <c r="K739" i="215"/>
  <c r="L739" i="215" s="1"/>
  <c r="M4105" i="192" s="1" a="1"/>
  <c r="M4105" i="192" s="1"/>
  <c r="K738" i="215"/>
  <c r="L738" i="215" s="1"/>
  <c r="M4104" i="192" s="1" a="1"/>
  <c r="M4104" i="192" s="1"/>
  <c r="K737" i="215"/>
  <c r="L737" i="215" s="1"/>
  <c r="M4103" i="192" s="1" a="1"/>
  <c r="M4103" i="192" s="1"/>
  <c r="K727" i="215"/>
  <c r="L727" i="215" s="1"/>
  <c r="M4093" i="192" s="1" a="1"/>
  <c r="M4093" i="192" s="1"/>
  <c r="K726" i="215"/>
  <c r="L726" i="215" s="1"/>
  <c r="M4092" i="192" s="1" a="1"/>
  <c r="M4092" i="192" s="1"/>
  <c r="K725" i="215"/>
  <c r="L725" i="215" s="1"/>
  <c r="M4091" i="192" s="1" a="1"/>
  <c r="M4091" i="192" s="1"/>
  <c r="K724" i="215"/>
  <c r="L724" i="215" s="1"/>
  <c r="M4090" i="192" s="1" a="1"/>
  <c r="M4090" i="192" s="1"/>
  <c r="K723" i="215"/>
  <c r="L723" i="215" s="1"/>
  <c r="M4089" i="192" s="1" a="1"/>
  <c r="M4089" i="192" s="1"/>
  <c r="K722" i="215"/>
  <c r="L722" i="215" s="1"/>
  <c r="M4088" i="192" s="1" a="1"/>
  <c r="M4088" i="192" s="1"/>
  <c r="K721" i="215"/>
  <c r="L721" i="215" s="1"/>
  <c r="M4087" i="192" s="1" a="1"/>
  <c r="M4087" i="192" s="1"/>
  <c r="K720" i="215"/>
  <c r="L720" i="215" s="1"/>
  <c r="M4086" i="192" s="1" a="1"/>
  <c r="M4086" i="192" s="1"/>
  <c r="K719" i="215"/>
  <c r="L719" i="215" s="1"/>
  <c r="M4085" i="192" s="1" a="1"/>
  <c r="M4085" i="192" s="1"/>
  <c r="K709" i="215"/>
  <c r="L709" i="215" s="1"/>
  <c r="M4075" i="192" s="1" a="1"/>
  <c r="M4075" i="192" s="1"/>
  <c r="K708" i="215"/>
  <c r="L708" i="215" s="1"/>
  <c r="M4074" i="192" s="1" a="1"/>
  <c r="M4074" i="192" s="1"/>
  <c r="K707" i="215"/>
  <c r="L707" i="215" s="1"/>
  <c r="M4073" i="192" s="1" a="1"/>
  <c r="M4073" i="192" s="1"/>
  <c r="K706" i="215"/>
  <c r="L706" i="215" s="1"/>
  <c r="M4072" i="192" s="1" a="1"/>
  <c r="M4072" i="192" s="1"/>
  <c r="K705" i="215"/>
  <c r="L705" i="215" s="1"/>
  <c r="M4071" i="192" s="1" a="1"/>
  <c r="M4071" i="192" s="1"/>
  <c r="K704" i="215"/>
  <c r="L704" i="215" s="1"/>
  <c r="M4070" i="192" s="1" a="1"/>
  <c r="M4070" i="192" s="1"/>
  <c r="K703" i="215"/>
  <c r="L703" i="215" s="1"/>
  <c r="M4069" i="192" s="1" a="1"/>
  <c r="M4069" i="192" s="1"/>
  <c r="K702" i="215"/>
  <c r="L702" i="215" s="1"/>
  <c r="M4068" i="192" s="1" a="1"/>
  <c r="M4068" i="192" s="1"/>
  <c r="K701" i="215"/>
  <c r="L701" i="215" s="1"/>
  <c r="M4067" i="192" s="1" a="1"/>
  <c r="M4067" i="192" s="1"/>
  <c r="K691" i="215"/>
  <c r="L691" i="215" s="1"/>
  <c r="M4057" i="192" s="1" a="1"/>
  <c r="M4057" i="192" s="1"/>
  <c r="K690" i="215"/>
  <c r="L690" i="215" s="1"/>
  <c r="M4056" i="192" s="1" a="1"/>
  <c r="M4056" i="192" s="1"/>
  <c r="K689" i="215"/>
  <c r="L689" i="215" s="1"/>
  <c r="M4055" i="192" s="1" a="1"/>
  <c r="M4055" i="192" s="1"/>
  <c r="K688" i="215"/>
  <c r="L688" i="215" s="1"/>
  <c r="M4054" i="192" s="1" a="1"/>
  <c r="M4054" i="192" s="1"/>
  <c r="K687" i="215"/>
  <c r="L687" i="215" s="1"/>
  <c r="M4053" i="192" s="1" a="1"/>
  <c r="M4053" i="192" s="1"/>
  <c r="K686" i="215"/>
  <c r="L686" i="215" s="1"/>
  <c r="M4052" i="192" s="1" a="1"/>
  <c r="M4052" i="192" s="1"/>
  <c r="K685" i="215"/>
  <c r="L685" i="215" s="1"/>
  <c r="M4051" i="192" s="1" a="1"/>
  <c r="M4051" i="192" s="1"/>
  <c r="K684" i="215"/>
  <c r="L684" i="215" s="1"/>
  <c r="M4050" i="192" s="1" a="1"/>
  <c r="M4050" i="192" s="1"/>
  <c r="K683" i="215"/>
  <c r="L683" i="215" s="1"/>
  <c r="M4049" i="192" s="1" a="1"/>
  <c r="M4049" i="192" s="1"/>
  <c r="K673" i="215"/>
  <c r="L673" i="215" s="1"/>
  <c r="M4039" i="192" s="1" a="1"/>
  <c r="M4039" i="192" s="1"/>
  <c r="K672" i="215"/>
  <c r="L672" i="215" s="1"/>
  <c r="M4038" i="192" s="1" a="1"/>
  <c r="M4038" i="192" s="1"/>
  <c r="K671" i="215"/>
  <c r="L671" i="215" s="1"/>
  <c r="M4037" i="192" s="1" a="1"/>
  <c r="M4037" i="192" s="1"/>
  <c r="K670" i="215"/>
  <c r="L670" i="215" s="1"/>
  <c r="M4036" i="192" s="1" a="1"/>
  <c r="M4036" i="192" s="1"/>
  <c r="K669" i="215"/>
  <c r="L669" i="215" s="1"/>
  <c r="M4035" i="192" s="1" a="1"/>
  <c r="M4035" i="192" s="1"/>
  <c r="K668" i="215"/>
  <c r="L668" i="215" s="1"/>
  <c r="M4034" i="192" s="1" a="1"/>
  <c r="M4034" i="192" s="1"/>
  <c r="K667" i="215"/>
  <c r="L667" i="215" s="1"/>
  <c r="M4033" i="192" s="1" a="1"/>
  <c r="M4033" i="192" s="1"/>
  <c r="K666" i="215"/>
  <c r="L666" i="215" s="1"/>
  <c r="M4032" i="192" s="1" a="1"/>
  <c r="M4032" i="192" s="1"/>
  <c r="K665" i="215"/>
  <c r="L665" i="215" s="1"/>
  <c r="M4031" i="192" s="1" a="1"/>
  <c r="M4031" i="192" s="1"/>
  <c r="K655" i="215"/>
  <c r="L655" i="215" s="1"/>
  <c r="M4021" i="192" s="1" a="1"/>
  <c r="M4021" i="192" s="1"/>
  <c r="K654" i="215"/>
  <c r="L654" i="215" s="1"/>
  <c r="M4020" i="192" s="1" a="1"/>
  <c r="M4020" i="192" s="1"/>
  <c r="K653" i="215"/>
  <c r="L653" i="215" s="1"/>
  <c r="M4019" i="192" s="1" a="1"/>
  <c r="M4019" i="192" s="1"/>
  <c r="K652" i="215"/>
  <c r="L652" i="215" s="1"/>
  <c r="M4018" i="192" s="1" a="1"/>
  <c r="M4018" i="192" s="1"/>
  <c r="K651" i="215"/>
  <c r="L651" i="215" s="1"/>
  <c r="M4017" i="192" s="1" a="1"/>
  <c r="M4017" i="192" s="1"/>
  <c r="K650" i="215"/>
  <c r="L650" i="215" s="1"/>
  <c r="M4016" i="192" s="1" a="1"/>
  <c r="M4016" i="192" s="1"/>
  <c r="K649" i="215"/>
  <c r="L649" i="215" s="1"/>
  <c r="M4015" i="192" s="1" a="1"/>
  <c r="M4015" i="192" s="1"/>
  <c r="K648" i="215"/>
  <c r="L648" i="215" s="1"/>
  <c r="M4014" i="192" s="1" a="1"/>
  <c r="M4014" i="192" s="1"/>
  <c r="K647" i="215"/>
  <c r="L647" i="215" s="1"/>
  <c r="M4013" i="192" s="1" a="1"/>
  <c r="M4013" i="192" s="1"/>
  <c r="K637" i="215"/>
  <c r="L637" i="215" s="1"/>
  <c r="M4003" i="192" s="1" a="1"/>
  <c r="M4003" i="192" s="1"/>
  <c r="K636" i="215"/>
  <c r="L636" i="215" s="1"/>
  <c r="M4002" i="192" s="1" a="1"/>
  <c r="M4002" i="192" s="1"/>
  <c r="K635" i="215"/>
  <c r="L635" i="215" s="1"/>
  <c r="M4001" i="192" s="1" a="1"/>
  <c r="M4001" i="192" s="1"/>
  <c r="K634" i="215"/>
  <c r="L634" i="215" s="1"/>
  <c r="M4000" i="192" s="1" a="1"/>
  <c r="M4000" i="192" s="1"/>
  <c r="K633" i="215"/>
  <c r="L633" i="215" s="1"/>
  <c r="M3999" i="192" s="1" a="1"/>
  <c r="M3999" i="192" s="1"/>
  <c r="K632" i="215"/>
  <c r="L632" i="215" s="1"/>
  <c r="M3998" i="192" s="1" a="1"/>
  <c r="M3998" i="192" s="1"/>
  <c r="K631" i="215"/>
  <c r="L631" i="215" s="1"/>
  <c r="M3997" i="192" s="1" a="1"/>
  <c r="M3997" i="192" s="1"/>
  <c r="K630" i="215"/>
  <c r="L630" i="215" s="1"/>
  <c r="M3996" i="192" s="1" a="1"/>
  <c r="M3996" i="192" s="1"/>
  <c r="K629" i="215"/>
  <c r="L629" i="215" s="1"/>
  <c r="M3995" i="192" s="1" a="1"/>
  <c r="M3995" i="192" s="1"/>
  <c r="K503" i="215"/>
  <c r="L503" i="215" s="1"/>
  <c r="M4481" i="192" s="1" a="1"/>
  <c r="M4481" i="192" s="1"/>
  <c r="K485" i="215"/>
  <c r="L485" i="215" s="1"/>
  <c r="M4463" i="192" s="1" a="1"/>
  <c r="M4463" i="192" s="1"/>
  <c r="K467" i="215"/>
  <c r="L467" i="215" s="1"/>
  <c r="M4445" i="192" s="1" a="1"/>
  <c r="M4445" i="192" s="1"/>
  <c r="K449" i="215"/>
  <c r="L449" i="215" s="1"/>
  <c r="M4427" i="192" s="1" a="1"/>
  <c r="M4427" i="192" s="1"/>
  <c r="K431" i="215"/>
  <c r="L431" i="215" s="1"/>
  <c r="M4409" i="192" s="1" a="1"/>
  <c r="M4409" i="192" s="1"/>
  <c r="K413" i="215"/>
  <c r="L413" i="215" s="1"/>
  <c r="M4391" i="192" s="1" a="1"/>
  <c r="M4391" i="192" s="1"/>
  <c r="K377" i="215"/>
  <c r="L377" i="215" s="1"/>
  <c r="M4355" i="192" s="1" a="1"/>
  <c r="M4355" i="192" s="1"/>
  <c r="K341" i="215"/>
  <c r="L341" i="215" s="1"/>
  <c r="M4319" i="192" s="1" a="1"/>
  <c r="M4319" i="192" s="1"/>
  <c r="N4319" i="192" s="1"/>
  <c r="K4320" i="245" s="1"/>
  <c r="K323" i="215"/>
  <c r="L323" i="215" s="1"/>
  <c r="M4301" i="192" s="1" a="1"/>
  <c r="M4301" i="192" s="1"/>
  <c r="K305" i="215"/>
  <c r="K287" i="215"/>
  <c r="K269" i="215"/>
  <c r="K251" i="215"/>
  <c r="K233" i="215"/>
  <c r="K215" i="215"/>
  <c r="K197" i="215"/>
  <c r="K179" i="215"/>
  <c r="K161" i="215"/>
  <c r="K143" i="215"/>
  <c r="K125" i="215"/>
  <c r="K107" i="215"/>
  <c r="K89" i="215"/>
  <c r="K71" i="215"/>
  <c r="K53" i="215"/>
  <c r="K35" i="215"/>
  <c r="K17" i="215"/>
  <c r="A1" i="215"/>
  <c r="K615" i="60"/>
  <c r="L5867" i="192" s="1" a="1"/>
  <c r="L5867" i="192" s="1"/>
  <c r="K597" i="60"/>
  <c r="K579" i="60"/>
  <c r="L5777" i="192" s="1" a="1"/>
  <c r="L5777" i="192" s="1"/>
  <c r="K561" i="60"/>
  <c r="K543" i="60"/>
  <c r="K507" i="60"/>
  <c r="K489" i="60"/>
  <c r="K471" i="60"/>
  <c r="K453" i="60"/>
  <c r="H187" i="60"/>
  <c r="H186" i="60"/>
  <c r="H185" i="60"/>
  <c r="H184" i="60"/>
  <c r="H183" i="60"/>
  <c r="H182" i="60"/>
  <c r="H181" i="60"/>
  <c r="H180" i="60"/>
  <c r="H179" i="60"/>
  <c r="H178" i="60"/>
  <c r="H177" i="60"/>
  <c r="H176" i="60"/>
  <c r="H175" i="60"/>
  <c r="H174" i="60"/>
  <c r="H173" i="60"/>
  <c r="H172" i="60"/>
  <c r="H171" i="60"/>
  <c r="H169" i="60"/>
  <c r="H168" i="60"/>
  <c r="H167" i="60"/>
  <c r="H166" i="60"/>
  <c r="H165" i="60"/>
  <c r="H164" i="60"/>
  <c r="H163" i="60"/>
  <c r="H162" i="60"/>
  <c r="H161" i="60"/>
  <c r="H160" i="60"/>
  <c r="H159" i="60"/>
  <c r="H158" i="60"/>
  <c r="H157" i="60"/>
  <c r="H156" i="60"/>
  <c r="H155" i="60"/>
  <c r="H154" i="60"/>
  <c r="H153" i="60"/>
  <c r="H151" i="60"/>
  <c r="H150" i="60"/>
  <c r="H149" i="60"/>
  <c r="H148" i="60"/>
  <c r="H147" i="60"/>
  <c r="H146" i="60"/>
  <c r="H145" i="60"/>
  <c r="H144" i="60"/>
  <c r="H143" i="60"/>
  <c r="H142" i="60"/>
  <c r="H141" i="60"/>
  <c r="H140" i="60"/>
  <c r="H139" i="60"/>
  <c r="H138" i="60"/>
  <c r="H137" i="60"/>
  <c r="H136" i="60"/>
  <c r="H135" i="60"/>
  <c r="H133" i="60"/>
  <c r="H132" i="60"/>
  <c r="H131" i="60"/>
  <c r="H130" i="60"/>
  <c r="H129" i="60"/>
  <c r="H128" i="60"/>
  <c r="H127" i="60"/>
  <c r="H126" i="60"/>
  <c r="H125" i="60"/>
  <c r="H124" i="60"/>
  <c r="H123" i="60"/>
  <c r="H122" i="60"/>
  <c r="H121" i="60"/>
  <c r="H120" i="60"/>
  <c r="H119" i="60"/>
  <c r="H118" i="60"/>
  <c r="H117" i="60"/>
  <c r="H115" i="60"/>
  <c r="H114" i="60"/>
  <c r="H113" i="60"/>
  <c r="H112" i="60"/>
  <c r="H111" i="60"/>
  <c r="H110" i="60"/>
  <c r="H109" i="60"/>
  <c r="H108" i="60"/>
  <c r="H107" i="60"/>
  <c r="H106" i="60"/>
  <c r="H105" i="60"/>
  <c r="H104" i="60"/>
  <c r="H103" i="60"/>
  <c r="H102" i="60"/>
  <c r="H101" i="60"/>
  <c r="H100" i="60"/>
  <c r="H99" i="60"/>
  <c r="H97" i="60"/>
  <c r="H96" i="60"/>
  <c r="H95" i="60"/>
  <c r="H94" i="60"/>
  <c r="H93" i="60"/>
  <c r="H92" i="60"/>
  <c r="H91" i="60"/>
  <c r="H90" i="60"/>
  <c r="H89" i="60"/>
  <c r="H88" i="60"/>
  <c r="H87" i="60"/>
  <c r="H86" i="60"/>
  <c r="H85" i="60"/>
  <c r="H84" i="60"/>
  <c r="H83" i="60"/>
  <c r="H82" i="60"/>
  <c r="H81" i="60"/>
  <c r="H79" i="60"/>
  <c r="H78" i="60"/>
  <c r="H77" i="60"/>
  <c r="H76" i="60"/>
  <c r="H75" i="60"/>
  <c r="H74" i="60"/>
  <c r="H73" i="60"/>
  <c r="H72" i="60"/>
  <c r="H71" i="60"/>
  <c r="H70" i="60"/>
  <c r="H69" i="60"/>
  <c r="H68" i="60"/>
  <c r="H67" i="60"/>
  <c r="H66" i="60"/>
  <c r="H65" i="60"/>
  <c r="H64" i="60"/>
  <c r="H63" i="60"/>
  <c r="H61" i="60"/>
  <c r="H60" i="60"/>
  <c r="H59" i="60"/>
  <c r="H58" i="60"/>
  <c r="H57" i="60"/>
  <c r="H56" i="60"/>
  <c r="H55" i="60"/>
  <c r="H54" i="60"/>
  <c r="H53" i="60"/>
  <c r="H52" i="60"/>
  <c r="H51" i="60"/>
  <c r="H50" i="60"/>
  <c r="H49" i="60"/>
  <c r="H48" i="60"/>
  <c r="H47" i="60"/>
  <c r="H46" i="60"/>
  <c r="H45" i="60"/>
  <c r="H25" i="60"/>
  <c r="H24" i="60"/>
  <c r="H23" i="60"/>
  <c r="H22" i="60"/>
  <c r="H21" i="60"/>
  <c r="H20" i="60"/>
  <c r="H19" i="60"/>
  <c r="H18" i="60"/>
  <c r="H17" i="60"/>
  <c r="H16" i="60"/>
  <c r="H15" i="60"/>
  <c r="H14" i="60"/>
  <c r="H13" i="60"/>
  <c r="H12" i="60"/>
  <c r="H11" i="60"/>
  <c r="H10" i="60"/>
  <c r="H9" i="60"/>
  <c r="A1" i="60"/>
  <c r="I736" i="7"/>
  <c r="I735" i="7"/>
  <c r="I734" i="7"/>
  <c r="I733" i="7"/>
  <c r="I732" i="7"/>
  <c r="I731" i="7"/>
  <c r="I730" i="7"/>
  <c r="I729" i="7"/>
  <c r="I728" i="7"/>
  <c r="I727" i="7"/>
  <c r="I726" i="7"/>
  <c r="I725" i="7"/>
  <c r="I724" i="7"/>
  <c r="I723" i="7"/>
  <c r="I722" i="7"/>
  <c r="I721" i="7"/>
  <c r="I720" i="7"/>
  <c r="I718" i="7"/>
  <c r="I717" i="7"/>
  <c r="I716" i="7"/>
  <c r="I715" i="7"/>
  <c r="I714" i="7"/>
  <c r="I713" i="7"/>
  <c r="I712" i="7"/>
  <c r="I711" i="7"/>
  <c r="I710" i="7"/>
  <c r="I709" i="7"/>
  <c r="I708" i="7"/>
  <c r="I707" i="7"/>
  <c r="I706" i="7"/>
  <c r="I705" i="7"/>
  <c r="I704" i="7"/>
  <c r="I703" i="7"/>
  <c r="I702" i="7"/>
  <c r="I700" i="7"/>
  <c r="I699" i="7"/>
  <c r="I698" i="7"/>
  <c r="I697" i="7"/>
  <c r="I696" i="7"/>
  <c r="I695" i="7"/>
  <c r="I694" i="7"/>
  <c r="I693" i="7"/>
  <c r="I692" i="7"/>
  <c r="I691" i="7"/>
  <c r="I690" i="7"/>
  <c r="I689" i="7"/>
  <c r="I688" i="7"/>
  <c r="I687" i="7"/>
  <c r="I686" i="7"/>
  <c r="I685" i="7"/>
  <c r="I684" i="7"/>
  <c r="I682" i="7"/>
  <c r="I681" i="7"/>
  <c r="I680" i="7"/>
  <c r="I679" i="7"/>
  <c r="I678" i="7"/>
  <c r="I677" i="7"/>
  <c r="I676" i="7"/>
  <c r="I675" i="7"/>
  <c r="I674" i="7"/>
  <c r="I673" i="7"/>
  <c r="I672" i="7"/>
  <c r="I671" i="7"/>
  <c r="I670" i="7"/>
  <c r="I669" i="7"/>
  <c r="I668" i="7"/>
  <c r="I667" i="7"/>
  <c r="I666" i="7"/>
  <c r="I664" i="7"/>
  <c r="I663" i="7"/>
  <c r="I662" i="7"/>
  <c r="I661" i="7"/>
  <c r="I660" i="7"/>
  <c r="I659" i="7"/>
  <c r="I658" i="7"/>
  <c r="I657" i="7"/>
  <c r="I656" i="7"/>
  <c r="I655" i="7"/>
  <c r="I654" i="7"/>
  <c r="I653" i="7"/>
  <c r="I652" i="7"/>
  <c r="I651" i="7"/>
  <c r="I650" i="7"/>
  <c r="I649" i="7"/>
  <c r="I648" i="7"/>
  <c r="I646" i="7"/>
  <c r="I645" i="7"/>
  <c r="I644" i="7"/>
  <c r="I643" i="7"/>
  <c r="I642" i="7"/>
  <c r="I641" i="7"/>
  <c r="I640" i="7"/>
  <c r="I639" i="7"/>
  <c r="I638" i="7"/>
  <c r="I637" i="7"/>
  <c r="I636" i="7"/>
  <c r="I635" i="7"/>
  <c r="I634" i="7"/>
  <c r="I633" i="7"/>
  <c r="I632" i="7"/>
  <c r="I631" i="7"/>
  <c r="I630" i="7"/>
  <c r="I628" i="7"/>
  <c r="I627" i="7"/>
  <c r="I626" i="7"/>
  <c r="I625" i="7"/>
  <c r="I624" i="7"/>
  <c r="I623" i="7"/>
  <c r="I622" i="7"/>
  <c r="I621" i="7"/>
  <c r="I620" i="7"/>
  <c r="I619" i="7"/>
  <c r="I618" i="7"/>
  <c r="I617" i="7"/>
  <c r="I616" i="7"/>
  <c r="I615" i="7"/>
  <c r="I614" i="7"/>
  <c r="I613" i="7"/>
  <c r="I612" i="7"/>
  <c r="I610" i="7"/>
  <c r="I609" i="7"/>
  <c r="I608" i="7"/>
  <c r="I607" i="7"/>
  <c r="I606" i="7"/>
  <c r="I605" i="7"/>
  <c r="I604" i="7"/>
  <c r="I603" i="7"/>
  <c r="I602" i="7"/>
  <c r="I601" i="7"/>
  <c r="I600" i="7"/>
  <c r="I599" i="7"/>
  <c r="I598" i="7"/>
  <c r="I597" i="7"/>
  <c r="I596" i="7"/>
  <c r="I595" i="7"/>
  <c r="I594" i="7"/>
  <c r="V592" i="7"/>
  <c r="U592" i="7"/>
  <c r="T592" i="7"/>
  <c r="S592" i="7"/>
  <c r="R592" i="7"/>
  <c r="Q592" i="7"/>
  <c r="P592" i="7"/>
  <c r="O592" i="7"/>
  <c r="N592" i="7"/>
  <c r="M592" i="7"/>
  <c r="L592" i="7"/>
  <c r="K592" i="7"/>
  <c r="I592" i="7"/>
  <c r="V591" i="7"/>
  <c r="U591" i="7"/>
  <c r="T591" i="7"/>
  <c r="S591" i="7"/>
  <c r="R591" i="7"/>
  <c r="Q591" i="7"/>
  <c r="P591" i="7"/>
  <c r="O591" i="7"/>
  <c r="N591" i="7"/>
  <c r="M591" i="7"/>
  <c r="L591" i="7"/>
  <c r="K591" i="7"/>
  <c r="I591" i="7"/>
  <c r="V590" i="7"/>
  <c r="U590" i="7"/>
  <c r="T590" i="7"/>
  <c r="S590" i="7"/>
  <c r="R590" i="7"/>
  <c r="Q590" i="7"/>
  <c r="P590" i="7"/>
  <c r="O590" i="7"/>
  <c r="N590" i="7"/>
  <c r="M590" i="7"/>
  <c r="L590" i="7"/>
  <c r="K590" i="7"/>
  <c r="I590" i="7"/>
  <c r="V589" i="7"/>
  <c r="U589" i="7"/>
  <c r="T589" i="7"/>
  <c r="S589" i="7"/>
  <c r="R589" i="7"/>
  <c r="Q589" i="7"/>
  <c r="P589" i="7"/>
  <c r="O589" i="7"/>
  <c r="N589" i="7"/>
  <c r="M589" i="7"/>
  <c r="L589" i="7"/>
  <c r="K589" i="7"/>
  <c r="I589" i="7"/>
  <c r="V588" i="7"/>
  <c r="U588" i="7"/>
  <c r="T588" i="7"/>
  <c r="S588" i="7"/>
  <c r="R588" i="7"/>
  <c r="Q588" i="7"/>
  <c r="P588" i="7"/>
  <c r="O588" i="7"/>
  <c r="N588" i="7"/>
  <c r="M588" i="7"/>
  <c r="L588" i="7"/>
  <c r="K588" i="7"/>
  <c r="I588" i="7"/>
  <c r="V587" i="7"/>
  <c r="U587" i="7"/>
  <c r="T587" i="7"/>
  <c r="S587" i="7"/>
  <c r="R587" i="7"/>
  <c r="Q587" i="7"/>
  <c r="P587" i="7"/>
  <c r="O587" i="7"/>
  <c r="N587" i="7"/>
  <c r="M587" i="7"/>
  <c r="L587" i="7"/>
  <c r="K587" i="7"/>
  <c r="I587" i="7"/>
  <c r="V586" i="7"/>
  <c r="U586" i="7"/>
  <c r="T586" i="7"/>
  <c r="S586" i="7"/>
  <c r="R586" i="7"/>
  <c r="Q586" i="7"/>
  <c r="P586" i="7"/>
  <c r="O586" i="7"/>
  <c r="N586" i="7"/>
  <c r="M586" i="7"/>
  <c r="L586" i="7"/>
  <c r="K586" i="7"/>
  <c r="I586" i="7"/>
  <c r="V585" i="7"/>
  <c r="U585" i="7"/>
  <c r="T585" i="7"/>
  <c r="S585" i="7"/>
  <c r="R585" i="7"/>
  <c r="Q585" i="7"/>
  <c r="P585" i="7"/>
  <c r="O585" i="7"/>
  <c r="N585" i="7"/>
  <c r="M585" i="7"/>
  <c r="L585" i="7"/>
  <c r="K585" i="7"/>
  <c r="I585" i="7"/>
  <c r="V584" i="7"/>
  <c r="U584" i="7"/>
  <c r="T584" i="7"/>
  <c r="S584" i="7"/>
  <c r="R584" i="7"/>
  <c r="Q584" i="7"/>
  <c r="P584" i="7"/>
  <c r="O584" i="7"/>
  <c r="N584" i="7"/>
  <c r="M584" i="7"/>
  <c r="L584" i="7"/>
  <c r="K584" i="7"/>
  <c r="I584" i="7"/>
  <c r="V583" i="7"/>
  <c r="U583" i="7"/>
  <c r="T583" i="7"/>
  <c r="S583" i="7"/>
  <c r="R583" i="7"/>
  <c r="Q583" i="7"/>
  <c r="P583" i="7"/>
  <c r="O583" i="7"/>
  <c r="N583" i="7"/>
  <c r="M583" i="7"/>
  <c r="L583" i="7"/>
  <c r="K583" i="7"/>
  <c r="I583" i="7"/>
  <c r="V582" i="7"/>
  <c r="U582" i="7"/>
  <c r="T582" i="7"/>
  <c r="S582" i="7"/>
  <c r="R582" i="7"/>
  <c r="Q582" i="7"/>
  <c r="P582" i="7"/>
  <c r="O582" i="7"/>
  <c r="N582" i="7"/>
  <c r="M582" i="7"/>
  <c r="L582" i="7"/>
  <c r="K582" i="7"/>
  <c r="I582" i="7"/>
  <c r="V581" i="7"/>
  <c r="U581" i="7"/>
  <c r="T581" i="7"/>
  <c r="S581" i="7"/>
  <c r="R581" i="7"/>
  <c r="Q581" i="7"/>
  <c r="P581" i="7"/>
  <c r="O581" i="7"/>
  <c r="N581" i="7"/>
  <c r="M581" i="7"/>
  <c r="L581" i="7"/>
  <c r="K581" i="7"/>
  <c r="I581" i="7"/>
  <c r="V580" i="7"/>
  <c r="U580" i="7"/>
  <c r="T580" i="7"/>
  <c r="S580" i="7"/>
  <c r="R580" i="7"/>
  <c r="Q580" i="7"/>
  <c r="P580" i="7"/>
  <c r="O580" i="7"/>
  <c r="N580" i="7"/>
  <c r="M580" i="7"/>
  <c r="L580" i="7"/>
  <c r="K580" i="7"/>
  <c r="I580" i="7"/>
  <c r="V579" i="7"/>
  <c r="U579" i="7"/>
  <c r="T579" i="7"/>
  <c r="S579" i="7"/>
  <c r="R579" i="7"/>
  <c r="Q579" i="7"/>
  <c r="P579" i="7"/>
  <c r="O579" i="7"/>
  <c r="N579" i="7"/>
  <c r="M579" i="7"/>
  <c r="L579" i="7"/>
  <c r="K579" i="7"/>
  <c r="I579" i="7"/>
  <c r="V578" i="7"/>
  <c r="U578" i="7"/>
  <c r="T578" i="7"/>
  <c r="S578" i="7"/>
  <c r="R578" i="7"/>
  <c r="Q578" i="7"/>
  <c r="P578" i="7"/>
  <c r="O578" i="7"/>
  <c r="N578" i="7"/>
  <c r="M578" i="7"/>
  <c r="L578" i="7"/>
  <c r="K578" i="7"/>
  <c r="I578" i="7"/>
  <c r="V577" i="7"/>
  <c r="U577" i="7"/>
  <c r="T577" i="7"/>
  <c r="S577" i="7"/>
  <c r="R577" i="7"/>
  <c r="Q577" i="7"/>
  <c r="P577" i="7"/>
  <c r="O577" i="7"/>
  <c r="N577" i="7"/>
  <c r="M577" i="7"/>
  <c r="L577" i="7"/>
  <c r="K577" i="7"/>
  <c r="I577" i="7"/>
  <c r="V576" i="7"/>
  <c r="U576" i="7"/>
  <c r="T576" i="7"/>
  <c r="S576" i="7"/>
  <c r="R576" i="7"/>
  <c r="Q576" i="7"/>
  <c r="P576" i="7"/>
  <c r="O576" i="7"/>
  <c r="N576" i="7"/>
  <c r="M576" i="7"/>
  <c r="L576" i="7"/>
  <c r="K576" i="7"/>
  <c r="I576" i="7"/>
  <c r="I574" i="7"/>
  <c r="I573" i="7"/>
  <c r="I572" i="7"/>
  <c r="I571" i="7"/>
  <c r="I570" i="7"/>
  <c r="I569" i="7"/>
  <c r="I568" i="7"/>
  <c r="I567" i="7"/>
  <c r="I566" i="7"/>
  <c r="I565" i="7"/>
  <c r="I564" i="7"/>
  <c r="I563" i="7"/>
  <c r="I562" i="7"/>
  <c r="I561" i="7"/>
  <c r="I560" i="7"/>
  <c r="I559" i="7"/>
  <c r="I558" i="7"/>
  <c r="I553" i="7"/>
  <c r="I552" i="7"/>
  <c r="I551" i="7"/>
  <c r="I550" i="7"/>
  <c r="I549" i="7"/>
  <c r="I548" i="7"/>
  <c r="I547" i="7"/>
  <c r="I546" i="7"/>
  <c r="I545" i="7"/>
  <c r="I544" i="7"/>
  <c r="I543" i="7"/>
  <c r="I542" i="7"/>
  <c r="I541" i="7"/>
  <c r="I540" i="7"/>
  <c r="I539" i="7"/>
  <c r="I538" i="7"/>
  <c r="I537" i="7"/>
  <c r="I535" i="7"/>
  <c r="I534" i="7"/>
  <c r="I533" i="7"/>
  <c r="I532" i="7"/>
  <c r="I531" i="7"/>
  <c r="I530" i="7"/>
  <c r="I529" i="7"/>
  <c r="I528" i="7"/>
  <c r="I527" i="7"/>
  <c r="I526" i="7"/>
  <c r="I525" i="7"/>
  <c r="I524" i="7"/>
  <c r="I523" i="7"/>
  <c r="I522" i="7"/>
  <c r="I521" i="7"/>
  <c r="I520" i="7"/>
  <c r="I519" i="7"/>
  <c r="I517" i="7"/>
  <c r="I516" i="7"/>
  <c r="I515" i="7"/>
  <c r="I514" i="7"/>
  <c r="I513" i="7"/>
  <c r="I512" i="7"/>
  <c r="I511" i="7"/>
  <c r="I510" i="7"/>
  <c r="I509" i="7"/>
  <c r="I508" i="7"/>
  <c r="I507" i="7"/>
  <c r="I506" i="7"/>
  <c r="I505" i="7"/>
  <c r="I504" i="7"/>
  <c r="I503" i="7"/>
  <c r="I502" i="7"/>
  <c r="I501" i="7"/>
  <c r="I499" i="7"/>
  <c r="I498" i="7"/>
  <c r="I497" i="7"/>
  <c r="I496" i="7"/>
  <c r="I495" i="7"/>
  <c r="I494" i="7"/>
  <c r="I493" i="7"/>
  <c r="I492" i="7"/>
  <c r="I491" i="7"/>
  <c r="I490" i="7"/>
  <c r="I489" i="7"/>
  <c r="I488" i="7"/>
  <c r="I487" i="7"/>
  <c r="I486" i="7"/>
  <c r="I485" i="7"/>
  <c r="I484" i="7"/>
  <c r="I483" i="7"/>
  <c r="I481" i="7"/>
  <c r="I480" i="7"/>
  <c r="I479" i="7"/>
  <c r="I478" i="7"/>
  <c r="I477" i="7"/>
  <c r="I476" i="7"/>
  <c r="I475" i="7"/>
  <c r="I474" i="7"/>
  <c r="I473" i="7"/>
  <c r="I472" i="7"/>
  <c r="I471" i="7"/>
  <c r="I470" i="7"/>
  <c r="I469" i="7"/>
  <c r="I468" i="7"/>
  <c r="I467" i="7"/>
  <c r="I466" i="7"/>
  <c r="I465" i="7"/>
  <c r="I463" i="7"/>
  <c r="I462" i="7"/>
  <c r="I461" i="7"/>
  <c r="I460" i="7"/>
  <c r="I459" i="7"/>
  <c r="I458" i="7"/>
  <c r="I457" i="7"/>
  <c r="I456" i="7"/>
  <c r="I455" i="7"/>
  <c r="I454" i="7"/>
  <c r="I453" i="7"/>
  <c r="I452" i="7"/>
  <c r="I451" i="7"/>
  <c r="I450" i="7"/>
  <c r="I449" i="7"/>
  <c r="I448" i="7"/>
  <c r="I447" i="7"/>
  <c r="I445" i="7"/>
  <c r="I444" i="7"/>
  <c r="I443" i="7"/>
  <c r="I442" i="7"/>
  <c r="I441" i="7"/>
  <c r="I440" i="7"/>
  <c r="I439" i="7"/>
  <c r="I438" i="7"/>
  <c r="I437" i="7"/>
  <c r="I436" i="7"/>
  <c r="I435" i="7"/>
  <c r="I434" i="7"/>
  <c r="I433" i="7"/>
  <c r="I432" i="7"/>
  <c r="I431" i="7"/>
  <c r="I430" i="7"/>
  <c r="I429" i="7"/>
  <c r="I427" i="7"/>
  <c r="I426" i="7"/>
  <c r="I425" i="7"/>
  <c r="I424" i="7"/>
  <c r="I423" i="7"/>
  <c r="I422" i="7"/>
  <c r="I421" i="7"/>
  <c r="I420" i="7"/>
  <c r="I419" i="7"/>
  <c r="I418" i="7"/>
  <c r="I417" i="7"/>
  <c r="I416" i="7"/>
  <c r="I415" i="7"/>
  <c r="I414" i="7"/>
  <c r="I413" i="7"/>
  <c r="I412" i="7"/>
  <c r="I411" i="7"/>
  <c r="I409" i="7"/>
  <c r="I408" i="7"/>
  <c r="I407" i="7"/>
  <c r="I406" i="7"/>
  <c r="I405" i="7"/>
  <c r="I404" i="7"/>
  <c r="I403" i="7"/>
  <c r="I402" i="7"/>
  <c r="I401" i="7"/>
  <c r="I400" i="7"/>
  <c r="I399" i="7"/>
  <c r="I398" i="7"/>
  <c r="I397" i="7"/>
  <c r="I396" i="7"/>
  <c r="I395" i="7"/>
  <c r="I394" i="7"/>
  <c r="I393" i="7"/>
  <c r="I391" i="7"/>
  <c r="I390" i="7"/>
  <c r="I389" i="7"/>
  <c r="I388" i="7"/>
  <c r="I387" i="7"/>
  <c r="I386" i="7"/>
  <c r="I385" i="7"/>
  <c r="I384" i="7"/>
  <c r="I383" i="7"/>
  <c r="I382" i="7"/>
  <c r="I381" i="7"/>
  <c r="I380" i="7"/>
  <c r="I379" i="7"/>
  <c r="I378" i="7"/>
  <c r="I377" i="7"/>
  <c r="I376" i="7"/>
  <c r="I375" i="7"/>
  <c r="I370" i="7"/>
  <c r="H370" i="7"/>
  <c r="I369" i="7"/>
  <c r="H369" i="7"/>
  <c r="I368" i="7"/>
  <c r="H368" i="7"/>
  <c r="I367" i="7"/>
  <c r="H367" i="7"/>
  <c r="I366" i="7"/>
  <c r="H366" i="7"/>
  <c r="I365" i="7"/>
  <c r="H365" i="7"/>
  <c r="I364" i="7"/>
  <c r="H364" i="7"/>
  <c r="I363" i="7"/>
  <c r="H363" i="7"/>
  <c r="I362" i="7"/>
  <c r="H362" i="7"/>
  <c r="I361" i="7"/>
  <c r="H361" i="7"/>
  <c r="I360" i="7"/>
  <c r="H360" i="7"/>
  <c r="I359" i="7"/>
  <c r="H359" i="7"/>
  <c r="I358" i="7"/>
  <c r="H358" i="7"/>
  <c r="I357" i="7"/>
  <c r="H357" i="7"/>
  <c r="I356" i="7"/>
  <c r="H356" i="7"/>
  <c r="I355" i="7"/>
  <c r="H355" i="7"/>
  <c r="I354" i="7"/>
  <c r="H354" i="7"/>
  <c r="I352" i="7"/>
  <c r="H352" i="7"/>
  <c r="I351" i="7"/>
  <c r="H351" i="7"/>
  <c r="I350" i="7"/>
  <c r="H350" i="7"/>
  <c r="I349" i="7"/>
  <c r="H349" i="7"/>
  <c r="I348" i="7"/>
  <c r="H348" i="7"/>
  <c r="I347" i="7"/>
  <c r="H347" i="7"/>
  <c r="I346" i="7"/>
  <c r="H346" i="7"/>
  <c r="I345" i="7"/>
  <c r="H345" i="7"/>
  <c r="I344" i="7"/>
  <c r="H344" i="7"/>
  <c r="I343" i="7"/>
  <c r="H343" i="7"/>
  <c r="I342" i="7"/>
  <c r="H342" i="7"/>
  <c r="I341" i="7"/>
  <c r="H341" i="7"/>
  <c r="I340" i="7"/>
  <c r="H340" i="7"/>
  <c r="I339" i="7"/>
  <c r="H339" i="7"/>
  <c r="I338" i="7"/>
  <c r="H338" i="7"/>
  <c r="I337" i="7"/>
  <c r="H337" i="7"/>
  <c r="I336" i="7"/>
  <c r="H336" i="7"/>
  <c r="I334" i="7"/>
  <c r="H334" i="7"/>
  <c r="I333" i="7"/>
  <c r="H333" i="7"/>
  <c r="I332" i="7"/>
  <c r="H332" i="7"/>
  <c r="I331" i="7"/>
  <c r="H331" i="7"/>
  <c r="I330" i="7"/>
  <c r="H330" i="7"/>
  <c r="I329" i="7"/>
  <c r="H329" i="7"/>
  <c r="I328" i="7"/>
  <c r="H328" i="7"/>
  <c r="I327" i="7"/>
  <c r="H327" i="7"/>
  <c r="I326" i="7"/>
  <c r="H326" i="7"/>
  <c r="I325" i="7"/>
  <c r="H325" i="7"/>
  <c r="I324" i="7"/>
  <c r="H324" i="7"/>
  <c r="I323" i="7"/>
  <c r="H323" i="7"/>
  <c r="I322" i="7"/>
  <c r="H322" i="7"/>
  <c r="I321" i="7"/>
  <c r="H321" i="7"/>
  <c r="I320" i="7"/>
  <c r="H320" i="7"/>
  <c r="I319" i="7"/>
  <c r="H319" i="7"/>
  <c r="I318" i="7"/>
  <c r="H318" i="7"/>
  <c r="I316" i="7"/>
  <c r="H316" i="7"/>
  <c r="I315" i="7"/>
  <c r="H315" i="7"/>
  <c r="I314" i="7"/>
  <c r="H314" i="7"/>
  <c r="I313" i="7"/>
  <c r="H313" i="7"/>
  <c r="I312" i="7"/>
  <c r="H312" i="7"/>
  <c r="I311" i="7"/>
  <c r="H311" i="7"/>
  <c r="I310" i="7"/>
  <c r="H310" i="7"/>
  <c r="I309" i="7"/>
  <c r="H309" i="7"/>
  <c r="I308" i="7"/>
  <c r="H308" i="7"/>
  <c r="I307" i="7"/>
  <c r="H307" i="7"/>
  <c r="I306" i="7"/>
  <c r="H306" i="7"/>
  <c r="I305" i="7"/>
  <c r="H305" i="7"/>
  <c r="I304" i="7"/>
  <c r="H304" i="7"/>
  <c r="I303" i="7"/>
  <c r="H303" i="7"/>
  <c r="I302" i="7"/>
  <c r="H302" i="7"/>
  <c r="I301" i="7"/>
  <c r="H301" i="7"/>
  <c r="I300" i="7"/>
  <c r="H300" i="7"/>
  <c r="I298" i="7"/>
  <c r="H298" i="7"/>
  <c r="I297" i="7"/>
  <c r="H297" i="7"/>
  <c r="I296" i="7"/>
  <c r="H296" i="7"/>
  <c r="I295" i="7"/>
  <c r="H295" i="7"/>
  <c r="I294" i="7"/>
  <c r="H294" i="7"/>
  <c r="I293" i="7"/>
  <c r="H293" i="7"/>
  <c r="I292" i="7"/>
  <c r="H292" i="7"/>
  <c r="I291" i="7"/>
  <c r="H291" i="7"/>
  <c r="I290" i="7"/>
  <c r="H290" i="7"/>
  <c r="I289" i="7"/>
  <c r="H289" i="7"/>
  <c r="I288" i="7"/>
  <c r="H288" i="7"/>
  <c r="I287" i="7"/>
  <c r="H287" i="7"/>
  <c r="I286" i="7"/>
  <c r="H286" i="7"/>
  <c r="I285" i="7"/>
  <c r="H285" i="7"/>
  <c r="I284" i="7"/>
  <c r="H284" i="7"/>
  <c r="I283" i="7"/>
  <c r="H283" i="7"/>
  <c r="I282" i="7"/>
  <c r="H282" i="7"/>
  <c r="I280" i="7"/>
  <c r="H280" i="7"/>
  <c r="I279" i="7"/>
  <c r="H279" i="7"/>
  <c r="I278" i="7"/>
  <c r="H278" i="7"/>
  <c r="I277" i="7"/>
  <c r="H277" i="7"/>
  <c r="I276" i="7"/>
  <c r="H276" i="7"/>
  <c r="I275" i="7"/>
  <c r="H275" i="7"/>
  <c r="I274" i="7"/>
  <c r="H274" i="7"/>
  <c r="I273" i="7"/>
  <c r="H273" i="7"/>
  <c r="I272" i="7"/>
  <c r="H272" i="7"/>
  <c r="I271" i="7"/>
  <c r="H271" i="7"/>
  <c r="I270" i="7"/>
  <c r="H270" i="7"/>
  <c r="I269" i="7"/>
  <c r="H269" i="7"/>
  <c r="I268" i="7"/>
  <c r="H268" i="7"/>
  <c r="I267" i="7"/>
  <c r="H267" i="7"/>
  <c r="I266" i="7"/>
  <c r="H266" i="7"/>
  <c r="I265" i="7"/>
  <c r="H265" i="7"/>
  <c r="I264" i="7"/>
  <c r="H264" i="7"/>
  <c r="I262" i="7"/>
  <c r="H262" i="7"/>
  <c r="I261" i="7"/>
  <c r="H261" i="7"/>
  <c r="I260" i="7"/>
  <c r="H260" i="7"/>
  <c r="I259" i="7"/>
  <c r="H259" i="7"/>
  <c r="I258" i="7"/>
  <c r="H258" i="7"/>
  <c r="I257" i="7"/>
  <c r="H257" i="7"/>
  <c r="I256" i="7"/>
  <c r="H256" i="7"/>
  <c r="I255" i="7"/>
  <c r="H255" i="7"/>
  <c r="I254" i="7"/>
  <c r="H254" i="7"/>
  <c r="I253" i="7"/>
  <c r="H253" i="7"/>
  <c r="I252" i="7"/>
  <c r="H252" i="7"/>
  <c r="I251" i="7"/>
  <c r="H251" i="7"/>
  <c r="I250" i="7"/>
  <c r="H250" i="7"/>
  <c r="I249" i="7"/>
  <c r="H249" i="7"/>
  <c r="I248" i="7"/>
  <c r="H248" i="7"/>
  <c r="I247" i="7"/>
  <c r="H247" i="7"/>
  <c r="I246" i="7"/>
  <c r="H246" i="7"/>
  <c r="I244" i="7"/>
  <c r="H244" i="7"/>
  <c r="I243" i="7"/>
  <c r="H243" i="7"/>
  <c r="I242" i="7"/>
  <c r="H242" i="7"/>
  <c r="I241" i="7"/>
  <c r="H241" i="7"/>
  <c r="I240" i="7"/>
  <c r="H240" i="7"/>
  <c r="I239" i="7"/>
  <c r="H239" i="7"/>
  <c r="I238" i="7"/>
  <c r="H238" i="7"/>
  <c r="I237" i="7"/>
  <c r="H237" i="7"/>
  <c r="I236" i="7"/>
  <c r="H236" i="7"/>
  <c r="I235" i="7"/>
  <c r="H235" i="7"/>
  <c r="I234" i="7"/>
  <c r="H234" i="7"/>
  <c r="I233" i="7"/>
  <c r="H233" i="7"/>
  <c r="I232" i="7"/>
  <c r="H232" i="7"/>
  <c r="I231" i="7"/>
  <c r="H231" i="7"/>
  <c r="I230" i="7"/>
  <c r="H230" i="7"/>
  <c r="I229" i="7"/>
  <c r="H229" i="7"/>
  <c r="I228" i="7"/>
  <c r="H228" i="7"/>
  <c r="I226" i="7"/>
  <c r="H226" i="7"/>
  <c r="I225" i="7"/>
  <c r="H225" i="7"/>
  <c r="I224" i="7"/>
  <c r="H224" i="7"/>
  <c r="I223" i="7"/>
  <c r="H223" i="7"/>
  <c r="I222" i="7"/>
  <c r="H222" i="7"/>
  <c r="I221" i="7"/>
  <c r="H221" i="7"/>
  <c r="I220" i="7"/>
  <c r="H220" i="7"/>
  <c r="I219" i="7"/>
  <c r="H219" i="7"/>
  <c r="I218" i="7"/>
  <c r="H218" i="7"/>
  <c r="I217" i="7"/>
  <c r="H217" i="7"/>
  <c r="I216" i="7"/>
  <c r="H216" i="7"/>
  <c r="I215" i="7"/>
  <c r="H215" i="7"/>
  <c r="I214" i="7"/>
  <c r="H214" i="7"/>
  <c r="I213" i="7"/>
  <c r="H213" i="7"/>
  <c r="I212" i="7"/>
  <c r="H212" i="7"/>
  <c r="I211" i="7"/>
  <c r="H211" i="7"/>
  <c r="I210" i="7"/>
  <c r="H210" i="7"/>
  <c r="I208" i="7"/>
  <c r="H208" i="7"/>
  <c r="I207" i="7"/>
  <c r="H207" i="7"/>
  <c r="I206" i="7"/>
  <c r="H206" i="7"/>
  <c r="I205" i="7"/>
  <c r="H205" i="7"/>
  <c r="I204" i="7"/>
  <c r="H204" i="7"/>
  <c r="I203" i="7"/>
  <c r="H203" i="7"/>
  <c r="I202" i="7"/>
  <c r="H202" i="7"/>
  <c r="I201" i="7"/>
  <c r="H201" i="7"/>
  <c r="I200" i="7"/>
  <c r="H200" i="7"/>
  <c r="I199" i="7"/>
  <c r="H199" i="7"/>
  <c r="I198" i="7"/>
  <c r="H198" i="7"/>
  <c r="I197" i="7"/>
  <c r="H197" i="7"/>
  <c r="I196" i="7"/>
  <c r="H196" i="7"/>
  <c r="I195" i="7"/>
  <c r="H195" i="7"/>
  <c r="I194" i="7"/>
  <c r="H194" i="7"/>
  <c r="I193" i="7"/>
  <c r="H193" i="7"/>
  <c r="I192" i="7"/>
  <c r="H192" i="7"/>
  <c r="I187" i="7"/>
  <c r="I186" i="7"/>
  <c r="I185" i="7"/>
  <c r="I184" i="7"/>
  <c r="I183" i="7"/>
  <c r="I182" i="7"/>
  <c r="I181" i="7"/>
  <c r="I180" i="7"/>
  <c r="I179" i="7"/>
  <c r="I178" i="7"/>
  <c r="I177" i="7"/>
  <c r="I176" i="7"/>
  <c r="I175" i="7"/>
  <c r="I174" i="7"/>
  <c r="I173" i="7"/>
  <c r="I172" i="7"/>
  <c r="I171" i="7"/>
  <c r="I169" i="7"/>
  <c r="I168" i="7"/>
  <c r="I167" i="7"/>
  <c r="I166" i="7"/>
  <c r="I165" i="7"/>
  <c r="I164" i="7"/>
  <c r="I163" i="7"/>
  <c r="I162" i="7"/>
  <c r="I161" i="7"/>
  <c r="I160" i="7"/>
  <c r="I159" i="7"/>
  <c r="I158" i="7"/>
  <c r="I157" i="7"/>
  <c r="I156" i="7"/>
  <c r="I155" i="7"/>
  <c r="I154" i="7"/>
  <c r="I153" i="7"/>
  <c r="I151" i="7"/>
  <c r="I150" i="7"/>
  <c r="I149" i="7"/>
  <c r="I148" i="7"/>
  <c r="I147" i="7"/>
  <c r="I146" i="7"/>
  <c r="I145" i="7"/>
  <c r="I144" i="7"/>
  <c r="I143" i="7"/>
  <c r="I142" i="7"/>
  <c r="I141" i="7"/>
  <c r="I140" i="7"/>
  <c r="I139" i="7"/>
  <c r="I138" i="7"/>
  <c r="I137" i="7"/>
  <c r="I136" i="7"/>
  <c r="I135" i="7"/>
  <c r="I133" i="7"/>
  <c r="I132" i="7"/>
  <c r="I131" i="7"/>
  <c r="I130" i="7"/>
  <c r="I129" i="7"/>
  <c r="I128" i="7"/>
  <c r="I127" i="7"/>
  <c r="I126" i="7"/>
  <c r="I125" i="7"/>
  <c r="I124" i="7"/>
  <c r="I123" i="7"/>
  <c r="I122" i="7"/>
  <c r="I121" i="7"/>
  <c r="I120" i="7"/>
  <c r="I119" i="7"/>
  <c r="I118" i="7"/>
  <c r="I117" i="7"/>
  <c r="I115" i="7"/>
  <c r="I114" i="7"/>
  <c r="I113" i="7"/>
  <c r="I112" i="7"/>
  <c r="I111" i="7"/>
  <c r="I110" i="7"/>
  <c r="I109" i="7"/>
  <c r="I108" i="7"/>
  <c r="I107" i="7"/>
  <c r="I106" i="7"/>
  <c r="I105" i="7"/>
  <c r="I104" i="7"/>
  <c r="I103" i="7"/>
  <c r="I102" i="7"/>
  <c r="I101" i="7"/>
  <c r="I100" i="7"/>
  <c r="I99" i="7"/>
  <c r="I97" i="7"/>
  <c r="I96" i="7"/>
  <c r="I95" i="7"/>
  <c r="I94" i="7"/>
  <c r="I93" i="7"/>
  <c r="I92" i="7"/>
  <c r="I91" i="7"/>
  <c r="I90" i="7"/>
  <c r="I89" i="7"/>
  <c r="I88" i="7"/>
  <c r="I87" i="7"/>
  <c r="I86" i="7"/>
  <c r="I85" i="7"/>
  <c r="I84" i="7"/>
  <c r="I83" i="7"/>
  <c r="I82" i="7"/>
  <c r="I81" i="7"/>
  <c r="I79" i="7"/>
  <c r="I78" i="7"/>
  <c r="I77" i="7"/>
  <c r="I76" i="7"/>
  <c r="I75" i="7"/>
  <c r="I74" i="7"/>
  <c r="I73" i="7"/>
  <c r="I72" i="7"/>
  <c r="I71" i="7"/>
  <c r="I70" i="7"/>
  <c r="I69" i="7"/>
  <c r="I68" i="7"/>
  <c r="I67" i="7"/>
  <c r="I66" i="7"/>
  <c r="I65" i="7"/>
  <c r="I64" i="7"/>
  <c r="I63" i="7"/>
  <c r="I61" i="7"/>
  <c r="I60" i="7"/>
  <c r="I59" i="7"/>
  <c r="I58" i="7"/>
  <c r="I57" i="7"/>
  <c r="I56" i="7"/>
  <c r="I55" i="7"/>
  <c r="I54" i="7"/>
  <c r="I53" i="7"/>
  <c r="I52" i="7"/>
  <c r="I51" i="7"/>
  <c r="I50" i="7"/>
  <c r="I49" i="7"/>
  <c r="I48" i="7"/>
  <c r="I47" i="7"/>
  <c r="I46" i="7"/>
  <c r="I45" i="7"/>
  <c r="I43" i="7"/>
  <c r="I42" i="7"/>
  <c r="I41" i="7"/>
  <c r="I40" i="7"/>
  <c r="I39" i="7"/>
  <c r="I38" i="7"/>
  <c r="I37" i="7"/>
  <c r="I36" i="7"/>
  <c r="I35" i="7"/>
  <c r="I34" i="7"/>
  <c r="I33" i="7"/>
  <c r="I32" i="7"/>
  <c r="I31" i="7"/>
  <c r="I30" i="7"/>
  <c r="I29" i="7"/>
  <c r="I28" i="7"/>
  <c r="I27" i="7"/>
  <c r="I25" i="7"/>
  <c r="I24" i="7"/>
  <c r="I23" i="7"/>
  <c r="I22" i="7"/>
  <c r="I21" i="7"/>
  <c r="I20" i="7"/>
  <c r="I19" i="7"/>
  <c r="I18" i="7"/>
  <c r="I17" i="7"/>
  <c r="I16" i="7"/>
  <c r="I15" i="7"/>
  <c r="I14" i="7"/>
  <c r="I13" i="7"/>
  <c r="I12" i="7"/>
  <c r="I11" i="7"/>
  <c r="I10" i="7"/>
  <c r="I9" i="7"/>
  <c r="A1" i="7"/>
  <c r="A1" i="194"/>
  <c r="J381" i="140"/>
  <c r="K326" i="228" s="1"/>
  <c r="K508" i="228" s="1"/>
  <c r="J379" i="140"/>
  <c r="K324" i="228" s="1"/>
  <c r="K472" i="228" s="1"/>
  <c r="J377" i="140"/>
  <c r="K322" i="228" s="1"/>
  <c r="K436" i="228" s="1"/>
  <c r="J340" i="140" a="1"/>
  <c r="J340" i="140" s="1"/>
  <c r="J265" i="140" a="1"/>
  <c r="J265" i="140" s="1"/>
  <c r="J263" i="140" a="1"/>
  <c r="J263" i="140" s="1"/>
  <c r="J251" i="140" a="1"/>
  <c r="J251" i="140" s="1"/>
  <c r="J181" i="140" a="1"/>
  <c r="J181" i="140" s="1"/>
  <c r="J129" i="140" a="1"/>
  <c r="J129" i="140" s="1"/>
  <c r="J88" i="140" a="1"/>
  <c r="J88" i="140" s="1"/>
  <c r="J86" i="140" a="1"/>
  <c r="J86" i="140" s="1"/>
  <c r="J60" i="140" a="1"/>
  <c r="J60" i="140" s="1"/>
  <c r="J14" i="140" a="1"/>
  <c r="J14" i="140" s="1"/>
  <c r="A1" i="140"/>
  <c r="U369" i="139"/>
  <c r="V370" i="7" s="1"/>
  <c r="T369" i="139"/>
  <c r="U370" i="7" s="1"/>
  <c r="S369" i="139"/>
  <c r="T370" i="7" s="1"/>
  <c r="R369" i="139"/>
  <c r="S370" i="7" s="1"/>
  <c r="Q369" i="139"/>
  <c r="R370" i="7" s="1"/>
  <c r="P369" i="139"/>
  <c r="Q370" i="7" s="1"/>
  <c r="O369" i="139"/>
  <c r="P370" i="7" s="1"/>
  <c r="N369" i="139"/>
  <c r="O370" i="7" s="1"/>
  <c r="M369" i="139"/>
  <c r="N370" i="7" s="1"/>
  <c r="L369" i="139"/>
  <c r="M370" i="7" s="1"/>
  <c r="K369" i="139"/>
  <c r="L370" i="7" s="1"/>
  <c r="J369" i="139"/>
  <c r="K370" i="7" s="1"/>
  <c r="U368" i="139"/>
  <c r="V369" i="7" s="1"/>
  <c r="T368" i="139"/>
  <c r="U369" i="7" s="1"/>
  <c r="S368" i="139"/>
  <c r="T369" i="7" s="1"/>
  <c r="R368" i="139"/>
  <c r="S369" i="7" s="1"/>
  <c r="Q368" i="139"/>
  <c r="R369" i="7" s="1"/>
  <c r="P368" i="139"/>
  <c r="Q369" i="7" s="1"/>
  <c r="O368" i="139"/>
  <c r="P369" i="7" s="1"/>
  <c r="N368" i="139"/>
  <c r="O369" i="7" s="1"/>
  <c r="M368" i="139"/>
  <c r="N369" i="7" s="1"/>
  <c r="L368" i="139"/>
  <c r="M369" i="7" s="1"/>
  <c r="K368" i="139"/>
  <c r="L369" i="7" s="1"/>
  <c r="J368" i="139"/>
  <c r="K369" i="7" s="1"/>
  <c r="U367" i="139"/>
  <c r="V368" i="7" s="1"/>
  <c r="T367" i="139"/>
  <c r="U368" i="7" s="1"/>
  <c r="S367" i="139"/>
  <c r="T368" i="7" s="1"/>
  <c r="R367" i="139"/>
  <c r="S368" i="7" s="1"/>
  <c r="Q367" i="139"/>
  <c r="R368" i="7" s="1"/>
  <c r="P367" i="139"/>
  <c r="Q368" i="7" s="1"/>
  <c r="O367" i="139"/>
  <c r="P368" i="7" s="1"/>
  <c r="N367" i="139"/>
  <c r="O368" i="7" s="1"/>
  <c r="M367" i="139"/>
  <c r="N368" i="7" s="1"/>
  <c r="L367" i="139"/>
  <c r="M368" i="7" s="1"/>
  <c r="K367" i="139"/>
  <c r="L368" i="7" s="1"/>
  <c r="J367" i="139"/>
  <c r="K368" i="7" s="1"/>
  <c r="U366" i="139"/>
  <c r="V367" i="7" s="1"/>
  <c r="T366" i="139"/>
  <c r="U367" i="7" s="1"/>
  <c r="S366" i="139"/>
  <c r="T367" i="7" s="1"/>
  <c r="R366" i="139"/>
  <c r="S367" i="7" s="1"/>
  <c r="Q366" i="139"/>
  <c r="R367" i="7" s="1"/>
  <c r="P366" i="139"/>
  <c r="Q367" i="7" s="1"/>
  <c r="O366" i="139"/>
  <c r="P367" i="7" s="1"/>
  <c r="N366" i="139"/>
  <c r="O367" i="7" s="1"/>
  <c r="M366" i="139"/>
  <c r="N367" i="7" s="1"/>
  <c r="L366" i="139"/>
  <c r="M367" i="7" s="1"/>
  <c r="K366" i="139"/>
  <c r="L367" i="7" s="1"/>
  <c r="J366" i="139"/>
  <c r="K367" i="7" s="1"/>
  <c r="U365" i="139"/>
  <c r="V366" i="7" s="1"/>
  <c r="T365" i="139"/>
  <c r="U366" i="7" s="1"/>
  <c r="S365" i="139"/>
  <c r="T366" i="7" s="1"/>
  <c r="R365" i="139"/>
  <c r="S366" i="7" s="1"/>
  <c r="Q365" i="139"/>
  <c r="R366" i="7" s="1"/>
  <c r="P365" i="139"/>
  <c r="Q366" i="7" s="1"/>
  <c r="O365" i="139"/>
  <c r="P366" i="7" s="1"/>
  <c r="N365" i="139"/>
  <c r="O366" i="7" s="1"/>
  <c r="M365" i="139"/>
  <c r="N366" i="7" s="1"/>
  <c r="L365" i="139"/>
  <c r="M366" i="7" s="1"/>
  <c r="K365" i="139"/>
  <c r="L366" i="7" s="1"/>
  <c r="J365" i="139"/>
  <c r="K366" i="7" s="1"/>
  <c r="U364" i="139"/>
  <c r="V365" i="7" s="1"/>
  <c r="T364" i="139"/>
  <c r="U365" i="7" s="1"/>
  <c r="S364" i="139"/>
  <c r="T365" i="7" s="1"/>
  <c r="R364" i="139"/>
  <c r="S365" i="7" s="1"/>
  <c r="Q364" i="139"/>
  <c r="R365" i="7" s="1"/>
  <c r="P364" i="139"/>
  <c r="Q365" i="7" s="1"/>
  <c r="O364" i="139"/>
  <c r="P365" i="7" s="1"/>
  <c r="N364" i="139"/>
  <c r="O365" i="7" s="1"/>
  <c r="M364" i="139"/>
  <c r="N365" i="7" s="1"/>
  <c r="L364" i="139"/>
  <c r="M365" i="7" s="1"/>
  <c r="K364" i="139"/>
  <c r="L365" i="7" s="1"/>
  <c r="J364" i="139"/>
  <c r="K365" i="7" s="1"/>
  <c r="U363" i="139"/>
  <c r="V364" i="7" s="1"/>
  <c r="T363" i="139"/>
  <c r="U364" i="7" s="1"/>
  <c r="S363" i="139"/>
  <c r="T364" i="7" s="1"/>
  <c r="R363" i="139"/>
  <c r="S364" i="7" s="1"/>
  <c r="Q363" i="139"/>
  <c r="R364" i="7" s="1"/>
  <c r="P363" i="139"/>
  <c r="Q364" i="7" s="1"/>
  <c r="O363" i="139"/>
  <c r="P364" i="7" s="1"/>
  <c r="N363" i="139"/>
  <c r="O364" i="7" s="1"/>
  <c r="M363" i="139"/>
  <c r="N364" i="7" s="1"/>
  <c r="L363" i="139"/>
  <c r="M364" i="7" s="1"/>
  <c r="K363" i="139"/>
  <c r="L364" i="7" s="1"/>
  <c r="J363" i="139"/>
  <c r="K364" i="7" s="1"/>
  <c r="U362" i="139"/>
  <c r="V363" i="7" s="1"/>
  <c r="T362" i="139"/>
  <c r="U363" i="7" s="1"/>
  <c r="S362" i="139"/>
  <c r="T363" i="7" s="1"/>
  <c r="R362" i="139"/>
  <c r="S363" i="7" s="1"/>
  <c r="Q362" i="139"/>
  <c r="R363" i="7" s="1"/>
  <c r="P362" i="139"/>
  <c r="Q363" i="7" s="1"/>
  <c r="O362" i="139"/>
  <c r="P363" i="7" s="1"/>
  <c r="N362" i="139"/>
  <c r="O363" i="7" s="1"/>
  <c r="M362" i="139"/>
  <c r="N363" i="7" s="1"/>
  <c r="L362" i="139"/>
  <c r="M363" i="7" s="1"/>
  <c r="K362" i="139"/>
  <c r="L363" i="7" s="1"/>
  <c r="J362" i="139"/>
  <c r="K363" i="7" s="1"/>
  <c r="U361" i="139"/>
  <c r="V362" i="7" s="1"/>
  <c r="T361" i="139"/>
  <c r="U362" i="7" s="1"/>
  <c r="S361" i="139"/>
  <c r="T362" i="7" s="1"/>
  <c r="R361" i="139"/>
  <c r="S362" i="7" s="1"/>
  <c r="Q361" i="139"/>
  <c r="R362" i="7" s="1"/>
  <c r="P361" i="139"/>
  <c r="Q362" i="7" s="1"/>
  <c r="O361" i="139"/>
  <c r="P362" i="7" s="1"/>
  <c r="N361" i="139"/>
  <c r="O362" i="7" s="1"/>
  <c r="M361" i="139"/>
  <c r="N362" i="7" s="1"/>
  <c r="L361" i="139"/>
  <c r="M362" i="7" s="1"/>
  <c r="K361" i="139"/>
  <c r="L362" i="7" s="1"/>
  <c r="J361" i="139"/>
  <c r="K362" i="7" s="1"/>
  <c r="U360" i="139"/>
  <c r="V361" i="7" s="1"/>
  <c r="T360" i="139"/>
  <c r="U361" i="7" s="1"/>
  <c r="S360" i="139"/>
  <c r="T361" i="7" s="1"/>
  <c r="R360" i="139"/>
  <c r="S361" i="7" s="1"/>
  <c r="Q360" i="139"/>
  <c r="R361" i="7" s="1"/>
  <c r="P360" i="139"/>
  <c r="Q361" i="7" s="1"/>
  <c r="O360" i="139"/>
  <c r="P361" i="7" s="1"/>
  <c r="N360" i="139"/>
  <c r="O361" i="7" s="1"/>
  <c r="M360" i="139"/>
  <c r="N361" i="7" s="1"/>
  <c r="L360" i="139"/>
  <c r="M361" i="7" s="1"/>
  <c r="K360" i="139"/>
  <c r="L361" i="7" s="1"/>
  <c r="J360" i="139"/>
  <c r="K361" i="7" s="1"/>
  <c r="U359" i="139"/>
  <c r="V360" i="7" s="1"/>
  <c r="T359" i="139"/>
  <c r="U360" i="7" s="1"/>
  <c r="S359" i="139"/>
  <c r="T360" i="7" s="1"/>
  <c r="R359" i="139"/>
  <c r="S360" i="7" s="1"/>
  <c r="Q359" i="139"/>
  <c r="R360" i="7" s="1"/>
  <c r="P359" i="139"/>
  <c r="Q360" i="7" s="1"/>
  <c r="O359" i="139"/>
  <c r="P360" i="7" s="1"/>
  <c r="N359" i="139"/>
  <c r="O360" i="7" s="1"/>
  <c r="M359" i="139"/>
  <c r="N360" i="7" s="1"/>
  <c r="L359" i="139"/>
  <c r="M360" i="7" s="1"/>
  <c r="K359" i="139"/>
  <c r="L360" i="7" s="1"/>
  <c r="J359" i="139"/>
  <c r="K360" i="7" s="1"/>
  <c r="U358" i="139"/>
  <c r="V359" i="7" s="1"/>
  <c r="T358" i="139"/>
  <c r="U359" i="7" s="1"/>
  <c r="S358" i="139"/>
  <c r="T359" i="7" s="1"/>
  <c r="R358" i="139"/>
  <c r="S359" i="7" s="1"/>
  <c r="Q358" i="139"/>
  <c r="R359" i="7" s="1"/>
  <c r="P358" i="139"/>
  <c r="Q359" i="7" s="1"/>
  <c r="O358" i="139"/>
  <c r="P359" i="7" s="1"/>
  <c r="N358" i="139"/>
  <c r="O359" i="7" s="1"/>
  <c r="M358" i="139"/>
  <c r="N359" i="7" s="1"/>
  <c r="L358" i="139"/>
  <c r="M359" i="7" s="1"/>
  <c r="K358" i="139"/>
  <c r="L359" i="7" s="1"/>
  <c r="J358" i="139"/>
  <c r="K359" i="7" s="1"/>
  <c r="U357" i="139"/>
  <c r="V358" i="7" s="1"/>
  <c r="T357" i="139"/>
  <c r="U358" i="7" s="1"/>
  <c r="S357" i="139"/>
  <c r="T358" i="7" s="1"/>
  <c r="R357" i="139"/>
  <c r="S358" i="7" s="1"/>
  <c r="Q357" i="139"/>
  <c r="R358" i="7" s="1"/>
  <c r="P357" i="139"/>
  <c r="Q358" i="7" s="1"/>
  <c r="O357" i="139"/>
  <c r="P358" i="7" s="1"/>
  <c r="N357" i="139"/>
  <c r="O358" i="7" s="1"/>
  <c r="M357" i="139"/>
  <c r="N358" i="7" s="1"/>
  <c r="L357" i="139"/>
  <c r="M358" i="7" s="1"/>
  <c r="K357" i="139"/>
  <c r="L358" i="7" s="1"/>
  <c r="J357" i="139"/>
  <c r="K358" i="7" s="1"/>
  <c r="U356" i="139"/>
  <c r="V357" i="7" s="1"/>
  <c r="T356" i="139"/>
  <c r="U357" i="7" s="1"/>
  <c r="S356" i="139"/>
  <c r="T357" i="7" s="1"/>
  <c r="R356" i="139"/>
  <c r="S357" i="7" s="1"/>
  <c r="Q356" i="139"/>
  <c r="R357" i="7" s="1"/>
  <c r="P356" i="139"/>
  <c r="Q357" i="7" s="1"/>
  <c r="O356" i="139"/>
  <c r="P357" i="7" s="1"/>
  <c r="N356" i="139"/>
  <c r="O357" i="7" s="1"/>
  <c r="M356" i="139"/>
  <c r="N357" i="7" s="1"/>
  <c r="L356" i="139"/>
  <c r="M357" i="7" s="1"/>
  <c r="K356" i="139"/>
  <c r="L357" i="7" s="1"/>
  <c r="J356" i="139"/>
  <c r="K357" i="7" s="1"/>
  <c r="U355" i="139"/>
  <c r="V356" i="7" s="1"/>
  <c r="T355" i="139"/>
  <c r="U356" i="7" s="1"/>
  <c r="S355" i="139"/>
  <c r="T356" i="7" s="1"/>
  <c r="R355" i="139"/>
  <c r="S356" i="7" s="1"/>
  <c r="Q355" i="139"/>
  <c r="R356" i="7" s="1"/>
  <c r="P355" i="139"/>
  <c r="Q356" i="7" s="1"/>
  <c r="O355" i="139"/>
  <c r="P356" i="7" s="1"/>
  <c r="N355" i="139"/>
  <c r="O356" i="7" s="1"/>
  <c r="M355" i="139"/>
  <c r="N356" i="7" s="1"/>
  <c r="L355" i="139"/>
  <c r="M356" i="7" s="1"/>
  <c r="K355" i="139"/>
  <c r="L356" i="7" s="1"/>
  <c r="J355" i="139"/>
  <c r="K356" i="7" s="1"/>
  <c r="U354" i="139"/>
  <c r="V355" i="7" s="1"/>
  <c r="T354" i="139"/>
  <c r="U355" i="7" s="1"/>
  <c r="S354" i="139"/>
  <c r="T355" i="7" s="1"/>
  <c r="R354" i="139"/>
  <c r="S355" i="7" s="1"/>
  <c r="Q354" i="139"/>
  <c r="R355" i="7" s="1"/>
  <c r="P354" i="139"/>
  <c r="Q355" i="7" s="1"/>
  <c r="O354" i="139"/>
  <c r="P355" i="7" s="1"/>
  <c r="N354" i="139"/>
  <c r="O355" i="7" s="1"/>
  <c r="M354" i="139"/>
  <c r="N355" i="7" s="1"/>
  <c r="L354" i="139"/>
  <c r="M355" i="7" s="1"/>
  <c r="K354" i="139"/>
  <c r="L355" i="7" s="1"/>
  <c r="J354" i="139"/>
  <c r="K355" i="7" s="1"/>
  <c r="U353" i="139"/>
  <c r="V354" i="7" s="1"/>
  <c r="T353" i="139"/>
  <c r="U354" i="7" s="1"/>
  <c r="S353" i="139"/>
  <c r="T354" i="7" s="1"/>
  <c r="R353" i="139"/>
  <c r="S354" i="7" s="1"/>
  <c r="Q353" i="139"/>
  <c r="R354" i="7" s="1"/>
  <c r="P353" i="139"/>
  <c r="Q354" i="7" s="1"/>
  <c r="O353" i="139"/>
  <c r="P354" i="7" s="1"/>
  <c r="N353" i="139"/>
  <c r="O354" i="7" s="1"/>
  <c r="M353" i="139"/>
  <c r="N354" i="7" s="1"/>
  <c r="L353" i="139"/>
  <c r="M354" i="7" s="1"/>
  <c r="K353" i="139"/>
  <c r="L354" i="7" s="1"/>
  <c r="J353" i="139"/>
  <c r="K354" i="7" s="1"/>
  <c r="U333" i="139"/>
  <c r="V334" i="7" s="1"/>
  <c r="T333" i="139"/>
  <c r="U334" i="7" s="1"/>
  <c r="S333" i="139"/>
  <c r="T334" i="7" s="1"/>
  <c r="R333" i="139"/>
  <c r="S334" i="7" s="1"/>
  <c r="Q333" i="139"/>
  <c r="R334" i="7" s="1"/>
  <c r="P333" i="139"/>
  <c r="Q334" i="7" s="1"/>
  <c r="O333" i="139"/>
  <c r="P334" i="7" s="1"/>
  <c r="N333" i="139"/>
  <c r="O334" i="7" s="1"/>
  <c r="M333" i="139"/>
  <c r="N334" i="7" s="1"/>
  <c r="L333" i="139"/>
  <c r="M334" i="7" s="1"/>
  <c r="K333" i="139"/>
  <c r="L334" i="7" s="1"/>
  <c r="J333" i="139"/>
  <c r="K334" i="7" s="1"/>
  <c r="U332" i="139"/>
  <c r="V333" i="7" s="1"/>
  <c r="T332" i="139"/>
  <c r="U333" i="7" s="1"/>
  <c r="S332" i="139"/>
  <c r="T333" i="7" s="1"/>
  <c r="R332" i="139"/>
  <c r="S333" i="7" s="1"/>
  <c r="Q332" i="139"/>
  <c r="R333" i="7" s="1"/>
  <c r="P332" i="139"/>
  <c r="Q333" i="7" s="1"/>
  <c r="O332" i="139"/>
  <c r="P333" i="7" s="1"/>
  <c r="N332" i="139"/>
  <c r="O333" i="7" s="1"/>
  <c r="M332" i="139"/>
  <c r="N333" i="7" s="1"/>
  <c r="L332" i="139"/>
  <c r="M333" i="7" s="1"/>
  <c r="K332" i="139"/>
  <c r="L333" i="7" s="1"/>
  <c r="J332" i="139"/>
  <c r="K333" i="7" s="1"/>
  <c r="U331" i="139"/>
  <c r="V332" i="7" s="1"/>
  <c r="T331" i="139"/>
  <c r="U332" i="7" s="1"/>
  <c r="S331" i="139"/>
  <c r="T332" i="7" s="1"/>
  <c r="R331" i="139"/>
  <c r="S332" i="7" s="1"/>
  <c r="Q331" i="139"/>
  <c r="R332" i="7" s="1"/>
  <c r="P331" i="139"/>
  <c r="Q332" i="7" s="1"/>
  <c r="O331" i="139"/>
  <c r="P332" i="7" s="1"/>
  <c r="N331" i="139"/>
  <c r="O332" i="7" s="1"/>
  <c r="M331" i="139"/>
  <c r="N332" i="7" s="1"/>
  <c r="L331" i="139"/>
  <c r="M332" i="7" s="1"/>
  <c r="K331" i="139"/>
  <c r="L332" i="7" s="1"/>
  <c r="J331" i="139"/>
  <c r="K332" i="7" s="1"/>
  <c r="U330" i="139"/>
  <c r="V331" i="7" s="1"/>
  <c r="T330" i="139"/>
  <c r="U331" i="7" s="1"/>
  <c r="S330" i="139"/>
  <c r="T331" i="7" s="1"/>
  <c r="R330" i="139"/>
  <c r="S331" i="7" s="1"/>
  <c r="Q330" i="139"/>
  <c r="R331" i="7" s="1"/>
  <c r="P330" i="139"/>
  <c r="Q331" i="7" s="1"/>
  <c r="O330" i="139"/>
  <c r="P331" i="7" s="1"/>
  <c r="N330" i="139"/>
  <c r="O331" i="7" s="1"/>
  <c r="M330" i="139"/>
  <c r="N331" i="7" s="1"/>
  <c r="L330" i="139"/>
  <c r="M331" i="7" s="1"/>
  <c r="K330" i="139"/>
  <c r="L331" i="7" s="1"/>
  <c r="J330" i="139"/>
  <c r="K331" i="7" s="1"/>
  <c r="U329" i="139"/>
  <c r="V330" i="7" s="1"/>
  <c r="T329" i="139"/>
  <c r="U330" i="7" s="1"/>
  <c r="S329" i="139"/>
  <c r="T330" i="7" s="1"/>
  <c r="R329" i="139"/>
  <c r="S330" i="7" s="1"/>
  <c r="Q329" i="139"/>
  <c r="R330" i="7" s="1"/>
  <c r="P329" i="139"/>
  <c r="Q330" i="7" s="1"/>
  <c r="O329" i="139"/>
  <c r="P330" i="7" s="1"/>
  <c r="N329" i="139"/>
  <c r="O330" i="7" s="1"/>
  <c r="M329" i="139"/>
  <c r="N330" i="7" s="1"/>
  <c r="L329" i="139"/>
  <c r="M330" i="7" s="1"/>
  <c r="K329" i="139"/>
  <c r="L330" i="7" s="1"/>
  <c r="J329" i="139"/>
  <c r="K330" i="7" s="1"/>
  <c r="U328" i="139"/>
  <c r="V329" i="7" s="1"/>
  <c r="T328" i="139"/>
  <c r="U329" i="7" s="1"/>
  <c r="S328" i="139"/>
  <c r="T329" i="7" s="1"/>
  <c r="R328" i="139"/>
  <c r="S329" i="7" s="1"/>
  <c r="Q328" i="139"/>
  <c r="R329" i="7" s="1"/>
  <c r="P328" i="139"/>
  <c r="Q329" i="7" s="1"/>
  <c r="O328" i="139"/>
  <c r="P329" i="7" s="1"/>
  <c r="N328" i="139"/>
  <c r="O329" i="7" s="1"/>
  <c r="M328" i="139"/>
  <c r="N329" i="7" s="1"/>
  <c r="L328" i="139"/>
  <c r="M329" i="7" s="1"/>
  <c r="K328" i="139"/>
  <c r="L329" i="7" s="1"/>
  <c r="J328" i="139"/>
  <c r="K329" i="7" s="1"/>
  <c r="U327" i="139"/>
  <c r="V328" i="7" s="1"/>
  <c r="T327" i="139"/>
  <c r="U328" i="7" s="1"/>
  <c r="S327" i="139"/>
  <c r="T328" i="7" s="1"/>
  <c r="R327" i="139"/>
  <c r="S328" i="7" s="1"/>
  <c r="Q327" i="139"/>
  <c r="R328" i="7" s="1"/>
  <c r="P327" i="139"/>
  <c r="Q328" i="7" s="1"/>
  <c r="O327" i="139"/>
  <c r="P328" i="7" s="1"/>
  <c r="N327" i="139"/>
  <c r="O328" i="7" s="1"/>
  <c r="M327" i="139"/>
  <c r="N328" i="7" s="1"/>
  <c r="L327" i="139"/>
  <c r="M328" i="7" s="1"/>
  <c r="K327" i="139"/>
  <c r="L328" i="7" s="1"/>
  <c r="J327" i="139"/>
  <c r="K328" i="7" s="1"/>
  <c r="U326" i="139"/>
  <c r="V327" i="7" s="1"/>
  <c r="T326" i="139"/>
  <c r="U327" i="7" s="1"/>
  <c r="S326" i="139"/>
  <c r="T327" i="7" s="1"/>
  <c r="R326" i="139"/>
  <c r="S327" i="7" s="1"/>
  <c r="Q326" i="139"/>
  <c r="R327" i="7" s="1"/>
  <c r="P326" i="139"/>
  <c r="Q327" i="7" s="1"/>
  <c r="O326" i="139"/>
  <c r="P327" i="7" s="1"/>
  <c r="N326" i="139"/>
  <c r="O327" i="7" s="1"/>
  <c r="M326" i="139"/>
  <c r="N327" i="7" s="1"/>
  <c r="L326" i="139"/>
  <c r="M327" i="7" s="1"/>
  <c r="K326" i="139"/>
  <c r="L327" i="7" s="1"/>
  <c r="J326" i="139"/>
  <c r="K327" i="7" s="1"/>
  <c r="U325" i="139"/>
  <c r="V326" i="7" s="1"/>
  <c r="T325" i="139"/>
  <c r="U326" i="7" s="1"/>
  <c r="S325" i="139"/>
  <c r="T326" i="7" s="1"/>
  <c r="R325" i="139"/>
  <c r="S326" i="7" s="1"/>
  <c r="Q325" i="139"/>
  <c r="R326" i="7" s="1"/>
  <c r="P325" i="139"/>
  <c r="Q326" i="7" s="1"/>
  <c r="O325" i="139"/>
  <c r="P326" i="7" s="1"/>
  <c r="N325" i="139"/>
  <c r="O326" i="7" s="1"/>
  <c r="M325" i="139"/>
  <c r="N326" i="7" s="1"/>
  <c r="L325" i="139"/>
  <c r="M326" i="7" s="1"/>
  <c r="K325" i="139"/>
  <c r="L326" i="7" s="1"/>
  <c r="J325" i="139"/>
  <c r="K326" i="7" s="1"/>
  <c r="U324" i="139"/>
  <c r="V325" i="7" s="1"/>
  <c r="T324" i="139"/>
  <c r="U325" i="7" s="1"/>
  <c r="S324" i="139"/>
  <c r="T325" i="7" s="1"/>
  <c r="R324" i="139"/>
  <c r="S325" i="7" s="1"/>
  <c r="Q324" i="139"/>
  <c r="R325" i="7" s="1"/>
  <c r="P324" i="139"/>
  <c r="Q325" i="7" s="1"/>
  <c r="O324" i="139"/>
  <c r="P325" i="7" s="1"/>
  <c r="N324" i="139"/>
  <c r="O325" i="7" s="1"/>
  <c r="M324" i="139"/>
  <c r="N325" i="7" s="1"/>
  <c r="L324" i="139"/>
  <c r="M325" i="7" s="1"/>
  <c r="K324" i="139"/>
  <c r="L325" i="7" s="1"/>
  <c r="J324" i="139"/>
  <c r="K325" i="7" s="1"/>
  <c r="U323" i="139"/>
  <c r="V324" i="7" s="1"/>
  <c r="T323" i="139"/>
  <c r="U324" i="7" s="1"/>
  <c r="S323" i="139"/>
  <c r="T324" i="7" s="1"/>
  <c r="R323" i="139"/>
  <c r="S324" i="7" s="1"/>
  <c r="Q323" i="139"/>
  <c r="R324" i="7" s="1"/>
  <c r="P323" i="139"/>
  <c r="Q324" i="7" s="1"/>
  <c r="O323" i="139"/>
  <c r="P324" i="7" s="1"/>
  <c r="N323" i="139"/>
  <c r="O324" i="7" s="1"/>
  <c r="M323" i="139"/>
  <c r="N324" i="7" s="1"/>
  <c r="L323" i="139"/>
  <c r="M324" i="7" s="1"/>
  <c r="K323" i="139"/>
  <c r="L324" i="7" s="1"/>
  <c r="J323" i="139"/>
  <c r="K324" i="7" s="1"/>
  <c r="U322" i="139"/>
  <c r="V323" i="7" s="1"/>
  <c r="T322" i="139"/>
  <c r="U323" i="7" s="1"/>
  <c r="S322" i="139"/>
  <c r="T323" i="7" s="1"/>
  <c r="R322" i="139"/>
  <c r="S323" i="7" s="1"/>
  <c r="Q322" i="139"/>
  <c r="R323" i="7" s="1"/>
  <c r="P322" i="139"/>
  <c r="Q323" i="7" s="1"/>
  <c r="O322" i="139"/>
  <c r="P323" i="7" s="1"/>
  <c r="N322" i="139"/>
  <c r="O323" i="7" s="1"/>
  <c r="M322" i="139"/>
  <c r="N323" i="7" s="1"/>
  <c r="L322" i="139"/>
  <c r="M323" i="7" s="1"/>
  <c r="K322" i="139"/>
  <c r="L323" i="7" s="1"/>
  <c r="J322" i="139"/>
  <c r="K323" i="7" s="1"/>
  <c r="U321" i="139"/>
  <c r="V322" i="7" s="1"/>
  <c r="T321" i="139"/>
  <c r="U322" i="7" s="1"/>
  <c r="S321" i="139"/>
  <c r="T322" i="7" s="1"/>
  <c r="R321" i="139"/>
  <c r="S322" i="7" s="1"/>
  <c r="Q321" i="139"/>
  <c r="R322" i="7" s="1"/>
  <c r="P321" i="139"/>
  <c r="Q322" i="7" s="1"/>
  <c r="O321" i="139"/>
  <c r="P322" i="7" s="1"/>
  <c r="N321" i="139"/>
  <c r="O322" i="7" s="1"/>
  <c r="M321" i="139"/>
  <c r="N322" i="7" s="1"/>
  <c r="L321" i="139"/>
  <c r="M322" i="7" s="1"/>
  <c r="K321" i="139"/>
  <c r="L322" i="7" s="1"/>
  <c r="J321" i="139"/>
  <c r="K322" i="7" s="1"/>
  <c r="U320" i="139"/>
  <c r="V321" i="7" s="1"/>
  <c r="T320" i="139"/>
  <c r="U321" i="7" s="1"/>
  <c r="S320" i="139"/>
  <c r="T321" i="7" s="1"/>
  <c r="R320" i="139"/>
  <c r="S321" i="7" s="1"/>
  <c r="Q320" i="139"/>
  <c r="R321" i="7" s="1"/>
  <c r="P320" i="139"/>
  <c r="Q321" i="7" s="1"/>
  <c r="O320" i="139"/>
  <c r="P321" i="7" s="1"/>
  <c r="N320" i="139"/>
  <c r="O321" i="7" s="1"/>
  <c r="M320" i="139"/>
  <c r="N321" i="7" s="1"/>
  <c r="L320" i="139"/>
  <c r="M321" i="7" s="1"/>
  <c r="K320" i="139"/>
  <c r="L321" i="7" s="1"/>
  <c r="J320" i="139"/>
  <c r="K321" i="7" s="1"/>
  <c r="U319" i="139"/>
  <c r="V320" i="7" s="1"/>
  <c r="T319" i="139"/>
  <c r="U320" i="7" s="1"/>
  <c r="S319" i="139"/>
  <c r="T320" i="7" s="1"/>
  <c r="R319" i="139"/>
  <c r="S320" i="7" s="1"/>
  <c r="Q319" i="139"/>
  <c r="R320" i="7" s="1"/>
  <c r="P319" i="139"/>
  <c r="Q320" i="7" s="1"/>
  <c r="O319" i="139"/>
  <c r="P320" i="7" s="1"/>
  <c r="N319" i="139"/>
  <c r="O320" i="7" s="1"/>
  <c r="M319" i="139"/>
  <c r="N320" i="7" s="1"/>
  <c r="L319" i="139"/>
  <c r="M320" i="7" s="1"/>
  <c r="K319" i="139"/>
  <c r="L320" i="7" s="1"/>
  <c r="J319" i="139"/>
  <c r="K320" i="7" s="1"/>
  <c r="U318" i="139"/>
  <c r="V319" i="7" s="1"/>
  <c r="T318" i="139"/>
  <c r="U319" i="7" s="1"/>
  <c r="S318" i="139"/>
  <c r="T319" i="7" s="1"/>
  <c r="R318" i="139"/>
  <c r="S319" i="7" s="1"/>
  <c r="Q318" i="139"/>
  <c r="R319" i="7" s="1"/>
  <c r="P318" i="139"/>
  <c r="Q319" i="7" s="1"/>
  <c r="O318" i="139"/>
  <c r="P319" i="7" s="1"/>
  <c r="N318" i="139"/>
  <c r="O319" i="7" s="1"/>
  <c r="M318" i="139"/>
  <c r="N319" i="7" s="1"/>
  <c r="L318" i="139"/>
  <c r="M319" i="7" s="1"/>
  <c r="K318" i="139"/>
  <c r="L319" i="7" s="1"/>
  <c r="J318" i="139"/>
  <c r="K319" i="7" s="1"/>
  <c r="U317" i="139"/>
  <c r="V318" i="7" s="1"/>
  <c r="T317" i="139"/>
  <c r="U318" i="7" s="1"/>
  <c r="S317" i="139"/>
  <c r="T318" i="7" s="1"/>
  <c r="R317" i="139"/>
  <c r="S318" i="7" s="1"/>
  <c r="Q317" i="139"/>
  <c r="R318" i="7" s="1"/>
  <c r="P317" i="139"/>
  <c r="Q318" i="7" s="1"/>
  <c r="O317" i="139"/>
  <c r="P318" i="7" s="1"/>
  <c r="N317" i="139"/>
  <c r="O318" i="7" s="1"/>
  <c r="M317" i="139"/>
  <c r="N318" i="7" s="1"/>
  <c r="L317" i="139"/>
  <c r="M318" i="7" s="1"/>
  <c r="K317" i="139"/>
  <c r="L318" i="7" s="1"/>
  <c r="J317" i="139"/>
  <c r="K318" i="7" s="1"/>
  <c r="U315" i="139"/>
  <c r="V316" i="7" s="1"/>
  <c r="T315" i="139"/>
  <c r="U316" i="7" s="1"/>
  <c r="S315" i="139"/>
  <c r="T316" i="7" s="1"/>
  <c r="R315" i="139"/>
  <c r="S316" i="7" s="1"/>
  <c r="Q315" i="139"/>
  <c r="R316" i="7" s="1"/>
  <c r="P315" i="139"/>
  <c r="Q316" i="7" s="1"/>
  <c r="O315" i="139"/>
  <c r="P316" i="7" s="1"/>
  <c r="N315" i="139"/>
  <c r="O316" i="7" s="1"/>
  <c r="M315" i="139"/>
  <c r="N316" i="7" s="1"/>
  <c r="L315" i="139"/>
  <c r="M316" i="7" s="1"/>
  <c r="K315" i="139"/>
  <c r="L316" i="7" s="1"/>
  <c r="J315" i="139"/>
  <c r="K316" i="7" s="1"/>
  <c r="U314" i="139"/>
  <c r="V315" i="7" s="1"/>
  <c r="T314" i="139"/>
  <c r="U315" i="7" s="1"/>
  <c r="S314" i="139"/>
  <c r="T315" i="7" s="1"/>
  <c r="R314" i="139"/>
  <c r="S315" i="7" s="1"/>
  <c r="Q314" i="139"/>
  <c r="R315" i="7" s="1"/>
  <c r="P314" i="139"/>
  <c r="Q315" i="7" s="1"/>
  <c r="O314" i="139"/>
  <c r="P315" i="7" s="1"/>
  <c r="N314" i="139"/>
  <c r="O315" i="7" s="1"/>
  <c r="M314" i="139"/>
  <c r="N315" i="7" s="1"/>
  <c r="L314" i="139"/>
  <c r="M315" i="7" s="1"/>
  <c r="K314" i="139"/>
  <c r="L315" i="7" s="1"/>
  <c r="J314" i="139"/>
  <c r="K315" i="7" s="1"/>
  <c r="U313" i="139"/>
  <c r="V314" i="7" s="1"/>
  <c r="T313" i="139"/>
  <c r="U314" i="7" s="1"/>
  <c r="S313" i="139"/>
  <c r="T314" i="7" s="1"/>
  <c r="R313" i="139"/>
  <c r="S314" i="7" s="1"/>
  <c r="Q313" i="139"/>
  <c r="R314" i="7" s="1"/>
  <c r="P313" i="139"/>
  <c r="Q314" i="7" s="1"/>
  <c r="O313" i="139"/>
  <c r="P314" i="7" s="1"/>
  <c r="N313" i="139"/>
  <c r="O314" i="7" s="1"/>
  <c r="M313" i="139"/>
  <c r="N314" i="7" s="1"/>
  <c r="L313" i="139"/>
  <c r="M314" i="7" s="1"/>
  <c r="K313" i="139"/>
  <c r="L314" i="7" s="1"/>
  <c r="J313" i="139"/>
  <c r="K314" i="7" s="1"/>
  <c r="U312" i="139"/>
  <c r="V313" i="7" s="1"/>
  <c r="T312" i="139"/>
  <c r="U313" i="7" s="1"/>
  <c r="S312" i="139"/>
  <c r="T313" i="7" s="1"/>
  <c r="R312" i="139"/>
  <c r="S313" i="7" s="1"/>
  <c r="Q312" i="139"/>
  <c r="R313" i="7" s="1"/>
  <c r="P312" i="139"/>
  <c r="Q313" i="7" s="1"/>
  <c r="O312" i="139"/>
  <c r="P313" i="7" s="1"/>
  <c r="N312" i="139"/>
  <c r="O313" i="7" s="1"/>
  <c r="M312" i="139"/>
  <c r="N313" i="7" s="1"/>
  <c r="L312" i="139"/>
  <c r="M313" i="7" s="1"/>
  <c r="K312" i="139"/>
  <c r="L313" i="7" s="1"/>
  <c r="J312" i="139"/>
  <c r="K313" i="7" s="1"/>
  <c r="U311" i="139"/>
  <c r="V312" i="7" s="1"/>
  <c r="T311" i="139"/>
  <c r="U312" i="7" s="1"/>
  <c r="S311" i="139"/>
  <c r="T312" i="7" s="1"/>
  <c r="R311" i="139"/>
  <c r="S312" i="7" s="1"/>
  <c r="Q311" i="139"/>
  <c r="R312" i="7" s="1"/>
  <c r="P311" i="139"/>
  <c r="Q312" i="7" s="1"/>
  <c r="O311" i="139"/>
  <c r="P312" i="7" s="1"/>
  <c r="N311" i="139"/>
  <c r="O312" i="7" s="1"/>
  <c r="M311" i="139"/>
  <c r="N312" i="7" s="1"/>
  <c r="L311" i="139"/>
  <c r="M312" i="7" s="1"/>
  <c r="K311" i="139"/>
  <c r="L312" i="7" s="1"/>
  <c r="J311" i="139"/>
  <c r="K312" i="7" s="1"/>
  <c r="U310" i="139"/>
  <c r="V311" i="7" s="1"/>
  <c r="T310" i="139"/>
  <c r="U311" i="7" s="1"/>
  <c r="S310" i="139"/>
  <c r="T311" i="7" s="1"/>
  <c r="R310" i="139"/>
  <c r="S311" i="7" s="1"/>
  <c r="Q310" i="139"/>
  <c r="R311" i="7" s="1"/>
  <c r="P310" i="139"/>
  <c r="Q311" i="7" s="1"/>
  <c r="O310" i="139"/>
  <c r="P311" i="7" s="1"/>
  <c r="N310" i="139"/>
  <c r="O311" i="7" s="1"/>
  <c r="M310" i="139"/>
  <c r="N311" i="7" s="1"/>
  <c r="L310" i="139"/>
  <c r="M311" i="7" s="1"/>
  <c r="K310" i="139"/>
  <c r="L311" i="7" s="1"/>
  <c r="J310" i="139"/>
  <c r="K311" i="7" s="1"/>
  <c r="U309" i="139"/>
  <c r="V310" i="7" s="1"/>
  <c r="T309" i="139"/>
  <c r="U310" i="7" s="1"/>
  <c r="S309" i="139"/>
  <c r="T310" i="7" s="1"/>
  <c r="R309" i="139"/>
  <c r="S310" i="7" s="1"/>
  <c r="Q309" i="139"/>
  <c r="R310" i="7" s="1"/>
  <c r="P309" i="139"/>
  <c r="Q310" i="7" s="1"/>
  <c r="O309" i="139"/>
  <c r="P310" i="7" s="1"/>
  <c r="N309" i="139"/>
  <c r="O310" i="7" s="1"/>
  <c r="M309" i="139"/>
  <c r="N310" i="7" s="1"/>
  <c r="L309" i="139"/>
  <c r="M310" i="7" s="1"/>
  <c r="K309" i="139"/>
  <c r="L310" i="7" s="1"/>
  <c r="J309" i="139"/>
  <c r="K310" i="7" s="1"/>
  <c r="U308" i="139"/>
  <c r="V309" i="7" s="1"/>
  <c r="T308" i="139"/>
  <c r="U309" i="7" s="1"/>
  <c r="S308" i="139"/>
  <c r="T309" i="7" s="1"/>
  <c r="R308" i="139"/>
  <c r="S309" i="7" s="1"/>
  <c r="Q308" i="139"/>
  <c r="R309" i="7" s="1"/>
  <c r="P308" i="139"/>
  <c r="Q309" i="7" s="1"/>
  <c r="O308" i="139"/>
  <c r="P309" i="7" s="1"/>
  <c r="N308" i="139"/>
  <c r="O309" i="7" s="1"/>
  <c r="M308" i="139"/>
  <c r="N309" i="7" s="1"/>
  <c r="L308" i="139"/>
  <c r="M309" i="7" s="1"/>
  <c r="K308" i="139"/>
  <c r="L309" i="7" s="1"/>
  <c r="J308" i="139"/>
  <c r="K309" i="7" s="1"/>
  <c r="U307" i="139"/>
  <c r="V308" i="7" s="1"/>
  <c r="T307" i="139"/>
  <c r="U308" i="7" s="1"/>
  <c r="S307" i="139"/>
  <c r="T308" i="7" s="1"/>
  <c r="R307" i="139"/>
  <c r="S308" i="7" s="1"/>
  <c r="Q307" i="139"/>
  <c r="R308" i="7" s="1"/>
  <c r="P307" i="139"/>
  <c r="Q308" i="7" s="1"/>
  <c r="O307" i="139"/>
  <c r="P308" i="7" s="1"/>
  <c r="N307" i="139"/>
  <c r="O308" i="7" s="1"/>
  <c r="M307" i="139"/>
  <c r="N308" i="7" s="1"/>
  <c r="L307" i="139"/>
  <c r="M308" i="7" s="1"/>
  <c r="K307" i="139"/>
  <c r="L308" i="7" s="1"/>
  <c r="J307" i="139"/>
  <c r="K308" i="7" s="1"/>
  <c r="U306" i="139"/>
  <c r="V307" i="7" s="1"/>
  <c r="T306" i="139"/>
  <c r="U307" i="7" s="1"/>
  <c r="S306" i="139"/>
  <c r="T307" i="7" s="1"/>
  <c r="R306" i="139"/>
  <c r="S307" i="7" s="1"/>
  <c r="Q306" i="139"/>
  <c r="R307" i="7" s="1"/>
  <c r="P306" i="139"/>
  <c r="Q307" i="7" s="1"/>
  <c r="O306" i="139"/>
  <c r="P307" i="7" s="1"/>
  <c r="N306" i="139"/>
  <c r="O307" i="7" s="1"/>
  <c r="M306" i="139"/>
  <c r="N307" i="7" s="1"/>
  <c r="L306" i="139"/>
  <c r="M307" i="7" s="1"/>
  <c r="K306" i="139"/>
  <c r="L307" i="7" s="1"/>
  <c r="J306" i="139"/>
  <c r="K307" i="7" s="1"/>
  <c r="U305" i="139"/>
  <c r="V306" i="7" s="1"/>
  <c r="T305" i="139"/>
  <c r="U306" i="7" s="1"/>
  <c r="S305" i="139"/>
  <c r="T306" i="7" s="1"/>
  <c r="R305" i="139"/>
  <c r="S306" i="7" s="1"/>
  <c r="Q305" i="139"/>
  <c r="R306" i="7" s="1"/>
  <c r="P305" i="139"/>
  <c r="Q306" i="7" s="1"/>
  <c r="O305" i="139"/>
  <c r="P306" i="7" s="1"/>
  <c r="N305" i="139"/>
  <c r="O306" i="7" s="1"/>
  <c r="M305" i="139"/>
  <c r="N306" i="7" s="1"/>
  <c r="L305" i="139"/>
  <c r="M306" i="7" s="1"/>
  <c r="K305" i="139"/>
  <c r="L306" i="7" s="1"/>
  <c r="J305" i="139"/>
  <c r="K306" i="7" s="1"/>
  <c r="U304" i="139"/>
  <c r="V305" i="7" s="1"/>
  <c r="T304" i="139"/>
  <c r="U305" i="7" s="1"/>
  <c r="S304" i="139"/>
  <c r="T305" i="7" s="1"/>
  <c r="R304" i="139"/>
  <c r="S305" i="7" s="1"/>
  <c r="Q304" i="139"/>
  <c r="R305" i="7" s="1"/>
  <c r="P304" i="139"/>
  <c r="Q305" i="7" s="1"/>
  <c r="O304" i="139"/>
  <c r="P305" i="7" s="1"/>
  <c r="N304" i="139"/>
  <c r="O305" i="7" s="1"/>
  <c r="M304" i="139"/>
  <c r="N305" i="7" s="1"/>
  <c r="L304" i="139"/>
  <c r="M305" i="7" s="1"/>
  <c r="K304" i="139"/>
  <c r="L305" i="7" s="1"/>
  <c r="J304" i="139"/>
  <c r="K305" i="7" s="1"/>
  <c r="U303" i="139"/>
  <c r="V304" i="7" s="1"/>
  <c r="T303" i="139"/>
  <c r="U304" i="7" s="1"/>
  <c r="S303" i="139"/>
  <c r="T304" i="7" s="1"/>
  <c r="R303" i="139"/>
  <c r="S304" i="7" s="1"/>
  <c r="Q303" i="139"/>
  <c r="R304" i="7" s="1"/>
  <c r="P303" i="139"/>
  <c r="Q304" i="7" s="1"/>
  <c r="O303" i="139"/>
  <c r="P304" i="7" s="1"/>
  <c r="N303" i="139"/>
  <c r="O304" i="7" s="1"/>
  <c r="M303" i="139"/>
  <c r="N304" i="7" s="1"/>
  <c r="L303" i="139"/>
  <c r="M304" i="7" s="1"/>
  <c r="K303" i="139"/>
  <c r="L304" i="7" s="1"/>
  <c r="J303" i="139"/>
  <c r="K304" i="7" s="1"/>
  <c r="U302" i="139"/>
  <c r="V303" i="7" s="1"/>
  <c r="T302" i="139"/>
  <c r="U303" i="7" s="1"/>
  <c r="S302" i="139"/>
  <c r="T303" i="7" s="1"/>
  <c r="R302" i="139"/>
  <c r="S303" i="7" s="1"/>
  <c r="Q302" i="139"/>
  <c r="R303" i="7" s="1"/>
  <c r="P302" i="139"/>
  <c r="Q303" i="7" s="1"/>
  <c r="O302" i="139"/>
  <c r="P303" i="7" s="1"/>
  <c r="N302" i="139"/>
  <c r="O303" i="7" s="1"/>
  <c r="M302" i="139"/>
  <c r="N303" i="7" s="1"/>
  <c r="L302" i="139"/>
  <c r="M303" i="7" s="1"/>
  <c r="K302" i="139"/>
  <c r="L303" i="7" s="1"/>
  <c r="J302" i="139"/>
  <c r="K303" i="7" s="1"/>
  <c r="U301" i="139"/>
  <c r="V302" i="7" s="1"/>
  <c r="T301" i="139"/>
  <c r="U302" i="7" s="1"/>
  <c r="S301" i="139"/>
  <c r="T302" i="7" s="1"/>
  <c r="R301" i="139"/>
  <c r="S302" i="7" s="1"/>
  <c r="Q301" i="139"/>
  <c r="R302" i="7" s="1"/>
  <c r="P301" i="139"/>
  <c r="Q302" i="7" s="1"/>
  <c r="O301" i="139"/>
  <c r="P302" i="7" s="1"/>
  <c r="N301" i="139"/>
  <c r="O302" i="7" s="1"/>
  <c r="M301" i="139"/>
  <c r="N302" i="7" s="1"/>
  <c r="L301" i="139"/>
  <c r="M302" i="7" s="1"/>
  <c r="K301" i="139"/>
  <c r="L302" i="7" s="1"/>
  <c r="J301" i="139"/>
  <c r="K302" i="7" s="1"/>
  <c r="U300" i="139"/>
  <c r="V301" i="7" s="1"/>
  <c r="T300" i="139"/>
  <c r="U301" i="7" s="1"/>
  <c r="S300" i="139"/>
  <c r="T301" i="7" s="1"/>
  <c r="R300" i="139"/>
  <c r="S301" i="7" s="1"/>
  <c r="Q300" i="139"/>
  <c r="R301" i="7" s="1"/>
  <c r="P300" i="139"/>
  <c r="Q301" i="7" s="1"/>
  <c r="O300" i="139"/>
  <c r="P301" i="7" s="1"/>
  <c r="N300" i="139"/>
  <c r="O301" i="7" s="1"/>
  <c r="M300" i="139"/>
  <c r="N301" i="7" s="1"/>
  <c r="L300" i="139"/>
  <c r="M301" i="7" s="1"/>
  <c r="K300" i="139"/>
  <c r="L301" i="7" s="1"/>
  <c r="J300" i="139"/>
  <c r="K301" i="7" s="1"/>
  <c r="U299" i="139"/>
  <c r="V300" i="7" s="1"/>
  <c r="T299" i="139"/>
  <c r="U300" i="7" s="1"/>
  <c r="S299" i="139"/>
  <c r="T300" i="7" s="1"/>
  <c r="R299" i="139"/>
  <c r="S300" i="7" s="1"/>
  <c r="Q299" i="139"/>
  <c r="R300" i="7" s="1"/>
  <c r="P299" i="139"/>
  <c r="Q300" i="7" s="1"/>
  <c r="O299" i="139"/>
  <c r="P300" i="7" s="1"/>
  <c r="N299" i="139"/>
  <c r="O300" i="7" s="1"/>
  <c r="M299" i="139"/>
  <c r="N300" i="7" s="1"/>
  <c r="L299" i="139"/>
  <c r="M300" i="7" s="1"/>
  <c r="K299" i="139"/>
  <c r="L300" i="7" s="1"/>
  <c r="J299" i="139"/>
  <c r="K300" i="7" s="1"/>
  <c r="U279" i="139"/>
  <c r="V280" i="7" s="1"/>
  <c r="T279" i="139"/>
  <c r="U280" i="7" s="1"/>
  <c r="S279" i="139"/>
  <c r="T280" i="7" s="1"/>
  <c r="R279" i="139"/>
  <c r="S280" i="7" s="1"/>
  <c r="Q279" i="139"/>
  <c r="R280" i="7" s="1"/>
  <c r="P279" i="139"/>
  <c r="Q280" i="7" s="1"/>
  <c r="O279" i="139"/>
  <c r="P280" i="7" s="1"/>
  <c r="N279" i="139"/>
  <c r="O280" i="7" s="1"/>
  <c r="M279" i="139"/>
  <c r="N280" i="7" s="1"/>
  <c r="L279" i="139"/>
  <c r="M280" i="7" s="1"/>
  <c r="K279" i="139"/>
  <c r="L280" i="7" s="1"/>
  <c r="J279" i="139"/>
  <c r="K280" i="7" s="1"/>
  <c r="U278" i="139"/>
  <c r="V279" i="7" s="1"/>
  <c r="T278" i="139"/>
  <c r="U279" i="7" s="1"/>
  <c r="S278" i="139"/>
  <c r="T279" i="7" s="1"/>
  <c r="R278" i="139"/>
  <c r="S279" i="7" s="1"/>
  <c r="Q278" i="139"/>
  <c r="R279" i="7" s="1"/>
  <c r="P278" i="139"/>
  <c r="Q279" i="7" s="1"/>
  <c r="O278" i="139"/>
  <c r="P279" i="7" s="1"/>
  <c r="N278" i="139"/>
  <c r="O279" i="7" s="1"/>
  <c r="M278" i="139"/>
  <c r="N279" i="7" s="1"/>
  <c r="L278" i="139"/>
  <c r="M279" i="7" s="1"/>
  <c r="K278" i="139"/>
  <c r="L279" i="7" s="1"/>
  <c r="J278" i="139"/>
  <c r="K279" i="7" s="1"/>
  <c r="U277" i="139"/>
  <c r="V278" i="7" s="1"/>
  <c r="T277" i="139"/>
  <c r="U278" i="7" s="1"/>
  <c r="S277" i="139"/>
  <c r="T278" i="7" s="1"/>
  <c r="R277" i="139"/>
  <c r="S278" i="7" s="1"/>
  <c r="Q277" i="139"/>
  <c r="R278" i="7" s="1"/>
  <c r="P277" i="139"/>
  <c r="Q278" i="7" s="1"/>
  <c r="O277" i="139"/>
  <c r="P278" i="7" s="1"/>
  <c r="N277" i="139"/>
  <c r="O278" i="7" s="1"/>
  <c r="M277" i="139"/>
  <c r="N278" i="7" s="1"/>
  <c r="L277" i="139"/>
  <c r="M278" i="7" s="1"/>
  <c r="K277" i="139"/>
  <c r="L278" i="7" s="1"/>
  <c r="J277" i="139"/>
  <c r="K278" i="7" s="1"/>
  <c r="U276" i="139"/>
  <c r="V277" i="7" s="1"/>
  <c r="T276" i="139"/>
  <c r="U277" i="7" s="1"/>
  <c r="S276" i="139"/>
  <c r="T277" i="7" s="1"/>
  <c r="R276" i="139"/>
  <c r="S277" i="7" s="1"/>
  <c r="Q276" i="139"/>
  <c r="R277" i="7" s="1"/>
  <c r="P276" i="139"/>
  <c r="Q277" i="7" s="1"/>
  <c r="O276" i="139"/>
  <c r="P277" i="7" s="1"/>
  <c r="N276" i="139"/>
  <c r="O277" i="7" s="1"/>
  <c r="M276" i="139"/>
  <c r="N277" i="7" s="1"/>
  <c r="L276" i="139"/>
  <c r="M277" i="7" s="1"/>
  <c r="K276" i="139"/>
  <c r="L277" i="7" s="1"/>
  <c r="J276" i="139"/>
  <c r="K277" i="7" s="1"/>
  <c r="U275" i="139"/>
  <c r="V276" i="7" s="1"/>
  <c r="T275" i="139"/>
  <c r="U276" i="7" s="1"/>
  <c r="S275" i="139"/>
  <c r="T276" i="7" s="1"/>
  <c r="R275" i="139"/>
  <c r="S276" i="7" s="1"/>
  <c r="Q275" i="139"/>
  <c r="R276" i="7" s="1"/>
  <c r="P275" i="139"/>
  <c r="Q276" i="7" s="1"/>
  <c r="O275" i="139"/>
  <c r="P276" i="7" s="1"/>
  <c r="N275" i="139"/>
  <c r="O276" i="7" s="1"/>
  <c r="M275" i="139"/>
  <c r="N276" i="7" s="1"/>
  <c r="L275" i="139"/>
  <c r="M276" i="7" s="1"/>
  <c r="K275" i="139"/>
  <c r="L276" i="7" s="1"/>
  <c r="J275" i="139"/>
  <c r="K276" i="7" s="1"/>
  <c r="U274" i="139"/>
  <c r="V275" i="7" s="1"/>
  <c r="T274" i="139"/>
  <c r="U275" i="7" s="1"/>
  <c r="S274" i="139"/>
  <c r="T275" i="7" s="1"/>
  <c r="R274" i="139"/>
  <c r="S275" i="7" s="1"/>
  <c r="Q274" i="139"/>
  <c r="R275" i="7" s="1"/>
  <c r="P274" i="139"/>
  <c r="Q275" i="7" s="1"/>
  <c r="O274" i="139"/>
  <c r="P275" i="7" s="1"/>
  <c r="N274" i="139"/>
  <c r="O275" i="7" s="1"/>
  <c r="M274" i="139"/>
  <c r="N275" i="7" s="1"/>
  <c r="L274" i="139"/>
  <c r="M275" i="7" s="1"/>
  <c r="K274" i="139"/>
  <c r="L275" i="7" s="1"/>
  <c r="J274" i="139"/>
  <c r="K275" i="7" s="1"/>
  <c r="U273" i="139"/>
  <c r="V274" i="7" s="1"/>
  <c r="T273" i="139"/>
  <c r="U274" i="7" s="1"/>
  <c r="S273" i="139"/>
  <c r="T274" i="7" s="1"/>
  <c r="R273" i="139"/>
  <c r="S274" i="7" s="1"/>
  <c r="Q273" i="139"/>
  <c r="R274" i="7" s="1"/>
  <c r="P273" i="139"/>
  <c r="Q274" i="7" s="1"/>
  <c r="O273" i="139"/>
  <c r="P274" i="7" s="1"/>
  <c r="N273" i="139"/>
  <c r="O274" i="7" s="1"/>
  <c r="M273" i="139"/>
  <c r="N274" i="7" s="1"/>
  <c r="L273" i="139"/>
  <c r="M274" i="7" s="1"/>
  <c r="K273" i="139"/>
  <c r="L274" i="7" s="1"/>
  <c r="J273" i="139"/>
  <c r="K274" i="7" s="1"/>
  <c r="U272" i="139"/>
  <c r="V273" i="7" s="1"/>
  <c r="T272" i="139"/>
  <c r="U273" i="7" s="1"/>
  <c r="S272" i="139"/>
  <c r="T273" i="7" s="1"/>
  <c r="R272" i="139"/>
  <c r="S273" i="7" s="1"/>
  <c r="Q272" i="139"/>
  <c r="R273" i="7" s="1"/>
  <c r="P272" i="139"/>
  <c r="Q273" i="7" s="1"/>
  <c r="O272" i="139"/>
  <c r="P273" i="7" s="1"/>
  <c r="N272" i="139"/>
  <c r="O273" i="7" s="1"/>
  <c r="M272" i="139"/>
  <c r="N273" i="7" s="1"/>
  <c r="L272" i="139"/>
  <c r="M273" i="7" s="1"/>
  <c r="K272" i="139"/>
  <c r="L273" i="7" s="1"/>
  <c r="J272" i="139"/>
  <c r="K273" i="7" s="1"/>
  <c r="U271" i="139"/>
  <c r="V272" i="7" s="1"/>
  <c r="T271" i="139"/>
  <c r="U272" i="7" s="1"/>
  <c r="S271" i="139"/>
  <c r="T272" i="7" s="1"/>
  <c r="R271" i="139"/>
  <c r="S272" i="7" s="1"/>
  <c r="Q271" i="139"/>
  <c r="R272" i="7" s="1"/>
  <c r="P271" i="139"/>
  <c r="Q272" i="7" s="1"/>
  <c r="O271" i="139"/>
  <c r="P272" i="7" s="1"/>
  <c r="N271" i="139"/>
  <c r="O272" i="7" s="1"/>
  <c r="M271" i="139"/>
  <c r="N272" i="7" s="1"/>
  <c r="L271" i="139"/>
  <c r="M272" i="7" s="1"/>
  <c r="K271" i="139"/>
  <c r="L272" i="7" s="1"/>
  <c r="J271" i="139"/>
  <c r="K272" i="7" s="1"/>
  <c r="U270" i="139"/>
  <c r="V271" i="7" s="1"/>
  <c r="T270" i="139"/>
  <c r="U271" i="7" s="1"/>
  <c r="S270" i="139"/>
  <c r="T271" i="7" s="1"/>
  <c r="R270" i="139"/>
  <c r="S271" i="7" s="1"/>
  <c r="Q270" i="139"/>
  <c r="R271" i="7" s="1"/>
  <c r="P270" i="139"/>
  <c r="Q271" i="7" s="1"/>
  <c r="O270" i="139"/>
  <c r="P271" i="7" s="1"/>
  <c r="N270" i="139"/>
  <c r="O271" i="7" s="1"/>
  <c r="M270" i="139"/>
  <c r="N271" i="7" s="1"/>
  <c r="L270" i="139"/>
  <c r="M271" i="7" s="1"/>
  <c r="K270" i="139"/>
  <c r="L271" i="7" s="1"/>
  <c r="J270" i="139"/>
  <c r="K271" i="7" s="1"/>
  <c r="U269" i="139"/>
  <c r="V270" i="7" s="1"/>
  <c r="T269" i="139"/>
  <c r="U270" i="7" s="1"/>
  <c r="S269" i="139"/>
  <c r="T270" i="7" s="1"/>
  <c r="R269" i="139"/>
  <c r="S270" i="7" s="1"/>
  <c r="Q269" i="139"/>
  <c r="R270" i="7" s="1"/>
  <c r="P269" i="139"/>
  <c r="Q270" i="7" s="1"/>
  <c r="O269" i="139"/>
  <c r="P270" i="7" s="1"/>
  <c r="N269" i="139"/>
  <c r="O270" i="7" s="1"/>
  <c r="M269" i="139"/>
  <c r="N270" i="7" s="1"/>
  <c r="L269" i="139"/>
  <c r="M270" i="7" s="1"/>
  <c r="K269" i="139"/>
  <c r="L270" i="7" s="1"/>
  <c r="J269" i="139"/>
  <c r="K270" i="7" s="1"/>
  <c r="U268" i="139"/>
  <c r="V269" i="7" s="1"/>
  <c r="T268" i="139"/>
  <c r="U269" i="7" s="1"/>
  <c r="S268" i="139"/>
  <c r="T269" i="7" s="1"/>
  <c r="R268" i="139"/>
  <c r="S269" i="7" s="1"/>
  <c r="Q268" i="139"/>
  <c r="R269" i="7" s="1"/>
  <c r="P268" i="139"/>
  <c r="Q269" i="7" s="1"/>
  <c r="O268" i="139"/>
  <c r="P269" i="7" s="1"/>
  <c r="N268" i="139"/>
  <c r="O269" i="7" s="1"/>
  <c r="M268" i="139"/>
  <c r="N269" i="7" s="1"/>
  <c r="L268" i="139"/>
  <c r="M269" i="7" s="1"/>
  <c r="K268" i="139"/>
  <c r="L269" i="7" s="1"/>
  <c r="J268" i="139"/>
  <c r="K269" i="7" s="1"/>
  <c r="U267" i="139"/>
  <c r="V268" i="7" s="1"/>
  <c r="T267" i="139"/>
  <c r="U268" i="7" s="1"/>
  <c r="S267" i="139"/>
  <c r="T268" i="7" s="1"/>
  <c r="R267" i="139"/>
  <c r="S268" i="7" s="1"/>
  <c r="Q267" i="139"/>
  <c r="R268" i="7" s="1"/>
  <c r="P267" i="139"/>
  <c r="Q268" i="7" s="1"/>
  <c r="O267" i="139"/>
  <c r="P268" i="7" s="1"/>
  <c r="N267" i="139"/>
  <c r="O268" i="7" s="1"/>
  <c r="M267" i="139"/>
  <c r="N268" i="7" s="1"/>
  <c r="L267" i="139"/>
  <c r="M268" i="7" s="1"/>
  <c r="K267" i="139"/>
  <c r="L268" i="7" s="1"/>
  <c r="J267" i="139"/>
  <c r="K268" i="7" s="1"/>
  <c r="U266" i="139"/>
  <c r="V267" i="7" s="1"/>
  <c r="T266" i="139"/>
  <c r="U267" i="7" s="1"/>
  <c r="S266" i="139"/>
  <c r="T267" i="7" s="1"/>
  <c r="R266" i="139"/>
  <c r="S267" i="7" s="1"/>
  <c r="Q266" i="139"/>
  <c r="R267" i="7" s="1"/>
  <c r="P266" i="139"/>
  <c r="Q267" i="7" s="1"/>
  <c r="O266" i="139"/>
  <c r="P267" i="7" s="1"/>
  <c r="N266" i="139"/>
  <c r="O267" i="7" s="1"/>
  <c r="M266" i="139"/>
  <c r="N267" i="7" s="1"/>
  <c r="L266" i="139"/>
  <c r="M267" i="7" s="1"/>
  <c r="K266" i="139"/>
  <c r="L267" i="7" s="1"/>
  <c r="J266" i="139"/>
  <c r="K267" i="7" s="1"/>
  <c r="U265" i="139"/>
  <c r="V266" i="7" s="1"/>
  <c r="T265" i="139"/>
  <c r="U266" i="7" s="1"/>
  <c r="S265" i="139"/>
  <c r="T266" i="7" s="1"/>
  <c r="R265" i="139"/>
  <c r="S266" i="7" s="1"/>
  <c r="Q265" i="139"/>
  <c r="R266" i="7" s="1"/>
  <c r="P265" i="139"/>
  <c r="Q266" i="7" s="1"/>
  <c r="O265" i="139"/>
  <c r="P266" i="7" s="1"/>
  <c r="N265" i="139"/>
  <c r="O266" i="7" s="1"/>
  <c r="M265" i="139"/>
  <c r="N266" i="7" s="1"/>
  <c r="L265" i="139"/>
  <c r="M266" i="7" s="1"/>
  <c r="K265" i="139"/>
  <c r="L266" i="7" s="1"/>
  <c r="J265" i="139"/>
  <c r="K266" i="7" s="1"/>
  <c r="U264" i="139"/>
  <c r="V265" i="7" s="1"/>
  <c r="T264" i="139"/>
  <c r="U265" i="7" s="1"/>
  <c r="S264" i="139"/>
  <c r="T265" i="7" s="1"/>
  <c r="R264" i="139"/>
  <c r="S265" i="7" s="1"/>
  <c r="Q264" i="139"/>
  <c r="R265" i="7" s="1"/>
  <c r="P264" i="139"/>
  <c r="Q265" i="7" s="1"/>
  <c r="O264" i="139"/>
  <c r="P265" i="7" s="1"/>
  <c r="N264" i="139"/>
  <c r="O265" i="7" s="1"/>
  <c r="M264" i="139"/>
  <c r="N265" i="7" s="1"/>
  <c r="L264" i="139"/>
  <c r="M265" i="7" s="1"/>
  <c r="K264" i="139"/>
  <c r="L265" i="7" s="1"/>
  <c r="J264" i="139"/>
  <c r="K265" i="7" s="1"/>
  <c r="U263" i="139"/>
  <c r="V264" i="7" s="1"/>
  <c r="T263" i="139"/>
  <c r="U264" i="7" s="1"/>
  <c r="S263" i="139"/>
  <c r="T264" i="7" s="1"/>
  <c r="R263" i="139"/>
  <c r="S264" i="7" s="1"/>
  <c r="Q263" i="139"/>
  <c r="R264" i="7" s="1"/>
  <c r="P263" i="139"/>
  <c r="Q264" i="7" s="1"/>
  <c r="O263" i="139"/>
  <c r="P264" i="7" s="1"/>
  <c r="N263" i="139"/>
  <c r="O264" i="7" s="1"/>
  <c r="M263" i="139"/>
  <c r="N264" i="7" s="1"/>
  <c r="L263" i="139"/>
  <c r="M264" i="7" s="1"/>
  <c r="K263" i="139"/>
  <c r="L264" i="7" s="1"/>
  <c r="J263" i="139"/>
  <c r="K264" i="7" s="1"/>
  <c r="U261" i="139"/>
  <c r="V262" i="7" s="1"/>
  <c r="T261" i="139"/>
  <c r="U262" i="7" s="1"/>
  <c r="S261" i="139"/>
  <c r="T262" i="7" s="1"/>
  <c r="R261" i="139"/>
  <c r="S262" i="7" s="1"/>
  <c r="Q261" i="139"/>
  <c r="R262" i="7" s="1"/>
  <c r="P261" i="139"/>
  <c r="Q262" i="7" s="1"/>
  <c r="O261" i="139"/>
  <c r="P262" i="7" s="1"/>
  <c r="N261" i="139"/>
  <c r="O262" i="7" s="1"/>
  <c r="M261" i="139"/>
  <c r="N262" i="7" s="1"/>
  <c r="L261" i="139"/>
  <c r="M262" i="7" s="1"/>
  <c r="K261" i="139"/>
  <c r="L262" i="7" s="1"/>
  <c r="J261" i="139"/>
  <c r="K262" i="7" s="1"/>
  <c r="U260" i="139"/>
  <c r="V261" i="7" s="1"/>
  <c r="T260" i="139"/>
  <c r="U261" i="7" s="1"/>
  <c r="S260" i="139"/>
  <c r="T261" i="7" s="1"/>
  <c r="R260" i="139"/>
  <c r="S261" i="7" s="1"/>
  <c r="Q260" i="139"/>
  <c r="R261" i="7" s="1"/>
  <c r="P260" i="139"/>
  <c r="Q261" i="7" s="1"/>
  <c r="O260" i="139"/>
  <c r="P261" i="7" s="1"/>
  <c r="N260" i="139"/>
  <c r="O261" i="7" s="1"/>
  <c r="M260" i="139"/>
  <c r="N261" i="7" s="1"/>
  <c r="L260" i="139"/>
  <c r="M261" i="7" s="1"/>
  <c r="K260" i="139"/>
  <c r="L261" i="7" s="1"/>
  <c r="J260" i="139"/>
  <c r="K261" i="7" s="1"/>
  <c r="U259" i="139"/>
  <c r="V260" i="7" s="1"/>
  <c r="T259" i="139"/>
  <c r="U260" i="7" s="1"/>
  <c r="S259" i="139"/>
  <c r="T260" i="7" s="1"/>
  <c r="R259" i="139"/>
  <c r="S260" i="7" s="1"/>
  <c r="Q259" i="139"/>
  <c r="R260" i="7" s="1"/>
  <c r="P259" i="139"/>
  <c r="Q260" i="7" s="1"/>
  <c r="O259" i="139"/>
  <c r="P260" i="7" s="1"/>
  <c r="N259" i="139"/>
  <c r="O260" i="7" s="1"/>
  <c r="M259" i="139"/>
  <c r="N260" i="7" s="1"/>
  <c r="L259" i="139"/>
  <c r="M260" i="7" s="1"/>
  <c r="K259" i="139"/>
  <c r="L260" i="7" s="1"/>
  <c r="J259" i="139"/>
  <c r="K260" i="7" s="1"/>
  <c r="U258" i="139"/>
  <c r="V259" i="7" s="1"/>
  <c r="T258" i="139"/>
  <c r="U259" i="7" s="1"/>
  <c r="S258" i="139"/>
  <c r="T259" i="7" s="1"/>
  <c r="R258" i="139"/>
  <c r="S259" i="7" s="1"/>
  <c r="Q258" i="139"/>
  <c r="R259" i="7" s="1"/>
  <c r="P258" i="139"/>
  <c r="Q259" i="7" s="1"/>
  <c r="O258" i="139"/>
  <c r="P259" i="7" s="1"/>
  <c r="N258" i="139"/>
  <c r="O259" i="7" s="1"/>
  <c r="M258" i="139"/>
  <c r="N259" i="7" s="1"/>
  <c r="L258" i="139"/>
  <c r="M259" i="7" s="1"/>
  <c r="K258" i="139"/>
  <c r="L259" i="7" s="1"/>
  <c r="J258" i="139"/>
  <c r="K259" i="7" s="1"/>
  <c r="U257" i="139"/>
  <c r="V258" i="7" s="1"/>
  <c r="T257" i="139"/>
  <c r="U258" i="7" s="1"/>
  <c r="S257" i="139"/>
  <c r="T258" i="7" s="1"/>
  <c r="R257" i="139"/>
  <c r="S258" i="7" s="1"/>
  <c r="Q257" i="139"/>
  <c r="R258" i="7" s="1"/>
  <c r="P257" i="139"/>
  <c r="Q258" i="7" s="1"/>
  <c r="O257" i="139"/>
  <c r="P258" i="7" s="1"/>
  <c r="N257" i="139"/>
  <c r="O258" i="7" s="1"/>
  <c r="M257" i="139"/>
  <c r="N258" i="7" s="1"/>
  <c r="L257" i="139"/>
  <c r="M258" i="7" s="1"/>
  <c r="K257" i="139"/>
  <c r="L258" i="7" s="1"/>
  <c r="J257" i="139"/>
  <c r="K258" i="7" s="1"/>
  <c r="U256" i="139"/>
  <c r="V257" i="7" s="1"/>
  <c r="T256" i="139"/>
  <c r="U257" i="7" s="1"/>
  <c r="S256" i="139"/>
  <c r="T257" i="7" s="1"/>
  <c r="R256" i="139"/>
  <c r="S257" i="7" s="1"/>
  <c r="Q256" i="139"/>
  <c r="R257" i="7" s="1"/>
  <c r="P256" i="139"/>
  <c r="Q257" i="7" s="1"/>
  <c r="O256" i="139"/>
  <c r="P257" i="7" s="1"/>
  <c r="N256" i="139"/>
  <c r="O257" i="7" s="1"/>
  <c r="M256" i="139"/>
  <c r="N257" i="7" s="1"/>
  <c r="L256" i="139"/>
  <c r="M257" i="7" s="1"/>
  <c r="K256" i="139"/>
  <c r="L257" i="7" s="1"/>
  <c r="J256" i="139"/>
  <c r="K257" i="7" s="1"/>
  <c r="U255" i="139"/>
  <c r="V256" i="7" s="1"/>
  <c r="T255" i="139"/>
  <c r="U256" i="7" s="1"/>
  <c r="S255" i="139"/>
  <c r="T256" i="7" s="1"/>
  <c r="R255" i="139"/>
  <c r="S256" i="7" s="1"/>
  <c r="Q255" i="139"/>
  <c r="R256" i="7" s="1"/>
  <c r="P255" i="139"/>
  <c r="Q256" i="7" s="1"/>
  <c r="O255" i="139"/>
  <c r="P256" i="7" s="1"/>
  <c r="N255" i="139"/>
  <c r="O256" i="7" s="1"/>
  <c r="M255" i="139"/>
  <c r="N256" i="7" s="1"/>
  <c r="L255" i="139"/>
  <c r="M256" i="7" s="1"/>
  <c r="K255" i="139"/>
  <c r="L256" i="7" s="1"/>
  <c r="J255" i="139"/>
  <c r="K256" i="7" s="1"/>
  <c r="U254" i="139"/>
  <c r="V255" i="7" s="1"/>
  <c r="T254" i="139"/>
  <c r="U255" i="7" s="1"/>
  <c r="S254" i="139"/>
  <c r="T255" i="7" s="1"/>
  <c r="R254" i="139"/>
  <c r="S255" i="7" s="1"/>
  <c r="Q254" i="139"/>
  <c r="R255" i="7" s="1"/>
  <c r="P254" i="139"/>
  <c r="Q255" i="7" s="1"/>
  <c r="O254" i="139"/>
  <c r="P255" i="7" s="1"/>
  <c r="N254" i="139"/>
  <c r="O255" i="7" s="1"/>
  <c r="M254" i="139"/>
  <c r="N255" i="7" s="1"/>
  <c r="L254" i="139"/>
  <c r="M255" i="7" s="1"/>
  <c r="K254" i="139"/>
  <c r="L255" i="7" s="1"/>
  <c r="J254" i="139"/>
  <c r="K255" i="7" s="1"/>
  <c r="U253" i="139"/>
  <c r="V254" i="7" s="1"/>
  <c r="T253" i="139"/>
  <c r="U254" i="7" s="1"/>
  <c r="S253" i="139"/>
  <c r="T254" i="7" s="1"/>
  <c r="R253" i="139"/>
  <c r="S254" i="7" s="1"/>
  <c r="Q253" i="139"/>
  <c r="R254" i="7" s="1"/>
  <c r="P253" i="139"/>
  <c r="Q254" i="7" s="1"/>
  <c r="O253" i="139"/>
  <c r="P254" i="7" s="1"/>
  <c r="N253" i="139"/>
  <c r="O254" i="7" s="1"/>
  <c r="M253" i="139"/>
  <c r="N254" i="7" s="1"/>
  <c r="L253" i="139"/>
  <c r="M254" i="7" s="1"/>
  <c r="K253" i="139"/>
  <c r="L254" i="7" s="1"/>
  <c r="J253" i="139"/>
  <c r="K254" i="7" s="1"/>
  <c r="U252" i="139"/>
  <c r="V253" i="7" s="1"/>
  <c r="T252" i="139"/>
  <c r="U253" i="7" s="1"/>
  <c r="S252" i="139"/>
  <c r="T253" i="7" s="1"/>
  <c r="R252" i="139"/>
  <c r="S253" i="7" s="1"/>
  <c r="Q252" i="139"/>
  <c r="R253" i="7" s="1"/>
  <c r="P252" i="139"/>
  <c r="Q253" i="7" s="1"/>
  <c r="O252" i="139"/>
  <c r="P253" i="7" s="1"/>
  <c r="N252" i="139"/>
  <c r="O253" i="7" s="1"/>
  <c r="M252" i="139"/>
  <c r="N253" i="7" s="1"/>
  <c r="L252" i="139"/>
  <c r="M253" i="7" s="1"/>
  <c r="K252" i="139"/>
  <c r="L253" i="7" s="1"/>
  <c r="J252" i="139"/>
  <c r="K253" i="7" s="1"/>
  <c r="U251" i="139"/>
  <c r="V252" i="7" s="1"/>
  <c r="T251" i="139"/>
  <c r="U252" i="7" s="1"/>
  <c r="S251" i="139"/>
  <c r="T252" i="7" s="1"/>
  <c r="R251" i="139"/>
  <c r="S252" i="7" s="1"/>
  <c r="Q251" i="139"/>
  <c r="R252" i="7" s="1"/>
  <c r="P251" i="139"/>
  <c r="Q252" i="7" s="1"/>
  <c r="O251" i="139"/>
  <c r="P252" i="7" s="1"/>
  <c r="N251" i="139"/>
  <c r="O252" i="7" s="1"/>
  <c r="M251" i="139"/>
  <c r="N252" i="7" s="1"/>
  <c r="L251" i="139"/>
  <c r="M252" i="7" s="1"/>
  <c r="K251" i="139"/>
  <c r="L252" i="7" s="1"/>
  <c r="J251" i="139"/>
  <c r="K252" i="7" s="1"/>
  <c r="U250" i="139"/>
  <c r="V251" i="7" s="1"/>
  <c r="T250" i="139"/>
  <c r="U251" i="7" s="1"/>
  <c r="S250" i="139"/>
  <c r="T251" i="7" s="1"/>
  <c r="R250" i="139"/>
  <c r="S251" i="7" s="1"/>
  <c r="Q250" i="139"/>
  <c r="R251" i="7" s="1"/>
  <c r="P250" i="139"/>
  <c r="Q251" i="7" s="1"/>
  <c r="O250" i="139"/>
  <c r="P251" i="7" s="1"/>
  <c r="N250" i="139"/>
  <c r="O251" i="7" s="1"/>
  <c r="M250" i="139"/>
  <c r="N251" i="7" s="1"/>
  <c r="L250" i="139"/>
  <c r="M251" i="7" s="1"/>
  <c r="K250" i="139"/>
  <c r="L251" i="7" s="1"/>
  <c r="J250" i="139"/>
  <c r="K251" i="7" s="1"/>
  <c r="U249" i="139"/>
  <c r="V250" i="7" s="1"/>
  <c r="T249" i="139"/>
  <c r="U250" i="7" s="1"/>
  <c r="S249" i="139"/>
  <c r="T250" i="7" s="1"/>
  <c r="R249" i="139"/>
  <c r="S250" i="7" s="1"/>
  <c r="Q249" i="139"/>
  <c r="R250" i="7" s="1"/>
  <c r="P249" i="139"/>
  <c r="Q250" i="7" s="1"/>
  <c r="O249" i="139"/>
  <c r="P250" i="7" s="1"/>
  <c r="N249" i="139"/>
  <c r="O250" i="7" s="1"/>
  <c r="M249" i="139"/>
  <c r="N250" i="7" s="1"/>
  <c r="L249" i="139"/>
  <c r="M250" i="7" s="1"/>
  <c r="K249" i="139"/>
  <c r="L250" i="7" s="1"/>
  <c r="J249" i="139"/>
  <c r="K250" i="7" s="1"/>
  <c r="U248" i="139"/>
  <c r="V249" i="7" s="1"/>
  <c r="T248" i="139"/>
  <c r="U249" i="7" s="1"/>
  <c r="S248" i="139"/>
  <c r="T249" i="7" s="1"/>
  <c r="R248" i="139"/>
  <c r="S249" i="7" s="1"/>
  <c r="Q248" i="139"/>
  <c r="R249" i="7" s="1"/>
  <c r="P248" i="139"/>
  <c r="Q249" i="7" s="1"/>
  <c r="O248" i="139"/>
  <c r="P249" i="7" s="1"/>
  <c r="N248" i="139"/>
  <c r="O249" i="7" s="1"/>
  <c r="M248" i="139"/>
  <c r="N249" i="7" s="1"/>
  <c r="L248" i="139"/>
  <c r="M249" i="7" s="1"/>
  <c r="K248" i="139"/>
  <c r="L249" i="7" s="1"/>
  <c r="J248" i="139"/>
  <c r="K249" i="7" s="1"/>
  <c r="U247" i="139"/>
  <c r="V248" i="7" s="1"/>
  <c r="T247" i="139"/>
  <c r="U248" i="7" s="1"/>
  <c r="S247" i="139"/>
  <c r="T248" i="7" s="1"/>
  <c r="R247" i="139"/>
  <c r="S248" i="7" s="1"/>
  <c r="Q247" i="139"/>
  <c r="R248" i="7" s="1"/>
  <c r="P247" i="139"/>
  <c r="Q248" i="7" s="1"/>
  <c r="O247" i="139"/>
  <c r="P248" i="7" s="1"/>
  <c r="N247" i="139"/>
  <c r="O248" i="7" s="1"/>
  <c r="M247" i="139"/>
  <c r="N248" i="7" s="1"/>
  <c r="L247" i="139"/>
  <c r="M248" i="7" s="1"/>
  <c r="K247" i="139"/>
  <c r="L248" i="7" s="1"/>
  <c r="J247" i="139"/>
  <c r="K248" i="7" s="1"/>
  <c r="U246" i="139"/>
  <c r="V247" i="7" s="1"/>
  <c r="T246" i="139"/>
  <c r="U247" i="7" s="1"/>
  <c r="S246" i="139"/>
  <c r="T247" i="7" s="1"/>
  <c r="R246" i="139"/>
  <c r="S247" i="7" s="1"/>
  <c r="Q246" i="139"/>
  <c r="R247" i="7" s="1"/>
  <c r="P246" i="139"/>
  <c r="Q247" i="7" s="1"/>
  <c r="O246" i="139"/>
  <c r="P247" i="7" s="1"/>
  <c r="N246" i="139"/>
  <c r="O247" i="7" s="1"/>
  <c r="M246" i="139"/>
  <c r="N247" i="7" s="1"/>
  <c r="L246" i="139"/>
  <c r="M247" i="7" s="1"/>
  <c r="K246" i="139"/>
  <c r="L247" i="7" s="1"/>
  <c r="J246" i="139"/>
  <c r="K247" i="7" s="1"/>
  <c r="U245" i="139"/>
  <c r="V246" i="7" s="1"/>
  <c r="T245" i="139"/>
  <c r="U246" i="7" s="1"/>
  <c r="S245" i="139"/>
  <c r="T246" i="7" s="1"/>
  <c r="R245" i="139"/>
  <c r="S246" i="7" s="1"/>
  <c r="Q245" i="139"/>
  <c r="R246" i="7" s="1"/>
  <c r="P245" i="139"/>
  <c r="Q246" i="7" s="1"/>
  <c r="O245" i="139"/>
  <c r="P246" i="7" s="1"/>
  <c r="N245" i="139"/>
  <c r="O246" i="7" s="1"/>
  <c r="M245" i="139"/>
  <c r="N246" i="7" s="1"/>
  <c r="L245" i="139"/>
  <c r="M246" i="7" s="1"/>
  <c r="K245" i="139"/>
  <c r="L246" i="7" s="1"/>
  <c r="J245" i="139"/>
  <c r="K246" i="7" s="1"/>
  <c r="U243" i="139"/>
  <c r="V244" i="7" s="1"/>
  <c r="T243" i="139"/>
  <c r="U244" i="7" s="1"/>
  <c r="S243" i="139"/>
  <c r="T244" i="7" s="1"/>
  <c r="R243" i="139"/>
  <c r="S244" i="7" s="1"/>
  <c r="Q243" i="139"/>
  <c r="R244" i="7" s="1"/>
  <c r="P243" i="139"/>
  <c r="Q244" i="7" s="1"/>
  <c r="O243" i="139"/>
  <c r="P244" i="7" s="1"/>
  <c r="N243" i="139"/>
  <c r="O244" i="7" s="1"/>
  <c r="M243" i="139"/>
  <c r="N244" i="7" s="1"/>
  <c r="L243" i="139"/>
  <c r="M244" i="7" s="1"/>
  <c r="K243" i="139"/>
  <c r="L244" i="7" s="1"/>
  <c r="J243" i="139"/>
  <c r="K244" i="7" s="1"/>
  <c r="U242" i="139"/>
  <c r="V243" i="7" s="1"/>
  <c r="T242" i="139"/>
  <c r="U243" i="7" s="1"/>
  <c r="S242" i="139"/>
  <c r="T243" i="7" s="1"/>
  <c r="R242" i="139"/>
  <c r="S243" i="7" s="1"/>
  <c r="Q242" i="139"/>
  <c r="R243" i="7" s="1"/>
  <c r="P242" i="139"/>
  <c r="Q243" i="7" s="1"/>
  <c r="O242" i="139"/>
  <c r="P243" i="7" s="1"/>
  <c r="N242" i="139"/>
  <c r="O243" i="7" s="1"/>
  <c r="M242" i="139"/>
  <c r="N243" i="7" s="1"/>
  <c r="L242" i="139"/>
  <c r="M243" i="7" s="1"/>
  <c r="K242" i="139"/>
  <c r="L243" i="7" s="1"/>
  <c r="J242" i="139"/>
  <c r="K243" i="7" s="1"/>
  <c r="U241" i="139"/>
  <c r="V242" i="7" s="1"/>
  <c r="T241" i="139"/>
  <c r="U242" i="7" s="1"/>
  <c r="S241" i="139"/>
  <c r="T242" i="7" s="1"/>
  <c r="R241" i="139"/>
  <c r="S242" i="7" s="1"/>
  <c r="Q241" i="139"/>
  <c r="R242" i="7" s="1"/>
  <c r="P241" i="139"/>
  <c r="Q242" i="7" s="1"/>
  <c r="O241" i="139"/>
  <c r="P242" i="7" s="1"/>
  <c r="N241" i="139"/>
  <c r="O242" i="7" s="1"/>
  <c r="M241" i="139"/>
  <c r="N242" i="7" s="1"/>
  <c r="L241" i="139"/>
  <c r="M242" i="7" s="1"/>
  <c r="K241" i="139"/>
  <c r="L242" i="7" s="1"/>
  <c r="J241" i="139"/>
  <c r="K242" i="7" s="1"/>
  <c r="U240" i="139"/>
  <c r="V241" i="7" s="1"/>
  <c r="T240" i="139"/>
  <c r="U241" i="7" s="1"/>
  <c r="S240" i="139"/>
  <c r="T241" i="7" s="1"/>
  <c r="R240" i="139"/>
  <c r="S241" i="7" s="1"/>
  <c r="Q240" i="139"/>
  <c r="R241" i="7" s="1"/>
  <c r="P240" i="139"/>
  <c r="Q241" i="7" s="1"/>
  <c r="O240" i="139"/>
  <c r="P241" i="7" s="1"/>
  <c r="N240" i="139"/>
  <c r="O241" i="7" s="1"/>
  <c r="M240" i="139"/>
  <c r="N241" i="7" s="1"/>
  <c r="L240" i="139"/>
  <c r="M241" i="7" s="1"/>
  <c r="K240" i="139"/>
  <c r="L241" i="7" s="1"/>
  <c r="J240" i="139"/>
  <c r="K241" i="7" s="1"/>
  <c r="U239" i="139"/>
  <c r="V240" i="7" s="1"/>
  <c r="T239" i="139"/>
  <c r="U240" i="7" s="1"/>
  <c r="S239" i="139"/>
  <c r="T240" i="7" s="1"/>
  <c r="R239" i="139"/>
  <c r="S240" i="7" s="1"/>
  <c r="Q239" i="139"/>
  <c r="R240" i="7" s="1"/>
  <c r="P239" i="139"/>
  <c r="Q240" i="7" s="1"/>
  <c r="O239" i="139"/>
  <c r="P240" i="7" s="1"/>
  <c r="N239" i="139"/>
  <c r="O240" i="7" s="1"/>
  <c r="M239" i="139"/>
  <c r="N240" i="7" s="1"/>
  <c r="L239" i="139"/>
  <c r="M240" i="7" s="1"/>
  <c r="K239" i="139"/>
  <c r="L240" i="7" s="1"/>
  <c r="J239" i="139"/>
  <c r="K240" i="7" s="1"/>
  <c r="U238" i="139"/>
  <c r="V239" i="7" s="1"/>
  <c r="T238" i="139"/>
  <c r="U239" i="7" s="1"/>
  <c r="S238" i="139"/>
  <c r="T239" i="7" s="1"/>
  <c r="R238" i="139"/>
  <c r="S239" i="7" s="1"/>
  <c r="Q238" i="139"/>
  <c r="R239" i="7" s="1"/>
  <c r="P238" i="139"/>
  <c r="Q239" i="7" s="1"/>
  <c r="O238" i="139"/>
  <c r="P239" i="7" s="1"/>
  <c r="N238" i="139"/>
  <c r="O239" i="7" s="1"/>
  <c r="M238" i="139"/>
  <c r="N239" i="7" s="1"/>
  <c r="L238" i="139"/>
  <c r="M239" i="7" s="1"/>
  <c r="K238" i="139"/>
  <c r="L239" i="7" s="1"/>
  <c r="J238" i="139"/>
  <c r="K239" i="7" s="1"/>
  <c r="U237" i="139"/>
  <c r="V238" i="7" s="1"/>
  <c r="T237" i="139"/>
  <c r="U238" i="7" s="1"/>
  <c r="S237" i="139"/>
  <c r="T238" i="7" s="1"/>
  <c r="R237" i="139"/>
  <c r="S238" i="7" s="1"/>
  <c r="Q237" i="139"/>
  <c r="R238" i="7" s="1"/>
  <c r="P237" i="139"/>
  <c r="Q238" i="7" s="1"/>
  <c r="O237" i="139"/>
  <c r="P238" i="7" s="1"/>
  <c r="N237" i="139"/>
  <c r="O238" i="7" s="1"/>
  <c r="M237" i="139"/>
  <c r="N238" i="7" s="1"/>
  <c r="L237" i="139"/>
  <c r="M238" i="7" s="1"/>
  <c r="K237" i="139"/>
  <c r="L238" i="7" s="1"/>
  <c r="J237" i="139"/>
  <c r="K238" i="7" s="1"/>
  <c r="U236" i="139"/>
  <c r="V237" i="7" s="1"/>
  <c r="T236" i="139"/>
  <c r="U237" i="7" s="1"/>
  <c r="S236" i="139"/>
  <c r="T237" i="7" s="1"/>
  <c r="R236" i="139"/>
  <c r="S237" i="7" s="1"/>
  <c r="Q236" i="139"/>
  <c r="R237" i="7" s="1"/>
  <c r="P236" i="139"/>
  <c r="Q237" i="7" s="1"/>
  <c r="O236" i="139"/>
  <c r="P237" i="7" s="1"/>
  <c r="N236" i="139"/>
  <c r="O237" i="7" s="1"/>
  <c r="M236" i="139"/>
  <c r="N237" i="7" s="1"/>
  <c r="L236" i="139"/>
  <c r="M237" i="7" s="1"/>
  <c r="K236" i="139"/>
  <c r="L237" i="7" s="1"/>
  <c r="J236" i="139"/>
  <c r="K237" i="7" s="1"/>
  <c r="U235" i="139"/>
  <c r="V236" i="7" s="1"/>
  <c r="T235" i="139"/>
  <c r="U236" i="7" s="1"/>
  <c r="S235" i="139"/>
  <c r="T236" i="7" s="1"/>
  <c r="R235" i="139"/>
  <c r="S236" i="7" s="1"/>
  <c r="Q235" i="139"/>
  <c r="R236" i="7" s="1"/>
  <c r="P235" i="139"/>
  <c r="Q236" i="7" s="1"/>
  <c r="O235" i="139"/>
  <c r="P236" i="7" s="1"/>
  <c r="N235" i="139"/>
  <c r="O236" i="7" s="1"/>
  <c r="M235" i="139"/>
  <c r="N236" i="7" s="1"/>
  <c r="L235" i="139"/>
  <c r="M236" i="7" s="1"/>
  <c r="K235" i="139"/>
  <c r="L236" i="7" s="1"/>
  <c r="J235" i="139"/>
  <c r="K236" i="7" s="1"/>
  <c r="U234" i="139"/>
  <c r="V235" i="7" s="1"/>
  <c r="T234" i="139"/>
  <c r="U235" i="7" s="1"/>
  <c r="S234" i="139"/>
  <c r="T235" i="7" s="1"/>
  <c r="R234" i="139"/>
  <c r="S235" i="7" s="1"/>
  <c r="Q234" i="139"/>
  <c r="R235" i="7" s="1"/>
  <c r="P234" i="139"/>
  <c r="Q235" i="7" s="1"/>
  <c r="O234" i="139"/>
  <c r="P235" i="7" s="1"/>
  <c r="N234" i="139"/>
  <c r="O235" i="7" s="1"/>
  <c r="M234" i="139"/>
  <c r="N235" i="7" s="1"/>
  <c r="L234" i="139"/>
  <c r="M235" i="7" s="1"/>
  <c r="K234" i="139"/>
  <c r="L235" i="7" s="1"/>
  <c r="J234" i="139"/>
  <c r="K235" i="7" s="1"/>
  <c r="U233" i="139"/>
  <c r="V234" i="7" s="1"/>
  <c r="T233" i="139"/>
  <c r="U234" i="7" s="1"/>
  <c r="S233" i="139"/>
  <c r="T234" i="7" s="1"/>
  <c r="R233" i="139"/>
  <c r="S234" i="7" s="1"/>
  <c r="Q233" i="139"/>
  <c r="R234" i="7" s="1"/>
  <c r="P233" i="139"/>
  <c r="Q234" i="7" s="1"/>
  <c r="O233" i="139"/>
  <c r="P234" i="7" s="1"/>
  <c r="N233" i="139"/>
  <c r="O234" i="7" s="1"/>
  <c r="M233" i="139"/>
  <c r="N234" i="7" s="1"/>
  <c r="L233" i="139"/>
  <c r="M234" i="7" s="1"/>
  <c r="K233" i="139"/>
  <c r="L234" i="7" s="1"/>
  <c r="J233" i="139"/>
  <c r="K234" i="7" s="1"/>
  <c r="U232" i="139"/>
  <c r="V233" i="7" s="1"/>
  <c r="T232" i="139"/>
  <c r="U233" i="7" s="1"/>
  <c r="S232" i="139"/>
  <c r="T233" i="7" s="1"/>
  <c r="R232" i="139"/>
  <c r="S233" i="7" s="1"/>
  <c r="Q232" i="139"/>
  <c r="R233" i="7" s="1"/>
  <c r="P232" i="139"/>
  <c r="Q233" i="7" s="1"/>
  <c r="O232" i="139"/>
  <c r="P233" i="7" s="1"/>
  <c r="N232" i="139"/>
  <c r="O233" i="7" s="1"/>
  <c r="M232" i="139"/>
  <c r="N233" i="7" s="1"/>
  <c r="L232" i="139"/>
  <c r="M233" i="7" s="1"/>
  <c r="K232" i="139"/>
  <c r="L233" i="7" s="1"/>
  <c r="J232" i="139"/>
  <c r="K233" i="7" s="1"/>
  <c r="U231" i="139"/>
  <c r="V232" i="7" s="1"/>
  <c r="T231" i="139"/>
  <c r="U232" i="7" s="1"/>
  <c r="S231" i="139"/>
  <c r="T232" i="7" s="1"/>
  <c r="R231" i="139"/>
  <c r="S232" i="7" s="1"/>
  <c r="Q231" i="139"/>
  <c r="R232" i="7" s="1"/>
  <c r="P231" i="139"/>
  <c r="Q232" i="7" s="1"/>
  <c r="O231" i="139"/>
  <c r="P232" i="7" s="1"/>
  <c r="N231" i="139"/>
  <c r="O232" i="7" s="1"/>
  <c r="M231" i="139"/>
  <c r="N232" i="7" s="1"/>
  <c r="L231" i="139"/>
  <c r="M232" i="7" s="1"/>
  <c r="K231" i="139"/>
  <c r="L232" i="7" s="1"/>
  <c r="J231" i="139"/>
  <c r="K232" i="7" s="1"/>
  <c r="U230" i="139"/>
  <c r="V231" i="7" s="1"/>
  <c r="T230" i="139"/>
  <c r="U231" i="7" s="1"/>
  <c r="S230" i="139"/>
  <c r="T231" i="7" s="1"/>
  <c r="R230" i="139"/>
  <c r="S231" i="7" s="1"/>
  <c r="Q230" i="139"/>
  <c r="R231" i="7" s="1"/>
  <c r="P230" i="139"/>
  <c r="Q231" i="7" s="1"/>
  <c r="O230" i="139"/>
  <c r="P231" i="7" s="1"/>
  <c r="N230" i="139"/>
  <c r="O231" i="7" s="1"/>
  <c r="M230" i="139"/>
  <c r="N231" i="7" s="1"/>
  <c r="L230" i="139"/>
  <c r="M231" i="7" s="1"/>
  <c r="K230" i="139"/>
  <c r="L231" i="7" s="1"/>
  <c r="J230" i="139"/>
  <c r="K231" i="7" s="1"/>
  <c r="U229" i="139"/>
  <c r="V230" i="7" s="1"/>
  <c r="T229" i="139"/>
  <c r="U230" i="7" s="1"/>
  <c r="S229" i="139"/>
  <c r="T230" i="7" s="1"/>
  <c r="R229" i="139"/>
  <c r="S230" i="7" s="1"/>
  <c r="Q229" i="139"/>
  <c r="R230" i="7" s="1"/>
  <c r="P229" i="139"/>
  <c r="Q230" i="7" s="1"/>
  <c r="O229" i="139"/>
  <c r="P230" i="7" s="1"/>
  <c r="N229" i="139"/>
  <c r="O230" i="7" s="1"/>
  <c r="M229" i="139"/>
  <c r="N230" i="7" s="1"/>
  <c r="L229" i="139"/>
  <c r="M230" i="7" s="1"/>
  <c r="K229" i="139"/>
  <c r="L230" i="7" s="1"/>
  <c r="J229" i="139"/>
  <c r="K230" i="7" s="1"/>
  <c r="U228" i="139"/>
  <c r="V229" i="7" s="1"/>
  <c r="T228" i="139"/>
  <c r="U229" i="7" s="1"/>
  <c r="S228" i="139"/>
  <c r="T229" i="7" s="1"/>
  <c r="R228" i="139"/>
  <c r="S229" i="7" s="1"/>
  <c r="Q228" i="139"/>
  <c r="R229" i="7" s="1"/>
  <c r="P228" i="139"/>
  <c r="Q229" i="7" s="1"/>
  <c r="O228" i="139"/>
  <c r="P229" i="7" s="1"/>
  <c r="N228" i="139"/>
  <c r="O229" i="7" s="1"/>
  <c r="M228" i="139"/>
  <c r="N229" i="7" s="1"/>
  <c r="L228" i="139"/>
  <c r="M229" i="7" s="1"/>
  <c r="K228" i="139"/>
  <c r="L229" i="7" s="1"/>
  <c r="J228" i="139"/>
  <c r="K229" i="7" s="1"/>
  <c r="U227" i="139"/>
  <c r="V228" i="7" s="1"/>
  <c r="T227" i="139"/>
  <c r="U228" i="7" s="1"/>
  <c r="S227" i="139"/>
  <c r="T228" i="7" s="1"/>
  <c r="R227" i="139"/>
  <c r="S228" i="7" s="1"/>
  <c r="Q227" i="139"/>
  <c r="R228" i="7" s="1"/>
  <c r="P227" i="139"/>
  <c r="Q228" i="7" s="1"/>
  <c r="O227" i="139"/>
  <c r="P228" i="7" s="1"/>
  <c r="N227" i="139"/>
  <c r="O228" i="7" s="1"/>
  <c r="M227" i="139"/>
  <c r="N228" i="7" s="1"/>
  <c r="L227" i="139"/>
  <c r="M228" i="7" s="1"/>
  <c r="K227" i="139"/>
  <c r="L228" i="7" s="1"/>
  <c r="J227" i="139"/>
  <c r="K228" i="7" s="1"/>
  <c r="U225" i="139"/>
  <c r="V226" i="7" s="1"/>
  <c r="T225" i="139"/>
  <c r="U226" i="7" s="1"/>
  <c r="S225" i="139"/>
  <c r="T226" i="7" s="1"/>
  <c r="R225" i="139"/>
  <c r="S226" i="7" s="1"/>
  <c r="Q225" i="139"/>
  <c r="R226" i="7" s="1"/>
  <c r="P225" i="139"/>
  <c r="Q226" i="7" s="1"/>
  <c r="O225" i="139"/>
  <c r="P226" i="7" s="1"/>
  <c r="N225" i="139"/>
  <c r="O226" i="7" s="1"/>
  <c r="M225" i="139"/>
  <c r="N226" i="7" s="1"/>
  <c r="L225" i="139"/>
  <c r="M226" i="7" s="1"/>
  <c r="K225" i="139"/>
  <c r="L226" i="7" s="1"/>
  <c r="J225" i="139"/>
  <c r="K226" i="7" s="1"/>
  <c r="U224" i="139"/>
  <c r="V225" i="7" s="1"/>
  <c r="T224" i="139"/>
  <c r="U225" i="7" s="1"/>
  <c r="S224" i="139"/>
  <c r="T225" i="7" s="1"/>
  <c r="R224" i="139"/>
  <c r="S225" i="7" s="1"/>
  <c r="Q224" i="139"/>
  <c r="R225" i="7" s="1"/>
  <c r="P224" i="139"/>
  <c r="Q225" i="7" s="1"/>
  <c r="O224" i="139"/>
  <c r="P225" i="7" s="1"/>
  <c r="N224" i="139"/>
  <c r="O225" i="7" s="1"/>
  <c r="M224" i="139"/>
  <c r="N225" i="7" s="1"/>
  <c r="L224" i="139"/>
  <c r="M225" i="7" s="1"/>
  <c r="K224" i="139"/>
  <c r="L225" i="7" s="1"/>
  <c r="J224" i="139"/>
  <c r="K225" i="7" s="1"/>
  <c r="U223" i="139"/>
  <c r="V224" i="7" s="1"/>
  <c r="T223" i="139"/>
  <c r="U224" i="7" s="1"/>
  <c r="S223" i="139"/>
  <c r="T224" i="7" s="1"/>
  <c r="R223" i="139"/>
  <c r="S224" i="7" s="1"/>
  <c r="Q223" i="139"/>
  <c r="R224" i="7" s="1"/>
  <c r="P223" i="139"/>
  <c r="Q224" i="7" s="1"/>
  <c r="O223" i="139"/>
  <c r="P224" i="7" s="1"/>
  <c r="N223" i="139"/>
  <c r="O224" i="7" s="1"/>
  <c r="M223" i="139"/>
  <c r="N224" i="7" s="1"/>
  <c r="L223" i="139"/>
  <c r="M224" i="7" s="1"/>
  <c r="K223" i="139"/>
  <c r="L224" i="7" s="1"/>
  <c r="J223" i="139"/>
  <c r="K224" i="7" s="1"/>
  <c r="U222" i="139"/>
  <c r="V223" i="7" s="1"/>
  <c r="T222" i="139"/>
  <c r="U223" i="7" s="1"/>
  <c r="S222" i="139"/>
  <c r="T223" i="7" s="1"/>
  <c r="R222" i="139"/>
  <c r="S223" i="7" s="1"/>
  <c r="Q222" i="139"/>
  <c r="R223" i="7" s="1"/>
  <c r="P222" i="139"/>
  <c r="Q223" i="7" s="1"/>
  <c r="O222" i="139"/>
  <c r="P223" i="7" s="1"/>
  <c r="N222" i="139"/>
  <c r="O223" i="7" s="1"/>
  <c r="M222" i="139"/>
  <c r="N223" i="7" s="1"/>
  <c r="L222" i="139"/>
  <c r="M223" i="7" s="1"/>
  <c r="K222" i="139"/>
  <c r="L223" i="7" s="1"/>
  <c r="J222" i="139"/>
  <c r="K223" i="7" s="1"/>
  <c r="U221" i="139"/>
  <c r="V222" i="7" s="1"/>
  <c r="T221" i="139"/>
  <c r="U222" i="7" s="1"/>
  <c r="S221" i="139"/>
  <c r="T222" i="7" s="1"/>
  <c r="R221" i="139"/>
  <c r="S222" i="7" s="1"/>
  <c r="Q221" i="139"/>
  <c r="R222" i="7" s="1"/>
  <c r="P221" i="139"/>
  <c r="Q222" i="7" s="1"/>
  <c r="O221" i="139"/>
  <c r="P222" i="7" s="1"/>
  <c r="N221" i="139"/>
  <c r="O222" i="7" s="1"/>
  <c r="M221" i="139"/>
  <c r="N222" i="7" s="1"/>
  <c r="L221" i="139"/>
  <c r="M222" i="7" s="1"/>
  <c r="K221" i="139"/>
  <c r="L222" i="7" s="1"/>
  <c r="J221" i="139"/>
  <c r="K222" i="7" s="1"/>
  <c r="U220" i="139"/>
  <c r="V221" i="7" s="1"/>
  <c r="T220" i="139"/>
  <c r="U221" i="7" s="1"/>
  <c r="S220" i="139"/>
  <c r="T221" i="7" s="1"/>
  <c r="R220" i="139"/>
  <c r="S221" i="7" s="1"/>
  <c r="Q220" i="139"/>
  <c r="R221" i="7" s="1"/>
  <c r="P220" i="139"/>
  <c r="Q221" i="7" s="1"/>
  <c r="O220" i="139"/>
  <c r="P221" i="7" s="1"/>
  <c r="N220" i="139"/>
  <c r="O221" i="7" s="1"/>
  <c r="M220" i="139"/>
  <c r="N221" i="7" s="1"/>
  <c r="L220" i="139"/>
  <c r="M221" i="7" s="1"/>
  <c r="K220" i="139"/>
  <c r="L221" i="7" s="1"/>
  <c r="J220" i="139"/>
  <c r="K221" i="7" s="1"/>
  <c r="U219" i="139"/>
  <c r="V220" i="7" s="1"/>
  <c r="T219" i="139"/>
  <c r="U220" i="7" s="1"/>
  <c r="S219" i="139"/>
  <c r="T220" i="7" s="1"/>
  <c r="R219" i="139"/>
  <c r="S220" i="7" s="1"/>
  <c r="Q219" i="139"/>
  <c r="R220" i="7" s="1"/>
  <c r="P219" i="139"/>
  <c r="Q220" i="7" s="1"/>
  <c r="O219" i="139"/>
  <c r="P220" i="7" s="1"/>
  <c r="N219" i="139"/>
  <c r="O220" i="7" s="1"/>
  <c r="M219" i="139"/>
  <c r="N220" i="7" s="1"/>
  <c r="L219" i="139"/>
  <c r="M220" i="7" s="1"/>
  <c r="K219" i="139"/>
  <c r="L220" i="7" s="1"/>
  <c r="J219" i="139"/>
  <c r="K220" i="7" s="1"/>
  <c r="U218" i="139"/>
  <c r="V219" i="7" s="1"/>
  <c r="T218" i="139"/>
  <c r="U219" i="7" s="1"/>
  <c r="S218" i="139"/>
  <c r="T219" i="7" s="1"/>
  <c r="R218" i="139"/>
  <c r="S219" i="7" s="1"/>
  <c r="Q218" i="139"/>
  <c r="R219" i="7" s="1"/>
  <c r="P218" i="139"/>
  <c r="Q219" i="7" s="1"/>
  <c r="O218" i="139"/>
  <c r="P219" i="7" s="1"/>
  <c r="N218" i="139"/>
  <c r="O219" i="7" s="1"/>
  <c r="M218" i="139"/>
  <c r="N219" i="7" s="1"/>
  <c r="L218" i="139"/>
  <c r="M219" i="7" s="1"/>
  <c r="K218" i="139"/>
  <c r="L219" i="7" s="1"/>
  <c r="J218" i="139"/>
  <c r="K219" i="7" s="1"/>
  <c r="U217" i="139"/>
  <c r="V218" i="7" s="1"/>
  <c r="T217" i="139"/>
  <c r="U218" i="7" s="1"/>
  <c r="S217" i="139"/>
  <c r="T218" i="7" s="1"/>
  <c r="R217" i="139"/>
  <c r="S218" i="7" s="1"/>
  <c r="Q217" i="139"/>
  <c r="R218" i="7" s="1"/>
  <c r="P217" i="139"/>
  <c r="Q218" i="7" s="1"/>
  <c r="O217" i="139"/>
  <c r="P218" i="7" s="1"/>
  <c r="N217" i="139"/>
  <c r="O218" i="7" s="1"/>
  <c r="M217" i="139"/>
  <c r="N218" i="7" s="1"/>
  <c r="L217" i="139"/>
  <c r="M218" i="7" s="1"/>
  <c r="K217" i="139"/>
  <c r="L218" i="7" s="1"/>
  <c r="J217" i="139"/>
  <c r="K218" i="7" s="1"/>
  <c r="U216" i="139"/>
  <c r="V217" i="7" s="1"/>
  <c r="T216" i="139"/>
  <c r="U217" i="7" s="1"/>
  <c r="S216" i="139"/>
  <c r="T217" i="7" s="1"/>
  <c r="R216" i="139"/>
  <c r="S217" i="7" s="1"/>
  <c r="Q216" i="139"/>
  <c r="R217" i="7" s="1"/>
  <c r="P216" i="139"/>
  <c r="Q217" i="7" s="1"/>
  <c r="O216" i="139"/>
  <c r="P217" i="7" s="1"/>
  <c r="N216" i="139"/>
  <c r="O217" i="7" s="1"/>
  <c r="M216" i="139"/>
  <c r="N217" i="7" s="1"/>
  <c r="L216" i="139"/>
  <c r="M217" i="7" s="1"/>
  <c r="K216" i="139"/>
  <c r="L217" i="7" s="1"/>
  <c r="J216" i="139"/>
  <c r="K217" i="7" s="1"/>
  <c r="U215" i="139"/>
  <c r="V216" i="7" s="1"/>
  <c r="T215" i="139"/>
  <c r="U216" i="7" s="1"/>
  <c r="S215" i="139"/>
  <c r="T216" i="7" s="1"/>
  <c r="R215" i="139"/>
  <c r="S216" i="7" s="1"/>
  <c r="Q215" i="139"/>
  <c r="R216" i="7" s="1"/>
  <c r="P215" i="139"/>
  <c r="Q216" i="7" s="1"/>
  <c r="O215" i="139"/>
  <c r="P216" i="7" s="1"/>
  <c r="N215" i="139"/>
  <c r="O216" i="7" s="1"/>
  <c r="M215" i="139"/>
  <c r="N216" i="7" s="1"/>
  <c r="L215" i="139"/>
  <c r="M216" i="7" s="1"/>
  <c r="K215" i="139"/>
  <c r="L216" i="7" s="1"/>
  <c r="J215" i="139"/>
  <c r="K216" i="7" s="1"/>
  <c r="U214" i="139"/>
  <c r="V215" i="7" s="1"/>
  <c r="T214" i="139"/>
  <c r="U215" i="7" s="1"/>
  <c r="S214" i="139"/>
  <c r="T215" i="7" s="1"/>
  <c r="R214" i="139"/>
  <c r="S215" i="7" s="1"/>
  <c r="Q214" i="139"/>
  <c r="R215" i="7" s="1"/>
  <c r="P214" i="139"/>
  <c r="Q215" i="7" s="1"/>
  <c r="O214" i="139"/>
  <c r="P215" i="7" s="1"/>
  <c r="N214" i="139"/>
  <c r="O215" i="7" s="1"/>
  <c r="M214" i="139"/>
  <c r="N215" i="7" s="1"/>
  <c r="L214" i="139"/>
  <c r="M215" i="7" s="1"/>
  <c r="K214" i="139"/>
  <c r="L215" i="7" s="1"/>
  <c r="J214" i="139"/>
  <c r="K215" i="7" s="1"/>
  <c r="U213" i="139"/>
  <c r="V214" i="7" s="1"/>
  <c r="T213" i="139"/>
  <c r="U214" i="7" s="1"/>
  <c r="S213" i="139"/>
  <c r="T214" i="7" s="1"/>
  <c r="R213" i="139"/>
  <c r="S214" i="7" s="1"/>
  <c r="Q213" i="139"/>
  <c r="R214" i="7" s="1"/>
  <c r="P213" i="139"/>
  <c r="Q214" i="7" s="1"/>
  <c r="O213" i="139"/>
  <c r="P214" i="7" s="1"/>
  <c r="N213" i="139"/>
  <c r="O214" i="7" s="1"/>
  <c r="M213" i="139"/>
  <c r="N214" i="7" s="1"/>
  <c r="L213" i="139"/>
  <c r="M214" i="7" s="1"/>
  <c r="K213" i="139"/>
  <c r="L214" i="7" s="1"/>
  <c r="J213" i="139"/>
  <c r="K214" i="7" s="1"/>
  <c r="U212" i="139"/>
  <c r="V213" i="7" s="1"/>
  <c r="T212" i="139"/>
  <c r="U213" i="7" s="1"/>
  <c r="S212" i="139"/>
  <c r="T213" i="7" s="1"/>
  <c r="R212" i="139"/>
  <c r="S213" i="7" s="1"/>
  <c r="Q212" i="139"/>
  <c r="R213" i="7" s="1"/>
  <c r="P212" i="139"/>
  <c r="Q213" i="7" s="1"/>
  <c r="O212" i="139"/>
  <c r="P213" i="7" s="1"/>
  <c r="N212" i="139"/>
  <c r="O213" i="7" s="1"/>
  <c r="M212" i="139"/>
  <c r="N213" i="7" s="1"/>
  <c r="L212" i="139"/>
  <c r="M213" i="7" s="1"/>
  <c r="K212" i="139"/>
  <c r="L213" i="7" s="1"/>
  <c r="J212" i="139"/>
  <c r="K213" i="7" s="1"/>
  <c r="U211" i="139"/>
  <c r="V212" i="7" s="1"/>
  <c r="T211" i="139"/>
  <c r="U212" i="7" s="1"/>
  <c r="S211" i="139"/>
  <c r="T212" i="7" s="1"/>
  <c r="R211" i="139"/>
  <c r="S212" i="7" s="1"/>
  <c r="Q211" i="139"/>
  <c r="R212" i="7" s="1"/>
  <c r="P211" i="139"/>
  <c r="Q212" i="7" s="1"/>
  <c r="O211" i="139"/>
  <c r="P212" i="7" s="1"/>
  <c r="N211" i="139"/>
  <c r="O212" i="7" s="1"/>
  <c r="M211" i="139"/>
  <c r="N212" i="7" s="1"/>
  <c r="L211" i="139"/>
  <c r="M212" i="7" s="1"/>
  <c r="K211" i="139"/>
  <c r="L212" i="7" s="1"/>
  <c r="J211" i="139"/>
  <c r="K212" i="7" s="1"/>
  <c r="U210" i="139"/>
  <c r="V211" i="7" s="1"/>
  <c r="T210" i="139"/>
  <c r="U211" i="7" s="1"/>
  <c r="S210" i="139"/>
  <c r="T211" i="7" s="1"/>
  <c r="R210" i="139"/>
  <c r="S211" i="7" s="1"/>
  <c r="Q210" i="139"/>
  <c r="R211" i="7" s="1"/>
  <c r="P210" i="139"/>
  <c r="Q211" i="7" s="1"/>
  <c r="O210" i="139"/>
  <c r="P211" i="7" s="1"/>
  <c r="N210" i="139"/>
  <c r="O211" i="7" s="1"/>
  <c r="M210" i="139"/>
  <c r="N211" i="7" s="1"/>
  <c r="L210" i="139"/>
  <c r="M211" i="7" s="1"/>
  <c r="K210" i="139"/>
  <c r="L211" i="7" s="1"/>
  <c r="J210" i="139"/>
  <c r="K211" i="7" s="1"/>
  <c r="U209" i="139"/>
  <c r="V210" i="7" s="1"/>
  <c r="T209" i="139"/>
  <c r="U210" i="7" s="1"/>
  <c r="S209" i="139"/>
  <c r="T210" i="7" s="1"/>
  <c r="R209" i="139"/>
  <c r="S210" i="7" s="1"/>
  <c r="Q209" i="139"/>
  <c r="R210" i="7" s="1"/>
  <c r="P209" i="139"/>
  <c r="Q210" i="7" s="1"/>
  <c r="O209" i="139"/>
  <c r="P210" i="7" s="1"/>
  <c r="N209" i="139"/>
  <c r="O210" i="7" s="1"/>
  <c r="M209" i="139"/>
  <c r="N210" i="7" s="1"/>
  <c r="L209" i="139"/>
  <c r="M210" i="7" s="1"/>
  <c r="K209" i="139"/>
  <c r="L210" i="7" s="1"/>
  <c r="J209" i="139"/>
  <c r="K210" i="7" s="1"/>
  <c r="H115" i="139"/>
  <c r="H114" i="139"/>
  <c r="H113" i="139"/>
  <c r="H112" i="139"/>
  <c r="H111" i="139"/>
  <c r="H110" i="139"/>
  <c r="H476" i="7" s="1"/>
  <c r="H109" i="139"/>
  <c r="H108" i="139"/>
  <c r="H107" i="139"/>
  <c r="H106" i="139"/>
  <c r="H105" i="139"/>
  <c r="H104" i="139"/>
  <c r="H103" i="139"/>
  <c r="H469" i="7" s="1"/>
  <c r="H102" i="139"/>
  <c r="H101" i="139"/>
  <c r="H100" i="139"/>
  <c r="H99" i="139"/>
  <c r="H25" i="139"/>
  <c r="H24" i="139"/>
  <c r="H23" i="139"/>
  <c r="H22" i="139"/>
  <c r="H21" i="139"/>
  <c r="H20" i="139"/>
  <c r="H20" i="7" s="1"/>
  <c r="H19" i="139"/>
  <c r="H18" i="139"/>
  <c r="H18" i="7" s="1"/>
  <c r="H17" i="139"/>
  <c r="H383" i="7" s="1"/>
  <c r="H16" i="139"/>
  <c r="H382" i="7" s="1"/>
  <c r="H15" i="139"/>
  <c r="H14" i="139"/>
  <c r="H13" i="139"/>
  <c r="H12" i="139"/>
  <c r="H11" i="139"/>
  <c r="H10" i="139"/>
  <c r="H376" i="7" s="1"/>
  <c r="H9" i="139"/>
  <c r="A1" i="139"/>
  <c r="I29" i="226"/>
  <c r="V25" i="226"/>
  <c r="U25" i="226"/>
  <c r="T25" i="226"/>
  <c r="S25" i="226"/>
  <c r="S47" i="226" s="1"/>
  <c r="R351" i="139" s="1"/>
  <c r="S352" i="7" s="1"/>
  <c r="R25" i="226"/>
  <c r="R47" i="226" s="1"/>
  <c r="Q351" i="139" s="1"/>
  <c r="R352" i="7" s="1"/>
  <c r="Q25" i="226"/>
  <c r="Q47" i="226" s="1"/>
  <c r="P351" i="139" s="1"/>
  <c r="Q352" i="7" s="1"/>
  <c r="P25" i="226"/>
  <c r="P47" i="226" s="1"/>
  <c r="O351" i="139" s="1"/>
  <c r="P352" i="7" s="1"/>
  <c r="O25" i="226"/>
  <c r="O47" i="226" s="1"/>
  <c r="N351" i="139" s="1"/>
  <c r="O352" i="7" s="1"/>
  <c r="N25" i="226"/>
  <c r="N47" i="226" s="1"/>
  <c r="M351" i="139" s="1"/>
  <c r="N352" i="7" s="1"/>
  <c r="M25" i="226"/>
  <c r="M47" i="226" s="1"/>
  <c r="L351" i="139" s="1"/>
  <c r="M352" i="7" s="1"/>
  <c r="L25" i="226"/>
  <c r="L47" i="226" s="1"/>
  <c r="K351" i="139" s="1"/>
  <c r="L352" i="7" s="1"/>
  <c r="K25" i="226"/>
  <c r="K47" i="226" s="1"/>
  <c r="J351" i="139" s="1"/>
  <c r="K352" i="7" s="1"/>
  <c r="V24" i="226"/>
  <c r="U24" i="226"/>
  <c r="T24" i="226"/>
  <c r="S24" i="226"/>
  <c r="S46" i="226" s="1"/>
  <c r="R350" i="139" s="1"/>
  <c r="S351" i="7" s="1"/>
  <c r="R24" i="226"/>
  <c r="R46" i="226" s="1"/>
  <c r="Q350" i="139" s="1"/>
  <c r="R351" i="7" s="1"/>
  <c r="Q24" i="226"/>
  <c r="Q46" i="226" s="1"/>
  <c r="P350" i="139" s="1"/>
  <c r="Q351" i="7" s="1"/>
  <c r="P24" i="226"/>
  <c r="P46" i="226" s="1"/>
  <c r="O350" i="139" s="1"/>
  <c r="P351" i="7" s="1"/>
  <c r="O24" i="226"/>
  <c r="O46" i="226" s="1"/>
  <c r="N350" i="139" s="1"/>
  <c r="O351" i="7" s="1"/>
  <c r="N24" i="226"/>
  <c r="N46" i="226" s="1"/>
  <c r="M350" i="139" s="1"/>
  <c r="N351" i="7" s="1"/>
  <c r="M24" i="226"/>
  <c r="M46" i="226" s="1"/>
  <c r="L350" i="139" s="1"/>
  <c r="M351" i="7" s="1"/>
  <c r="L24" i="226"/>
  <c r="L46" i="226" s="1"/>
  <c r="K350" i="139" s="1"/>
  <c r="L351" i="7" s="1"/>
  <c r="K24" i="226"/>
  <c r="K46" i="226" s="1"/>
  <c r="J350" i="139" s="1"/>
  <c r="K351" i="7" s="1"/>
  <c r="V23" i="226"/>
  <c r="U23" i="226"/>
  <c r="T23" i="226"/>
  <c r="S23" i="226"/>
  <c r="S45" i="226" s="1"/>
  <c r="R349" i="139" s="1"/>
  <c r="S350" i="7" s="1"/>
  <c r="R23" i="226"/>
  <c r="R45" i="226" s="1"/>
  <c r="Q349" i="139" s="1"/>
  <c r="R350" i="7" s="1"/>
  <c r="Q23" i="226"/>
  <c r="Q45" i="226" s="1"/>
  <c r="P349" i="139" s="1"/>
  <c r="Q350" i="7" s="1"/>
  <c r="P23" i="226"/>
  <c r="P45" i="226" s="1"/>
  <c r="O349" i="139" s="1"/>
  <c r="P350" i="7" s="1"/>
  <c r="O23" i="226"/>
  <c r="O45" i="226" s="1"/>
  <c r="N349" i="139" s="1"/>
  <c r="O350" i="7" s="1"/>
  <c r="N23" i="226"/>
  <c r="N45" i="226" s="1"/>
  <c r="M349" i="139" s="1"/>
  <c r="N350" i="7" s="1"/>
  <c r="M23" i="226"/>
  <c r="M45" i="226" s="1"/>
  <c r="L349" i="139" s="1"/>
  <c r="M350" i="7" s="1"/>
  <c r="L23" i="226"/>
  <c r="L45" i="226" s="1"/>
  <c r="K349" i="139" s="1"/>
  <c r="L350" i="7" s="1"/>
  <c r="K23" i="226"/>
  <c r="K45" i="226" s="1"/>
  <c r="J349" i="139" s="1"/>
  <c r="K350" i="7" s="1"/>
  <c r="V22" i="226"/>
  <c r="U22" i="226"/>
  <c r="T22" i="226"/>
  <c r="S22" i="226"/>
  <c r="S44" i="226" s="1"/>
  <c r="R348" i="139" s="1"/>
  <c r="S349" i="7" s="1"/>
  <c r="R22" i="226"/>
  <c r="R44" i="226" s="1"/>
  <c r="Q348" i="139" s="1"/>
  <c r="R349" i="7" s="1"/>
  <c r="Q22" i="226"/>
  <c r="Q44" i="226" s="1"/>
  <c r="P348" i="139" s="1"/>
  <c r="Q349" i="7" s="1"/>
  <c r="P22" i="226"/>
  <c r="P44" i="226" s="1"/>
  <c r="O348" i="139" s="1"/>
  <c r="P349" i="7" s="1"/>
  <c r="O22" i="226"/>
  <c r="O44" i="226" s="1"/>
  <c r="N348" i="139" s="1"/>
  <c r="O349" i="7" s="1"/>
  <c r="N22" i="226"/>
  <c r="N44" i="226" s="1"/>
  <c r="M348" i="139" s="1"/>
  <c r="N349" i="7" s="1"/>
  <c r="M22" i="226"/>
  <c r="M44" i="226" s="1"/>
  <c r="L348" i="139" s="1"/>
  <c r="M349" i="7" s="1"/>
  <c r="L22" i="226"/>
  <c r="L44" i="226" s="1"/>
  <c r="K348" i="139" s="1"/>
  <c r="L349" i="7" s="1"/>
  <c r="K22" i="226"/>
  <c r="K44" i="226" s="1"/>
  <c r="J348" i="139" s="1"/>
  <c r="K349" i="7" s="1"/>
  <c r="V21" i="226"/>
  <c r="U21" i="226"/>
  <c r="T21" i="226"/>
  <c r="S21" i="226"/>
  <c r="S43" i="226" s="1"/>
  <c r="R347" i="139" s="1"/>
  <c r="S348" i="7" s="1"/>
  <c r="R21" i="226"/>
  <c r="R43" i="226" s="1"/>
  <c r="Q347" i="139" s="1"/>
  <c r="R348" i="7" s="1"/>
  <c r="Q21" i="226"/>
  <c r="Q43" i="226" s="1"/>
  <c r="P347" i="139" s="1"/>
  <c r="Q348" i="7" s="1"/>
  <c r="P21" i="226"/>
  <c r="P43" i="226" s="1"/>
  <c r="O347" i="139" s="1"/>
  <c r="P348" i="7" s="1"/>
  <c r="O21" i="226"/>
  <c r="O43" i="226" s="1"/>
  <c r="N347" i="139" s="1"/>
  <c r="O348" i="7" s="1"/>
  <c r="N21" i="226"/>
  <c r="N43" i="226" s="1"/>
  <c r="M347" i="139" s="1"/>
  <c r="N348" i="7" s="1"/>
  <c r="M21" i="226"/>
  <c r="M43" i="226" s="1"/>
  <c r="L347" i="139" s="1"/>
  <c r="M348" i="7" s="1"/>
  <c r="L21" i="226"/>
  <c r="L43" i="226" s="1"/>
  <c r="K347" i="139" s="1"/>
  <c r="L348" i="7" s="1"/>
  <c r="K21" i="226"/>
  <c r="K43" i="226" s="1"/>
  <c r="J347" i="139" s="1"/>
  <c r="K348" i="7" s="1"/>
  <c r="V20" i="226"/>
  <c r="U20" i="226"/>
  <c r="T20" i="226"/>
  <c r="S20" i="226"/>
  <c r="S42" i="226" s="1"/>
  <c r="R346" i="139" s="1"/>
  <c r="S347" i="7" s="1"/>
  <c r="R20" i="226"/>
  <c r="R42" i="226" s="1"/>
  <c r="Q346" i="139" s="1"/>
  <c r="R347" i="7" s="1"/>
  <c r="Q20" i="226"/>
  <c r="Q42" i="226" s="1"/>
  <c r="P346" i="139" s="1"/>
  <c r="Q347" i="7" s="1"/>
  <c r="P20" i="226"/>
  <c r="P42" i="226" s="1"/>
  <c r="O346" i="139" s="1"/>
  <c r="P347" i="7" s="1"/>
  <c r="O20" i="226"/>
  <c r="O42" i="226" s="1"/>
  <c r="N346" i="139" s="1"/>
  <c r="O347" i="7" s="1"/>
  <c r="N20" i="226"/>
  <c r="N42" i="226" s="1"/>
  <c r="M346" i="139" s="1"/>
  <c r="N347" i="7" s="1"/>
  <c r="M20" i="226"/>
  <c r="M42" i="226" s="1"/>
  <c r="L346" i="139" s="1"/>
  <c r="M347" i="7" s="1"/>
  <c r="L20" i="226"/>
  <c r="L42" i="226" s="1"/>
  <c r="K346" i="139" s="1"/>
  <c r="L347" i="7" s="1"/>
  <c r="K20" i="226"/>
  <c r="K42" i="226" s="1"/>
  <c r="J346" i="139" s="1"/>
  <c r="K347" i="7" s="1"/>
  <c r="V19" i="226"/>
  <c r="U19" i="226"/>
  <c r="T19" i="226"/>
  <c r="S19" i="226"/>
  <c r="S41" i="226" s="1"/>
  <c r="R345" i="139" s="1"/>
  <c r="S346" i="7" s="1"/>
  <c r="R19" i="226"/>
  <c r="R41" i="226" s="1"/>
  <c r="Q345" i="139" s="1"/>
  <c r="R346" i="7" s="1"/>
  <c r="Q19" i="226"/>
  <c r="Q41" i="226" s="1"/>
  <c r="P345" i="139" s="1"/>
  <c r="Q346" i="7" s="1"/>
  <c r="P19" i="226"/>
  <c r="P41" i="226" s="1"/>
  <c r="O345" i="139" s="1"/>
  <c r="P346" i="7" s="1"/>
  <c r="O19" i="226"/>
  <c r="O41" i="226" s="1"/>
  <c r="N345" i="139" s="1"/>
  <c r="O346" i="7" s="1"/>
  <c r="N19" i="226"/>
  <c r="N41" i="226" s="1"/>
  <c r="M345" i="139" s="1"/>
  <c r="N346" i="7" s="1"/>
  <c r="M19" i="226"/>
  <c r="M41" i="226" s="1"/>
  <c r="L345" i="139" s="1"/>
  <c r="M346" i="7" s="1"/>
  <c r="L19" i="226"/>
  <c r="L41" i="226" s="1"/>
  <c r="K345" i="139" s="1"/>
  <c r="L346" i="7" s="1"/>
  <c r="K19" i="226"/>
  <c r="K41" i="226" s="1"/>
  <c r="J345" i="139" s="1"/>
  <c r="K346" i="7" s="1"/>
  <c r="V18" i="226"/>
  <c r="U18" i="226"/>
  <c r="T18" i="226"/>
  <c r="S18" i="226"/>
  <c r="S40" i="226" s="1"/>
  <c r="R344" i="139" s="1"/>
  <c r="S345" i="7" s="1"/>
  <c r="R18" i="226"/>
  <c r="R40" i="226" s="1"/>
  <c r="Q344" i="139" s="1"/>
  <c r="R345" i="7" s="1"/>
  <c r="Q18" i="226"/>
  <c r="Q40" i="226" s="1"/>
  <c r="P344" i="139" s="1"/>
  <c r="Q345" i="7" s="1"/>
  <c r="P18" i="226"/>
  <c r="P40" i="226" s="1"/>
  <c r="O344" i="139" s="1"/>
  <c r="P345" i="7" s="1"/>
  <c r="O18" i="226"/>
  <c r="O40" i="226" s="1"/>
  <c r="N344" i="139" s="1"/>
  <c r="O345" i="7" s="1"/>
  <c r="N18" i="226"/>
  <c r="N40" i="226" s="1"/>
  <c r="M344" i="139" s="1"/>
  <c r="N345" i="7" s="1"/>
  <c r="M18" i="226"/>
  <c r="M40" i="226" s="1"/>
  <c r="L344" i="139" s="1"/>
  <c r="M345" i="7" s="1"/>
  <c r="L18" i="226"/>
  <c r="L40" i="226" s="1"/>
  <c r="K344" i="139" s="1"/>
  <c r="L345" i="7" s="1"/>
  <c r="K18" i="226"/>
  <c r="K40" i="226" s="1"/>
  <c r="J344" i="139" s="1"/>
  <c r="K345" i="7" s="1"/>
  <c r="V17" i="226"/>
  <c r="U17" i="226"/>
  <c r="T17" i="226"/>
  <c r="S17" i="226"/>
  <c r="S39" i="226" s="1"/>
  <c r="R343" i="139" s="1"/>
  <c r="S344" i="7" s="1"/>
  <c r="R17" i="226"/>
  <c r="R39" i="226" s="1"/>
  <c r="Q343" i="139" s="1"/>
  <c r="R344" i="7" s="1"/>
  <c r="Q17" i="226"/>
  <c r="Q39" i="226" s="1"/>
  <c r="P343" i="139" s="1"/>
  <c r="Q344" i="7" s="1"/>
  <c r="P17" i="226"/>
  <c r="P39" i="226" s="1"/>
  <c r="O343" i="139" s="1"/>
  <c r="P344" i="7" s="1"/>
  <c r="O17" i="226"/>
  <c r="O39" i="226" s="1"/>
  <c r="N343" i="139" s="1"/>
  <c r="O344" i="7" s="1"/>
  <c r="N17" i="226"/>
  <c r="N39" i="226" s="1"/>
  <c r="M343" i="139" s="1"/>
  <c r="N344" i="7" s="1"/>
  <c r="M17" i="226"/>
  <c r="M39" i="226" s="1"/>
  <c r="L343" i="139" s="1"/>
  <c r="M344" i="7" s="1"/>
  <c r="L17" i="226"/>
  <c r="L39" i="226" s="1"/>
  <c r="K343" i="139" s="1"/>
  <c r="L344" i="7" s="1"/>
  <c r="K17" i="226"/>
  <c r="K39" i="226" s="1"/>
  <c r="J343" i="139" s="1"/>
  <c r="K344" i="7" s="1"/>
  <c r="V16" i="226"/>
  <c r="U16" i="226"/>
  <c r="T16" i="226"/>
  <c r="S16" i="226"/>
  <c r="S38" i="226" s="1"/>
  <c r="R342" i="139" s="1"/>
  <c r="S343" i="7" s="1"/>
  <c r="R16" i="226"/>
  <c r="R38" i="226" s="1"/>
  <c r="Q342" i="139" s="1"/>
  <c r="R343" i="7" s="1"/>
  <c r="Q16" i="226"/>
  <c r="Q38" i="226" s="1"/>
  <c r="P342" i="139" s="1"/>
  <c r="Q343" i="7" s="1"/>
  <c r="P16" i="226"/>
  <c r="P38" i="226" s="1"/>
  <c r="O342" i="139" s="1"/>
  <c r="P343" i="7" s="1"/>
  <c r="O16" i="226"/>
  <c r="O38" i="226" s="1"/>
  <c r="N342" i="139" s="1"/>
  <c r="O343" i="7" s="1"/>
  <c r="N16" i="226"/>
  <c r="N38" i="226" s="1"/>
  <c r="M342" i="139" s="1"/>
  <c r="N343" i="7" s="1"/>
  <c r="M16" i="226"/>
  <c r="M38" i="226" s="1"/>
  <c r="L342" i="139" s="1"/>
  <c r="M343" i="7" s="1"/>
  <c r="L16" i="226"/>
  <c r="L38" i="226" s="1"/>
  <c r="K342" i="139" s="1"/>
  <c r="L343" i="7" s="1"/>
  <c r="K16" i="226"/>
  <c r="K38" i="226" s="1"/>
  <c r="J342" i="139" s="1"/>
  <c r="K343" i="7" s="1"/>
  <c r="V15" i="226"/>
  <c r="U15" i="226"/>
  <c r="T15" i="226"/>
  <c r="S15" i="226"/>
  <c r="S37" i="226" s="1"/>
  <c r="R341" i="139" s="1"/>
  <c r="S342" i="7" s="1"/>
  <c r="R15" i="226"/>
  <c r="R37" i="226" s="1"/>
  <c r="Q341" i="139" s="1"/>
  <c r="R342" i="7" s="1"/>
  <c r="Q15" i="226"/>
  <c r="Q37" i="226" s="1"/>
  <c r="P341" i="139" s="1"/>
  <c r="Q342" i="7" s="1"/>
  <c r="P15" i="226"/>
  <c r="P37" i="226" s="1"/>
  <c r="O341" i="139" s="1"/>
  <c r="P342" i="7" s="1"/>
  <c r="O15" i="226"/>
  <c r="O37" i="226" s="1"/>
  <c r="N341" i="139" s="1"/>
  <c r="O342" i="7" s="1"/>
  <c r="N15" i="226"/>
  <c r="N37" i="226" s="1"/>
  <c r="M341" i="139" s="1"/>
  <c r="N342" i="7" s="1"/>
  <c r="M15" i="226"/>
  <c r="M37" i="226" s="1"/>
  <c r="L341" i="139" s="1"/>
  <c r="M342" i="7" s="1"/>
  <c r="L15" i="226"/>
  <c r="L37" i="226" s="1"/>
  <c r="K341" i="139" s="1"/>
  <c r="L342" i="7" s="1"/>
  <c r="K15" i="226"/>
  <c r="K37" i="226" s="1"/>
  <c r="J341" i="139" s="1"/>
  <c r="K342" i="7" s="1"/>
  <c r="V14" i="226"/>
  <c r="U14" i="226"/>
  <c r="T14" i="226"/>
  <c r="S14" i="226"/>
  <c r="S36" i="226" s="1"/>
  <c r="R340" i="139" s="1"/>
  <c r="S341" i="7" s="1"/>
  <c r="R14" i="226"/>
  <c r="R36" i="226" s="1"/>
  <c r="Q340" i="139" s="1"/>
  <c r="R341" i="7" s="1"/>
  <c r="Q14" i="226"/>
  <c r="Q36" i="226" s="1"/>
  <c r="P340" i="139" s="1"/>
  <c r="Q341" i="7" s="1"/>
  <c r="P14" i="226"/>
  <c r="P36" i="226" s="1"/>
  <c r="O340" i="139" s="1"/>
  <c r="P341" i="7" s="1"/>
  <c r="O14" i="226"/>
  <c r="O36" i="226" s="1"/>
  <c r="N340" i="139" s="1"/>
  <c r="O341" i="7" s="1"/>
  <c r="N14" i="226"/>
  <c r="N36" i="226" s="1"/>
  <c r="M340" i="139" s="1"/>
  <c r="N341" i="7" s="1"/>
  <c r="M14" i="226"/>
  <c r="M36" i="226" s="1"/>
  <c r="L340" i="139" s="1"/>
  <c r="M341" i="7" s="1"/>
  <c r="L14" i="226"/>
  <c r="L36" i="226" s="1"/>
  <c r="K340" i="139" s="1"/>
  <c r="L341" i="7" s="1"/>
  <c r="K14" i="226"/>
  <c r="K36" i="226" s="1"/>
  <c r="J340" i="139" s="1"/>
  <c r="K341" i="7" s="1"/>
  <c r="V13" i="226"/>
  <c r="U13" i="226"/>
  <c r="T13" i="226"/>
  <c r="S13" i="226"/>
  <c r="S35" i="226" s="1"/>
  <c r="R339" i="139" s="1"/>
  <c r="S340" i="7" s="1"/>
  <c r="R13" i="226"/>
  <c r="R35" i="226" s="1"/>
  <c r="Q339" i="139" s="1"/>
  <c r="R340" i="7" s="1"/>
  <c r="Q13" i="226"/>
  <c r="Q35" i="226" s="1"/>
  <c r="P339" i="139" s="1"/>
  <c r="Q340" i="7" s="1"/>
  <c r="P13" i="226"/>
  <c r="P35" i="226" s="1"/>
  <c r="O339" i="139" s="1"/>
  <c r="P340" i="7" s="1"/>
  <c r="O13" i="226"/>
  <c r="O35" i="226" s="1"/>
  <c r="N339" i="139" s="1"/>
  <c r="O340" i="7" s="1"/>
  <c r="N13" i="226"/>
  <c r="N35" i="226" s="1"/>
  <c r="M339" i="139" s="1"/>
  <c r="N340" i="7" s="1"/>
  <c r="M13" i="226"/>
  <c r="M35" i="226" s="1"/>
  <c r="L339" i="139" s="1"/>
  <c r="M340" i="7" s="1"/>
  <c r="L13" i="226"/>
  <c r="L35" i="226" s="1"/>
  <c r="K339" i="139" s="1"/>
  <c r="L340" i="7" s="1"/>
  <c r="K13" i="226"/>
  <c r="K35" i="226" s="1"/>
  <c r="J339" i="139" s="1"/>
  <c r="K340" i="7" s="1"/>
  <c r="V12" i="226"/>
  <c r="U12" i="226"/>
  <c r="T12" i="226"/>
  <c r="S12" i="226"/>
  <c r="S34" i="226" s="1"/>
  <c r="R338" i="139" s="1"/>
  <c r="S339" i="7" s="1"/>
  <c r="R12" i="226"/>
  <c r="R34" i="226" s="1"/>
  <c r="Q338" i="139" s="1"/>
  <c r="R339" i="7" s="1"/>
  <c r="Q12" i="226"/>
  <c r="Q34" i="226" s="1"/>
  <c r="P338" i="139" s="1"/>
  <c r="Q339" i="7" s="1"/>
  <c r="P12" i="226"/>
  <c r="P34" i="226" s="1"/>
  <c r="O338" i="139" s="1"/>
  <c r="P339" i="7" s="1"/>
  <c r="O12" i="226"/>
  <c r="O34" i="226" s="1"/>
  <c r="N338" i="139" s="1"/>
  <c r="O339" i="7" s="1"/>
  <c r="N12" i="226"/>
  <c r="N34" i="226" s="1"/>
  <c r="M338" i="139" s="1"/>
  <c r="N339" i="7" s="1"/>
  <c r="M12" i="226"/>
  <c r="M34" i="226" s="1"/>
  <c r="L338" i="139" s="1"/>
  <c r="M339" i="7" s="1"/>
  <c r="L12" i="226"/>
  <c r="L34" i="226" s="1"/>
  <c r="K338" i="139" s="1"/>
  <c r="L339" i="7" s="1"/>
  <c r="K12" i="226"/>
  <c r="K34" i="226" s="1"/>
  <c r="J338" i="139" s="1"/>
  <c r="K339" i="7" s="1"/>
  <c r="V11" i="226"/>
  <c r="U11" i="226"/>
  <c r="T11" i="226"/>
  <c r="S11" i="226"/>
  <c r="S33" i="226" s="1"/>
  <c r="R337" i="139" s="1"/>
  <c r="S338" i="7" s="1"/>
  <c r="R11" i="226"/>
  <c r="R33" i="226" s="1"/>
  <c r="Q337" i="139" s="1"/>
  <c r="R338" i="7" s="1"/>
  <c r="Q11" i="226"/>
  <c r="Q33" i="226" s="1"/>
  <c r="P337" i="139" s="1"/>
  <c r="Q338" i="7" s="1"/>
  <c r="P11" i="226"/>
  <c r="P33" i="226" s="1"/>
  <c r="O337" i="139" s="1"/>
  <c r="P338" i="7" s="1"/>
  <c r="O11" i="226"/>
  <c r="O33" i="226" s="1"/>
  <c r="N337" i="139" s="1"/>
  <c r="O338" i="7" s="1"/>
  <c r="N11" i="226"/>
  <c r="N33" i="226" s="1"/>
  <c r="M337" i="139" s="1"/>
  <c r="N338" i="7" s="1"/>
  <c r="M11" i="226"/>
  <c r="M33" i="226" s="1"/>
  <c r="L337" i="139" s="1"/>
  <c r="M338" i="7" s="1"/>
  <c r="L11" i="226"/>
  <c r="L33" i="226" s="1"/>
  <c r="K337" i="139" s="1"/>
  <c r="L338" i="7" s="1"/>
  <c r="K11" i="226"/>
  <c r="K33" i="226" s="1"/>
  <c r="J337" i="139" s="1"/>
  <c r="K338" i="7" s="1"/>
  <c r="V10" i="226"/>
  <c r="U10" i="226"/>
  <c r="T10" i="226"/>
  <c r="S10" i="226"/>
  <c r="S32" i="226" s="1"/>
  <c r="R336" i="139" s="1"/>
  <c r="S337" i="7" s="1"/>
  <c r="R10" i="226"/>
  <c r="R32" i="226" s="1"/>
  <c r="Q336" i="139" s="1"/>
  <c r="R337" i="7" s="1"/>
  <c r="Q10" i="226"/>
  <c r="Q32" i="226" s="1"/>
  <c r="P336" i="139" s="1"/>
  <c r="Q337" i="7" s="1"/>
  <c r="P10" i="226"/>
  <c r="P32" i="226" s="1"/>
  <c r="O336" i="139" s="1"/>
  <c r="P337" i="7" s="1"/>
  <c r="O10" i="226"/>
  <c r="O32" i="226" s="1"/>
  <c r="N336" i="139" s="1"/>
  <c r="O337" i="7" s="1"/>
  <c r="N10" i="226"/>
  <c r="N32" i="226" s="1"/>
  <c r="M336" i="139" s="1"/>
  <c r="N337" i="7" s="1"/>
  <c r="M10" i="226"/>
  <c r="M32" i="226" s="1"/>
  <c r="L336" i="139" s="1"/>
  <c r="M337" i="7" s="1"/>
  <c r="L10" i="226"/>
  <c r="L32" i="226" s="1"/>
  <c r="K336" i="139" s="1"/>
  <c r="L337" i="7" s="1"/>
  <c r="K10" i="226"/>
  <c r="K32" i="226" s="1"/>
  <c r="J336" i="139" s="1"/>
  <c r="K337" i="7" s="1"/>
  <c r="V9" i="226"/>
  <c r="U9" i="226"/>
  <c r="T9" i="226"/>
  <c r="S9" i="226"/>
  <c r="S31" i="226" s="1"/>
  <c r="R335" i="139" s="1"/>
  <c r="S336" i="7" s="1"/>
  <c r="R9" i="226"/>
  <c r="R31" i="226" s="1"/>
  <c r="Q335" i="139" s="1"/>
  <c r="R336" i="7" s="1"/>
  <c r="Q9" i="226"/>
  <c r="Q31" i="226" s="1"/>
  <c r="P335" i="139" s="1"/>
  <c r="Q336" i="7" s="1"/>
  <c r="P9" i="226"/>
  <c r="P31" i="226" s="1"/>
  <c r="O335" i="139" s="1"/>
  <c r="P336" i="7" s="1"/>
  <c r="O9" i="226"/>
  <c r="O31" i="226" s="1"/>
  <c r="N335" i="139" s="1"/>
  <c r="O336" i="7" s="1"/>
  <c r="N9" i="226"/>
  <c r="N31" i="226" s="1"/>
  <c r="M335" i="139" s="1"/>
  <c r="N336" i="7" s="1"/>
  <c r="M9" i="226"/>
  <c r="M31" i="226" s="1"/>
  <c r="L335" i="139" s="1"/>
  <c r="M336" i="7" s="1"/>
  <c r="L9" i="226"/>
  <c r="L31" i="226" s="1"/>
  <c r="K335" i="139" s="1"/>
  <c r="L336" i="7" s="1"/>
  <c r="K9" i="226"/>
  <c r="K31" i="226" s="1"/>
  <c r="J335" i="139" s="1"/>
  <c r="K336" i="7" s="1"/>
  <c r="A1" i="226"/>
  <c r="I89" i="211"/>
  <c r="V85" i="211"/>
  <c r="U85" i="211"/>
  <c r="T85" i="211"/>
  <c r="S85" i="211"/>
  <c r="S107" i="211" s="1"/>
  <c r="R297" i="139" s="1"/>
  <c r="S298" i="7" s="1"/>
  <c r="R85" i="211"/>
  <c r="R107" i="211" s="1"/>
  <c r="Q297" i="139" s="1"/>
  <c r="R298" i="7" s="1"/>
  <c r="Q85" i="211"/>
  <c r="Q107" i="211" s="1"/>
  <c r="P297" i="139" s="1"/>
  <c r="Q298" i="7" s="1"/>
  <c r="P85" i="211"/>
  <c r="P107" i="211" s="1"/>
  <c r="O297" i="139" s="1"/>
  <c r="P298" i="7" s="1"/>
  <c r="O85" i="211"/>
  <c r="O107" i="211" s="1"/>
  <c r="N297" i="139" s="1"/>
  <c r="O298" i="7" s="1"/>
  <c r="N85" i="211"/>
  <c r="N107" i="211" s="1"/>
  <c r="M297" i="139" s="1"/>
  <c r="N298" i="7" s="1"/>
  <c r="M85" i="211"/>
  <c r="M107" i="211" s="1"/>
  <c r="L297" i="139" s="1"/>
  <c r="M298" i="7" s="1"/>
  <c r="L85" i="211"/>
  <c r="L107" i="211" s="1"/>
  <c r="K297" i="139" s="1"/>
  <c r="L298" i="7" s="1"/>
  <c r="K85" i="211"/>
  <c r="K107" i="211" s="1"/>
  <c r="J297" i="139" s="1"/>
  <c r="K298" i="7" s="1"/>
  <c r="V84" i="211"/>
  <c r="U84" i="211"/>
  <c r="T84" i="211"/>
  <c r="S84" i="211"/>
  <c r="S106" i="211" s="1"/>
  <c r="R296" i="139" s="1"/>
  <c r="S297" i="7" s="1"/>
  <c r="R84" i="211"/>
  <c r="R106" i="211" s="1"/>
  <c r="Q296" i="139" s="1"/>
  <c r="R297" i="7" s="1"/>
  <c r="Q84" i="211"/>
  <c r="Q106" i="211" s="1"/>
  <c r="P296" i="139" s="1"/>
  <c r="Q297" i="7" s="1"/>
  <c r="P84" i="211"/>
  <c r="P106" i="211" s="1"/>
  <c r="O296" i="139" s="1"/>
  <c r="P297" i="7" s="1"/>
  <c r="O84" i="211"/>
  <c r="O106" i="211" s="1"/>
  <c r="N296" i="139" s="1"/>
  <c r="O297" i="7" s="1"/>
  <c r="N84" i="211"/>
  <c r="N106" i="211" s="1"/>
  <c r="M296" i="139" s="1"/>
  <c r="N297" i="7" s="1"/>
  <c r="M84" i="211"/>
  <c r="M106" i="211" s="1"/>
  <c r="L296" i="139" s="1"/>
  <c r="M297" i="7" s="1"/>
  <c r="L84" i="211"/>
  <c r="L106" i="211" s="1"/>
  <c r="K296" i="139" s="1"/>
  <c r="L297" i="7" s="1"/>
  <c r="K84" i="211"/>
  <c r="K106" i="211" s="1"/>
  <c r="J296" i="139" s="1"/>
  <c r="K297" i="7" s="1"/>
  <c r="V83" i="211"/>
  <c r="U83" i="211"/>
  <c r="T83" i="211"/>
  <c r="S83" i="211"/>
  <c r="S105" i="211" s="1"/>
  <c r="R295" i="139" s="1"/>
  <c r="S296" i="7" s="1"/>
  <c r="R83" i="211"/>
  <c r="R105" i="211" s="1"/>
  <c r="Q295" i="139" s="1"/>
  <c r="R296" i="7" s="1"/>
  <c r="Q83" i="211"/>
  <c r="Q105" i="211" s="1"/>
  <c r="P295" i="139" s="1"/>
  <c r="Q296" i="7" s="1"/>
  <c r="P83" i="211"/>
  <c r="P105" i="211" s="1"/>
  <c r="O295" i="139" s="1"/>
  <c r="P296" i="7" s="1"/>
  <c r="O83" i="211"/>
  <c r="O105" i="211" s="1"/>
  <c r="N295" i="139" s="1"/>
  <c r="O296" i="7" s="1"/>
  <c r="N83" i="211"/>
  <c r="N105" i="211" s="1"/>
  <c r="M295" i="139" s="1"/>
  <c r="N296" i="7" s="1"/>
  <c r="M83" i="211"/>
  <c r="M105" i="211" s="1"/>
  <c r="L295" i="139" s="1"/>
  <c r="M296" i="7" s="1"/>
  <c r="L83" i="211"/>
  <c r="L105" i="211" s="1"/>
  <c r="K295" i="139" s="1"/>
  <c r="L296" i="7" s="1"/>
  <c r="K83" i="211"/>
  <c r="K105" i="211" s="1"/>
  <c r="J295" i="139" s="1"/>
  <c r="K296" i="7" s="1"/>
  <c r="V82" i="211"/>
  <c r="U82" i="211"/>
  <c r="T82" i="211"/>
  <c r="S82" i="211"/>
  <c r="S104" i="211" s="1"/>
  <c r="R294" i="139" s="1"/>
  <c r="S295" i="7" s="1"/>
  <c r="R82" i="211"/>
  <c r="R104" i="211" s="1"/>
  <c r="Q294" i="139" s="1"/>
  <c r="R295" i="7" s="1"/>
  <c r="Q82" i="211"/>
  <c r="Q104" i="211" s="1"/>
  <c r="P294" i="139" s="1"/>
  <c r="Q295" i="7" s="1"/>
  <c r="P82" i="211"/>
  <c r="P104" i="211" s="1"/>
  <c r="O294" i="139" s="1"/>
  <c r="P295" i="7" s="1"/>
  <c r="O82" i="211"/>
  <c r="O104" i="211" s="1"/>
  <c r="N294" i="139" s="1"/>
  <c r="O295" i="7" s="1"/>
  <c r="N82" i="211"/>
  <c r="N104" i="211" s="1"/>
  <c r="M294" i="139" s="1"/>
  <c r="N295" i="7" s="1"/>
  <c r="M82" i="211"/>
  <c r="M104" i="211" s="1"/>
  <c r="L294" i="139" s="1"/>
  <c r="M295" i="7" s="1"/>
  <c r="L82" i="211"/>
  <c r="L104" i="211" s="1"/>
  <c r="K294" i="139" s="1"/>
  <c r="L295" i="7" s="1"/>
  <c r="K82" i="211"/>
  <c r="K104" i="211" s="1"/>
  <c r="J294" i="139" s="1"/>
  <c r="K295" i="7" s="1"/>
  <c r="V81" i="211"/>
  <c r="U81" i="211"/>
  <c r="T81" i="211"/>
  <c r="S81" i="211"/>
  <c r="S103" i="211" s="1"/>
  <c r="R293" i="139" s="1"/>
  <c r="S294" i="7" s="1"/>
  <c r="R81" i="211"/>
  <c r="R103" i="211" s="1"/>
  <c r="Q293" i="139" s="1"/>
  <c r="R294" i="7" s="1"/>
  <c r="Q81" i="211"/>
  <c r="Q103" i="211" s="1"/>
  <c r="P293" i="139" s="1"/>
  <c r="Q294" i="7" s="1"/>
  <c r="P81" i="211"/>
  <c r="P103" i="211" s="1"/>
  <c r="O293" i="139" s="1"/>
  <c r="P294" i="7" s="1"/>
  <c r="O81" i="211"/>
  <c r="O103" i="211" s="1"/>
  <c r="N293" i="139" s="1"/>
  <c r="O294" i="7" s="1"/>
  <c r="N81" i="211"/>
  <c r="N103" i="211" s="1"/>
  <c r="M293" i="139" s="1"/>
  <c r="N294" i="7" s="1"/>
  <c r="M81" i="211"/>
  <c r="M103" i="211" s="1"/>
  <c r="L293" i="139" s="1"/>
  <c r="M294" i="7" s="1"/>
  <c r="L81" i="211"/>
  <c r="L103" i="211" s="1"/>
  <c r="K293" i="139" s="1"/>
  <c r="L294" i="7" s="1"/>
  <c r="K81" i="211"/>
  <c r="K103" i="211" s="1"/>
  <c r="J293" i="139" s="1"/>
  <c r="K294" i="7" s="1"/>
  <c r="V80" i="211"/>
  <c r="U80" i="211"/>
  <c r="T80" i="211"/>
  <c r="S80" i="211"/>
  <c r="S102" i="211" s="1"/>
  <c r="R292" i="139" s="1"/>
  <c r="S293" i="7" s="1"/>
  <c r="R80" i="211"/>
  <c r="R102" i="211" s="1"/>
  <c r="Q292" i="139" s="1"/>
  <c r="R293" i="7" s="1"/>
  <c r="Q80" i="211"/>
  <c r="Q102" i="211" s="1"/>
  <c r="P292" i="139" s="1"/>
  <c r="Q293" i="7" s="1"/>
  <c r="P80" i="211"/>
  <c r="P102" i="211" s="1"/>
  <c r="O292" i="139" s="1"/>
  <c r="P293" i="7" s="1"/>
  <c r="O80" i="211"/>
  <c r="O102" i="211" s="1"/>
  <c r="N292" i="139" s="1"/>
  <c r="O293" i="7" s="1"/>
  <c r="N80" i="211"/>
  <c r="N102" i="211" s="1"/>
  <c r="M292" i="139" s="1"/>
  <c r="N293" i="7" s="1"/>
  <c r="M80" i="211"/>
  <c r="M102" i="211" s="1"/>
  <c r="L292" i="139" s="1"/>
  <c r="M293" i="7" s="1"/>
  <c r="L80" i="211"/>
  <c r="L102" i="211" s="1"/>
  <c r="K292" i="139" s="1"/>
  <c r="L293" i="7" s="1"/>
  <c r="K80" i="211"/>
  <c r="K102" i="211" s="1"/>
  <c r="J292" i="139" s="1"/>
  <c r="K293" i="7" s="1"/>
  <c r="V79" i="211"/>
  <c r="U79" i="211"/>
  <c r="T79" i="211"/>
  <c r="S79" i="211"/>
  <c r="S101" i="211" s="1"/>
  <c r="R291" i="139" s="1"/>
  <c r="S292" i="7" s="1"/>
  <c r="R79" i="211"/>
  <c r="R101" i="211" s="1"/>
  <c r="Q291" i="139" s="1"/>
  <c r="R292" i="7" s="1"/>
  <c r="Q79" i="211"/>
  <c r="Q101" i="211" s="1"/>
  <c r="P291" i="139" s="1"/>
  <c r="Q292" i="7" s="1"/>
  <c r="P79" i="211"/>
  <c r="P101" i="211" s="1"/>
  <c r="O291" i="139" s="1"/>
  <c r="P292" i="7" s="1"/>
  <c r="O79" i="211"/>
  <c r="O101" i="211" s="1"/>
  <c r="N291" i="139" s="1"/>
  <c r="O292" i="7" s="1"/>
  <c r="N79" i="211"/>
  <c r="N101" i="211" s="1"/>
  <c r="M291" i="139" s="1"/>
  <c r="N292" i="7" s="1"/>
  <c r="M79" i="211"/>
  <c r="M101" i="211" s="1"/>
  <c r="L291" i="139" s="1"/>
  <c r="M292" i="7" s="1"/>
  <c r="L79" i="211"/>
  <c r="L101" i="211" s="1"/>
  <c r="K291" i="139" s="1"/>
  <c r="L292" i="7" s="1"/>
  <c r="K79" i="211"/>
  <c r="K101" i="211" s="1"/>
  <c r="J291" i="139" s="1"/>
  <c r="K292" i="7" s="1"/>
  <c r="V78" i="211"/>
  <c r="U78" i="211"/>
  <c r="T78" i="211"/>
  <c r="S78" i="211"/>
  <c r="S100" i="211" s="1"/>
  <c r="R290" i="139" s="1"/>
  <c r="S291" i="7" s="1"/>
  <c r="R78" i="211"/>
  <c r="R100" i="211" s="1"/>
  <c r="Q290" i="139" s="1"/>
  <c r="R291" i="7" s="1"/>
  <c r="Q78" i="211"/>
  <c r="Q100" i="211" s="1"/>
  <c r="P290" i="139" s="1"/>
  <c r="Q291" i="7" s="1"/>
  <c r="P78" i="211"/>
  <c r="P100" i="211" s="1"/>
  <c r="O290" i="139" s="1"/>
  <c r="P291" i="7" s="1"/>
  <c r="O78" i="211"/>
  <c r="O100" i="211" s="1"/>
  <c r="N290" i="139" s="1"/>
  <c r="O291" i="7" s="1"/>
  <c r="N78" i="211"/>
  <c r="N100" i="211" s="1"/>
  <c r="M290" i="139" s="1"/>
  <c r="N291" i="7" s="1"/>
  <c r="M78" i="211"/>
  <c r="M100" i="211" s="1"/>
  <c r="L290" i="139" s="1"/>
  <c r="M291" i="7" s="1"/>
  <c r="L78" i="211"/>
  <c r="L100" i="211" s="1"/>
  <c r="K290" i="139" s="1"/>
  <c r="L291" i="7" s="1"/>
  <c r="K78" i="211"/>
  <c r="K100" i="211" s="1"/>
  <c r="J290" i="139" s="1"/>
  <c r="K291" i="7" s="1"/>
  <c r="V77" i="211"/>
  <c r="U77" i="211"/>
  <c r="T77" i="211"/>
  <c r="S77" i="211"/>
  <c r="S99" i="211" s="1"/>
  <c r="R289" i="139" s="1"/>
  <c r="S290" i="7" s="1"/>
  <c r="R77" i="211"/>
  <c r="R99" i="211" s="1"/>
  <c r="Q289" i="139" s="1"/>
  <c r="R290" i="7" s="1"/>
  <c r="Q77" i="211"/>
  <c r="Q99" i="211" s="1"/>
  <c r="P289" i="139" s="1"/>
  <c r="Q290" i="7" s="1"/>
  <c r="P77" i="211"/>
  <c r="P99" i="211" s="1"/>
  <c r="O289" i="139" s="1"/>
  <c r="P290" i="7" s="1"/>
  <c r="O77" i="211"/>
  <c r="O99" i="211" s="1"/>
  <c r="N289" i="139" s="1"/>
  <c r="O290" i="7" s="1"/>
  <c r="N77" i="211"/>
  <c r="N99" i="211" s="1"/>
  <c r="M289" i="139" s="1"/>
  <c r="N290" i="7" s="1"/>
  <c r="M77" i="211"/>
  <c r="M99" i="211" s="1"/>
  <c r="L289" i="139" s="1"/>
  <c r="M290" i="7" s="1"/>
  <c r="L77" i="211"/>
  <c r="L99" i="211" s="1"/>
  <c r="K289" i="139" s="1"/>
  <c r="L290" i="7" s="1"/>
  <c r="K77" i="211"/>
  <c r="K99" i="211" s="1"/>
  <c r="J289" i="139" s="1"/>
  <c r="K290" i="7" s="1"/>
  <c r="V76" i="211"/>
  <c r="U76" i="211"/>
  <c r="T76" i="211"/>
  <c r="S76" i="211"/>
  <c r="S98" i="211" s="1"/>
  <c r="R288" i="139" s="1"/>
  <c r="S289" i="7" s="1"/>
  <c r="R76" i="211"/>
  <c r="R98" i="211" s="1"/>
  <c r="Q288" i="139" s="1"/>
  <c r="R289" i="7" s="1"/>
  <c r="Q76" i="211"/>
  <c r="Q98" i="211" s="1"/>
  <c r="P288" i="139" s="1"/>
  <c r="Q289" i="7" s="1"/>
  <c r="P76" i="211"/>
  <c r="P98" i="211" s="1"/>
  <c r="O288" i="139" s="1"/>
  <c r="P289" i="7" s="1"/>
  <c r="O76" i="211"/>
  <c r="O98" i="211" s="1"/>
  <c r="N288" i="139" s="1"/>
  <c r="O289" i="7" s="1"/>
  <c r="N76" i="211"/>
  <c r="N98" i="211" s="1"/>
  <c r="M288" i="139" s="1"/>
  <c r="N289" i="7" s="1"/>
  <c r="M76" i="211"/>
  <c r="M98" i="211" s="1"/>
  <c r="L288" i="139" s="1"/>
  <c r="M289" i="7" s="1"/>
  <c r="L76" i="211"/>
  <c r="L98" i="211" s="1"/>
  <c r="K288" i="139" s="1"/>
  <c r="L289" i="7" s="1"/>
  <c r="K76" i="211"/>
  <c r="K98" i="211" s="1"/>
  <c r="J288" i="139" s="1"/>
  <c r="K289" i="7" s="1"/>
  <c r="V75" i="211"/>
  <c r="U75" i="211"/>
  <c r="T75" i="211"/>
  <c r="S75" i="211"/>
  <c r="S97" i="211" s="1"/>
  <c r="R287" i="139" s="1"/>
  <c r="S288" i="7" s="1"/>
  <c r="R75" i="211"/>
  <c r="R97" i="211" s="1"/>
  <c r="Q287" i="139" s="1"/>
  <c r="R288" i="7" s="1"/>
  <c r="Q75" i="211"/>
  <c r="Q97" i="211" s="1"/>
  <c r="P287" i="139" s="1"/>
  <c r="Q288" i="7" s="1"/>
  <c r="P75" i="211"/>
  <c r="P97" i="211" s="1"/>
  <c r="O287" i="139" s="1"/>
  <c r="P288" i="7" s="1"/>
  <c r="O75" i="211"/>
  <c r="O97" i="211" s="1"/>
  <c r="N287" i="139" s="1"/>
  <c r="O288" i="7" s="1"/>
  <c r="N75" i="211"/>
  <c r="N97" i="211" s="1"/>
  <c r="M287" i="139" s="1"/>
  <c r="N288" i="7" s="1"/>
  <c r="M75" i="211"/>
  <c r="M97" i="211" s="1"/>
  <c r="L287" i="139" s="1"/>
  <c r="M288" i="7" s="1"/>
  <c r="L75" i="211"/>
  <c r="L97" i="211" s="1"/>
  <c r="K287" i="139" s="1"/>
  <c r="L288" i="7" s="1"/>
  <c r="K75" i="211"/>
  <c r="K97" i="211" s="1"/>
  <c r="J287" i="139" s="1"/>
  <c r="K288" i="7" s="1"/>
  <c r="V74" i="211"/>
  <c r="U74" i="211"/>
  <c r="T74" i="211"/>
  <c r="S74" i="211"/>
  <c r="S96" i="211" s="1"/>
  <c r="R286" i="139" s="1"/>
  <c r="S287" i="7" s="1"/>
  <c r="R74" i="211"/>
  <c r="R96" i="211" s="1"/>
  <c r="Q286" i="139" s="1"/>
  <c r="R287" i="7" s="1"/>
  <c r="Q74" i="211"/>
  <c r="Q96" i="211" s="1"/>
  <c r="P286" i="139" s="1"/>
  <c r="Q287" i="7" s="1"/>
  <c r="P74" i="211"/>
  <c r="P96" i="211" s="1"/>
  <c r="O286" i="139" s="1"/>
  <c r="P287" i="7" s="1"/>
  <c r="O74" i="211"/>
  <c r="O96" i="211" s="1"/>
  <c r="N286" i="139" s="1"/>
  <c r="O287" i="7" s="1"/>
  <c r="N74" i="211"/>
  <c r="N96" i="211" s="1"/>
  <c r="M286" i="139" s="1"/>
  <c r="N287" i="7" s="1"/>
  <c r="M74" i="211"/>
  <c r="M96" i="211" s="1"/>
  <c r="L286" i="139" s="1"/>
  <c r="M287" i="7" s="1"/>
  <c r="L74" i="211"/>
  <c r="L96" i="211" s="1"/>
  <c r="K286" i="139" s="1"/>
  <c r="L287" i="7" s="1"/>
  <c r="K74" i="211"/>
  <c r="K96" i="211" s="1"/>
  <c r="J286" i="139" s="1"/>
  <c r="K287" i="7" s="1"/>
  <c r="V73" i="211"/>
  <c r="U73" i="211"/>
  <c r="T73" i="211"/>
  <c r="S73" i="211"/>
  <c r="S95" i="211" s="1"/>
  <c r="R285" i="139" s="1"/>
  <c r="S286" i="7" s="1"/>
  <c r="R73" i="211"/>
  <c r="R95" i="211" s="1"/>
  <c r="Q285" i="139" s="1"/>
  <c r="R286" i="7" s="1"/>
  <c r="Q73" i="211"/>
  <c r="Q95" i="211" s="1"/>
  <c r="P285" i="139" s="1"/>
  <c r="Q286" i="7" s="1"/>
  <c r="P73" i="211"/>
  <c r="P95" i="211" s="1"/>
  <c r="O285" i="139" s="1"/>
  <c r="P286" i="7" s="1"/>
  <c r="O73" i="211"/>
  <c r="O95" i="211" s="1"/>
  <c r="N285" i="139" s="1"/>
  <c r="O286" i="7" s="1"/>
  <c r="N73" i="211"/>
  <c r="N95" i="211" s="1"/>
  <c r="M285" i="139" s="1"/>
  <c r="N286" i="7" s="1"/>
  <c r="M73" i="211"/>
  <c r="M95" i="211" s="1"/>
  <c r="L285" i="139" s="1"/>
  <c r="M286" i="7" s="1"/>
  <c r="L73" i="211"/>
  <c r="L95" i="211" s="1"/>
  <c r="K285" i="139" s="1"/>
  <c r="L286" i="7" s="1"/>
  <c r="K73" i="211"/>
  <c r="K95" i="211" s="1"/>
  <c r="J285" i="139" s="1"/>
  <c r="K286" i="7" s="1"/>
  <c r="V72" i="211"/>
  <c r="U72" i="211"/>
  <c r="T72" i="211"/>
  <c r="S72" i="211"/>
  <c r="S94" i="211" s="1"/>
  <c r="R284" i="139" s="1"/>
  <c r="S285" i="7" s="1"/>
  <c r="R72" i="211"/>
  <c r="R94" i="211" s="1"/>
  <c r="Q284" i="139" s="1"/>
  <c r="R285" i="7" s="1"/>
  <c r="Q72" i="211"/>
  <c r="Q94" i="211" s="1"/>
  <c r="P284" i="139" s="1"/>
  <c r="Q285" i="7" s="1"/>
  <c r="P72" i="211"/>
  <c r="P94" i="211" s="1"/>
  <c r="O284" i="139" s="1"/>
  <c r="P285" i="7" s="1"/>
  <c r="O72" i="211"/>
  <c r="O94" i="211" s="1"/>
  <c r="N284" i="139" s="1"/>
  <c r="O285" i="7" s="1"/>
  <c r="N72" i="211"/>
  <c r="N94" i="211" s="1"/>
  <c r="M284" i="139" s="1"/>
  <c r="N285" i="7" s="1"/>
  <c r="M72" i="211"/>
  <c r="M94" i="211" s="1"/>
  <c r="L284" i="139" s="1"/>
  <c r="M285" i="7" s="1"/>
  <c r="L72" i="211"/>
  <c r="L94" i="211" s="1"/>
  <c r="K284" i="139" s="1"/>
  <c r="L285" i="7" s="1"/>
  <c r="K72" i="211"/>
  <c r="K94" i="211" s="1"/>
  <c r="J284" i="139" s="1"/>
  <c r="K285" i="7" s="1"/>
  <c r="V71" i="211"/>
  <c r="U71" i="211"/>
  <c r="T71" i="211"/>
  <c r="S71" i="211"/>
  <c r="S93" i="211" s="1"/>
  <c r="R283" i="139" s="1"/>
  <c r="S284" i="7" s="1"/>
  <c r="R71" i="211"/>
  <c r="R93" i="211" s="1"/>
  <c r="Q283" i="139" s="1"/>
  <c r="R284" i="7" s="1"/>
  <c r="Q71" i="211"/>
  <c r="Q93" i="211" s="1"/>
  <c r="P283" i="139" s="1"/>
  <c r="Q284" i="7" s="1"/>
  <c r="P71" i="211"/>
  <c r="P93" i="211" s="1"/>
  <c r="O283" i="139" s="1"/>
  <c r="P284" i="7" s="1"/>
  <c r="O71" i="211"/>
  <c r="O93" i="211" s="1"/>
  <c r="N283" i="139" s="1"/>
  <c r="O284" i="7" s="1"/>
  <c r="N71" i="211"/>
  <c r="N93" i="211" s="1"/>
  <c r="M283" i="139" s="1"/>
  <c r="N284" i="7" s="1"/>
  <c r="M71" i="211"/>
  <c r="M93" i="211" s="1"/>
  <c r="L283" i="139" s="1"/>
  <c r="M284" i="7" s="1"/>
  <c r="L71" i="211"/>
  <c r="L93" i="211" s="1"/>
  <c r="K283" i="139" s="1"/>
  <c r="L284" i="7" s="1"/>
  <c r="K71" i="211"/>
  <c r="K93" i="211" s="1"/>
  <c r="J283" i="139" s="1"/>
  <c r="K284" i="7" s="1"/>
  <c r="V70" i="211"/>
  <c r="U70" i="211"/>
  <c r="T70" i="211"/>
  <c r="S70" i="211"/>
  <c r="S92" i="211" s="1"/>
  <c r="R282" i="139" s="1"/>
  <c r="S283" i="7" s="1"/>
  <c r="R70" i="211"/>
  <c r="R92" i="211" s="1"/>
  <c r="Q282" i="139" s="1"/>
  <c r="R283" i="7" s="1"/>
  <c r="Q70" i="211"/>
  <c r="Q92" i="211" s="1"/>
  <c r="P282" i="139" s="1"/>
  <c r="Q283" i="7" s="1"/>
  <c r="P70" i="211"/>
  <c r="P92" i="211" s="1"/>
  <c r="O282" i="139" s="1"/>
  <c r="P283" i="7" s="1"/>
  <c r="O70" i="211"/>
  <c r="O92" i="211" s="1"/>
  <c r="N282" i="139" s="1"/>
  <c r="O283" i="7" s="1"/>
  <c r="N70" i="211"/>
  <c r="N92" i="211" s="1"/>
  <c r="M282" i="139" s="1"/>
  <c r="N283" i="7" s="1"/>
  <c r="M70" i="211"/>
  <c r="M92" i="211" s="1"/>
  <c r="L282" i="139" s="1"/>
  <c r="M283" i="7" s="1"/>
  <c r="L70" i="211"/>
  <c r="L92" i="211" s="1"/>
  <c r="K282" i="139" s="1"/>
  <c r="L283" i="7" s="1"/>
  <c r="K70" i="211"/>
  <c r="K92" i="211" s="1"/>
  <c r="J282" i="139" s="1"/>
  <c r="K283" i="7" s="1"/>
  <c r="V69" i="211"/>
  <c r="U69" i="211"/>
  <c r="T69" i="211"/>
  <c r="S69" i="211"/>
  <c r="S91" i="211" s="1"/>
  <c r="R281" i="139" s="1"/>
  <c r="S282" i="7" s="1"/>
  <c r="R69" i="211"/>
  <c r="R91" i="211" s="1"/>
  <c r="Q281" i="139" s="1"/>
  <c r="R282" i="7" s="1"/>
  <c r="Q69" i="211"/>
  <c r="Q91" i="211" s="1"/>
  <c r="P281" i="139" s="1"/>
  <c r="Q282" i="7" s="1"/>
  <c r="P69" i="211"/>
  <c r="P91" i="211" s="1"/>
  <c r="O281" i="139" s="1"/>
  <c r="P282" i="7" s="1"/>
  <c r="O69" i="211"/>
  <c r="O91" i="211" s="1"/>
  <c r="N281" i="139" s="1"/>
  <c r="O282" i="7" s="1"/>
  <c r="N69" i="211"/>
  <c r="N91" i="211" s="1"/>
  <c r="M281" i="139" s="1"/>
  <c r="N282" i="7" s="1"/>
  <c r="M69" i="211"/>
  <c r="M91" i="211" s="1"/>
  <c r="L281" i="139" s="1"/>
  <c r="M282" i="7" s="1"/>
  <c r="L69" i="211"/>
  <c r="L91" i="211" s="1"/>
  <c r="K281" i="139" s="1"/>
  <c r="L282" i="7" s="1"/>
  <c r="K69" i="211"/>
  <c r="K91" i="211" s="1"/>
  <c r="J281" i="139" s="1"/>
  <c r="K282" i="7" s="1"/>
  <c r="I25" i="211"/>
  <c r="I107" i="211" s="1"/>
  <c r="I24" i="211"/>
  <c r="I106" i="211" s="1"/>
  <c r="I23" i="211"/>
  <c r="I63" i="211" s="1"/>
  <c r="I22" i="211"/>
  <c r="I62" i="211" s="1"/>
  <c r="I21" i="211"/>
  <c r="I103" i="211" s="1"/>
  <c r="I20" i="211"/>
  <c r="I102" i="211" s="1"/>
  <c r="I19" i="211"/>
  <c r="I18" i="211"/>
  <c r="I58" i="211" s="1"/>
  <c r="I17" i="211"/>
  <c r="I99" i="211" s="1"/>
  <c r="I16" i="211"/>
  <c r="I98" i="211" s="1"/>
  <c r="I15" i="211"/>
  <c r="I55" i="211" s="1"/>
  <c r="I14" i="211"/>
  <c r="I96" i="211" s="1"/>
  <c r="I13" i="211"/>
  <c r="I12" i="211"/>
  <c r="I52" i="211" s="1"/>
  <c r="I11" i="211"/>
  <c r="I51" i="211" s="1"/>
  <c r="I10" i="211"/>
  <c r="I92" i="211" s="1"/>
  <c r="I9" i="211"/>
  <c r="I91" i="211" s="1"/>
  <c r="A1" i="211"/>
  <c r="I114" i="148"/>
  <c r="V109" i="148"/>
  <c r="U109" i="148"/>
  <c r="T109" i="148"/>
  <c r="S109" i="148"/>
  <c r="R109" i="148"/>
  <c r="Q109" i="148"/>
  <c r="P109" i="148"/>
  <c r="O109" i="148"/>
  <c r="N109" i="148"/>
  <c r="N132" i="148" s="1"/>
  <c r="M207" i="139" s="1"/>
  <c r="N208" i="7" s="1"/>
  <c r="M109" i="148"/>
  <c r="M132" i="148" s="1"/>
  <c r="L207" i="139" s="1"/>
  <c r="M208" i="7" s="1"/>
  <c r="L109" i="148"/>
  <c r="L132" i="148" s="1"/>
  <c r="K207" i="139" s="1"/>
  <c r="L208" i="7" s="1"/>
  <c r="K109" i="148"/>
  <c r="K132" i="148" s="1"/>
  <c r="J207" i="139" s="1"/>
  <c r="K208" i="7" s="1"/>
  <c r="V108" i="148"/>
  <c r="U108" i="148"/>
  <c r="T108" i="148"/>
  <c r="S108" i="148"/>
  <c r="R108" i="148"/>
  <c r="Q108" i="148"/>
  <c r="P108" i="148"/>
  <c r="O108" i="148"/>
  <c r="N108" i="148"/>
  <c r="N131" i="148" s="1"/>
  <c r="M206" i="139" s="1"/>
  <c r="N207" i="7" s="1"/>
  <c r="M108" i="148"/>
  <c r="M131" i="148" s="1"/>
  <c r="L206" i="139" s="1"/>
  <c r="M207" i="7" s="1"/>
  <c r="L108" i="148"/>
  <c r="L131" i="148" s="1"/>
  <c r="K206" i="139" s="1"/>
  <c r="L207" i="7" s="1"/>
  <c r="K108" i="148"/>
  <c r="K131" i="148" s="1"/>
  <c r="J206" i="139" s="1"/>
  <c r="K207" i="7" s="1"/>
  <c r="V107" i="148"/>
  <c r="U107" i="148"/>
  <c r="T107" i="148"/>
  <c r="S107" i="148"/>
  <c r="R107" i="148"/>
  <c r="Q107" i="148"/>
  <c r="P107" i="148"/>
  <c r="O107" i="148"/>
  <c r="N107" i="148"/>
  <c r="N130" i="148" s="1"/>
  <c r="M205" i="139" s="1"/>
  <c r="N206" i="7" s="1"/>
  <c r="M107" i="148"/>
  <c r="M130" i="148" s="1"/>
  <c r="L205" i="139" s="1"/>
  <c r="M206" i="7" s="1"/>
  <c r="L107" i="148"/>
  <c r="L130" i="148" s="1"/>
  <c r="K205" i="139" s="1"/>
  <c r="L206" i="7" s="1"/>
  <c r="K107" i="148"/>
  <c r="K130" i="148" s="1"/>
  <c r="J205" i="139" s="1"/>
  <c r="K206" i="7" s="1"/>
  <c r="V106" i="148"/>
  <c r="U106" i="148"/>
  <c r="T106" i="148"/>
  <c r="S106" i="148"/>
  <c r="R106" i="148"/>
  <c r="Q106" i="148"/>
  <c r="P106" i="148"/>
  <c r="O106" i="148"/>
  <c r="N106" i="148"/>
  <c r="N129" i="148" s="1"/>
  <c r="M204" i="139" s="1"/>
  <c r="N205" i="7" s="1"/>
  <c r="M106" i="148"/>
  <c r="M129" i="148" s="1"/>
  <c r="L204" i="139" s="1"/>
  <c r="M205" i="7" s="1"/>
  <c r="L106" i="148"/>
  <c r="L129" i="148" s="1"/>
  <c r="K204" i="139" s="1"/>
  <c r="L205" i="7" s="1"/>
  <c r="K106" i="148"/>
  <c r="K129" i="148" s="1"/>
  <c r="J204" i="139" s="1"/>
  <c r="K205" i="7" s="1"/>
  <c r="V105" i="148"/>
  <c r="U105" i="148"/>
  <c r="T105" i="148"/>
  <c r="S105" i="148"/>
  <c r="R105" i="148"/>
  <c r="Q105" i="148"/>
  <c r="P105" i="148"/>
  <c r="O105" i="148"/>
  <c r="N105" i="148"/>
  <c r="N128" i="148" s="1"/>
  <c r="M203" i="139" s="1"/>
  <c r="N204" i="7" s="1"/>
  <c r="M105" i="148"/>
  <c r="M128" i="148" s="1"/>
  <c r="L203" i="139" s="1"/>
  <c r="M204" i="7" s="1"/>
  <c r="L105" i="148"/>
  <c r="L128" i="148" s="1"/>
  <c r="K203" i="139" s="1"/>
  <c r="L204" i="7" s="1"/>
  <c r="K105" i="148"/>
  <c r="K128" i="148" s="1"/>
  <c r="J203" i="139" s="1"/>
  <c r="K204" i="7" s="1"/>
  <c r="V104" i="148"/>
  <c r="U104" i="148"/>
  <c r="T104" i="148"/>
  <c r="S104" i="148"/>
  <c r="S127" i="148" s="1"/>
  <c r="R202" i="139" s="1"/>
  <c r="S203" i="7" s="1"/>
  <c r="R104" i="148"/>
  <c r="R127" i="148" s="1"/>
  <c r="Q202" i="139" s="1"/>
  <c r="R203" i="7" s="1"/>
  <c r="Q104" i="148"/>
  <c r="Q127" i="148" s="1"/>
  <c r="P202" i="139" s="1"/>
  <c r="Q203" i="7" s="1"/>
  <c r="P104" i="148"/>
  <c r="P127" i="148" s="1"/>
  <c r="O202" i="139" s="1"/>
  <c r="P203" i="7" s="1"/>
  <c r="O104" i="148"/>
  <c r="O127" i="148" s="1"/>
  <c r="N202" i="139" s="1"/>
  <c r="O203" i="7" s="1"/>
  <c r="N104" i="148"/>
  <c r="N127" i="148" s="1"/>
  <c r="M202" i="139" s="1"/>
  <c r="N203" i="7" s="1"/>
  <c r="M104" i="148"/>
  <c r="M127" i="148" s="1"/>
  <c r="L202" i="139" s="1"/>
  <c r="M203" i="7" s="1"/>
  <c r="L104" i="148"/>
  <c r="L127" i="148" s="1"/>
  <c r="K202" i="139" s="1"/>
  <c r="L203" i="7" s="1"/>
  <c r="K104" i="148"/>
  <c r="K127" i="148" s="1"/>
  <c r="J202" i="139" s="1"/>
  <c r="K203" i="7" s="1"/>
  <c r="V103" i="148"/>
  <c r="U103" i="148"/>
  <c r="T103" i="148"/>
  <c r="S103" i="148"/>
  <c r="R103" i="148"/>
  <c r="Q103" i="148"/>
  <c r="P103" i="148"/>
  <c r="O103" i="148"/>
  <c r="N103" i="148"/>
  <c r="N126" i="148" s="1"/>
  <c r="M201" i="139" s="1"/>
  <c r="N202" i="7" s="1"/>
  <c r="M103" i="148"/>
  <c r="M126" i="148" s="1"/>
  <c r="L201" i="139" s="1"/>
  <c r="M202" i="7" s="1"/>
  <c r="L103" i="148"/>
  <c r="L126" i="148" s="1"/>
  <c r="K201" i="139" s="1"/>
  <c r="L202" i="7" s="1"/>
  <c r="K103" i="148"/>
  <c r="K126" i="148" s="1"/>
  <c r="J201" i="139" s="1"/>
  <c r="K202" i="7" s="1"/>
  <c r="V102" i="148"/>
  <c r="U102" i="148"/>
  <c r="T102" i="148"/>
  <c r="S102" i="148"/>
  <c r="R102" i="148"/>
  <c r="Q102" i="148"/>
  <c r="P102" i="148"/>
  <c r="O102" i="148"/>
  <c r="N102" i="148"/>
  <c r="N125" i="148" s="1"/>
  <c r="M200" i="139" s="1"/>
  <c r="N201" i="7" s="1"/>
  <c r="M102" i="148"/>
  <c r="M125" i="148" s="1"/>
  <c r="L200" i="139" s="1"/>
  <c r="M201" i="7" s="1"/>
  <c r="L102" i="148"/>
  <c r="L125" i="148" s="1"/>
  <c r="K200" i="139" s="1"/>
  <c r="L201" i="7" s="1"/>
  <c r="K102" i="148"/>
  <c r="K125" i="148" s="1"/>
  <c r="J200" i="139" s="1"/>
  <c r="K201" i="7" s="1"/>
  <c r="V101" i="148"/>
  <c r="U101" i="148"/>
  <c r="T101" i="148"/>
  <c r="S101" i="148"/>
  <c r="R101" i="148"/>
  <c r="Q101" i="148"/>
  <c r="P101" i="148"/>
  <c r="O101" i="148"/>
  <c r="N101" i="148"/>
  <c r="N124" i="148" s="1"/>
  <c r="M199" i="139" s="1"/>
  <c r="N200" i="7" s="1"/>
  <c r="M101" i="148"/>
  <c r="M124" i="148" s="1"/>
  <c r="L199" i="139" s="1"/>
  <c r="M200" i="7" s="1"/>
  <c r="L101" i="148"/>
  <c r="L124" i="148" s="1"/>
  <c r="K199" i="139" s="1"/>
  <c r="L200" i="7" s="1"/>
  <c r="K101" i="148"/>
  <c r="K124" i="148" s="1"/>
  <c r="J199" i="139" s="1"/>
  <c r="K200" i="7" s="1"/>
  <c r="V100" i="148"/>
  <c r="U100" i="148"/>
  <c r="T100" i="148"/>
  <c r="S100" i="148"/>
  <c r="S123" i="148" s="1"/>
  <c r="R198" i="139" s="1"/>
  <c r="S199" i="7" s="1"/>
  <c r="R100" i="148"/>
  <c r="R123" i="148" s="1"/>
  <c r="Q198" i="139" s="1"/>
  <c r="R199" i="7" s="1"/>
  <c r="Q100" i="148"/>
  <c r="Q123" i="148" s="1"/>
  <c r="P198" i="139" s="1"/>
  <c r="Q199" i="7" s="1"/>
  <c r="P100" i="148"/>
  <c r="P123" i="148" s="1"/>
  <c r="O198" i="139" s="1"/>
  <c r="P199" i="7" s="1"/>
  <c r="O100" i="148"/>
  <c r="O123" i="148" s="1"/>
  <c r="N198" i="139" s="1"/>
  <c r="O199" i="7" s="1"/>
  <c r="N100" i="148"/>
  <c r="N123" i="148" s="1"/>
  <c r="M198" i="139" s="1"/>
  <c r="N199" i="7" s="1"/>
  <c r="M100" i="148"/>
  <c r="M123" i="148" s="1"/>
  <c r="L198" i="139" s="1"/>
  <c r="M199" i="7" s="1"/>
  <c r="L100" i="148"/>
  <c r="L123" i="148" s="1"/>
  <c r="K198" i="139" s="1"/>
  <c r="L199" i="7" s="1"/>
  <c r="K100" i="148"/>
  <c r="K123" i="148" s="1"/>
  <c r="J198" i="139" s="1"/>
  <c r="K199" i="7" s="1"/>
  <c r="V99" i="148"/>
  <c r="U99" i="148"/>
  <c r="T99" i="148"/>
  <c r="S99" i="148"/>
  <c r="R99" i="148"/>
  <c r="Q99" i="148"/>
  <c r="P99" i="148"/>
  <c r="O99" i="148"/>
  <c r="N99" i="148"/>
  <c r="N122" i="148" s="1"/>
  <c r="M197" i="139" s="1"/>
  <c r="N198" i="7" s="1"/>
  <c r="M99" i="148"/>
  <c r="M122" i="148" s="1"/>
  <c r="L197" i="139" s="1"/>
  <c r="M198" i="7" s="1"/>
  <c r="L99" i="148"/>
  <c r="L122" i="148" s="1"/>
  <c r="K197" i="139" s="1"/>
  <c r="L198" i="7" s="1"/>
  <c r="K99" i="148"/>
  <c r="K122" i="148" s="1"/>
  <c r="J197" i="139" s="1"/>
  <c r="K198" i="7" s="1"/>
  <c r="V98" i="148"/>
  <c r="U98" i="148"/>
  <c r="T98" i="148"/>
  <c r="S98" i="148"/>
  <c r="R98" i="148"/>
  <c r="Q98" i="148"/>
  <c r="P98" i="148"/>
  <c r="O98" i="148"/>
  <c r="N98" i="148"/>
  <c r="N121" i="148" s="1"/>
  <c r="M196" i="139" s="1"/>
  <c r="N197" i="7" s="1"/>
  <c r="M98" i="148"/>
  <c r="M121" i="148" s="1"/>
  <c r="L196" i="139" s="1"/>
  <c r="M197" i="7" s="1"/>
  <c r="L98" i="148"/>
  <c r="L121" i="148" s="1"/>
  <c r="K196" i="139" s="1"/>
  <c r="L197" i="7" s="1"/>
  <c r="K98" i="148"/>
  <c r="K121" i="148" s="1"/>
  <c r="J196" i="139" s="1"/>
  <c r="K197" i="7" s="1"/>
  <c r="V97" i="148"/>
  <c r="U97" i="148"/>
  <c r="T97" i="148"/>
  <c r="S97" i="148"/>
  <c r="R97" i="148"/>
  <c r="Q97" i="148"/>
  <c r="Q120" i="148" s="1"/>
  <c r="P195" i="139" s="1"/>
  <c r="Q196" i="7" s="1"/>
  <c r="P97" i="148"/>
  <c r="P120" i="148" s="1"/>
  <c r="O195" i="139" s="1"/>
  <c r="P196" i="7" s="1"/>
  <c r="O97" i="148"/>
  <c r="O120" i="148" s="1"/>
  <c r="N195" i="139" s="1"/>
  <c r="O196" i="7" s="1"/>
  <c r="N97" i="148"/>
  <c r="N120" i="148" s="1"/>
  <c r="M195" i="139" s="1"/>
  <c r="N196" i="7" s="1"/>
  <c r="M97" i="148"/>
  <c r="M120" i="148" s="1"/>
  <c r="L195" i="139" s="1"/>
  <c r="M196" i="7" s="1"/>
  <c r="L97" i="148"/>
  <c r="L120" i="148" s="1"/>
  <c r="K195" i="139" s="1"/>
  <c r="L196" i="7" s="1"/>
  <c r="K97" i="148"/>
  <c r="K120" i="148" s="1"/>
  <c r="J195" i="139" s="1"/>
  <c r="K196" i="7" s="1"/>
  <c r="V96" i="148"/>
  <c r="U96" i="148"/>
  <c r="T96" i="148"/>
  <c r="S96" i="148"/>
  <c r="R96" i="148"/>
  <c r="Q96" i="148"/>
  <c r="P96" i="148"/>
  <c r="O96" i="148"/>
  <c r="N96" i="148"/>
  <c r="N119" i="148" s="1"/>
  <c r="M194" i="139" s="1"/>
  <c r="N195" i="7" s="1"/>
  <c r="M96" i="148"/>
  <c r="M119" i="148" s="1"/>
  <c r="L194" i="139" s="1"/>
  <c r="M195" i="7" s="1"/>
  <c r="L96" i="148"/>
  <c r="L119" i="148" s="1"/>
  <c r="K194" i="139" s="1"/>
  <c r="L195" i="7" s="1"/>
  <c r="K96" i="148"/>
  <c r="K119" i="148" s="1"/>
  <c r="J194" i="139" s="1"/>
  <c r="K195" i="7" s="1"/>
  <c r="V95" i="148"/>
  <c r="U95" i="148"/>
  <c r="T95" i="148"/>
  <c r="S95" i="148"/>
  <c r="R95" i="148"/>
  <c r="Q95" i="148"/>
  <c r="Q118" i="148" s="1"/>
  <c r="P193" i="139" s="1"/>
  <c r="Q194" i="7" s="1"/>
  <c r="P95" i="148"/>
  <c r="P118" i="148" s="1"/>
  <c r="O193" i="139" s="1"/>
  <c r="P194" i="7" s="1"/>
  <c r="O95" i="148"/>
  <c r="O118" i="148" s="1"/>
  <c r="N193" i="139" s="1"/>
  <c r="O194" i="7" s="1"/>
  <c r="N95" i="148"/>
  <c r="N118" i="148" s="1"/>
  <c r="M193" i="139" s="1"/>
  <c r="N194" i="7" s="1"/>
  <c r="M95" i="148"/>
  <c r="M118" i="148" s="1"/>
  <c r="L193" i="139" s="1"/>
  <c r="M194" i="7" s="1"/>
  <c r="L95" i="148"/>
  <c r="L118" i="148" s="1"/>
  <c r="K193" i="139" s="1"/>
  <c r="L194" i="7" s="1"/>
  <c r="K95" i="148"/>
  <c r="K118" i="148" s="1"/>
  <c r="J193" i="139" s="1"/>
  <c r="K194" i="7" s="1"/>
  <c r="V94" i="148"/>
  <c r="U94" i="148"/>
  <c r="T94" i="148"/>
  <c r="S94" i="148"/>
  <c r="R94" i="148"/>
  <c r="Q94" i="148"/>
  <c r="P94" i="148"/>
  <c r="O94" i="148"/>
  <c r="N94" i="148"/>
  <c r="N117" i="148" s="1"/>
  <c r="M192" i="139" s="1"/>
  <c r="N193" i="7" s="1"/>
  <c r="M94" i="148"/>
  <c r="M117" i="148" s="1"/>
  <c r="L192" i="139" s="1"/>
  <c r="M193" i="7" s="1"/>
  <c r="L94" i="148"/>
  <c r="L117" i="148" s="1"/>
  <c r="K192" i="139" s="1"/>
  <c r="L193" i="7" s="1"/>
  <c r="K94" i="148"/>
  <c r="K117" i="148" s="1"/>
  <c r="J192" i="139" s="1"/>
  <c r="K193" i="7" s="1"/>
  <c r="V93" i="148"/>
  <c r="U93" i="148"/>
  <c r="T93" i="148"/>
  <c r="S93" i="148"/>
  <c r="R93" i="148"/>
  <c r="Q93" i="148"/>
  <c r="P93" i="148"/>
  <c r="O93" i="148"/>
  <c r="N93" i="148"/>
  <c r="N116" i="148" s="1"/>
  <c r="M191" i="139" s="1"/>
  <c r="N192" i="7" s="1"/>
  <c r="M93" i="148"/>
  <c r="M116" i="148" s="1"/>
  <c r="L191" i="139" s="1"/>
  <c r="M192" i="7" s="1"/>
  <c r="L93" i="148"/>
  <c r="L116" i="148" s="1"/>
  <c r="K191" i="139" s="1"/>
  <c r="L192" i="7" s="1"/>
  <c r="K93" i="148"/>
  <c r="K116" i="148" s="1"/>
  <c r="J191" i="139" s="1"/>
  <c r="K192" i="7" s="1"/>
  <c r="I69" i="148"/>
  <c r="A1" i="148"/>
  <c r="R3355" i="147"/>
  <c r="Q3355" i="147"/>
  <c r="P3355" i="147"/>
  <c r="O3355" i="147"/>
  <c r="N3355" i="147"/>
  <c r="M3355" i="147"/>
  <c r="L3355" i="147"/>
  <c r="K3355" i="147"/>
  <c r="J3355" i="147"/>
  <c r="I3355" i="147"/>
  <c r="H3355" i="147"/>
  <c r="G3355" i="147"/>
  <c r="F3355" i="147"/>
  <c r="E3355" i="147"/>
  <c r="D3355" i="147"/>
  <c r="C3355" i="147"/>
  <c r="B3355" i="147"/>
  <c r="R3354" i="147"/>
  <c r="Q3354" i="147"/>
  <c r="P3354" i="147"/>
  <c r="O3354" i="147"/>
  <c r="N3354" i="147"/>
  <c r="M3354" i="147"/>
  <c r="L3354" i="147"/>
  <c r="K3354" i="147"/>
  <c r="J3354" i="147"/>
  <c r="I3354" i="147"/>
  <c r="H3354" i="147"/>
  <c r="G3354" i="147"/>
  <c r="F3354" i="147"/>
  <c r="E3354" i="147"/>
  <c r="D3354" i="147"/>
  <c r="C3354" i="147"/>
  <c r="B3354" i="147"/>
  <c r="R3353" i="147"/>
  <c r="Q3353" i="147"/>
  <c r="P3353" i="147"/>
  <c r="O3353" i="147"/>
  <c r="N3353" i="147"/>
  <c r="M3353" i="147"/>
  <c r="L3353" i="147"/>
  <c r="K3353" i="147"/>
  <c r="J3353" i="147"/>
  <c r="I3353" i="147"/>
  <c r="H3353" i="147"/>
  <c r="G3353" i="147"/>
  <c r="F3353" i="147"/>
  <c r="E3353" i="147"/>
  <c r="D3353" i="147"/>
  <c r="C3353" i="147"/>
  <c r="B3353" i="147"/>
  <c r="R3352" i="147"/>
  <c r="Q3352" i="147"/>
  <c r="P3352" i="147"/>
  <c r="O3352" i="147"/>
  <c r="N3352" i="147"/>
  <c r="M3352" i="147"/>
  <c r="L3352" i="147"/>
  <c r="K3352" i="147"/>
  <c r="J3352" i="147"/>
  <c r="I3352" i="147"/>
  <c r="H3352" i="147"/>
  <c r="G3352" i="147"/>
  <c r="F3352" i="147"/>
  <c r="E3352" i="147"/>
  <c r="D3352" i="147"/>
  <c r="C3352" i="147"/>
  <c r="B3352" i="147"/>
  <c r="R3351" i="147"/>
  <c r="Q3351" i="147"/>
  <c r="P3351" i="147"/>
  <c r="O3351" i="147"/>
  <c r="N3351" i="147"/>
  <c r="M3351" i="147"/>
  <c r="L3351" i="147"/>
  <c r="K3351" i="147"/>
  <c r="J3351" i="147"/>
  <c r="I3351" i="147"/>
  <c r="H3351" i="147"/>
  <c r="G3351" i="147"/>
  <c r="F3351" i="147"/>
  <c r="E3351" i="147"/>
  <c r="D3351" i="147"/>
  <c r="C3351" i="147"/>
  <c r="B3351" i="147"/>
  <c r="R3350" i="147"/>
  <c r="Q3350" i="147"/>
  <c r="P3350" i="147"/>
  <c r="O3350" i="147"/>
  <c r="N3350" i="147"/>
  <c r="M3350" i="147"/>
  <c r="L3350" i="147"/>
  <c r="K3350" i="147"/>
  <c r="J3350" i="147"/>
  <c r="I3350" i="147"/>
  <c r="H3350" i="147"/>
  <c r="G3350" i="147"/>
  <c r="F3350" i="147"/>
  <c r="E3350" i="147"/>
  <c r="D3350" i="147"/>
  <c r="C3350" i="147"/>
  <c r="B3350" i="147"/>
  <c r="R3349" i="147"/>
  <c r="Q3349" i="147"/>
  <c r="P3349" i="147"/>
  <c r="O3349" i="147"/>
  <c r="N3349" i="147"/>
  <c r="M3349" i="147"/>
  <c r="L3349" i="147"/>
  <c r="K3349" i="147"/>
  <c r="J3349" i="147"/>
  <c r="I3349" i="147"/>
  <c r="H3349" i="147"/>
  <c r="G3349" i="147"/>
  <c r="F3349" i="147"/>
  <c r="E3349" i="147"/>
  <c r="D3349" i="147"/>
  <c r="C3349" i="147"/>
  <c r="B3349" i="147"/>
  <c r="R3348" i="147"/>
  <c r="Q3348" i="147"/>
  <c r="P3348" i="147"/>
  <c r="O3348" i="147"/>
  <c r="N3348" i="147"/>
  <c r="M3348" i="147"/>
  <c r="L3348" i="147"/>
  <c r="K3348" i="147"/>
  <c r="J3348" i="147"/>
  <c r="I3348" i="147"/>
  <c r="H3348" i="147"/>
  <c r="G3348" i="147"/>
  <c r="F3348" i="147"/>
  <c r="E3348" i="147"/>
  <c r="D3348" i="147"/>
  <c r="C3348" i="147"/>
  <c r="B3348" i="147"/>
  <c r="R3347" i="147"/>
  <c r="Q3347" i="147"/>
  <c r="P3347" i="147"/>
  <c r="O3347" i="147"/>
  <c r="N3347" i="147"/>
  <c r="M3347" i="147"/>
  <c r="L3347" i="147"/>
  <c r="K3347" i="147"/>
  <c r="J3347" i="147"/>
  <c r="I3347" i="147"/>
  <c r="H3347" i="147"/>
  <c r="G3347" i="147"/>
  <c r="F3347" i="147"/>
  <c r="E3347" i="147"/>
  <c r="D3347" i="147"/>
  <c r="C3347" i="147"/>
  <c r="B3347" i="147"/>
  <c r="R3346" i="147"/>
  <c r="Q3346" i="147"/>
  <c r="P3346" i="147"/>
  <c r="O3346" i="147"/>
  <c r="N3346" i="147"/>
  <c r="M3346" i="147"/>
  <c r="L3346" i="147"/>
  <c r="K3346" i="147"/>
  <c r="J3346" i="147"/>
  <c r="I3346" i="147"/>
  <c r="H3346" i="147"/>
  <c r="G3346" i="147"/>
  <c r="F3346" i="147"/>
  <c r="E3346" i="147"/>
  <c r="D3346" i="147"/>
  <c r="C3346" i="147"/>
  <c r="B3346" i="147"/>
  <c r="R3345" i="147"/>
  <c r="Q3345" i="147"/>
  <c r="P3345" i="147"/>
  <c r="O3345" i="147"/>
  <c r="N3345" i="147"/>
  <c r="M3345" i="147"/>
  <c r="L3345" i="147"/>
  <c r="K3345" i="147"/>
  <c r="J3345" i="147"/>
  <c r="I3345" i="147"/>
  <c r="H3345" i="147"/>
  <c r="G3345" i="147"/>
  <c r="F3345" i="147"/>
  <c r="E3345" i="147"/>
  <c r="D3345" i="147"/>
  <c r="C3345" i="147"/>
  <c r="B3345" i="147"/>
  <c r="R3344" i="147"/>
  <c r="Q3344" i="147"/>
  <c r="P3344" i="147"/>
  <c r="O3344" i="147"/>
  <c r="N3344" i="147"/>
  <c r="M3344" i="147"/>
  <c r="L3344" i="147"/>
  <c r="K3344" i="147"/>
  <c r="J3344" i="147"/>
  <c r="I3344" i="147"/>
  <c r="H3344" i="147"/>
  <c r="G3344" i="147"/>
  <c r="F3344" i="147"/>
  <c r="E3344" i="147"/>
  <c r="D3344" i="147"/>
  <c r="C3344" i="147"/>
  <c r="B3344" i="147"/>
  <c r="R3343" i="147"/>
  <c r="Q3343" i="147"/>
  <c r="P3343" i="147"/>
  <c r="O3343" i="147"/>
  <c r="N3343" i="147"/>
  <c r="M3343" i="147"/>
  <c r="L3343" i="147"/>
  <c r="K3343" i="147"/>
  <c r="J3343" i="147"/>
  <c r="I3343" i="147"/>
  <c r="H3343" i="147"/>
  <c r="G3343" i="147"/>
  <c r="F3343" i="147"/>
  <c r="E3343" i="147"/>
  <c r="D3343" i="147"/>
  <c r="C3343" i="147"/>
  <c r="B3343" i="147"/>
  <c r="R3342" i="147"/>
  <c r="Q3342" i="147"/>
  <c r="P3342" i="147"/>
  <c r="O3342" i="147"/>
  <c r="N3342" i="147"/>
  <c r="M3342" i="147"/>
  <c r="L3342" i="147"/>
  <c r="K3342" i="147"/>
  <c r="J3342" i="147"/>
  <c r="I3342" i="147"/>
  <c r="H3342" i="147"/>
  <c r="G3342" i="147"/>
  <c r="F3342" i="147"/>
  <c r="E3342" i="147"/>
  <c r="D3342" i="147"/>
  <c r="C3342" i="147"/>
  <c r="B3342" i="147"/>
  <c r="R3341" i="147"/>
  <c r="Q3341" i="147"/>
  <c r="P3341" i="147"/>
  <c r="O3341" i="147"/>
  <c r="N3341" i="147"/>
  <c r="M3341" i="147"/>
  <c r="L3341" i="147"/>
  <c r="K3341" i="147"/>
  <c r="J3341" i="147"/>
  <c r="I3341" i="147"/>
  <c r="H3341" i="147"/>
  <c r="G3341" i="147"/>
  <c r="F3341" i="147"/>
  <c r="E3341" i="147"/>
  <c r="D3341" i="147"/>
  <c r="C3341" i="147"/>
  <c r="B3341" i="147"/>
  <c r="R3340" i="147"/>
  <c r="Q3340" i="147"/>
  <c r="P3340" i="147"/>
  <c r="O3340" i="147"/>
  <c r="N3340" i="147"/>
  <c r="M3340" i="147"/>
  <c r="L3340" i="147"/>
  <c r="K3340" i="147"/>
  <c r="J3340" i="147"/>
  <c r="I3340" i="147"/>
  <c r="H3340" i="147"/>
  <c r="G3340" i="147"/>
  <c r="F3340" i="147"/>
  <c r="E3340" i="147"/>
  <c r="D3340" i="147"/>
  <c r="C3340" i="147"/>
  <c r="B3340" i="147"/>
  <c r="R3339" i="147"/>
  <c r="Q3339" i="147"/>
  <c r="P3339" i="147"/>
  <c r="O3339" i="147"/>
  <c r="N3339" i="147"/>
  <c r="M3339" i="147"/>
  <c r="L3339" i="147"/>
  <c r="K3339" i="147"/>
  <c r="J3339" i="147"/>
  <c r="I3339" i="147"/>
  <c r="H3339" i="147"/>
  <c r="G3339" i="147"/>
  <c r="F3339" i="147"/>
  <c r="E3339" i="147"/>
  <c r="D3339" i="147"/>
  <c r="C3339" i="147"/>
  <c r="B3339" i="147"/>
  <c r="R3338" i="147"/>
  <c r="Q3338" i="147"/>
  <c r="P3338" i="147"/>
  <c r="O3338" i="147"/>
  <c r="N3338" i="147"/>
  <c r="M3338" i="147"/>
  <c r="L3338" i="147"/>
  <c r="K3338" i="147"/>
  <c r="J3338" i="147"/>
  <c r="I3338" i="147"/>
  <c r="H3338" i="147"/>
  <c r="G3338" i="147"/>
  <c r="F3338" i="147"/>
  <c r="E3338" i="147"/>
  <c r="D3338" i="147"/>
  <c r="C3338" i="147"/>
  <c r="B3338" i="147"/>
  <c r="R3337" i="147"/>
  <c r="Q3337" i="147"/>
  <c r="P3337" i="147"/>
  <c r="O3337" i="147"/>
  <c r="N3337" i="147"/>
  <c r="M3337" i="147"/>
  <c r="L3337" i="147"/>
  <c r="K3337" i="147"/>
  <c r="J3337" i="147"/>
  <c r="I3337" i="147"/>
  <c r="H3337" i="147"/>
  <c r="G3337" i="147"/>
  <c r="F3337" i="147"/>
  <c r="E3337" i="147"/>
  <c r="D3337" i="147"/>
  <c r="C3337" i="147"/>
  <c r="B3337" i="147"/>
  <c r="R3336" i="147"/>
  <c r="Q3336" i="147"/>
  <c r="P3336" i="147"/>
  <c r="O3336" i="147"/>
  <c r="N3336" i="147"/>
  <c r="M3336" i="147"/>
  <c r="L3336" i="147"/>
  <c r="K3336" i="147"/>
  <c r="J3336" i="147"/>
  <c r="I3336" i="147"/>
  <c r="H3336" i="147"/>
  <c r="G3336" i="147"/>
  <c r="F3336" i="147"/>
  <c r="E3336" i="147"/>
  <c r="D3336" i="147"/>
  <c r="C3336" i="147"/>
  <c r="B3336" i="147"/>
  <c r="R3335" i="147"/>
  <c r="Q3335" i="147"/>
  <c r="P3335" i="147"/>
  <c r="O3335" i="147"/>
  <c r="N3335" i="147"/>
  <c r="M3335" i="147"/>
  <c r="L3335" i="147"/>
  <c r="K3335" i="147"/>
  <c r="J3335" i="147"/>
  <c r="I3335" i="147"/>
  <c r="H3335" i="147"/>
  <c r="G3335" i="147"/>
  <c r="F3335" i="147"/>
  <c r="E3335" i="147"/>
  <c r="D3335" i="147"/>
  <c r="C3335" i="147"/>
  <c r="B3335" i="147"/>
  <c r="R3334" i="147"/>
  <c r="Q3334" i="147"/>
  <c r="P3334" i="147"/>
  <c r="O3334" i="147"/>
  <c r="N3334" i="147"/>
  <c r="M3334" i="147"/>
  <c r="L3334" i="147"/>
  <c r="K3334" i="147"/>
  <c r="J3334" i="147"/>
  <c r="I3334" i="147"/>
  <c r="H3334" i="147"/>
  <c r="G3334" i="147"/>
  <c r="F3334" i="147"/>
  <c r="E3334" i="147"/>
  <c r="D3334" i="147"/>
  <c r="C3334" i="147"/>
  <c r="B3334" i="147"/>
  <c r="R3333" i="147"/>
  <c r="Q3333" i="147"/>
  <c r="P3333" i="147"/>
  <c r="O3333" i="147"/>
  <c r="N3333" i="147"/>
  <c r="M3333" i="147"/>
  <c r="L3333" i="147"/>
  <c r="K3333" i="147"/>
  <c r="J3333" i="147"/>
  <c r="I3333" i="147"/>
  <c r="H3333" i="147"/>
  <c r="G3333" i="147"/>
  <c r="F3333" i="147"/>
  <c r="E3333" i="147"/>
  <c r="D3333" i="147"/>
  <c r="C3333" i="147"/>
  <c r="B3333" i="147"/>
  <c r="R3332" i="147"/>
  <c r="Q3332" i="147"/>
  <c r="P3332" i="147"/>
  <c r="O3332" i="147"/>
  <c r="N3332" i="147"/>
  <c r="M3332" i="147"/>
  <c r="L3332" i="147"/>
  <c r="K3332" i="147"/>
  <c r="J3332" i="147"/>
  <c r="I3332" i="147"/>
  <c r="H3332" i="147"/>
  <c r="G3332" i="147"/>
  <c r="F3332" i="147"/>
  <c r="E3332" i="147"/>
  <c r="D3332" i="147"/>
  <c r="C3332" i="147"/>
  <c r="B3332" i="147"/>
  <c r="R3331" i="147"/>
  <c r="Q3331" i="147"/>
  <c r="P3331" i="147"/>
  <c r="O3331" i="147"/>
  <c r="N3331" i="147"/>
  <c r="M3331" i="147"/>
  <c r="L3331" i="147"/>
  <c r="K3331" i="147"/>
  <c r="J3331" i="147"/>
  <c r="I3331" i="147"/>
  <c r="H3331" i="147"/>
  <c r="G3331" i="147"/>
  <c r="F3331" i="147"/>
  <c r="E3331" i="147"/>
  <c r="D3331" i="147"/>
  <c r="C3331" i="147"/>
  <c r="B3331" i="147"/>
  <c r="R3330" i="147"/>
  <c r="Q3330" i="147"/>
  <c r="P3330" i="147"/>
  <c r="O3330" i="147"/>
  <c r="N3330" i="147"/>
  <c r="M3330" i="147"/>
  <c r="L3330" i="147"/>
  <c r="K3330" i="147"/>
  <c r="J3330" i="147"/>
  <c r="I3330" i="147"/>
  <c r="H3330" i="147"/>
  <c r="G3330" i="147"/>
  <c r="F3330" i="147"/>
  <c r="E3330" i="147"/>
  <c r="D3330" i="147"/>
  <c r="C3330" i="147"/>
  <c r="B3330" i="147"/>
  <c r="R3329" i="147"/>
  <c r="Q3329" i="147"/>
  <c r="P3329" i="147"/>
  <c r="O3329" i="147"/>
  <c r="N3329" i="147"/>
  <c r="M3329" i="147"/>
  <c r="L3329" i="147"/>
  <c r="K3329" i="147"/>
  <c r="J3329" i="147"/>
  <c r="I3329" i="147"/>
  <c r="H3329" i="147"/>
  <c r="G3329" i="147"/>
  <c r="F3329" i="147"/>
  <c r="E3329" i="147"/>
  <c r="D3329" i="147"/>
  <c r="C3329" i="147"/>
  <c r="B3329" i="147"/>
  <c r="R3328" i="147"/>
  <c r="Q3328" i="147"/>
  <c r="P3328" i="147"/>
  <c r="O3328" i="147"/>
  <c r="N3328" i="147"/>
  <c r="M3328" i="147"/>
  <c r="L3328" i="147"/>
  <c r="K3328" i="147"/>
  <c r="J3328" i="147"/>
  <c r="I3328" i="147"/>
  <c r="H3328" i="147"/>
  <c r="G3328" i="147"/>
  <c r="F3328" i="147"/>
  <c r="E3328" i="147"/>
  <c r="D3328" i="147"/>
  <c r="C3328" i="147"/>
  <c r="B3328" i="147"/>
  <c r="R3327" i="147"/>
  <c r="Q3327" i="147"/>
  <c r="P3327" i="147"/>
  <c r="O3327" i="147"/>
  <c r="N3327" i="147"/>
  <c r="M3327" i="147"/>
  <c r="L3327" i="147"/>
  <c r="K3327" i="147"/>
  <c r="J3327" i="147"/>
  <c r="I3327" i="147"/>
  <c r="H3327" i="147"/>
  <c r="G3327" i="147"/>
  <c r="F3327" i="147"/>
  <c r="E3327" i="147"/>
  <c r="D3327" i="147"/>
  <c r="C3327" i="147"/>
  <c r="B3327" i="147"/>
  <c r="R3326" i="147"/>
  <c r="Q3326" i="147"/>
  <c r="P3326" i="147"/>
  <c r="O3326" i="147"/>
  <c r="N3326" i="147"/>
  <c r="M3326" i="147"/>
  <c r="L3326" i="147"/>
  <c r="K3326" i="147"/>
  <c r="J3326" i="147"/>
  <c r="I3326" i="147"/>
  <c r="H3326" i="147"/>
  <c r="G3326" i="147"/>
  <c r="F3326" i="147"/>
  <c r="E3326" i="147"/>
  <c r="D3326" i="147"/>
  <c r="C3326" i="147"/>
  <c r="B3326" i="147"/>
  <c r="R3325" i="147"/>
  <c r="Q3325" i="147"/>
  <c r="P3325" i="147"/>
  <c r="O3325" i="147"/>
  <c r="N3325" i="147"/>
  <c r="M3325" i="147"/>
  <c r="L3325" i="147"/>
  <c r="K3325" i="147"/>
  <c r="J3325" i="147"/>
  <c r="I3325" i="147"/>
  <c r="H3325" i="147"/>
  <c r="G3325" i="147"/>
  <c r="F3325" i="147"/>
  <c r="E3325" i="147"/>
  <c r="D3325" i="147"/>
  <c r="C3325" i="147"/>
  <c r="B3325" i="147"/>
  <c r="R3324" i="147"/>
  <c r="Q3324" i="147"/>
  <c r="P3324" i="147"/>
  <c r="O3324" i="147"/>
  <c r="N3324" i="147"/>
  <c r="M3324" i="147"/>
  <c r="L3324" i="147"/>
  <c r="K3324" i="147"/>
  <c r="J3324" i="147"/>
  <c r="I3324" i="147"/>
  <c r="H3324" i="147"/>
  <c r="G3324" i="147"/>
  <c r="F3324" i="147"/>
  <c r="E3324" i="147"/>
  <c r="D3324" i="147"/>
  <c r="C3324" i="147"/>
  <c r="B3324" i="147"/>
  <c r="R3323" i="147"/>
  <c r="Q3323" i="147"/>
  <c r="P3323" i="147"/>
  <c r="O3323" i="147"/>
  <c r="N3323" i="147"/>
  <c r="M3323" i="147"/>
  <c r="L3323" i="147"/>
  <c r="K3323" i="147"/>
  <c r="J3323" i="147"/>
  <c r="I3323" i="147"/>
  <c r="H3323" i="147"/>
  <c r="G3323" i="147"/>
  <c r="F3323" i="147"/>
  <c r="E3323" i="147"/>
  <c r="D3323" i="147"/>
  <c r="C3323" i="147"/>
  <c r="B3323" i="147"/>
  <c r="R3322" i="147"/>
  <c r="Q3322" i="147"/>
  <c r="P3322" i="147"/>
  <c r="O3322" i="147"/>
  <c r="N3322" i="147"/>
  <c r="M3322" i="147"/>
  <c r="L3322" i="147"/>
  <c r="K3322" i="147"/>
  <c r="J3322" i="147"/>
  <c r="I3322" i="147"/>
  <c r="H3322" i="147"/>
  <c r="G3322" i="147"/>
  <c r="F3322" i="147"/>
  <c r="E3322" i="147"/>
  <c r="D3322" i="147"/>
  <c r="C3322" i="147"/>
  <c r="B3322" i="147"/>
  <c r="R3321" i="147"/>
  <c r="Q3321" i="147"/>
  <c r="P3321" i="147"/>
  <c r="O3321" i="147"/>
  <c r="N3321" i="147"/>
  <c r="M3321" i="147"/>
  <c r="L3321" i="147"/>
  <c r="K3321" i="147"/>
  <c r="J3321" i="147"/>
  <c r="I3321" i="147"/>
  <c r="H3321" i="147"/>
  <c r="G3321" i="147"/>
  <c r="F3321" i="147"/>
  <c r="E3321" i="147"/>
  <c r="D3321" i="147"/>
  <c r="C3321" i="147"/>
  <c r="B3321" i="147"/>
  <c r="R3320" i="147"/>
  <c r="Q3320" i="147"/>
  <c r="P3320" i="147"/>
  <c r="O3320" i="147"/>
  <c r="N3320" i="147"/>
  <c r="M3320" i="147"/>
  <c r="L3320" i="147"/>
  <c r="K3320" i="147"/>
  <c r="J3320" i="147"/>
  <c r="I3320" i="147"/>
  <c r="H3320" i="147"/>
  <c r="G3320" i="147"/>
  <c r="F3320" i="147"/>
  <c r="E3320" i="147"/>
  <c r="D3320" i="147"/>
  <c r="C3320" i="147"/>
  <c r="B3320" i="147"/>
  <c r="R3319" i="147"/>
  <c r="Q3319" i="147"/>
  <c r="P3319" i="147"/>
  <c r="O3319" i="147"/>
  <c r="N3319" i="147"/>
  <c r="M3319" i="147"/>
  <c r="L3319" i="147"/>
  <c r="K3319" i="147"/>
  <c r="J3319" i="147"/>
  <c r="I3319" i="147"/>
  <c r="H3319" i="147"/>
  <c r="G3319" i="147"/>
  <c r="F3319" i="147"/>
  <c r="E3319" i="147"/>
  <c r="D3319" i="147"/>
  <c r="C3319" i="147"/>
  <c r="B3319" i="147"/>
  <c r="R3318" i="147"/>
  <c r="Q3318" i="147"/>
  <c r="P3318" i="147"/>
  <c r="O3318" i="147"/>
  <c r="N3318" i="147"/>
  <c r="M3318" i="147"/>
  <c r="L3318" i="147"/>
  <c r="K3318" i="147"/>
  <c r="J3318" i="147"/>
  <c r="I3318" i="147"/>
  <c r="H3318" i="147"/>
  <c r="G3318" i="147"/>
  <c r="F3318" i="147"/>
  <c r="E3318" i="147"/>
  <c r="D3318" i="147"/>
  <c r="C3318" i="147"/>
  <c r="B3318" i="147"/>
  <c r="R3317" i="147"/>
  <c r="Q3317" i="147"/>
  <c r="P3317" i="147"/>
  <c r="O3317" i="147"/>
  <c r="N3317" i="147"/>
  <c r="M3317" i="147"/>
  <c r="L3317" i="147"/>
  <c r="K3317" i="147"/>
  <c r="J3317" i="147"/>
  <c r="I3317" i="147"/>
  <c r="H3317" i="147"/>
  <c r="G3317" i="147"/>
  <c r="F3317" i="147"/>
  <c r="E3317" i="147"/>
  <c r="D3317" i="147"/>
  <c r="C3317" i="147"/>
  <c r="B3317" i="147"/>
  <c r="R3316" i="147"/>
  <c r="Q3316" i="147"/>
  <c r="P3316" i="147"/>
  <c r="O3316" i="147"/>
  <c r="N3316" i="147"/>
  <c r="M3316" i="147"/>
  <c r="L3316" i="147"/>
  <c r="K3316" i="147"/>
  <c r="J3316" i="147"/>
  <c r="I3316" i="147"/>
  <c r="H3316" i="147"/>
  <c r="G3316" i="147"/>
  <c r="F3316" i="147"/>
  <c r="E3316" i="147"/>
  <c r="D3316" i="147"/>
  <c r="C3316" i="147"/>
  <c r="B3316" i="147"/>
  <c r="R3315" i="147"/>
  <c r="Q3315" i="147"/>
  <c r="P3315" i="147"/>
  <c r="O3315" i="147"/>
  <c r="N3315" i="147"/>
  <c r="M3315" i="147"/>
  <c r="L3315" i="147"/>
  <c r="K3315" i="147"/>
  <c r="J3315" i="147"/>
  <c r="I3315" i="147"/>
  <c r="H3315" i="147"/>
  <c r="G3315" i="147"/>
  <c r="F3315" i="147"/>
  <c r="E3315" i="147"/>
  <c r="D3315" i="147"/>
  <c r="C3315" i="147"/>
  <c r="B3315" i="147"/>
  <c r="R3314" i="147"/>
  <c r="Q3314" i="147"/>
  <c r="P3314" i="147"/>
  <c r="O3314" i="147"/>
  <c r="N3314" i="147"/>
  <c r="M3314" i="147"/>
  <c r="L3314" i="147"/>
  <c r="K3314" i="147"/>
  <c r="J3314" i="147"/>
  <c r="I3314" i="147"/>
  <c r="H3314" i="147"/>
  <c r="G3314" i="147"/>
  <c r="F3314" i="147"/>
  <c r="E3314" i="147"/>
  <c r="D3314" i="147"/>
  <c r="C3314" i="147"/>
  <c r="B3314" i="147"/>
  <c r="R3313" i="147"/>
  <c r="Q3313" i="147"/>
  <c r="P3313" i="147"/>
  <c r="O3313" i="147"/>
  <c r="N3313" i="147"/>
  <c r="M3313" i="147"/>
  <c r="L3313" i="147"/>
  <c r="K3313" i="147"/>
  <c r="J3313" i="147"/>
  <c r="I3313" i="147"/>
  <c r="H3313" i="147"/>
  <c r="G3313" i="147"/>
  <c r="F3313" i="147"/>
  <c r="E3313" i="147"/>
  <c r="D3313" i="147"/>
  <c r="C3313" i="147"/>
  <c r="B3313" i="147"/>
  <c r="R3312" i="147"/>
  <c r="Q3312" i="147"/>
  <c r="P3312" i="147"/>
  <c r="O3312" i="147"/>
  <c r="N3312" i="147"/>
  <c r="M3312" i="147"/>
  <c r="L3312" i="147"/>
  <c r="K3312" i="147"/>
  <c r="J3312" i="147"/>
  <c r="I3312" i="147"/>
  <c r="H3312" i="147"/>
  <c r="G3312" i="147"/>
  <c r="F3312" i="147"/>
  <c r="E3312" i="147"/>
  <c r="D3312" i="147"/>
  <c r="C3312" i="147"/>
  <c r="B3312" i="147"/>
  <c r="R3311" i="147"/>
  <c r="Q3311" i="147"/>
  <c r="P3311" i="147"/>
  <c r="O3311" i="147"/>
  <c r="N3311" i="147"/>
  <c r="M3311" i="147"/>
  <c r="L3311" i="147"/>
  <c r="K3311" i="147"/>
  <c r="J3311" i="147"/>
  <c r="I3311" i="147"/>
  <c r="H3311" i="147"/>
  <c r="G3311" i="147"/>
  <c r="F3311" i="147"/>
  <c r="E3311" i="147"/>
  <c r="D3311" i="147"/>
  <c r="C3311" i="147"/>
  <c r="B3311" i="147"/>
  <c r="R3310" i="147"/>
  <c r="Q3310" i="147"/>
  <c r="P3310" i="147"/>
  <c r="O3310" i="147"/>
  <c r="N3310" i="147"/>
  <c r="M3310" i="147"/>
  <c r="L3310" i="147"/>
  <c r="K3310" i="147"/>
  <c r="J3310" i="147"/>
  <c r="I3310" i="147"/>
  <c r="H3310" i="147"/>
  <c r="G3310" i="147"/>
  <c r="F3310" i="147"/>
  <c r="E3310" i="147"/>
  <c r="D3310" i="147"/>
  <c r="C3310" i="147"/>
  <c r="B3310" i="147"/>
  <c r="R3309" i="147"/>
  <c r="Q3309" i="147"/>
  <c r="P3309" i="147"/>
  <c r="O3309" i="147"/>
  <c r="N3309" i="147"/>
  <c r="M3309" i="147"/>
  <c r="L3309" i="147"/>
  <c r="K3309" i="147"/>
  <c r="J3309" i="147"/>
  <c r="I3309" i="147"/>
  <c r="H3309" i="147"/>
  <c r="G3309" i="147"/>
  <c r="F3309" i="147"/>
  <c r="E3309" i="147"/>
  <c r="D3309" i="147"/>
  <c r="C3309" i="147"/>
  <c r="B3309" i="147"/>
  <c r="R3308" i="147"/>
  <c r="Q3308" i="147"/>
  <c r="P3308" i="147"/>
  <c r="O3308" i="147"/>
  <c r="N3308" i="147"/>
  <c r="M3308" i="147"/>
  <c r="L3308" i="147"/>
  <c r="K3308" i="147"/>
  <c r="J3308" i="147"/>
  <c r="I3308" i="147"/>
  <c r="H3308" i="147"/>
  <c r="G3308" i="147"/>
  <c r="F3308" i="147"/>
  <c r="E3308" i="147"/>
  <c r="D3308" i="147"/>
  <c r="C3308" i="147"/>
  <c r="B3308" i="147"/>
  <c r="R3307" i="147"/>
  <c r="Q3307" i="147"/>
  <c r="P3307" i="147"/>
  <c r="O3307" i="147"/>
  <c r="N3307" i="147"/>
  <c r="M3307" i="147"/>
  <c r="L3307" i="147"/>
  <c r="K3307" i="147"/>
  <c r="J3307" i="147"/>
  <c r="I3307" i="147"/>
  <c r="H3307" i="147"/>
  <c r="G3307" i="147"/>
  <c r="F3307" i="147"/>
  <c r="E3307" i="147"/>
  <c r="D3307" i="147"/>
  <c r="C3307" i="147"/>
  <c r="B3307" i="147"/>
  <c r="R3306" i="147"/>
  <c r="Q3306" i="147"/>
  <c r="P3306" i="147"/>
  <c r="O3306" i="147"/>
  <c r="N3306" i="147"/>
  <c r="M3306" i="147"/>
  <c r="L3306" i="147"/>
  <c r="K3306" i="147"/>
  <c r="J3306" i="147"/>
  <c r="I3306" i="147"/>
  <c r="H3306" i="147"/>
  <c r="G3306" i="147"/>
  <c r="F3306" i="147"/>
  <c r="E3306" i="147"/>
  <c r="D3306" i="147"/>
  <c r="C3306" i="147"/>
  <c r="B3306" i="147"/>
  <c r="R3305" i="147"/>
  <c r="Q3305" i="147"/>
  <c r="P3305" i="147"/>
  <c r="O3305" i="147"/>
  <c r="N3305" i="147"/>
  <c r="M3305" i="147"/>
  <c r="L3305" i="147"/>
  <c r="K3305" i="147"/>
  <c r="J3305" i="147"/>
  <c r="I3305" i="147"/>
  <c r="H3305" i="147"/>
  <c r="G3305" i="147"/>
  <c r="F3305" i="147"/>
  <c r="E3305" i="147"/>
  <c r="D3305" i="147"/>
  <c r="C3305" i="147"/>
  <c r="B3305" i="147"/>
  <c r="R3304" i="147"/>
  <c r="Q3304" i="147"/>
  <c r="P3304" i="147"/>
  <c r="O3304" i="147"/>
  <c r="N3304" i="147"/>
  <c r="M3304" i="147"/>
  <c r="L3304" i="147"/>
  <c r="K3304" i="147"/>
  <c r="J3304" i="147"/>
  <c r="I3304" i="147"/>
  <c r="H3304" i="147"/>
  <c r="G3304" i="147"/>
  <c r="F3304" i="147"/>
  <c r="E3304" i="147"/>
  <c r="D3304" i="147"/>
  <c r="C3304" i="147"/>
  <c r="B3304" i="147"/>
  <c r="R3303" i="147"/>
  <c r="Q3303" i="147"/>
  <c r="P3303" i="147"/>
  <c r="O3303" i="147"/>
  <c r="N3303" i="147"/>
  <c r="M3303" i="147"/>
  <c r="L3303" i="147"/>
  <c r="K3303" i="147"/>
  <c r="J3303" i="147"/>
  <c r="I3303" i="147"/>
  <c r="H3303" i="147"/>
  <c r="G3303" i="147"/>
  <c r="F3303" i="147"/>
  <c r="E3303" i="147"/>
  <c r="D3303" i="147"/>
  <c r="C3303" i="147"/>
  <c r="B3303" i="147"/>
  <c r="R3302" i="147"/>
  <c r="Q3302" i="147"/>
  <c r="P3302" i="147"/>
  <c r="O3302" i="147"/>
  <c r="N3302" i="147"/>
  <c r="M3302" i="147"/>
  <c r="L3302" i="147"/>
  <c r="K3302" i="147"/>
  <c r="J3302" i="147"/>
  <c r="I3302" i="147"/>
  <c r="H3302" i="147"/>
  <c r="G3302" i="147"/>
  <c r="F3302" i="147"/>
  <c r="E3302" i="147"/>
  <c r="D3302" i="147"/>
  <c r="C3302" i="147"/>
  <c r="B3302" i="147"/>
  <c r="R3301" i="147"/>
  <c r="Q3301" i="147"/>
  <c r="P3301" i="147"/>
  <c r="O3301" i="147"/>
  <c r="N3301" i="147"/>
  <c r="M3301" i="147"/>
  <c r="L3301" i="147"/>
  <c r="K3301" i="147"/>
  <c r="J3301" i="147"/>
  <c r="I3301" i="147"/>
  <c r="H3301" i="147"/>
  <c r="G3301" i="147"/>
  <c r="F3301" i="147"/>
  <c r="E3301" i="147"/>
  <c r="D3301" i="147"/>
  <c r="C3301" i="147"/>
  <c r="B3301" i="147"/>
  <c r="R3300" i="147"/>
  <c r="Q3300" i="147"/>
  <c r="P3300" i="147"/>
  <c r="O3300" i="147"/>
  <c r="N3300" i="147"/>
  <c r="M3300" i="147"/>
  <c r="L3300" i="147"/>
  <c r="K3300" i="147"/>
  <c r="J3300" i="147"/>
  <c r="I3300" i="147"/>
  <c r="H3300" i="147"/>
  <c r="G3300" i="147"/>
  <c r="F3300" i="147"/>
  <c r="E3300" i="147"/>
  <c r="D3300" i="147"/>
  <c r="C3300" i="147"/>
  <c r="B3300" i="147"/>
  <c r="R3299" i="147"/>
  <c r="Q3299" i="147"/>
  <c r="P3299" i="147"/>
  <c r="O3299" i="147"/>
  <c r="N3299" i="147"/>
  <c r="M3299" i="147"/>
  <c r="L3299" i="147"/>
  <c r="K3299" i="147"/>
  <c r="J3299" i="147"/>
  <c r="I3299" i="147"/>
  <c r="H3299" i="147"/>
  <c r="G3299" i="147"/>
  <c r="F3299" i="147"/>
  <c r="E3299" i="147"/>
  <c r="D3299" i="147"/>
  <c r="C3299" i="147"/>
  <c r="B3299" i="147"/>
  <c r="R3298" i="147"/>
  <c r="Q3298" i="147"/>
  <c r="P3298" i="147"/>
  <c r="O3298" i="147"/>
  <c r="N3298" i="147"/>
  <c r="M3298" i="147"/>
  <c r="L3298" i="147"/>
  <c r="K3298" i="147"/>
  <c r="J3298" i="147"/>
  <c r="I3298" i="147"/>
  <c r="H3298" i="147"/>
  <c r="G3298" i="147"/>
  <c r="F3298" i="147"/>
  <c r="E3298" i="147"/>
  <c r="D3298" i="147"/>
  <c r="C3298" i="147"/>
  <c r="B3298" i="147"/>
  <c r="R3297" i="147"/>
  <c r="Q3297" i="147"/>
  <c r="P3297" i="147"/>
  <c r="O3297" i="147"/>
  <c r="N3297" i="147"/>
  <c r="M3297" i="147"/>
  <c r="L3297" i="147"/>
  <c r="K3297" i="147"/>
  <c r="J3297" i="147"/>
  <c r="I3297" i="147"/>
  <c r="H3297" i="147"/>
  <c r="G3297" i="147"/>
  <c r="F3297" i="147"/>
  <c r="E3297" i="147"/>
  <c r="D3297" i="147"/>
  <c r="C3297" i="147"/>
  <c r="B3297" i="147"/>
  <c r="R3296" i="147"/>
  <c r="Q3296" i="147"/>
  <c r="P3296" i="147"/>
  <c r="O3296" i="147"/>
  <c r="N3296" i="147"/>
  <c r="M3296" i="147"/>
  <c r="L3296" i="147"/>
  <c r="K3296" i="147"/>
  <c r="J3296" i="147"/>
  <c r="I3296" i="147"/>
  <c r="H3296" i="147"/>
  <c r="G3296" i="147"/>
  <c r="F3296" i="147"/>
  <c r="E3296" i="147"/>
  <c r="D3296" i="147"/>
  <c r="C3296" i="147"/>
  <c r="B3296" i="147"/>
  <c r="R3295" i="147"/>
  <c r="Q3295" i="147"/>
  <c r="P3295" i="147"/>
  <c r="O3295" i="147"/>
  <c r="N3295" i="147"/>
  <c r="M3295" i="147"/>
  <c r="L3295" i="147"/>
  <c r="K3295" i="147"/>
  <c r="J3295" i="147"/>
  <c r="I3295" i="147"/>
  <c r="H3295" i="147"/>
  <c r="G3295" i="147"/>
  <c r="F3295" i="147"/>
  <c r="E3295" i="147"/>
  <c r="D3295" i="147"/>
  <c r="C3295" i="147"/>
  <c r="B3295" i="147"/>
  <c r="R3294" i="147"/>
  <c r="Q3294" i="147"/>
  <c r="P3294" i="147"/>
  <c r="O3294" i="147"/>
  <c r="N3294" i="147"/>
  <c r="M3294" i="147"/>
  <c r="L3294" i="147"/>
  <c r="K3294" i="147"/>
  <c r="J3294" i="147"/>
  <c r="I3294" i="147"/>
  <c r="H3294" i="147"/>
  <c r="G3294" i="147"/>
  <c r="F3294" i="147"/>
  <c r="E3294" i="147"/>
  <c r="D3294" i="147"/>
  <c r="C3294" i="147"/>
  <c r="B3294" i="147"/>
  <c r="R3293" i="147"/>
  <c r="Q3293" i="147"/>
  <c r="P3293" i="147"/>
  <c r="O3293" i="147"/>
  <c r="N3293" i="147"/>
  <c r="M3293" i="147"/>
  <c r="L3293" i="147"/>
  <c r="K3293" i="147"/>
  <c r="J3293" i="147"/>
  <c r="I3293" i="147"/>
  <c r="H3293" i="147"/>
  <c r="G3293" i="147"/>
  <c r="F3293" i="147"/>
  <c r="E3293" i="147"/>
  <c r="D3293" i="147"/>
  <c r="C3293" i="147"/>
  <c r="B3293" i="147"/>
  <c r="R3292" i="147"/>
  <c r="Q3292" i="147"/>
  <c r="P3292" i="147"/>
  <c r="O3292" i="147"/>
  <c r="N3292" i="147"/>
  <c r="M3292" i="147"/>
  <c r="L3292" i="147"/>
  <c r="K3292" i="147"/>
  <c r="J3292" i="147"/>
  <c r="I3292" i="147"/>
  <c r="H3292" i="147"/>
  <c r="G3292" i="147"/>
  <c r="F3292" i="147"/>
  <c r="E3292" i="147"/>
  <c r="D3292" i="147"/>
  <c r="C3292" i="147"/>
  <c r="B3292" i="147"/>
  <c r="R3291" i="147"/>
  <c r="Q3291" i="147"/>
  <c r="P3291" i="147"/>
  <c r="O3291" i="147"/>
  <c r="N3291" i="147"/>
  <c r="M3291" i="147"/>
  <c r="L3291" i="147"/>
  <c r="K3291" i="147"/>
  <c r="J3291" i="147"/>
  <c r="I3291" i="147"/>
  <c r="H3291" i="147"/>
  <c r="G3291" i="147"/>
  <c r="F3291" i="147"/>
  <c r="E3291" i="147"/>
  <c r="D3291" i="147"/>
  <c r="C3291" i="147"/>
  <c r="B3291" i="147"/>
  <c r="R3290" i="147"/>
  <c r="Q3290" i="147"/>
  <c r="P3290" i="147"/>
  <c r="O3290" i="147"/>
  <c r="N3290" i="147"/>
  <c r="M3290" i="147"/>
  <c r="L3290" i="147"/>
  <c r="K3290" i="147"/>
  <c r="J3290" i="147"/>
  <c r="I3290" i="147"/>
  <c r="H3290" i="147"/>
  <c r="G3290" i="147"/>
  <c r="F3290" i="147"/>
  <c r="E3290" i="147"/>
  <c r="D3290" i="147"/>
  <c r="C3290" i="147"/>
  <c r="B3290" i="147"/>
  <c r="R3289" i="147"/>
  <c r="Q3289" i="147"/>
  <c r="P3289" i="147"/>
  <c r="O3289" i="147"/>
  <c r="N3289" i="147"/>
  <c r="M3289" i="147"/>
  <c r="L3289" i="147"/>
  <c r="K3289" i="147"/>
  <c r="J3289" i="147"/>
  <c r="I3289" i="147"/>
  <c r="H3289" i="147"/>
  <c r="G3289" i="147"/>
  <c r="F3289" i="147"/>
  <c r="E3289" i="147"/>
  <c r="D3289" i="147"/>
  <c r="C3289" i="147"/>
  <c r="B3289" i="147"/>
  <c r="R3288" i="147"/>
  <c r="Q3288" i="147"/>
  <c r="P3288" i="147"/>
  <c r="O3288" i="147"/>
  <c r="N3288" i="147"/>
  <c r="M3288" i="147"/>
  <c r="L3288" i="147"/>
  <c r="K3288" i="147"/>
  <c r="J3288" i="147"/>
  <c r="I3288" i="147"/>
  <c r="H3288" i="147"/>
  <c r="G3288" i="147"/>
  <c r="F3288" i="147"/>
  <c r="E3288" i="147"/>
  <c r="D3288" i="147"/>
  <c r="C3288" i="147"/>
  <c r="B3288" i="147"/>
  <c r="R3287" i="147"/>
  <c r="Q3287" i="147"/>
  <c r="P3287" i="147"/>
  <c r="O3287" i="147"/>
  <c r="N3287" i="147"/>
  <c r="M3287" i="147"/>
  <c r="L3287" i="147"/>
  <c r="K3287" i="147"/>
  <c r="J3287" i="147"/>
  <c r="I3287" i="147"/>
  <c r="H3287" i="147"/>
  <c r="G3287" i="147"/>
  <c r="F3287" i="147"/>
  <c r="E3287" i="147"/>
  <c r="D3287" i="147"/>
  <c r="C3287" i="147"/>
  <c r="B3287" i="147"/>
  <c r="R3286" i="147"/>
  <c r="Q3286" i="147"/>
  <c r="P3286" i="147"/>
  <c r="O3286" i="147"/>
  <c r="N3286" i="147"/>
  <c r="M3286" i="147"/>
  <c r="L3286" i="147"/>
  <c r="K3286" i="147"/>
  <c r="J3286" i="147"/>
  <c r="I3286" i="147"/>
  <c r="H3286" i="147"/>
  <c r="G3286" i="147"/>
  <c r="F3286" i="147"/>
  <c r="E3286" i="147"/>
  <c r="D3286" i="147"/>
  <c r="C3286" i="147"/>
  <c r="B3286" i="147"/>
  <c r="R3285" i="147"/>
  <c r="Q3285" i="147"/>
  <c r="P3285" i="147"/>
  <c r="O3285" i="147"/>
  <c r="N3285" i="147"/>
  <c r="M3285" i="147"/>
  <c r="L3285" i="147"/>
  <c r="K3285" i="147"/>
  <c r="J3285" i="147"/>
  <c r="I3285" i="147"/>
  <c r="H3285" i="147"/>
  <c r="G3285" i="147"/>
  <c r="F3285" i="147"/>
  <c r="E3285" i="147"/>
  <c r="D3285" i="147"/>
  <c r="C3285" i="147"/>
  <c r="B3285" i="147"/>
  <c r="R3284" i="147"/>
  <c r="Q3284" i="147"/>
  <c r="P3284" i="147"/>
  <c r="O3284" i="147"/>
  <c r="N3284" i="147"/>
  <c r="M3284" i="147"/>
  <c r="L3284" i="147"/>
  <c r="K3284" i="147"/>
  <c r="J3284" i="147"/>
  <c r="I3284" i="147"/>
  <c r="H3284" i="147"/>
  <c r="G3284" i="147"/>
  <c r="F3284" i="147"/>
  <c r="E3284" i="147"/>
  <c r="D3284" i="147"/>
  <c r="C3284" i="147"/>
  <c r="B3284" i="147"/>
  <c r="R3283" i="147"/>
  <c r="Q3283" i="147"/>
  <c r="P3283" i="147"/>
  <c r="O3283" i="147"/>
  <c r="N3283" i="147"/>
  <c r="M3283" i="147"/>
  <c r="L3283" i="147"/>
  <c r="K3283" i="147"/>
  <c r="J3283" i="147"/>
  <c r="I3283" i="147"/>
  <c r="H3283" i="147"/>
  <c r="G3283" i="147"/>
  <c r="F3283" i="147"/>
  <c r="E3283" i="147"/>
  <c r="D3283" i="147"/>
  <c r="C3283" i="147"/>
  <c r="B3283" i="147"/>
  <c r="R3282" i="147"/>
  <c r="Q3282" i="147"/>
  <c r="P3282" i="147"/>
  <c r="O3282" i="147"/>
  <c r="N3282" i="147"/>
  <c r="M3282" i="147"/>
  <c r="L3282" i="147"/>
  <c r="K3282" i="147"/>
  <c r="J3282" i="147"/>
  <c r="I3282" i="147"/>
  <c r="H3282" i="147"/>
  <c r="G3282" i="147"/>
  <c r="F3282" i="147"/>
  <c r="E3282" i="147"/>
  <c r="D3282" i="147"/>
  <c r="C3282" i="147"/>
  <c r="B3282" i="147"/>
  <c r="R3281" i="147"/>
  <c r="Q3281" i="147"/>
  <c r="P3281" i="147"/>
  <c r="O3281" i="147"/>
  <c r="N3281" i="147"/>
  <c r="M3281" i="147"/>
  <c r="L3281" i="147"/>
  <c r="K3281" i="147"/>
  <c r="J3281" i="147"/>
  <c r="I3281" i="147"/>
  <c r="H3281" i="147"/>
  <c r="G3281" i="147"/>
  <c r="F3281" i="147"/>
  <c r="E3281" i="147"/>
  <c r="D3281" i="147"/>
  <c r="C3281" i="147"/>
  <c r="B3281" i="147"/>
  <c r="R3280" i="147"/>
  <c r="Q3280" i="147"/>
  <c r="P3280" i="147"/>
  <c r="O3280" i="147"/>
  <c r="N3280" i="147"/>
  <c r="M3280" i="147"/>
  <c r="L3280" i="147"/>
  <c r="K3280" i="147"/>
  <c r="J3280" i="147"/>
  <c r="I3280" i="147"/>
  <c r="H3280" i="147"/>
  <c r="G3280" i="147"/>
  <c r="F3280" i="147"/>
  <c r="E3280" i="147"/>
  <c r="D3280" i="147"/>
  <c r="C3280" i="147"/>
  <c r="B3280" i="147"/>
  <c r="R3279" i="147"/>
  <c r="Q3279" i="147"/>
  <c r="P3279" i="147"/>
  <c r="O3279" i="147"/>
  <c r="N3279" i="147"/>
  <c r="M3279" i="147"/>
  <c r="L3279" i="147"/>
  <c r="K3279" i="147"/>
  <c r="J3279" i="147"/>
  <c r="I3279" i="147"/>
  <c r="H3279" i="147"/>
  <c r="G3279" i="147"/>
  <c r="F3279" i="147"/>
  <c r="E3279" i="147"/>
  <c r="D3279" i="147"/>
  <c r="C3279" i="147"/>
  <c r="B3279" i="147"/>
  <c r="R3278" i="147"/>
  <c r="Q3278" i="147"/>
  <c r="P3278" i="147"/>
  <c r="O3278" i="147"/>
  <c r="N3278" i="147"/>
  <c r="M3278" i="147"/>
  <c r="L3278" i="147"/>
  <c r="K3278" i="147"/>
  <c r="J3278" i="147"/>
  <c r="I3278" i="147"/>
  <c r="H3278" i="147"/>
  <c r="G3278" i="147"/>
  <c r="F3278" i="147"/>
  <c r="E3278" i="147"/>
  <c r="D3278" i="147"/>
  <c r="C3278" i="147"/>
  <c r="B3278" i="147"/>
  <c r="R3277" i="147"/>
  <c r="Q3277" i="147"/>
  <c r="P3277" i="147"/>
  <c r="O3277" i="147"/>
  <c r="N3277" i="147"/>
  <c r="M3277" i="147"/>
  <c r="L3277" i="147"/>
  <c r="K3277" i="147"/>
  <c r="J3277" i="147"/>
  <c r="I3277" i="147"/>
  <c r="H3277" i="147"/>
  <c r="G3277" i="147"/>
  <c r="F3277" i="147"/>
  <c r="E3277" i="147"/>
  <c r="D3277" i="147"/>
  <c r="C3277" i="147"/>
  <c r="B3277" i="147"/>
  <c r="R3276" i="147"/>
  <c r="Q3276" i="147"/>
  <c r="P3276" i="147"/>
  <c r="O3276" i="147"/>
  <c r="N3276" i="147"/>
  <c r="M3276" i="147"/>
  <c r="L3276" i="147"/>
  <c r="K3276" i="147"/>
  <c r="J3276" i="147"/>
  <c r="I3276" i="147"/>
  <c r="H3276" i="147"/>
  <c r="G3276" i="147"/>
  <c r="F3276" i="147"/>
  <c r="E3276" i="147"/>
  <c r="D3276" i="147"/>
  <c r="C3276" i="147"/>
  <c r="B3276" i="147"/>
  <c r="R3275" i="147"/>
  <c r="Q3275" i="147"/>
  <c r="P3275" i="147"/>
  <c r="O3275" i="147"/>
  <c r="N3275" i="147"/>
  <c r="M3275" i="147"/>
  <c r="L3275" i="147"/>
  <c r="K3275" i="147"/>
  <c r="J3275" i="147"/>
  <c r="I3275" i="147"/>
  <c r="H3275" i="147"/>
  <c r="G3275" i="147"/>
  <c r="F3275" i="147"/>
  <c r="E3275" i="147"/>
  <c r="D3275" i="147"/>
  <c r="C3275" i="147"/>
  <c r="B3275" i="147"/>
  <c r="R3274" i="147"/>
  <c r="Q3274" i="147"/>
  <c r="P3274" i="147"/>
  <c r="O3274" i="147"/>
  <c r="N3274" i="147"/>
  <c r="M3274" i="147"/>
  <c r="L3274" i="147"/>
  <c r="K3274" i="147"/>
  <c r="J3274" i="147"/>
  <c r="I3274" i="147"/>
  <c r="H3274" i="147"/>
  <c r="G3274" i="147"/>
  <c r="F3274" i="147"/>
  <c r="E3274" i="147"/>
  <c r="D3274" i="147"/>
  <c r="C3274" i="147"/>
  <c r="B3274" i="147"/>
  <c r="R3273" i="147"/>
  <c r="Q3273" i="147"/>
  <c r="P3273" i="147"/>
  <c r="O3273" i="147"/>
  <c r="N3273" i="147"/>
  <c r="M3273" i="147"/>
  <c r="L3273" i="147"/>
  <c r="K3273" i="147"/>
  <c r="J3273" i="147"/>
  <c r="I3273" i="147"/>
  <c r="H3273" i="147"/>
  <c r="G3273" i="147"/>
  <c r="F3273" i="147"/>
  <c r="E3273" i="147"/>
  <c r="D3273" i="147"/>
  <c r="C3273" i="147"/>
  <c r="B3273" i="147"/>
  <c r="R3272" i="147"/>
  <c r="Q3272" i="147"/>
  <c r="P3272" i="147"/>
  <c r="O3272" i="147"/>
  <c r="N3272" i="147"/>
  <c r="M3272" i="147"/>
  <c r="L3272" i="147"/>
  <c r="K3272" i="147"/>
  <c r="J3272" i="147"/>
  <c r="I3272" i="147"/>
  <c r="H3272" i="147"/>
  <c r="G3272" i="147"/>
  <c r="F3272" i="147"/>
  <c r="E3272" i="147"/>
  <c r="D3272" i="147"/>
  <c r="C3272" i="147"/>
  <c r="B3272" i="147"/>
  <c r="R3271" i="147"/>
  <c r="Q3271" i="147"/>
  <c r="P3271" i="147"/>
  <c r="O3271" i="147"/>
  <c r="N3271" i="147"/>
  <c r="M3271" i="147"/>
  <c r="L3271" i="147"/>
  <c r="K3271" i="147"/>
  <c r="J3271" i="147"/>
  <c r="I3271" i="147"/>
  <c r="H3271" i="147"/>
  <c r="G3271" i="147"/>
  <c r="F3271" i="147"/>
  <c r="E3271" i="147"/>
  <c r="D3271" i="147"/>
  <c r="C3271" i="147"/>
  <c r="B3271" i="147"/>
  <c r="R3270" i="147"/>
  <c r="Q3270" i="147"/>
  <c r="P3270" i="147"/>
  <c r="O3270" i="147"/>
  <c r="N3270" i="147"/>
  <c r="M3270" i="147"/>
  <c r="L3270" i="147"/>
  <c r="K3270" i="147"/>
  <c r="J3270" i="147"/>
  <c r="I3270" i="147"/>
  <c r="H3270" i="147"/>
  <c r="G3270" i="147"/>
  <c r="F3270" i="147"/>
  <c r="E3270" i="147"/>
  <c r="D3270" i="147"/>
  <c r="C3270" i="147"/>
  <c r="B3270" i="147"/>
  <c r="R3269" i="147"/>
  <c r="Q3269" i="147"/>
  <c r="P3269" i="147"/>
  <c r="O3269" i="147"/>
  <c r="N3269" i="147"/>
  <c r="M3269" i="147"/>
  <c r="L3269" i="147"/>
  <c r="K3269" i="147"/>
  <c r="J3269" i="147"/>
  <c r="I3269" i="147"/>
  <c r="H3269" i="147"/>
  <c r="G3269" i="147"/>
  <c r="F3269" i="147"/>
  <c r="E3269" i="147"/>
  <c r="D3269" i="147"/>
  <c r="C3269" i="147"/>
  <c r="B3269" i="147"/>
  <c r="R3268" i="147"/>
  <c r="Q3268" i="147"/>
  <c r="P3268" i="147"/>
  <c r="O3268" i="147"/>
  <c r="N3268" i="147"/>
  <c r="M3268" i="147"/>
  <c r="L3268" i="147"/>
  <c r="K3268" i="147"/>
  <c r="J3268" i="147"/>
  <c r="I3268" i="147"/>
  <c r="H3268" i="147"/>
  <c r="G3268" i="147"/>
  <c r="F3268" i="147"/>
  <c r="E3268" i="147"/>
  <c r="D3268" i="147"/>
  <c r="C3268" i="147"/>
  <c r="B3268" i="147"/>
  <c r="R3267" i="147"/>
  <c r="Q3267" i="147"/>
  <c r="P3267" i="147"/>
  <c r="O3267" i="147"/>
  <c r="N3267" i="147"/>
  <c r="M3267" i="147"/>
  <c r="L3267" i="147"/>
  <c r="K3267" i="147"/>
  <c r="J3267" i="147"/>
  <c r="I3267" i="147"/>
  <c r="H3267" i="147"/>
  <c r="G3267" i="147"/>
  <c r="F3267" i="147"/>
  <c r="E3267" i="147"/>
  <c r="D3267" i="147"/>
  <c r="C3267" i="147"/>
  <c r="B3267" i="147"/>
  <c r="R3266" i="147"/>
  <c r="Q3266" i="147"/>
  <c r="P3266" i="147"/>
  <c r="O3266" i="147"/>
  <c r="N3266" i="147"/>
  <c r="M3266" i="147"/>
  <c r="L3266" i="147"/>
  <c r="K3266" i="147"/>
  <c r="J3266" i="147"/>
  <c r="I3266" i="147"/>
  <c r="H3266" i="147"/>
  <c r="G3266" i="147"/>
  <c r="F3266" i="147"/>
  <c r="E3266" i="147"/>
  <c r="D3266" i="147"/>
  <c r="C3266" i="147"/>
  <c r="B3266" i="147"/>
  <c r="R3265" i="147"/>
  <c r="Q3265" i="147"/>
  <c r="P3265" i="147"/>
  <c r="O3265" i="147"/>
  <c r="N3265" i="147"/>
  <c r="M3265" i="147"/>
  <c r="L3265" i="147"/>
  <c r="K3265" i="147"/>
  <c r="J3265" i="147"/>
  <c r="I3265" i="147"/>
  <c r="H3265" i="147"/>
  <c r="G3265" i="147"/>
  <c r="F3265" i="147"/>
  <c r="E3265" i="147"/>
  <c r="D3265" i="147"/>
  <c r="C3265" i="147"/>
  <c r="B3265" i="147"/>
  <c r="R3264" i="147"/>
  <c r="Q3264" i="147"/>
  <c r="P3264" i="147"/>
  <c r="O3264" i="147"/>
  <c r="N3264" i="147"/>
  <c r="M3264" i="147"/>
  <c r="L3264" i="147"/>
  <c r="K3264" i="147"/>
  <c r="J3264" i="147"/>
  <c r="I3264" i="147"/>
  <c r="H3264" i="147"/>
  <c r="G3264" i="147"/>
  <c r="F3264" i="147"/>
  <c r="E3264" i="147"/>
  <c r="D3264" i="147"/>
  <c r="C3264" i="147"/>
  <c r="B3264" i="147"/>
  <c r="R3263" i="147"/>
  <c r="Q3263" i="147"/>
  <c r="P3263" i="147"/>
  <c r="O3263" i="147"/>
  <c r="N3263" i="147"/>
  <c r="M3263" i="147"/>
  <c r="L3263" i="147"/>
  <c r="K3263" i="147"/>
  <c r="J3263" i="147"/>
  <c r="I3263" i="147"/>
  <c r="H3263" i="147"/>
  <c r="G3263" i="147"/>
  <c r="F3263" i="147"/>
  <c r="E3263" i="147"/>
  <c r="D3263" i="147"/>
  <c r="C3263" i="147"/>
  <c r="B3263" i="147"/>
  <c r="R3262" i="147"/>
  <c r="Q3262" i="147"/>
  <c r="P3262" i="147"/>
  <c r="O3262" i="147"/>
  <c r="N3262" i="147"/>
  <c r="M3262" i="147"/>
  <c r="L3262" i="147"/>
  <c r="K3262" i="147"/>
  <c r="J3262" i="147"/>
  <c r="I3262" i="147"/>
  <c r="H3262" i="147"/>
  <c r="G3262" i="147"/>
  <c r="F3262" i="147"/>
  <c r="E3262" i="147"/>
  <c r="D3262" i="147"/>
  <c r="C3262" i="147"/>
  <c r="B3262" i="147"/>
  <c r="R3261" i="147"/>
  <c r="Q3261" i="147"/>
  <c r="P3261" i="147"/>
  <c r="O3261" i="147"/>
  <c r="N3261" i="147"/>
  <c r="M3261" i="147"/>
  <c r="L3261" i="147"/>
  <c r="K3261" i="147"/>
  <c r="J3261" i="147"/>
  <c r="I3261" i="147"/>
  <c r="H3261" i="147"/>
  <c r="G3261" i="147"/>
  <c r="F3261" i="147"/>
  <c r="E3261" i="147"/>
  <c r="D3261" i="147"/>
  <c r="C3261" i="147"/>
  <c r="B3261" i="147"/>
  <c r="R3260" i="147"/>
  <c r="Q3260" i="147"/>
  <c r="P3260" i="147"/>
  <c r="O3260" i="147"/>
  <c r="N3260" i="147"/>
  <c r="M3260" i="147"/>
  <c r="L3260" i="147"/>
  <c r="K3260" i="147"/>
  <c r="J3260" i="147"/>
  <c r="I3260" i="147"/>
  <c r="H3260" i="147"/>
  <c r="G3260" i="147"/>
  <c r="F3260" i="147"/>
  <c r="E3260" i="147"/>
  <c r="D3260" i="147"/>
  <c r="C3260" i="147"/>
  <c r="B3260" i="147"/>
  <c r="R3259" i="147"/>
  <c r="Q3259" i="147"/>
  <c r="P3259" i="147"/>
  <c r="O3259" i="147"/>
  <c r="N3259" i="147"/>
  <c r="M3259" i="147"/>
  <c r="L3259" i="147"/>
  <c r="K3259" i="147"/>
  <c r="J3259" i="147"/>
  <c r="I3259" i="147"/>
  <c r="H3259" i="147"/>
  <c r="G3259" i="147"/>
  <c r="F3259" i="147"/>
  <c r="E3259" i="147"/>
  <c r="D3259" i="147"/>
  <c r="C3259" i="147"/>
  <c r="B3259" i="147"/>
  <c r="R3258" i="147"/>
  <c r="Q3258" i="147"/>
  <c r="P3258" i="147"/>
  <c r="O3258" i="147"/>
  <c r="N3258" i="147"/>
  <c r="M3258" i="147"/>
  <c r="L3258" i="147"/>
  <c r="K3258" i="147"/>
  <c r="J3258" i="147"/>
  <c r="I3258" i="147"/>
  <c r="H3258" i="147"/>
  <c r="G3258" i="147"/>
  <c r="F3258" i="147"/>
  <c r="E3258" i="147"/>
  <c r="D3258" i="147"/>
  <c r="C3258" i="147"/>
  <c r="B3258" i="147"/>
  <c r="R3257" i="147"/>
  <c r="Q3257" i="147"/>
  <c r="P3257" i="147"/>
  <c r="O3257" i="147"/>
  <c r="N3257" i="147"/>
  <c r="M3257" i="147"/>
  <c r="L3257" i="147"/>
  <c r="K3257" i="147"/>
  <c r="J3257" i="147"/>
  <c r="I3257" i="147"/>
  <c r="H3257" i="147"/>
  <c r="G3257" i="147"/>
  <c r="F3257" i="147"/>
  <c r="E3257" i="147"/>
  <c r="D3257" i="147"/>
  <c r="C3257" i="147"/>
  <c r="B3257" i="147"/>
  <c r="R3256" i="147"/>
  <c r="Q3256" i="147"/>
  <c r="P3256" i="147"/>
  <c r="O3256" i="147"/>
  <c r="N3256" i="147"/>
  <c r="M3256" i="147"/>
  <c r="L3256" i="147"/>
  <c r="K3256" i="147"/>
  <c r="J3256" i="147"/>
  <c r="I3256" i="147"/>
  <c r="H3256" i="147"/>
  <c r="G3256" i="147"/>
  <c r="F3256" i="147"/>
  <c r="E3256" i="147"/>
  <c r="D3256" i="147"/>
  <c r="C3256" i="147"/>
  <c r="B3256" i="147"/>
  <c r="R3255" i="147"/>
  <c r="Q3255" i="147"/>
  <c r="P3255" i="147"/>
  <c r="O3255" i="147"/>
  <c r="N3255" i="147"/>
  <c r="M3255" i="147"/>
  <c r="L3255" i="147"/>
  <c r="K3255" i="147"/>
  <c r="J3255" i="147"/>
  <c r="I3255" i="147"/>
  <c r="H3255" i="147"/>
  <c r="G3255" i="147"/>
  <c r="F3255" i="147"/>
  <c r="E3255" i="147"/>
  <c r="D3255" i="147"/>
  <c r="C3255" i="147"/>
  <c r="B3255" i="147"/>
  <c r="R3254" i="147"/>
  <c r="Q3254" i="147"/>
  <c r="P3254" i="147"/>
  <c r="O3254" i="147"/>
  <c r="N3254" i="147"/>
  <c r="M3254" i="147"/>
  <c r="L3254" i="147"/>
  <c r="K3254" i="147"/>
  <c r="J3254" i="147"/>
  <c r="I3254" i="147"/>
  <c r="H3254" i="147"/>
  <c r="G3254" i="147"/>
  <c r="F3254" i="147"/>
  <c r="E3254" i="147"/>
  <c r="D3254" i="147"/>
  <c r="C3254" i="147"/>
  <c r="B3254" i="147"/>
  <c r="R3253" i="147"/>
  <c r="Q3253" i="147"/>
  <c r="P3253" i="147"/>
  <c r="O3253" i="147"/>
  <c r="N3253" i="147"/>
  <c r="M3253" i="147"/>
  <c r="L3253" i="147"/>
  <c r="K3253" i="147"/>
  <c r="J3253" i="147"/>
  <c r="I3253" i="147"/>
  <c r="H3253" i="147"/>
  <c r="G3253" i="147"/>
  <c r="F3253" i="147"/>
  <c r="E3253" i="147"/>
  <c r="D3253" i="147"/>
  <c r="C3253" i="147"/>
  <c r="B3253" i="147"/>
  <c r="R3252" i="147"/>
  <c r="Q3252" i="147"/>
  <c r="P3252" i="147"/>
  <c r="O3252" i="147"/>
  <c r="N3252" i="147"/>
  <c r="M3252" i="147"/>
  <c r="L3252" i="147"/>
  <c r="K3252" i="147"/>
  <c r="J3252" i="147"/>
  <c r="I3252" i="147"/>
  <c r="H3252" i="147"/>
  <c r="G3252" i="147"/>
  <c r="F3252" i="147"/>
  <c r="E3252" i="147"/>
  <c r="D3252" i="147"/>
  <c r="C3252" i="147"/>
  <c r="B3252" i="147"/>
  <c r="R3251" i="147"/>
  <c r="Q3251" i="147"/>
  <c r="P3251" i="147"/>
  <c r="O3251" i="147"/>
  <c r="N3251" i="147"/>
  <c r="M3251" i="147"/>
  <c r="L3251" i="147"/>
  <c r="K3251" i="147"/>
  <c r="J3251" i="147"/>
  <c r="I3251" i="147"/>
  <c r="H3251" i="147"/>
  <c r="G3251" i="147"/>
  <c r="F3251" i="147"/>
  <c r="E3251" i="147"/>
  <c r="D3251" i="147"/>
  <c r="C3251" i="147"/>
  <c r="B3251" i="147"/>
  <c r="R3250" i="147"/>
  <c r="Q3250" i="147"/>
  <c r="P3250" i="147"/>
  <c r="O3250" i="147"/>
  <c r="N3250" i="147"/>
  <c r="M3250" i="147"/>
  <c r="L3250" i="147"/>
  <c r="K3250" i="147"/>
  <c r="J3250" i="147"/>
  <c r="I3250" i="147"/>
  <c r="H3250" i="147"/>
  <c r="G3250" i="147"/>
  <c r="F3250" i="147"/>
  <c r="E3250" i="147"/>
  <c r="D3250" i="147"/>
  <c r="C3250" i="147"/>
  <c r="B3250" i="147"/>
  <c r="R3249" i="147"/>
  <c r="Q3249" i="147"/>
  <c r="P3249" i="147"/>
  <c r="O3249" i="147"/>
  <c r="N3249" i="147"/>
  <c r="M3249" i="147"/>
  <c r="L3249" i="147"/>
  <c r="K3249" i="147"/>
  <c r="J3249" i="147"/>
  <c r="I3249" i="147"/>
  <c r="H3249" i="147"/>
  <c r="G3249" i="147"/>
  <c r="F3249" i="147"/>
  <c r="E3249" i="147"/>
  <c r="D3249" i="147"/>
  <c r="C3249" i="147"/>
  <c r="B3249" i="147"/>
  <c r="R3248" i="147"/>
  <c r="Q3248" i="147"/>
  <c r="P3248" i="147"/>
  <c r="O3248" i="147"/>
  <c r="N3248" i="147"/>
  <c r="M3248" i="147"/>
  <c r="L3248" i="147"/>
  <c r="K3248" i="147"/>
  <c r="J3248" i="147"/>
  <c r="I3248" i="147"/>
  <c r="H3248" i="147"/>
  <c r="G3248" i="147"/>
  <c r="F3248" i="147"/>
  <c r="E3248" i="147"/>
  <c r="D3248" i="147"/>
  <c r="C3248" i="147"/>
  <c r="B3248" i="147"/>
  <c r="R3247" i="147"/>
  <c r="Q3247" i="147"/>
  <c r="P3247" i="147"/>
  <c r="O3247" i="147"/>
  <c r="N3247" i="147"/>
  <c r="M3247" i="147"/>
  <c r="L3247" i="147"/>
  <c r="K3247" i="147"/>
  <c r="J3247" i="147"/>
  <c r="I3247" i="147"/>
  <c r="H3247" i="147"/>
  <c r="G3247" i="147"/>
  <c r="F3247" i="147"/>
  <c r="E3247" i="147"/>
  <c r="D3247" i="147"/>
  <c r="C3247" i="147"/>
  <c r="B3247" i="147"/>
  <c r="R3246" i="147"/>
  <c r="Q3246" i="147"/>
  <c r="P3246" i="147"/>
  <c r="O3246" i="147"/>
  <c r="N3246" i="147"/>
  <c r="M3246" i="147"/>
  <c r="L3246" i="147"/>
  <c r="K3246" i="147"/>
  <c r="J3246" i="147"/>
  <c r="I3246" i="147"/>
  <c r="H3246" i="147"/>
  <c r="G3246" i="147"/>
  <c r="F3246" i="147"/>
  <c r="E3246" i="147"/>
  <c r="D3246" i="147"/>
  <c r="C3246" i="147"/>
  <c r="B3246" i="147"/>
  <c r="R3245" i="147"/>
  <c r="Q3245" i="147"/>
  <c r="P3245" i="147"/>
  <c r="O3245" i="147"/>
  <c r="N3245" i="147"/>
  <c r="M3245" i="147"/>
  <c r="L3245" i="147"/>
  <c r="K3245" i="147"/>
  <c r="J3245" i="147"/>
  <c r="I3245" i="147"/>
  <c r="H3245" i="147"/>
  <c r="G3245" i="147"/>
  <c r="F3245" i="147"/>
  <c r="E3245" i="147"/>
  <c r="D3245" i="147"/>
  <c r="C3245" i="147"/>
  <c r="B3245" i="147"/>
  <c r="R3244" i="147"/>
  <c r="Q3244" i="147"/>
  <c r="P3244" i="147"/>
  <c r="O3244" i="147"/>
  <c r="N3244" i="147"/>
  <c r="M3244" i="147"/>
  <c r="L3244" i="147"/>
  <c r="K3244" i="147"/>
  <c r="J3244" i="147"/>
  <c r="I3244" i="147"/>
  <c r="H3244" i="147"/>
  <c r="G3244" i="147"/>
  <c r="F3244" i="147"/>
  <c r="E3244" i="147"/>
  <c r="D3244" i="147"/>
  <c r="C3244" i="147"/>
  <c r="B3244" i="147"/>
  <c r="R3243" i="147"/>
  <c r="Q3243" i="147"/>
  <c r="P3243" i="147"/>
  <c r="O3243" i="147"/>
  <c r="N3243" i="147"/>
  <c r="M3243" i="147"/>
  <c r="L3243" i="147"/>
  <c r="K3243" i="147"/>
  <c r="J3243" i="147"/>
  <c r="I3243" i="147"/>
  <c r="H3243" i="147"/>
  <c r="G3243" i="147"/>
  <c r="F3243" i="147"/>
  <c r="E3243" i="147"/>
  <c r="D3243" i="147"/>
  <c r="C3243" i="147"/>
  <c r="B3243" i="147"/>
  <c r="R3242" i="147"/>
  <c r="Q3242" i="147"/>
  <c r="P3242" i="147"/>
  <c r="O3242" i="147"/>
  <c r="N3242" i="147"/>
  <c r="M3242" i="147"/>
  <c r="L3242" i="147"/>
  <c r="K3242" i="147"/>
  <c r="J3242" i="147"/>
  <c r="I3242" i="147"/>
  <c r="H3242" i="147"/>
  <c r="G3242" i="147"/>
  <c r="F3242" i="147"/>
  <c r="E3242" i="147"/>
  <c r="D3242" i="147"/>
  <c r="C3242" i="147"/>
  <c r="B3242" i="147"/>
  <c r="R3241" i="147"/>
  <c r="Q3241" i="147"/>
  <c r="P3241" i="147"/>
  <c r="O3241" i="147"/>
  <c r="N3241" i="147"/>
  <c r="M3241" i="147"/>
  <c r="L3241" i="147"/>
  <c r="K3241" i="147"/>
  <c r="J3241" i="147"/>
  <c r="I3241" i="147"/>
  <c r="H3241" i="147"/>
  <c r="G3241" i="147"/>
  <c r="F3241" i="147"/>
  <c r="E3241" i="147"/>
  <c r="D3241" i="147"/>
  <c r="C3241" i="147"/>
  <c r="B3241" i="147"/>
  <c r="R3240" i="147"/>
  <c r="Q3240" i="147"/>
  <c r="P3240" i="147"/>
  <c r="O3240" i="147"/>
  <c r="N3240" i="147"/>
  <c r="M3240" i="147"/>
  <c r="L3240" i="147"/>
  <c r="K3240" i="147"/>
  <c r="J3240" i="147"/>
  <c r="I3240" i="147"/>
  <c r="H3240" i="147"/>
  <c r="G3240" i="147"/>
  <c r="F3240" i="147"/>
  <c r="E3240" i="147"/>
  <c r="D3240" i="147"/>
  <c r="C3240" i="147"/>
  <c r="B3240" i="147"/>
  <c r="R3239" i="147"/>
  <c r="Q3239" i="147"/>
  <c r="P3239" i="147"/>
  <c r="O3239" i="147"/>
  <c r="N3239" i="147"/>
  <c r="M3239" i="147"/>
  <c r="L3239" i="147"/>
  <c r="K3239" i="147"/>
  <c r="J3239" i="147"/>
  <c r="I3239" i="147"/>
  <c r="H3239" i="147"/>
  <c r="G3239" i="147"/>
  <c r="F3239" i="147"/>
  <c r="E3239" i="147"/>
  <c r="D3239" i="147"/>
  <c r="C3239" i="147"/>
  <c r="B3239" i="147"/>
  <c r="R3238" i="147"/>
  <c r="Q3238" i="147"/>
  <c r="P3238" i="147"/>
  <c r="O3238" i="147"/>
  <c r="N3238" i="147"/>
  <c r="M3238" i="147"/>
  <c r="L3238" i="147"/>
  <c r="K3238" i="147"/>
  <c r="J3238" i="147"/>
  <c r="I3238" i="147"/>
  <c r="H3238" i="147"/>
  <c r="G3238" i="147"/>
  <c r="F3238" i="147"/>
  <c r="E3238" i="147"/>
  <c r="D3238" i="147"/>
  <c r="C3238" i="147"/>
  <c r="B3238" i="147"/>
  <c r="R3237" i="147"/>
  <c r="Q3237" i="147"/>
  <c r="P3237" i="147"/>
  <c r="O3237" i="147"/>
  <c r="N3237" i="147"/>
  <c r="M3237" i="147"/>
  <c r="L3237" i="147"/>
  <c r="K3237" i="147"/>
  <c r="J3237" i="147"/>
  <c r="I3237" i="147"/>
  <c r="H3237" i="147"/>
  <c r="G3237" i="147"/>
  <c r="F3237" i="147"/>
  <c r="E3237" i="147"/>
  <c r="D3237" i="147"/>
  <c r="C3237" i="147"/>
  <c r="B3237" i="147"/>
  <c r="R3236" i="147"/>
  <c r="Q3236" i="147"/>
  <c r="P3236" i="147"/>
  <c r="O3236" i="147"/>
  <c r="N3236" i="147"/>
  <c r="M3236" i="147"/>
  <c r="L3236" i="147"/>
  <c r="K3236" i="147"/>
  <c r="J3236" i="147"/>
  <c r="I3236" i="147"/>
  <c r="H3236" i="147"/>
  <c r="G3236" i="147"/>
  <c r="F3236" i="147"/>
  <c r="E3236" i="147"/>
  <c r="D3236" i="147"/>
  <c r="C3236" i="147"/>
  <c r="B3236" i="147"/>
  <c r="R3235" i="147"/>
  <c r="Q3235" i="147"/>
  <c r="P3235" i="147"/>
  <c r="O3235" i="147"/>
  <c r="N3235" i="147"/>
  <c r="M3235" i="147"/>
  <c r="L3235" i="147"/>
  <c r="K3235" i="147"/>
  <c r="J3235" i="147"/>
  <c r="I3235" i="147"/>
  <c r="H3235" i="147"/>
  <c r="G3235" i="147"/>
  <c r="F3235" i="147"/>
  <c r="E3235" i="147"/>
  <c r="D3235" i="147"/>
  <c r="C3235" i="147"/>
  <c r="B3235" i="147"/>
  <c r="R3234" i="147"/>
  <c r="Q3234" i="147"/>
  <c r="P3234" i="147"/>
  <c r="O3234" i="147"/>
  <c r="N3234" i="147"/>
  <c r="M3234" i="147"/>
  <c r="L3234" i="147"/>
  <c r="K3234" i="147"/>
  <c r="J3234" i="147"/>
  <c r="I3234" i="147"/>
  <c r="H3234" i="147"/>
  <c r="G3234" i="147"/>
  <c r="F3234" i="147"/>
  <c r="E3234" i="147"/>
  <c r="D3234" i="147"/>
  <c r="C3234" i="147"/>
  <c r="B3234" i="147"/>
  <c r="R3233" i="147"/>
  <c r="Q3233" i="147"/>
  <c r="P3233" i="147"/>
  <c r="O3233" i="147"/>
  <c r="N3233" i="147"/>
  <c r="M3233" i="147"/>
  <c r="L3233" i="147"/>
  <c r="K3233" i="147"/>
  <c r="J3233" i="147"/>
  <c r="I3233" i="147"/>
  <c r="H3233" i="147"/>
  <c r="G3233" i="147"/>
  <c r="F3233" i="147"/>
  <c r="E3233" i="147"/>
  <c r="D3233" i="147"/>
  <c r="C3233" i="147"/>
  <c r="B3233" i="147"/>
  <c r="R3232" i="147"/>
  <c r="Q3232" i="147"/>
  <c r="P3232" i="147"/>
  <c r="O3232" i="147"/>
  <c r="N3232" i="147"/>
  <c r="M3232" i="147"/>
  <c r="L3232" i="147"/>
  <c r="K3232" i="147"/>
  <c r="J3232" i="147"/>
  <c r="I3232" i="147"/>
  <c r="H3232" i="147"/>
  <c r="G3232" i="147"/>
  <c r="F3232" i="147"/>
  <c r="E3232" i="147"/>
  <c r="D3232" i="147"/>
  <c r="C3232" i="147"/>
  <c r="B3232" i="147"/>
  <c r="R3231" i="147"/>
  <c r="Q3231" i="147"/>
  <c r="P3231" i="147"/>
  <c r="O3231" i="147"/>
  <c r="N3231" i="147"/>
  <c r="M3231" i="147"/>
  <c r="L3231" i="147"/>
  <c r="K3231" i="147"/>
  <c r="J3231" i="147"/>
  <c r="I3231" i="147"/>
  <c r="H3231" i="147"/>
  <c r="G3231" i="147"/>
  <c r="F3231" i="147"/>
  <c r="E3231" i="147"/>
  <c r="D3231" i="147"/>
  <c r="C3231" i="147"/>
  <c r="B3231" i="147"/>
  <c r="R3230" i="147"/>
  <c r="Q3230" i="147"/>
  <c r="P3230" i="147"/>
  <c r="O3230" i="147"/>
  <c r="N3230" i="147"/>
  <c r="M3230" i="147"/>
  <c r="L3230" i="147"/>
  <c r="K3230" i="147"/>
  <c r="J3230" i="147"/>
  <c r="I3230" i="147"/>
  <c r="H3230" i="147"/>
  <c r="G3230" i="147"/>
  <c r="F3230" i="147"/>
  <c r="E3230" i="147"/>
  <c r="D3230" i="147"/>
  <c r="C3230" i="147"/>
  <c r="B3230" i="147"/>
  <c r="R3229" i="147"/>
  <c r="Q3229" i="147"/>
  <c r="P3229" i="147"/>
  <c r="O3229" i="147"/>
  <c r="N3229" i="147"/>
  <c r="M3229" i="147"/>
  <c r="L3229" i="147"/>
  <c r="K3229" i="147"/>
  <c r="J3229" i="147"/>
  <c r="I3229" i="147"/>
  <c r="H3229" i="147"/>
  <c r="G3229" i="147"/>
  <c r="F3229" i="147"/>
  <c r="E3229" i="147"/>
  <c r="D3229" i="147"/>
  <c r="C3229" i="147"/>
  <c r="B3229" i="147"/>
  <c r="R3228" i="147"/>
  <c r="Q3228" i="147"/>
  <c r="P3228" i="147"/>
  <c r="O3228" i="147"/>
  <c r="N3228" i="147"/>
  <c r="M3228" i="147"/>
  <c r="L3228" i="147"/>
  <c r="K3228" i="147"/>
  <c r="J3228" i="147"/>
  <c r="I3228" i="147"/>
  <c r="H3228" i="147"/>
  <c r="G3228" i="147"/>
  <c r="F3228" i="147"/>
  <c r="E3228" i="147"/>
  <c r="D3228" i="147"/>
  <c r="C3228" i="147"/>
  <c r="B3228" i="147"/>
  <c r="R3227" i="147"/>
  <c r="Q3227" i="147"/>
  <c r="P3227" i="147"/>
  <c r="O3227" i="147"/>
  <c r="N3227" i="147"/>
  <c r="M3227" i="147"/>
  <c r="L3227" i="147"/>
  <c r="K3227" i="147"/>
  <c r="J3227" i="147"/>
  <c r="I3227" i="147"/>
  <c r="H3227" i="147"/>
  <c r="G3227" i="147"/>
  <c r="F3227" i="147"/>
  <c r="E3227" i="147"/>
  <c r="D3227" i="147"/>
  <c r="C3227" i="147"/>
  <c r="B3227" i="147"/>
  <c r="R3226" i="147"/>
  <c r="Q3226" i="147"/>
  <c r="P3226" i="147"/>
  <c r="O3226" i="147"/>
  <c r="N3226" i="147"/>
  <c r="M3226" i="147"/>
  <c r="L3226" i="147"/>
  <c r="K3226" i="147"/>
  <c r="J3226" i="147"/>
  <c r="I3226" i="147"/>
  <c r="H3226" i="147"/>
  <c r="G3226" i="147"/>
  <c r="F3226" i="147"/>
  <c r="E3226" i="147"/>
  <c r="D3226" i="147"/>
  <c r="C3226" i="147"/>
  <c r="B3226" i="147"/>
  <c r="R3225" i="147"/>
  <c r="Q3225" i="147"/>
  <c r="P3225" i="147"/>
  <c r="O3225" i="147"/>
  <c r="N3225" i="147"/>
  <c r="M3225" i="147"/>
  <c r="L3225" i="147"/>
  <c r="K3225" i="147"/>
  <c r="J3225" i="147"/>
  <c r="I3225" i="147"/>
  <c r="H3225" i="147"/>
  <c r="G3225" i="147"/>
  <c r="F3225" i="147"/>
  <c r="E3225" i="147"/>
  <c r="D3225" i="147"/>
  <c r="C3225" i="147"/>
  <c r="B3225" i="147"/>
  <c r="R3224" i="147"/>
  <c r="Q3224" i="147"/>
  <c r="P3224" i="147"/>
  <c r="O3224" i="147"/>
  <c r="N3224" i="147"/>
  <c r="M3224" i="147"/>
  <c r="L3224" i="147"/>
  <c r="K3224" i="147"/>
  <c r="J3224" i="147"/>
  <c r="I3224" i="147"/>
  <c r="H3224" i="147"/>
  <c r="G3224" i="147"/>
  <c r="F3224" i="147"/>
  <c r="E3224" i="147"/>
  <c r="D3224" i="147"/>
  <c r="C3224" i="147"/>
  <c r="B3224" i="147"/>
  <c r="R3223" i="147"/>
  <c r="Q3223" i="147"/>
  <c r="P3223" i="147"/>
  <c r="O3223" i="147"/>
  <c r="N3223" i="147"/>
  <c r="M3223" i="147"/>
  <c r="L3223" i="147"/>
  <c r="K3223" i="147"/>
  <c r="J3223" i="147"/>
  <c r="I3223" i="147"/>
  <c r="H3223" i="147"/>
  <c r="G3223" i="147"/>
  <c r="F3223" i="147"/>
  <c r="E3223" i="147"/>
  <c r="D3223" i="147"/>
  <c r="C3223" i="147"/>
  <c r="B3223" i="147"/>
  <c r="R3222" i="147"/>
  <c r="Q3222" i="147"/>
  <c r="P3222" i="147"/>
  <c r="O3222" i="147"/>
  <c r="N3222" i="147"/>
  <c r="M3222" i="147"/>
  <c r="L3222" i="147"/>
  <c r="K3222" i="147"/>
  <c r="J3222" i="147"/>
  <c r="I3222" i="147"/>
  <c r="H3222" i="147"/>
  <c r="G3222" i="147"/>
  <c r="F3222" i="147"/>
  <c r="E3222" i="147"/>
  <c r="D3222" i="147"/>
  <c r="C3222" i="147"/>
  <c r="B3222" i="147"/>
  <c r="R3221" i="147"/>
  <c r="Q3221" i="147"/>
  <c r="P3221" i="147"/>
  <c r="O3221" i="147"/>
  <c r="N3221" i="147"/>
  <c r="M3221" i="147"/>
  <c r="L3221" i="147"/>
  <c r="K3221" i="147"/>
  <c r="J3221" i="147"/>
  <c r="I3221" i="147"/>
  <c r="H3221" i="147"/>
  <c r="G3221" i="147"/>
  <c r="F3221" i="147"/>
  <c r="E3221" i="147"/>
  <c r="D3221" i="147"/>
  <c r="C3221" i="147"/>
  <c r="B3221" i="147"/>
  <c r="R3220" i="147"/>
  <c r="Q3220" i="147"/>
  <c r="P3220" i="147"/>
  <c r="O3220" i="147"/>
  <c r="N3220" i="147"/>
  <c r="M3220" i="147"/>
  <c r="L3220" i="147"/>
  <c r="K3220" i="147"/>
  <c r="J3220" i="147"/>
  <c r="I3220" i="147"/>
  <c r="H3220" i="147"/>
  <c r="G3220" i="147"/>
  <c r="F3220" i="147"/>
  <c r="E3220" i="147"/>
  <c r="D3220" i="147"/>
  <c r="C3220" i="147"/>
  <c r="B3220" i="147"/>
  <c r="R3219" i="147"/>
  <c r="Q3219" i="147"/>
  <c r="P3219" i="147"/>
  <c r="O3219" i="147"/>
  <c r="N3219" i="147"/>
  <c r="M3219" i="147"/>
  <c r="L3219" i="147"/>
  <c r="K3219" i="147"/>
  <c r="J3219" i="147"/>
  <c r="I3219" i="147"/>
  <c r="H3219" i="147"/>
  <c r="G3219" i="147"/>
  <c r="F3219" i="147"/>
  <c r="E3219" i="147"/>
  <c r="D3219" i="147"/>
  <c r="C3219" i="147"/>
  <c r="B3219" i="147"/>
  <c r="R3218" i="147"/>
  <c r="Q3218" i="147"/>
  <c r="P3218" i="147"/>
  <c r="O3218" i="147"/>
  <c r="N3218" i="147"/>
  <c r="M3218" i="147"/>
  <c r="L3218" i="147"/>
  <c r="K3218" i="147"/>
  <c r="J3218" i="147"/>
  <c r="I3218" i="147"/>
  <c r="H3218" i="147"/>
  <c r="G3218" i="147"/>
  <c r="F3218" i="147"/>
  <c r="E3218" i="147"/>
  <c r="D3218" i="147"/>
  <c r="C3218" i="147"/>
  <c r="B3218" i="147"/>
  <c r="R3217" i="147"/>
  <c r="Q3217" i="147"/>
  <c r="P3217" i="147"/>
  <c r="O3217" i="147"/>
  <c r="N3217" i="147"/>
  <c r="M3217" i="147"/>
  <c r="L3217" i="147"/>
  <c r="K3217" i="147"/>
  <c r="J3217" i="147"/>
  <c r="I3217" i="147"/>
  <c r="H3217" i="147"/>
  <c r="G3217" i="147"/>
  <c r="F3217" i="147"/>
  <c r="E3217" i="147"/>
  <c r="D3217" i="147"/>
  <c r="C3217" i="147"/>
  <c r="B3217" i="147"/>
  <c r="R3216" i="147"/>
  <c r="Q3216" i="147"/>
  <c r="P3216" i="147"/>
  <c r="O3216" i="147"/>
  <c r="N3216" i="147"/>
  <c r="M3216" i="147"/>
  <c r="L3216" i="147"/>
  <c r="K3216" i="147"/>
  <c r="J3216" i="147"/>
  <c r="I3216" i="147"/>
  <c r="H3216" i="147"/>
  <c r="G3216" i="147"/>
  <c r="F3216" i="147"/>
  <c r="E3216" i="147"/>
  <c r="D3216" i="147"/>
  <c r="C3216" i="147"/>
  <c r="B3216" i="147"/>
  <c r="R3215" i="147"/>
  <c r="Q3215" i="147"/>
  <c r="P3215" i="147"/>
  <c r="O3215" i="147"/>
  <c r="N3215" i="147"/>
  <c r="M3215" i="147"/>
  <c r="L3215" i="147"/>
  <c r="K3215" i="147"/>
  <c r="J3215" i="147"/>
  <c r="I3215" i="147"/>
  <c r="H3215" i="147"/>
  <c r="G3215" i="147"/>
  <c r="F3215" i="147"/>
  <c r="E3215" i="147"/>
  <c r="D3215" i="147"/>
  <c r="C3215" i="147"/>
  <c r="B3215" i="147"/>
  <c r="R3214" i="147"/>
  <c r="Q3214" i="147"/>
  <c r="P3214" i="147"/>
  <c r="O3214" i="147"/>
  <c r="N3214" i="147"/>
  <c r="M3214" i="147"/>
  <c r="L3214" i="147"/>
  <c r="K3214" i="147"/>
  <c r="J3214" i="147"/>
  <c r="I3214" i="147"/>
  <c r="H3214" i="147"/>
  <c r="G3214" i="147"/>
  <c r="F3214" i="147"/>
  <c r="E3214" i="147"/>
  <c r="D3214" i="147"/>
  <c r="C3214" i="147"/>
  <c r="B3214" i="147"/>
  <c r="R3213" i="147"/>
  <c r="Q3213" i="147"/>
  <c r="P3213" i="147"/>
  <c r="O3213" i="147"/>
  <c r="N3213" i="147"/>
  <c r="M3213" i="147"/>
  <c r="L3213" i="147"/>
  <c r="K3213" i="147"/>
  <c r="J3213" i="147"/>
  <c r="I3213" i="147"/>
  <c r="H3213" i="147"/>
  <c r="G3213" i="147"/>
  <c r="F3213" i="147"/>
  <c r="E3213" i="147"/>
  <c r="D3213" i="147"/>
  <c r="C3213" i="147"/>
  <c r="B3213" i="147"/>
  <c r="R3212" i="147"/>
  <c r="Q3212" i="147"/>
  <c r="P3212" i="147"/>
  <c r="O3212" i="147"/>
  <c r="N3212" i="147"/>
  <c r="M3212" i="147"/>
  <c r="L3212" i="147"/>
  <c r="K3212" i="147"/>
  <c r="J3212" i="147"/>
  <c r="I3212" i="147"/>
  <c r="H3212" i="147"/>
  <c r="G3212" i="147"/>
  <c r="F3212" i="147"/>
  <c r="E3212" i="147"/>
  <c r="D3212" i="147"/>
  <c r="C3212" i="147"/>
  <c r="B3212" i="147"/>
  <c r="R3211" i="147"/>
  <c r="Q3211" i="147"/>
  <c r="P3211" i="147"/>
  <c r="O3211" i="147"/>
  <c r="N3211" i="147"/>
  <c r="M3211" i="147"/>
  <c r="L3211" i="147"/>
  <c r="K3211" i="147"/>
  <c r="J3211" i="147"/>
  <c r="I3211" i="147"/>
  <c r="H3211" i="147"/>
  <c r="G3211" i="147"/>
  <c r="F3211" i="147"/>
  <c r="E3211" i="147"/>
  <c r="D3211" i="147"/>
  <c r="C3211" i="147"/>
  <c r="B3211" i="147"/>
  <c r="R3210" i="147"/>
  <c r="Q3210" i="147"/>
  <c r="P3210" i="147"/>
  <c r="O3210" i="147"/>
  <c r="N3210" i="147"/>
  <c r="M3210" i="147"/>
  <c r="L3210" i="147"/>
  <c r="K3210" i="147"/>
  <c r="J3210" i="147"/>
  <c r="I3210" i="147"/>
  <c r="H3210" i="147"/>
  <c r="G3210" i="147"/>
  <c r="F3210" i="147"/>
  <c r="E3210" i="147"/>
  <c r="D3210" i="147"/>
  <c r="C3210" i="147"/>
  <c r="B3210" i="147"/>
  <c r="R3209" i="147"/>
  <c r="Q3209" i="147"/>
  <c r="P3209" i="147"/>
  <c r="O3209" i="147"/>
  <c r="N3209" i="147"/>
  <c r="M3209" i="147"/>
  <c r="L3209" i="147"/>
  <c r="K3209" i="147"/>
  <c r="J3209" i="147"/>
  <c r="I3209" i="147"/>
  <c r="H3209" i="147"/>
  <c r="G3209" i="147"/>
  <c r="F3209" i="147"/>
  <c r="E3209" i="147"/>
  <c r="D3209" i="147"/>
  <c r="C3209" i="147"/>
  <c r="B3209" i="147"/>
  <c r="R3208" i="147"/>
  <c r="Q3208" i="147"/>
  <c r="P3208" i="147"/>
  <c r="O3208" i="147"/>
  <c r="N3208" i="147"/>
  <c r="M3208" i="147"/>
  <c r="L3208" i="147"/>
  <c r="K3208" i="147"/>
  <c r="J3208" i="147"/>
  <c r="I3208" i="147"/>
  <c r="H3208" i="147"/>
  <c r="G3208" i="147"/>
  <c r="F3208" i="147"/>
  <c r="E3208" i="147"/>
  <c r="D3208" i="147"/>
  <c r="C3208" i="147"/>
  <c r="B3208" i="147"/>
  <c r="R3207" i="147"/>
  <c r="Q3207" i="147"/>
  <c r="P3207" i="147"/>
  <c r="O3207" i="147"/>
  <c r="N3207" i="147"/>
  <c r="M3207" i="147"/>
  <c r="L3207" i="147"/>
  <c r="K3207" i="147"/>
  <c r="J3207" i="147"/>
  <c r="I3207" i="147"/>
  <c r="H3207" i="147"/>
  <c r="G3207" i="147"/>
  <c r="F3207" i="147"/>
  <c r="E3207" i="147"/>
  <c r="D3207" i="147"/>
  <c r="C3207" i="147"/>
  <c r="B3207" i="147"/>
  <c r="R3206" i="147"/>
  <c r="Q3206" i="147"/>
  <c r="P3206" i="147"/>
  <c r="O3206" i="147"/>
  <c r="N3206" i="147"/>
  <c r="M3206" i="147"/>
  <c r="L3206" i="147"/>
  <c r="K3206" i="147"/>
  <c r="J3206" i="147"/>
  <c r="I3206" i="147"/>
  <c r="H3206" i="147"/>
  <c r="G3206" i="147"/>
  <c r="F3206" i="147"/>
  <c r="E3206" i="147"/>
  <c r="D3206" i="147"/>
  <c r="C3206" i="147"/>
  <c r="B3206" i="147"/>
  <c r="R3205" i="147"/>
  <c r="Q3205" i="147"/>
  <c r="P3205" i="147"/>
  <c r="O3205" i="147"/>
  <c r="N3205" i="147"/>
  <c r="M3205" i="147"/>
  <c r="L3205" i="147"/>
  <c r="K3205" i="147"/>
  <c r="J3205" i="147"/>
  <c r="I3205" i="147"/>
  <c r="H3205" i="147"/>
  <c r="G3205" i="147"/>
  <c r="F3205" i="147"/>
  <c r="E3205" i="147"/>
  <c r="D3205" i="147"/>
  <c r="C3205" i="147"/>
  <c r="B3205" i="147"/>
  <c r="R3204" i="147"/>
  <c r="Q3204" i="147"/>
  <c r="P3204" i="147"/>
  <c r="O3204" i="147"/>
  <c r="N3204" i="147"/>
  <c r="M3204" i="147"/>
  <c r="L3204" i="147"/>
  <c r="K3204" i="147"/>
  <c r="J3204" i="147"/>
  <c r="I3204" i="147"/>
  <c r="H3204" i="147"/>
  <c r="G3204" i="147"/>
  <c r="F3204" i="147"/>
  <c r="E3204" i="147"/>
  <c r="D3204" i="147"/>
  <c r="C3204" i="147"/>
  <c r="B3204" i="147"/>
  <c r="R3203" i="147"/>
  <c r="Q3203" i="147"/>
  <c r="P3203" i="147"/>
  <c r="O3203" i="147"/>
  <c r="N3203" i="147"/>
  <c r="M3203" i="147"/>
  <c r="L3203" i="147"/>
  <c r="K3203" i="147"/>
  <c r="J3203" i="147"/>
  <c r="I3203" i="147"/>
  <c r="H3203" i="147"/>
  <c r="G3203" i="147"/>
  <c r="F3203" i="147"/>
  <c r="E3203" i="147"/>
  <c r="D3203" i="147"/>
  <c r="C3203" i="147"/>
  <c r="B3203" i="147"/>
  <c r="R3202" i="147"/>
  <c r="Q3202" i="147"/>
  <c r="P3202" i="147"/>
  <c r="O3202" i="147"/>
  <c r="N3202" i="147"/>
  <c r="M3202" i="147"/>
  <c r="L3202" i="147"/>
  <c r="K3202" i="147"/>
  <c r="J3202" i="147"/>
  <c r="I3202" i="147"/>
  <c r="H3202" i="147"/>
  <c r="G3202" i="147"/>
  <c r="F3202" i="147"/>
  <c r="E3202" i="147"/>
  <c r="D3202" i="147"/>
  <c r="C3202" i="147"/>
  <c r="B3202" i="147"/>
  <c r="R3201" i="147"/>
  <c r="Q3201" i="147"/>
  <c r="P3201" i="147"/>
  <c r="O3201" i="147"/>
  <c r="N3201" i="147"/>
  <c r="M3201" i="147"/>
  <c r="L3201" i="147"/>
  <c r="K3201" i="147"/>
  <c r="J3201" i="147"/>
  <c r="I3201" i="147"/>
  <c r="H3201" i="147"/>
  <c r="G3201" i="147"/>
  <c r="F3201" i="147"/>
  <c r="E3201" i="147"/>
  <c r="D3201" i="147"/>
  <c r="C3201" i="147"/>
  <c r="B3201" i="147"/>
  <c r="R3200" i="147"/>
  <c r="Q3200" i="147"/>
  <c r="P3200" i="147"/>
  <c r="O3200" i="147"/>
  <c r="N3200" i="147"/>
  <c r="M3200" i="147"/>
  <c r="L3200" i="147"/>
  <c r="K3200" i="147"/>
  <c r="J3200" i="147"/>
  <c r="I3200" i="147"/>
  <c r="H3200" i="147"/>
  <c r="G3200" i="147"/>
  <c r="F3200" i="147"/>
  <c r="E3200" i="147"/>
  <c r="D3200" i="147"/>
  <c r="C3200" i="147"/>
  <c r="B3200" i="147"/>
  <c r="R3199" i="147"/>
  <c r="Q3199" i="147"/>
  <c r="P3199" i="147"/>
  <c r="O3199" i="147"/>
  <c r="N3199" i="147"/>
  <c r="M3199" i="147"/>
  <c r="L3199" i="147"/>
  <c r="K3199" i="147"/>
  <c r="J3199" i="147"/>
  <c r="I3199" i="147"/>
  <c r="H3199" i="147"/>
  <c r="G3199" i="147"/>
  <c r="F3199" i="147"/>
  <c r="E3199" i="147"/>
  <c r="D3199" i="147"/>
  <c r="C3199" i="147"/>
  <c r="B3199" i="147"/>
  <c r="R3198" i="147"/>
  <c r="Q3198" i="147"/>
  <c r="P3198" i="147"/>
  <c r="O3198" i="147"/>
  <c r="N3198" i="147"/>
  <c r="M3198" i="147"/>
  <c r="L3198" i="147"/>
  <c r="K3198" i="147"/>
  <c r="J3198" i="147"/>
  <c r="I3198" i="147"/>
  <c r="H3198" i="147"/>
  <c r="G3198" i="147"/>
  <c r="F3198" i="147"/>
  <c r="E3198" i="147"/>
  <c r="D3198" i="147"/>
  <c r="C3198" i="147"/>
  <c r="B3198" i="147"/>
  <c r="R3197" i="147"/>
  <c r="Q3197" i="147"/>
  <c r="P3197" i="147"/>
  <c r="O3197" i="147"/>
  <c r="N3197" i="147"/>
  <c r="M3197" i="147"/>
  <c r="L3197" i="147"/>
  <c r="K3197" i="147"/>
  <c r="J3197" i="147"/>
  <c r="I3197" i="147"/>
  <c r="H3197" i="147"/>
  <c r="G3197" i="147"/>
  <c r="F3197" i="147"/>
  <c r="E3197" i="147"/>
  <c r="D3197" i="147"/>
  <c r="C3197" i="147"/>
  <c r="B3197" i="147"/>
  <c r="R3196" i="147"/>
  <c r="Q3196" i="147"/>
  <c r="P3196" i="147"/>
  <c r="O3196" i="147"/>
  <c r="N3196" i="147"/>
  <c r="M3196" i="147"/>
  <c r="L3196" i="147"/>
  <c r="K3196" i="147"/>
  <c r="J3196" i="147"/>
  <c r="I3196" i="147"/>
  <c r="H3196" i="147"/>
  <c r="G3196" i="147"/>
  <c r="F3196" i="147"/>
  <c r="E3196" i="147"/>
  <c r="D3196" i="147"/>
  <c r="C3196" i="147"/>
  <c r="B3196" i="147"/>
  <c r="R3195" i="147"/>
  <c r="Q3195" i="147"/>
  <c r="P3195" i="147"/>
  <c r="O3195" i="147"/>
  <c r="N3195" i="147"/>
  <c r="M3195" i="147"/>
  <c r="L3195" i="147"/>
  <c r="K3195" i="147"/>
  <c r="J3195" i="147"/>
  <c r="I3195" i="147"/>
  <c r="H3195" i="147"/>
  <c r="G3195" i="147"/>
  <c r="F3195" i="147"/>
  <c r="E3195" i="147"/>
  <c r="D3195" i="147"/>
  <c r="C3195" i="147"/>
  <c r="B3195" i="147"/>
  <c r="R3194" i="147"/>
  <c r="Q3194" i="147"/>
  <c r="P3194" i="147"/>
  <c r="O3194" i="147"/>
  <c r="N3194" i="147"/>
  <c r="M3194" i="147"/>
  <c r="L3194" i="147"/>
  <c r="K3194" i="147"/>
  <c r="J3194" i="147"/>
  <c r="I3194" i="147"/>
  <c r="H3194" i="147"/>
  <c r="G3194" i="147"/>
  <c r="F3194" i="147"/>
  <c r="E3194" i="147"/>
  <c r="D3194" i="147"/>
  <c r="C3194" i="147"/>
  <c r="B3194" i="147"/>
  <c r="R3193" i="147"/>
  <c r="Q3193" i="147"/>
  <c r="P3193" i="147"/>
  <c r="O3193" i="147"/>
  <c r="N3193" i="147"/>
  <c r="M3193" i="147"/>
  <c r="L3193" i="147"/>
  <c r="K3193" i="147"/>
  <c r="J3193" i="147"/>
  <c r="I3193" i="147"/>
  <c r="H3193" i="147"/>
  <c r="G3193" i="147"/>
  <c r="F3193" i="147"/>
  <c r="E3193" i="147"/>
  <c r="D3193" i="147"/>
  <c r="C3193" i="147"/>
  <c r="B3193" i="147"/>
  <c r="R3192" i="147"/>
  <c r="Q3192" i="147"/>
  <c r="P3192" i="147"/>
  <c r="O3192" i="147"/>
  <c r="N3192" i="147"/>
  <c r="M3192" i="147"/>
  <c r="L3192" i="147"/>
  <c r="K3192" i="147"/>
  <c r="J3192" i="147"/>
  <c r="I3192" i="147"/>
  <c r="H3192" i="147"/>
  <c r="G3192" i="147"/>
  <c r="F3192" i="147"/>
  <c r="E3192" i="147"/>
  <c r="D3192" i="147"/>
  <c r="C3192" i="147"/>
  <c r="B3192" i="147"/>
  <c r="R3191" i="147"/>
  <c r="Q3191" i="147"/>
  <c r="P3191" i="147"/>
  <c r="O3191" i="147"/>
  <c r="N3191" i="147"/>
  <c r="M3191" i="147"/>
  <c r="L3191" i="147"/>
  <c r="K3191" i="147"/>
  <c r="J3191" i="147"/>
  <c r="I3191" i="147"/>
  <c r="H3191" i="147"/>
  <c r="G3191" i="147"/>
  <c r="F3191" i="147"/>
  <c r="E3191" i="147"/>
  <c r="D3191" i="147"/>
  <c r="C3191" i="147"/>
  <c r="B3191" i="147"/>
  <c r="R3190" i="147"/>
  <c r="Q3190" i="147"/>
  <c r="P3190" i="147"/>
  <c r="O3190" i="147"/>
  <c r="N3190" i="147"/>
  <c r="M3190" i="147"/>
  <c r="L3190" i="147"/>
  <c r="K3190" i="147"/>
  <c r="J3190" i="147"/>
  <c r="I3190" i="147"/>
  <c r="H3190" i="147"/>
  <c r="G3190" i="147"/>
  <c r="F3190" i="147"/>
  <c r="E3190" i="147"/>
  <c r="D3190" i="147"/>
  <c r="C3190" i="147"/>
  <c r="B3190" i="147"/>
  <c r="R3189" i="147"/>
  <c r="Q3189" i="147"/>
  <c r="P3189" i="147"/>
  <c r="O3189" i="147"/>
  <c r="N3189" i="147"/>
  <c r="M3189" i="147"/>
  <c r="L3189" i="147"/>
  <c r="K3189" i="147"/>
  <c r="J3189" i="147"/>
  <c r="I3189" i="147"/>
  <c r="H3189" i="147"/>
  <c r="G3189" i="147"/>
  <c r="F3189" i="147"/>
  <c r="E3189" i="147"/>
  <c r="D3189" i="147"/>
  <c r="C3189" i="147"/>
  <c r="B3189" i="147"/>
  <c r="R3188" i="147"/>
  <c r="Q3188" i="147"/>
  <c r="P3188" i="147"/>
  <c r="O3188" i="147"/>
  <c r="N3188" i="147"/>
  <c r="M3188" i="147"/>
  <c r="L3188" i="147"/>
  <c r="K3188" i="147"/>
  <c r="J3188" i="147"/>
  <c r="I3188" i="147"/>
  <c r="H3188" i="147"/>
  <c r="G3188" i="147"/>
  <c r="F3188" i="147"/>
  <c r="E3188" i="147"/>
  <c r="D3188" i="147"/>
  <c r="C3188" i="147"/>
  <c r="B3188" i="147"/>
  <c r="R3187" i="147"/>
  <c r="Q3187" i="147"/>
  <c r="P3187" i="147"/>
  <c r="O3187" i="147"/>
  <c r="N3187" i="147"/>
  <c r="M3187" i="147"/>
  <c r="L3187" i="147"/>
  <c r="K3187" i="147"/>
  <c r="J3187" i="147"/>
  <c r="I3187" i="147"/>
  <c r="H3187" i="147"/>
  <c r="G3187" i="147"/>
  <c r="F3187" i="147"/>
  <c r="E3187" i="147"/>
  <c r="D3187" i="147"/>
  <c r="C3187" i="147"/>
  <c r="B3187" i="147"/>
  <c r="R3186" i="147"/>
  <c r="Q3186" i="147"/>
  <c r="P3186" i="147"/>
  <c r="O3186" i="147"/>
  <c r="N3186" i="147"/>
  <c r="M3186" i="147"/>
  <c r="L3186" i="147"/>
  <c r="K3186" i="147"/>
  <c r="J3186" i="147"/>
  <c r="I3186" i="147"/>
  <c r="H3186" i="147"/>
  <c r="G3186" i="147"/>
  <c r="F3186" i="147"/>
  <c r="E3186" i="147"/>
  <c r="D3186" i="147"/>
  <c r="C3186" i="147"/>
  <c r="B3186" i="147"/>
  <c r="R3185" i="147"/>
  <c r="Q3185" i="147"/>
  <c r="P3185" i="147"/>
  <c r="O3185" i="147"/>
  <c r="N3185" i="147"/>
  <c r="M3185" i="147"/>
  <c r="L3185" i="147"/>
  <c r="K3185" i="147"/>
  <c r="J3185" i="147"/>
  <c r="I3185" i="147"/>
  <c r="H3185" i="147"/>
  <c r="G3185" i="147"/>
  <c r="F3185" i="147"/>
  <c r="E3185" i="147"/>
  <c r="D3185" i="147"/>
  <c r="C3185" i="147"/>
  <c r="B3185" i="147"/>
  <c r="R3184" i="147"/>
  <c r="Q3184" i="147"/>
  <c r="P3184" i="147"/>
  <c r="O3184" i="147"/>
  <c r="N3184" i="147"/>
  <c r="M3184" i="147"/>
  <c r="L3184" i="147"/>
  <c r="K3184" i="147"/>
  <c r="J3184" i="147"/>
  <c r="I3184" i="147"/>
  <c r="H3184" i="147"/>
  <c r="G3184" i="147"/>
  <c r="F3184" i="147"/>
  <c r="E3184" i="147"/>
  <c r="D3184" i="147"/>
  <c r="C3184" i="147"/>
  <c r="B3184" i="147"/>
  <c r="R3183" i="147"/>
  <c r="Q3183" i="147"/>
  <c r="P3183" i="147"/>
  <c r="O3183" i="147"/>
  <c r="N3183" i="147"/>
  <c r="M3183" i="147"/>
  <c r="L3183" i="147"/>
  <c r="K3183" i="147"/>
  <c r="J3183" i="147"/>
  <c r="I3183" i="147"/>
  <c r="H3183" i="147"/>
  <c r="G3183" i="147"/>
  <c r="F3183" i="147"/>
  <c r="E3183" i="147"/>
  <c r="D3183" i="147"/>
  <c r="C3183" i="147"/>
  <c r="B3183" i="147"/>
  <c r="R3182" i="147"/>
  <c r="Q3182" i="147"/>
  <c r="P3182" i="147"/>
  <c r="O3182" i="147"/>
  <c r="N3182" i="147"/>
  <c r="M3182" i="147"/>
  <c r="L3182" i="147"/>
  <c r="K3182" i="147"/>
  <c r="J3182" i="147"/>
  <c r="I3182" i="147"/>
  <c r="H3182" i="147"/>
  <c r="G3182" i="147"/>
  <c r="F3182" i="147"/>
  <c r="E3182" i="147"/>
  <c r="D3182" i="147"/>
  <c r="C3182" i="147"/>
  <c r="B3182" i="147"/>
  <c r="R3181" i="147"/>
  <c r="Q3181" i="147"/>
  <c r="P3181" i="147"/>
  <c r="O3181" i="147"/>
  <c r="N3181" i="147"/>
  <c r="M3181" i="147"/>
  <c r="L3181" i="147"/>
  <c r="K3181" i="147"/>
  <c r="J3181" i="147"/>
  <c r="I3181" i="147"/>
  <c r="H3181" i="147"/>
  <c r="G3181" i="147"/>
  <c r="F3181" i="147"/>
  <c r="E3181" i="147"/>
  <c r="D3181" i="147"/>
  <c r="C3181" i="147"/>
  <c r="B3181" i="147"/>
  <c r="R3180" i="147"/>
  <c r="Q3180" i="147"/>
  <c r="P3180" i="147"/>
  <c r="O3180" i="147"/>
  <c r="N3180" i="147"/>
  <c r="M3180" i="147"/>
  <c r="L3180" i="147"/>
  <c r="K3180" i="147"/>
  <c r="J3180" i="147"/>
  <c r="I3180" i="147"/>
  <c r="H3180" i="147"/>
  <c r="G3180" i="147"/>
  <c r="F3180" i="147"/>
  <c r="E3180" i="147"/>
  <c r="D3180" i="147"/>
  <c r="C3180" i="147"/>
  <c r="B3180" i="147"/>
  <c r="R3179" i="147"/>
  <c r="Q3179" i="147"/>
  <c r="P3179" i="147"/>
  <c r="O3179" i="147"/>
  <c r="N3179" i="147"/>
  <c r="M3179" i="147"/>
  <c r="L3179" i="147"/>
  <c r="K3179" i="147"/>
  <c r="J3179" i="147"/>
  <c r="I3179" i="147"/>
  <c r="H3179" i="147"/>
  <c r="G3179" i="147"/>
  <c r="F3179" i="147"/>
  <c r="E3179" i="147"/>
  <c r="D3179" i="147"/>
  <c r="C3179" i="147"/>
  <c r="B3179" i="147"/>
  <c r="R3178" i="147"/>
  <c r="Q3178" i="147"/>
  <c r="P3178" i="147"/>
  <c r="O3178" i="147"/>
  <c r="N3178" i="147"/>
  <c r="M3178" i="147"/>
  <c r="L3178" i="147"/>
  <c r="K3178" i="147"/>
  <c r="J3178" i="147"/>
  <c r="I3178" i="147"/>
  <c r="H3178" i="147"/>
  <c r="G3178" i="147"/>
  <c r="F3178" i="147"/>
  <c r="E3178" i="147"/>
  <c r="D3178" i="147"/>
  <c r="C3178" i="147"/>
  <c r="B3178" i="147"/>
  <c r="R3177" i="147"/>
  <c r="Q3177" i="147"/>
  <c r="P3177" i="147"/>
  <c r="O3177" i="147"/>
  <c r="N3177" i="147"/>
  <c r="M3177" i="147"/>
  <c r="L3177" i="147"/>
  <c r="K3177" i="147"/>
  <c r="J3177" i="147"/>
  <c r="I3177" i="147"/>
  <c r="H3177" i="147"/>
  <c r="G3177" i="147"/>
  <c r="F3177" i="147"/>
  <c r="E3177" i="147"/>
  <c r="D3177" i="147"/>
  <c r="C3177" i="147"/>
  <c r="B3177" i="147"/>
  <c r="R3176" i="147"/>
  <c r="Q3176" i="147"/>
  <c r="P3176" i="147"/>
  <c r="O3176" i="147"/>
  <c r="N3176" i="147"/>
  <c r="M3176" i="147"/>
  <c r="L3176" i="147"/>
  <c r="K3176" i="147"/>
  <c r="J3176" i="147"/>
  <c r="I3176" i="147"/>
  <c r="H3176" i="147"/>
  <c r="G3176" i="147"/>
  <c r="F3176" i="147"/>
  <c r="E3176" i="147"/>
  <c r="D3176" i="147"/>
  <c r="C3176" i="147"/>
  <c r="B3176" i="147"/>
  <c r="R3175" i="147"/>
  <c r="Q3175" i="147"/>
  <c r="P3175" i="147"/>
  <c r="O3175" i="147"/>
  <c r="N3175" i="147"/>
  <c r="M3175" i="147"/>
  <c r="L3175" i="147"/>
  <c r="K3175" i="147"/>
  <c r="J3175" i="147"/>
  <c r="I3175" i="147"/>
  <c r="H3175" i="147"/>
  <c r="G3175" i="147"/>
  <c r="F3175" i="147"/>
  <c r="E3175" i="147"/>
  <c r="D3175" i="147"/>
  <c r="C3175" i="147"/>
  <c r="B3175" i="147"/>
  <c r="R3174" i="147"/>
  <c r="Q3174" i="147"/>
  <c r="P3174" i="147"/>
  <c r="O3174" i="147"/>
  <c r="N3174" i="147"/>
  <c r="M3174" i="147"/>
  <c r="L3174" i="147"/>
  <c r="K3174" i="147"/>
  <c r="J3174" i="147"/>
  <c r="I3174" i="147"/>
  <c r="H3174" i="147"/>
  <c r="G3174" i="147"/>
  <c r="F3174" i="147"/>
  <c r="E3174" i="147"/>
  <c r="D3174" i="147"/>
  <c r="C3174" i="147"/>
  <c r="B3174" i="147"/>
  <c r="R3173" i="147"/>
  <c r="Q3173" i="147"/>
  <c r="P3173" i="147"/>
  <c r="O3173" i="147"/>
  <c r="N3173" i="147"/>
  <c r="M3173" i="147"/>
  <c r="L3173" i="147"/>
  <c r="K3173" i="147"/>
  <c r="J3173" i="147"/>
  <c r="I3173" i="147"/>
  <c r="H3173" i="147"/>
  <c r="G3173" i="147"/>
  <c r="F3173" i="147"/>
  <c r="E3173" i="147"/>
  <c r="D3173" i="147"/>
  <c r="C3173" i="147"/>
  <c r="B3173" i="147"/>
  <c r="R3172" i="147"/>
  <c r="Q3172" i="147"/>
  <c r="P3172" i="147"/>
  <c r="O3172" i="147"/>
  <c r="N3172" i="147"/>
  <c r="M3172" i="147"/>
  <c r="L3172" i="147"/>
  <c r="K3172" i="147"/>
  <c r="J3172" i="147"/>
  <c r="I3172" i="147"/>
  <c r="H3172" i="147"/>
  <c r="G3172" i="147"/>
  <c r="F3172" i="147"/>
  <c r="E3172" i="147"/>
  <c r="D3172" i="147"/>
  <c r="C3172" i="147"/>
  <c r="B3172" i="147"/>
  <c r="R3171" i="147"/>
  <c r="Q3171" i="147"/>
  <c r="P3171" i="147"/>
  <c r="O3171" i="147"/>
  <c r="N3171" i="147"/>
  <c r="M3171" i="147"/>
  <c r="L3171" i="147"/>
  <c r="K3171" i="147"/>
  <c r="J3171" i="147"/>
  <c r="I3171" i="147"/>
  <c r="H3171" i="147"/>
  <c r="G3171" i="147"/>
  <c r="F3171" i="147"/>
  <c r="E3171" i="147"/>
  <c r="D3171" i="147"/>
  <c r="C3171" i="147"/>
  <c r="B3171" i="147"/>
  <c r="R3170" i="147"/>
  <c r="Q3170" i="147"/>
  <c r="P3170" i="147"/>
  <c r="O3170" i="147"/>
  <c r="N3170" i="147"/>
  <c r="M3170" i="147"/>
  <c r="L3170" i="147"/>
  <c r="K3170" i="147"/>
  <c r="J3170" i="147"/>
  <c r="I3170" i="147"/>
  <c r="H3170" i="147"/>
  <c r="G3170" i="147"/>
  <c r="F3170" i="147"/>
  <c r="E3170" i="147"/>
  <c r="D3170" i="147"/>
  <c r="C3170" i="147"/>
  <c r="B3170" i="147"/>
  <c r="R3169" i="147"/>
  <c r="Q3169" i="147"/>
  <c r="P3169" i="147"/>
  <c r="O3169" i="147"/>
  <c r="N3169" i="147"/>
  <c r="M3169" i="147"/>
  <c r="L3169" i="147"/>
  <c r="K3169" i="147"/>
  <c r="J3169" i="147"/>
  <c r="I3169" i="147"/>
  <c r="H3169" i="147"/>
  <c r="G3169" i="147"/>
  <c r="F3169" i="147"/>
  <c r="E3169" i="147"/>
  <c r="D3169" i="147"/>
  <c r="C3169" i="147"/>
  <c r="B3169" i="147"/>
  <c r="R3168" i="147"/>
  <c r="Q3168" i="147"/>
  <c r="P3168" i="147"/>
  <c r="O3168" i="147"/>
  <c r="N3168" i="147"/>
  <c r="M3168" i="147"/>
  <c r="L3168" i="147"/>
  <c r="K3168" i="147"/>
  <c r="J3168" i="147"/>
  <c r="I3168" i="147"/>
  <c r="H3168" i="147"/>
  <c r="G3168" i="147"/>
  <c r="F3168" i="147"/>
  <c r="E3168" i="147"/>
  <c r="D3168" i="147"/>
  <c r="C3168" i="147"/>
  <c r="B3168" i="147"/>
  <c r="R3167" i="147"/>
  <c r="Q3167" i="147"/>
  <c r="P3167" i="147"/>
  <c r="O3167" i="147"/>
  <c r="N3167" i="147"/>
  <c r="M3167" i="147"/>
  <c r="L3167" i="147"/>
  <c r="K3167" i="147"/>
  <c r="J3167" i="147"/>
  <c r="I3167" i="147"/>
  <c r="H3167" i="147"/>
  <c r="G3167" i="147"/>
  <c r="F3167" i="147"/>
  <c r="E3167" i="147"/>
  <c r="D3167" i="147"/>
  <c r="C3167" i="147"/>
  <c r="B3167" i="147"/>
  <c r="R3166" i="147"/>
  <c r="Q3166" i="147"/>
  <c r="P3166" i="147"/>
  <c r="O3166" i="147"/>
  <c r="N3166" i="147"/>
  <c r="M3166" i="147"/>
  <c r="L3166" i="147"/>
  <c r="K3166" i="147"/>
  <c r="J3166" i="147"/>
  <c r="I3166" i="147"/>
  <c r="H3166" i="147"/>
  <c r="G3166" i="147"/>
  <c r="F3166" i="147"/>
  <c r="E3166" i="147"/>
  <c r="D3166" i="147"/>
  <c r="C3166" i="147"/>
  <c r="B3166" i="147"/>
  <c r="R3165" i="147"/>
  <c r="Q3165" i="147"/>
  <c r="P3165" i="147"/>
  <c r="O3165" i="147"/>
  <c r="N3165" i="147"/>
  <c r="M3165" i="147"/>
  <c r="L3165" i="147"/>
  <c r="K3165" i="147"/>
  <c r="J3165" i="147"/>
  <c r="I3165" i="147"/>
  <c r="H3165" i="147"/>
  <c r="G3165" i="147"/>
  <c r="F3165" i="147"/>
  <c r="E3165" i="147"/>
  <c r="D3165" i="147"/>
  <c r="C3165" i="147"/>
  <c r="B3165" i="147"/>
  <c r="R3164" i="147"/>
  <c r="Q3164" i="147"/>
  <c r="P3164" i="147"/>
  <c r="O3164" i="147"/>
  <c r="N3164" i="147"/>
  <c r="M3164" i="147"/>
  <c r="L3164" i="147"/>
  <c r="K3164" i="147"/>
  <c r="J3164" i="147"/>
  <c r="I3164" i="147"/>
  <c r="H3164" i="147"/>
  <c r="G3164" i="147"/>
  <c r="F3164" i="147"/>
  <c r="E3164" i="147"/>
  <c r="D3164" i="147"/>
  <c r="C3164" i="147"/>
  <c r="B3164" i="147"/>
  <c r="R3163" i="147"/>
  <c r="Q3163" i="147"/>
  <c r="P3163" i="147"/>
  <c r="O3163" i="147"/>
  <c r="N3163" i="147"/>
  <c r="M3163" i="147"/>
  <c r="L3163" i="147"/>
  <c r="K3163" i="147"/>
  <c r="J3163" i="147"/>
  <c r="I3163" i="147"/>
  <c r="H3163" i="147"/>
  <c r="G3163" i="147"/>
  <c r="F3163" i="147"/>
  <c r="E3163" i="147"/>
  <c r="D3163" i="147"/>
  <c r="C3163" i="147"/>
  <c r="B3163" i="147"/>
  <c r="R3162" i="147"/>
  <c r="Q3162" i="147"/>
  <c r="P3162" i="147"/>
  <c r="O3162" i="147"/>
  <c r="N3162" i="147"/>
  <c r="M3162" i="147"/>
  <c r="L3162" i="147"/>
  <c r="K3162" i="147"/>
  <c r="J3162" i="147"/>
  <c r="I3162" i="147"/>
  <c r="H3162" i="147"/>
  <c r="G3162" i="147"/>
  <c r="F3162" i="147"/>
  <c r="E3162" i="147"/>
  <c r="D3162" i="147"/>
  <c r="C3162" i="147"/>
  <c r="B3162" i="147"/>
  <c r="R3161" i="147"/>
  <c r="Q3161" i="147"/>
  <c r="P3161" i="147"/>
  <c r="O3161" i="147"/>
  <c r="N3161" i="147"/>
  <c r="M3161" i="147"/>
  <c r="L3161" i="147"/>
  <c r="K3161" i="147"/>
  <c r="J3161" i="147"/>
  <c r="I3161" i="147"/>
  <c r="H3161" i="147"/>
  <c r="G3161" i="147"/>
  <c r="F3161" i="147"/>
  <c r="E3161" i="147"/>
  <c r="D3161" i="147"/>
  <c r="C3161" i="147"/>
  <c r="B3161" i="147"/>
  <c r="R3160" i="147"/>
  <c r="Q3160" i="147"/>
  <c r="P3160" i="147"/>
  <c r="O3160" i="147"/>
  <c r="N3160" i="147"/>
  <c r="M3160" i="147"/>
  <c r="L3160" i="147"/>
  <c r="K3160" i="147"/>
  <c r="J3160" i="147"/>
  <c r="I3160" i="147"/>
  <c r="H3160" i="147"/>
  <c r="G3160" i="147"/>
  <c r="F3160" i="147"/>
  <c r="E3160" i="147"/>
  <c r="D3160" i="147"/>
  <c r="C3160" i="147"/>
  <c r="B3160" i="147"/>
  <c r="R3159" i="147"/>
  <c r="Q3159" i="147"/>
  <c r="P3159" i="147"/>
  <c r="O3159" i="147"/>
  <c r="N3159" i="147"/>
  <c r="M3159" i="147"/>
  <c r="L3159" i="147"/>
  <c r="K3159" i="147"/>
  <c r="J3159" i="147"/>
  <c r="I3159" i="147"/>
  <c r="H3159" i="147"/>
  <c r="G3159" i="147"/>
  <c r="F3159" i="147"/>
  <c r="E3159" i="147"/>
  <c r="D3159" i="147"/>
  <c r="C3159" i="147"/>
  <c r="B3159" i="147"/>
  <c r="R3158" i="147"/>
  <c r="Q3158" i="147"/>
  <c r="P3158" i="147"/>
  <c r="O3158" i="147"/>
  <c r="N3158" i="147"/>
  <c r="M3158" i="147"/>
  <c r="L3158" i="147"/>
  <c r="K3158" i="147"/>
  <c r="J3158" i="147"/>
  <c r="I3158" i="147"/>
  <c r="H3158" i="147"/>
  <c r="G3158" i="147"/>
  <c r="F3158" i="147"/>
  <c r="E3158" i="147"/>
  <c r="D3158" i="147"/>
  <c r="C3158" i="147"/>
  <c r="B3158" i="147"/>
  <c r="R3157" i="147"/>
  <c r="Q3157" i="147"/>
  <c r="P3157" i="147"/>
  <c r="O3157" i="147"/>
  <c r="N3157" i="147"/>
  <c r="M3157" i="147"/>
  <c r="L3157" i="147"/>
  <c r="K3157" i="147"/>
  <c r="J3157" i="147"/>
  <c r="I3157" i="147"/>
  <c r="H3157" i="147"/>
  <c r="G3157" i="147"/>
  <c r="F3157" i="147"/>
  <c r="E3157" i="147"/>
  <c r="D3157" i="147"/>
  <c r="C3157" i="147"/>
  <c r="B3157" i="147"/>
  <c r="R3156" i="147"/>
  <c r="Q3156" i="147"/>
  <c r="P3156" i="147"/>
  <c r="O3156" i="147"/>
  <c r="N3156" i="147"/>
  <c r="M3156" i="147"/>
  <c r="L3156" i="147"/>
  <c r="K3156" i="147"/>
  <c r="J3156" i="147"/>
  <c r="I3156" i="147"/>
  <c r="H3156" i="147"/>
  <c r="G3156" i="147"/>
  <c r="F3156" i="147"/>
  <c r="E3156" i="147"/>
  <c r="D3156" i="147"/>
  <c r="C3156" i="147"/>
  <c r="B3156" i="147"/>
  <c r="R3155" i="147"/>
  <c r="Q3155" i="147"/>
  <c r="P3155" i="147"/>
  <c r="O3155" i="147"/>
  <c r="N3155" i="147"/>
  <c r="M3155" i="147"/>
  <c r="L3155" i="147"/>
  <c r="K3155" i="147"/>
  <c r="J3155" i="147"/>
  <c r="I3155" i="147"/>
  <c r="H3155" i="147"/>
  <c r="G3155" i="147"/>
  <c r="F3155" i="147"/>
  <c r="E3155" i="147"/>
  <c r="D3155" i="147"/>
  <c r="C3155" i="147"/>
  <c r="B3155" i="147"/>
  <c r="R3154" i="147"/>
  <c r="Q3154" i="147"/>
  <c r="P3154" i="147"/>
  <c r="O3154" i="147"/>
  <c r="N3154" i="147"/>
  <c r="M3154" i="147"/>
  <c r="L3154" i="147"/>
  <c r="K3154" i="147"/>
  <c r="J3154" i="147"/>
  <c r="I3154" i="147"/>
  <c r="H3154" i="147"/>
  <c r="G3154" i="147"/>
  <c r="F3154" i="147"/>
  <c r="E3154" i="147"/>
  <c r="D3154" i="147"/>
  <c r="C3154" i="147"/>
  <c r="B3154" i="147"/>
  <c r="R3153" i="147"/>
  <c r="Q3153" i="147"/>
  <c r="P3153" i="147"/>
  <c r="O3153" i="147"/>
  <c r="N3153" i="147"/>
  <c r="M3153" i="147"/>
  <c r="L3153" i="147"/>
  <c r="K3153" i="147"/>
  <c r="J3153" i="147"/>
  <c r="I3153" i="147"/>
  <c r="H3153" i="147"/>
  <c r="G3153" i="147"/>
  <c r="F3153" i="147"/>
  <c r="E3153" i="147"/>
  <c r="D3153" i="147"/>
  <c r="C3153" i="147"/>
  <c r="B3153" i="147"/>
  <c r="R3152" i="147"/>
  <c r="Q3152" i="147"/>
  <c r="P3152" i="147"/>
  <c r="O3152" i="147"/>
  <c r="N3152" i="147"/>
  <c r="M3152" i="147"/>
  <c r="L3152" i="147"/>
  <c r="K3152" i="147"/>
  <c r="J3152" i="147"/>
  <c r="I3152" i="147"/>
  <c r="H3152" i="147"/>
  <c r="G3152" i="147"/>
  <c r="F3152" i="147"/>
  <c r="E3152" i="147"/>
  <c r="D3152" i="147"/>
  <c r="C3152" i="147"/>
  <c r="B3152" i="147"/>
  <c r="R3151" i="147"/>
  <c r="Q3151" i="147"/>
  <c r="P3151" i="147"/>
  <c r="O3151" i="147"/>
  <c r="N3151" i="147"/>
  <c r="M3151" i="147"/>
  <c r="L3151" i="147"/>
  <c r="K3151" i="147"/>
  <c r="J3151" i="147"/>
  <c r="I3151" i="147"/>
  <c r="H3151" i="147"/>
  <c r="G3151" i="147"/>
  <c r="F3151" i="147"/>
  <c r="E3151" i="147"/>
  <c r="D3151" i="147"/>
  <c r="C3151" i="147"/>
  <c r="B3151" i="147"/>
  <c r="R3150" i="147"/>
  <c r="Q3150" i="147"/>
  <c r="P3150" i="147"/>
  <c r="O3150" i="147"/>
  <c r="N3150" i="147"/>
  <c r="M3150" i="147"/>
  <c r="L3150" i="147"/>
  <c r="K3150" i="147"/>
  <c r="J3150" i="147"/>
  <c r="I3150" i="147"/>
  <c r="H3150" i="147"/>
  <c r="G3150" i="147"/>
  <c r="F3150" i="147"/>
  <c r="E3150" i="147"/>
  <c r="D3150" i="147"/>
  <c r="C3150" i="147"/>
  <c r="B3150" i="147"/>
  <c r="R3149" i="147"/>
  <c r="Q3149" i="147"/>
  <c r="P3149" i="147"/>
  <c r="O3149" i="147"/>
  <c r="N3149" i="147"/>
  <c r="M3149" i="147"/>
  <c r="L3149" i="147"/>
  <c r="K3149" i="147"/>
  <c r="J3149" i="147"/>
  <c r="I3149" i="147"/>
  <c r="H3149" i="147"/>
  <c r="G3149" i="147"/>
  <c r="F3149" i="147"/>
  <c r="E3149" i="147"/>
  <c r="D3149" i="147"/>
  <c r="C3149" i="147"/>
  <c r="B3149" i="147"/>
  <c r="R3148" i="147"/>
  <c r="Q3148" i="147"/>
  <c r="P3148" i="147"/>
  <c r="O3148" i="147"/>
  <c r="N3148" i="147"/>
  <c r="M3148" i="147"/>
  <c r="L3148" i="147"/>
  <c r="K3148" i="147"/>
  <c r="J3148" i="147"/>
  <c r="I3148" i="147"/>
  <c r="H3148" i="147"/>
  <c r="G3148" i="147"/>
  <c r="F3148" i="147"/>
  <c r="E3148" i="147"/>
  <c r="D3148" i="147"/>
  <c r="C3148" i="147"/>
  <c r="B3148" i="147"/>
  <c r="R3147" i="147"/>
  <c r="Q3147" i="147"/>
  <c r="P3147" i="147"/>
  <c r="O3147" i="147"/>
  <c r="N3147" i="147"/>
  <c r="M3147" i="147"/>
  <c r="L3147" i="147"/>
  <c r="K3147" i="147"/>
  <c r="J3147" i="147"/>
  <c r="I3147" i="147"/>
  <c r="H3147" i="147"/>
  <c r="G3147" i="147"/>
  <c r="F3147" i="147"/>
  <c r="E3147" i="147"/>
  <c r="D3147" i="147"/>
  <c r="C3147" i="147"/>
  <c r="B3147" i="147"/>
  <c r="R3146" i="147"/>
  <c r="Q3146" i="147"/>
  <c r="P3146" i="147"/>
  <c r="O3146" i="147"/>
  <c r="N3146" i="147"/>
  <c r="M3146" i="147"/>
  <c r="L3146" i="147"/>
  <c r="K3146" i="147"/>
  <c r="J3146" i="147"/>
  <c r="I3146" i="147"/>
  <c r="H3146" i="147"/>
  <c r="G3146" i="147"/>
  <c r="F3146" i="147"/>
  <c r="E3146" i="147"/>
  <c r="D3146" i="147"/>
  <c r="C3146" i="147"/>
  <c r="B3146" i="147"/>
  <c r="R3145" i="147"/>
  <c r="Q3145" i="147"/>
  <c r="P3145" i="147"/>
  <c r="O3145" i="147"/>
  <c r="N3145" i="147"/>
  <c r="M3145" i="147"/>
  <c r="L3145" i="147"/>
  <c r="K3145" i="147"/>
  <c r="J3145" i="147"/>
  <c r="I3145" i="147"/>
  <c r="H3145" i="147"/>
  <c r="G3145" i="147"/>
  <c r="F3145" i="147"/>
  <c r="E3145" i="147"/>
  <c r="D3145" i="147"/>
  <c r="C3145" i="147"/>
  <c r="B3145" i="147"/>
  <c r="R3144" i="147"/>
  <c r="Q3144" i="147"/>
  <c r="P3144" i="147"/>
  <c r="O3144" i="147"/>
  <c r="N3144" i="147"/>
  <c r="M3144" i="147"/>
  <c r="L3144" i="147"/>
  <c r="K3144" i="147"/>
  <c r="J3144" i="147"/>
  <c r="I3144" i="147"/>
  <c r="H3144" i="147"/>
  <c r="G3144" i="147"/>
  <c r="F3144" i="147"/>
  <c r="E3144" i="147"/>
  <c r="D3144" i="147"/>
  <c r="C3144" i="147"/>
  <c r="B3144" i="147"/>
  <c r="R3143" i="147"/>
  <c r="Q3143" i="147"/>
  <c r="P3143" i="147"/>
  <c r="O3143" i="147"/>
  <c r="N3143" i="147"/>
  <c r="M3143" i="147"/>
  <c r="L3143" i="147"/>
  <c r="K3143" i="147"/>
  <c r="J3143" i="147"/>
  <c r="I3143" i="147"/>
  <c r="H3143" i="147"/>
  <c r="G3143" i="147"/>
  <c r="F3143" i="147"/>
  <c r="E3143" i="147"/>
  <c r="D3143" i="147"/>
  <c r="C3143" i="147"/>
  <c r="B3143" i="147"/>
  <c r="R3142" i="147"/>
  <c r="Q3142" i="147"/>
  <c r="P3142" i="147"/>
  <c r="O3142" i="147"/>
  <c r="N3142" i="147"/>
  <c r="M3142" i="147"/>
  <c r="L3142" i="147"/>
  <c r="K3142" i="147"/>
  <c r="J3142" i="147"/>
  <c r="I3142" i="147"/>
  <c r="H3142" i="147"/>
  <c r="G3142" i="147"/>
  <c r="F3142" i="147"/>
  <c r="E3142" i="147"/>
  <c r="D3142" i="147"/>
  <c r="C3142" i="147"/>
  <c r="B3142" i="147"/>
  <c r="R3141" i="147"/>
  <c r="Q3141" i="147"/>
  <c r="P3141" i="147"/>
  <c r="O3141" i="147"/>
  <c r="N3141" i="147"/>
  <c r="M3141" i="147"/>
  <c r="L3141" i="147"/>
  <c r="K3141" i="147"/>
  <c r="J3141" i="147"/>
  <c r="I3141" i="147"/>
  <c r="H3141" i="147"/>
  <c r="G3141" i="147"/>
  <c r="F3141" i="147"/>
  <c r="E3141" i="147"/>
  <c r="D3141" i="147"/>
  <c r="C3141" i="147"/>
  <c r="B3141" i="147"/>
  <c r="R3140" i="147"/>
  <c r="Q3140" i="147"/>
  <c r="P3140" i="147"/>
  <c r="O3140" i="147"/>
  <c r="N3140" i="147"/>
  <c r="M3140" i="147"/>
  <c r="L3140" i="147"/>
  <c r="K3140" i="147"/>
  <c r="J3140" i="147"/>
  <c r="I3140" i="147"/>
  <c r="H3140" i="147"/>
  <c r="G3140" i="147"/>
  <c r="F3140" i="147"/>
  <c r="E3140" i="147"/>
  <c r="D3140" i="147"/>
  <c r="C3140" i="147"/>
  <c r="B3140" i="147"/>
  <c r="R3139" i="147"/>
  <c r="Q3139" i="147"/>
  <c r="P3139" i="147"/>
  <c r="O3139" i="147"/>
  <c r="N3139" i="147"/>
  <c r="M3139" i="147"/>
  <c r="L3139" i="147"/>
  <c r="K3139" i="147"/>
  <c r="J3139" i="147"/>
  <c r="I3139" i="147"/>
  <c r="H3139" i="147"/>
  <c r="G3139" i="147"/>
  <c r="F3139" i="147"/>
  <c r="E3139" i="147"/>
  <c r="D3139" i="147"/>
  <c r="C3139" i="147"/>
  <c r="B3139" i="147"/>
  <c r="R3138" i="147"/>
  <c r="Q3138" i="147"/>
  <c r="P3138" i="147"/>
  <c r="O3138" i="147"/>
  <c r="N3138" i="147"/>
  <c r="M3138" i="147"/>
  <c r="L3138" i="147"/>
  <c r="K3138" i="147"/>
  <c r="J3138" i="147"/>
  <c r="I3138" i="147"/>
  <c r="H3138" i="147"/>
  <c r="G3138" i="147"/>
  <c r="F3138" i="147"/>
  <c r="E3138" i="147"/>
  <c r="D3138" i="147"/>
  <c r="C3138" i="147"/>
  <c r="B3138" i="147"/>
  <c r="R3137" i="147"/>
  <c r="Q3137" i="147"/>
  <c r="P3137" i="147"/>
  <c r="O3137" i="147"/>
  <c r="N3137" i="147"/>
  <c r="M3137" i="147"/>
  <c r="L3137" i="147"/>
  <c r="K3137" i="147"/>
  <c r="J3137" i="147"/>
  <c r="I3137" i="147"/>
  <c r="H3137" i="147"/>
  <c r="G3137" i="147"/>
  <c r="F3137" i="147"/>
  <c r="E3137" i="147"/>
  <c r="D3137" i="147"/>
  <c r="C3137" i="147"/>
  <c r="B3137" i="147"/>
  <c r="R3136" i="147"/>
  <c r="Q3136" i="147"/>
  <c r="P3136" i="147"/>
  <c r="O3136" i="147"/>
  <c r="N3136" i="147"/>
  <c r="M3136" i="147"/>
  <c r="L3136" i="147"/>
  <c r="K3136" i="147"/>
  <c r="J3136" i="147"/>
  <c r="I3136" i="147"/>
  <c r="H3136" i="147"/>
  <c r="G3136" i="147"/>
  <c r="F3136" i="147"/>
  <c r="E3136" i="147"/>
  <c r="D3136" i="147"/>
  <c r="C3136" i="147"/>
  <c r="B3136" i="147"/>
  <c r="R3135" i="147"/>
  <c r="Q3135" i="147"/>
  <c r="P3135" i="147"/>
  <c r="O3135" i="147"/>
  <c r="N3135" i="147"/>
  <c r="M3135" i="147"/>
  <c r="L3135" i="147"/>
  <c r="K3135" i="147"/>
  <c r="J3135" i="147"/>
  <c r="I3135" i="147"/>
  <c r="H3135" i="147"/>
  <c r="G3135" i="147"/>
  <c r="F3135" i="147"/>
  <c r="E3135" i="147"/>
  <c r="D3135" i="147"/>
  <c r="C3135" i="147"/>
  <c r="B3135" i="147"/>
  <c r="R3134" i="147"/>
  <c r="Q3134" i="147"/>
  <c r="P3134" i="147"/>
  <c r="O3134" i="147"/>
  <c r="N3134" i="147"/>
  <c r="M3134" i="147"/>
  <c r="L3134" i="147"/>
  <c r="K3134" i="147"/>
  <c r="J3134" i="147"/>
  <c r="I3134" i="147"/>
  <c r="H3134" i="147"/>
  <c r="G3134" i="147"/>
  <c r="F3134" i="147"/>
  <c r="E3134" i="147"/>
  <c r="D3134" i="147"/>
  <c r="C3134" i="147"/>
  <c r="B3134" i="147"/>
  <c r="R3133" i="147"/>
  <c r="Q3133" i="147"/>
  <c r="P3133" i="147"/>
  <c r="O3133" i="147"/>
  <c r="N3133" i="147"/>
  <c r="M3133" i="147"/>
  <c r="L3133" i="147"/>
  <c r="K3133" i="147"/>
  <c r="J3133" i="147"/>
  <c r="I3133" i="147"/>
  <c r="H3133" i="147"/>
  <c r="G3133" i="147"/>
  <c r="F3133" i="147"/>
  <c r="E3133" i="147"/>
  <c r="D3133" i="147"/>
  <c r="C3133" i="147"/>
  <c r="B3133" i="147"/>
  <c r="R3132" i="147"/>
  <c r="Q3132" i="147"/>
  <c r="P3132" i="147"/>
  <c r="O3132" i="147"/>
  <c r="N3132" i="147"/>
  <c r="M3132" i="147"/>
  <c r="L3132" i="147"/>
  <c r="K3132" i="147"/>
  <c r="J3132" i="147"/>
  <c r="I3132" i="147"/>
  <c r="H3132" i="147"/>
  <c r="G3132" i="147"/>
  <c r="F3132" i="147"/>
  <c r="E3132" i="147"/>
  <c r="D3132" i="147"/>
  <c r="C3132" i="147"/>
  <c r="B3132" i="147"/>
  <c r="R3131" i="147"/>
  <c r="Q3131" i="147"/>
  <c r="P3131" i="147"/>
  <c r="O3131" i="147"/>
  <c r="N3131" i="147"/>
  <c r="M3131" i="147"/>
  <c r="L3131" i="147"/>
  <c r="K3131" i="147"/>
  <c r="J3131" i="147"/>
  <c r="I3131" i="147"/>
  <c r="H3131" i="147"/>
  <c r="G3131" i="147"/>
  <c r="F3131" i="147"/>
  <c r="E3131" i="147"/>
  <c r="D3131" i="147"/>
  <c r="C3131" i="147"/>
  <c r="B3131" i="147"/>
  <c r="R3130" i="147"/>
  <c r="Q3130" i="147"/>
  <c r="P3130" i="147"/>
  <c r="O3130" i="147"/>
  <c r="N3130" i="147"/>
  <c r="M3130" i="147"/>
  <c r="L3130" i="147"/>
  <c r="K3130" i="147"/>
  <c r="J3130" i="147"/>
  <c r="I3130" i="147"/>
  <c r="H3130" i="147"/>
  <c r="G3130" i="147"/>
  <c r="F3130" i="147"/>
  <c r="E3130" i="147"/>
  <c r="D3130" i="147"/>
  <c r="C3130" i="147"/>
  <c r="B3130" i="147"/>
  <c r="R3129" i="147"/>
  <c r="Q3129" i="147"/>
  <c r="P3129" i="147"/>
  <c r="O3129" i="147"/>
  <c r="N3129" i="147"/>
  <c r="M3129" i="147"/>
  <c r="L3129" i="147"/>
  <c r="K3129" i="147"/>
  <c r="J3129" i="147"/>
  <c r="I3129" i="147"/>
  <c r="H3129" i="147"/>
  <c r="G3129" i="147"/>
  <c r="F3129" i="147"/>
  <c r="E3129" i="147"/>
  <c r="D3129" i="147"/>
  <c r="C3129" i="147"/>
  <c r="B3129" i="147"/>
  <c r="R3128" i="147"/>
  <c r="Q3128" i="147"/>
  <c r="P3128" i="147"/>
  <c r="O3128" i="147"/>
  <c r="N3128" i="147"/>
  <c r="M3128" i="147"/>
  <c r="L3128" i="147"/>
  <c r="K3128" i="147"/>
  <c r="J3128" i="147"/>
  <c r="I3128" i="147"/>
  <c r="H3128" i="147"/>
  <c r="G3128" i="147"/>
  <c r="F3128" i="147"/>
  <c r="E3128" i="147"/>
  <c r="D3128" i="147"/>
  <c r="C3128" i="147"/>
  <c r="B3128" i="147"/>
  <c r="R3127" i="147"/>
  <c r="Q3127" i="147"/>
  <c r="P3127" i="147"/>
  <c r="O3127" i="147"/>
  <c r="N3127" i="147"/>
  <c r="M3127" i="147"/>
  <c r="L3127" i="147"/>
  <c r="K3127" i="147"/>
  <c r="J3127" i="147"/>
  <c r="I3127" i="147"/>
  <c r="H3127" i="147"/>
  <c r="G3127" i="147"/>
  <c r="F3127" i="147"/>
  <c r="E3127" i="147"/>
  <c r="D3127" i="147"/>
  <c r="C3127" i="147"/>
  <c r="B3127" i="147"/>
  <c r="R3126" i="147"/>
  <c r="Q3126" i="147"/>
  <c r="P3126" i="147"/>
  <c r="O3126" i="147"/>
  <c r="N3126" i="147"/>
  <c r="M3126" i="147"/>
  <c r="L3126" i="147"/>
  <c r="K3126" i="147"/>
  <c r="J3126" i="147"/>
  <c r="I3126" i="147"/>
  <c r="H3126" i="147"/>
  <c r="G3126" i="147"/>
  <c r="F3126" i="147"/>
  <c r="E3126" i="147"/>
  <c r="D3126" i="147"/>
  <c r="C3126" i="147"/>
  <c r="B3126" i="147"/>
  <c r="R3125" i="147"/>
  <c r="Q3125" i="147"/>
  <c r="P3125" i="147"/>
  <c r="O3125" i="147"/>
  <c r="N3125" i="147"/>
  <c r="M3125" i="147"/>
  <c r="L3125" i="147"/>
  <c r="K3125" i="147"/>
  <c r="J3125" i="147"/>
  <c r="I3125" i="147"/>
  <c r="H3125" i="147"/>
  <c r="G3125" i="147"/>
  <c r="F3125" i="147"/>
  <c r="E3125" i="147"/>
  <c r="D3125" i="147"/>
  <c r="C3125" i="147"/>
  <c r="B3125" i="147"/>
  <c r="R3124" i="147"/>
  <c r="Q3124" i="147"/>
  <c r="P3124" i="147"/>
  <c r="O3124" i="147"/>
  <c r="N3124" i="147"/>
  <c r="M3124" i="147"/>
  <c r="L3124" i="147"/>
  <c r="K3124" i="147"/>
  <c r="J3124" i="147"/>
  <c r="I3124" i="147"/>
  <c r="H3124" i="147"/>
  <c r="G3124" i="147"/>
  <c r="F3124" i="147"/>
  <c r="E3124" i="147"/>
  <c r="D3124" i="147"/>
  <c r="C3124" i="147"/>
  <c r="B3124" i="147"/>
  <c r="R3123" i="147"/>
  <c r="Q3123" i="147"/>
  <c r="P3123" i="147"/>
  <c r="O3123" i="147"/>
  <c r="N3123" i="147"/>
  <c r="M3123" i="147"/>
  <c r="L3123" i="147"/>
  <c r="K3123" i="147"/>
  <c r="J3123" i="147"/>
  <c r="I3123" i="147"/>
  <c r="H3123" i="147"/>
  <c r="G3123" i="147"/>
  <c r="F3123" i="147"/>
  <c r="E3123" i="147"/>
  <c r="D3123" i="147"/>
  <c r="C3123" i="147"/>
  <c r="B3123" i="147"/>
  <c r="R3122" i="147"/>
  <c r="Q3122" i="147"/>
  <c r="P3122" i="147"/>
  <c r="O3122" i="147"/>
  <c r="N3122" i="147"/>
  <c r="M3122" i="147"/>
  <c r="L3122" i="147"/>
  <c r="K3122" i="147"/>
  <c r="J3122" i="147"/>
  <c r="I3122" i="147"/>
  <c r="H3122" i="147"/>
  <c r="G3122" i="147"/>
  <c r="F3122" i="147"/>
  <c r="E3122" i="147"/>
  <c r="D3122" i="147"/>
  <c r="C3122" i="147"/>
  <c r="B3122" i="147"/>
  <c r="R3121" i="147"/>
  <c r="Q3121" i="147"/>
  <c r="P3121" i="147"/>
  <c r="O3121" i="147"/>
  <c r="N3121" i="147"/>
  <c r="M3121" i="147"/>
  <c r="L3121" i="147"/>
  <c r="K3121" i="147"/>
  <c r="J3121" i="147"/>
  <c r="I3121" i="147"/>
  <c r="H3121" i="147"/>
  <c r="G3121" i="147"/>
  <c r="F3121" i="147"/>
  <c r="E3121" i="147"/>
  <c r="D3121" i="147"/>
  <c r="C3121" i="147"/>
  <c r="B3121" i="147"/>
  <c r="R3120" i="147"/>
  <c r="Q3120" i="147"/>
  <c r="P3120" i="147"/>
  <c r="O3120" i="147"/>
  <c r="N3120" i="147"/>
  <c r="M3120" i="147"/>
  <c r="L3120" i="147"/>
  <c r="K3120" i="147"/>
  <c r="J3120" i="147"/>
  <c r="I3120" i="147"/>
  <c r="H3120" i="147"/>
  <c r="G3120" i="147"/>
  <c r="F3120" i="147"/>
  <c r="E3120" i="147"/>
  <c r="D3120" i="147"/>
  <c r="C3120" i="147"/>
  <c r="B3120" i="147"/>
  <c r="R3119" i="147"/>
  <c r="Q3119" i="147"/>
  <c r="P3119" i="147"/>
  <c r="O3119" i="147"/>
  <c r="N3119" i="147"/>
  <c r="M3119" i="147"/>
  <c r="L3119" i="147"/>
  <c r="K3119" i="147"/>
  <c r="J3119" i="147"/>
  <c r="I3119" i="147"/>
  <c r="H3119" i="147"/>
  <c r="G3119" i="147"/>
  <c r="F3119" i="147"/>
  <c r="E3119" i="147"/>
  <c r="D3119" i="147"/>
  <c r="C3119" i="147"/>
  <c r="B3119" i="147"/>
  <c r="R3118" i="147"/>
  <c r="Q3118" i="147"/>
  <c r="P3118" i="147"/>
  <c r="O3118" i="147"/>
  <c r="N3118" i="147"/>
  <c r="M3118" i="147"/>
  <c r="L3118" i="147"/>
  <c r="K3118" i="147"/>
  <c r="J3118" i="147"/>
  <c r="I3118" i="147"/>
  <c r="H3118" i="147"/>
  <c r="G3118" i="147"/>
  <c r="F3118" i="147"/>
  <c r="E3118" i="147"/>
  <c r="D3118" i="147"/>
  <c r="C3118" i="147"/>
  <c r="B3118" i="147"/>
  <c r="R3117" i="147"/>
  <c r="Q3117" i="147"/>
  <c r="P3117" i="147"/>
  <c r="O3117" i="147"/>
  <c r="N3117" i="147"/>
  <c r="M3117" i="147"/>
  <c r="L3117" i="147"/>
  <c r="K3117" i="147"/>
  <c r="J3117" i="147"/>
  <c r="I3117" i="147"/>
  <c r="H3117" i="147"/>
  <c r="G3117" i="147"/>
  <c r="F3117" i="147"/>
  <c r="E3117" i="147"/>
  <c r="D3117" i="147"/>
  <c r="C3117" i="147"/>
  <c r="B3117" i="147"/>
  <c r="R3116" i="147"/>
  <c r="Q3116" i="147"/>
  <c r="P3116" i="147"/>
  <c r="O3116" i="147"/>
  <c r="N3116" i="147"/>
  <c r="M3116" i="147"/>
  <c r="L3116" i="147"/>
  <c r="K3116" i="147"/>
  <c r="J3116" i="147"/>
  <c r="I3116" i="147"/>
  <c r="H3116" i="147"/>
  <c r="G3116" i="147"/>
  <c r="F3116" i="147"/>
  <c r="E3116" i="147"/>
  <c r="D3116" i="147"/>
  <c r="C3116" i="147"/>
  <c r="B3116" i="147"/>
  <c r="R3115" i="147"/>
  <c r="Q3115" i="147"/>
  <c r="P3115" i="147"/>
  <c r="O3115" i="147"/>
  <c r="N3115" i="147"/>
  <c r="M3115" i="147"/>
  <c r="L3115" i="147"/>
  <c r="K3115" i="147"/>
  <c r="J3115" i="147"/>
  <c r="I3115" i="147"/>
  <c r="H3115" i="147"/>
  <c r="G3115" i="147"/>
  <c r="F3115" i="147"/>
  <c r="E3115" i="147"/>
  <c r="D3115" i="147"/>
  <c r="C3115" i="147"/>
  <c r="B3115" i="147"/>
  <c r="R3114" i="147"/>
  <c r="Q3114" i="147"/>
  <c r="P3114" i="147"/>
  <c r="O3114" i="147"/>
  <c r="N3114" i="147"/>
  <c r="M3114" i="147"/>
  <c r="L3114" i="147"/>
  <c r="K3114" i="147"/>
  <c r="J3114" i="147"/>
  <c r="I3114" i="147"/>
  <c r="H3114" i="147"/>
  <c r="G3114" i="147"/>
  <c r="F3114" i="147"/>
  <c r="E3114" i="147"/>
  <c r="D3114" i="147"/>
  <c r="C3114" i="147"/>
  <c r="B3114" i="147"/>
  <c r="R3113" i="147"/>
  <c r="Q3113" i="147"/>
  <c r="P3113" i="147"/>
  <c r="O3113" i="147"/>
  <c r="N3113" i="147"/>
  <c r="M3113" i="147"/>
  <c r="L3113" i="147"/>
  <c r="K3113" i="147"/>
  <c r="J3113" i="147"/>
  <c r="I3113" i="147"/>
  <c r="H3113" i="147"/>
  <c r="G3113" i="147"/>
  <c r="F3113" i="147"/>
  <c r="E3113" i="147"/>
  <c r="D3113" i="147"/>
  <c r="C3113" i="147"/>
  <c r="B3113" i="147"/>
  <c r="R3112" i="147"/>
  <c r="Q3112" i="147"/>
  <c r="P3112" i="147"/>
  <c r="O3112" i="147"/>
  <c r="N3112" i="147"/>
  <c r="M3112" i="147"/>
  <c r="L3112" i="147"/>
  <c r="K3112" i="147"/>
  <c r="J3112" i="147"/>
  <c r="I3112" i="147"/>
  <c r="H3112" i="147"/>
  <c r="G3112" i="147"/>
  <c r="F3112" i="147"/>
  <c r="E3112" i="147"/>
  <c r="D3112" i="147"/>
  <c r="C3112" i="147"/>
  <c r="B3112" i="147"/>
  <c r="R3111" i="147"/>
  <c r="Q3111" i="147"/>
  <c r="P3111" i="147"/>
  <c r="O3111" i="147"/>
  <c r="N3111" i="147"/>
  <c r="M3111" i="147"/>
  <c r="L3111" i="147"/>
  <c r="K3111" i="147"/>
  <c r="J3111" i="147"/>
  <c r="I3111" i="147"/>
  <c r="H3111" i="147"/>
  <c r="G3111" i="147"/>
  <c r="F3111" i="147"/>
  <c r="E3111" i="147"/>
  <c r="D3111" i="147"/>
  <c r="C3111" i="147"/>
  <c r="B3111" i="147"/>
  <c r="R3110" i="147"/>
  <c r="Q3110" i="147"/>
  <c r="P3110" i="147"/>
  <c r="O3110" i="147"/>
  <c r="N3110" i="147"/>
  <c r="M3110" i="147"/>
  <c r="L3110" i="147"/>
  <c r="K3110" i="147"/>
  <c r="J3110" i="147"/>
  <c r="I3110" i="147"/>
  <c r="H3110" i="147"/>
  <c r="G3110" i="147"/>
  <c r="F3110" i="147"/>
  <c r="E3110" i="147"/>
  <c r="D3110" i="147"/>
  <c r="C3110" i="147"/>
  <c r="B3110" i="147"/>
  <c r="R3109" i="147"/>
  <c r="Q3109" i="147"/>
  <c r="P3109" i="147"/>
  <c r="O3109" i="147"/>
  <c r="N3109" i="147"/>
  <c r="M3109" i="147"/>
  <c r="L3109" i="147"/>
  <c r="K3109" i="147"/>
  <c r="J3109" i="147"/>
  <c r="I3109" i="147"/>
  <c r="H3109" i="147"/>
  <c r="G3109" i="147"/>
  <c r="F3109" i="147"/>
  <c r="E3109" i="147"/>
  <c r="D3109" i="147"/>
  <c r="C3109" i="147"/>
  <c r="B3109" i="147"/>
  <c r="R3108" i="147"/>
  <c r="Q3108" i="147"/>
  <c r="P3108" i="147"/>
  <c r="O3108" i="147"/>
  <c r="N3108" i="147"/>
  <c r="M3108" i="147"/>
  <c r="L3108" i="147"/>
  <c r="K3108" i="147"/>
  <c r="J3108" i="147"/>
  <c r="I3108" i="147"/>
  <c r="H3108" i="147"/>
  <c r="G3108" i="147"/>
  <c r="F3108" i="147"/>
  <c r="E3108" i="147"/>
  <c r="D3108" i="147"/>
  <c r="C3108" i="147"/>
  <c r="B3108" i="147"/>
  <c r="R3107" i="147"/>
  <c r="Q3107" i="147"/>
  <c r="P3107" i="147"/>
  <c r="O3107" i="147"/>
  <c r="N3107" i="147"/>
  <c r="M3107" i="147"/>
  <c r="L3107" i="147"/>
  <c r="K3107" i="147"/>
  <c r="J3107" i="147"/>
  <c r="I3107" i="147"/>
  <c r="H3107" i="147"/>
  <c r="G3107" i="147"/>
  <c r="F3107" i="147"/>
  <c r="E3107" i="147"/>
  <c r="D3107" i="147"/>
  <c r="C3107" i="147"/>
  <c r="B3107" i="147"/>
  <c r="R3106" i="147"/>
  <c r="Q3106" i="147"/>
  <c r="P3106" i="147"/>
  <c r="O3106" i="147"/>
  <c r="N3106" i="147"/>
  <c r="M3106" i="147"/>
  <c r="L3106" i="147"/>
  <c r="K3106" i="147"/>
  <c r="J3106" i="147"/>
  <c r="I3106" i="147"/>
  <c r="H3106" i="147"/>
  <c r="G3106" i="147"/>
  <c r="F3106" i="147"/>
  <c r="E3106" i="147"/>
  <c r="D3106" i="147"/>
  <c r="C3106" i="147"/>
  <c r="B3106" i="147"/>
  <c r="R3105" i="147"/>
  <c r="Q3105" i="147"/>
  <c r="P3105" i="147"/>
  <c r="O3105" i="147"/>
  <c r="N3105" i="147"/>
  <c r="M3105" i="147"/>
  <c r="L3105" i="147"/>
  <c r="K3105" i="147"/>
  <c r="J3105" i="147"/>
  <c r="I3105" i="147"/>
  <c r="H3105" i="147"/>
  <c r="G3105" i="147"/>
  <c r="F3105" i="147"/>
  <c r="E3105" i="147"/>
  <c r="D3105" i="147"/>
  <c r="C3105" i="147"/>
  <c r="B3105" i="147"/>
  <c r="R3104" i="147"/>
  <c r="Q3104" i="147"/>
  <c r="P3104" i="147"/>
  <c r="O3104" i="147"/>
  <c r="N3104" i="147"/>
  <c r="M3104" i="147"/>
  <c r="L3104" i="147"/>
  <c r="K3104" i="147"/>
  <c r="J3104" i="147"/>
  <c r="I3104" i="147"/>
  <c r="H3104" i="147"/>
  <c r="G3104" i="147"/>
  <c r="F3104" i="147"/>
  <c r="E3104" i="147"/>
  <c r="D3104" i="147"/>
  <c r="C3104" i="147"/>
  <c r="B3104" i="147"/>
  <c r="R3103" i="147"/>
  <c r="Q3103" i="147"/>
  <c r="P3103" i="147"/>
  <c r="O3103" i="147"/>
  <c r="N3103" i="147"/>
  <c r="M3103" i="147"/>
  <c r="L3103" i="147"/>
  <c r="K3103" i="147"/>
  <c r="J3103" i="147"/>
  <c r="I3103" i="147"/>
  <c r="H3103" i="147"/>
  <c r="G3103" i="147"/>
  <c r="F3103" i="147"/>
  <c r="E3103" i="147"/>
  <c r="D3103" i="147"/>
  <c r="C3103" i="147"/>
  <c r="B3103" i="147"/>
  <c r="R3102" i="147"/>
  <c r="Q3102" i="147"/>
  <c r="P3102" i="147"/>
  <c r="O3102" i="147"/>
  <c r="N3102" i="147"/>
  <c r="M3102" i="147"/>
  <c r="L3102" i="147"/>
  <c r="K3102" i="147"/>
  <c r="J3102" i="147"/>
  <c r="I3102" i="147"/>
  <c r="H3102" i="147"/>
  <c r="G3102" i="147"/>
  <c r="F3102" i="147"/>
  <c r="E3102" i="147"/>
  <c r="D3102" i="147"/>
  <c r="C3102" i="147"/>
  <c r="B3102" i="147"/>
  <c r="R3101" i="147"/>
  <c r="Q3101" i="147"/>
  <c r="P3101" i="147"/>
  <c r="O3101" i="147"/>
  <c r="N3101" i="147"/>
  <c r="M3101" i="147"/>
  <c r="L3101" i="147"/>
  <c r="K3101" i="147"/>
  <c r="J3101" i="147"/>
  <c r="I3101" i="147"/>
  <c r="H3101" i="147"/>
  <c r="G3101" i="147"/>
  <c r="F3101" i="147"/>
  <c r="E3101" i="147"/>
  <c r="D3101" i="147"/>
  <c r="C3101" i="147"/>
  <c r="B3101" i="147"/>
  <c r="R3100" i="147"/>
  <c r="Q3100" i="147"/>
  <c r="P3100" i="147"/>
  <c r="O3100" i="147"/>
  <c r="N3100" i="147"/>
  <c r="M3100" i="147"/>
  <c r="L3100" i="147"/>
  <c r="K3100" i="147"/>
  <c r="J3100" i="147"/>
  <c r="I3100" i="147"/>
  <c r="H3100" i="147"/>
  <c r="G3100" i="147"/>
  <c r="F3100" i="147"/>
  <c r="E3100" i="147"/>
  <c r="D3100" i="147"/>
  <c r="C3100" i="147"/>
  <c r="B3100" i="147"/>
  <c r="R3099" i="147"/>
  <c r="Q3099" i="147"/>
  <c r="P3099" i="147"/>
  <c r="O3099" i="147"/>
  <c r="N3099" i="147"/>
  <c r="M3099" i="147"/>
  <c r="L3099" i="147"/>
  <c r="K3099" i="147"/>
  <c r="J3099" i="147"/>
  <c r="I3099" i="147"/>
  <c r="H3099" i="147"/>
  <c r="G3099" i="147"/>
  <c r="F3099" i="147"/>
  <c r="E3099" i="147"/>
  <c r="D3099" i="147"/>
  <c r="C3099" i="147"/>
  <c r="B3099" i="147"/>
  <c r="R3098" i="147"/>
  <c r="Q3098" i="147"/>
  <c r="P3098" i="147"/>
  <c r="O3098" i="147"/>
  <c r="N3098" i="147"/>
  <c r="M3098" i="147"/>
  <c r="L3098" i="147"/>
  <c r="K3098" i="147"/>
  <c r="J3098" i="147"/>
  <c r="I3098" i="147"/>
  <c r="H3098" i="147"/>
  <c r="G3098" i="147"/>
  <c r="F3098" i="147"/>
  <c r="E3098" i="147"/>
  <c r="D3098" i="147"/>
  <c r="C3098" i="147"/>
  <c r="B3098" i="147"/>
  <c r="R3097" i="147"/>
  <c r="Q3097" i="147"/>
  <c r="P3097" i="147"/>
  <c r="O3097" i="147"/>
  <c r="N3097" i="147"/>
  <c r="M3097" i="147"/>
  <c r="L3097" i="147"/>
  <c r="K3097" i="147"/>
  <c r="J3097" i="147"/>
  <c r="I3097" i="147"/>
  <c r="H3097" i="147"/>
  <c r="G3097" i="147"/>
  <c r="F3097" i="147"/>
  <c r="E3097" i="147"/>
  <c r="D3097" i="147"/>
  <c r="C3097" i="147"/>
  <c r="B3097" i="147"/>
  <c r="R3096" i="147"/>
  <c r="Q3096" i="147"/>
  <c r="P3096" i="147"/>
  <c r="O3096" i="147"/>
  <c r="N3096" i="147"/>
  <c r="M3096" i="147"/>
  <c r="L3096" i="147"/>
  <c r="K3096" i="147"/>
  <c r="J3096" i="147"/>
  <c r="I3096" i="147"/>
  <c r="H3096" i="147"/>
  <c r="G3096" i="147"/>
  <c r="F3096" i="147"/>
  <c r="E3096" i="147"/>
  <c r="D3096" i="147"/>
  <c r="C3096" i="147"/>
  <c r="B3096" i="147"/>
  <c r="R3095" i="147"/>
  <c r="Q3095" i="147"/>
  <c r="P3095" i="147"/>
  <c r="O3095" i="147"/>
  <c r="N3095" i="147"/>
  <c r="M3095" i="147"/>
  <c r="L3095" i="147"/>
  <c r="K3095" i="147"/>
  <c r="J3095" i="147"/>
  <c r="I3095" i="147"/>
  <c r="H3095" i="147"/>
  <c r="G3095" i="147"/>
  <c r="F3095" i="147"/>
  <c r="E3095" i="147"/>
  <c r="D3095" i="147"/>
  <c r="C3095" i="147"/>
  <c r="B3095" i="147"/>
  <c r="R3094" i="147"/>
  <c r="Q3094" i="147"/>
  <c r="P3094" i="147"/>
  <c r="O3094" i="147"/>
  <c r="N3094" i="147"/>
  <c r="M3094" i="147"/>
  <c r="L3094" i="147"/>
  <c r="K3094" i="147"/>
  <c r="J3094" i="147"/>
  <c r="I3094" i="147"/>
  <c r="H3094" i="147"/>
  <c r="G3094" i="147"/>
  <c r="F3094" i="147"/>
  <c r="E3094" i="147"/>
  <c r="D3094" i="147"/>
  <c r="C3094" i="147"/>
  <c r="B3094" i="147"/>
  <c r="R3093" i="147"/>
  <c r="Q3093" i="147"/>
  <c r="P3093" i="147"/>
  <c r="O3093" i="147"/>
  <c r="N3093" i="147"/>
  <c r="M3093" i="147"/>
  <c r="L3093" i="147"/>
  <c r="K3093" i="147"/>
  <c r="J3093" i="147"/>
  <c r="I3093" i="147"/>
  <c r="H3093" i="147"/>
  <c r="G3093" i="147"/>
  <c r="F3093" i="147"/>
  <c r="E3093" i="147"/>
  <c r="D3093" i="147"/>
  <c r="C3093" i="147"/>
  <c r="B3093" i="147"/>
  <c r="R3092" i="147"/>
  <c r="Q3092" i="147"/>
  <c r="P3092" i="147"/>
  <c r="O3092" i="147"/>
  <c r="N3092" i="147"/>
  <c r="M3092" i="147"/>
  <c r="L3092" i="147"/>
  <c r="K3092" i="147"/>
  <c r="J3092" i="147"/>
  <c r="I3092" i="147"/>
  <c r="H3092" i="147"/>
  <c r="G3092" i="147"/>
  <c r="F3092" i="147"/>
  <c r="E3092" i="147"/>
  <c r="D3092" i="147"/>
  <c r="C3092" i="147"/>
  <c r="B3092" i="147"/>
  <c r="R3091" i="147"/>
  <c r="Q3091" i="147"/>
  <c r="P3091" i="147"/>
  <c r="O3091" i="147"/>
  <c r="N3091" i="147"/>
  <c r="M3091" i="147"/>
  <c r="L3091" i="147"/>
  <c r="K3091" i="147"/>
  <c r="J3091" i="147"/>
  <c r="I3091" i="147"/>
  <c r="H3091" i="147"/>
  <c r="G3091" i="147"/>
  <c r="F3091" i="147"/>
  <c r="E3091" i="147"/>
  <c r="D3091" i="147"/>
  <c r="C3091" i="147"/>
  <c r="B3091" i="147"/>
  <c r="R3090" i="147"/>
  <c r="Q3090" i="147"/>
  <c r="P3090" i="147"/>
  <c r="O3090" i="147"/>
  <c r="N3090" i="147"/>
  <c r="M3090" i="147"/>
  <c r="L3090" i="147"/>
  <c r="K3090" i="147"/>
  <c r="J3090" i="147"/>
  <c r="I3090" i="147"/>
  <c r="H3090" i="147"/>
  <c r="G3090" i="147"/>
  <c r="F3090" i="147"/>
  <c r="E3090" i="147"/>
  <c r="D3090" i="147"/>
  <c r="C3090" i="147"/>
  <c r="B3090" i="147"/>
  <c r="R3089" i="147"/>
  <c r="Q3089" i="147"/>
  <c r="P3089" i="147"/>
  <c r="O3089" i="147"/>
  <c r="N3089" i="147"/>
  <c r="M3089" i="147"/>
  <c r="L3089" i="147"/>
  <c r="K3089" i="147"/>
  <c r="J3089" i="147"/>
  <c r="I3089" i="147"/>
  <c r="H3089" i="147"/>
  <c r="G3089" i="147"/>
  <c r="F3089" i="147"/>
  <c r="E3089" i="147"/>
  <c r="D3089" i="147"/>
  <c r="C3089" i="147"/>
  <c r="B3089" i="147"/>
  <c r="R3088" i="147"/>
  <c r="Q3088" i="147"/>
  <c r="P3088" i="147"/>
  <c r="O3088" i="147"/>
  <c r="N3088" i="147"/>
  <c r="M3088" i="147"/>
  <c r="L3088" i="147"/>
  <c r="K3088" i="147"/>
  <c r="J3088" i="147"/>
  <c r="I3088" i="147"/>
  <c r="H3088" i="147"/>
  <c r="G3088" i="147"/>
  <c r="F3088" i="147"/>
  <c r="E3088" i="147"/>
  <c r="D3088" i="147"/>
  <c r="C3088" i="147"/>
  <c r="B3088" i="147"/>
  <c r="R3087" i="147"/>
  <c r="Q3087" i="147"/>
  <c r="P3087" i="147"/>
  <c r="O3087" i="147"/>
  <c r="N3087" i="147"/>
  <c r="M3087" i="147"/>
  <c r="L3087" i="147"/>
  <c r="K3087" i="147"/>
  <c r="J3087" i="147"/>
  <c r="I3087" i="147"/>
  <c r="H3087" i="147"/>
  <c r="G3087" i="147"/>
  <c r="F3087" i="147"/>
  <c r="E3087" i="147"/>
  <c r="D3087" i="147"/>
  <c r="C3087" i="147"/>
  <c r="B3087" i="147"/>
  <c r="R3086" i="147"/>
  <c r="Q3086" i="147"/>
  <c r="P3086" i="147"/>
  <c r="O3086" i="147"/>
  <c r="N3086" i="147"/>
  <c r="M3086" i="147"/>
  <c r="L3086" i="147"/>
  <c r="K3086" i="147"/>
  <c r="J3086" i="147"/>
  <c r="I3086" i="147"/>
  <c r="H3086" i="147"/>
  <c r="G3086" i="147"/>
  <c r="F3086" i="147"/>
  <c r="E3086" i="147"/>
  <c r="D3086" i="147"/>
  <c r="C3086" i="147"/>
  <c r="B3086" i="147"/>
  <c r="R3085" i="147"/>
  <c r="Q3085" i="147"/>
  <c r="P3085" i="147"/>
  <c r="O3085" i="147"/>
  <c r="N3085" i="147"/>
  <c r="M3085" i="147"/>
  <c r="L3085" i="147"/>
  <c r="K3085" i="147"/>
  <c r="J3085" i="147"/>
  <c r="I3085" i="147"/>
  <c r="H3085" i="147"/>
  <c r="G3085" i="147"/>
  <c r="F3085" i="147"/>
  <c r="E3085" i="147"/>
  <c r="D3085" i="147"/>
  <c r="C3085" i="147"/>
  <c r="B3085" i="147"/>
  <c r="R3084" i="147"/>
  <c r="Q3084" i="147"/>
  <c r="P3084" i="147"/>
  <c r="O3084" i="147"/>
  <c r="N3084" i="147"/>
  <c r="M3084" i="147"/>
  <c r="L3084" i="147"/>
  <c r="K3084" i="147"/>
  <c r="J3084" i="147"/>
  <c r="I3084" i="147"/>
  <c r="H3084" i="147"/>
  <c r="G3084" i="147"/>
  <c r="F3084" i="147"/>
  <c r="E3084" i="147"/>
  <c r="D3084" i="147"/>
  <c r="C3084" i="147"/>
  <c r="B3084" i="147"/>
  <c r="R3083" i="147"/>
  <c r="Q3083" i="147"/>
  <c r="P3083" i="147"/>
  <c r="O3083" i="147"/>
  <c r="N3083" i="147"/>
  <c r="M3083" i="147"/>
  <c r="L3083" i="147"/>
  <c r="K3083" i="147"/>
  <c r="J3083" i="147"/>
  <c r="I3083" i="147"/>
  <c r="H3083" i="147"/>
  <c r="G3083" i="147"/>
  <c r="F3083" i="147"/>
  <c r="E3083" i="147"/>
  <c r="D3083" i="147"/>
  <c r="C3083" i="147"/>
  <c r="B3083" i="147"/>
  <c r="R3082" i="147"/>
  <c r="Q3082" i="147"/>
  <c r="P3082" i="147"/>
  <c r="O3082" i="147"/>
  <c r="N3082" i="147"/>
  <c r="M3082" i="147"/>
  <c r="L3082" i="147"/>
  <c r="K3082" i="147"/>
  <c r="J3082" i="147"/>
  <c r="I3082" i="147"/>
  <c r="H3082" i="147"/>
  <c r="G3082" i="147"/>
  <c r="F3082" i="147"/>
  <c r="E3082" i="147"/>
  <c r="D3082" i="147"/>
  <c r="C3082" i="147"/>
  <c r="B3082" i="147"/>
  <c r="R3081" i="147"/>
  <c r="Q3081" i="147"/>
  <c r="P3081" i="147"/>
  <c r="O3081" i="147"/>
  <c r="N3081" i="147"/>
  <c r="M3081" i="147"/>
  <c r="L3081" i="147"/>
  <c r="K3081" i="147"/>
  <c r="J3081" i="147"/>
  <c r="I3081" i="147"/>
  <c r="H3081" i="147"/>
  <c r="G3081" i="147"/>
  <c r="F3081" i="147"/>
  <c r="E3081" i="147"/>
  <c r="D3081" i="147"/>
  <c r="C3081" i="147"/>
  <c r="B3081" i="147"/>
  <c r="R3080" i="147"/>
  <c r="Q3080" i="147"/>
  <c r="P3080" i="147"/>
  <c r="O3080" i="147"/>
  <c r="N3080" i="147"/>
  <c r="M3080" i="147"/>
  <c r="L3080" i="147"/>
  <c r="K3080" i="147"/>
  <c r="J3080" i="147"/>
  <c r="I3080" i="147"/>
  <c r="H3080" i="147"/>
  <c r="G3080" i="147"/>
  <c r="F3080" i="147"/>
  <c r="E3080" i="147"/>
  <c r="D3080" i="147"/>
  <c r="C3080" i="147"/>
  <c r="B3080" i="147"/>
  <c r="R3079" i="147"/>
  <c r="Q3079" i="147"/>
  <c r="P3079" i="147"/>
  <c r="O3079" i="147"/>
  <c r="N3079" i="147"/>
  <c r="M3079" i="147"/>
  <c r="L3079" i="147"/>
  <c r="K3079" i="147"/>
  <c r="J3079" i="147"/>
  <c r="I3079" i="147"/>
  <c r="H3079" i="147"/>
  <c r="G3079" i="147"/>
  <c r="F3079" i="147"/>
  <c r="E3079" i="147"/>
  <c r="D3079" i="147"/>
  <c r="C3079" i="147"/>
  <c r="B3079" i="147"/>
  <c r="R3078" i="147"/>
  <c r="Q3078" i="147"/>
  <c r="P3078" i="147"/>
  <c r="O3078" i="147"/>
  <c r="N3078" i="147"/>
  <c r="M3078" i="147"/>
  <c r="L3078" i="147"/>
  <c r="K3078" i="147"/>
  <c r="J3078" i="147"/>
  <c r="I3078" i="147"/>
  <c r="H3078" i="147"/>
  <c r="G3078" i="147"/>
  <c r="F3078" i="147"/>
  <c r="E3078" i="147"/>
  <c r="D3078" i="147"/>
  <c r="C3078" i="147"/>
  <c r="B3078" i="147"/>
  <c r="R3077" i="147"/>
  <c r="Q3077" i="147"/>
  <c r="P3077" i="147"/>
  <c r="O3077" i="147"/>
  <c r="N3077" i="147"/>
  <c r="M3077" i="147"/>
  <c r="L3077" i="147"/>
  <c r="K3077" i="147"/>
  <c r="J3077" i="147"/>
  <c r="I3077" i="147"/>
  <c r="H3077" i="147"/>
  <c r="G3077" i="147"/>
  <c r="F3077" i="147"/>
  <c r="E3077" i="147"/>
  <c r="D3077" i="147"/>
  <c r="C3077" i="147"/>
  <c r="B3077" i="147"/>
  <c r="R3076" i="147"/>
  <c r="Q3076" i="147"/>
  <c r="P3076" i="147"/>
  <c r="O3076" i="147"/>
  <c r="N3076" i="147"/>
  <c r="M3076" i="147"/>
  <c r="L3076" i="147"/>
  <c r="K3076" i="147"/>
  <c r="J3076" i="147"/>
  <c r="I3076" i="147"/>
  <c r="H3076" i="147"/>
  <c r="G3076" i="147"/>
  <c r="F3076" i="147"/>
  <c r="E3076" i="147"/>
  <c r="D3076" i="147"/>
  <c r="C3076" i="147"/>
  <c r="B3076" i="147"/>
  <c r="R3075" i="147"/>
  <c r="Q3075" i="147"/>
  <c r="P3075" i="147"/>
  <c r="O3075" i="147"/>
  <c r="N3075" i="147"/>
  <c r="M3075" i="147"/>
  <c r="L3075" i="147"/>
  <c r="K3075" i="147"/>
  <c r="J3075" i="147"/>
  <c r="I3075" i="147"/>
  <c r="H3075" i="147"/>
  <c r="G3075" i="147"/>
  <c r="F3075" i="147"/>
  <c r="E3075" i="147"/>
  <c r="D3075" i="147"/>
  <c r="C3075" i="147"/>
  <c r="B3075" i="147"/>
  <c r="R3074" i="147"/>
  <c r="Q3074" i="147"/>
  <c r="P3074" i="147"/>
  <c r="O3074" i="147"/>
  <c r="N3074" i="147"/>
  <c r="M3074" i="147"/>
  <c r="L3074" i="147"/>
  <c r="K3074" i="147"/>
  <c r="J3074" i="147"/>
  <c r="I3074" i="147"/>
  <c r="H3074" i="147"/>
  <c r="G3074" i="147"/>
  <c r="F3074" i="147"/>
  <c r="E3074" i="147"/>
  <c r="D3074" i="147"/>
  <c r="C3074" i="147"/>
  <c r="B3074" i="147"/>
  <c r="R3073" i="147"/>
  <c r="Q3073" i="147"/>
  <c r="P3073" i="147"/>
  <c r="O3073" i="147"/>
  <c r="N3073" i="147"/>
  <c r="M3073" i="147"/>
  <c r="L3073" i="147"/>
  <c r="K3073" i="147"/>
  <c r="J3073" i="147"/>
  <c r="I3073" i="147"/>
  <c r="H3073" i="147"/>
  <c r="G3073" i="147"/>
  <c r="F3073" i="147"/>
  <c r="E3073" i="147"/>
  <c r="D3073" i="147"/>
  <c r="C3073" i="147"/>
  <c r="B3073" i="147"/>
  <c r="R3072" i="147"/>
  <c r="Q3072" i="147"/>
  <c r="P3072" i="147"/>
  <c r="O3072" i="147"/>
  <c r="N3072" i="147"/>
  <c r="M3072" i="147"/>
  <c r="L3072" i="147"/>
  <c r="K3072" i="147"/>
  <c r="J3072" i="147"/>
  <c r="I3072" i="147"/>
  <c r="H3072" i="147"/>
  <c r="G3072" i="147"/>
  <c r="F3072" i="147"/>
  <c r="E3072" i="147"/>
  <c r="D3072" i="147"/>
  <c r="C3072" i="147"/>
  <c r="B3072" i="147"/>
  <c r="R3071" i="147"/>
  <c r="Q3071" i="147"/>
  <c r="P3071" i="147"/>
  <c r="O3071" i="147"/>
  <c r="N3071" i="147"/>
  <c r="M3071" i="147"/>
  <c r="L3071" i="147"/>
  <c r="K3071" i="147"/>
  <c r="J3071" i="147"/>
  <c r="I3071" i="147"/>
  <c r="H3071" i="147"/>
  <c r="G3071" i="147"/>
  <c r="F3071" i="147"/>
  <c r="E3071" i="147"/>
  <c r="D3071" i="147"/>
  <c r="C3071" i="147"/>
  <c r="B3071" i="147"/>
  <c r="R3070" i="147"/>
  <c r="Q3070" i="147"/>
  <c r="P3070" i="147"/>
  <c r="O3070" i="147"/>
  <c r="N3070" i="147"/>
  <c r="M3070" i="147"/>
  <c r="L3070" i="147"/>
  <c r="K3070" i="147"/>
  <c r="J3070" i="147"/>
  <c r="I3070" i="147"/>
  <c r="H3070" i="147"/>
  <c r="G3070" i="147"/>
  <c r="F3070" i="147"/>
  <c r="E3070" i="147"/>
  <c r="D3070" i="147"/>
  <c r="C3070" i="147"/>
  <c r="B3070" i="147"/>
  <c r="R3069" i="147"/>
  <c r="Q3069" i="147"/>
  <c r="P3069" i="147"/>
  <c r="O3069" i="147"/>
  <c r="N3069" i="147"/>
  <c r="M3069" i="147"/>
  <c r="L3069" i="147"/>
  <c r="K3069" i="147"/>
  <c r="J3069" i="147"/>
  <c r="I3069" i="147"/>
  <c r="H3069" i="147"/>
  <c r="G3069" i="147"/>
  <c r="F3069" i="147"/>
  <c r="E3069" i="147"/>
  <c r="D3069" i="147"/>
  <c r="C3069" i="147"/>
  <c r="B3069" i="147"/>
  <c r="R3068" i="147"/>
  <c r="Q3068" i="147"/>
  <c r="P3068" i="147"/>
  <c r="O3068" i="147"/>
  <c r="N3068" i="147"/>
  <c r="M3068" i="147"/>
  <c r="L3068" i="147"/>
  <c r="K3068" i="147"/>
  <c r="J3068" i="147"/>
  <c r="I3068" i="147"/>
  <c r="H3068" i="147"/>
  <c r="G3068" i="147"/>
  <c r="F3068" i="147"/>
  <c r="E3068" i="147"/>
  <c r="D3068" i="147"/>
  <c r="C3068" i="147"/>
  <c r="B3068" i="147"/>
  <c r="R3067" i="147"/>
  <c r="Q3067" i="147"/>
  <c r="P3067" i="147"/>
  <c r="O3067" i="147"/>
  <c r="N3067" i="147"/>
  <c r="M3067" i="147"/>
  <c r="L3067" i="147"/>
  <c r="K3067" i="147"/>
  <c r="J3067" i="147"/>
  <c r="I3067" i="147"/>
  <c r="H3067" i="147"/>
  <c r="G3067" i="147"/>
  <c r="F3067" i="147"/>
  <c r="E3067" i="147"/>
  <c r="D3067" i="147"/>
  <c r="C3067" i="147"/>
  <c r="B3067" i="147"/>
  <c r="R3066" i="147"/>
  <c r="Q3066" i="147"/>
  <c r="P3066" i="147"/>
  <c r="O3066" i="147"/>
  <c r="N3066" i="147"/>
  <c r="M3066" i="147"/>
  <c r="L3066" i="147"/>
  <c r="K3066" i="147"/>
  <c r="J3066" i="147"/>
  <c r="I3066" i="147"/>
  <c r="H3066" i="147"/>
  <c r="G3066" i="147"/>
  <c r="F3066" i="147"/>
  <c r="E3066" i="147"/>
  <c r="D3066" i="147"/>
  <c r="C3066" i="147"/>
  <c r="B3066" i="147"/>
  <c r="R3065" i="147"/>
  <c r="Q3065" i="147"/>
  <c r="P3065" i="147"/>
  <c r="O3065" i="147"/>
  <c r="N3065" i="147"/>
  <c r="M3065" i="147"/>
  <c r="L3065" i="147"/>
  <c r="K3065" i="147"/>
  <c r="J3065" i="147"/>
  <c r="I3065" i="147"/>
  <c r="H3065" i="147"/>
  <c r="G3065" i="147"/>
  <c r="F3065" i="147"/>
  <c r="E3065" i="147"/>
  <c r="D3065" i="147"/>
  <c r="C3065" i="147"/>
  <c r="B3065" i="147"/>
  <c r="R3064" i="147"/>
  <c r="Q3064" i="147"/>
  <c r="P3064" i="147"/>
  <c r="O3064" i="147"/>
  <c r="N3064" i="147"/>
  <c r="M3064" i="147"/>
  <c r="L3064" i="147"/>
  <c r="K3064" i="147"/>
  <c r="J3064" i="147"/>
  <c r="I3064" i="147"/>
  <c r="H3064" i="147"/>
  <c r="G3064" i="147"/>
  <c r="F3064" i="147"/>
  <c r="E3064" i="147"/>
  <c r="D3064" i="147"/>
  <c r="C3064" i="147"/>
  <c r="B3064" i="147"/>
  <c r="R3063" i="147"/>
  <c r="Q3063" i="147"/>
  <c r="P3063" i="147"/>
  <c r="O3063" i="147"/>
  <c r="N3063" i="147"/>
  <c r="M3063" i="147"/>
  <c r="L3063" i="147"/>
  <c r="K3063" i="147"/>
  <c r="J3063" i="147"/>
  <c r="I3063" i="147"/>
  <c r="H3063" i="147"/>
  <c r="G3063" i="147"/>
  <c r="F3063" i="147"/>
  <c r="E3063" i="147"/>
  <c r="D3063" i="147"/>
  <c r="C3063" i="147"/>
  <c r="B3063" i="147"/>
  <c r="R3062" i="147"/>
  <c r="Q3062" i="147"/>
  <c r="P3062" i="147"/>
  <c r="O3062" i="147"/>
  <c r="N3062" i="147"/>
  <c r="M3062" i="147"/>
  <c r="L3062" i="147"/>
  <c r="K3062" i="147"/>
  <c r="J3062" i="147"/>
  <c r="I3062" i="147"/>
  <c r="H3062" i="147"/>
  <c r="G3062" i="147"/>
  <c r="F3062" i="147"/>
  <c r="E3062" i="147"/>
  <c r="D3062" i="147"/>
  <c r="C3062" i="147"/>
  <c r="B3062" i="147"/>
  <c r="R3061" i="147"/>
  <c r="Q3061" i="147"/>
  <c r="P3061" i="147"/>
  <c r="O3061" i="147"/>
  <c r="N3061" i="147"/>
  <c r="M3061" i="147"/>
  <c r="L3061" i="147"/>
  <c r="K3061" i="147"/>
  <c r="J3061" i="147"/>
  <c r="I3061" i="147"/>
  <c r="H3061" i="147"/>
  <c r="G3061" i="147"/>
  <c r="F3061" i="147"/>
  <c r="E3061" i="147"/>
  <c r="D3061" i="147"/>
  <c r="C3061" i="147"/>
  <c r="B3061" i="147"/>
  <c r="R3060" i="147"/>
  <c r="Q3060" i="147"/>
  <c r="P3060" i="147"/>
  <c r="O3060" i="147"/>
  <c r="N3060" i="147"/>
  <c r="M3060" i="147"/>
  <c r="L3060" i="147"/>
  <c r="K3060" i="147"/>
  <c r="J3060" i="147"/>
  <c r="I3060" i="147"/>
  <c r="H3060" i="147"/>
  <c r="G3060" i="147"/>
  <c r="F3060" i="147"/>
  <c r="E3060" i="147"/>
  <c r="D3060" i="147"/>
  <c r="C3060" i="147"/>
  <c r="B3060" i="147"/>
  <c r="R3059" i="147"/>
  <c r="Q3059" i="147"/>
  <c r="P3059" i="147"/>
  <c r="O3059" i="147"/>
  <c r="N3059" i="147"/>
  <c r="M3059" i="147"/>
  <c r="L3059" i="147"/>
  <c r="K3059" i="147"/>
  <c r="J3059" i="147"/>
  <c r="I3059" i="147"/>
  <c r="H3059" i="147"/>
  <c r="G3059" i="147"/>
  <c r="F3059" i="147"/>
  <c r="E3059" i="147"/>
  <c r="D3059" i="147"/>
  <c r="C3059" i="147"/>
  <c r="B3059" i="147"/>
  <c r="R3058" i="147"/>
  <c r="Q3058" i="147"/>
  <c r="P3058" i="147"/>
  <c r="O3058" i="147"/>
  <c r="N3058" i="147"/>
  <c r="M3058" i="147"/>
  <c r="L3058" i="147"/>
  <c r="K3058" i="147"/>
  <c r="J3058" i="147"/>
  <c r="I3058" i="147"/>
  <c r="H3058" i="147"/>
  <c r="G3058" i="147"/>
  <c r="F3058" i="147"/>
  <c r="E3058" i="147"/>
  <c r="D3058" i="147"/>
  <c r="C3058" i="147"/>
  <c r="B3058" i="147"/>
  <c r="R3057" i="147"/>
  <c r="Q3057" i="147"/>
  <c r="P3057" i="147"/>
  <c r="O3057" i="147"/>
  <c r="N3057" i="147"/>
  <c r="M3057" i="147"/>
  <c r="L3057" i="147"/>
  <c r="K3057" i="147"/>
  <c r="J3057" i="147"/>
  <c r="I3057" i="147"/>
  <c r="H3057" i="147"/>
  <c r="G3057" i="147"/>
  <c r="F3057" i="147"/>
  <c r="E3057" i="147"/>
  <c r="D3057" i="147"/>
  <c r="C3057" i="147"/>
  <c r="B3057" i="147"/>
  <c r="R3056" i="147"/>
  <c r="Q3056" i="147"/>
  <c r="P3056" i="147"/>
  <c r="O3056" i="147"/>
  <c r="N3056" i="147"/>
  <c r="M3056" i="147"/>
  <c r="L3056" i="147"/>
  <c r="K3056" i="147"/>
  <c r="J3056" i="147"/>
  <c r="I3056" i="147"/>
  <c r="H3056" i="147"/>
  <c r="G3056" i="147"/>
  <c r="F3056" i="147"/>
  <c r="E3056" i="147"/>
  <c r="D3056" i="147"/>
  <c r="C3056" i="147"/>
  <c r="B3056" i="147"/>
  <c r="R3055" i="147"/>
  <c r="Q3055" i="147"/>
  <c r="P3055" i="147"/>
  <c r="O3055" i="147"/>
  <c r="N3055" i="147"/>
  <c r="M3055" i="147"/>
  <c r="L3055" i="147"/>
  <c r="K3055" i="147"/>
  <c r="J3055" i="147"/>
  <c r="I3055" i="147"/>
  <c r="H3055" i="147"/>
  <c r="G3055" i="147"/>
  <c r="F3055" i="147"/>
  <c r="E3055" i="147"/>
  <c r="D3055" i="147"/>
  <c r="C3055" i="147"/>
  <c r="B3055" i="147"/>
  <c r="R3054" i="147"/>
  <c r="Q3054" i="147"/>
  <c r="P3054" i="147"/>
  <c r="O3054" i="147"/>
  <c r="N3054" i="147"/>
  <c r="M3054" i="147"/>
  <c r="L3054" i="147"/>
  <c r="K3054" i="147"/>
  <c r="J3054" i="147"/>
  <c r="I3054" i="147"/>
  <c r="H3054" i="147"/>
  <c r="G3054" i="147"/>
  <c r="F3054" i="147"/>
  <c r="E3054" i="147"/>
  <c r="D3054" i="147"/>
  <c r="C3054" i="147"/>
  <c r="B3054" i="147"/>
  <c r="R3053" i="147"/>
  <c r="Q3053" i="147"/>
  <c r="P3053" i="147"/>
  <c r="O3053" i="147"/>
  <c r="N3053" i="147"/>
  <c r="M3053" i="147"/>
  <c r="L3053" i="147"/>
  <c r="K3053" i="147"/>
  <c r="J3053" i="147"/>
  <c r="I3053" i="147"/>
  <c r="H3053" i="147"/>
  <c r="G3053" i="147"/>
  <c r="F3053" i="147"/>
  <c r="E3053" i="147"/>
  <c r="D3053" i="147"/>
  <c r="C3053" i="147"/>
  <c r="B3053" i="147"/>
  <c r="R3052" i="147"/>
  <c r="Q3052" i="147"/>
  <c r="P3052" i="147"/>
  <c r="O3052" i="147"/>
  <c r="N3052" i="147"/>
  <c r="M3052" i="147"/>
  <c r="L3052" i="147"/>
  <c r="K3052" i="147"/>
  <c r="J3052" i="147"/>
  <c r="I3052" i="147"/>
  <c r="H3052" i="147"/>
  <c r="G3052" i="147"/>
  <c r="F3052" i="147"/>
  <c r="E3052" i="147"/>
  <c r="D3052" i="147"/>
  <c r="C3052" i="147"/>
  <c r="B3052" i="147"/>
  <c r="R3051" i="147"/>
  <c r="Q3051" i="147"/>
  <c r="P3051" i="147"/>
  <c r="O3051" i="147"/>
  <c r="N3051" i="147"/>
  <c r="M3051" i="147"/>
  <c r="L3051" i="147"/>
  <c r="K3051" i="147"/>
  <c r="J3051" i="147"/>
  <c r="I3051" i="147"/>
  <c r="H3051" i="147"/>
  <c r="G3051" i="147"/>
  <c r="F3051" i="147"/>
  <c r="E3051" i="147"/>
  <c r="D3051" i="147"/>
  <c r="C3051" i="147"/>
  <c r="B3051" i="147"/>
  <c r="R3050" i="147"/>
  <c r="Q3050" i="147"/>
  <c r="P3050" i="147"/>
  <c r="O3050" i="147"/>
  <c r="N3050" i="147"/>
  <c r="M3050" i="147"/>
  <c r="L3050" i="147"/>
  <c r="K3050" i="147"/>
  <c r="J3050" i="147"/>
  <c r="I3050" i="147"/>
  <c r="H3050" i="147"/>
  <c r="G3050" i="147"/>
  <c r="F3050" i="147"/>
  <c r="E3050" i="147"/>
  <c r="D3050" i="147"/>
  <c r="C3050" i="147"/>
  <c r="B3050" i="147"/>
  <c r="R3049" i="147"/>
  <c r="Q3049" i="147"/>
  <c r="P3049" i="147"/>
  <c r="O3049" i="147"/>
  <c r="N3049" i="147"/>
  <c r="M3049" i="147"/>
  <c r="L3049" i="147"/>
  <c r="K3049" i="147"/>
  <c r="J3049" i="147"/>
  <c r="I3049" i="147"/>
  <c r="H3049" i="147"/>
  <c r="G3049" i="147"/>
  <c r="F3049" i="147"/>
  <c r="E3049" i="147"/>
  <c r="D3049" i="147"/>
  <c r="C3049" i="147"/>
  <c r="B3049" i="147"/>
  <c r="R3048" i="147"/>
  <c r="Q3048" i="147"/>
  <c r="P3048" i="147"/>
  <c r="O3048" i="147"/>
  <c r="N3048" i="147"/>
  <c r="M3048" i="147"/>
  <c r="L3048" i="147"/>
  <c r="K3048" i="147"/>
  <c r="J3048" i="147"/>
  <c r="I3048" i="147"/>
  <c r="H3048" i="147"/>
  <c r="G3048" i="147"/>
  <c r="F3048" i="147"/>
  <c r="E3048" i="147"/>
  <c r="D3048" i="147"/>
  <c r="C3048" i="147"/>
  <c r="B3048" i="147"/>
  <c r="R3047" i="147"/>
  <c r="Q3047" i="147"/>
  <c r="P3047" i="147"/>
  <c r="O3047" i="147"/>
  <c r="N3047" i="147"/>
  <c r="M3047" i="147"/>
  <c r="L3047" i="147"/>
  <c r="K3047" i="147"/>
  <c r="J3047" i="147"/>
  <c r="I3047" i="147"/>
  <c r="H3047" i="147"/>
  <c r="G3047" i="147"/>
  <c r="F3047" i="147"/>
  <c r="E3047" i="147"/>
  <c r="D3047" i="147"/>
  <c r="C3047" i="147"/>
  <c r="B3047" i="147"/>
  <c r="R3046" i="147"/>
  <c r="Q3046" i="147"/>
  <c r="P3046" i="147"/>
  <c r="O3046" i="147"/>
  <c r="N3046" i="147"/>
  <c r="M3046" i="147"/>
  <c r="L3046" i="147"/>
  <c r="K3046" i="147"/>
  <c r="J3046" i="147"/>
  <c r="I3046" i="147"/>
  <c r="H3046" i="147"/>
  <c r="G3046" i="147"/>
  <c r="F3046" i="147"/>
  <c r="E3046" i="147"/>
  <c r="D3046" i="147"/>
  <c r="C3046" i="147"/>
  <c r="B3046" i="147"/>
  <c r="R3045" i="147"/>
  <c r="Q3045" i="147"/>
  <c r="P3045" i="147"/>
  <c r="O3045" i="147"/>
  <c r="N3045" i="147"/>
  <c r="M3045" i="147"/>
  <c r="L3045" i="147"/>
  <c r="K3045" i="147"/>
  <c r="J3045" i="147"/>
  <c r="I3045" i="147"/>
  <c r="H3045" i="147"/>
  <c r="G3045" i="147"/>
  <c r="F3045" i="147"/>
  <c r="E3045" i="147"/>
  <c r="D3045" i="147"/>
  <c r="C3045" i="147"/>
  <c r="B3045" i="147"/>
  <c r="R3044" i="147"/>
  <c r="Q3044" i="147"/>
  <c r="P3044" i="147"/>
  <c r="O3044" i="147"/>
  <c r="N3044" i="147"/>
  <c r="M3044" i="147"/>
  <c r="L3044" i="147"/>
  <c r="K3044" i="147"/>
  <c r="J3044" i="147"/>
  <c r="I3044" i="147"/>
  <c r="H3044" i="147"/>
  <c r="G3044" i="147"/>
  <c r="F3044" i="147"/>
  <c r="E3044" i="147"/>
  <c r="D3044" i="147"/>
  <c r="C3044" i="147"/>
  <c r="B3044" i="147"/>
  <c r="R3043" i="147"/>
  <c r="Q3043" i="147"/>
  <c r="P3043" i="147"/>
  <c r="O3043" i="147"/>
  <c r="N3043" i="147"/>
  <c r="M3043" i="147"/>
  <c r="L3043" i="147"/>
  <c r="K3043" i="147"/>
  <c r="J3043" i="147"/>
  <c r="I3043" i="147"/>
  <c r="H3043" i="147"/>
  <c r="G3043" i="147"/>
  <c r="F3043" i="147"/>
  <c r="E3043" i="147"/>
  <c r="D3043" i="147"/>
  <c r="C3043" i="147"/>
  <c r="B3043" i="147"/>
  <c r="R3042" i="147"/>
  <c r="Q3042" i="147"/>
  <c r="P3042" i="147"/>
  <c r="O3042" i="147"/>
  <c r="N3042" i="147"/>
  <c r="M3042" i="147"/>
  <c r="L3042" i="147"/>
  <c r="K3042" i="147"/>
  <c r="J3042" i="147"/>
  <c r="I3042" i="147"/>
  <c r="H3042" i="147"/>
  <c r="G3042" i="147"/>
  <c r="F3042" i="147"/>
  <c r="E3042" i="147"/>
  <c r="D3042" i="147"/>
  <c r="C3042" i="147"/>
  <c r="B3042" i="147"/>
  <c r="R3041" i="147"/>
  <c r="Q3041" i="147"/>
  <c r="P3041" i="147"/>
  <c r="O3041" i="147"/>
  <c r="N3041" i="147"/>
  <c r="M3041" i="147"/>
  <c r="L3041" i="147"/>
  <c r="K3041" i="147"/>
  <c r="J3041" i="147"/>
  <c r="I3041" i="147"/>
  <c r="H3041" i="147"/>
  <c r="G3041" i="147"/>
  <c r="F3041" i="147"/>
  <c r="E3041" i="147"/>
  <c r="D3041" i="147"/>
  <c r="C3041" i="147"/>
  <c r="B3041" i="147"/>
  <c r="R3040" i="147"/>
  <c r="Q3040" i="147"/>
  <c r="P3040" i="147"/>
  <c r="O3040" i="147"/>
  <c r="N3040" i="147"/>
  <c r="M3040" i="147"/>
  <c r="L3040" i="147"/>
  <c r="K3040" i="147"/>
  <c r="J3040" i="147"/>
  <c r="I3040" i="147"/>
  <c r="H3040" i="147"/>
  <c r="G3040" i="147"/>
  <c r="F3040" i="147"/>
  <c r="E3040" i="147"/>
  <c r="D3040" i="147"/>
  <c r="C3040" i="147"/>
  <c r="B3040" i="147"/>
  <c r="R3039" i="147"/>
  <c r="Q3039" i="147"/>
  <c r="P3039" i="147"/>
  <c r="O3039" i="147"/>
  <c r="N3039" i="147"/>
  <c r="M3039" i="147"/>
  <c r="L3039" i="147"/>
  <c r="K3039" i="147"/>
  <c r="J3039" i="147"/>
  <c r="I3039" i="147"/>
  <c r="H3039" i="147"/>
  <c r="G3039" i="147"/>
  <c r="F3039" i="147"/>
  <c r="E3039" i="147"/>
  <c r="D3039" i="147"/>
  <c r="C3039" i="147"/>
  <c r="B3039" i="147"/>
  <c r="R3038" i="147"/>
  <c r="Q3038" i="147"/>
  <c r="P3038" i="147"/>
  <c r="O3038" i="147"/>
  <c r="N3038" i="147"/>
  <c r="M3038" i="147"/>
  <c r="L3038" i="147"/>
  <c r="K3038" i="147"/>
  <c r="J3038" i="147"/>
  <c r="I3038" i="147"/>
  <c r="H3038" i="147"/>
  <c r="G3038" i="147"/>
  <c r="F3038" i="147"/>
  <c r="E3038" i="147"/>
  <c r="D3038" i="147"/>
  <c r="C3038" i="147"/>
  <c r="B3038" i="147"/>
  <c r="R3037" i="147"/>
  <c r="Q3037" i="147"/>
  <c r="P3037" i="147"/>
  <c r="O3037" i="147"/>
  <c r="N3037" i="147"/>
  <c r="M3037" i="147"/>
  <c r="L3037" i="147"/>
  <c r="K3037" i="147"/>
  <c r="J3037" i="147"/>
  <c r="I3037" i="147"/>
  <c r="H3037" i="147"/>
  <c r="G3037" i="147"/>
  <c r="F3037" i="147"/>
  <c r="E3037" i="147"/>
  <c r="D3037" i="147"/>
  <c r="C3037" i="147"/>
  <c r="B3037" i="147"/>
  <c r="R3036" i="147"/>
  <c r="Q3036" i="147"/>
  <c r="P3036" i="147"/>
  <c r="O3036" i="147"/>
  <c r="N3036" i="147"/>
  <c r="M3036" i="147"/>
  <c r="L3036" i="147"/>
  <c r="K3036" i="147"/>
  <c r="J3036" i="147"/>
  <c r="I3036" i="147"/>
  <c r="H3036" i="147"/>
  <c r="G3036" i="147"/>
  <c r="F3036" i="147"/>
  <c r="E3036" i="147"/>
  <c r="D3036" i="147"/>
  <c r="C3036" i="147"/>
  <c r="B3036" i="147"/>
  <c r="R3035" i="147"/>
  <c r="Q3035" i="147"/>
  <c r="P3035" i="147"/>
  <c r="O3035" i="147"/>
  <c r="N3035" i="147"/>
  <c r="M3035" i="147"/>
  <c r="L3035" i="147"/>
  <c r="K3035" i="147"/>
  <c r="J3035" i="147"/>
  <c r="I3035" i="147"/>
  <c r="H3035" i="147"/>
  <c r="G3035" i="147"/>
  <c r="F3035" i="147"/>
  <c r="E3035" i="147"/>
  <c r="D3035" i="147"/>
  <c r="C3035" i="147"/>
  <c r="B3035" i="147"/>
  <c r="R3034" i="147"/>
  <c r="Q3034" i="147"/>
  <c r="P3034" i="147"/>
  <c r="O3034" i="147"/>
  <c r="N3034" i="147"/>
  <c r="M3034" i="147"/>
  <c r="L3034" i="147"/>
  <c r="K3034" i="147"/>
  <c r="J3034" i="147"/>
  <c r="I3034" i="147"/>
  <c r="H3034" i="147"/>
  <c r="G3034" i="147"/>
  <c r="F3034" i="147"/>
  <c r="E3034" i="147"/>
  <c r="D3034" i="147"/>
  <c r="C3034" i="147"/>
  <c r="B3034" i="147"/>
  <c r="R3033" i="147"/>
  <c r="Q3033" i="147"/>
  <c r="P3033" i="147"/>
  <c r="O3033" i="147"/>
  <c r="N3033" i="147"/>
  <c r="M3033" i="147"/>
  <c r="L3033" i="147"/>
  <c r="K3033" i="147"/>
  <c r="J3033" i="147"/>
  <c r="I3033" i="147"/>
  <c r="H3033" i="147"/>
  <c r="G3033" i="147"/>
  <c r="F3033" i="147"/>
  <c r="E3033" i="147"/>
  <c r="D3033" i="147"/>
  <c r="C3033" i="147"/>
  <c r="B3033" i="147"/>
  <c r="R3032" i="147"/>
  <c r="Q3032" i="147"/>
  <c r="P3032" i="147"/>
  <c r="O3032" i="147"/>
  <c r="N3032" i="147"/>
  <c r="M3032" i="147"/>
  <c r="L3032" i="147"/>
  <c r="K3032" i="147"/>
  <c r="J3032" i="147"/>
  <c r="I3032" i="147"/>
  <c r="H3032" i="147"/>
  <c r="G3032" i="147"/>
  <c r="F3032" i="147"/>
  <c r="E3032" i="147"/>
  <c r="D3032" i="147"/>
  <c r="C3032" i="147"/>
  <c r="B3032" i="147"/>
  <c r="R3031" i="147"/>
  <c r="Q3031" i="147"/>
  <c r="P3031" i="147"/>
  <c r="O3031" i="147"/>
  <c r="N3031" i="147"/>
  <c r="M3031" i="147"/>
  <c r="L3031" i="147"/>
  <c r="K3031" i="147"/>
  <c r="J3031" i="147"/>
  <c r="I3031" i="147"/>
  <c r="H3031" i="147"/>
  <c r="G3031" i="147"/>
  <c r="F3031" i="147"/>
  <c r="E3031" i="147"/>
  <c r="D3031" i="147"/>
  <c r="C3031" i="147"/>
  <c r="B3031" i="147"/>
  <c r="R3030" i="147"/>
  <c r="Q3030" i="147"/>
  <c r="P3030" i="147"/>
  <c r="O3030" i="147"/>
  <c r="N3030" i="147"/>
  <c r="M3030" i="147"/>
  <c r="L3030" i="147"/>
  <c r="K3030" i="147"/>
  <c r="J3030" i="147"/>
  <c r="I3030" i="147"/>
  <c r="H3030" i="147"/>
  <c r="G3030" i="147"/>
  <c r="F3030" i="147"/>
  <c r="E3030" i="147"/>
  <c r="D3030" i="147"/>
  <c r="C3030" i="147"/>
  <c r="B3030" i="147"/>
  <c r="R3029" i="147"/>
  <c r="Q3029" i="147"/>
  <c r="P3029" i="147"/>
  <c r="O3029" i="147"/>
  <c r="N3029" i="147"/>
  <c r="M3029" i="147"/>
  <c r="L3029" i="147"/>
  <c r="K3029" i="147"/>
  <c r="J3029" i="147"/>
  <c r="I3029" i="147"/>
  <c r="H3029" i="147"/>
  <c r="G3029" i="147"/>
  <c r="F3029" i="147"/>
  <c r="E3029" i="147"/>
  <c r="D3029" i="147"/>
  <c r="C3029" i="147"/>
  <c r="B3029" i="147"/>
  <c r="R3028" i="147"/>
  <c r="Q3028" i="147"/>
  <c r="P3028" i="147"/>
  <c r="O3028" i="147"/>
  <c r="N3028" i="147"/>
  <c r="M3028" i="147"/>
  <c r="L3028" i="147"/>
  <c r="K3028" i="147"/>
  <c r="J3028" i="147"/>
  <c r="I3028" i="147"/>
  <c r="H3028" i="147"/>
  <c r="G3028" i="147"/>
  <c r="F3028" i="147"/>
  <c r="E3028" i="147"/>
  <c r="D3028" i="147"/>
  <c r="C3028" i="147"/>
  <c r="B3028" i="147"/>
  <c r="R3027" i="147"/>
  <c r="Q3027" i="147"/>
  <c r="P3027" i="147"/>
  <c r="O3027" i="147"/>
  <c r="N3027" i="147"/>
  <c r="M3027" i="147"/>
  <c r="L3027" i="147"/>
  <c r="K3027" i="147"/>
  <c r="J3027" i="147"/>
  <c r="I3027" i="147"/>
  <c r="H3027" i="147"/>
  <c r="G3027" i="147"/>
  <c r="F3027" i="147"/>
  <c r="E3027" i="147"/>
  <c r="D3027" i="147"/>
  <c r="C3027" i="147"/>
  <c r="B3027" i="147"/>
  <c r="R3026" i="147"/>
  <c r="Q3026" i="147"/>
  <c r="P3026" i="147"/>
  <c r="O3026" i="147"/>
  <c r="N3026" i="147"/>
  <c r="M3026" i="147"/>
  <c r="L3026" i="147"/>
  <c r="K3026" i="147"/>
  <c r="J3026" i="147"/>
  <c r="I3026" i="147"/>
  <c r="H3026" i="147"/>
  <c r="G3026" i="147"/>
  <c r="F3026" i="147"/>
  <c r="E3026" i="147"/>
  <c r="D3026" i="147"/>
  <c r="C3026" i="147"/>
  <c r="B3026" i="147"/>
  <c r="R3025" i="147"/>
  <c r="Q3025" i="147"/>
  <c r="P3025" i="147"/>
  <c r="O3025" i="147"/>
  <c r="N3025" i="147"/>
  <c r="M3025" i="147"/>
  <c r="L3025" i="147"/>
  <c r="K3025" i="147"/>
  <c r="J3025" i="147"/>
  <c r="I3025" i="147"/>
  <c r="H3025" i="147"/>
  <c r="G3025" i="147"/>
  <c r="F3025" i="147"/>
  <c r="E3025" i="147"/>
  <c r="D3025" i="147"/>
  <c r="C3025" i="147"/>
  <c r="B3025" i="147"/>
  <c r="R3024" i="147"/>
  <c r="Q3024" i="147"/>
  <c r="P3024" i="147"/>
  <c r="O3024" i="147"/>
  <c r="N3024" i="147"/>
  <c r="M3024" i="147"/>
  <c r="L3024" i="147"/>
  <c r="K3024" i="147"/>
  <c r="J3024" i="147"/>
  <c r="I3024" i="147"/>
  <c r="H3024" i="147"/>
  <c r="G3024" i="147"/>
  <c r="F3024" i="147"/>
  <c r="E3024" i="147"/>
  <c r="D3024" i="147"/>
  <c r="C3024" i="147"/>
  <c r="B3024" i="147"/>
  <c r="R3023" i="147"/>
  <c r="Q3023" i="147"/>
  <c r="P3023" i="147"/>
  <c r="O3023" i="147"/>
  <c r="N3023" i="147"/>
  <c r="M3023" i="147"/>
  <c r="L3023" i="147"/>
  <c r="K3023" i="147"/>
  <c r="J3023" i="147"/>
  <c r="I3023" i="147"/>
  <c r="H3023" i="147"/>
  <c r="G3023" i="147"/>
  <c r="F3023" i="147"/>
  <c r="E3023" i="147"/>
  <c r="D3023" i="147"/>
  <c r="C3023" i="147"/>
  <c r="B3023" i="147"/>
  <c r="R3022" i="147"/>
  <c r="Q3022" i="147"/>
  <c r="P3022" i="147"/>
  <c r="O3022" i="147"/>
  <c r="N3022" i="147"/>
  <c r="M3022" i="147"/>
  <c r="L3022" i="147"/>
  <c r="K3022" i="147"/>
  <c r="J3022" i="147"/>
  <c r="I3022" i="147"/>
  <c r="H3022" i="147"/>
  <c r="G3022" i="147"/>
  <c r="F3022" i="147"/>
  <c r="E3022" i="147"/>
  <c r="D3022" i="147"/>
  <c r="C3022" i="147"/>
  <c r="B3022" i="147"/>
  <c r="R3021" i="147"/>
  <c r="Q3021" i="147"/>
  <c r="P3021" i="147"/>
  <c r="O3021" i="147"/>
  <c r="N3021" i="147"/>
  <c r="M3021" i="147"/>
  <c r="L3021" i="147"/>
  <c r="K3021" i="147"/>
  <c r="J3021" i="147"/>
  <c r="I3021" i="147"/>
  <c r="H3021" i="147"/>
  <c r="G3021" i="147"/>
  <c r="F3021" i="147"/>
  <c r="E3021" i="147"/>
  <c r="D3021" i="147"/>
  <c r="C3021" i="147"/>
  <c r="B3021" i="147"/>
  <c r="R3020" i="147"/>
  <c r="Q3020" i="147"/>
  <c r="P3020" i="147"/>
  <c r="O3020" i="147"/>
  <c r="N3020" i="147"/>
  <c r="M3020" i="147"/>
  <c r="L3020" i="147"/>
  <c r="K3020" i="147"/>
  <c r="J3020" i="147"/>
  <c r="I3020" i="147"/>
  <c r="H3020" i="147"/>
  <c r="G3020" i="147"/>
  <c r="F3020" i="147"/>
  <c r="E3020" i="147"/>
  <c r="D3020" i="147"/>
  <c r="C3020" i="147"/>
  <c r="B3020" i="147"/>
  <c r="R3019" i="147"/>
  <c r="Q3019" i="147"/>
  <c r="P3019" i="147"/>
  <c r="O3019" i="147"/>
  <c r="N3019" i="147"/>
  <c r="M3019" i="147"/>
  <c r="L3019" i="147"/>
  <c r="K3019" i="147"/>
  <c r="J3019" i="147"/>
  <c r="I3019" i="147"/>
  <c r="H3019" i="147"/>
  <c r="G3019" i="147"/>
  <c r="F3019" i="147"/>
  <c r="E3019" i="147"/>
  <c r="D3019" i="147"/>
  <c r="C3019" i="147"/>
  <c r="B3019" i="147"/>
  <c r="R3018" i="147"/>
  <c r="Q3018" i="147"/>
  <c r="P3018" i="147"/>
  <c r="O3018" i="147"/>
  <c r="N3018" i="147"/>
  <c r="M3018" i="147"/>
  <c r="L3018" i="147"/>
  <c r="K3018" i="147"/>
  <c r="J3018" i="147"/>
  <c r="I3018" i="147"/>
  <c r="H3018" i="147"/>
  <c r="G3018" i="147"/>
  <c r="F3018" i="147"/>
  <c r="E3018" i="147"/>
  <c r="D3018" i="147"/>
  <c r="C3018" i="147"/>
  <c r="B3018" i="147"/>
  <c r="R3017" i="147"/>
  <c r="Q3017" i="147"/>
  <c r="P3017" i="147"/>
  <c r="O3017" i="147"/>
  <c r="N3017" i="147"/>
  <c r="M3017" i="147"/>
  <c r="L3017" i="147"/>
  <c r="K3017" i="147"/>
  <c r="J3017" i="147"/>
  <c r="I3017" i="147"/>
  <c r="H3017" i="147"/>
  <c r="G3017" i="147"/>
  <c r="F3017" i="147"/>
  <c r="E3017" i="147"/>
  <c r="D3017" i="147"/>
  <c r="C3017" i="147"/>
  <c r="B3017" i="147"/>
  <c r="R3016" i="147"/>
  <c r="Q3016" i="147"/>
  <c r="P3016" i="147"/>
  <c r="O3016" i="147"/>
  <c r="N3016" i="147"/>
  <c r="M3016" i="147"/>
  <c r="L3016" i="147"/>
  <c r="K3016" i="147"/>
  <c r="J3016" i="147"/>
  <c r="I3016" i="147"/>
  <c r="H3016" i="147"/>
  <c r="G3016" i="147"/>
  <c r="F3016" i="147"/>
  <c r="E3016" i="147"/>
  <c r="D3016" i="147"/>
  <c r="C3016" i="147"/>
  <c r="B3016" i="147"/>
  <c r="R3015" i="147"/>
  <c r="Q3015" i="147"/>
  <c r="P3015" i="147"/>
  <c r="O3015" i="147"/>
  <c r="N3015" i="147"/>
  <c r="M3015" i="147"/>
  <c r="L3015" i="147"/>
  <c r="K3015" i="147"/>
  <c r="J3015" i="147"/>
  <c r="I3015" i="147"/>
  <c r="H3015" i="147"/>
  <c r="G3015" i="147"/>
  <c r="F3015" i="147"/>
  <c r="E3015" i="147"/>
  <c r="D3015" i="147"/>
  <c r="C3015" i="147"/>
  <c r="B3015" i="147"/>
  <c r="R3014" i="147"/>
  <c r="Q3014" i="147"/>
  <c r="P3014" i="147"/>
  <c r="O3014" i="147"/>
  <c r="N3014" i="147"/>
  <c r="M3014" i="147"/>
  <c r="L3014" i="147"/>
  <c r="K3014" i="147"/>
  <c r="J3014" i="147"/>
  <c r="I3014" i="147"/>
  <c r="H3014" i="147"/>
  <c r="G3014" i="147"/>
  <c r="F3014" i="147"/>
  <c r="E3014" i="147"/>
  <c r="D3014" i="147"/>
  <c r="C3014" i="147"/>
  <c r="B3014" i="147"/>
  <c r="R3013" i="147"/>
  <c r="Q3013" i="147"/>
  <c r="P3013" i="147"/>
  <c r="O3013" i="147"/>
  <c r="N3013" i="147"/>
  <c r="M3013" i="147"/>
  <c r="L3013" i="147"/>
  <c r="K3013" i="147"/>
  <c r="J3013" i="147"/>
  <c r="I3013" i="147"/>
  <c r="H3013" i="147"/>
  <c r="G3013" i="147"/>
  <c r="F3013" i="147"/>
  <c r="E3013" i="147"/>
  <c r="D3013" i="147"/>
  <c r="C3013" i="147"/>
  <c r="B3013" i="147"/>
  <c r="R3012" i="147"/>
  <c r="Q3012" i="147"/>
  <c r="P3012" i="147"/>
  <c r="O3012" i="147"/>
  <c r="N3012" i="147"/>
  <c r="M3012" i="147"/>
  <c r="L3012" i="147"/>
  <c r="K3012" i="147"/>
  <c r="J3012" i="147"/>
  <c r="I3012" i="147"/>
  <c r="H3012" i="147"/>
  <c r="G3012" i="147"/>
  <c r="F3012" i="147"/>
  <c r="E3012" i="147"/>
  <c r="D3012" i="147"/>
  <c r="C3012" i="147"/>
  <c r="B3012" i="147"/>
  <c r="R3011" i="147"/>
  <c r="Q3011" i="147"/>
  <c r="P3011" i="147"/>
  <c r="O3011" i="147"/>
  <c r="N3011" i="147"/>
  <c r="M3011" i="147"/>
  <c r="L3011" i="147"/>
  <c r="K3011" i="147"/>
  <c r="J3011" i="147"/>
  <c r="I3011" i="147"/>
  <c r="H3011" i="147"/>
  <c r="G3011" i="147"/>
  <c r="F3011" i="147"/>
  <c r="E3011" i="147"/>
  <c r="D3011" i="147"/>
  <c r="C3011" i="147"/>
  <c r="B3011" i="147"/>
  <c r="R3010" i="147"/>
  <c r="Q3010" i="147"/>
  <c r="P3010" i="147"/>
  <c r="O3010" i="147"/>
  <c r="N3010" i="147"/>
  <c r="M3010" i="147"/>
  <c r="L3010" i="147"/>
  <c r="K3010" i="147"/>
  <c r="J3010" i="147"/>
  <c r="I3010" i="147"/>
  <c r="H3010" i="147"/>
  <c r="G3010" i="147"/>
  <c r="F3010" i="147"/>
  <c r="E3010" i="147"/>
  <c r="D3010" i="147"/>
  <c r="C3010" i="147"/>
  <c r="B3010" i="147"/>
  <c r="R3009" i="147"/>
  <c r="Q3009" i="147"/>
  <c r="P3009" i="147"/>
  <c r="O3009" i="147"/>
  <c r="N3009" i="147"/>
  <c r="M3009" i="147"/>
  <c r="L3009" i="147"/>
  <c r="K3009" i="147"/>
  <c r="J3009" i="147"/>
  <c r="I3009" i="147"/>
  <c r="H3009" i="147"/>
  <c r="G3009" i="147"/>
  <c r="F3009" i="147"/>
  <c r="E3009" i="147"/>
  <c r="D3009" i="147"/>
  <c r="C3009" i="147"/>
  <c r="B3009" i="147"/>
  <c r="R3008" i="147"/>
  <c r="Q3008" i="147"/>
  <c r="P3008" i="147"/>
  <c r="O3008" i="147"/>
  <c r="N3008" i="147"/>
  <c r="M3008" i="147"/>
  <c r="L3008" i="147"/>
  <c r="K3008" i="147"/>
  <c r="J3008" i="147"/>
  <c r="I3008" i="147"/>
  <c r="H3008" i="147"/>
  <c r="G3008" i="147"/>
  <c r="F3008" i="147"/>
  <c r="E3008" i="147"/>
  <c r="D3008" i="147"/>
  <c r="C3008" i="147"/>
  <c r="B3008" i="147"/>
  <c r="R3007" i="147"/>
  <c r="Q3007" i="147"/>
  <c r="P3007" i="147"/>
  <c r="O3007" i="147"/>
  <c r="N3007" i="147"/>
  <c r="M3007" i="147"/>
  <c r="L3007" i="147"/>
  <c r="K3007" i="147"/>
  <c r="J3007" i="147"/>
  <c r="I3007" i="147"/>
  <c r="H3007" i="147"/>
  <c r="G3007" i="147"/>
  <c r="F3007" i="147"/>
  <c r="E3007" i="147"/>
  <c r="D3007" i="147"/>
  <c r="C3007" i="147"/>
  <c r="B3007" i="147"/>
  <c r="R3006" i="147"/>
  <c r="Q3006" i="147"/>
  <c r="P3006" i="147"/>
  <c r="O3006" i="147"/>
  <c r="N3006" i="147"/>
  <c r="M3006" i="147"/>
  <c r="L3006" i="147"/>
  <c r="K3006" i="147"/>
  <c r="J3006" i="147"/>
  <c r="I3006" i="147"/>
  <c r="H3006" i="147"/>
  <c r="G3006" i="147"/>
  <c r="F3006" i="147"/>
  <c r="E3006" i="147"/>
  <c r="D3006" i="147"/>
  <c r="C3006" i="147"/>
  <c r="B3006" i="147"/>
  <c r="R3005" i="147"/>
  <c r="Q3005" i="147"/>
  <c r="P3005" i="147"/>
  <c r="O3005" i="147"/>
  <c r="N3005" i="147"/>
  <c r="M3005" i="147"/>
  <c r="L3005" i="147"/>
  <c r="K3005" i="147"/>
  <c r="J3005" i="147"/>
  <c r="I3005" i="147"/>
  <c r="H3005" i="147"/>
  <c r="G3005" i="147"/>
  <c r="F3005" i="147"/>
  <c r="E3005" i="147"/>
  <c r="D3005" i="147"/>
  <c r="C3005" i="147"/>
  <c r="B3005" i="147"/>
  <c r="R3004" i="147"/>
  <c r="Q3004" i="147"/>
  <c r="P3004" i="147"/>
  <c r="O3004" i="147"/>
  <c r="N3004" i="147"/>
  <c r="M3004" i="147"/>
  <c r="L3004" i="147"/>
  <c r="K3004" i="147"/>
  <c r="J3004" i="147"/>
  <c r="I3004" i="147"/>
  <c r="H3004" i="147"/>
  <c r="G3004" i="147"/>
  <c r="F3004" i="147"/>
  <c r="E3004" i="147"/>
  <c r="D3004" i="147"/>
  <c r="C3004" i="147"/>
  <c r="B3004" i="147"/>
  <c r="R3003" i="147"/>
  <c r="Q3003" i="147"/>
  <c r="P3003" i="147"/>
  <c r="O3003" i="147"/>
  <c r="N3003" i="147"/>
  <c r="M3003" i="147"/>
  <c r="L3003" i="147"/>
  <c r="K3003" i="147"/>
  <c r="J3003" i="147"/>
  <c r="I3003" i="147"/>
  <c r="H3003" i="147"/>
  <c r="G3003" i="147"/>
  <c r="F3003" i="147"/>
  <c r="E3003" i="147"/>
  <c r="D3003" i="147"/>
  <c r="C3003" i="147"/>
  <c r="B3003" i="147"/>
  <c r="R3002" i="147"/>
  <c r="Q3002" i="147"/>
  <c r="P3002" i="147"/>
  <c r="O3002" i="147"/>
  <c r="N3002" i="147"/>
  <c r="M3002" i="147"/>
  <c r="L3002" i="147"/>
  <c r="K3002" i="147"/>
  <c r="J3002" i="147"/>
  <c r="I3002" i="147"/>
  <c r="H3002" i="147"/>
  <c r="G3002" i="147"/>
  <c r="F3002" i="147"/>
  <c r="E3002" i="147"/>
  <c r="D3002" i="147"/>
  <c r="C3002" i="147"/>
  <c r="B3002" i="147"/>
  <c r="R3001" i="147"/>
  <c r="Q3001" i="147"/>
  <c r="P3001" i="147"/>
  <c r="O3001" i="147"/>
  <c r="N3001" i="147"/>
  <c r="M3001" i="147"/>
  <c r="L3001" i="147"/>
  <c r="K3001" i="147"/>
  <c r="J3001" i="147"/>
  <c r="I3001" i="147"/>
  <c r="H3001" i="147"/>
  <c r="G3001" i="147"/>
  <c r="F3001" i="147"/>
  <c r="E3001" i="147"/>
  <c r="D3001" i="147"/>
  <c r="C3001" i="147"/>
  <c r="B3001" i="147"/>
  <c r="R3000" i="147"/>
  <c r="Q3000" i="147"/>
  <c r="P3000" i="147"/>
  <c r="O3000" i="147"/>
  <c r="N3000" i="147"/>
  <c r="M3000" i="147"/>
  <c r="L3000" i="147"/>
  <c r="K3000" i="147"/>
  <c r="J3000" i="147"/>
  <c r="I3000" i="147"/>
  <c r="H3000" i="147"/>
  <c r="G3000" i="147"/>
  <c r="F3000" i="147"/>
  <c r="E3000" i="147"/>
  <c r="D3000" i="147"/>
  <c r="C3000" i="147"/>
  <c r="B3000" i="147"/>
  <c r="R2999" i="147"/>
  <c r="Q2999" i="147"/>
  <c r="P2999" i="147"/>
  <c r="O2999" i="147"/>
  <c r="N2999" i="147"/>
  <c r="M2999" i="147"/>
  <c r="L2999" i="147"/>
  <c r="K2999" i="147"/>
  <c r="J2999" i="147"/>
  <c r="I2999" i="147"/>
  <c r="H2999" i="147"/>
  <c r="G2999" i="147"/>
  <c r="F2999" i="147"/>
  <c r="E2999" i="147"/>
  <c r="D2999" i="147"/>
  <c r="C2999" i="147"/>
  <c r="B2999" i="147"/>
  <c r="R2998" i="147"/>
  <c r="Q2998" i="147"/>
  <c r="P2998" i="147"/>
  <c r="O2998" i="147"/>
  <c r="N2998" i="147"/>
  <c r="M2998" i="147"/>
  <c r="L2998" i="147"/>
  <c r="K2998" i="147"/>
  <c r="J2998" i="147"/>
  <c r="I2998" i="147"/>
  <c r="H2998" i="147"/>
  <c r="G2998" i="147"/>
  <c r="F2998" i="147"/>
  <c r="E2998" i="147"/>
  <c r="D2998" i="147"/>
  <c r="C2998" i="147"/>
  <c r="B2998" i="147"/>
  <c r="R2997" i="147"/>
  <c r="Q2997" i="147"/>
  <c r="P2997" i="147"/>
  <c r="O2997" i="147"/>
  <c r="N2997" i="147"/>
  <c r="M2997" i="147"/>
  <c r="L2997" i="147"/>
  <c r="K2997" i="147"/>
  <c r="J2997" i="147"/>
  <c r="I2997" i="147"/>
  <c r="H2997" i="147"/>
  <c r="G2997" i="147"/>
  <c r="F2997" i="147"/>
  <c r="E2997" i="147"/>
  <c r="D2997" i="147"/>
  <c r="C2997" i="147"/>
  <c r="B2997" i="147"/>
  <c r="R2996" i="147"/>
  <c r="Q2996" i="147"/>
  <c r="P2996" i="147"/>
  <c r="O2996" i="147"/>
  <c r="N2996" i="147"/>
  <c r="M2996" i="147"/>
  <c r="L2996" i="147"/>
  <c r="K2996" i="147"/>
  <c r="J2996" i="147"/>
  <c r="I2996" i="147"/>
  <c r="H2996" i="147"/>
  <c r="G2996" i="147"/>
  <c r="F2996" i="147"/>
  <c r="E2996" i="147"/>
  <c r="D2996" i="147"/>
  <c r="C2996" i="147"/>
  <c r="B2996" i="147"/>
  <c r="R2995" i="147"/>
  <c r="Q2995" i="147"/>
  <c r="P2995" i="147"/>
  <c r="O2995" i="147"/>
  <c r="N2995" i="147"/>
  <c r="M2995" i="147"/>
  <c r="L2995" i="147"/>
  <c r="K2995" i="147"/>
  <c r="J2995" i="147"/>
  <c r="I2995" i="147"/>
  <c r="H2995" i="147"/>
  <c r="G2995" i="147"/>
  <c r="F2995" i="147"/>
  <c r="E2995" i="147"/>
  <c r="D2995" i="147"/>
  <c r="C2995" i="147"/>
  <c r="B2995" i="147"/>
  <c r="R2994" i="147"/>
  <c r="Q2994" i="147"/>
  <c r="P2994" i="147"/>
  <c r="O2994" i="147"/>
  <c r="N2994" i="147"/>
  <c r="M2994" i="147"/>
  <c r="L2994" i="147"/>
  <c r="K2994" i="147"/>
  <c r="J2994" i="147"/>
  <c r="I2994" i="147"/>
  <c r="H2994" i="147"/>
  <c r="G2994" i="147"/>
  <c r="F2994" i="147"/>
  <c r="E2994" i="147"/>
  <c r="D2994" i="147"/>
  <c r="C2994" i="147"/>
  <c r="B2994" i="147"/>
  <c r="R2993" i="147"/>
  <c r="Q2993" i="147"/>
  <c r="P2993" i="147"/>
  <c r="O2993" i="147"/>
  <c r="N2993" i="147"/>
  <c r="M2993" i="147"/>
  <c r="L2993" i="147"/>
  <c r="K2993" i="147"/>
  <c r="J2993" i="147"/>
  <c r="I2993" i="147"/>
  <c r="H2993" i="147"/>
  <c r="G2993" i="147"/>
  <c r="F2993" i="147"/>
  <c r="E2993" i="147"/>
  <c r="D2993" i="147"/>
  <c r="C2993" i="147"/>
  <c r="B2993" i="147"/>
  <c r="R2992" i="147"/>
  <c r="Q2992" i="147"/>
  <c r="P2992" i="147"/>
  <c r="O2992" i="147"/>
  <c r="N2992" i="147"/>
  <c r="M2992" i="147"/>
  <c r="L2992" i="147"/>
  <c r="K2992" i="147"/>
  <c r="J2992" i="147"/>
  <c r="I2992" i="147"/>
  <c r="H2992" i="147"/>
  <c r="G2992" i="147"/>
  <c r="F2992" i="147"/>
  <c r="E2992" i="147"/>
  <c r="D2992" i="147"/>
  <c r="C2992" i="147"/>
  <c r="B2992" i="147"/>
  <c r="R2991" i="147"/>
  <c r="Q2991" i="147"/>
  <c r="P2991" i="147"/>
  <c r="O2991" i="147"/>
  <c r="N2991" i="147"/>
  <c r="M2991" i="147"/>
  <c r="L2991" i="147"/>
  <c r="K2991" i="147"/>
  <c r="J2991" i="147"/>
  <c r="I2991" i="147"/>
  <c r="H2991" i="147"/>
  <c r="G2991" i="147"/>
  <c r="F2991" i="147"/>
  <c r="E2991" i="147"/>
  <c r="D2991" i="147"/>
  <c r="C2991" i="147"/>
  <c r="B2991" i="147"/>
  <c r="R2990" i="147"/>
  <c r="Q2990" i="147"/>
  <c r="P2990" i="147"/>
  <c r="O2990" i="147"/>
  <c r="N2990" i="147"/>
  <c r="M2990" i="147"/>
  <c r="L2990" i="147"/>
  <c r="K2990" i="147"/>
  <c r="J2990" i="147"/>
  <c r="I2990" i="147"/>
  <c r="H2990" i="147"/>
  <c r="G2990" i="147"/>
  <c r="F2990" i="147"/>
  <c r="E2990" i="147"/>
  <c r="D2990" i="147"/>
  <c r="C2990" i="147"/>
  <c r="B2990" i="147"/>
  <c r="R2989" i="147"/>
  <c r="Q2989" i="147"/>
  <c r="P2989" i="147"/>
  <c r="O2989" i="147"/>
  <c r="N2989" i="147"/>
  <c r="M2989" i="147"/>
  <c r="L2989" i="147"/>
  <c r="K2989" i="147"/>
  <c r="J2989" i="147"/>
  <c r="I2989" i="147"/>
  <c r="H2989" i="147"/>
  <c r="G2989" i="147"/>
  <c r="F2989" i="147"/>
  <c r="E2989" i="147"/>
  <c r="D2989" i="147"/>
  <c r="C2989" i="147"/>
  <c r="B2989" i="147"/>
  <c r="R2988" i="147"/>
  <c r="Q2988" i="147"/>
  <c r="P2988" i="147"/>
  <c r="O2988" i="147"/>
  <c r="N2988" i="147"/>
  <c r="M2988" i="147"/>
  <c r="L2988" i="147"/>
  <c r="K2988" i="147"/>
  <c r="J2988" i="147"/>
  <c r="I2988" i="147"/>
  <c r="H2988" i="147"/>
  <c r="G2988" i="147"/>
  <c r="F2988" i="147"/>
  <c r="E2988" i="147"/>
  <c r="D2988" i="147"/>
  <c r="C2988" i="147"/>
  <c r="B2988" i="147"/>
  <c r="R2987" i="147"/>
  <c r="Q2987" i="147"/>
  <c r="P2987" i="147"/>
  <c r="O2987" i="147"/>
  <c r="N2987" i="147"/>
  <c r="M2987" i="147"/>
  <c r="L2987" i="147"/>
  <c r="K2987" i="147"/>
  <c r="J2987" i="147"/>
  <c r="I2987" i="147"/>
  <c r="H2987" i="147"/>
  <c r="G2987" i="147"/>
  <c r="F2987" i="147"/>
  <c r="E2987" i="147"/>
  <c r="D2987" i="147"/>
  <c r="C2987" i="147"/>
  <c r="B2987" i="147"/>
  <c r="R2986" i="147"/>
  <c r="Q2986" i="147"/>
  <c r="P2986" i="147"/>
  <c r="O2986" i="147"/>
  <c r="N2986" i="147"/>
  <c r="M2986" i="147"/>
  <c r="L2986" i="147"/>
  <c r="K2986" i="147"/>
  <c r="J2986" i="147"/>
  <c r="I2986" i="147"/>
  <c r="H2986" i="147"/>
  <c r="G2986" i="147"/>
  <c r="F2986" i="147"/>
  <c r="E2986" i="147"/>
  <c r="D2986" i="147"/>
  <c r="C2986" i="147"/>
  <c r="B2986" i="147"/>
  <c r="R2985" i="147"/>
  <c r="Q2985" i="147"/>
  <c r="P2985" i="147"/>
  <c r="O2985" i="147"/>
  <c r="N2985" i="147"/>
  <c r="M2985" i="147"/>
  <c r="L2985" i="147"/>
  <c r="K2985" i="147"/>
  <c r="J2985" i="147"/>
  <c r="I2985" i="147"/>
  <c r="H2985" i="147"/>
  <c r="G2985" i="147"/>
  <c r="F2985" i="147"/>
  <c r="E2985" i="147"/>
  <c r="D2985" i="147"/>
  <c r="C2985" i="147"/>
  <c r="B2985" i="147"/>
  <c r="R2984" i="147"/>
  <c r="Q2984" i="147"/>
  <c r="P2984" i="147"/>
  <c r="O2984" i="147"/>
  <c r="N2984" i="147"/>
  <c r="M2984" i="147"/>
  <c r="L2984" i="147"/>
  <c r="K2984" i="147"/>
  <c r="J2984" i="147"/>
  <c r="I2984" i="147"/>
  <c r="H2984" i="147"/>
  <c r="G2984" i="147"/>
  <c r="F2984" i="147"/>
  <c r="E2984" i="147"/>
  <c r="D2984" i="147"/>
  <c r="C2984" i="147"/>
  <c r="B2984" i="147"/>
  <c r="R2983" i="147"/>
  <c r="Q2983" i="147"/>
  <c r="P2983" i="147"/>
  <c r="O2983" i="147"/>
  <c r="N2983" i="147"/>
  <c r="M2983" i="147"/>
  <c r="L2983" i="147"/>
  <c r="K2983" i="147"/>
  <c r="J2983" i="147"/>
  <c r="I2983" i="147"/>
  <c r="H2983" i="147"/>
  <c r="G2983" i="147"/>
  <c r="F2983" i="147"/>
  <c r="E2983" i="147"/>
  <c r="D2983" i="147"/>
  <c r="C2983" i="147"/>
  <c r="B2983" i="147"/>
  <c r="R2982" i="147"/>
  <c r="Q2982" i="147"/>
  <c r="P2982" i="147"/>
  <c r="O2982" i="147"/>
  <c r="N2982" i="147"/>
  <c r="M2982" i="147"/>
  <c r="L2982" i="147"/>
  <c r="K2982" i="147"/>
  <c r="J2982" i="147"/>
  <c r="I2982" i="147"/>
  <c r="H2982" i="147"/>
  <c r="G2982" i="147"/>
  <c r="F2982" i="147"/>
  <c r="E2982" i="147"/>
  <c r="D2982" i="147"/>
  <c r="C2982" i="147"/>
  <c r="B2982" i="147"/>
  <c r="R2981" i="147"/>
  <c r="Q2981" i="147"/>
  <c r="P2981" i="147"/>
  <c r="O2981" i="147"/>
  <c r="N2981" i="147"/>
  <c r="M2981" i="147"/>
  <c r="L2981" i="147"/>
  <c r="K2981" i="147"/>
  <c r="J2981" i="147"/>
  <c r="I2981" i="147"/>
  <c r="H2981" i="147"/>
  <c r="G2981" i="147"/>
  <c r="F2981" i="147"/>
  <c r="E2981" i="147"/>
  <c r="D2981" i="147"/>
  <c r="C2981" i="147"/>
  <c r="B2981" i="147"/>
  <c r="R2980" i="147"/>
  <c r="Q2980" i="147"/>
  <c r="P2980" i="147"/>
  <c r="O2980" i="147"/>
  <c r="N2980" i="147"/>
  <c r="M2980" i="147"/>
  <c r="L2980" i="147"/>
  <c r="K2980" i="147"/>
  <c r="J2980" i="147"/>
  <c r="I2980" i="147"/>
  <c r="H2980" i="147"/>
  <c r="G2980" i="147"/>
  <c r="F2980" i="147"/>
  <c r="E2980" i="147"/>
  <c r="D2980" i="147"/>
  <c r="C2980" i="147"/>
  <c r="B2980" i="147"/>
  <c r="R2979" i="147"/>
  <c r="Q2979" i="147"/>
  <c r="P2979" i="147"/>
  <c r="O2979" i="147"/>
  <c r="N2979" i="147"/>
  <c r="M2979" i="147"/>
  <c r="L2979" i="147"/>
  <c r="K2979" i="147"/>
  <c r="J2979" i="147"/>
  <c r="I2979" i="147"/>
  <c r="H2979" i="147"/>
  <c r="G2979" i="147"/>
  <c r="F2979" i="147"/>
  <c r="E2979" i="147"/>
  <c r="D2979" i="147"/>
  <c r="C2979" i="147"/>
  <c r="B2979" i="147"/>
  <c r="R2978" i="147"/>
  <c r="Q2978" i="147"/>
  <c r="P2978" i="147"/>
  <c r="O2978" i="147"/>
  <c r="N2978" i="147"/>
  <c r="M2978" i="147"/>
  <c r="L2978" i="147"/>
  <c r="K2978" i="147"/>
  <c r="J2978" i="147"/>
  <c r="I2978" i="147"/>
  <c r="H2978" i="147"/>
  <c r="G2978" i="147"/>
  <c r="F2978" i="147"/>
  <c r="E2978" i="147"/>
  <c r="D2978" i="147"/>
  <c r="C2978" i="147"/>
  <c r="B2978" i="147"/>
  <c r="R2977" i="147"/>
  <c r="Q2977" i="147"/>
  <c r="P2977" i="147"/>
  <c r="O2977" i="147"/>
  <c r="N2977" i="147"/>
  <c r="M2977" i="147"/>
  <c r="L2977" i="147"/>
  <c r="K2977" i="147"/>
  <c r="J2977" i="147"/>
  <c r="I2977" i="147"/>
  <c r="H2977" i="147"/>
  <c r="G2977" i="147"/>
  <c r="F2977" i="147"/>
  <c r="E2977" i="147"/>
  <c r="D2977" i="147"/>
  <c r="C2977" i="147"/>
  <c r="B2977" i="147"/>
  <c r="R2976" i="147"/>
  <c r="Q2976" i="147"/>
  <c r="P2976" i="147"/>
  <c r="O2976" i="147"/>
  <c r="N2976" i="147"/>
  <c r="M2976" i="147"/>
  <c r="L2976" i="147"/>
  <c r="K2976" i="147"/>
  <c r="J2976" i="147"/>
  <c r="I2976" i="147"/>
  <c r="H2976" i="147"/>
  <c r="G2976" i="147"/>
  <c r="F2976" i="147"/>
  <c r="E2976" i="147"/>
  <c r="D2976" i="147"/>
  <c r="C2976" i="147"/>
  <c r="B2976" i="147"/>
  <c r="R2975" i="147"/>
  <c r="Q2975" i="147"/>
  <c r="P2975" i="147"/>
  <c r="O2975" i="147"/>
  <c r="N2975" i="147"/>
  <c r="M2975" i="147"/>
  <c r="L2975" i="147"/>
  <c r="K2975" i="147"/>
  <c r="J2975" i="147"/>
  <c r="I2975" i="147"/>
  <c r="H2975" i="147"/>
  <c r="G2975" i="147"/>
  <c r="F2975" i="147"/>
  <c r="E2975" i="147"/>
  <c r="D2975" i="147"/>
  <c r="C2975" i="147"/>
  <c r="B2975" i="147"/>
  <c r="R2974" i="147"/>
  <c r="Q2974" i="147"/>
  <c r="P2974" i="147"/>
  <c r="O2974" i="147"/>
  <c r="N2974" i="147"/>
  <c r="M2974" i="147"/>
  <c r="L2974" i="147"/>
  <c r="K2974" i="147"/>
  <c r="J2974" i="147"/>
  <c r="I2974" i="147"/>
  <c r="H2974" i="147"/>
  <c r="G2974" i="147"/>
  <c r="F2974" i="147"/>
  <c r="E2974" i="147"/>
  <c r="D2974" i="147"/>
  <c r="C2974" i="147"/>
  <c r="B2974" i="147"/>
  <c r="R2973" i="147"/>
  <c r="Q2973" i="147"/>
  <c r="P2973" i="147"/>
  <c r="O2973" i="147"/>
  <c r="N2973" i="147"/>
  <c r="M2973" i="147"/>
  <c r="L2973" i="147"/>
  <c r="K2973" i="147"/>
  <c r="J2973" i="147"/>
  <c r="I2973" i="147"/>
  <c r="H2973" i="147"/>
  <c r="G2973" i="147"/>
  <c r="F2973" i="147"/>
  <c r="E2973" i="147"/>
  <c r="D2973" i="147"/>
  <c r="C2973" i="147"/>
  <c r="B2973" i="147"/>
  <c r="R2972" i="147"/>
  <c r="Q2972" i="147"/>
  <c r="P2972" i="147"/>
  <c r="O2972" i="147"/>
  <c r="N2972" i="147"/>
  <c r="M2972" i="147"/>
  <c r="L2972" i="147"/>
  <c r="K2972" i="147"/>
  <c r="J2972" i="147"/>
  <c r="I2972" i="147"/>
  <c r="H2972" i="147"/>
  <c r="G2972" i="147"/>
  <c r="F2972" i="147"/>
  <c r="E2972" i="147"/>
  <c r="D2972" i="147"/>
  <c r="C2972" i="147"/>
  <c r="B2972" i="147"/>
  <c r="R2971" i="147"/>
  <c r="Q2971" i="147"/>
  <c r="P2971" i="147"/>
  <c r="O2971" i="147"/>
  <c r="N2971" i="147"/>
  <c r="M2971" i="147"/>
  <c r="L2971" i="147"/>
  <c r="K2971" i="147"/>
  <c r="J2971" i="147"/>
  <c r="I2971" i="147"/>
  <c r="H2971" i="147"/>
  <c r="G2971" i="147"/>
  <c r="F2971" i="147"/>
  <c r="E2971" i="147"/>
  <c r="D2971" i="147"/>
  <c r="C2971" i="147"/>
  <c r="B2971" i="147"/>
  <c r="R2970" i="147"/>
  <c r="Q2970" i="147"/>
  <c r="P2970" i="147"/>
  <c r="O2970" i="147"/>
  <c r="N2970" i="147"/>
  <c r="M2970" i="147"/>
  <c r="L2970" i="147"/>
  <c r="K2970" i="147"/>
  <c r="J2970" i="147"/>
  <c r="I2970" i="147"/>
  <c r="H2970" i="147"/>
  <c r="G2970" i="147"/>
  <c r="F2970" i="147"/>
  <c r="E2970" i="147"/>
  <c r="D2970" i="147"/>
  <c r="C2970" i="147"/>
  <c r="B2970" i="147"/>
  <c r="R2969" i="147"/>
  <c r="Q2969" i="147"/>
  <c r="P2969" i="147"/>
  <c r="O2969" i="147"/>
  <c r="N2969" i="147"/>
  <c r="M2969" i="147"/>
  <c r="L2969" i="147"/>
  <c r="K2969" i="147"/>
  <c r="J2969" i="147"/>
  <c r="I2969" i="147"/>
  <c r="H2969" i="147"/>
  <c r="G2969" i="147"/>
  <c r="F2969" i="147"/>
  <c r="E2969" i="147"/>
  <c r="D2969" i="147"/>
  <c r="C2969" i="147"/>
  <c r="B2969" i="147"/>
  <c r="R2968" i="147"/>
  <c r="Q2968" i="147"/>
  <c r="P2968" i="147"/>
  <c r="O2968" i="147"/>
  <c r="N2968" i="147"/>
  <c r="M2968" i="147"/>
  <c r="L2968" i="147"/>
  <c r="K2968" i="147"/>
  <c r="J2968" i="147"/>
  <c r="I2968" i="147"/>
  <c r="H2968" i="147"/>
  <c r="G2968" i="147"/>
  <c r="F2968" i="147"/>
  <c r="E2968" i="147"/>
  <c r="D2968" i="147"/>
  <c r="C2968" i="147"/>
  <c r="B2968" i="147"/>
  <c r="R2967" i="147"/>
  <c r="Q2967" i="147"/>
  <c r="P2967" i="147"/>
  <c r="O2967" i="147"/>
  <c r="N2967" i="147"/>
  <c r="M2967" i="147"/>
  <c r="L2967" i="147"/>
  <c r="K2967" i="147"/>
  <c r="J2967" i="147"/>
  <c r="I2967" i="147"/>
  <c r="H2967" i="147"/>
  <c r="G2967" i="147"/>
  <c r="F2967" i="147"/>
  <c r="E2967" i="147"/>
  <c r="D2967" i="147"/>
  <c r="C2967" i="147"/>
  <c r="B2967" i="147"/>
  <c r="R2966" i="147"/>
  <c r="Q2966" i="147"/>
  <c r="P2966" i="147"/>
  <c r="O2966" i="147"/>
  <c r="N2966" i="147"/>
  <c r="M2966" i="147"/>
  <c r="L2966" i="147"/>
  <c r="K2966" i="147"/>
  <c r="J2966" i="147"/>
  <c r="I2966" i="147"/>
  <c r="H2966" i="147"/>
  <c r="G2966" i="147"/>
  <c r="F2966" i="147"/>
  <c r="E2966" i="147"/>
  <c r="D2966" i="147"/>
  <c r="C2966" i="147"/>
  <c r="B2966" i="147"/>
  <c r="R2965" i="147"/>
  <c r="Q2965" i="147"/>
  <c r="P2965" i="147"/>
  <c r="O2965" i="147"/>
  <c r="N2965" i="147"/>
  <c r="M2965" i="147"/>
  <c r="L2965" i="147"/>
  <c r="K2965" i="147"/>
  <c r="J2965" i="147"/>
  <c r="I2965" i="147"/>
  <c r="H2965" i="147"/>
  <c r="G2965" i="147"/>
  <c r="F2965" i="147"/>
  <c r="E2965" i="147"/>
  <c r="D2965" i="147"/>
  <c r="C2965" i="147"/>
  <c r="B2965" i="147"/>
  <c r="R2964" i="147"/>
  <c r="Q2964" i="147"/>
  <c r="P2964" i="147"/>
  <c r="O2964" i="147"/>
  <c r="N2964" i="147"/>
  <c r="M2964" i="147"/>
  <c r="L2964" i="147"/>
  <c r="K2964" i="147"/>
  <c r="J2964" i="147"/>
  <c r="I2964" i="147"/>
  <c r="H2964" i="147"/>
  <c r="G2964" i="147"/>
  <c r="F2964" i="147"/>
  <c r="E2964" i="147"/>
  <c r="D2964" i="147"/>
  <c r="C2964" i="147"/>
  <c r="B2964" i="147"/>
  <c r="R2963" i="147"/>
  <c r="Q2963" i="147"/>
  <c r="P2963" i="147"/>
  <c r="O2963" i="147"/>
  <c r="N2963" i="147"/>
  <c r="M2963" i="147"/>
  <c r="L2963" i="147"/>
  <c r="K2963" i="147"/>
  <c r="J2963" i="147"/>
  <c r="I2963" i="147"/>
  <c r="H2963" i="147"/>
  <c r="G2963" i="147"/>
  <c r="F2963" i="147"/>
  <c r="E2963" i="147"/>
  <c r="D2963" i="147"/>
  <c r="C2963" i="147"/>
  <c r="B2963" i="147"/>
  <c r="R2962" i="147"/>
  <c r="Q2962" i="147"/>
  <c r="P2962" i="147"/>
  <c r="O2962" i="147"/>
  <c r="N2962" i="147"/>
  <c r="M2962" i="147"/>
  <c r="L2962" i="147"/>
  <c r="K2962" i="147"/>
  <c r="J2962" i="147"/>
  <c r="I2962" i="147"/>
  <c r="H2962" i="147"/>
  <c r="G2962" i="147"/>
  <c r="F2962" i="147"/>
  <c r="E2962" i="147"/>
  <c r="D2962" i="147"/>
  <c r="C2962" i="147"/>
  <c r="B2962" i="147"/>
  <c r="R2961" i="147"/>
  <c r="Q2961" i="147"/>
  <c r="P2961" i="147"/>
  <c r="O2961" i="147"/>
  <c r="N2961" i="147"/>
  <c r="M2961" i="147"/>
  <c r="L2961" i="147"/>
  <c r="K2961" i="147"/>
  <c r="J2961" i="147"/>
  <c r="I2961" i="147"/>
  <c r="H2961" i="147"/>
  <c r="G2961" i="147"/>
  <c r="F2961" i="147"/>
  <c r="E2961" i="147"/>
  <c r="D2961" i="147"/>
  <c r="C2961" i="147"/>
  <c r="B2961" i="147"/>
  <c r="R2960" i="147"/>
  <c r="Q2960" i="147"/>
  <c r="P2960" i="147"/>
  <c r="O2960" i="147"/>
  <c r="N2960" i="147"/>
  <c r="M2960" i="147"/>
  <c r="L2960" i="147"/>
  <c r="K2960" i="147"/>
  <c r="J2960" i="147"/>
  <c r="I2960" i="147"/>
  <c r="H2960" i="147"/>
  <c r="G2960" i="147"/>
  <c r="F2960" i="147"/>
  <c r="E2960" i="147"/>
  <c r="D2960" i="147"/>
  <c r="C2960" i="147"/>
  <c r="B2960" i="147"/>
  <c r="R2959" i="147"/>
  <c r="Q2959" i="147"/>
  <c r="P2959" i="147"/>
  <c r="O2959" i="147"/>
  <c r="N2959" i="147"/>
  <c r="M2959" i="147"/>
  <c r="L2959" i="147"/>
  <c r="K2959" i="147"/>
  <c r="J2959" i="147"/>
  <c r="I2959" i="147"/>
  <c r="H2959" i="147"/>
  <c r="G2959" i="147"/>
  <c r="F2959" i="147"/>
  <c r="E2959" i="147"/>
  <c r="D2959" i="147"/>
  <c r="C2959" i="147"/>
  <c r="B2959" i="147"/>
  <c r="R2958" i="147"/>
  <c r="Q2958" i="147"/>
  <c r="P2958" i="147"/>
  <c r="O2958" i="147"/>
  <c r="N2958" i="147"/>
  <c r="M2958" i="147"/>
  <c r="L2958" i="147"/>
  <c r="K2958" i="147"/>
  <c r="J2958" i="147"/>
  <c r="I2958" i="147"/>
  <c r="H2958" i="147"/>
  <c r="G2958" i="147"/>
  <c r="F2958" i="147"/>
  <c r="E2958" i="147"/>
  <c r="D2958" i="147"/>
  <c r="C2958" i="147"/>
  <c r="B2958" i="147"/>
  <c r="R2957" i="147"/>
  <c r="Q2957" i="147"/>
  <c r="P2957" i="147"/>
  <c r="O2957" i="147"/>
  <c r="N2957" i="147"/>
  <c r="M2957" i="147"/>
  <c r="L2957" i="147"/>
  <c r="K2957" i="147"/>
  <c r="J2957" i="147"/>
  <c r="I2957" i="147"/>
  <c r="H2957" i="147"/>
  <c r="G2957" i="147"/>
  <c r="F2957" i="147"/>
  <c r="E2957" i="147"/>
  <c r="D2957" i="147"/>
  <c r="C2957" i="147"/>
  <c r="B2957" i="147"/>
  <c r="R2956" i="147"/>
  <c r="Q2956" i="147"/>
  <c r="P2956" i="147"/>
  <c r="O2956" i="147"/>
  <c r="N2956" i="147"/>
  <c r="M2956" i="147"/>
  <c r="L2956" i="147"/>
  <c r="K2956" i="147"/>
  <c r="J2956" i="147"/>
  <c r="I2956" i="147"/>
  <c r="H2956" i="147"/>
  <c r="G2956" i="147"/>
  <c r="F2956" i="147"/>
  <c r="E2956" i="147"/>
  <c r="D2956" i="147"/>
  <c r="C2956" i="147"/>
  <c r="B2956" i="147"/>
  <c r="R2955" i="147"/>
  <c r="Q2955" i="147"/>
  <c r="P2955" i="147"/>
  <c r="O2955" i="147"/>
  <c r="N2955" i="147"/>
  <c r="M2955" i="147"/>
  <c r="L2955" i="147"/>
  <c r="K2955" i="147"/>
  <c r="J2955" i="147"/>
  <c r="I2955" i="147"/>
  <c r="H2955" i="147"/>
  <c r="G2955" i="147"/>
  <c r="F2955" i="147"/>
  <c r="E2955" i="147"/>
  <c r="D2955" i="147"/>
  <c r="C2955" i="147"/>
  <c r="B2955" i="147"/>
  <c r="R2954" i="147"/>
  <c r="Q2954" i="147"/>
  <c r="P2954" i="147"/>
  <c r="O2954" i="147"/>
  <c r="N2954" i="147"/>
  <c r="M2954" i="147"/>
  <c r="L2954" i="147"/>
  <c r="K2954" i="147"/>
  <c r="J2954" i="147"/>
  <c r="I2954" i="147"/>
  <c r="H2954" i="147"/>
  <c r="G2954" i="147"/>
  <c r="F2954" i="147"/>
  <c r="E2954" i="147"/>
  <c r="D2954" i="147"/>
  <c r="C2954" i="147"/>
  <c r="B2954" i="147"/>
  <c r="R2953" i="147"/>
  <c r="Q2953" i="147"/>
  <c r="P2953" i="147"/>
  <c r="O2953" i="147"/>
  <c r="N2953" i="147"/>
  <c r="M2953" i="147"/>
  <c r="L2953" i="147"/>
  <c r="K2953" i="147"/>
  <c r="J2953" i="147"/>
  <c r="I2953" i="147"/>
  <c r="H2953" i="147"/>
  <c r="G2953" i="147"/>
  <c r="F2953" i="147"/>
  <c r="E2953" i="147"/>
  <c r="D2953" i="147"/>
  <c r="C2953" i="147"/>
  <c r="B2953" i="147"/>
  <c r="R2952" i="147"/>
  <c r="Q2952" i="147"/>
  <c r="P2952" i="147"/>
  <c r="O2952" i="147"/>
  <c r="N2952" i="147"/>
  <c r="M2952" i="147"/>
  <c r="L2952" i="147"/>
  <c r="K2952" i="147"/>
  <c r="J2952" i="147"/>
  <c r="I2952" i="147"/>
  <c r="H2952" i="147"/>
  <c r="G2952" i="147"/>
  <c r="F2952" i="147"/>
  <c r="E2952" i="147"/>
  <c r="D2952" i="147"/>
  <c r="C2952" i="147"/>
  <c r="B2952" i="147"/>
  <c r="R2951" i="147"/>
  <c r="Q2951" i="147"/>
  <c r="P2951" i="147"/>
  <c r="O2951" i="147"/>
  <c r="N2951" i="147"/>
  <c r="M2951" i="147"/>
  <c r="L2951" i="147"/>
  <c r="K2951" i="147"/>
  <c r="J2951" i="147"/>
  <c r="I2951" i="147"/>
  <c r="H2951" i="147"/>
  <c r="G2951" i="147"/>
  <c r="F2951" i="147"/>
  <c r="E2951" i="147"/>
  <c r="D2951" i="147"/>
  <c r="C2951" i="147"/>
  <c r="B2951" i="147"/>
  <c r="R2950" i="147"/>
  <c r="Q2950" i="147"/>
  <c r="P2950" i="147"/>
  <c r="O2950" i="147"/>
  <c r="N2950" i="147"/>
  <c r="M2950" i="147"/>
  <c r="L2950" i="147"/>
  <c r="K2950" i="147"/>
  <c r="J2950" i="147"/>
  <c r="I2950" i="147"/>
  <c r="H2950" i="147"/>
  <c r="G2950" i="147"/>
  <c r="F2950" i="147"/>
  <c r="E2950" i="147"/>
  <c r="D2950" i="147"/>
  <c r="C2950" i="147"/>
  <c r="B2950" i="147"/>
  <c r="R2949" i="147"/>
  <c r="Q2949" i="147"/>
  <c r="P2949" i="147"/>
  <c r="O2949" i="147"/>
  <c r="N2949" i="147"/>
  <c r="M2949" i="147"/>
  <c r="L2949" i="147"/>
  <c r="K2949" i="147"/>
  <c r="J2949" i="147"/>
  <c r="I2949" i="147"/>
  <c r="H2949" i="147"/>
  <c r="G2949" i="147"/>
  <c r="F2949" i="147"/>
  <c r="E2949" i="147"/>
  <c r="D2949" i="147"/>
  <c r="C2949" i="147"/>
  <c r="B2949" i="147"/>
  <c r="R2948" i="147"/>
  <c r="Q2948" i="147"/>
  <c r="P2948" i="147"/>
  <c r="O2948" i="147"/>
  <c r="N2948" i="147"/>
  <c r="M2948" i="147"/>
  <c r="L2948" i="147"/>
  <c r="K2948" i="147"/>
  <c r="J2948" i="147"/>
  <c r="I2948" i="147"/>
  <c r="H2948" i="147"/>
  <c r="G2948" i="147"/>
  <c r="F2948" i="147"/>
  <c r="E2948" i="147"/>
  <c r="D2948" i="147"/>
  <c r="C2948" i="147"/>
  <c r="B2948" i="147"/>
  <c r="R2947" i="147"/>
  <c r="Q2947" i="147"/>
  <c r="P2947" i="147"/>
  <c r="O2947" i="147"/>
  <c r="N2947" i="147"/>
  <c r="M2947" i="147"/>
  <c r="L2947" i="147"/>
  <c r="K2947" i="147"/>
  <c r="J2947" i="147"/>
  <c r="I2947" i="147"/>
  <c r="H2947" i="147"/>
  <c r="G2947" i="147"/>
  <c r="F2947" i="147"/>
  <c r="E2947" i="147"/>
  <c r="D2947" i="147"/>
  <c r="C2947" i="147"/>
  <c r="B2947" i="147"/>
  <c r="R2946" i="147"/>
  <c r="Q2946" i="147"/>
  <c r="P2946" i="147"/>
  <c r="O2946" i="147"/>
  <c r="N2946" i="147"/>
  <c r="M2946" i="147"/>
  <c r="L2946" i="147"/>
  <c r="K2946" i="147"/>
  <c r="J2946" i="147"/>
  <c r="I2946" i="147"/>
  <c r="H2946" i="147"/>
  <c r="G2946" i="147"/>
  <c r="F2946" i="147"/>
  <c r="E2946" i="147"/>
  <c r="D2946" i="147"/>
  <c r="C2946" i="147"/>
  <c r="B2946" i="147"/>
  <c r="R2945" i="147"/>
  <c r="Q2945" i="147"/>
  <c r="P2945" i="147"/>
  <c r="O2945" i="147"/>
  <c r="N2945" i="147"/>
  <c r="M2945" i="147"/>
  <c r="L2945" i="147"/>
  <c r="K2945" i="147"/>
  <c r="J2945" i="147"/>
  <c r="I2945" i="147"/>
  <c r="H2945" i="147"/>
  <c r="G2945" i="147"/>
  <c r="F2945" i="147"/>
  <c r="E2945" i="147"/>
  <c r="D2945" i="147"/>
  <c r="C2945" i="147"/>
  <c r="B2945" i="147"/>
  <c r="R2944" i="147"/>
  <c r="Q2944" i="147"/>
  <c r="P2944" i="147"/>
  <c r="O2944" i="147"/>
  <c r="N2944" i="147"/>
  <c r="M2944" i="147"/>
  <c r="L2944" i="147"/>
  <c r="K2944" i="147"/>
  <c r="J2944" i="147"/>
  <c r="I2944" i="147"/>
  <c r="H2944" i="147"/>
  <c r="G2944" i="147"/>
  <c r="F2944" i="147"/>
  <c r="E2944" i="147"/>
  <c r="D2944" i="147"/>
  <c r="C2944" i="147"/>
  <c r="B2944" i="147"/>
  <c r="R2943" i="147"/>
  <c r="Q2943" i="147"/>
  <c r="P2943" i="147"/>
  <c r="O2943" i="147"/>
  <c r="N2943" i="147"/>
  <c r="M2943" i="147"/>
  <c r="L2943" i="147"/>
  <c r="K2943" i="147"/>
  <c r="J2943" i="147"/>
  <c r="I2943" i="147"/>
  <c r="H2943" i="147"/>
  <c r="G2943" i="147"/>
  <c r="F2943" i="147"/>
  <c r="E2943" i="147"/>
  <c r="D2943" i="147"/>
  <c r="C2943" i="147"/>
  <c r="B2943" i="147"/>
  <c r="R2942" i="147"/>
  <c r="Q2942" i="147"/>
  <c r="P2942" i="147"/>
  <c r="O2942" i="147"/>
  <c r="N2942" i="147"/>
  <c r="M2942" i="147"/>
  <c r="L2942" i="147"/>
  <c r="K2942" i="147"/>
  <c r="J2942" i="147"/>
  <c r="I2942" i="147"/>
  <c r="H2942" i="147"/>
  <c r="G2942" i="147"/>
  <c r="F2942" i="147"/>
  <c r="E2942" i="147"/>
  <c r="D2942" i="147"/>
  <c r="C2942" i="147"/>
  <c r="B2942" i="147"/>
  <c r="R2941" i="147"/>
  <c r="Q2941" i="147"/>
  <c r="P2941" i="147"/>
  <c r="O2941" i="147"/>
  <c r="N2941" i="147"/>
  <c r="M2941" i="147"/>
  <c r="L2941" i="147"/>
  <c r="K2941" i="147"/>
  <c r="J2941" i="147"/>
  <c r="I2941" i="147"/>
  <c r="H2941" i="147"/>
  <c r="G2941" i="147"/>
  <c r="F2941" i="147"/>
  <c r="E2941" i="147"/>
  <c r="D2941" i="147"/>
  <c r="C2941" i="147"/>
  <c r="B2941" i="147"/>
  <c r="R2940" i="147"/>
  <c r="Q2940" i="147"/>
  <c r="P2940" i="147"/>
  <c r="O2940" i="147"/>
  <c r="N2940" i="147"/>
  <c r="M2940" i="147"/>
  <c r="L2940" i="147"/>
  <c r="K2940" i="147"/>
  <c r="J2940" i="147"/>
  <c r="I2940" i="147"/>
  <c r="H2940" i="147"/>
  <c r="G2940" i="147"/>
  <c r="F2940" i="147"/>
  <c r="E2940" i="147"/>
  <c r="D2940" i="147"/>
  <c r="C2940" i="147"/>
  <c r="B2940" i="147"/>
  <c r="R2939" i="147"/>
  <c r="Q2939" i="147"/>
  <c r="P2939" i="147"/>
  <c r="O2939" i="147"/>
  <c r="N2939" i="147"/>
  <c r="M2939" i="147"/>
  <c r="L2939" i="147"/>
  <c r="K2939" i="147"/>
  <c r="J2939" i="147"/>
  <c r="I2939" i="147"/>
  <c r="H2939" i="147"/>
  <c r="G2939" i="147"/>
  <c r="F2939" i="147"/>
  <c r="E2939" i="147"/>
  <c r="D2939" i="147"/>
  <c r="C2939" i="147"/>
  <c r="B2939" i="147"/>
  <c r="R2938" i="147"/>
  <c r="Q2938" i="147"/>
  <c r="P2938" i="147"/>
  <c r="O2938" i="147"/>
  <c r="N2938" i="147"/>
  <c r="M2938" i="147"/>
  <c r="L2938" i="147"/>
  <c r="K2938" i="147"/>
  <c r="J2938" i="147"/>
  <c r="I2938" i="147"/>
  <c r="H2938" i="147"/>
  <c r="G2938" i="147"/>
  <c r="F2938" i="147"/>
  <c r="E2938" i="147"/>
  <c r="D2938" i="147"/>
  <c r="C2938" i="147"/>
  <c r="B2938" i="147"/>
  <c r="R2937" i="147"/>
  <c r="Q2937" i="147"/>
  <c r="P2937" i="147"/>
  <c r="O2937" i="147"/>
  <c r="N2937" i="147"/>
  <c r="M2937" i="147"/>
  <c r="L2937" i="147"/>
  <c r="K2937" i="147"/>
  <c r="J2937" i="147"/>
  <c r="I2937" i="147"/>
  <c r="H2937" i="147"/>
  <c r="G2937" i="147"/>
  <c r="F2937" i="147"/>
  <c r="E2937" i="147"/>
  <c r="D2937" i="147"/>
  <c r="C2937" i="147"/>
  <c r="B2937" i="147"/>
  <c r="R2936" i="147"/>
  <c r="Q2936" i="147"/>
  <c r="P2936" i="147"/>
  <c r="O2936" i="147"/>
  <c r="N2936" i="147"/>
  <c r="M2936" i="147"/>
  <c r="L2936" i="147"/>
  <c r="K2936" i="147"/>
  <c r="J2936" i="147"/>
  <c r="I2936" i="147"/>
  <c r="H2936" i="147"/>
  <c r="G2936" i="147"/>
  <c r="F2936" i="147"/>
  <c r="E2936" i="147"/>
  <c r="D2936" i="147"/>
  <c r="C2936" i="147"/>
  <c r="B2936" i="147"/>
  <c r="R2935" i="147"/>
  <c r="Q2935" i="147"/>
  <c r="P2935" i="147"/>
  <c r="O2935" i="147"/>
  <c r="N2935" i="147"/>
  <c r="M2935" i="147"/>
  <c r="L2935" i="147"/>
  <c r="K2935" i="147"/>
  <c r="J2935" i="147"/>
  <c r="I2935" i="147"/>
  <c r="H2935" i="147"/>
  <c r="G2935" i="147"/>
  <c r="F2935" i="147"/>
  <c r="E2935" i="147"/>
  <c r="D2935" i="147"/>
  <c r="C2935" i="147"/>
  <c r="B2935" i="147"/>
  <c r="R2934" i="147"/>
  <c r="Q2934" i="147"/>
  <c r="P2934" i="147"/>
  <c r="O2934" i="147"/>
  <c r="N2934" i="147"/>
  <c r="M2934" i="147"/>
  <c r="L2934" i="147"/>
  <c r="K2934" i="147"/>
  <c r="J2934" i="147"/>
  <c r="I2934" i="147"/>
  <c r="H2934" i="147"/>
  <c r="G2934" i="147"/>
  <c r="F2934" i="147"/>
  <c r="E2934" i="147"/>
  <c r="D2934" i="147"/>
  <c r="C2934" i="147"/>
  <c r="B2934" i="147"/>
  <c r="R2933" i="147"/>
  <c r="Q2933" i="147"/>
  <c r="P2933" i="147"/>
  <c r="O2933" i="147"/>
  <c r="N2933" i="147"/>
  <c r="M2933" i="147"/>
  <c r="L2933" i="147"/>
  <c r="K2933" i="147"/>
  <c r="J2933" i="147"/>
  <c r="I2933" i="147"/>
  <c r="H2933" i="147"/>
  <c r="G2933" i="147"/>
  <c r="F2933" i="147"/>
  <c r="E2933" i="147"/>
  <c r="D2933" i="147"/>
  <c r="C2933" i="147"/>
  <c r="B2933" i="147"/>
  <c r="R2932" i="147"/>
  <c r="Q2932" i="147"/>
  <c r="P2932" i="147"/>
  <c r="O2932" i="147"/>
  <c r="N2932" i="147"/>
  <c r="M2932" i="147"/>
  <c r="L2932" i="147"/>
  <c r="K2932" i="147"/>
  <c r="J2932" i="147"/>
  <c r="I2932" i="147"/>
  <c r="H2932" i="147"/>
  <c r="G2932" i="147"/>
  <c r="F2932" i="147"/>
  <c r="E2932" i="147"/>
  <c r="D2932" i="147"/>
  <c r="C2932" i="147"/>
  <c r="B2932" i="147"/>
  <c r="R2931" i="147"/>
  <c r="Q2931" i="147"/>
  <c r="P2931" i="147"/>
  <c r="O2931" i="147"/>
  <c r="N2931" i="147"/>
  <c r="M2931" i="147"/>
  <c r="L2931" i="147"/>
  <c r="K2931" i="147"/>
  <c r="J2931" i="147"/>
  <c r="I2931" i="147"/>
  <c r="H2931" i="147"/>
  <c r="G2931" i="147"/>
  <c r="F2931" i="147"/>
  <c r="E2931" i="147"/>
  <c r="D2931" i="147"/>
  <c r="C2931" i="147"/>
  <c r="B2931" i="147"/>
  <c r="R2930" i="147"/>
  <c r="Q2930" i="147"/>
  <c r="P2930" i="147"/>
  <c r="O2930" i="147"/>
  <c r="N2930" i="147"/>
  <c r="M2930" i="147"/>
  <c r="L2930" i="147"/>
  <c r="K2930" i="147"/>
  <c r="J2930" i="147"/>
  <c r="I2930" i="147"/>
  <c r="H2930" i="147"/>
  <c r="G2930" i="147"/>
  <c r="F2930" i="147"/>
  <c r="E2930" i="147"/>
  <c r="D2930" i="147"/>
  <c r="C2930" i="147"/>
  <c r="B2930" i="147"/>
  <c r="R2929" i="147"/>
  <c r="Q2929" i="147"/>
  <c r="P2929" i="147"/>
  <c r="O2929" i="147"/>
  <c r="N2929" i="147"/>
  <c r="M2929" i="147"/>
  <c r="L2929" i="147"/>
  <c r="K2929" i="147"/>
  <c r="J2929" i="147"/>
  <c r="I2929" i="147"/>
  <c r="H2929" i="147"/>
  <c r="G2929" i="147"/>
  <c r="F2929" i="147"/>
  <c r="E2929" i="147"/>
  <c r="D2929" i="147"/>
  <c r="C2929" i="147"/>
  <c r="B2929" i="147"/>
  <c r="R2928" i="147"/>
  <c r="Q2928" i="147"/>
  <c r="P2928" i="147"/>
  <c r="O2928" i="147"/>
  <c r="N2928" i="147"/>
  <c r="M2928" i="147"/>
  <c r="L2928" i="147"/>
  <c r="K2928" i="147"/>
  <c r="J2928" i="147"/>
  <c r="I2928" i="147"/>
  <c r="H2928" i="147"/>
  <c r="G2928" i="147"/>
  <c r="F2928" i="147"/>
  <c r="E2928" i="147"/>
  <c r="D2928" i="147"/>
  <c r="C2928" i="147"/>
  <c r="B2928" i="147"/>
  <c r="R2927" i="147"/>
  <c r="Q2927" i="147"/>
  <c r="P2927" i="147"/>
  <c r="O2927" i="147"/>
  <c r="N2927" i="147"/>
  <c r="M2927" i="147"/>
  <c r="L2927" i="147"/>
  <c r="K2927" i="147"/>
  <c r="J2927" i="147"/>
  <c r="I2927" i="147"/>
  <c r="H2927" i="147"/>
  <c r="G2927" i="147"/>
  <c r="F2927" i="147"/>
  <c r="E2927" i="147"/>
  <c r="D2927" i="147"/>
  <c r="C2927" i="147"/>
  <c r="B2927" i="147"/>
  <c r="R2926" i="147"/>
  <c r="Q2926" i="147"/>
  <c r="P2926" i="147"/>
  <c r="O2926" i="147"/>
  <c r="N2926" i="147"/>
  <c r="M2926" i="147"/>
  <c r="L2926" i="147"/>
  <c r="K2926" i="147"/>
  <c r="J2926" i="147"/>
  <c r="I2926" i="147"/>
  <c r="H2926" i="147"/>
  <c r="G2926" i="147"/>
  <c r="F2926" i="147"/>
  <c r="E2926" i="147"/>
  <c r="D2926" i="147"/>
  <c r="C2926" i="147"/>
  <c r="B2926" i="147"/>
  <c r="R2925" i="147"/>
  <c r="Q2925" i="147"/>
  <c r="P2925" i="147"/>
  <c r="O2925" i="147"/>
  <c r="N2925" i="147"/>
  <c r="M2925" i="147"/>
  <c r="L2925" i="147"/>
  <c r="K2925" i="147"/>
  <c r="J2925" i="147"/>
  <c r="I2925" i="147"/>
  <c r="H2925" i="147"/>
  <c r="G2925" i="147"/>
  <c r="F2925" i="147"/>
  <c r="E2925" i="147"/>
  <c r="D2925" i="147"/>
  <c r="C2925" i="147"/>
  <c r="B2925" i="147"/>
  <c r="R2924" i="147"/>
  <c r="Q2924" i="147"/>
  <c r="P2924" i="147"/>
  <c r="O2924" i="147"/>
  <c r="N2924" i="147"/>
  <c r="M2924" i="147"/>
  <c r="L2924" i="147"/>
  <c r="K2924" i="147"/>
  <c r="J2924" i="147"/>
  <c r="I2924" i="147"/>
  <c r="H2924" i="147"/>
  <c r="G2924" i="147"/>
  <c r="F2924" i="147"/>
  <c r="E2924" i="147"/>
  <c r="D2924" i="147"/>
  <c r="C2924" i="147"/>
  <c r="B2924" i="147"/>
  <c r="R2923" i="147"/>
  <c r="Q2923" i="147"/>
  <c r="P2923" i="147"/>
  <c r="O2923" i="147"/>
  <c r="N2923" i="147"/>
  <c r="M2923" i="147"/>
  <c r="L2923" i="147"/>
  <c r="K2923" i="147"/>
  <c r="J2923" i="147"/>
  <c r="I2923" i="147"/>
  <c r="H2923" i="147"/>
  <c r="G2923" i="147"/>
  <c r="F2923" i="147"/>
  <c r="E2923" i="147"/>
  <c r="D2923" i="147"/>
  <c r="C2923" i="147"/>
  <c r="B2923" i="147"/>
  <c r="R2922" i="147"/>
  <c r="Q2922" i="147"/>
  <c r="P2922" i="147"/>
  <c r="O2922" i="147"/>
  <c r="N2922" i="147"/>
  <c r="M2922" i="147"/>
  <c r="L2922" i="147"/>
  <c r="K2922" i="147"/>
  <c r="J2922" i="147"/>
  <c r="I2922" i="147"/>
  <c r="H2922" i="147"/>
  <c r="G2922" i="147"/>
  <c r="F2922" i="147"/>
  <c r="E2922" i="147"/>
  <c r="D2922" i="147"/>
  <c r="C2922" i="147"/>
  <c r="B2922" i="147"/>
  <c r="R2921" i="147"/>
  <c r="Q2921" i="147"/>
  <c r="P2921" i="147"/>
  <c r="O2921" i="147"/>
  <c r="N2921" i="147"/>
  <c r="M2921" i="147"/>
  <c r="L2921" i="147"/>
  <c r="K2921" i="147"/>
  <c r="J2921" i="147"/>
  <c r="I2921" i="147"/>
  <c r="H2921" i="147"/>
  <c r="G2921" i="147"/>
  <c r="F2921" i="147"/>
  <c r="E2921" i="147"/>
  <c r="D2921" i="147"/>
  <c r="C2921" i="147"/>
  <c r="B2921" i="147"/>
  <c r="R2920" i="147"/>
  <c r="Q2920" i="147"/>
  <c r="P2920" i="147"/>
  <c r="O2920" i="147"/>
  <c r="N2920" i="147"/>
  <c r="M2920" i="147"/>
  <c r="L2920" i="147"/>
  <c r="K2920" i="147"/>
  <c r="J2920" i="147"/>
  <c r="I2920" i="147"/>
  <c r="H2920" i="147"/>
  <c r="G2920" i="147"/>
  <c r="F2920" i="147"/>
  <c r="E2920" i="147"/>
  <c r="D2920" i="147"/>
  <c r="C2920" i="147"/>
  <c r="B2920" i="147"/>
  <c r="R2919" i="147"/>
  <c r="Q2919" i="147"/>
  <c r="P2919" i="147"/>
  <c r="O2919" i="147"/>
  <c r="N2919" i="147"/>
  <c r="M2919" i="147"/>
  <c r="L2919" i="147"/>
  <c r="K2919" i="147"/>
  <c r="J2919" i="147"/>
  <c r="I2919" i="147"/>
  <c r="H2919" i="147"/>
  <c r="G2919" i="147"/>
  <c r="F2919" i="147"/>
  <c r="E2919" i="147"/>
  <c r="D2919" i="147"/>
  <c r="C2919" i="147"/>
  <c r="B2919" i="147"/>
  <c r="R2918" i="147"/>
  <c r="Q2918" i="147"/>
  <c r="P2918" i="147"/>
  <c r="O2918" i="147"/>
  <c r="N2918" i="147"/>
  <c r="M2918" i="147"/>
  <c r="L2918" i="147"/>
  <c r="K2918" i="147"/>
  <c r="J2918" i="147"/>
  <c r="I2918" i="147"/>
  <c r="H2918" i="147"/>
  <c r="G2918" i="147"/>
  <c r="F2918" i="147"/>
  <c r="E2918" i="147"/>
  <c r="D2918" i="147"/>
  <c r="C2918" i="147"/>
  <c r="B2918" i="147"/>
  <c r="R2917" i="147"/>
  <c r="Q2917" i="147"/>
  <c r="P2917" i="147"/>
  <c r="O2917" i="147"/>
  <c r="N2917" i="147"/>
  <c r="M2917" i="147"/>
  <c r="L2917" i="147"/>
  <c r="K2917" i="147"/>
  <c r="J2917" i="147"/>
  <c r="I2917" i="147"/>
  <c r="H2917" i="147"/>
  <c r="G2917" i="147"/>
  <c r="F2917" i="147"/>
  <c r="E2917" i="147"/>
  <c r="D2917" i="147"/>
  <c r="C2917" i="147"/>
  <c r="B2917" i="147"/>
  <c r="R2916" i="147"/>
  <c r="Q2916" i="147"/>
  <c r="P2916" i="147"/>
  <c r="O2916" i="147"/>
  <c r="N2916" i="147"/>
  <c r="M2916" i="147"/>
  <c r="L2916" i="147"/>
  <c r="K2916" i="147"/>
  <c r="J2916" i="147"/>
  <c r="I2916" i="147"/>
  <c r="H2916" i="147"/>
  <c r="G2916" i="147"/>
  <c r="F2916" i="147"/>
  <c r="E2916" i="147"/>
  <c r="D2916" i="147"/>
  <c r="C2916" i="147"/>
  <c r="B2916" i="147"/>
  <c r="R2915" i="147"/>
  <c r="Q2915" i="147"/>
  <c r="P2915" i="147"/>
  <c r="O2915" i="147"/>
  <c r="N2915" i="147"/>
  <c r="M2915" i="147"/>
  <c r="L2915" i="147"/>
  <c r="K2915" i="147"/>
  <c r="J2915" i="147"/>
  <c r="I2915" i="147"/>
  <c r="H2915" i="147"/>
  <c r="G2915" i="147"/>
  <c r="F2915" i="147"/>
  <c r="E2915" i="147"/>
  <c r="D2915" i="147"/>
  <c r="C2915" i="147"/>
  <c r="B2915" i="147"/>
  <c r="R2914" i="147"/>
  <c r="Q2914" i="147"/>
  <c r="P2914" i="147"/>
  <c r="O2914" i="147"/>
  <c r="N2914" i="147"/>
  <c r="M2914" i="147"/>
  <c r="L2914" i="147"/>
  <c r="K2914" i="147"/>
  <c r="J2914" i="147"/>
  <c r="I2914" i="147"/>
  <c r="H2914" i="147"/>
  <c r="G2914" i="147"/>
  <c r="F2914" i="147"/>
  <c r="E2914" i="147"/>
  <c r="D2914" i="147"/>
  <c r="C2914" i="147"/>
  <c r="B2914" i="147"/>
  <c r="R2913" i="147"/>
  <c r="Q2913" i="147"/>
  <c r="P2913" i="147"/>
  <c r="O2913" i="147"/>
  <c r="N2913" i="147"/>
  <c r="M2913" i="147"/>
  <c r="L2913" i="147"/>
  <c r="K2913" i="147"/>
  <c r="J2913" i="147"/>
  <c r="I2913" i="147"/>
  <c r="H2913" i="147"/>
  <c r="G2913" i="147"/>
  <c r="F2913" i="147"/>
  <c r="E2913" i="147"/>
  <c r="D2913" i="147"/>
  <c r="C2913" i="147"/>
  <c r="B2913" i="147"/>
  <c r="R2912" i="147"/>
  <c r="Q2912" i="147"/>
  <c r="P2912" i="147"/>
  <c r="O2912" i="147"/>
  <c r="N2912" i="147"/>
  <c r="M2912" i="147"/>
  <c r="L2912" i="147"/>
  <c r="K2912" i="147"/>
  <c r="J2912" i="147"/>
  <c r="I2912" i="147"/>
  <c r="H2912" i="147"/>
  <c r="G2912" i="147"/>
  <c r="F2912" i="147"/>
  <c r="E2912" i="147"/>
  <c r="D2912" i="147"/>
  <c r="C2912" i="147"/>
  <c r="B2912" i="147"/>
  <c r="R2911" i="147"/>
  <c r="Q2911" i="147"/>
  <c r="P2911" i="147"/>
  <c r="O2911" i="147"/>
  <c r="N2911" i="147"/>
  <c r="M2911" i="147"/>
  <c r="L2911" i="147"/>
  <c r="K2911" i="147"/>
  <c r="J2911" i="147"/>
  <c r="I2911" i="147"/>
  <c r="H2911" i="147"/>
  <c r="G2911" i="147"/>
  <c r="F2911" i="147"/>
  <c r="E2911" i="147"/>
  <c r="D2911" i="147"/>
  <c r="C2911" i="147"/>
  <c r="B2911" i="147"/>
  <c r="R2910" i="147"/>
  <c r="Q2910" i="147"/>
  <c r="P2910" i="147"/>
  <c r="O2910" i="147"/>
  <c r="N2910" i="147"/>
  <c r="M2910" i="147"/>
  <c r="L2910" i="147"/>
  <c r="K2910" i="147"/>
  <c r="J2910" i="147"/>
  <c r="I2910" i="147"/>
  <c r="H2910" i="147"/>
  <c r="G2910" i="147"/>
  <c r="F2910" i="147"/>
  <c r="E2910" i="147"/>
  <c r="D2910" i="147"/>
  <c r="C2910" i="147"/>
  <c r="B2910" i="147"/>
  <c r="R2909" i="147"/>
  <c r="Q2909" i="147"/>
  <c r="P2909" i="147"/>
  <c r="O2909" i="147"/>
  <c r="N2909" i="147"/>
  <c r="M2909" i="147"/>
  <c r="L2909" i="147"/>
  <c r="K2909" i="147"/>
  <c r="J2909" i="147"/>
  <c r="I2909" i="147"/>
  <c r="H2909" i="147"/>
  <c r="G2909" i="147"/>
  <c r="F2909" i="147"/>
  <c r="E2909" i="147"/>
  <c r="D2909" i="147"/>
  <c r="C2909" i="147"/>
  <c r="B2909" i="147"/>
  <c r="R2908" i="147"/>
  <c r="Q2908" i="147"/>
  <c r="P2908" i="147"/>
  <c r="O2908" i="147"/>
  <c r="N2908" i="147"/>
  <c r="M2908" i="147"/>
  <c r="L2908" i="147"/>
  <c r="K2908" i="147"/>
  <c r="J2908" i="147"/>
  <c r="I2908" i="147"/>
  <c r="H2908" i="147"/>
  <c r="G2908" i="147"/>
  <c r="F2908" i="147"/>
  <c r="E2908" i="147"/>
  <c r="D2908" i="147"/>
  <c r="C2908" i="147"/>
  <c r="B2908" i="147"/>
  <c r="R2907" i="147"/>
  <c r="Q2907" i="147"/>
  <c r="P2907" i="147"/>
  <c r="O2907" i="147"/>
  <c r="N2907" i="147"/>
  <c r="M2907" i="147"/>
  <c r="L2907" i="147"/>
  <c r="K2907" i="147"/>
  <c r="J2907" i="147"/>
  <c r="I2907" i="147"/>
  <c r="H2907" i="147"/>
  <c r="G2907" i="147"/>
  <c r="F2907" i="147"/>
  <c r="E2907" i="147"/>
  <c r="D2907" i="147"/>
  <c r="C2907" i="147"/>
  <c r="B2907" i="147"/>
  <c r="R2906" i="147"/>
  <c r="Q2906" i="147"/>
  <c r="P2906" i="147"/>
  <c r="O2906" i="147"/>
  <c r="N2906" i="147"/>
  <c r="M2906" i="147"/>
  <c r="L2906" i="147"/>
  <c r="K2906" i="147"/>
  <c r="J2906" i="147"/>
  <c r="I2906" i="147"/>
  <c r="H2906" i="147"/>
  <c r="G2906" i="147"/>
  <c r="F2906" i="147"/>
  <c r="E2906" i="147"/>
  <c r="D2906" i="147"/>
  <c r="C2906" i="147"/>
  <c r="B2906" i="147"/>
  <c r="R2905" i="147"/>
  <c r="Q2905" i="147"/>
  <c r="P2905" i="147"/>
  <c r="O2905" i="147"/>
  <c r="N2905" i="147"/>
  <c r="M2905" i="147"/>
  <c r="L2905" i="147"/>
  <c r="K2905" i="147"/>
  <c r="J2905" i="147"/>
  <c r="I2905" i="147"/>
  <c r="H2905" i="147"/>
  <c r="G2905" i="147"/>
  <c r="F2905" i="147"/>
  <c r="E2905" i="147"/>
  <c r="D2905" i="147"/>
  <c r="C2905" i="147"/>
  <c r="B2905" i="147"/>
  <c r="R2904" i="147"/>
  <c r="Q2904" i="147"/>
  <c r="P2904" i="147"/>
  <c r="O2904" i="147"/>
  <c r="N2904" i="147"/>
  <c r="M2904" i="147"/>
  <c r="L2904" i="147"/>
  <c r="K2904" i="147"/>
  <c r="J2904" i="147"/>
  <c r="I2904" i="147"/>
  <c r="H2904" i="147"/>
  <c r="G2904" i="147"/>
  <c r="F2904" i="147"/>
  <c r="E2904" i="147"/>
  <c r="D2904" i="147"/>
  <c r="C2904" i="147"/>
  <c r="B2904" i="147"/>
  <c r="R2903" i="147"/>
  <c r="Q2903" i="147"/>
  <c r="P2903" i="147"/>
  <c r="O2903" i="147"/>
  <c r="N2903" i="147"/>
  <c r="M2903" i="147"/>
  <c r="L2903" i="147"/>
  <c r="K2903" i="147"/>
  <c r="J2903" i="147"/>
  <c r="I2903" i="147"/>
  <c r="H2903" i="147"/>
  <c r="G2903" i="147"/>
  <c r="F2903" i="147"/>
  <c r="E2903" i="147"/>
  <c r="D2903" i="147"/>
  <c r="C2903" i="147"/>
  <c r="B2903" i="147"/>
  <c r="R2902" i="147"/>
  <c r="Q2902" i="147"/>
  <c r="P2902" i="147"/>
  <c r="O2902" i="147"/>
  <c r="N2902" i="147"/>
  <c r="M2902" i="147"/>
  <c r="L2902" i="147"/>
  <c r="K2902" i="147"/>
  <c r="J2902" i="147"/>
  <c r="I2902" i="147"/>
  <c r="H2902" i="147"/>
  <c r="G2902" i="147"/>
  <c r="F2902" i="147"/>
  <c r="E2902" i="147"/>
  <c r="D2902" i="147"/>
  <c r="C2902" i="147"/>
  <c r="B2902" i="147"/>
  <c r="R2901" i="147"/>
  <c r="Q2901" i="147"/>
  <c r="P2901" i="147"/>
  <c r="O2901" i="147"/>
  <c r="N2901" i="147"/>
  <c r="M2901" i="147"/>
  <c r="L2901" i="147"/>
  <c r="K2901" i="147"/>
  <c r="J2901" i="147"/>
  <c r="I2901" i="147"/>
  <c r="H2901" i="147"/>
  <c r="G2901" i="147"/>
  <c r="F2901" i="147"/>
  <c r="E2901" i="147"/>
  <c r="D2901" i="147"/>
  <c r="C2901" i="147"/>
  <c r="B2901" i="147"/>
  <c r="R2900" i="147"/>
  <c r="Q2900" i="147"/>
  <c r="P2900" i="147"/>
  <c r="O2900" i="147"/>
  <c r="N2900" i="147"/>
  <c r="M2900" i="147"/>
  <c r="L2900" i="147"/>
  <c r="K2900" i="147"/>
  <c r="J2900" i="147"/>
  <c r="I2900" i="147"/>
  <c r="H2900" i="147"/>
  <c r="G2900" i="147"/>
  <c r="F2900" i="147"/>
  <c r="E2900" i="147"/>
  <c r="D2900" i="147"/>
  <c r="C2900" i="147"/>
  <c r="B2900" i="147"/>
  <c r="R2899" i="147"/>
  <c r="Q2899" i="147"/>
  <c r="P2899" i="147"/>
  <c r="O2899" i="147"/>
  <c r="N2899" i="147"/>
  <c r="M2899" i="147"/>
  <c r="L2899" i="147"/>
  <c r="K2899" i="147"/>
  <c r="J2899" i="147"/>
  <c r="I2899" i="147"/>
  <c r="H2899" i="147"/>
  <c r="G2899" i="147"/>
  <c r="F2899" i="147"/>
  <c r="E2899" i="147"/>
  <c r="D2899" i="147"/>
  <c r="C2899" i="147"/>
  <c r="B2899" i="147"/>
  <c r="R2898" i="147"/>
  <c r="Q2898" i="147"/>
  <c r="P2898" i="147"/>
  <c r="O2898" i="147"/>
  <c r="N2898" i="147"/>
  <c r="M2898" i="147"/>
  <c r="L2898" i="147"/>
  <c r="K2898" i="147"/>
  <c r="J2898" i="147"/>
  <c r="I2898" i="147"/>
  <c r="H2898" i="147"/>
  <c r="G2898" i="147"/>
  <c r="F2898" i="147"/>
  <c r="E2898" i="147"/>
  <c r="D2898" i="147"/>
  <c r="C2898" i="147"/>
  <c r="B2898" i="147"/>
  <c r="R2897" i="147"/>
  <c r="Q2897" i="147"/>
  <c r="P2897" i="147"/>
  <c r="O2897" i="147"/>
  <c r="N2897" i="147"/>
  <c r="M2897" i="147"/>
  <c r="L2897" i="147"/>
  <c r="K2897" i="147"/>
  <c r="J2897" i="147"/>
  <c r="I2897" i="147"/>
  <c r="H2897" i="147"/>
  <c r="G2897" i="147"/>
  <c r="F2897" i="147"/>
  <c r="E2897" i="147"/>
  <c r="D2897" i="147"/>
  <c r="C2897" i="147"/>
  <c r="B2897" i="147"/>
  <c r="R2896" i="147"/>
  <c r="Q2896" i="147"/>
  <c r="P2896" i="147"/>
  <c r="O2896" i="147"/>
  <c r="N2896" i="147"/>
  <c r="M2896" i="147"/>
  <c r="L2896" i="147"/>
  <c r="K2896" i="147"/>
  <c r="J2896" i="147"/>
  <c r="I2896" i="147"/>
  <c r="H2896" i="147"/>
  <c r="G2896" i="147"/>
  <c r="F2896" i="147"/>
  <c r="E2896" i="147"/>
  <c r="D2896" i="147"/>
  <c r="C2896" i="147"/>
  <c r="B2896" i="147"/>
  <c r="R2895" i="147"/>
  <c r="Q2895" i="147"/>
  <c r="P2895" i="147"/>
  <c r="O2895" i="147"/>
  <c r="N2895" i="147"/>
  <c r="M2895" i="147"/>
  <c r="L2895" i="147"/>
  <c r="K2895" i="147"/>
  <c r="J2895" i="147"/>
  <c r="I2895" i="147"/>
  <c r="H2895" i="147"/>
  <c r="G2895" i="147"/>
  <c r="F2895" i="147"/>
  <c r="E2895" i="147"/>
  <c r="D2895" i="147"/>
  <c r="C2895" i="147"/>
  <c r="B2895" i="147"/>
  <c r="R2894" i="147"/>
  <c r="Q2894" i="147"/>
  <c r="P2894" i="147"/>
  <c r="O2894" i="147"/>
  <c r="N2894" i="147"/>
  <c r="M2894" i="147"/>
  <c r="L2894" i="147"/>
  <c r="K2894" i="147"/>
  <c r="J2894" i="147"/>
  <c r="I2894" i="147"/>
  <c r="H2894" i="147"/>
  <c r="G2894" i="147"/>
  <c r="F2894" i="147"/>
  <c r="E2894" i="147"/>
  <c r="D2894" i="147"/>
  <c r="C2894" i="147"/>
  <c r="B2894" i="147"/>
  <c r="R2893" i="147"/>
  <c r="Q2893" i="147"/>
  <c r="P2893" i="147"/>
  <c r="O2893" i="147"/>
  <c r="N2893" i="147"/>
  <c r="M2893" i="147"/>
  <c r="L2893" i="147"/>
  <c r="K2893" i="147"/>
  <c r="J2893" i="147"/>
  <c r="I2893" i="147"/>
  <c r="H2893" i="147"/>
  <c r="G2893" i="147"/>
  <c r="F2893" i="147"/>
  <c r="E2893" i="147"/>
  <c r="D2893" i="147"/>
  <c r="C2893" i="147"/>
  <c r="B2893" i="147"/>
  <c r="R2892" i="147"/>
  <c r="Q2892" i="147"/>
  <c r="P2892" i="147"/>
  <c r="O2892" i="147"/>
  <c r="N2892" i="147"/>
  <c r="M2892" i="147"/>
  <c r="L2892" i="147"/>
  <c r="K2892" i="147"/>
  <c r="J2892" i="147"/>
  <c r="I2892" i="147"/>
  <c r="H2892" i="147"/>
  <c r="G2892" i="147"/>
  <c r="F2892" i="147"/>
  <c r="E2892" i="147"/>
  <c r="D2892" i="147"/>
  <c r="C2892" i="147"/>
  <c r="B2892" i="147"/>
  <c r="R2891" i="147"/>
  <c r="Q2891" i="147"/>
  <c r="P2891" i="147"/>
  <c r="O2891" i="147"/>
  <c r="N2891" i="147"/>
  <c r="M2891" i="147"/>
  <c r="L2891" i="147"/>
  <c r="K2891" i="147"/>
  <c r="J2891" i="147"/>
  <c r="I2891" i="147"/>
  <c r="H2891" i="147"/>
  <c r="G2891" i="147"/>
  <c r="F2891" i="147"/>
  <c r="E2891" i="147"/>
  <c r="D2891" i="147"/>
  <c r="C2891" i="147"/>
  <c r="B2891" i="147"/>
  <c r="R2890" i="147"/>
  <c r="Q2890" i="147"/>
  <c r="P2890" i="147"/>
  <c r="O2890" i="147"/>
  <c r="N2890" i="147"/>
  <c r="M2890" i="147"/>
  <c r="L2890" i="147"/>
  <c r="K2890" i="147"/>
  <c r="J2890" i="147"/>
  <c r="I2890" i="147"/>
  <c r="H2890" i="147"/>
  <c r="G2890" i="147"/>
  <c r="F2890" i="147"/>
  <c r="E2890" i="147"/>
  <c r="D2890" i="147"/>
  <c r="C2890" i="147"/>
  <c r="B2890" i="147"/>
  <c r="R2889" i="147"/>
  <c r="Q2889" i="147"/>
  <c r="P2889" i="147"/>
  <c r="O2889" i="147"/>
  <c r="N2889" i="147"/>
  <c r="M2889" i="147"/>
  <c r="L2889" i="147"/>
  <c r="K2889" i="147"/>
  <c r="J2889" i="147"/>
  <c r="I2889" i="147"/>
  <c r="H2889" i="147"/>
  <c r="G2889" i="147"/>
  <c r="F2889" i="147"/>
  <c r="E2889" i="147"/>
  <c r="D2889" i="147"/>
  <c r="C2889" i="147"/>
  <c r="B2889" i="147"/>
  <c r="R2888" i="147"/>
  <c r="Q2888" i="147"/>
  <c r="P2888" i="147"/>
  <c r="O2888" i="147"/>
  <c r="N2888" i="147"/>
  <c r="M2888" i="147"/>
  <c r="L2888" i="147"/>
  <c r="K2888" i="147"/>
  <c r="J2888" i="147"/>
  <c r="I2888" i="147"/>
  <c r="H2888" i="147"/>
  <c r="G2888" i="147"/>
  <c r="F2888" i="147"/>
  <c r="E2888" i="147"/>
  <c r="D2888" i="147"/>
  <c r="C2888" i="147"/>
  <c r="B2888" i="147"/>
  <c r="R2887" i="147"/>
  <c r="Q2887" i="147"/>
  <c r="P2887" i="147"/>
  <c r="O2887" i="147"/>
  <c r="N2887" i="147"/>
  <c r="M2887" i="147"/>
  <c r="L2887" i="147"/>
  <c r="K2887" i="147"/>
  <c r="J2887" i="147"/>
  <c r="I2887" i="147"/>
  <c r="H2887" i="147"/>
  <c r="G2887" i="147"/>
  <c r="F2887" i="147"/>
  <c r="E2887" i="147"/>
  <c r="D2887" i="147"/>
  <c r="C2887" i="147"/>
  <c r="B2887" i="147"/>
  <c r="R2886" i="147"/>
  <c r="Q2886" i="147"/>
  <c r="P2886" i="147"/>
  <c r="O2886" i="147"/>
  <c r="N2886" i="147"/>
  <c r="M2886" i="147"/>
  <c r="L2886" i="147"/>
  <c r="K2886" i="147"/>
  <c r="J2886" i="147"/>
  <c r="I2886" i="147"/>
  <c r="H2886" i="147"/>
  <c r="G2886" i="147"/>
  <c r="F2886" i="147"/>
  <c r="E2886" i="147"/>
  <c r="D2886" i="147"/>
  <c r="C2886" i="147"/>
  <c r="B2886" i="147"/>
  <c r="R2885" i="147"/>
  <c r="Q2885" i="147"/>
  <c r="P2885" i="147"/>
  <c r="O2885" i="147"/>
  <c r="N2885" i="147"/>
  <c r="M2885" i="147"/>
  <c r="L2885" i="147"/>
  <c r="K2885" i="147"/>
  <c r="J2885" i="147"/>
  <c r="I2885" i="147"/>
  <c r="H2885" i="147"/>
  <c r="G2885" i="147"/>
  <c r="F2885" i="147"/>
  <c r="E2885" i="147"/>
  <c r="D2885" i="147"/>
  <c r="C2885" i="147"/>
  <c r="B2885" i="147"/>
  <c r="R2884" i="147"/>
  <c r="Q2884" i="147"/>
  <c r="P2884" i="147"/>
  <c r="O2884" i="147"/>
  <c r="N2884" i="147"/>
  <c r="M2884" i="147"/>
  <c r="L2884" i="147"/>
  <c r="K2884" i="147"/>
  <c r="J2884" i="147"/>
  <c r="I2884" i="147"/>
  <c r="H2884" i="147"/>
  <c r="G2884" i="147"/>
  <c r="F2884" i="147"/>
  <c r="E2884" i="147"/>
  <c r="D2884" i="147"/>
  <c r="C2884" i="147"/>
  <c r="B2884" i="147"/>
  <c r="R2883" i="147"/>
  <c r="Q2883" i="147"/>
  <c r="P2883" i="147"/>
  <c r="O2883" i="147"/>
  <c r="N2883" i="147"/>
  <c r="M2883" i="147"/>
  <c r="L2883" i="147"/>
  <c r="K2883" i="147"/>
  <c r="J2883" i="147"/>
  <c r="I2883" i="147"/>
  <c r="H2883" i="147"/>
  <c r="G2883" i="147"/>
  <c r="F2883" i="147"/>
  <c r="E2883" i="147"/>
  <c r="D2883" i="147"/>
  <c r="C2883" i="147"/>
  <c r="B2883" i="147"/>
  <c r="R2882" i="147"/>
  <c r="Q2882" i="147"/>
  <c r="P2882" i="147"/>
  <c r="O2882" i="147"/>
  <c r="N2882" i="147"/>
  <c r="M2882" i="147"/>
  <c r="L2882" i="147"/>
  <c r="K2882" i="147"/>
  <c r="J2882" i="147"/>
  <c r="I2882" i="147"/>
  <c r="H2882" i="147"/>
  <c r="G2882" i="147"/>
  <c r="F2882" i="147"/>
  <c r="E2882" i="147"/>
  <c r="D2882" i="147"/>
  <c r="C2882" i="147"/>
  <c r="B2882" i="147"/>
  <c r="R2881" i="147"/>
  <c r="Q2881" i="147"/>
  <c r="P2881" i="147"/>
  <c r="O2881" i="147"/>
  <c r="N2881" i="147"/>
  <c r="M2881" i="147"/>
  <c r="L2881" i="147"/>
  <c r="K2881" i="147"/>
  <c r="J2881" i="147"/>
  <c r="I2881" i="147"/>
  <c r="H2881" i="147"/>
  <c r="G2881" i="147"/>
  <c r="F2881" i="147"/>
  <c r="E2881" i="147"/>
  <c r="D2881" i="147"/>
  <c r="C2881" i="147"/>
  <c r="B2881" i="147"/>
  <c r="R2880" i="147"/>
  <c r="Q2880" i="147"/>
  <c r="P2880" i="147"/>
  <c r="O2880" i="147"/>
  <c r="N2880" i="147"/>
  <c r="M2880" i="147"/>
  <c r="L2880" i="147"/>
  <c r="K2880" i="147"/>
  <c r="J2880" i="147"/>
  <c r="I2880" i="147"/>
  <c r="H2880" i="147"/>
  <c r="G2880" i="147"/>
  <c r="F2880" i="147"/>
  <c r="E2880" i="147"/>
  <c r="D2880" i="147"/>
  <c r="C2880" i="147"/>
  <c r="B2880" i="147"/>
  <c r="R2879" i="147"/>
  <c r="Q2879" i="147"/>
  <c r="P2879" i="147"/>
  <c r="O2879" i="147"/>
  <c r="N2879" i="147"/>
  <c r="M2879" i="147"/>
  <c r="L2879" i="147"/>
  <c r="K2879" i="147"/>
  <c r="J2879" i="147"/>
  <c r="I2879" i="147"/>
  <c r="H2879" i="147"/>
  <c r="G2879" i="147"/>
  <c r="F2879" i="147"/>
  <c r="E2879" i="147"/>
  <c r="D2879" i="147"/>
  <c r="C2879" i="147"/>
  <c r="B2879" i="147"/>
  <c r="R2878" i="147"/>
  <c r="Q2878" i="147"/>
  <c r="P2878" i="147"/>
  <c r="O2878" i="147"/>
  <c r="N2878" i="147"/>
  <c r="M2878" i="147"/>
  <c r="L2878" i="147"/>
  <c r="K2878" i="147"/>
  <c r="J2878" i="147"/>
  <c r="I2878" i="147"/>
  <c r="H2878" i="147"/>
  <c r="G2878" i="147"/>
  <c r="F2878" i="147"/>
  <c r="E2878" i="147"/>
  <c r="D2878" i="147"/>
  <c r="C2878" i="147"/>
  <c r="B2878" i="147"/>
  <c r="R2877" i="147"/>
  <c r="Q2877" i="147"/>
  <c r="P2877" i="147"/>
  <c r="O2877" i="147"/>
  <c r="N2877" i="147"/>
  <c r="M2877" i="147"/>
  <c r="L2877" i="147"/>
  <c r="K2877" i="147"/>
  <c r="J2877" i="147"/>
  <c r="I2877" i="147"/>
  <c r="H2877" i="147"/>
  <c r="G2877" i="147"/>
  <c r="F2877" i="147"/>
  <c r="E2877" i="147"/>
  <c r="D2877" i="147"/>
  <c r="C2877" i="147"/>
  <c r="B2877" i="147"/>
  <c r="R2876" i="147"/>
  <c r="Q2876" i="147"/>
  <c r="P2876" i="147"/>
  <c r="O2876" i="147"/>
  <c r="N2876" i="147"/>
  <c r="M2876" i="147"/>
  <c r="L2876" i="147"/>
  <c r="K2876" i="147"/>
  <c r="J2876" i="147"/>
  <c r="I2876" i="147"/>
  <c r="H2876" i="147"/>
  <c r="G2876" i="147"/>
  <c r="F2876" i="147"/>
  <c r="E2876" i="147"/>
  <c r="D2876" i="147"/>
  <c r="C2876" i="147"/>
  <c r="B2876" i="147"/>
  <c r="R2875" i="147"/>
  <c r="Q2875" i="147"/>
  <c r="P2875" i="147"/>
  <c r="O2875" i="147"/>
  <c r="N2875" i="147"/>
  <c r="M2875" i="147"/>
  <c r="L2875" i="147"/>
  <c r="K2875" i="147"/>
  <c r="J2875" i="147"/>
  <c r="I2875" i="147"/>
  <c r="H2875" i="147"/>
  <c r="G2875" i="147"/>
  <c r="F2875" i="147"/>
  <c r="E2875" i="147"/>
  <c r="D2875" i="147"/>
  <c r="C2875" i="147"/>
  <c r="B2875" i="147"/>
  <c r="R2874" i="147"/>
  <c r="Q2874" i="147"/>
  <c r="P2874" i="147"/>
  <c r="O2874" i="147"/>
  <c r="N2874" i="147"/>
  <c r="M2874" i="147"/>
  <c r="L2874" i="147"/>
  <c r="K2874" i="147"/>
  <c r="J2874" i="147"/>
  <c r="I2874" i="147"/>
  <c r="H2874" i="147"/>
  <c r="G2874" i="147"/>
  <c r="F2874" i="147"/>
  <c r="E2874" i="147"/>
  <c r="D2874" i="147"/>
  <c r="C2874" i="147"/>
  <c r="B2874" i="147"/>
  <c r="R2873" i="147"/>
  <c r="Q2873" i="147"/>
  <c r="P2873" i="147"/>
  <c r="O2873" i="147"/>
  <c r="N2873" i="147"/>
  <c r="M2873" i="147"/>
  <c r="L2873" i="147"/>
  <c r="K2873" i="147"/>
  <c r="J2873" i="147"/>
  <c r="I2873" i="147"/>
  <c r="H2873" i="147"/>
  <c r="G2873" i="147"/>
  <c r="F2873" i="147"/>
  <c r="E2873" i="147"/>
  <c r="D2873" i="147"/>
  <c r="C2873" i="147"/>
  <c r="B2873" i="147"/>
  <c r="R2872" i="147"/>
  <c r="Q2872" i="147"/>
  <c r="P2872" i="147"/>
  <c r="O2872" i="147"/>
  <c r="N2872" i="147"/>
  <c r="M2872" i="147"/>
  <c r="L2872" i="147"/>
  <c r="K2872" i="147"/>
  <c r="J2872" i="147"/>
  <c r="I2872" i="147"/>
  <c r="H2872" i="147"/>
  <c r="G2872" i="147"/>
  <c r="F2872" i="147"/>
  <c r="E2872" i="147"/>
  <c r="D2872" i="147"/>
  <c r="C2872" i="147"/>
  <c r="B2872" i="147"/>
  <c r="R2871" i="147"/>
  <c r="Q2871" i="147"/>
  <c r="P2871" i="147"/>
  <c r="O2871" i="147"/>
  <c r="N2871" i="147"/>
  <c r="M2871" i="147"/>
  <c r="L2871" i="147"/>
  <c r="K2871" i="147"/>
  <c r="J2871" i="147"/>
  <c r="I2871" i="147"/>
  <c r="H2871" i="147"/>
  <c r="G2871" i="147"/>
  <c r="F2871" i="147"/>
  <c r="E2871" i="147"/>
  <c r="D2871" i="147"/>
  <c r="C2871" i="147"/>
  <c r="B2871" i="147"/>
  <c r="R2870" i="147"/>
  <c r="Q2870" i="147"/>
  <c r="P2870" i="147"/>
  <c r="O2870" i="147"/>
  <c r="N2870" i="147"/>
  <c r="M2870" i="147"/>
  <c r="L2870" i="147"/>
  <c r="K2870" i="147"/>
  <c r="J2870" i="147"/>
  <c r="I2870" i="147"/>
  <c r="H2870" i="147"/>
  <c r="G2870" i="147"/>
  <c r="F2870" i="147"/>
  <c r="E2870" i="147"/>
  <c r="D2870" i="147"/>
  <c r="C2870" i="147"/>
  <c r="B2870" i="147"/>
  <c r="R2869" i="147"/>
  <c r="Q2869" i="147"/>
  <c r="P2869" i="147"/>
  <c r="O2869" i="147"/>
  <c r="N2869" i="147"/>
  <c r="M2869" i="147"/>
  <c r="L2869" i="147"/>
  <c r="K2869" i="147"/>
  <c r="J2869" i="147"/>
  <c r="I2869" i="147"/>
  <c r="H2869" i="147"/>
  <c r="G2869" i="147"/>
  <c r="F2869" i="147"/>
  <c r="E2869" i="147"/>
  <c r="D2869" i="147"/>
  <c r="C2869" i="147"/>
  <c r="B2869" i="147"/>
  <c r="R2868" i="147"/>
  <c r="Q2868" i="147"/>
  <c r="P2868" i="147"/>
  <c r="O2868" i="147"/>
  <c r="N2868" i="147"/>
  <c r="M2868" i="147"/>
  <c r="L2868" i="147"/>
  <c r="K2868" i="147"/>
  <c r="J2868" i="147"/>
  <c r="I2868" i="147"/>
  <c r="H2868" i="147"/>
  <c r="G2868" i="147"/>
  <c r="F2868" i="147"/>
  <c r="E2868" i="147"/>
  <c r="D2868" i="147"/>
  <c r="C2868" i="147"/>
  <c r="B2868" i="147"/>
  <c r="R2867" i="147"/>
  <c r="Q2867" i="147"/>
  <c r="P2867" i="147"/>
  <c r="O2867" i="147"/>
  <c r="N2867" i="147"/>
  <c r="M2867" i="147"/>
  <c r="L2867" i="147"/>
  <c r="K2867" i="147"/>
  <c r="J2867" i="147"/>
  <c r="I2867" i="147"/>
  <c r="H2867" i="147"/>
  <c r="G2867" i="147"/>
  <c r="F2867" i="147"/>
  <c r="E2867" i="147"/>
  <c r="D2867" i="147"/>
  <c r="C2867" i="147"/>
  <c r="B2867" i="147"/>
  <c r="R2866" i="147"/>
  <c r="Q2866" i="147"/>
  <c r="P2866" i="147"/>
  <c r="O2866" i="147"/>
  <c r="N2866" i="147"/>
  <c r="M2866" i="147"/>
  <c r="L2866" i="147"/>
  <c r="K2866" i="147"/>
  <c r="J2866" i="147"/>
  <c r="I2866" i="147"/>
  <c r="H2866" i="147"/>
  <c r="G2866" i="147"/>
  <c r="F2866" i="147"/>
  <c r="E2866" i="147"/>
  <c r="D2866" i="147"/>
  <c r="C2866" i="147"/>
  <c r="B2866" i="147"/>
  <c r="R2865" i="147"/>
  <c r="Q2865" i="147"/>
  <c r="P2865" i="147"/>
  <c r="O2865" i="147"/>
  <c r="N2865" i="147"/>
  <c r="M2865" i="147"/>
  <c r="L2865" i="147"/>
  <c r="K2865" i="147"/>
  <c r="J2865" i="147"/>
  <c r="I2865" i="147"/>
  <c r="H2865" i="147"/>
  <c r="G2865" i="147"/>
  <c r="F2865" i="147"/>
  <c r="E2865" i="147"/>
  <c r="D2865" i="147"/>
  <c r="C2865" i="147"/>
  <c r="B2865" i="147"/>
  <c r="R2864" i="147"/>
  <c r="Q2864" i="147"/>
  <c r="P2864" i="147"/>
  <c r="O2864" i="147"/>
  <c r="N2864" i="147"/>
  <c r="M2864" i="147"/>
  <c r="L2864" i="147"/>
  <c r="K2864" i="147"/>
  <c r="J2864" i="147"/>
  <c r="I2864" i="147"/>
  <c r="H2864" i="147"/>
  <c r="G2864" i="147"/>
  <c r="F2864" i="147"/>
  <c r="E2864" i="147"/>
  <c r="D2864" i="147"/>
  <c r="C2864" i="147"/>
  <c r="B2864" i="147"/>
  <c r="R2863" i="147"/>
  <c r="Q2863" i="147"/>
  <c r="P2863" i="147"/>
  <c r="O2863" i="147"/>
  <c r="N2863" i="147"/>
  <c r="M2863" i="147"/>
  <c r="L2863" i="147"/>
  <c r="K2863" i="147"/>
  <c r="J2863" i="147"/>
  <c r="I2863" i="147"/>
  <c r="H2863" i="147"/>
  <c r="G2863" i="147"/>
  <c r="F2863" i="147"/>
  <c r="E2863" i="147"/>
  <c r="D2863" i="147"/>
  <c r="C2863" i="147"/>
  <c r="B2863" i="147"/>
  <c r="R2862" i="147"/>
  <c r="Q2862" i="147"/>
  <c r="P2862" i="147"/>
  <c r="O2862" i="147"/>
  <c r="N2862" i="147"/>
  <c r="M2862" i="147"/>
  <c r="L2862" i="147"/>
  <c r="K2862" i="147"/>
  <c r="J2862" i="147"/>
  <c r="I2862" i="147"/>
  <c r="H2862" i="147"/>
  <c r="G2862" i="147"/>
  <c r="F2862" i="147"/>
  <c r="E2862" i="147"/>
  <c r="D2862" i="147"/>
  <c r="C2862" i="147"/>
  <c r="B2862" i="147"/>
  <c r="R2861" i="147"/>
  <c r="Q2861" i="147"/>
  <c r="P2861" i="147"/>
  <c r="O2861" i="147"/>
  <c r="N2861" i="147"/>
  <c r="M2861" i="147"/>
  <c r="L2861" i="147"/>
  <c r="K2861" i="147"/>
  <c r="J2861" i="147"/>
  <c r="I2861" i="147"/>
  <c r="H2861" i="147"/>
  <c r="G2861" i="147"/>
  <c r="F2861" i="147"/>
  <c r="E2861" i="147"/>
  <c r="D2861" i="147"/>
  <c r="C2861" i="147"/>
  <c r="B2861" i="147"/>
  <c r="R2860" i="147"/>
  <c r="Q2860" i="147"/>
  <c r="P2860" i="147"/>
  <c r="O2860" i="147"/>
  <c r="N2860" i="147"/>
  <c r="M2860" i="147"/>
  <c r="L2860" i="147"/>
  <c r="K2860" i="147"/>
  <c r="J2860" i="147"/>
  <c r="I2860" i="147"/>
  <c r="H2860" i="147"/>
  <c r="G2860" i="147"/>
  <c r="F2860" i="147"/>
  <c r="E2860" i="147"/>
  <c r="D2860" i="147"/>
  <c r="C2860" i="147"/>
  <c r="B2860" i="147"/>
  <c r="R2859" i="147"/>
  <c r="Q2859" i="147"/>
  <c r="P2859" i="147"/>
  <c r="O2859" i="147"/>
  <c r="N2859" i="147"/>
  <c r="M2859" i="147"/>
  <c r="L2859" i="147"/>
  <c r="K2859" i="147"/>
  <c r="J2859" i="147"/>
  <c r="I2859" i="147"/>
  <c r="H2859" i="147"/>
  <c r="G2859" i="147"/>
  <c r="F2859" i="147"/>
  <c r="E2859" i="147"/>
  <c r="D2859" i="147"/>
  <c r="C2859" i="147"/>
  <c r="B2859" i="147"/>
  <c r="R2858" i="147"/>
  <c r="Q2858" i="147"/>
  <c r="P2858" i="147"/>
  <c r="O2858" i="147"/>
  <c r="N2858" i="147"/>
  <c r="M2858" i="147"/>
  <c r="L2858" i="147"/>
  <c r="K2858" i="147"/>
  <c r="J2858" i="147"/>
  <c r="I2858" i="147"/>
  <c r="H2858" i="147"/>
  <c r="G2858" i="147"/>
  <c r="F2858" i="147"/>
  <c r="E2858" i="147"/>
  <c r="D2858" i="147"/>
  <c r="C2858" i="147"/>
  <c r="B2858" i="147"/>
  <c r="R2857" i="147"/>
  <c r="Q2857" i="147"/>
  <c r="P2857" i="147"/>
  <c r="O2857" i="147"/>
  <c r="N2857" i="147"/>
  <c r="M2857" i="147"/>
  <c r="L2857" i="147"/>
  <c r="K2857" i="147"/>
  <c r="J2857" i="147"/>
  <c r="I2857" i="147"/>
  <c r="H2857" i="147"/>
  <c r="G2857" i="147"/>
  <c r="F2857" i="147"/>
  <c r="E2857" i="147"/>
  <c r="D2857" i="147"/>
  <c r="C2857" i="147"/>
  <c r="B2857" i="147"/>
  <c r="R2856" i="147"/>
  <c r="Q2856" i="147"/>
  <c r="P2856" i="147"/>
  <c r="O2856" i="147"/>
  <c r="N2856" i="147"/>
  <c r="M2856" i="147"/>
  <c r="L2856" i="147"/>
  <c r="K2856" i="147"/>
  <c r="J2856" i="147"/>
  <c r="I2856" i="147"/>
  <c r="H2856" i="147"/>
  <c r="G2856" i="147"/>
  <c r="F2856" i="147"/>
  <c r="E2856" i="147"/>
  <c r="D2856" i="147"/>
  <c r="C2856" i="147"/>
  <c r="B2856" i="147"/>
  <c r="R2855" i="147"/>
  <c r="Q2855" i="147"/>
  <c r="P2855" i="147"/>
  <c r="O2855" i="147"/>
  <c r="N2855" i="147"/>
  <c r="M2855" i="147"/>
  <c r="L2855" i="147"/>
  <c r="K2855" i="147"/>
  <c r="J2855" i="147"/>
  <c r="I2855" i="147"/>
  <c r="H2855" i="147"/>
  <c r="G2855" i="147"/>
  <c r="F2855" i="147"/>
  <c r="E2855" i="147"/>
  <c r="D2855" i="147"/>
  <c r="C2855" i="147"/>
  <c r="B2855" i="147"/>
  <c r="R2854" i="147"/>
  <c r="Q2854" i="147"/>
  <c r="P2854" i="147"/>
  <c r="O2854" i="147"/>
  <c r="N2854" i="147"/>
  <c r="M2854" i="147"/>
  <c r="L2854" i="147"/>
  <c r="K2854" i="147"/>
  <c r="J2854" i="147"/>
  <c r="I2854" i="147"/>
  <c r="H2854" i="147"/>
  <c r="G2854" i="147"/>
  <c r="F2854" i="147"/>
  <c r="E2854" i="147"/>
  <c r="D2854" i="147"/>
  <c r="C2854" i="147"/>
  <c r="B2854" i="147"/>
  <c r="R2853" i="147"/>
  <c r="Q2853" i="147"/>
  <c r="P2853" i="147"/>
  <c r="O2853" i="147"/>
  <c r="N2853" i="147"/>
  <c r="M2853" i="147"/>
  <c r="L2853" i="147"/>
  <c r="K2853" i="147"/>
  <c r="J2853" i="147"/>
  <c r="I2853" i="147"/>
  <c r="H2853" i="147"/>
  <c r="G2853" i="147"/>
  <c r="F2853" i="147"/>
  <c r="E2853" i="147"/>
  <c r="D2853" i="147"/>
  <c r="C2853" i="147"/>
  <c r="B2853" i="147"/>
  <c r="R2852" i="147"/>
  <c r="Q2852" i="147"/>
  <c r="P2852" i="147"/>
  <c r="O2852" i="147"/>
  <c r="N2852" i="147"/>
  <c r="M2852" i="147"/>
  <c r="L2852" i="147"/>
  <c r="K2852" i="147"/>
  <c r="J2852" i="147"/>
  <c r="I2852" i="147"/>
  <c r="H2852" i="147"/>
  <c r="G2852" i="147"/>
  <c r="F2852" i="147"/>
  <c r="E2852" i="147"/>
  <c r="D2852" i="147"/>
  <c r="C2852" i="147"/>
  <c r="B2852" i="147"/>
  <c r="R2851" i="147"/>
  <c r="Q2851" i="147"/>
  <c r="P2851" i="147"/>
  <c r="O2851" i="147"/>
  <c r="N2851" i="147"/>
  <c r="M2851" i="147"/>
  <c r="L2851" i="147"/>
  <c r="K2851" i="147"/>
  <c r="J2851" i="147"/>
  <c r="I2851" i="147"/>
  <c r="H2851" i="147"/>
  <c r="G2851" i="147"/>
  <c r="F2851" i="147"/>
  <c r="E2851" i="147"/>
  <c r="D2851" i="147"/>
  <c r="C2851" i="147"/>
  <c r="B2851" i="147"/>
  <c r="R2850" i="147"/>
  <c r="Q2850" i="147"/>
  <c r="P2850" i="147"/>
  <c r="O2850" i="147"/>
  <c r="N2850" i="147"/>
  <c r="M2850" i="147"/>
  <c r="L2850" i="147"/>
  <c r="K2850" i="147"/>
  <c r="J2850" i="147"/>
  <c r="I2850" i="147"/>
  <c r="H2850" i="147"/>
  <c r="G2850" i="147"/>
  <c r="F2850" i="147"/>
  <c r="E2850" i="147"/>
  <c r="D2850" i="147"/>
  <c r="C2850" i="147"/>
  <c r="B2850" i="147"/>
  <c r="R2849" i="147"/>
  <c r="Q2849" i="147"/>
  <c r="P2849" i="147"/>
  <c r="O2849" i="147"/>
  <c r="N2849" i="147"/>
  <c r="M2849" i="147"/>
  <c r="L2849" i="147"/>
  <c r="K2849" i="147"/>
  <c r="J2849" i="147"/>
  <c r="I2849" i="147"/>
  <c r="H2849" i="147"/>
  <c r="G2849" i="147"/>
  <c r="F2849" i="147"/>
  <c r="E2849" i="147"/>
  <c r="D2849" i="147"/>
  <c r="C2849" i="147"/>
  <c r="B2849" i="147"/>
  <c r="R2848" i="147"/>
  <c r="Q2848" i="147"/>
  <c r="P2848" i="147"/>
  <c r="O2848" i="147"/>
  <c r="N2848" i="147"/>
  <c r="M2848" i="147"/>
  <c r="L2848" i="147"/>
  <c r="K2848" i="147"/>
  <c r="J2848" i="147"/>
  <c r="I2848" i="147"/>
  <c r="H2848" i="147"/>
  <c r="G2848" i="147"/>
  <c r="F2848" i="147"/>
  <c r="E2848" i="147"/>
  <c r="D2848" i="147"/>
  <c r="C2848" i="147"/>
  <c r="B2848" i="147"/>
  <c r="R2847" i="147"/>
  <c r="Q2847" i="147"/>
  <c r="P2847" i="147"/>
  <c r="O2847" i="147"/>
  <c r="N2847" i="147"/>
  <c r="M2847" i="147"/>
  <c r="L2847" i="147"/>
  <c r="K2847" i="147"/>
  <c r="J2847" i="147"/>
  <c r="I2847" i="147"/>
  <c r="H2847" i="147"/>
  <c r="G2847" i="147"/>
  <c r="F2847" i="147"/>
  <c r="E2847" i="147"/>
  <c r="D2847" i="147"/>
  <c r="C2847" i="147"/>
  <c r="B2847" i="147"/>
  <c r="R2846" i="147"/>
  <c r="Q2846" i="147"/>
  <c r="P2846" i="147"/>
  <c r="O2846" i="147"/>
  <c r="N2846" i="147"/>
  <c r="M2846" i="147"/>
  <c r="L2846" i="147"/>
  <c r="K2846" i="147"/>
  <c r="J2846" i="147"/>
  <c r="I2846" i="147"/>
  <c r="H2846" i="147"/>
  <c r="G2846" i="147"/>
  <c r="F2846" i="147"/>
  <c r="E2846" i="147"/>
  <c r="D2846" i="147"/>
  <c r="C2846" i="147"/>
  <c r="B2846" i="147"/>
  <c r="R2845" i="147"/>
  <c r="Q2845" i="147"/>
  <c r="P2845" i="147"/>
  <c r="O2845" i="147"/>
  <c r="N2845" i="147"/>
  <c r="M2845" i="147"/>
  <c r="L2845" i="147"/>
  <c r="K2845" i="147"/>
  <c r="J2845" i="147"/>
  <c r="I2845" i="147"/>
  <c r="H2845" i="147"/>
  <c r="G2845" i="147"/>
  <c r="F2845" i="147"/>
  <c r="E2845" i="147"/>
  <c r="D2845" i="147"/>
  <c r="C2845" i="147"/>
  <c r="B2845" i="147"/>
  <c r="R2844" i="147"/>
  <c r="Q2844" i="147"/>
  <c r="P2844" i="147"/>
  <c r="O2844" i="147"/>
  <c r="N2844" i="147"/>
  <c r="M2844" i="147"/>
  <c r="L2844" i="147"/>
  <c r="K2844" i="147"/>
  <c r="J2844" i="147"/>
  <c r="I2844" i="147"/>
  <c r="H2844" i="147"/>
  <c r="G2844" i="147"/>
  <c r="F2844" i="147"/>
  <c r="E2844" i="147"/>
  <c r="D2844" i="147"/>
  <c r="C2844" i="147"/>
  <c r="B2844" i="147"/>
  <c r="R2843" i="147"/>
  <c r="Q2843" i="147"/>
  <c r="P2843" i="147"/>
  <c r="O2843" i="147"/>
  <c r="N2843" i="147"/>
  <c r="M2843" i="147"/>
  <c r="L2843" i="147"/>
  <c r="K2843" i="147"/>
  <c r="J2843" i="147"/>
  <c r="I2843" i="147"/>
  <c r="H2843" i="147"/>
  <c r="G2843" i="147"/>
  <c r="F2843" i="147"/>
  <c r="E2843" i="147"/>
  <c r="D2843" i="147"/>
  <c r="C2843" i="147"/>
  <c r="B2843" i="147"/>
  <c r="R2842" i="147"/>
  <c r="Q2842" i="147"/>
  <c r="P2842" i="147"/>
  <c r="O2842" i="147"/>
  <c r="N2842" i="147"/>
  <c r="M2842" i="147"/>
  <c r="L2842" i="147"/>
  <c r="K2842" i="147"/>
  <c r="J2842" i="147"/>
  <c r="I2842" i="147"/>
  <c r="H2842" i="147"/>
  <c r="G2842" i="147"/>
  <c r="F2842" i="147"/>
  <c r="E2842" i="147"/>
  <c r="D2842" i="147"/>
  <c r="C2842" i="147"/>
  <c r="B2842" i="147"/>
  <c r="R2841" i="147"/>
  <c r="Q2841" i="147"/>
  <c r="P2841" i="147"/>
  <c r="O2841" i="147"/>
  <c r="N2841" i="147"/>
  <c r="M2841" i="147"/>
  <c r="L2841" i="147"/>
  <c r="K2841" i="147"/>
  <c r="J2841" i="147"/>
  <c r="I2841" i="147"/>
  <c r="H2841" i="147"/>
  <c r="G2841" i="147"/>
  <c r="F2841" i="147"/>
  <c r="E2841" i="147"/>
  <c r="D2841" i="147"/>
  <c r="C2841" i="147"/>
  <c r="B2841" i="147"/>
  <c r="R2840" i="147"/>
  <c r="Q2840" i="147"/>
  <c r="P2840" i="147"/>
  <c r="O2840" i="147"/>
  <c r="N2840" i="147"/>
  <c r="M2840" i="147"/>
  <c r="L2840" i="147"/>
  <c r="K2840" i="147"/>
  <c r="J2840" i="147"/>
  <c r="I2840" i="147"/>
  <c r="H2840" i="147"/>
  <c r="G2840" i="147"/>
  <c r="F2840" i="147"/>
  <c r="E2840" i="147"/>
  <c r="D2840" i="147"/>
  <c r="C2840" i="147"/>
  <c r="B2840" i="147"/>
  <c r="R2839" i="147"/>
  <c r="Q2839" i="147"/>
  <c r="P2839" i="147"/>
  <c r="O2839" i="147"/>
  <c r="N2839" i="147"/>
  <c r="M2839" i="147"/>
  <c r="L2839" i="147"/>
  <c r="K2839" i="147"/>
  <c r="J2839" i="147"/>
  <c r="I2839" i="147"/>
  <c r="H2839" i="147"/>
  <c r="G2839" i="147"/>
  <c r="F2839" i="147"/>
  <c r="E2839" i="147"/>
  <c r="D2839" i="147"/>
  <c r="C2839" i="147"/>
  <c r="B2839" i="147"/>
  <c r="R2838" i="147"/>
  <c r="Q2838" i="147"/>
  <c r="P2838" i="147"/>
  <c r="O2838" i="147"/>
  <c r="N2838" i="147"/>
  <c r="M2838" i="147"/>
  <c r="L2838" i="147"/>
  <c r="K2838" i="147"/>
  <c r="J2838" i="147"/>
  <c r="I2838" i="147"/>
  <c r="H2838" i="147"/>
  <c r="G2838" i="147"/>
  <c r="F2838" i="147"/>
  <c r="E2838" i="147"/>
  <c r="D2838" i="147"/>
  <c r="C2838" i="147"/>
  <c r="B2838" i="147"/>
  <c r="R2837" i="147"/>
  <c r="Q2837" i="147"/>
  <c r="P2837" i="147"/>
  <c r="O2837" i="147"/>
  <c r="N2837" i="147"/>
  <c r="M2837" i="147"/>
  <c r="L2837" i="147"/>
  <c r="K2837" i="147"/>
  <c r="J2837" i="147"/>
  <c r="I2837" i="147"/>
  <c r="H2837" i="147"/>
  <c r="G2837" i="147"/>
  <c r="F2837" i="147"/>
  <c r="E2837" i="147"/>
  <c r="D2837" i="147"/>
  <c r="C2837" i="147"/>
  <c r="B2837" i="147"/>
  <c r="R2836" i="147"/>
  <c r="Q2836" i="147"/>
  <c r="P2836" i="147"/>
  <c r="O2836" i="147"/>
  <c r="N2836" i="147"/>
  <c r="M2836" i="147"/>
  <c r="L2836" i="147"/>
  <c r="K2836" i="147"/>
  <c r="J2836" i="147"/>
  <c r="I2836" i="147"/>
  <c r="H2836" i="147"/>
  <c r="G2836" i="147"/>
  <c r="F2836" i="147"/>
  <c r="E2836" i="147"/>
  <c r="D2836" i="147"/>
  <c r="C2836" i="147"/>
  <c r="B2836" i="147"/>
  <c r="R2835" i="147"/>
  <c r="Q2835" i="147"/>
  <c r="P2835" i="147"/>
  <c r="O2835" i="147"/>
  <c r="N2835" i="147"/>
  <c r="M2835" i="147"/>
  <c r="L2835" i="147"/>
  <c r="K2835" i="147"/>
  <c r="J2835" i="147"/>
  <c r="I2835" i="147"/>
  <c r="H2835" i="147"/>
  <c r="G2835" i="147"/>
  <c r="F2835" i="147"/>
  <c r="E2835" i="147"/>
  <c r="D2835" i="147"/>
  <c r="C2835" i="147"/>
  <c r="B2835" i="147"/>
  <c r="R2834" i="147"/>
  <c r="Q2834" i="147"/>
  <c r="P2834" i="147"/>
  <c r="O2834" i="147"/>
  <c r="N2834" i="147"/>
  <c r="M2834" i="147"/>
  <c r="L2834" i="147"/>
  <c r="K2834" i="147"/>
  <c r="J2834" i="147"/>
  <c r="I2834" i="147"/>
  <c r="H2834" i="147"/>
  <c r="G2834" i="147"/>
  <c r="F2834" i="147"/>
  <c r="E2834" i="147"/>
  <c r="D2834" i="147"/>
  <c r="C2834" i="147"/>
  <c r="B2834" i="147"/>
  <c r="R2833" i="147"/>
  <c r="Q2833" i="147"/>
  <c r="P2833" i="147"/>
  <c r="O2833" i="147"/>
  <c r="N2833" i="147"/>
  <c r="M2833" i="147"/>
  <c r="L2833" i="147"/>
  <c r="K2833" i="147"/>
  <c r="J2833" i="147"/>
  <c r="I2833" i="147"/>
  <c r="H2833" i="147"/>
  <c r="G2833" i="147"/>
  <c r="F2833" i="147"/>
  <c r="E2833" i="147"/>
  <c r="D2833" i="147"/>
  <c r="C2833" i="147"/>
  <c r="B2833" i="147"/>
  <c r="R2832" i="147"/>
  <c r="Q2832" i="147"/>
  <c r="P2832" i="147"/>
  <c r="O2832" i="147"/>
  <c r="N2832" i="147"/>
  <c r="M2832" i="147"/>
  <c r="L2832" i="147"/>
  <c r="K2832" i="147"/>
  <c r="J2832" i="147"/>
  <c r="I2832" i="147"/>
  <c r="H2832" i="147"/>
  <c r="G2832" i="147"/>
  <c r="F2832" i="147"/>
  <c r="E2832" i="147"/>
  <c r="D2832" i="147"/>
  <c r="C2832" i="147"/>
  <c r="B2832" i="147"/>
  <c r="R2831" i="147"/>
  <c r="Q2831" i="147"/>
  <c r="P2831" i="147"/>
  <c r="O2831" i="147"/>
  <c r="N2831" i="147"/>
  <c r="M2831" i="147"/>
  <c r="L2831" i="147"/>
  <c r="K2831" i="147"/>
  <c r="J2831" i="147"/>
  <c r="I2831" i="147"/>
  <c r="H2831" i="147"/>
  <c r="G2831" i="147"/>
  <c r="F2831" i="147"/>
  <c r="E2831" i="147"/>
  <c r="D2831" i="147"/>
  <c r="C2831" i="147"/>
  <c r="B2831" i="147"/>
  <c r="R2830" i="147"/>
  <c r="Q2830" i="147"/>
  <c r="P2830" i="147"/>
  <c r="O2830" i="147"/>
  <c r="N2830" i="147"/>
  <c r="M2830" i="147"/>
  <c r="L2830" i="147"/>
  <c r="K2830" i="147"/>
  <c r="J2830" i="147"/>
  <c r="I2830" i="147"/>
  <c r="H2830" i="147"/>
  <c r="G2830" i="147"/>
  <c r="F2830" i="147"/>
  <c r="E2830" i="147"/>
  <c r="D2830" i="147"/>
  <c r="C2830" i="147"/>
  <c r="B2830" i="147"/>
  <c r="R2829" i="147"/>
  <c r="Q2829" i="147"/>
  <c r="P2829" i="147"/>
  <c r="O2829" i="147"/>
  <c r="N2829" i="147"/>
  <c r="M2829" i="147"/>
  <c r="L2829" i="147"/>
  <c r="K2829" i="147"/>
  <c r="J2829" i="147"/>
  <c r="I2829" i="147"/>
  <c r="H2829" i="147"/>
  <c r="G2829" i="147"/>
  <c r="F2829" i="147"/>
  <c r="E2829" i="147"/>
  <c r="D2829" i="147"/>
  <c r="C2829" i="147"/>
  <c r="B2829" i="147"/>
  <c r="R2828" i="147"/>
  <c r="Q2828" i="147"/>
  <c r="P2828" i="147"/>
  <c r="O2828" i="147"/>
  <c r="N2828" i="147"/>
  <c r="M2828" i="147"/>
  <c r="L2828" i="147"/>
  <c r="K2828" i="147"/>
  <c r="J2828" i="147"/>
  <c r="I2828" i="147"/>
  <c r="H2828" i="147"/>
  <c r="G2828" i="147"/>
  <c r="F2828" i="147"/>
  <c r="E2828" i="147"/>
  <c r="D2828" i="147"/>
  <c r="C2828" i="147"/>
  <c r="B2828" i="147"/>
  <c r="R2827" i="147"/>
  <c r="Q2827" i="147"/>
  <c r="P2827" i="147"/>
  <c r="O2827" i="147"/>
  <c r="N2827" i="147"/>
  <c r="M2827" i="147"/>
  <c r="L2827" i="147"/>
  <c r="K2827" i="147"/>
  <c r="J2827" i="147"/>
  <c r="I2827" i="147"/>
  <c r="H2827" i="147"/>
  <c r="G2827" i="147"/>
  <c r="F2827" i="147"/>
  <c r="E2827" i="147"/>
  <c r="D2827" i="147"/>
  <c r="C2827" i="147"/>
  <c r="B2827" i="147"/>
  <c r="R2826" i="147"/>
  <c r="Q2826" i="147"/>
  <c r="P2826" i="147"/>
  <c r="O2826" i="147"/>
  <c r="N2826" i="147"/>
  <c r="M2826" i="147"/>
  <c r="L2826" i="147"/>
  <c r="K2826" i="147"/>
  <c r="J2826" i="147"/>
  <c r="I2826" i="147"/>
  <c r="H2826" i="147"/>
  <c r="G2826" i="147"/>
  <c r="F2826" i="147"/>
  <c r="E2826" i="147"/>
  <c r="D2826" i="147"/>
  <c r="C2826" i="147"/>
  <c r="B2826" i="147"/>
  <c r="R2825" i="147"/>
  <c r="Q2825" i="147"/>
  <c r="P2825" i="147"/>
  <c r="O2825" i="147"/>
  <c r="N2825" i="147"/>
  <c r="M2825" i="147"/>
  <c r="L2825" i="147"/>
  <c r="K2825" i="147"/>
  <c r="J2825" i="147"/>
  <c r="I2825" i="147"/>
  <c r="H2825" i="147"/>
  <c r="G2825" i="147"/>
  <c r="F2825" i="147"/>
  <c r="E2825" i="147"/>
  <c r="D2825" i="147"/>
  <c r="C2825" i="147"/>
  <c r="B2825" i="147"/>
  <c r="R2824" i="147"/>
  <c r="Q2824" i="147"/>
  <c r="P2824" i="147"/>
  <c r="O2824" i="147"/>
  <c r="N2824" i="147"/>
  <c r="M2824" i="147"/>
  <c r="L2824" i="147"/>
  <c r="K2824" i="147"/>
  <c r="J2824" i="147"/>
  <c r="I2824" i="147"/>
  <c r="H2824" i="147"/>
  <c r="G2824" i="147"/>
  <c r="F2824" i="147"/>
  <c r="E2824" i="147"/>
  <c r="D2824" i="147"/>
  <c r="C2824" i="147"/>
  <c r="B2824" i="147"/>
  <c r="R2823" i="147"/>
  <c r="Q2823" i="147"/>
  <c r="P2823" i="147"/>
  <c r="O2823" i="147"/>
  <c r="N2823" i="147"/>
  <c r="M2823" i="147"/>
  <c r="L2823" i="147"/>
  <c r="K2823" i="147"/>
  <c r="J2823" i="147"/>
  <c r="I2823" i="147"/>
  <c r="H2823" i="147"/>
  <c r="G2823" i="147"/>
  <c r="F2823" i="147"/>
  <c r="E2823" i="147"/>
  <c r="D2823" i="147"/>
  <c r="C2823" i="147"/>
  <c r="B2823" i="147"/>
  <c r="R2822" i="147"/>
  <c r="Q2822" i="147"/>
  <c r="P2822" i="147"/>
  <c r="O2822" i="147"/>
  <c r="N2822" i="147"/>
  <c r="M2822" i="147"/>
  <c r="L2822" i="147"/>
  <c r="K2822" i="147"/>
  <c r="J2822" i="147"/>
  <c r="I2822" i="147"/>
  <c r="H2822" i="147"/>
  <c r="G2822" i="147"/>
  <c r="F2822" i="147"/>
  <c r="E2822" i="147"/>
  <c r="D2822" i="147"/>
  <c r="C2822" i="147"/>
  <c r="B2822" i="147"/>
  <c r="R2821" i="147"/>
  <c r="Q2821" i="147"/>
  <c r="P2821" i="147"/>
  <c r="O2821" i="147"/>
  <c r="N2821" i="147"/>
  <c r="M2821" i="147"/>
  <c r="L2821" i="147"/>
  <c r="K2821" i="147"/>
  <c r="J2821" i="147"/>
  <c r="I2821" i="147"/>
  <c r="H2821" i="147"/>
  <c r="G2821" i="147"/>
  <c r="F2821" i="147"/>
  <c r="E2821" i="147"/>
  <c r="D2821" i="147"/>
  <c r="C2821" i="147"/>
  <c r="B2821" i="147"/>
  <c r="R2820" i="147"/>
  <c r="Q2820" i="147"/>
  <c r="P2820" i="147"/>
  <c r="O2820" i="147"/>
  <c r="N2820" i="147"/>
  <c r="M2820" i="147"/>
  <c r="L2820" i="147"/>
  <c r="K2820" i="147"/>
  <c r="J2820" i="147"/>
  <c r="I2820" i="147"/>
  <c r="H2820" i="147"/>
  <c r="G2820" i="147"/>
  <c r="F2820" i="147"/>
  <c r="E2820" i="147"/>
  <c r="D2820" i="147"/>
  <c r="C2820" i="147"/>
  <c r="B2820" i="147"/>
  <c r="R2819" i="147"/>
  <c r="Q2819" i="147"/>
  <c r="P2819" i="147"/>
  <c r="O2819" i="147"/>
  <c r="N2819" i="147"/>
  <c r="M2819" i="147"/>
  <c r="L2819" i="147"/>
  <c r="K2819" i="147"/>
  <c r="J2819" i="147"/>
  <c r="I2819" i="147"/>
  <c r="H2819" i="147"/>
  <c r="G2819" i="147"/>
  <c r="F2819" i="147"/>
  <c r="E2819" i="147"/>
  <c r="D2819" i="147"/>
  <c r="C2819" i="147"/>
  <c r="B2819" i="147"/>
  <c r="R2818" i="147"/>
  <c r="Q2818" i="147"/>
  <c r="P2818" i="147"/>
  <c r="O2818" i="147"/>
  <c r="N2818" i="147"/>
  <c r="M2818" i="147"/>
  <c r="L2818" i="147"/>
  <c r="K2818" i="147"/>
  <c r="J2818" i="147"/>
  <c r="I2818" i="147"/>
  <c r="H2818" i="147"/>
  <c r="G2818" i="147"/>
  <c r="F2818" i="147"/>
  <c r="E2818" i="147"/>
  <c r="D2818" i="147"/>
  <c r="C2818" i="147"/>
  <c r="B2818" i="147"/>
  <c r="R2817" i="147"/>
  <c r="Q2817" i="147"/>
  <c r="P2817" i="147"/>
  <c r="O2817" i="147"/>
  <c r="N2817" i="147"/>
  <c r="M2817" i="147"/>
  <c r="L2817" i="147"/>
  <c r="K2817" i="147"/>
  <c r="J2817" i="147"/>
  <c r="I2817" i="147"/>
  <c r="H2817" i="147"/>
  <c r="G2817" i="147"/>
  <c r="F2817" i="147"/>
  <c r="E2817" i="147"/>
  <c r="D2817" i="147"/>
  <c r="C2817" i="147"/>
  <c r="B2817" i="147"/>
  <c r="R2816" i="147"/>
  <c r="Q2816" i="147"/>
  <c r="P2816" i="147"/>
  <c r="O2816" i="147"/>
  <c r="N2816" i="147"/>
  <c r="M2816" i="147"/>
  <c r="L2816" i="147"/>
  <c r="K2816" i="147"/>
  <c r="J2816" i="147"/>
  <c r="I2816" i="147"/>
  <c r="H2816" i="147"/>
  <c r="G2816" i="147"/>
  <c r="F2816" i="147"/>
  <c r="E2816" i="147"/>
  <c r="D2816" i="147"/>
  <c r="C2816" i="147"/>
  <c r="B2816" i="147"/>
  <c r="R2815" i="147"/>
  <c r="Q2815" i="147"/>
  <c r="P2815" i="147"/>
  <c r="O2815" i="147"/>
  <c r="N2815" i="147"/>
  <c r="M2815" i="147"/>
  <c r="L2815" i="147"/>
  <c r="K2815" i="147"/>
  <c r="J2815" i="147"/>
  <c r="I2815" i="147"/>
  <c r="H2815" i="147"/>
  <c r="G2815" i="147"/>
  <c r="F2815" i="147"/>
  <c r="E2815" i="147"/>
  <c r="D2815" i="147"/>
  <c r="C2815" i="147"/>
  <c r="B2815" i="147"/>
  <c r="R2814" i="147"/>
  <c r="Q2814" i="147"/>
  <c r="P2814" i="147"/>
  <c r="O2814" i="147"/>
  <c r="N2814" i="147"/>
  <c r="M2814" i="147"/>
  <c r="L2814" i="147"/>
  <c r="K2814" i="147"/>
  <c r="J2814" i="147"/>
  <c r="I2814" i="147"/>
  <c r="H2814" i="147"/>
  <c r="G2814" i="147"/>
  <c r="F2814" i="147"/>
  <c r="E2814" i="147"/>
  <c r="D2814" i="147"/>
  <c r="C2814" i="147"/>
  <c r="B2814" i="147"/>
  <c r="R2813" i="147"/>
  <c r="Q2813" i="147"/>
  <c r="P2813" i="147"/>
  <c r="O2813" i="147"/>
  <c r="N2813" i="147"/>
  <c r="M2813" i="147"/>
  <c r="L2813" i="147"/>
  <c r="K2813" i="147"/>
  <c r="J2813" i="147"/>
  <c r="I2813" i="147"/>
  <c r="H2813" i="147"/>
  <c r="G2813" i="147"/>
  <c r="F2813" i="147"/>
  <c r="E2813" i="147"/>
  <c r="D2813" i="147"/>
  <c r="C2813" i="147"/>
  <c r="B2813" i="147"/>
  <c r="R2812" i="147"/>
  <c r="Q2812" i="147"/>
  <c r="P2812" i="147"/>
  <c r="O2812" i="147"/>
  <c r="N2812" i="147"/>
  <c r="M2812" i="147"/>
  <c r="L2812" i="147"/>
  <c r="K2812" i="147"/>
  <c r="J2812" i="147"/>
  <c r="I2812" i="147"/>
  <c r="H2812" i="147"/>
  <c r="G2812" i="147"/>
  <c r="F2812" i="147"/>
  <c r="E2812" i="147"/>
  <c r="D2812" i="147"/>
  <c r="C2812" i="147"/>
  <c r="B2812" i="147"/>
  <c r="R2811" i="147"/>
  <c r="Q2811" i="147"/>
  <c r="P2811" i="147"/>
  <c r="O2811" i="147"/>
  <c r="N2811" i="147"/>
  <c r="M2811" i="147"/>
  <c r="L2811" i="147"/>
  <c r="K2811" i="147"/>
  <c r="J2811" i="147"/>
  <c r="I2811" i="147"/>
  <c r="H2811" i="147"/>
  <c r="G2811" i="147"/>
  <c r="F2811" i="147"/>
  <c r="E2811" i="147"/>
  <c r="D2811" i="147"/>
  <c r="C2811" i="147"/>
  <c r="B2811" i="147"/>
  <c r="R2810" i="147"/>
  <c r="Q2810" i="147"/>
  <c r="P2810" i="147"/>
  <c r="O2810" i="147"/>
  <c r="N2810" i="147"/>
  <c r="M2810" i="147"/>
  <c r="L2810" i="147"/>
  <c r="K2810" i="147"/>
  <c r="J2810" i="147"/>
  <c r="I2810" i="147"/>
  <c r="H2810" i="147"/>
  <c r="G2810" i="147"/>
  <c r="F2810" i="147"/>
  <c r="E2810" i="147"/>
  <c r="D2810" i="147"/>
  <c r="C2810" i="147"/>
  <c r="B2810" i="147"/>
  <c r="R2809" i="147"/>
  <c r="Q2809" i="147"/>
  <c r="P2809" i="147"/>
  <c r="O2809" i="147"/>
  <c r="N2809" i="147"/>
  <c r="M2809" i="147"/>
  <c r="L2809" i="147"/>
  <c r="K2809" i="147"/>
  <c r="J2809" i="147"/>
  <c r="I2809" i="147"/>
  <c r="H2809" i="147"/>
  <c r="G2809" i="147"/>
  <c r="F2809" i="147"/>
  <c r="E2809" i="147"/>
  <c r="D2809" i="147"/>
  <c r="C2809" i="147"/>
  <c r="B2809" i="147"/>
  <c r="R2808" i="147"/>
  <c r="Q2808" i="147"/>
  <c r="P2808" i="147"/>
  <c r="O2808" i="147"/>
  <c r="N2808" i="147"/>
  <c r="M2808" i="147"/>
  <c r="L2808" i="147"/>
  <c r="K2808" i="147"/>
  <c r="J2808" i="147"/>
  <c r="I2808" i="147"/>
  <c r="H2808" i="147"/>
  <c r="G2808" i="147"/>
  <c r="F2808" i="147"/>
  <c r="E2808" i="147"/>
  <c r="D2808" i="147"/>
  <c r="C2808" i="147"/>
  <c r="B2808" i="147"/>
  <c r="R2807" i="147"/>
  <c r="Q2807" i="147"/>
  <c r="P2807" i="147"/>
  <c r="O2807" i="147"/>
  <c r="N2807" i="147"/>
  <c r="M2807" i="147"/>
  <c r="L2807" i="147"/>
  <c r="K2807" i="147"/>
  <c r="J2807" i="147"/>
  <c r="I2807" i="147"/>
  <c r="H2807" i="147"/>
  <c r="G2807" i="147"/>
  <c r="F2807" i="147"/>
  <c r="E2807" i="147"/>
  <c r="D2807" i="147"/>
  <c r="C2807" i="147"/>
  <c r="B2807" i="147"/>
  <c r="R2806" i="147"/>
  <c r="Q2806" i="147"/>
  <c r="P2806" i="147"/>
  <c r="O2806" i="147"/>
  <c r="N2806" i="147"/>
  <c r="M2806" i="147"/>
  <c r="L2806" i="147"/>
  <c r="K2806" i="147"/>
  <c r="J2806" i="147"/>
  <c r="I2806" i="147"/>
  <c r="H2806" i="147"/>
  <c r="G2806" i="147"/>
  <c r="F2806" i="147"/>
  <c r="E2806" i="147"/>
  <c r="D2806" i="147"/>
  <c r="C2806" i="147"/>
  <c r="B2806" i="147"/>
  <c r="R2805" i="147"/>
  <c r="Q2805" i="147"/>
  <c r="P2805" i="147"/>
  <c r="O2805" i="147"/>
  <c r="N2805" i="147"/>
  <c r="M2805" i="147"/>
  <c r="L2805" i="147"/>
  <c r="K2805" i="147"/>
  <c r="J2805" i="147"/>
  <c r="I2805" i="147"/>
  <c r="H2805" i="147"/>
  <c r="G2805" i="147"/>
  <c r="F2805" i="147"/>
  <c r="E2805" i="147"/>
  <c r="D2805" i="147"/>
  <c r="C2805" i="147"/>
  <c r="B2805" i="147"/>
  <c r="R2804" i="147"/>
  <c r="Q2804" i="147"/>
  <c r="P2804" i="147"/>
  <c r="O2804" i="147"/>
  <c r="N2804" i="147"/>
  <c r="M2804" i="147"/>
  <c r="L2804" i="147"/>
  <c r="K2804" i="147"/>
  <c r="J2804" i="147"/>
  <c r="I2804" i="147"/>
  <c r="H2804" i="147"/>
  <c r="G2804" i="147"/>
  <c r="F2804" i="147"/>
  <c r="E2804" i="147"/>
  <c r="D2804" i="147"/>
  <c r="C2804" i="147"/>
  <c r="B2804" i="147"/>
  <c r="R2803" i="147"/>
  <c r="Q2803" i="147"/>
  <c r="P2803" i="147"/>
  <c r="O2803" i="147"/>
  <c r="N2803" i="147"/>
  <c r="M2803" i="147"/>
  <c r="L2803" i="147"/>
  <c r="K2803" i="147"/>
  <c r="J2803" i="147"/>
  <c r="I2803" i="147"/>
  <c r="H2803" i="147"/>
  <c r="G2803" i="147"/>
  <c r="F2803" i="147"/>
  <c r="E2803" i="147"/>
  <c r="D2803" i="147"/>
  <c r="C2803" i="147"/>
  <c r="B2803" i="147"/>
  <c r="R2802" i="147"/>
  <c r="Q2802" i="147"/>
  <c r="P2802" i="147"/>
  <c r="O2802" i="147"/>
  <c r="N2802" i="147"/>
  <c r="M2802" i="147"/>
  <c r="L2802" i="147"/>
  <c r="K2802" i="147"/>
  <c r="J2802" i="147"/>
  <c r="I2802" i="147"/>
  <c r="H2802" i="147"/>
  <c r="G2802" i="147"/>
  <c r="F2802" i="147"/>
  <c r="E2802" i="147"/>
  <c r="D2802" i="147"/>
  <c r="C2802" i="147"/>
  <c r="B2802" i="147"/>
  <c r="R2801" i="147"/>
  <c r="Q2801" i="147"/>
  <c r="P2801" i="147"/>
  <c r="O2801" i="147"/>
  <c r="N2801" i="147"/>
  <c r="M2801" i="147"/>
  <c r="L2801" i="147"/>
  <c r="K2801" i="147"/>
  <c r="J2801" i="147"/>
  <c r="I2801" i="147"/>
  <c r="H2801" i="147"/>
  <c r="G2801" i="147"/>
  <c r="F2801" i="147"/>
  <c r="E2801" i="147"/>
  <c r="D2801" i="147"/>
  <c r="C2801" i="147"/>
  <c r="B2801" i="147"/>
  <c r="R2800" i="147"/>
  <c r="Q2800" i="147"/>
  <c r="P2800" i="147"/>
  <c r="O2800" i="147"/>
  <c r="N2800" i="147"/>
  <c r="M2800" i="147"/>
  <c r="L2800" i="147"/>
  <c r="K2800" i="147"/>
  <c r="J2800" i="147"/>
  <c r="I2800" i="147"/>
  <c r="H2800" i="147"/>
  <c r="G2800" i="147"/>
  <c r="F2800" i="147"/>
  <c r="E2800" i="147"/>
  <c r="D2800" i="147"/>
  <c r="C2800" i="147"/>
  <c r="B2800" i="147"/>
  <c r="R2799" i="147"/>
  <c r="Q2799" i="147"/>
  <c r="P2799" i="147"/>
  <c r="O2799" i="147"/>
  <c r="N2799" i="147"/>
  <c r="M2799" i="147"/>
  <c r="L2799" i="147"/>
  <c r="K2799" i="147"/>
  <c r="J2799" i="147"/>
  <c r="I2799" i="147"/>
  <c r="H2799" i="147"/>
  <c r="G2799" i="147"/>
  <c r="F2799" i="147"/>
  <c r="E2799" i="147"/>
  <c r="D2799" i="147"/>
  <c r="C2799" i="147"/>
  <c r="B2799" i="147"/>
  <c r="R2798" i="147"/>
  <c r="Q2798" i="147"/>
  <c r="P2798" i="147"/>
  <c r="O2798" i="147"/>
  <c r="N2798" i="147"/>
  <c r="M2798" i="147"/>
  <c r="L2798" i="147"/>
  <c r="K2798" i="147"/>
  <c r="J2798" i="147"/>
  <c r="I2798" i="147"/>
  <c r="H2798" i="147"/>
  <c r="G2798" i="147"/>
  <c r="F2798" i="147"/>
  <c r="E2798" i="147"/>
  <c r="D2798" i="147"/>
  <c r="C2798" i="147"/>
  <c r="B2798" i="147"/>
  <c r="R2797" i="147"/>
  <c r="Q2797" i="147"/>
  <c r="P2797" i="147"/>
  <c r="O2797" i="147"/>
  <c r="N2797" i="147"/>
  <c r="M2797" i="147"/>
  <c r="L2797" i="147"/>
  <c r="K2797" i="147"/>
  <c r="J2797" i="147"/>
  <c r="I2797" i="147"/>
  <c r="H2797" i="147"/>
  <c r="G2797" i="147"/>
  <c r="F2797" i="147"/>
  <c r="E2797" i="147"/>
  <c r="D2797" i="147"/>
  <c r="C2797" i="147"/>
  <c r="B2797" i="147"/>
  <c r="R2796" i="147"/>
  <c r="Q2796" i="147"/>
  <c r="P2796" i="147"/>
  <c r="O2796" i="147"/>
  <c r="N2796" i="147"/>
  <c r="M2796" i="147"/>
  <c r="L2796" i="147"/>
  <c r="K2796" i="147"/>
  <c r="J2796" i="147"/>
  <c r="I2796" i="147"/>
  <c r="H2796" i="147"/>
  <c r="G2796" i="147"/>
  <c r="F2796" i="147"/>
  <c r="E2796" i="147"/>
  <c r="D2796" i="147"/>
  <c r="C2796" i="147"/>
  <c r="B2796" i="147"/>
  <c r="R2795" i="147"/>
  <c r="Q2795" i="147"/>
  <c r="P2795" i="147"/>
  <c r="O2795" i="147"/>
  <c r="N2795" i="147"/>
  <c r="M2795" i="147"/>
  <c r="L2795" i="147"/>
  <c r="K2795" i="147"/>
  <c r="J2795" i="147"/>
  <c r="I2795" i="147"/>
  <c r="H2795" i="147"/>
  <c r="G2795" i="147"/>
  <c r="F2795" i="147"/>
  <c r="E2795" i="147"/>
  <c r="D2795" i="147"/>
  <c r="C2795" i="147"/>
  <c r="B2795" i="147"/>
  <c r="R2794" i="147"/>
  <c r="Q2794" i="147"/>
  <c r="P2794" i="147"/>
  <c r="O2794" i="147"/>
  <c r="N2794" i="147"/>
  <c r="M2794" i="147"/>
  <c r="L2794" i="147"/>
  <c r="K2794" i="147"/>
  <c r="J2794" i="147"/>
  <c r="I2794" i="147"/>
  <c r="H2794" i="147"/>
  <c r="G2794" i="147"/>
  <c r="F2794" i="147"/>
  <c r="E2794" i="147"/>
  <c r="D2794" i="147"/>
  <c r="C2794" i="147"/>
  <c r="B2794" i="147"/>
  <c r="R2793" i="147"/>
  <c r="Q2793" i="147"/>
  <c r="P2793" i="147"/>
  <c r="O2793" i="147"/>
  <c r="N2793" i="147"/>
  <c r="M2793" i="147"/>
  <c r="L2793" i="147"/>
  <c r="K2793" i="147"/>
  <c r="J2793" i="147"/>
  <c r="I2793" i="147"/>
  <c r="H2793" i="147"/>
  <c r="G2793" i="147"/>
  <c r="F2793" i="147"/>
  <c r="E2793" i="147"/>
  <c r="D2793" i="147"/>
  <c r="C2793" i="147"/>
  <c r="B2793" i="147"/>
  <c r="R2792" i="147"/>
  <c r="Q2792" i="147"/>
  <c r="P2792" i="147"/>
  <c r="O2792" i="147"/>
  <c r="N2792" i="147"/>
  <c r="M2792" i="147"/>
  <c r="L2792" i="147"/>
  <c r="K2792" i="147"/>
  <c r="J2792" i="147"/>
  <c r="I2792" i="147"/>
  <c r="H2792" i="147"/>
  <c r="G2792" i="147"/>
  <c r="F2792" i="147"/>
  <c r="E2792" i="147"/>
  <c r="D2792" i="147"/>
  <c r="C2792" i="147"/>
  <c r="B2792" i="147"/>
  <c r="R2791" i="147"/>
  <c r="Q2791" i="147"/>
  <c r="P2791" i="147"/>
  <c r="O2791" i="147"/>
  <c r="N2791" i="147"/>
  <c r="M2791" i="147"/>
  <c r="L2791" i="147"/>
  <c r="K2791" i="147"/>
  <c r="J2791" i="147"/>
  <c r="I2791" i="147"/>
  <c r="H2791" i="147"/>
  <c r="G2791" i="147"/>
  <c r="F2791" i="147"/>
  <c r="E2791" i="147"/>
  <c r="D2791" i="147"/>
  <c r="C2791" i="147"/>
  <c r="B2791" i="147"/>
  <c r="R2790" i="147"/>
  <c r="Q2790" i="147"/>
  <c r="P2790" i="147"/>
  <c r="O2790" i="147"/>
  <c r="N2790" i="147"/>
  <c r="M2790" i="147"/>
  <c r="L2790" i="147"/>
  <c r="K2790" i="147"/>
  <c r="J2790" i="147"/>
  <c r="I2790" i="147"/>
  <c r="H2790" i="147"/>
  <c r="G2790" i="147"/>
  <c r="F2790" i="147"/>
  <c r="E2790" i="147"/>
  <c r="D2790" i="147"/>
  <c r="C2790" i="147"/>
  <c r="B2790" i="147"/>
  <c r="R2789" i="147"/>
  <c r="Q2789" i="147"/>
  <c r="P2789" i="147"/>
  <c r="O2789" i="147"/>
  <c r="N2789" i="147"/>
  <c r="M2789" i="147"/>
  <c r="L2789" i="147"/>
  <c r="K2789" i="147"/>
  <c r="J2789" i="147"/>
  <c r="I2789" i="147"/>
  <c r="H2789" i="147"/>
  <c r="G2789" i="147"/>
  <c r="F2789" i="147"/>
  <c r="E2789" i="147"/>
  <c r="D2789" i="147"/>
  <c r="C2789" i="147"/>
  <c r="B2789" i="147"/>
  <c r="R2788" i="147"/>
  <c r="Q2788" i="147"/>
  <c r="P2788" i="147"/>
  <c r="O2788" i="147"/>
  <c r="N2788" i="147"/>
  <c r="M2788" i="147"/>
  <c r="L2788" i="147"/>
  <c r="K2788" i="147"/>
  <c r="J2788" i="147"/>
  <c r="I2788" i="147"/>
  <c r="H2788" i="147"/>
  <c r="G2788" i="147"/>
  <c r="F2788" i="147"/>
  <c r="E2788" i="147"/>
  <c r="D2788" i="147"/>
  <c r="C2788" i="147"/>
  <c r="B2788" i="147"/>
  <c r="R2787" i="147"/>
  <c r="Q2787" i="147"/>
  <c r="P2787" i="147"/>
  <c r="O2787" i="147"/>
  <c r="N2787" i="147"/>
  <c r="M2787" i="147"/>
  <c r="L2787" i="147"/>
  <c r="K2787" i="147"/>
  <c r="J2787" i="147"/>
  <c r="I2787" i="147"/>
  <c r="H2787" i="147"/>
  <c r="G2787" i="147"/>
  <c r="F2787" i="147"/>
  <c r="E2787" i="147"/>
  <c r="D2787" i="147"/>
  <c r="C2787" i="147"/>
  <c r="B2787" i="147"/>
  <c r="R2786" i="147"/>
  <c r="Q2786" i="147"/>
  <c r="P2786" i="147"/>
  <c r="O2786" i="147"/>
  <c r="N2786" i="147"/>
  <c r="M2786" i="147"/>
  <c r="L2786" i="147"/>
  <c r="K2786" i="147"/>
  <c r="J2786" i="147"/>
  <c r="I2786" i="147"/>
  <c r="H2786" i="147"/>
  <c r="G2786" i="147"/>
  <c r="F2786" i="147"/>
  <c r="E2786" i="147"/>
  <c r="D2786" i="147"/>
  <c r="C2786" i="147"/>
  <c r="B2786" i="147"/>
  <c r="R2785" i="147"/>
  <c r="Q2785" i="147"/>
  <c r="P2785" i="147"/>
  <c r="O2785" i="147"/>
  <c r="N2785" i="147"/>
  <c r="M2785" i="147"/>
  <c r="L2785" i="147"/>
  <c r="K2785" i="147"/>
  <c r="J2785" i="147"/>
  <c r="I2785" i="147"/>
  <c r="H2785" i="147"/>
  <c r="G2785" i="147"/>
  <c r="F2785" i="147"/>
  <c r="E2785" i="147"/>
  <c r="D2785" i="147"/>
  <c r="C2785" i="147"/>
  <c r="B2785" i="147"/>
  <c r="R2784" i="147"/>
  <c r="Q2784" i="147"/>
  <c r="P2784" i="147"/>
  <c r="O2784" i="147"/>
  <c r="N2784" i="147"/>
  <c r="M2784" i="147"/>
  <c r="L2784" i="147"/>
  <c r="K2784" i="147"/>
  <c r="J2784" i="147"/>
  <c r="I2784" i="147"/>
  <c r="H2784" i="147"/>
  <c r="G2784" i="147"/>
  <c r="F2784" i="147"/>
  <c r="E2784" i="147"/>
  <c r="D2784" i="147"/>
  <c r="C2784" i="147"/>
  <c r="B2784" i="147"/>
  <c r="R2783" i="147"/>
  <c r="Q2783" i="147"/>
  <c r="P2783" i="147"/>
  <c r="O2783" i="147"/>
  <c r="N2783" i="147"/>
  <c r="M2783" i="147"/>
  <c r="L2783" i="147"/>
  <c r="K2783" i="147"/>
  <c r="J2783" i="147"/>
  <c r="I2783" i="147"/>
  <c r="H2783" i="147"/>
  <c r="G2783" i="147"/>
  <c r="F2783" i="147"/>
  <c r="E2783" i="147"/>
  <c r="D2783" i="147"/>
  <c r="C2783" i="147"/>
  <c r="B2783" i="147"/>
  <c r="R2782" i="147"/>
  <c r="Q2782" i="147"/>
  <c r="P2782" i="147"/>
  <c r="O2782" i="147"/>
  <c r="N2782" i="147"/>
  <c r="M2782" i="147"/>
  <c r="L2782" i="147"/>
  <c r="K2782" i="147"/>
  <c r="J2782" i="147"/>
  <c r="I2782" i="147"/>
  <c r="H2782" i="147"/>
  <c r="G2782" i="147"/>
  <c r="F2782" i="147"/>
  <c r="E2782" i="147"/>
  <c r="D2782" i="147"/>
  <c r="C2782" i="147"/>
  <c r="B2782" i="147"/>
  <c r="R2781" i="147"/>
  <c r="Q2781" i="147"/>
  <c r="P2781" i="147"/>
  <c r="O2781" i="147"/>
  <c r="N2781" i="147"/>
  <c r="M2781" i="147"/>
  <c r="L2781" i="147"/>
  <c r="K2781" i="147"/>
  <c r="J2781" i="147"/>
  <c r="I2781" i="147"/>
  <c r="H2781" i="147"/>
  <c r="G2781" i="147"/>
  <c r="F2781" i="147"/>
  <c r="E2781" i="147"/>
  <c r="D2781" i="147"/>
  <c r="C2781" i="147"/>
  <c r="B2781" i="147"/>
  <c r="R2780" i="147"/>
  <c r="Q2780" i="147"/>
  <c r="P2780" i="147"/>
  <c r="O2780" i="147"/>
  <c r="N2780" i="147"/>
  <c r="M2780" i="147"/>
  <c r="L2780" i="147"/>
  <c r="K2780" i="147"/>
  <c r="J2780" i="147"/>
  <c r="I2780" i="147"/>
  <c r="H2780" i="147"/>
  <c r="G2780" i="147"/>
  <c r="F2780" i="147"/>
  <c r="E2780" i="147"/>
  <c r="D2780" i="147"/>
  <c r="C2780" i="147"/>
  <c r="B2780" i="147"/>
  <c r="R2779" i="147"/>
  <c r="Q2779" i="147"/>
  <c r="P2779" i="147"/>
  <c r="O2779" i="147"/>
  <c r="N2779" i="147"/>
  <c r="M2779" i="147"/>
  <c r="L2779" i="147"/>
  <c r="K2779" i="147"/>
  <c r="J2779" i="147"/>
  <c r="I2779" i="147"/>
  <c r="H2779" i="147"/>
  <c r="G2779" i="147"/>
  <c r="F2779" i="147"/>
  <c r="E2779" i="147"/>
  <c r="D2779" i="147"/>
  <c r="C2779" i="147"/>
  <c r="B2779" i="147"/>
  <c r="R2778" i="147"/>
  <c r="Q2778" i="147"/>
  <c r="P2778" i="147"/>
  <c r="O2778" i="147"/>
  <c r="N2778" i="147"/>
  <c r="M2778" i="147"/>
  <c r="L2778" i="147"/>
  <c r="K2778" i="147"/>
  <c r="J2778" i="147"/>
  <c r="I2778" i="147"/>
  <c r="H2778" i="147"/>
  <c r="G2778" i="147"/>
  <c r="F2778" i="147"/>
  <c r="E2778" i="147"/>
  <c r="D2778" i="147"/>
  <c r="C2778" i="147"/>
  <c r="B2778" i="147"/>
  <c r="R2777" i="147"/>
  <c r="Q2777" i="147"/>
  <c r="P2777" i="147"/>
  <c r="O2777" i="147"/>
  <c r="N2777" i="147"/>
  <c r="M2777" i="147"/>
  <c r="L2777" i="147"/>
  <c r="K2777" i="147"/>
  <c r="J2777" i="147"/>
  <c r="I2777" i="147"/>
  <c r="H2777" i="147"/>
  <c r="G2777" i="147"/>
  <c r="F2777" i="147"/>
  <c r="E2777" i="147"/>
  <c r="D2777" i="147"/>
  <c r="C2777" i="147"/>
  <c r="B2777" i="147"/>
  <c r="R2776" i="147"/>
  <c r="Q2776" i="147"/>
  <c r="P2776" i="147"/>
  <c r="O2776" i="147"/>
  <c r="N2776" i="147"/>
  <c r="M2776" i="147"/>
  <c r="L2776" i="147"/>
  <c r="K2776" i="147"/>
  <c r="J2776" i="147"/>
  <c r="I2776" i="147"/>
  <c r="H2776" i="147"/>
  <c r="G2776" i="147"/>
  <c r="F2776" i="147"/>
  <c r="E2776" i="147"/>
  <c r="D2776" i="147"/>
  <c r="C2776" i="147"/>
  <c r="B2776" i="147"/>
  <c r="R2775" i="147"/>
  <c r="Q2775" i="147"/>
  <c r="P2775" i="147"/>
  <c r="O2775" i="147"/>
  <c r="N2775" i="147"/>
  <c r="M2775" i="147"/>
  <c r="L2775" i="147"/>
  <c r="K2775" i="147"/>
  <c r="J2775" i="147"/>
  <c r="I2775" i="147"/>
  <c r="H2775" i="147"/>
  <c r="G2775" i="147"/>
  <c r="F2775" i="147"/>
  <c r="E2775" i="147"/>
  <c r="D2775" i="147"/>
  <c r="C2775" i="147"/>
  <c r="B2775" i="147"/>
  <c r="R2774" i="147"/>
  <c r="Q2774" i="147"/>
  <c r="P2774" i="147"/>
  <c r="O2774" i="147"/>
  <c r="N2774" i="147"/>
  <c r="M2774" i="147"/>
  <c r="L2774" i="147"/>
  <c r="K2774" i="147"/>
  <c r="J2774" i="147"/>
  <c r="I2774" i="147"/>
  <c r="H2774" i="147"/>
  <c r="G2774" i="147"/>
  <c r="F2774" i="147"/>
  <c r="E2774" i="147"/>
  <c r="D2774" i="147"/>
  <c r="C2774" i="147"/>
  <c r="B2774" i="147"/>
  <c r="R2773" i="147"/>
  <c r="Q2773" i="147"/>
  <c r="P2773" i="147"/>
  <c r="O2773" i="147"/>
  <c r="N2773" i="147"/>
  <c r="M2773" i="147"/>
  <c r="L2773" i="147"/>
  <c r="K2773" i="147"/>
  <c r="J2773" i="147"/>
  <c r="I2773" i="147"/>
  <c r="H2773" i="147"/>
  <c r="G2773" i="147"/>
  <c r="F2773" i="147"/>
  <c r="E2773" i="147"/>
  <c r="D2773" i="147"/>
  <c r="C2773" i="147"/>
  <c r="B2773" i="147"/>
  <c r="R2772" i="147"/>
  <c r="Q2772" i="147"/>
  <c r="P2772" i="147"/>
  <c r="O2772" i="147"/>
  <c r="N2772" i="147"/>
  <c r="M2772" i="147"/>
  <c r="L2772" i="147"/>
  <c r="K2772" i="147"/>
  <c r="J2772" i="147"/>
  <c r="I2772" i="147"/>
  <c r="H2772" i="147"/>
  <c r="G2772" i="147"/>
  <c r="F2772" i="147"/>
  <c r="E2772" i="147"/>
  <c r="D2772" i="147"/>
  <c r="C2772" i="147"/>
  <c r="B2772" i="147"/>
  <c r="R2771" i="147"/>
  <c r="Q2771" i="147"/>
  <c r="P2771" i="147"/>
  <c r="O2771" i="147"/>
  <c r="N2771" i="147"/>
  <c r="M2771" i="147"/>
  <c r="L2771" i="147"/>
  <c r="K2771" i="147"/>
  <c r="J2771" i="147"/>
  <c r="I2771" i="147"/>
  <c r="H2771" i="147"/>
  <c r="G2771" i="147"/>
  <c r="F2771" i="147"/>
  <c r="E2771" i="147"/>
  <c r="D2771" i="147"/>
  <c r="C2771" i="147"/>
  <c r="B2771" i="147"/>
  <c r="R2770" i="147"/>
  <c r="Q2770" i="147"/>
  <c r="P2770" i="147"/>
  <c r="O2770" i="147"/>
  <c r="N2770" i="147"/>
  <c r="M2770" i="147"/>
  <c r="L2770" i="147"/>
  <c r="K2770" i="147"/>
  <c r="J2770" i="147"/>
  <c r="I2770" i="147"/>
  <c r="H2770" i="147"/>
  <c r="G2770" i="147"/>
  <c r="F2770" i="147"/>
  <c r="E2770" i="147"/>
  <c r="D2770" i="147"/>
  <c r="C2770" i="147"/>
  <c r="B2770" i="147"/>
  <c r="R2769" i="147"/>
  <c r="Q2769" i="147"/>
  <c r="P2769" i="147"/>
  <c r="O2769" i="147"/>
  <c r="N2769" i="147"/>
  <c r="M2769" i="147"/>
  <c r="L2769" i="147"/>
  <c r="K2769" i="147"/>
  <c r="J2769" i="147"/>
  <c r="I2769" i="147"/>
  <c r="H2769" i="147"/>
  <c r="G2769" i="147"/>
  <c r="F2769" i="147"/>
  <c r="E2769" i="147"/>
  <c r="D2769" i="147"/>
  <c r="C2769" i="147"/>
  <c r="B2769" i="147"/>
  <c r="R2768" i="147"/>
  <c r="Q2768" i="147"/>
  <c r="P2768" i="147"/>
  <c r="O2768" i="147"/>
  <c r="N2768" i="147"/>
  <c r="M2768" i="147"/>
  <c r="L2768" i="147"/>
  <c r="K2768" i="147"/>
  <c r="J2768" i="147"/>
  <c r="I2768" i="147"/>
  <c r="H2768" i="147"/>
  <c r="G2768" i="147"/>
  <c r="F2768" i="147"/>
  <c r="E2768" i="147"/>
  <c r="D2768" i="147"/>
  <c r="C2768" i="147"/>
  <c r="B2768" i="147"/>
  <c r="R2767" i="147"/>
  <c r="Q2767" i="147"/>
  <c r="P2767" i="147"/>
  <c r="O2767" i="147"/>
  <c r="N2767" i="147"/>
  <c r="M2767" i="147"/>
  <c r="L2767" i="147"/>
  <c r="K2767" i="147"/>
  <c r="J2767" i="147"/>
  <c r="I2767" i="147"/>
  <c r="H2767" i="147"/>
  <c r="G2767" i="147"/>
  <c r="F2767" i="147"/>
  <c r="E2767" i="147"/>
  <c r="D2767" i="147"/>
  <c r="C2767" i="147"/>
  <c r="B2767" i="147"/>
  <c r="R2766" i="147"/>
  <c r="Q2766" i="147"/>
  <c r="P2766" i="147"/>
  <c r="O2766" i="147"/>
  <c r="N2766" i="147"/>
  <c r="M2766" i="147"/>
  <c r="L2766" i="147"/>
  <c r="K2766" i="147"/>
  <c r="J2766" i="147"/>
  <c r="I2766" i="147"/>
  <c r="H2766" i="147"/>
  <c r="G2766" i="147"/>
  <c r="F2766" i="147"/>
  <c r="E2766" i="147"/>
  <c r="D2766" i="147"/>
  <c r="C2766" i="147"/>
  <c r="B2766" i="147"/>
  <c r="R2765" i="147"/>
  <c r="Q2765" i="147"/>
  <c r="P2765" i="147"/>
  <c r="O2765" i="147"/>
  <c r="N2765" i="147"/>
  <c r="M2765" i="147"/>
  <c r="L2765" i="147"/>
  <c r="K2765" i="147"/>
  <c r="J2765" i="147"/>
  <c r="I2765" i="147"/>
  <c r="H2765" i="147"/>
  <c r="G2765" i="147"/>
  <c r="F2765" i="147"/>
  <c r="E2765" i="147"/>
  <c r="D2765" i="147"/>
  <c r="C2765" i="147"/>
  <c r="B2765" i="147"/>
  <c r="R2764" i="147"/>
  <c r="Q2764" i="147"/>
  <c r="P2764" i="147"/>
  <c r="O2764" i="147"/>
  <c r="N2764" i="147"/>
  <c r="M2764" i="147"/>
  <c r="L2764" i="147"/>
  <c r="K2764" i="147"/>
  <c r="J2764" i="147"/>
  <c r="I2764" i="147"/>
  <c r="H2764" i="147"/>
  <c r="G2764" i="147"/>
  <c r="F2764" i="147"/>
  <c r="E2764" i="147"/>
  <c r="D2764" i="147"/>
  <c r="C2764" i="147"/>
  <c r="B2764" i="147"/>
  <c r="R2763" i="147"/>
  <c r="Q2763" i="147"/>
  <c r="P2763" i="147"/>
  <c r="O2763" i="147"/>
  <c r="N2763" i="147"/>
  <c r="M2763" i="147"/>
  <c r="L2763" i="147"/>
  <c r="K2763" i="147"/>
  <c r="J2763" i="147"/>
  <c r="I2763" i="147"/>
  <c r="H2763" i="147"/>
  <c r="G2763" i="147"/>
  <c r="F2763" i="147"/>
  <c r="E2763" i="147"/>
  <c r="D2763" i="147"/>
  <c r="C2763" i="147"/>
  <c r="B2763" i="147"/>
  <c r="R2762" i="147"/>
  <c r="Q2762" i="147"/>
  <c r="P2762" i="147"/>
  <c r="O2762" i="147"/>
  <c r="N2762" i="147"/>
  <c r="M2762" i="147"/>
  <c r="L2762" i="147"/>
  <c r="K2762" i="147"/>
  <c r="J2762" i="147"/>
  <c r="I2762" i="147"/>
  <c r="H2762" i="147"/>
  <c r="G2762" i="147"/>
  <c r="F2762" i="147"/>
  <c r="E2762" i="147"/>
  <c r="D2762" i="147"/>
  <c r="C2762" i="147"/>
  <c r="B2762" i="147"/>
  <c r="R2761" i="147"/>
  <c r="Q2761" i="147"/>
  <c r="P2761" i="147"/>
  <c r="O2761" i="147"/>
  <c r="N2761" i="147"/>
  <c r="M2761" i="147"/>
  <c r="L2761" i="147"/>
  <c r="K2761" i="147"/>
  <c r="J2761" i="147"/>
  <c r="I2761" i="147"/>
  <c r="H2761" i="147"/>
  <c r="G2761" i="147"/>
  <c r="F2761" i="147"/>
  <c r="E2761" i="147"/>
  <c r="D2761" i="147"/>
  <c r="C2761" i="147"/>
  <c r="B2761" i="147"/>
  <c r="R2760" i="147"/>
  <c r="Q2760" i="147"/>
  <c r="P2760" i="147"/>
  <c r="O2760" i="147"/>
  <c r="N2760" i="147"/>
  <c r="M2760" i="147"/>
  <c r="L2760" i="147"/>
  <c r="K2760" i="147"/>
  <c r="J2760" i="147"/>
  <c r="I2760" i="147"/>
  <c r="H2760" i="147"/>
  <c r="G2760" i="147"/>
  <c r="F2760" i="147"/>
  <c r="E2760" i="147"/>
  <c r="D2760" i="147"/>
  <c r="C2760" i="147"/>
  <c r="B2760" i="147"/>
  <c r="R2759" i="147"/>
  <c r="Q2759" i="147"/>
  <c r="P2759" i="147"/>
  <c r="O2759" i="147"/>
  <c r="N2759" i="147"/>
  <c r="M2759" i="147"/>
  <c r="L2759" i="147"/>
  <c r="K2759" i="147"/>
  <c r="J2759" i="147"/>
  <c r="I2759" i="147"/>
  <c r="H2759" i="147"/>
  <c r="G2759" i="147"/>
  <c r="F2759" i="147"/>
  <c r="E2759" i="147"/>
  <c r="D2759" i="147"/>
  <c r="C2759" i="147"/>
  <c r="B2759" i="147"/>
  <c r="R2758" i="147"/>
  <c r="Q2758" i="147"/>
  <c r="P2758" i="147"/>
  <c r="O2758" i="147"/>
  <c r="N2758" i="147"/>
  <c r="M2758" i="147"/>
  <c r="L2758" i="147"/>
  <c r="K2758" i="147"/>
  <c r="J2758" i="147"/>
  <c r="I2758" i="147"/>
  <c r="H2758" i="147"/>
  <c r="G2758" i="147"/>
  <c r="F2758" i="147"/>
  <c r="E2758" i="147"/>
  <c r="D2758" i="147"/>
  <c r="C2758" i="147"/>
  <c r="B2758" i="147"/>
  <c r="R2757" i="147"/>
  <c r="Q2757" i="147"/>
  <c r="P2757" i="147"/>
  <c r="O2757" i="147"/>
  <c r="N2757" i="147"/>
  <c r="M2757" i="147"/>
  <c r="L2757" i="147"/>
  <c r="K2757" i="147"/>
  <c r="J2757" i="147"/>
  <c r="I2757" i="147"/>
  <c r="H2757" i="147"/>
  <c r="G2757" i="147"/>
  <c r="F2757" i="147"/>
  <c r="E2757" i="147"/>
  <c r="D2757" i="147"/>
  <c r="C2757" i="147"/>
  <c r="B2757" i="147"/>
  <c r="R2756" i="147"/>
  <c r="Q2756" i="147"/>
  <c r="P2756" i="147"/>
  <c r="O2756" i="147"/>
  <c r="N2756" i="147"/>
  <c r="M2756" i="147"/>
  <c r="L2756" i="147"/>
  <c r="K2756" i="147"/>
  <c r="J2756" i="147"/>
  <c r="I2756" i="147"/>
  <c r="H2756" i="147"/>
  <c r="G2756" i="147"/>
  <c r="F2756" i="147"/>
  <c r="E2756" i="147"/>
  <c r="D2756" i="147"/>
  <c r="C2756" i="147"/>
  <c r="B2756" i="147"/>
  <c r="R2755" i="147"/>
  <c r="Q2755" i="147"/>
  <c r="P2755" i="147"/>
  <c r="O2755" i="147"/>
  <c r="N2755" i="147"/>
  <c r="M2755" i="147"/>
  <c r="L2755" i="147"/>
  <c r="K2755" i="147"/>
  <c r="J2755" i="147"/>
  <c r="I2755" i="147"/>
  <c r="H2755" i="147"/>
  <c r="G2755" i="147"/>
  <c r="F2755" i="147"/>
  <c r="E2755" i="147"/>
  <c r="D2755" i="147"/>
  <c r="C2755" i="147"/>
  <c r="B2755" i="147"/>
  <c r="R2754" i="147"/>
  <c r="Q2754" i="147"/>
  <c r="P2754" i="147"/>
  <c r="O2754" i="147"/>
  <c r="N2754" i="147"/>
  <c r="M2754" i="147"/>
  <c r="L2754" i="147"/>
  <c r="K2754" i="147"/>
  <c r="J2754" i="147"/>
  <c r="I2754" i="147"/>
  <c r="H2754" i="147"/>
  <c r="G2754" i="147"/>
  <c r="F2754" i="147"/>
  <c r="E2754" i="147"/>
  <c r="D2754" i="147"/>
  <c r="C2754" i="147"/>
  <c r="B2754" i="147"/>
  <c r="R2753" i="147"/>
  <c r="Q2753" i="147"/>
  <c r="P2753" i="147"/>
  <c r="O2753" i="147"/>
  <c r="N2753" i="147"/>
  <c r="M2753" i="147"/>
  <c r="L2753" i="147"/>
  <c r="K2753" i="147"/>
  <c r="J2753" i="147"/>
  <c r="I2753" i="147"/>
  <c r="H2753" i="147"/>
  <c r="G2753" i="147"/>
  <c r="F2753" i="147"/>
  <c r="E2753" i="147"/>
  <c r="D2753" i="147"/>
  <c r="C2753" i="147"/>
  <c r="B2753" i="147"/>
  <c r="R2752" i="147"/>
  <c r="Q2752" i="147"/>
  <c r="P2752" i="147"/>
  <c r="O2752" i="147"/>
  <c r="N2752" i="147"/>
  <c r="M2752" i="147"/>
  <c r="L2752" i="147"/>
  <c r="K2752" i="147"/>
  <c r="J2752" i="147"/>
  <c r="I2752" i="147"/>
  <c r="H2752" i="147"/>
  <c r="G2752" i="147"/>
  <c r="F2752" i="147"/>
  <c r="E2752" i="147"/>
  <c r="D2752" i="147"/>
  <c r="C2752" i="147"/>
  <c r="B2752" i="147"/>
  <c r="R2751" i="147"/>
  <c r="Q2751" i="147"/>
  <c r="P2751" i="147"/>
  <c r="O2751" i="147"/>
  <c r="N2751" i="147"/>
  <c r="M2751" i="147"/>
  <c r="L2751" i="147"/>
  <c r="K2751" i="147"/>
  <c r="J2751" i="147"/>
  <c r="I2751" i="147"/>
  <c r="H2751" i="147"/>
  <c r="G2751" i="147"/>
  <c r="F2751" i="147"/>
  <c r="E2751" i="147"/>
  <c r="D2751" i="147"/>
  <c r="C2751" i="147"/>
  <c r="B2751" i="147"/>
  <c r="R2750" i="147"/>
  <c r="Q2750" i="147"/>
  <c r="P2750" i="147"/>
  <c r="O2750" i="147"/>
  <c r="N2750" i="147"/>
  <c r="M2750" i="147"/>
  <c r="L2750" i="147"/>
  <c r="K2750" i="147"/>
  <c r="J2750" i="147"/>
  <c r="I2750" i="147"/>
  <c r="H2750" i="147"/>
  <c r="G2750" i="147"/>
  <c r="F2750" i="147"/>
  <c r="E2750" i="147"/>
  <c r="D2750" i="147"/>
  <c r="C2750" i="147"/>
  <c r="B2750" i="147"/>
  <c r="R2749" i="147"/>
  <c r="Q2749" i="147"/>
  <c r="P2749" i="147"/>
  <c r="O2749" i="147"/>
  <c r="N2749" i="147"/>
  <c r="M2749" i="147"/>
  <c r="L2749" i="147"/>
  <c r="K2749" i="147"/>
  <c r="J2749" i="147"/>
  <c r="I2749" i="147"/>
  <c r="H2749" i="147"/>
  <c r="G2749" i="147"/>
  <c r="F2749" i="147"/>
  <c r="E2749" i="147"/>
  <c r="D2749" i="147"/>
  <c r="C2749" i="147"/>
  <c r="B2749" i="147"/>
  <c r="R2748" i="147"/>
  <c r="Q2748" i="147"/>
  <c r="P2748" i="147"/>
  <c r="O2748" i="147"/>
  <c r="N2748" i="147"/>
  <c r="M2748" i="147"/>
  <c r="L2748" i="147"/>
  <c r="K2748" i="147"/>
  <c r="J2748" i="147"/>
  <c r="I2748" i="147"/>
  <c r="H2748" i="147"/>
  <c r="G2748" i="147"/>
  <c r="F2748" i="147"/>
  <c r="E2748" i="147"/>
  <c r="D2748" i="147"/>
  <c r="C2748" i="147"/>
  <c r="B2748" i="147"/>
  <c r="R2747" i="147"/>
  <c r="Q2747" i="147"/>
  <c r="P2747" i="147"/>
  <c r="O2747" i="147"/>
  <c r="N2747" i="147"/>
  <c r="M2747" i="147"/>
  <c r="L2747" i="147"/>
  <c r="K2747" i="147"/>
  <c r="J2747" i="147"/>
  <c r="I2747" i="147"/>
  <c r="H2747" i="147"/>
  <c r="G2747" i="147"/>
  <c r="F2747" i="147"/>
  <c r="E2747" i="147"/>
  <c r="D2747" i="147"/>
  <c r="C2747" i="147"/>
  <c r="B2747" i="147"/>
  <c r="R2746" i="147"/>
  <c r="Q2746" i="147"/>
  <c r="P2746" i="147"/>
  <c r="O2746" i="147"/>
  <c r="N2746" i="147"/>
  <c r="M2746" i="147"/>
  <c r="L2746" i="147"/>
  <c r="K2746" i="147"/>
  <c r="J2746" i="147"/>
  <c r="I2746" i="147"/>
  <c r="H2746" i="147"/>
  <c r="G2746" i="147"/>
  <c r="F2746" i="147"/>
  <c r="E2746" i="147"/>
  <c r="D2746" i="147"/>
  <c r="C2746" i="147"/>
  <c r="B2746" i="147"/>
  <c r="R2745" i="147"/>
  <c r="Q2745" i="147"/>
  <c r="P2745" i="147"/>
  <c r="O2745" i="147"/>
  <c r="N2745" i="147"/>
  <c r="M2745" i="147"/>
  <c r="L2745" i="147"/>
  <c r="K2745" i="147"/>
  <c r="J2745" i="147"/>
  <c r="I2745" i="147"/>
  <c r="H2745" i="147"/>
  <c r="G2745" i="147"/>
  <c r="F2745" i="147"/>
  <c r="E2745" i="147"/>
  <c r="D2745" i="147"/>
  <c r="C2745" i="147"/>
  <c r="B2745" i="147"/>
  <c r="R2744" i="147"/>
  <c r="Q2744" i="147"/>
  <c r="P2744" i="147"/>
  <c r="O2744" i="147"/>
  <c r="N2744" i="147"/>
  <c r="M2744" i="147"/>
  <c r="L2744" i="147"/>
  <c r="K2744" i="147"/>
  <c r="J2744" i="147"/>
  <c r="I2744" i="147"/>
  <c r="H2744" i="147"/>
  <c r="G2744" i="147"/>
  <c r="F2744" i="147"/>
  <c r="E2744" i="147"/>
  <c r="D2744" i="147"/>
  <c r="C2744" i="147"/>
  <c r="B2744" i="147"/>
  <c r="R2743" i="147"/>
  <c r="Q2743" i="147"/>
  <c r="P2743" i="147"/>
  <c r="O2743" i="147"/>
  <c r="N2743" i="147"/>
  <c r="M2743" i="147"/>
  <c r="L2743" i="147"/>
  <c r="K2743" i="147"/>
  <c r="J2743" i="147"/>
  <c r="I2743" i="147"/>
  <c r="H2743" i="147"/>
  <c r="G2743" i="147"/>
  <c r="F2743" i="147"/>
  <c r="E2743" i="147"/>
  <c r="D2743" i="147"/>
  <c r="C2743" i="147"/>
  <c r="B2743" i="147"/>
  <c r="R2742" i="147"/>
  <c r="Q2742" i="147"/>
  <c r="P2742" i="147"/>
  <c r="O2742" i="147"/>
  <c r="N2742" i="147"/>
  <c r="M2742" i="147"/>
  <c r="L2742" i="147"/>
  <c r="K2742" i="147"/>
  <c r="J2742" i="147"/>
  <c r="I2742" i="147"/>
  <c r="H2742" i="147"/>
  <c r="G2742" i="147"/>
  <c r="F2742" i="147"/>
  <c r="E2742" i="147"/>
  <c r="D2742" i="147"/>
  <c r="C2742" i="147"/>
  <c r="B2742" i="147"/>
  <c r="R2741" i="147"/>
  <c r="Q2741" i="147"/>
  <c r="P2741" i="147"/>
  <c r="O2741" i="147"/>
  <c r="N2741" i="147"/>
  <c r="M2741" i="147"/>
  <c r="L2741" i="147"/>
  <c r="K2741" i="147"/>
  <c r="J2741" i="147"/>
  <c r="I2741" i="147"/>
  <c r="H2741" i="147"/>
  <c r="G2741" i="147"/>
  <c r="F2741" i="147"/>
  <c r="E2741" i="147"/>
  <c r="D2741" i="147"/>
  <c r="C2741" i="147"/>
  <c r="B2741" i="147"/>
  <c r="R2740" i="147"/>
  <c r="Q2740" i="147"/>
  <c r="P2740" i="147"/>
  <c r="O2740" i="147"/>
  <c r="N2740" i="147"/>
  <c r="M2740" i="147"/>
  <c r="L2740" i="147"/>
  <c r="K2740" i="147"/>
  <c r="J2740" i="147"/>
  <c r="I2740" i="147"/>
  <c r="H2740" i="147"/>
  <c r="G2740" i="147"/>
  <c r="F2740" i="147"/>
  <c r="E2740" i="147"/>
  <c r="D2740" i="147"/>
  <c r="C2740" i="147"/>
  <c r="B2740" i="147"/>
  <c r="R2739" i="147"/>
  <c r="Q2739" i="147"/>
  <c r="P2739" i="147"/>
  <c r="O2739" i="147"/>
  <c r="N2739" i="147"/>
  <c r="M2739" i="147"/>
  <c r="L2739" i="147"/>
  <c r="K2739" i="147"/>
  <c r="J2739" i="147"/>
  <c r="I2739" i="147"/>
  <c r="H2739" i="147"/>
  <c r="G2739" i="147"/>
  <c r="F2739" i="147"/>
  <c r="E2739" i="147"/>
  <c r="D2739" i="147"/>
  <c r="C2739" i="147"/>
  <c r="B2739" i="147"/>
  <c r="R2738" i="147"/>
  <c r="Q2738" i="147"/>
  <c r="P2738" i="147"/>
  <c r="O2738" i="147"/>
  <c r="N2738" i="147"/>
  <c r="M2738" i="147"/>
  <c r="L2738" i="147"/>
  <c r="K2738" i="147"/>
  <c r="J2738" i="147"/>
  <c r="I2738" i="147"/>
  <c r="H2738" i="147"/>
  <c r="G2738" i="147"/>
  <c r="F2738" i="147"/>
  <c r="E2738" i="147"/>
  <c r="D2738" i="147"/>
  <c r="C2738" i="147"/>
  <c r="B2738" i="147"/>
  <c r="R2737" i="147"/>
  <c r="Q2737" i="147"/>
  <c r="P2737" i="147"/>
  <c r="O2737" i="147"/>
  <c r="N2737" i="147"/>
  <c r="M2737" i="147"/>
  <c r="L2737" i="147"/>
  <c r="K2737" i="147"/>
  <c r="J2737" i="147"/>
  <c r="I2737" i="147"/>
  <c r="H2737" i="147"/>
  <c r="G2737" i="147"/>
  <c r="F2737" i="147"/>
  <c r="E2737" i="147"/>
  <c r="D2737" i="147"/>
  <c r="C2737" i="147"/>
  <c r="B2737" i="147"/>
  <c r="R2736" i="147"/>
  <c r="Q2736" i="147"/>
  <c r="P2736" i="147"/>
  <c r="O2736" i="147"/>
  <c r="N2736" i="147"/>
  <c r="M2736" i="147"/>
  <c r="L2736" i="147"/>
  <c r="K2736" i="147"/>
  <c r="J2736" i="147"/>
  <c r="I2736" i="147"/>
  <c r="H2736" i="147"/>
  <c r="G2736" i="147"/>
  <c r="F2736" i="147"/>
  <c r="E2736" i="147"/>
  <c r="D2736" i="147"/>
  <c r="C2736" i="147"/>
  <c r="B2736" i="147"/>
  <c r="R2735" i="147"/>
  <c r="Q2735" i="147"/>
  <c r="P2735" i="147"/>
  <c r="O2735" i="147"/>
  <c r="N2735" i="147"/>
  <c r="M2735" i="147"/>
  <c r="L2735" i="147"/>
  <c r="K2735" i="147"/>
  <c r="J2735" i="147"/>
  <c r="I2735" i="147"/>
  <c r="H2735" i="147"/>
  <c r="G2735" i="147"/>
  <c r="F2735" i="147"/>
  <c r="E2735" i="147"/>
  <c r="D2735" i="147"/>
  <c r="C2735" i="147"/>
  <c r="B2735" i="147"/>
  <c r="R2734" i="147"/>
  <c r="Q2734" i="147"/>
  <c r="P2734" i="147"/>
  <c r="O2734" i="147"/>
  <c r="N2734" i="147"/>
  <c r="M2734" i="147"/>
  <c r="L2734" i="147"/>
  <c r="K2734" i="147"/>
  <c r="J2734" i="147"/>
  <c r="I2734" i="147"/>
  <c r="H2734" i="147"/>
  <c r="G2734" i="147"/>
  <c r="F2734" i="147"/>
  <c r="E2734" i="147"/>
  <c r="D2734" i="147"/>
  <c r="C2734" i="147"/>
  <c r="B2734" i="147"/>
  <c r="R2733" i="147"/>
  <c r="Q2733" i="147"/>
  <c r="P2733" i="147"/>
  <c r="O2733" i="147"/>
  <c r="N2733" i="147"/>
  <c r="M2733" i="147"/>
  <c r="L2733" i="147"/>
  <c r="K2733" i="147"/>
  <c r="J2733" i="147"/>
  <c r="I2733" i="147"/>
  <c r="H2733" i="147"/>
  <c r="G2733" i="147"/>
  <c r="F2733" i="147"/>
  <c r="E2733" i="147"/>
  <c r="D2733" i="147"/>
  <c r="C2733" i="147"/>
  <c r="B2733" i="147"/>
  <c r="R2732" i="147"/>
  <c r="Q2732" i="147"/>
  <c r="P2732" i="147"/>
  <c r="O2732" i="147"/>
  <c r="N2732" i="147"/>
  <c r="M2732" i="147"/>
  <c r="L2732" i="147"/>
  <c r="K2732" i="147"/>
  <c r="J2732" i="147"/>
  <c r="I2732" i="147"/>
  <c r="H2732" i="147"/>
  <c r="G2732" i="147"/>
  <c r="F2732" i="147"/>
  <c r="E2732" i="147"/>
  <c r="D2732" i="147"/>
  <c r="C2732" i="147"/>
  <c r="B2732" i="147"/>
  <c r="R2731" i="147"/>
  <c r="Q2731" i="147"/>
  <c r="P2731" i="147"/>
  <c r="O2731" i="147"/>
  <c r="N2731" i="147"/>
  <c r="M2731" i="147"/>
  <c r="L2731" i="147"/>
  <c r="K2731" i="147"/>
  <c r="J2731" i="147"/>
  <c r="I2731" i="147"/>
  <c r="H2731" i="147"/>
  <c r="G2731" i="147"/>
  <c r="F2731" i="147"/>
  <c r="E2731" i="147"/>
  <c r="D2731" i="147"/>
  <c r="C2731" i="147"/>
  <c r="B2731" i="147"/>
  <c r="R2730" i="147"/>
  <c r="Q2730" i="147"/>
  <c r="P2730" i="147"/>
  <c r="O2730" i="147"/>
  <c r="N2730" i="147"/>
  <c r="M2730" i="147"/>
  <c r="L2730" i="147"/>
  <c r="K2730" i="147"/>
  <c r="J2730" i="147"/>
  <c r="I2730" i="147"/>
  <c r="H2730" i="147"/>
  <c r="G2730" i="147"/>
  <c r="F2730" i="147"/>
  <c r="E2730" i="147"/>
  <c r="D2730" i="147"/>
  <c r="C2730" i="147"/>
  <c r="B2730" i="147"/>
  <c r="R2729" i="147"/>
  <c r="Q2729" i="147"/>
  <c r="P2729" i="147"/>
  <c r="O2729" i="147"/>
  <c r="N2729" i="147"/>
  <c r="M2729" i="147"/>
  <c r="L2729" i="147"/>
  <c r="K2729" i="147"/>
  <c r="J2729" i="147"/>
  <c r="I2729" i="147"/>
  <c r="H2729" i="147"/>
  <c r="G2729" i="147"/>
  <c r="F2729" i="147"/>
  <c r="E2729" i="147"/>
  <c r="D2729" i="147"/>
  <c r="C2729" i="147"/>
  <c r="B2729" i="147"/>
  <c r="R2728" i="147"/>
  <c r="Q2728" i="147"/>
  <c r="P2728" i="147"/>
  <c r="O2728" i="147"/>
  <c r="N2728" i="147"/>
  <c r="M2728" i="147"/>
  <c r="L2728" i="147"/>
  <c r="K2728" i="147"/>
  <c r="J2728" i="147"/>
  <c r="I2728" i="147"/>
  <c r="H2728" i="147"/>
  <c r="G2728" i="147"/>
  <c r="F2728" i="147"/>
  <c r="E2728" i="147"/>
  <c r="D2728" i="147"/>
  <c r="C2728" i="147"/>
  <c r="B2728" i="147"/>
  <c r="R2727" i="147"/>
  <c r="Q2727" i="147"/>
  <c r="P2727" i="147"/>
  <c r="O2727" i="147"/>
  <c r="N2727" i="147"/>
  <c r="M2727" i="147"/>
  <c r="L2727" i="147"/>
  <c r="K2727" i="147"/>
  <c r="J2727" i="147"/>
  <c r="I2727" i="147"/>
  <c r="H2727" i="147"/>
  <c r="G2727" i="147"/>
  <c r="F2727" i="147"/>
  <c r="E2727" i="147"/>
  <c r="D2727" i="147"/>
  <c r="C2727" i="147"/>
  <c r="B2727" i="147"/>
  <c r="R2726" i="147"/>
  <c r="Q2726" i="147"/>
  <c r="P2726" i="147"/>
  <c r="O2726" i="147"/>
  <c r="N2726" i="147"/>
  <c r="M2726" i="147"/>
  <c r="L2726" i="147"/>
  <c r="K2726" i="147"/>
  <c r="J2726" i="147"/>
  <c r="I2726" i="147"/>
  <c r="H2726" i="147"/>
  <c r="G2726" i="147"/>
  <c r="F2726" i="147"/>
  <c r="E2726" i="147"/>
  <c r="D2726" i="147"/>
  <c r="C2726" i="147"/>
  <c r="B2726" i="147"/>
  <c r="R2725" i="147"/>
  <c r="Q2725" i="147"/>
  <c r="P2725" i="147"/>
  <c r="O2725" i="147"/>
  <c r="N2725" i="147"/>
  <c r="M2725" i="147"/>
  <c r="L2725" i="147"/>
  <c r="K2725" i="147"/>
  <c r="J2725" i="147"/>
  <c r="I2725" i="147"/>
  <c r="H2725" i="147"/>
  <c r="G2725" i="147"/>
  <c r="F2725" i="147"/>
  <c r="E2725" i="147"/>
  <c r="D2725" i="147"/>
  <c r="C2725" i="147"/>
  <c r="B2725" i="147"/>
  <c r="R2724" i="147"/>
  <c r="Q2724" i="147"/>
  <c r="P2724" i="147"/>
  <c r="O2724" i="147"/>
  <c r="N2724" i="147"/>
  <c r="M2724" i="147"/>
  <c r="L2724" i="147"/>
  <c r="K2724" i="147"/>
  <c r="J2724" i="147"/>
  <c r="I2724" i="147"/>
  <c r="H2724" i="147"/>
  <c r="G2724" i="147"/>
  <c r="F2724" i="147"/>
  <c r="E2724" i="147"/>
  <c r="D2724" i="147"/>
  <c r="C2724" i="147"/>
  <c r="B2724" i="147"/>
  <c r="R2723" i="147"/>
  <c r="Q2723" i="147"/>
  <c r="P2723" i="147"/>
  <c r="O2723" i="147"/>
  <c r="N2723" i="147"/>
  <c r="M2723" i="147"/>
  <c r="L2723" i="147"/>
  <c r="K2723" i="147"/>
  <c r="J2723" i="147"/>
  <c r="I2723" i="147"/>
  <c r="H2723" i="147"/>
  <c r="G2723" i="147"/>
  <c r="F2723" i="147"/>
  <c r="E2723" i="147"/>
  <c r="D2723" i="147"/>
  <c r="C2723" i="147"/>
  <c r="B2723" i="147"/>
  <c r="R2722" i="147"/>
  <c r="Q2722" i="147"/>
  <c r="P2722" i="147"/>
  <c r="O2722" i="147"/>
  <c r="N2722" i="147"/>
  <c r="M2722" i="147"/>
  <c r="L2722" i="147"/>
  <c r="K2722" i="147"/>
  <c r="J2722" i="147"/>
  <c r="I2722" i="147"/>
  <c r="H2722" i="147"/>
  <c r="G2722" i="147"/>
  <c r="F2722" i="147"/>
  <c r="E2722" i="147"/>
  <c r="D2722" i="147"/>
  <c r="C2722" i="147"/>
  <c r="B2722" i="147"/>
  <c r="R2721" i="147"/>
  <c r="Q2721" i="147"/>
  <c r="P2721" i="147"/>
  <c r="O2721" i="147"/>
  <c r="N2721" i="147"/>
  <c r="M2721" i="147"/>
  <c r="L2721" i="147"/>
  <c r="K2721" i="147"/>
  <c r="J2721" i="147"/>
  <c r="I2721" i="147"/>
  <c r="H2721" i="147"/>
  <c r="G2721" i="147"/>
  <c r="F2721" i="147"/>
  <c r="E2721" i="147"/>
  <c r="D2721" i="147"/>
  <c r="C2721" i="147"/>
  <c r="B2721" i="147"/>
  <c r="R2720" i="147"/>
  <c r="Q2720" i="147"/>
  <c r="P2720" i="147"/>
  <c r="O2720" i="147"/>
  <c r="N2720" i="147"/>
  <c r="M2720" i="147"/>
  <c r="L2720" i="147"/>
  <c r="K2720" i="147"/>
  <c r="J2720" i="147"/>
  <c r="I2720" i="147"/>
  <c r="H2720" i="147"/>
  <c r="G2720" i="147"/>
  <c r="F2720" i="147"/>
  <c r="E2720" i="147"/>
  <c r="D2720" i="147"/>
  <c r="C2720" i="147"/>
  <c r="B2720" i="147"/>
  <c r="R2719" i="147"/>
  <c r="Q2719" i="147"/>
  <c r="P2719" i="147"/>
  <c r="O2719" i="147"/>
  <c r="N2719" i="147"/>
  <c r="M2719" i="147"/>
  <c r="L2719" i="147"/>
  <c r="K2719" i="147"/>
  <c r="J2719" i="147"/>
  <c r="I2719" i="147"/>
  <c r="H2719" i="147"/>
  <c r="G2719" i="147"/>
  <c r="F2719" i="147"/>
  <c r="E2719" i="147"/>
  <c r="D2719" i="147"/>
  <c r="C2719" i="147"/>
  <c r="B2719" i="147"/>
  <c r="R2718" i="147"/>
  <c r="Q2718" i="147"/>
  <c r="P2718" i="147"/>
  <c r="O2718" i="147"/>
  <c r="N2718" i="147"/>
  <c r="M2718" i="147"/>
  <c r="L2718" i="147"/>
  <c r="K2718" i="147"/>
  <c r="J2718" i="147"/>
  <c r="I2718" i="147"/>
  <c r="H2718" i="147"/>
  <c r="G2718" i="147"/>
  <c r="F2718" i="147"/>
  <c r="E2718" i="147"/>
  <c r="D2718" i="147"/>
  <c r="C2718" i="147"/>
  <c r="B2718" i="147"/>
  <c r="R2717" i="147"/>
  <c r="Q2717" i="147"/>
  <c r="P2717" i="147"/>
  <c r="O2717" i="147"/>
  <c r="N2717" i="147"/>
  <c r="M2717" i="147"/>
  <c r="L2717" i="147"/>
  <c r="K2717" i="147"/>
  <c r="J2717" i="147"/>
  <c r="I2717" i="147"/>
  <c r="H2717" i="147"/>
  <c r="G2717" i="147"/>
  <c r="F2717" i="147"/>
  <c r="E2717" i="147"/>
  <c r="D2717" i="147"/>
  <c r="C2717" i="147"/>
  <c r="B2717" i="147"/>
  <c r="R2716" i="147"/>
  <c r="Q2716" i="147"/>
  <c r="P2716" i="147"/>
  <c r="O2716" i="147"/>
  <c r="N2716" i="147"/>
  <c r="M2716" i="147"/>
  <c r="L2716" i="147"/>
  <c r="K2716" i="147"/>
  <c r="J2716" i="147"/>
  <c r="I2716" i="147"/>
  <c r="H2716" i="147"/>
  <c r="G2716" i="147"/>
  <c r="F2716" i="147"/>
  <c r="E2716" i="147"/>
  <c r="D2716" i="147"/>
  <c r="C2716" i="147"/>
  <c r="B2716" i="147"/>
  <c r="R2715" i="147"/>
  <c r="Q2715" i="147"/>
  <c r="P2715" i="147"/>
  <c r="O2715" i="147"/>
  <c r="N2715" i="147"/>
  <c r="M2715" i="147"/>
  <c r="L2715" i="147"/>
  <c r="K2715" i="147"/>
  <c r="J2715" i="147"/>
  <c r="I2715" i="147"/>
  <c r="H2715" i="147"/>
  <c r="G2715" i="147"/>
  <c r="F2715" i="147"/>
  <c r="E2715" i="147"/>
  <c r="D2715" i="147"/>
  <c r="C2715" i="147"/>
  <c r="B2715" i="147"/>
  <c r="R2714" i="147"/>
  <c r="Q2714" i="147"/>
  <c r="P2714" i="147"/>
  <c r="O2714" i="147"/>
  <c r="N2714" i="147"/>
  <c r="M2714" i="147"/>
  <c r="L2714" i="147"/>
  <c r="K2714" i="147"/>
  <c r="J2714" i="147"/>
  <c r="I2714" i="147"/>
  <c r="H2714" i="147"/>
  <c r="G2714" i="147"/>
  <c r="F2714" i="147"/>
  <c r="E2714" i="147"/>
  <c r="D2714" i="147"/>
  <c r="C2714" i="147"/>
  <c r="B2714" i="147"/>
  <c r="R2713" i="147"/>
  <c r="Q2713" i="147"/>
  <c r="P2713" i="147"/>
  <c r="O2713" i="147"/>
  <c r="N2713" i="147"/>
  <c r="M2713" i="147"/>
  <c r="L2713" i="147"/>
  <c r="K2713" i="147"/>
  <c r="J2713" i="147"/>
  <c r="I2713" i="147"/>
  <c r="H2713" i="147"/>
  <c r="G2713" i="147"/>
  <c r="F2713" i="147"/>
  <c r="E2713" i="147"/>
  <c r="D2713" i="147"/>
  <c r="C2713" i="147"/>
  <c r="B2713" i="147"/>
  <c r="R2712" i="147"/>
  <c r="Q2712" i="147"/>
  <c r="P2712" i="147"/>
  <c r="O2712" i="147"/>
  <c r="N2712" i="147"/>
  <c r="M2712" i="147"/>
  <c r="L2712" i="147"/>
  <c r="K2712" i="147"/>
  <c r="J2712" i="147"/>
  <c r="I2712" i="147"/>
  <c r="H2712" i="147"/>
  <c r="G2712" i="147"/>
  <c r="F2712" i="147"/>
  <c r="E2712" i="147"/>
  <c r="D2712" i="147"/>
  <c r="C2712" i="147"/>
  <c r="B2712" i="147"/>
  <c r="R2711" i="147"/>
  <c r="Q2711" i="147"/>
  <c r="P2711" i="147"/>
  <c r="O2711" i="147"/>
  <c r="N2711" i="147"/>
  <c r="M2711" i="147"/>
  <c r="L2711" i="147"/>
  <c r="K2711" i="147"/>
  <c r="J2711" i="147"/>
  <c r="I2711" i="147"/>
  <c r="H2711" i="147"/>
  <c r="G2711" i="147"/>
  <c r="F2711" i="147"/>
  <c r="E2711" i="147"/>
  <c r="D2711" i="147"/>
  <c r="C2711" i="147"/>
  <c r="B2711" i="147"/>
  <c r="R2710" i="147"/>
  <c r="Q2710" i="147"/>
  <c r="P2710" i="147"/>
  <c r="O2710" i="147"/>
  <c r="N2710" i="147"/>
  <c r="M2710" i="147"/>
  <c r="L2710" i="147"/>
  <c r="K2710" i="147"/>
  <c r="J2710" i="147"/>
  <c r="I2710" i="147"/>
  <c r="H2710" i="147"/>
  <c r="G2710" i="147"/>
  <c r="F2710" i="147"/>
  <c r="E2710" i="147"/>
  <c r="D2710" i="147"/>
  <c r="C2710" i="147"/>
  <c r="B2710" i="147"/>
  <c r="R2709" i="147"/>
  <c r="Q2709" i="147"/>
  <c r="P2709" i="147"/>
  <c r="O2709" i="147"/>
  <c r="N2709" i="147"/>
  <c r="M2709" i="147"/>
  <c r="L2709" i="147"/>
  <c r="K2709" i="147"/>
  <c r="J2709" i="147"/>
  <c r="I2709" i="147"/>
  <c r="H2709" i="147"/>
  <c r="G2709" i="147"/>
  <c r="F2709" i="147"/>
  <c r="E2709" i="147"/>
  <c r="D2709" i="147"/>
  <c r="C2709" i="147"/>
  <c r="B2709" i="147"/>
  <c r="R2708" i="147"/>
  <c r="Q2708" i="147"/>
  <c r="P2708" i="147"/>
  <c r="O2708" i="147"/>
  <c r="N2708" i="147"/>
  <c r="M2708" i="147"/>
  <c r="L2708" i="147"/>
  <c r="K2708" i="147"/>
  <c r="J2708" i="147"/>
  <c r="I2708" i="147"/>
  <c r="H2708" i="147"/>
  <c r="G2708" i="147"/>
  <c r="F2708" i="147"/>
  <c r="E2708" i="147"/>
  <c r="D2708" i="147"/>
  <c r="C2708" i="147"/>
  <c r="B2708" i="147"/>
  <c r="R2707" i="147"/>
  <c r="Q2707" i="147"/>
  <c r="P2707" i="147"/>
  <c r="O2707" i="147"/>
  <c r="N2707" i="147"/>
  <c r="M2707" i="147"/>
  <c r="L2707" i="147"/>
  <c r="K2707" i="147"/>
  <c r="J2707" i="147"/>
  <c r="I2707" i="147"/>
  <c r="H2707" i="147"/>
  <c r="G2707" i="147"/>
  <c r="F2707" i="147"/>
  <c r="E2707" i="147"/>
  <c r="D2707" i="147"/>
  <c r="C2707" i="147"/>
  <c r="B2707" i="147"/>
  <c r="R2706" i="147"/>
  <c r="Q2706" i="147"/>
  <c r="P2706" i="147"/>
  <c r="O2706" i="147"/>
  <c r="N2706" i="147"/>
  <c r="M2706" i="147"/>
  <c r="L2706" i="147"/>
  <c r="K2706" i="147"/>
  <c r="J2706" i="147"/>
  <c r="I2706" i="147"/>
  <c r="H2706" i="147"/>
  <c r="G2706" i="147"/>
  <c r="F2706" i="147"/>
  <c r="E2706" i="147"/>
  <c r="D2706" i="147"/>
  <c r="C2706" i="147"/>
  <c r="B2706" i="147"/>
  <c r="R2705" i="147"/>
  <c r="Q2705" i="147"/>
  <c r="P2705" i="147"/>
  <c r="O2705" i="147"/>
  <c r="N2705" i="147"/>
  <c r="M2705" i="147"/>
  <c r="L2705" i="147"/>
  <c r="K2705" i="147"/>
  <c r="J2705" i="147"/>
  <c r="I2705" i="147"/>
  <c r="H2705" i="147"/>
  <c r="G2705" i="147"/>
  <c r="F2705" i="147"/>
  <c r="E2705" i="147"/>
  <c r="D2705" i="147"/>
  <c r="C2705" i="147"/>
  <c r="B2705" i="147"/>
  <c r="R2704" i="147"/>
  <c r="Q2704" i="147"/>
  <c r="P2704" i="147"/>
  <c r="O2704" i="147"/>
  <c r="N2704" i="147"/>
  <c r="M2704" i="147"/>
  <c r="L2704" i="147"/>
  <c r="K2704" i="147"/>
  <c r="J2704" i="147"/>
  <c r="I2704" i="147"/>
  <c r="H2704" i="147"/>
  <c r="G2704" i="147"/>
  <c r="F2704" i="147"/>
  <c r="E2704" i="147"/>
  <c r="D2704" i="147"/>
  <c r="C2704" i="147"/>
  <c r="B2704" i="147"/>
  <c r="R2703" i="147"/>
  <c r="Q2703" i="147"/>
  <c r="P2703" i="147"/>
  <c r="O2703" i="147"/>
  <c r="N2703" i="147"/>
  <c r="M2703" i="147"/>
  <c r="L2703" i="147"/>
  <c r="K2703" i="147"/>
  <c r="J2703" i="147"/>
  <c r="I2703" i="147"/>
  <c r="H2703" i="147"/>
  <c r="G2703" i="147"/>
  <c r="F2703" i="147"/>
  <c r="E2703" i="147"/>
  <c r="D2703" i="147"/>
  <c r="C2703" i="147"/>
  <c r="B2703" i="147"/>
  <c r="R2702" i="147"/>
  <c r="Q2702" i="147"/>
  <c r="P2702" i="147"/>
  <c r="O2702" i="147"/>
  <c r="N2702" i="147"/>
  <c r="M2702" i="147"/>
  <c r="L2702" i="147"/>
  <c r="K2702" i="147"/>
  <c r="J2702" i="147"/>
  <c r="I2702" i="147"/>
  <c r="H2702" i="147"/>
  <c r="G2702" i="147"/>
  <c r="F2702" i="147"/>
  <c r="E2702" i="147"/>
  <c r="D2702" i="147"/>
  <c r="C2702" i="147"/>
  <c r="B2702" i="147"/>
  <c r="R2701" i="147"/>
  <c r="Q2701" i="147"/>
  <c r="P2701" i="147"/>
  <c r="O2701" i="147"/>
  <c r="N2701" i="147"/>
  <c r="M2701" i="147"/>
  <c r="L2701" i="147"/>
  <c r="K2701" i="147"/>
  <c r="J2701" i="147"/>
  <c r="I2701" i="147"/>
  <c r="H2701" i="147"/>
  <c r="G2701" i="147"/>
  <c r="F2701" i="147"/>
  <c r="E2701" i="147"/>
  <c r="D2701" i="147"/>
  <c r="C2701" i="147"/>
  <c r="B2701" i="147"/>
  <c r="R2700" i="147"/>
  <c r="Q2700" i="147"/>
  <c r="P2700" i="147"/>
  <c r="O2700" i="147"/>
  <c r="N2700" i="147"/>
  <c r="M2700" i="147"/>
  <c r="L2700" i="147"/>
  <c r="K2700" i="147"/>
  <c r="J2700" i="147"/>
  <c r="I2700" i="147"/>
  <c r="H2700" i="147"/>
  <c r="G2700" i="147"/>
  <c r="F2700" i="147"/>
  <c r="E2700" i="147"/>
  <c r="D2700" i="147"/>
  <c r="C2700" i="147"/>
  <c r="B2700" i="147"/>
  <c r="R2699" i="147"/>
  <c r="Q2699" i="147"/>
  <c r="P2699" i="147"/>
  <c r="O2699" i="147"/>
  <c r="N2699" i="147"/>
  <c r="M2699" i="147"/>
  <c r="L2699" i="147"/>
  <c r="K2699" i="147"/>
  <c r="J2699" i="147"/>
  <c r="I2699" i="147"/>
  <c r="H2699" i="147"/>
  <c r="G2699" i="147"/>
  <c r="F2699" i="147"/>
  <c r="E2699" i="147"/>
  <c r="D2699" i="147"/>
  <c r="C2699" i="147"/>
  <c r="B2699" i="147"/>
  <c r="R2698" i="147"/>
  <c r="Q2698" i="147"/>
  <c r="P2698" i="147"/>
  <c r="O2698" i="147"/>
  <c r="N2698" i="147"/>
  <c r="M2698" i="147"/>
  <c r="L2698" i="147"/>
  <c r="K2698" i="147"/>
  <c r="J2698" i="147"/>
  <c r="I2698" i="147"/>
  <c r="H2698" i="147"/>
  <c r="G2698" i="147"/>
  <c r="F2698" i="147"/>
  <c r="E2698" i="147"/>
  <c r="D2698" i="147"/>
  <c r="C2698" i="147"/>
  <c r="B2698" i="147"/>
  <c r="R2697" i="147"/>
  <c r="Q2697" i="147"/>
  <c r="P2697" i="147"/>
  <c r="O2697" i="147"/>
  <c r="N2697" i="147"/>
  <c r="M2697" i="147"/>
  <c r="L2697" i="147"/>
  <c r="K2697" i="147"/>
  <c r="J2697" i="147"/>
  <c r="I2697" i="147"/>
  <c r="H2697" i="147"/>
  <c r="G2697" i="147"/>
  <c r="F2697" i="147"/>
  <c r="E2697" i="147"/>
  <c r="D2697" i="147"/>
  <c r="C2697" i="147"/>
  <c r="B2697" i="147"/>
  <c r="R2696" i="147"/>
  <c r="Q2696" i="147"/>
  <c r="P2696" i="147"/>
  <c r="O2696" i="147"/>
  <c r="N2696" i="147"/>
  <c r="M2696" i="147"/>
  <c r="L2696" i="147"/>
  <c r="K2696" i="147"/>
  <c r="J2696" i="147"/>
  <c r="I2696" i="147"/>
  <c r="H2696" i="147"/>
  <c r="G2696" i="147"/>
  <c r="F2696" i="147"/>
  <c r="E2696" i="147"/>
  <c r="D2696" i="147"/>
  <c r="C2696" i="147"/>
  <c r="B2696" i="147"/>
  <c r="R2695" i="147"/>
  <c r="Q2695" i="147"/>
  <c r="P2695" i="147"/>
  <c r="O2695" i="147"/>
  <c r="N2695" i="147"/>
  <c r="M2695" i="147"/>
  <c r="L2695" i="147"/>
  <c r="K2695" i="147"/>
  <c r="J2695" i="147"/>
  <c r="I2695" i="147"/>
  <c r="H2695" i="147"/>
  <c r="G2695" i="147"/>
  <c r="F2695" i="147"/>
  <c r="E2695" i="147"/>
  <c r="D2695" i="147"/>
  <c r="C2695" i="147"/>
  <c r="B2695" i="147"/>
  <c r="R2694" i="147"/>
  <c r="Q2694" i="147"/>
  <c r="P2694" i="147"/>
  <c r="O2694" i="147"/>
  <c r="N2694" i="147"/>
  <c r="M2694" i="147"/>
  <c r="L2694" i="147"/>
  <c r="K2694" i="147"/>
  <c r="J2694" i="147"/>
  <c r="I2694" i="147"/>
  <c r="H2694" i="147"/>
  <c r="G2694" i="147"/>
  <c r="F2694" i="147"/>
  <c r="E2694" i="147"/>
  <c r="D2694" i="147"/>
  <c r="C2694" i="147"/>
  <c r="B2694" i="147"/>
  <c r="R2693" i="147"/>
  <c r="Q2693" i="147"/>
  <c r="P2693" i="147"/>
  <c r="O2693" i="147"/>
  <c r="N2693" i="147"/>
  <c r="M2693" i="147"/>
  <c r="L2693" i="147"/>
  <c r="K2693" i="147"/>
  <c r="J2693" i="147"/>
  <c r="I2693" i="147"/>
  <c r="H2693" i="147"/>
  <c r="G2693" i="147"/>
  <c r="F2693" i="147"/>
  <c r="E2693" i="147"/>
  <c r="D2693" i="147"/>
  <c r="C2693" i="147"/>
  <c r="B2693" i="147"/>
  <c r="R2692" i="147"/>
  <c r="Q2692" i="147"/>
  <c r="P2692" i="147"/>
  <c r="O2692" i="147"/>
  <c r="N2692" i="147"/>
  <c r="M2692" i="147"/>
  <c r="L2692" i="147"/>
  <c r="K2692" i="147"/>
  <c r="J2692" i="147"/>
  <c r="I2692" i="147"/>
  <c r="H2692" i="147"/>
  <c r="G2692" i="147"/>
  <c r="F2692" i="147"/>
  <c r="E2692" i="147"/>
  <c r="D2692" i="147"/>
  <c r="C2692" i="147"/>
  <c r="B2692" i="147"/>
  <c r="R2691" i="147"/>
  <c r="Q2691" i="147"/>
  <c r="P2691" i="147"/>
  <c r="O2691" i="147"/>
  <c r="N2691" i="147"/>
  <c r="M2691" i="147"/>
  <c r="L2691" i="147"/>
  <c r="K2691" i="147"/>
  <c r="J2691" i="147"/>
  <c r="I2691" i="147"/>
  <c r="H2691" i="147"/>
  <c r="G2691" i="147"/>
  <c r="F2691" i="147"/>
  <c r="E2691" i="147"/>
  <c r="D2691" i="147"/>
  <c r="C2691" i="147"/>
  <c r="B2691" i="147"/>
  <c r="R2690" i="147"/>
  <c r="Q2690" i="147"/>
  <c r="P2690" i="147"/>
  <c r="O2690" i="147"/>
  <c r="N2690" i="147"/>
  <c r="M2690" i="147"/>
  <c r="L2690" i="147"/>
  <c r="K2690" i="147"/>
  <c r="J2690" i="147"/>
  <c r="I2690" i="147"/>
  <c r="H2690" i="147"/>
  <c r="G2690" i="147"/>
  <c r="F2690" i="147"/>
  <c r="E2690" i="147"/>
  <c r="D2690" i="147"/>
  <c r="C2690" i="147"/>
  <c r="B2690" i="147"/>
  <c r="R2689" i="147"/>
  <c r="Q2689" i="147"/>
  <c r="P2689" i="147"/>
  <c r="O2689" i="147"/>
  <c r="N2689" i="147"/>
  <c r="M2689" i="147"/>
  <c r="L2689" i="147"/>
  <c r="K2689" i="147"/>
  <c r="J2689" i="147"/>
  <c r="I2689" i="147"/>
  <c r="H2689" i="147"/>
  <c r="G2689" i="147"/>
  <c r="F2689" i="147"/>
  <c r="E2689" i="147"/>
  <c r="D2689" i="147"/>
  <c r="C2689" i="147"/>
  <c r="B2689" i="147"/>
  <c r="R2688" i="147"/>
  <c r="Q2688" i="147"/>
  <c r="P2688" i="147"/>
  <c r="O2688" i="147"/>
  <c r="N2688" i="147"/>
  <c r="M2688" i="147"/>
  <c r="L2688" i="147"/>
  <c r="K2688" i="147"/>
  <c r="J2688" i="147"/>
  <c r="I2688" i="147"/>
  <c r="H2688" i="147"/>
  <c r="G2688" i="147"/>
  <c r="F2688" i="147"/>
  <c r="E2688" i="147"/>
  <c r="D2688" i="147"/>
  <c r="C2688" i="147"/>
  <c r="B2688" i="147"/>
  <c r="R2687" i="147"/>
  <c r="Q2687" i="147"/>
  <c r="P2687" i="147"/>
  <c r="O2687" i="147"/>
  <c r="N2687" i="147"/>
  <c r="M2687" i="147"/>
  <c r="L2687" i="147"/>
  <c r="K2687" i="147"/>
  <c r="J2687" i="147"/>
  <c r="I2687" i="147"/>
  <c r="H2687" i="147"/>
  <c r="G2687" i="147"/>
  <c r="F2687" i="147"/>
  <c r="E2687" i="147"/>
  <c r="D2687" i="147"/>
  <c r="C2687" i="147"/>
  <c r="B2687" i="147"/>
  <c r="R2686" i="147"/>
  <c r="Q2686" i="147"/>
  <c r="P2686" i="147"/>
  <c r="O2686" i="147"/>
  <c r="N2686" i="147"/>
  <c r="M2686" i="147"/>
  <c r="L2686" i="147"/>
  <c r="K2686" i="147"/>
  <c r="J2686" i="147"/>
  <c r="I2686" i="147"/>
  <c r="H2686" i="147"/>
  <c r="G2686" i="147"/>
  <c r="F2686" i="147"/>
  <c r="E2686" i="147"/>
  <c r="D2686" i="147"/>
  <c r="C2686" i="147"/>
  <c r="B2686" i="147"/>
  <c r="R2685" i="147"/>
  <c r="Q2685" i="147"/>
  <c r="P2685" i="147"/>
  <c r="O2685" i="147"/>
  <c r="N2685" i="147"/>
  <c r="M2685" i="147"/>
  <c r="L2685" i="147"/>
  <c r="K2685" i="147"/>
  <c r="J2685" i="147"/>
  <c r="I2685" i="147"/>
  <c r="H2685" i="147"/>
  <c r="G2685" i="147"/>
  <c r="F2685" i="147"/>
  <c r="E2685" i="147"/>
  <c r="D2685" i="147"/>
  <c r="C2685" i="147"/>
  <c r="B2685" i="147"/>
  <c r="R2684" i="147"/>
  <c r="Q2684" i="147"/>
  <c r="P2684" i="147"/>
  <c r="O2684" i="147"/>
  <c r="N2684" i="147"/>
  <c r="M2684" i="147"/>
  <c r="L2684" i="147"/>
  <c r="K2684" i="147"/>
  <c r="J2684" i="147"/>
  <c r="I2684" i="147"/>
  <c r="H2684" i="147"/>
  <c r="G2684" i="147"/>
  <c r="F2684" i="147"/>
  <c r="E2684" i="147"/>
  <c r="D2684" i="147"/>
  <c r="C2684" i="147"/>
  <c r="B2684" i="147"/>
  <c r="R2683" i="147"/>
  <c r="Q2683" i="147"/>
  <c r="P2683" i="147"/>
  <c r="O2683" i="147"/>
  <c r="N2683" i="147"/>
  <c r="M2683" i="147"/>
  <c r="L2683" i="147"/>
  <c r="K2683" i="147"/>
  <c r="J2683" i="147"/>
  <c r="I2683" i="147"/>
  <c r="H2683" i="147"/>
  <c r="G2683" i="147"/>
  <c r="F2683" i="147"/>
  <c r="E2683" i="147"/>
  <c r="D2683" i="147"/>
  <c r="C2683" i="147"/>
  <c r="B2683" i="147"/>
  <c r="R2682" i="147"/>
  <c r="Q2682" i="147"/>
  <c r="P2682" i="147"/>
  <c r="O2682" i="147"/>
  <c r="N2682" i="147"/>
  <c r="M2682" i="147"/>
  <c r="L2682" i="147"/>
  <c r="K2682" i="147"/>
  <c r="J2682" i="147"/>
  <c r="I2682" i="147"/>
  <c r="H2682" i="147"/>
  <c r="G2682" i="147"/>
  <c r="F2682" i="147"/>
  <c r="E2682" i="147"/>
  <c r="D2682" i="147"/>
  <c r="C2682" i="147"/>
  <c r="B2682" i="147"/>
  <c r="R2681" i="147"/>
  <c r="Q2681" i="147"/>
  <c r="P2681" i="147"/>
  <c r="O2681" i="147"/>
  <c r="N2681" i="147"/>
  <c r="M2681" i="147"/>
  <c r="L2681" i="147"/>
  <c r="K2681" i="147"/>
  <c r="J2681" i="147"/>
  <c r="I2681" i="147"/>
  <c r="H2681" i="147"/>
  <c r="G2681" i="147"/>
  <c r="F2681" i="147"/>
  <c r="E2681" i="147"/>
  <c r="D2681" i="147"/>
  <c r="C2681" i="147"/>
  <c r="B2681" i="147"/>
  <c r="R2680" i="147"/>
  <c r="Q2680" i="147"/>
  <c r="P2680" i="147"/>
  <c r="O2680" i="147"/>
  <c r="N2680" i="147"/>
  <c r="M2680" i="147"/>
  <c r="L2680" i="147"/>
  <c r="K2680" i="147"/>
  <c r="J2680" i="147"/>
  <c r="I2680" i="147"/>
  <c r="H2680" i="147"/>
  <c r="G2680" i="147"/>
  <c r="F2680" i="147"/>
  <c r="E2680" i="147"/>
  <c r="D2680" i="147"/>
  <c r="C2680" i="147"/>
  <c r="B2680" i="147"/>
  <c r="R2679" i="147"/>
  <c r="Q2679" i="147"/>
  <c r="P2679" i="147"/>
  <c r="O2679" i="147"/>
  <c r="N2679" i="147"/>
  <c r="M2679" i="147"/>
  <c r="L2679" i="147"/>
  <c r="K2679" i="147"/>
  <c r="J2679" i="147"/>
  <c r="I2679" i="147"/>
  <c r="H2679" i="147"/>
  <c r="G2679" i="147"/>
  <c r="F2679" i="147"/>
  <c r="E2679" i="147"/>
  <c r="D2679" i="147"/>
  <c r="C2679" i="147"/>
  <c r="B2679" i="147"/>
  <c r="R2678" i="147"/>
  <c r="Q2678" i="147"/>
  <c r="P2678" i="147"/>
  <c r="O2678" i="147"/>
  <c r="N2678" i="147"/>
  <c r="M2678" i="147"/>
  <c r="L2678" i="147"/>
  <c r="K2678" i="147"/>
  <c r="J2678" i="147"/>
  <c r="I2678" i="147"/>
  <c r="H2678" i="147"/>
  <c r="G2678" i="147"/>
  <c r="F2678" i="147"/>
  <c r="E2678" i="147"/>
  <c r="D2678" i="147"/>
  <c r="C2678" i="147"/>
  <c r="B2678" i="147"/>
  <c r="R2677" i="147"/>
  <c r="Q2677" i="147"/>
  <c r="P2677" i="147"/>
  <c r="O2677" i="147"/>
  <c r="N2677" i="147"/>
  <c r="M2677" i="147"/>
  <c r="L2677" i="147"/>
  <c r="K2677" i="147"/>
  <c r="J2677" i="147"/>
  <c r="I2677" i="147"/>
  <c r="H2677" i="147"/>
  <c r="G2677" i="147"/>
  <c r="F2677" i="147"/>
  <c r="E2677" i="147"/>
  <c r="D2677" i="147"/>
  <c r="C2677" i="147"/>
  <c r="B2677" i="147"/>
  <c r="R2676" i="147"/>
  <c r="Q2676" i="147"/>
  <c r="P2676" i="147"/>
  <c r="O2676" i="147"/>
  <c r="N2676" i="147"/>
  <c r="M2676" i="147"/>
  <c r="L2676" i="147"/>
  <c r="K2676" i="147"/>
  <c r="J2676" i="147"/>
  <c r="I2676" i="147"/>
  <c r="H2676" i="147"/>
  <c r="G2676" i="147"/>
  <c r="F2676" i="147"/>
  <c r="E2676" i="147"/>
  <c r="D2676" i="147"/>
  <c r="C2676" i="147"/>
  <c r="B2676" i="147"/>
  <c r="R2675" i="147"/>
  <c r="Q2675" i="147"/>
  <c r="P2675" i="147"/>
  <c r="O2675" i="147"/>
  <c r="N2675" i="147"/>
  <c r="M2675" i="147"/>
  <c r="L2675" i="147"/>
  <c r="K2675" i="147"/>
  <c r="J2675" i="147"/>
  <c r="I2675" i="147"/>
  <c r="H2675" i="147"/>
  <c r="G2675" i="147"/>
  <c r="F2675" i="147"/>
  <c r="E2675" i="147"/>
  <c r="D2675" i="147"/>
  <c r="C2675" i="147"/>
  <c r="B2675" i="147"/>
  <c r="R2674" i="147"/>
  <c r="Q2674" i="147"/>
  <c r="P2674" i="147"/>
  <c r="O2674" i="147"/>
  <c r="N2674" i="147"/>
  <c r="M2674" i="147"/>
  <c r="L2674" i="147"/>
  <c r="K2674" i="147"/>
  <c r="J2674" i="147"/>
  <c r="I2674" i="147"/>
  <c r="H2674" i="147"/>
  <c r="G2674" i="147"/>
  <c r="F2674" i="147"/>
  <c r="E2674" i="147"/>
  <c r="D2674" i="147"/>
  <c r="C2674" i="147"/>
  <c r="B2674" i="147"/>
  <c r="R2673" i="147"/>
  <c r="Q2673" i="147"/>
  <c r="P2673" i="147"/>
  <c r="O2673" i="147"/>
  <c r="N2673" i="147"/>
  <c r="M2673" i="147"/>
  <c r="L2673" i="147"/>
  <c r="K2673" i="147"/>
  <c r="J2673" i="147"/>
  <c r="I2673" i="147"/>
  <c r="H2673" i="147"/>
  <c r="G2673" i="147"/>
  <c r="F2673" i="147"/>
  <c r="E2673" i="147"/>
  <c r="D2673" i="147"/>
  <c r="C2673" i="147"/>
  <c r="B2673" i="147"/>
  <c r="R2672" i="147"/>
  <c r="Q2672" i="147"/>
  <c r="P2672" i="147"/>
  <c r="O2672" i="147"/>
  <c r="N2672" i="147"/>
  <c r="M2672" i="147"/>
  <c r="L2672" i="147"/>
  <c r="K2672" i="147"/>
  <c r="J2672" i="147"/>
  <c r="I2672" i="147"/>
  <c r="H2672" i="147"/>
  <c r="G2672" i="147"/>
  <c r="F2672" i="147"/>
  <c r="E2672" i="147"/>
  <c r="D2672" i="147"/>
  <c r="C2672" i="147"/>
  <c r="B2672" i="147"/>
  <c r="R2671" i="147"/>
  <c r="Q2671" i="147"/>
  <c r="P2671" i="147"/>
  <c r="O2671" i="147"/>
  <c r="N2671" i="147"/>
  <c r="M2671" i="147"/>
  <c r="L2671" i="147"/>
  <c r="K2671" i="147"/>
  <c r="J2671" i="147"/>
  <c r="I2671" i="147"/>
  <c r="H2671" i="147"/>
  <c r="G2671" i="147"/>
  <c r="F2671" i="147"/>
  <c r="E2671" i="147"/>
  <c r="D2671" i="147"/>
  <c r="C2671" i="147"/>
  <c r="B2671" i="147"/>
  <c r="R2670" i="147"/>
  <c r="Q2670" i="147"/>
  <c r="P2670" i="147"/>
  <c r="O2670" i="147"/>
  <c r="N2670" i="147"/>
  <c r="M2670" i="147"/>
  <c r="L2670" i="147"/>
  <c r="K2670" i="147"/>
  <c r="J2670" i="147"/>
  <c r="I2670" i="147"/>
  <c r="H2670" i="147"/>
  <c r="G2670" i="147"/>
  <c r="F2670" i="147"/>
  <c r="E2670" i="147"/>
  <c r="D2670" i="147"/>
  <c r="C2670" i="147"/>
  <c r="B2670" i="147"/>
  <c r="R2669" i="147"/>
  <c r="Q2669" i="147"/>
  <c r="P2669" i="147"/>
  <c r="O2669" i="147"/>
  <c r="N2669" i="147"/>
  <c r="M2669" i="147"/>
  <c r="L2669" i="147"/>
  <c r="K2669" i="147"/>
  <c r="J2669" i="147"/>
  <c r="I2669" i="147"/>
  <c r="H2669" i="147"/>
  <c r="G2669" i="147"/>
  <c r="F2669" i="147"/>
  <c r="E2669" i="147"/>
  <c r="D2669" i="147"/>
  <c r="C2669" i="147"/>
  <c r="B2669" i="147"/>
  <c r="R2668" i="147"/>
  <c r="Q2668" i="147"/>
  <c r="P2668" i="147"/>
  <c r="O2668" i="147"/>
  <c r="N2668" i="147"/>
  <c r="M2668" i="147"/>
  <c r="L2668" i="147"/>
  <c r="K2668" i="147"/>
  <c r="J2668" i="147"/>
  <c r="I2668" i="147"/>
  <c r="H2668" i="147"/>
  <c r="G2668" i="147"/>
  <c r="F2668" i="147"/>
  <c r="E2668" i="147"/>
  <c r="D2668" i="147"/>
  <c r="C2668" i="147"/>
  <c r="B2668" i="147"/>
  <c r="R2667" i="147"/>
  <c r="Q2667" i="147"/>
  <c r="P2667" i="147"/>
  <c r="O2667" i="147"/>
  <c r="N2667" i="147"/>
  <c r="M2667" i="147"/>
  <c r="L2667" i="147"/>
  <c r="K2667" i="147"/>
  <c r="J2667" i="147"/>
  <c r="I2667" i="147"/>
  <c r="H2667" i="147"/>
  <c r="G2667" i="147"/>
  <c r="F2667" i="147"/>
  <c r="E2667" i="147"/>
  <c r="D2667" i="147"/>
  <c r="C2667" i="147"/>
  <c r="B2667" i="147"/>
  <c r="R2666" i="147"/>
  <c r="Q2666" i="147"/>
  <c r="P2666" i="147"/>
  <c r="O2666" i="147"/>
  <c r="N2666" i="147"/>
  <c r="M2666" i="147"/>
  <c r="L2666" i="147"/>
  <c r="K2666" i="147"/>
  <c r="J2666" i="147"/>
  <c r="I2666" i="147"/>
  <c r="H2666" i="147"/>
  <c r="G2666" i="147"/>
  <c r="F2666" i="147"/>
  <c r="E2666" i="147"/>
  <c r="D2666" i="147"/>
  <c r="C2666" i="147"/>
  <c r="B2666" i="147"/>
  <c r="R2665" i="147"/>
  <c r="Q2665" i="147"/>
  <c r="P2665" i="147"/>
  <c r="O2665" i="147"/>
  <c r="N2665" i="147"/>
  <c r="M2665" i="147"/>
  <c r="L2665" i="147"/>
  <c r="K2665" i="147"/>
  <c r="J2665" i="147"/>
  <c r="I2665" i="147"/>
  <c r="H2665" i="147"/>
  <c r="G2665" i="147"/>
  <c r="F2665" i="147"/>
  <c r="E2665" i="147"/>
  <c r="D2665" i="147"/>
  <c r="C2665" i="147"/>
  <c r="B2665" i="147"/>
  <c r="R2664" i="147"/>
  <c r="Q2664" i="147"/>
  <c r="P2664" i="147"/>
  <c r="O2664" i="147"/>
  <c r="N2664" i="147"/>
  <c r="M2664" i="147"/>
  <c r="L2664" i="147"/>
  <c r="K2664" i="147"/>
  <c r="J2664" i="147"/>
  <c r="I2664" i="147"/>
  <c r="H2664" i="147"/>
  <c r="G2664" i="147"/>
  <c r="F2664" i="147"/>
  <c r="E2664" i="147"/>
  <c r="D2664" i="147"/>
  <c r="C2664" i="147"/>
  <c r="B2664" i="147"/>
  <c r="R2663" i="147"/>
  <c r="Q2663" i="147"/>
  <c r="P2663" i="147"/>
  <c r="O2663" i="147"/>
  <c r="N2663" i="147"/>
  <c r="M2663" i="147"/>
  <c r="L2663" i="147"/>
  <c r="K2663" i="147"/>
  <c r="J2663" i="147"/>
  <c r="I2663" i="147"/>
  <c r="H2663" i="147"/>
  <c r="G2663" i="147"/>
  <c r="F2663" i="147"/>
  <c r="E2663" i="147"/>
  <c r="D2663" i="147"/>
  <c r="C2663" i="147"/>
  <c r="B2663" i="147"/>
  <c r="R2662" i="147"/>
  <c r="Q2662" i="147"/>
  <c r="P2662" i="147"/>
  <c r="O2662" i="147"/>
  <c r="N2662" i="147"/>
  <c r="M2662" i="147"/>
  <c r="L2662" i="147"/>
  <c r="K2662" i="147"/>
  <c r="J2662" i="147"/>
  <c r="I2662" i="147"/>
  <c r="H2662" i="147"/>
  <c r="G2662" i="147"/>
  <c r="F2662" i="147"/>
  <c r="E2662" i="147"/>
  <c r="D2662" i="147"/>
  <c r="C2662" i="147"/>
  <c r="B2662" i="147"/>
  <c r="R2661" i="147"/>
  <c r="Q2661" i="147"/>
  <c r="P2661" i="147"/>
  <c r="O2661" i="147"/>
  <c r="N2661" i="147"/>
  <c r="M2661" i="147"/>
  <c r="L2661" i="147"/>
  <c r="K2661" i="147"/>
  <c r="J2661" i="147"/>
  <c r="I2661" i="147"/>
  <c r="H2661" i="147"/>
  <c r="G2661" i="147"/>
  <c r="F2661" i="147"/>
  <c r="E2661" i="147"/>
  <c r="D2661" i="147"/>
  <c r="C2661" i="147"/>
  <c r="B2661" i="147"/>
  <c r="R2660" i="147"/>
  <c r="Q2660" i="147"/>
  <c r="P2660" i="147"/>
  <c r="O2660" i="147"/>
  <c r="N2660" i="147"/>
  <c r="M2660" i="147"/>
  <c r="L2660" i="147"/>
  <c r="K2660" i="147"/>
  <c r="J2660" i="147"/>
  <c r="I2660" i="147"/>
  <c r="H2660" i="147"/>
  <c r="G2660" i="147"/>
  <c r="F2660" i="147"/>
  <c r="E2660" i="147"/>
  <c r="D2660" i="147"/>
  <c r="C2660" i="147"/>
  <c r="B2660" i="147"/>
  <c r="R2659" i="147"/>
  <c r="Q2659" i="147"/>
  <c r="P2659" i="147"/>
  <c r="O2659" i="147"/>
  <c r="N2659" i="147"/>
  <c r="M2659" i="147"/>
  <c r="L2659" i="147"/>
  <c r="K2659" i="147"/>
  <c r="J2659" i="147"/>
  <c r="I2659" i="147"/>
  <c r="H2659" i="147"/>
  <c r="G2659" i="147"/>
  <c r="F2659" i="147"/>
  <c r="E2659" i="147"/>
  <c r="D2659" i="147"/>
  <c r="C2659" i="147"/>
  <c r="B2659" i="147"/>
  <c r="R2658" i="147"/>
  <c r="Q2658" i="147"/>
  <c r="P2658" i="147"/>
  <c r="O2658" i="147"/>
  <c r="N2658" i="147"/>
  <c r="M2658" i="147"/>
  <c r="L2658" i="147"/>
  <c r="K2658" i="147"/>
  <c r="J2658" i="147"/>
  <c r="I2658" i="147"/>
  <c r="H2658" i="147"/>
  <c r="G2658" i="147"/>
  <c r="F2658" i="147"/>
  <c r="E2658" i="147"/>
  <c r="D2658" i="147"/>
  <c r="C2658" i="147"/>
  <c r="B2658" i="147"/>
  <c r="R2657" i="147"/>
  <c r="Q2657" i="147"/>
  <c r="P2657" i="147"/>
  <c r="O2657" i="147"/>
  <c r="N2657" i="147"/>
  <c r="M2657" i="147"/>
  <c r="L2657" i="147"/>
  <c r="K2657" i="147"/>
  <c r="J2657" i="147"/>
  <c r="I2657" i="147"/>
  <c r="H2657" i="147"/>
  <c r="G2657" i="147"/>
  <c r="F2657" i="147"/>
  <c r="E2657" i="147"/>
  <c r="D2657" i="147"/>
  <c r="C2657" i="147"/>
  <c r="B2657" i="147"/>
  <c r="R2656" i="147"/>
  <c r="Q2656" i="147"/>
  <c r="P2656" i="147"/>
  <c r="O2656" i="147"/>
  <c r="N2656" i="147"/>
  <c r="M2656" i="147"/>
  <c r="L2656" i="147"/>
  <c r="K2656" i="147"/>
  <c r="J2656" i="147"/>
  <c r="I2656" i="147"/>
  <c r="H2656" i="147"/>
  <c r="G2656" i="147"/>
  <c r="F2656" i="147"/>
  <c r="E2656" i="147"/>
  <c r="D2656" i="147"/>
  <c r="C2656" i="147"/>
  <c r="B2656" i="147"/>
  <c r="R2655" i="147"/>
  <c r="Q2655" i="147"/>
  <c r="P2655" i="147"/>
  <c r="O2655" i="147"/>
  <c r="N2655" i="147"/>
  <c r="M2655" i="147"/>
  <c r="L2655" i="147"/>
  <c r="K2655" i="147"/>
  <c r="J2655" i="147"/>
  <c r="I2655" i="147"/>
  <c r="H2655" i="147"/>
  <c r="G2655" i="147"/>
  <c r="F2655" i="147"/>
  <c r="E2655" i="147"/>
  <c r="D2655" i="147"/>
  <c r="C2655" i="147"/>
  <c r="B2655" i="147"/>
  <c r="R2654" i="147"/>
  <c r="Q2654" i="147"/>
  <c r="P2654" i="147"/>
  <c r="O2654" i="147"/>
  <c r="N2654" i="147"/>
  <c r="M2654" i="147"/>
  <c r="L2654" i="147"/>
  <c r="K2654" i="147"/>
  <c r="J2654" i="147"/>
  <c r="I2654" i="147"/>
  <c r="H2654" i="147"/>
  <c r="G2654" i="147"/>
  <c r="F2654" i="147"/>
  <c r="E2654" i="147"/>
  <c r="D2654" i="147"/>
  <c r="C2654" i="147"/>
  <c r="B2654" i="147"/>
  <c r="R2653" i="147"/>
  <c r="Q2653" i="147"/>
  <c r="P2653" i="147"/>
  <c r="O2653" i="147"/>
  <c r="N2653" i="147"/>
  <c r="M2653" i="147"/>
  <c r="L2653" i="147"/>
  <c r="K2653" i="147"/>
  <c r="J2653" i="147"/>
  <c r="I2653" i="147"/>
  <c r="H2653" i="147"/>
  <c r="G2653" i="147"/>
  <c r="F2653" i="147"/>
  <c r="E2653" i="147"/>
  <c r="D2653" i="147"/>
  <c r="C2653" i="147"/>
  <c r="B2653" i="147"/>
  <c r="R2652" i="147"/>
  <c r="Q2652" i="147"/>
  <c r="P2652" i="147"/>
  <c r="O2652" i="147"/>
  <c r="N2652" i="147"/>
  <c r="M2652" i="147"/>
  <c r="L2652" i="147"/>
  <c r="K2652" i="147"/>
  <c r="J2652" i="147"/>
  <c r="I2652" i="147"/>
  <c r="H2652" i="147"/>
  <c r="G2652" i="147"/>
  <c r="F2652" i="147"/>
  <c r="E2652" i="147"/>
  <c r="D2652" i="147"/>
  <c r="C2652" i="147"/>
  <c r="B2652" i="147"/>
  <c r="R2651" i="147"/>
  <c r="Q2651" i="147"/>
  <c r="P2651" i="147"/>
  <c r="O2651" i="147"/>
  <c r="N2651" i="147"/>
  <c r="M2651" i="147"/>
  <c r="L2651" i="147"/>
  <c r="K2651" i="147"/>
  <c r="J2651" i="147"/>
  <c r="I2651" i="147"/>
  <c r="H2651" i="147"/>
  <c r="G2651" i="147"/>
  <c r="F2651" i="147"/>
  <c r="E2651" i="147"/>
  <c r="D2651" i="147"/>
  <c r="C2651" i="147"/>
  <c r="B2651" i="147"/>
  <c r="R2650" i="147"/>
  <c r="Q2650" i="147"/>
  <c r="P2650" i="147"/>
  <c r="O2650" i="147"/>
  <c r="N2650" i="147"/>
  <c r="M2650" i="147"/>
  <c r="L2650" i="147"/>
  <c r="K2650" i="147"/>
  <c r="J2650" i="147"/>
  <c r="I2650" i="147"/>
  <c r="H2650" i="147"/>
  <c r="G2650" i="147"/>
  <c r="F2650" i="147"/>
  <c r="E2650" i="147"/>
  <c r="D2650" i="147"/>
  <c r="C2650" i="147"/>
  <c r="B2650" i="147"/>
  <c r="R2649" i="147"/>
  <c r="Q2649" i="147"/>
  <c r="P2649" i="147"/>
  <c r="O2649" i="147"/>
  <c r="N2649" i="147"/>
  <c r="M2649" i="147"/>
  <c r="L2649" i="147"/>
  <c r="K2649" i="147"/>
  <c r="J2649" i="147"/>
  <c r="I2649" i="147"/>
  <c r="H2649" i="147"/>
  <c r="G2649" i="147"/>
  <c r="F2649" i="147"/>
  <c r="E2649" i="147"/>
  <c r="D2649" i="147"/>
  <c r="C2649" i="147"/>
  <c r="B2649" i="147"/>
  <c r="R2648" i="147"/>
  <c r="Q2648" i="147"/>
  <c r="P2648" i="147"/>
  <c r="O2648" i="147"/>
  <c r="N2648" i="147"/>
  <c r="M2648" i="147"/>
  <c r="L2648" i="147"/>
  <c r="K2648" i="147"/>
  <c r="J2648" i="147"/>
  <c r="I2648" i="147"/>
  <c r="H2648" i="147"/>
  <c r="G2648" i="147"/>
  <c r="F2648" i="147"/>
  <c r="E2648" i="147"/>
  <c r="D2648" i="147"/>
  <c r="C2648" i="147"/>
  <c r="B2648" i="147"/>
  <c r="R2647" i="147"/>
  <c r="Q2647" i="147"/>
  <c r="P2647" i="147"/>
  <c r="O2647" i="147"/>
  <c r="N2647" i="147"/>
  <c r="M2647" i="147"/>
  <c r="L2647" i="147"/>
  <c r="K2647" i="147"/>
  <c r="J2647" i="147"/>
  <c r="I2647" i="147"/>
  <c r="H2647" i="147"/>
  <c r="G2647" i="147"/>
  <c r="F2647" i="147"/>
  <c r="E2647" i="147"/>
  <c r="D2647" i="147"/>
  <c r="C2647" i="147"/>
  <c r="B2647" i="147"/>
  <c r="R2646" i="147"/>
  <c r="Q2646" i="147"/>
  <c r="P2646" i="147"/>
  <c r="O2646" i="147"/>
  <c r="N2646" i="147"/>
  <c r="M2646" i="147"/>
  <c r="L2646" i="147"/>
  <c r="K2646" i="147"/>
  <c r="J2646" i="147"/>
  <c r="I2646" i="147"/>
  <c r="H2646" i="147"/>
  <c r="G2646" i="147"/>
  <c r="F2646" i="147"/>
  <c r="E2646" i="147"/>
  <c r="D2646" i="147"/>
  <c r="C2646" i="147"/>
  <c r="B2646" i="147"/>
  <c r="R2645" i="147"/>
  <c r="Q2645" i="147"/>
  <c r="P2645" i="147"/>
  <c r="O2645" i="147"/>
  <c r="N2645" i="147"/>
  <c r="M2645" i="147"/>
  <c r="L2645" i="147"/>
  <c r="K2645" i="147"/>
  <c r="J2645" i="147"/>
  <c r="I2645" i="147"/>
  <c r="H2645" i="147"/>
  <c r="G2645" i="147"/>
  <c r="F2645" i="147"/>
  <c r="E2645" i="147"/>
  <c r="D2645" i="147"/>
  <c r="C2645" i="147"/>
  <c r="B2645" i="147"/>
  <c r="R2644" i="147"/>
  <c r="Q2644" i="147"/>
  <c r="P2644" i="147"/>
  <c r="O2644" i="147"/>
  <c r="N2644" i="147"/>
  <c r="M2644" i="147"/>
  <c r="L2644" i="147"/>
  <c r="K2644" i="147"/>
  <c r="J2644" i="147"/>
  <c r="I2644" i="147"/>
  <c r="H2644" i="147"/>
  <c r="G2644" i="147"/>
  <c r="F2644" i="147"/>
  <c r="E2644" i="147"/>
  <c r="D2644" i="147"/>
  <c r="C2644" i="147"/>
  <c r="B2644" i="147"/>
  <c r="R2643" i="147"/>
  <c r="Q2643" i="147"/>
  <c r="P2643" i="147"/>
  <c r="O2643" i="147"/>
  <c r="N2643" i="147"/>
  <c r="M2643" i="147"/>
  <c r="L2643" i="147"/>
  <c r="K2643" i="147"/>
  <c r="J2643" i="147"/>
  <c r="I2643" i="147"/>
  <c r="H2643" i="147"/>
  <c r="G2643" i="147"/>
  <c r="F2643" i="147"/>
  <c r="E2643" i="147"/>
  <c r="D2643" i="147"/>
  <c r="C2643" i="147"/>
  <c r="B2643" i="147"/>
  <c r="R2642" i="147"/>
  <c r="Q2642" i="147"/>
  <c r="P2642" i="147"/>
  <c r="O2642" i="147"/>
  <c r="N2642" i="147"/>
  <c r="M2642" i="147"/>
  <c r="L2642" i="147"/>
  <c r="K2642" i="147"/>
  <c r="J2642" i="147"/>
  <c r="I2642" i="147"/>
  <c r="H2642" i="147"/>
  <c r="G2642" i="147"/>
  <c r="F2642" i="147"/>
  <c r="E2642" i="147"/>
  <c r="D2642" i="147"/>
  <c r="C2642" i="147"/>
  <c r="B2642" i="147"/>
  <c r="R2641" i="147"/>
  <c r="Q2641" i="147"/>
  <c r="P2641" i="147"/>
  <c r="O2641" i="147"/>
  <c r="N2641" i="147"/>
  <c r="M2641" i="147"/>
  <c r="L2641" i="147"/>
  <c r="K2641" i="147"/>
  <c r="J2641" i="147"/>
  <c r="I2641" i="147"/>
  <c r="H2641" i="147"/>
  <c r="G2641" i="147"/>
  <c r="F2641" i="147"/>
  <c r="E2641" i="147"/>
  <c r="D2641" i="147"/>
  <c r="C2641" i="147"/>
  <c r="B2641" i="147"/>
  <c r="R2640" i="147"/>
  <c r="Q2640" i="147"/>
  <c r="P2640" i="147"/>
  <c r="O2640" i="147"/>
  <c r="N2640" i="147"/>
  <c r="M2640" i="147"/>
  <c r="L2640" i="147"/>
  <c r="K2640" i="147"/>
  <c r="J2640" i="147"/>
  <c r="I2640" i="147"/>
  <c r="H2640" i="147"/>
  <c r="G2640" i="147"/>
  <c r="F2640" i="147"/>
  <c r="E2640" i="147"/>
  <c r="D2640" i="147"/>
  <c r="C2640" i="147"/>
  <c r="B2640" i="147"/>
  <c r="R2639" i="147"/>
  <c r="Q2639" i="147"/>
  <c r="P2639" i="147"/>
  <c r="O2639" i="147"/>
  <c r="N2639" i="147"/>
  <c r="M2639" i="147"/>
  <c r="L2639" i="147"/>
  <c r="K2639" i="147"/>
  <c r="J2639" i="147"/>
  <c r="I2639" i="147"/>
  <c r="H2639" i="147"/>
  <c r="G2639" i="147"/>
  <c r="F2639" i="147"/>
  <c r="E2639" i="147"/>
  <c r="D2639" i="147"/>
  <c r="C2639" i="147"/>
  <c r="B2639" i="147"/>
  <c r="R2638" i="147"/>
  <c r="Q2638" i="147"/>
  <c r="P2638" i="147"/>
  <c r="O2638" i="147"/>
  <c r="N2638" i="147"/>
  <c r="M2638" i="147"/>
  <c r="L2638" i="147"/>
  <c r="K2638" i="147"/>
  <c r="J2638" i="147"/>
  <c r="I2638" i="147"/>
  <c r="H2638" i="147"/>
  <c r="G2638" i="147"/>
  <c r="F2638" i="147"/>
  <c r="E2638" i="147"/>
  <c r="D2638" i="147"/>
  <c r="C2638" i="147"/>
  <c r="B2638" i="147"/>
  <c r="R2637" i="147"/>
  <c r="Q2637" i="147"/>
  <c r="P2637" i="147"/>
  <c r="O2637" i="147"/>
  <c r="N2637" i="147"/>
  <c r="M2637" i="147"/>
  <c r="L2637" i="147"/>
  <c r="K2637" i="147"/>
  <c r="J2637" i="147"/>
  <c r="I2637" i="147"/>
  <c r="H2637" i="147"/>
  <c r="G2637" i="147"/>
  <c r="F2637" i="147"/>
  <c r="E2637" i="147"/>
  <c r="D2637" i="147"/>
  <c r="C2637" i="147"/>
  <c r="B2637" i="147"/>
  <c r="R2636" i="147"/>
  <c r="Q2636" i="147"/>
  <c r="P2636" i="147"/>
  <c r="O2636" i="147"/>
  <c r="N2636" i="147"/>
  <c r="M2636" i="147"/>
  <c r="L2636" i="147"/>
  <c r="K2636" i="147"/>
  <c r="J2636" i="147"/>
  <c r="I2636" i="147"/>
  <c r="H2636" i="147"/>
  <c r="G2636" i="147"/>
  <c r="F2636" i="147"/>
  <c r="E2636" i="147"/>
  <c r="D2636" i="147"/>
  <c r="C2636" i="147"/>
  <c r="B2636" i="147"/>
  <c r="R2635" i="147"/>
  <c r="Q2635" i="147"/>
  <c r="P2635" i="147"/>
  <c r="O2635" i="147"/>
  <c r="N2635" i="147"/>
  <c r="M2635" i="147"/>
  <c r="L2635" i="147"/>
  <c r="K2635" i="147"/>
  <c r="J2635" i="147"/>
  <c r="I2635" i="147"/>
  <c r="H2635" i="147"/>
  <c r="G2635" i="147"/>
  <c r="F2635" i="147"/>
  <c r="E2635" i="147"/>
  <c r="D2635" i="147"/>
  <c r="C2635" i="147"/>
  <c r="B2635" i="147"/>
  <c r="R2634" i="147"/>
  <c r="Q2634" i="147"/>
  <c r="P2634" i="147"/>
  <c r="O2634" i="147"/>
  <c r="N2634" i="147"/>
  <c r="M2634" i="147"/>
  <c r="L2634" i="147"/>
  <c r="K2634" i="147"/>
  <c r="J2634" i="147"/>
  <c r="I2634" i="147"/>
  <c r="H2634" i="147"/>
  <c r="G2634" i="147"/>
  <c r="F2634" i="147"/>
  <c r="E2634" i="147"/>
  <c r="D2634" i="147"/>
  <c r="C2634" i="147"/>
  <c r="B2634" i="147"/>
  <c r="R2633" i="147"/>
  <c r="Q2633" i="147"/>
  <c r="P2633" i="147"/>
  <c r="O2633" i="147"/>
  <c r="N2633" i="147"/>
  <c r="M2633" i="147"/>
  <c r="L2633" i="147"/>
  <c r="K2633" i="147"/>
  <c r="J2633" i="147"/>
  <c r="I2633" i="147"/>
  <c r="H2633" i="147"/>
  <c r="G2633" i="147"/>
  <c r="F2633" i="147"/>
  <c r="E2633" i="147"/>
  <c r="D2633" i="147"/>
  <c r="C2633" i="147"/>
  <c r="B2633" i="147"/>
  <c r="R2632" i="147"/>
  <c r="Q2632" i="147"/>
  <c r="P2632" i="147"/>
  <c r="O2632" i="147"/>
  <c r="N2632" i="147"/>
  <c r="M2632" i="147"/>
  <c r="L2632" i="147"/>
  <c r="K2632" i="147"/>
  <c r="J2632" i="147"/>
  <c r="I2632" i="147"/>
  <c r="H2632" i="147"/>
  <c r="G2632" i="147"/>
  <c r="F2632" i="147"/>
  <c r="E2632" i="147"/>
  <c r="D2632" i="147"/>
  <c r="C2632" i="147"/>
  <c r="B2632" i="147"/>
  <c r="R2631" i="147"/>
  <c r="Q2631" i="147"/>
  <c r="P2631" i="147"/>
  <c r="O2631" i="147"/>
  <c r="N2631" i="147"/>
  <c r="M2631" i="147"/>
  <c r="L2631" i="147"/>
  <c r="K2631" i="147"/>
  <c r="J2631" i="147"/>
  <c r="I2631" i="147"/>
  <c r="H2631" i="147"/>
  <c r="G2631" i="147"/>
  <c r="F2631" i="147"/>
  <c r="E2631" i="147"/>
  <c r="D2631" i="147"/>
  <c r="C2631" i="147"/>
  <c r="B2631" i="147"/>
  <c r="R2630" i="147"/>
  <c r="Q2630" i="147"/>
  <c r="P2630" i="147"/>
  <c r="O2630" i="147"/>
  <c r="N2630" i="147"/>
  <c r="M2630" i="147"/>
  <c r="L2630" i="147"/>
  <c r="K2630" i="147"/>
  <c r="J2630" i="147"/>
  <c r="I2630" i="147"/>
  <c r="H2630" i="147"/>
  <c r="G2630" i="147"/>
  <c r="F2630" i="147"/>
  <c r="E2630" i="147"/>
  <c r="D2630" i="147"/>
  <c r="C2630" i="147"/>
  <c r="B2630" i="147"/>
  <c r="R2629" i="147"/>
  <c r="Q2629" i="147"/>
  <c r="P2629" i="147"/>
  <c r="O2629" i="147"/>
  <c r="N2629" i="147"/>
  <c r="M2629" i="147"/>
  <c r="L2629" i="147"/>
  <c r="K2629" i="147"/>
  <c r="J2629" i="147"/>
  <c r="I2629" i="147"/>
  <c r="H2629" i="147"/>
  <c r="G2629" i="147"/>
  <c r="F2629" i="147"/>
  <c r="E2629" i="147"/>
  <c r="D2629" i="147"/>
  <c r="C2629" i="147"/>
  <c r="B2629" i="147"/>
  <c r="R2628" i="147"/>
  <c r="Q2628" i="147"/>
  <c r="P2628" i="147"/>
  <c r="O2628" i="147"/>
  <c r="N2628" i="147"/>
  <c r="M2628" i="147"/>
  <c r="L2628" i="147"/>
  <c r="K2628" i="147"/>
  <c r="J2628" i="147"/>
  <c r="I2628" i="147"/>
  <c r="H2628" i="147"/>
  <c r="G2628" i="147"/>
  <c r="F2628" i="147"/>
  <c r="E2628" i="147"/>
  <c r="D2628" i="147"/>
  <c r="C2628" i="147"/>
  <c r="B2628" i="147"/>
  <c r="R2627" i="147"/>
  <c r="Q2627" i="147"/>
  <c r="P2627" i="147"/>
  <c r="O2627" i="147"/>
  <c r="N2627" i="147"/>
  <c r="M2627" i="147"/>
  <c r="L2627" i="147"/>
  <c r="K2627" i="147"/>
  <c r="J2627" i="147"/>
  <c r="I2627" i="147"/>
  <c r="H2627" i="147"/>
  <c r="G2627" i="147"/>
  <c r="F2627" i="147"/>
  <c r="E2627" i="147"/>
  <c r="D2627" i="147"/>
  <c r="C2627" i="147"/>
  <c r="B2627" i="147"/>
  <c r="R2626" i="147"/>
  <c r="Q2626" i="147"/>
  <c r="P2626" i="147"/>
  <c r="O2626" i="147"/>
  <c r="N2626" i="147"/>
  <c r="M2626" i="147"/>
  <c r="L2626" i="147"/>
  <c r="K2626" i="147"/>
  <c r="J2626" i="147"/>
  <c r="I2626" i="147"/>
  <c r="H2626" i="147"/>
  <c r="G2626" i="147"/>
  <c r="F2626" i="147"/>
  <c r="E2626" i="147"/>
  <c r="D2626" i="147"/>
  <c r="C2626" i="147"/>
  <c r="B2626" i="147"/>
  <c r="R2625" i="147"/>
  <c r="Q2625" i="147"/>
  <c r="P2625" i="147"/>
  <c r="O2625" i="147"/>
  <c r="N2625" i="147"/>
  <c r="M2625" i="147"/>
  <c r="L2625" i="147"/>
  <c r="K2625" i="147"/>
  <c r="J2625" i="147"/>
  <c r="I2625" i="147"/>
  <c r="H2625" i="147"/>
  <c r="G2625" i="147"/>
  <c r="F2625" i="147"/>
  <c r="E2625" i="147"/>
  <c r="D2625" i="147"/>
  <c r="C2625" i="147"/>
  <c r="B2625" i="147"/>
  <c r="R2624" i="147"/>
  <c r="Q2624" i="147"/>
  <c r="P2624" i="147"/>
  <c r="O2624" i="147"/>
  <c r="N2624" i="147"/>
  <c r="M2624" i="147"/>
  <c r="L2624" i="147"/>
  <c r="K2624" i="147"/>
  <c r="J2624" i="147"/>
  <c r="I2624" i="147"/>
  <c r="H2624" i="147"/>
  <c r="G2624" i="147"/>
  <c r="F2624" i="147"/>
  <c r="E2624" i="147"/>
  <c r="D2624" i="147"/>
  <c r="C2624" i="147"/>
  <c r="B2624" i="147"/>
  <c r="R2623" i="147"/>
  <c r="Q2623" i="147"/>
  <c r="P2623" i="147"/>
  <c r="O2623" i="147"/>
  <c r="N2623" i="147"/>
  <c r="M2623" i="147"/>
  <c r="L2623" i="147"/>
  <c r="K2623" i="147"/>
  <c r="J2623" i="147"/>
  <c r="I2623" i="147"/>
  <c r="H2623" i="147"/>
  <c r="G2623" i="147"/>
  <c r="F2623" i="147"/>
  <c r="E2623" i="147"/>
  <c r="D2623" i="147"/>
  <c r="C2623" i="147"/>
  <c r="B2623" i="147"/>
  <c r="R2622" i="147"/>
  <c r="Q2622" i="147"/>
  <c r="P2622" i="147"/>
  <c r="O2622" i="147"/>
  <c r="N2622" i="147"/>
  <c r="M2622" i="147"/>
  <c r="L2622" i="147"/>
  <c r="K2622" i="147"/>
  <c r="J2622" i="147"/>
  <c r="I2622" i="147"/>
  <c r="H2622" i="147"/>
  <c r="G2622" i="147"/>
  <c r="F2622" i="147"/>
  <c r="E2622" i="147"/>
  <c r="D2622" i="147"/>
  <c r="C2622" i="147"/>
  <c r="B2622" i="147"/>
  <c r="R2621" i="147"/>
  <c r="Q2621" i="147"/>
  <c r="P2621" i="147"/>
  <c r="O2621" i="147"/>
  <c r="N2621" i="147"/>
  <c r="M2621" i="147"/>
  <c r="L2621" i="147"/>
  <c r="K2621" i="147"/>
  <c r="J2621" i="147"/>
  <c r="I2621" i="147"/>
  <c r="H2621" i="147"/>
  <c r="G2621" i="147"/>
  <c r="F2621" i="147"/>
  <c r="E2621" i="147"/>
  <c r="D2621" i="147"/>
  <c r="C2621" i="147"/>
  <c r="B2621" i="147"/>
  <c r="R2620" i="147"/>
  <c r="Q2620" i="147"/>
  <c r="P2620" i="147"/>
  <c r="O2620" i="147"/>
  <c r="N2620" i="147"/>
  <c r="M2620" i="147"/>
  <c r="L2620" i="147"/>
  <c r="K2620" i="147"/>
  <c r="J2620" i="147"/>
  <c r="I2620" i="147"/>
  <c r="H2620" i="147"/>
  <c r="G2620" i="147"/>
  <c r="F2620" i="147"/>
  <c r="E2620" i="147"/>
  <c r="D2620" i="147"/>
  <c r="C2620" i="147"/>
  <c r="B2620" i="147"/>
  <c r="R2619" i="147"/>
  <c r="Q2619" i="147"/>
  <c r="P2619" i="147"/>
  <c r="O2619" i="147"/>
  <c r="N2619" i="147"/>
  <c r="M2619" i="147"/>
  <c r="L2619" i="147"/>
  <c r="K2619" i="147"/>
  <c r="J2619" i="147"/>
  <c r="I2619" i="147"/>
  <c r="H2619" i="147"/>
  <c r="G2619" i="147"/>
  <c r="F2619" i="147"/>
  <c r="E2619" i="147"/>
  <c r="D2619" i="147"/>
  <c r="C2619" i="147"/>
  <c r="B2619" i="147"/>
  <c r="R2618" i="147"/>
  <c r="Q2618" i="147"/>
  <c r="P2618" i="147"/>
  <c r="O2618" i="147"/>
  <c r="N2618" i="147"/>
  <c r="M2618" i="147"/>
  <c r="L2618" i="147"/>
  <c r="K2618" i="147"/>
  <c r="J2618" i="147"/>
  <c r="I2618" i="147"/>
  <c r="H2618" i="147"/>
  <c r="G2618" i="147"/>
  <c r="F2618" i="147"/>
  <c r="E2618" i="147"/>
  <c r="D2618" i="147"/>
  <c r="C2618" i="147"/>
  <c r="B2618" i="147"/>
  <c r="R2617" i="147"/>
  <c r="Q2617" i="147"/>
  <c r="P2617" i="147"/>
  <c r="O2617" i="147"/>
  <c r="N2617" i="147"/>
  <c r="M2617" i="147"/>
  <c r="L2617" i="147"/>
  <c r="K2617" i="147"/>
  <c r="J2617" i="147"/>
  <c r="I2617" i="147"/>
  <c r="H2617" i="147"/>
  <c r="G2617" i="147"/>
  <c r="F2617" i="147"/>
  <c r="E2617" i="147"/>
  <c r="D2617" i="147"/>
  <c r="C2617" i="147"/>
  <c r="B2617" i="147"/>
  <c r="R2616" i="147"/>
  <c r="Q2616" i="147"/>
  <c r="P2616" i="147"/>
  <c r="O2616" i="147"/>
  <c r="N2616" i="147"/>
  <c r="M2616" i="147"/>
  <c r="L2616" i="147"/>
  <c r="K2616" i="147"/>
  <c r="J2616" i="147"/>
  <c r="I2616" i="147"/>
  <c r="H2616" i="147"/>
  <c r="G2616" i="147"/>
  <c r="F2616" i="147"/>
  <c r="E2616" i="147"/>
  <c r="D2616" i="147"/>
  <c r="C2616" i="147"/>
  <c r="B2616" i="147"/>
  <c r="R2615" i="147"/>
  <c r="Q2615" i="147"/>
  <c r="P2615" i="147"/>
  <c r="O2615" i="147"/>
  <c r="N2615" i="147"/>
  <c r="M2615" i="147"/>
  <c r="L2615" i="147"/>
  <c r="K2615" i="147"/>
  <c r="J2615" i="147"/>
  <c r="I2615" i="147"/>
  <c r="H2615" i="147"/>
  <c r="G2615" i="147"/>
  <c r="F2615" i="147"/>
  <c r="E2615" i="147"/>
  <c r="D2615" i="147"/>
  <c r="C2615" i="147"/>
  <c r="B2615" i="147"/>
  <c r="R2614" i="147"/>
  <c r="Q2614" i="147"/>
  <c r="P2614" i="147"/>
  <c r="O2614" i="147"/>
  <c r="N2614" i="147"/>
  <c r="M2614" i="147"/>
  <c r="L2614" i="147"/>
  <c r="K2614" i="147"/>
  <c r="J2614" i="147"/>
  <c r="I2614" i="147"/>
  <c r="H2614" i="147"/>
  <c r="G2614" i="147"/>
  <c r="F2614" i="147"/>
  <c r="E2614" i="147"/>
  <c r="D2614" i="147"/>
  <c r="C2614" i="147"/>
  <c r="B2614" i="147"/>
  <c r="R2613" i="147"/>
  <c r="Q2613" i="147"/>
  <c r="P2613" i="147"/>
  <c r="O2613" i="147"/>
  <c r="N2613" i="147"/>
  <c r="M2613" i="147"/>
  <c r="L2613" i="147"/>
  <c r="K2613" i="147"/>
  <c r="J2613" i="147"/>
  <c r="I2613" i="147"/>
  <c r="H2613" i="147"/>
  <c r="G2613" i="147"/>
  <c r="F2613" i="147"/>
  <c r="E2613" i="147"/>
  <c r="D2613" i="147"/>
  <c r="C2613" i="147"/>
  <c r="B2613" i="147"/>
  <c r="R2612" i="147"/>
  <c r="Q2612" i="147"/>
  <c r="P2612" i="147"/>
  <c r="O2612" i="147"/>
  <c r="N2612" i="147"/>
  <c r="M2612" i="147"/>
  <c r="L2612" i="147"/>
  <c r="K2612" i="147"/>
  <c r="J2612" i="147"/>
  <c r="I2612" i="147"/>
  <c r="H2612" i="147"/>
  <c r="G2612" i="147"/>
  <c r="F2612" i="147"/>
  <c r="E2612" i="147"/>
  <c r="D2612" i="147"/>
  <c r="C2612" i="147"/>
  <c r="B2612" i="147"/>
  <c r="R2611" i="147"/>
  <c r="Q2611" i="147"/>
  <c r="P2611" i="147"/>
  <c r="O2611" i="147"/>
  <c r="N2611" i="147"/>
  <c r="M2611" i="147"/>
  <c r="L2611" i="147"/>
  <c r="K2611" i="147"/>
  <c r="J2611" i="147"/>
  <c r="I2611" i="147"/>
  <c r="H2611" i="147"/>
  <c r="G2611" i="147"/>
  <c r="F2611" i="147"/>
  <c r="E2611" i="147"/>
  <c r="D2611" i="147"/>
  <c r="C2611" i="147"/>
  <c r="B2611" i="147"/>
  <c r="R2610" i="147"/>
  <c r="Q2610" i="147"/>
  <c r="P2610" i="147"/>
  <c r="O2610" i="147"/>
  <c r="N2610" i="147"/>
  <c r="M2610" i="147"/>
  <c r="L2610" i="147"/>
  <c r="K2610" i="147"/>
  <c r="J2610" i="147"/>
  <c r="I2610" i="147"/>
  <c r="H2610" i="147"/>
  <c r="G2610" i="147"/>
  <c r="F2610" i="147"/>
  <c r="E2610" i="147"/>
  <c r="D2610" i="147"/>
  <c r="C2610" i="147"/>
  <c r="B2610" i="147"/>
  <c r="R2609" i="147"/>
  <c r="Q2609" i="147"/>
  <c r="P2609" i="147"/>
  <c r="O2609" i="147"/>
  <c r="N2609" i="147"/>
  <c r="M2609" i="147"/>
  <c r="L2609" i="147"/>
  <c r="K2609" i="147"/>
  <c r="J2609" i="147"/>
  <c r="I2609" i="147"/>
  <c r="H2609" i="147"/>
  <c r="G2609" i="147"/>
  <c r="F2609" i="147"/>
  <c r="E2609" i="147"/>
  <c r="D2609" i="147"/>
  <c r="C2609" i="147"/>
  <c r="B2609" i="147"/>
  <c r="R2608" i="147"/>
  <c r="Q2608" i="147"/>
  <c r="P2608" i="147"/>
  <c r="O2608" i="147"/>
  <c r="N2608" i="147"/>
  <c r="M2608" i="147"/>
  <c r="L2608" i="147"/>
  <c r="K2608" i="147"/>
  <c r="J2608" i="147"/>
  <c r="I2608" i="147"/>
  <c r="H2608" i="147"/>
  <c r="G2608" i="147"/>
  <c r="F2608" i="147"/>
  <c r="E2608" i="147"/>
  <c r="D2608" i="147"/>
  <c r="C2608" i="147"/>
  <c r="B2608" i="147"/>
  <c r="R2607" i="147"/>
  <c r="Q2607" i="147"/>
  <c r="P2607" i="147"/>
  <c r="O2607" i="147"/>
  <c r="N2607" i="147"/>
  <c r="M2607" i="147"/>
  <c r="L2607" i="147"/>
  <c r="K2607" i="147"/>
  <c r="J2607" i="147"/>
  <c r="I2607" i="147"/>
  <c r="H2607" i="147"/>
  <c r="G2607" i="147"/>
  <c r="F2607" i="147"/>
  <c r="E2607" i="147"/>
  <c r="D2607" i="147"/>
  <c r="C2607" i="147"/>
  <c r="B2607" i="147"/>
  <c r="R2606" i="147"/>
  <c r="Q2606" i="147"/>
  <c r="P2606" i="147"/>
  <c r="O2606" i="147"/>
  <c r="N2606" i="147"/>
  <c r="M2606" i="147"/>
  <c r="L2606" i="147"/>
  <c r="K2606" i="147"/>
  <c r="J2606" i="147"/>
  <c r="I2606" i="147"/>
  <c r="H2606" i="147"/>
  <c r="G2606" i="147"/>
  <c r="F2606" i="147"/>
  <c r="E2606" i="147"/>
  <c r="D2606" i="147"/>
  <c r="C2606" i="147"/>
  <c r="B2606" i="147"/>
  <c r="R2605" i="147"/>
  <c r="Q2605" i="147"/>
  <c r="P2605" i="147"/>
  <c r="O2605" i="147"/>
  <c r="N2605" i="147"/>
  <c r="M2605" i="147"/>
  <c r="L2605" i="147"/>
  <c r="K2605" i="147"/>
  <c r="J2605" i="147"/>
  <c r="I2605" i="147"/>
  <c r="H2605" i="147"/>
  <c r="G2605" i="147"/>
  <c r="F2605" i="147"/>
  <c r="E2605" i="147"/>
  <c r="D2605" i="147"/>
  <c r="C2605" i="147"/>
  <c r="B2605" i="147"/>
  <c r="R2604" i="147"/>
  <c r="Q2604" i="147"/>
  <c r="P2604" i="147"/>
  <c r="O2604" i="147"/>
  <c r="N2604" i="147"/>
  <c r="M2604" i="147"/>
  <c r="L2604" i="147"/>
  <c r="K2604" i="147"/>
  <c r="J2604" i="147"/>
  <c r="I2604" i="147"/>
  <c r="H2604" i="147"/>
  <c r="G2604" i="147"/>
  <c r="F2604" i="147"/>
  <c r="E2604" i="147"/>
  <c r="D2604" i="147"/>
  <c r="C2604" i="147"/>
  <c r="B2604" i="147"/>
  <c r="R2603" i="147"/>
  <c r="Q2603" i="147"/>
  <c r="P2603" i="147"/>
  <c r="O2603" i="147"/>
  <c r="N2603" i="147"/>
  <c r="M2603" i="147"/>
  <c r="L2603" i="147"/>
  <c r="K2603" i="147"/>
  <c r="J2603" i="147"/>
  <c r="I2603" i="147"/>
  <c r="H2603" i="147"/>
  <c r="G2603" i="147"/>
  <c r="F2603" i="147"/>
  <c r="E2603" i="147"/>
  <c r="D2603" i="147"/>
  <c r="C2603" i="147"/>
  <c r="B2603" i="147"/>
  <c r="R2602" i="147"/>
  <c r="Q2602" i="147"/>
  <c r="P2602" i="147"/>
  <c r="O2602" i="147"/>
  <c r="N2602" i="147"/>
  <c r="M2602" i="147"/>
  <c r="L2602" i="147"/>
  <c r="K2602" i="147"/>
  <c r="J2602" i="147"/>
  <c r="I2602" i="147"/>
  <c r="H2602" i="147"/>
  <c r="G2602" i="147"/>
  <c r="F2602" i="147"/>
  <c r="E2602" i="147"/>
  <c r="D2602" i="147"/>
  <c r="C2602" i="147"/>
  <c r="B2602" i="147"/>
  <c r="R2601" i="147"/>
  <c r="Q2601" i="147"/>
  <c r="P2601" i="147"/>
  <c r="O2601" i="147"/>
  <c r="N2601" i="147"/>
  <c r="M2601" i="147"/>
  <c r="L2601" i="147"/>
  <c r="K2601" i="147"/>
  <c r="J2601" i="147"/>
  <c r="I2601" i="147"/>
  <c r="H2601" i="147"/>
  <c r="G2601" i="147"/>
  <c r="F2601" i="147"/>
  <c r="E2601" i="147"/>
  <c r="D2601" i="147"/>
  <c r="C2601" i="147"/>
  <c r="B2601" i="147"/>
  <c r="R2600" i="147"/>
  <c r="Q2600" i="147"/>
  <c r="P2600" i="147"/>
  <c r="O2600" i="147"/>
  <c r="N2600" i="147"/>
  <c r="M2600" i="147"/>
  <c r="L2600" i="147"/>
  <c r="K2600" i="147"/>
  <c r="J2600" i="147"/>
  <c r="I2600" i="147"/>
  <c r="H2600" i="147"/>
  <c r="G2600" i="147"/>
  <c r="F2600" i="147"/>
  <c r="E2600" i="147"/>
  <c r="D2600" i="147"/>
  <c r="C2600" i="147"/>
  <c r="B2600" i="147"/>
  <c r="R2599" i="147"/>
  <c r="Q2599" i="147"/>
  <c r="P2599" i="147"/>
  <c r="O2599" i="147"/>
  <c r="N2599" i="147"/>
  <c r="M2599" i="147"/>
  <c r="L2599" i="147"/>
  <c r="K2599" i="147"/>
  <c r="J2599" i="147"/>
  <c r="I2599" i="147"/>
  <c r="H2599" i="147"/>
  <c r="G2599" i="147"/>
  <c r="F2599" i="147"/>
  <c r="E2599" i="147"/>
  <c r="D2599" i="147"/>
  <c r="C2599" i="147"/>
  <c r="B2599" i="147"/>
  <c r="R2598" i="147"/>
  <c r="Q2598" i="147"/>
  <c r="P2598" i="147"/>
  <c r="O2598" i="147"/>
  <c r="N2598" i="147"/>
  <c r="M2598" i="147"/>
  <c r="L2598" i="147"/>
  <c r="K2598" i="147"/>
  <c r="J2598" i="147"/>
  <c r="I2598" i="147"/>
  <c r="H2598" i="147"/>
  <c r="G2598" i="147"/>
  <c r="F2598" i="147"/>
  <c r="E2598" i="147"/>
  <c r="D2598" i="147"/>
  <c r="C2598" i="147"/>
  <c r="B2598" i="147"/>
  <c r="R2597" i="147"/>
  <c r="Q2597" i="147"/>
  <c r="P2597" i="147"/>
  <c r="O2597" i="147"/>
  <c r="N2597" i="147"/>
  <c r="M2597" i="147"/>
  <c r="L2597" i="147"/>
  <c r="K2597" i="147"/>
  <c r="J2597" i="147"/>
  <c r="I2597" i="147"/>
  <c r="H2597" i="147"/>
  <c r="G2597" i="147"/>
  <c r="F2597" i="147"/>
  <c r="E2597" i="147"/>
  <c r="D2597" i="147"/>
  <c r="C2597" i="147"/>
  <c r="B2597" i="147"/>
  <c r="R2596" i="147"/>
  <c r="Q2596" i="147"/>
  <c r="P2596" i="147"/>
  <c r="O2596" i="147"/>
  <c r="N2596" i="147"/>
  <c r="M2596" i="147"/>
  <c r="L2596" i="147"/>
  <c r="K2596" i="147"/>
  <c r="J2596" i="147"/>
  <c r="I2596" i="147"/>
  <c r="H2596" i="147"/>
  <c r="G2596" i="147"/>
  <c r="F2596" i="147"/>
  <c r="E2596" i="147"/>
  <c r="D2596" i="147"/>
  <c r="C2596" i="147"/>
  <c r="B2596" i="147"/>
  <c r="R2595" i="147"/>
  <c r="Q2595" i="147"/>
  <c r="P2595" i="147"/>
  <c r="O2595" i="147"/>
  <c r="N2595" i="147"/>
  <c r="M2595" i="147"/>
  <c r="L2595" i="147"/>
  <c r="K2595" i="147"/>
  <c r="J2595" i="147"/>
  <c r="I2595" i="147"/>
  <c r="H2595" i="147"/>
  <c r="G2595" i="147"/>
  <c r="F2595" i="147"/>
  <c r="E2595" i="147"/>
  <c r="D2595" i="147"/>
  <c r="C2595" i="147"/>
  <c r="B2595" i="147"/>
  <c r="R2594" i="147"/>
  <c r="Q2594" i="147"/>
  <c r="P2594" i="147"/>
  <c r="O2594" i="147"/>
  <c r="N2594" i="147"/>
  <c r="M2594" i="147"/>
  <c r="L2594" i="147"/>
  <c r="K2594" i="147"/>
  <c r="J2594" i="147"/>
  <c r="I2594" i="147"/>
  <c r="H2594" i="147"/>
  <c r="G2594" i="147"/>
  <c r="F2594" i="147"/>
  <c r="E2594" i="147"/>
  <c r="D2594" i="147"/>
  <c r="C2594" i="147"/>
  <c r="B2594" i="147"/>
  <c r="R2593" i="147"/>
  <c r="Q2593" i="147"/>
  <c r="P2593" i="147"/>
  <c r="O2593" i="147"/>
  <c r="N2593" i="147"/>
  <c r="M2593" i="147"/>
  <c r="L2593" i="147"/>
  <c r="K2593" i="147"/>
  <c r="J2593" i="147"/>
  <c r="I2593" i="147"/>
  <c r="H2593" i="147"/>
  <c r="G2593" i="147"/>
  <c r="F2593" i="147"/>
  <c r="E2593" i="147"/>
  <c r="D2593" i="147"/>
  <c r="C2593" i="147"/>
  <c r="B2593" i="147"/>
  <c r="R2592" i="147"/>
  <c r="Q2592" i="147"/>
  <c r="P2592" i="147"/>
  <c r="O2592" i="147"/>
  <c r="N2592" i="147"/>
  <c r="M2592" i="147"/>
  <c r="L2592" i="147"/>
  <c r="K2592" i="147"/>
  <c r="J2592" i="147"/>
  <c r="I2592" i="147"/>
  <c r="H2592" i="147"/>
  <c r="G2592" i="147"/>
  <c r="F2592" i="147"/>
  <c r="E2592" i="147"/>
  <c r="D2592" i="147"/>
  <c r="C2592" i="147"/>
  <c r="B2592" i="147"/>
  <c r="R2591" i="147"/>
  <c r="Q2591" i="147"/>
  <c r="P2591" i="147"/>
  <c r="O2591" i="147"/>
  <c r="N2591" i="147"/>
  <c r="M2591" i="147"/>
  <c r="L2591" i="147"/>
  <c r="K2591" i="147"/>
  <c r="J2591" i="147"/>
  <c r="I2591" i="147"/>
  <c r="H2591" i="147"/>
  <c r="G2591" i="147"/>
  <c r="F2591" i="147"/>
  <c r="E2591" i="147"/>
  <c r="D2591" i="147"/>
  <c r="C2591" i="147"/>
  <c r="B2591" i="147"/>
  <c r="R2590" i="147"/>
  <c r="Q2590" i="147"/>
  <c r="P2590" i="147"/>
  <c r="O2590" i="147"/>
  <c r="N2590" i="147"/>
  <c r="M2590" i="147"/>
  <c r="L2590" i="147"/>
  <c r="K2590" i="147"/>
  <c r="J2590" i="147"/>
  <c r="I2590" i="147"/>
  <c r="H2590" i="147"/>
  <c r="G2590" i="147"/>
  <c r="F2590" i="147"/>
  <c r="E2590" i="147"/>
  <c r="D2590" i="147"/>
  <c r="C2590" i="147"/>
  <c r="B2590" i="147"/>
  <c r="R2589" i="147"/>
  <c r="Q2589" i="147"/>
  <c r="P2589" i="147"/>
  <c r="O2589" i="147"/>
  <c r="N2589" i="147"/>
  <c r="M2589" i="147"/>
  <c r="L2589" i="147"/>
  <c r="K2589" i="147"/>
  <c r="J2589" i="147"/>
  <c r="I2589" i="147"/>
  <c r="H2589" i="147"/>
  <c r="G2589" i="147"/>
  <c r="F2589" i="147"/>
  <c r="E2589" i="147"/>
  <c r="D2589" i="147"/>
  <c r="C2589" i="147"/>
  <c r="B2589" i="147"/>
  <c r="R2588" i="147"/>
  <c r="Q2588" i="147"/>
  <c r="P2588" i="147"/>
  <c r="O2588" i="147"/>
  <c r="N2588" i="147"/>
  <c r="M2588" i="147"/>
  <c r="L2588" i="147"/>
  <c r="K2588" i="147"/>
  <c r="J2588" i="147"/>
  <c r="I2588" i="147"/>
  <c r="H2588" i="147"/>
  <c r="G2588" i="147"/>
  <c r="F2588" i="147"/>
  <c r="E2588" i="147"/>
  <c r="D2588" i="147"/>
  <c r="C2588" i="147"/>
  <c r="B2588" i="147"/>
  <c r="R2587" i="147"/>
  <c r="Q2587" i="147"/>
  <c r="P2587" i="147"/>
  <c r="O2587" i="147"/>
  <c r="N2587" i="147"/>
  <c r="M2587" i="147"/>
  <c r="L2587" i="147"/>
  <c r="K2587" i="147"/>
  <c r="J2587" i="147"/>
  <c r="I2587" i="147"/>
  <c r="H2587" i="147"/>
  <c r="G2587" i="147"/>
  <c r="F2587" i="147"/>
  <c r="E2587" i="147"/>
  <c r="D2587" i="147"/>
  <c r="C2587" i="147"/>
  <c r="B2587" i="147"/>
  <c r="R2586" i="147"/>
  <c r="Q2586" i="147"/>
  <c r="P2586" i="147"/>
  <c r="O2586" i="147"/>
  <c r="N2586" i="147"/>
  <c r="M2586" i="147"/>
  <c r="L2586" i="147"/>
  <c r="K2586" i="147"/>
  <c r="J2586" i="147"/>
  <c r="I2586" i="147"/>
  <c r="H2586" i="147"/>
  <c r="G2586" i="147"/>
  <c r="F2586" i="147"/>
  <c r="E2586" i="147"/>
  <c r="D2586" i="147"/>
  <c r="C2586" i="147"/>
  <c r="B2586" i="147"/>
  <c r="R2585" i="147"/>
  <c r="Q2585" i="147"/>
  <c r="P2585" i="147"/>
  <c r="O2585" i="147"/>
  <c r="N2585" i="147"/>
  <c r="M2585" i="147"/>
  <c r="L2585" i="147"/>
  <c r="K2585" i="147"/>
  <c r="J2585" i="147"/>
  <c r="I2585" i="147"/>
  <c r="H2585" i="147"/>
  <c r="G2585" i="147"/>
  <c r="F2585" i="147"/>
  <c r="E2585" i="147"/>
  <c r="D2585" i="147"/>
  <c r="C2585" i="147"/>
  <c r="B2585" i="147"/>
  <c r="R2584" i="147"/>
  <c r="Q2584" i="147"/>
  <c r="P2584" i="147"/>
  <c r="O2584" i="147"/>
  <c r="N2584" i="147"/>
  <c r="M2584" i="147"/>
  <c r="L2584" i="147"/>
  <c r="K2584" i="147"/>
  <c r="J2584" i="147"/>
  <c r="I2584" i="147"/>
  <c r="H2584" i="147"/>
  <c r="G2584" i="147"/>
  <c r="F2584" i="147"/>
  <c r="E2584" i="147"/>
  <c r="D2584" i="147"/>
  <c r="C2584" i="147"/>
  <c r="B2584" i="147"/>
  <c r="R2583" i="147"/>
  <c r="Q2583" i="147"/>
  <c r="P2583" i="147"/>
  <c r="O2583" i="147"/>
  <c r="N2583" i="147"/>
  <c r="M2583" i="147"/>
  <c r="L2583" i="147"/>
  <c r="K2583" i="147"/>
  <c r="J2583" i="147"/>
  <c r="I2583" i="147"/>
  <c r="H2583" i="147"/>
  <c r="G2583" i="147"/>
  <c r="F2583" i="147"/>
  <c r="E2583" i="147"/>
  <c r="D2583" i="147"/>
  <c r="C2583" i="147"/>
  <c r="B2583" i="147"/>
  <c r="R2582" i="147"/>
  <c r="Q2582" i="147"/>
  <c r="P2582" i="147"/>
  <c r="O2582" i="147"/>
  <c r="N2582" i="147"/>
  <c r="M2582" i="147"/>
  <c r="L2582" i="147"/>
  <c r="K2582" i="147"/>
  <c r="J2582" i="147"/>
  <c r="I2582" i="147"/>
  <c r="H2582" i="147"/>
  <c r="G2582" i="147"/>
  <c r="F2582" i="147"/>
  <c r="E2582" i="147"/>
  <c r="D2582" i="147"/>
  <c r="C2582" i="147"/>
  <c r="B2582" i="147"/>
  <c r="R2581" i="147"/>
  <c r="Q2581" i="147"/>
  <c r="P2581" i="147"/>
  <c r="O2581" i="147"/>
  <c r="N2581" i="147"/>
  <c r="M2581" i="147"/>
  <c r="L2581" i="147"/>
  <c r="K2581" i="147"/>
  <c r="J2581" i="147"/>
  <c r="I2581" i="147"/>
  <c r="H2581" i="147"/>
  <c r="G2581" i="147"/>
  <c r="F2581" i="147"/>
  <c r="E2581" i="147"/>
  <c r="D2581" i="147"/>
  <c r="C2581" i="147"/>
  <c r="B2581" i="147"/>
  <c r="R2580" i="147"/>
  <c r="Q2580" i="147"/>
  <c r="P2580" i="147"/>
  <c r="O2580" i="147"/>
  <c r="N2580" i="147"/>
  <c r="M2580" i="147"/>
  <c r="L2580" i="147"/>
  <c r="K2580" i="147"/>
  <c r="J2580" i="147"/>
  <c r="I2580" i="147"/>
  <c r="H2580" i="147"/>
  <c r="G2580" i="147"/>
  <c r="F2580" i="147"/>
  <c r="E2580" i="147"/>
  <c r="D2580" i="147"/>
  <c r="C2580" i="147"/>
  <c r="B2580" i="147"/>
  <c r="R2579" i="147"/>
  <c r="Q2579" i="147"/>
  <c r="P2579" i="147"/>
  <c r="O2579" i="147"/>
  <c r="N2579" i="147"/>
  <c r="M2579" i="147"/>
  <c r="L2579" i="147"/>
  <c r="K2579" i="147"/>
  <c r="J2579" i="147"/>
  <c r="I2579" i="147"/>
  <c r="H2579" i="147"/>
  <c r="G2579" i="147"/>
  <c r="F2579" i="147"/>
  <c r="E2579" i="147"/>
  <c r="D2579" i="147"/>
  <c r="C2579" i="147"/>
  <c r="B2579" i="147"/>
  <c r="R2578" i="147"/>
  <c r="Q2578" i="147"/>
  <c r="P2578" i="147"/>
  <c r="O2578" i="147"/>
  <c r="N2578" i="147"/>
  <c r="M2578" i="147"/>
  <c r="L2578" i="147"/>
  <c r="K2578" i="147"/>
  <c r="J2578" i="147"/>
  <c r="I2578" i="147"/>
  <c r="H2578" i="147"/>
  <c r="G2578" i="147"/>
  <c r="F2578" i="147"/>
  <c r="E2578" i="147"/>
  <c r="D2578" i="147"/>
  <c r="C2578" i="147"/>
  <c r="B2578" i="147"/>
  <c r="R2577" i="147"/>
  <c r="Q2577" i="147"/>
  <c r="P2577" i="147"/>
  <c r="O2577" i="147"/>
  <c r="N2577" i="147"/>
  <c r="M2577" i="147"/>
  <c r="L2577" i="147"/>
  <c r="K2577" i="147"/>
  <c r="J2577" i="147"/>
  <c r="I2577" i="147"/>
  <c r="H2577" i="147"/>
  <c r="G2577" i="147"/>
  <c r="F2577" i="147"/>
  <c r="E2577" i="147"/>
  <c r="D2577" i="147"/>
  <c r="C2577" i="147"/>
  <c r="B2577" i="147"/>
  <c r="R2576" i="147"/>
  <c r="Q2576" i="147"/>
  <c r="P2576" i="147"/>
  <c r="O2576" i="147"/>
  <c r="N2576" i="147"/>
  <c r="M2576" i="147"/>
  <c r="L2576" i="147"/>
  <c r="K2576" i="147"/>
  <c r="J2576" i="147"/>
  <c r="I2576" i="147"/>
  <c r="H2576" i="147"/>
  <c r="G2576" i="147"/>
  <c r="F2576" i="147"/>
  <c r="E2576" i="147"/>
  <c r="D2576" i="147"/>
  <c r="C2576" i="147"/>
  <c r="B2576" i="147"/>
  <c r="R2575" i="147"/>
  <c r="Q2575" i="147"/>
  <c r="P2575" i="147"/>
  <c r="O2575" i="147"/>
  <c r="N2575" i="147"/>
  <c r="M2575" i="147"/>
  <c r="L2575" i="147"/>
  <c r="K2575" i="147"/>
  <c r="J2575" i="147"/>
  <c r="I2575" i="147"/>
  <c r="H2575" i="147"/>
  <c r="G2575" i="147"/>
  <c r="F2575" i="147"/>
  <c r="E2575" i="147"/>
  <c r="D2575" i="147"/>
  <c r="C2575" i="147"/>
  <c r="B2575" i="147"/>
  <c r="R2574" i="147"/>
  <c r="Q2574" i="147"/>
  <c r="P2574" i="147"/>
  <c r="O2574" i="147"/>
  <c r="N2574" i="147"/>
  <c r="M2574" i="147"/>
  <c r="L2574" i="147"/>
  <c r="K2574" i="147"/>
  <c r="J2574" i="147"/>
  <c r="I2574" i="147"/>
  <c r="H2574" i="147"/>
  <c r="G2574" i="147"/>
  <c r="F2574" i="147"/>
  <c r="E2574" i="147"/>
  <c r="D2574" i="147"/>
  <c r="C2574" i="147"/>
  <c r="B2574" i="147"/>
  <c r="R2573" i="147"/>
  <c r="Q2573" i="147"/>
  <c r="P2573" i="147"/>
  <c r="O2573" i="147"/>
  <c r="N2573" i="147"/>
  <c r="M2573" i="147"/>
  <c r="L2573" i="147"/>
  <c r="K2573" i="147"/>
  <c r="J2573" i="147"/>
  <c r="I2573" i="147"/>
  <c r="H2573" i="147"/>
  <c r="G2573" i="147"/>
  <c r="F2573" i="147"/>
  <c r="E2573" i="147"/>
  <c r="D2573" i="147"/>
  <c r="C2573" i="147"/>
  <c r="B2573" i="147"/>
  <c r="R2572" i="147"/>
  <c r="Q2572" i="147"/>
  <c r="P2572" i="147"/>
  <c r="O2572" i="147"/>
  <c r="N2572" i="147"/>
  <c r="M2572" i="147"/>
  <c r="L2572" i="147"/>
  <c r="K2572" i="147"/>
  <c r="J2572" i="147"/>
  <c r="I2572" i="147"/>
  <c r="H2572" i="147"/>
  <c r="G2572" i="147"/>
  <c r="F2572" i="147"/>
  <c r="E2572" i="147"/>
  <c r="D2572" i="147"/>
  <c r="C2572" i="147"/>
  <c r="B2572" i="147"/>
  <c r="R2571" i="147"/>
  <c r="Q2571" i="147"/>
  <c r="P2571" i="147"/>
  <c r="O2571" i="147"/>
  <c r="N2571" i="147"/>
  <c r="M2571" i="147"/>
  <c r="L2571" i="147"/>
  <c r="K2571" i="147"/>
  <c r="J2571" i="147"/>
  <c r="I2571" i="147"/>
  <c r="H2571" i="147"/>
  <c r="G2571" i="147"/>
  <c r="F2571" i="147"/>
  <c r="E2571" i="147"/>
  <c r="D2571" i="147"/>
  <c r="C2571" i="147"/>
  <c r="B2571" i="147"/>
  <c r="R2570" i="147"/>
  <c r="Q2570" i="147"/>
  <c r="P2570" i="147"/>
  <c r="O2570" i="147"/>
  <c r="N2570" i="147"/>
  <c r="M2570" i="147"/>
  <c r="L2570" i="147"/>
  <c r="K2570" i="147"/>
  <c r="J2570" i="147"/>
  <c r="I2570" i="147"/>
  <c r="H2570" i="147"/>
  <c r="G2570" i="147"/>
  <c r="F2570" i="147"/>
  <c r="E2570" i="147"/>
  <c r="D2570" i="147"/>
  <c r="C2570" i="147"/>
  <c r="B2570" i="147"/>
  <c r="R2569" i="147"/>
  <c r="Q2569" i="147"/>
  <c r="P2569" i="147"/>
  <c r="O2569" i="147"/>
  <c r="N2569" i="147"/>
  <c r="M2569" i="147"/>
  <c r="L2569" i="147"/>
  <c r="K2569" i="147"/>
  <c r="J2569" i="147"/>
  <c r="I2569" i="147"/>
  <c r="H2569" i="147"/>
  <c r="G2569" i="147"/>
  <c r="F2569" i="147"/>
  <c r="E2569" i="147"/>
  <c r="D2569" i="147"/>
  <c r="C2569" i="147"/>
  <c r="B2569" i="147"/>
  <c r="R2568" i="147"/>
  <c r="Q2568" i="147"/>
  <c r="P2568" i="147"/>
  <c r="O2568" i="147"/>
  <c r="N2568" i="147"/>
  <c r="M2568" i="147"/>
  <c r="L2568" i="147"/>
  <c r="K2568" i="147"/>
  <c r="J2568" i="147"/>
  <c r="I2568" i="147"/>
  <c r="H2568" i="147"/>
  <c r="G2568" i="147"/>
  <c r="F2568" i="147"/>
  <c r="E2568" i="147"/>
  <c r="D2568" i="147"/>
  <c r="C2568" i="147"/>
  <c r="B2568" i="147"/>
  <c r="R2567" i="147"/>
  <c r="Q2567" i="147"/>
  <c r="P2567" i="147"/>
  <c r="O2567" i="147"/>
  <c r="N2567" i="147"/>
  <c r="M2567" i="147"/>
  <c r="L2567" i="147"/>
  <c r="K2567" i="147"/>
  <c r="J2567" i="147"/>
  <c r="I2567" i="147"/>
  <c r="H2567" i="147"/>
  <c r="G2567" i="147"/>
  <c r="F2567" i="147"/>
  <c r="E2567" i="147"/>
  <c r="D2567" i="147"/>
  <c r="C2567" i="147"/>
  <c r="B2567" i="147"/>
  <c r="R2566" i="147"/>
  <c r="Q2566" i="147"/>
  <c r="P2566" i="147"/>
  <c r="O2566" i="147"/>
  <c r="N2566" i="147"/>
  <c r="M2566" i="147"/>
  <c r="L2566" i="147"/>
  <c r="K2566" i="147"/>
  <c r="J2566" i="147"/>
  <c r="I2566" i="147"/>
  <c r="H2566" i="147"/>
  <c r="G2566" i="147"/>
  <c r="F2566" i="147"/>
  <c r="E2566" i="147"/>
  <c r="D2566" i="147"/>
  <c r="C2566" i="147"/>
  <c r="B2566" i="147"/>
  <c r="R2565" i="147"/>
  <c r="Q2565" i="147"/>
  <c r="P2565" i="147"/>
  <c r="O2565" i="147"/>
  <c r="N2565" i="147"/>
  <c r="M2565" i="147"/>
  <c r="L2565" i="147"/>
  <c r="K2565" i="147"/>
  <c r="J2565" i="147"/>
  <c r="I2565" i="147"/>
  <c r="H2565" i="147"/>
  <c r="G2565" i="147"/>
  <c r="F2565" i="147"/>
  <c r="E2565" i="147"/>
  <c r="D2565" i="147"/>
  <c r="C2565" i="147"/>
  <c r="B2565" i="147"/>
  <c r="R2564" i="147"/>
  <c r="Q2564" i="147"/>
  <c r="P2564" i="147"/>
  <c r="O2564" i="147"/>
  <c r="N2564" i="147"/>
  <c r="M2564" i="147"/>
  <c r="L2564" i="147"/>
  <c r="K2564" i="147"/>
  <c r="J2564" i="147"/>
  <c r="I2564" i="147"/>
  <c r="H2564" i="147"/>
  <c r="G2564" i="147"/>
  <c r="F2564" i="147"/>
  <c r="E2564" i="147"/>
  <c r="D2564" i="147"/>
  <c r="C2564" i="147"/>
  <c r="B2564" i="147"/>
  <c r="R2563" i="147"/>
  <c r="Q2563" i="147"/>
  <c r="P2563" i="147"/>
  <c r="O2563" i="147"/>
  <c r="N2563" i="147"/>
  <c r="M2563" i="147"/>
  <c r="L2563" i="147"/>
  <c r="K2563" i="147"/>
  <c r="J2563" i="147"/>
  <c r="I2563" i="147"/>
  <c r="H2563" i="147"/>
  <c r="G2563" i="147"/>
  <c r="F2563" i="147"/>
  <c r="E2563" i="147"/>
  <c r="D2563" i="147"/>
  <c r="C2563" i="147"/>
  <c r="B2563" i="147"/>
  <c r="R2562" i="147"/>
  <c r="Q2562" i="147"/>
  <c r="P2562" i="147"/>
  <c r="O2562" i="147"/>
  <c r="N2562" i="147"/>
  <c r="M2562" i="147"/>
  <c r="L2562" i="147"/>
  <c r="K2562" i="147"/>
  <c r="J2562" i="147"/>
  <c r="I2562" i="147"/>
  <c r="H2562" i="147"/>
  <c r="G2562" i="147"/>
  <c r="F2562" i="147"/>
  <c r="E2562" i="147"/>
  <c r="D2562" i="147"/>
  <c r="C2562" i="147"/>
  <c r="B2562" i="147"/>
  <c r="R2561" i="147"/>
  <c r="Q2561" i="147"/>
  <c r="P2561" i="147"/>
  <c r="O2561" i="147"/>
  <c r="N2561" i="147"/>
  <c r="M2561" i="147"/>
  <c r="L2561" i="147"/>
  <c r="K2561" i="147"/>
  <c r="J2561" i="147"/>
  <c r="I2561" i="147"/>
  <c r="H2561" i="147"/>
  <c r="G2561" i="147"/>
  <c r="F2561" i="147"/>
  <c r="E2561" i="147"/>
  <c r="D2561" i="147"/>
  <c r="C2561" i="147"/>
  <c r="B2561" i="147"/>
  <c r="R2560" i="147"/>
  <c r="Q2560" i="147"/>
  <c r="P2560" i="147"/>
  <c r="O2560" i="147"/>
  <c r="N2560" i="147"/>
  <c r="M2560" i="147"/>
  <c r="L2560" i="147"/>
  <c r="K2560" i="147"/>
  <c r="J2560" i="147"/>
  <c r="I2560" i="147"/>
  <c r="H2560" i="147"/>
  <c r="G2560" i="147"/>
  <c r="F2560" i="147"/>
  <c r="E2560" i="147"/>
  <c r="D2560" i="147"/>
  <c r="C2560" i="147"/>
  <c r="B2560" i="147"/>
  <c r="R2559" i="147"/>
  <c r="Q2559" i="147"/>
  <c r="P2559" i="147"/>
  <c r="O2559" i="147"/>
  <c r="N2559" i="147"/>
  <c r="M2559" i="147"/>
  <c r="L2559" i="147"/>
  <c r="K2559" i="147"/>
  <c r="J2559" i="147"/>
  <c r="I2559" i="147"/>
  <c r="H2559" i="147"/>
  <c r="G2559" i="147"/>
  <c r="F2559" i="147"/>
  <c r="E2559" i="147"/>
  <c r="D2559" i="147"/>
  <c r="C2559" i="147"/>
  <c r="B2559" i="147"/>
  <c r="R2558" i="147"/>
  <c r="Q2558" i="147"/>
  <c r="P2558" i="147"/>
  <c r="O2558" i="147"/>
  <c r="N2558" i="147"/>
  <c r="M2558" i="147"/>
  <c r="L2558" i="147"/>
  <c r="K2558" i="147"/>
  <c r="J2558" i="147"/>
  <c r="I2558" i="147"/>
  <c r="H2558" i="147"/>
  <c r="G2558" i="147"/>
  <c r="F2558" i="147"/>
  <c r="E2558" i="147"/>
  <c r="D2558" i="147"/>
  <c r="C2558" i="147"/>
  <c r="B2558" i="147"/>
  <c r="R2557" i="147"/>
  <c r="Q2557" i="147"/>
  <c r="P2557" i="147"/>
  <c r="O2557" i="147"/>
  <c r="N2557" i="147"/>
  <c r="M2557" i="147"/>
  <c r="L2557" i="147"/>
  <c r="K2557" i="147"/>
  <c r="J2557" i="147"/>
  <c r="I2557" i="147"/>
  <c r="H2557" i="147"/>
  <c r="G2557" i="147"/>
  <c r="F2557" i="147"/>
  <c r="E2557" i="147"/>
  <c r="D2557" i="147"/>
  <c r="C2557" i="147"/>
  <c r="B2557" i="147"/>
  <c r="R2556" i="147"/>
  <c r="Q2556" i="147"/>
  <c r="P2556" i="147"/>
  <c r="O2556" i="147"/>
  <c r="N2556" i="147"/>
  <c r="M2556" i="147"/>
  <c r="L2556" i="147"/>
  <c r="K2556" i="147"/>
  <c r="J2556" i="147"/>
  <c r="I2556" i="147"/>
  <c r="H2556" i="147"/>
  <c r="G2556" i="147"/>
  <c r="F2556" i="147"/>
  <c r="E2556" i="147"/>
  <c r="D2556" i="147"/>
  <c r="C2556" i="147"/>
  <c r="B2556" i="147"/>
  <c r="R2555" i="147"/>
  <c r="Q2555" i="147"/>
  <c r="P2555" i="147"/>
  <c r="O2555" i="147"/>
  <c r="N2555" i="147"/>
  <c r="M2555" i="147"/>
  <c r="L2555" i="147"/>
  <c r="K2555" i="147"/>
  <c r="J2555" i="147"/>
  <c r="I2555" i="147"/>
  <c r="H2555" i="147"/>
  <c r="G2555" i="147"/>
  <c r="F2555" i="147"/>
  <c r="E2555" i="147"/>
  <c r="D2555" i="147"/>
  <c r="C2555" i="147"/>
  <c r="B2555" i="147"/>
  <c r="R2554" i="147"/>
  <c r="Q2554" i="147"/>
  <c r="P2554" i="147"/>
  <c r="O2554" i="147"/>
  <c r="N2554" i="147"/>
  <c r="M2554" i="147"/>
  <c r="L2554" i="147"/>
  <c r="K2554" i="147"/>
  <c r="J2554" i="147"/>
  <c r="I2554" i="147"/>
  <c r="H2554" i="147"/>
  <c r="G2554" i="147"/>
  <c r="F2554" i="147"/>
  <c r="E2554" i="147"/>
  <c r="D2554" i="147"/>
  <c r="C2554" i="147"/>
  <c r="B2554" i="147"/>
  <c r="R2553" i="147"/>
  <c r="Q2553" i="147"/>
  <c r="P2553" i="147"/>
  <c r="O2553" i="147"/>
  <c r="N2553" i="147"/>
  <c r="M2553" i="147"/>
  <c r="L2553" i="147"/>
  <c r="K2553" i="147"/>
  <c r="J2553" i="147"/>
  <c r="I2553" i="147"/>
  <c r="H2553" i="147"/>
  <c r="G2553" i="147"/>
  <c r="F2553" i="147"/>
  <c r="E2553" i="147"/>
  <c r="D2553" i="147"/>
  <c r="C2553" i="147"/>
  <c r="B2553" i="147"/>
  <c r="R2552" i="147"/>
  <c r="Q2552" i="147"/>
  <c r="P2552" i="147"/>
  <c r="O2552" i="147"/>
  <c r="N2552" i="147"/>
  <c r="M2552" i="147"/>
  <c r="L2552" i="147"/>
  <c r="K2552" i="147"/>
  <c r="J2552" i="147"/>
  <c r="I2552" i="147"/>
  <c r="H2552" i="147"/>
  <c r="G2552" i="147"/>
  <c r="F2552" i="147"/>
  <c r="E2552" i="147"/>
  <c r="D2552" i="147"/>
  <c r="C2552" i="147"/>
  <c r="B2552" i="147"/>
  <c r="R2551" i="147"/>
  <c r="Q2551" i="147"/>
  <c r="P2551" i="147"/>
  <c r="O2551" i="147"/>
  <c r="N2551" i="147"/>
  <c r="M2551" i="147"/>
  <c r="L2551" i="147"/>
  <c r="K2551" i="147"/>
  <c r="J2551" i="147"/>
  <c r="I2551" i="147"/>
  <c r="H2551" i="147"/>
  <c r="G2551" i="147"/>
  <c r="F2551" i="147"/>
  <c r="E2551" i="147"/>
  <c r="D2551" i="147"/>
  <c r="C2551" i="147"/>
  <c r="B2551" i="147"/>
  <c r="R2550" i="147"/>
  <c r="Q2550" i="147"/>
  <c r="P2550" i="147"/>
  <c r="O2550" i="147"/>
  <c r="N2550" i="147"/>
  <c r="M2550" i="147"/>
  <c r="L2550" i="147"/>
  <c r="K2550" i="147"/>
  <c r="J2550" i="147"/>
  <c r="I2550" i="147"/>
  <c r="H2550" i="147"/>
  <c r="G2550" i="147"/>
  <c r="F2550" i="147"/>
  <c r="E2550" i="147"/>
  <c r="D2550" i="147"/>
  <c r="C2550" i="147"/>
  <c r="B2550" i="147"/>
  <c r="R2549" i="147"/>
  <c r="Q2549" i="147"/>
  <c r="P2549" i="147"/>
  <c r="O2549" i="147"/>
  <c r="N2549" i="147"/>
  <c r="M2549" i="147"/>
  <c r="L2549" i="147"/>
  <c r="K2549" i="147"/>
  <c r="J2549" i="147"/>
  <c r="I2549" i="147"/>
  <c r="H2549" i="147"/>
  <c r="G2549" i="147"/>
  <c r="F2549" i="147"/>
  <c r="E2549" i="147"/>
  <c r="D2549" i="147"/>
  <c r="C2549" i="147"/>
  <c r="B2549" i="147"/>
  <c r="R2548" i="147"/>
  <c r="Q2548" i="147"/>
  <c r="P2548" i="147"/>
  <c r="O2548" i="147"/>
  <c r="N2548" i="147"/>
  <c r="M2548" i="147"/>
  <c r="L2548" i="147"/>
  <c r="K2548" i="147"/>
  <c r="J2548" i="147"/>
  <c r="I2548" i="147"/>
  <c r="H2548" i="147"/>
  <c r="G2548" i="147"/>
  <c r="F2548" i="147"/>
  <c r="E2548" i="147"/>
  <c r="D2548" i="147"/>
  <c r="C2548" i="147"/>
  <c r="B2548" i="147"/>
  <c r="R2547" i="147"/>
  <c r="Q2547" i="147"/>
  <c r="P2547" i="147"/>
  <c r="O2547" i="147"/>
  <c r="N2547" i="147"/>
  <c r="M2547" i="147"/>
  <c r="L2547" i="147"/>
  <c r="K2547" i="147"/>
  <c r="J2547" i="147"/>
  <c r="I2547" i="147"/>
  <c r="H2547" i="147"/>
  <c r="G2547" i="147"/>
  <c r="F2547" i="147"/>
  <c r="E2547" i="147"/>
  <c r="D2547" i="147"/>
  <c r="C2547" i="147"/>
  <c r="B2547" i="147"/>
  <c r="R2546" i="147"/>
  <c r="Q2546" i="147"/>
  <c r="P2546" i="147"/>
  <c r="O2546" i="147"/>
  <c r="N2546" i="147"/>
  <c r="M2546" i="147"/>
  <c r="L2546" i="147"/>
  <c r="K2546" i="147"/>
  <c r="J2546" i="147"/>
  <c r="I2546" i="147"/>
  <c r="H2546" i="147"/>
  <c r="G2546" i="147"/>
  <c r="F2546" i="147"/>
  <c r="E2546" i="147"/>
  <c r="D2546" i="147"/>
  <c r="C2546" i="147"/>
  <c r="B2546" i="147"/>
  <c r="R2545" i="147"/>
  <c r="Q2545" i="147"/>
  <c r="P2545" i="147"/>
  <c r="O2545" i="147"/>
  <c r="N2545" i="147"/>
  <c r="M2545" i="147"/>
  <c r="L2545" i="147"/>
  <c r="K2545" i="147"/>
  <c r="J2545" i="147"/>
  <c r="I2545" i="147"/>
  <c r="H2545" i="147"/>
  <c r="G2545" i="147"/>
  <c r="F2545" i="147"/>
  <c r="E2545" i="147"/>
  <c r="D2545" i="147"/>
  <c r="C2545" i="147"/>
  <c r="B2545" i="147"/>
  <c r="R2544" i="147"/>
  <c r="Q2544" i="147"/>
  <c r="P2544" i="147"/>
  <c r="O2544" i="147"/>
  <c r="N2544" i="147"/>
  <c r="M2544" i="147"/>
  <c r="L2544" i="147"/>
  <c r="K2544" i="147"/>
  <c r="J2544" i="147"/>
  <c r="I2544" i="147"/>
  <c r="H2544" i="147"/>
  <c r="G2544" i="147"/>
  <c r="F2544" i="147"/>
  <c r="E2544" i="147"/>
  <c r="D2544" i="147"/>
  <c r="C2544" i="147"/>
  <c r="B2544" i="147"/>
  <c r="R2543" i="147"/>
  <c r="Q2543" i="147"/>
  <c r="P2543" i="147"/>
  <c r="O2543" i="147"/>
  <c r="N2543" i="147"/>
  <c r="M2543" i="147"/>
  <c r="L2543" i="147"/>
  <c r="K2543" i="147"/>
  <c r="J2543" i="147"/>
  <c r="I2543" i="147"/>
  <c r="H2543" i="147"/>
  <c r="G2543" i="147"/>
  <c r="F2543" i="147"/>
  <c r="E2543" i="147"/>
  <c r="D2543" i="147"/>
  <c r="C2543" i="147"/>
  <c r="B2543" i="147"/>
  <c r="R2542" i="147"/>
  <c r="Q2542" i="147"/>
  <c r="P2542" i="147"/>
  <c r="O2542" i="147"/>
  <c r="N2542" i="147"/>
  <c r="M2542" i="147"/>
  <c r="L2542" i="147"/>
  <c r="K2542" i="147"/>
  <c r="J2542" i="147"/>
  <c r="I2542" i="147"/>
  <c r="H2542" i="147"/>
  <c r="G2542" i="147"/>
  <c r="F2542" i="147"/>
  <c r="E2542" i="147"/>
  <c r="D2542" i="147"/>
  <c r="C2542" i="147"/>
  <c r="B2542" i="147"/>
  <c r="R2541" i="147"/>
  <c r="Q2541" i="147"/>
  <c r="P2541" i="147"/>
  <c r="O2541" i="147"/>
  <c r="N2541" i="147"/>
  <c r="M2541" i="147"/>
  <c r="L2541" i="147"/>
  <c r="K2541" i="147"/>
  <c r="J2541" i="147"/>
  <c r="I2541" i="147"/>
  <c r="H2541" i="147"/>
  <c r="G2541" i="147"/>
  <c r="F2541" i="147"/>
  <c r="E2541" i="147"/>
  <c r="D2541" i="147"/>
  <c r="C2541" i="147"/>
  <c r="B2541" i="147"/>
  <c r="R2540" i="147"/>
  <c r="Q2540" i="147"/>
  <c r="P2540" i="147"/>
  <c r="O2540" i="147"/>
  <c r="N2540" i="147"/>
  <c r="M2540" i="147"/>
  <c r="L2540" i="147"/>
  <c r="K2540" i="147"/>
  <c r="J2540" i="147"/>
  <c r="I2540" i="147"/>
  <c r="H2540" i="147"/>
  <c r="G2540" i="147"/>
  <c r="F2540" i="147"/>
  <c r="E2540" i="147"/>
  <c r="D2540" i="147"/>
  <c r="C2540" i="147"/>
  <c r="B2540" i="147"/>
  <c r="R2539" i="147"/>
  <c r="Q2539" i="147"/>
  <c r="P2539" i="147"/>
  <c r="O2539" i="147"/>
  <c r="N2539" i="147"/>
  <c r="M2539" i="147"/>
  <c r="L2539" i="147"/>
  <c r="K2539" i="147"/>
  <c r="J2539" i="147"/>
  <c r="I2539" i="147"/>
  <c r="H2539" i="147"/>
  <c r="G2539" i="147"/>
  <c r="F2539" i="147"/>
  <c r="E2539" i="147"/>
  <c r="D2539" i="147"/>
  <c r="C2539" i="147"/>
  <c r="B2539" i="147"/>
  <c r="R2538" i="147"/>
  <c r="Q2538" i="147"/>
  <c r="P2538" i="147"/>
  <c r="O2538" i="147"/>
  <c r="N2538" i="147"/>
  <c r="M2538" i="147"/>
  <c r="L2538" i="147"/>
  <c r="K2538" i="147"/>
  <c r="J2538" i="147"/>
  <c r="I2538" i="147"/>
  <c r="H2538" i="147"/>
  <c r="G2538" i="147"/>
  <c r="F2538" i="147"/>
  <c r="E2538" i="147"/>
  <c r="D2538" i="147"/>
  <c r="C2538" i="147"/>
  <c r="B2538" i="147"/>
  <c r="R2537" i="147"/>
  <c r="Q2537" i="147"/>
  <c r="P2537" i="147"/>
  <c r="O2537" i="147"/>
  <c r="N2537" i="147"/>
  <c r="M2537" i="147"/>
  <c r="L2537" i="147"/>
  <c r="K2537" i="147"/>
  <c r="J2537" i="147"/>
  <c r="I2537" i="147"/>
  <c r="H2537" i="147"/>
  <c r="G2537" i="147"/>
  <c r="F2537" i="147"/>
  <c r="E2537" i="147"/>
  <c r="D2537" i="147"/>
  <c r="C2537" i="147"/>
  <c r="B2537" i="147"/>
  <c r="R2536" i="147"/>
  <c r="Q2536" i="147"/>
  <c r="P2536" i="147"/>
  <c r="O2536" i="147"/>
  <c r="N2536" i="147"/>
  <c r="M2536" i="147"/>
  <c r="L2536" i="147"/>
  <c r="K2536" i="147"/>
  <c r="J2536" i="147"/>
  <c r="I2536" i="147"/>
  <c r="H2536" i="147"/>
  <c r="G2536" i="147"/>
  <c r="F2536" i="147"/>
  <c r="E2536" i="147"/>
  <c r="D2536" i="147"/>
  <c r="C2536" i="147"/>
  <c r="B2536" i="147"/>
  <c r="R2535" i="147"/>
  <c r="Q2535" i="147"/>
  <c r="P2535" i="147"/>
  <c r="O2535" i="147"/>
  <c r="N2535" i="147"/>
  <c r="M2535" i="147"/>
  <c r="L2535" i="147"/>
  <c r="K2535" i="147"/>
  <c r="J2535" i="147"/>
  <c r="I2535" i="147"/>
  <c r="H2535" i="147"/>
  <c r="G2535" i="147"/>
  <c r="F2535" i="147"/>
  <c r="E2535" i="147"/>
  <c r="D2535" i="147"/>
  <c r="C2535" i="147"/>
  <c r="B2535" i="147"/>
  <c r="R2534" i="147"/>
  <c r="Q2534" i="147"/>
  <c r="P2534" i="147"/>
  <c r="O2534" i="147"/>
  <c r="N2534" i="147"/>
  <c r="M2534" i="147"/>
  <c r="L2534" i="147"/>
  <c r="K2534" i="147"/>
  <c r="J2534" i="147"/>
  <c r="I2534" i="147"/>
  <c r="H2534" i="147"/>
  <c r="G2534" i="147"/>
  <c r="F2534" i="147"/>
  <c r="E2534" i="147"/>
  <c r="D2534" i="147"/>
  <c r="C2534" i="147"/>
  <c r="B2534" i="147"/>
  <c r="R2533" i="147"/>
  <c r="Q2533" i="147"/>
  <c r="P2533" i="147"/>
  <c r="O2533" i="147"/>
  <c r="N2533" i="147"/>
  <c r="M2533" i="147"/>
  <c r="L2533" i="147"/>
  <c r="K2533" i="147"/>
  <c r="J2533" i="147"/>
  <c r="I2533" i="147"/>
  <c r="H2533" i="147"/>
  <c r="G2533" i="147"/>
  <c r="F2533" i="147"/>
  <c r="E2533" i="147"/>
  <c r="D2533" i="147"/>
  <c r="C2533" i="147"/>
  <c r="B2533" i="147"/>
  <c r="R2532" i="147"/>
  <c r="Q2532" i="147"/>
  <c r="P2532" i="147"/>
  <c r="O2532" i="147"/>
  <c r="N2532" i="147"/>
  <c r="M2532" i="147"/>
  <c r="L2532" i="147"/>
  <c r="K2532" i="147"/>
  <c r="J2532" i="147"/>
  <c r="I2532" i="147"/>
  <c r="H2532" i="147"/>
  <c r="G2532" i="147"/>
  <c r="F2532" i="147"/>
  <c r="E2532" i="147"/>
  <c r="D2532" i="147"/>
  <c r="C2532" i="147"/>
  <c r="B2532" i="147"/>
  <c r="R2531" i="147"/>
  <c r="Q2531" i="147"/>
  <c r="P2531" i="147"/>
  <c r="O2531" i="147"/>
  <c r="N2531" i="147"/>
  <c r="M2531" i="147"/>
  <c r="L2531" i="147"/>
  <c r="K2531" i="147"/>
  <c r="J2531" i="147"/>
  <c r="I2531" i="147"/>
  <c r="H2531" i="147"/>
  <c r="G2531" i="147"/>
  <c r="F2531" i="147"/>
  <c r="E2531" i="147"/>
  <c r="D2531" i="147"/>
  <c r="C2531" i="147"/>
  <c r="B2531" i="147"/>
  <c r="R2530" i="147"/>
  <c r="Q2530" i="147"/>
  <c r="P2530" i="147"/>
  <c r="O2530" i="147"/>
  <c r="N2530" i="147"/>
  <c r="M2530" i="147"/>
  <c r="L2530" i="147"/>
  <c r="K2530" i="147"/>
  <c r="J2530" i="147"/>
  <c r="I2530" i="147"/>
  <c r="H2530" i="147"/>
  <c r="G2530" i="147"/>
  <c r="F2530" i="147"/>
  <c r="E2530" i="147"/>
  <c r="D2530" i="147"/>
  <c r="C2530" i="147"/>
  <c r="B2530" i="147"/>
  <c r="R2529" i="147"/>
  <c r="Q2529" i="147"/>
  <c r="P2529" i="147"/>
  <c r="O2529" i="147"/>
  <c r="N2529" i="147"/>
  <c r="M2529" i="147"/>
  <c r="L2529" i="147"/>
  <c r="K2529" i="147"/>
  <c r="J2529" i="147"/>
  <c r="I2529" i="147"/>
  <c r="H2529" i="147"/>
  <c r="G2529" i="147"/>
  <c r="F2529" i="147"/>
  <c r="E2529" i="147"/>
  <c r="D2529" i="147"/>
  <c r="C2529" i="147"/>
  <c r="B2529" i="147"/>
  <c r="R2528" i="147"/>
  <c r="Q2528" i="147"/>
  <c r="P2528" i="147"/>
  <c r="O2528" i="147"/>
  <c r="N2528" i="147"/>
  <c r="M2528" i="147"/>
  <c r="L2528" i="147"/>
  <c r="K2528" i="147"/>
  <c r="J2528" i="147"/>
  <c r="I2528" i="147"/>
  <c r="H2528" i="147"/>
  <c r="G2528" i="147"/>
  <c r="F2528" i="147"/>
  <c r="E2528" i="147"/>
  <c r="D2528" i="147"/>
  <c r="C2528" i="147"/>
  <c r="B2528" i="147"/>
  <c r="R2527" i="147"/>
  <c r="Q2527" i="147"/>
  <c r="P2527" i="147"/>
  <c r="O2527" i="147"/>
  <c r="N2527" i="147"/>
  <c r="M2527" i="147"/>
  <c r="L2527" i="147"/>
  <c r="K2527" i="147"/>
  <c r="J2527" i="147"/>
  <c r="I2527" i="147"/>
  <c r="H2527" i="147"/>
  <c r="G2527" i="147"/>
  <c r="F2527" i="147"/>
  <c r="E2527" i="147"/>
  <c r="D2527" i="147"/>
  <c r="C2527" i="147"/>
  <c r="B2527" i="147"/>
  <c r="R2526" i="147"/>
  <c r="Q2526" i="147"/>
  <c r="P2526" i="147"/>
  <c r="O2526" i="147"/>
  <c r="N2526" i="147"/>
  <c r="M2526" i="147"/>
  <c r="L2526" i="147"/>
  <c r="K2526" i="147"/>
  <c r="J2526" i="147"/>
  <c r="I2526" i="147"/>
  <c r="H2526" i="147"/>
  <c r="G2526" i="147"/>
  <c r="F2526" i="147"/>
  <c r="E2526" i="147"/>
  <c r="D2526" i="147"/>
  <c r="C2526" i="147"/>
  <c r="B2526" i="147"/>
  <c r="R2525" i="147"/>
  <c r="Q2525" i="147"/>
  <c r="P2525" i="147"/>
  <c r="O2525" i="147"/>
  <c r="N2525" i="147"/>
  <c r="M2525" i="147"/>
  <c r="L2525" i="147"/>
  <c r="K2525" i="147"/>
  <c r="J2525" i="147"/>
  <c r="I2525" i="147"/>
  <c r="H2525" i="147"/>
  <c r="G2525" i="147"/>
  <c r="F2525" i="147"/>
  <c r="E2525" i="147"/>
  <c r="D2525" i="147"/>
  <c r="C2525" i="147"/>
  <c r="B2525" i="147"/>
  <c r="R2524" i="147"/>
  <c r="Q2524" i="147"/>
  <c r="P2524" i="147"/>
  <c r="O2524" i="147"/>
  <c r="N2524" i="147"/>
  <c r="M2524" i="147"/>
  <c r="L2524" i="147"/>
  <c r="K2524" i="147"/>
  <c r="J2524" i="147"/>
  <c r="I2524" i="147"/>
  <c r="H2524" i="147"/>
  <c r="G2524" i="147"/>
  <c r="F2524" i="147"/>
  <c r="E2524" i="147"/>
  <c r="D2524" i="147"/>
  <c r="C2524" i="147"/>
  <c r="B2524" i="147"/>
  <c r="R2523" i="147"/>
  <c r="Q2523" i="147"/>
  <c r="P2523" i="147"/>
  <c r="O2523" i="147"/>
  <c r="N2523" i="147"/>
  <c r="M2523" i="147"/>
  <c r="L2523" i="147"/>
  <c r="K2523" i="147"/>
  <c r="J2523" i="147"/>
  <c r="I2523" i="147"/>
  <c r="H2523" i="147"/>
  <c r="G2523" i="147"/>
  <c r="F2523" i="147"/>
  <c r="E2523" i="147"/>
  <c r="D2523" i="147"/>
  <c r="C2523" i="147"/>
  <c r="B2523" i="147"/>
  <c r="R2522" i="147"/>
  <c r="Q2522" i="147"/>
  <c r="P2522" i="147"/>
  <c r="O2522" i="147"/>
  <c r="N2522" i="147"/>
  <c r="M2522" i="147"/>
  <c r="L2522" i="147"/>
  <c r="K2522" i="147"/>
  <c r="J2522" i="147"/>
  <c r="I2522" i="147"/>
  <c r="H2522" i="147"/>
  <c r="G2522" i="147"/>
  <c r="F2522" i="147"/>
  <c r="E2522" i="147"/>
  <c r="D2522" i="147"/>
  <c r="C2522" i="147"/>
  <c r="B2522" i="147"/>
  <c r="R2521" i="147"/>
  <c r="Q2521" i="147"/>
  <c r="P2521" i="147"/>
  <c r="O2521" i="147"/>
  <c r="N2521" i="147"/>
  <c r="M2521" i="147"/>
  <c r="L2521" i="147"/>
  <c r="K2521" i="147"/>
  <c r="J2521" i="147"/>
  <c r="I2521" i="147"/>
  <c r="H2521" i="147"/>
  <c r="G2521" i="147"/>
  <c r="F2521" i="147"/>
  <c r="E2521" i="147"/>
  <c r="D2521" i="147"/>
  <c r="C2521" i="147"/>
  <c r="B2521" i="147"/>
  <c r="R2520" i="147"/>
  <c r="Q2520" i="147"/>
  <c r="P2520" i="147"/>
  <c r="O2520" i="147"/>
  <c r="N2520" i="147"/>
  <c r="M2520" i="147"/>
  <c r="L2520" i="147"/>
  <c r="K2520" i="147"/>
  <c r="J2520" i="147"/>
  <c r="I2520" i="147"/>
  <c r="H2520" i="147"/>
  <c r="G2520" i="147"/>
  <c r="F2520" i="147"/>
  <c r="E2520" i="147"/>
  <c r="D2520" i="147"/>
  <c r="C2520" i="147"/>
  <c r="B2520" i="147"/>
  <c r="R2519" i="147"/>
  <c r="Q2519" i="147"/>
  <c r="P2519" i="147"/>
  <c r="O2519" i="147"/>
  <c r="N2519" i="147"/>
  <c r="M2519" i="147"/>
  <c r="L2519" i="147"/>
  <c r="K2519" i="147"/>
  <c r="J2519" i="147"/>
  <c r="I2519" i="147"/>
  <c r="H2519" i="147"/>
  <c r="G2519" i="147"/>
  <c r="F2519" i="147"/>
  <c r="E2519" i="147"/>
  <c r="D2519" i="147"/>
  <c r="C2519" i="147"/>
  <c r="B2519" i="147"/>
  <c r="R2518" i="147"/>
  <c r="Q2518" i="147"/>
  <c r="P2518" i="147"/>
  <c r="O2518" i="147"/>
  <c r="N2518" i="147"/>
  <c r="M2518" i="147"/>
  <c r="L2518" i="147"/>
  <c r="K2518" i="147"/>
  <c r="J2518" i="147"/>
  <c r="I2518" i="147"/>
  <c r="H2518" i="147"/>
  <c r="G2518" i="147"/>
  <c r="F2518" i="147"/>
  <c r="E2518" i="147"/>
  <c r="D2518" i="147"/>
  <c r="C2518" i="147"/>
  <c r="B2518" i="147"/>
  <c r="R2517" i="147"/>
  <c r="Q2517" i="147"/>
  <c r="P2517" i="147"/>
  <c r="O2517" i="147"/>
  <c r="N2517" i="147"/>
  <c r="M2517" i="147"/>
  <c r="L2517" i="147"/>
  <c r="K2517" i="147"/>
  <c r="J2517" i="147"/>
  <c r="I2517" i="147"/>
  <c r="H2517" i="147"/>
  <c r="G2517" i="147"/>
  <c r="F2517" i="147"/>
  <c r="E2517" i="147"/>
  <c r="D2517" i="147"/>
  <c r="C2517" i="147"/>
  <c r="B2517" i="147"/>
  <c r="R2516" i="147"/>
  <c r="Q2516" i="147"/>
  <c r="P2516" i="147"/>
  <c r="O2516" i="147"/>
  <c r="N2516" i="147"/>
  <c r="M2516" i="147"/>
  <c r="L2516" i="147"/>
  <c r="K2516" i="147"/>
  <c r="J2516" i="147"/>
  <c r="I2516" i="147"/>
  <c r="H2516" i="147"/>
  <c r="G2516" i="147"/>
  <c r="F2516" i="147"/>
  <c r="E2516" i="147"/>
  <c r="D2516" i="147"/>
  <c r="C2516" i="147"/>
  <c r="B2516" i="147"/>
  <c r="R2515" i="147"/>
  <c r="Q2515" i="147"/>
  <c r="P2515" i="147"/>
  <c r="O2515" i="147"/>
  <c r="N2515" i="147"/>
  <c r="M2515" i="147"/>
  <c r="L2515" i="147"/>
  <c r="K2515" i="147"/>
  <c r="J2515" i="147"/>
  <c r="I2515" i="147"/>
  <c r="H2515" i="147"/>
  <c r="G2515" i="147"/>
  <c r="F2515" i="147"/>
  <c r="E2515" i="147"/>
  <c r="D2515" i="147"/>
  <c r="C2515" i="147"/>
  <c r="B2515" i="147"/>
  <c r="R2514" i="147"/>
  <c r="Q2514" i="147"/>
  <c r="P2514" i="147"/>
  <c r="O2514" i="147"/>
  <c r="N2514" i="147"/>
  <c r="M2514" i="147"/>
  <c r="L2514" i="147"/>
  <c r="K2514" i="147"/>
  <c r="J2514" i="147"/>
  <c r="I2514" i="147"/>
  <c r="H2514" i="147"/>
  <c r="G2514" i="147"/>
  <c r="F2514" i="147"/>
  <c r="E2514" i="147"/>
  <c r="D2514" i="147"/>
  <c r="C2514" i="147"/>
  <c r="B2514" i="147"/>
  <c r="R2513" i="147"/>
  <c r="Q2513" i="147"/>
  <c r="P2513" i="147"/>
  <c r="O2513" i="147"/>
  <c r="N2513" i="147"/>
  <c r="M2513" i="147"/>
  <c r="L2513" i="147"/>
  <c r="K2513" i="147"/>
  <c r="J2513" i="147"/>
  <c r="I2513" i="147"/>
  <c r="H2513" i="147"/>
  <c r="G2513" i="147"/>
  <c r="F2513" i="147"/>
  <c r="E2513" i="147"/>
  <c r="D2513" i="147"/>
  <c r="C2513" i="147"/>
  <c r="B2513" i="147"/>
  <c r="R2512" i="147"/>
  <c r="Q2512" i="147"/>
  <c r="P2512" i="147"/>
  <c r="O2512" i="147"/>
  <c r="N2512" i="147"/>
  <c r="M2512" i="147"/>
  <c r="L2512" i="147"/>
  <c r="K2512" i="147"/>
  <c r="J2512" i="147"/>
  <c r="I2512" i="147"/>
  <c r="H2512" i="147"/>
  <c r="G2512" i="147"/>
  <c r="F2512" i="147"/>
  <c r="E2512" i="147"/>
  <c r="D2512" i="147"/>
  <c r="C2512" i="147"/>
  <c r="B2512" i="147"/>
  <c r="R2511" i="147"/>
  <c r="Q2511" i="147"/>
  <c r="P2511" i="147"/>
  <c r="O2511" i="147"/>
  <c r="N2511" i="147"/>
  <c r="M2511" i="147"/>
  <c r="L2511" i="147"/>
  <c r="K2511" i="147"/>
  <c r="J2511" i="147"/>
  <c r="I2511" i="147"/>
  <c r="H2511" i="147"/>
  <c r="G2511" i="147"/>
  <c r="F2511" i="147"/>
  <c r="E2511" i="147"/>
  <c r="D2511" i="147"/>
  <c r="C2511" i="147"/>
  <c r="B2511" i="147"/>
  <c r="R2510" i="147"/>
  <c r="Q2510" i="147"/>
  <c r="P2510" i="147"/>
  <c r="O2510" i="147"/>
  <c r="N2510" i="147"/>
  <c r="M2510" i="147"/>
  <c r="L2510" i="147"/>
  <c r="K2510" i="147"/>
  <c r="J2510" i="147"/>
  <c r="I2510" i="147"/>
  <c r="H2510" i="147"/>
  <c r="G2510" i="147"/>
  <c r="F2510" i="147"/>
  <c r="E2510" i="147"/>
  <c r="D2510" i="147"/>
  <c r="C2510" i="147"/>
  <c r="B2510" i="147"/>
  <c r="R2509" i="147"/>
  <c r="Q2509" i="147"/>
  <c r="P2509" i="147"/>
  <c r="O2509" i="147"/>
  <c r="N2509" i="147"/>
  <c r="M2509" i="147"/>
  <c r="L2509" i="147"/>
  <c r="K2509" i="147"/>
  <c r="J2509" i="147"/>
  <c r="I2509" i="147"/>
  <c r="H2509" i="147"/>
  <c r="G2509" i="147"/>
  <c r="F2509" i="147"/>
  <c r="E2509" i="147"/>
  <c r="D2509" i="147"/>
  <c r="C2509" i="147"/>
  <c r="B2509" i="147"/>
  <c r="R2508" i="147"/>
  <c r="Q2508" i="147"/>
  <c r="P2508" i="147"/>
  <c r="O2508" i="147"/>
  <c r="N2508" i="147"/>
  <c r="M2508" i="147"/>
  <c r="L2508" i="147"/>
  <c r="K2508" i="147"/>
  <c r="J2508" i="147"/>
  <c r="I2508" i="147"/>
  <c r="H2508" i="147"/>
  <c r="G2508" i="147"/>
  <c r="F2508" i="147"/>
  <c r="E2508" i="147"/>
  <c r="D2508" i="147"/>
  <c r="C2508" i="147"/>
  <c r="B2508" i="147"/>
  <c r="R2507" i="147"/>
  <c r="Q2507" i="147"/>
  <c r="P2507" i="147"/>
  <c r="O2507" i="147"/>
  <c r="N2507" i="147"/>
  <c r="M2507" i="147"/>
  <c r="L2507" i="147"/>
  <c r="K2507" i="147"/>
  <c r="J2507" i="147"/>
  <c r="I2507" i="147"/>
  <c r="H2507" i="147"/>
  <c r="G2507" i="147"/>
  <c r="F2507" i="147"/>
  <c r="E2507" i="147"/>
  <c r="D2507" i="147"/>
  <c r="C2507" i="147"/>
  <c r="B2507" i="147"/>
  <c r="R2506" i="147"/>
  <c r="Q2506" i="147"/>
  <c r="P2506" i="147"/>
  <c r="O2506" i="147"/>
  <c r="N2506" i="147"/>
  <c r="M2506" i="147"/>
  <c r="L2506" i="147"/>
  <c r="K2506" i="147"/>
  <c r="J2506" i="147"/>
  <c r="I2506" i="147"/>
  <c r="H2506" i="147"/>
  <c r="G2506" i="147"/>
  <c r="F2506" i="147"/>
  <c r="E2506" i="147"/>
  <c r="D2506" i="147"/>
  <c r="C2506" i="147"/>
  <c r="B2506" i="147"/>
  <c r="R2505" i="147"/>
  <c r="Q2505" i="147"/>
  <c r="P2505" i="147"/>
  <c r="O2505" i="147"/>
  <c r="N2505" i="147"/>
  <c r="M2505" i="147"/>
  <c r="L2505" i="147"/>
  <c r="K2505" i="147"/>
  <c r="J2505" i="147"/>
  <c r="I2505" i="147"/>
  <c r="H2505" i="147"/>
  <c r="G2505" i="147"/>
  <c r="F2505" i="147"/>
  <c r="E2505" i="147"/>
  <c r="D2505" i="147"/>
  <c r="C2505" i="147"/>
  <c r="B2505" i="147"/>
  <c r="R2504" i="147"/>
  <c r="Q2504" i="147"/>
  <c r="P2504" i="147"/>
  <c r="O2504" i="147"/>
  <c r="N2504" i="147"/>
  <c r="M2504" i="147"/>
  <c r="L2504" i="147"/>
  <c r="K2504" i="147"/>
  <c r="J2504" i="147"/>
  <c r="I2504" i="147"/>
  <c r="H2504" i="147"/>
  <c r="G2504" i="147"/>
  <c r="F2504" i="147"/>
  <c r="E2504" i="147"/>
  <c r="D2504" i="147"/>
  <c r="C2504" i="147"/>
  <c r="B2504" i="147"/>
  <c r="R2503" i="147"/>
  <c r="Q2503" i="147"/>
  <c r="P2503" i="147"/>
  <c r="O2503" i="147"/>
  <c r="N2503" i="147"/>
  <c r="M2503" i="147"/>
  <c r="L2503" i="147"/>
  <c r="K2503" i="147"/>
  <c r="J2503" i="147"/>
  <c r="I2503" i="147"/>
  <c r="H2503" i="147"/>
  <c r="G2503" i="147"/>
  <c r="F2503" i="147"/>
  <c r="E2503" i="147"/>
  <c r="D2503" i="147"/>
  <c r="C2503" i="147"/>
  <c r="B2503" i="147"/>
  <c r="R2502" i="147"/>
  <c r="Q2502" i="147"/>
  <c r="P2502" i="147"/>
  <c r="O2502" i="147"/>
  <c r="N2502" i="147"/>
  <c r="M2502" i="147"/>
  <c r="L2502" i="147"/>
  <c r="K2502" i="147"/>
  <c r="J2502" i="147"/>
  <c r="I2502" i="147"/>
  <c r="H2502" i="147"/>
  <c r="G2502" i="147"/>
  <c r="F2502" i="147"/>
  <c r="E2502" i="147"/>
  <c r="D2502" i="147"/>
  <c r="C2502" i="147"/>
  <c r="B2502" i="147"/>
  <c r="R2501" i="147"/>
  <c r="Q2501" i="147"/>
  <c r="P2501" i="147"/>
  <c r="O2501" i="147"/>
  <c r="N2501" i="147"/>
  <c r="M2501" i="147"/>
  <c r="L2501" i="147"/>
  <c r="K2501" i="147"/>
  <c r="J2501" i="147"/>
  <c r="I2501" i="147"/>
  <c r="H2501" i="147"/>
  <c r="G2501" i="147"/>
  <c r="F2501" i="147"/>
  <c r="E2501" i="147"/>
  <c r="D2501" i="147"/>
  <c r="C2501" i="147"/>
  <c r="B2501" i="147"/>
  <c r="R2500" i="147"/>
  <c r="Q2500" i="147"/>
  <c r="P2500" i="147"/>
  <c r="O2500" i="147"/>
  <c r="N2500" i="147"/>
  <c r="M2500" i="147"/>
  <c r="L2500" i="147"/>
  <c r="K2500" i="147"/>
  <c r="J2500" i="147"/>
  <c r="I2500" i="147"/>
  <c r="H2500" i="147"/>
  <c r="G2500" i="147"/>
  <c r="F2500" i="147"/>
  <c r="E2500" i="147"/>
  <c r="D2500" i="147"/>
  <c r="C2500" i="147"/>
  <c r="B2500" i="147"/>
  <c r="R2499" i="147"/>
  <c r="Q2499" i="147"/>
  <c r="P2499" i="147"/>
  <c r="O2499" i="147"/>
  <c r="N2499" i="147"/>
  <c r="M2499" i="147"/>
  <c r="L2499" i="147"/>
  <c r="K2499" i="147"/>
  <c r="J2499" i="147"/>
  <c r="I2499" i="147"/>
  <c r="H2499" i="147"/>
  <c r="G2499" i="147"/>
  <c r="F2499" i="147"/>
  <c r="E2499" i="147"/>
  <c r="D2499" i="147"/>
  <c r="C2499" i="147"/>
  <c r="B2499" i="147"/>
  <c r="R2498" i="147"/>
  <c r="Q2498" i="147"/>
  <c r="P2498" i="147"/>
  <c r="O2498" i="147"/>
  <c r="N2498" i="147"/>
  <c r="M2498" i="147"/>
  <c r="L2498" i="147"/>
  <c r="K2498" i="147"/>
  <c r="J2498" i="147"/>
  <c r="I2498" i="147"/>
  <c r="H2498" i="147"/>
  <c r="G2498" i="147"/>
  <c r="F2498" i="147"/>
  <c r="E2498" i="147"/>
  <c r="D2498" i="147"/>
  <c r="C2498" i="147"/>
  <c r="B2498" i="147"/>
  <c r="R2497" i="147"/>
  <c r="Q2497" i="147"/>
  <c r="P2497" i="147"/>
  <c r="O2497" i="147"/>
  <c r="N2497" i="147"/>
  <c r="M2497" i="147"/>
  <c r="L2497" i="147"/>
  <c r="K2497" i="147"/>
  <c r="J2497" i="147"/>
  <c r="I2497" i="147"/>
  <c r="H2497" i="147"/>
  <c r="G2497" i="147"/>
  <c r="F2497" i="147"/>
  <c r="E2497" i="147"/>
  <c r="D2497" i="147"/>
  <c r="C2497" i="147"/>
  <c r="B2497" i="147"/>
  <c r="R2496" i="147"/>
  <c r="Q2496" i="147"/>
  <c r="P2496" i="147"/>
  <c r="O2496" i="147"/>
  <c r="N2496" i="147"/>
  <c r="M2496" i="147"/>
  <c r="L2496" i="147"/>
  <c r="K2496" i="147"/>
  <c r="J2496" i="147"/>
  <c r="I2496" i="147"/>
  <c r="H2496" i="147"/>
  <c r="G2496" i="147"/>
  <c r="F2496" i="147"/>
  <c r="E2496" i="147"/>
  <c r="D2496" i="147"/>
  <c r="C2496" i="147"/>
  <c r="B2496" i="147"/>
  <c r="R2495" i="147"/>
  <c r="Q2495" i="147"/>
  <c r="P2495" i="147"/>
  <c r="O2495" i="147"/>
  <c r="N2495" i="147"/>
  <c r="M2495" i="147"/>
  <c r="L2495" i="147"/>
  <c r="K2495" i="147"/>
  <c r="J2495" i="147"/>
  <c r="I2495" i="147"/>
  <c r="H2495" i="147"/>
  <c r="G2495" i="147"/>
  <c r="F2495" i="147"/>
  <c r="E2495" i="147"/>
  <c r="D2495" i="147"/>
  <c r="C2495" i="147"/>
  <c r="B2495" i="147"/>
  <c r="R2494" i="147"/>
  <c r="Q2494" i="147"/>
  <c r="P2494" i="147"/>
  <c r="O2494" i="147"/>
  <c r="N2494" i="147"/>
  <c r="M2494" i="147"/>
  <c r="L2494" i="147"/>
  <c r="K2494" i="147"/>
  <c r="J2494" i="147"/>
  <c r="I2494" i="147"/>
  <c r="H2494" i="147"/>
  <c r="G2494" i="147"/>
  <c r="F2494" i="147"/>
  <c r="E2494" i="147"/>
  <c r="D2494" i="147"/>
  <c r="C2494" i="147"/>
  <c r="B2494" i="147"/>
  <c r="R2493" i="147"/>
  <c r="Q2493" i="147"/>
  <c r="P2493" i="147"/>
  <c r="O2493" i="147"/>
  <c r="N2493" i="147"/>
  <c r="M2493" i="147"/>
  <c r="L2493" i="147"/>
  <c r="K2493" i="147"/>
  <c r="J2493" i="147"/>
  <c r="I2493" i="147"/>
  <c r="H2493" i="147"/>
  <c r="G2493" i="147"/>
  <c r="F2493" i="147"/>
  <c r="E2493" i="147"/>
  <c r="D2493" i="147"/>
  <c r="C2493" i="147"/>
  <c r="B2493" i="147"/>
  <c r="R2492" i="147"/>
  <c r="Q2492" i="147"/>
  <c r="P2492" i="147"/>
  <c r="O2492" i="147"/>
  <c r="N2492" i="147"/>
  <c r="M2492" i="147"/>
  <c r="L2492" i="147"/>
  <c r="K2492" i="147"/>
  <c r="J2492" i="147"/>
  <c r="I2492" i="147"/>
  <c r="H2492" i="147"/>
  <c r="G2492" i="147"/>
  <c r="F2492" i="147"/>
  <c r="E2492" i="147"/>
  <c r="D2492" i="147"/>
  <c r="C2492" i="147"/>
  <c r="B2492" i="147"/>
  <c r="R2491" i="147"/>
  <c r="Q2491" i="147"/>
  <c r="P2491" i="147"/>
  <c r="O2491" i="147"/>
  <c r="N2491" i="147"/>
  <c r="M2491" i="147"/>
  <c r="L2491" i="147"/>
  <c r="K2491" i="147"/>
  <c r="J2491" i="147"/>
  <c r="I2491" i="147"/>
  <c r="H2491" i="147"/>
  <c r="G2491" i="147"/>
  <c r="F2491" i="147"/>
  <c r="E2491" i="147"/>
  <c r="D2491" i="147"/>
  <c r="C2491" i="147"/>
  <c r="B2491" i="147"/>
  <c r="R2490" i="147"/>
  <c r="Q2490" i="147"/>
  <c r="P2490" i="147"/>
  <c r="O2490" i="147"/>
  <c r="N2490" i="147"/>
  <c r="M2490" i="147"/>
  <c r="L2490" i="147"/>
  <c r="K2490" i="147"/>
  <c r="J2490" i="147"/>
  <c r="I2490" i="147"/>
  <c r="H2490" i="147"/>
  <c r="G2490" i="147"/>
  <c r="F2490" i="147"/>
  <c r="E2490" i="147"/>
  <c r="D2490" i="147"/>
  <c r="C2490" i="147"/>
  <c r="B2490" i="147"/>
  <c r="R2489" i="147"/>
  <c r="Q2489" i="147"/>
  <c r="P2489" i="147"/>
  <c r="O2489" i="147"/>
  <c r="N2489" i="147"/>
  <c r="M2489" i="147"/>
  <c r="L2489" i="147"/>
  <c r="K2489" i="147"/>
  <c r="J2489" i="147"/>
  <c r="I2489" i="147"/>
  <c r="H2489" i="147"/>
  <c r="G2489" i="147"/>
  <c r="F2489" i="147"/>
  <c r="E2489" i="147"/>
  <c r="D2489" i="147"/>
  <c r="C2489" i="147"/>
  <c r="B2489" i="147"/>
  <c r="R2488" i="147"/>
  <c r="Q2488" i="147"/>
  <c r="P2488" i="147"/>
  <c r="O2488" i="147"/>
  <c r="N2488" i="147"/>
  <c r="M2488" i="147"/>
  <c r="L2488" i="147"/>
  <c r="K2488" i="147"/>
  <c r="J2488" i="147"/>
  <c r="I2488" i="147"/>
  <c r="H2488" i="147"/>
  <c r="G2488" i="147"/>
  <c r="F2488" i="147"/>
  <c r="E2488" i="147"/>
  <c r="D2488" i="147"/>
  <c r="C2488" i="147"/>
  <c r="B2488" i="147"/>
  <c r="R2487" i="147"/>
  <c r="Q2487" i="147"/>
  <c r="P2487" i="147"/>
  <c r="O2487" i="147"/>
  <c r="N2487" i="147"/>
  <c r="M2487" i="147"/>
  <c r="L2487" i="147"/>
  <c r="K2487" i="147"/>
  <c r="J2487" i="147"/>
  <c r="I2487" i="147"/>
  <c r="H2487" i="147"/>
  <c r="G2487" i="147"/>
  <c r="F2487" i="147"/>
  <c r="E2487" i="147"/>
  <c r="D2487" i="147"/>
  <c r="C2487" i="147"/>
  <c r="B2487" i="147"/>
  <c r="R2486" i="147"/>
  <c r="Q2486" i="147"/>
  <c r="P2486" i="147"/>
  <c r="O2486" i="147"/>
  <c r="N2486" i="147"/>
  <c r="M2486" i="147"/>
  <c r="L2486" i="147"/>
  <c r="K2486" i="147"/>
  <c r="J2486" i="147"/>
  <c r="I2486" i="147"/>
  <c r="H2486" i="147"/>
  <c r="G2486" i="147"/>
  <c r="F2486" i="147"/>
  <c r="E2486" i="147"/>
  <c r="D2486" i="147"/>
  <c r="C2486" i="147"/>
  <c r="B2486" i="147"/>
  <c r="R2485" i="147"/>
  <c r="Q2485" i="147"/>
  <c r="P2485" i="147"/>
  <c r="O2485" i="147"/>
  <c r="N2485" i="147"/>
  <c r="M2485" i="147"/>
  <c r="L2485" i="147"/>
  <c r="K2485" i="147"/>
  <c r="J2485" i="147"/>
  <c r="I2485" i="147"/>
  <c r="H2485" i="147"/>
  <c r="G2485" i="147"/>
  <c r="F2485" i="147"/>
  <c r="E2485" i="147"/>
  <c r="D2485" i="147"/>
  <c r="C2485" i="147"/>
  <c r="B2485" i="147"/>
  <c r="R2484" i="147"/>
  <c r="Q2484" i="147"/>
  <c r="P2484" i="147"/>
  <c r="O2484" i="147"/>
  <c r="N2484" i="147"/>
  <c r="M2484" i="147"/>
  <c r="L2484" i="147"/>
  <c r="K2484" i="147"/>
  <c r="J2484" i="147"/>
  <c r="I2484" i="147"/>
  <c r="H2484" i="147"/>
  <c r="G2484" i="147"/>
  <c r="F2484" i="147"/>
  <c r="E2484" i="147"/>
  <c r="D2484" i="147"/>
  <c r="C2484" i="147"/>
  <c r="B2484" i="147"/>
  <c r="R2483" i="147"/>
  <c r="Q2483" i="147"/>
  <c r="P2483" i="147"/>
  <c r="O2483" i="147"/>
  <c r="N2483" i="147"/>
  <c r="M2483" i="147"/>
  <c r="L2483" i="147"/>
  <c r="K2483" i="147"/>
  <c r="J2483" i="147"/>
  <c r="I2483" i="147"/>
  <c r="H2483" i="147"/>
  <c r="G2483" i="147"/>
  <c r="F2483" i="147"/>
  <c r="E2483" i="147"/>
  <c r="D2483" i="147"/>
  <c r="C2483" i="147"/>
  <c r="B2483" i="147"/>
  <c r="R2482" i="147"/>
  <c r="Q2482" i="147"/>
  <c r="P2482" i="147"/>
  <c r="O2482" i="147"/>
  <c r="N2482" i="147"/>
  <c r="M2482" i="147"/>
  <c r="L2482" i="147"/>
  <c r="K2482" i="147"/>
  <c r="J2482" i="147"/>
  <c r="I2482" i="147"/>
  <c r="H2482" i="147"/>
  <c r="G2482" i="147"/>
  <c r="F2482" i="147"/>
  <c r="E2482" i="147"/>
  <c r="D2482" i="147"/>
  <c r="C2482" i="147"/>
  <c r="B2482" i="147"/>
  <c r="R2481" i="147"/>
  <c r="Q2481" i="147"/>
  <c r="P2481" i="147"/>
  <c r="O2481" i="147"/>
  <c r="N2481" i="147"/>
  <c r="M2481" i="147"/>
  <c r="L2481" i="147"/>
  <c r="K2481" i="147"/>
  <c r="J2481" i="147"/>
  <c r="I2481" i="147"/>
  <c r="H2481" i="147"/>
  <c r="G2481" i="147"/>
  <c r="F2481" i="147"/>
  <c r="E2481" i="147"/>
  <c r="D2481" i="147"/>
  <c r="C2481" i="147"/>
  <c r="B2481" i="147"/>
  <c r="R2480" i="147"/>
  <c r="Q2480" i="147"/>
  <c r="P2480" i="147"/>
  <c r="O2480" i="147"/>
  <c r="N2480" i="147"/>
  <c r="M2480" i="147"/>
  <c r="L2480" i="147"/>
  <c r="K2480" i="147"/>
  <c r="J2480" i="147"/>
  <c r="I2480" i="147"/>
  <c r="H2480" i="147"/>
  <c r="G2480" i="147"/>
  <c r="F2480" i="147"/>
  <c r="E2480" i="147"/>
  <c r="D2480" i="147"/>
  <c r="C2480" i="147"/>
  <c r="B2480" i="147"/>
  <c r="R2479" i="147"/>
  <c r="Q2479" i="147"/>
  <c r="P2479" i="147"/>
  <c r="O2479" i="147"/>
  <c r="N2479" i="147"/>
  <c r="M2479" i="147"/>
  <c r="L2479" i="147"/>
  <c r="K2479" i="147"/>
  <c r="J2479" i="147"/>
  <c r="I2479" i="147"/>
  <c r="H2479" i="147"/>
  <c r="G2479" i="147"/>
  <c r="F2479" i="147"/>
  <c r="E2479" i="147"/>
  <c r="D2479" i="147"/>
  <c r="C2479" i="147"/>
  <c r="B2479" i="147"/>
  <c r="R2478" i="147"/>
  <c r="Q2478" i="147"/>
  <c r="P2478" i="147"/>
  <c r="O2478" i="147"/>
  <c r="N2478" i="147"/>
  <c r="M2478" i="147"/>
  <c r="L2478" i="147"/>
  <c r="K2478" i="147"/>
  <c r="J2478" i="147"/>
  <c r="I2478" i="147"/>
  <c r="H2478" i="147"/>
  <c r="G2478" i="147"/>
  <c r="F2478" i="147"/>
  <c r="E2478" i="147"/>
  <c r="D2478" i="147"/>
  <c r="C2478" i="147"/>
  <c r="B2478" i="147"/>
  <c r="R2477" i="147"/>
  <c r="Q2477" i="147"/>
  <c r="P2477" i="147"/>
  <c r="O2477" i="147"/>
  <c r="N2477" i="147"/>
  <c r="M2477" i="147"/>
  <c r="L2477" i="147"/>
  <c r="K2477" i="147"/>
  <c r="J2477" i="147"/>
  <c r="I2477" i="147"/>
  <c r="H2477" i="147"/>
  <c r="G2477" i="147"/>
  <c r="F2477" i="147"/>
  <c r="E2477" i="147"/>
  <c r="D2477" i="147"/>
  <c r="C2477" i="147"/>
  <c r="B2477" i="147"/>
  <c r="R2476" i="147"/>
  <c r="Q2476" i="147"/>
  <c r="P2476" i="147"/>
  <c r="O2476" i="147"/>
  <c r="N2476" i="147"/>
  <c r="M2476" i="147"/>
  <c r="L2476" i="147"/>
  <c r="K2476" i="147"/>
  <c r="J2476" i="147"/>
  <c r="I2476" i="147"/>
  <c r="H2476" i="147"/>
  <c r="G2476" i="147"/>
  <c r="F2476" i="147"/>
  <c r="E2476" i="147"/>
  <c r="D2476" i="147"/>
  <c r="C2476" i="147"/>
  <c r="B2476" i="147"/>
  <c r="R2475" i="147"/>
  <c r="Q2475" i="147"/>
  <c r="P2475" i="147"/>
  <c r="O2475" i="147"/>
  <c r="N2475" i="147"/>
  <c r="M2475" i="147"/>
  <c r="L2475" i="147"/>
  <c r="K2475" i="147"/>
  <c r="J2475" i="147"/>
  <c r="I2475" i="147"/>
  <c r="H2475" i="147"/>
  <c r="G2475" i="147"/>
  <c r="F2475" i="147"/>
  <c r="E2475" i="147"/>
  <c r="D2475" i="147"/>
  <c r="C2475" i="147"/>
  <c r="B2475" i="147"/>
  <c r="R2474" i="147"/>
  <c r="Q2474" i="147"/>
  <c r="P2474" i="147"/>
  <c r="O2474" i="147"/>
  <c r="N2474" i="147"/>
  <c r="M2474" i="147"/>
  <c r="L2474" i="147"/>
  <c r="K2474" i="147"/>
  <c r="J2474" i="147"/>
  <c r="I2474" i="147"/>
  <c r="H2474" i="147"/>
  <c r="G2474" i="147"/>
  <c r="F2474" i="147"/>
  <c r="E2474" i="147"/>
  <c r="D2474" i="147"/>
  <c r="C2474" i="147"/>
  <c r="B2474" i="147"/>
  <c r="R2473" i="147"/>
  <c r="Q2473" i="147"/>
  <c r="P2473" i="147"/>
  <c r="O2473" i="147"/>
  <c r="N2473" i="147"/>
  <c r="M2473" i="147"/>
  <c r="L2473" i="147"/>
  <c r="K2473" i="147"/>
  <c r="J2473" i="147"/>
  <c r="I2473" i="147"/>
  <c r="H2473" i="147"/>
  <c r="G2473" i="147"/>
  <c r="F2473" i="147"/>
  <c r="E2473" i="147"/>
  <c r="D2473" i="147"/>
  <c r="C2473" i="147"/>
  <c r="B2473" i="147"/>
  <c r="R2472" i="147"/>
  <c r="Q2472" i="147"/>
  <c r="P2472" i="147"/>
  <c r="O2472" i="147"/>
  <c r="N2472" i="147"/>
  <c r="M2472" i="147"/>
  <c r="L2472" i="147"/>
  <c r="K2472" i="147"/>
  <c r="J2472" i="147"/>
  <c r="I2472" i="147"/>
  <c r="H2472" i="147"/>
  <c r="G2472" i="147"/>
  <c r="F2472" i="147"/>
  <c r="E2472" i="147"/>
  <c r="D2472" i="147"/>
  <c r="C2472" i="147"/>
  <c r="B2472" i="147"/>
  <c r="R2471" i="147"/>
  <c r="Q2471" i="147"/>
  <c r="P2471" i="147"/>
  <c r="O2471" i="147"/>
  <c r="N2471" i="147"/>
  <c r="M2471" i="147"/>
  <c r="L2471" i="147"/>
  <c r="K2471" i="147"/>
  <c r="J2471" i="147"/>
  <c r="I2471" i="147"/>
  <c r="H2471" i="147"/>
  <c r="G2471" i="147"/>
  <c r="F2471" i="147"/>
  <c r="E2471" i="147"/>
  <c r="D2471" i="147"/>
  <c r="C2471" i="147"/>
  <c r="B2471" i="147"/>
  <c r="R2470" i="147"/>
  <c r="Q2470" i="147"/>
  <c r="P2470" i="147"/>
  <c r="O2470" i="147"/>
  <c r="N2470" i="147"/>
  <c r="M2470" i="147"/>
  <c r="L2470" i="147"/>
  <c r="K2470" i="147"/>
  <c r="J2470" i="147"/>
  <c r="I2470" i="147"/>
  <c r="H2470" i="147"/>
  <c r="G2470" i="147"/>
  <c r="F2470" i="147"/>
  <c r="E2470" i="147"/>
  <c r="D2470" i="147"/>
  <c r="C2470" i="147"/>
  <c r="B2470" i="147"/>
  <c r="R2469" i="147"/>
  <c r="Q2469" i="147"/>
  <c r="P2469" i="147"/>
  <c r="O2469" i="147"/>
  <c r="N2469" i="147"/>
  <c r="M2469" i="147"/>
  <c r="L2469" i="147"/>
  <c r="K2469" i="147"/>
  <c r="J2469" i="147"/>
  <c r="I2469" i="147"/>
  <c r="H2469" i="147"/>
  <c r="G2469" i="147"/>
  <c r="F2469" i="147"/>
  <c r="E2469" i="147"/>
  <c r="D2469" i="147"/>
  <c r="C2469" i="147"/>
  <c r="B2469" i="147"/>
  <c r="R2468" i="147"/>
  <c r="Q2468" i="147"/>
  <c r="P2468" i="147"/>
  <c r="O2468" i="147"/>
  <c r="N2468" i="147"/>
  <c r="M2468" i="147"/>
  <c r="L2468" i="147"/>
  <c r="K2468" i="147"/>
  <c r="J2468" i="147"/>
  <c r="I2468" i="147"/>
  <c r="H2468" i="147"/>
  <c r="G2468" i="147"/>
  <c r="F2468" i="147"/>
  <c r="E2468" i="147"/>
  <c r="D2468" i="147"/>
  <c r="C2468" i="147"/>
  <c r="B2468" i="147"/>
  <c r="R2467" i="147"/>
  <c r="Q2467" i="147"/>
  <c r="P2467" i="147"/>
  <c r="O2467" i="147"/>
  <c r="N2467" i="147"/>
  <c r="M2467" i="147"/>
  <c r="L2467" i="147"/>
  <c r="K2467" i="147"/>
  <c r="J2467" i="147"/>
  <c r="I2467" i="147"/>
  <c r="H2467" i="147"/>
  <c r="G2467" i="147"/>
  <c r="F2467" i="147"/>
  <c r="E2467" i="147"/>
  <c r="D2467" i="147"/>
  <c r="C2467" i="147"/>
  <c r="B2467" i="147"/>
  <c r="R2466" i="147"/>
  <c r="Q2466" i="147"/>
  <c r="P2466" i="147"/>
  <c r="O2466" i="147"/>
  <c r="N2466" i="147"/>
  <c r="M2466" i="147"/>
  <c r="L2466" i="147"/>
  <c r="K2466" i="147"/>
  <c r="J2466" i="147"/>
  <c r="I2466" i="147"/>
  <c r="H2466" i="147"/>
  <c r="G2466" i="147"/>
  <c r="F2466" i="147"/>
  <c r="E2466" i="147"/>
  <c r="D2466" i="147"/>
  <c r="C2466" i="147"/>
  <c r="B2466" i="147"/>
  <c r="R2465" i="147"/>
  <c r="Q2465" i="147"/>
  <c r="P2465" i="147"/>
  <c r="O2465" i="147"/>
  <c r="N2465" i="147"/>
  <c r="M2465" i="147"/>
  <c r="L2465" i="147"/>
  <c r="K2465" i="147"/>
  <c r="J2465" i="147"/>
  <c r="I2465" i="147"/>
  <c r="H2465" i="147"/>
  <c r="G2465" i="147"/>
  <c r="F2465" i="147"/>
  <c r="E2465" i="147"/>
  <c r="D2465" i="147"/>
  <c r="C2465" i="147"/>
  <c r="B2465" i="147"/>
  <c r="R2464" i="147"/>
  <c r="Q2464" i="147"/>
  <c r="P2464" i="147"/>
  <c r="O2464" i="147"/>
  <c r="N2464" i="147"/>
  <c r="M2464" i="147"/>
  <c r="L2464" i="147"/>
  <c r="K2464" i="147"/>
  <c r="J2464" i="147"/>
  <c r="I2464" i="147"/>
  <c r="H2464" i="147"/>
  <c r="G2464" i="147"/>
  <c r="F2464" i="147"/>
  <c r="E2464" i="147"/>
  <c r="D2464" i="147"/>
  <c r="C2464" i="147"/>
  <c r="B2464" i="147"/>
  <c r="R2463" i="147"/>
  <c r="Q2463" i="147"/>
  <c r="P2463" i="147"/>
  <c r="O2463" i="147"/>
  <c r="N2463" i="147"/>
  <c r="M2463" i="147"/>
  <c r="L2463" i="147"/>
  <c r="K2463" i="147"/>
  <c r="J2463" i="147"/>
  <c r="I2463" i="147"/>
  <c r="H2463" i="147"/>
  <c r="G2463" i="147"/>
  <c r="F2463" i="147"/>
  <c r="E2463" i="147"/>
  <c r="D2463" i="147"/>
  <c r="C2463" i="147"/>
  <c r="B2463" i="147"/>
  <c r="R2462" i="147"/>
  <c r="Q2462" i="147"/>
  <c r="P2462" i="147"/>
  <c r="O2462" i="147"/>
  <c r="N2462" i="147"/>
  <c r="M2462" i="147"/>
  <c r="L2462" i="147"/>
  <c r="K2462" i="147"/>
  <c r="J2462" i="147"/>
  <c r="I2462" i="147"/>
  <c r="H2462" i="147"/>
  <c r="G2462" i="147"/>
  <c r="F2462" i="147"/>
  <c r="E2462" i="147"/>
  <c r="D2462" i="147"/>
  <c r="C2462" i="147"/>
  <c r="B2462" i="147"/>
  <c r="R2461" i="147"/>
  <c r="Q2461" i="147"/>
  <c r="P2461" i="147"/>
  <c r="O2461" i="147"/>
  <c r="N2461" i="147"/>
  <c r="M2461" i="147"/>
  <c r="L2461" i="147"/>
  <c r="K2461" i="147"/>
  <c r="J2461" i="147"/>
  <c r="I2461" i="147"/>
  <c r="H2461" i="147"/>
  <c r="G2461" i="147"/>
  <c r="F2461" i="147"/>
  <c r="E2461" i="147"/>
  <c r="D2461" i="147"/>
  <c r="C2461" i="147"/>
  <c r="B2461" i="147"/>
  <c r="R2460" i="147"/>
  <c r="Q2460" i="147"/>
  <c r="P2460" i="147"/>
  <c r="O2460" i="147"/>
  <c r="N2460" i="147"/>
  <c r="M2460" i="147"/>
  <c r="L2460" i="147"/>
  <c r="K2460" i="147"/>
  <c r="J2460" i="147"/>
  <c r="I2460" i="147"/>
  <c r="H2460" i="147"/>
  <c r="G2460" i="147"/>
  <c r="F2460" i="147"/>
  <c r="E2460" i="147"/>
  <c r="D2460" i="147"/>
  <c r="C2460" i="147"/>
  <c r="B2460" i="147"/>
  <c r="R2459" i="147"/>
  <c r="Q2459" i="147"/>
  <c r="P2459" i="147"/>
  <c r="O2459" i="147"/>
  <c r="N2459" i="147"/>
  <c r="M2459" i="147"/>
  <c r="L2459" i="147"/>
  <c r="K2459" i="147"/>
  <c r="J2459" i="147"/>
  <c r="I2459" i="147"/>
  <c r="H2459" i="147"/>
  <c r="G2459" i="147"/>
  <c r="F2459" i="147"/>
  <c r="E2459" i="147"/>
  <c r="D2459" i="147"/>
  <c r="C2459" i="147"/>
  <c r="B2459" i="147"/>
  <c r="R2458" i="147"/>
  <c r="Q2458" i="147"/>
  <c r="P2458" i="147"/>
  <c r="O2458" i="147"/>
  <c r="N2458" i="147"/>
  <c r="M2458" i="147"/>
  <c r="L2458" i="147"/>
  <c r="K2458" i="147"/>
  <c r="J2458" i="147"/>
  <c r="I2458" i="147"/>
  <c r="H2458" i="147"/>
  <c r="G2458" i="147"/>
  <c r="F2458" i="147"/>
  <c r="E2458" i="147"/>
  <c r="D2458" i="147"/>
  <c r="C2458" i="147"/>
  <c r="B2458" i="147"/>
  <c r="R2457" i="147"/>
  <c r="Q2457" i="147"/>
  <c r="P2457" i="147"/>
  <c r="O2457" i="147"/>
  <c r="N2457" i="147"/>
  <c r="M2457" i="147"/>
  <c r="L2457" i="147"/>
  <c r="K2457" i="147"/>
  <c r="J2457" i="147"/>
  <c r="I2457" i="147"/>
  <c r="H2457" i="147"/>
  <c r="G2457" i="147"/>
  <c r="F2457" i="147"/>
  <c r="E2457" i="147"/>
  <c r="D2457" i="147"/>
  <c r="C2457" i="147"/>
  <c r="B2457" i="147"/>
  <c r="R2456" i="147"/>
  <c r="Q2456" i="147"/>
  <c r="P2456" i="147"/>
  <c r="O2456" i="147"/>
  <c r="N2456" i="147"/>
  <c r="M2456" i="147"/>
  <c r="L2456" i="147"/>
  <c r="K2456" i="147"/>
  <c r="J2456" i="147"/>
  <c r="I2456" i="147"/>
  <c r="H2456" i="147"/>
  <c r="G2456" i="147"/>
  <c r="F2456" i="147"/>
  <c r="E2456" i="147"/>
  <c r="D2456" i="147"/>
  <c r="C2456" i="147"/>
  <c r="B2456" i="147"/>
  <c r="R2455" i="147"/>
  <c r="Q2455" i="147"/>
  <c r="P2455" i="147"/>
  <c r="O2455" i="147"/>
  <c r="N2455" i="147"/>
  <c r="M2455" i="147"/>
  <c r="L2455" i="147"/>
  <c r="K2455" i="147"/>
  <c r="J2455" i="147"/>
  <c r="I2455" i="147"/>
  <c r="H2455" i="147"/>
  <c r="G2455" i="147"/>
  <c r="F2455" i="147"/>
  <c r="E2455" i="147"/>
  <c r="D2455" i="147"/>
  <c r="C2455" i="147"/>
  <c r="B2455" i="147"/>
  <c r="R2454" i="147"/>
  <c r="Q2454" i="147"/>
  <c r="P2454" i="147"/>
  <c r="O2454" i="147"/>
  <c r="N2454" i="147"/>
  <c r="M2454" i="147"/>
  <c r="L2454" i="147"/>
  <c r="K2454" i="147"/>
  <c r="J2454" i="147"/>
  <c r="I2454" i="147"/>
  <c r="H2454" i="147"/>
  <c r="G2454" i="147"/>
  <c r="F2454" i="147"/>
  <c r="E2454" i="147"/>
  <c r="D2454" i="147"/>
  <c r="C2454" i="147"/>
  <c r="B2454" i="147"/>
  <c r="R2453" i="147"/>
  <c r="Q2453" i="147"/>
  <c r="P2453" i="147"/>
  <c r="O2453" i="147"/>
  <c r="N2453" i="147"/>
  <c r="M2453" i="147"/>
  <c r="L2453" i="147"/>
  <c r="K2453" i="147"/>
  <c r="J2453" i="147"/>
  <c r="I2453" i="147"/>
  <c r="H2453" i="147"/>
  <c r="G2453" i="147"/>
  <c r="F2453" i="147"/>
  <c r="E2453" i="147"/>
  <c r="D2453" i="147"/>
  <c r="C2453" i="147"/>
  <c r="B2453" i="147"/>
  <c r="R2452" i="147"/>
  <c r="Q2452" i="147"/>
  <c r="P2452" i="147"/>
  <c r="O2452" i="147"/>
  <c r="N2452" i="147"/>
  <c r="M2452" i="147"/>
  <c r="L2452" i="147"/>
  <c r="K2452" i="147"/>
  <c r="J2452" i="147"/>
  <c r="I2452" i="147"/>
  <c r="H2452" i="147"/>
  <c r="G2452" i="147"/>
  <c r="F2452" i="147"/>
  <c r="E2452" i="147"/>
  <c r="D2452" i="147"/>
  <c r="C2452" i="147"/>
  <c r="B2452" i="147"/>
  <c r="R2451" i="147"/>
  <c r="Q2451" i="147"/>
  <c r="P2451" i="147"/>
  <c r="O2451" i="147"/>
  <c r="N2451" i="147"/>
  <c r="M2451" i="147"/>
  <c r="L2451" i="147"/>
  <c r="K2451" i="147"/>
  <c r="J2451" i="147"/>
  <c r="I2451" i="147"/>
  <c r="H2451" i="147"/>
  <c r="G2451" i="147"/>
  <c r="F2451" i="147"/>
  <c r="E2451" i="147"/>
  <c r="D2451" i="147"/>
  <c r="C2451" i="147"/>
  <c r="B2451" i="147"/>
  <c r="R2450" i="147"/>
  <c r="Q2450" i="147"/>
  <c r="P2450" i="147"/>
  <c r="O2450" i="147"/>
  <c r="N2450" i="147"/>
  <c r="M2450" i="147"/>
  <c r="L2450" i="147"/>
  <c r="K2450" i="147"/>
  <c r="J2450" i="147"/>
  <c r="I2450" i="147"/>
  <c r="H2450" i="147"/>
  <c r="G2450" i="147"/>
  <c r="F2450" i="147"/>
  <c r="E2450" i="147"/>
  <c r="D2450" i="147"/>
  <c r="C2450" i="147"/>
  <c r="B2450" i="147"/>
  <c r="R2449" i="147"/>
  <c r="Q2449" i="147"/>
  <c r="P2449" i="147"/>
  <c r="O2449" i="147"/>
  <c r="N2449" i="147"/>
  <c r="M2449" i="147"/>
  <c r="L2449" i="147"/>
  <c r="K2449" i="147"/>
  <c r="J2449" i="147"/>
  <c r="I2449" i="147"/>
  <c r="H2449" i="147"/>
  <c r="G2449" i="147"/>
  <c r="F2449" i="147"/>
  <c r="E2449" i="147"/>
  <c r="D2449" i="147"/>
  <c r="C2449" i="147"/>
  <c r="B2449" i="147"/>
  <c r="R2448" i="147"/>
  <c r="Q2448" i="147"/>
  <c r="P2448" i="147"/>
  <c r="O2448" i="147"/>
  <c r="N2448" i="147"/>
  <c r="M2448" i="147"/>
  <c r="L2448" i="147"/>
  <c r="K2448" i="147"/>
  <c r="J2448" i="147"/>
  <c r="I2448" i="147"/>
  <c r="H2448" i="147"/>
  <c r="G2448" i="147"/>
  <c r="F2448" i="147"/>
  <c r="E2448" i="147"/>
  <c r="D2448" i="147"/>
  <c r="C2448" i="147"/>
  <c r="B2448" i="147"/>
  <c r="R2447" i="147"/>
  <c r="Q2447" i="147"/>
  <c r="P2447" i="147"/>
  <c r="O2447" i="147"/>
  <c r="N2447" i="147"/>
  <c r="M2447" i="147"/>
  <c r="L2447" i="147"/>
  <c r="K2447" i="147"/>
  <c r="J2447" i="147"/>
  <c r="I2447" i="147"/>
  <c r="H2447" i="147"/>
  <c r="G2447" i="147"/>
  <c r="F2447" i="147"/>
  <c r="E2447" i="147"/>
  <c r="D2447" i="147"/>
  <c r="C2447" i="147"/>
  <c r="B2447" i="147"/>
  <c r="R2446" i="147"/>
  <c r="Q2446" i="147"/>
  <c r="P2446" i="147"/>
  <c r="O2446" i="147"/>
  <c r="N2446" i="147"/>
  <c r="M2446" i="147"/>
  <c r="L2446" i="147"/>
  <c r="K2446" i="147"/>
  <c r="J2446" i="147"/>
  <c r="I2446" i="147"/>
  <c r="H2446" i="147"/>
  <c r="G2446" i="147"/>
  <c r="F2446" i="147"/>
  <c r="E2446" i="147"/>
  <c r="D2446" i="147"/>
  <c r="C2446" i="147"/>
  <c r="B2446" i="147"/>
  <c r="R2445" i="147"/>
  <c r="Q2445" i="147"/>
  <c r="P2445" i="147"/>
  <c r="O2445" i="147"/>
  <c r="N2445" i="147"/>
  <c r="M2445" i="147"/>
  <c r="L2445" i="147"/>
  <c r="K2445" i="147"/>
  <c r="J2445" i="147"/>
  <c r="I2445" i="147"/>
  <c r="H2445" i="147"/>
  <c r="G2445" i="147"/>
  <c r="F2445" i="147"/>
  <c r="E2445" i="147"/>
  <c r="D2445" i="147"/>
  <c r="C2445" i="147"/>
  <c r="B2445" i="147"/>
  <c r="R2444" i="147"/>
  <c r="Q2444" i="147"/>
  <c r="P2444" i="147"/>
  <c r="O2444" i="147"/>
  <c r="N2444" i="147"/>
  <c r="M2444" i="147"/>
  <c r="L2444" i="147"/>
  <c r="K2444" i="147"/>
  <c r="J2444" i="147"/>
  <c r="I2444" i="147"/>
  <c r="H2444" i="147"/>
  <c r="G2444" i="147"/>
  <c r="F2444" i="147"/>
  <c r="E2444" i="147"/>
  <c r="D2444" i="147"/>
  <c r="C2444" i="147"/>
  <c r="B2444" i="147"/>
  <c r="R2443" i="147"/>
  <c r="Q2443" i="147"/>
  <c r="P2443" i="147"/>
  <c r="O2443" i="147"/>
  <c r="N2443" i="147"/>
  <c r="M2443" i="147"/>
  <c r="L2443" i="147"/>
  <c r="K2443" i="147"/>
  <c r="J2443" i="147"/>
  <c r="I2443" i="147"/>
  <c r="H2443" i="147"/>
  <c r="G2443" i="147"/>
  <c r="F2443" i="147"/>
  <c r="E2443" i="147"/>
  <c r="D2443" i="147"/>
  <c r="C2443" i="147"/>
  <c r="B2443" i="147"/>
  <c r="R2442" i="147"/>
  <c r="Q2442" i="147"/>
  <c r="P2442" i="147"/>
  <c r="O2442" i="147"/>
  <c r="N2442" i="147"/>
  <c r="M2442" i="147"/>
  <c r="L2442" i="147"/>
  <c r="K2442" i="147"/>
  <c r="J2442" i="147"/>
  <c r="I2442" i="147"/>
  <c r="H2442" i="147"/>
  <c r="G2442" i="147"/>
  <c r="F2442" i="147"/>
  <c r="E2442" i="147"/>
  <c r="D2442" i="147"/>
  <c r="C2442" i="147"/>
  <c r="B2442" i="147"/>
  <c r="R2441" i="147"/>
  <c r="Q2441" i="147"/>
  <c r="P2441" i="147"/>
  <c r="O2441" i="147"/>
  <c r="N2441" i="147"/>
  <c r="M2441" i="147"/>
  <c r="L2441" i="147"/>
  <c r="K2441" i="147"/>
  <c r="J2441" i="147"/>
  <c r="I2441" i="147"/>
  <c r="H2441" i="147"/>
  <c r="G2441" i="147"/>
  <c r="F2441" i="147"/>
  <c r="E2441" i="147"/>
  <c r="D2441" i="147"/>
  <c r="C2441" i="147"/>
  <c r="B2441" i="147"/>
  <c r="R2440" i="147"/>
  <c r="Q2440" i="147"/>
  <c r="P2440" i="147"/>
  <c r="O2440" i="147"/>
  <c r="N2440" i="147"/>
  <c r="M2440" i="147"/>
  <c r="L2440" i="147"/>
  <c r="K2440" i="147"/>
  <c r="J2440" i="147"/>
  <c r="I2440" i="147"/>
  <c r="H2440" i="147"/>
  <c r="G2440" i="147"/>
  <c r="F2440" i="147"/>
  <c r="E2440" i="147"/>
  <c r="D2440" i="147"/>
  <c r="C2440" i="147"/>
  <c r="B2440" i="147"/>
  <c r="R2439" i="147"/>
  <c r="Q2439" i="147"/>
  <c r="P2439" i="147"/>
  <c r="O2439" i="147"/>
  <c r="N2439" i="147"/>
  <c r="M2439" i="147"/>
  <c r="L2439" i="147"/>
  <c r="K2439" i="147"/>
  <c r="J2439" i="147"/>
  <c r="I2439" i="147"/>
  <c r="H2439" i="147"/>
  <c r="G2439" i="147"/>
  <c r="F2439" i="147"/>
  <c r="E2439" i="147"/>
  <c r="D2439" i="147"/>
  <c r="C2439" i="147"/>
  <c r="B2439" i="147"/>
  <c r="R2438" i="147"/>
  <c r="Q2438" i="147"/>
  <c r="P2438" i="147"/>
  <c r="O2438" i="147"/>
  <c r="N2438" i="147"/>
  <c r="M2438" i="147"/>
  <c r="L2438" i="147"/>
  <c r="K2438" i="147"/>
  <c r="J2438" i="147"/>
  <c r="I2438" i="147"/>
  <c r="H2438" i="147"/>
  <c r="G2438" i="147"/>
  <c r="F2438" i="147"/>
  <c r="E2438" i="147"/>
  <c r="D2438" i="147"/>
  <c r="C2438" i="147"/>
  <c r="B2438" i="147"/>
  <c r="R2437" i="147"/>
  <c r="Q2437" i="147"/>
  <c r="P2437" i="147"/>
  <c r="O2437" i="147"/>
  <c r="N2437" i="147"/>
  <c r="M2437" i="147"/>
  <c r="L2437" i="147"/>
  <c r="K2437" i="147"/>
  <c r="J2437" i="147"/>
  <c r="I2437" i="147"/>
  <c r="H2437" i="147"/>
  <c r="G2437" i="147"/>
  <c r="F2437" i="147"/>
  <c r="E2437" i="147"/>
  <c r="D2437" i="147"/>
  <c r="C2437" i="147"/>
  <c r="B2437" i="147"/>
  <c r="R2436" i="147"/>
  <c r="Q2436" i="147"/>
  <c r="P2436" i="147"/>
  <c r="O2436" i="147"/>
  <c r="N2436" i="147"/>
  <c r="M2436" i="147"/>
  <c r="L2436" i="147"/>
  <c r="K2436" i="147"/>
  <c r="J2436" i="147"/>
  <c r="I2436" i="147"/>
  <c r="H2436" i="147"/>
  <c r="G2436" i="147"/>
  <c r="F2436" i="147"/>
  <c r="E2436" i="147"/>
  <c r="D2436" i="147"/>
  <c r="C2436" i="147"/>
  <c r="B2436" i="147"/>
  <c r="R2435" i="147"/>
  <c r="Q2435" i="147"/>
  <c r="P2435" i="147"/>
  <c r="O2435" i="147"/>
  <c r="N2435" i="147"/>
  <c r="M2435" i="147"/>
  <c r="L2435" i="147"/>
  <c r="K2435" i="147"/>
  <c r="J2435" i="147"/>
  <c r="I2435" i="147"/>
  <c r="H2435" i="147"/>
  <c r="G2435" i="147"/>
  <c r="F2435" i="147"/>
  <c r="E2435" i="147"/>
  <c r="D2435" i="147"/>
  <c r="C2435" i="147"/>
  <c r="B2435" i="147"/>
  <c r="R2434" i="147"/>
  <c r="Q2434" i="147"/>
  <c r="P2434" i="147"/>
  <c r="O2434" i="147"/>
  <c r="N2434" i="147"/>
  <c r="M2434" i="147"/>
  <c r="L2434" i="147"/>
  <c r="K2434" i="147"/>
  <c r="J2434" i="147"/>
  <c r="I2434" i="147"/>
  <c r="H2434" i="147"/>
  <c r="G2434" i="147"/>
  <c r="F2434" i="147"/>
  <c r="E2434" i="147"/>
  <c r="D2434" i="147"/>
  <c r="C2434" i="147"/>
  <c r="B2434" i="147"/>
  <c r="R2433" i="147"/>
  <c r="Q2433" i="147"/>
  <c r="P2433" i="147"/>
  <c r="O2433" i="147"/>
  <c r="N2433" i="147"/>
  <c r="M2433" i="147"/>
  <c r="L2433" i="147"/>
  <c r="K2433" i="147"/>
  <c r="J2433" i="147"/>
  <c r="I2433" i="147"/>
  <c r="H2433" i="147"/>
  <c r="G2433" i="147"/>
  <c r="F2433" i="147"/>
  <c r="E2433" i="147"/>
  <c r="D2433" i="147"/>
  <c r="C2433" i="147"/>
  <c r="B2433" i="147"/>
  <c r="R2432" i="147"/>
  <c r="Q2432" i="147"/>
  <c r="P2432" i="147"/>
  <c r="O2432" i="147"/>
  <c r="N2432" i="147"/>
  <c r="M2432" i="147"/>
  <c r="L2432" i="147"/>
  <c r="K2432" i="147"/>
  <c r="J2432" i="147"/>
  <c r="I2432" i="147"/>
  <c r="H2432" i="147"/>
  <c r="G2432" i="147"/>
  <c r="F2432" i="147"/>
  <c r="E2432" i="147"/>
  <c r="D2432" i="147"/>
  <c r="C2432" i="147"/>
  <c r="B2432" i="147"/>
  <c r="R2431" i="147"/>
  <c r="Q2431" i="147"/>
  <c r="P2431" i="147"/>
  <c r="O2431" i="147"/>
  <c r="N2431" i="147"/>
  <c r="M2431" i="147"/>
  <c r="L2431" i="147"/>
  <c r="K2431" i="147"/>
  <c r="J2431" i="147"/>
  <c r="I2431" i="147"/>
  <c r="H2431" i="147"/>
  <c r="G2431" i="147"/>
  <c r="F2431" i="147"/>
  <c r="E2431" i="147"/>
  <c r="D2431" i="147"/>
  <c r="C2431" i="147"/>
  <c r="B2431" i="147"/>
  <c r="R2430" i="147"/>
  <c r="Q2430" i="147"/>
  <c r="P2430" i="147"/>
  <c r="O2430" i="147"/>
  <c r="N2430" i="147"/>
  <c r="M2430" i="147"/>
  <c r="L2430" i="147"/>
  <c r="K2430" i="147"/>
  <c r="J2430" i="147"/>
  <c r="I2430" i="147"/>
  <c r="H2430" i="147"/>
  <c r="G2430" i="147"/>
  <c r="F2430" i="147"/>
  <c r="E2430" i="147"/>
  <c r="D2430" i="147"/>
  <c r="C2430" i="147"/>
  <c r="B2430" i="147"/>
  <c r="R2429" i="147"/>
  <c r="Q2429" i="147"/>
  <c r="P2429" i="147"/>
  <c r="O2429" i="147"/>
  <c r="N2429" i="147"/>
  <c r="M2429" i="147"/>
  <c r="L2429" i="147"/>
  <c r="K2429" i="147"/>
  <c r="J2429" i="147"/>
  <c r="I2429" i="147"/>
  <c r="H2429" i="147"/>
  <c r="G2429" i="147"/>
  <c r="F2429" i="147"/>
  <c r="E2429" i="147"/>
  <c r="D2429" i="147"/>
  <c r="C2429" i="147"/>
  <c r="B2429" i="147"/>
  <c r="R2428" i="147"/>
  <c r="Q2428" i="147"/>
  <c r="P2428" i="147"/>
  <c r="O2428" i="147"/>
  <c r="N2428" i="147"/>
  <c r="M2428" i="147"/>
  <c r="L2428" i="147"/>
  <c r="K2428" i="147"/>
  <c r="J2428" i="147"/>
  <c r="I2428" i="147"/>
  <c r="H2428" i="147"/>
  <c r="G2428" i="147"/>
  <c r="F2428" i="147"/>
  <c r="E2428" i="147"/>
  <c r="D2428" i="147"/>
  <c r="C2428" i="147"/>
  <c r="B2428" i="147"/>
  <c r="R2427" i="147"/>
  <c r="Q2427" i="147"/>
  <c r="P2427" i="147"/>
  <c r="O2427" i="147"/>
  <c r="N2427" i="147"/>
  <c r="M2427" i="147"/>
  <c r="L2427" i="147"/>
  <c r="K2427" i="147"/>
  <c r="J2427" i="147"/>
  <c r="I2427" i="147"/>
  <c r="H2427" i="147"/>
  <c r="G2427" i="147"/>
  <c r="F2427" i="147"/>
  <c r="E2427" i="147"/>
  <c r="D2427" i="147"/>
  <c r="C2427" i="147"/>
  <c r="B2427" i="147"/>
  <c r="R2426" i="147"/>
  <c r="Q2426" i="147"/>
  <c r="P2426" i="147"/>
  <c r="O2426" i="147"/>
  <c r="N2426" i="147"/>
  <c r="M2426" i="147"/>
  <c r="L2426" i="147"/>
  <c r="K2426" i="147"/>
  <c r="J2426" i="147"/>
  <c r="I2426" i="147"/>
  <c r="H2426" i="147"/>
  <c r="G2426" i="147"/>
  <c r="F2426" i="147"/>
  <c r="E2426" i="147"/>
  <c r="D2426" i="147"/>
  <c r="C2426" i="147"/>
  <c r="B2426" i="147"/>
  <c r="R2425" i="147"/>
  <c r="Q2425" i="147"/>
  <c r="P2425" i="147"/>
  <c r="O2425" i="147"/>
  <c r="N2425" i="147"/>
  <c r="M2425" i="147"/>
  <c r="L2425" i="147"/>
  <c r="K2425" i="147"/>
  <c r="J2425" i="147"/>
  <c r="I2425" i="147"/>
  <c r="H2425" i="147"/>
  <c r="G2425" i="147"/>
  <c r="F2425" i="147"/>
  <c r="E2425" i="147"/>
  <c r="D2425" i="147"/>
  <c r="C2425" i="147"/>
  <c r="B2425" i="147"/>
  <c r="R2424" i="147"/>
  <c r="Q2424" i="147"/>
  <c r="P2424" i="147"/>
  <c r="O2424" i="147"/>
  <c r="N2424" i="147"/>
  <c r="M2424" i="147"/>
  <c r="L2424" i="147"/>
  <c r="K2424" i="147"/>
  <c r="J2424" i="147"/>
  <c r="I2424" i="147"/>
  <c r="H2424" i="147"/>
  <c r="G2424" i="147"/>
  <c r="F2424" i="147"/>
  <c r="E2424" i="147"/>
  <c r="D2424" i="147"/>
  <c r="C2424" i="147"/>
  <c r="B2424" i="147"/>
  <c r="R2423" i="147"/>
  <c r="Q2423" i="147"/>
  <c r="P2423" i="147"/>
  <c r="O2423" i="147"/>
  <c r="N2423" i="147"/>
  <c r="M2423" i="147"/>
  <c r="L2423" i="147"/>
  <c r="K2423" i="147"/>
  <c r="J2423" i="147"/>
  <c r="I2423" i="147"/>
  <c r="H2423" i="147"/>
  <c r="G2423" i="147"/>
  <c r="F2423" i="147"/>
  <c r="E2423" i="147"/>
  <c r="D2423" i="147"/>
  <c r="C2423" i="147"/>
  <c r="B2423" i="147"/>
  <c r="R2422" i="147"/>
  <c r="Q2422" i="147"/>
  <c r="P2422" i="147"/>
  <c r="O2422" i="147"/>
  <c r="N2422" i="147"/>
  <c r="M2422" i="147"/>
  <c r="L2422" i="147"/>
  <c r="K2422" i="147"/>
  <c r="J2422" i="147"/>
  <c r="I2422" i="147"/>
  <c r="H2422" i="147"/>
  <c r="G2422" i="147"/>
  <c r="F2422" i="147"/>
  <c r="E2422" i="147"/>
  <c r="D2422" i="147"/>
  <c r="C2422" i="147"/>
  <c r="B2422" i="147"/>
  <c r="R2421" i="147"/>
  <c r="Q2421" i="147"/>
  <c r="P2421" i="147"/>
  <c r="O2421" i="147"/>
  <c r="N2421" i="147"/>
  <c r="M2421" i="147"/>
  <c r="L2421" i="147"/>
  <c r="K2421" i="147"/>
  <c r="J2421" i="147"/>
  <c r="I2421" i="147"/>
  <c r="H2421" i="147"/>
  <c r="G2421" i="147"/>
  <c r="F2421" i="147"/>
  <c r="E2421" i="147"/>
  <c r="D2421" i="147"/>
  <c r="C2421" i="147"/>
  <c r="B2421" i="147"/>
  <c r="R2420" i="147"/>
  <c r="Q2420" i="147"/>
  <c r="P2420" i="147"/>
  <c r="O2420" i="147"/>
  <c r="N2420" i="147"/>
  <c r="M2420" i="147"/>
  <c r="L2420" i="147"/>
  <c r="K2420" i="147"/>
  <c r="J2420" i="147"/>
  <c r="I2420" i="147"/>
  <c r="H2420" i="147"/>
  <c r="G2420" i="147"/>
  <c r="F2420" i="147"/>
  <c r="E2420" i="147"/>
  <c r="D2420" i="147"/>
  <c r="C2420" i="147"/>
  <c r="B2420" i="147"/>
  <c r="R2419" i="147"/>
  <c r="Q2419" i="147"/>
  <c r="P2419" i="147"/>
  <c r="O2419" i="147"/>
  <c r="N2419" i="147"/>
  <c r="M2419" i="147"/>
  <c r="L2419" i="147"/>
  <c r="K2419" i="147"/>
  <c r="J2419" i="147"/>
  <c r="I2419" i="147"/>
  <c r="H2419" i="147"/>
  <c r="G2419" i="147"/>
  <c r="F2419" i="147"/>
  <c r="E2419" i="147"/>
  <c r="D2419" i="147"/>
  <c r="C2419" i="147"/>
  <c r="B2419" i="147"/>
  <c r="R2418" i="147"/>
  <c r="Q2418" i="147"/>
  <c r="P2418" i="147"/>
  <c r="O2418" i="147"/>
  <c r="N2418" i="147"/>
  <c r="M2418" i="147"/>
  <c r="L2418" i="147"/>
  <c r="K2418" i="147"/>
  <c r="J2418" i="147"/>
  <c r="I2418" i="147"/>
  <c r="H2418" i="147"/>
  <c r="G2418" i="147"/>
  <c r="F2418" i="147"/>
  <c r="E2418" i="147"/>
  <c r="D2418" i="147"/>
  <c r="C2418" i="147"/>
  <c r="B2418" i="147"/>
  <c r="R2417" i="147"/>
  <c r="Q2417" i="147"/>
  <c r="P2417" i="147"/>
  <c r="O2417" i="147"/>
  <c r="N2417" i="147"/>
  <c r="M2417" i="147"/>
  <c r="L2417" i="147"/>
  <c r="K2417" i="147"/>
  <c r="J2417" i="147"/>
  <c r="I2417" i="147"/>
  <c r="H2417" i="147"/>
  <c r="G2417" i="147"/>
  <c r="F2417" i="147"/>
  <c r="E2417" i="147"/>
  <c r="D2417" i="147"/>
  <c r="C2417" i="147"/>
  <c r="B2417" i="147"/>
  <c r="R2416" i="147"/>
  <c r="Q2416" i="147"/>
  <c r="P2416" i="147"/>
  <c r="O2416" i="147"/>
  <c r="N2416" i="147"/>
  <c r="M2416" i="147"/>
  <c r="L2416" i="147"/>
  <c r="K2416" i="147"/>
  <c r="J2416" i="147"/>
  <c r="I2416" i="147"/>
  <c r="H2416" i="147"/>
  <c r="G2416" i="147"/>
  <c r="F2416" i="147"/>
  <c r="E2416" i="147"/>
  <c r="D2416" i="147"/>
  <c r="C2416" i="147"/>
  <c r="B2416" i="147"/>
  <c r="R2415" i="147"/>
  <c r="Q2415" i="147"/>
  <c r="P2415" i="147"/>
  <c r="O2415" i="147"/>
  <c r="N2415" i="147"/>
  <c r="M2415" i="147"/>
  <c r="L2415" i="147"/>
  <c r="K2415" i="147"/>
  <c r="J2415" i="147"/>
  <c r="I2415" i="147"/>
  <c r="H2415" i="147"/>
  <c r="G2415" i="147"/>
  <c r="F2415" i="147"/>
  <c r="E2415" i="147"/>
  <c r="D2415" i="147"/>
  <c r="C2415" i="147"/>
  <c r="B2415" i="147"/>
  <c r="R2414" i="147"/>
  <c r="Q2414" i="147"/>
  <c r="P2414" i="147"/>
  <c r="O2414" i="147"/>
  <c r="N2414" i="147"/>
  <c r="M2414" i="147"/>
  <c r="L2414" i="147"/>
  <c r="K2414" i="147"/>
  <c r="J2414" i="147"/>
  <c r="I2414" i="147"/>
  <c r="H2414" i="147"/>
  <c r="G2414" i="147"/>
  <c r="F2414" i="147"/>
  <c r="E2414" i="147"/>
  <c r="D2414" i="147"/>
  <c r="C2414" i="147"/>
  <c r="B2414" i="147"/>
  <c r="R2413" i="147"/>
  <c r="Q2413" i="147"/>
  <c r="P2413" i="147"/>
  <c r="O2413" i="147"/>
  <c r="N2413" i="147"/>
  <c r="M2413" i="147"/>
  <c r="L2413" i="147"/>
  <c r="K2413" i="147"/>
  <c r="J2413" i="147"/>
  <c r="I2413" i="147"/>
  <c r="H2413" i="147"/>
  <c r="G2413" i="147"/>
  <c r="F2413" i="147"/>
  <c r="E2413" i="147"/>
  <c r="D2413" i="147"/>
  <c r="C2413" i="147"/>
  <c r="B2413" i="147"/>
  <c r="R2412" i="147"/>
  <c r="Q2412" i="147"/>
  <c r="P2412" i="147"/>
  <c r="O2412" i="147"/>
  <c r="N2412" i="147"/>
  <c r="M2412" i="147"/>
  <c r="L2412" i="147"/>
  <c r="K2412" i="147"/>
  <c r="J2412" i="147"/>
  <c r="I2412" i="147"/>
  <c r="H2412" i="147"/>
  <c r="G2412" i="147"/>
  <c r="F2412" i="147"/>
  <c r="E2412" i="147"/>
  <c r="D2412" i="147"/>
  <c r="C2412" i="147"/>
  <c r="B2412" i="147"/>
  <c r="R2411" i="147"/>
  <c r="Q2411" i="147"/>
  <c r="P2411" i="147"/>
  <c r="O2411" i="147"/>
  <c r="N2411" i="147"/>
  <c r="M2411" i="147"/>
  <c r="L2411" i="147"/>
  <c r="K2411" i="147"/>
  <c r="J2411" i="147"/>
  <c r="I2411" i="147"/>
  <c r="H2411" i="147"/>
  <c r="G2411" i="147"/>
  <c r="F2411" i="147"/>
  <c r="E2411" i="147"/>
  <c r="D2411" i="147"/>
  <c r="C2411" i="147"/>
  <c r="B2411" i="147"/>
  <c r="R2410" i="147"/>
  <c r="Q2410" i="147"/>
  <c r="P2410" i="147"/>
  <c r="O2410" i="147"/>
  <c r="N2410" i="147"/>
  <c r="M2410" i="147"/>
  <c r="L2410" i="147"/>
  <c r="K2410" i="147"/>
  <c r="J2410" i="147"/>
  <c r="I2410" i="147"/>
  <c r="H2410" i="147"/>
  <c r="G2410" i="147"/>
  <c r="F2410" i="147"/>
  <c r="E2410" i="147"/>
  <c r="D2410" i="147"/>
  <c r="C2410" i="147"/>
  <c r="B2410" i="147"/>
  <c r="R2409" i="147"/>
  <c r="Q2409" i="147"/>
  <c r="P2409" i="147"/>
  <c r="O2409" i="147"/>
  <c r="N2409" i="147"/>
  <c r="M2409" i="147"/>
  <c r="L2409" i="147"/>
  <c r="K2409" i="147"/>
  <c r="J2409" i="147"/>
  <c r="I2409" i="147"/>
  <c r="H2409" i="147"/>
  <c r="G2409" i="147"/>
  <c r="F2409" i="147"/>
  <c r="E2409" i="147"/>
  <c r="D2409" i="147"/>
  <c r="C2409" i="147"/>
  <c r="B2409" i="147"/>
  <c r="R2408" i="147"/>
  <c r="Q2408" i="147"/>
  <c r="P2408" i="147"/>
  <c r="O2408" i="147"/>
  <c r="N2408" i="147"/>
  <c r="M2408" i="147"/>
  <c r="L2408" i="147"/>
  <c r="K2408" i="147"/>
  <c r="J2408" i="147"/>
  <c r="I2408" i="147"/>
  <c r="H2408" i="147"/>
  <c r="G2408" i="147"/>
  <c r="F2408" i="147"/>
  <c r="E2408" i="147"/>
  <c r="D2408" i="147"/>
  <c r="C2408" i="147"/>
  <c r="B2408" i="147"/>
  <c r="R2407" i="147"/>
  <c r="Q2407" i="147"/>
  <c r="P2407" i="147"/>
  <c r="O2407" i="147"/>
  <c r="N2407" i="147"/>
  <c r="M2407" i="147"/>
  <c r="L2407" i="147"/>
  <c r="K2407" i="147"/>
  <c r="J2407" i="147"/>
  <c r="I2407" i="147"/>
  <c r="H2407" i="147"/>
  <c r="G2407" i="147"/>
  <c r="F2407" i="147"/>
  <c r="E2407" i="147"/>
  <c r="D2407" i="147"/>
  <c r="C2407" i="147"/>
  <c r="B2407" i="147"/>
  <c r="R2406" i="147"/>
  <c r="Q2406" i="147"/>
  <c r="P2406" i="147"/>
  <c r="O2406" i="147"/>
  <c r="N2406" i="147"/>
  <c r="M2406" i="147"/>
  <c r="L2406" i="147"/>
  <c r="K2406" i="147"/>
  <c r="J2406" i="147"/>
  <c r="I2406" i="147"/>
  <c r="H2406" i="147"/>
  <c r="G2406" i="147"/>
  <c r="F2406" i="147"/>
  <c r="E2406" i="147"/>
  <c r="D2406" i="147"/>
  <c r="C2406" i="147"/>
  <c r="B2406" i="147"/>
  <c r="R2405" i="147"/>
  <c r="Q2405" i="147"/>
  <c r="P2405" i="147"/>
  <c r="O2405" i="147"/>
  <c r="N2405" i="147"/>
  <c r="M2405" i="147"/>
  <c r="L2405" i="147"/>
  <c r="K2405" i="147"/>
  <c r="J2405" i="147"/>
  <c r="I2405" i="147"/>
  <c r="H2405" i="147"/>
  <c r="G2405" i="147"/>
  <c r="F2405" i="147"/>
  <c r="E2405" i="147"/>
  <c r="D2405" i="147"/>
  <c r="C2405" i="147"/>
  <c r="B2405" i="147"/>
  <c r="R2404" i="147"/>
  <c r="Q2404" i="147"/>
  <c r="P2404" i="147"/>
  <c r="O2404" i="147"/>
  <c r="N2404" i="147"/>
  <c r="M2404" i="147"/>
  <c r="L2404" i="147"/>
  <c r="K2404" i="147"/>
  <c r="J2404" i="147"/>
  <c r="I2404" i="147"/>
  <c r="H2404" i="147"/>
  <c r="G2404" i="147"/>
  <c r="F2404" i="147"/>
  <c r="E2404" i="147"/>
  <c r="D2404" i="147"/>
  <c r="C2404" i="147"/>
  <c r="B2404" i="147"/>
  <c r="R2403" i="147"/>
  <c r="Q2403" i="147"/>
  <c r="P2403" i="147"/>
  <c r="O2403" i="147"/>
  <c r="N2403" i="147"/>
  <c r="M2403" i="147"/>
  <c r="L2403" i="147"/>
  <c r="K2403" i="147"/>
  <c r="J2403" i="147"/>
  <c r="I2403" i="147"/>
  <c r="H2403" i="147"/>
  <c r="G2403" i="147"/>
  <c r="F2403" i="147"/>
  <c r="E2403" i="147"/>
  <c r="D2403" i="147"/>
  <c r="C2403" i="147"/>
  <c r="B2403" i="147"/>
  <c r="R2402" i="147"/>
  <c r="Q2402" i="147"/>
  <c r="P2402" i="147"/>
  <c r="O2402" i="147"/>
  <c r="N2402" i="147"/>
  <c r="M2402" i="147"/>
  <c r="L2402" i="147"/>
  <c r="K2402" i="147"/>
  <c r="J2402" i="147"/>
  <c r="I2402" i="147"/>
  <c r="H2402" i="147"/>
  <c r="G2402" i="147"/>
  <c r="F2402" i="147"/>
  <c r="E2402" i="147"/>
  <c r="D2402" i="147"/>
  <c r="C2402" i="147"/>
  <c r="B2402" i="147"/>
  <c r="R2401" i="147"/>
  <c r="Q2401" i="147"/>
  <c r="P2401" i="147"/>
  <c r="O2401" i="147"/>
  <c r="N2401" i="147"/>
  <c r="M2401" i="147"/>
  <c r="L2401" i="147"/>
  <c r="K2401" i="147"/>
  <c r="J2401" i="147"/>
  <c r="I2401" i="147"/>
  <c r="H2401" i="147"/>
  <c r="G2401" i="147"/>
  <c r="F2401" i="147"/>
  <c r="E2401" i="147"/>
  <c r="D2401" i="147"/>
  <c r="C2401" i="147"/>
  <c r="B2401" i="147"/>
  <c r="R2400" i="147"/>
  <c r="Q2400" i="147"/>
  <c r="P2400" i="147"/>
  <c r="O2400" i="147"/>
  <c r="N2400" i="147"/>
  <c r="M2400" i="147"/>
  <c r="L2400" i="147"/>
  <c r="K2400" i="147"/>
  <c r="J2400" i="147"/>
  <c r="I2400" i="147"/>
  <c r="H2400" i="147"/>
  <c r="G2400" i="147"/>
  <c r="F2400" i="147"/>
  <c r="E2400" i="147"/>
  <c r="D2400" i="147"/>
  <c r="C2400" i="147"/>
  <c r="B2400" i="147"/>
  <c r="R2399" i="147"/>
  <c r="Q2399" i="147"/>
  <c r="P2399" i="147"/>
  <c r="O2399" i="147"/>
  <c r="N2399" i="147"/>
  <c r="M2399" i="147"/>
  <c r="L2399" i="147"/>
  <c r="K2399" i="147"/>
  <c r="J2399" i="147"/>
  <c r="I2399" i="147"/>
  <c r="H2399" i="147"/>
  <c r="G2399" i="147"/>
  <c r="F2399" i="147"/>
  <c r="E2399" i="147"/>
  <c r="D2399" i="147"/>
  <c r="C2399" i="147"/>
  <c r="B2399" i="147"/>
  <c r="R2398" i="147"/>
  <c r="Q2398" i="147"/>
  <c r="P2398" i="147"/>
  <c r="O2398" i="147"/>
  <c r="N2398" i="147"/>
  <c r="M2398" i="147"/>
  <c r="L2398" i="147"/>
  <c r="K2398" i="147"/>
  <c r="J2398" i="147"/>
  <c r="I2398" i="147"/>
  <c r="H2398" i="147"/>
  <c r="G2398" i="147"/>
  <c r="F2398" i="147"/>
  <c r="E2398" i="147"/>
  <c r="D2398" i="147"/>
  <c r="C2398" i="147"/>
  <c r="B2398" i="147"/>
  <c r="R2397" i="147"/>
  <c r="Q2397" i="147"/>
  <c r="P2397" i="147"/>
  <c r="O2397" i="147"/>
  <c r="N2397" i="147"/>
  <c r="M2397" i="147"/>
  <c r="L2397" i="147"/>
  <c r="K2397" i="147"/>
  <c r="J2397" i="147"/>
  <c r="I2397" i="147"/>
  <c r="H2397" i="147"/>
  <c r="G2397" i="147"/>
  <c r="F2397" i="147"/>
  <c r="E2397" i="147"/>
  <c r="D2397" i="147"/>
  <c r="C2397" i="147"/>
  <c r="B2397" i="147"/>
  <c r="R2396" i="147"/>
  <c r="Q2396" i="147"/>
  <c r="P2396" i="147"/>
  <c r="O2396" i="147"/>
  <c r="N2396" i="147"/>
  <c r="M2396" i="147"/>
  <c r="L2396" i="147"/>
  <c r="K2396" i="147"/>
  <c r="J2396" i="147"/>
  <c r="I2396" i="147"/>
  <c r="H2396" i="147"/>
  <c r="G2396" i="147"/>
  <c r="F2396" i="147"/>
  <c r="E2396" i="147"/>
  <c r="D2396" i="147"/>
  <c r="C2396" i="147"/>
  <c r="B2396" i="147"/>
  <c r="R2395" i="147"/>
  <c r="Q2395" i="147"/>
  <c r="P2395" i="147"/>
  <c r="O2395" i="147"/>
  <c r="N2395" i="147"/>
  <c r="M2395" i="147"/>
  <c r="L2395" i="147"/>
  <c r="K2395" i="147"/>
  <c r="J2395" i="147"/>
  <c r="I2395" i="147"/>
  <c r="H2395" i="147"/>
  <c r="G2395" i="147"/>
  <c r="F2395" i="147"/>
  <c r="E2395" i="147"/>
  <c r="D2395" i="147"/>
  <c r="C2395" i="147"/>
  <c r="B2395" i="147"/>
  <c r="R2394" i="147"/>
  <c r="Q2394" i="147"/>
  <c r="P2394" i="147"/>
  <c r="O2394" i="147"/>
  <c r="N2394" i="147"/>
  <c r="M2394" i="147"/>
  <c r="L2394" i="147"/>
  <c r="K2394" i="147"/>
  <c r="J2394" i="147"/>
  <c r="I2394" i="147"/>
  <c r="H2394" i="147"/>
  <c r="G2394" i="147"/>
  <c r="F2394" i="147"/>
  <c r="E2394" i="147"/>
  <c r="D2394" i="147"/>
  <c r="C2394" i="147"/>
  <c r="B2394" i="147"/>
  <c r="R2393" i="147"/>
  <c r="Q2393" i="147"/>
  <c r="P2393" i="147"/>
  <c r="O2393" i="147"/>
  <c r="N2393" i="147"/>
  <c r="M2393" i="147"/>
  <c r="L2393" i="147"/>
  <c r="K2393" i="147"/>
  <c r="J2393" i="147"/>
  <c r="I2393" i="147"/>
  <c r="H2393" i="147"/>
  <c r="G2393" i="147"/>
  <c r="F2393" i="147"/>
  <c r="E2393" i="147"/>
  <c r="D2393" i="147"/>
  <c r="C2393" i="147"/>
  <c r="B2393" i="147"/>
  <c r="R2392" i="147"/>
  <c r="Q2392" i="147"/>
  <c r="P2392" i="147"/>
  <c r="O2392" i="147"/>
  <c r="N2392" i="147"/>
  <c r="M2392" i="147"/>
  <c r="L2392" i="147"/>
  <c r="K2392" i="147"/>
  <c r="J2392" i="147"/>
  <c r="I2392" i="147"/>
  <c r="H2392" i="147"/>
  <c r="G2392" i="147"/>
  <c r="F2392" i="147"/>
  <c r="E2392" i="147"/>
  <c r="D2392" i="147"/>
  <c r="C2392" i="147"/>
  <c r="B2392" i="147"/>
  <c r="R2391" i="147"/>
  <c r="Q2391" i="147"/>
  <c r="P2391" i="147"/>
  <c r="O2391" i="147"/>
  <c r="N2391" i="147"/>
  <c r="M2391" i="147"/>
  <c r="L2391" i="147"/>
  <c r="K2391" i="147"/>
  <c r="J2391" i="147"/>
  <c r="I2391" i="147"/>
  <c r="H2391" i="147"/>
  <c r="G2391" i="147"/>
  <c r="F2391" i="147"/>
  <c r="E2391" i="147"/>
  <c r="D2391" i="147"/>
  <c r="C2391" i="147"/>
  <c r="B2391" i="147"/>
  <c r="R2390" i="147"/>
  <c r="Q2390" i="147"/>
  <c r="P2390" i="147"/>
  <c r="O2390" i="147"/>
  <c r="N2390" i="147"/>
  <c r="M2390" i="147"/>
  <c r="L2390" i="147"/>
  <c r="K2390" i="147"/>
  <c r="J2390" i="147"/>
  <c r="I2390" i="147"/>
  <c r="H2390" i="147"/>
  <c r="G2390" i="147"/>
  <c r="F2390" i="147"/>
  <c r="E2390" i="147"/>
  <c r="D2390" i="147"/>
  <c r="C2390" i="147"/>
  <c r="B2390" i="147"/>
  <c r="R2389" i="147"/>
  <c r="Q2389" i="147"/>
  <c r="P2389" i="147"/>
  <c r="O2389" i="147"/>
  <c r="N2389" i="147"/>
  <c r="M2389" i="147"/>
  <c r="L2389" i="147"/>
  <c r="K2389" i="147"/>
  <c r="J2389" i="147"/>
  <c r="I2389" i="147"/>
  <c r="H2389" i="147"/>
  <c r="G2389" i="147"/>
  <c r="F2389" i="147"/>
  <c r="E2389" i="147"/>
  <c r="D2389" i="147"/>
  <c r="C2389" i="147"/>
  <c r="B2389" i="147"/>
  <c r="R2388" i="147"/>
  <c r="Q2388" i="147"/>
  <c r="P2388" i="147"/>
  <c r="O2388" i="147"/>
  <c r="N2388" i="147"/>
  <c r="M2388" i="147"/>
  <c r="L2388" i="147"/>
  <c r="K2388" i="147"/>
  <c r="J2388" i="147"/>
  <c r="I2388" i="147"/>
  <c r="H2388" i="147"/>
  <c r="G2388" i="147"/>
  <c r="F2388" i="147"/>
  <c r="E2388" i="147"/>
  <c r="D2388" i="147"/>
  <c r="C2388" i="147"/>
  <c r="B2388" i="147"/>
  <c r="R2387" i="147"/>
  <c r="Q2387" i="147"/>
  <c r="P2387" i="147"/>
  <c r="O2387" i="147"/>
  <c r="N2387" i="147"/>
  <c r="M2387" i="147"/>
  <c r="L2387" i="147"/>
  <c r="K2387" i="147"/>
  <c r="J2387" i="147"/>
  <c r="I2387" i="147"/>
  <c r="H2387" i="147"/>
  <c r="G2387" i="147"/>
  <c r="F2387" i="147"/>
  <c r="E2387" i="147"/>
  <c r="D2387" i="147"/>
  <c r="C2387" i="147"/>
  <c r="B2387" i="147"/>
  <c r="R2386" i="147"/>
  <c r="Q2386" i="147"/>
  <c r="P2386" i="147"/>
  <c r="O2386" i="147"/>
  <c r="N2386" i="147"/>
  <c r="M2386" i="147"/>
  <c r="L2386" i="147"/>
  <c r="K2386" i="147"/>
  <c r="J2386" i="147"/>
  <c r="I2386" i="147"/>
  <c r="H2386" i="147"/>
  <c r="G2386" i="147"/>
  <c r="F2386" i="147"/>
  <c r="E2386" i="147"/>
  <c r="D2386" i="147"/>
  <c r="C2386" i="147"/>
  <c r="B2386" i="147"/>
  <c r="R2385" i="147"/>
  <c r="Q2385" i="147"/>
  <c r="P2385" i="147"/>
  <c r="O2385" i="147"/>
  <c r="N2385" i="147"/>
  <c r="M2385" i="147"/>
  <c r="L2385" i="147"/>
  <c r="K2385" i="147"/>
  <c r="J2385" i="147"/>
  <c r="I2385" i="147"/>
  <c r="H2385" i="147"/>
  <c r="G2385" i="147"/>
  <c r="F2385" i="147"/>
  <c r="E2385" i="147"/>
  <c r="D2385" i="147"/>
  <c r="C2385" i="147"/>
  <c r="B2385" i="147"/>
  <c r="R2384" i="147"/>
  <c r="Q2384" i="147"/>
  <c r="P2384" i="147"/>
  <c r="O2384" i="147"/>
  <c r="N2384" i="147"/>
  <c r="M2384" i="147"/>
  <c r="L2384" i="147"/>
  <c r="K2384" i="147"/>
  <c r="J2384" i="147"/>
  <c r="I2384" i="147"/>
  <c r="H2384" i="147"/>
  <c r="G2384" i="147"/>
  <c r="F2384" i="147"/>
  <c r="E2384" i="147"/>
  <c r="D2384" i="147"/>
  <c r="C2384" i="147"/>
  <c r="B2384" i="147"/>
  <c r="R2383" i="147"/>
  <c r="Q2383" i="147"/>
  <c r="P2383" i="147"/>
  <c r="O2383" i="147"/>
  <c r="N2383" i="147"/>
  <c r="M2383" i="147"/>
  <c r="L2383" i="147"/>
  <c r="K2383" i="147"/>
  <c r="J2383" i="147"/>
  <c r="I2383" i="147"/>
  <c r="H2383" i="147"/>
  <c r="G2383" i="147"/>
  <c r="F2383" i="147"/>
  <c r="E2383" i="147"/>
  <c r="D2383" i="147"/>
  <c r="C2383" i="147"/>
  <c r="B2383" i="147"/>
  <c r="R2382" i="147"/>
  <c r="Q2382" i="147"/>
  <c r="P2382" i="147"/>
  <c r="O2382" i="147"/>
  <c r="N2382" i="147"/>
  <c r="M2382" i="147"/>
  <c r="L2382" i="147"/>
  <c r="K2382" i="147"/>
  <c r="J2382" i="147"/>
  <c r="I2382" i="147"/>
  <c r="H2382" i="147"/>
  <c r="G2382" i="147"/>
  <c r="F2382" i="147"/>
  <c r="E2382" i="147"/>
  <c r="D2382" i="147"/>
  <c r="C2382" i="147"/>
  <c r="B2382" i="147"/>
  <c r="R2381" i="147"/>
  <c r="Q2381" i="147"/>
  <c r="P2381" i="147"/>
  <c r="O2381" i="147"/>
  <c r="N2381" i="147"/>
  <c r="M2381" i="147"/>
  <c r="L2381" i="147"/>
  <c r="K2381" i="147"/>
  <c r="J2381" i="147"/>
  <c r="I2381" i="147"/>
  <c r="H2381" i="147"/>
  <c r="G2381" i="147"/>
  <c r="F2381" i="147"/>
  <c r="E2381" i="147"/>
  <c r="D2381" i="147"/>
  <c r="C2381" i="147"/>
  <c r="B2381" i="147"/>
  <c r="R2380" i="147"/>
  <c r="Q2380" i="147"/>
  <c r="P2380" i="147"/>
  <c r="O2380" i="147"/>
  <c r="N2380" i="147"/>
  <c r="M2380" i="147"/>
  <c r="L2380" i="147"/>
  <c r="K2380" i="147"/>
  <c r="J2380" i="147"/>
  <c r="I2380" i="147"/>
  <c r="H2380" i="147"/>
  <c r="G2380" i="147"/>
  <c r="F2380" i="147"/>
  <c r="E2380" i="147"/>
  <c r="D2380" i="147"/>
  <c r="C2380" i="147"/>
  <c r="B2380" i="147"/>
  <c r="R2379" i="147"/>
  <c r="Q2379" i="147"/>
  <c r="P2379" i="147"/>
  <c r="O2379" i="147"/>
  <c r="N2379" i="147"/>
  <c r="M2379" i="147"/>
  <c r="L2379" i="147"/>
  <c r="K2379" i="147"/>
  <c r="J2379" i="147"/>
  <c r="I2379" i="147"/>
  <c r="H2379" i="147"/>
  <c r="G2379" i="147"/>
  <c r="F2379" i="147"/>
  <c r="E2379" i="147"/>
  <c r="D2379" i="147"/>
  <c r="C2379" i="147"/>
  <c r="B2379" i="147"/>
  <c r="R2378" i="147"/>
  <c r="Q2378" i="147"/>
  <c r="P2378" i="147"/>
  <c r="O2378" i="147"/>
  <c r="N2378" i="147"/>
  <c r="M2378" i="147"/>
  <c r="L2378" i="147"/>
  <c r="K2378" i="147"/>
  <c r="J2378" i="147"/>
  <c r="I2378" i="147"/>
  <c r="H2378" i="147"/>
  <c r="G2378" i="147"/>
  <c r="F2378" i="147"/>
  <c r="E2378" i="147"/>
  <c r="D2378" i="147"/>
  <c r="C2378" i="147"/>
  <c r="B2378" i="147"/>
  <c r="R2377" i="147"/>
  <c r="Q2377" i="147"/>
  <c r="P2377" i="147"/>
  <c r="O2377" i="147"/>
  <c r="N2377" i="147"/>
  <c r="M2377" i="147"/>
  <c r="L2377" i="147"/>
  <c r="K2377" i="147"/>
  <c r="J2377" i="147"/>
  <c r="I2377" i="147"/>
  <c r="H2377" i="147"/>
  <c r="G2377" i="147"/>
  <c r="F2377" i="147"/>
  <c r="E2377" i="147"/>
  <c r="D2377" i="147"/>
  <c r="C2377" i="147"/>
  <c r="B2377" i="147"/>
  <c r="R2376" i="147"/>
  <c r="Q2376" i="147"/>
  <c r="P2376" i="147"/>
  <c r="O2376" i="147"/>
  <c r="N2376" i="147"/>
  <c r="M2376" i="147"/>
  <c r="L2376" i="147"/>
  <c r="K2376" i="147"/>
  <c r="J2376" i="147"/>
  <c r="I2376" i="147"/>
  <c r="H2376" i="147"/>
  <c r="G2376" i="147"/>
  <c r="F2376" i="147"/>
  <c r="E2376" i="147"/>
  <c r="D2376" i="147"/>
  <c r="C2376" i="147"/>
  <c r="B2376" i="147"/>
  <c r="R2375" i="147"/>
  <c r="Q2375" i="147"/>
  <c r="P2375" i="147"/>
  <c r="O2375" i="147"/>
  <c r="N2375" i="147"/>
  <c r="M2375" i="147"/>
  <c r="L2375" i="147"/>
  <c r="K2375" i="147"/>
  <c r="J2375" i="147"/>
  <c r="I2375" i="147"/>
  <c r="H2375" i="147"/>
  <c r="G2375" i="147"/>
  <c r="F2375" i="147"/>
  <c r="E2375" i="147"/>
  <c r="D2375" i="147"/>
  <c r="C2375" i="147"/>
  <c r="B2375" i="147"/>
  <c r="R2374" i="147"/>
  <c r="Q2374" i="147"/>
  <c r="P2374" i="147"/>
  <c r="O2374" i="147"/>
  <c r="N2374" i="147"/>
  <c r="M2374" i="147"/>
  <c r="L2374" i="147"/>
  <c r="K2374" i="147"/>
  <c r="J2374" i="147"/>
  <c r="I2374" i="147"/>
  <c r="H2374" i="147"/>
  <c r="G2374" i="147"/>
  <c r="F2374" i="147"/>
  <c r="E2374" i="147"/>
  <c r="D2374" i="147"/>
  <c r="C2374" i="147"/>
  <c r="B2374" i="147"/>
  <c r="R2373" i="147"/>
  <c r="Q2373" i="147"/>
  <c r="P2373" i="147"/>
  <c r="O2373" i="147"/>
  <c r="N2373" i="147"/>
  <c r="M2373" i="147"/>
  <c r="L2373" i="147"/>
  <c r="K2373" i="147"/>
  <c r="J2373" i="147"/>
  <c r="I2373" i="147"/>
  <c r="H2373" i="147"/>
  <c r="G2373" i="147"/>
  <c r="F2373" i="147"/>
  <c r="E2373" i="147"/>
  <c r="D2373" i="147"/>
  <c r="C2373" i="147"/>
  <c r="B2373" i="147"/>
  <c r="R2372" i="147"/>
  <c r="Q2372" i="147"/>
  <c r="P2372" i="147"/>
  <c r="O2372" i="147"/>
  <c r="N2372" i="147"/>
  <c r="M2372" i="147"/>
  <c r="L2372" i="147"/>
  <c r="K2372" i="147"/>
  <c r="J2372" i="147"/>
  <c r="I2372" i="147"/>
  <c r="H2372" i="147"/>
  <c r="G2372" i="147"/>
  <c r="F2372" i="147"/>
  <c r="E2372" i="147"/>
  <c r="D2372" i="147"/>
  <c r="C2372" i="147"/>
  <c r="B2372" i="147"/>
  <c r="R2371" i="147"/>
  <c r="Q2371" i="147"/>
  <c r="P2371" i="147"/>
  <c r="O2371" i="147"/>
  <c r="N2371" i="147"/>
  <c r="M2371" i="147"/>
  <c r="L2371" i="147"/>
  <c r="K2371" i="147"/>
  <c r="J2371" i="147"/>
  <c r="I2371" i="147"/>
  <c r="H2371" i="147"/>
  <c r="G2371" i="147"/>
  <c r="F2371" i="147"/>
  <c r="E2371" i="147"/>
  <c r="D2371" i="147"/>
  <c r="C2371" i="147"/>
  <c r="B2371" i="147"/>
  <c r="R2370" i="147"/>
  <c r="Q2370" i="147"/>
  <c r="P2370" i="147"/>
  <c r="O2370" i="147"/>
  <c r="N2370" i="147"/>
  <c r="M2370" i="147"/>
  <c r="L2370" i="147"/>
  <c r="K2370" i="147"/>
  <c r="J2370" i="147"/>
  <c r="I2370" i="147"/>
  <c r="H2370" i="147"/>
  <c r="G2370" i="147"/>
  <c r="F2370" i="147"/>
  <c r="E2370" i="147"/>
  <c r="D2370" i="147"/>
  <c r="C2370" i="147"/>
  <c r="B2370" i="147"/>
  <c r="R2369" i="147"/>
  <c r="Q2369" i="147"/>
  <c r="P2369" i="147"/>
  <c r="O2369" i="147"/>
  <c r="N2369" i="147"/>
  <c r="M2369" i="147"/>
  <c r="L2369" i="147"/>
  <c r="K2369" i="147"/>
  <c r="J2369" i="147"/>
  <c r="I2369" i="147"/>
  <c r="H2369" i="147"/>
  <c r="G2369" i="147"/>
  <c r="F2369" i="147"/>
  <c r="E2369" i="147"/>
  <c r="D2369" i="147"/>
  <c r="C2369" i="147"/>
  <c r="B2369" i="147"/>
  <c r="R2368" i="147"/>
  <c r="Q2368" i="147"/>
  <c r="P2368" i="147"/>
  <c r="O2368" i="147"/>
  <c r="N2368" i="147"/>
  <c r="M2368" i="147"/>
  <c r="L2368" i="147"/>
  <c r="K2368" i="147"/>
  <c r="J2368" i="147"/>
  <c r="I2368" i="147"/>
  <c r="H2368" i="147"/>
  <c r="G2368" i="147"/>
  <c r="F2368" i="147"/>
  <c r="E2368" i="147"/>
  <c r="D2368" i="147"/>
  <c r="C2368" i="147"/>
  <c r="B2368" i="147"/>
  <c r="R2367" i="147"/>
  <c r="Q2367" i="147"/>
  <c r="P2367" i="147"/>
  <c r="O2367" i="147"/>
  <c r="N2367" i="147"/>
  <c r="M2367" i="147"/>
  <c r="L2367" i="147"/>
  <c r="K2367" i="147"/>
  <c r="J2367" i="147"/>
  <c r="I2367" i="147"/>
  <c r="H2367" i="147"/>
  <c r="G2367" i="147"/>
  <c r="F2367" i="147"/>
  <c r="E2367" i="147"/>
  <c r="D2367" i="147"/>
  <c r="C2367" i="147"/>
  <c r="B2367" i="147"/>
  <c r="R2366" i="147"/>
  <c r="Q2366" i="147"/>
  <c r="P2366" i="147"/>
  <c r="O2366" i="147"/>
  <c r="N2366" i="147"/>
  <c r="M2366" i="147"/>
  <c r="L2366" i="147"/>
  <c r="K2366" i="147"/>
  <c r="J2366" i="147"/>
  <c r="I2366" i="147"/>
  <c r="H2366" i="147"/>
  <c r="G2366" i="147"/>
  <c r="F2366" i="147"/>
  <c r="E2366" i="147"/>
  <c r="D2366" i="147"/>
  <c r="C2366" i="147"/>
  <c r="B2366" i="147"/>
  <c r="R2365" i="147"/>
  <c r="Q2365" i="147"/>
  <c r="P2365" i="147"/>
  <c r="O2365" i="147"/>
  <c r="N2365" i="147"/>
  <c r="M2365" i="147"/>
  <c r="L2365" i="147"/>
  <c r="K2365" i="147"/>
  <c r="J2365" i="147"/>
  <c r="I2365" i="147"/>
  <c r="H2365" i="147"/>
  <c r="G2365" i="147"/>
  <c r="F2365" i="147"/>
  <c r="E2365" i="147"/>
  <c r="D2365" i="147"/>
  <c r="C2365" i="147"/>
  <c r="B2365" i="147"/>
  <c r="R2364" i="147"/>
  <c r="Q2364" i="147"/>
  <c r="P2364" i="147"/>
  <c r="O2364" i="147"/>
  <c r="N2364" i="147"/>
  <c r="M2364" i="147"/>
  <c r="L2364" i="147"/>
  <c r="K2364" i="147"/>
  <c r="J2364" i="147"/>
  <c r="I2364" i="147"/>
  <c r="H2364" i="147"/>
  <c r="G2364" i="147"/>
  <c r="F2364" i="147"/>
  <c r="E2364" i="147"/>
  <c r="D2364" i="147"/>
  <c r="C2364" i="147"/>
  <c r="B2364" i="147"/>
  <c r="R2363" i="147"/>
  <c r="Q2363" i="147"/>
  <c r="P2363" i="147"/>
  <c r="O2363" i="147"/>
  <c r="N2363" i="147"/>
  <c r="M2363" i="147"/>
  <c r="L2363" i="147"/>
  <c r="K2363" i="147"/>
  <c r="J2363" i="147"/>
  <c r="I2363" i="147"/>
  <c r="H2363" i="147"/>
  <c r="G2363" i="147"/>
  <c r="F2363" i="147"/>
  <c r="E2363" i="147"/>
  <c r="D2363" i="147"/>
  <c r="C2363" i="147"/>
  <c r="B2363" i="147"/>
  <c r="R2362" i="147"/>
  <c r="Q2362" i="147"/>
  <c r="P2362" i="147"/>
  <c r="O2362" i="147"/>
  <c r="N2362" i="147"/>
  <c r="M2362" i="147"/>
  <c r="L2362" i="147"/>
  <c r="K2362" i="147"/>
  <c r="J2362" i="147"/>
  <c r="I2362" i="147"/>
  <c r="H2362" i="147"/>
  <c r="G2362" i="147"/>
  <c r="F2362" i="147"/>
  <c r="E2362" i="147"/>
  <c r="D2362" i="147"/>
  <c r="C2362" i="147"/>
  <c r="B2362" i="147"/>
  <c r="R2361" i="147"/>
  <c r="Q2361" i="147"/>
  <c r="P2361" i="147"/>
  <c r="O2361" i="147"/>
  <c r="N2361" i="147"/>
  <c r="M2361" i="147"/>
  <c r="L2361" i="147"/>
  <c r="K2361" i="147"/>
  <c r="J2361" i="147"/>
  <c r="I2361" i="147"/>
  <c r="H2361" i="147"/>
  <c r="G2361" i="147"/>
  <c r="F2361" i="147"/>
  <c r="E2361" i="147"/>
  <c r="D2361" i="147"/>
  <c r="C2361" i="147"/>
  <c r="B2361" i="147"/>
  <c r="R2360" i="147"/>
  <c r="Q2360" i="147"/>
  <c r="P2360" i="147"/>
  <c r="O2360" i="147"/>
  <c r="N2360" i="147"/>
  <c r="M2360" i="147"/>
  <c r="L2360" i="147"/>
  <c r="K2360" i="147"/>
  <c r="J2360" i="147"/>
  <c r="I2360" i="147"/>
  <c r="H2360" i="147"/>
  <c r="G2360" i="147"/>
  <c r="F2360" i="147"/>
  <c r="E2360" i="147"/>
  <c r="D2360" i="147"/>
  <c r="C2360" i="147"/>
  <c r="B2360" i="147"/>
  <c r="R2359" i="147"/>
  <c r="Q2359" i="147"/>
  <c r="P2359" i="147"/>
  <c r="O2359" i="147"/>
  <c r="N2359" i="147"/>
  <c r="M2359" i="147"/>
  <c r="L2359" i="147"/>
  <c r="K2359" i="147"/>
  <c r="J2359" i="147"/>
  <c r="I2359" i="147"/>
  <c r="H2359" i="147"/>
  <c r="G2359" i="147"/>
  <c r="F2359" i="147"/>
  <c r="E2359" i="147"/>
  <c r="D2359" i="147"/>
  <c r="C2359" i="147"/>
  <c r="B2359" i="147"/>
  <c r="R2358" i="147"/>
  <c r="Q2358" i="147"/>
  <c r="P2358" i="147"/>
  <c r="O2358" i="147"/>
  <c r="N2358" i="147"/>
  <c r="M2358" i="147"/>
  <c r="L2358" i="147"/>
  <c r="K2358" i="147"/>
  <c r="J2358" i="147"/>
  <c r="I2358" i="147"/>
  <c r="H2358" i="147"/>
  <c r="G2358" i="147"/>
  <c r="F2358" i="147"/>
  <c r="E2358" i="147"/>
  <c r="D2358" i="147"/>
  <c r="C2358" i="147"/>
  <c r="B2358" i="147"/>
  <c r="R2357" i="147"/>
  <c r="Q2357" i="147"/>
  <c r="P2357" i="147"/>
  <c r="O2357" i="147"/>
  <c r="N2357" i="147"/>
  <c r="M2357" i="147"/>
  <c r="L2357" i="147"/>
  <c r="K2357" i="147"/>
  <c r="J2357" i="147"/>
  <c r="I2357" i="147"/>
  <c r="H2357" i="147"/>
  <c r="G2357" i="147"/>
  <c r="F2357" i="147"/>
  <c r="E2357" i="147"/>
  <c r="D2357" i="147"/>
  <c r="C2357" i="147"/>
  <c r="B2357" i="147"/>
  <c r="R2356" i="147"/>
  <c r="Q2356" i="147"/>
  <c r="P2356" i="147"/>
  <c r="O2356" i="147"/>
  <c r="N2356" i="147"/>
  <c r="M2356" i="147"/>
  <c r="L2356" i="147"/>
  <c r="K2356" i="147"/>
  <c r="J2356" i="147"/>
  <c r="I2356" i="147"/>
  <c r="H2356" i="147"/>
  <c r="G2356" i="147"/>
  <c r="F2356" i="147"/>
  <c r="E2356" i="147"/>
  <c r="D2356" i="147"/>
  <c r="C2356" i="147"/>
  <c r="B2356" i="147"/>
  <c r="R2355" i="147"/>
  <c r="Q2355" i="147"/>
  <c r="P2355" i="147"/>
  <c r="O2355" i="147"/>
  <c r="N2355" i="147"/>
  <c r="M2355" i="147"/>
  <c r="L2355" i="147"/>
  <c r="K2355" i="147"/>
  <c r="J2355" i="147"/>
  <c r="I2355" i="147"/>
  <c r="H2355" i="147"/>
  <c r="G2355" i="147"/>
  <c r="F2355" i="147"/>
  <c r="E2355" i="147"/>
  <c r="D2355" i="147"/>
  <c r="C2355" i="147"/>
  <c r="B2355" i="147"/>
  <c r="R2354" i="147"/>
  <c r="Q2354" i="147"/>
  <c r="P2354" i="147"/>
  <c r="O2354" i="147"/>
  <c r="N2354" i="147"/>
  <c r="M2354" i="147"/>
  <c r="L2354" i="147"/>
  <c r="K2354" i="147"/>
  <c r="J2354" i="147"/>
  <c r="I2354" i="147"/>
  <c r="H2354" i="147"/>
  <c r="G2354" i="147"/>
  <c r="F2354" i="147"/>
  <c r="E2354" i="147"/>
  <c r="D2354" i="147"/>
  <c r="C2354" i="147"/>
  <c r="B2354" i="147"/>
  <c r="R2353" i="147"/>
  <c r="Q2353" i="147"/>
  <c r="P2353" i="147"/>
  <c r="O2353" i="147"/>
  <c r="N2353" i="147"/>
  <c r="M2353" i="147"/>
  <c r="L2353" i="147"/>
  <c r="K2353" i="147"/>
  <c r="J2353" i="147"/>
  <c r="I2353" i="147"/>
  <c r="H2353" i="147"/>
  <c r="G2353" i="147"/>
  <c r="F2353" i="147"/>
  <c r="E2353" i="147"/>
  <c r="D2353" i="147"/>
  <c r="C2353" i="147"/>
  <c r="B2353" i="147"/>
  <c r="R2352" i="147"/>
  <c r="Q2352" i="147"/>
  <c r="P2352" i="147"/>
  <c r="O2352" i="147"/>
  <c r="N2352" i="147"/>
  <c r="M2352" i="147"/>
  <c r="L2352" i="147"/>
  <c r="K2352" i="147"/>
  <c r="J2352" i="147"/>
  <c r="I2352" i="147"/>
  <c r="H2352" i="147"/>
  <c r="G2352" i="147"/>
  <c r="F2352" i="147"/>
  <c r="E2352" i="147"/>
  <c r="D2352" i="147"/>
  <c r="C2352" i="147"/>
  <c r="B2352" i="147"/>
  <c r="R2351" i="147"/>
  <c r="Q2351" i="147"/>
  <c r="P2351" i="147"/>
  <c r="O2351" i="147"/>
  <c r="N2351" i="147"/>
  <c r="M2351" i="147"/>
  <c r="L2351" i="147"/>
  <c r="K2351" i="147"/>
  <c r="J2351" i="147"/>
  <c r="I2351" i="147"/>
  <c r="H2351" i="147"/>
  <c r="G2351" i="147"/>
  <c r="F2351" i="147"/>
  <c r="E2351" i="147"/>
  <c r="D2351" i="147"/>
  <c r="C2351" i="147"/>
  <c r="B2351" i="147"/>
  <c r="R2350" i="147"/>
  <c r="Q2350" i="147"/>
  <c r="P2350" i="147"/>
  <c r="O2350" i="147"/>
  <c r="N2350" i="147"/>
  <c r="M2350" i="147"/>
  <c r="L2350" i="147"/>
  <c r="K2350" i="147"/>
  <c r="J2350" i="147"/>
  <c r="I2350" i="147"/>
  <c r="H2350" i="147"/>
  <c r="G2350" i="147"/>
  <c r="F2350" i="147"/>
  <c r="E2350" i="147"/>
  <c r="D2350" i="147"/>
  <c r="C2350" i="147"/>
  <c r="B2350" i="147"/>
  <c r="R2349" i="147"/>
  <c r="Q2349" i="147"/>
  <c r="P2349" i="147"/>
  <c r="O2349" i="147"/>
  <c r="N2349" i="147"/>
  <c r="M2349" i="147"/>
  <c r="L2349" i="147"/>
  <c r="K2349" i="147"/>
  <c r="J2349" i="147"/>
  <c r="I2349" i="147"/>
  <c r="H2349" i="147"/>
  <c r="G2349" i="147"/>
  <c r="F2349" i="147"/>
  <c r="E2349" i="147"/>
  <c r="D2349" i="147"/>
  <c r="C2349" i="147"/>
  <c r="B2349" i="147"/>
  <c r="R2348" i="147"/>
  <c r="Q2348" i="147"/>
  <c r="P2348" i="147"/>
  <c r="O2348" i="147"/>
  <c r="N2348" i="147"/>
  <c r="M2348" i="147"/>
  <c r="L2348" i="147"/>
  <c r="K2348" i="147"/>
  <c r="J2348" i="147"/>
  <c r="I2348" i="147"/>
  <c r="H2348" i="147"/>
  <c r="G2348" i="147"/>
  <c r="F2348" i="147"/>
  <c r="E2348" i="147"/>
  <c r="D2348" i="147"/>
  <c r="C2348" i="147"/>
  <c r="B2348" i="147"/>
  <c r="R2347" i="147"/>
  <c r="Q2347" i="147"/>
  <c r="P2347" i="147"/>
  <c r="O2347" i="147"/>
  <c r="N2347" i="147"/>
  <c r="M2347" i="147"/>
  <c r="L2347" i="147"/>
  <c r="K2347" i="147"/>
  <c r="J2347" i="147"/>
  <c r="I2347" i="147"/>
  <c r="H2347" i="147"/>
  <c r="G2347" i="147"/>
  <c r="F2347" i="147"/>
  <c r="E2347" i="147"/>
  <c r="D2347" i="147"/>
  <c r="C2347" i="147"/>
  <c r="B2347" i="147"/>
  <c r="R2346" i="147"/>
  <c r="Q2346" i="147"/>
  <c r="P2346" i="147"/>
  <c r="O2346" i="147"/>
  <c r="N2346" i="147"/>
  <c r="M2346" i="147"/>
  <c r="L2346" i="147"/>
  <c r="K2346" i="147"/>
  <c r="J2346" i="147"/>
  <c r="I2346" i="147"/>
  <c r="H2346" i="147"/>
  <c r="G2346" i="147"/>
  <c r="F2346" i="147"/>
  <c r="E2346" i="147"/>
  <c r="D2346" i="147"/>
  <c r="C2346" i="147"/>
  <c r="B2346" i="147"/>
  <c r="R2345" i="147"/>
  <c r="Q2345" i="147"/>
  <c r="P2345" i="147"/>
  <c r="O2345" i="147"/>
  <c r="N2345" i="147"/>
  <c r="M2345" i="147"/>
  <c r="L2345" i="147"/>
  <c r="K2345" i="147"/>
  <c r="J2345" i="147"/>
  <c r="I2345" i="147"/>
  <c r="H2345" i="147"/>
  <c r="G2345" i="147"/>
  <c r="F2345" i="147"/>
  <c r="E2345" i="147"/>
  <c r="D2345" i="147"/>
  <c r="C2345" i="147"/>
  <c r="B2345" i="147"/>
  <c r="R2344" i="147"/>
  <c r="Q2344" i="147"/>
  <c r="P2344" i="147"/>
  <c r="O2344" i="147"/>
  <c r="N2344" i="147"/>
  <c r="M2344" i="147"/>
  <c r="L2344" i="147"/>
  <c r="K2344" i="147"/>
  <c r="J2344" i="147"/>
  <c r="I2344" i="147"/>
  <c r="H2344" i="147"/>
  <c r="G2344" i="147"/>
  <c r="F2344" i="147"/>
  <c r="E2344" i="147"/>
  <c r="D2344" i="147"/>
  <c r="C2344" i="147"/>
  <c r="B2344" i="147"/>
  <c r="R2343" i="147"/>
  <c r="Q2343" i="147"/>
  <c r="P2343" i="147"/>
  <c r="O2343" i="147"/>
  <c r="N2343" i="147"/>
  <c r="M2343" i="147"/>
  <c r="L2343" i="147"/>
  <c r="K2343" i="147"/>
  <c r="J2343" i="147"/>
  <c r="I2343" i="147"/>
  <c r="H2343" i="147"/>
  <c r="G2343" i="147"/>
  <c r="F2343" i="147"/>
  <c r="E2343" i="147"/>
  <c r="D2343" i="147"/>
  <c r="C2343" i="147"/>
  <c r="B2343" i="147"/>
  <c r="R2342" i="147"/>
  <c r="Q2342" i="147"/>
  <c r="P2342" i="147"/>
  <c r="O2342" i="147"/>
  <c r="N2342" i="147"/>
  <c r="M2342" i="147"/>
  <c r="L2342" i="147"/>
  <c r="K2342" i="147"/>
  <c r="J2342" i="147"/>
  <c r="I2342" i="147"/>
  <c r="H2342" i="147"/>
  <c r="G2342" i="147"/>
  <c r="F2342" i="147"/>
  <c r="E2342" i="147"/>
  <c r="D2342" i="147"/>
  <c r="C2342" i="147"/>
  <c r="B2342" i="147"/>
  <c r="R2341" i="147"/>
  <c r="Q2341" i="147"/>
  <c r="P2341" i="147"/>
  <c r="O2341" i="147"/>
  <c r="N2341" i="147"/>
  <c r="M2341" i="147"/>
  <c r="L2341" i="147"/>
  <c r="K2341" i="147"/>
  <c r="J2341" i="147"/>
  <c r="I2341" i="147"/>
  <c r="H2341" i="147"/>
  <c r="G2341" i="147"/>
  <c r="F2341" i="147"/>
  <c r="E2341" i="147"/>
  <c r="D2341" i="147"/>
  <c r="C2341" i="147"/>
  <c r="B2341" i="147"/>
  <c r="R2340" i="147"/>
  <c r="Q2340" i="147"/>
  <c r="P2340" i="147"/>
  <c r="O2340" i="147"/>
  <c r="N2340" i="147"/>
  <c r="M2340" i="147"/>
  <c r="L2340" i="147"/>
  <c r="K2340" i="147"/>
  <c r="J2340" i="147"/>
  <c r="I2340" i="147"/>
  <c r="H2340" i="147"/>
  <c r="G2340" i="147"/>
  <c r="F2340" i="147"/>
  <c r="E2340" i="147"/>
  <c r="D2340" i="147"/>
  <c r="C2340" i="147"/>
  <c r="B2340" i="147"/>
  <c r="R2339" i="147"/>
  <c r="Q2339" i="147"/>
  <c r="P2339" i="147"/>
  <c r="O2339" i="147"/>
  <c r="N2339" i="147"/>
  <c r="M2339" i="147"/>
  <c r="L2339" i="147"/>
  <c r="K2339" i="147"/>
  <c r="J2339" i="147"/>
  <c r="I2339" i="147"/>
  <c r="H2339" i="147"/>
  <c r="G2339" i="147"/>
  <c r="F2339" i="147"/>
  <c r="E2339" i="147"/>
  <c r="D2339" i="147"/>
  <c r="C2339" i="147"/>
  <c r="B2339" i="147"/>
  <c r="R2338" i="147"/>
  <c r="Q2338" i="147"/>
  <c r="P2338" i="147"/>
  <c r="O2338" i="147"/>
  <c r="N2338" i="147"/>
  <c r="M2338" i="147"/>
  <c r="L2338" i="147"/>
  <c r="K2338" i="147"/>
  <c r="J2338" i="147"/>
  <c r="I2338" i="147"/>
  <c r="H2338" i="147"/>
  <c r="G2338" i="147"/>
  <c r="F2338" i="147"/>
  <c r="E2338" i="147"/>
  <c r="D2338" i="147"/>
  <c r="C2338" i="147"/>
  <c r="B2338" i="147"/>
  <c r="R2337" i="147"/>
  <c r="Q2337" i="147"/>
  <c r="P2337" i="147"/>
  <c r="O2337" i="147"/>
  <c r="N2337" i="147"/>
  <c r="M2337" i="147"/>
  <c r="L2337" i="147"/>
  <c r="K2337" i="147"/>
  <c r="J2337" i="147"/>
  <c r="I2337" i="147"/>
  <c r="H2337" i="147"/>
  <c r="G2337" i="147"/>
  <c r="F2337" i="147"/>
  <c r="E2337" i="147"/>
  <c r="D2337" i="147"/>
  <c r="C2337" i="147"/>
  <c r="B2337" i="147"/>
  <c r="R2336" i="147"/>
  <c r="Q2336" i="147"/>
  <c r="P2336" i="147"/>
  <c r="O2336" i="147"/>
  <c r="N2336" i="147"/>
  <c r="M2336" i="147"/>
  <c r="L2336" i="147"/>
  <c r="K2336" i="147"/>
  <c r="J2336" i="147"/>
  <c r="I2336" i="147"/>
  <c r="H2336" i="147"/>
  <c r="G2336" i="147"/>
  <c r="F2336" i="147"/>
  <c r="E2336" i="147"/>
  <c r="D2336" i="147"/>
  <c r="C2336" i="147"/>
  <c r="B2336" i="147"/>
  <c r="R2335" i="147"/>
  <c r="Q2335" i="147"/>
  <c r="P2335" i="147"/>
  <c r="O2335" i="147"/>
  <c r="N2335" i="147"/>
  <c r="M2335" i="147"/>
  <c r="L2335" i="147"/>
  <c r="K2335" i="147"/>
  <c r="J2335" i="147"/>
  <c r="I2335" i="147"/>
  <c r="H2335" i="147"/>
  <c r="G2335" i="147"/>
  <c r="F2335" i="147"/>
  <c r="E2335" i="147"/>
  <c r="D2335" i="147"/>
  <c r="C2335" i="147"/>
  <c r="B2335" i="147"/>
  <c r="R2334" i="147"/>
  <c r="Q2334" i="147"/>
  <c r="P2334" i="147"/>
  <c r="O2334" i="147"/>
  <c r="N2334" i="147"/>
  <c r="M2334" i="147"/>
  <c r="L2334" i="147"/>
  <c r="K2334" i="147"/>
  <c r="J2334" i="147"/>
  <c r="I2334" i="147"/>
  <c r="H2334" i="147"/>
  <c r="G2334" i="147"/>
  <c r="F2334" i="147"/>
  <c r="E2334" i="147"/>
  <c r="D2334" i="147"/>
  <c r="C2334" i="147"/>
  <c r="B2334" i="147"/>
  <c r="R2333" i="147"/>
  <c r="Q2333" i="147"/>
  <c r="P2333" i="147"/>
  <c r="O2333" i="147"/>
  <c r="N2333" i="147"/>
  <c r="M2333" i="147"/>
  <c r="L2333" i="147"/>
  <c r="K2333" i="147"/>
  <c r="J2333" i="147"/>
  <c r="I2333" i="147"/>
  <c r="H2333" i="147"/>
  <c r="G2333" i="147"/>
  <c r="F2333" i="147"/>
  <c r="E2333" i="147"/>
  <c r="D2333" i="147"/>
  <c r="C2333" i="147"/>
  <c r="B2333" i="147"/>
  <c r="R2332" i="147"/>
  <c r="Q2332" i="147"/>
  <c r="P2332" i="147"/>
  <c r="O2332" i="147"/>
  <c r="N2332" i="147"/>
  <c r="M2332" i="147"/>
  <c r="L2332" i="147"/>
  <c r="K2332" i="147"/>
  <c r="J2332" i="147"/>
  <c r="I2332" i="147"/>
  <c r="H2332" i="147"/>
  <c r="G2332" i="147"/>
  <c r="F2332" i="147"/>
  <c r="E2332" i="147"/>
  <c r="D2332" i="147"/>
  <c r="C2332" i="147"/>
  <c r="B2332" i="147"/>
  <c r="R2331" i="147"/>
  <c r="Q2331" i="147"/>
  <c r="P2331" i="147"/>
  <c r="O2331" i="147"/>
  <c r="N2331" i="147"/>
  <c r="M2331" i="147"/>
  <c r="L2331" i="147"/>
  <c r="K2331" i="147"/>
  <c r="J2331" i="147"/>
  <c r="I2331" i="147"/>
  <c r="H2331" i="147"/>
  <c r="G2331" i="147"/>
  <c r="F2331" i="147"/>
  <c r="E2331" i="147"/>
  <c r="D2331" i="147"/>
  <c r="C2331" i="147"/>
  <c r="B2331" i="147"/>
  <c r="R2330" i="147"/>
  <c r="Q2330" i="147"/>
  <c r="P2330" i="147"/>
  <c r="O2330" i="147"/>
  <c r="N2330" i="147"/>
  <c r="M2330" i="147"/>
  <c r="L2330" i="147"/>
  <c r="K2330" i="147"/>
  <c r="J2330" i="147"/>
  <c r="I2330" i="147"/>
  <c r="H2330" i="147"/>
  <c r="G2330" i="147"/>
  <c r="F2330" i="147"/>
  <c r="E2330" i="147"/>
  <c r="D2330" i="147"/>
  <c r="C2330" i="147"/>
  <c r="B2330" i="147"/>
  <c r="R2329" i="147"/>
  <c r="Q2329" i="147"/>
  <c r="P2329" i="147"/>
  <c r="O2329" i="147"/>
  <c r="N2329" i="147"/>
  <c r="M2329" i="147"/>
  <c r="L2329" i="147"/>
  <c r="K2329" i="147"/>
  <c r="J2329" i="147"/>
  <c r="I2329" i="147"/>
  <c r="H2329" i="147"/>
  <c r="G2329" i="147"/>
  <c r="F2329" i="147"/>
  <c r="E2329" i="147"/>
  <c r="D2329" i="147"/>
  <c r="C2329" i="147"/>
  <c r="B2329" i="147"/>
  <c r="R2328" i="147"/>
  <c r="Q2328" i="147"/>
  <c r="P2328" i="147"/>
  <c r="O2328" i="147"/>
  <c r="N2328" i="147"/>
  <c r="M2328" i="147"/>
  <c r="L2328" i="147"/>
  <c r="K2328" i="147"/>
  <c r="J2328" i="147"/>
  <c r="I2328" i="147"/>
  <c r="H2328" i="147"/>
  <c r="G2328" i="147"/>
  <c r="F2328" i="147"/>
  <c r="E2328" i="147"/>
  <c r="D2328" i="147"/>
  <c r="C2328" i="147"/>
  <c r="B2328" i="147"/>
  <c r="R2327" i="147"/>
  <c r="Q2327" i="147"/>
  <c r="P2327" i="147"/>
  <c r="O2327" i="147"/>
  <c r="N2327" i="147"/>
  <c r="M2327" i="147"/>
  <c r="L2327" i="147"/>
  <c r="K2327" i="147"/>
  <c r="J2327" i="147"/>
  <c r="I2327" i="147"/>
  <c r="H2327" i="147"/>
  <c r="G2327" i="147"/>
  <c r="F2327" i="147"/>
  <c r="E2327" i="147"/>
  <c r="D2327" i="147"/>
  <c r="C2327" i="147"/>
  <c r="B2327" i="147"/>
  <c r="R2326" i="147"/>
  <c r="Q2326" i="147"/>
  <c r="P2326" i="147"/>
  <c r="O2326" i="147"/>
  <c r="N2326" i="147"/>
  <c r="M2326" i="147"/>
  <c r="L2326" i="147"/>
  <c r="K2326" i="147"/>
  <c r="J2326" i="147"/>
  <c r="I2326" i="147"/>
  <c r="H2326" i="147"/>
  <c r="G2326" i="147"/>
  <c r="F2326" i="147"/>
  <c r="E2326" i="147"/>
  <c r="D2326" i="147"/>
  <c r="C2326" i="147"/>
  <c r="B2326" i="147"/>
  <c r="R2325" i="147"/>
  <c r="Q2325" i="147"/>
  <c r="P2325" i="147"/>
  <c r="O2325" i="147"/>
  <c r="N2325" i="147"/>
  <c r="M2325" i="147"/>
  <c r="L2325" i="147"/>
  <c r="K2325" i="147"/>
  <c r="J2325" i="147"/>
  <c r="I2325" i="147"/>
  <c r="H2325" i="147"/>
  <c r="G2325" i="147"/>
  <c r="F2325" i="147"/>
  <c r="E2325" i="147"/>
  <c r="D2325" i="147"/>
  <c r="C2325" i="147"/>
  <c r="B2325" i="147"/>
  <c r="R2324" i="147"/>
  <c r="Q2324" i="147"/>
  <c r="P2324" i="147"/>
  <c r="O2324" i="147"/>
  <c r="N2324" i="147"/>
  <c r="M2324" i="147"/>
  <c r="L2324" i="147"/>
  <c r="K2324" i="147"/>
  <c r="J2324" i="147"/>
  <c r="I2324" i="147"/>
  <c r="H2324" i="147"/>
  <c r="G2324" i="147"/>
  <c r="F2324" i="147"/>
  <c r="E2324" i="147"/>
  <c r="D2324" i="147"/>
  <c r="C2324" i="147"/>
  <c r="B2324" i="147"/>
  <c r="R2323" i="147"/>
  <c r="Q2323" i="147"/>
  <c r="P2323" i="147"/>
  <c r="O2323" i="147"/>
  <c r="N2323" i="147"/>
  <c r="M2323" i="147"/>
  <c r="L2323" i="147"/>
  <c r="K2323" i="147"/>
  <c r="J2323" i="147"/>
  <c r="I2323" i="147"/>
  <c r="H2323" i="147"/>
  <c r="G2323" i="147"/>
  <c r="F2323" i="147"/>
  <c r="E2323" i="147"/>
  <c r="D2323" i="147"/>
  <c r="C2323" i="147"/>
  <c r="B2323" i="147"/>
  <c r="R2322" i="147"/>
  <c r="Q2322" i="147"/>
  <c r="P2322" i="147"/>
  <c r="O2322" i="147"/>
  <c r="N2322" i="147"/>
  <c r="M2322" i="147"/>
  <c r="L2322" i="147"/>
  <c r="K2322" i="147"/>
  <c r="J2322" i="147"/>
  <c r="I2322" i="147"/>
  <c r="H2322" i="147"/>
  <c r="G2322" i="147"/>
  <c r="F2322" i="147"/>
  <c r="E2322" i="147"/>
  <c r="D2322" i="147"/>
  <c r="C2322" i="147"/>
  <c r="B2322" i="147"/>
  <c r="R2321" i="147"/>
  <c r="Q2321" i="147"/>
  <c r="P2321" i="147"/>
  <c r="O2321" i="147"/>
  <c r="N2321" i="147"/>
  <c r="M2321" i="147"/>
  <c r="L2321" i="147"/>
  <c r="K2321" i="147"/>
  <c r="J2321" i="147"/>
  <c r="I2321" i="147"/>
  <c r="H2321" i="147"/>
  <c r="G2321" i="147"/>
  <c r="F2321" i="147"/>
  <c r="E2321" i="147"/>
  <c r="D2321" i="147"/>
  <c r="C2321" i="147"/>
  <c r="B2321" i="147"/>
  <c r="R2320" i="147"/>
  <c r="Q2320" i="147"/>
  <c r="P2320" i="147"/>
  <c r="O2320" i="147"/>
  <c r="N2320" i="147"/>
  <c r="M2320" i="147"/>
  <c r="L2320" i="147"/>
  <c r="K2320" i="147"/>
  <c r="J2320" i="147"/>
  <c r="I2320" i="147"/>
  <c r="H2320" i="147"/>
  <c r="G2320" i="147"/>
  <c r="F2320" i="147"/>
  <c r="E2320" i="147"/>
  <c r="D2320" i="147"/>
  <c r="C2320" i="147"/>
  <c r="B2320" i="147"/>
  <c r="R2319" i="147"/>
  <c r="Q2319" i="147"/>
  <c r="P2319" i="147"/>
  <c r="O2319" i="147"/>
  <c r="N2319" i="147"/>
  <c r="M2319" i="147"/>
  <c r="L2319" i="147"/>
  <c r="K2319" i="147"/>
  <c r="J2319" i="147"/>
  <c r="I2319" i="147"/>
  <c r="H2319" i="147"/>
  <c r="G2319" i="147"/>
  <c r="F2319" i="147"/>
  <c r="E2319" i="147"/>
  <c r="D2319" i="147"/>
  <c r="C2319" i="147"/>
  <c r="B2319" i="147"/>
  <c r="R2318" i="147"/>
  <c r="Q2318" i="147"/>
  <c r="P2318" i="147"/>
  <c r="O2318" i="147"/>
  <c r="N2318" i="147"/>
  <c r="M2318" i="147"/>
  <c r="L2318" i="147"/>
  <c r="K2318" i="147"/>
  <c r="J2318" i="147"/>
  <c r="I2318" i="147"/>
  <c r="H2318" i="147"/>
  <c r="G2318" i="147"/>
  <c r="F2318" i="147"/>
  <c r="E2318" i="147"/>
  <c r="D2318" i="147"/>
  <c r="C2318" i="147"/>
  <c r="B2318" i="147"/>
  <c r="R2317" i="147"/>
  <c r="Q2317" i="147"/>
  <c r="P2317" i="147"/>
  <c r="O2317" i="147"/>
  <c r="N2317" i="147"/>
  <c r="M2317" i="147"/>
  <c r="L2317" i="147"/>
  <c r="K2317" i="147"/>
  <c r="J2317" i="147"/>
  <c r="I2317" i="147"/>
  <c r="H2317" i="147"/>
  <c r="G2317" i="147"/>
  <c r="F2317" i="147"/>
  <c r="E2317" i="147"/>
  <c r="D2317" i="147"/>
  <c r="C2317" i="147"/>
  <c r="B2317" i="147"/>
  <c r="R2316" i="147"/>
  <c r="Q2316" i="147"/>
  <c r="P2316" i="147"/>
  <c r="O2316" i="147"/>
  <c r="N2316" i="147"/>
  <c r="M2316" i="147"/>
  <c r="L2316" i="147"/>
  <c r="K2316" i="147"/>
  <c r="J2316" i="147"/>
  <c r="I2316" i="147"/>
  <c r="H2316" i="147"/>
  <c r="G2316" i="147"/>
  <c r="F2316" i="147"/>
  <c r="E2316" i="147"/>
  <c r="D2316" i="147"/>
  <c r="C2316" i="147"/>
  <c r="B2316" i="147"/>
  <c r="R2315" i="147"/>
  <c r="Q2315" i="147"/>
  <c r="P2315" i="147"/>
  <c r="O2315" i="147"/>
  <c r="N2315" i="147"/>
  <c r="M2315" i="147"/>
  <c r="L2315" i="147"/>
  <c r="K2315" i="147"/>
  <c r="J2315" i="147"/>
  <c r="I2315" i="147"/>
  <c r="H2315" i="147"/>
  <c r="G2315" i="147"/>
  <c r="F2315" i="147"/>
  <c r="E2315" i="147"/>
  <c r="D2315" i="147"/>
  <c r="C2315" i="147"/>
  <c r="B2315" i="147"/>
  <c r="R2314" i="147"/>
  <c r="Q2314" i="147"/>
  <c r="P2314" i="147"/>
  <c r="O2314" i="147"/>
  <c r="N2314" i="147"/>
  <c r="M2314" i="147"/>
  <c r="L2314" i="147"/>
  <c r="K2314" i="147"/>
  <c r="J2314" i="147"/>
  <c r="I2314" i="147"/>
  <c r="H2314" i="147"/>
  <c r="G2314" i="147"/>
  <c r="F2314" i="147"/>
  <c r="E2314" i="147"/>
  <c r="D2314" i="147"/>
  <c r="C2314" i="147"/>
  <c r="B2314" i="147"/>
  <c r="R2313" i="147"/>
  <c r="Q2313" i="147"/>
  <c r="P2313" i="147"/>
  <c r="O2313" i="147"/>
  <c r="N2313" i="147"/>
  <c r="M2313" i="147"/>
  <c r="L2313" i="147"/>
  <c r="K2313" i="147"/>
  <c r="J2313" i="147"/>
  <c r="I2313" i="147"/>
  <c r="H2313" i="147"/>
  <c r="G2313" i="147"/>
  <c r="F2313" i="147"/>
  <c r="E2313" i="147"/>
  <c r="D2313" i="147"/>
  <c r="C2313" i="147"/>
  <c r="B2313" i="147"/>
  <c r="R2312" i="147"/>
  <c r="Q2312" i="147"/>
  <c r="P2312" i="147"/>
  <c r="O2312" i="147"/>
  <c r="N2312" i="147"/>
  <c r="M2312" i="147"/>
  <c r="L2312" i="147"/>
  <c r="K2312" i="147"/>
  <c r="J2312" i="147"/>
  <c r="I2312" i="147"/>
  <c r="H2312" i="147"/>
  <c r="G2312" i="147"/>
  <c r="F2312" i="147"/>
  <c r="E2312" i="147"/>
  <c r="D2312" i="147"/>
  <c r="C2312" i="147"/>
  <c r="B2312" i="147"/>
  <c r="R2311" i="147"/>
  <c r="Q2311" i="147"/>
  <c r="P2311" i="147"/>
  <c r="O2311" i="147"/>
  <c r="N2311" i="147"/>
  <c r="M2311" i="147"/>
  <c r="L2311" i="147"/>
  <c r="K2311" i="147"/>
  <c r="J2311" i="147"/>
  <c r="I2311" i="147"/>
  <c r="H2311" i="147"/>
  <c r="G2311" i="147"/>
  <c r="F2311" i="147"/>
  <c r="E2311" i="147"/>
  <c r="D2311" i="147"/>
  <c r="C2311" i="147"/>
  <c r="B2311" i="147"/>
  <c r="R2310" i="147"/>
  <c r="Q2310" i="147"/>
  <c r="P2310" i="147"/>
  <c r="O2310" i="147"/>
  <c r="N2310" i="147"/>
  <c r="M2310" i="147"/>
  <c r="L2310" i="147"/>
  <c r="K2310" i="147"/>
  <c r="J2310" i="147"/>
  <c r="I2310" i="147"/>
  <c r="H2310" i="147"/>
  <c r="G2310" i="147"/>
  <c r="F2310" i="147"/>
  <c r="E2310" i="147"/>
  <c r="D2310" i="147"/>
  <c r="C2310" i="147"/>
  <c r="B2310" i="147"/>
  <c r="R2309" i="147"/>
  <c r="Q2309" i="147"/>
  <c r="P2309" i="147"/>
  <c r="O2309" i="147"/>
  <c r="N2309" i="147"/>
  <c r="M2309" i="147"/>
  <c r="L2309" i="147"/>
  <c r="K2309" i="147"/>
  <c r="J2309" i="147"/>
  <c r="I2309" i="147"/>
  <c r="H2309" i="147"/>
  <c r="G2309" i="147"/>
  <c r="F2309" i="147"/>
  <c r="E2309" i="147"/>
  <c r="D2309" i="147"/>
  <c r="C2309" i="147"/>
  <c r="B2309" i="147"/>
  <c r="R2308" i="147"/>
  <c r="Q2308" i="147"/>
  <c r="P2308" i="147"/>
  <c r="O2308" i="147"/>
  <c r="N2308" i="147"/>
  <c r="M2308" i="147"/>
  <c r="L2308" i="147"/>
  <c r="K2308" i="147"/>
  <c r="J2308" i="147"/>
  <c r="I2308" i="147"/>
  <c r="H2308" i="147"/>
  <c r="G2308" i="147"/>
  <c r="F2308" i="147"/>
  <c r="E2308" i="147"/>
  <c r="D2308" i="147"/>
  <c r="C2308" i="147"/>
  <c r="B2308" i="147"/>
  <c r="R2307" i="147"/>
  <c r="Q2307" i="147"/>
  <c r="P2307" i="147"/>
  <c r="O2307" i="147"/>
  <c r="N2307" i="147"/>
  <c r="M2307" i="147"/>
  <c r="L2307" i="147"/>
  <c r="K2307" i="147"/>
  <c r="J2307" i="147"/>
  <c r="I2307" i="147"/>
  <c r="H2307" i="147"/>
  <c r="G2307" i="147"/>
  <c r="F2307" i="147"/>
  <c r="E2307" i="147"/>
  <c r="D2307" i="147"/>
  <c r="C2307" i="147"/>
  <c r="B2307" i="147"/>
  <c r="R2306" i="147"/>
  <c r="Q2306" i="147"/>
  <c r="P2306" i="147"/>
  <c r="O2306" i="147"/>
  <c r="N2306" i="147"/>
  <c r="M2306" i="147"/>
  <c r="L2306" i="147"/>
  <c r="K2306" i="147"/>
  <c r="J2306" i="147"/>
  <c r="I2306" i="147"/>
  <c r="H2306" i="147"/>
  <c r="G2306" i="147"/>
  <c r="F2306" i="147"/>
  <c r="E2306" i="147"/>
  <c r="D2306" i="147"/>
  <c r="C2306" i="147"/>
  <c r="B2306" i="147"/>
  <c r="R2305" i="147"/>
  <c r="Q2305" i="147"/>
  <c r="P2305" i="147"/>
  <c r="O2305" i="147"/>
  <c r="N2305" i="147"/>
  <c r="M2305" i="147"/>
  <c r="L2305" i="147"/>
  <c r="K2305" i="147"/>
  <c r="J2305" i="147"/>
  <c r="I2305" i="147"/>
  <c r="H2305" i="147"/>
  <c r="G2305" i="147"/>
  <c r="F2305" i="147"/>
  <c r="E2305" i="147"/>
  <c r="D2305" i="147"/>
  <c r="C2305" i="147"/>
  <c r="B2305" i="147"/>
  <c r="R2304" i="147"/>
  <c r="Q2304" i="147"/>
  <c r="P2304" i="147"/>
  <c r="O2304" i="147"/>
  <c r="N2304" i="147"/>
  <c r="M2304" i="147"/>
  <c r="L2304" i="147"/>
  <c r="K2304" i="147"/>
  <c r="J2304" i="147"/>
  <c r="I2304" i="147"/>
  <c r="H2304" i="147"/>
  <c r="G2304" i="147"/>
  <c r="F2304" i="147"/>
  <c r="E2304" i="147"/>
  <c r="D2304" i="147"/>
  <c r="C2304" i="147"/>
  <c r="B2304" i="147"/>
  <c r="R2303" i="147"/>
  <c r="Q2303" i="147"/>
  <c r="P2303" i="147"/>
  <c r="O2303" i="147"/>
  <c r="N2303" i="147"/>
  <c r="M2303" i="147"/>
  <c r="L2303" i="147"/>
  <c r="K2303" i="147"/>
  <c r="J2303" i="147"/>
  <c r="I2303" i="147"/>
  <c r="H2303" i="147"/>
  <c r="G2303" i="147"/>
  <c r="F2303" i="147"/>
  <c r="E2303" i="147"/>
  <c r="D2303" i="147"/>
  <c r="C2303" i="147"/>
  <c r="B2303" i="147"/>
  <c r="R2302" i="147"/>
  <c r="Q2302" i="147"/>
  <c r="P2302" i="147"/>
  <c r="O2302" i="147"/>
  <c r="N2302" i="147"/>
  <c r="M2302" i="147"/>
  <c r="L2302" i="147"/>
  <c r="K2302" i="147"/>
  <c r="J2302" i="147"/>
  <c r="I2302" i="147"/>
  <c r="H2302" i="147"/>
  <c r="G2302" i="147"/>
  <c r="F2302" i="147"/>
  <c r="E2302" i="147"/>
  <c r="D2302" i="147"/>
  <c r="C2302" i="147"/>
  <c r="B2302" i="147"/>
  <c r="R2301" i="147"/>
  <c r="Q2301" i="147"/>
  <c r="P2301" i="147"/>
  <c r="O2301" i="147"/>
  <c r="N2301" i="147"/>
  <c r="M2301" i="147"/>
  <c r="L2301" i="147"/>
  <c r="K2301" i="147"/>
  <c r="J2301" i="147"/>
  <c r="I2301" i="147"/>
  <c r="H2301" i="147"/>
  <c r="G2301" i="147"/>
  <c r="F2301" i="147"/>
  <c r="E2301" i="147"/>
  <c r="D2301" i="147"/>
  <c r="C2301" i="147"/>
  <c r="B2301" i="147"/>
  <c r="R2300" i="147"/>
  <c r="Q2300" i="147"/>
  <c r="P2300" i="147"/>
  <c r="O2300" i="147"/>
  <c r="N2300" i="147"/>
  <c r="M2300" i="147"/>
  <c r="L2300" i="147"/>
  <c r="K2300" i="147"/>
  <c r="J2300" i="147"/>
  <c r="I2300" i="147"/>
  <c r="H2300" i="147"/>
  <c r="G2300" i="147"/>
  <c r="F2300" i="147"/>
  <c r="E2300" i="147"/>
  <c r="D2300" i="147"/>
  <c r="C2300" i="147"/>
  <c r="B2300" i="147"/>
  <c r="R2299" i="147"/>
  <c r="Q2299" i="147"/>
  <c r="P2299" i="147"/>
  <c r="O2299" i="147"/>
  <c r="N2299" i="147"/>
  <c r="M2299" i="147"/>
  <c r="L2299" i="147"/>
  <c r="K2299" i="147"/>
  <c r="J2299" i="147"/>
  <c r="I2299" i="147"/>
  <c r="H2299" i="147"/>
  <c r="G2299" i="147"/>
  <c r="F2299" i="147"/>
  <c r="E2299" i="147"/>
  <c r="D2299" i="147"/>
  <c r="C2299" i="147"/>
  <c r="B2299" i="147"/>
  <c r="R2298" i="147"/>
  <c r="Q2298" i="147"/>
  <c r="P2298" i="147"/>
  <c r="O2298" i="147"/>
  <c r="N2298" i="147"/>
  <c r="M2298" i="147"/>
  <c r="L2298" i="147"/>
  <c r="K2298" i="147"/>
  <c r="J2298" i="147"/>
  <c r="I2298" i="147"/>
  <c r="H2298" i="147"/>
  <c r="G2298" i="147"/>
  <c r="F2298" i="147"/>
  <c r="E2298" i="147"/>
  <c r="D2298" i="147"/>
  <c r="C2298" i="147"/>
  <c r="B2298" i="147"/>
  <c r="R2297" i="147"/>
  <c r="Q2297" i="147"/>
  <c r="P2297" i="147"/>
  <c r="O2297" i="147"/>
  <c r="N2297" i="147"/>
  <c r="M2297" i="147"/>
  <c r="L2297" i="147"/>
  <c r="K2297" i="147"/>
  <c r="J2297" i="147"/>
  <c r="I2297" i="147"/>
  <c r="H2297" i="147"/>
  <c r="G2297" i="147"/>
  <c r="F2297" i="147"/>
  <c r="E2297" i="147"/>
  <c r="D2297" i="147"/>
  <c r="C2297" i="147"/>
  <c r="B2297" i="147"/>
  <c r="R2296" i="147"/>
  <c r="Q2296" i="147"/>
  <c r="P2296" i="147"/>
  <c r="O2296" i="147"/>
  <c r="N2296" i="147"/>
  <c r="M2296" i="147"/>
  <c r="L2296" i="147"/>
  <c r="K2296" i="147"/>
  <c r="J2296" i="147"/>
  <c r="I2296" i="147"/>
  <c r="H2296" i="147"/>
  <c r="G2296" i="147"/>
  <c r="F2296" i="147"/>
  <c r="E2296" i="147"/>
  <c r="D2296" i="147"/>
  <c r="C2296" i="147"/>
  <c r="B2296" i="147"/>
  <c r="R2295" i="147"/>
  <c r="Q2295" i="147"/>
  <c r="P2295" i="147"/>
  <c r="O2295" i="147"/>
  <c r="N2295" i="147"/>
  <c r="M2295" i="147"/>
  <c r="L2295" i="147"/>
  <c r="K2295" i="147"/>
  <c r="J2295" i="147"/>
  <c r="I2295" i="147"/>
  <c r="H2295" i="147"/>
  <c r="G2295" i="147"/>
  <c r="F2295" i="147"/>
  <c r="E2295" i="147"/>
  <c r="D2295" i="147"/>
  <c r="C2295" i="147"/>
  <c r="B2295" i="147"/>
  <c r="R2294" i="147"/>
  <c r="Q2294" i="147"/>
  <c r="P2294" i="147"/>
  <c r="O2294" i="147"/>
  <c r="N2294" i="147"/>
  <c r="M2294" i="147"/>
  <c r="L2294" i="147"/>
  <c r="K2294" i="147"/>
  <c r="J2294" i="147"/>
  <c r="I2294" i="147"/>
  <c r="H2294" i="147"/>
  <c r="G2294" i="147"/>
  <c r="F2294" i="147"/>
  <c r="E2294" i="147"/>
  <c r="D2294" i="147"/>
  <c r="C2294" i="147"/>
  <c r="B2294" i="147"/>
  <c r="R2293" i="147"/>
  <c r="Q2293" i="147"/>
  <c r="P2293" i="147"/>
  <c r="O2293" i="147"/>
  <c r="N2293" i="147"/>
  <c r="M2293" i="147"/>
  <c r="L2293" i="147"/>
  <c r="K2293" i="147"/>
  <c r="J2293" i="147"/>
  <c r="I2293" i="147"/>
  <c r="H2293" i="147"/>
  <c r="G2293" i="147"/>
  <c r="F2293" i="147"/>
  <c r="E2293" i="147"/>
  <c r="D2293" i="147"/>
  <c r="C2293" i="147"/>
  <c r="B2293" i="147"/>
  <c r="R2292" i="147"/>
  <c r="Q2292" i="147"/>
  <c r="P2292" i="147"/>
  <c r="O2292" i="147"/>
  <c r="N2292" i="147"/>
  <c r="M2292" i="147"/>
  <c r="L2292" i="147"/>
  <c r="K2292" i="147"/>
  <c r="J2292" i="147"/>
  <c r="I2292" i="147"/>
  <c r="H2292" i="147"/>
  <c r="G2292" i="147"/>
  <c r="F2292" i="147"/>
  <c r="E2292" i="147"/>
  <c r="D2292" i="147"/>
  <c r="C2292" i="147"/>
  <c r="B2292" i="147"/>
  <c r="R2291" i="147"/>
  <c r="Q2291" i="147"/>
  <c r="P2291" i="147"/>
  <c r="O2291" i="147"/>
  <c r="N2291" i="147"/>
  <c r="M2291" i="147"/>
  <c r="L2291" i="147"/>
  <c r="K2291" i="147"/>
  <c r="J2291" i="147"/>
  <c r="I2291" i="147"/>
  <c r="H2291" i="147"/>
  <c r="G2291" i="147"/>
  <c r="F2291" i="147"/>
  <c r="E2291" i="147"/>
  <c r="D2291" i="147"/>
  <c r="C2291" i="147"/>
  <c r="B2291" i="147"/>
  <c r="R2290" i="147"/>
  <c r="Q2290" i="147"/>
  <c r="P2290" i="147"/>
  <c r="O2290" i="147"/>
  <c r="N2290" i="147"/>
  <c r="M2290" i="147"/>
  <c r="L2290" i="147"/>
  <c r="K2290" i="147"/>
  <c r="J2290" i="147"/>
  <c r="I2290" i="147"/>
  <c r="H2290" i="147"/>
  <c r="G2290" i="147"/>
  <c r="F2290" i="147"/>
  <c r="E2290" i="147"/>
  <c r="D2290" i="147"/>
  <c r="C2290" i="147"/>
  <c r="B2290" i="147"/>
  <c r="R2289" i="147"/>
  <c r="Q2289" i="147"/>
  <c r="P2289" i="147"/>
  <c r="O2289" i="147"/>
  <c r="N2289" i="147"/>
  <c r="M2289" i="147"/>
  <c r="L2289" i="147"/>
  <c r="K2289" i="147"/>
  <c r="J2289" i="147"/>
  <c r="I2289" i="147"/>
  <c r="H2289" i="147"/>
  <c r="G2289" i="147"/>
  <c r="F2289" i="147"/>
  <c r="E2289" i="147"/>
  <c r="D2289" i="147"/>
  <c r="C2289" i="147"/>
  <c r="B2289" i="147"/>
  <c r="R2288" i="147"/>
  <c r="Q2288" i="147"/>
  <c r="P2288" i="147"/>
  <c r="O2288" i="147"/>
  <c r="N2288" i="147"/>
  <c r="M2288" i="147"/>
  <c r="L2288" i="147"/>
  <c r="K2288" i="147"/>
  <c r="J2288" i="147"/>
  <c r="I2288" i="147"/>
  <c r="H2288" i="147"/>
  <c r="G2288" i="147"/>
  <c r="F2288" i="147"/>
  <c r="E2288" i="147"/>
  <c r="D2288" i="147"/>
  <c r="C2288" i="147"/>
  <c r="B2288" i="147"/>
  <c r="R2287" i="147"/>
  <c r="Q2287" i="147"/>
  <c r="P2287" i="147"/>
  <c r="O2287" i="147"/>
  <c r="N2287" i="147"/>
  <c r="M2287" i="147"/>
  <c r="L2287" i="147"/>
  <c r="K2287" i="147"/>
  <c r="J2287" i="147"/>
  <c r="I2287" i="147"/>
  <c r="H2287" i="147"/>
  <c r="G2287" i="147"/>
  <c r="F2287" i="147"/>
  <c r="E2287" i="147"/>
  <c r="D2287" i="147"/>
  <c r="C2287" i="147"/>
  <c r="B2287" i="147"/>
  <c r="R2286" i="147"/>
  <c r="Q2286" i="147"/>
  <c r="P2286" i="147"/>
  <c r="O2286" i="147"/>
  <c r="N2286" i="147"/>
  <c r="M2286" i="147"/>
  <c r="L2286" i="147"/>
  <c r="K2286" i="147"/>
  <c r="J2286" i="147"/>
  <c r="I2286" i="147"/>
  <c r="H2286" i="147"/>
  <c r="G2286" i="147"/>
  <c r="F2286" i="147"/>
  <c r="E2286" i="147"/>
  <c r="D2286" i="147"/>
  <c r="C2286" i="147"/>
  <c r="B2286" i="147"/>
  <c r="R2285" i="147"/>
  <c r="Q2285" i="147"/>
  <c r="P2285" i="147"/>
  <c r="O2285" i="147"/>
  <c r="N2285" i="147"/>
  <c r="M2285" i="147"/>
  <c r="L2285" i="147"/>
  <c r="K2285" i="147"/>
  <c r="J2285" i="147"/>
  <c r="I2285" i="147"/>
  <c r="H2285" i="147"/>
  <c r="G2285" i="147"/>
  <c r="F2285" i="147"/>
  <c r="E2285" i="147"/>
  <c r="D2285" i="147"/>
  <c r="C2285" i="147"/>
  <c r="B2285" i="147"/>
  <c r="R2284" i="147"/>
  <c r="Q2284" i="147"/>
  <c r="P2284" i="147"/>
  <c r="O2284" i="147"/>
  <c r="N2284" i="147"/>
  <c r="M2284" i="147"/>
  <c r="L2284" i="147"/>
  <c r="K2284" i="147"/>
  <c r="J2284" i="147"/>
  <c r="I2284" i="147"/>
  <c r="H2284" i="147"/>
  <c r="G2284" i="147"/>
  <c r="F2284" i="147"/>
  <c r="E2284" i="147"/>
  <c r="D2284" i="147"/>
  <c r="C2284" i="147"/>
  <c r="B2284" i="147"/>
  <c r="R2283" i="147"/>
  <c r="Q2283" i="147"/>
  <c r="P2283" i="147"/>
  <c r="O2283" i="147"/>
  <c r="N2283" i="147"/>
  <c r="M2283" i="147"/>
  <c r="L2283" i="147"/>
  <c r="K2283" i="147"/>
  <c r="J2283" i="147"/>
  <c r="I2283" i="147"/>
  <c r="H2283" i="147"/>
  <c r="G2283" i="147"/>
  <c r="F2283" i="147"/>
  <c r="E2283" i="147"/>
  <c r="D2283" i="147"/>
  <c r="C2283" i="147"/>
  <c r="B2283" i="147"/>
  <c r="R2282" i="147"/>
  <c r="Q2282" i="147"/>
  <c r="P2282" i="147"/>
  <c r="O2282" i="147"/>
  <c r="N2282" i="147"/>
  <c r="M2282" i="147"/>
  <c r="L2282" i="147"/>
  <c r="K2282" i="147"/>
  <c r="J2282" i="147"/>
  <c r="I2282" i="147"/>
  <c r="H2282" i="147"/>
  <c r="G2282" i="147"/>
  <c r="F2282" i="147"/>
  <c r="E2282" i="147"/>
  <c r="D2282" i="147"/>
  <c r="C2282" i="147"/>
  <c r="B2282" i="147"/>
  <c r="R2281" i="147"/>
  <c r="Q2281" i="147"/>
  <c r="P2281" i="147"/>
  <c r="O2281" i="147"/>
  <c r="N2281" i="147"/>
  <c r="M2281" i="147"/>
  <c r="L2281" i="147"/>
  <c r="K2281" i="147"/>
  <c r="J2281" i="147"/>
  <c r="I2281" i="147"/>
  <c r="H2281" i="147"/>
  <c r="G2281" i="147"/>
  <c r="F2281" i="147"/>
  <c r="E2281" i="147"/>
  <c r="D2281" i="147"/>
  <c r="C2281" i="147"/>
  <c r="B2281" i="147"/>
  <c r="R2280" i="147"/>
  <c r="Q2280" i="147"/>
  <c r="P2280" i="147"/>
  <c r="O2280" i="147"/>
  <c r="N2280" i="147"/>
  <c r="M2280" i="147"/>
  <c r="L2280" i="147"/>
  <c r="K2280" i="147"/>
  <c r="J2280" i="147"/>
  <c r="I2280" i="147"/>
  <c r="H2280" i="147"/>
  <c r="G2280" i="147"/>
  <c r="F2280" i="147"/>
  <c r="E2280" i="147"/>
  <c r="D2280" i="147"/>
  <c r="C2280" i="147"/>
  <c r="B2280" i="147"/>
  <c r="R2279" i="147"/>
  <c r="Q2279" i="147"/>
  <c r="P2279" i="147"/>
  <c r="O2279" i="147"/>
  <c r="N2279" i="147"/>
  <c r="M2279" i="147"/>
  <c r="L2279" i="147"/>
  <c r="K2279" i="147"/>
  <c r="J2279" i="147"/>
  <c r="I2279" i="147"/>
  <c r="H2279" i="147"/>
  <c r="G2279" i="147"/>
  <c r="F2279" i="147"/>
  <c r="E2279" i="147"/>
  <c r="D2279" i="147"/>
  <c r="C2279" i="147"/>
  <c r="B2279" i="147"/>
  <c r="R2278" i="147"/>
  <c r="Q2278" i="147"/>
  <c r="P2278" i="147"/>
  <c r="O2278" i="147"/>
  <c r="N2278" i="147"/>
  <c r="M2278" i="147"/>
  <c r="L2278" i="147"/>
  <c r="K2278" i="147"/>
  <c r="J2278" i="147"/>
  <c r="I2278" i="147"/>
  <c r="H2278" i="147"/>
  <c r="G2278" i="147"/>
  <c r="F2278" i="147"/>
  <c r="E2278" i="147"/>
  <c r="D2278" i="147"/>
  <c r="C2278" i="147"/>
  <c r="B2278" i="147"/>
  <c r="R2277" i="147"/>
  <c r="Q2277" i="147"/>
  <c r="P2277" i="147"/>
  <c r="O2277" i="147"/>
  <c r="N2277" i="147"/>
  <c r="M2277" i="147"/>
  <c r="L2277" i="147"/>
  <c r="K2277" i="147"/>
  <c r="J2277" i="147"/>
  <c r="I2277" i="147"/>
  <c r="H2277" i="147"/>
  <c r="G2277" i="147"/>
  <c r="F2277" i="147"/>
  <c r="E2277" i="147"/>
  <c r="D2277" i="147"/>
  <c r="C2277" i="147"/>
  <c r="B2277" i="147"/>
  <c r="R2276" i="147"/>
  <c r="Q2276" i="147"/>
  <c r="P2276" i="147"/>
  <c r="O2276" i="147"/>
  <c r="N2276" i="147"/>
  <c r="M2276" i="147"/>
  <c r="L2276" i="147"/>
  <c r="K2276" i="147"/>
  <c r="J2276" i="147"/>
  <c r="I2276" i="147"/>
  <c r="H2276" i="147"/>
  <c r="G2276" i="147"/>
  <c r="F2276" i="147"/>
  <c r="E2276" i="147"/>
  <c r="D2276" i="147"/>
  <c r="C2276" i="147"/>
  <c r="B2276" i="147"/>
  <c r="R2275" i="147"/>
  <c r="Q2275" i="147"/>
  <c r="P2275" i="147"/>
  <c r="O2275" i="147"/>
  <c r="N2275" i="147"/>
  <c r="M2275" i="147"/>
  <c r="L2275" i="147"/>
  <c r="K2275" i="147"/>
  <c r="J2275" i="147"/>
  <c r="I2275" i="147"/>
  <c r="H2275" i="147"/>
  <c r="G2275" i="147"/>
  <c r="F2275" i="147"/>
  <c r="E2275" i="147"/>
  <c r="D2275" i="147"/>
  <c r="C2275" i="147"/>
  <c r="B2275" i="147"/>
  <c r="R2274" i="147"/>
  <c r="Q2274" i="147"/>
  <c r="P2274" i="147"/>
  <c r="O2274" i="147"/>
  <c r="N2274" i="147"/>
  <c r="M2274" i="147"/>
  <c r="L2274" i="147"/>
  <c r="K2274" i="147"/>
  <c r="J2274" i="147"/>
  <c r="I2274" i="147"/>
  <c r="H2274" i="147"/>
  <c r="G2274" i="147"/>
  <c r="F2274" i="147"/>
  <c r="E2274" i="147"/>
  <c r="D2274" i="147"/>
  <c r="C2274" i="147"/>
  <c r="B2274" i="147"/>
  <c r="R2273" i="147"/>
  <c r="Q2273" i="147"/>
  <c r="P2273" i="147"/>
  <c r="O2273" i="147"/>
  <c r="N2273" i="147"/>
  <c r="M2273" i="147"/>
  <c r="L2273" i="147"/>
  <c r="K2273" i="147"/>
  <c r="J2273" i="147"/>
  <c r="I2273" i="147"/>
  <c r="H2273" i="147"/>
  <c r="G2273" i="147"/>
  <c r="F2273" i="147"/>
  <c r="E2273" i="147"/>
  <c r="D2273" i="147"/>
  <c r="C2273" i="147"/>
  <c r="B2273" i="147"/>
  <c r="R2272" i="147"/>
  <c r="Q2272" i="147"/>
  <c r="P2272" i="147"/>
  <c r="O2272" i="147"/>
  <c r="N2272" i="147"/>
  <c r="M2272" i="147"/>
  <c r="L2272" i="147"/>
  <c r="K2272" i="147"/>
  <c r="J2272" i="147"/>
  <c r="I2272" i="147"/>
  <c r="H2272" i="147"/>
  <c r="G2272" i="147"/>
  <c r="F2272" i="147"/>
  <c r="E2272" i="147"/>
  <c r="D2272" i="147"/>
  <c r="C2272" i="147"/>
  <c r="B2272" i="147"/>
  <c r="R2271" i="147"/>
  <c r="Q2271" i="147"/>
  <c r="P2271" i="147"/>
  <c r="O2271" i="147"/>
  <c r="N2271" i="147"/>
  <c r="M2271" i="147"/>
  <c r="L2271" i="147"/>
  <c r="K2271" i="147"/>
  <c r="J2271" i="147"/>
  <c r="I2271" i="147"/>
  <c r="H2271" i="147"/>
  <c r="G2271" i="147"/>
  <c r="F2271" i="147"/>
  <c r="E2271" i="147"/>
  <c r="D2271" i="147"/>
  <c r="C2271" i="147"/>
  <c r="B2271" i="147"/>
  <c r="R2270" i="147"/>
  <c r="Q2270" i="147"/>
  <c r="P2270" i="147"/>
  <c r="O2270" i="147"/>
  <c r="N2270" i="147"/>
  <c r="M2270" i="147"/>
  <c r="L2270" i="147"/>
  <c r="K2270" i="147"/>
  <c r="J2270" i="147"/>
  <c r="I2270" i="147"/>
  <c r="H2270" i="147"/>
  <c r="G2270" i="147"/>
  <c r="F2270" i="147"/>
  <c r="E2270" i="147"/>
  <c r="D2270" i="147"/>
  <c r="C2270" i="147"/>
  <c r="B2270" i="147"/>
  <c r="R2269" i="147"/>
  <c r="Q2269" i="147"/>
  <c r="P2269" i="147"/>
  <c r="O2269" i="147"/>
  <c r="N2269" i="147"/>
  <c r="M2269" i="147"/>
  <c r="L2269" i="147"/>
  <c r="K2269" i="147"/>
  <c r="J2269" i="147"/>
  <c r="I2269" i="147"/>
  <c r="H2269" i="147"/>
  <c r="G2269" i="147"/>
  <c r="F2269" i="147"/>
  <c r="E2269" i="147"/>
  <c r="D2269" i="147"/>
  <c r="C2269" i="147"/>
  <c r="B2269" i="147"/>
  <c r="R2268" i="147"/>
  <c r="Q2268" i="147"/>
  <c r="P2268" i="147"/>
  <c r="O2268" i="147"/>
  <c r="N2268" i="147"/>
  <c r="M2268" i="147"/>
  <c r="L2268" i="147"/>
  <c r="K2268" i="147"/>
  <c r="J2268" i="147"/>
  <c r="I2268" i="147"/>
  <c r="H2268" i="147"/>
  <c r="G2268" i="147"/>
  <c r="F2268" i="147"/>
  <c r="E2268" i="147"/>
  <c r="D2268" i="147"/>
  <c r="C2268" i="147"/>
  <c r="B2268" i="147"/>
  <c r="R2267" i="147"/>
  <c r="Q2267" i="147"/>
  <c r="P2267" i="147"/>
  <c r="O2267" i="147"/>
  <c r="N2267" i="147"/>
  <c r="M2267" i="147"/>
  <c r="L2267" i="147"/>
  <c r="K2267" i="147"/>
  <c r="J2267" i="147"/>
  <c r="I2267" i="147"/>
  <c r="H2267" i="147"/>
  <c r="G2267" i="147"/>
  <c r="F2267" i="147"/>
  <c r="E2267" i="147"/>
  <c r="D2267" i="147"/>
  <c r="C2267" i="147"/>
  <c r="B2267" i="147"/>
  <c r="R2266" i="147"/>
  <c r="Q2266" i="147"/>
  <c r="P2266" i="147"/>
  <c r="O2266" i="147"/>
  <c r="N2266" i="147"/>
  <c r="M2266" i="147"/>
  <c r="L2266" i="147"/>
  <c r="K2266" i="147"/>
  <c r="J2266" i="147"/>
  <c r="I2266" i="147"/>
  <c r="H2266" i="147"/>
  <c r="G2266" i="147"/>
  <c r="F2266" i="147"/>
  <c r="E2266" i="147"/>
  <c r="D2266" i="147"/>
  <c r="C2266" i="147"/>
  <c r="B2266" i="147"/>
  <c r="R2265" i="147"/>
  <c r="Q2265" i="147"/>
  <c r="P2265" i="147"/>
  <c r="O2265" i="147"/>
  <c r="N2265" i="147"/>
  <c r="M2265" i="147"/>
  <c r="L2265" i="147"/>
  <c r="K2265" i="147"/>
  <c r="J2265" i="147"/>
  <c r="I2265" i="147"/>
  <c r="H2265" i="147"/>
  <c r="G2265" i="147"/>
  <c r="F2265" i="147"/>
  <c r="E2265" i="147"/>
  <c r="D2265" i="147"/>
  <c r="C2265" i="147"/>
  <c r="B2265" i="147"/>
  <c r="R2264" i="147"/>
  <c r="Q2264" i="147"/>
  <c r="P2264" i="147"/>
  <c r="O2264" i="147"/>
  <c r="N2264" i="147"/>
  <c r="M2264" i="147"/>
  <c r="L2264" i="147"/>
  <c r="K2264" i="147"/>
  <c r="J2264" i="147"/>
  <c r="I2264" i="147"/>
  <c r="H2264" i="147"/>
  <c r="G2264" i="147"/>
  <c r="F2264" i="147"/>
  <c r="E2264" i="147"/>
  <c r="D2264" i="147"/>
  <c r="C2264" i="147"/>
  <c r="B2264" i="147"/>
  <c r="R2263" i="147"/>
  <c r="Q2263" i="147"/>
  <c r="P2263" i="147"/>
  <c r="O2263" i="147"/>
  <c r="N2263" i="147"/>
  <c r="M2263" i="147"/>
  <c r="L2263" i="147"/>
  <c r="K2263" i="147"/>
  <c r="J2263" i="147"/>
  <c r="I2263" i="147"/>
  <c r="H2263" i="147"/>
  <c r="G2263" i="147"/>
  <c r="F2263" i="147"/>
  <c r="E2263" i="147"/>
  <c r="D2263" i="147"/>
  <c r="C2263" i="147"/>
  <c r="B2263" i="147"/>
  <c r="R2262" i="147"/>
  <c r="Q2262" i="147"/>
  <c r="P2262" i="147"/>
  <c r="O2262" i="147"/>
  <c r="N2262" i="147"/>
  <c r="M2262" i="147"/>
  <c r="L2262" i="147"/>
  <c r="K2262" i="147"/>
  <c r="J2262" i="147"/>
  <c r="I2262" i="147"/>
  <c r="H2262" i="147"/>
  <c r="G2262" i="147"/>
  <c r="F2262" i="147"/>
  <c r="E2262" i="147"/>
  <c r="D2262" i="147"/>
  <c r="C2262" i="147"/>
  <c r="B2262" i="147"/>
  <c r="R2261" i="147"/>
  <c r="Q2261" i="147"/>
  <c r="P2261" i="147"/>
  <c r="O2261" i="147"/>
  <c r="N2261" i="147"/>
  <c r="M2261" i="147"/>
  <c r="L2261" i="147"/>
  <c r="K2261" i="147"/>
  <c r="J2261" i="147"/>
  <c r="I2261" i="147"/>
  <c r="H2261" i="147"/>
  <c r="G2261" i="147"/>
  <c r="F2261" i="147"/>
  <c r="E2261" i="147"/>
  <c r="D2261" i="147"/>
  <c r="C2261" i="147"/>
  <c r="B2261" i="147"/>
  <c r="R2260" i="147"/>
  <c r="Q2260" i="147"/>
  <c r="P2260" i="147"/>
  <c r="O2260" i="147"/>
  <c r="N2260" i="147"/>
  <c r="M2260" i="147"/>
  <c r="L2260" i="147"/>
  <c r="K2260" i="147"/>
  <c r="J2260" i="147"/>
  <c r="I2260" i="147"/>
  <c r="H2260" i="147"/>
  <c r="G2260" i="147"/>
  <c r="F2260" i="147"/>
  <c r="E2260" i="147"/>
  <c r="D2260" i="147"/>
  <c r="C2260" i="147"/>
  <c r="B2260" i="147"/>
  <c r="R2259" i="147"/>
  <c r="Q2259" i="147"/>
  <c r="P2259" i="147"/>
  <c r="O2259" i="147"/>
  <c r="N2259" i="147"/>
  <c r="M2259" i="147"/>
  <c r="L2259" i="147"/>
  <c r="K2259" i="147"/>
  <c r="J2259" i="147"/>
  <c r="I2259" i="147"/>
  <c r="H2259" i="147"/>
  <c r="G2259" i="147"/>
  <c r="F2259" i="147"/>
  <c r="E2259" i="147"/>
  <c r="D2259" i="147"/>
  <c r="C2259" i="147"/>
  <c r="B2259" i="147"/>
  <c r="R2258" i="147"/>
  <c r="Q2258" i="147"/>
  <c r="P2258" i="147"/>
  <c r="O2258" i="147"/>
  <c r="N2258" i="147"/>
  <c r="M2258" i="147"/>
  <c r="L2258" i="147"/>
  <c r="K2258" i="147"/>
  <c r="J2258" i="147"/>
  <c r="I2258" i="147"/>
  <c r="H2258" i="147"/>
  <c r="G2258" i="147"/>
  <c r="F2258" i="147"/>
  <c r="E2258" i="147"/>
  <c r="D2258" i="147"/>
  <c r="C2258" i="147"/>
  <c r="B2258" i="147"/>
  <c r="R2257" i="147"/>
  <c r="Q2257" i="147"/>
  <c r="P2257" i="147"/>
  <c r="O2257" i="147"/>
  <c r="N2257" i="147"/>
  <c r="M2257" i="147"/>
  <c r="L2257" i="147"/>
  <c r="K2257" i="147"/>
  <c r="J2257" i="147"/>
  <c r="I2257" i="147"/>
  <c r="H2257" i="147"/>
  <c r="G2257" i="147"/>
  <c r="F2257" i="147"/>
  <c r="E2257" i="147"/>
  <c r="D2257" i="147"/>
  <c r="C2257" i="147"/>
  <c r="B2257" i="147"/>
  <c r="R2256" i="147"/>
  <c r="Q2256" i="147"/>
  <c r="P2256" i="147"/>
  <c r="O2256" i="147"/>
  <c r="N2256" i="147"/>
  <c r="M2256" i="147"/>
  <c r="L2256" i="147"/>
  <c r="K2256" i="147"/>
  <c r="J2256" i="147"/>
  <c r="I2256" i="147"/>
  <c r="H2256" i="147"/>
  <c r="G2256" i="147"/>
  <c r="F2256" i="147"/>
  <c r="E2256" i="147"/>
  <c r="D2256" i="147"/>
  <c r="C2256" i="147"/>
  <c r="B2256" i="147"/>
  <c r="R2255" i="147"/>
  <c r="Q2255" i="147"/>
  <c r="P2255" i="147"/>
  <c r="O2255" i="147"/>
  <c r="N2255" i="147"/>
  <c r="M2255" i="147"/>
  <c r="L2255" i="147"/>
  <c r="K2255" i="147"/>
  <c r="J2255" i="147"/>
  <c r="I2255" i="147"/>
  <c r="H2255" i="147"/>
  <c r="G2255" i="147"/>
  <c r="F2255" i="147"/>
  <c r="E2255" i="147"/>
  <c r="D2255" i="147"/>
  <c r="C2255" i="147"/>
  <c r="B2255" i="147"/>
  <c r="R2254" i="147"/>
  <c r="Q2254" i="147"/>
  <c r="P2254" i="147"/>
  <c r="O2254" i="147"/>
  <c r="N2254" i="147"/>
  <c r="M2254" i="147"/>
  <c r="L2254" i="147"/>
  <c r="K2254" i="147"/>
  <c r="J2254" i="147"/>
  <c r="I2254" i="147"/>
  <c r="H2254" i="147"/>
  <c r="G2254" i="147"/>
  <c r="F2254" i="147"/>
  <c r="E2254" i="147"/>
  <c r="D2254" i="147"/>
  <c r="C2254" i="147"/>
  <c r="B2254" i="147"/>
  <c r="R2253" i="147"/>
  <c r="Q2253" i="147"/>
  <c r="P2253" i="147"/>
  <c r="O2253" i="147"/>
  <c r="N2253" i="147"/>
  <c r="M2253" i="147"/>
  <c r="L2253" i="147"/>
  <c r="K2253" i="147"/>
  <c r="J2253" i="147"/>
  <c r="I2253" i="147"/>
  <c r="H2253" i="147"/>
  <c r="G2253" i="147"/>
  <c r="F2253" i="147"/>
  <c r="E2253" i="147"/>
  <c r="D2253" i="147"/>
  <c r="C2253" i="147"/>
  <c r="B2253" i="147"/>
  <c r="R2252" i="147"/>
  <c r="Q2252" i="147"/>
  <c r="P2252" i="147"/>
  <c r="O2252" i="147"/>
  <c r="N2252" i="147"/>
  <c r="M2252" i="147"/>
  <c r="L2252" i="147"/>
  <c r="K2252" i="147"/>
  <c r="J2252" i="147"/>
  <c r="I2252" i="147"/>
  <c r="H2252" i="147"/>
  <c r="G2252" i="147"/>
  <c r="F2252" i="147"/>
  <c r="E2252" i="147"/>
  <c r="D2252" i="147"/>
  <c r="C2252" i="147"/>
  <c r="B2252" i="147"/>
  <c r="R2251" i="147"/>
  <c r="Q2251" i="147"/>
  <c r="P2251" i="147"/>
  <c r="O2251" i="147"/>
  <c r="N2251" i="147"/>
  <c r="M2251" i="147"/>
  <c r="L2251" i="147"/>
  <c r="K2251" i="147"/>
  <c r="J2251" i="147"/>
  <c r="I2251" i="147"/>
  <c r="H2251" i="147"/>
  <c r="G2251" i="147"/>
  <c r="F2251" i="147"/>
  <c r="E2251" i="147"/>
  <c r="D2251" i="147"/>
  <c r="C2251" i="147"/>
  <c r="B2251" i="147"/>
  <c r="R2250" i="147"/>
  <c r="Q2250" i="147"/>
  <c r="P2250" i="147"/>
  <c r="O2250" i="147"/>
  <c r="N2250" i="147"/>
  <c r="M2250" i="147"/>
  <c r="L2250" i="147"/>
  <c r="K2250" i="147"/>
  <c r="J2250" i="147"/>
  <c r="I2250" i="147"/>
  <c r="H2250" i="147"/>
  <c r="G2250" i="147"/>
  <c r="F2250" i="147"/>
  <c r="E2250" i="147"/>
  <c r="D2250" i="147"/>
  <c r="C2250" i="147"/>
  <c r="B2250" i="147"/>
  <c r="R2249" i="147"/>
  <c r="Q2249" i="147"/>
  <c r="P2249" i="147"/>
  <c r="O2249" i="147"/>
  <c r="N2249" i="147"/>
  <c r="M2249" i="147"/>
  <c r="L2249" i="147"/>
  <c r="K2249" i="147"/>
  <c r="J2249" i="147"/>
  <c r="I2249" i="147"/>
  <c r="H2249" i="147"/>
  <c r="G2249" i="147"/>
  <c r="F2249" i="147"/>
  <c r="E2249" i="147"/>
  <c r="D2249" i="147"/>
  <c r="C2249" i="147"/>
  <c r="B2249" i="147"/>
  <c r="R2248" i="147"/>
  <c r="Q2248" i="147"/>
  <c r="P2248" i="147"/>
  <c r="O2248" i="147"/>
  <c r="N2248" i="147"/>
  <c r="M2248" i="147"/>
  <c r="L2248" i="147"/>
  <c r="K2248" i="147"/>
  <c r="J2248" i="147"/>
  <c r="I2248" i="147"/>
  <c r="H2248" i="147"/>
  <c r="G2248" i="147"/>
  <c r="F2248" i="147"/>
  <c r="E2248" i="147"/>
  <c r="D2248" i="147"/>
  <c r="C2248" i="147"/>
  <c r="B2248" i="147"/>
  <c r="R2247" i="147"/>
  <c r="Q2247" i="147"/>
  <c r="P2247" i="147"/>
  <c r="O2247" i="147"/>
  <c r="N2247" i="147"/>
  <c r="M2247" i="147"/>
  <c r="L2247" i="147"/>
  <c r="K2247" i="147"/>
  <c r="J2247" i="147"/>
  <c r="I2247" i="147"/>
  <c r="H2247" i="147"/>
  <c r="G2247" i="147"/>
  <c r="F2247" i="147"/>
  <c r="E2247" i="147"/>
  <c r="D2247" i="147"/>
  <c r="C2247" i="147"/>
  <c r="B2247" i="147"/>
  <c r="R2246" i="147"/>
  <c r="Q2246" i="147"/>
  <c r="P2246" i="147"/>
  <c r="O2246" i="147"/>
  <c r="N2246" i="147"/>
  <c r="M2246" i="147"/>
  <c r="L2246" i="147"/>
  <c r="K2246" i="147"/>
  <c r="J2246" i="147"/>
  <c r="I2246" i="147"/>
  <c r="H2246" i="147"/>
  <c r="G2246" i="147"/>
  <c r="F2246" i="147"/>
  <c r="E2246" i="147"/>
  <c r="D2246" i="147"/>
  <c r="C2246" i="147"/>
  <c r="B2246" i="147"/>
  <c r="R2245" i="147"/>
  <c r="Q2245" i="147"/>
  <c r="P2245" i="147"/>
  <c r="O2245" i="147"/>
  <c r="N2245" i="147"/>
  <c r="M2245" i="147"/>
  <c r="L2245" i="147"/>
  <c r="K2245" i="147"/>
  <c r="J2245" i="147"/>
  <c r="I2245" i="147"/>
  <c r="H2245" i="147"/>
  <c r="G2245" i="147"/>
  <c r="F2245" i="147"/>
  <c r="E2245" i="147"/>
  <c r="D2245" i="147"/>
  <c r="C2245" i="147"/>
  <c r="B2245" i="147"/>
  <c r="R2244" i="147"/>
  <c r="Q2244" i="147"/>
  <c r="P2244" i="147"/>
  <c r="O2244" i="147"/>
  <c r="N2244" i="147"/>
  <c r="M2244" i="147"/>
  <c r="L2244" i="147"/>
  <c r="K2244" i="147"/>
  <c r="J2244" i="147"/>
  <c r="I2244" i="147"/>
  <c r="H2244" i="147"/>
  <c r="G2244" i="147"/>
  <c r="F2244" i="147"/>
  <c r="E2244" i="147"/>
  <c r="D2244" i="147"/>
  <c r="C2244" i="147"/>
  <c r="B2244" i="147"/>
  <c r="R2243" i="147"/>
  <c r="Q2243" i="147"/>
  <c r="P2243" i="147"/>
  <c r="O2243" i="147"/>
  <c r="N2243" i="147"/>
  <c r="M2243" i="147"/>
  <c r="L2243" i="147"/>
  <c r="K2243" i="147"/>
  <c r="J2243" i="147"/>
  <c r="I2243" i="147"/>
  <c r="H2243" i="147"/>
  <c r="G2243" i="147"/>
  <c r="F2243" i="147"/>
  <c r="E2243" i="147"/>
  <c r="D2243" i="147"/>
  <c r="C2243" i="147"/>
  <c r="B2243" i="147"/>
  <c r="R2242" i="147"/>
  <c r="Q2242" i="147"/>
  <c r="P2242" i="147"/>
  <c r="O2242" i="147"/>
  <c r="N2242" i="147"/>
  <c r="M2242" i="147"/>
  <c r="L2242" i="147"/>
  <c r="K2242" i="147"/>
  <c r="J2242" i="147"/>
  <c r="I2242" i="147"/>
  <c r="H2242" i="147"/>
  <c r="G2242" i="147"/>
  <c r="F2242" i="147"/>
  <c r="E2242" i="147"/>
  <c r="D2242" i="147"/>
  <c r="C2242" i="147"/>
  <c r="B2242" i="147"/>
  <c r="R2241" i="147"/>
  <c r="Q2241" i="147"/>
  <c r="P2241" i="147"/>
  <c r="O2241" i="147"/>
  <c r="N2241" i="147"/>
  <c r="M2241" i="147"/>
  <c r="L2241" i="147"/>
  <c r="K2241" i="147"/>
  <c r="J2241" i="147"/>
  <c r="I2241" i="147"/>
  <c r="H2241" i="147"/>
  <c r="G2241" i="147"/>
  <c r="F2241" i="147"/>
  <c r="E2241" i="147"/>
  <c r="D2241" i="147"/>
  <c r="C2241" i="147"/>
  <c r="B2241" i="147"/>
  <c r="R2240" i="147"/>
  <c r="Q2240" i="147"/>
  <c r="P2240" i="147"/>
  <c r="O2240" i="147"/>
  <c r="N2240" i="147"/>
  <c r="M2240" i="147"/>
  <c r="L2240" i="147"/>
  <c r="K2240" i="147"/>
  <c r="J2240" i="147"/>
  <c r="I2240" i="147"/>
  <c r="H2240" i="147"/>
  <c r="G2240" i="147"/>
  <c r="F2240" i="147"/>
  <c r="E2240" i="147"/>
  <c r="D2240" i="147"/>
  <c r="C2240" i="147"/>
  <c r="B2240" i="147"/>
  <c r="R2239" i="147"/>
  <c r="Q2239" i="147"/>
  <c r="P2239" i="147"/>
  <c r="O2239" i="147"/>
  <c r="N2239" i="147"/>
  <c r="M2239" i="147"/>
  <c r="L2239" i="147"/>
  <c r="K2239" i="147"/>
  <c r="J2239" i="147"/>
  <c r="I2239" i="147"/>
  <c r="H2239" i="147"/>
  <c r="G2239" i="147"/>
  <c r="F2239" i="147"/>
  <c r="E2239" i="147"/>
  <c r="D2239" i="147"/>
  <c r="C2239" i="147"/>
  <c r="B2239" i="147"/>
  <c r="R2238" i="147"/>
  <c r="Q2238" i="147"/>
  <c r="P2238" i="147"/>
  <c r="O2238" i="147"/>
  <c r="N2238" i="147"/>
  <c r="M2238" i="147"/>
  <c r="L2238" i="147"/>
  <c r="K2238" i="147"/>
  <c r="J2238" i="147"/>
  <c r="I2238" i="147"/>
  <c r="H2238" i="147"/>
  <c r="G2238" i="147"/>
  <c r="F2238" i="147"/>
  <c r="E2238" i="147"/>
  <c r="D2238" i="147"/>
  <c r="C2238" i="147"/>
  <c r="B2238" i="147"/>
  <c r="R2237" i="147"/>
  <c r="Q2237" i="147"/>
  <c r="P2237" i="147"/>
  <c r="O2237" i="147"/>
  <c r="N2237" i="147"/>
  <c r="M2237" i="147"/>
  <c r="L2237" i="147"/>
  <c r="K2237" i="147"/>
  <c r="J2237" i="147"/>
  <c r="I2237" i="147"/>
  <c r="H2237" i="147"/>
  <c r="G2237" i="147"/>
  <c r="F2237" i="147"/>
  <c r="E2237" i="147"/>
  <c r="D2237" i="147"/>
  <c r="C2237" i="147"/>
  <c r="B2237" i="147"/>
  <c r="R2236" i="147"/>
  <c r="Q2236" i="147"/>
  <c r="P2236" i="147"/>
  <c r="O2236" i="147"/>
  <c r="N2236" i="147"/>
  <c r="M2236" i="147"/>
  <c r="L2236" i="147"/>
  <c r="K2236" i="147"/>
  <c r="J2236" i="147"/>
  <c r="I2236" i="147"/>
  <c r="H2236" i="147"/>
  <c r="G2236" i="147"/>
  <c r="F2236" i="147"/>
  <c r="E2236" i="147"/>
  <c r="D2236" i="147"/>
  <c r="C2236" i="147"/>
  <c r="B2236" i="147"/>
  <c r="R2235" i="147"/>
  <c r="Q2235" i="147"/>
  <c r="P2235" i="147"/>
  <c r="O2235" i="147"/>
  <c r="N2235" i="147"/>
  <c r="M2235" i="147"/>
  <c r="L2235" i="147"/>
  <c r="K2235" i="147"/>
  <c r="J2235" i="147"/>
  <c r="I2235" i="147"/>
  <c r="H2235" i="147"/>
  <c r="G2235" i="147"/>
  <c r="F2235" i="147"/>
  <c r="E2235" i="147"/>
  <c r="D2235" i="147"/>
  <c r="C2235" i="147"/>
  <c r="B2235" i="147"/>
  <c r="R2234" i="147"/>
  <c r="Q2234" i="147"/>
  <c r="P2234" i="147"/>
  <c r="O2234" i="147"/>
  <c r="N2234" i="147"/>
  <c r="M2234" i="147"/>
  <c r="L2234" i="147"/>
  <c r="K2234" i="147"/>
  <c r="J2234" i="147"/>
  <c r="I2234" i="147"/>
  <c r="H2234" i="147"/>
  <c r="G2234" i="147"/>
  <c r="F2234" i="147"/>
  <c r="E2234" i="147"/>
  <c r="D2234" i="147"/>
  <c r="C2234" i="147"/>
  <c r="B2234" i="147"/>
  <c r="R2233" i="147"/>
  <c r="Q2233" i="147"/>
  <c r="P2233" i="147"/>
  <c r="O2233" i="147"/>
  <c r="N2233" i="147"/>
  <c r="M2233" i="147"/>
  <c r="L2233" i="147"/>
  <c r="K2233" i="147"/>
  <c r="J2233" i="147"/>
  <c r="I2233" i="147"/>
  <c r="H2233" i="147"/>
  <c r="G2233" i="147"/>
  <c r="F2233" i="147"/>
  <c r="E2233" i="147"/>
  <c r="D2233" i="147"/>
  <c r="C2233" i="147"/>
  <c r="B2233" i="147"/>
  <c r="R2232" i="147"/>
  <c r="Q2232" i="147"/>
  <c r="P2232" i="147"/>
  <c r="O2232" i="147"/>
  <c r="N2232" i="147"/>
  <c r="M2232" i="147"/>
  <c r="L2232" i="147"/>
  <c r="K2232" i="147"/>
  <c r="J2232" i="147"/>
  <c r="I2232" i="147"/>
  <c r="H2232" i="147"/>
  <c r="G2232" i="147"/>
  <c r="F2232" i="147"/>
  <c r="E2232" i="147"/>
  <c r="D2232" i="147"/>
  <c r="C2232" i="147"/>
  <c r="B2232" i="147"/>
  <c r="R2231" i="147"/>
  <c r="Q2231" i="147"/>
  <c r="P2231" i="147"/>
  <c r="O2231" i="147"/>
  <c r="N2231" i="147"/>
  <c r="M2231" i="147"/>
  <c r="L2231" i="147"/>
  <c r="K2231" i="147"/>
  <c r="J2231" i="147"/>
  <c r="I2231" i="147"/>
  <c r="H2231" i="147"/>
  <c r="G2231" i="147"/>
  <c r="F2231" i="147"/>
  <c r="E2231" i="147"/>
  <c r="D2231" i="147"/>
  <c r="C2231" i="147"/>
  <c r="B2231" i="147"/>
  <c r="R2230" i="147"/>
  <c r="Q2230" i="147"/>
  <c r="P2230" i="147"/>
  <c r="O2230" i="147"/>
  <c r="N2230" i="147"/>
  <c r="M2230" i="147"/>
  <c r="L2230" i="147"/>
  <c r="K2230" i="147"/>
  <c r="J2230" i="147"/>
  <c r="I2230" i="147"/>
  <c r="H2230" i="147"/>
  <c r="G2230" i="147"/>
  <c r="F2230" i="147"/>
  <c r="E2230" i="147"/>
  <c r="D2230" i="147"/>
  <c r="C2230" i="147"/>
  <c r="B2230" i="147"/>
  <c r="R2229" i="147"/>
  <c r="Q2229" i="147"/>
  <c r="P2229" i="147"/>
  <c r="O2229" i="147"/>
  <c r="N2229" i="147"/>
  <c r="M2229" i="147"/>
  <c r="L2229" i="147"/>
  <c r="K2229" i="147"/>
  <c r="J2229" i="147"/>
  <c r="I2229" i="147"/>
  <c r="H2229" i="147"/>
  <c r="G2229" i="147"/>
  <c r="F2229" i="147"/>
  <c r="E2229" i="147"/>
  <c r="D2229" i="147"/>
  <c r="C2229" i="147"/>
  <c r="B2229" i="147"/>
  <c r="R2228" i="147"/>
  <c r="Q2228" i="147"/>
  <c r="P2228" i="147"/>
  <c r="O2228" i="147"/>
  <c r="N2228" i="147"/>
  <c r="M2228" i="147"/>
  <c r="L2228" i="147"/>
  <c r="K2228" i="147"/>
  <c r="J2228" i="147"/>
  <c r="I2228" i="147"/>
  <c r="H2228" i="147"/>
  <c r="G2228" i="147"/>
  <c r="F2228" i="147"/>
  <c r="E2228" i="147"/>
  <c r="D2228" i="147"/>
  <c r="C2228" i="147"/>
  <c r="B2228" i="147"/>
  <c r="R2227" i="147"/>
  <c r="Q2227" i="147"/>
  <c r="P2227" i="147"/>
  <c r="O2227" i="147"/>
  <c r="N2227" i="147"/>
  <c r="M2227" i="147"/>
  <c r="L2227" i="147"/>
  <c r="K2227" i="147"/>
  <c r="J2227" i="147"/>
  <c r="I2227" i="147"/>
  <c r="H2227" i="147"/>
  <c r="G2227" i="147"/>
  <c r="F2227" i="147"/>
  <c r="E2227" i="147"/>
  <c r="D2227" i="147"/>
  <c r="C2227" i="147"/>
  <c r="B2227" i="147"/>
  <c r="R2226" i="147"/>
  <c r="Q2226" i="147"/>
  <c r="P2226" i="147"/>
  <c r="O2226" i="147"/>
  <c r="N2226" i="147"/>
  <c r="M2226" i="147"/>
  <c r="L2226" i="147"/>
  <c r="K2226" i="147"/>
  <c r="J2226" i="147"/>
  <c r="I2226" i="147"/>
  <c r="H2226" i="147"/>
  <c r="G2226" i="147"/>
  <c r="F2226" i="147"/>
  <c r="E2226" i="147"/>
  <c r="D2226" i="147"/>
  <c r="C2226" i="147"/>
  <c r="B2226" i="147"/>
  <c r="R2225" i="147"/>
  <c r="Q2225" i="147"/>
  <c r="P2225" i="147"/>
  <c r="O2225" i="147"/>
  <c r="N2225" i="147"/>
  <c r="M2225" i="147"/>
  <c r="L2225" i="147"/>
  <c r="K2225" i="147"/>
  <c r="J2225" i="147"/>
  <c r="I2225" i="147"/>
  <c r="H2225" i="147"/>
  <c r="G2225" i="147"/>
  <c r="F2225" i="147"/>
  <c r="E2225" i="147"/>
  <c r="D2225" i="147"/>
  <c r="C2225" i="147"/>
  <c r="B2225" i="147"/>
  <c r="R2224" i="147"/>
  <c r="Q2224" i="147"/>
  <c r="P2224" i="147"/>
  <c r="O2224" i="147"/>
  <c r="N2224" i="147"/>
  <c r="M2224" i="147"/>
  <c r="L2224" i="147"/>
  <c r="K2224" i="147"/>
  <c r="J2224" i="147"/>
  <c r="I2224" i="147"/>
  <c r="H2224" i="147"/>
  <c r="G2224" i="147"/>
  <c r="F2224" i="147"/>
  <c r="E2224" i="147"/>
  <c r="D2224" i="147"/>
  <c r="C2224" i="147"/>
  <c r="B2224" i="147"/>
  <c r="R2223" i="147"/>
  <c r="Q2223" i="147"/>
  <c r="P2223" i="147"/>
  <c r="O2223" i="147"/>
  <c r="N2223" i="147"/>
  <c r="M2223" i="147"/>
  <c r="L2223" i="147"/>
  <c r="K2223" i="147"/>
  <c r="J2223" i="147"/>
  <c r="I2223" i="147"/>
  <c r="H2223" i="147"/>
  <c r="G2223" i="147"/>
  <c r="F2223" i="147"/>
  <c r="E2223" i="147"/>
  <c r="D2223" i="147"/>
  <c r="C2223" i="147"/>
  <c r="B2223" i="147"/>
  <c r="R2222" i="147"/>
  <c r="Q2222" i="147"/>
  <c r="P2222" i="147"/>
  <c r="O2222" i="147"/>
  <c r="N2222" i="147"/>
  <c r="M2222" i="147"/>
  <c r="L2222" i="147"/>
  <c r="K2222" i="147"/>
  <c r="J2222" i="147"/>
  <c r="I2222" i="147"/>
  <c r="H2222" i="147"/>
  <c r="G2222" i="147"/>
  <c r="F2222" i="147"/>
  <c r="E2222" i="147"/>
  <c r="D2222" i="147"/>
  <c r="C2222" i="147"/>
  <c r="B2222" i="147"/>
  <c r="R2221" i="147"/>
  <c r="Q2221" i="147"/>
  <c r="P2221" i="147"/>
  <c r="O2221" i="147"/>
  <c r="N2221" i="147"/>
  <c r="M2221" i="147"/>
  <c r="L2221" i="147"/>
  <c r="K2221" i="147"/>
  <c r="J2221" i="147"/>
  <c r="I2221" i="147"/>
  <c r="H2221" i="147"/>
  <c r="G2221" i="147"/>
  <c r="F2221" i="147"/>
  <c r="E2221" i="147"/>
  <c r="D2221" i="147"/>
  <c r="C2221" i="147"/>
  <c r="B2221" i="147"/>
  <c r="R2220" i="147"/>
  <c r="Q2220" i="147"/>
  <c r="P2220" i="147"/>
  <c r="O2220" i="147"/>
  <c r="N2220" i="147"/>
  <c r="M2220" i="147"/>
  <c r="L2220" i="147"/>
  <c r="K2220" i="147"/>
  <c r="J2220" i="147"/>
  <c r="I2220" i="147"/>
  <c r="H2220" i="147"/>
  <c r="G2220" i="147"/>
  <c r="F2220" i="147"/>
  <c r="E2220" i="147"/>
  <c r="D2220" i="147"/>
  <c r="C2220" i="147"/>
  <c r="B2220" i="147"/>
  <c r="R2219" i="147"/>
  <c r="Q2219" i="147"/>
  <c r="P2219" i="147"/>
  <c r="O2219" i="147"/>
  <c r="N2219" i="147"/>
  <c r="M2219" i="147"/>
  <c r="L2219" i="147"/>
  <c r="K2219" i="147"/>
  <c r="J2219" i="147"/>
  <c r="I2219" i="147"/>
  <c r="H2219" i="147"/>
  <c r="G2219" i="147"/>
  <c r="F2219" i="147"/>
  <c r="E2219" i="147"/>
  <c r="D2219" i="147"/>
  <c r="C2219" i="147"/>
  <c r="B2219" i="147"/>
  <c r="R2218" i="147"/>
  <c r="Q2218" i="147"/>
  <c r="P2218" i="147"/>
  <c r="O2218" i="147"/>
  <c r="N2218" i="147"/>
  <c r="M2218" i="147"/>
  <c r="L2218" i="147"/>
  <c r="K2218" i="147"/>
  <c r="J2218" i="147"/>
  <c r="I2218" i="147"/>
  <c r="H2218" i="147"/>
  <c r="G2218" i="147"/>
  <c r="F2218" i="147"/>
  <c r="E2218" i="147"/>
  <c r="D2218" i="147"/>
  <c r="C2218" i="147"/>
  <c r="B2218" i="147"/>
  <c r="R2217" i="147"/>
  <c r="Q2217" i="147"/>
  <c r="P2217" i="147"/>
  <c r="O2217" i="147"/>
  <c r="N2217" i="147"/>
  <c r="M2217" i="147"/>
  <c r="L2217" i="147"/>
  <c r="K2217" i="147"/>
  <c r="J2217" i="147"/>
  <c r="I2217" i="147"/>
  <c r="H2217" i="147"/>
  <c r="G2217" i="147"/>
  <c r="F2217" i="147"/>
  <c r="E2217" i="147"/>
  <c r="D2217" i="147"/>
  <c r="C2217" i="147"/>
  <c r="B2217" i="147"/>
  <c r="R2216" i="147"/>
  <c r="Q2216" i="147"/>
  <c r="P2216" i="147"/>
  <c r="O2216" i="147"/>
  <c r="N2216" i="147"/>
  <c r="M2216" i="147"/>
  <c r="L2216" i="147"/>
  <c r="K2216" i="147"/>
  <c r="J2216" i="147"/>
  <c r="I2216" i="147"/>
  <c r="H2216" i="147"/>
  <c r="G2216" i="147"/>
  <c r="F2216" i="147"/>
  <c r="E2216" i="147"/>
  <c r="D2216" i="147"/>
  <c r="C2216" i="147"/>
  <c r="B2216" i="147"/>
  <c r="R2215" i="147"/>
  <c r="Q2215" i="147"/>
  <c r="P2215" i="147"/>
  <c r="O2215" i="147"/>
  <c r="N2215" i="147"/>
  <c r="M2215" i="147"/>
  <c r="L2215" i="147"/>
  <c r="K2215" i="147"/>
  <c r="J2215" i="147"/>
  <c r="I2215" i="147"/>
  <c r="H2215" i="147"/>
  <c r="G2215" i="147"/>
  <c r="F2215" i="147"/>
  <c r="E2215" i="147"/>
  <c r="D2215" i="147"/>
  <c r="C2215" i="147"/>
  <c r="B2215" i="147"/>
  <c r="R2214" i="147"/>
  <c r="Q2214" i="147"/>
  <c r="P2214" i="147"/>
  <c r="O2214" i="147"/>
  <c r="N2214" i="147"/>
  <c r="M2214" i="147"/>
  <c r="L2214" i="147"/>
  <c r="K2214" i="147"/>
  <c r="J2214" i="147"/>
  <c r="I2214" i="147"/>
  <c r="H2214" i="147"/>
  <c r="G2214" i="147"/>
  <c r="F2214" i="147"/>
  <c r="E2214" i="147"/>
  <c r="D2214" i="147"/>
  <c r="C2214" i="147"/>
  <c r="B2214" i="147"/>
  <c r="R2213" i="147"/>
  <c r="Q2213" i="147"/>
  <c r="P2213" i="147"/>
  <c r="O2213" i="147"/>
  <c r="N2213" i="147"/>
  <c r="M2213" i="147"/>
  <c r="L2213" i="147"/>
  <c r="K2213" i="147"/>
  <c r="J2213" i="147"/>
  <c r="I2213" i="147"/>
  <c r="H2213" i="147"/>
  <c r="G2213" i="147"/>
  <c r="F2213" i="147"/>
  <c r="E2213" i="147"/>
  <c r="D2213" i="147"/>
  <c r="C2213" i="147"/>
  <c r="B2213" i="147"/>
  <c r="R2212" i="147"/>
  <c r="Q2212" i="147"/>
  <c r="P2212" i="147"/>
  <c r="O2212" i="147"/>
  <c r="N2212" i="147"/>
  <c r="M2212" i="147"/>
  <c r="L2212" i="147"/>
  <c r="K2212" i="147"/>
  <c r="J2212" i="147"/>
  <c r="I2212" i="147"/>
  <c r="H2212" i="147"/>
  <c r="G2212" i="147"/>
  <c r="F2212" i="147"/>
  <c r="E2212" i="147"/>
  <c r="D2212" i="147"/>
  <c r="C2212" i="147"/>
  <c r="B2212" i="147"/>
  <c r="R2211" i="147"/>
  <c r="Q2211" i="147"/>
  <c r="P2211" i="147"/>
  <c r="O2211" i="147"/>
  <c r="N2211" i="147"/>
  <c r="M2211" i="147"/>
  <c r="L2211" i="147"/>
  <c r="K2211" i="147"/>
  <c r="J2211" i="147"/>
  <c r="I2211" i="147"/>
  <c r="H2211" i="147"/>
  <c r="G2211" i="147"/>
  <c r="F2211" i="147"/>
  <c r="E2211" i="147"/>
  <c r="D2211" i="147"/>
  <c r="C2211" i="147"/>
  <c r="B2211" i="147"/>
  <c r="R2210" i="147"/>
  <c r="Q2210" i="147"/>
  <c r="P2210" i="147"/>
  <c r="O2210" i="147"/>
  <c r="N2210" i="147"/>
  <c r="M2210" i="147"/>
  <c r="L2210" i="147"/>
  <c r="K2210" i="147"/>
  <c r="J2210" i="147"/>
  <c r="I2210" i="147"/>
  <c r="H2210" i="147"/>
  <c r="G2210" i="147"/>
  <c r="F2210" i="147"/>
  <c r="E2210" i="147"/>
  <c r="D2210" i="147"/>
  <c r="C2210" i="147"/>
  <c r="B2210" i="147"/>
  <c r="R2209" i="147"/>
  <c r="Q2209" i="147"/>
  <c r="P2209" i="147"/>
  <c r="O2209" i="147"/>
  <c r="N2209" i="147"/>
  <c r="M2209" i="147"/>
  <c r="L2209" i="147"/>
  <c r="K2209" i="147"/>
  <c r="J2209" i="147"/>
  <c r="I2209" i="147"/>
  <c r="H2209" i="147"/>
  <c r="G2209" i="147"/>
  <c r="F2209" i="147"/>
  <c r="E2209" i="147"/>
  <c r="D2209" i="147"/>
  <c r="C2209" i="147"/>
  <c r="B2209" i="147"/>
  <c r="R2208" i="147"/>
  <c r="Q2208" i="147"/>
  <c r="P2208" i="147"/>
  <c r="O2208" i="147"/>
  <c r="N2208" i="147"/>
  <c r="M2208" i="147"/>
  <c r="L2208" i="147"/>
  <c r="K2208" i="147"/>
  <c r="J2208" i="147"/>
  <c r="I2208" i="147"/>
  <c r="H2208" i="147"/>
  <c r="G2208" i="147"/>
  <c r="F2208" i="147"/>
  <c r="E2208" i="147"/>
  <c r="D2208" i="147"/>
  <c r="C2208" i="147"/>
  <c r="B2208" i="147"/>
  <c r="R2207" i="147"/>
  <c r="Q2207" i="147"/>
  <c r="P2207" i="147"/>
  <c r="O2207" i="147"/>
  <c r="N2207" i="147"/>
  <c r="M2207" i="147"/>
  <c r="L2207" i="147"/>
  <c r="K2207" i="147"/>
  <c r="J2207" i="147"/>
  <c r="I2207" i="147"/>
  <c r="H2207" i="147"/>
  <c r="G2207" i="147"/>
  <c r="F2207" i="147"/>
  <c r="E2207" i="147"/>
  <c r="D2207" i="147"/>
  <c r="C2207" i="147"/>
  <c r="B2207" i="147"/>
  <c r="R2206" i="147"/>
  <c r="Q2206" i="147"/>
  <c r="P2206" i="147"/>
  <c r="O2206" i="147"/>
  <c r="N2206" i="147"/>
  <c r="M2206" i="147"/>
  <c r="L2206" i="147"/>
  <c r="K2206" i="147"/>
  <c r="J2206" i="147"/>
  <c r="I2206" i="147"/>
  <c r="H2206" i="147"/>
  <c r="G2206" i="147"/>
  <c r="F2206" i="147"/>
  <c r="E2206" i="147"/>
  <c r="D2206" i="147"/>
  <c r="C2206" i="147"/>
  <c r="B2206" i="147"/>
  <c r="R2205" i="147"/>
  <c r="Q2205" i="147"/>
  <c r="P2205" i="147"/>
  <c r="O2205" i="147"/>
  <c r="N2205" i="147"/>
  <c r="M2205" i="147"/>
  <c r="L2205" i="147"/>
  <c r="K2205" i="147"/>
  <c r="J2205" i="147"/>
  <c r="I2205" i="147"/>
  <c r="H2205" i="147"/>
  <c r="G2205" i="147"/>
  <c r="F2205" i="147"/>
  <c r="E2205" i="147"/>
  <c r="D2205" i="147"/>
  <c r="C2205" i="147"/>
  <c r="B2205" i="147"/>
  <c r="R2204" i="147"/>
  <c r="Q2204" i="147"/>
  <c r="P2204" i="147"/>
  <c r="O2204" i="147"/>
  <c r="N2204" i="147"/>
  <c r="M2204" i="147"/>
  <c r="L2204" i="147"/>
  <c r="K2204" i="147"/>
  <c r="J2204" i="147"/>
  <c r="I2204" i="147"/>
  <c r="H2204" i="147"/>
  <c r="G2204" i="147"/>
  <c r="F2204" i="147"/>
  <c r="E2204" i="147"/>
  <c r="D2204" i="147"/>
  <c r="C2204" i="147"/>
  <c r="B2204" i="147"/>
  <c r="R2203" i="147"/>
  <c r="Q2203" i="147"/>
  <c r="P2203" i="147"/>
  <c r="O2203" i="147"/>
  <c r="N2203" i="147"/>
  <c r="M2203" i="147"/>
  <c r="L2203" i="147"/>
  <c r="K2203" i="147"/>
  <c r="J2203" i="147"/>
  <c r="I2203" i="147"/>
  <c r="H2203" i="147"/>
  <c r="G2203" i="147"/>
  <c r="F2203" i="147"/>
  <c r="E2203" i="147"/>
  <c r="D2203" i="147"/>
  <c r="C2203" i="147"/>
  <c r="B2203" i="147"/>
  <c r="R2202" i="147"/>
  <c r="Q2202" i="147"/>
  <c r="P2202" i="147"/>
  <c r="O2202" i="147"/>
  <c r="N2202" i="147"/>
  <c r="M2202" i="147"/>
  <c r="L2202" i="147"/>
  <c r="K2202" i="147"/>
  <c r="J2202" i="147"/>
  <c r="I2202" i="147"/>
  <c r="H2202" i="147"/>
  <c r="G2202" i="147"/>
  <c r="F2202" i="147"/>
  <c r="E2202" i="147"/>
  <c r="D2202" i="147"/>
  <c r="C2202" i="147"/>
  <c r="B2202" i="147"/>
  <c r="R2201" i="147"/>
  <c r="Q2201" i="147"/>
  <c r="P2201" i="147"/>
  <c r="O2201" i="147"/>
  <c r="N2201" i="147"/>
  <c r="M2201" i="147"/>
  <c r="L2201" i="147"/>
  <c r="K2201" i="147"/>
  <c r="J2201" i="147"/>
  <c r="I2201" i="147"/>
  <c r="H2201" i="147"/>
  <c r="G2201" i="147"/>
  <c r="F2201" i="147"/>
  <c r="E2201" i="147"/>
  <c r="D2201" i="147"/>
  <c r="C2201" i="147"/>
  <c r="B2201" i="147"/>
  <c r="R2200" i="147"/>
  <c r="Q2200" i="147"/>
  <c r="P2200" i="147"/>
  <c r="O2200" i="147"/>
  <c r="N2200" i="147"/>
  <c r="M2200" i="147"/>
  <c r="L2200" i="147"/>
  <c r="K2200" i="147"/>
  <c r="J2200" i="147"/>
  <c r="I2200" i="147"/>
  <c r="H2200" i="147"/>
  <c r="G2200" i="147"/>
  <c r="F2200" i="147"/>
  <c r="E2200" i="147"/>
  <c r="D2200" i="147"/>
  <c r="C2200" i="147"/>
  <c r="B2200" i="147"/>
  <c r="R2199" i="147"/>
  <c r="Q2199" i="147"/>
  <c r="P2199" i="147"/>
  <c r="O2199" i="147"/>
  <c r="N2199" i="147"/>
  <c r="M2199" i="147"/>
  <c r="L2199" i="147"/>
  <c r="K2199" i="147"/>
  <c r="J2199" i="147"/>
  <c r="I2199" i="147"/>
  <c r="H2199" i="147"/>
  <c r="G2199" i="147"/>
  <c r="F2199" i="147"/>
  <c r="E2199" i="147"/>
  <c r="D2199" i="147"/>
  <c r="C2199" i="147"/>
  <c r="B2199" i="147"/>
  <c r="R2198" i="147"/>
  <c r="Q2198" i="147"/>
  <c r="P2198" i="147"/>
  <c r="O2198" i="147"/>
  <c r="N2198" i="147"/>
  <c r="M2198" i="147"/>
  <c r="L2198" i="147"/>
  <c r="K2198" i="147"/>
  <c r="J2198" i="147"/>
  <c r="I2198" i="147"/>
  <c r="H2198" i="147"/>
  <c r="G2198" i="147"/>
  <c r="F2198" i="147"/>
  <c r="E2198" i="147"/>
  <c r="D2198" i="147"/>
  <c r="C2198" i="147"/>
  <c r="B2198" i="147"/>
  <c r="R2197" i="147"/>
  <c r="Q2197" i="147"/>
  <c r="P2197" i="147"/>
  <c r="O2197" i="147"/>
  <c r="N2197" i="147"/>
  <c r="M2197" i="147"/>
  <c r="L2197" i="147"/>
  <c r="K2197" i="147"/>
  <c r="J2197" i="147"/>
  <c r="I2197" i="147"/>
  <c r="H2197" i="147"/>
  <c r="G2197" i="147"/>
  <c r="F2197" i="147"/>
  <c r="E2197" i="147"/>
  <c r="D2197" i="147"/>
  <c r="C2197" i="147"/>
  <c r="B2197" i="147"/>
  <c r="R2196" i="147"/>
  <c r="Q2196" i="147"/>
  <c r="P2196" i="147"/>
  <c r="O2196" i="147"/>
  <c r="N2196" i="147"/>
  <c r="M2196" i="147"/>
  <c r="L2196" i="147"/>
  <c r="K2196" i="147"/>
  <c r="J2196" i="147"/>
  <c r="I2196" i="147"/>
  <c r="H2196" i="147"/>
  <c r="G2196" i="147"/>
  <c r="F2196" i="147"/>
  <c r="E2196" i="147"/>
  <c r="D2196" i="147"/>
  <c r="C2196" i="147"/>
  <c r="B2196" i="147"/>
  <c r="R2195" i="147"/>
  <c r="Q2195" i="147"/>
  <c r="P2195" i="147"/>
  <c r="O2195" i="147"/>
  <c r="N2195" i="147"/>
  <c r="M2195" i="147"/>
  <c r="L2195" i="147"/>
  <c r="K2195" i="147"/>
  <c r="J2195" i="147"/>
  <c r="I2195" i="147"/>
  <c r="H2195" i="147"/>
  <c r="G2195" i="147"/>
  <c r="F2195" i="147"/>
  <c r="E2195" i="147"/>
  <c r="D2195" i="147"/>
  <c r="C2195" i="147"/>
  <c r="B2195" i="147"/>
  <c r="R2194" i="147"/>
  <c r="Q2194" i="147"/>
  <c r="P2194" i="147"/>
  <c r="O2194" i="147"/>
  <c r="N2194" i="147"/>
  <c r="M2194" i="147"/>
  <c r="L2194" i="147"/>
  <c r="K2194" i="147"/>
  <c r="J2194" i="147"/>
  <c r="I2194" i="147"/>
  <c r="H2194" i="147"/>
  <c r="G2194" i="147"/>
  <c r="F2194" i="147"/>
  <c r="E2194" i="147"/>
  <c r="D2194" i="147"/>
  <c r="C2194" i="147"/>
  <c r="B2194" i="147"/>
  <c r="R2193" i="147"/>
  <c r="Q2193" i="147"/>
  <c r="P2193" i="147"/>
  <c r="O2193" i="147"/>
  <c r="N2193" i="147"/>
  <c r="M2193" i="147"/>
  <c r="L2193" i="147"/>
  <c r="K2193" i="147"/>
  <c r="J2193" i="147"/>
  <c r="I2193" i="147"/>
  <c r="H2193" i="147"/>
  <c r="G2193" i="147"/>
  <c r="F2193" i="147"/>
  <c r="E2193" i="147"/>
  <c r="D2193" i="147"/>
  <c r="C2193" i="147"/>
  <c r="B2193" i="147"/>
  <c r="R2192" i="147"/>
  <c r="Q2192" i="147"/>
  <c r="P2192" i="147"/>
  <c r="O2192" i="147"/>
  <c r="N2192" i="147"/>
  <c r="M2192" i="147"/>
  <c r="L2192" i="147"/>
  <c r="K2192" i="147"/>
  <c r="J2192" i="147"/>
  <c r="I2192" i="147"/>
  <c r="H2192" i="147"/>
  <c r="G2192" i="147"/>
  <c r="F2192" i="147"/>
  <c r="E2192" i="147"/>
  <c r="D2192" i="147"/>
  <c r="C2192" i="147"/>
  <c r="B2192" i="147"/>
  <c r="R2191" i="147"/>
  <c r="Q2191" i="147"/>
  <c r="P2191" i="147"/>
  <c r="O2191" i="147"/>
  <c r="N2191" i="147"/>
  <c r="M2191" i="147"/>
  <c r="L2191" i="147"/>
  <c r="K2191" i="147"/>
  <c r="J2191" i="147"/>
  <c r="I2191" i="147"/>
  <c r="H2191" i="147"/>
  <c r="G2191" i="147"/>
  <c r="F2191" i="147"/>
  <c r="E2191" i="147"/>
  <c r="D2191" i="147"/>
  <c r="C2191" i="147"/>
  <c r="B2191" i="147"/>
  <c r="R2190" i="147"/>
  <c r="Q2190" i="147"/>
  <c r="P2190" i="147"/>
  <c r="O2190" i="147"/>
  <c r="N2190" i="147"/>
  <c r="M2190" i="147"/>
  <c r="L2190" i="147"/>
  <c r="K2190" i="147"/>
  <c r="J2190" i="147"/>
  <c r="I2190" i="147"/>
  <c r="H2190" i="147"/>
  <c r="G2190" i="147"/>
  <c r="F2190" i="147"/>
  <c r="E2190" i="147"/>
  <c r="D2190" i="147"/>
  <c r="C2190" i="147"/>
  <c r="B2190" i="147"/>
  <c r="R2189" i="147"/>
  <c r="Q2189" i="147"/>
  <c r="P2189" i="147"/>
  <c r="O2189" i="147"/>
  <c r="N2189" i="147"/>
  <c r="M2189" i="147"/>
  <c r="L2189" i="147"/>
  <c r="K2189" i="147"/>
  <c r="J2189" i="147"/>
  <c r="I2189" i="147"/>
  <c r="H2189" i="147"/>
  <c r="G2189" i="147"/>
  <c r="F2189" i="147"/>
  <c r="E2189" i="147"/>
  <c r="D2189" i="147"/>
  <c r="C2189" i="147"/>
  <c r="B2189" i="147"/>
  <c r="R2188" i="147"/>
  <c r="Q2188" i="147"/>
  <c r="P2188" i="147"/>
  <c r="O2188" i="147"/>
  <c r="N2188" i="147"/>
  <c r="M2188" i="147"/>
  <c r="L2188" i="147"/>
  <c r="K2188" i="147"/>
  <c r="J2188" i="147"/>
  <c r="I2188" i="147"/>
  <c r="H2188" i="147"/>
  <c r="G2188" i="147"/>
  <c r="F2188" i="147"/>
  <c r="E2188" i="147"/>
  <c r="D2188" i="147"/>
  <c r="C2188" i="147"/>
  <c r="B2188" i="147"/>
  <c r="R2187" i="147"/>
  <c r="Q2187" i="147"/>
  <c r="P2187" i="147"/>
  <c r="O2187" i="147"/>
  <c r="N2187" i="147"/>
  <c r="M2187" i="147"/>
  <c r="L2187" i="147"/>
  <c r="K2187" i="147"/>
  <c r="J2187" i="147"/>
  <c r="I2187" i="147"/>
  <c r="H2187" i="147"/>
  <c r="G2187" i="147"/>
  <c r="F2187" i="147"/>
  <c r="E2187" i="147"/>
  <c r="D2187" i="147"/>
  <c r="C2187" i="147"/>
  <c r="B2187" i="147"/>
  <c r="R2186" i="147"/>
  <c r="Q2186" i="147"/>
  <c r="P2186" i="147"/>
  <c r="O2186" i="147"/>
  <c r="N2186" i="147"/>
  <c r="M2186" i="147"/>
  <c r="L2186" i="147"/>
  <c r="K2186" i="147"/>
  <c r="J2186" i="147"/>
  <c r="I2186" i="147"/>
  <c r="H2186" i="147"/>
  <c r="G2186" i="147"/>
  <c r="F2186" i="147"/>
  <c r="E2186" i="147"/>
  <c r="D2186" i="147"/>
  <c r="C2186" i="147"/>
  <c r="B2186" i="147"/>
  <c r="R2185" i="147"/>
  <c r="Q2185" i="147"/>
  <c r="P2185" i="147"/>
  <c r="O2185" i="147"/>
  <c r="N2185" i="147"/>
  <c r="M2185" i="147"/>
  <c r="L2185" i="147"/>
  <c r="K2185" i="147"/>
  <c r="J2185" i="147"/>
  <c r="I2185" i="147"/>
  <c r="H2185" i="147"/>
  <c r="G2185" i="147"/>
  <c r="F2185" i="147"/>
  <c r="E2185" i="147"/>
  <c r="D2185" i="147"/>
  <c r="C2185" i="147"/>
  <c r="B2185" i="147"/>
  <c r="R2184" i="147"/>
  <c r="Q2184" i="147"/>
  <c r="P2184" i="147"/>
  <c r="O2184" i="147"/>
  <c r="N2184" i="147"/>
  <c r="M2184" i="147"/>
  <c r="L2184" i="147"/>
  <c r="K2184" i="147"/>
  <c r="J2184" i="147"/>
  <c r="I2184" i="147"/>
  <c r="H2184" i="147"/>
  <c r="G2184" i="147"/>
  <c r="F2184" i="147"/>
  <c r="E2184" i="147"/>
  <c r="D2184" i="147"/>
  <c r="C2184" i="147"/>
  <c r="B2184" i="147"/>
  <c r="R2183" i="147"/>
  <c r="Q2183" i="147"/>
  <c r="P2183" i="147"/>
  <c r="O2183" i="147"/>
  <c r="N2183" i="147"/>
  <c r="M2183" i="147"/>
  <c r="L2183" i="147"/>
  <c r="K2183" i="147"/>
  <c r="J2183" i="147"/>
  <c r="I2183" i="147"/>
  <c r="H2183" i="147"/>
  <c r="G2183" i="147"/>
  <c r="F2183" i="147"/>
  <c r="E2183" i="147"/>
  <c r="D2183" i="147"/>
  <c r="C2183" i="147"/>
  <c r="B2183" i="147"/>
  <c r="R2182" i="147"/>
  <c r="Q2182" i="147"/>
  <c r="P2182" i="147"/>
  <c r="O2182" i="147"/>
  <c r="N2182" i="147"/>
  <c r="M2182" i="147"/>
  <c r="L2182" i="147"/>
  <c r="K2182" i="147"/>
  <c r="J2182" i="147"/>
  <c r="I2182" i="147"/>
  <c r="H2182" i="147"/>
  <c r="G2182" i="147"/>
  <c r="F2182" i="147"/>
  <c r="E2182" i="147"/>
  <c r="D2182" i="147"/>
  <c r="C2182" i="147"/>
  <c r="B2182" i="147"/>
  <c r="R2181" i="147"/>
  <c r="Q2181" i="147"/>
  <c r="P2181" i="147"/>
  <c r="O2181" i="147"/>
  <c r="N2181" i="147"/>
  <c r="M2181" i="147"/>
  <c r="L2181" i="147"/>
  <c r="K2181" i="147"/>
  <c r="J2181" i="147"/>
  <c r="I2181" i="147"/>
  <c r="H2181" i="147"/>
  <c r="G2181" i="147"/>
  <c r="F2181" i="147"/>
  <c r="E2181" i="147"/>
  <c r="D2181" i="147"/>
  <c r="C2181" i="147"/>
  <c r="B2181" i="147"/>
  <c r="R2180" i="147"/>
  <c r="Q2180" i="147"/>
  <c r="P2180" i="147"/>
  <c r="O2180" i="147"/>
  <c r="N2180" i="147"/>
  <c r="M2180" i="147"/>
  <c r="L2180" i="147"/>
  <c r="K2180" i="147"/>
  <c r="J2180" i="147"/>
  <c r="I2180" i="147"/>
  <c r="H2180" i="147"/>
  <c r="G2180" i="147"/>
  <c r="F2180" i="147"/>
  <c r="E2180" i="147"/>
  <c r="D2180" i="147"/>
  <c r="C2180" i="147"/>
  <c r="B2180" i="147"/>
  <c r="R2179" i="147"/>
  <c r="Q2179" i="147"/>
  <c r="P2179" i="147"/>
  <c r="O2179" i="147"/>
  <c r="N2179" i="147"/>
  <c r="M2179" i="147"/>
  <c r="L2179" i="147"/>
  <c r="K2179" i="147"/>
  <c r="J2179" i="147"/>
  <c r="I2179" i="147"/>
  <c r="H2179" i="147"/>
  <c r="G2179" i="147"/>
  <c r="F2179" i="147"/>
  <c r="E2179" i="147"/>
  <c r="D2179" i="147"/>
  <c r="C2179" i="147"/>
  <c r="B2179" i="147"/>
  <c r="R2178" i="147"/>
  <c r="Q2178" i="147"/>
  <c r="P2178" i="147"/>
  <c r="O2178" i="147"/>
  <c r="N2178" i="147"/>
  <c r="M2178" i="147"/>
  <c r="L2178" i="147"/>
  <c r="K2178" i="147"/>
  <c r="J2178" i="147"/>
  <c r="I2178" i="147"/>
  <c r="H2178" i="147"/>
  <c r="G2178" i="147"/>
  <c r="F2178" i="147"/>
  <c r="E2178" i="147"/>
  <c r="D2178" i="147"/>
  <c r="C2178" i="147"/>
  <c r="B2178" i="147"/>
  <c r="R2177" i="147"/>
  <c r="Q2177" i="147"/>
  <c r="P2177" i="147"/>
  <c r="O2177" i="147"/>
  <c r="N2177" i="147"/>
  <c r="M2177" i="147"/>
  <c r="L2177" i="147"/>
  <c r="K2177" i="147"/>
  <c r="J2177" i="147"/>
  <c r="I2177" i="147"/>
  <c r="H2177" i="147"/>
  <c r="G2177" i="147"/>
  <c r="F2177" i="147"/>
  <c r="E2177" i="147"/>
  <c r="D2177" i="147"/>
  <c r="C2177" i="147"/>
  <c r="B2177" i="147"/>
  <c r="R2176" i="147"/>
  <c r="Q2176" i="147"/>
  <c r="P2176" i="147"/>
  <c r="O2176" i="147"/>
  <c r="N2176" i="147"/>
  <c r="M2176" i="147"/>
  <c r="L2176" i="147"/>
  <c r="K2176" i="147"/>
  <c r="J2176" i="147"/>
  <c r="I2176" i="147"/>
  <c r="H2176" i="147"/>
  <c r="G2176" i="147"/>
  <c r="F2176" i="147"/>
  <c r="E2176" i="147"/>
  <c r="D2176" i="147"/>
  <c r="C2176" i="147"/>
  <c r="B2176" i="147"/>
  <c r="R2175" i="147"/>
  <c r="Q2175" i="147"/>
  <c r="P2175" i="147"/>
  <c r="O2175" i="147"/>
  <c r="N2175" i="147"/>
  <c r="M2175" i="147"/>
  <c r="L2175" i="147"/>
  <c r="K2175" i="147"/>
  <c r="J2175" i="147"/>
  <c r="I2175" i="147"/>
  <c r="H2175" i="147"/>
  <c r="G2175" i="147"/>
  <c r="F2175" i="147"/>
  <c r="E2175" i="147"/>
  <c r="D2175" i="147"/>
  <c r="C2175" i="147"/>
  <c r="B2175" i="147"/>
  <c r="R2174" i="147"/>
  <c r="Q2174" i="147"/>
  <c r="P2174" i="147"/>
  <c r="O2174" i="147"/>
  <c r="N2174" i="147"/>
  <c r="M2174" i="147"/>
  <c r="L2174" i="147"/>
  <c r="K2174" i="147"/>
  <c r="J2174" i="147"/>
  <c r="I2174" i="147"/>
  <c r="H2174" i="147"/>
  <c r="G2174" i="147"/>
  <c r="F2174" i="147"/>
  <c r="E2174" i="147"/>
  <c r="D2174" i="147"/>
  <c r="C2174" i="147"/>
  <c r="B2174" i="147"/>
  <c r="R2173" i="147"/>
  <c r="Q2173" i="147"/>
  <c r="P2173" i="147"/>
  <c r="O2173" i="147"/>
  <c r="N2173" i="147"/>
  <c r="M2173" i="147"/>
  <c r="L2173" i="147"/>
  <c r="K2173" i="147"/>
  <c r="J2173" i="147"/>
  <c r="I2173" i="147"/>
  <c r="H2173" i="147"/>
  <c r="G2173" i="147"/>
  <c r="F2173" i="147"/>
  <c r="E2173" i="147"/>
  <c r="D2173" i="147"/>
  <c r="C2173" i="147"/>
  <c r="B2173" i="147"/>
  <c r="R2172" i="147"/>
  <c r="Q2172" i="147"/>
  <c r="P2172" i="147"/>
  <c r="O2172" i="147"/>
  <c r="N2172" i="147"/>
  <c r="M2172" i="147"/>
  <c r="L2172" i="147"/>
  <c r="K2172" i="147"/>
  <c r="J2172" i="147"/>
  <c r="I2172" i="147"/>
  <c r="H2172" i="147"/>
  <c r="G2172" i="147"/>
  <c r="F2172" i="147"/>
  <c r="E2172" i="147"/>
  <c r="D2172" i="147"/>
  <c r="C2172" i="147"/>
  <c r="B2172" i="147"/>
  <c r="R2171" i="147"/>
  <c r="Q2171" i="147"/>
  <c r="P2171" i="147"/>
  <c r="O2171" i="147"/>
  <c r="N2171" i="147"/>
  <c r="M2171" i="147"/>
  <c r="L2171" i="147"/>
  <c r="K2171" i="147"/>
  <c r="J2171" i="147"/>
  <c r="I2171" i="147"/>
  <c r="H2171" i="147"/>
  <c r="G2171" i="147"/>
  <c r="F2171" i="147"/>
  <c r="E2171" i="147"/>
  <c r="D2171" i="147"/>
  <c r="C2171" i="147"/>
  <c r="B2171" i="147"/>
  <c r="R2170" i="147"/>
  <c r="Q2170" i="147"/>
  <c r="P2170" i="147"/>
  <c r="O2170" i="147"/>
  <c r="N2170" i="147"/>
  <c r="M2170" i="147"/>
  <c r="L2170" i="147"/>
  <c r="K2170" i="147"/>
  <c r="J2170" i="147"/>
  <c r="I2170" i="147"/>
  <c r="H2170" i="147"/>
  <c r="G2170" i="147"/>
  <c r="F2170" i="147"/>
  <c r="E2170" i="147"/>
  <c r="D2170" i="147"/>
  <c r="C2170" i="147"/>
  <c r="B2170" i="147"/>
  <c r="R2169" i="147"/>
  <c r="Q2169" i="147"/>
  <c r="P2169" i="147"/>
  <c r="O2169" i="147"/>
  <c r="N2169" i="147"/>
  <c r="M2169" i="147"/>
  <c r="L2169" i="147"/>
  <c r="K2169" i="147"/>
  <c r="J2169" i="147"/>
  <c r="I2169" i="147"/>
  <c r="H2169" i="147"/>
  <c r="G2169" i="147"/>
  <c r="F2169" i="147"/>
  <c r="E2169" i="147"/>
  <c r="D2169" i="147"/>
  <c r="C2169" i="147"/>
  <c r="B2169" i="147"/>
  <c r="R2168" i="147"/>
  <c r="Q2168" i="147"/>
  <c r="P2168" i="147"/>
  <c r="O2168" i="147"/>
  <c r="N2168" i="147"/>
  <c r="M2168" i="147"/>
  <c r="L2168" i="147"/>
  <c r="K2168" i="147"/>
  <c r="J2168" i="147"/>
  <c r="I2168" i="147"/>
  <c r="H2168" i="147"/>
  <c r="G2168" i="147"/>
  <c r="F2168" i="147"/>
  <c r="E2168" i="147"/>
  <c r="D2168" i="147"/>
  <c r="C2168" i="147"/>
  <c r="B2168" i="147"/>
  <c r="R2167" i="147"/>
  <c r="Q2167" i="147"/>
  <c r="P2167" i="147"/>
  <c r="O2167" i="147"/>
  <c r="N2167" i="147"/>
  <c r="M2167" i="147"/>
  <c r="L2167" i="147"/>
  <c r="K2167" i="147"/>
  <c r="J2167" i="147"/>
  <c r="I2167" i="147"/>
  <c r="H2167" i="147"/>
  <c r="G2167" i="147"/>
  <c r="F2167" i="147"/>
  <c r="E2167" i="147"/>
  <c r="D2167" i="147"/>
  <c r="C2167" i="147"/>
  <c r="B2167" i="147"/>
  <c r="R2166" i="147"/>
  <c r="Q2166" i="147"/>
  <c r="P2166" i="147"/>
  <c r="O2166" i="147"/>
  <c r="N2166" i="147"/>
  <c r="M2166" i="147"/>
  <c r="L2166" i="147"/>
  <c r="K2166" i="147"/>
  <c r="J2166" i="147"/>
  <c r="I2166" i="147"/>
  <c r="H2166" i="147"/>
  <c r="G2166" i="147"/>
  <c r="F2166" i="147"/>
  <c r="E2166" i="147"/>
  <c r="D2166" i="147"/>
  <c r="C2166" i="147"/>
  <c r="B2166" i="147"/>
  <c r="R2165" i="147"/>
  <c r="Q2165" i="147"/>
  <c r="P2165" i="147"/>
  <c r="O2165" i="147"/>
  <c r="N2165" i="147"/>
  <c r="M2165" i="147"/>
  <c r="L2165" i="147"/>
  <c r="K2165" i="147"/>
  <c r="J2165" i="147"/>
  <c r="I2165" i="147"/>
  <c r="H2165" i="147"/>
  <c r="G2165" i="147"/>
  <c r="F2165" i="147"/>
  <c r="E2165" i="147"/>
  <c r="D2165" i="147"/>
  <c r="C2165" i="147"/>
  <c r="B2165" i="147"/>
  <c r="R2164" i="147"/>
  <c r="Q2164" i="147"/>
  <c r="P2164" i="147"/>
  <c r="O2164" i="147"/>
  <c r="N2164" i="147"/>
  <c r="M2164" i="147"/>
  <c r="L2164" i="147"/>
  <c r="K2164" i="147"/>
  <c r="J2164" i="147"/>
  <c r="I2164" i="147"/>
  <c r="H2164" i="147"/>
  <c r="G2164" i="147"/>
  <c r="F2164" i="147"/>
  <c r="E2164" i="147"/>
  <c r="D2164" i="147"/>
  <c r="C2164" i="147"/>
  <c r="B2164" i="147"/>
  <c r="R2163" i="147"/>
  <c r="Q2163" i="147"/>
  <c r="P2163" i="147"/>
  <c r="O2163" i="147"/>
  <c r="N2163" i="147"/>
  <c r="M2163" i="147"/>
  <c r="L2163" i="147"/>
  <c r="K2163" i="147"/>
  <c r="J2163" i="147"/>
  <c r="I2163" i="147"/>
  <c r="H2163" i="147"/>
  <c r="G2163" i="147"/>
  <c r="F2163" i="147"/>
  <c r="E2163" i="147"/>
  <c r="D2163" i="147"/>
  <c r="C2163" i="147"/>
  <c r="B2163" i="147"/>
  <c r="R2162" i="147"/>
  <c r="Q2162" i="147"/>
  <c r="P2162" i="147"/>
  <c r="O2162" i="147"/>
  <c r="N2162" i="147"/>
  <c r="M2162" i="147"/>
  <c r="L2162" i="147"/>
  <c r="K2162" i="147"/>
  <c r="J2162" i="147"/>
  <c r="I2162" i="147"/>
  <c r="H2162" i="147"/>
  <c r="G2162" i="147"/>
  <c r="F2162" i="147"/>
  <c r="E2162" i="147"/>
  <c r="D2162" i="147"/>
  <c r="C2162" i="147"/>
  <c r="B2162" i="147"/>
  <c r="R2161" i="147"/>
  <c r="Q2161" i="147"/>
  <c r="P2161" i="147"/>
  <c r="O2161" i="147"/>
  <c r="N2161" i="147"/>
  <c r="M2161" i="147"/>
  <c r="L2161" i="147"/>
  <c r="K2161" i="147"/>
  <c r="J2161" i="147"/>
  <c r="I2161" i="147"/>
  <c r="H2161" i="147"/>
  <c r="G2161" i="147"/>
  <c r="F2161" i="147"/>
  <c r="E2161" i="147"/>
  <c r="D2161" i="147"/>
  <c r="C2161" i="147"/>
  <c r="B2161" i="147"/>
  <c r="R2160" i="147"/>
  <c r="Q2160" i="147"/>
  <c r="P2160" i="147"/>
  <c r="O2160" i="147"/>
  <c r="N2160" i="147"/>
  <c r="M2160" i="147"/>
  <c r="L2160" i="147"/>
  <c r="K2160" i="147"/>
  <c r="J2160" i="147"/>
  <c r="I2160" i="147"/>
  <c r="H2160" i="147"/>
  <c r="G2160" i="147"/>
  <c r="F2160" i="147"/>
  <c r="E2160" i="147"/>
  <c r="D2160" i="147"/>
  <c r="C2160" i="147"/>
  <c r="B2160" i="147"/>
  <c r="R2159" i="147"/>
  <c r="Q2159" i="147"/>
  <c r="P2159" i="147"/>
  <c r="O2159" i="147"/>
  <c r="N2159" i="147"/>
  <c r="M2159" i="147"/>
  <c r="L2159" i="147"/>
  <c r="K2159" i="147"/>
  <c r="J2159" i="147"/>
  <c r="I2159" i="147"/>
  <c r="H2159" i="147"/>
  <c r="G2159" i="147"/>
  <c r="F2159" i="147"/>
  <c r="E2159" i="147"/>
  <c r="D2159" i="147"/>
  <c r="C2159" i="147"/>
  <c r="B2159" i="147"/>
  <c r="R2158" i="147"/>
  <c r="Q2158" i="147"/>
  <c r="P2158" i="147"/>
  <c r="O2158" i="147"/>
  <c r="N2158" i="147"/>
  <c r="M2158" i="147"/>
  <c r="L2158" i="147"/>
  <c r="K2158" i="147"/>
  <c r="J2158" i="147"/>
  <c r="I2158" i="147"/>
  <c r="H2158" i="147"/>
  <c r="G2158" i="147"/>
  <c r="F2158" i="147"/>
  <c r="E2158" i="147"/>
  <c r="D2158" i="147"/>
  <c r="C2158" i="147"/>
  <c r="B2158" i="147"/>
  <c r="R2157" i="147"/>
  <c r="Q2157" i="147"/>
  <c r="P2157" i="147"/>
  <c r="O2157" i="147"/>
  <c r="N2157" i="147"/>
  <c r="M2157" i="147"/>
  <c r="L2157" i="147"/>
  <c r="K2157" i="147"/>
  <c r="J2157" i="147"/>
  <c r="I2157" i="147"/>
  <c r="H2157" i="147"/>
  <c r="G2157" i="147"/>
  <c r="F2157" i="147"/>
  <c r="E2157" i="147"/>
  <c r="D2157" i="147"/>
  <c r="C2157" i="147"/>
  <c r="B2157" i="147"/>
  <c r="R2156" i="147"/>
  <c r="Q2156" i="147"/>
  <c r="P2156" i="147"/>
  <c r="O2156" i="147"/>
  <c r="N2156" i="147"/>
  <c r="M2156" i="147"/>
  <c r="L2156" i="147"/>
  <c r="K2156" i="147"/>
  <c r="J2156" i="147"/>
  <c r="I2156" i="147"/>
  <c r="H2156" i="147"/>
  <c r="G2156" i="147"/>
  <c r="F2156" i="147"/>
  <c r="E2156" i="147"/>
  <c r="D2156" i="147"/>
  <c r="C2156" i="147"/>
  <c r="B2156" i="147"/>
  <c r="R2155" i="147"/>
  <c r="Q2155" i="147"/>
  <c r="P2155" i="147"/>
  <c r="O2155" i="147"/>
  <c r="N2155" i="147"/>
  <c r="M2155" i="147"/>
  <c r="L2155" i="147"/>
  <c r="K2155" i="147"/>
  <c r="J2155" i="147"/>
  <c r="I2155" i="147"/>
  <c r="H2155" i="147"/>
  <c r="G2155" i="147"/>
  <c r="F2155" i="147"/>
  <c r="E2155" i="147"/>
  <c r="D2155" i="147"/>
  <c r="C2155" i="147"/>
  <c r="B2155" i="147"/>
  <c r="R2154" i="147"/>
  <c r="Q2154" i="147"/>
  <c r="P2154" i="147"/>
  <c r="O2154" i="147"/>
  <c r="N2154" i="147"/>
  <c r="M2154" i="147"/>
  <c r="L2154" i="147"/>
  <c r="K2154" i="147"/>
  <c r="J2154" i="147"/>
  <c r="I2154" i="147"/>
  <c r="H2154" i="147"/>
  <c r="G2154" i="147"/>
  <c r="F2154" i="147"/>
  <c r="E2154" i="147"/>
  <c r="D2154" i="147"/>
  <c r="C2154" i="147"/>
  <c r="B2154" i="147"/>
  <c r="R2153" i="147"/>
  <c r="Q2153" i="147"/>
  <c r="P2153" i="147"/>
  <c r="O2153" i="147"/>
  <c r="N2153" i="147"/>
  <c r="M2153" i="147"/>
  <c r="L2153" i="147"/>
  <c r="K2153" i="147"/>
  <c r="J2153" i="147"/>
  <c r="I2153" i="147"/>
  <c r="H2153" i="147"/>
  <c r="G2153" i="147"/>
  <c r="F2153" i="147"/>
  <c r="E2153" i="147"/>
  <c r="D2153" i="147"/>
  <c r="C2153" i="147"/>
  <c r="B2153" i="147"/>
  <c r="R2152" i="147"/>
  <c r="Q2152" i="147"/>
  <c r="P2152" i="147"/>
  <c r="O2152" i="147"/>
  <c r="N2152" i="147"/>
  <c r="M2152" i="147"/>
  <c r="L2152" i="147"/>
  <c r="K2152" i="147"/>
  <c r="J2152" i="147"/>
  <c r="I2152" i="147"/>
  <c r="H2152" i="147"/>
  <c r="G2152" i="147"/>
  <c r="F2152" i="147"/>
  <c r="E2152" i="147"/>
  <c r="D2152" i="147"/>
  <c r="C2152" i="147"/>
  <c r="B2152" i="147"/>
  <c r="R2151" i="147"/>
  <c r="Q2151" i="147"/>
  <c r="P2151" i="147"/>
  <c r="O2151" i="147"/>
  <c r="N2151" i="147"/>
  <c r="M2151" i="147"/>
  <c r="L2151" i="147"/>
  <c r="K2151" i="147"/>
  <c r="J2151" i="147"/>
  <c r="I2151" i="147"/>
  <c r="H2151" i="147"/>
  <c r="G2151" i="147"/>
  <c r="F2151" i="147"/>
  <c r="E2151" i="147"/>
  <c r="D2151" i="147"/>
  <c r="C2151" i="147"/>
  <c r="B2151" i="147"/>
  <c r="R2150" i="147"/>
  <c r="Q2150" i="147"/>
  <c r="P2150" i="147"/>
  <c r="O2150" i="147"/>
  <c r="N2150" i="147"/>
  <c r="M2150" i="147"/>
  <c r="L2150" i="147"/>
  <c r="K2150" i="147"/>
  <c r="J2150" i="147"/>
  <c r="I2150" i="147"/>
  <c r="H2150" i="147"/>
  <c r="G2150" i="147"/>
  <c r="F2150" i="147"/>
  <c r="E2150" i="147"/>
  <c r="D2150" i="147"/>
  <c r="C2150" i="147"/>
  <c r="B2150" i="147"/>
  <c r="R2149" i="147"/>
  <c r="Q2149" i="147"/>
  <c r="P2149" i="147"/>
  <c r="O2149" i="147"/>
  <c r="N2149" i="147"/>
  <c r="M2149" i="147"/>
  <c r="L2149" i="147"/>
  <c r="K2149" i="147"/>
  <c r="J2149" i="147"/>
  <c r="I2149" i="147"/>
  <c r="H2149" i="147"/>
  <c r="G2149" i="147"/>
  <c r="F2149" i="147"/>
  <c r="E2149" i="147"/>
  <c r="D2149" i="147"/>
  <c r="C2149" i="147"/>
  <c r="B2149" i="147"/>
  <c r="R2148" i="147"/>
  <c r="Q2148" i="147"/>
  <c r="P2148" i="147"/>
  <c r="O2148" i="147"/>
  <c r="N2148" i="147"/>
  <c r="M2148" i="147"/>
  <c r="L2148" i="147"/>
  <c r="K2148" i="147"/>
  <c r="J2148" i="147"/>
  <c r="I2148" i="147"/>
  <c r="H2148" i="147"/>
  <c r="G2148" i="147"/>
  <c r="F2148" i="147"/>
  <c r="E2148" i="147"/>
  <c r="D2148" i="147"/>
  <c r="C2148" i="147"/>
  <c r="B2148" i="147"/>
  <c r="R2147" i="147"/>
  <c r="Q2147" i="147"/>
  <c r="P2147" i="147"/>
  <c r="O2147" i="147"/>
  <c r="N2147" i="147"/>
  <c r="M2147" i="147"/>
  <c r="L2147" i="147"/>
  <c r="K2147" i="147"/>
  <c r="J2147" i="147"/>
  <c r="I2147" i="147"/>
  <c r="H2147" i="147"/>
  <c r="G2147" i="147"/>
  <c r="F2147" i="147"/>
  <c r="E2147" i="147"/>
  <c r="D2147" i="147"/>
  <c r="C2147" i="147"/>
  <c r="B2147" i="147"/>
  <c r="R2146" i="147"/>
  <c r="Q2146" i="147"/>
  <c r="P2146" i="147"/>
  <c r="O2146" i="147"/>
  <c r="N2146" i="147"/>
  <c r="M2146" i="147"/>
  <c r="L2146" i="147"/>
  <c r="K2146" i="147"/>
  <c r="J2146" i="147"/>
  <c r="I2146" i="147"/>
  <c r="H2146" i="147"/>
  <c r="G2146" i="147"/>
  <c r="F2146" i="147"/>
  <c r="E2146" i="147"/>
  <c r="D2146" i="147"/>
  <c r="C2146" i="147"/>
  <c r="B2146" i="147"/>
  <c r="R2145" i="147"/>
  <c r="Q2145" i="147"/>
  <c r="P2145" i="147"/>
  <c r="O2145" i="147"/>
  <c r="N2145" i="147"/>
  <c r="M2145" i="147"/>
  <c r="L2145" i="147"/>
  <c r="K2145" i="147"/>
  <c r="J2145" i="147"/>
  <c r="I2145" i="147"/>
  <c r="H2145" i="147"/>
  <c r="G2145" i="147"/>
  <c r="F2145" i="147"/>
  <c r="E2145" i="147"/>
  <c r="D2145" i="147"/>
  <c r="C2145" i="147"/>
  <c r="B2145" i="147"/>
  <c r="R2144" i="147"/>
  <c r="Q2144" i="147"/>
  <c r="P2144" i="147"/>
  <c r="O2144" i="147"/>
  <c r="N2144" i="147"/>
  <c r="M2144" i="147"/>
  <c r="L2144" i="147"/>
  <c r="K2144" i="147"/>
  <c r="J2144" i="147"/>
  <c r="I2144" i="147"/>
  <c r="H2144" i="147"/>
  <c r="G2144" i="147"/>
  <c r="F2144" i="147"/>
  <c r="E2144" i="147"/>
  <c r="D2144" i="147"/>
  <c r="C2144" i="147"/>
  <c r="B2144" i="147"/>
  <c r="R2143" i="147"/>
  <c r="Q2143" i="147"/>
  <c r="P2143" i="147"/>
  <c r="O2143" i="147"/>
  <c r="N2143" i="147"/>
  <c r="M2143" i="147"/>
  <c r="L2143" i="147"/>
  <c r="K2143" i="147"/>
  <c r="J2143" i="147"/>
  <c r="I2143" i="147"/>
  <c r="H2143" i="147"/>
  <c r="G2143" i="147"/>
  <c r="F2143" i="147"/>
  <c r="E2143" i="147"/>
  <c r="D2143" i="147"/>
  <c r="C2143" i="147"/>
  <c r="B2143" i="147"/>
  <c r="R2142" i="147"/>
  <c r="Q2142" i="147"/>
  <c r="P2142" i="147"/>
  <c r="O2142" i="147"/>
  <c r="N2142" i="147"/>
  <c r="M2142" i="147"/>
  <c r="L2142" i="147"/>
  <c r="K2142" i="147"/>
  <c r="J2142" i="147"/>
  <c r="I2142" i="147"/>
  <c r="H2142" i="147"/>
  <c r="G2142" i="147"/>
  <c r="F2142" i="147"/>
  <c r="E2142" i="147"/>
  <c r="D2142" i="147"/>
  <c r="C2142" i="147"/>
  <c r="B2142" i="147"/>
  <c r="R2141" i="147"/>
  <c r="Q2141" i="147"/>
  <c r="P2141" i="147"/>
  <c r="O2141" i="147"/>
  <c r="N2141" i="147"/>
  <c r="M2141" i="147"/>
  <c r="L2141" i="147"/>
  <c r="K2141" i="147"/>
  <c r="J2141" i="147"/>
  <c r="I2141" i="147"/>
  <c r="H2141" i="147"/>
  <c r="G2141" i="147"/>
  <c r="F2141" i="147"/>
  <c r="E2141" i="147"/>
  <c r="D2141" i="147"/>
  <c r="C2141" i="147"/>
  <c r="B2141" i="147"/>
  <c r="R2140" i="147"/>
  <c r="Q2140" i="147"/>
  <c r="P2140" i="147"/>
  <c r="O2140" i="147"/>
  <c r="N2140" i="147"/>
  <c r="M2140" i="147"/>
  <c r="L2140" i="147"/>
  <c r="K2140" i="147"/>
  <c r="J2140" i="147"/>
  <c r="I2140" i="147"/>
  <c r="H2140" i="147"/>
  <c r="G2140" i="147"/>
  <c r="F2140" i="147"/>
  <c r="E2140" i="147"/>
  <c r="D2140" i="147"/>
  <c r="C2140" i="147"/>
  <c r="B2140" i="147"/>
  <c r="R2139" i="147"/>
  <c r="Q2139" i="147"/>
  <c r="P2139" i="147"/>
  <c r="O2139" i="147"/>
  <c r="N2139" i="147"/>
  <c r="M2139" i="147"/>
  <c r="L2139" i="147"/>
  <c r="K2139" i="147"/>
  <c r="J2139" i="147"/>
  <c r="I2139" i="147"/>
  <c r="H2139" i="147"/>
  <c r="G2139" i="147"/>
  <c r="F2139" i="147"/>
  <c r="E2139" i="147"/>
  <c r="D2139" i="147"/>
  <c r="C2139" i="147"/>
  <c r="B2139" i="147"/>
  <c r="R2138" i="147"/>
  <c r="Q2138" i="147"/>
  <c r="P2138" i="147"/>
  <c r="O2138" i="147"/>
  <c r="N2138" i="147"/>
  <c r="M2138" i="147"/>
  <c r="L2138" i="147"/>
  <c r="K2138" i="147"/>
  <c r="J2138" i="147"/>
  <c r="I2138" i="147"/>
  <c r="H2138" i="147"/>
  <c r="G2138" i="147"/>
  <c r="F2138" i="147"/>
  <c r="E2138" i="147"/>
  <c r="D2138" i="147"/>
  <c r="C2138" i="147"/>
  <c r="B2138" i="147"/>
  <c r="R2137" i="147"/>
  <c r="Q2137" i="147"/>
  <c r="P2137" i="147"/>
  <c r="O2137" i="147"/>
  <c r="N2137" i="147"/>
  <c r="M2137" i="147"/>
  <c r="L2137" i="147"/>
  <c r="K2137" i="147"/>
  <c r="J2137" i="147"/>
  <c r="I2137" i="147"/>
  <c r="H2137" i="147"/>
  <c r="G2137" i="147"/>
  <c r="F2137" i="147"/>
  <c r="E2137" i="147"/>
  <c r="D2137" i="147"/>
  <c r="C2137" i="147"/>
  <c r="B2137" i="147"/>
  <c r="R2136" i="147"/>
  <c r="Q2136" i="147"/>
  <c r="P2136" i="147"/>
  <c r="O2136" i="147"/>
  <c r="N2136" i="147"/>
  <c r="M2136" i="147"/>
  <c r="L2136" i="147"/>
  <c r="K2136" i="147"/>
  <c r="J2136" i="147"/>
  <c r="I2136" i="147"/>
  <c r="H2136" i="147"/>
  <c r="G2136" i="147"/>
  <c r="F2136" i="147"/>
  <c r="E2136" i="147"/>
  <c r="D2136" i="147"/>
  <c r="C2136" i="147"/>
  <c r="B2136" i="147"/>
  <c r="R2135" i="147"/>
  <c r="Q2135" i="147"/>
  <c r="P2135" i="147"/>
  <c r="O2135" i="147"/>
  <c r="N2135" i="147"/>
  <c r="M2135" i="147"/>
  <c r="L2135" i="147"/>
  <c r="K2135" i="147"/>
  <c r="J2135" i="147"/>
  <c r="I2135" i="147"/>
  <c r="H2135" i="147"/>
  <c r="G2135" i="147"/>
  <c r="F2135" i="147"/>
  <c r="E2135" i="147"/>
  <c r="D2135" i="147"/>
  <c r="C2135" i="147"/>
  <c r="B2135" i="147"/>
  <c r="R2134" i="147"/>
  <c r="Q2134" i="147"/>
  <c r="P2134" i="147"/>
  <c r="O2134" i="147"/>
  <c r="N2134" i="147"/>
  <c r="M2134" i="147"/>
  <c r="L2134" i="147"/>
  <c r="K2134" i="147"/>
  <c r="J2134" i="147"/>
  <c r="I2134" i="147"/>
  <c r="H2134" i="147"/>
  <c r="G2134" i="147"/>
  <c r="F2134" i="147"/>
  <c r="E2134" i="147"/>
  <c r="D2134" i="147"/>
  <c r="C2134" i="147"/>
  <c r="B2134" i="147"/>
  <c r="R2133" i="147"/>
  <c r="Q2133" i="147"/>
  <c r="P2133" i="147"/>
  <c r="O2133" i="147"/>
  <c r="N2133" i="147"/>
  <c r="M2133" i="147"/>
  <c r="L2133" i="147"/>
  <c r="K2133" i="147"/>
  <c r="J2133" i="147"/>
  <c r="I2133" i="147"/>
  <c r="H2133" i="147"/>
  <c r="G2133" i="147"/>
  <c r="F2133" i="147"/>
  <c r="E2133" i="147"/>
  <c r="D2133" i="147"/>
  <c r="C2133" i="147"/>
  <c r="B2133" i="147"/>
  <c r="R2132" i="147"/>
  <c r="Q2132" i="147"/>
  <c r="P2132" i="147"/>
  <c r="O2132" i="147"/>
  <c r="N2132" i="147"/>
  <c r="M2132" i="147"/>
  <c r="L2132" i="147"/>
  <c r="K2132" i="147"/>
  <c r="J2132" i="147"/>
  <c r="I2132" i="147"/>
  <c r="H2132" i="147"/>
  <c r="G2132" i="147"/>
  <c r="F2132" i="147"/>
  <c r="E2132" i="147"/>
  <c r="D2132" i="147"/>
  <c r="C2132" i="147"/>
  <c r="B2132" i="147"/>
  <c r="R2131" i="147"/>
  <c r="Q2131" i="147"/>
  <c r="P2131" i="147"/>
  <c r="O2131" i="147"/>
  <c r="N2131" i="147"/>
  <c r="M2131" i="147"/>
  <c r="L2131" i="147"/>
  <c r="K2131" i="147"/>
  <c r="J2131" i="147"/>
  <c r="I2131" i="147"/>
  <c r="H2131" i="147"/>
  <c r="G2131" i="147"/>
  <c r="F2131" i="147"/>
  <c r="E2131" i="147"/>
  <c r="D2131" i="147"/>
  <c r="C2131" i="147"/>
  <c r="B2131" i="147"/>
  <c r="R2130" i="147"/>
  <c r="Q2130" i="147"/>
  <c r="P2130" i="147"/>
  <c r="O2130" i="147"/>
  <c r="N2130" i="147"/>
  <c r="M2130" i="147"/>
  <c r="L2130" i="147"/>
  <c r="K2130" i="147"/>
  <c r="J2130" i="147"/>
  <c r="I2130" i="147"/>
  <c r="H2130" i="147"/>
  <c r="G2130" i="147"/>
  <c r="F2130" i="147"/>
  <c r="E2130" i="147"/>
  <c r="D2130" i="147"/>
  <c r="C2130" i="147"/>
  <c r="B2130" i="147"/>
  <c r="R2129" i="147"/>
  <c r="Q2129" i="147"/>
  <c r="P2129" i="147"/>
  <c r="O2129" i="147"/>
  <c r="N2129" i="147"/>
  <c r="M2129" i="147"/>
  <c r="L2129" i="147"/>
  <c r="K2129" i="147"/>
  <c r="J2129" i="147"/>
  <c r="I2129" i="147"/>
  <c r="H2129" i="147"/>
  <c r="G2129" i="147"/>
  <c r="F2129" i="147"/>
  <c r="E2129" i="147"/>
  <c r="D2129" i="147"/>
  <c r="C2129" i="147"/>
  <c r="B2129" i="147"/>
  <c r="R2128" i="147"/>
  <c r="Q2128" i="147"/>
  <c r="P2128" i="147"/>
  <c r="O2128" i="147"/>
  <c r="N2128" i="147"/>
  <c r="M2128" i="147"/>
  <c r="L2128" i="147"/>
  <c r="K2128" i="147"/>
  <c r="J2128" i="147"/>
  <c r="I2128" i="147"/>
  <c r="H2128" i="147"/>
  <c r="G2128" i="147"/>
  <c r="F2128" i="147"/>
  <c r="E2128" i="147"/>
  <c r="D2128" i="147"/>
  <c r="C2128" i="147"/>
  <c r="B2128" i="147"/>
  <c r="R2127" i="147"/>
  <c r="Q2127" i="147"/>
  <c r="P2127" i="147"/>
  <c r="O2127" i="147"/>
  <c r="N2127" i="147"/>
  <c r="M2127" i="147"/>
  <c r="L2127" i="147"/>
  <c r="K2127" i="147"/>
  <c r="J2127" i="147"/>
  <c r="I2127" i="147"/>
  <c r="H2127" i="147"/>
  <c r="G2127" i="147"/>
  <c r="F2127" i="147"/>
  <c r="E2127" i="147"/>
  <c r="D2127" i="147"/>
  <c r="C2127" i="147"/>
  <c r="B2127" i="147"/>
  <c r="R2126" i="147"/>
  <c r="Q2126" i="147"/>
  <c r="P2126" i="147"/>
  <c r="O2126" i="147"/>
  <c r="N2126" i="147"/>
  <c r="M2126" i="147"/>
  <c r="L2126" i="147"/>
  <c r="K2126" i="147"/>
  <c r="J2126" i="147"/>
  <c r="I2126" i="147"/>
  <c r="H2126" i="147"/>
  <c r="G2126" i="147"/>
  <c r="F2126" i="147"/>
  <c r="E2126" i="147"/>
  <c r="D2126" i="147"/>
  <c r="C2126" i="147"/>
  <c r="B2126" i="147"/>
  <c r="R2125" i="147"/>
  <c r="Q2125" i="147"/>
  <c r="P2125" i="147"/>
  <c r="O2125" i="147"/>
  <c r="N2125" i="147"/>
  <c r="M2125" i="147"/>
  <c r="L2125" i="147"/>
  <c r="K2125" i="147"/>
  <c r="J2125" i="147"/>
  <c r="I2125" i="147"/>
  <c r="H2125" i="147"/>
  <c r="G2125" i="147"/>
  <c r="F2125" i="147"/>
  <c r="E2125" i="147"/>
  <c r="D2125" i="147"/>
  <c r="C2125" i="147"/>
  <c r="B2125" i="147"/>
  <c r="R2124" i="147"/>
  <c r="Q2124" i="147"/>
  <c r="P2124" i="147"/>
  <c r="O2124" i="147"/>
  <c r="N2124" i="147"/>
  <c r="M2124" i="147"/>
  <c r="L2124" i="147"/>
  <c r="K2124" i="147"/>
  <c r="J2124" i="147"/>
  <c r="I2124" i="147"/>
  <c r="H2124" i="147"/>
  <c r="G2124" i="147"/>
  <c r="F2124" i="147"/>
  <c r="E2124" i="147"/>
  <c r="D2124" i="147"/>
  <c r="C2124" i="147"/>
  <c r="B2124" i="147"/>
  <c r="R2123" i="147"/>
  <c r="Q2123" i="147"/>
  <c r="P2123" i="147"/>
  <c r="O2123" i="147"/>
  <c r="N2123" i="147"/>
  <c r="M2123" i="147"/>
  <c r="L2123" i="147"/>
  <c r="K2123" i="147"/>
  <c r="J2123" i="147"/>
  <c r="I2123" i="147"/>
  <c r="H2123" i="147"/>
  <c r="G2123" i="147"/>
  <c r="F2123" i="147"/>
  <c r="E2123" i="147"/>
  <c r="D2123" i="147"/>
  <c r="C2123" i="147"/>
  <c r="B2123" i="147"/>
  <c r="R2122" i="147"/>
  <c r="Q2122" i="147"/>
  <c r="P2122" i="147"/>
  <c r="O2122" i="147"/>
  <c r="N2122" i="147"/>
  <c r="M2122" i="147"/>
  <c r="L2122" i="147"/>
  <c r="K2122" i="147"/>
  <c r="J2122" i="147"/>
  <c r="I2122" i="147"/>
  <c r="H2122" i="147"/>
  <c r="G2122" i="147"/>
  <c r="F2122" i="147"/>
  <c r="E2122" i="147"/>
  <c r="D2122" i="147"/>
  <c r="C2122" i="147"/>
  <c r="B2122" i="147"/>
  <c r="R2121" i="147"/>
  <c r="Q2121" i="147"/>
  <c r="P2121" i="147"/>
  <c r="O2121" i="147"/>
  <c r="N2121" i="147"/>
  <c r="M2121" i="147"/>
  <c r="L2121" i="147"/>
  <c r="K2121" i="147"/>
  <c r="J2121" i="147"/>
  <c r="I2121" i="147"/>
  <c r="H2121" i="147"/>
  <c r="G2121" i="147"/>
  <c r="F2121" i="147"/>
  <c r="E2121" i="147"/>
  <c r="D2121" i="147"/>
  <c r="C2121" i="147"/>
  <c r="B2121" i="147"/>
  <c r="R2120" i="147"/>
  <c r="Q2120" i="147"/>
  <c r="P2120" i="147"/>
  <c r="O2120" i="147"/>
  <c r="N2120" i="147"/>
  <c r="M2120" i="147"/>
  <c r="L2120" i="147"/>
  <c r="K2120" i="147"/>
  <c r="J2120" i="147"/>
  <c r="I2120" i="147"/>
  <c r="H2120" i="147"/>
  <c r="G2120" i="147"/>
  <c r="F2120" i="147"/>
  <c r="E2120" i="147"/>
  <c r="D2120" i="147"/>
  <c r="C2120" i="147"/>
  <c r="B2120" i="147"/>
  <c r="R2119" i="147"/>
  <c r="Q2119" i="147"/>
  <c r="P2119" i="147"/>
  <c r="O2119" i="147"/>
  <c r="N2119" i="147"/>
  <c r="M2119" i="147"/>
  <c r="L2119" i="147"/>
  <c r="K2119" i="147"/>
  <c r="J2119" i="147"/>
  <c r="I2119" i="147"/>
  <c r="H2119" i="147"/>
  <c r="G2119" i="147"/>
  <c r="F2119" i="147"/>
  <c r="E2119" i="147"/>
  <c r="D2119" i="147"/>
  <c r="C2119" i="147"/>
  <c r="B2119" i="147"/>
  <c r="R2118" i="147"/>
  <c r="Q2118" i="147"/>
  <c r="P2118" i="147"/>
  <c r="O2118" i="147"/>
  <c r="N2118" i="147"/>
  <c r="M2118" i="147"/>
  <c r="L2118" i="147"/>
  <c r="K2118" i="147"/>
  <c r="J2118" i="147"/>
  <c r="I2118" i="147"/>
  <c r="H2118" i="147"/>
  <c r="G2118" i="147"/>
  <c r="F2118" i="147"/>
  <c r="E2118" i="147"/>
  <c r="D2118" i="147"/>
  <c r="C2118" i="147"/>
  <c r="B2118" i="147"/>
  <c r="R2117" i="147"/>
  <c r="Q2117" i="147"/>
  <c r="P2117" i="147"/>
  <c r="O2117" i="147"/>
  <c r="N2117" i="147"/>
  <c r="M2117" i="147"/>
  <c r="L2117" i="147"/>
  <c r="K2117" i="147"/>
  <c r="J2117" i="147"/>
  <c r="I2117" i="147"/>
  <c r="H2117" i="147"/>
  <c r="G2117" i="147"/>
  <c r="F2117" i="147"/>
  <c r="E2117" i="147"/>
  <c r="D2117" i="147"/>
  <c r="C2117" i="147"/>
  <c r="B2117" i="147"/>
  <c r="R2116" i="147"/>
  <c r="Q2116" i="147"/>
  <c r="P2116" i="147"/>
  <c r="O2116" i="147"/>
  <c r="N2116" i="147"/>
  <c r="M2116" i="147"/>
  <c r="L2116" i="147"/>
  <c r="K2116" i="147"/>
  <c r="J2116" i="147"/>
  <c r="I2116" i="147"/>
  <c r="H2116" i="147"/>
  <c r="G2116" i="147"/>
  <c r="F2116" i="147"/>
  <c r="E2116" i="147"/>
  <c r="D2116" i="147"/>
  <c r="C2116" i="147"/>
  <c r="B2116" i="147"/>
  <c r="R2115" i="147"/>
  <c r="Q2115" i="147"/>
  <c r="P2115" i="147"/>
  <c r="O2115" i="147"/>
  <c r="N2115" i="147"/>
  <c r="M2115" i="147"/>
  <c r="L2115" i="147"/>
  <c r="K2115" i="147"/>
  <c r="J2115" i="147"/>
  <c r="I2115" i="147"/>
  <c r="H2115" i="147"/>
  <c r="G2115" i="147"/>
  <c r="F2115" i="147"/>
  <c r="E2115" i="147"/>
  <c r="D2115" i="147"/>
  <c r="C2115" i="147"/>
  <c r="B2115" i="147"/>
  <c r="R2114" i="147"/>
  <c r="Q2114" i="147"/>
  <c r="P2114" i="147"/>
  <c r="O2114" i="147"/>
  <c r="N2114" i="147"/>
  <c r="M2114" i="147"/>
  <c r="L2114" i="147"/>
  <c r="K2114" i="147"/>
  <c r="J2114" i="147"/>
  <c r="I2114" i="147"/>
  <c r="H2114" i="147"/>
  <c r="G2114" i="147"/>
  <c r="F2114" i="147"/>
  <c r="E2114" i="147"/>
  <c r="D2114" i="147"/>
  <c r="C2114" i="147"/>
  <c r="B2114" i="147"/>
  <c r="R2113" i="147"/>
  <c r="Q2113" i="147"/>
  <c r="P2113" i="147"/>
  <c r="O2113" i="147"/>
  <c r="N2113" i="147"/>
  <c r="M2113" i="147"/>
  <c r="L2113" i="147"/>
  <c r="K2113" i="147"/>
  <c r="J2113" i="147"/>
  <c r="I2113" i="147"/>
  <c r="H2113" i="147"/>
  <c r="G2113" i="147"/>
  <c r="F2113" i="147"/>
  <c r="E2113" i="147"/>
  <c r="D2113" i="147"/>
  <c r="C2113" i="147"/>
  <c r="B2113" i="147"/>
  <c r="R2112" i="147"/>
  <c r="Q2112" i="147"/>
  <c r="P2112" i="147"/>
  <c r="O2112" i="147"/>
  <c r="N2112" i="147"/>
  <c r="M2112" i="147"/>
  <c r="L2112" i="147"/>
  <c r="K2112" i="147"/>
  <c r="J2112" i="147"/>
  <c r="I2112" i="147"/>
  <c r="H2112" i="147"/>
  <c r="G2112" i="147"/>
  <c r="F2112" i="147"/>
  <c r="E2112" i="147"/>
  <c r="D2112" i="147"/>
  <c r="C2112" i="147"/>
  <c r="B2112" i="147"/>
  <c r="R2111" i="147"/>
  <c r="Q2111" i="147"/>
  <c r="P2111" i="147"/>
  <c r="O2111" i="147"/>
  <c r="N2111" i="147"/>
  <c r="M2111" i="147"/>
  <c r="L2111" i="147"/>
  <c r="K2111" i="147"/>
  <c r="J2111" i="147"/>
  <c r="I2111" i="147"/>
  <c r="H2111" i="147"/>
  <c r="G2111" i="147"/>
  <c r="F2111" i="147"/>
  <c r="E2111" i="147"/>
  <c r="D2111" i="147"/>
  <c r="C2111" i="147"/>
  <c r="B2111" i="147"/>
  <c r="R2110" i="147"/>
  <c r="Q2110" i="147"/>
  <c r="P2110" i="147"/>
  <c r="O2110" i="147"/>
  <c r="N2110" i="147"/>
  <c r="M2110" i="147"/>
  <c r="L2110" i="147"/>
  <c r="K2110" i="147"/>
  <c r="J2110" i="147"/>
  <c r="I2110" i="147"/>
  <c r="H2110" i="147"/>
  <c r="G2110" i="147"/>
  <c r="F2110" i="147"/>
  <c r="E2110" i="147"/>
  <c r="D2110" i="147"/>
  <c r="C2110" i="147"/>
  <c r="B2110" i="147"/>
  <c r="R2109" i="147"/>
  <c r="Q2109" i="147"/>
  <c r="P2109" i="147"/>
  <c r="O2109" i="147"/>
  <c r="N2109" i="147"/>
  <c r="M2109" i="147"/>
  <c r="L2109" i="147"/>
  <c r="K2109" i="147"/>
  <c r="J2109" i="147"/>
  <c r="I2109" i="147"/>
  <c r="H2109" i="147"/>
  <c r="G2109" i="147"/>
  <c r="F2109" i="147"/>
  <c r="E2109" i="147"/>
  <c r="D2109" i="147"/>
  <c r="C2109" i="147"/>
  <c r="B2109" i="147"/>
  <c r="R2108" i="147"/>
  <c r="Q2108" i="147"/>
  <c r="P2108" i="147"/>
  <c r="O2108" i="147"/>
  <c r="N2108" i="147"/>
  <c r="M2108" i="147"/>
  <c r="L2108" i="147"/>
  <c r="K2108" i="147"/>
  <c r="J2108" i="147"/>
  <c r="I2108" i="147"/>
  <c r="H2108" i="147"/>
  <c r="G2108" i="147"/>
  <c r="F2108" i="147"/>
  <c r="E2108" i="147"/>
  <c r="D2108" i="147"/>
  <c r="C2108" i="147"/>
  <c r="B2108" i="147"/>
  <c r="R2107" i="147"/>
  <c r="Q2107" i="147"/>
  <c r="P2107" i="147"/>
  <c r="O2107" i="147"/>
  <c r="N2107" i="147"/>
  <c r="M2107" i="147"/>
  <c r="L2107" i="147"/>
  <c r="K2107" i="147"/>
  <c r="J2107" i="147"/>
  <c r="I2107" i="147"/>
  <c r="H2107" i="147"/>
  <c r="G2107" i="147"/>
  <c r="F2107" i="147"/>
  <c r="E2107" i="147"/>
  <c r="D2107" i="147"/>
  <c r="C2107" i="147"/>
  <c r="B2107" i="147"/>
  <c r="R2106" i="147"/>
  <c r="Q2106" i="147"/>
  <c r="P2106" i="147"/>
  <c r="O2106" i="147"/>
  <c r="N2106" i="147"/>
  <c r="M2106" i="147"/>
  <c r="L2106" i="147"/>
  <c r="K2106" i="147"/>
  <c r="J2106" i="147"/>
  <c r="I2106" i="147"/>
  <c r="H2106" i="147"/>
  <c r="G2106" i="147"/>
  <c r="F2106" i="147"/>
  <c r="E2106" i="147"/>
  <c r="D2106" i="147"/>
  <c r="C2106" i="147"/>
  <c r="B2106" i="147"/>
  <c r="R2105" i="147"/>
  <c r="Q2105" i="147"/>
  <c r="P2105" i="147"/>
  <c r="O2105" i="147"/>
  <c r="N2105" i="147"/>
  <c r="M2105" i="147"/>
  <c r="L2105" i="147"/>
  <c r="K2105" i="147"/>
  <c r="J2105" i="147"/>
  <c r="I2105" i="147"/>
  <c r="H2105" i="147"/>
  <c r="G2105" i="147"/>
  <c r="F2105" i="147"/>
  <c r="E2105" i="147"/>
  <c r="D2105" i="147"/>
  <c r="C2105" i="147"/>
  <c r="B2105" i="147"/>
  <c r="R2104" i="147"/>
  <c r="Q2104" i="147"/>
  <c r="P2104" i="147"/>
  <c r="O2104" i="147"/>
  <c r="N2104" i="147"/>
  <c r="M2104" i="147"/>
  <c r="L2104" i="147"/>
  <c r="K2104" i="147"/>
  <c r="J2104" i="147"/>
  <c r="I2104" i="147"/>
  <c r="H2104" i="147"/>
  <c r="G2104" i="147"/>
  <c r="F2104" i="147"/>
  <c r="E2104" i="147"/>
  <c r="D2104" i="147"/>
  <c r="C2104" i="147"/>
  <c r="B2104" i="147"/>
  <c r="R2103" i="147"/>
  <c r="Q2103" i="147"/>
  <c r="P2103" i="147"/>
  <c r="O2103" i="147"/>
  <c r="N2103" i="147"/>
  <c r="M2103" i="147"/>
  <c r="L2103" i="147"/>
  <c r="K2103" i="147"/>
  <c r="J2103" i="147"/>
  <c r="I2103" i="147"/>
  <c r="H2103" i="147"/>
  <c r="G2103" i="147"/>
  <c r="F2103" i="147"/>
  <c r="E2103" i="147"/>
  <c r="D2103" i="147"/>
  <c r="C2103" i="147"/>
  <c r="B2103" i="147"/>
  <c r="R2102" i="147"/>
  <c r="Q2102" i="147"/>
  <c r="P2102" i="147"/>
  <c r="O2102" i="147"/>
  <c r="N2102" i="147"/>
  <c r="M2102" i="147"/>
  <c r="L2102" i="147"/>
  <c r="K2102" i="147"/>
  <c r="J2102" i="147"/>
  <c r="I2102" i="147"/>
  <c r="H2102" i="147"/>
  <c r="G2102" i="147"/>
  <c r="F2102" i="147"/>
  <c r="E2102" i="147"/>
  <c r="D2102" i="147"/>
  <c r="C2102" i="147"/>
  <c r="B2102" i="147"/>
  <c r="R2101" i="147"/>
  <c r="Q2101" i="147"/>
  <c r="P2101" i="147"/>
  <c r="O2101" i="147"/>
  <c r="N2101" i="147"/>
  <c r="M2101" i="147"/>
  <c r="L2101" i="147"/>
  <c r="K2101" i="147"/>
  <c r="J2101" i="147"/>
  <c r="I2101" i="147"/>
  <c r="H2101" i="147"/>
  <c r="G2101" i="147"/>
  <c r="F2101" i="147"/>
  <c r="E2101" i="147"/>
  <c r="D2101" i="147"/>
  <c r="C2101" i="147"/>
  <c r="B2101" i="147"/>
  <c r="R2100" i="147"/>
  <c r="Q2100" i="147"/>
  <c r="P2100" i="147"/>
  <c r="O2100" i="147"/>
  <c r="N2100" i="147"/>
  <c r="M2100" i="147"/>
  <c r="L2100" i="147"/>
  <c r="K2100" i="147"/>
  <c r="J2100" i="147"/>
  <c r="I2100" i="147"/>
  <c r="H2100" i="147"/>
  <c r="G2100" i="147"/>
  <c r="F2100" i="147"/>
  <c r="E2100" i="147"/>
  <c r="D2100" i="147"/>
  <c r="C2100" i="147"/>
  <c r="B2100" i="147"/>
  <c r="R2099" i="147"/>
  <c r="Q2099" i="147"/>
  <c r="P2099" i="147"/>
  <c r="O2099" i="147"/>
  <c r="N2099" i="147"/>
  <c r="M2099" i="147"/>
  <c r="L2099" i="147"/>
  <c r="K2099" i="147"/>
  <c r="J2099" i="147"/>
  <c r="I2099" i="147"/>
  <c r="H2099" i="147"/>
  <c r="G2099" i="147"/>
  <c r="F2099" i="147"/>
  <c r="E2099" i="147"/>
  <c r="D2099" i="147"/>
  <c r="C2099" i="147"/>
  <c r="B2099" i="147"/>
  <c r="R2098" i="147"/>
  <c r="Q2098" i="147"/>
  <c r="P2098" i="147"/>
  <c r="O2098" i="147"/>
  <c r="N2098" i="147"/>
  <c r="M2098" i="147"/>
  <c r="L2098" i="147"/>
  <c r="K2098" i="147"/>
  <c r="J2098" i="147"/>
  <c r="I2098" i="147"/>
  <c r="H2098" i="147"/>
  <c r="G2098" i="147"/>
  <c r="F2098" i="147"/>
  <c r="E2098" i="147"/>
  <c r="D2098" i="147"/>
  <c r="C2098" i="147"/>
  <c r="B2098" i="147"/>
  <c r="R2097" i="147"/>
  <c r="Q2097" i="147"/>
  <c r="P2097" i="147"/>
  <c r="O2097" i="147"/>
  <c r="N2097" i="147"/>
  <c r="M2097" i="147"/>
  <c r="L2097" i="147"/>
  <c r="K2097" i="147"/>
  <c r="J2097" i="147"/>
  <c r="I2097" i="147"/>
  <c r="H2097" i="147"/>
  <c r="G2097" i="147"/>
  <c r="F2097" i="147"/>
  <c r="E2097" i="147"/>
  <c r="D2097" i="147"/>
  <c r="C2097" i="147"/>
  <c r="B2097" i="147"/>
  <c r="R2096" i="147"/>
  <c r="Q2096" i="147"/>
  <c r="P2096" i="147"/>
  <c r="O2096" i="147"/>
  <c r="N2096" i="147"/>
  <c r="M2096" i="147"/>
  <c r="L2096" i="147"/>
  <c r="K2096" i="147"/>
  <c r="J2096" i="147"/>
  <c r="I2096" i="147"/>
  <c r="H2096" i="147"/>
  <c r="G2096" i="147"/>
  <c r="F2096" i="147"/>
  <c r="E2096" i="147"/>
  <c r="D2096" i="147"/>
  <c r="C2096" i="147"/>
  <c r="B2096" i="147"/>
  <c r="R2095" i="147"/>
  <c r="Q2095" i="147"/>
  <c r="P2095" i="147"/>
  <c r="O2095" i="147"/>
  <c r="N2095" i="147"/>
  <c r="M2095" i="147"/>
  <c r="L2095" i="147"/>
  <c r="K2095" i="147"/>
  <c r="J2095" i="147"/>
  <c r="I2095" i="147"/>
  <c r="H2095" i="147"/>
  <c r="G2095" i="147"/>
  <c r="F2095" i="147"/>
  <c r="E2095" i="147"/>
  <c r="D2095" i="147"/>
  <c r="C2095" i="147"/>
  <c r="B2095" i="147"/>
  <c r="R2094" i="147"/>
  <c r="Q2094" i="147"/>
  <c r="P2094" i="147"/>
  <c r="O2094" i="147"/>
  <c r="N2094" i="147"/>
  <c r="M2094" i="147"/>
  <c r="L2094" i="147"/>
  <c r="K2094" i="147"/>
  <c r="J2094" i="147"/>
  <c r="I2094" i="147"/>
  <c r="H2094" i="147"/>
  <c r="G2094" i="147"/>
  <c r="F2094" i="147"/>
  <c r="E2094" i="147"/>
  <c r="D2094" i="147"/>
  <c r="C2094" i="147"/>
  <c r="B2094" i="147"/>
  <c r="R2093" i="147"/>
  <c r="Q2093" i="147"/>
  <c r="P2093" i="147"/>
  <c r="O2093" i="147"/>
  <c r="N2093" i="147"/>
  <c r="M2093" i="147"/>
  <c r="L2093" i="147"/>
  <c r="K2093" i="147"/>
  <c r="J2093" i="147"/>
  <c r="I2093" i="147"/>
  <c r="H2093" i="147"/>
  <c r="G2093" i="147"/>
  <c r="F2093" i="147"/>
  <c r="E2093" i="147"/>
  <c r="D2093" i="147"/>
  <c r="C2093" i="147"/>
  <c r="B2093" i="147"/>
  <c r="R2092" i="147"/>
  <c r="Q2092" i="147"/>
  <c r="P2092" i="147"/>
  <c r="O2092" i="147"/>
  <c r="N2092" i="147"/>
  <c r="M2092" i="147"/>
  <c r="L2092" i="147"/>
  <c r="K2092" i="147"/>
  <c r="J2092" i="147"/>
  <c r="I2092" i="147"/>
  <c r="H2092" i="147"/>
  <c r="G2092" i="147"/>
  <c r="F2092" i="147"/>
  <c r="E2092" i="147"/>
  <c r="D2092" i="147"/>
  <c r="C2092" i="147"/>
  <c r="B2092" i="147"/>
  <c r="R2091" i="147"/>
  <c r="Q2091" i="147"/>
  <c r="P2091" i="147"/>
  <c r="O2091" i="147"/>
  <c r="N2091" i="147"/>
  <c r="M2091" i="147"/>
  <c r="L2091" i="147"/>
  <c r="K2091" i="147"/>
  <c r="J2091" i="147"/>
  <c r="I2091" i="147"/>
  <c r="H2091" i="147"/>
  <c r="G2091" i="147"/>
  <c r="F2091" i="147"/>
  <c r="E2091" i="147"/>
  <c r="D2091" i="147"/>
  <c r="C2091" i="147"/>
  <c r="B2091" i="147"/>
  <c r="R2090" i="147"/>
  <c r="Q2090" i="147"/>
  <c r="P2090" i="147"/>
  <c r="O2090" i="147"/>
  <c r="N2090" i="147"/>
  <c r="M2090" i="147"/>
  <c r="L2090" i="147"/>
  <c r="K2090" i="147"/>
  <c r="J2090" i="147"/>
  <c r="I2090" i="147"/>
  <c r="H2090" i="147"/>
  <c r="G2090" i="147"/>
  <c r="F2090" i="147"/>
  <c r="E2090" i="147"/>
  <c r="D2090" i="147"/>
  <c r="C2090" i="147"/>
  <c r="B2090" i="147"/>
  <c r="R2089" i="147"/>
  <c r="Q2089" i="147"/>
  <c r="P2089" i="147"/>
  <c r="O2089" i="147"/>
  <c r="N2089" i="147"/>
  <c r="M2089" i="147"/>
  <c r="L2089" i="147"/>
  <c r="K2089" i="147"/>
  <c r="J2089" i="147"/>
  <c r="I2089" i="147"/>
  <c r="H2089" i="147"/>
  <c r="G2089" i="147"/>
  <c r="F2089" i="147"/>
  <c r="E2089" i="147"/>
  <c r="D2089" i="147"/>
  <c r="C2089" i="147"/>
  <c r="B2089" i="147"/>
  <c r="R2088" i="147"/>
  <c r="Q2088" i="147"/>
  <c r="P2088" i="147"/>
  <c r="O2088" i="147"/>
  <c r="N2088" i="147"/>
  <c r="M2088" i="147"/>
  <c r="L2088" i="147"/>
  <c r="K2088" i="147"/>
  <c r="J2088" i="147"/>
  <c r="I2088" i="147"/>
  <c r="H2088" i="147"/>
  <c r="G2088" i="147"/>
  <c r="F2088" i="147"/>
  <c r="E2088" i="147"/>
  <c r="D2088" i="147"/>
  <c r="C2088" i="147"/>
  <c r="B2088" i="147"/>
  <c r="R2087" i="147"/>
  <c r="Q2087" i="147"/>
  <c r="P2087" i="147"/>
  <c r="O2087" i="147"/>
  <c r="N2087" i="147"/>
  <c r="M2087" i="147"/>
  <c r="L2087" i="147"/>
  <c r="K2087" i="147"/>
  <c r="J2087" i="147"/>
  <c r="I2087" i="147"/>
  <c r="H2087" i="147"/>
  <c r="G2087" i="147"/>
  <c r="F2087" i="147"/>
  <c r="E2087" i="147"/>
  <c r="D2087" i="147"/>
  <c r="C2087" i="147"/>
  <c r="B2087" i="147"/>
  <c r="R2086" i="147"/>
  <c r="Q2086" i="147"/>
  <c r="P2086" i="147"/>
  <c r="O2086" i="147"/>
  <c r="N2086" i="147"/>
  <c r="M2086" i="147"/>
  <c r="L2086" i="147"/>
  <c r="K2086" i="147"/>
  <c r="J2086" i="147"/>
  <c r="I2086" i="147"/>
  <c r="H2086" i="147"/>
  <c r="G2086" i="147"/>
  <c r="F2086" i="147"/>
  <c r="E2086" i="147"/>
  <c r="D2086" i="147"/>
  <c r="C2086" i="147"/>
  <c r="B2086" i="147"/>
  <c r="R2085" i="147"/>
  <c r="Q2085" i="147"/>
  <c r="P2085" i="147"/>
  <c r="O2085" i="147"/>
  <c r="N2085" i="147"/>
  <c r="M2085" i="147"/>
  <c r="L2085" i="147"/>
  <c r="K2085" i="147"/>
  <c r="J2085" i="147"/>
  <c r="I2085" i="147"/>
  <c r="H2085" i="147"/>
  <c r="G2085" i="147"/>
  <c r="F2085" i="147"/>
  <c r="E2085" i="147"/>
  <c r="D2085" i="147"/>
  <c r="C2085" i="147"/>
  <c r="B2085" i="147"/>
  <c r="R2084" i="147"/>
  <c r="Q2084" i="147"/>
  <c r="P2084" i="147"/>
  <c r="O2084" i="147"/>
  <c r="N2084" i="147"/>
  <c r="M2084" i="147"/>
  <c r="L2084" i="147"/>
  <c r="K2084" i="147"/>
  <c r="J2084" i="147"/>
  <c r="I2084" i="147"/>
  <c r="H2084" i="147"/>
  <c r="G2084" i="147"/>
  <c r="F2084" i="147"/>
  <c r="E2084" i="147"/>
  <c r="D2084" i="147"/>
  <c r="C2084" i="147"/>
  <c r="B2084" i="147"/>
  <c r="R2083" i="147"/>
  <c r="Q2083" i="147"/>
  <c r="P2083" i="147"/>
  <c r="O2083" i="147"/>
  <c r="N2083" i="147"/>
  <c r="M2083" i="147"/>
  <c r="L2083" i="147"/>
  <c r="K2083" i="147"/>
  <c r="J2083" i="147"/>
  <c r="I2083" i="147"/>
  <c r="H2083" i="147"/>
  <c r="G2083" i="147"/>
  <c r="F2083" i="147"/>
  <c r="E2083" i="147"/>
  <c r="D2083" i="147"/>
  <c r="C2083" i="147"/>
  <c r="B2083" i="147"/>
  <c r="R2082" i="147"/>
  <c r="Q2082" i="147"/>
  <c r="P2082" i="147"/>
  <c r="O2082" i="147"/>
  <c r="N2082" i="147"/>
  <c r="M2082" i="147"/>
  <c r="L2082" i="147"/>
  <c r="K2082" i="147"/>
  <c r="J2082" i="147"/>
  <c r="I2082" i="147"/>
  <c r="H2082" i="147"/>
  <c r="G2082" i="147"/>
  <c r="F2082" i="147"/>
  <c r="E2082" i="147"/>
  <c r="D2082" i="147"/>
  <c r="C2082" i="147"/>
  <c r="B2082" i="147"/>
  <c r="R2081" i="147"/>
  <c r="Q2081" i="147"/>
  <c r="P2081" i="147"/>
  <c r="O2081" i="147"/>
  <c r="N2081" i="147"/>
  <c r="M2081" i="147"/>
  <c r="L2081" i="147"/>
  <c r="K2081" i="147"/>
  <c r="J2081" i="147"/>
  <c r="I2081" i="147"/>
  <c r="H2081" i="147"/>
  <c r="G2081" i="147"/>
  <c r="F2081" i="147"/>
  <c r="E2081" i="147"/>
  <c r="D2081" i="147"/>
  <c r="C2081" i="147"/>
  <c r="B2081" i="147"/>
  <c r="R2080" i="147"/>
  <c r="Q2080" i="147"/>
  <c r="P2080" i="147"/>
  <c r="O2080" i="147"/>
  <c r="N2080" i="147"/>
  <c r="M2080" i="147"/>
  <c r="L2080" i="147"/>
  <c r="K2080" i="147"/>
  <c r="J2080" i="147"/>
  <c r="I2080" i="147"/>
  <c r="H2080" i="147"/>
  <c r="G2080" i="147"/>
  <c r="F2080" i="147"/>
  <c r="E2080" i="147"/>
  <c r="D2080" i="147"/>
  <c r="C2080" i="147"/>
  <c r="B2080" i="147"/>
  <c r="R2079" i="147"/>
  <c r="Q2079" i="147"/>
  <c r="P2079" i="147"/>
  <c r="O2079" i="147"/>
  <c r="N2079" i="147"/>
  <c r="M2079" i="147"/>
  <c r="L2079" i="147"/>
  <c r="K2079" i="147"/>
  <c r="J2079" i="147"/>
  <c r="I2079" i="147"/>
  <c r="H2079" i="147"/>
  <c r="G2079" i="147"/>
  <c r="F2079" i="147"/>
  <c r="E2079" i="147"/>
  <c r="D2079" i="147"/>
  <c r="C2079" i="147"/>
  <c r="B2079" i="147"/>
  <c r="R2078" i="147"/>
  <c r="Q2078" i="147"/>
  <c r="P2078" i="147"/>
  <c r="O2078" i="147"/>
  <c r="N2078" i="147"/>
  <c r="M2078" i="147"/>
  <c r="L2078" i="147"/>
  <c r="K2078" i="147"/>
  <c r="J2078" i="147"/>
  <c r="I2078" i="147"/>
  <c r="H2078" i="147"/>
  <c r="G2078" i="147"/>
  <c r="F2078" i="147"/>
  <c r="E2078" i="147"/>
  <c r="D2078" i="147"/>
  <c r="C2078" i="147"/>
  <c r="B2078" i="147"/>
  <c r="R2077" i="147"/>
  <c r="Q2077" i="147"/>
  <c r="P2077" i="147"/>
  <c r="O2077" i="147"/>
  <c r="N2077" i="147"/>
  <c r="M2077" i="147"/>
  <c r="L2077" i="147"/>
  <c r="K2077" i="147"/>
  <c r="J2077" i="147"/>
  <c r="I2077" i="147"/>
  <c r="H2077" i="147"/>
  <c r="G2077" i="147"/>
  <c r="F2077" i="147"/>
  <c r="E2077" i="147"/>
  <c r="D2077" i="147"/>
  <c r="C2077" i="147"/>
  <c r="B2077" i="147"/>
  <c r="R2076" i="147"/>
  <c r="Q2076" i="147"/>
  <c r="P2076" i="147"/>
  <c r="O2076" i="147"/>
  <c r="N2076" i="147"/>
  <c r="M2076" i="147"/>
  <c r="L2076" i="147"/>
  <c r="K2076" i="147"/>
  <c r="J2076" i="147"/>
  <c r="I2076" i="147"/>
  <c r="H2076" i="147"/>
  <c r="G2076" i="147"/>
  <c r="F2076" i="147"/>
  <c r="E2076" i="147"/>
  <c r="D2076" i="147"/>
  <c r="C2076" i="147"/>
  <c r="B2076" i="147"/>
  <c r="R2075" i="147"/>
  <c r="Q2075" i="147"/>
  <c r="P2075" i="147"/>
  <c r="O2075" i="147"/>
  <c r="N2075" i="147"/>
  <c r="M2075" i="147"/>
  <c r="L2075" i="147"/>
  <c r="K2075" i="147"/>
  <c r="J2075" i="147"/>
  <c r="I2075" i="147"/>
  <c r="H2075" i="147"/>
  <c r="G2075" i="147"/>
  <c r="F2075" i="147"/>
  <c r="E2075" i="147"/>
  <c r="D2075" i="147"/>
  <c r="C2075" i="147"/>
  <c r="B2075" i="147"/>
  <c r="R2074" i="147"/>
  <c r="Q2074" i="147"/>
  <c r="P2074" i="147"/>
  <c r="O2074" i="147"/>
  <c r="N2074" i="147"/>
  <c r="M2074" i="147"/>
  <c r="L2074" i="147"/>
  <c r="K2074" i="147"/>
  <c r="J2074" i="147"/>
  <c r="I2074" i="147"/>
  <c r="H2074" i="147"/>
  <c r="G2074" i="147"/>
  <c r="F2074" i="147"/>
  <c r="E2074" i="147"/>
  <c r="D2074" i="147"/>
  <c r="C2074" i="147"/>
  <c r="B2074" i="147"/>
  <c r="R2073" i="147"/>
  <c r="Q2073" i="147"/>
  <c r="P2073" i="147"/>
  <c r="O2073" i="147"/>
  <c r="N2073" i="147"/>
  <c r="M2073" i="147"/>
  <c r="L2073" i="147"/>
  <c r="K2073" i="147"/>
  <c r="J2073" i="147"/>
  <c r="I2073" i="147"/>
  <c r="H2073" i="147"/>
  <c r="G2073" i="147"/>
  <c r="F2073" i="147"/>
  <c r="E2073" i="147"/>
  <c r="D2073" i="147"/>
  <c r="C2073" i="147"/>
  <c r="B2073" i="147"/>
  <c r="R2072" i="147"/>
  <c r="Q2072" i="147"/>
  <c r="P2072" i="147"/>
  <c r="O2072" i="147"/>
  <c r="N2072" i="147"/>
  <c r="M2072" i="147"/>
  <c r="L2072" i="147"/>
  <c r="K2072" i="147"/>
  <c r="J2072" i="147"/>
  <c r="I2072" i="147"/>
  <c r="H2072" i="147"/>
  <c r="G2072" i="147"/>
  <c r="F2072" i="147"/>
  <c r="E2072" i="147"/>
  <c r="D2072" i="147"/>
  <c r="C2072" i="147"/>
  <c r="B2072" i="147"/>
  <c r="R2071" i="147"/>
  <c r="Q2071" i="147"/>
  <c r="P2071" i="147"/>
  <c r="O2071" i="147"/>
  <c r="N2071" i="147"/>
  <c r="M2071" i="147"/>
  <c r="L2071" i="147"/>
  <c r="K2071" i="147"/>
  <c r="J2071" i="147"/>
  <c r="I2071" i="147"/>
  <c r="H2071" i="147"/>
  <c r="G2071" i="147"/>
  <c r="F2071" i="147"/>
  <c r="E2071" i="147"/>
  <c r="D2071" i="147"/>
  <c r="C2071" i="147"/>
  <c r="B2071" i="147"/>
  <c r="R2070" i="147"/>
  <c r="Q2070" i="147"/>
  <c r="P2070" i="147"/>
  <c r="O2070" i="147"/>
  <c r="N2070" i="147"/>
  <c r="M2070" i="147"/>
  <c r="L2070" i="147"/>
  <c r="K2070" i="147"/>
  <c r="J2070" i="147"/>
  <c r="I2070" i="147"/>
  <c r="H2070" i="147"/>
  <c r="G2070" i="147"/>
  <c r="F2070" i="147"/>
  <c r="E2070" i="147"/>
  <c r="D2070" i="147"/>
  <c r="C2070" i="147"/>
  <c r="B2070" i="147"/>
  <c r="R2069" i="147"/>
  <c r="Q2069" i="147"/>
  <c r="P2069" i="147"/>
  <c r="O2069" i="147"/>
  <c r="N2069" i="147"/>
  <c r="M2069" i="147"/>
  <c r="L2069" i="147"/>
  <c r="K2069" i="147"/>
  <c r="J2069" i="147"/>
  <c r="I2069" i="147"/>
  <c r="H2069" i="147"/>
  <c r="G2069" i="147"/>
  <c r="F2069" i="147"/>
  <c r="E2069" i="147"/>
  <c r="D2069" i="147"/>
  <c r="C2069" i="147"/>
  <c r="B2069" i="147"/>
  <c r="R2068" i="147"/>
  <c r="Q2068" i="147"/>
  <c r="P2068" i="147"/>
  <c r="O2068" i="147"/>
  <c r="N2068" i="147"/>
  <c r="M2068" i="147"/>
  <c r="L2068" i="147"/>
  <c r="K2068" i="147"/>
  <c r="J2068" i="147"/>
  <c r="I2068" i="147"/>
  <c r="H2068" i="147"/>
  <c r="G2068" i="147"/>
  <c r="F2068" i="147"/>
  <c r="E2068" i="147"/>
  <c r="D2068" i="147"/>
  <c r="C2068" i="147"/>
  <c r="B2068" i="147"/>
  <c r="R2067" i="147"/>
  <c r="Q2067" i="147"/>
  <c r="P2067" i="147"/>
  <c r="O2067" i="147"/>
  <c r="N2067" i="147"/>
  <c r="M2067" i="147"/>
  <c r="L2067" i="147"/>
  <c r="K2067" i="147"/>
  <c r="J2067" i="147"/>
  <c r="I2067" i="147"/>
  <c r="H2067" i="147"/>
  <c r="G2067" i="147"/>
  <c r="F2067" i="147"/>
  <c r="E2067" i="147"/>
  <c r="D2067" i="147"/>
  <c r="C2067" i="147"/>
  <c r="B2067" i="147"/>
  <c r="R2066" i="147"/>
  <c r="Q2066" i="147"/>
  <c r="P2066" i="147"/>
  <c r="O2066" i="147"/>
  <c r="N2066" i="147"/>
  <c r="M2066" i="147"/>
  <c r="L2066" i="147"/>
  <c r="K2066" i="147"/>
  <c r="J2066" i="147"/>
  <c r="I2066" i="147"/>
  <c r="H2066" i="147"/>
  <c r="G2066" i="147"/>
  <c r="F2066" i="147"/>
  <c r="E2066" i="147"/>
  <c r="D2066" i="147"/>
  <c r="C2066" i="147"/>
  <c r="B2066" i="147"/>
  <c r="R2065" i="147"/>
  <c r="Q2065" i="147"/>
  <c r="P2065" i="147"/>
  <c r="O2065" i="147"/>
  <c r="N2065" i="147"/>
  <c r="M2065" i="147"/>
  <c r="L2065" i="147"/>
  <c r="K2065" i="147"/>
  <c r="J2065" i="147"/>
  <c r="I2065" i="147"/>
  <c r="H2065" i="147"/>
  <c r="G2065" i="147"/>
  <c r="F2065" i="147"/>
  <c r="E2065" i="147"/>
  <c r="D2065" i="147"/>
  <c r="C2065" i="147"/>
  <c r="B2065" i="147"/>
  <c r="R2064" i="147"/>
  <c r="Q2064" i="147"/>
  <c r="P2064" i="147"/>
  <c r="O2064" i="147"/>
  <c r="N2064" i="147"/>
  <c r="M2064" i="147"/>
  <c r="L2064" i="147"/>
  <c r="K2064" i="147"/>
  <c r="J2064" i="147"/>
  <c r="I2064" i="147"/>
  <c r="H2064" i="147"/>
  <c r="G2064" i="147"/>
  <c r="F2064" i="147"/>
  <c r="E2064" i="147"/>
  <c r="D2064" i="147"/>
  <c r="C2064" i="147"/>
  <c r="B2064" i="147"/>
  <c r="R2063" i="147"/>
  <c r="Q2063" i="147"/>
  <c r="P2063" i="147"/>
  <c r="O2063" i="147"/>
  <c r="N2063" i="147"/>
  <c r="M2063" i="147"/>
  <c r="L2063" i="147"/>
  <c r="K2063" i="147"/>
  <c r="J2063" i="147"/>
  <c r="I2063" i="147"/>
  <c r="H2063" i="147"/>
  <c r="G2063" i="147"/>
  <c r="F2063" i="147"/>
  <c r="E2063" i="147"/>
  <c r="D2063" i="147"/>
  <c r="C2063" i="147"/>
  <c r="B2063" i="147"/>
  <c r="R2062" i="147"/>
  <c r="Q2062" i="147"/>
  <c r="P2062" i="147"/>
  <c r="O2062" i="147"/>
  <c r="N2062" i="147"/>
  <c r="M2062" i="147"/>
  <c r="L2062" i="147"/>
  <c r="K2062" i="147"/>
  <c r="J2062" i="147"/>
  <c r="I2062" i="147"/>
  <c r="H2062" i="147"/>
  <c r="G2062" i="147"/>
  <c r="F2062" i="147"/>
  <c r="E2062" i="147"/>
  <c r="D2062" i="147"/>
  <c r="C2062" i="147"/>
  <c r="B2062" i="147"/>
  <c r="R2061" i="147"/>
  <c r="Q2061" i="147"/>
  <c r="P2061" i="147"/>
  <c r="O2061" i="147"/>
  <c r="N2061" i="147"/>
  <c r="M2061" i="147"/>
  <c r="L2061" i="147"/>
  <c r="K2061" i="147"/>
  <c r="J2061" i="147"/>
  <c r="I2061" i="147"/>
  <c r="H2061" i="147"/>
  <c r="G2061" i="147"/>
  <c r="F2061" i="147"/>
  <c r="E2061" i="147"/>
  <c r="D2061" i="147"/>
  <c r="C2061" i="147"/>
  <c r="B2061" i="147"/>
  <c r="R2060" i="147"/>
  <c r="Q2060" i="147"/>
  <c r="P2060" i="147"/>
  <c r="O2060" i="147"/>
  <c r="N2060" i="147"/>
  <c r="M2060" i="147"/>
  <c r="L2060" i="147"/>
  <c r="K2060" i="147"/>
  <c r="J2060" i="147"/>
  <c r="I2060" i="147"/>
  <c r="H2060" i="147"/>
  <c r="G2060" i="147"/>
  <c r="F2060" i="147"/>
  <c r="E2060" i="147"/>
  <c r="D2060" i="147"/>
  <c r="C2060" i="147"/>
  <c r="B2060" i="147"/>
  <c r="R2059" i="147"/>
  <c r="Q2059" i="147"/>
  <c r="P2059" i="147"/>
  <c r="O2059" i="147"/>
  <c r="N2059" i="147"/>
  <c r="M2059" i="147"/>
  <c r="L2059" i="147"/>
  <c r="K2059" i="147"/>
  <c r="J2059" i="147"/>
  <c r="I2059" i="147"/>
  <c r="H2059" i="147"/>
  <c r="G2059" i="147"/>
  <c r="F2059" i="147"/>
  <c r="E2059" i="147"/>
  <c r="D2059" i="147"/>
  <c r="C2059" i="147"/>
  <c r="B2059" i="147"/>
  <c r="R2058" i="147"/>
  <c r="Q2058" i="147"/>
  <c r="P2058" i="147"/>
  <c r="O2058" i="147"/>
  <c r="N2058" i="147"/>
  <c r="M2058" i="147"/>
  <c r="L2058" i="147"/>
  <c r="K2058" i="147"/>
  <c r="J2058" i="147"/>
  <c r="I2058" i="147"/>
  <c r="H2058" i="147"/>
  <c r="G2058" i="147"/>
  <c r="F2058" i="147"/>
  <c r="E2058" i="147"/>
  <c r="D2058" i="147"/>
  <c r="C2058" i="147"/>
  <c r="B2058" i="147"/>
  <c r="R2057" i="147"/>
  <c r="Q2057" i="147"/>
  <c r="P2057" i="147"/>
  <c r="O2057" i="147"/>
  <c r="N2057" i="147"/>
  <c r="M2057" i="147"/>
  <c r="L2057" i="147"/>
  <c r="K2057" i="147"/>
  <c r="J2057" i="147"/>
  <c r="I2057" i="147"/>
  <c r="H2057" i="147"/>
  <c r="G2057" i="147"/>
  <c r="F2057" i="147"/>
  <c r="E2057" i="147"/>
  <c r="D2057" i="147"/>
  <c r="C2057" i="147"/>
  <c r="B2057" i="147"/>
  <c r="R2056" i="147"/>
  <c r="Q2056" i="147"/>
  <c r="P2056" i="147"/>
  <c r="O2056" i="147"/>
  <c r="N2056" i="147"/>
  <c r="M2056" i="147"/>
  <c r="L2056" i="147"/>
  <c r="K2056" i="147"/>
  <c r="J2056" i="147"/>
  <c r="I2056" i="147"/>
  <c r="H2056" i="147"/>
  <c r="G2056" i="147"/>
  <c r="F2056" i="147"/>
  <c r="E2056" i="147"/>
  <c r="D2056" i="147"/>
  <c r="C2056" i="147"/>
  <c r="B2056" i="147"/>
  <c r="R2055" i="147"/>
  <c r="Q2055" i="147"/>
  <c r="P2055" i="147"/>
  <c r="O2055" i="147"/>
  <c r="N2055" i="147"/>
  <c r="M2055" i="147"/>
  <c r="L2055" i="147"/>
  <c r="K2055" i="147"/>
  <c r="J2055" i="147"/>
  <c r="I2055" i="147"/>
  <c r="H2055" i="147"/>
  <c r="G2055" i="147"/>
  <c r="F2055" i="147"/>
  <c r="E2055" i="147"/>
  <c r="D2055" i="147"/>
  <c r="C2055" i="147"/>
  <c r="B2055" i="147"/>
  <c r="R2054" i="147"/>
  <c r="Q2054" i="147"/>
  <c r="P2054" i="147"/>
  <c r="O2054" i="147"/>
  <c r="N2054" i="147"/>
  <c r="M2054" i="147"/>
  <c r="L2054" i="147"/>
  <c r="K2054" i="147"/>
  <c r="J2054" i="147"/>
  <c r="I2054" i="147"/>
  <c r="H2054" i="147"/>
  <c r="G2054" i="147"/>
  <c r="F2054" i="147"/>
  <c r="E2054" i="147"/>
  <c r="D2054" i="147"/>
  <c r="C2054" i="147"/>
  <c r="B2054" i="147"/>
  <c r="R2053" i="147"/>
  <c r="Q2053" i="147"/>
  <c r="P2053" i="147"/>
  <c r="O2053" i="147"/>
  <c r="N2053" i="147"/>
  <c r="M2053" i="147"/>
  <c r="L2053" i="147"/>
  <c r="K2053" i="147"/>
  <c r="J2053" i="147"/>
  <c r="I2053" i="147"/>
  <c r="H2053" i="147"/>
  <c r="G2053" i="147"/>
  <c r="F2053" i="147"/>
  <c r="E2053" i="147"/>
  <c r="D2053" i="147"/>
  <c r="C2053" i="147"/>
  <c r="B2053" i="147"/>
  <c r="R2052" i="147"/>
  <c r="Q2052" i="147"/>
  <c r="P2052" i="147"/>
  <c r="O2052" i="147"/>
  <c r="N2052" i="147"/>
  <c r="M2052" i="147"/>
  <c r="L2052" i="147"/>
  <c r="K2052" i="147"/>
  <c r="J2052" i="147"/>
  <c r="I2052" i="147"/>
  <c r="H2052" i="147"/>
  <c r="G2052" i="147"/>
  <c r="F2052" i="147"/>
  <c r="E2052" i="147"/>
  <c r="D2052" i="147"/>
  <c r="C2052" i="147"/>
  <c r="B2052" i="147"/>
  <c r="R2051" i="147"/>
  <c r="Q2051" i="147"/>
  <c r="P2051" i="147"/>
  <c r="O2051" i="147"/>
  <c r="N2051" i="147"/>
  <c r="M2051" i="147"/>
  <c r="L2051" i="147"/>
  <c r="K2051" i="147"/>
  <c r="J2051" i="147"/>
  <c r="I2051" i="147"/>
  <c r="H2051" i="147"/>
  <c r="G2051" i="147"/>
  <c r="F2051" i="147"/>
  <c r="E2051" i="147"/>
  <c r="D2051" i="147"/>
  <c r="C2051" i="147"/>
  <c r="B2051" i="147"/>
  <c r="R2050" i="147"/>
  <c r="Q2050" i="147"/>
  <c r="P2050" i="147"/>
  <c r="O2050" i="147"/>
  <c r="N2050" i="147"/>
  <c r="M2050" i="147"/>
  <c r="L2050" i="147"/>
  <c r="K2050" i="147"/>
  <c r="J2050" i="147"/>
  <c r="I2050" i="147"/>
  <c r="H2050" i="147"/>
  <c r="G2050" i="147"/>
  <c r="F2050" i="147"/>
  <c r="E2050" i="147"/>
  <c r="D2050" i="147"/>
  <c r="C2050" i="147"/>
  <c r="B2050" i="147"/>
  <c r="R2049" i="147"/>
  <c r="Q2049" i="147"/>
  <c r="P2049" i="147"/>
  <c r="O2049" i="147"/>
  <c r="N2049" i="147"/>
  <c r="M2049" i="147"/>
  <c r="L2049" i="147"/>
  <c r="K2049" i="147"/>
  <c r="J2049" i="147"/>
  <c r="I2049" i="147"/>
  <c r="H2049" i="147"/>
  <c r="G2049" i="147"/>
  <c r="F2049" i="147"/>
  <c r="E2049" i="147"/>
  <c r="D2049" i="147"/>
  <c r="C2049" i="147"/>
  <c r="B2049" i="147"/>
  <c r="R2048" i="147"/>
  <c r="Q2048" i="147"/>
  <c r="P2048" i="147"/>
  <c r="O2048" i="147"/>
  <c r="N2048" i="147"/>
  <c r="M2048" i="147"/>
  <c r="L2048" i="147"/>
  <c r="K2048" i="147"/>
  <c r="J2048" i="147"/>
  <c r="I2048" i="147"/>
  <c r="H2048" i="147"/>
  <c r="G2048" i="147"/>
  <c r="F2048" i="147"/>
  <c r="E2048" i="147"/>
  <c r="D2048" i="147"/>
  <c r="C2048" i="147"/>
  <c r="B2048" i="147"/>
  <c r="R2047" i="147"/>
  <c r="Q2047" i="147"/>
  <c r="P2047" i="147"/>
  <c r="O2047" i="147"/>
  <c r="N2047" i="147"/>
  <c r="M2047" i="147"/>
  <c r="L2047" i="147"/>
  <c r="K2047" i="147"/>
  <c r="J2047" i="147"/>
  <c r="I2047" i="147"/>
  <c r="H2047" i="147"/>
  <c r="G2047" i="147"/>
  <c r="F2047" i="147"/>
  <c r="E2047" i="147"/>
  <c r="D2047" i="147"/>
  <c r="C2047" i="147"/>
  <c r="B2047" i="147"/>
  <c r="R2046" i="147"/>
  <c r="Q2046" i="147"/>
  <c r="P2046" i="147"/>
  <c r="O2046" i="147"/>
  <c r="N2046" i="147"/>
  <c r="M2046" i="147"/>
  <c r="L2046" i="147"/>
  <c r="K2046" i="147"/>
  <c r="J2046" i="147"/>
  <c r="I2046" i="147"/>
  <c r="H2046" i="147"/>
  <c r="G2046" i="147"/>
  <c r="F2046" i="147"/>
  <c r="E2046" i="147"/>
  <c r="D2046" i="147"/>
  <c r="C2046" i="147"/>
  <c r="B2046" i="147"/>
  <c r="R2045" i="147"/>
  <c r="Q2045" i="147"/>
  <c r="P2045" i="147"/>
  <c r="O2045" i="147"/>
  <c r="N2045" i="147"/>
  <c r="M2045" i="147"/>
  <c r="L2045" i="147"/>
  <c r="K2045" i="147"/>
  <c r="J2045" i="147"/>
  <c r="I2045" i="147"/>
  <c r="H2045" i="147"/>
  <c r="G2045" i="147"/>
  <c r="F2045" i="147"/>
  <c r="E2045" i="147"/>
  <c r="D2045" i="147"/>
  <c r="C2045" i="147"/>
  <c r="B2045" i="147"/>
  <c r="R2044" i="147"/>
  <c r="Q2044" i="147"/>
  <c r="P2044" i="147"/>
  <c r="O2044" i="147"/>
  <c r="N2044" i="147"/>
  <c r="M2044" i="147"/>
  <c r="L2044" i="147"/>
  <c r="K2044" i="147"/>
  <c r="J2044" i="147"/>
  <c r="I2044" i="147"/>
  <c r="H2044" i="147"/>
  <c r="G2044" i="147"/>
  <c r="F2044" i="147"/>
  <c r="E2044" i="147"/>
  <c r="D2044" i="147"/>
  <c r="C2044" i="147"/>
  <c r="B2044" i="147"/>
  <c r="R2043" i="147"/>
  <c r="Q2043" i="147"/>
  <c r="P2043" i="147"/>
  <c r="O2043" i="147"/>
  <c r="N2043" i="147"/>
  <c r="M2043" i="147"/>
  <c r="L2043" i="147"/>
  <c r="K2043" i="147"/>
  <c r="J2043" i="147"/>
  <c r="I2043" i="147"/>
  <c r="H2043" i="147"/>
  <c r="G2043" i="147"/>
  <c r="F2043" i="147"/>
  <c r="E2043" i="147"/>
  <c r="D2043" i="147"/>
  <c r="C2043" i="147"/>
  <c r="B2043" i="147"/>
  <c r="R2042" i="147"/>
  <c r="Q2042" i="147"/>
  <c r="P2042" i="147"/>
  <c r="O2042" i="147"/>
  <c r="N2042" i="147"/>
  <c r="M2042" i="147"/>
  <c r="L2042" i="147"/>
  <c r="K2042" i="147"/>
  <c r="J2042" i="147"/>
  <c r="I2042" i="147"/>
  <c r="H2042" i="147"/>
  <c r="G2042" i="147"/>
  <c r="F2042" i="147"/>
  <c r="E2042" i="147"/>
  <c r="D2042" i="147"/>
  <c r="C2042" i="147"/>
  <c r="B2042" i="147"/>
  <c r="R2041" i="147"/>
  <c r="Q2041" i="147"/>
  <c r="P2041" i="147"/>
  <c r="O2041" i="147"/>
  <c r="N2041" i="147"/>
  <c r="M2041" i="147"/>
  <c r="L2041" i="147"/>
  <c r="K2041" i="147"/>
  <c r="J2041" i="147"/>
  <c r="I2041" i="147"/>
  <c r="H2041" i="147"/>
  <c r="G2041" i="147"/>
  <c r="F2041" i="147"/>
  <c r="E2041" i="147"/>
  <c r="D2041" i="147"/>
  <c r="C2041" i="147"/>
  <c r="B2041" i="147"/>
  <c r="R2040" i="147"/>
  <c r="Q2040" i="147"/>
  <c r="P2040" i="147"/>
  <c r="O2040" i="147"/>
  <c r="N2040" i="147"/>
  <c r="M2040" i="147"/>
  <c r="L2040" i="147"/>
  <c r="K2040" i="147"/>
  <c r="J2040" i="147"/>
  <c r="I2040" i="147"/>
  <c r="H2040" i="147"/>
  <c r="G2040" i="147"/>
  <c r="F2040" i="147"/>
  <c r="E2040" i="147"/>
  <c r="D2040" i="147"/>
  <c r="C2040" i="147"/>
  <c r="B2040" i="147"/>
  <c r="R2039" i="147"/>
  <c r="Q2039" i="147"/>
  <c r="P2039" i="147"/>
  <c r="O2039" i="147"/>
  <c r="N2039" i="147"/>
  <c r="M2039" i="147"/>
  <c r="L2039" i="147"/>
  <c r="K2039" i="147"/>
  <c r="J2039" i="147"/>
  <c r="I2039" i="147"/>
  <c r="H2039" i="147"/>
  <c r="G2039" i="147"/>
  <c r="F2039" i="147"/>
  <c r="E2039" i="147"/>
  <c r="D2039" i="147"/>
  <c r="C2039" i="147"/>
  <c r="B2039" i="147"/>
  <c r="R2038" i="147"/>
  <c r="Q2038" i="147"/>
  <c r="P2038" i="147"/>
  <c r="O2038" i="147"/>
  <c r="N2038" i="147"/>
  <c r="M2038" i="147"/>
  <c r="L2038" i="147"/>
  <c r="K2038" i="147"/>
  <c r="J2038" i="147"/>
  <c r="I2038" i="147"/>
  <c r="H2038" i="147"/>
  <c r="G2038" i="147"/>
  <c r="F2038" i="147"/>
  <c r="E2038" i="147"/>
  <c r="D2038" i="147"/>
  <c r="C2038" i="147"/>
  <c r="B2038" i="147"/>
  <c r="R2037" i="147"/>
  <c r="Q2037" i="147"/>
  <c r="P2037" i="147"/>
  <c r="O2037" i="147"/>
  <c r="N2037" i="147"/>
  <c r="M2037" i="147"/>
  <c r="L2037" i="147"/>
  <c r="K2037" i="147"/>
  <c r="J2037" i="147"/>
  <c r="I2037" i="147"/>
  <c r="H2037" i="147"/>
  <c r="G2037" i="147"/>
  <c r="F2037" i="147"/>
  <c r="E2037" i="147"/>
  <c r="D2037" i="147"/>
  <c r="C2037" i="147"/>
  <c r="B2037" i="147"/>
  <c r="R2036" i="147"/>
  <c r="Q2036" i="147"/>
  <c r="P2036" i="147"/>
  <c r="O2036" i="147"/>
  <c r="N2036" i="147"/>
  <c r="M2036" i="147"/>
  <c r="L2036" i="147"/>
  <c r="K2036" i="147"/>
  <c r="J2036" i="147"/>
  <c r="I2036" i="147"/>
  <c r="H2036" i="147"/>
  <c r="G2036" i="147"/>
  <c r="F2036" i="147"/>
  <c r="E2036" i="147"/>
  <c r="D2036" i="147"/>
  <c r="C2036" i="147"/>
  <c r="B2036" i="147"/>
  <c r="R2035" i="147"/>
  <c r="Q2035" i="147"/>
  <c r="P2035" i="147"/>
  <c r="O2035" i="147"/>
  <c r="N2035" i="147"/>
  <c r="M2035" i="147"/>
  <c r="L2035" i="147"/>
  <c r="K2035" i="147"/>
  <c r="J2035" i="147"/>
  <c r="I2035" i="147"/>
  <c r="H2035" i="147"/>
  <c r="G2035" i="147"/>
  <c r="F2035" i="147"/>
  <c r="E2035" i="147"/>
  <c r="D2035" i="147"/>
  <c r="C2035" i="147"/>
  <c r="B2035" i="147"/>
  <c r="R2034" i="147"/>
  <c r="Q2034" i="147"/>
  <c r="P2034" i="147"/>
  <c r="O2034" i="147"/>
  <c r="N2034" i="147"/>
  <c r="M2034" i="147"/>
  <c r="L2034" i="147"/>
  <c r="K2034" i="147"/>
  <c r="J2034" i="147"/>
  <c r="I2034" i="147"/>
  <c r="H2034" i="147"/>
  <c r="G2034" i="147"/>
  <c r="F2034" i="147"/>
  <c r="E2034" i="147"/>
  <c r="D2034" i="147"/>
  <c r="C2034" i="147"/>
  <c r="B2034" i="147"/>
  <c r="R2033" i="147"/>
  <c r="Q2033" i="147"/>
  <c r="P2033" i="147"/>
  <c r="O2033" i="147"/>
  <c r="N2033" i="147"/>
  <c r="M2033" i="147"/>
  <c r="L2033" i="147"/>
  <c r="K2033" i="147"/>
  <c r="J2033" i="147"/>
  <c r="I2033" i="147"/>
  <c r="H2033" i="147"/>
  <c r="G2033" i="147"/>
  <c r="F2033" i="147"/>
  <c r="E2033" i="147"/>
  <c r="D2033" i="147"/>
  <c r="C2033" i="147"/>
  <c r="B2033" i="147"/>
  <c r="R2032" i="147"/>
  <c r="Q2032" i="147"/>
  <c r="P2032" i="147"/>
  <c r="O2032" i="147"/>
  <c r="N2032" i="147"/>
  <c r="M2032" i="147"/>
  <c r="L2032" i="147"/>
  <c r="K2032" i="147"/>
  <c r="J2032" i="147"/>
  <c r="I2032" i="147"/>
  <c r="H2032" i="147"/>
  <c r="G2032" i="147"/>
  <c r="F2032" i="147"/>
  <c r="E2032" i="147"/>
  <c r="D2032" i="147"/>
  <c r="C2032" i="147"/>
  <c r="B2032" i="147"/>
  <c r="R2031" i="147"/>
  <c r="Q2031" i="147"/>
  <c r="P2031" i="147"/>
  <c r="O2031" i="147"/>
  <c r="N2031" i="147"/>
  <c r="M2031" i="147"/>
  <c r="L2031" i="147"/>
  <c r="K2031" i="147"/>
  <c r="J2031" i="147"/>
  <c r="I2031" i="147"/>
  <c r="H2031" i="147"/>
  <c r="G2031" i="147"/>
  <c r="F2031" i="147"/>
  <c r="E2031" i="147"/>
  <c r="D2031" i="147"/>
  <c r="C2031" i="147"/>
  <c r="B2031" i="147"/>
  <c r="R2030" i="147"/>
  <c r="Q2030" i="147"/>
  <c r="P2030" i="147"/>
  <c r="O2030" i="147"/>
  <c r="N2030" i="147"/>
  <c r="M2030" i="147"/>
  <c r="L2030" i="147"/>
  <c r="K2030" i="147"/>
  <c r="J2030" i="147"/>
  <c r="I2030" i="147"/>
  <c r="H2030" i="147"/>
  <c r="G2030" i="147"/>
  <c r="F2030" i="147"/>
  <c r="E2030" i="147"/>
  <c r="D2030" i="147"/>
  <c r="C2030" i="147"/>
  <c r="B2030" i="147"/>
  <c r="R2029" i="147"/>
  <c r="Q2029" i="147"/>
  <c r="P2029" i="147"/>
  <c r="O2029" i="147"/>
  <c r="N2029" i="147"/>
  <c r="M2029" i="147"/>
  <c r="L2029" i="147"/>
  <c r="K2029" i="147"/>
  <c r="J2029" i="147"/>
  <c r="I2029" i="147"/>
  <c r="H2029" i="147"/>
  <c r="G2029" i="147"/>
  <c r="F2029" i="147"/>
  <c r="E2029" i="147"/>
  <c r="D2029" i="147"/>
  <c r="C2029" i="147"/>
  <c r="B2029" i="147"/>
  <c r="R2028" i="147"/>
  <c r="Q2028" i="147"/>
  <c r="P2028" i="147"/>
  <c r="O2028" i="147"/>
  <c r="N2028" i="147"/>
  <c r="M2028" i="147"/>
  <c r="L2028" i="147"/>
  <c r="K2028" i="147"/>
  <c r="J2028" i="147"/>
  <c r="I2028" i="147"/>
  <c r="H2028" i="147"/>
  <c r="G2028" i="147"/>
  <c r="F2028" i="147"/>
  <c r="E2028" i="147"/>
  <c r="D2028" i="147"/>
  <c r="C2028" i="147"/>
  <c r="B2028" i="147"/>
  <c r="R2027" i="147"/>
  <c r="Q2027" i="147"/>
  <c r="P2027" i="147"/>
  <c r="O2027" i="147"/>
  <c r="N2027" i="147"/>
  <c r="M2027" i="147"/>
  <c r="L2027" i="147"/>
  <c r="K2027" i="147"/>
  <c r="J2027" i="147"/>
  <c r="I2027" i="147"/>
  <c r="H2027" i="147"/>
  <c r="G2027" i="147"/>
  <c r="F2027" i="147"/>
  <c r="E2027" i="147"/>
  <c r="D2027" i="147"/>
  <c r="C2027" i="147"/>
  <c r="B2027" i="147"/>
  <c r="R2026" i="147"/>
  <c r="Q2026" i="147"/>
  <c r="P2026" i="147"/>
  <c r="O2026" i="147"/>
  <c r="N2026" i="147"/>
  <c r="M2026" i="147"/>
  <c r="L2026" i="147"/>
  <c r="K2026" i="147"/>
  <c r="J2026" i="147"/>
  <c r="I2026" i="147"/>
  <c r="H2026" i="147"/>
  <c r="G2026" i="147"/>
  <c r="F2026" i="147"/>
  <c r="E2026" i="147"/>
  <c r="D2026" i="147"/>
  <c r="C2026" i="147"/>
  <c r="B2026" i="147"/>
  <c r="R2025" i="147"/>
  <c r="Q2025" i="147"/>
  <c r="P2025" i="147"/>
  <c r="O2025" i="147"/>
  <c r="N2025" i="147"/>
  <c r="M2025" i="147"/>
  <c r="L2025" i="147"/>
  <c r="K2025" i="147"/>
  <c r="J2025" i="147"/>
  <c r="I2025" i="147"/>
  <c r="H2025" i="147"/>
  <c r="G2025" i="147"/>
  <c r="F2025" i="147"/>
  <c r="E2025" i="147"/>
  <c r="D2025" i="147"/>
  <c r="C2025" i="147"/>
  <c r="B2025" i="147"/>
  <c r="R2024" i="147"/>
  <c r="Q2024" i="147"/>
  <c r="P2024" i="147"/>
  <c r="O2024" i="147"/>
  <c r="N2024" i="147"/>
  <c r="M2024" i="147"/>
  <c r="L2024" i="147"/>
  <c r="K2024" i="147"/>
  <c r="J2024" i="147"/>
  <c r="I2024" i="147"/>
  <c r="H2024" i="147"/>
  <c r="G2024" i="147"/>
  <c r="F2024" i="147"/>
  <c r="E2024" i="147"/>
  <c r="D2024" i="147"/>
  <c r="C2024" i="147"/>
  <c r="B2024" i="147"/>
  <c r="R2023" i="147"/>
  <c r="Q2023" i="147"/>
  <c r="P2023" i="147"/>
  <c r="O2023" i="147"/>
  <c r="N2023" i="147"/>
  <c r="M2023" i="147"/>
  <c r="L2023" i="147"/>
  <c r="K2023" i="147"/>
  <c r="J2023" i="147"/>
  <c r="I2023" i="147"/>
  <c r="H2023" i="147"/>
  <c r="G2023" i="147"/>
  <c r="F2023" i="147"/>
  <c r="E2023" i="147"/>
  <c r="D2023" i="147"/>
  <c r="C2023" i="147"/>
  <c r="B2023" i="147"/>
  <c r="R2022" i="147"/>
  <c r="Q2022" i="147"/>
  <c r="P2022" i="147"/>
  <c r="O2022" i="147"/>
  <c r="N2022" i="147"/>
  <c r="M2022" i="147"/>
  <c r="L2022" i="147"/>
  <c r="K2022" i="147"/>
  <c r="J2022" i="147"/>
  <c r="I2022" i="147"/>
  <c r="H2022" i="147"/>
  <c r="G2022" i="147"/>
  <c r="F2022" i="147"/>
  <c r="E2022" i="147"/>
  <c r="D2022" i="147"/>
  <c r="C2022" i="147"/>
  <c r="B2022" i="147"/>
  <c r="R2021" i="147"/>
  <c r="Q2021" i="147"/>
  <c r="P2021" i="147"/>
  <c r="O2021" i="147"/>
  <c r="N2021" i="147"/>
  <c r="M2021" i="147"/>
  <c r="L2021" i="147"/>
  <c r="K2021" i="147"/>
  <c r="J2021" i="147"/>
  <c r="I2021" i="147"/>
  <c r="H2021" i="147"/>
  <c r="G2021" i="147"/>
  <c r="F2021" i="147"/>
  <c r="E2021" i="147"/>
  <c r="D2021" i="147"/>
  <c r="C2021" i="147"/>
  <c r="B2021" i="147"/>
  <c r="R2020" i="147"/>
  <c r="Q2020" i="147"/>
  <c r="P2020" i="147"/>
  <c r="O2020" i="147"/>
  <c r="N2020" i="147"/>
  <c r="M2020" i="147"/>
  <c r="L2020" i="147"/>
  <c r="K2020" i="147"/>
  <c r="J2020" i="147"/>
  <c r="I2020" i="147"/>
  <c r="H2020" i="147"/>
  <c r="G2020" i="147"/>
  <c r="F2020" i="147"/>
  <c r="E2020" i="147"/>
  <c r="D2020" i="147"/>
  <c r="C2020" i="147"/>
  <c r="B2020" i="147"/>
  <c r="R2019" i="147"/>
  <c r="Q2019" i="147"/>
  <c r="P2019" i="147"/>
  <c r="O2019" i="147"/>
  <c r="N2019" i="147"/>
  <c r="M2019" i="147"/>
  <c r="L2019" i="147"/>
  <c r="K2019" i="147"/>
  <c r="J2019" i="147"/>
  <c r="I2019" i="147"/>
  <c r="H2019" i="147"/>
  <c r="G2019" i="147"/>
  <c r="F2019" i="147"/>
  <c r="E2019" i="147"/>
  <c r="D2019" i="147"/>
  <c r="C2019" i="147"/>
  <c r="B2019" i="147"/>
  <c r="R2018" i="147"/>
  <c r="Q2018" i="147"/>
  <c r="P2018" i="147"/>
  <c r="O2018" i="147"/>
  <c r="N2018" i="147"/>
  <c r="M2018" i="147"/>
  <c r="L2018" i="147"/>
  <c r="K2018" i="147"/>
  <c r="J2018" i="147"/>
  <c r="I2018" i="147"/>
  <c r="H2018" i="147"/>
  <c r="G2018" i="147"/>
  <c r="F2018" i="147"/>
  <c r="E2018" i="147"/>
  <c r="D2018" i="147"/>
  <c r="C2018" i="147"/>
  <c r="B2018" i="147"/>
  <c r="R2017" i="147"/>
  <c r="Q2017" i="147"/>
  <c r="P2017" i="147"/>
  <c r="O2017" i="147"/>
  <c r="N2017" i="147"/>
  <c r="M2017" i="147"/>
  <c r="L2017" i="147"/>
  <c r="K2017" i="147"/>
  <c r="J2017" i="147"/>
  <c r="I2017" i="147"/>
  <c r="H2017" i="147"/>
  <c r="G2017" i="147"/>
  <c r="F2017" i="147"/>
  <c r="E2017" i="147"/>
  <c r="D2017" i="147"/>
  <c r="C2017" i="147"/>
  <c r="B2017" i="147"/>
  <c r="R2016" i="147"/>
  <c r="Q2016" i="147"/>
  <c r="P2016" i="147"/>
  <c r="O2016" i="147"/>
  <c r="N2016" i="147"/>
  <c r="M2016" i="147"/>
  <c r="L2016" i="147"/>
  <c r="K2016" i="147"/>
  <c r="J2016" i="147"/>
  <c r="I2016" i="147"/>
  <c r="H2016" i="147"/>
  <c r="G2016" i="147"/>
  <c r="F2016" i="147"/>
  <c r="E2016" i="147"/>
  <c r="D2016" i="147"/>
  <c r="C2016" i="147"/>
  <c r="B2016" i="147"/>
  <c r="R2015" i="147"/>
  <c r="Q2015" i="147"/>
  <c r="P2015" i="147"/>
  <c r="O2015" i="147"/>
  <c r="N2015" i="147"/>
  <c r="M2015" i="147"/>
  <c r="L2015" i="147"/>
  <c r="K2015" i="147"/>
  <c r="J2015" i="147"/>
  <c r="I2015" i="147"/>
  <c r="H2015" i="147"/>
  <c r="G2015" i="147"/>
  <c r="F2015" i="147"/>
  <c r="E2015" i="147"/>
  <c r="D2015" i="147"/>
  <c r="C2015" i="147"/>
  <c r="B2015" i="147"/>
  <c r="R2014" i="147"/>
  <c r="Q2014" i="147"/>
  <c r="P2014" i="147"/>
  <c r="O2014" i="147"/>
  <c r="N2014" i="147"/>
  <c r="M2014" i="147"/>
  <c r="L2014" i="147"/>
  <c r="K2014" i="147"/>
  <c r="J2014" i="147"/>
  <c r="I2014" i="147"/>
  <c r="H2014" i="147"/>
  <c r="G2014" i="147"/>
  <c r="F2014" i="147"/>
  <c r="E2014" i="147"/>
  <c r="D2014" i="147"/>
  <c r="C2014" i="147"/>
  <c r="B2014" i="147"/>
  <c r="R2013" i="147"/>
  <c r="Q2013" i="147"/>
  <c r="P2013" i="147"/>
  <c r="O2013" i="147"/>
  <c r="N2013" i="147"/>
  <c r="M2013" i="147"/>
  <c r="L2013" i="147"/>
  <c r="K2013" i="147"/>
  <c r="J2013" i="147"/>
  <c r="I2013" i="147"/>
  <c r="H2013" i="147"/>
  <c r="G2013" i="147"/>
  <c r="F2013" i="147"/>
  <c r="E2013" i="147"/>
  <c r="D2013" i="147"/>
  <c r="C2013" i="147"/>
  <c r="B2013" i="147"/>
  <c r="R2012" i="147"/>
  <c r="Q2012" i="147"/>
  <c r="P2012" i="147"/>
  <c r="O2012" i="147"/>
  <c r="N2012" i="147"/>
  <c r="M2012" i="147"/>
  <c r="L2012" i="147"/>
  <c r="K2012" i="147"/>
  <c r="J2012" i="147"/>
  <c r="I2012" i="147"/>
  <c r="H2012" i="147"/>
  <c r="G2012" i="147"/>
  <c r="F2012" i="147"/>
  <c r="E2012" i="147"/>
  <c r="D2012" i="147"/>
  <c r="C2012" i="147"/>
  <c r="B2012" i="147"/>
  <c r="R2011" i="147"/>
  <c r="Q2011" i="147"/>
  <c r="P2011" i="147"/>
  <c r="O2011" i="147"/>
  <c r="N2011" i="147"/>
  <c r="M2011" i="147"/>
  <c r="L2011" i="147"/>
  <c r="K2011" i="147"/>
  <c r="J2011" i="147"/>
  <c r="I2011" i="147"/>
  <c r="H2011" i="147"/>
  <c r="G2011" i="147"/>
  <c r="F2011" i="147"/>
  <c r="E2011" i="147"/>
  <c r="D2011" i="147"/>
  <c r="C2011" i="147"/>
  <c r="B2011" i="147"/>
  <c r="R2010" i="147"/>
  <c r="Q2010" i="147"/>
  <c r="P2010" i="147"/>
  <c r="O2010" i="147"/>
  <c r="N2010" i="147"/>
  <c r="M2010" i="147"/>
  <c r="L2010" i="147"/>
  <c r="K2010" i="147"/>
  <c r="J2010" i="147"/>
  <c r="I2010" i="147"/>
  <c r="H2010" i="147"/>
  <c r="G2010" i="147"/>
  <c r="F2010" i="147"/>
  <c r="E2010" i="147"/>
  <c r="D2010" i="147"/>
  <c r="C2010" i="147"/>
  <c r="B2010" i="147"/>
  <c r="R2009" i="147"/>
  <c r="Q2009" i="147"/>
  <c r="P2009" i="147"/>
  <c r="O2009" i="147"/>
  <c r="N2009" i="147"/>
  <c r="M2009" i="147"/>
  <c r="L2009" i="147"/>
  <c r="K2009" i="147"/>
  <c r="J2009" i="147"/>
  <c r="I2009" i="147"/>
  <c r="H2009" i="147"/>
  <c r="G2009" i="147"/>
  <c r="F2009" i="147"/>
  <c r="E2009" i="147"/>
  <c r="D2009" i="147"/>
  <c r="C2009" i="147"/>
  <c r="B2009" i="147"/>
  <c r="R2008" i="147"/>
  <c r="Q2008" i="147"/>
  <c r="P2008" i="147"/>
  <c r="O2008" i="147"/>
  <c r="N2008" i="147"/>
  <c r="M2008" i="147"/>
  <c r="L2008" i="147"/>
  <c r="K2008" i="147"/>
  <c r="J2008" i="147"/>
  <c r="I2008" i="147"/>
  <c r="H2008" i="147"/>
  <c r="G2008" i="147"/>
  <c r="F2008" i="147"/>
  <c r="E2008" i="147"/>
  <c r="D2008" i="147"/>
  <c r="C2008" i="147"/>
  <c r="B2008" i="147"/>
  <c r="R2007" i="147"/>
  <c r="Q2007" i="147"/>
  <c r="P2007" i="147"/>
  <c r="O2007" i="147"/>
  <c r="N2007" i="147"/>
  <c r="M2007" i="147"/>
  <c r="L2007" i="147"/>
  <c r="K2007" i="147"/>
  <c r="J2007" i="147"/>
  <c r="I2007" i="147"/>
  <c r="H2007" i="147"/>
  <c r="G2007" i="147"/>
  <c r="F2007" i="147"/>
  <c r="E2007" i="147"/>
  <c r="D2007" i="147"/>
  <c r="C2007" i="147"/>
  <c r="B2007" i="147"/>
  <c r="R2006" i="147"/>
  <c r="Q2006" i="147"/>
  <c r="P2006" i="147"/>
  <c r="O2006" i="147"/>
  <c r="N2006" i="147"/>
  <c r="M2006" i="147"/>
  <c r="L2006" i="147"/>
  <c r="K2006" i="147"/>
  <c r="J2006" i="147"/>
  <c r="I2006" i="147"/>
  <c r="H2006" i="147"/>
  <c r="G2006" i="147"/>
  <c r="F2006" i="147"/>
  <c r="E2006" i="147"/>
  <c r="D2006" i="147"/>
  <c r="C2006" i="147"/>
  <c r="B2006" i="147"/>
  <c r="R2005" i="147"/>
  <c r="Q2005" i="147"/>
  <c r="P2005" i="147"/>
  <c r="O2005" i="147"/>
  <c r="N2005" i="147"/>
  <c r="M2005" i="147"/>
  <c r="L2005" i="147"/>
  <c r="K2005" i="147"/>
  <c r="J2005" i="147"/>
  <c r="I2005" i="147"/>
  <c r="H2005" i="147"/>
  <c r="G2005" i="147"/>
  <c r="F2005" i="147"/>
  <c r="E2005" i="147"/>
  <c r="D2005" i="147"/>
  <c r="C2005" i="147"/>
  <c r="B2005" i="147"/>
  <c r="R2004" i="147"/>
  <c r="Q2004" i="147"/>
  <c r="P2004" i="147"/>
  <c r="O2004" i="147"/>
  <c r="N2004" i="147"/>
  <c r="M2004" i="147"/>
  <c r="L2004" i="147"/>
  <c r="K2004" i="147"/>
  <c r="J2004" i="147"/>
  <c r="I2004" i="147"/>
  <c r="H2004" i="147"/>
  <c r="G2004" i="147"/>
  <c r="F2004" i="147"/>
  <c r="E2004" i="147"/>
  <c r="D2004" i="147"/>
  <c r="C2004" i="147"/>
  <c r="B2004" i="147"/>
  <c r="R2003" i="147"/>
  <c r="Q2003" i="147"/>
  <c r="P2003" i="147"/>
  <c r="O2003" i="147"/>
  <c r="N2003" i="147"/>
  <c r="M2003" i="147"/>
  <c r="L2003" i="147"/>
  <c r="K2003" i="147"/>
  <c r="J2003" i="147"/>
  <c r="I2003" i="147"/>
  <c r="H2003" i="147"/>
  <c r="G2003" i="147"/>
  <c r="F2003" i="147"/>
  <c r="E2003" i="147"/>
  <c r="D2003" i="147"/>
  <c r="C2003" i="147"/>
  <c r="B2003" i="147"/>
  <c r="R2002" i="147"/>
  <c r="Q2002" i="147"/>
  <c r="P2002" i="147"/>
  <c r="O2002" i="147"/>
  <c r="N2002" i="147"/>
  <c r="M2002" i="147"/>
  <c r="L2002" i="147"/>
  <c r="K2002" i="147"/>
  <c r="J2002" i="147"/>
  <c r="I2002" i="147"/>
  <c r="H2002" i="147"/>
  <c r="G2002" i="147"/>
  <c r="F2002" i="147"/>
  <c r="E2002" i="147"/>
  <c r="D2002" i="147"/>
  <c r="C2002" i="147"/>
  <c r="B2002" i="147"/>
  <c r="R2001" i="147"/>
  <c r="Q2001" i="147"/>
  <c r="P2001" i="147"/>
  <c r="O2001" i="147"/>
  <c r="N2001" i="147"/>
  <c r="M2001" i="147"/>
  <c r="L2001" i="147"/>
  <c r="K2001" i="147"/>
  <c r="J2001" i="147"/>
  <c r="I2001" i="147"/>
  <c r="H2001" i="147"/>
  <c r="G2001" i="147"/>
  <c r="F2001" i="147"/>
  <c r="E2001" i="147"/>
  <c r="D2001" i="147"/>
  <c r="C2001" i="147"/>
  <c r="B2001" i="147"/>
  <c r="R2000" i="147"/>
  <c r="Q2000" i="147"/>
  <c r="P2000" i="147"/>
  <c r="O2000" i="147"/>
  <c r="N2000" i="147"/>
  <c r="M2000" i="147"/>
  <c r="L2000" i="147"/>
  <c r="K2000" i="147"/>
  <c r="J2000" i="147"/>
  <c r="I2000" i="147"/>
  <c r="H2000" i="147"/>
  <c r="G2000" i="147"/>
  <c r="F2000" i="147"/>
  <c r="E2000" i="147"/>
  <c r="D2000" i="147"/>
  <c r="C2000" i="147"/>
  <c r="B2000" i="147"/>
  <c r="R1999" i="147"/>
  <c r="Q1999" i="147"/>
  <c r="P1999" i="147"/>
  <c r="O1999" i="147"/>
  <c r="N1999" i="147"/>
  <c r="M1999" i="147"/>
  <c r="L1999" i="147"/>
  <c r="K1999" i="147"/>
  <c r="J1999" i="147"/>
  <c r="I1999" i="147"/>
  <c r="H1999" i="147"/>
  <c r="G1999" i="147"/>
  <c r="F1999" i="147"/>
  <c r="E1999" i="147"/>
  <c r="D1999" i="147"/>
  <c r="C1999" i="147"/>
  <c r="B1999" i="147"/>
  <c r="R1998" i="147"/>
  <c r="Q1998" i="147"/>
  <c r="P1998" i="147"/>
  <c r="O1998" i="147"/>
  <c r="N1998" i="147"/>
  <c r="M1998" i="147"/>
  <c r="L1998" i="147"/>
  <c r="K1998" i="147"/>
  <c r="J1998" i="147"/>
  <c r="I1998" i="147"/>
  <c r="H1998" i="147"/>
  <c r="G1998" i="147"/>
  <c r="F1998" i="147"/>
  <c r="E1998" i="147"/>
  <c r="D1998" i="147"/>
  <c r="C1998" i="147"/>
  <c r="B1998" i="147"/>
  <c r="R1997" i="147"/>
  <c r="Q1997" i="147"/>
  <c r="P1997" i="147"/>
  <c r="O1997" i="147"/>
  <c r="N1997" i="147"/>
  <c r="M1997" i="147"/>
  <c r="L1997" i="147"/>
  <c r="K1997" i="147"/>
  <c r="J1997" i="147"/>
  <c r="I1997" i="147"/>
  <c r="H1997" i="147"/>
  <c r="G1997" i="147"/>
  <c r="F1997" i="147"/>
  <c r="E1997" i="147"/>
  <c r="D1997" i="147"/>
  <c r="C1997" i="147"/>
  <c r="B1997" i="147"/>
  <c r="R1996" i="147"/>
  <c r="Q1996" i="147"/>
  <c r="P1996" i="147"/>
  <c r="O1996" i="147"/>
  <c r="N1996" i="147"/>
  <c r="M1996" i="147"/>
  <c r="L1996" i="147"/>
  <c r="K1996" i="147"/>
  <c r="J1996" i="147"/>
  <c r="I1996" i="147"/>
  <c r="H1996" i="147"/>
  <c r="G1996" i="147"/>
  <c r="F1996" i="147"/>
  <c r="E1996" i="147"/>
  <c r="D1996" i="147"/>
  <c r="C1996" i="147"/>
  <c r="B1996" i="147"/>
  <c r="R1995" i="147"/>
  <c r="Q1995" i="147"/>
  <c r="P1995" i="147"/>
  <c r="O1995" i="147"/>
  <c r="N1995" i="147"/>
  <c r="M1995" i="147"/>
  <c r="L1995" i="147"/>
  <c r="K1995" i="147"/>
  <c r="J1995" i="147"/>
  <c r="I1995" i="147"/>
  <c r="H1995" i="147"/>
  <c r="G1995" i="147"/>
  <c r="F1995" i="147"/>
  <c r="E1995" i="147"/>
  <c r="D1995" i="147"/>
  <c r="C1995" i="147"/>
  <c r="B1995" i="147"/>
  <c r="R1994" i="147"/>
  <c r="Q1994" i="147"/>
  <c r="P1994" i="147"/>
  <c r="O1994" i="147"/>
  <c r="N1994" i="147"/>
  <c r="M1994" i="147"/>
  <c r="L1994" i="147"/>
  <c r="K1994" i="147"/>
  <c r="J1994" i="147"/>
  <c r="I1994" i="147"/>
  <c r="H1994" i="147"/>
  <c r="G1994" i="147"/>
  <c r="F1994" i="147"/>
  <c r="E1994" i="147"/>
  <c r="D1994" i="147"/>
  <c r="C1994" i="147"/>
  <c r="B1994" i="147"/>
  <c r="R1993" i="147"/>
  <c r="Q1993" i="147"/>
  <c r="P1993" i="147"/>
  <c r="O1993" i="147"/>
  <c r="N1993" i="147"/>
  <c r="M1993" i="147"/>
  <c r="L1993" i="147"/>
  <c r="K1993" i="147"/>
  <c r="J1993" i="147"/>
  <c r="I1993" i="147"/>
  <c r="H1993" i="147"/>
  <c r="G1993" i="147"/>
  <c r="F1993" i="147"/>
  <c r="E1993" i="147"/>
  <c r="D1993" i="147"/>
  <c r="C1993" i="147"/>
  <c r="B1993" i="147"/>
  <c r="R1992" i="147"/>
  <c r="Q1992" i="147"/>
  <c r="P1992" i="147"/>
  <c r="O1992" i="147"/>
  <c r="N1992" i="147"/>
  <c r="M1992" i="147"/>
  <c r="L1992" i="147"/>
  <c r="K1992" i="147"/>
  <c r="J1992" i="147"/>
  <c r="I1992" i="147"/>
  <c r="H1992" i="147"/>
  <c r="G1992" i="147"/>
  <c r="F1992" i="147"/>
  <c r="E1992" i="147"/>
  <c r="D1992" i="147"/>
  <c r="C1992" i="147"/>
  <c r="B1992" i="147"/>
  <c r="R1991" i="147"/>
  <c r="Q1991" i="147"/>
  <c r="P1991" i="147"/>
  <c r="O1991" i="147"/>
  <c r="N1991" i="147"/>
  <c r="M1991" i="147"/>
  <c r="L1991" i="147"/>
  <c r="K1991" i="147"/>
  <c r="J1991" i="147"/>
  <c r="I1991" i="147"/>
  <c r="H1991" i="147"/>
  <c r="G1991" i="147"/>
  <c r="F1991" i="147"/>
  <c r="E1991" i="147"/>
  <c r="D1991" i="147"/>
  <c r="C1991" i="147"/>
  <c r="B1991" i="147"/>
  <c r="R1990" i="147"/>
  <c r="Q1990" i="147"/>
  <c r="P1990" i="147"/>
  <c r="O1990" i="147"/>
  <c r="N1990" i="147"/>
  <c r="M1990" i="147"/>
  <c r="L1990" i="147"/>
  <c r="K1990" i="147"/>
  <c r="J1990" i="147"/>
  <c r="I1990" i="147"/>
  <c r="H1990" i="147"/>
  <c r="G1990" i="147"/>
  <c r="F1990" i="147"/>
  <c r="E1990" i="147"/>
  <c r="D1990" i="147"/>
  <c r="C1990" i="147"/>
  <c r="B1990" i="147"/>
  <c r="R1989" i="147"/>
  <c r="Q1989" i="147"/>
  <c r="P1989" i="147"/>
  <c r="O1989" i="147"/>
  <c r="N1989" i="147"/>
  <c r="M1989" i="147"/>
  <c r="L1989" i="147"/>
  <c r="K1989" i="147"/>
  <c r="J1989" i="147"/>
  <c r="I1989" i="147"/>
  <c r="H1989" i="147"/>
  <c r="G1989" i="147"/>
  <c r="F1989" i="147"/>
  <c r="E1989" i="147"/>
  <c r="D1989" i="147"/>
  <c r="C1989" i="147"/>
  <c r="B1989" i="147"/>
  <c r="R1988" i="147"/>
  <c r="Q1988" i="147"/>
  <c r="P1988" i="147"/>
  <c r="O1988" i="147"/>
  <c r="N1988" i="147"/>
  <c r="M1988" i="147"/>
  <c r="L1988" i="147"/>
  <c r="K1988" i="147"/>
  <c r="J1988" i="147"/>
  <c r="I1988" i="147"/>
  <c r="H1988" i="147"/>
  <c r="G1988" i="147"/>
  <c r="F1988" i="147"/>
  <c r="E1988" i="147"/>
  <c r="D1988" i="147"/>
  <c r="C1988" i="147"/>
  <c r="B1988" i="147"/>
  <c r="R1987" i="147"/>
  <c r="Q1987" i="147"/>
  <c r="P1987" i="147"/>
  <c r="O1987" i="147"/>
  <c r="N1987" i="147"/>
  <c r="M1987" i="147"/>
  <c r="L1987" i="147"/>
  <c r="K1987" i="147"/>
  <c r="J1987" i="147"/>
  <c r="I1987" i="147"/>
  <c r="H1987" i="147"/>
  <c r="G1987" i="147"/>
  <c r="F1987" i="147"/>
  <c r="E1987" i="147"/>
  <c r="D1987" i="147"/>
  <c r="C1987" i="147"/>
  <c r="B1987" i="147"/>
  <c r="R1986" i="147"/>
  <c r="Q1986" i="147"/>
  <c r="P1986" i="147"/>
  <c r="O1986" i="147"/>
  <c r="N1986" i="147"/>
  <c r="M1986" i="147"/>
  <c r="L1986" i="147"/>
  <c r="K1986" i="147"/>
  <c r="J1986" i="147"/>
  <c r="I1986" i="147"/>
  <c r="H1986" i="147"/>
  <c r="G1986" i="147"/>
  <c r="F1986" i="147"/>
  <c r="E1986" i="147"/>
  <c r="D1986" i="147"/>
  <c r="C1986" i="147"/>
  <c r="B1986" i="147"/>
  <c r="R1985" i="147"/>
  <c r="Q1985" i="147"/>
  <c r="P1985" i="147"/>
  <c r="O1985" i="147"/>
  <c r="N1985" i="147"/>
  <c r="M1985" i="147"/>
  <c r="L1985" i="147"/>
  <c r="K1985" i="147"/>
  <c r="J1985" i="147"/>
  <c r="I1985" i="147"/>
  <c r="H1985" i="147"/>
  <c r="G1985" i="147"/>
  <c r="F1985" i="147"/>
  <c r="E1985" i="147"/>
  <c r="D1985" i="147"/>
  <c r="C1985" i="147"/>
  <c r="B1985" i="147"/>
  <c r="R1984" i="147"/>
  <c r="Q1984" i="147"/>
  <c r="P1984" i="147"/>
  <c r="O1984" i="147"/>
  <c r="N1984" i="147"/>
  <c r="M1984" i="147"/>
  <c r="L1984" i="147"/>
  <c r="K1984" i="147"/>
  <c r="J1984" i="147"/>
  <c r="I1984" i="147"/>
  <c r="H1984" i="147"/>
  <c r="G1984" i="147"/>
  <c r="F1984" i="147"/>
  <c r="E1984" i="147"/>
  <c r="D1984" i="147"/>
  <c r="C1984" i="147"/>
  <c r="B1984" i="147"/>
  <c r="R1983" i="147"/>
  <c r="Q1983" i="147"/>
  <c r="P1983" i="147"/>
  <c r="O1983" i="147"/>
  <c r="N1983" i="147"/>
  <c r="M1983" i="147"/>
  <c r="L1983" i="147"/>
  <c r="K1983" i="147"/>
  <c r="J1983" i="147"/>
  <c r="I1983" i="147"/>
  <c r="H1983" i="147"/>
  <c r="G1983" i="147"/>
  <c r="F1983" i="147"/>
  <c r="E1983" i="147"/>
  <c r="D1983" i="147"/>
  <c r="C1983" i="147"/>
  <c r="B1983" i="147"/>
  <c r="R1982" i="147"/>
  <c r="Q1982" i="147"/>
  <c r="P1982" i="147"/>
  <c r="O1982" i="147"/>
  <c r="N1982" i="147"/>
  <c r="M1982" i="147"/>
  <c r="L1982" i="147"/>
  <c r="K1982" i="147"/>
  <c r="J1982" i="147"/>
  <c r="I1982" i="147"/>
  <c r="H1982" i="147"/>
  <c r="G1982" i="147"/>
  <c r="F1982" i="147"/>
  <c r="E1982" i="147"/>
  <c r="D1982" i="147"/>
  <c r="C1982" i="147"/>
  <c r="B1982" i="147"/>
  <c r="R1981" i="147"/>
  <c r="Q1981" i="147"/>
  <c r="P1981" i="147"/>
  <c r="O1981" i="147"/>
  <c r="N1981" i="147"/>
  <c r="M1981" i="147"/>
  <c r="L1981" i="147"/>
  <c r="K1981" i="147"/>
  <c r="J1981" i="147"/>
  <c r="I1981" i="147"/>
  <c r="H1981" i="147"/>
  <c r="G1981" i="147"/>
  <c r="F1981" i="147"/>
  <c r="E1981" i="147"/>
  <c r="D1981" i="147"/>
  <c r="C1981" i="147"/>
  <c r="B1981" i="147"/>
  <c r="R1980" i="147"/>
  <c r="Q1980" i="147"/>
  <c r="P1980" i="147"/>
  <c r="O1980" i="147"/>
  <c r="N1980" i="147"/>
  <c r="M1980" i="147"/>
  <c r="L1980" i="147"/>
  <c r="K1980" i="147"/>
  <c r="J1980" i="147"/>
  <c r="I1980" i="147"/>
  <c r="H1980" i="147"/>
  <c r="G1980" i="147"/>
  <c r="F1980" i="147"/>
  <c r="E1980" i="147"/>
  <c r="D1980" i="147"/>
  <c r="C1980" i="147"/>
  <c r="B1980" i="147"/>
  <c r="R1979" i="147"/>
  <c r="Q1979" i="147"/>
  <c r="P1979" i="147"/>
  <c r="O1979" i="147"/>
  <c r="N1979" i="147"/>
  <c r="M1979" i="147"/>
  <c r="L1979" i="147"/>
  <c r="K1979" i="147"/>
  <c r="J1979" i="147"/>
  <c r="I1979" i="147"/>
  <c r="H1979" i="147"/>
  <c r="G1979" i="147"/>
  <c r="F1979" i="147"/>
  <c r="E1979" i="147"/>
  <c r="D1979" i="147"/>
  <c r="C1979" i="147"/>
  <c r="B1979" i="147"/>
  <c r="R1978" i="147"/>
  <c r="Q1978" i="147"/>
  <c r="P1978" i="147"/>
  <c r="O1978" i="147"/>
  <c r="N1978" i="147"/>
  <c r="M1978" i="147"/>
  <c r="L1978" i="147"/>
  <c r="K1978" i="147"/>
  <c r="J1978" i="147"/>
  <c r="I1978" i="147"/>
  <c r="H1978" i="147"/>
  <c r="G1978" i="147"/>
  <c r="F1978" i="147"/>
  <c r="E1978" i="147"/>
  <c r="D1978" i="147"/>
  <c r="C1978" i="147"/>
  <c r="B1978" i="147"/>
  <c r="R1977" i="147"/>
  <c r="Q1977" i="147"/>
  <c r="P1977" i="147"/>
  <c r="O1977" i="147"/>
  <c r="N1977" i="147"/>
  <c r="M1977" i="147"/>
  <c r="L1977" i="147"/>
  <c r="K1977" i="147"/>
  <c r="J1977" i="147"/>
  <c r="I1977" i="147"/>
  <c r="H1977" i="147"/>
  <c r="G1977" i="147"/>
  <c r="F1977" i="147"/>
  <c r="E1977" i="147"/>
  <c r="D1977" i="147"/>
  <c r="C1977" i="147"/>
  <c r="B1977" i="147"/>
  <c r="R1976" i="147"/>
  <c r="Q1976" i="147"/>
  <c r="P1976" i="147"/>
  <c r="O1976" i="147"/>
  <c r="N1976" i="147"/>
  <c r="M1976" i="147"/>
  <c r="L1976" i="147"/>
  <c r="K1976" i="147"/>
  <c r="J1976" i="147"/>
  <c r="I1976" i="147"/>
  <c r="H1976" i="147"/>
  <c r="G1976" i="147"/>
  <c r="F1976" i="147"/>
  <c r="E1976" i="147"/>
  <c r="D1976" i="147"/>
  <c r="C1976" i="147"/>
  <c r="B1976" i="147"/>
  <c r="R1975" i="147"/>
  <c r="Q1975" i="147"/>
  <c r="P1975" i="147"/>
  <c r="O1975" i="147"/>
  <c r="N1975" i="147"/>
  <c r="M1975" i="147"/>
  <c r="L1975" i="147"/>
  <c r="K1975" i="147"/>
  <c r="J1975" i="147"/>
  <c r="I1975" i="147"/>
  <c r="H1975" i="147"/>
  <c r="G1975" i="147"/>
  <c r="F1975" i="147"/>
  <c r="E1975" i="147"/>
  <c r="D1975" i="147"/>
  <c r="C1975" i="147"/>
  <c r="B1975" i="147"/>
  <c r="R1974" i="147"/>
  <c r="Q1974" i="147"/>
  <c r="P1974" i="147"/>
  <c r="O1974" i="147"/>
  <c r="N1974" i="147"/>
  <c r="M1974" i="147"/>
  <c r="L1974" i="147"/>
  <c r="K1974" i="147"/>
  <c r="J1974" i="147"/>
  <c r="I1974" i="147"/>
  <c r="H1974" i="147"/>
  <c r="G1974" i="147"/>
  <c r="F1974" i="147"/>
  <c r="E1974" i="147"/>
  <c r="D1974" i="147"/>
  <c r="C1974" i="147"/>
  <c r="B1974" i="147"/>
  <c r="R1973" i="147"/>
  <c r="Q1973" i="147"/>
  <c r="P1973" i="147"/>
  <c r="O1973" i="147"/>
  <c r="N1973" i="147"/>
  <c r="M1973" i="147"/>
  <c r="L1973" i="147"/>
  <c r="K1973" i="147"/>
  <c r="J1973" i="147"/>
  <c r="I1973" i="147"/>
  <c r="H1973" i="147"/>
  <c r="G1973" i="147"/>
  <c r="F1973" i="147"/>
  <c r="E1973" i="147"/>
  <c r="D1973" i="147"/>
  <c r="C1973" i="147"/>
  <c r="B1973" i="147"/>
  <c r="R1972" i="147"/>
  <c r="Q1972" i="147"/>
  <c r="P1972" i="147"/>
  <c r="O1972" i="147"/>
  <c r="N1972" i="147"/>
  <c r="M1972" i="147"/>
  <c r="L1972" i="147"/>
  <c r="K1972" i="147"/>
  <c r="J1972" i="147"/>
  <c r="I1972" i="147"/>
  <c r="H1972" i="147"/>
  <c r="G1972" i="147"/>
  <c r="F1972" i="147"/>
  <c r="E1972" i="147"/>
  <c r="D1972" i="147"/>
  <c r="C1972" i="147"/>
  <c r="B1972" i="147"/>
  <c r="R1971" i="147"/>
  <c r="Q1971" i="147"/>
  <c r="P1971" i="147"/>
  <c r="O1971" i="147"/>
  <c r="N1971" i="147"/>
  <c r="M1971" i="147"/>
  <c r="L1971" i="147"/>
  <c r="K1971" i="147"/>
  <c r="J1971" i="147"/>
  <c r="I1971" i="147"/>
  <c r="H1971" i="147"/>
  <c r="G1971" i="147"/>
  <c r="F1971" i="147"/>
  <c r="E1971" i="147"/>
  <c r="D1971" i="147"/>
  <c r="C1971" i="147"/>
  <c r="B1971" i="147"/>
  <c r="R1970" i="147"/>
  <c r="Q1970" i="147"/>
  <c r="P1970" i="147"/>
  <c r="O1970" i="147"/>
  <c r="N1970" i="147"/>
  <c r="M1970" i="147"/>
  <c r="L1970" i="147"/>
  <c r="K1970" i="147"/>
  <c r="J1970" i="147"/>
  <c r="I1970" i="147"/>
  <c r="H1970" i="147"/>
  <c r="G1970" i="147"/>
  <c r="F1970" i="147"/>
  <c r="E1970" i="147"/>
  <c r="D1970" i="147"/>
  <c r="C1970" i="147"/>
  <c r="B1970" i="147"/>
  <c r="R1969" i="147"/>
  <c r="Q1969" i="147"/>
  <c r="P1969" i="147"/>
  <c r="O1969" i="147"/>
  <c r="N1969" i="147"/>
  <c r="M1969" i="147"/>
  <c r="L1969" i="147"/>
  <c r="K1969" i="147"/>
  <c r="J1969" i="147"/>
  <c r="I1969" i="147"/>
  <c r="H1969" i="147"/>
  <c r="G1969" i="147"/>
  <c r="F1969" i="147"/>
  <c r="E1969" i="147"/>
  <c r="D1969" i="147"/>
  <c r="C1969" i="147"/>
  <c r="B1969" i="147"/>
  <c r="R1968" i="147"/>
  <c r="Q1968" i="147"/>
  <c r="P1968" i="147"/>
  <c r="O1968" i="147"/>
  <c r="N1968" i="147"/>
  <c r="M1968" i="147"/>
  <c r="L1968" i="147"/>
  <c r="K1968" i="147"/>
  <c r="J1968" i="147"/>
  <c r="I1968" i="147"/>
  <c r="H1968" i="147"/>
  <c r="G1968" i="147"/>
  <c r="F1968" i="147"/>
  <c r="E1968" i="147"/>
  <c r="D1968" i="147"/>
  <c r="C1968" i="147"/>
  <c r="B1968" i="147"/>
  <c r="R1967" i="147"/>
  <c r="Q1967" i="147"/>
  <c r="P1967" i="147"/>
  <c r="O1967" i="147"/>
  <c r="N1967" i="147"/>
  <c r="M1967" i="147"/>
  <c r="L1967" i="147"/>
  <c r="K1967" i="147"/>
  <c r="J1967" i="147"/>
  <c r="I1967" i="147"/>
  <c r="H1967" i="147"/>
  <c r="G1967" i="147"/>
  <c r="F1967" i="147"/>
  <c r="E1967" i="147"/>
  <c r="D1967" i="147"/>
  <c r="C1967" i="147"/>
  <c r="B1967" i="147"/>
  <c r="R1966" i="147"/>
  <c r="Q1966" i="147"/>
  <c r="P1966" i="147"/>
  <c r="O1966" i="147"/>
  <c r="N1966" i="147"/>
  <c r="M1966" i="147"/>
  <c r="L1966" i="147"/>
  <c r="K1966" i="147"/>
  <c r="J1966" i="147"/>
  <c r="I1966" i="147"/>
  <c r="H1966" i="147"/>
  <c r="G1966" i="147"/>
  <c r="F1966" i="147"/>
  <c r="E1966" i="147"/>
  <c r="D1966" i="147"/>
  <c r="C1966" i="147"/>
  <c r="B1966" i="147"/>
  <c r="R1965" i="147"/>
  <c r="Q1965" i="147"/>
  <c r="P1965" i="147"/>
  <c r="O1965" i="147"/>
  <c r="N1965" i="147"/>
  <c r="M1965" i="147"/>
  <c r="L1965" i="147"/>
  <c r="K1965" i="147"/>
  <c r="J1965" i="147"/>
  <c r="I1965" i="147"/>
  <c r="H1965" i="147"/>
  <c r="G1965" i="147"/>
  <c r="F1965" i="147"/>
  <c r="E1965" i="147"/>
  <c r="D1965" i="147"/>
  <c r="C1965" i="147"/>
  <c r="B1965" i="147"/>
  <c r="R1964" i="147"/>
  <c r="Q1964" i="147"/>
  <c r="P1964" i="147"/>
  <c r="O1964" i="147"/>
  <c r="N1964" i="147"/>
  <c r="M1964" i="147"/>
  <c r="L1964" i="147"/>
  <c r="K1964" i="147"/>
  <c r="J1964" i="147"/>
  <c r="I1964" i="147"/>
  <c r="H1964" i="147"/>
  <c r="G1964" i="147"/>
  <c r="F1964" i="147"/>
  <c r="E1964" i="147"/>
  <c r="D1964" i="147"/>
  <c r="C1964" i="147"/>
  <c r="B1964" i="147"/>
  <c r="R1963" i="147"/>
  <c r="Q1963" i="147"/>
  <c r="P1963" i="147"/>
  <c r="O1963" i="147"/>
  <c r="N1963" i="147"/>
  <c r="M1963" i="147"/>
  <c r="L1963" i="147"/>
  <c r="K1963" i="147"/>
  <c r="J1963" i="147"/>
  <c r="I1963" i="147"/>
  <c r="H1963" i="147"/>
  <c r="G1963" i="147"/>
  <c r="F1963" i="147"/>
  <c r="E1963" i="147"/>
  <c r="D1963" i="147"/>
  <c r="C1963" i="147"/>
  <c r="B1963" i="147"/>
  <c r="R1962" i="147"/>
  <c r="Q1962" i="147"/>
  <c r="P1962" i="147"/>
  <c r="O1962" i="147"/>
  <c r="N1962" i="147"/>
  <c r="M1962" i="147"/>
  <c r="L1962" i="147"/>
  <c r="K1962" i="147"/>
  <c r="J1962" i="147"/>
  <c r="I1962" i="147"/>
  <c r="H1962" i="147"/>
  <c r="G1962" i="147"/>
  <c r="F1962" i="147"/>
  <c r="E1962" i="147"/>
  <c r="D1962" i="147"/>
  <c r="C1962" i="147"/>
  <c r="B1962" i="147"/>
  <c r="R1961" i="147"/>
  <c r="Q1961" i="147"/>
  <c r="P1961" i="147"/>
  <c r="O1961" i="147"/>
  <c r="N1961" i="147"/>
  <c r="M1961" i="147"/>
  <c r="L1961" i="147"/>
  <c r="K1961" i="147"/>
  <c r="J1961" i="147"/>
  <c r="I1961" i="147"/>
  <c r="H1961" i="147"/>
  <c r="G1961" i="147"/>
  <c r="F1961" i="147"/>
  <c r="E1961" i="147"/>
  <c r="D1961" i="147"/>
  <c r="C1961" i="147"/>
  <c r="B1961" i="147"/>
  <c r="R1960" i="147"/>
  <c r="Q1960" i="147"/>
  <c r="P1960" i="147"/>
  <c r="O1960" i="147"/>
  <c r="N1960" i="147"/>
  <c r="M1960" i="147"/>
  <c r="L1960" i="147"/>
  <c r="K1960" i="147"/>
  <c r="J1960" i="147"/>
  <c r="I1960" i="147"/>
  <c r="H1960" i="147"/>
  <c r="G1960" i="147"/>
  <c r="F1960" i="147"/>
  <c r="E1960" i="147"/>
  <c r="D1960" i="147"/>
  <c r="C1960" i="147"/>
  <c r="B1960" i="147"/>
  <c r="R1959" i="147"/>
  <c r="Q1959" i="147"/>
  <c r="P1959" i="147"/>
  <c r="O1959" i="147"/>
  <c r="N1959" i="147"/>
  <c r="M1959" i="147"/>
  <c r="L1959" i="147"/>
  <c r="K1959" i="147"/>
  <c r="J1959" i="147"/>
  <c r="I1959" i="147"/>
  <c r="H1959" i="147"/>
  <c r="G1959" i="147"/>
  <c r="F1959" i="147"/>
  <c r="E1959" i="147"/>
  <c r="D1959" i="147"/>
  <c r="C1959" i="147"/>
  <c r="B1959" i="147"/>
  <c r="R1958" i="147"/>
  <c r="Q1958" i="147"/>
  <c r="P1958" i="147"/>
  <c r="O1958" i="147"/>
  <c r="N1958" i="147"/>
  <c r="M1958" i="147"/>
  <c r="L1958" i="147"/>
  <c r="K1958" i="147"/>
  <c r="J1958" i="147"/>
  <c r="I1958" i="147"/>
  <c r="H1958" i="147"/>
  <c r="G1958" i="147"/>
  <c r="F1958" i="147"/>
  <c r="E1958" i="147"/>
  <c r="D1958" i="147"/>
  <c r="C1958" i="147"/>
  <c r="B1958" i="147"/>
  <c r="R1957" i="147"/>
  <c r="Q1957" i="147"/>
  <c r="P1957" i="147"/>
  <c r="O1957" i="147"/>
  <c r="N1957" i="147"/>
  <c r="M1957" i="147"/>
  <c r="L1957" i="147"/>
  <c r="K1957" i="147"/>
  <c r="J1957" i="147"/>
  <c r="I1957" i="147"/>
  <c r="H1957" i="147"/>
  <c r="G1957" i="147"/>
  <c r="F1957" i="147"/>
  <c r="E1957" i="147"/>
  <c r="D1957" i="147"/>
  <c r="C1957" i="147"/>
  <c r="B1957" i="147"/>
  <c r="R1956" i="147"/>
  <c r="Q1956" i="147"/>
  <c r="P1956" i="147"/>
  <c r="O1956" i="147"/>
  <c r="N1956" i="147"/>
  <c r="M1956" i="147"/>
  <c r="L1956" i="147"/>
  <c r="K1956" i="147"/>
  <c r="J1956" i="147"/>
  <c r="I1956" i="147"/>
  <c r="H1956" i="147"/>
  <c r="G1956" i="147"/>
  <c r="F1956" i="147"/>
  <c r="E1956" i="147"/>
  <c r="D1956" i="147"/>
  <c r="C1956" i="147"/>
  <c r="B1956" i="147"/>
  <c r="R1955" i="147"/>
  <c r="Q1955" i="147"/>
  <c r="P1955" i="147"/>
  <c r="O1955" i="147"/>
  <c r="N1955" i="147"/>
  <c r="M1955" i="147"/>
  <c r="L1955" i="147"/>
  <c r="K1955" i="147"/>
  <c r="J1955" i="147"/>
  <c r="I1955" i="147"/>
  <c r="H1955" i="147"/>
  <c r="G1955" i="147"/>
  <c r="F1955" i="147"/>
  <c r="E1955" i="147"/>
  <c r="D1955" i="147"/>
  <c r="C1955" i="147"/>
  <c r="B1955" i="147"/>
  <c r="R1954" i="147"/>
  <c r="Q1954" i="147"/>
  <c r="P1954" i="147"/>
  <c r="O1954" i="147"/>
  <c r="N1954" i="147"/>
  <c r="M1954" i="147"/>
  <c r="L1954" i="147"/>
  <c r="K1954" i="147"/>
  <c r="J1954" i="147"/>
  <c r="I1954" i="147"/>
  <c r="H1954" i="147"/>
  <c r="G1954" i="147"/>
  <c r="F1954" i="147"/>
  <c r="E1954" i="147"/>
  <c r="D1954" i="147"/>
  <c r="C1954" i="147"/>
  <c r="B1954" i="147"/>
  <c r="R1953" i="147"/>
  <c r="Q1953" i="147"/>
  <c r="P1953" i="147"/>
  <c r="O1953" i="147"/>
  <c r="N1953" i="147"/>
  <c r="M1953" i="147"/>
  <c r="L1953" i="147"/>
  <c r="K1953" i="147"/>
  <c r="J1953" i="147"/>
  <c r="I1953" i="147"/>
  <c r="H1953" i="147"/>
  <c r="G1953" i="147"/>
  <c r="F1953" i="147"/>
  <c r="E1953" i="147"/>
  <c r="D1953" i="147"/>
  <c r="C1953" i="147"/>
  <c r="B1953" i="147"/>
  <c r="R1952" i="147"/>
  <c r="Q1952" i="147"/>
  <c r="P1952" i="147"/>
  <c r="O1952" i="147"/>
  <c r="N1952" i="147"/>
  <c r="M1952" i="147"/>
  <c r="L1952" i="147"/>
  <c r="K1952" i="147"/>
  <c r="J1952" i="147"/>
  <c r="I1952" i="147"/>
  <c r="H1952" i="147"/>
  <c r="G1952" i="147"/>
  <c r="F1952" i="147"/>
  <c r="E1952" i="147"/>
  <c r="D1952" i="147"/>
  <c r="C1952" i="147"/>
  <c r="B1952" i="147"/>
  <c r="R1951" i="147"/>
  <c r="Q1951" i="147"/>
  <c r="P1951" i="147"/>
  <c r="O1951" i="147"/>
  <c r="N1951" i="147"/>
  <c r="M1951" i="147"/>
  <c r="L1951" i="147"/>
  <c r="K1951" i="147"/>
  <c r="J1951" i="147"/>
  <c r="I1951" i="147"/>
  <c r="H1951" i="147"/>
  <c r="G1951" i="147"/>
  <c r="F1951" i="147"/>
  <c r="E1951" i="147"/>
  <c r="D1951" i="147"/>
  <c r="C1951" i="147"/>
  <c r="B1951" i="147"/>
  <c r="R1950" i="147"/>
  <c r="Q1950" i="147"/>
  <c r="P1950" i="147"/>
  <c r="O1950" i="147"/>
  <c r="N1950" i="147"/>
  <c r="M1950" i="147"/>
  <c r="L1950" i="147"/>
  <c r="K1950" i="147"/>
  <c r="J1950" i="147"/>
  <c r="I1950" i="147"/>
  <c r="H1950" i="147"/>
  <c r="G1950" i="147"/>
  <c r="F1950" i="147"/>
  <c r="E1950" i="147"/>
  <c r="D1950" i="147"/>
  <c r="C1950" i="147"/>
  <c r="B1950" i="147"/>
  <c r="R1949" i="147"/>
  <c r="Q1949" i="147"/>
  <c r="P1949" i="147"/>
  <c r="O1949" i="147"/>
  <c r="N1949" i="147"/>
  <c r="M1949" i="147"/>
  <c r="L1949" i="147"/>
  <c r="K1949" i="147"/>
  <c r="J1949" i="147"/>
  <c r="I1949" i="147"/>
  <c r="H1949" i="147"/>
  <c r="G1949" i="147"/>
  <c r="F1949" i="147"/>
  <c r="E1949" i="147"/>
  <c r="D1949" i="147"/>
  <c r="C1949" i="147"/>
  <c r="B1949" i="147"/>
  <c r="R1948" i="147"/>
  <c r="Q1948" i="147"/>
  <c r="P1948" i="147"/>
  <c r="O1948" i="147"/>
  <c r="N1948" i="147"/>
  <c r="M1948" i="147"/>
  <c r="L1948" i="147"/>
  <c r="K1948" i="147"/>
  <c r="J1948" i="147"/>
  <c r="I1948" i="147"/>
  <c r="H1948" i="147"/>
  <c r="G1948" i="147"/>
  <c r="F1948" i="147"/>
  <c r="E1948" i="147"/>
  <c r="D1948" i="147"/>
  <c r="C1948" i="147"/>
  <c r="B1948" i="147"/>
  <c r="R1947" i="147"/>
  <c r="Q1947" i="147"/>
  <c r="P1947" i="147"/>
  <c r="O1947" i="147"/>
  <c r="N1947" i="147"/>
  <c r="M1947" i="147"/>
  <c r="L1947" i="147"/>
  <c r="K1947" i="147"/>
  <c r="J1947" i="147"/>
  <c r="I1947" i="147"/>
  <c r="H1947" i="147"/>
  <c r="G1947" i="147"/>
  <c r="F1947" i="147"/>
  <c r="E1947" i="147"/>
  <c r="D1947" i="147"/>
  <c r="C1947" i="147"/>
  <c r="B1947" i="147"/>
  <c r="R1946" i="147"/>
  <c r="Q1946" i="147"/>
  <c r="P1946" i="147"/>
  <c r="O1946" i="147"/>
  <c r="N1946" i="147"/>
  <c r="M1946" i="147"/>
  <c r="L1946" i="147"/>
  <c r="K1946" i="147"/>
  <c r="J1946" i="147"/>
  <c r="I1946" i="147"/>
  <c r="H1946" i="147"/>
  <c r="G1946" i="147"/>
  <c r="F1946" i="147"/>
  <c r="E1946" i="147"/>
  <c r="D1946" i="147"/>
  <c r="C1946" i="147"/>
  <c r="B1946" i="147"/>
  <c r="R1945" i="147"/>
  <c r="Q1945" i="147"/>
  <c r="P1945" i="147"/>
  <c r="O1945" i="147"/>
  <c r="N1945" i="147"/>
  <c r="M1945" i="147"/>
  <c r="L1945" i="147"/>
  <c r="K1945" i="147"/>
  <c r="J1945" i="147"/>
  <c r="I1945" i="147"/>
  <c r="H1945" i="147"/>
  <c r="G1945" i="147"/>
  <c r="F1945" i="147"/>
  <c r="E1945" i="147"/>
  <c r="D1945" i="147"/>
  <c r="C1945" i="147"/>
  <c r="B1945" i="147"/>
  <c r="R1944" i="147"/>
  <c r="Q1944" i="147"/>
  <c r="P1944" i="147"/>
  <c r="O1944" i="147"/>
  <c r="N1944" i="147"/>
  <c r="M1944" i="147"/>
  <c r="L1944" i="147"/>
  <c r="K1944" i="147"/>
  <c r="J1944" i="147"/>
  <c r="I1944" i="147"/>
  <c r="H1944" i="147"/>
  <c r="G1944" i="147"/>
  <c r="F1944" i="147"/>
  <c r="E1944" i="147"/>
  <c r="D1944" i="147"/>
  <c r="C1944" i="147"/>
  <c r="B1944" i="147"/>
  <c r="R1943" i="147"/>
  <c r="Q1943" i="147"/>
  <c r="P1943" i="147"/>
  <c r="O1943" i="147"/>
  <c r="N1943" i="147"/>
  <c r="M1943" i="147"/>
  <c r="L1943" i="147"/>
  <c r="K1943" i="147"/>
  <c r="J1943" i="147"/>
  <c r="I1943" i="147"/>
  <c r="H1943" i="147"/>
  <c r="G1943" i="147"/>
  <c r="F1943" i="147"/>
  <c r="E1943" i="147"/>
  <c r="D1943" i="147"/>
  <c r="C1943" i="147"/>
  <c r="B1943" i="147"/>
  <c r="R1942" i="147"/>
  <c r="Q1942" i="147"/>
  <c r="P1942" i="147"/>
  <c r="O1942" i="147"/>
  <c r="N1942" i="147"/>
  <c r="M1942" i="147"/>
  <c r="L1942" i="147"/>
  <c r="K1942" i="147"/>
  <c r="J1942" i="147"/>
  <c r="I1942" i="147"/>
  <c r="H1942" i="147"/>
  <c r="G1942" i="147"/>
  <c r="F1942" i="147"/>
  <c r="E1942" i="147"/>
  <c r="D1942" i="147"/>
  <c r="C1942" i="147"/>
  <c r="B1942" i="147"/>
  <c r="R1941" i="147"/>
  <c r="Q1941" i="147"/>
  <c r="P1941" i="147"/>
  <c r="O1941" i="147"/>
  <c r="N1941" i="147"/>
  <c r="M1941" i="147"/>
  <c r="L1941" i="147"/>
  <c r="K1941" i="147"/>
  <c r="J1941" i="147"/>
  <c r="I1941" i="147"/>
  <c r="H1941" i="147"/>
  <c r="G1941" i="147"/>
  <c r="F1941" i="147"/>
  <c r="E1941" i="147"/>
  <c r="D1941" i="147"/>
  <c r="C1941" i="147"/>
  <c r="B1941" i="147"/>
  <c r="R1940" i="147"/>
  <c r="Q1940" i="147"/>
  <c r="P1940" i="147"/>
  <c r="O1940" i="147"/>
  <c r="N1940" i="147"/>
  <c r="M1940" i="147"/>
  <c r="L1940" i="147"/>
  <c r="K1940" i="147"/>
  <c r="J1940" i="147"/>
  <c r="I1940" i="147"/>
  <c r="H1940" i="147"/>
  <c r="G1940" i="147"/>
  <c r="F1940" i="147"/>
  <c r="E1940" i="147"/>
  <c r="D1940" i="147"/>
  <c r="C1940" i="147"/>
  <c r="B1940" i="147"/>
  <c r="R1939" i="147"/>
  <c r="Q1939" i="147"/>
  <c r="P1939" i="147"/>
  <c r="O1939" i="147"/>
  <c r="N1939" i="147"/>
  <c r="M1939" i="147"/>
  <c r="L1939" i="147"/>
  <c r="K1939" i="147"/>
  <c r="J1939" i="147"/>
  <c r="I1939" i="147"/>
  <c r="H1939" i="147"/>
  <c r="G1939" i="147"/>
  <c r="F1939" i="147"/>
  <c r="E1939" i="147"/>
  <c r="D1939" i="147"/>
  <c r="C1939" i="147"/>
  <c r="B1939" i="147"/>
  <c r="R1938" i="147"/>
  <c r="Q1938" i="147"/>
  <c r="P1938" i="147"/>
  <c r="O1938" i="147"/>
  <c r="N1938" i="147"/>
  <c r="M1938" i="147"/>
  <c r="L1938" i="147"/>
  <c r="K1938" i="147"/>
  <c r="J1938" i="147"/>
  <c r="I1938" i="147"/>
  <c r="H1938" i="147"/>
  <c r="G1938" i="147"/>
  <c r="F1938" i="147"/>
  <c r="E1938" i="147"/>
  <c r="D1938" i="147"/>
  <c r="C1938" i="147"/>
  <c r="B1938" i="147"/>
  <c r="R1937" i="147"/>
  <c r="Q1937" i="147"/>
  <c r="P1937" i="147"/>
  <c r="O1937" i="147"/>
  <c r="N1937" i="147"/>
  <c r="M1937" i="147"/>
  <c r="L1937" i="147"/>
  <c r="K1937" i="147"/>
  <c r="J1937" i="147"/>
  <c r="I1937" i="147"/>
  <c r="H1937" i="147"/>
  <c r="G1937" i="147"/>
  <c r="F1937" i="147"/>
  <c r="E1937" i="147"/>
  <c r="D1937" i="147"/>
  <c r="C1937" i="147"/>
  <c r="B1937" i="147"/>
  <c r="R1936" i="147"/>
  <c r="Q1936" i="147"/>
  <c r="P1936" i="147"/>
  <c r="O1936" i="147"/>
  <c r="N1936" i="147"/>
  <c r="M1936" i="147"/>
  <c r="L1936" i="147"/>
  <c r="K1936" i="147"/>
  <c r="J1936" i="147"/>
  <c r="I1936" i="147"/>
  <c r="H1936" i="147"/>
  <c r="G1936" i="147"/>
  <c r="F1936" i="147"/>
  <c r="E1936" i="147"/>
  <c r="D1936" i="147"/>
  <c r="C1936" i="147"/>
  <c r="B1936" i="147"/>
  <c r="R1935" i="147"/>
  <c r="Q1935" i="147"/>
  <c r="P1935" i="147"/>
  <c r="O1935" i="147"/>
  <c r="N1935" i="147"/>
  <c r="M1935" i="147"/>
  <c r="L1935" i="147"/>
  <c r="K1935" i="147"/>
  <c r="J1935" i="147"/>
  <c r="I1935" i="147"/>
  <c r="H1935" i="147"/>
  <c r="G1935" i="147"/>
  <c r="F1935" i="147"/>
  <c r="E1935" i="147"/>
  <c r="D1935" i="147"/>
  <c r="C1935" i="147"/>
  <c r="B1935" i="147"/>
  <c r="R1934" i="147"/>
  <c r="Q1934" i="147"/>
  <c r="P1934" i="147"/>
  <c r="O1934" i="147"/>
  <c r="N1934" i="147"/>
  <c r="M1934" i="147"/>
  <c r="L1934" i="147"/>
  <c r="K1934" i="147"/>
  <c r="J1934" i="147"/>
  <c r="I1934" i="147"/>
  <c r="H1934" i="147"/>
  <c r="G1934" i="147"/>
  <c r="F1934" i="147"/>
  <c r="E1934" i="147"/>
  <c r="D1934" i="147"/>
  <c r="C1934" i="147"/>
  <c r="B1934" i="147"/>
  <c r="R1933" i="147"/>
  <c r="Q1933" i="147"/>
  <c r="P1933" i="147"/>
  <c r="O1933" i="147"/>
  <c r="N1933" i="147"/>
  <c r="M1933" i="147"/>
  <c r="L1933" i="147"/>
  <c r="K1933" i="147"/>
  <c r="J1933" i="147"/>
  <c r="I1933" i="147"/>
  <c r="H1933" i="147"/>
  <c r="G1933" i="147"/>
  <c r="F1933" i="147"/>
  <c r="E1933" i="147"/>
  <c r="D1933" i="147"/>
  <c r="C1933" i="147"/>
  <c r="B1933" i="147"/>
  <c r="R1932" i="147"/>
  <c r="Q1932" i="147"/>
  <c r="P1932" i="147"/>
  <c r="O1932" i="147"/>
  <c r="N1932" i="147"/>
  <c r="M1932" i="147"/>
  <c r="L1932" i="147"/>
  <c r="K1932" i="147"/>
  <c r="J1932" i="147"/>
  <c r="I1932" i="147"/>
  <c r="H1932" i="147"/>
  <c r="G1932" i="147"/>
  <c r="F1932" i="147"/>
  <c r="E1932" i="147"/>
  <c r="D1932" i="147"/>
  <c r="C1932" i="147"/>
  <c r="B1932" i="147"/>
  <c r="R1931" i="147"/>
  <c r="Q1931" i="147"/>
  <c r="P1931" i="147"/>
  <c r="O1931" i="147"/>
  <c r="N1931" i="147"/>
  <c r="M1931" i="147"/>
  <c r="L1931" i="147"/>
  <c r="K1931" i="147"/>
  <c r="J1931" i="147"/>
  <c r="I1931" i="147"/>
  <c r="H1931" i="147"/>
  <c r="G1931" i="147"/>
  <c r="F1931" i="147"/>
  <c r="E1931" i="147"/>
  <c r="D1931" i="147"/>
  <c r="C1931" i="147"/>
  <c r="B1931" i="147"/>
  <c r="R1930" i="147"/>
  <c r="Q1930" i="147"/>
  <c r="P1930" i="147"/>
  <c r="O1930" i="147"/>
  <c r="N1930" i="147"/>
  <c r="M1930" i="147"/>
  <c r="L1930" i="147"/>
  <c r="K1930" i="147"/>
  <c r="J1930" i="147"/>
  <c r="I1930" i="147"/>
  <c r="H1930" i="147"/>
  <c r="G1930" i="147"/>
  <c r="F1930" i="147"/>
  <c r="E1930" i="147"/>
  <c r="D1930" i="147"/>
  <c r="C1930" i="147"/>
  <c r="B1930" i="147"/>
  <c r="R1929" i="147"/>
  <c r="Q1929" i="147"/>
  <c r="P1929" i="147"/>
  <c r="O1929" i="147"/>
  <c r="N1929" i="147"/>
  <c r="M1929" i="147"/>
  <c r="L1929" i="147"/>
  <c r="K1929" i="147"/>
  <c r="J1929" i="147"/>
  <c r="I1929" i="147"/>
  <c r="H1929" i="147"/>
  <c r="G1929" i="147"/>
  <c r="F1929" i="147"/>
  <c r="E1929" i="147"/>
  <c r="D1929" i="147"/>
  <c r="C1929" i="147"/>
  <c r="B1929" i="147"/>
  <c r="R1928" i="147"/>
  <c r="Q1928" i="147"/>
  <c r="P1928" i="147"/>
  <c r="O1928" i="147"/>
  <c r="N1928" i="147"/>
  <c r="M1928" i="147"/>
  <c r="L1928" i="147"/>
  <c r="K1928" i="147"/>
  <c r="J1928" i="147"/>
  <c r="I1928" i="147"/>
  <c r="H1928" i="147"/>
  <c r="G1928" i="147"/>
  <c r="F1928" i="147"/>
  <c r="E1928" i="147"/>
  <c r="D1928" i="147"/>
  <c r="C1928" i="147"/>
  <c r="B1928" i="147"/>
  <c r="R1927" i="147"/>
  <c r="Q1927" i="147"/>
  <c r="P1927" i="147"/>
  <c r="O1927" i="147"/>
  <c r="N1927" i="147"/>
  <c r="M1927" i="147"/>
  <c r="L1927" i="147"/>
  <c r="K1927" i="147"/>
  <c r="J1927" i="147"/>
  <c r="I1927" i="147"/>
  <c r="H1927" i="147"/>
  <c r="G1927" i="147"/>
  <c r="F1927" i="147"/>
  <c r="E1927" i="147"/>
  <c r="D1927" i="147"/>
  <c r="C1927" i="147"/>
  <c r="B1927" i="147"/>
  <c r="R1926" i="147"/>
  <c r="Q1926" i="147"/>
  <c r="P1926" i="147"/>
  <c r="O1926" i="147"/>
  <c r="N1926" i="147"/>
  <c r="M1926" i="147"/>
  <c r="L1926" i="147"/>
  <c r="K1926" i="147"/>
  <c r="J1926" i="147"/>
  <c r="I1926" i="147"/>
  <c r="H1926" i="147"/>
  <c r="G1926" i="147"/>
  <c r="F1926" i="147"/>
  <c r="E1926" i="147"/>
  <c r="D1926" i="147"/>
  <c r="C1926" i="147"/>
  <c r="B1926" i="147"/>
  <c r="R1925" i="147"/>
  <c r="Q1925" i="147"/>
  <c r="P1925" i="147"/>
  <c r="O1925" i="147"/>
  <c r="N1925" i="147"/>
  <c r="M1925" i="147"/>
  <c r="L1925" i="147"/>
  <c r="K1925" i="147"/>
  <c r="J1925" i="147"/>
  <c r="I1925" i="147"/>
  <c r="H1925" i="147"/>
  <c r="G1925" i="147"/>
  <c r="F1925" i="147"/>
  <c r="E1925" i="147"/>
  <c r="D1925" i="147"/>
  <c r="C1925" i="147"/>
  <c r="B1925" i="147"/>
  <c r="R1924" i="147"/>
  <c r="Q1924" i="147"/>
  <c r="P1924" i="147"/>
  <c r="O1924" i="147"/>
  <c r="N1924" i="147"/>
  <c r="M1924" i="147"/>
  <c r="L1924" i="147"/>
  <c r="K1924" i="147"/>
  <c r="J1924" i="147"/>
  <c r="I1924" i="147"/>
  <c r="H1924" i="147"/>
  <c r="G1924" i="147"/>
  <c r="F1924" i="147"/>
  <c r="E1924" i="147"/>
  <c r="D1924" i="147"/>
  <c r="C1924" i="147"/>
  <c r="B1924" i="147"/>
  <c r="R1923" i="147"/>
  <c r="Q1923" i="147"/>
  <c r="P1923" i="147"/>
  <c r="O1923" i="147"/>
  <c r="N1923" i="147"/>
  <c r="M1923" i="147"/>
  <c r="L1923" i="147"/>
  <c r="K1923" i="147"/>
  <c r="J1923" i="147"/>
  <c r="I1923" i="147"/>
  <c r="H1923" i="147"/>
  <c r="G1923" i="147"/>
  <c r="F1923" i="147"/>
  <c r="E1923" i="147"/>
  <c r="D1923" i="147"/>
  <c r="C1923" i="147"/>
  <c r="B1923" i="147"/>
  <c r="R1922" i="147"/>
  <c r="Q1922" i="147"/>
  <c r="P1922" i="147"/>
  <c r="O1922" i="147"/>
  <c r="N1922" i="147"/>
  <c r="M1922" i="147"/>
  <c r="L1922" i="147"/>
  <c r="K1922" i="147"/>
  <c r="J1922" i="147"/>
  <c r="I1922" i="147"/>
  <c r="H1922" i="147"/>
  <c r="G1922" i="147"/>
  <c r="F1922" i="147"/>
  <c r="E1922" i="147"/>
  <c r="D1922" i="147"/>
  <c r="C1922" i="147"/>
  <c r="B1922" i="147"/>
  <c r="R1921" i="147"/>
  <c r="Q1921" i="147"/>
  <c r="P1921" i="147"/>
  <c r="O1921" i="147"/>
  <c r="N1921" i="147"/>
  <c r="M1921" i="147"/>
  <c r="L1921" i="147"/>
  <c r="K1921" i="147"/>
  <c r="J1921" i="147"/>
  <c r="I1921" i="147"/>
  <c r="H1921" i="147"/>
  <c r="G1921" i="147"/>
  <c r="F1921" i="147"/>
  <c r="E1921" i="147"/>
  <c r="D1921" i="147"/>
  <c r="C1921" i="147"/>
  <c r="B1921" i="147"/>
  <c r="R1920" i="147"/>
  <c r="Q1920" i="147"/>
  <c r="P1920" i="147"/>
  <c r="O1920" i="147"/>
  <c r="N1920" i="147"/>
  <c r="M1920" i="147"/>
  <c r="L1920" i="147"/>
  <c r="K1920" i="147"/>
  <c r="J1920" i="147"/>
  <c r="I1920" i="147"/>
  <c r="H1920" i="147"/>
  <c r="G1920" i="147"/>
  <c r="F1920" i="147"/>
  <c r="E1920" i="147"/>
  <c r="D1920" i="147"/>
  <c r="C1920" i="147"/>
  <c r="B1920" i="147"/>
  <c r="R1919" i="147"/>
  <c r="Q1919" i="147"/>
  <c r="P1919" i="147"/>
  <c r="O1919" i="147"/>
  <c r="N1919" i="147"/>
  <c r="M1919" i="147"/>
  <c r="L1919" i="147"/>
  <c r="K1919" i="147"/>
  <c r="J1919" i="147"/>
  <c r="I1919" i="147"/>
  <c r="H1919" i="147"/>
  <c r="G1919" i="147"/>
  <c r="F1919" i="147"/>
  <c r="E1919" i="147"/>
  <c r="D1919" i="147"/>
  <c r="C1919" i="147"/>
  <c r="B1919" i="147"/>
  <c r="R1918" i="147"/>
  <c r="Q1918" i="147"/>
  <c r="P1918" i="147"/>
  <c r="O1918" i="147"/>
  <c r="N1918" i="147"/>
  <c r="M1918" i="147"/>
  <c r="L1918" i="147"/>
  <c r="K1918" i="147"/>
  <c r="J1918" i="147"/>
  <c r="I1918" i="147"/>
  <c r="H1918" i="147"/>
  <c r="G1918" i="147"/>
  <c r="F1918" i="147"/>
  <c r="E1918" i="147"/>
  <c r="D1918" i="147"/>
  <c r="C1918" i="147"/>
  <c r="B1918" i="147"/>
  <c r="R1917" i="147"/>
  <c r="Q1917" i="147"/>
  <c r="P1917" i="147"/>
  <c r="O1917" i="147"/>
  <c r="N1917" i="147"/>
  <c r="M1917" i="147"/>
  <c r="L1917" i="147"/>
  <c r="K1917" i="147"/>
  <c r="J1917" i="147"/>
  <c r="I1917" i="147"/>
  <c r="H1917" i="147"/>
  <c r="G1917" i="147"/>
  <c r="F1917" i="147"/>
  <c r="E1917" i="147"/>
  <c r="D1917" i="147"/>
  <c r="C1917" i="147"/>
  <c r="B1917" i="147"/>
  <c r="R1916" i="147"/>
  <c r="Q1916" i="147"/>
  <c r="P1916" i="147"/>
  <c r="O1916" i="147"/>
  <c r="N1916" i="147"/>
  <c r="M1916" i="147"/>
  <c r="L1916" i="147"/>
  <c r="K1916" i="147"/>
  <c r="J1916" i="147"/>
  <c r="I1916" i="147"/>
  <c r="H1916" i="147"/>
  <c r="G1916" i="147"/>
  <c r="F1916" i="147"/>
  <c r="E1916" i="147"/>
  <c r="D1916" i="147"/>
  <c r="C1916" i="147"/>
  <c r="B1916" i="147"/>
  <c r="R1915" i="147"/>
  <c r="Q1915" i="147"/>
  <c r="P1915" i="147"/>
  <c r="O1915" i="147"/>
  <c r="N1915" i="147"/>
  <c r="M1915" i="147"/>
  <c r="L1915" i="147"/>
  <c r="K1915" i="147"/>
  <c r="J1915" i="147"/>
  <c r="I1915" i="147"/>
  <c r="H1915" i="147"/>
  <c r="G1915" i="147"/>
  <c r="F1915" i="147"/>
  <c r="E1915" i="147"/>
  <c r="D1915" i="147"/>
  <c r="C1915" i="147"/>
  <c r="B1915" i="147"/>
  <c r="R1914" i="147"/>
  <c r="Q1914" i="147"/>
  <c r="P1914" i="147"/>
  <c r="O1914" i="147"/>
  <c r="N1914" i="147"/>
  <c r="M1914" i="147"/>
  <c r="L1914" i="147"/>
  <c r="K1914" i="147"/>
  <c r="J1914" i="147"/>
  <c r="I1914" i="147"/>
  <c r="H1914" i="147"/>
  <c r="G1914" i="147"/>
  <c r="F1914" i="147"/>
  <c r="E1914" i="147"/>
  <c r="D1914" i="147"/>
  <c r="C1914" i="147"/>
  <c r="B1914" i="147"/>
  <c r="R1913" i="147"/>
  <c r="Q1913" i="147"/>
  <c r="P1913" i="147"/>
  <c r="O1913" i="147"/>
  <c r="N1913" i="147"/>
  <c r="M1913" i="147"/>
  <c r="L1913" i="147"/>
  <c r="K1913" i="147"/>
  <c r="J1913" i="147"/>
  <c r="I1913" i="147"/>
  <c r="H1913" i="147"/>
  <c r="G1913" i="147"/>
  <c r="F1913" i="147"/>
  <c r="E1913" i="147"/>
  <c r="D1913" i="147"/>
  <c r="C1913" i="147"/>
  <c r="B1913" i="147"/>
  <c r="R1912" i="147"/>
  <c r="Q1912" i="147"/>
  <c r="P1912" i="147"/>
  <c r="O1912" i="147"/>
  <c r="N1912" i="147"/>
  <c r="M1912" i="147"/>
  <c r="L1912" i="147"/>
  <c r="K1912" i="147"/>
  <c r="J1912" i="147"/>
  <c r="I1912" i="147"/>
  <c r="H1912" i="147"/>
  <c r="G1912" i="147"/>
  <c r="F1912" i="147"/>
  <c r="E1912" i="147"/>
  <c r="D1912" i="147"/>
  <c r="C1912" i="147"/>
  <c r="B1912" i="147"/>
  <c r="R1911" i="147"/>
  <c r="Q1911" i="147"/>
  <c r="P1911" i="147"/>
  <c r="O1911" i="147"/>
  <c r="N1911" i="147"/>
  <c r="M1911" i="147"/>
  <c r="L1911" i="147"/>
  <c r="K1911" i="147"/>
  <c r="J1911" i="147"/>
  <c r="I1911" i="147"/>
  <c r="H1911" i="147"/>
  <c r="G1911" i="147"/>
  <c r="F1911" i="147"/>
  <c r="E1911" i="147"/>
  <c r="D1911" i="147"/>
  <c r="C1911" i="147"/>
  <c r="B1911" i="147"/>
  <c r="R1910" i="147"/>
  <c r="Q1910" i="147"/>
  <c r="P1910" i="147"/>
  <c r="O1910" i="147"/>
  <c r="N1910" i="147"/>
  <c r="M1910" i="147"/>
  <c r="L1910" i="147"/>
  <c r="K1910" i="147"/>
  <c r="J1910" i="147"/>
  <c r="I1910" i="147"/>
  <c r="H1910" i="147"/>
  <c r="G1910" i="147"/>
  <c r="F1910" i="147"/>
  <c r="E1910" i="147"/>
  <c r="D1910" i="147"/>
  <c r="C1910" i="147"/>
  <c r="B1910" i="147"/>
  <c r="R1909" i="147"/>
  <c r="Q1909" i="147"/>
  <c r="P1909" i="147"/>
  <c r="O1909" i="147"/>
  <c r="N1909" i="147"/>
  <c r="M1909" i="147"/>
  <c r="L1909" i="147"/>
  <c r="K1909" i="147"/>
  <c r="J1909" i="147"/>
  <c r="I1909" i="147"/>
  <c r="H1909" i="147"/>
  <c r="G1909" i="147"/>
  <c r="F1909" i="147"/>
  <c r="E1909" i="147"/>
  <c r="D1909" i="147"/>
  <c r="C1909" i="147"/>
  <c r="B1909" i="147"/>
  <c r="R1908" i="147"/>
  <c r="Q1908" i="147"/>
  <c r="P1908" i="147"/>
  <c r="O1908" i="147"/>
  <c r="N1908" i="147"/>
  <c r="M1908" i="147"/>
  <c r="L1908" i="147"/>
  <c r="K1908" i="147"/>
  <c r="J1908" i="147"/>
  <c r="I1908" i="147"/>
  <c r="H1908" i="147"/>
  <c r="G1908" i="147"/>
  <c r="F1908" i="147"/>
  <c r="E1908" i="147"/>
  <c r="D1908" i="147"/>
  <c r="C1908" i="147"/>
  <c r="B1908" i="147"/>
  <c r="R1907" i="147"/>
  <c r="Q1907" i="147"/>
  <c r="P1907" i="147"/>
  <c r="O1907" i="147"/>
  <c r="N1907" i="147"/>
  <c r="M1907" i="147"/>
  <c r="L1907" i="147"/>
  <c r="K1907" i="147"/>
  <c r="J1907" i="147"/>
  <c r="I1907" i="147"/>
  <c r="H1907" i="147"/>
  <c r="G1907" i="147"/>
  <c r="F1907" i="147"/>
  <c r="E1907" i="147"/>
  <c r="D1907" i="147"/>
  <c r="C1907" i="147"/>
  <c r="B1907" i="147"/>
  <c r="R1906" i="147"/>
  <c r="Q1906" i="147"/>
  <c r="P1906" i="147"/>
  <c r="O1906" i="147"/>
  <c r="N1906" i="147"/>
  <c r="M1906" i="147"/>
  <c r="L1906" i="147"/>
  <c r="K1906" i="147"/>
  <c r="J1906" i="147"/>
  <c r="I1906" i="147"/>
  <c r="H1906" i="147"/>
  <c r="G1906" i="147"/>
  <c r="F1906" i="147"/>
  <c r="E1906" i="147"/>
  <c r="D1906" i="147"/>
  <c r="C1906" i="147"/>
  <c r="B1906" i="147"/>
  <c r="R1905" i="147"/>
  <c r="Q1905" i="147"/>
  <c r="P1905" i="147"/>
  <c r="O1905" i="147"/>
  <c r="N1905" i="147"/>
  <c r="M1905" i="147"/>
  <c r="L1905" i="147"/>
  <c r="K1905" i="147"/>
  <c r="J1905" i="147"/>
  <c r="I1905" i="147"/>
  <c r="H1905" i="147"/>
  <c r="G1905" i="147"/>
  <c r="F1905" i="147"/>
  <c r="E1905" i="147"/>
  <c r="D1905" i="147"/>
  <c r="C1905" i="147"/>
  <c r="B1905" i="147"/>
  <c r="R1904" i="147"/>
  <c r="Q1904" i="147"/>
  <c r="P1904" i="147"/>
  <c r="O1904" i="147"/>
  <c r="N1904" i="147"/>
  <c r="M1904" i="147"/>
  <c r="L1904" i="147"/>
  <c r="K1904" i="147"/>
  <c r="J1904" i="147"/>
  <c r="I1904" i="147"/>
  <c r="H1904" i="147"/>
  <c r="G1904" i="147"/>
  <c r="F1904" i="147"/>
  <c r="E1904" i="147"/>
  <c r="D1904" i="147"/>
  <c r="C1904" i="147"/>
  <c r="B1904" i="147"/>
  <c r="R1903" i="147"/>
  <c r="Q1903" i="147"/>
  <c r="P1903" i="147"/>
  <c r="O1903" i="147"/>
  <c r="N1903" i="147"/>
  <c r="M1903" i="147"/>
  <c r="L1903" i="147"/>
  <c r="K1903" i="147"/>
  <c r="J1903" i="147"/>
  <c r="I1903" i="147"/>
  <c r="H1903" i="147"/>
  <c r="G1903" i="147"/>
  <c r="F1903" i="147"/>
  <c r="E1903" i="147"/>
  <c r="D1903" i="147"/>
  <c r="C1903" i="147"/>
  <c r="B1903" i="147"/>
  <c r="R1902" i="147"/>
  <c r="Q1902" i="147"/>
  <c r="P1902" i="147"/>
  <c r="O1902" i="147"/>
  <c r="N1902" i="147"/>
  <c r="M1902" i="147"/>
  <c r="L1902" i="147"/>
  <c r="K1902" i="147"/>
  <c r="J1902" i="147"/>
  <c r="I1902" i="147"/>
  <c r="H1902" i="147"/>
  <c r="G1902" i="147"/>
  <c r="F1902" i="147"/>
  <c r="E1902" i="147"/>
  <c r="D1902" i="147"/>
  <c r="C1902" i="147"/>
  <c r="B1902" i="147"/>
  <c r="R1901" i="147"/>
  <c r="Q1901" i="147"/>
  <c r="P1901" i="147"/>
  <c r="O1901" i="147"/>
  <c r="N1901" i="147"/>
  <c r="M1901" i="147"/>
  <c r="L1901" i="147"/>
  <c r="K1901" i="147"/>
  <c r="J1901" i="147"/>
  <c r="I1901" i="147"/>
  <c r="H1901" i="147"/>
  <c r="G1901" i="147"/>
  <c r="F1901" i="147"/>
  <c r="E1901" i="147"/>
  <c r="D1901" i="147"/>
  <c r="C1901" i="147"/>
  <c r="B1901" i="147"/>
  <c r="R1900" i="147"/>
  <c r="Q1900" i="147"/>
  <c r="P1900" i="147"/>
  <c r="O1900" i="147"/>
  <c r="N1900" i="147"/>
  <c r="M1900" i="147"/>
  <c r="L1900" i="147"/>
  <c r="K1900" i="147"/>
  <c r="J1900" i="147"/>
  <c r="I1900" i="147"/>
  <c r="H1900" i="147"/>
  <c r="G1900" i="147"/>
  <c r="F1900" i="147"/>
  <c r="E1900" i="147"/>
  <c r="D1900" i="147"/>
  <c r="C1900" i="147"/>
  <c r="B1900" i="147"/>
  <c r="R1899" i="147"/>
  <c r="Q1899" i="147"/>
  <c r="P1899" i="147"/>
  <c r="O1899" i="147"/>
  <c r="N1899" i="147"/>
  <c r="M1899" i="147"/>
  <c r="L1899" i="147"/>
  <c r="K1899" i="147"/>
  <c r="J1899" i="147"/>
  <c r="I1899" i="147"/>
  <c r="H1899" i="147"/>
  <c r="G1899" i="147"/>
  <c r="F1899" i="147"/>
  <c r="E1899" i="147"/>
  <c r="D1899" i="147"/>
  <c r="C1899" i="147"/>
  <c r="B1899" i="147"/>
  <c r="R1898" i="147"/>
  <c r="Q1898" i="147"/>
  <c r="P1898" i="147"/>
  <c r="O1898" i="147"/>
  <c r="N1898" i="147"/>
  <c r="M1898" i="147"/>
  <c r="L1898" i="147"/>
  <c r="K1898" i="147"/>
  <c r="J1898" i="147"/>
  <c r="I1898" i="147"/>
  <c r="H1898" i="147"/>
  <c r="G1898" i="147"/>
  <c r="F1898" i="147"/>
  <c r="E1898" i="147"/>
  <c r="D1898" i="147"/>
  <c r="C1898" i="147"/>
  <c r="B1898" i="147"/>
  <c r="R1897" i="147"/>
  <c r="Q1897" i="147"/>
  <c r="P1897" i="147"/>
  <c r="O1897" i="147"/>
  <c r="N1897" i="147"/>
  <c r="M1897" i="147"/>
  <c r="L1897" i="147"/>
  <c r="K1897" i="147"/>
  <c r="J1897" i="147"/>
  <c r="I1897" i="147"/>
  <c r="H1897" i="147"/>
  <c r="G1897" i="147"/>
  <c r="F1897" i="147"/>
  <c r="E1897" i="147"/>
  <c r="D1897" i="147"/>
  <c r="C1897" i="147"/>
  <c r="B1897" i="147"/>
  <c r="R1896" i="147"/>
  <c r="Q1896" i="147"/>
  <c r="P1896" i="147"/>
  <c r="O1896" i="147"/>
  <c r="N1896" i="147"/>
  <c r="M1896" i="147"/>
  <c r="L1896" i="147"/>
  <c r="K1896" i="147"/>
  <c r="J1896" i="147"/>
  <c r="I1896" i="147"/>
  <c r="H1896" i="147"/>
  <c r="G1896" i="147"/>
  <c r="F1896" i="147"/>
  <c r="E1896" i="147"/>
  <c r="D1896" i="147"/>
  <c r="C1896" i="147"/>
  <c r="B1896" i="147"/>
  <c r="R1895" i="147"/>
  <c r="Q1895" i="147"/>
  <c r="P1895" i="147"/>
  <c r="O1895" i="147"/>
  <c r="N1895" i="147"/>
  <c r="M1895" i="147"/>
  <c r="L1895" i="147"/>
  <c r="K1895" i="147"/>
  <c r="J1895" i="147"/>
  <c r="I1895" i="147"/>
  <c r="H1895" i="147"/>
  <c r="G1895" i="147"/>
  <c r="F1895" i="147"/>
  <c r="E1895" i="147"/>
  <c r="D1895" i="147"/>
  <c r="C1895" i="147"/>
  <c r="B1895" i="147"/>
  <c r="R1894" i="147"/>
  <c r="Q1894" i="147"/>
  <c r="P1894" i="147"/>
  <c r="O1894" i="147"/>
  <c r="N1894" i="147"/>
  <c r="M1894" i="147"/>
  <c r="L1894" i="147"/>
  <c r="K1894" i="147"/>
  <c r="J1894" i="147"/>
  <c r="I1894" i="147"/>
  <c r="H1894" i="147"/>
  <c r="G1894" i="147"/>
  <c r="F1894" i="147"/>
  <c r="E1894" i="147"/>
  <c r="D1894" i="147"/>
  <c r="C1894" i="147"/>
  <c r="B1894" i="147"/>
  <c r="R1893" i="147"/>
  <c r="Q1893" i="147"/>
  <c r="P1893" i="147"/>
  <c r="O1893" i="147"/>
  <c r="N1893" i="147"/>
  <c r="M1893" i="147"/>
  <c r="L1893" i="147"/>
  <c r="K1893" i="147"/>
  <c r="J1893" i="147"/>
  <c r="I1893" i="147"/>
  <c r="H1893" i="147"/>
  <c r="G1893" i="147"/>
  <c r="F1893" i="147"/>
  <c r="E1893" i="147"/>
  <c r="D1893" i="147"/>
  <c r="C1893" i="147"/>
  <c r="B1893" i="147"/>
  <c r="R1892" i="147"/>
  <c r="Q1892" i="147"/>
  <c r="P1892" i="147"/>
  <c r="O1892" i="147"/>
  <c r="N1892" i="147"/>
  <c r="M1892" i="147"/>
  <c r="L1892" i="147"/>
  <c r="K1892" i="147"/>
  <c r="J1892" i="147"/>
  <c r="I1892" i="147"/>
  <c r="H1892" i="147"/>
  <c r="G1892" i="147"/>
  <c r="F1892" i="147"/>
  <c r="E1892" i="147"/>
  <c r="D1892" i="147"/>
  <c r="C1892" i="147"/>
  <c r="B1892" i="147"/>
  <c r="R1891" i="147"/>
  <c r="Q1891" i="147"/>
  <c r="P1891" i="147"/>
  <c r="O1891" i="147"/>
  <c r="N1891" i="147"/>
  <c r="M1891" i="147"/>
  <c r="L1891" i="147"/>
  <c r="K1891" i="147"/>
  <c r="J1891" i="147"/>
  <c r="I1891" i="147"/>
  <c r="H1891" i="147"/>
  <c r="G1891" i="147"/>
  <c r="F1891" i="147"/>
  <c r="E1891" i="147"/>
  <c r="D1891" i="147"/>
  <c r="C1891" i="147"/>
  <c r="B1891" i="147"/>
  <c r="R1890" i="147"/>
  <c r="Q1890" i="147"/>
  <c r="P1890" i="147"/>
  <c r="O1890" i="147"/>
  <c r="N1890" i="147"/>
  <c r="M1890" i="147"/>
  <c r="L1890" i="147"/>
  <c r="K1890" i="147"/>
  <c r="J1890" i="147"/>
  <c r="I1890" i="147"/>
  <c r="H1890" i="147"/>
  <c r="G1890" i="147"/>
  <c r="F1890" i="147"/>
  <c r="E1890" i="147"/>
  <c r="D1890" i="147"/>
  <c r="C1890" i="147"/>
  <c r="B1890" i="147"/>
  <c r="R1889" i="147"/>
  <c r="Q1889" i="147"/>
  <c r="P1889" i="147"/>
  <c r="O1889" i="147"/>
  <c r="N1889" i="147"/>
  <c r="M1889" i="147"/>
  <c r="L1889" i="147"/>
  <c r="K1889" i="147"/>
  <c r="J1889" i="147"/>
  <c r="I1889" i="147"/>
  <c r="H1889" i="147"/>
  <c r="G1889" i="147"/>
  <c r="F1889" i="147"/>
  <c r="E1889" i="147"/>
  <c r="D1889" i="147"/>
  <c r="C1889" i="147"/>
  <c r="B1889" i="147"/>
  <c r="R1888" i="147"/>
  <c r="Q1888" i="147"/>
  <c r="P1888" i="147"/>
  <c r="O1888" i="147"/>
  <c r="N1888" i="147"/>
  <c r="M1888" i="147"/>
  <c r="L1888" i="147"/>
  <c r="K1888" i="147"/>
  <c r="J1888" i="147"/>
  <c r="I1888" i="147"/>
  <c r="H1888" i="147"/>
  <c r="G1888" i="147"/>
  <c r="F1888" i="147"/>
  <c r="E1888" i="147"/>
  <c r="D1888" i="147"/>
  <c r="C1888" i="147"/>
  <c r="B1888" i="147"/>
  <c r="R1887" i="147"/>
  <c r="Q1887" i="147"/>
  <c r="P1887" i="147"/>
  <c r="O1887" i="147"/>
  <c r="N1887" i="147"/>
  <c r="M1887" i="147"/>
  <c r="L1887" i="147"/>
  <c r="K1887" i="147"/>
  <c r="J1887" i="147"/>
  <c r="I1887" i="147"/>
  <c r="H1887" i="147"/>
  <c r="G1887" i="147"/>
  <c r="F1887" i="147"/>
  <c r="E1887" i="147"/>
  <c r="D1887" i="147"/>
  <c r="C1887" i="147"/>
  <c r="B1887" i="147"/>
  <c r="R1886" i="147"/>
  <c r="Q1886" i="147"/>
  <c r="P1886" i="147"/>
  <c r="O1886" i="147"/>
  <c r="N1886" i="147"/>
  <c r="M1886" i="147"/>
  <c r="L1886" i="147"/>
  <c r="K1886" i="147"/>
  <c r="J1886" i="147"/>
  <c r="I1886" i="147"/>
  <c r="H1886" i="147"/>
  <c r="G1886" i="147"/>
  <c r="F1886" i="147"/>
  <c r="E1886" i="147"/>
  <c r="D1886" i="147"/>
  <c r="C1886" i="147"/>
  <c r="B1886" i="147"/>
  <c r="R1885" i="147"/>
  <c r="Q1885" i="147"/>
  <c r="P1885" i="147"/>
  <c r="O1885" i="147"/>
  <c r="N1885" i="147"/>
  <c r="M1885" i="147"/>
  <c r="L1885" i="147"/>
  <c r="K1885" i="147"/>
  <c r="J1885" i="147"/>
  <c r="I1885" i="147"/>
  <c r="H1885" i="147"/>
  <c r="G1885" i="147"/>
  <c r="F1885" i="147"/>
  <c r="E1885" i="147"/>
  <c r="D1885" i="147"/>
  <c r="C1885" i="147"/>
  <c r="B1885" i="147"/>
  <c r="R1884" i="147"/>
  <c r="Q1884" i="147"/>
  <c r="P1884" i="147"/>
  <c r="O1884" i="147"/>
  <c r="N1884" i="147"/>
  <c r="M1884" i="147"/>
  <c r="L1884" i="147"/>
  <c r="K1884" i="147"/>
  <c r="J1884" i="147"/>
  <c r="I1884" i="147"/>
  <c r="H1884" i="147"/>
  <c r="G1884" i="147"/>
  <c r="F1884" i="147"/>
  <c r="E1884" i="147"/>
  <c r="D1884" i="147"/>
  <c r="C1884" i="147"/>
  <c r="B1884" i="147"/>
  <c r="R1883" i="147"/>
  <c r="Q1883" i="147"/>
  <c r="P1883" i="147"/>
  <c r="O1883" i="147"/>
  <c r="N1883" i="147"/>
  <c r="M1883" i="147"/>
  <c r="L1883" i="147"/>
  <c r="K1883" i="147"/>
  <c r="J1883" i="147"/>
  <c r="I1883" i="147"/>
  <c r="H1883" i="147"/>
  <c r="G1883" i="147"/>
  <c r="F1883" i="147"/>
  <c r="E1883" i="147"/>
  <c r="D1883" i="147"/>
  <c r="C1883" i="147"/>
  <c r="B1883" i="147"/>
  <c r="R1882" i="147"/>
  <c r="Q1882" i="147"/>
  <c r="P1882" i="147"/>
  <c r="O1882" i="147"/>
  <c r="N1882" i="147"/>
  <c r="M1882" i="147"/>
  <c r="L1882" i="147"/>
  <c r="K1882" i="147"/>
  <c r="J1882" i="147"/>
  <c r="I1882" i="147"/>
  <c r="H1882" i="147"/>
  <c r="G1882" i="147"/>
  <c r="F1882" i="147"/>
  <c r="E1882" i="147"/>
  <c r="D1882" i="147"/>
  <c r="C1882" i="147"/>
  <c r="B1882" i="147"/>
  <c r="R1881" i="147"/>
  <c r="Q1881" i="147"/>
  <c r="P1881" i="147"/>
  <c r="O1881" i="147"/>
  <c r="N1881" i="147"/>
  <c r="M1881" i="147"/>
  <c r="L1881" i="147"/>
  <c r="K1881" i="147"/>
  <c r="J1881" i="147"/>
  <c r="I1881" i="147"/>
  <c r="H1881" i="147"/>
  <c r="G1881" i="147"/>
  <c r="F1881" i="147"/>
  <c r="E1881" i="147"/>
  <c r="D1881" i="147"/>
  <c r="C1881" i="147"/>
  <c r="B1881" i="147"/>
  <c r="R1880" i="147"/>
  <c r="Q1880" i="147"/>
  <c r="P1880" i="147"/>
  <c r="O1880" i="147"/>
  <c r="N1880" i="147"/>
  <c r="M1880" i="147"/>
  <c r="L1880" i="147"/>
  <c r="K1880" i="147"/>
  <c r="J1880" i="147"/>
  <c r="I1880" i="147"/>
  <c r="H1880" i="147"/>
  <c r="G1880" i="147"/>
  <c r="F1880" i="147"/>
  <c r="E1880" i="147"/>
  <c r="D1880" i="147"/>
  <c r="C1880" i="147"/>
  <c r="B1880" i="147"/>
  <c r="R1879" i="147"/>
  <c r="Q1879" i="147"/>
  <c r="P1879" i="147"/>
  <c r="O1879" i="147"/>
  <c r="N1879" i="147"/>
  <c r="M1879" i="147"/>
  <c r="L1879" i="147"/>
  <c r="K1879" i="147"/>
  <c r="J1879" i="147"/>
  <c r="I1879" i="147"/>
  <c r="H1879" i="147"/>
  <c r="G1879" i="147"/>
  <c r="F1879" i="147"/>
  <c r="E1879" i="147"/>
  <c r="D1879" i="147"/>
  <c r="C1879" i="147"/>
  <c r="B1879" i="147"/>
  <c r="R1878" i="147"/>
  <c r="Q1878" i="147"/>
  <c r="P1878" i="147"/>
  <c r="O1878" i="147"/>
  <c r="N1878" i="147"/>
  <c r="M1878" i="147"/>
  <c r="L1878" i="147"/>
  <c r="K1878" i="147"/>
  <c r="J1878" i="147"/>
  <c r="I1878" i="147"/>
  <c r="H1878" i="147"/>
  <c r="G1878" i="147"/>
  <c r="F1878" i="147"/>
  <c r="E1878" i="147"/>
  <c r="D1878" i="147"/>
  <c r="C1878" i="147"/>
  <c r="B1878" i="147"/>
  <c r="R1877" i="147"/>
  <c r="Q1877" i="147"/>
  <c r="P1877" i="147"/>
  <c r="O1877" i="147"/>
  <c r="N1877" i="147"/>
  <c r="M1877" i="147"/>
  <c r="L1877" i="147"/>
  <c r="K1877" i="147"/>
  <c r="J1877" i="147"/>
  <c r="I1877" i="147"/>
  <c r="H1877" i="147"/>
  <c r="G1877" i="147"/>
  <c r="F1877" i="147"/>
  <c r="E1877" i="147"/>
  <c r="D1877" i="147"/>
  <c r="C1877" i="147"/>
  <c r="B1877" i="147"/>
  <c r="R1876" i="147"/>
  <c r="Q1876" i="147"/>
  <c r="P1876" i="147"/>
  <c r="O1876" i="147"/>
  <c r="N1876" i="147"/>
  <c r="M1876" i="147"/>
  <c r="L1876" i="147"/>
  <c r="K1876" i="147"/>
  <c r="J1876" i="147"/>
  <c r="I1876" i="147"/>
  <c r="H1876" i="147"/>
  <c r="G1876" i="147"/>
  <c r="F1876" i="147"/>
  <c r="E1876" i="147"/>
  <c r="D1876" i="147"/>
  <c r="C1876" i="147"/>
  <c r="B1876" i="147"/>
  <c r="R1875" i="147"/>
  <c r="Q1875" i="147"/>
  <c r="P1875" i="147"/>
  <c r="O1875" i="147"/>
  <c r="N1875" i="147"/>
  <c r="M1875" i="147"/>
  <c r="L1875" i="147"/>
  <c r="K1875" i="147"/>
  <c r="J1875" i="147"/>
  <c r="I1875" i="147"/>
  <c r="H1875" i="147"/>
  <c r="G1875" i="147"/>
  <c r="F1875" i="147"/>
  <c r="E1875" i="147"/>
  <c r="D1875" i="147"/>
  <c r="C1875" i="147"/>
  <c r="B1875" i="147"/>
  <c r="R1874" i="147"/>
  <c r="Q1874" i="147"/>
  <c r="P1874" i="147"/>
  <c r="O1874" i="147"/>
  <c r="N1874" i="147"/>
  <c r="M1874" i="147"/>
  <c r="L1874" i="147"/>
  <c r="K1874" i="147"/>
  <c r="J1874" i="147"/>
  <c r="I1874" i="147"/>
  <c r="H1874" i="147"/>
  <c r="G1874" i="147"/>
  <c r="F1874" i="147"/>
  <c r="E1874" i="147"/>
  <c r="D1874" i="147"/>
  <c r="C1874" i="147"/>
  <c r="B1874" i="147"/>
  <c r="R1873" i="147"/>
  <c r="Q1873" i="147"/>
  <c r="P1873" i="147"/>
  <c r="O1873" i="147"/>
  <c r="N1873" i="147"/>
  <c r="M1873" i="147"/>
  <c r="L1873" i="147"/>
  <c r="K1873" i="147"/>
  <c r="J1873" i="147"/>
  <c r="I1873" i="147"/>
  <c r="H1873" i="147"/>
  <c r="G1873" i="147"/>
  <c r="F1873" i="147"/>
  <c r="E1873" i="147"/>
  <c r="D1873" i="147"/>
  <c r="C1873" i="147"/>
  <c r="B1873" i="147"/>
  <c r="R1872" i="147"/>
  <c r="Q1872" i="147"/>
  <c r="P1872" i="147"/>
  <c r="O1872" i="147"/>
  <c r="N1872" i="147"/>
  <c r="M1872" i="147"/>
  <c r="L1872" i="147"/>
  <c r="K1872" i="147"/>
  <c r="J1872" i="147"/>
  <c r="I1872" i="147"/>
  <c r="H1872" i="147"/>
  <c r="G1872" i="147"/>
  <c r="F1872" i="147"/>
  <c r="E1872" i="147"/>
  <c r="D1872" i="147"/>
  <c r="C1872" i="147"/>
  <c r="B1872" i="147"/>
  <c r="R1871" i="147"/>
  <c r="Q1871" i="147"/>
  <c r="P1871" i="147"/>
  <c r="O1871" i="147"/>
  <c r="N1871" i="147"/>
  <c r="M1871" i="147"/>
  <c r="L1871" i="147"/>
  <c r="K1871" i="147"/>
  <c r="J1871" i="147"/>
  <c r="I1871" i="147"/>
  <c r="H1871" i="147"/>
  <c r="G1871" i="147"/>
  <c r="F1871" i="147"/>
  <c r="E1871" i="147"/>
  <c r="D1871" i="147"/>
  <c r="C1871" i="147"/>
  <c r="B1871" i="147"/>
  <c r="R1870" i="147"/>
  <c r="Q1870" i="147"/>
  <c r="P1870" i="147"/>
  <c r="O1870" i="147"/>
  <c r="N1870" i="147"/>
  <c r="M1870" i="147"/>
  <c r="L1870" i="147"/>
  <c r="K1870" i="147"/>
  <c r="J1870" i="147"/>
  <c r="I1870" i="147"/>
  <c r="H1870" i="147"/>
  <c r="G1870" i="147"/>
  <c r="F1870" i="147"/>
  <c r="E1870" i="147"/>
  <c r="D1870" i="147"/>
  <c r="C1870" i="147"/>
  <c r="B1870" i="147"/>
  <c r="R1869" i="147"/>
  <c r="Q1869" i="147"/>
  <c r="P1869" i="147"/>
  <c r="O1869" i="147"/>
  <c r="N1869" i="147"/>
  <c r="M1869" i="147"/>
  <c r="L1869" i="147"/>
  <c r="K1869" i="147"/>
  <c r="J1869" i="147"/>
  <c r="I1869" i="147"/>
  <c r="H1869" i="147"/>
  <c r="G1869" i="147"/>
  <c r="F1869" i="147"/>
  <c r="E1869" i="147"/>
  <c r="D1869" i="147"/>
  <c r="C1869" i="147"/>
  <c r="B1869" i="147"/>
  <c r="R1868" i="147"/>
  <c r="Q1868" i="147"/>
  <c r="P1868" i="147"/>
  <c r="O1868" i="147"/>
  <c r="N1868" i="147"/>
  <c r="M1868" i="147"/>
  <c r="L1868" i="147"/>
  <c r="K1868" i="147"/>
  <c r="J1868" i="147"/>
  <c r="I1868" i="147"/>
  <c r="H1868" i="147"/>
  <c r="G1868" i="147"/>
  <c r="F1868" i="147"/>
  <c r="E1868" i="147"/>
  <c r="D1868" i="147"/>
  <c r="C1868" i="147"/>
  <c r="B1868" i="147"/>
  <c r="R1867" i="147"/>
  <c r="Q1867" i="147"/>
  <c r="P1867" i="147"/>
  <c r="O1867" i="147"/>
  <c r="N1867" i="147"/>
  <c r="M1867" i="147"/>
  <c r="L1867" i="147"/>
  <c r="K1867" i="147"/>
  <c r="J1867" i="147"/>
  <c r="I1867" i="147"/>
  <c r="H1867" i="147"/>
  <c r="G1867" i="147"/>
  <c r="F1867" i="147"/>
  <c r="E1867" i="147"/>
  <c r="D1867" i="147"/>
  <c r="C1867" i="147"/>
  <c r="B1867" i="147"/>
  <c r="R1866" i="147"/>
  <c r="Q1866" i="147"/>
  <c r="P1866" i="147"/>
  <c r="O1866" i="147"/>
  <c r="N1866" i="147"/>
  <c r="M1866" i="147"/>
  <c r="L1866" i="147"/>
  <c r="K1866" i="147"/>
  <c r="J1866" i="147"/>
  <c r="I1866" i="147"/>
  <c r="H1866" i="147"/>
  <c r="G1866" i="147"/>
  <c r="F1866" i="147"/>
  <c r="E1866" i="147"/>
  <c r="D1866" i="147"/>
  <c r="C1866" i="147"/>
  <c r="B1866" i="147"/>
  <c r="R1865" i="147"/>
  <c r="Q1865" i="147"/>
  <c r="P1865" i="147"/>
  <c r="O1865" i="147"/>
  <c r="N1865" i="147"/>
  <c r="M1865" i="147"/>
  <c r="L1865" i="147"/>
  <c r="K1865" i="147"/>
  <c r="J1865" i="147"/>
  <c r="I1865" i="147"/>
  <c r="H1865" i="147"/>
  <c r="G1865" i="147"/>
  <c r="F1865" i="147"/>
  <c r="E1865" i="147"/>
  <c r="D1865" i="147"/>
  <c r="C1865" i="147"/>
  <c r="B1865" i="147"/>
  <c r="R1864" i="147"/>
  <c r="Q1864" i="147"/>
  <c r="P1864" i="147"/>
  <c r="O1864" i="147"/>
  <c r="N1864" i="147"/>
  <c r="M1864" i="147"/>
  <c r="L1864" i="147"/>
  <c r="K1864" i="147"/>
  <c r="J1864" i="147"/>
  <c r="I1864" i="147"/>
  <c r="H1864" i="147"/>
  <c r="G1864" i="147"/>
  <c r="F1864" i="147"/>
  <c r="E1864" i="147"/>
  <c r="D1864" i="147"/>
  <c r="C1864" i="147"/>
  <c r="B1864" i="147"/>
  <c r="R1863" i="147"/>
  <c r="Q1863" i="147"/>
  <c r="P1863" i="147"/>
  <c r="O1863" i="147"/>
  <c r="N1863" i="147"/>
  <c r="M1863" i="147"/>
  <c r="L1863" i="147"/>
  <c r="K1863" i="147"/>
  <c r="J1863" i="147"/>
  <c r="I1863" i="147"/>
  <c r="H1863" i="147"/>
  <c r="G1863" i="147"/>
  <c r="F1863" i="147"/>
  <c r="E1863" i="147"/>
  <c r="D1863" i="147"/>
  <c r="C1863" i="147"/>
  <c r="B1863" i="147"/>
  <c r="R1862" i="147"/>
  <c r="Q1862" i="147"/>
  <c r="P1862" i="147"/>
  <c r="O1862" i="147"/>
  <c r="N1862" i="147"/>
  <c r="M1862" i="147"/>
  <c r="L1862" i="147"/>
  <c r="K1862" i="147"/>
  <c r="J1862" i="147"/>
  <c r="I1862" i="147"/>
  <c r="H1862" i="147"/>
  <c r="G1862" i="147"/>
  <c r="F1862" i="147"/>
  <c r="E1862" i="147"/>
  <c r="D1862" i="147"/>
  <c r="C1862" i="147"/>
  <c r="B1862" i="147"/>
  <c r="R1861" i="147"/>
  <c r="Q1861" i="147"/>
  <c r="P1861" i="147"/>
  <c r="O1861" i="147"/>
  <c r="N1861" i="147"/>
  <c r="M1861" i="147"/>
  <c r="L1861" i="147"/>
  <c r="K1861" i="147"/>
  <c r="J1861" i="147"/>
  <c r="I1861" i="147"/>
  <c r="H1861" i="147"/>
  <c r="G1861" i="147"/>
  <c r="F1861" i="147"/>
  <c r="E1861" i="147"/>
  <c r="D1861" i="147"/>
  <c r="C1861" i="147"/>
  <c r="B1861" i="147"/>
  <c r="R1860" i="147"/>
  <c r="Q1860" i="147"/>
  <c r="P1860" i="147"/>
  <c r="O1860" i="147"/>
  <c r="N1860" i="147"/>
  <c r="M1860" i="147"/>
  <c r="L1860" i="147"/>
  <c r="K1860" i="147"/>
  <c r="J1860" i="147"/>
  <c r="I1860" i="147"/>
  <c r="H1860" i="147"/>
  <c r="G1860" i="147"/>
  <c r="F1860" i="147"/>
  <c r="E1860" i="147"/>
  <c r="D1860" i="147"/>
  <c r="C1860" i="147"/>
  <c r="B1860" i="147"/>
  <c r="R1859" i="147"/>
  <c r="Q1859" i="147"/>
  <c r="P1859" i="147"/>
  <c r="O1859" i="147"/>
  <c r="N1859" i="147"/>
  <c r="M1859" i="147"/>
  <c r="L1859" i="147"/>
  <c r="K1859" i="147"/>
  <c r="J1859" i="147"/>
  <c r="I1859" i="147"/>
  <c r="H1859" i="147"/>
  <c r="G1859" i="147"/>
  <c r="F1859" i="147"/>
  <c r="E1859" i="147"/>
  <c r="D1859" i="147"/>
  <c r="C1859" i="147"/>
  <c r="B1859" i="147"/>
  <c r="R1858" i="147"/>
  <c r="Q1858" i="147"/>
  <c r="P1858" i="147"/>
  <c r="O1858" i="147"/>
  <c r="N1858" i="147"/>
  <c r="M1858" i="147"/>
  <c r="L1858" i="147"/>
  <c r="K1858" i="147"/>
  <c r="J1858" i="147"/>
  <c r="I1858" i="147"/>
  <c r="H1858" i="147"/>
  <c r="G1858" i="147"/>
  <c r="F1858" i="147"/>
  <c r="E1858" i="147"/>
  <c r="D1858" i="147"/>
  <c r="C1858" i="147"/>
  <c r="B1858" i="147"/>
  <c r="R1857" i="147"/>
  <c r="Q1857" i="147"/>
  <c r="P1857" i="147"/>
  <c r="O1857" i="147"/>
  <c r="N1857" i="147"/>
  <c r="M1857" i="147"/>
  <c r="L1857" i="147"/>
  <c r="K1857" i="147"/>
  <c r="J1857" i="147"/>
  <c r="I1857" i="147"/>
  <c r="H1857" i="147"/>
  <c r="G1857" i="147"/>
  <c r="F1857" i="147"/>
  <c r="E1857" i="147"/>
  <c r="D1857" i="147"/>
  <c r="C1857" i="147"/>
  <c r="B1857" i="147"/>
  <c r="R1856" i="147"/>
  <c r="Q1856" i="147"/>
  <c r="P1856" i="147"/>
  <c r="O1856" i="147"/>
  <c r="N1856" i="147"/>
  <c r="M1856" i="147"/>
  <c r="L1856" i="147"/>
  <c r="K1856" i="147"/>
  <c r="J1856" i="147"/>
  <c r="I1856" i="147"/>
  <c r="H1856" i="147"/>
  <c r="G1856" i="147"/>
  <c r="F1856" i="147"/>
  <c r="E1856" i="147"/>
  <c r="D1856" i="147"/>
  <c r="C1856" i="147"/>
  <c r="B1856" i="147"/>
  <c r="R1855" i="147"/>
  <c r="Q1855" i="147"/>
  <c r="P1855" i="147"/>
  <c r="O1855" i="147"/>
  <c r="N1855" i="147"/>
  <c r="M1855" i="147"/>
  <c r="L1855" i="147"/>
  <c r="K1855" i="147"/>
  <c r="J1855" i="147"/>
  <c r="I1855" i="147"/>
  <c r="H1855" i="147"/>
  <c r="G1855" i="147"/>
  <c r="F1855" i="147"/>
  <c r="E1855" i="147"/>
  <c r="D1855" i="147"/>
  <c r="C1855" i="147"/>
  <c r="B1855" i="147"/>
  <c r="R1854" i="147"/>
  <c r="Q1854" i="147"/>
  <c r="P1854" i="147"/>
  <c r="O1854" i="147"/>
  <c r="N1854" i="147"/>
  <c r="M1854" i="147"/>
  <c r="L1854" i="147"/>
  <c r="K1854" i="147"/>
  <c r="J1854" i="147"/>
  <c r="I1854" i="147"/>
  <c r="H1854" i="147"/>
  <c r="G1854" i="147"/>
  <c r="F1854" i="147"/>
  <c r="E1854" i="147"/>
  <c r="D1854" i="147"/>
  <c r="C1854" i="147"/>
  <c r="B1854" i="147"/>
  <c r="R1853" i="147"/>
  <c r="Q1853" i="147"/>
  <c r="P1853" i="147"/>
  <c r="O1853" i="147"/>
  <c r="N1853" i="147"/>
  <c r="M1853" i="147"/>
  <c r="L1853" i="147"/>
  <c r="K1853" i="147"/>
  <c r="J1853" i="147"/>
  <c r="I1853" i="147"/>
  <c r="H1853" i="147"/>
  <c r="G1853" i="147"/>
  <c r="F1853" i="147"/>
  <c r="E1853" i="147"/>
  <c r="D1853" i="147"/>
  <c r="C1853" i="147"/>
  <c r="B1853" i="147"/>
  <c r="R1852" i="147"/>
  <c r="Q1852" i="147"/>
  <c r="P1852" i="147"/>
  <c r="O1852" i="147"/>
  <c r="N1852" i="147"/>
  <c r="M1852" i="147"/>
  <c r="L1852" i="147"/>
  <c r="K1852" i="147"/>
  <c r="J1852" i="147"/>
  <c r="I1852" i="147"/>
  <c r="H1852" i="147"/>
  <c r="G1852" i="147"/>
  <c r="F1852" i="147"/>
  <c r="E1852" i="147"/>
  <c r="D1852" i="147"/>
  <c r="C1852" i="147"/>
  <c r="B1852" i="147"/>
  <c r="R1851" i="147"/>
  <c r="Q1851" i="147"/>
  <c r="P1851" i="147"/>
  <c r="O1851" i="147"/>
  <c r="N1851" i="147"/>
  <c r="M1851" i="147"/>
  <c r="L1851" i="147"/>
  <c r="K1851" i="147"/>
  <c r="J1851" i="147"/>
  <c r="I1851" i="147"/>
  <c r="H1851" i="147"/>
  <c r="G1851" i="147"/>
  <c r="F1851" i="147"/>
  <c r="E1851" i="147"/>
  <c r="D1851" i="147"/>
  <c r="C1851" i="147"/>
  <c r="B1851" i="147"/>
  <c r="R1850" i="147"/>
  <c r="Q1850" i="147"/>
  <c r="P1850" i="147"/>
  <c r="O1850" i="147"/>
  <c r="N1850" i="147"/>
  <c r="M1850" i="147"/>
  <c r="L1850" i="147"/>
  <c r="K1850" i="147"/>
  <c r="J1850" i="147"/>
  <c r="I1850" i="147"/>
  <c r="H1850" i="147"/>
  <c r="G1850" i="147"/>
  <c r="F1850" i="147"/>
  <c r="E1850" i="147"/>
  <c r="D1850" i="147"/>
  <c r="C1850" i="147"/>
  <c r="B1850" i="147"/>
  <c r="R1849" i="147"/>
  <c r="Q1849" i="147"/>
  <c r="P1849" i="147"/>
  <c r="O1849" i="147"/>
  <c r="N1849" i="147"/>
  <c r="M1849" i="147"/>
  <c r="L1849" i="147"/>
  <c r="K1849" i="147"/>
  <c r="J1849" i="147"/>
  <c r="I1849" i="147"/>
  <c r="H1849" i="147"/>
  <c r="G1849" i="147"/>
  <c r="F1849" i="147"/>
  <c r="E1849" i="147"/>
  <c r="D1849" i="147"/>
  <c r="C1849" i="147"/>
  <c r="B1849" i="147"/>
  <c r="R1848" i="147"/>
  <c r="Q1848" i="147"/>
  <c r="P1848" i="147"/>
  <c r="O1848" i="147"/>
  <c r="N1848" i="147"/>
  <c r="M1848" i="147"/>
  <c r="L1848" i="147"/>
  <c r="K1848" i="147"/>
  <c r="J1848" i="147"/>
  <c r="I1848" i="147"/>
  <c r="H1848" i="147"/>
  <c r="G1848" i="147"/>
  <c r="F1848" i="147"/>
  <c r="E1848" i="147"/>
  <c r="D1848" i="147"/>
  <c r="C1848" i="147"/>
  <c r="B1848" i="147"/>
  <c r="R1847" i="147"/>
  <c r="Q1847" i="147"/>
  <c r="P1847" i="147"/>
  <c r="O1847" i="147"/>
  <c r="N1847" i="147"/>
  <c r="M1847" i="147"/>
  <c r="L1847" i="147"/>
  <c r="K1847" i="147"/>
  <c r="J1847" i="147"/>
  <c r="I1847" i="147"/>
  <c r="H1847" i="147"/>
  <c r="G1847" i="147"/>
  <c r="F1847" i="147"/>
  <c r="E1847" i="147"/>
  <c r="D1847" i="147"/>
  <c r="C1847" i="147"/>
  <c r="B1847" i="147"/>
  <c r="R1846" i="147"/>
  <c r="Q1846" i="147"/>
  <c r="P1846" i="147"/>
  <c r="O1846" i="147"/>
  <c r="N1846" i="147"/>
  <c r="M1846" i="147"/>
  <c r="L1846" i="147"/>
  <c r="K1846" i="147"/>
  <c r="J1846" i="147"/>
  <c r="I1846" i="147"/>
  <c r="H1846" i="147"/>
  <c r="G1846" i="147"/>
  <c r="F1846" i="147"/>
  <c r="E1846" i="147"/>
  <c r="D1846" i="147"/>
  <c r="C1846" i="147"/>
  <c r="B1846" i="147"/>
  <c r="R1845" i="147"/>
  <c r="Q1845" i="147"/>
  <c r="P1845" i="147"/>
  <c r="O1845" i="147"/>
  <c r="N1845" i="147"/>
  <c r="M1845" i="147"/>
  <c r="L1845" i="147"/>
  <c r="K1845" i="147"/>
  <c r="J1845" i="147"/>
  <c r="I1845" i="147"/>
  <c r="H1845" i="147"/>
  <c r="G1845" i="147"/>
  <c r="F1845" i="147"/>
  <c r="E1845" i="147"/>
  <c r="D1845" i="147"/>
  <c r="C1845" i="147"/>
  <c r="B1845" i="147"/>
  <c r="R1844" i="147"/>
  <c r="Q1844" i="147"/>
  <c r="P1844" i="147"/>
  <c r="O1844" i="147"/>
  <c r="N1844" i="147"/>
  <c r="M1844" i="147"/>
  <c r="L1844" i="147"/>
  <c r="K1844" i="147"/>
  <c r="J1844" i="147"/>
  <c r="I1844" i="147"/>
  <c r="H1844" i="147"/>
  <c r="G1844" i="147"/>
  <c r="F1844" i="147"/>
  <c r="E1844" i="147"/>
  <c r="D1844" i="147"/>
  <c r="C1844" i="147"/>
  <c r="B1844" i="147"/>
  <c r="R1843" i="147"/>
  <c r="Q1843" i="147"/>
  <c r="P1843" i="147"/>
  <c r="O1843" i="147"/>
  <c r="N1843" i="147"/>
  <c r="M1843" i="147"/>
  <c r="L1843" i="147"/>
  <c r="K1843" i="147"/>
  <c r="J1843" i="147"/>
  <c r="I1843" i="147"/>
  <c r="H1843" i="147"/>
  <c r="G1843" i="147"/>
  <c r="F1843" i="147"/>
  <c r="E1843" i="147"/>
  <c r="D1843" i="147"/>
  <c r="C1843" i="147"/>
  <c r="B1843" i="147"/>
  <c r="R1842" i="147"/>
  <c r="Q1842" i="147"/>
  <c r="P1842" i="147"/>
  <c r="O1842" i="147"/>
  <c r="N1842" i="147"/>
  <c r="M1842" i="147"/>
  <c r="L1842" i="147"/>
  <c r="K1842" i="147"/>
  <c r="J1842" i="147"/>
  <c r="I1842" i="147"/>
  <c r="H1842" i="147"/>
  <c r="G1842" i="147"/>
  <c r="F1842" i="147"/>
  <c r="E1842" i="147"/>
  <c r="D1842" i="147"/>
  <c r="C1842" i="147"/>
  <c r="B1842" i="147"/>
  <c r="R1841" i="147"/>
  <c r="Q1841" i="147"/>
  <c r="P1841" i="147"/>
  <c r="O1841" i="147"/>
  <c r="N1841" i="147"/>
  <c r="M1841" i="147"/>
  <c r="L1841" i="147"/>
  <c r="K1841" i="147"/>
  <c r="J1841" i="147"/>
  <c r="I1841" i="147"/>
  <c r="H1841" i="147"/>
  <c r="G1841" i="147"/>
  <c r="F1841" i="147"/>
  <c r="E1841" i="147"/>
  <c r="D1841" i="147"/>
  <c r="C1841" i="147"/>
  <c r="B1841" i="147"/>
  <c r="R1840" i="147"/>
  <c r="Q1840" i="147"/>
  <c r="P1840" i="147"/>
  <c r="O1840" i="147"/>
  <c r="N1840" i="147"/>
  <c r="M1840" i="147"/>
  <c r="L1840" i="147"/>
  <c r="K1840" i="147"/>
  <c r="J1840" i="147"/>
  <c r="I1840" i="147"/>
  <c r="H1840" i="147"/>
  <c r="G1840" i="147"/>
  <c r="F1840" i="147"/>
  <c r="E1840" i="147"/>
  <c r="D1840" i="147"/>
  <c r="C1840" i="147"/>
  <c r="B1840" i="147"/>
  <c r="R1839" i="147"/>
  <c r="Q1839" i="147"/>
  <c r="P1839" i="147"/>
  <c r="O1839" i="147"/>
  <c r="N1839" i="147"/>
  <c r="M1839" i="147"/>
  <c r="L1839" i="147"/>
  <c r="K1839" i="147"/>
  <c r="J1839" i="147"/>
  <c r="I1839" i="147"/>
  <c r="H1839" i="147"/>
  <c r="G1839" i="147"/>
  <c r="F1839" i="147"/>
  <c r="E1839" i="147"/>
  <c r="D1839" i="147"/>
  <c r="C1839" i="147"/>
  <c r="B1839" i="147"/>
  <c r="R1838" i="147"/>
  <c r="Q1838" i="147"/>
  <c r="P1838" i="147"/>
  <c r="O1838" i="147"/>
  <c r="N1838" i="147"/>
  <c r="M1838" i="147"/>
  <c r="L1838" i="147"/>
  <c r="K1838" i="147"/>
  <c r="J1838" i="147"/>
  <c r="I1838" i="147"/>
  <c r="H1838" i="147"/>
  <c r="G1838" i="147"/>
  <c r="F1838" i="147"/>
  <c r="E1838" i="147"/>
  <c r="D1838" i="147"/>
  <c r="C1838" i="147"/>
  <c r="B1838" i="147"/>
  <c r="R1837" i="147"/>
  <c r="Q1837" i="147"/>
  <c r="P1837" i="147"/>
  <c r="O1837" i="147"/>
  <c r="N1837" i="147"/>
  <c r="M1837" i="147"/>
  <c r="L1837" i="147"/>
  <c r="K1837" i="147"/>
  <c r="J1837" i="147"/>
  <c r="I1837" i="147"/>
  <c r="H1837" i="147"/>
  <c r="G1837" i="147"/>
  <c r="F1837" i="147"/>
  <c r="E1837" i="147"/>
  <c r="D1837" i="147"/>
  <c r="C1837" i="147"/>
  <c r="B1837" i="147"/>
  <c r="R1836" i="147"/>
  <c r="Q1836" i="147"/>
  <c r="P1836" i="147"/>
  <c r="O1836" i="147"/>
  <c r="N1836" i="147"/>
  <c r="M1836" i="147"/>
  <c r="L1836" i="147"/>
  <c r="K1836" i="147"/>
  <c r="J1836" i="147"/>
  <c r="I1836" i="147"/>
  <c r="H1836" i="147"/>
  <c r="G1836" i="147"/>
  <c r="F1836" i="147"/>
  <c r="E1836" i="147"/>
  <c r="D1836" i="147"/>
  <c r="C1836" i="147"/>
  <c r="B1836" i="147"/>
  <c r="R1835" i="147"/>
  <c r="Q1835" i="147"/>
  <c r="P1835" i="147"/>
  <c r="O1835" i="147"/>
  <c r="N1835" i="147"/>
  <c r="M1835" i="147"/>
  <c r="L1835" i="147"/>
  <c r="K1835" i="147"/>
  <c r="J1835" i="147"/>
  <c r="I1835" i="147"/>
  <c r="H1835" i="147"/>
  <c r="G1835" i="147"/>
  <c r="F1835" i="147"/>
  <c r="E1835" i="147"/>
  <c r="D1835" i="147"/>
  <c r="C1835" i="147"/>
  <c r="B1835" i="147"/>
  <c r="R1834" i="147"/>
  <c r="Q1834" i="147"/>
  <c r="P1834" i="147"/>
  <c r="O1834" i="147"/>
  <c r="N1834" i="147"/>
  <c r="M1834" i="147"/>
  <c r="L1834" i="147"/>
  <c r="K1834" i="147"/>
  <c r="J1834" i="147"/>
  <c r="I1834" i="147"/>
  <c r="H1834" i="147"/>
  <c r="G1834" i="147"/>
  <c r="F1834" i="147"/>
  <c r="E1834" i="147"/>
  <c r="D1834" i="147"/>
  <c r="C1834" i="147"/>
  <c r="B1834" i="147"/>
  <c r="R1833" i="147"/>
  <c r="Q1833" i="147"/>
  <c r="P1833" i="147"/>
  <c r="O1833" i="147"/>
  <c r="N1833" i="147"/>
  <c r="M1833" i="147"/>
  <c r="L1833" i="147"/>
  <c r="K1833" i="147"/>
  <c r="J1833" i="147"/>
  <c r="I1833" i="147"/>
  <c r="H1833" i="147"/>
  <c r="G1833" i="147"/>
  <c r="F1833" i="147"/>
  <c r="E1833" i="147"/>
  <c r="D1833" i="147"/>
  <c r="C1833" i="147"/>
  <c r="B1833" i="147"/>
  <c r="R1832" i="147"/>
  <c r="Q1832" i="147"/>
  <c r="P1832" i="147"/>
  <c r="O1832" i="147"/>
  <c r="N1832" i="147"/>
  <c r="M1832" i="147"/>
  <c r="L1832" i="147"/>
  <c r="K1832" i="147"/>
  <c r="J1832" i="147"/>
  <c r="I1832" i="147"/>
  <c r="H1832" i="147"/>
  <c r="G1832" i="147"/>
  <c r="F1832" i="147"/>
  <c r="E1832" i="147"/>
  <c r="D1832" i="147"/>
  <c r="C1832" i="147"/>
  <c r="B1832" i="147"/>
  <c r="R1831" i="147"/>
  <c r="Q1831" i="147"/>
  <c r="P1831" i="147"/>
  <c r="O1831" i="147"/>
  <c r="N1831" i="147"/>
  <c r="M1831" i="147"/>
  <c r="L1831" i="147"/>
  <c r="K1831" i="147"/>
  <c r="J1831" i="147"/>
  <c r="I1831" i="147"/>
  <c r="H1831" i="147"/>
  <c r="G1831" i="147"/>
  <c r="F1831" i="147"/>
  <c r="E1831" i="147"/>
  <c r="D1831" i="147"/>
  <c r="C1831" i="147"/>
  <c r="B1831" i="147"/>
  <c r="R1830" i="147"/>
  <c r="Q1830" i="147"/>
  <c r="P1830" i="147"/>
  <c r="O1830" i="147"/>
  <c r="N1830" i="147"/>
  <c r="M1830" i="147"/>
  <c r="L1830" i="147"/>
  <c r="K1830" i="147"/>
  <c r="J1830" i="147"/>
  <c r="I1830" i="147"/>
  <c r="H1830" i="147"/>
  <c r="G1830" i="147"/>
  <c r="F1830" i="147"/>
  <c r="E1830" i="147"/>
  <c r="D1830" i="147"/>
  <c r="C1830" i="147"/>
  <c r="B1830" i="147"/>
  <c r="R1829" i="147"/>
  <c r="Q1829" i="147"/>
  <c r="P1829" i="147"/>
  <c r="O1829" i="147"/>
  <c r="N1829" i="147"/>
  <c r="M1829" i="147"/>
  <c r="L1829" i="147"/>
  <c r="K1829" i="147"/>
  <c r="J1829" i="147"/>
  <c r="I1829" i="147"/>
  <c r="H1829" i="147"/>
  <c r="G1829" i="147"/>
  <c r="F1829" i="147"/>
  <c r="E1829" i="147"/>
  <c r="D1829" i="147"/>
  <c r="C1829" i="147"/>
  <c r="B1829" i="147"/>
  <c r="R1828" i="147"/>
  <c r="Q1828" i="147"/>
  <c r="P1828" i="147"/>
  <c r="O1828" i="147"/>
  <c r="N1828" i="147"/>
  <c r="M1828" i="147"/>
  <c r="L1828" i="147"/>
  <c r="K1828" i="147"/>
  <c r="J1828" i="147"/>
  <c r="I1828" i="147"/>
  <c r="H1828" i="147"/>
  <c r="G1828" i="147"/>
  <c r="F1828" i="147"/>
  <c r="E1828" i="147"/>
  <c r="D1828" i="147"/>
  <c r="C1828" i="147"/>
  <c r="B1828" i="147"/>
  <c r="R1827" i="147"/>
  <c r="Q1827" i="147"/>
  <c r="P1827" i="147"/>
  <c r="O1827" i="147"/>
  <c r="N1827" i="147"/>
  <c r="M1827" i="147"/>
  <c r="L1827" i="147"/>
  <c r="K1827" i="147"/>
  <c r="J1827" i="147"/>
  <c r="I1827" i="147"/>
  <c r="H1827" i="147"/>
  <c r="G1827" i="147"/>
  <c r="F1827" i="147"/>
  <c r="E1827" i="147"/>
  <c r="D1827" i="147"/>
  <c r="C1827" i="147"/>
  <c r="B1827" i="147"/>
  <c r="R1826" i="147"/>
  <c r="Q1826" i="147"/>
  <c r="P1826" i="147"/>
  <c r="O1826" i="147"/>
  <c r="N1826" i="147"/>
  <c r="M1826" i="147"/>
  <c r="L1826" i="147"/>
  <c r="K1826" i="147"/>
  <c r="J1826" i="147"/>
  <c r="I1826" i="147"/>
  <c r="H1826" i="147"/>
  <c r="G1826" i="147"/>
  <c r="F1826" i="147"/>
  <c r="E1826" i="147"/>
  <c r="D1826" i="147"/>
  <c r="C1826" i="147"/>
  <c r="B1826" i="147"/>
  <c r="R1825" i="147"/>
  <c r="Q1825" i="147"/>
  <c r="P1825" i="147"/>
  <c r="O1825" i="147"/>
  <c r="N1825" i="147"/>
  <c r="M1825" i="147"/>
  <c r="L1825" i="147"/>
  <c r="K1825" i="147"/>
  <c r="J1825" i="147"/>
  <c r="I1825" i="147"/>
  <c r="H1825" i="147"/>
  <c r="G1825" i="147"/>
  <c r="F1825" i="147"/>
  <c r="E1825" i="147"/>
  <c r="D1825" i="147"/>
  <c r="C1825" i="147"/>
  <c r="B1825" i="147"/>
  <c r="R1824" i="147"/>
  <c r="Q1824" i="147"/>
  <c r="P1824" i="147"/>
  <c r="O1824" i="147"/>
  <c r="N1824" i="147"/>
  <c r="M1824" i="147"/>
  <c r="L1824" i="147"/>
  <c r="K1824" i="147"/>
  <c r="J1824" i="147"/>
  <c r="I1824" i="147"/>
  <c r="H1824" i="147"/>
  <c r="G1824" i="147"/>
  <c r="F1824" i="147"/>
  <c r="E1824" i="147"/>
  <c r="D1824" i="147"/>
  <c r="C1824" i="147"/>
  <c r="B1824" i="147"/>
  <c r="R1823" i="147"/>
  <c r="Q1823" i="147"/>
  <c r="P1823" i="147"/>
  <c r="O1823" i="147"/>
  <c r="N1823" i="147"/>
  <c r="M1823" i="147"/>
  <c r="L1823" i="147"/>
  <c r="K1823" i="147"/>
  <c r="J1823" i="147"/>
  <c r="I1823" i="147"/>
  <c r="H1823" i="147"/>
  <c r="G1823" i="147"/>
  <c r="F1823" i="147"/>
  <c r="E1823" i="147"/>
  <c r="D1823" i="147"/>
  <c r="C1823" i="147"/>
  <c r="B1823" i="147"/>
  <c r="R1822" i="147"/>
  <c r="Q1822" i="147"/>
  <c r="P1822" i="147"/>
  <c r="O1822" i="147"/>
  <c r="N1822" i="147"/>
  <c r="M1822" i="147"/>
  <c r="L1822" i="147"/>
  <c r="K1822" i="147"/>
  <c r="J1822" i="147"/>
  <c r="I1822" i="147"/>
  <c r="H1822" i="147"/>
  <c r="G1822" i="147"/>
  <c r="F1822" i="147"/>
  <c r="E1822" i="147"/>
  <c r="D1822" i="147"/>
  <c r="C1822" i="147"/>
  <c r="B1822" i="147"/>
  <c r="R1821" i="147"/>
  <c r="Q1821" i="147"/>
  <c r="P1821" i="147"/>
  <c r="O1821" i="147"/>
  <c r="N1821" i="147"/>
  <c r="M1821" i="147"/>
  <c r="L1821" i="147"/>
  <c r="K1821" i="147"/>
  <c r="J1821" i="147"/>
  <c r="I1821" i="147"/>
  <c r="H1821" i="147"/>
  <c r="G1821" i="147"/>
  <c r="F1821" i="147"/>
  <c r="E1821" i="147"/>
  <c r="D1821" i="147"/>
  <c r="C1821" i="147"/>
  <c r="B1821" i="147"/>
  <c r="R1820" i="147"/>
  <c r="Q1820" i="147"/>
  <c r="P1820" i="147"/>
  <c r="O1820" i="147"/>
  <c r="N1820" i="147"/>
  <c r="M1820" i="147"/>
  <c r="L1820" i="147"/>
  <c r="K1820" i="147"/>
  <c r="J1820" i="147"/>
  <c r="I1820" i="147"/>
  <c r="H1820" i="147"/>
  <c r="G1820" i="147"/>
  <c r="F1820" i="147"/>
  <c r="E1820" i="147"/>
  <c r="D1820" i="147"/>
  <c r="C1820" i="147"/>
  <c r="B1820" i="147"/>
  <c r="R1819" i="147"/>
  <c r="Q1819" i="147"/>
  <c r="P1819" i="147"/>
  <c r="O1819" i="147"/>
  <c r="N1819" i="147"/>
  <c r="M1819" i="147"/>
  <c r="L1819" i="147"/>
  <c r="K1819" i="147"/>
  <c r="J1819" i="147"/>
  <c r="I1819" i="147"/>
  <c r="H1819" i="147"/>
  <c r="G1819" i="147"/>
  <c r="F1819" i="147"/>
  <c r="E1819" i="147"/>
  <c r="D1819" i="147"/>
  <c r="C1819" i="147"/>
  <c r="B1819" i="147"/>
  <c r="R1818" i="147"/>
  <c r="Q1818" i="147"/>
  <c r="P1818" i="147"/>
  <c r="O1818" i="147"/>
  <c r="N1818" i="147"/>
  <c r="M1818" i="147"/>
  <c r="L1818" i="147"/>
  <c r="K1818" i="147"/>
  <c r="J1818" i="147"/>
  <c r="I1818" i="147"/>
  <c r="H1818" i="147"/>
  <c r="G1818" i="147"/>
  <c r="F1818" i="147"/>
  <c r="E1818" i="147"/>
  <c r="D1818" i="147"/>
  <c r="C1818" i="147"/>
  <c r="B1818" i="147"/>
  <c r="R1817" i="147"/>
  <c r="Q1817" i="147"/>
  <c r="P1817" i="147"/>
  <c r="O1817" i="147"/>
  <c r="N1817" i="147"/>
  <c r="M1817" i="147"/>
  <c r="L1817" i="147"/>
  <c r="K1817" i="147"/>
  <c r="J1817" i="147"/>
  <c r="I1817" i="147"/>
  <c r="H1817" i="147"/>
  <c r="G1817" i="147"/>
  <c r="F1817" i="147"/>
  <c r="E1817" i="147"/>
  <c r="D1817" i="147"/>
  <c r="C1817" i="147"/>
  <c r="B1817" i="147"/>
  <c r="R1816" i="147"/>
  <c r="Q1816" i="147"/>
  <c r="P1816" i="147"/>
  <c r="O1816" i="147"/>
  <c r="N1816" i="147"/>
  <c r="M1816" i="147"/>
  <c r="L1816" i="147"/>
  <c r="K1816" i="147"/>
  <c r="J1816" i="147"/>
  <c r="I1816" i="147"/>
  <c r="H1816" i="147"/>
  <c r="G1816" i="147"/>
  <c r="F1816" i="147"/>
  <c r="E1816" i="147"/>
  <c r="D1816" i="147"/>
  <c r="C1816" i="147"/>
  <c r="B1816" i="147"/>
  <c r="R1815" i="147"/>
  <c r="Q1815" i="147"/>
  <c r="P1815" i="147"/>
  <c r="O1815" i="147"/>
  <c r="N1815" i="147"/>
  <c r="M1815" i="147"/>
  <c r="L1815" i="147"/>
  <c r="K1815" i="147"/>
  <c r="J1815" i="147"/>
  <c r="I1815" i="147"/>
  <c r="H1815" i="147"/>
  <c r="G1815" i="147"/>
  <c r="F1815" i="147"/>
  <c r="E1815" i="147"/>
  <c r="D1815" i="147"/>
  <c r="C1815" i="147"/>
  <c r="B1815" i="147"/>
  <c r="R1814" i="147"/>
  <c r="Q1814" i="147"/>
  <c r="P1814" i="147"/>
  <c r="O1814" i="147"/>
  <c r="N1814" i="147"/>
  <c r="M1814" i="147"/>
  <c r="L1814" i="147"/>
  <c r="K1814" i="147"/>
  <c r="J1814" i="147"/>
  <c r="I1814" i="147"/>
  <c r="H1814" i="147"/>
  <c r="G1814" i="147"/>
  <c r="F1814" i="147"/>
  <c r="E1814" i="147"/>
  <c r="D1814" i="147"/>
  <c r="C1814" i="147"/>
  <c r="B1814" i="147"/>
  <c r="R1813" i="147"/>
  <c r="Q1813" i="147"/>
  <c r="P1813" i="147"/>
  <c r="O1813" i="147"/>
  <c r="N1813" i="147"/>
  <c r="M1813" i="147"/>
  <c r="L1813" i="147"/>
  <c r="K1813" i="147"/>
  <c r="J1813" i="147"/>
  <c r="I1813" i="147"/>
  <c r="H1813" i="147"/>
  <c r="G1813" i="147"/>
  <c r="F1813" i="147"/>
  <c r="E1813" i="147"/>
  <c r="D1813" i="147"/>
  <c r="C1813" i="147"/>
  <c r="B1813" i="147"/>
  <c r="R1812" i="147"/>
  <c r="Q1812" i="147"/>
  <c r="P1812" i="147"/>
  <c r="O1812" i="147"/>
  <c r="N1812" i="147"/>
  <c r="M1812" i="147"/>
  <c r="L1812" i="147"/>
  <c r="K1812" i="147"/>
  <c r="J1812" i="147"/>
  <c r="I1812" i="147"/>
  <c r="H1812" i="147"/>
  <c r="G1812" i="147"/>
  <c r="F1812" i="147"/>
  <c r="E1812" i="147"/>
  <c r="D1812" i="147"/>
  <c r="C1812" i="147"/>
  <c r="B1812" i="147"/>
  <c r="R1811" i="147"/>
  <c r="Q1811" i="147"/>
  <c r="P1811" i="147"/>
  <c r="O1811" i="147"/>
  <c r="N1811" i="147"/>
  <c r="M1811" i="147"/>
  <c r="L1811" i="147"/>
  <c r="K1811" i="147"/>
  <c r="J1811" i="147"/>
  <c r="I1811" i="147"/>
  <c r="H1811" i="147"/>
  <c r="G1811" i="147"/>
  <c r="F1811" i="147"/>
  <c r="E1811" i="147"/>
  <c r="D1811" i="147"/>
  <c r="C1811" i="147"/>
  <c r="B1811" i="147"/>
  <c r="R1810" i="147"/>
  <c r="Q1810" i="147"/>
  <c r="P1810" i="147"/>
  <c r="O1810" i="147"/>
  <c r="N1810" i="147"/>
  <c r="M1810" i="147"/>
  <c r="L1810" i="147"/>
  <c r="K1810" i="147"/>
  <c r="J1810" i="147"/>
  <c r="I1810" i="147"/>
  <c r="H1810" i="147"/>
  <c r="G1810" i="147"/>
  <c r="F1810" i="147"/>
  <c r="E1810" i="147"/>
  <c r="D1810" i="147"/>
  <c r="C1810" i="147"/>
  <c r="B1810" i="147"/>
  <c r="R1809" i="147"/>
  <c r="Q1809" i="147"/>
  <c r="P1809" i="147"/>
  <c r="O1809" i="147"/>
  <c r="N1809" i="147"/>
  <c r="M1809" i="147"/>
  <c r="L1809" i="147"/>
  <c r="K1809" i="147"/>
  <c r="J1809" i="147"/>
  <c r="I1809" i="147"/>
  <c r="H1809" i="147"/>
  <c r="G1809" i="147"/>
  <c r="F1809" i="147"/>
  <c r="E1809" i="147"/>
  <c r="D1809" i="147"/>
  <c r="C1809" i="147"/>
  <c r="B1809" i="147"/>
  <c r="R1808" i="147"/>
  <c r="Q1808" i="147"/>
  <c r="P1808" i="147"/>
  <c r="O1808" i="147"/>
  <c r="N1808" i="147"/>
  <c r="M1808" i="147"/>
  <c r="L1808" i="147"/>
  <c r="K1808" i="147"/>
  <c r="J1808" i="147"/>
  <c r="I1808" i="147"/>
  <c r="H1808" i="147"/>
  <c r="G1808" i="147"/>
  <c r="F1808" i="147"/>
  <c r="E1808" i="147"/>
  <c r="D1808" i="147"/>
  <c r="C1808" i="147"/>
  <c r="B1808" i="147"/>
  <c r="R1807" i="147"/>
  <c r="Q1807" i="147"/>
  <c r="P1807" i="147"/>
  <c r="O1807" i="147"/>
  <c r="N1807" i="147"/>
  <c r="M1807" i="147"/>
  <c r="L1807" i="147"/>
  <c r="K1807" i="147"/>
  <c r="J1807" i="147"/>
  <c r="I1807" i="147"/>
  <c r="H1807" i="147"/>
  <c r="G1807" i="147"/>
  <c r="F1807" i="147"/>
  <c r="E1807" i="147"/>
  <c r="D1807" i="147"/>
  <c r="C1807" i="147"/>
  <c r="B1807" i="147"/>
  <c r="R1806" i="147"/>
  <c r="Q1806" i="147"/>
  <c r="P1806" i="147"/>
  <c r="O1806" i="147"/>
  <c r="N1806" i="147"/>
  <c r="M1806" i="147"/>
  <c r="L1806" i="147"/>
  <c r="K1806" i="147"/>
  <c r="J1806" i="147"/>
  <c r="I1806" i="147"/>
  <c r="H1806" i="147"/>
  <c r="G1806" i="147"/>
  <c r="F1806" i="147"/>
  <c r="E1806" i="147"/>
  <c r="D1806" i="147"/>
  <c r="C1806" i="147"/>
  <c r="B1806" i="147"/>
  <c r="R1805" i="147"/>
  <c r="Q1805" i="147"/>
  <c r="P1805" i="147"/>
  <c r="O1805" i="147"/>
  <c r="N1805" i="147"/>
  <c r="M1805" i="147"/>
  <c r="L1805" i="147"/>
  <c r="K1805" i="147"/>
  <c r="J1805" i="147"/>
  <c r="I1805" i="147"/>
  <c r="H1805" i="147"/>
  <c r="G1805" i="147"/>
  <c r="F1805" i="147"/>
  <c r="E1805" i="147"/>
  <c r="D1805" i="147"/>
  <c r="C1805" i="147"/>
  <c r="B1805" i="147"/>
  <c r="R1804" i="147"/>
  <c r="Q1804" i="147"/>
  <c r="P1804" i="147"/>
  <c r="O1804" i="147"/>
  <c r="N1804" i="147"/>
  <c r="M1804" i="147"/>
  <c r="L1804" i="147"/>
  <c r="K1804" i="147"/>
  <c r="J1804" i="147"/>
  <c r="I1804" i="147"/>
  <c r="H1804" i="147"/>
  <c r="G1804" i="147"/>
  <c r="F1804" i="147"/>
  <c r="E1804" i="147"/>
  <c r="D1804" i="147"/>
  <c r="C1804" i="147"/>
  <c r="B1804" i="147"/>
  <c r="R1803" i="147"/>
  <c r="Q1803" i="147"/>
  <c r="P1803" i="147"/>
  <c r="O1803" i="147"/>
  <c r="N1803" i="147"/>
  <c r="M1803" i="147"/>
  <c r="L1803" i="147"/>
  <c r="K1803" i="147"/>
  <c r="J1803" i="147"/>
  <c r="I1803" i="147"/>
  <c r="H1803" i="147"/>
  <c r="G1803" i="147"/>
  <c r="F1803" i="147"/>
  <c r="E1803" i="147"/>
  <c r="D1803" i="147"/>
  <c r="C1803" i="147"/>
  <c r="B1803" i="147"/>
  <c r="R1802" i="147"/>
  <c r="Q1802" i="147"/>
  <c r="P1802" i="147"/>
  <c r="O1802" i="147"/>
  <c r="N1802" i="147"/>
  <c r="M1802" i="147"/>
  <c r="L1802" i="147"/>
  <c r="K1802" i="147"/>
  <c r="J1802" i="147"/>
  <c r="I1802" i="147"/>
  <c r="H1802" i="147"/>
  <c r="G1802" i="147"/>
  <c r="F1802" i="147"/>
  <c r="E1802" i="147"/>
  <c r="D1802" i="147"/>
  <c r="C1802" i="147"/>
  <c r="B1802" i="147"/>
  <c r="R1801" i="147"/>
  <c r="Q1801" i="147"/>
  <c r="P1801" i="147"/>
  <c r="O1801" i="147"/>
  <c r="N1801" i="147"/>
  <c r="M1801" i="147"/>
  <c r="L1801" i="147"/>
  <c r="K1801" i="147"/>
  <c r="J1801" i="147"/>
  <c r="I1801" i="147"/>
  <c r="H1801" i="147"/>
  <c r="G1801" i="147"/>
  <c r="F1801" i="147"/>
  <c r="E1801" i="147"/>
  <c r="D1801" i="147"/>
  <c r="C1801" i="147"/>
  <c r="B1801" i="147"/>
  <c r="R1800" i="147"/>
  <c r="Q1800" i="147"/>
  <c r="P1800" i="147"/>
  <c r="O1800" i="147"/>
  <c r="N1800" i="147"/>
  <c r="M1800" i="147"/>
  <c r="L1800" i="147"/>
  <c r="K1800" i="147"/>
  <c r="J1800" i="147"/>
  <c r="I1800" i="147"/>
  <c r="H1800" i="147"/>
  <c r="G1800" i="147"/>
  <c r="F1800" i="147"/>
  <c r="E1800" i="147"/>
  <c r="D1800" i="147"/>
  <c r="C1800" i="147"/>
  <c r="B1800" i="147"/>
  <c r="R1799" i="147"/>
  <c r="Q1799" i="147"/>
  <c r="P1799" i="147"/>
  <c r="O1799" i="147"/>
  <c r="N1799" i="147"/>
  <c r="M1799" i="147"/>
  <c r="L1799" i="147"/>
  <c r="K1799" i="147"/>
  <c r="J1799" i="147"/>
  <c r="I1799" i="147"/>
  <c r="H1799" i="147"/>
  <c r="G1799" i="147"/>
  <c r="F1799" i="147"/>
  <c r="E1799" i="147"/>
  <c r="D1799" i="147"/>
  <c r="C1799" i="147"/>
  <c r="B1799" i="147"/>
  <c r="R1798" i="147"/>
  <c r="Q1798" i="147"/>
  <c r="P1798" i="147"/>
  <c r="O1798" i="147"/>
  <c r="N1798" i="147"/>
  <c r="M1798" i="147"/>
  <c r="L1798" i="147"/>
  <c r="K1798" i="147"/>
  <c r="J1798" i="147"/>
  <c r="I1798" i="147"/>
  <c r="H1798" i="147"/>
  <c r="G1798" i="147"/>
  <c r="F1798" i="147"/>
  <c r="E1798" i="147"/>
  <c r="D1798" i="147"/>
  <c r="C1798" i="147"/>
  <c r="B1798" i="147"/>
  <c r="R1797" i="147"/>
  <c r="Q1797" i="147"/>
  <c r="P1797" i="147"/>
  <c r="O1797" i="147"/>
  <c r="N1797" i="147"/>
  <c r="M1797" i="147"/>
  <c r="L1797" i="147"/>
  <c r="K1797" i="147"/>
  <c r="J1797" i="147"/>
  <c r="I1797" i="147"/>
  <c r="H1797" i="147"/>
  <c r="G1797" i="147"/>
  <c r="F1797" i="147"/>
  <c r="E1797" i="147"/>
  <c r="D1797" i="147"/>
  <c r="C1797" i="147"/>
  <c r="B1797" i="147"/>
  <c r="R1796" i="147"/>
  <c r="Q1796" i="147"/>
  <c r="P1796" i="147"/>
  <c r="O1796" i="147"/>
  <c r="N1796" i="147"/>
  <c r="M1796" i="147"/>
  <c r="L1796" i="147"/>
  <c r="K1796" i="147"/>
  <c r="J1796" i="147"/>
  <c r="I1796" i="147"/>
  <c r="H1796" i="147"/>
  <c r="G1796" i="147"/>
  <c r="F1796" i="147"/>
  <c r="E1796" i="147"/>
  <c r="D1796" i="147"/>
  <c r="C1796" i="147"/>
  <c r="B1796" i="147"/>
  <c r="R1795" i="147"/>
  <c r="Q1795" i="147"/>
  <c r="P1795" i="147"/>
  <c r="O1795" i="147"/>
  <c r="N1795" i="147"/>
  <c r="M1795" i="147"/>
  <c r="L1795" i="147"/>
  <c r="K1795" i="147"/>
  <c r="J1795" i="147"/>
  <c r="I1795" i="147"/>
  <c r="H1795" i="147"/>
  <c r="G1795" i="147"/>
  <c r="F1795" i="147"/>
  <c r="E1795" i="147"/>
  <c r="D1795" i="147"/>
  <c r="C1795" i="147"/>
  <c r="B1795" i="147"/>
  <c r="R1794" i="147"/>
  <c r="Q1794" i="147"/>
  <c r="P1794" i="147"/>
  <c r="O1794" i="147"/>
  <c r="N1794" i="147"/>
  <c r="M1794" i="147"/>
  <c r="L1794" i="147"/>
  <c r="K1794" i="147"/>
  <c r="J1794" i="147"/>
  <c r="I1794" i="147"/>
  <c r="H1794" i="147"/>
  <c r="G1794" i="147"/>
  <c r="F1794" i="147"/>
  <c r="E1794" i="147"/>
  <c r="D1794" i="147"/>
  <c r="C1794" i="147"/>
  <c r="B1794" i="147"/>
  <c r="R1793" i="147"/>
  <c r="Q1793" i="147"/>
  <c r="P1793" i="147"/>
  <c r="O1793" i="147"/>
  <c r="N1793" i="147"/>
  <c r="M1793" i="147"/>
  <c r="L1793" i="147"/>
  <c r="K1793" i="147"/>
  <c r="J1793" i="147"/>
  <c r="I1793" i="147"/>
  <c r="H1793" i="147"/>
  <c r="G1793" i="147"/>
  <c r="F1793" i="147"/>
  <c r="E1793" i="147"/>
  <c r="D1793" i="147"/>
  <c r="C1793" i="147"/>
  <c r="B1793" i="147"/>
  <c r="R1792" i="147"/>
  <c r="Q1792" i="147"/>
  <c r="P1792" i="147"/>
  <c r="O1792" i="147"/>
  <c r="N1792" i="147"/>
  <c r="M1792" i="147"/>
  <c r="L1792" i="147"/>
  <c r="K1792" i="147"/>
  <c r="J1792" i="147"/>
  <c r="I1792" i="147"/>
  <c r="H1792" i="147"/>
  <c r="G1792" i="147"/>
  <c r="F1792" i="147"/>
  <c r="E1792" i="147"/>
  <c r="D1792" i="147"/>
  <c r="C1792" i="147"/>
  <c r="B1792" i="147"/>
  <c r="R1791" i="147"/>
  <c r="Q1791" i="147"/>
  <c r="P1791" i="147"/>
  <c r="O1791" i="147"/>
  <c r="N1791" i="147"/>
  <c r="M1791" i="147"/>
  <c r="L1791" i="147"/>
  <c r="K1791" i="147"/>
  <c r="J1791" i="147"/>
  <c r="I1791" i="147"/>
  <c r="H1791" i="147"/>
  <c r="G1791" i="147"/>
  <c r="F1791" i="147"/>
  <c r="E1791" i="147"/>
  <c r="D1791" i="147"/>
  <c r="C1791" i="147"/>
  <c r="B1791" i="147"/>
  <c r="R1790" i="147"/>
  <c r="Q1790" i="147"/>
  <c r="P1790" i="147"/>
  <c r="O1790" i="147"/>
  <c r="N1790" i="147"/>
  <c r="M1790" i="147"/>
  <c r="L1790" i="147"/>
  <c r="K1790" i="147"/>
  <c r="J1790" i="147"/>
  <c r="I1790" i="147"/>
  <c r="H1790" i="147"/>
  <c r="G1790" i="147"/>
  <c r="F1790" i="147"/>
  <c r="E1790" i="147"/>
  <c r="D1790" i="147"/>
  <c r="C1790" i="147"/>
  <c r="B1790" i="147"/>
  <c r="R1789" i="147"/>
  <c r="Q1789" i="147"/>
  <c r="P1789" i="147"/>
  <c r="O1789" i="147"/>
  <c r="N1789" i="147"/>
  <c r="M1789" i="147"/>
  <c r="L1789" i="147"/>
  <c r="K1789" i="147"/>
  <c r="J1789" i="147"/>
  <c r="I1789" i="147"/>
  <c r="H1789" i="147"/>
  <c r="G1789" i="147"/>
  <c r="F1789" i="147"/>
  <c r="E1789" i="147"/>
  <c r="D1789" i="147"/>
  <c r="C1789" i="147"/>
  <c r="B1789" i="147"/>
  <c r="R1788" i="147"/>
  <c r="Q1788" i="147"/>
  <c r="P1788" i="147"/>
  <c r="O1788" i="147"/>
  <c r="N1788" i="147"/>
  <c r="M1788" i="147"/>
  <c r="L1788" i="147"/>
  <c r="K1788" i="147"/>
  <c r="J1788" i="147"/>
  <c r="I1788" i="147"/>
  <c r="H1788" i="147"/>
  <c r="G1788" i="147"/>
  <c r="F1788" i="147"/>
  <c r="E1788" i="147"/>
  <c r="D1788" i="147"/>
  <c r="C1788" i="147"/>
  <c r="B1788" i="147"/>
  <c r="R1787" i="147"/>
  <c r="Q1787" i="147"/>
  <c r="P1787" i="147"/>
  <c r="O1787" i="147"/>
  <c r="N1787" i="147"/>
  <c r="M1787" i="147"/>
  <c r="L1787" i="147"/>
  <c r="K1787" i="147"/>
  <c r="J1787" i="147"/>
  <c r="I1787" i="147"/>
  <c r="H1787" i="147"/>
  <c r="G1787" i="147"/>
  <c r="F1787" i="147"/>
  <c r="E1787" i="147"/>
  <c r="D1787" i="147"/>
  <c r="C1787" i="147"/>
  <c r="B1787" i="147"/>
  <c r="R1786" i="147"/>
  <c r="Q1786" i="147"/>
  <c r="P1786" i="147"/>
  <c r="O1786" i="147"/>
  <c r="N1786" i="147"/>
  <c r="M1786" i="147"/>
  <c r="L1786" i="147"/>
  <c r="K1786" i="147"/>
  <c r="J1786" i="147"/>
  <c r="I1786" i="147"/>
  <c r="H1786" i="147"/>
  <c r="G1786" i="147"/>
  <c r="F1786" i="147"/>
  <c r="E1786" i="147"/>
  <c r="D1786" i="147"/>
  <c r="C1786" i="147"/>
  <c r="B1786" i="147"/>
  <c r="R1785" i="147"/>
  <c r="Q1785" i="147"/>
  <c r="P1785" i="147"/>
  <c r="O1785" i="147"/>
  <c r="N1785" i="147"/>
  <c r="M1785" i="147"/>
  <c r="L1785" i="147"/>
  <c r="K1785" i="147"/>
  <c r="J1785" i="147"/>
  <c r="I1785" i="147"/>
  <c r="H1785" i="147"/>
  <c r="G1785" i="147"/>
  <c r="F1785" i="147"/>
  <c r="E1785" i="147"/>
  <c r="D1785" i="147"/>
  <c r="C1785" i="147"/>
  <c r="B1785" i="147"/>
  <c r="R1784" i="147"/>
  <c r="Q1784" i="147"/>
  <c r="P1784" i="147"/>
  <c r="O1784" i="147"/>
  <c r="N1784" i="147"/>
  <c r="M1784" i="147"/>
  <c r="L1784" i="147"/>
  <c r="K1784" i="147"/>
  <c r="J1784" i="147"/>
  <c r="I1784" i="147"/>
  <c r="H1784" i="147"/>
  <c r="G1784" i="147"/>
  <c r="F1784" i="147"/>
  <c r="E1784" i="147"/>
  <c r="D1784" i="147"/>
  <c r="C1784" i="147"/>
  <c r="B1784" i="147"/>
  <c r="R1783" i="147"/>
  <c r="Q1783" i="147"/>
  <c r="P1783" i="147"/>
  <c r="O1783" i="147"/>
  <c r="N1783" i="147"/>
  <c r="M1783" i="147"/>
  <c r="L1783" i="147"/>
  <c r="K1783" i="147"/>
  <c r="J1783" i="147"/>
  <c r="I1783" i="147"/>
  <c r="H1783" i="147"/>
  <c r="G1783" i="147"/>
  <c r="F1783" i="147"/>
  <c r="E1783" i="147"/>
  <c r="D1783" i="147"/>
  <c r="C1783" i="147"/>
  <c r="B1783" i="147"/>
  <c r="R1782" i="147"/>
  <c r="Q1782" i="147"/>
  <c r="P1782" i="147"/>
  <c r="O1782" i="147"/>
  <c r="N1782" i="147"/>
  <c r="M1782" i="147"/>
  <c r="L1782" i="147"/>
  <c r="K1782" i="147"/>
  <c r="J1782" i="147"/>
  <c r="I1782" i="147"/>
  <c r="H1782" i="147"/>
  <c r="G1782" i="147"/>
  <c r="F1782" i="147"/>
  <c r="E1782" i="147"/>
  <c r="D1782" i="147"/>
  <c r="C1782" i="147"/>
  <c r="B1782" i="147"/>
  <c r="R1781" i="147"/>
  <c r="Q1781" i="147"/>
  <c r="P1781" i="147"/>
  <c r="O1781" i="147"/>
  <c r="N1781" i="147"/>
  <c r="M1781" i="147"/>
  <c r="L1781" i="147"/>
  <c r="K1781" i="147"/>
  <c r="J1781" i="147"/>
  <c r="I1781" i="147"/>
  <c r="H1781" i="147"/>
  <c r="G1781" i="147"/>
  <c r="F1781" i="147"/>
  <c r="E1781" i="147"/>
  <c r="D1781" i="147"/>
  <c r="C1781" i="147"/>
  <c r="B1781" i="147"/>
  <c r="R1780" i="147"/>
  <c r="Q1780" i="147"/>
  <c r="P1780" i="147"/>
  <c r="O1780" i="147"/>
  <c r="N1780" i="147"/>
  <c r="M1780" i="147"/>
  <c r="L1780" i="147"/>
  <c r="K1780" i="147"/>
  <c r="J1780" i="147"/>
  <c r="I1780" i="147"/>
  <c r="H1780" i="147"/>
  <c r="G1780" i="147"/>
  <c r="F1780" i="147"/>
  <c r="E1780" i="147"/>
  <c r="D1780" i="147"/>
  <c r="C1780" i="147"/>
  <c r="B1780" i="147"/>
  <c r="R1779" i="147"/>
  <c r="Q1779" i="147"/>
  <c r="P1779" i="147"/>
  <c r="O1779" i="147"/>
  <c r="N1779" i="147"/>
  <c r="M1779" i="147"/>
  <c r="L1779" i="147"/>
  <c r="K1779" i="147"/>
  <c r="J1779" i="147"/>
  <c r="I1779" i="147"/>
  <c r="H1779" i="147"/>
  <c r="G1779" i="147"/>
  <c r="F1779" i="147"/>
  <c r="E1779" i="147"/>
  <c r="D1779" i="147"/>
  <c r="C1779" i="147"/>
  <c r="B1779" i="147"/>
  <c r="R1778" i="147"/>
  <c r="Q1778" i="147"/>
  <c r="P1778" i="147"/>
  <c r="O1778" i="147"/>
  <c r="N1778" i="147"/>
  <c r="M1778" i="147"/>
  <c r="L1778" i="147"/>
  <c r="K1778" i="147"/>
  <c r="J1778" i="147"/>
  <c r="I1778" i="147"/>
  <c r="H1778" i="147"/>
  <c r="G1778" i="147"/>
  <c r="F1778" i="147"/>
  <c r="E1778" i="147"/>
  <c r="D1778" i="147"/>
  <c r="C1778" i="147"/>
  <c r="B1778" i="147"/>
  <c r="R1777" i="147"/>
  <c r="Q1777" i="147"/>
  <c r="P1777" i="147"/>
  <c r="O1777" i="147"/>
  <c r="N1777" i="147"/>
  <c r="M1777" i="147"/>
  <c r="L1777" i="147"/>
  <c r="K1777" i="147"/>
  <c r="J1777" i="147"/>
  <c r="I1777" i="147"/>
  <c r="H1777" i="147"/>
  <c r="G1777" i="147"/>
  <c r="F1777" i="147"/>
  <c r="E1777" i="147"/>
  <c r="D1777" i="147"/>
  <c r="C1777" i="147"/>
  <c r="B1777" i="147"/>
  <c r="R1776" i="147"/>
  <c r="Q1776" i="147"/>
  <c r="P1776" i="147"/>
  <c r="O1776" i="147"/>
  <c r="N1776" i="147"/>
  <c r="M1776" i="147"/>
  <c r="L1776" i="147"/>
  <c r="K1776" i="147"/>
  <c r="J1776" i="147"/>
  <c r="I1776" i="147"/>
  <c r="H1776" i="147"/>
  <c r="G1776" i="147"/>
  <c r="F1776" i="147"/>
  <c r="E1776" i="147"/>
  <c r="D1776" i="147"/>
  <c r="C1776" i="147"/>
  <c r="B1776" i="147"/>
  <c r="R1775" i="147"/>
  <c r="Q1775" i="147"/>
  <c r="P1775" i="147"/>
  <c r="O1775" i="147"/>
  <c r="N1775" i="147"/>
  <c r="M1775" i="147"/>
  <c r="L1775" i="147"/>
  <c r="K1775" i="147"/>
  <c r="J1775" i="147"/>
  <c r="I1775" i="147"/>
  <c r="H1775" i="147"/>
  <c r="G1775" i="147"/>
  <c r="F1775" i="147"/>
  <c r="E1775" i="147"/>
  <c r="D1775" i="147"/>
  <c r="C1775" i="147"/>
  <c r="B1775" i="147"/>
  <c r="R1774" i="147"/>
  <c r="Q1774" i="147"/>
  <c r="P1774" i="147"/>
  <c r="O1774" i="147"/>
  <c r="N1774" i="147"/>
  <c r="M1774" i="147"/>
  <c r="L1774" i="147"/>
  <c r="K1774" i="147"/>
  <c r="J1774" i="147"/>
  <c r="I1774" i="147"/>
  <c r="H1774" i="147"/>
  <c r="G1774" i="147"/>
  <c r="F1774" i="147"/>
  <c r="E1774" i="147"/>
  <c r="D1774" i="147"/>
  <c r="C1774" i="147"/>
  <c r="B1774" i="147"/>
  <c r="R1773" i="147"/>
  <c r="Q1773" i="147"/>
  <c r="P1773" i="147"/>
  <c r="O1773" i="147"/>
  <c r="N1773" i="147"/>
  <c r="M1773" i="147"/>
  <c r="L1773" i="147"/>
  <c r="K1773" i="147"/>
  <c r="J1773" i="147"/>
  <c r="I1773" i="147"/>
  <c r="H1773" i="147"/>
  <c r="G1773" i="147"/>
  <c r="F1773" i="147"/>
  <c r="E1773" i="147"/>
  <c r="D1773" i="147"/>
  <c r="C1773" i="147"/>
  <c r="B1773" i="147"/>
  <c r="R1772" i="147"/>
  <c r="Q1772" i="147"/>
  <c r="P1772" i="147"/>
  <c r="O1772" i="147"/>
  <c r="N1772" i="147"/>
  <c r="M1772" i="147"/>
  <c r="L1772" i="147"/>
  <c r="K1772" i="147"/>
  <c r="J1772" i="147"/>
  <c r="I1772" i="147"/>
  <c r="H1772" i="147"/>
  <c r="G1772" i="147"/>
  <c r="F1772" i="147"/>
  <c r="E1772" i="147"/>
  <c r="D1772" i="147"/>
  <c r="C1772" i="147"/>
  <c r="B1772" i="147"/>
  <c r="R1771" i="147"/>
  <c r="Q1771" i="147"/>
  <c r="P1771" i="147"/>
  <c r="O1771" i="147"/>
  <c r="N1771" i="147"/>
  <c r="M1771" i="147"/>
  <c r="L1771" i="147"/>
  <c r="K1771" i="147"/>
  <c r="J1771" i="147"/>
  <c r="I1771" i="147"/>
  <c r="H1771" i="147"/>
  <c r="G1771" i="147"/>
  <c r="F1771" i="147"/>
  <c r="E1771" i="147"/>
  <c r="D1771" i="147"/>
  <c r="C1771" i="147"/>
  <c r="B1771" i="147"/>
  <c r="R1770" i="147"/>
  <c r="Q1770" i="147"/>
  <c r="P1770" i="147"/>
  <c r="O1770" i="147"/>
  <c r="N1770" i="147"/>
  <c r="M1770" i="147"/>
  <c r="L1770" i="147"/>
  <c r="K1770" i="147"/>
  <c r="J1770" i="147"/>
  <c r="I1770" i="147"/>
  <c r="H1770" i="147"/>
  <c r="G1770" i="147"/>
  <c r="F1770" i="147"/>
  <c r="E1770" i="147"/>
  <c r="D1770" i="147"/>
  <c r="C1770" i="147"/>
  <c r="B1770" i="147"/>
  <c r="R1769" i="147"/>
  <c r="Q1769" i="147"/>
  <c r="P1769" i="147"/>
  <c r="O1769" i="147"/>
  <c r="N1769" i="147"/>
  <c r="M1769" i="147"/>
  <c r="L1769" i="147"/>
  <c r="K1769" i="147"/>
  <c r="J1769" i="147"/>
  <c r="I1769" i="147"/>
  <c r="H1769" i="147"/>
  <c r="G1769" i="147"/>
  <c r="F1769" i="147"/>
  <c r="E1769" i="147"/>
  <c r="D1769" i="147"/>
  <c r="C1769" i="147"/>
  <c r="B1769" i="147"/>
  <c r="R1768" i="147"/>
  <c r="Q1768" i="147"/>
  <c r="P1768" i="147"/>
  <c r="O1768" i="147"/>
  <c r="N1768" i="147"/>
  <c r="M1768" i="147"/>
  <c r="L1768" i="147"/>
  <c r="K1768" i="147"/>
  <c r="J1768" i="147"/>
  <c r="I1768" i="147"/>
  <c r="H1768" i="147"/>
  <c r="G1768" i="147"/>
  <c r="F1768" i="147"/>
  <c r="E1768" i="147"/>
  <c r="D1768" i="147"/>
  <c r="C1768" i="147"/>
  <c r="B1768" i="147"/>
  <c r="R1767" i="147"/>
  <c r="Q1767" i="147"/>
  <c r="P1767" i="147"/>
  <c r="O1767" i="147"/>
  <c r="N1767" i="147"/>
  <c r="M1767" i="147"/>
  <c r="L1767" i="147"/>
  <c r="K1767" i="147"/>
  <c r="J1767" i="147"/>
  <c r="I1767" i="147"/>
  <c r="H1767" i="147"/>
  <c r="G1767" i="147"/>
  <c r="F1767" i="147"/>
  <c r="E1767" i="147"/>
  <c r="D1767" i="147"/>
  <c r="C1767" i="147"/>
  <c r="B1767" i="147"/>
  <c r="R1766" i="147"/>
  <c r="Q1766" i="147"/>
  <c r="P1766" i="147"/>
  <c r="O1766" i="147"/>
  <c r="N1766" i="147"/>
  <c r="M1766" i="147"/>
  <c r="L1766" i="147"/>
  <c r="K1766" i="147"/>
  <c r="J1766" i="147"/>
  <c r="I1766" i="147"/>
  <c r="H1766" i="147"/>
  <c r="G1766" i="147"/>
  <c r="F1766" i="147"/>
  <c r="E1766" i="147"/>
  <c r="D1766" i="147"/>
  <c r="C1766" i="147"/>
  <c r="B1766" i="147"/>
  <c r="R1765" i="147"/>
  <c r="Q1765" i="147"/>
  <c r="P1765" i="147"/>
  <c r="O1765" i="147"/>
  <c r="N1765" i="147"/>
  <c r="M1765" i="147"/>
  <c r="L1765" i="147"/>
  <c r="K1765" i="147"/>
  <c r="J1765" i="147"/>
  <c r="I1765" i="147"/>
  <c r="H1765" i="147"/>
  <c r="G1765" i="147"/>
  <c r="F1765" i="147"/>
  <c r="E1765" i="147"/>
  <c r="D1765" i="147"/>
  <c r="C1765" i="147"/>
  <c r="B1765" i="147"/>
  <c r="R1764" i="147"/>
  <c r="Q1764" i="147"/>
  <c r="P1764" i="147"/>
  <c r="O1764" i="147"/>
  <c r="N1764" i="147"/>
  <c r="M1764" i="147"/>
  <c r="L1764" i="147"/>
  <c r="K1764" i="147"/>
  <c r="J1764" i="147"/>
  <c r="I1764" i="147"/>
  <c r="H1764" i="147"/>
  <c r="G1764" i="147"/>
  <c r="F1764" i="147"/>
  <c r="E1764" i="147"/>
  <c r="D1764" i="147"/>
  <c r="C1764" i="147"/>
  <c r="B1764" i="147"/>
  <c r="R1763" i="147"/>
  <c r="Q1763" i="147"/>
  <c r="P1763" i="147"/>
  <c r="O1763" i="147"/>
  <c r="N1763" i="147"/>
  <c r="M1763" i="147"/>
  <c r="L1763" i="147"/>
  <c r="K1763" i="147"/>
  <c r="J1763" i="147"/>
  <c r="I1763" i="147"/>
  <c r="H1763" i="147"/>
  <c r="G1763" i="147"/>
  <c r="F1763" i="147"/>
  <c r="E1763" i="147"/>
  <c r="D1763" i="147"/>
  <c r="C1763" i="147"/>
  <c r="B1763" i="147"/>
  <c r="R1762" i="147"/>
  <c r="Q1762" i="147"/>
  <c r="P1762" i="147"/>
  <c r="O1762" i="147"/>
  <c r="N1762" i="147"/>
  <c r="M1762" i="147"/>
  <c r="L1762" i="147"/>
  <c r="K1762" i="147"/>
  <c r="J1762" i="147"/>
  <c r="I1762" i="147"/>
  <c r="H1762" i="147"/>
  <c r="G1762" i="147"/>
  <c r="F1762" i="147"/>
  <c r="E1762" i="147"/>
  <c r="D1762" i="147"/>
  <c r="C1762" i="147"/>
  <c r="B1762" i="147"/>
  <c r="R1761" i="147"/>
  <c r="Q1761" i="147"/>
  <c r="P1761" i="147"/>
  <c r="O1761" i="147"/>
  <c r="N1761" i="147"/>
  <c r="M1761" i="147"/>
  <c r="L1761" i="147"/>
  <c r="K1761" i="147"/>
  <c r="J1761" i="147"/>
  <c r="I1761" i="147"/>
  <c r="H1761" i="147"/>
  <c r="G1761" i="147"/>
  <c r="F1761" i="147"/>
  <c r="E1761" i="147"/>
  <c r="D1761" i="147"/>
  <c r="C1761" i="147"/>
  <c r="B1761" i="147"/>
  <c r="R1760" i="147"/>
  <c r="Q1760" i="147"/>
  <c r="P1760" i="147"/>
  <c r="O1760" i="147"/>
  <c r="N1760" i="147"/>
  <c r="M1760" i="147"/>
  <c r="L1760" i="147"/>
  <c r="K1760" i="147"/>
  <c r="J1760" i="147"/>
  <c r="I1760" i="147"/>
  <c r="H1760" i="147"/>
  <c r="G1760" i="147"/>
  <c r="F1760" i="147"/>
  <c r="E1760" i="147"/>
  <c r="D1760" i="147"/>
  <c r="C1760" i="147"/>
  <c r="B1760" i="147"/>
  <c r="R1759" i="147"/>
  <c r="Q1759" i="147"/>
  <c r="P1759" i="147"/>
  <c r="O1759" i="147"/>
  <c r="N1759" i="147"/>
  <c r="M1759" i="147"/>
  <c r="L1759" i="147"/>
  <c r="K1759" i="147"/>
  <c r="J1759" i="147"/>
  <c r="I1759" i="147"/>
  <c r="H1759" i="147"/>
  <c r="G1759" i="147"/>
  <c r="F1759" i="147"/>
  <c r="E1759" i="147"/>
  <c r="D1759" i="147"/>
  <c r="C1759" i="147"/>
  <c r="B1759" i="147"/>
  <c r="R1758" i="147"/>
  <c r="Q1758" i="147"/>
  <c r="P1758" i="147"/>
  <c r="O1758" i="147"/>
  <c r="N1758" i="147"/>
  <c r="M1758" i="147"/>
  <c r="L1758" i="147"/>
  <c r="K1758" i="147"/>
  <c r="J1758" i="147"/>
  <c r="I1758" i="147"/>
  <c r="H1758" i="147"/>
  <c r="G1758" i="147"/>
  <c r="F1758" i="147"/>
  <c r="E1758" i="147"/>
  <c r="D1758" i="147"/>
  <c r="C1758" i="147"/>
  <c r="B1758" i="147"/>
  <c r="R1757" i="147"/>
  <c r="Q1757" i="147"/>
  <c r="P1757" i="147"/>
  <c r="O1757" i="147"/>
  <c r="N1757" i="147"/>
  <c r="M1757" i="147"/>
  <c r="L1757" i="147"/>
  <c r="K1757" i="147"/>
  <c r="J1757" i="147"/>
  <c r="I1757" i="147"/>
  <c r="H1757" i="147"/>
  <c r="G1757" i="147"/>
  <c r="F1757" i="147"/>
  <c r="E1757" i="147"/>
  <c r="D1757" i="147"/>
  <c r="C1757" i="147"/>
  <c r="B1757" i="147"/>
  <c r="R1756" i="147"/>
  <c r="Q1756" i="147"/>
  <c r="P1756" i="147"/>
  <c r="O1756" i="147"/>
  <c r="N1756" i="147"/>
  <c r="M1756" i="147"/>
  <c r="L1756" i="147"/>
  <c r="K1756" i="147"/>
  <c r="J1756" i="147"/>
  <c r="I1756" i="147"/>
  <c r="H1756" i="147"/>
  <c r="G1756" i="147"/>
  <c r="F1756" i="147"/>
  <c r="E1756" i="147"/>
  <c r="D1756" i="147"/>
  <c r="C1756" i="147"/>
  <c r="B1756" i="147"/>
  <c r="R1755" i="147"/>
  <c r="Q1755" i="147"/>
  <c r="P1755" i="147"/>
  <c r="O1755" i="147"/>
  <c r="N1755" i="147"/>
  <c r="M1755" i="147"/>
  <c r="L1755" i="147"/>
  <c r="K1755" i="147"/>
  <c r="J1755" i="147"/>
  <c r="I1755" i="147"/>
  <c r="H1755" i="147"/>
  <c r="G1755" i="147"/>
  <c r="F1755" i="147"/>
  <c r="E1755" i="147"/>
  <c r="D1755" i="147"/>
  <c r="C1755" i="147"/>
  <c r="B1755" i="147"/>
  <c r="R1754" i="147"/>
  <c r="Q1754" i="147"/>
  <c r="P1754" i="147"/>
  <c r="O1754" i="147"/>
  <c r="N1754" i="147"/>
  <c r="M1754" i="147"/>
  <c r="L1754" i="147"/>
  <c r="K1754" i="147"/>
  <c r="J1754" i="147"/>
  <c r="I1754" i="147"/>
  <c r="H1754" i="147"/>
  <c r="G1754" i="147"/>
  <c r="F1754" i="147"/>
  <c r="E1754" i="147"/>
  <c r="D1754" i="147"/>
  <c r="C1754" i="147"/>
  <c r="B1754" i="147"/>
  <c r="R1753" i="147"/>
  <c r="Q1753" i="147"/>
  <c r="P1753" i="147"/>
  <c r="O1753" i="147"/>
  <c r="N1753" i="147"/>
  <c r="M1753" i="147"/>
  <c r="L1753" i="147"/>
  <c r="K1753" i="147"/>
  <c r="J1753" i="147"/>
  <c r="I1753" i="147"/>
  <c r="H1753" i="147"/>
  <c r="G1753" i="147"/>
  <c r="F1753" i="147"/>
  <c r="E1753" i="147"/>
  <c r="D1753" i="147"/>
  <c r="C1753" i="147"/>
  <c r="B1753" i="147"/>
  <c r="R1752" i="147"/>
  <c r="Q1752" i="147"/>
  <c r="P1752" i="147"/>
  <c r="O1752" i="147"/>
  <c r="N1752" i="147"/>
  <c r="M1752" i="147"/>
  <c r="L1752" i="147"/>
  <c r="K1752" i="147"/>
  <c r="J1752" i="147"/>
  <c r="I1752" i="147"/>
  <c r="H1752" i="147"/>
  <c r="G1752" i="147"/>
  <c r="F1752" i="147"/>
  <c r="E1752" i="147"/>
  <c r="D1752" i="147"/>
  <c r="C1752" i="147"/>
  <c r="B1752" i="147"/>
  <c r="R1751" i="147"/>
  <c r="Q1751" i="147"/>
  <c r="P1751" i="147"/>
  <c r="O1751" i="147"/>
  <c r="N1751" i="147"/>
  <c r="M1751" i="147"/>
  <c r="L1751" i="147"/>
  <c r="K1751" i="147"/>
  <c r="J1751" i="147"/>
  <c r="I1751" i="147"/>
  <c r="H1751" i="147"/>
  <c r="G1751" i="147"/>
  <c r="F1751" i="147"/>
  <c r="E1751" i="147"/>
  <c r="D1751" i="147"/>
  <c r="C1751" i="147"/>
  <c r="B1751" i="147"/>
  <c r="R1750" i="147"/>
  <c r="Q1750" i="147"/>
  <c r="P1750" i="147"/>
  <c r="O1750" i="147"/>
  <c r="N1750" i="147"/>
  <c r="M1750" i="147"/>
  <c r="L1750" i="147"/>
  <c r="K1750" i="147"/>
  <c r="J1750" i="147"/>
  <c r="I1750" i="147"/>
  <c r="H1750" i="147"/>
  <c r="G1750" i="147"/>
  <c r="F1750" i="147"/>
  <c r="E1750" i="147"/>
  <c r="D1750" i="147"/>
  <c r="C1750" i="147"/>
  <c r="B1750" i="147"/>
  <c r="R1749" i="147"/>
  <c r="Q1749" i="147"/>
  <c r="P1749" i="147"/>
  <c r="O1749" i="147"/>
  <c r="N1749" i="147"/>
  <c r="M1749" i="147"/>
  <c r="L1749" i="147"/>
  <c r="K1749" i="147"/>
  <c r="J1749" i="147"/>
  <c r="I1749" i="147"/>
  <c r="H1749" i="147"/>
  <c r="G1749" i="147"/>
  <c r="F1749" i="147"/>
  <c r="E1749" i="147"/>
  <c r="D1749" i="147"/>
  <c r="C1749" i="147"/>
  <c r="B1749" i="147"/>
  <c r="R1748" i="147"/>
  <c r="Q1748" i="147"/>
  <c r="P1748" i="147"/>
  <c r="O1748" i="147"/>
  <c r="N1748" i="147"/>
  <c r="M1748" i="147"/>
  <c r="L1748" i="147"/>
  <c r="K1748" i="147"/>
  <c r="J1748" i="147"/>
  <c r="I1748" i="147"/>
  <c r="H1748" i="147"/>
  <c r="G1748" i="147"/>
  <c r="F1748" i="147"/>
  <c r="E1748" i="147"/>
  <c r="D1748" i="147"/>
  <c r="C1748" i="147"/>
  <c r="B1748" i="147"/>
  <c r="R1747" i="147"/>
  <c r="Q1747" i="147"/>
  <c r="P1747" i="147"/>
  <c r="O1747" i="147"/>
  <c r="N1747" i="147"/>
  <c r="M1747" i="147"/>
  <c r="L1747" i="147"/>
  <c r="K1747" i="147"/>
  <c r="J1747" i="147"/>
  <c r="I1747" i="147"/>
  <c r="H1747" i="147"/>
  <c r="G1747" i="147"/>
  <c r="F1747" i="147"/>
  <c r="E1747" i="147"/>
  <c r="D1747" i="147"/>
  <c r="C1747" i="147"/>
  <c r="B1747" i="147"/>
  <c r="R1746" i="147"/>
  <c r="Q1746" i="147"/>
  <c r="P1746" i="147"/>
  <c r="O1746" i="147"/>
  <c r="N1746" i="147"/>
  <c r="M1746" i="147"/>
  <c r="L1746" i="147"/>
  <c r="K1746" i="147"/>
  <c r="J1746" i="147"/>
  <c r="I1746" i="147"/>
  <c r="H1746" i="147"/>
  <c r="G1746" i="147"/>
  <c r="F1746" i="147"/>
  <c r="E1746" i="147"/>
  <c r="D1746" i="147"/>
  <c r="C1746" i="147"/>
  <c r="B1746" i="147"/>
  <c r="R1745" i="147"/>
  <c r="Q1745" i="147"/>
  <c r="P1745" i="147"/>
  <c r="O1745" i="147"/>
  <c r="N1745" i="147"/>
  <c r="M1745" i="147"/>
  <c r="L1745" i="147"/>
  <c r="K1745" i="147"/>
  <c r="J1745" i="147"/>
  <c r="I1745" i="147"/>
  <c r="H1745" i="147"/>
  <c r="G1745" i="147"/>
  <c r="F1745" i="147"/>
  <c r="E1745" i="147"/>
  <c r="D1745" i="147"/>
  <c r="C1745" i="147"/>
  <c r="B1745" i="147"/>
  <c r="R1744" i="147"/>
  <c r="Q1744" i="147"/>
  <c r="P1744" i="147"/>
  <c r="O1744" i="147"/>
  <c r="N1744" i="147"/>
  <c r="M1744" i="147"/>
  <c r="L1744" i="147"/>
  <c r="K1744" i="147"/>
  <c r="J1744" i="147"/>
  <c r="I1744" i="147"/>
  <c r="H1744" i="147"/>
  <c r="G1744" i="147"/>
  <c r="F1744" i="147"/>
  <c r="E1744" i="147"/>
  <c r="D1744" i="147"/>
  <c r="C1744" i="147"/>
  <c r="B1744" i="147"/>
  <c r="R1743" i="147"/>
  <c r="Q1743" i="147"/>
  <c r="P1743" i="147"/>
  <c r="O1743" i="147"/>
  <c r="N1743" i="147"/>
  <c r="M1743" i="147"/>
  <c r="L1743" i="147"/>
  <c r="K1743" i="147"/>
  <c r="J1743" i="147"/>
  <c r="I1743" i="147"/>
  <c r="H1743" i="147"/>
  <c r="G1743" i="147"/>
  <c r="F1743" i="147"/>
  <c r="E1743" i="147"/>
  <c r="D1743" i="147"/>
  <c r="C1743" i="147"/>
  <c r="B1743" i="147"/>
  <c r="R1742" i="147"/>
  <c r="Q1742" i="147"/>
  <c r="P1742" i="147"/>
  <c r="O1742" i="147"/>
  <c r="N1742" i="147"/>
  <c r="M1742" i="147"/>
  <c r="L1742" i="147"/>
  <c r="K1742" i="147"/>
  <c r="J1742" i="147"/>
  <c r="I1742" i="147"/>
  <c r="H1742" i="147"/>
  <c r="G1742" i="147"/>
  <c r="F1742" i="147"/>
  <c r="E1742" i="147"/>
  <c r="D1742" i="147"/>
  <c r="C1742" i="147"/>
  <c r="B1742" i="147"/>
  <c r="R1741" i="147"/>
  <c r="Q1741" i="147"/>
  <c r="P1741" i="147"/>
  <c r="O1741" i="147"/>
  <c r="N1741" i="147"/>
  <c r="M1741" i="147"/>
  <c r="L1741" i="147"/>
  <c r="K1741" i="147"/>
  <c r="J1741" i="147"/>
  <c r="I1741" i="147"/>
  <c r="H1741" i="147"/>
  <c r="G1741" i="147"/>
  <c r="F1741" i="147"/>
  <c r="E1741" i="147"/>
  <c r="D1741" i="147"/>
  <c r="C1741" i="147"/>
  <c r="B1741" i="147"/>
  <c r="R1740" i="147"/>
  <c r="Q1740" i="147"/>
  <c r="P1740" i="147"/>
  <c r="O1740" i="147"/>
  <c r="N1740" i="147"/>
  <c r="M1740" i="147"/>
  <c r="L1740" i="147"/>
  <c r="K1740" i="147"/>
  <c r="J1740" i="147"/>
  <c r="I1740" i="147"/>
  <c r="H1740" i="147"/>
  <c r="G1740" i="147"/>
  <c r="F1740" i="147"/>
  <c r="E1740" i="147"/>
  <c r="D1740" i="147"/>
  <c r="C1740" i="147"/>
  <c r="B1740" i="147"/>
  <c r="R1739" i="147"/>
  <c r="Q1739" i="147"/>
  <c r="P1739" i="147"/>
  <c r="O1739" i="147"/>
  <c r="N1739" i="147"/>
  <c r="M1739" i="147"/>
  <c r="L1739" i="147"/>
  <c r="K1739" i="147"/>
  <c r="J1739" i="147"/>
  <c r="I1739" i="147"/>
  <c r="H1739" i="147"/>
  <c r="G1739" i="147"/>
  <c r="F1739" i="147"/>
  <c r="E1739" i="147"/>
  <c r="D1739" i="147"/>
  <c r="C1739" i="147"/>
  <c r="B1739" i="147"/>
  <c r="R1738" i="147"/>
  <c r="Q1738" i="147"/>
  <c r="P1738" i="147"/>
  <c r="O1738" i="147"/>
  <c r="N1738" i="147"/>
  <c r="M1738" i="147"/>
  <c r="L1738" i="147"/>
  <c r="K1738" i="147"/>
  <c r="J1738" i="147"/>
  <c r="I1738" i="147"/>
  <c r="H1738" i="147"/>
  <c r="G1738" i="147"/>
  <c r="F1738" i="147"/>
  <c r="E1738" i="147"/>
  <c r="D1738" i="147"/>
  <c r="C1738" i="147"/>
  <c r="B1738" i="147"/>
  <c r="R1737" i="147"/>
  <c r="Q1737" i="147"/>
  <c r="P1737" i="147"/>
  <c r="O1737" i="147"/>
  <c r="N1737" i="147"/>
  <c r="M1737" i="147"/>
  <c r="L1737" i="147"/>
  <c r="K1737" i="147"/>
  <c r="J1737" i="147"/>
  <c r="I1737" i="147"/>
  <c r="H1737" i="147"/>
  <c r="G1737" i="147"/>
  <c r="F1737" i="147"/>
  <c r="E1737" i="147"/>
  <c r="D1737" i="147"/>
  <c r="C1737" i="147"/>
  <c r="B1737" i="147"/>
  <c r="R1736" i="147"/>
  <c r="Q1736" i="147"/>
  <c r="P1736" i="147"/>
  <c r="O1736" i="147"/>
  <c r="N1736" i="147"/>
  <c r="M1736" i="147"/>
  <c r="L1736" i="147"/>
  <c r="K1736" i="147"/>
  <c r="J1736" i="147"/>
  <c r="I1736" i="147"/>
  <c r="H1736" i="147"/>
  <c r="G1736" i="147"/>
  <c r="F1736" i="147"/>
  <c r="E1736" i="147"/>
  <c r="D1736" i="147"/>
  <c r="C1736" i="147"/>
  <c r="B1736" i="147"/>
  <c r="R1735" i="147"/>
  <c r="Q1735" i="147"/>
  <c r="P1735" i="147"/>
  <c r="O1735" i="147"/>
  <c r="N1735" i="147"/>
  <c r="M1735" i="147"/>
  <c r="L1735" i="147"/>
  <c r="K1735" i="147"/>
  <c r="J1735" i="147"/>
  <c r="I1735" i="147"/>
  <c r="H1735" i="147"/>
  <c r="G1735" i="147"/>
  <c r="F1735" i="147"/>
  <c r="E1735" i="147"/>
  <c r="D1735" i="147"/>
  <c r="C1735" i="147"/>
  <c r="B1735" i="147"/>
  <c r="R1734" i="147"/>
  <c r="Q1734" i="147"/>
  <c r="P1734" i="147"/>
  <c r="O1734" i="147"/>
  <c r="N1734" i="147"/>
  <c r="M1734" i="147"/>
  <c r="L1734" i="147"/>
  <c r="K1734" i="147"/>
  <c r="J1734" i="147"/>
  <c r="I1734" i="147"/>
  <c r="H1734" i="147"/>
  <c r="G1734" i="147"/>
  <c r="F1734" i="147"/>
  <c r="E1734" i="147"/>
  <c r="D1734" i="147"/>
  <c r="C1734" i="147"/>
  <c r="B1734" i="147"/>
  <c r="R1733" i="147"/>
  <c r="Q1733" i="147"/>
  <c r="P1733" i="147"/>
  <c r="O1733" i="147"/>
  <c r="N1733" i="147"/>
  <c r="M1733" i="147"/>
  <c r="L1733" i="147"/>
  <c r="K1733" i="147"/>
  <c r="J1733" i="147"/>
  <c r="I1733" i="147"/>
  <c r="H1733" i="147"/>
  <c r="G1733" i="147"/>
  <c r="F1733" i="147"/>
  <c r="E1733" i="147"/>
  <c r="D1733" i="147"/>
  <c r="C1733" i="147"/>
  <c r="B1733" i="147"/>
  <c r="R1732" i="147"/>
  <c r="Q1732" i="147"/>
  <c r="P1732" i="147"/>
  <c r="O1732" i="147"/>
  <c r="N1732" i="147"/>
  <c r="M1732" i="147"/>
  <c r="L1732" i="147"/>
  <c r="K1732" i="147"/>
  <c r="J1732" i="147"/>
  <c r="I1732" i="147"/>
  <c r="H1732" i="147"/>
  <c r="G1732" i="147"/>
  <c r="F1732" i="147"/>
  <c r="E1732" i="147"/>
  <c r="D1732" i="147"/>
  <c r="C1732" i="147"/>
  <c r="B1732" i="147"/>
  <c r="R1731" i="147"/>
  <c r="Q1731" i="147"/>
  <c r="P1731" i="147"/>
  <c r="O1731" i="147"/>
  <c r="N1731" i="147"/>
  <c r="M1731" i="147"/>
  <c r="L1731" i="147"/>
  <c r="K1731" i="147"/>
  <c r="J1731" i="147"/>
  <c r="I1731" i="147"/>
  <c r="H1731" i="147"/>
  <c r="G1731" i="147"/>
  <c r="F1731" i="147"/>
  <c r="E1731" i="147"/>
  <c r="D1731" i="147"/>
  <c r="C1731" i="147"/>
  <c r="B1731" i="147"/>
  <c r="R1730" i="147"/>
  <c r="Q1730" i="147"/>
  <c r="P1730" i="147"/>
  <c r="O1730" i="147"/>
  <c r="N1730" i="147"/>
  <c r="M1730" i="147"/>
  <c r="L1730" i="147"/>
  <c r="K1730" i="147"/>
  <c r="J1730" i="147"/>
  <c r="I1730" i="147"/>
  <c r="H1730" i="147"/>
  <c r="G1730" i="147"/>
  <c r="F1730" i="147"/>
  <c r="E1730" i="147"/>
  <c r="D1730" i="147"/>
  <c r="C1730" i="147"/>
  <c r="B1730" i="147"/>
  <c r="R1729" i="147"/>
  <c r="Q1729" i="147"/>
  <c r="P1729" i="147"/>
  <c r="O1729" i="147"/>
  <c r="N1729" i="147"/>
  <c r="M1729" i="147"/>
  <c r="L1729" i="147"/>
  <c r="K1729" i="147"/>
  <c r="J1729" i="147"/>
  <c r="I1729" i="147"/>
  <c r="H1729" i="147"/>
  <c r="G1729" i="147"/>
  <c r="F1729" i="147"/>
  <c r="E1729" i="147"/>
  <c r="D1729" i="147"/>
  <c r="C1729" i="147"/>
  <c r="B1729" i="147"/>
  <c r="R1728" i="147"/>
  <c r="Q1728" i="147"/>
  <c r="P1728" i="147"/>
  <c r="O1728" i="147"/>
  <c r="N1728" i="147"/>
  <c r="M1728" i="147"/>
  <c r="L1728" i="147"/>
  <c r="K1728" i="147"/>
  <c r="J1728" i="147"/>
  <c r="I1728" i="147"/>
  <c r="H1728" i="147"/>
  <c r="G1728" i="147"/>
  <c r="F1728" i="147"/>
  <c r="E1728" i="147"/>
  <c r="D1728" i="147"/>
  <c r="C1728" i="147"/>
  <c r="B1728" i="147"/>
  <c r="R1727" i="147"/>
  <c r="Q1727" i="147"/>
  <c r="P1727" i="147"/>
  <c r="O1727" i="147"/>
  <c r="N1727" i="147"/>
  <c r="M1727" i="147"/>
  <c r="L1727" i="147"/>
  <c r="K1727" i="147"/>
  <c r="J1727" i="147"/>
  <c r="I1727" i="147"/>
  <c r="H1727" i="147"/>
  <c r="G1727" i="147"/>
  <c r="F1727" i="147"/>
  <c r="E1727" i="147"/>
  <c r="D1727" i="147"/>
  <c r="C1727" i="147"/>
  <c r="B1727" i="147"/>
  <c r="R1726" i="147"/>
  <c r="Q1726" i="147"/>
  <c r="P1726" i="147"/>
  <c r="O1726" i="147"/>
  <c r="N1726" i="147"/>
  <c r="M1726" i="147"/>
  <c r="L1726" i="147"/>
  <c r="K1726" i="147"/>
  <c r="J1726" i="147"/>
  <c r="I1726" i="147"/>
  <c r="H1726" i="147"/>
  <c r="G1726" i="147"/>
  <c r="F1726" i="147"/>
  <c r="E1726" i="147"/>
  <c r="D1726" i="147"/>
  <c r="C1726" i="147"/>
  <c r="B1726" i="147"/>
  <c r="R1725" i="147"/>
  <c r="Q1725" i="147"/>
  <c r="P1725" i="147"/>
  <c r="O1725" i="147"/>
  <c r="N1725" i="147"/>
  <c r="M1725" i="147"/>
  <c r="L1725" i="147"/>
  <c r="K1725" i="147"/>
  <c r="J1725" i="147"/>
  <c r="I1725" i="147"/>
  <c r="H1725" i="147"/>
  <c r="G1725" i="147"/>
  <c r="F1725" i="147"/>
  <c r="E1725" i="147"/>
  <c r="D1725" i="147"/>
  <c r="C1725" i="147"/>
  <c r="B1725" i="147"/>
  <c r="R1724" i="147"/>
  <c r="Q1724" i="147"/>
  <c r="P1724" i="147"/>
  <c r="O1724" i="147"/>
  <c r="N1724" i="147"/>
  <c r="M1724" i="147"/>
  <c r="L1724" i="147"/>
  <c r="K1724" i="147"/>
  <c r="J1724" i="147"/>
  <c r="I1724" i="147"/>
  <c r="H1724" i="147"/>
  <c r="G1724" i="147"/>
  <c r="F1724" i="147"/>
  <c r="E1724" i="147"/>
  <c r="D1724" i="147"/>
  <c r="C1724" i="147"/>
  <c r="B1724" i="147"/>
  <c r="R1723" i="147"/>
  <c r="Q1723" i="147"/>
  <c r="P1723" i="147"/>
  <c r="O1723" i="147"/>
  <c r="N1723" i="147"/>
  <c r="M1723" i="147"/>
  <c r="L1723" i="147"/>
  <c r="K1723" i="147"/>
  <c r="J1723" i="147"/>
  <c r="I1723" i="147"/>
  <c r="H1723" i="147"/>
  <c r="G1723" i="147"/>
  <c r="F1723" i="147"/>
  <c r="E1723" i="147"/>
  <c r="D1723" i="147"/>
  <c r="C1723" i="147"/>
  <c r="B1723" i="147"/>
  <c r="R1722" i="147"/>
  <c r="Q1722" i="147"/>
  <c r="P1722" i="147"/>
  <c r="O1722" i="147"/>
  <c r="N1722" i="147"/>
  <c r="M1722" i="147"/>
  <c r="L1722" i="147"/>
  <c r="K1722" i="147"/>
  <c r="J1722" i="147"/>
  <c r="I1722" i="147"/>
  <c r="H1722" i="147"/>
  <c r="G1722" i="147"/>
  <c r="F1722" i="147"/>
  <c r="E1722" i="147"/>
  <c r="D1722" i="147"/>
  <c r="C1722" i="147"/>
  <c r="B1722" i="147"/>
  <c r="R1721" i="147"/>
  <c r="Q1721" i="147"/>
  <c r="P1721" i="147"/>
  <c r="O1721" i="147"/>
  <c r="N1721" i="147"/>
  <c r="M1721" i="147"/>
  <c r="L1721" i="147"/>
  <c r="K1721" i="147"/>
  <c r="J1721" i="147"/>
  <c r="I1721" i="147"/>
  <c r="H1721" i="147"/>
  <c r="G1721" i="147"/>
  <c r="F1721" i="147"/>
  <c r="E1721" i="147"/>
  <c r="D1721" i="147"/>
  <c r="C1721" i="147"/>
  <c r="B1721" i="147"/>
  <c r="R1720" i="147"/>
  <c r="Q1720" i="147"/>
  <c r="P1720" i="147"/>
  <c r="O1720" i="147"/>
  <c r="N1720" i="147"/>
  <c r="M1720" i="147"/>
  <c r="L1720" i="147"/>
  <c r="K1720" i="147"/>
  <c r="J1720" i="147"/>
  <c r="I1720" i="147"/>
  <c r="H1720" i="147"/>
  <c r="G1720" i="147"/>
  <c r="F1720" i="147"/>
  <c r="E1720" i="147"/>
  <c r="D1720" i="147"/>
  <c r="C1720" i="147"/>
  <c r="B1720" i="147"/>
  <c r="R1719" i="147"/>
  <c r="Q1719" i="147"/>
  <c r="P1719" i="147"/>
  <c r="O1719" i="147"/>
  <c r="N1719" i="147"/>
  <c r="M1719" i="147"/>
  <c r="L1719" i="147"/>
  <c r="K1719" i="147"/>
  <c r="J1719" i="147"/>
  <c r="I1719" i="147"/>
  <c r="H1719" i="147"/>
  <c r="G1719" i="147"/>
  <c r="F1719" i="147"/>
  <c r="E1719" i="147"/>
  <c r="D1719" i="147"/>
  <c r="C1719" i="147"/>
  <c r="B1719" i="147"/>
  <c r="R1718" i="147"/>
  <c r="Q1718" i="147"/>
  <c r="P1718" i="147"/>
  <c r="O1718" i="147"/>
  <c r="N1718" i="147"/>
  <c r="M1718" i="147"/>
  <c r="L1718" i="147"/>
  <c r="K1718" i="147"/>
  <c r="J1718" i="147"/>
  <c r="I1718" i="147"/>
  <c r="H1718" i="147"/>
  <c r="G1718" i="147"/>
  <c r="F1718" i="147"/>
  <c r="E1718" i="147"/>
  <c r="D1718" i="147"/>
  <c r="C1718" i="147"/>
  <c r="B1718" i="147"/>
  <c r="R1717" i="147"/>
  <c r="Q1717" i="147"/>
  <c r="P1717" i="147"/>
  <c r="O1717" i="147"/>
  <c r="N1717" i="147"/>
  <c r="M1717" i="147"/>
  <c r="L1717" i="147"/>
  <c r="K1717" i="147"/>
  <c r="J1717" i="147"/>
  <c r="I1717" i="147"/>
  <c r="H1717" i="147"/>
  <c r="G1717" i="147"/>
  <c r="F1717" i="147"/>
  <c r="E1717" i="147"/>
  <c r="D1717" i="147"/>
  <c r="C1717" i="147"/>
  <c r="B1717" i="147"/>
  <c r="R1716" i="147"/>
  <c r="Q1716" i="147"/>
  <c r="P1716" i="147"/>
  <c r="O1716" i="147"/>
  <c r="N1716" i="147"/>
  <c r="M1716" i="147"/>
  <c r="L1716" i="147"/>
  <c r="K1716" i="147"/>
  <c r="J1716" i="147"/>
  <c r="I1716" i="147"/>
  <c r="H1716" i="147"/>
  <c r="G1716" i="147"/>
  <c r="F1716" i="147"/>
  <c r="E1716" i="147"/>
  <c r="D1716" i="147"/>
  <c r="C1716" i="147"/>
  <c r="B1716" i="147"/>
  <c r="R1715" i="147"/>
  <c r="Q1715" i="147"/>
  <c r="P1715" i="147"/>
  <c r="O1715" i="147"/>
  <c r="N1715" i="147"/>
  <c r="M1715" i="147"/>
  <c r="L1715" i="147"/>
  <c r="K1715" i="147"/>
  <c r="J1715" i="147"/>
  <c r="I1715" i="147"/>
  <c r="H1715" i="147"/>
  <c r="G1715" i="147"/>
  <c r="F1715" i="147"/>
  <c r="E1715" i="147"/>
  <c r="D1715" i="147"/>
  <c r="C1715" i="147"/>
  <c r="B1715" i="147"/>
  <c r="R1714" i="147"/>
  <c r="Q1714" i="147"/>
  <c r="P1714" i="147"/>
  <c r="O1714" i="147"/>
  <c r="N1714" i="147"/>
  <c r="M1714" i="147"/>
  <c r="L1714" i="147"/>
  <c r="K1714" i="147"/>
  <c r="J1714" i="147"/>
  <c r="I1714" i="147"/>
  <c r="H1714" i="147"/>
  <c r="G1714" i="147"/>
  <c r="F1714" i="147"/>
  <c r="E1714" i="147"/>
  <c r="D1714" i="147"/>
  <c r="C1714" i="147"/>
  <c r="B1714" i="147"/>
  <c r="R1713" i="147"/>
  <c r="Q1713" i="147"/>
  <c r="P1713" i="147"/>
  <c r="O1713" i="147"/>
  <c r="N1713" i="147"/>
  <c r="M1713" i="147"/>
  <c r="L1713" i="147"/>
  <c r="K1713" i="147"/>
  <c r="J1713" i="147"/>
  <c r="I1713" i="147"/>
  <c r="H1713" i="147"/>
  <c r="G1713" i="147"/>
  <c r="F1713" i="147"/>
  <c r="E1713" i="147"/>
  <c r="D1713" i="147"/>
  <c r="C1713" i="147"/>
  <c r="B1713" i="147"/>
  <c r="R1712" i="147"/>
  <c r="Q1712" i="147"/>
  <c r="P1712" i="147"/>
  <c r="O1712" i="147"/>
  <c r="N1712" i="147"/>
  <c r="M1712" i="147"/>
  <c r="L1712" i="147"/>
  <c r="K1712" i="147"/>
  <c r="J1712" i="147"/>
  <c r="I1712" i="147"/>
  <c r="H1712" i="147"/>
  <c r="G1712" i="147"/>
  <c r="F1712" i="147"/>
  <c r="E1712" i="147"/>
  <c r="D1712" i="147"/>
  <c r="C1712" i="147"/>
  <c r="B1712" i="147"/>
  <c r="R1711" i="147"/>
  <c r="Q1711" i="147"/>
  <c r="P1711" i="147"/>
  <c r="O1711" i="147"/>
  <c r="N1711" i="147"/>
  <c r="M1711" i="147"/>
  <c r="L1711" i="147"/>
  <c r="K1711" i="147"/>
  <c r="J1711" i="147"/>
  <c r="I1711" i="147"/>
  <c r="H1711" i="147"/>
  <c r="G1711" i="147"/>
  <c r="F1711" i="147"/>
  <c r="E1711" i="147"/>
  <c r="D1711" i="147"/>
  <c r="C1711" i="147"/>
  <c r="B1711" i="147"/>
  <c r="R1710" i="147"/>
  <c r="Q1710" i="147"/>
  <c r="P1710" i="147"/>
  <c r="O1710" i="147"/>
  <c r="N1710" i="147"/>
  <c r="M1710" i="147"/>
  <c r="L1710" i="147"/>
  <c r="K1710" i="147"/>
  <c r="J1710" i="147"/>
  <c r="I1710" i="147"/>
  <c r="H1710" i="147"/>
  <c r="G1710" i="147"/>
  <c r="F1710" i="147"/>
  <c r="E1710" i="147"/>
  <c r="D1710" i="147"/>
  <c r="C1710" i="147"/>
  <c r="B1710" i="147"/>
  <c r="R1709" i="147"/>
  <c r="Q1709" i="147"/>
  <c r="P1709" i="147"/>
  <c r="O1709" i="147"/>
  <c r="N1709" i="147"/>
  <c r="M1709" i="147"/>
  <c r="L1709" i="147"/>
  <c r="K1709" i="147"/>
  <c r="J1709" i="147"/>
  <c r="I1709" i="147"/>
  <c r="H1709" i="147"/>
  <c r="G1709" i="147"/>
  <c r="F1709" i="147"/>
  <c r="E1709" i="147"/>
  <c r="D1709" i="147"/>
  <c r="C1709" i="147"/>
  <c r="B1709" i="147"/>
  <c r="R1708" i="147"/>
  <c r="Q1708" i="147"/>
  <c r="P1708" i="147"/>
  <c r="O1708" i="147"/>
  <c r="N1708" i="147"/>
  <c r="M1708" i="147"/>
  <c r="L1708" i="147"/>
  <c r="K1708" i="147"/>
  <c r="J1708" i="147"/>
  <c r="I1708" i="147"/>
  <c r="H1708" i="147"/>
  <c r="G1708" i="147"/>
  <c r="F1708" i="147"/>
  <c r="E1708" i="147"/>
  <c r="D1708" i="147"/>
  <c r="C1708" i="147"/>
  <c r="B1708" i="147"/>
  <c r="R1707" i="147"/>
  <c r="Q1707" i="147"/>
  <c r="P1707" i="147"/>
  <c r="O1707" i="147"/>
  <c r="N1707" i="147"/>
  <c r="M1707" i="147"/>
  <c r="L1707" i="147"/>
  <c r="K1707" i="147"/>
  <c r="J1707" i="147"/>
  <c r="I1707" i="147"/>
  <c r="H1707" i="147"/>
  <c r="G1707" i="147"/>
  <c r="F1707" i="147"/>
  <c r="E1707" i="147"/>
  <c r="D1707" i="147"/>
  <c r="C1707" i="147"/>
  <c r="B1707" i="147"/>
  <c r="R1706" i="147"/>
  <c r="Q1706" i="147"/>
  <c r="P1706" i="147"/>
  <c r="O1706" i="147"/>
  <c r="N1706" i="147"/>
  <c r="M1706" i="147"/>
  <c r="L1706" i="147"/>
  <c r="K1706" i="147"/>
  <c r="J1706" i="147"/>
  <c r="I1706" i="147"/>
  <c r="H1706" i="147"/>
  <c r="G1706" i="147"/>
  <c r="F1706" i="147"/>
  <c r="E1706" i="147"/>
  <c r="D1706" i="147"/>
  <c r="C1706" i="147"/>
  <c r="B1706" i="147"/>
  <c r="R1705" i="147"/>
  <c r="Q1705" i="147"/>
  <c r="P1705" i="147"/>
  <c r="O1705" i="147"/>
  <c r="N1705" i="147"/>
  <c r="M1705" i="147"/>
  <c r="L1705" i="147"/>
  <c r="K1705" i="147"/>
  <c r="J1705" i="147"/>
  <c r="I1705" i="147"/>
  <c r="H1705" i="147"/>
  <c r="G1705" i="147"/>
  <c r="F1705" i="147"/>
  <c r="E1705" i="147"/>
  <c r="D1705" i="147"/>
  <c r="C1705" i="147"/>
  <c r="B1705" i="147"/>
  <c r="R1704" i="147"/>
  <c r="Q1704" i="147"/>
  <c r="P1704" i="147"/>
  <c r="O1704" i="147"/>
  <c r="N1704" i="147"/>
  <c r="M1704" i="147"/>
  <c r="L1704" i="147"/>
  <c r="K1704" i="147"/>
  <c r="J1704" i="147"/>
  <c r="I1704" i="147"/>
  <c r="H1704" i="147"/>
  <c r="G1704" i="147"/>
  <c r="F1704" i="147"/>
  <c r="E1704" i="147"/>
  <c r="D1704" i="147"/>
  <c r="C1704" i="147"/>
  <c r="B1704" i="147"/>
  <c r="R1703" i="147"/>
  <c r="Q1703" i="147"/>
  <c r="P1703" i="147"/>
  <c r="O1703" i="147"/>
  <c r="N1703" i="147"/>
  <c r="M1703" i="147"/>
  <c r="L1703" i="147"/>
  <c r="K1703" i="147"/>
  <c r="J1703" i="147"/>
  <c r="I1703" i="147"/>
  <c r="H1703" i="147"/>
  <c r="G1703" i="147"/>
  <c r="F1703" i="147"/>
  <c r="E1703" i="147"/>
  <c r="D1703" i="147"/>
  <c r="C1703" i="147"/>
  <c r="B1703" i="147"/>
  <c r="R1702" i="147"/>
  <c r="Q1702" i="147"/>
  <c r="P1702" i="147"/>
  <c r="O1702" i="147"/>
  <c r="N1702" i="147"/>
  <c r="M1702" i="147"/>
  <c r="L1702" i="147"/>
  <c r="K1702" i="147"/>
  <c r="J1702" i="147"/>
  <c r="I1702" i="147"/>
  <c r="H1702" i="147"/>
  <c r="G1702" i="147"/>
  <c r="F1702" i="147"/>
  <c r="E1702" i="147"/>
  <c r="D1702" i="147"/>
  <c r="C1702" i="147"/>
  <c r="B1702" i="147"/>
  <c r="R1701" i="147"/>
  <c r="Q1701" i="147"/>
  <c r="P1701" i="147"/>
  <c r="O1701" i="147"/>
  <c r="N1701" i="147"/>
  <c r="M1701" i="147"/>
  <c r="L1701" i="147"/>
  <c r="K1701" i="147"/>
  <c r="J1701" i="147"/>
  <c r="I1701" i="147"/>
  <c r="H1701" i="147"/>
  <c r="G1701" i="147"/>
  <c r="F1701" i="147"/>
  <c r="E1701" i="147"/>
  <c r="D1701" i="147"/>
  <c r="C1701" i="147"/>
  <c r="B1701" i="147"/>
  <c r="R1700" i="147"/>
  <c r="Q1700" i="147"/>
  <c r="P1700" i="147"/>
  <c r="O1700" i="147"/>
  <c r="N1700" i="147"/>
  <c r="M1700" i="147"/>
  <c r="L1700" i="147"/>
  <c r="K1700" i="147"/>
  <c r="J1700" i="147"/>
  <c r="I1700" i="147"/>
  <c r="H1700" i="147"/>
  <c r="G1700" i="147"/>
  <c r="F1700" i="147"/>
  <c r="E1700" i="147"/>
  <c r="D1700" i="147"/>
  <c r="C1700" i="147"/>
  <c r="B1700" i="147"/>
  <c r="R1699" i="147"/>
  <c r="Q1699" i="147"/>
  <c r="P1699" i="147"/>
  <c r="O1699" i="147"/>
  <c r="N1699" i="147"/>
  <c r="M1699" i="147"/>
  <c r="L1699" i="147"/>
  <c r="K1699" i="147"/>
  <c r="J1699" i="147"/>
  <c r="I1699" i="147"/>
  <c r="H1699" i="147"/>
  <c r="G1699" i="147"/>
  <c r="F1699" i="147"/>
  <c r="E1699" i="147"/>
  <c r="D1699" i="147"/>
  <c r="C1699" i="147"/>
  <c r="B1699" i="147"/>
  <c r="R1698" i="147"/>
  <c r="Q1698" i="147"/>
  <c r="P1698" i="147"/>
  <c r="O1698" i="147"/>
  <c r="N1698" i="147"/>
  <c r="M1698" i="147"/>
  <c r="L1698" i="147"/>
  <c r="K1698" i="147"/>
  <c r="J1698" i="147"/>
  <c r="I1698" i="147"/>
  <c r="H1698" i="147"/>
  <c r="G1698" i="147"/>
  <c r="F1698" i="147"/>
  <c r="E1698" i="147"/>
  <c r="D1698" i="147"/>
  <c r="C1698" i="147"/>
  <c r="B1698" i="147"/>
  <c r="R1697" i="147"/>
  <c r="Q1697" i="147"/>
  <c r="P1697" i="147"/>
  <c r="O1697" i="147"/>
  <c r="N1697" i="147"/>
  <c r="M1697" i="147"/>
  <c r="L1697" i="147"/>
  <c r="K1697" i="147"/>
  <c r="J1697" i="147"/>
  <c r="I1697" i="147"/>
  <c r="H1697" i="147"/>
  <c r="G1697" i="147"/>
  <c r="F1697" i="147"/>
  <c r="E1697" i="147"/>
  <c r="D1697" i="147"/>
  <c r="C1697" i="147"/>
  <c r="B1697" i="147"/>
  <c r="R1696" i="147"/>
  <c r="Q1696" i="147"/>
  <c r="P1696" i="147"/>
  <c r="O1696" i="147"/>
  <c r="N1696" i="147"/>
  <c r="M1696" i="147"/>
  <c r="L1696" i="147"/>
  <c r="K1696" i="147"/>
  <c r="J1696" i="147"/>
  <c r="I1696" i="147"/>
  <c r="H1696" i="147"/>
  <c r="G1696" i="147"/>
  <c r="F1696" i="147"/>
  <c r="E1696" i="147"/>
  <c r="D1696" i="147"/>
  <c r="C1696" i="147"/>
  <c r="B1696" i="147"/>
  <c r="R1695" i="147"/>
  <c r="Q1695" i="147"/>
  <c r="P1695" i="147"/>
  <c r="O1695" i="147"/>
  <c r="N1695" i="147"/>
  <c r="M1695" i="147"/>
  <c r="L1695" i="147"/>
  <c r="K1695" i="147"/>
  <c r="J1695" i="147"/>
  <c r="I1695" i="147"/>
  <c r="H1695" i="147"/>
  <c r="G1695" i="147"/>
  <c r="F1695" i="147"/>
  <c r="E1695" i="147"/>
  <c r="D1695" i="147"/>
  <c r="C1695" i="147"/>
  <c r="B1695" i="147"/>
  <c r="R1694" i="147"/>
  <c r="Q1694" i="147"/>
  <c r="P1694" i="147"/>
  <c r="O1694" i="147"/>
  <c r="N1694" i="147"/>
  <c r="M1694" i="147"/>
  <c r="L1694" i="147"/>
  <c r="K1694" i="147"/>
  <c r="J1694" i="147"/>
  <c r="I1694" i="147"/>
  <c r="H1694" i="147"/>
  <c r="G1694" i="147"/>
  <c r="F1694" i="147"/>
  <c r="E1694" i="147"/>
  <c r="D1694" i="147"/>
  <c r="C1694" i="147"/>
  <c r="B1694" i="147"/>
  <c r="R1693" i="147"/>
  <c r="Q1693" i="147"/>
  <c r="P1693" i="147"/>
  <c r="O1693" i="147"/>
  <c r="N1693" i="147"/>
  <c r="M1693" i="147"/>
  <c r="L1693" i="147"/>
  <c r="K1693" i="147"/>
  <c r="J1693" i="147"/>
  <c r="I1693" i="147"/>
  <c r="H1693" i="147"/>
  <c r="G1693" i="147"/>
  <c r="F1693" i="147"/>
  <c r="E1693" i="147"/>
  <c r="D1693" i="147"/>
  <c r="C1693" i="147"/>
  <c r="B1693" i="147"/>
  <c r="R1692" i="147"/>
  <c r="Q1692" i="147"/>
  <c r="P1692" i="147"/>
  <c r="O1692" i="147"/>
  <c r="N1692" i="147"/>
  <c r="M1692" i="147"/>
  <c r="L1692" i="147"/>
  <c r="K1692" i="147"/>
  <c r="J1692" i="147"/>
  <c r="I1692" i="147"/>
  <c r="H1692" i="147"/>
  <c r="G1692" i="147"/>
  <c r="F1692" i="147"/>
  <c r="E1692" i="147"/>
  <c r="D1692" i="147"/>
  <c r="C1692" i="147"/>
  <c r="B1692" i="147"/>
  <c r="R1691" i="147"/>
  <c r="Q1691" i="147"/>
  <c r="P1691" i="147"/>
  <c r="O1691" i="147"/>
  <c r="N1691" i="147"/>
  <c r="M1691" i="147"/>
  <c r="L1691" i="147"/>
  <c r="K1691" i="147"/>
  <c r="J1691" i="147"/>
  <c r="I1691" i="147"/>
  <c r="H1691" i="147"/>
  <c r="G1691" i="147"/>
  <c r="F1691" i="147"/>
  <c r="E1691" i="147"/>
  <c r="D1691" i="147"/>
  <c r="C1691" i="147"/>
  <c r="B1691" i="147"/>
  <c r="R1690" i="147"/>
  <c r="Q1690" i="147"/>
  <c r="P1690" i="147"/>
  <c r="O1690" i="147"/>
  <c r="N1690" i="147"/>
  <c r="M1690" i="147"/>
  <c r="L1690" i="147"/>
  <c r="K1690" i="147"/>
  <c r="J1690" i="147"/>
  <c r="I1690" i="147"/>
  <c r="H1690" i="147"/>
  <c r="G1690" i="147"/>
  <c r="F1690" i="147"/>
  <c r="E1690" i="147"/>
  <c r="D1690" i="147"/>
  <c r="C1690" i="147"/>
  <c r="B1690" i="147"/>
  <c r="R1689" i="147"/>
  <c r="Q1689" i="147"/>
  <c r="P1689" i="147"/>
  <c r="O1689" i="147"/>
  <c r="N1689" i="147"/>
  <c r="M1689" i="147"/>
  <c r="L1689" i="147"/>
  <c r="K1689" i="147"/>
  <c r="J1689" i="147"/>
  <c r="I1689" i="147"/>
  <c r="H1689" i="147"/>
  <c r="G1689" i="147"/>
  <c r="F1689" i="147"/>
  <c r="E1689" i="147"/>
  <c r="D1689" i="147"/>
  <c r="C1689" i="147"/>
  <c r="B1689" i="147"/>
  <c r="R1688" i="147"/>
  <c r="Q1688" i="147"/>
  <c r="P1688" i="147"/>
  <c r="O1688" i="147"/>
  <c r="N1688" i="147"/>
  <c r="M1688" i="147"/>
  <c r="L1688" i="147"/>
  <c r="K1688" i="147"/>
  <c r="J1688" i="147"/>
  <c r="I1688" i="147"/>
  <c r="H1688" i="147"/>
  <c r="G1688" i="147"/>
  <c r="F1688" i="147"/>
  <c r="E1688" i="147"/>
  <c r="D1688" i="147"/>
  <c r="C1688" i="147"/>
  <c r="B1688" i="147"/>
  <c r="R1687" i="147"/>
  <c r="Q1687" i="147"/>
  <c r="P1687" i="147"/>
  <c r="O1687" i="147"/>
  <c r="N1687" i="147"/>
  <c r="M1687" i="147"/>
  <c r="L1687" i="147"/>
  <c r="K1687" i="147"/>
  <c r="J1687" i="147"/>
  <c r="I1687" i="147"/>
  <c r="H1687" i="147"/>
  <c r="G1687" i="147"/>
  <c r="F1687" i="147"/>
  <c r="E1687" i="147"/>
  <c r="D1687" i="147"/>
  <c r="C1687" i="147"/>
  <c r="B1687" i="147"/>
  <c r="R1686" i="147"/>
  <c r="Q1686" i="147"/>
  <c r="P1686" i="147"/>
  <c r="O1686" i="147"/>
  <c r="N1686" i="147"/>
  <c r="M1686" i="147"/>
  <c r="L1686" i="147"/>
  <c r="K1686" i="147"/>
  <c r="J1686" i="147"/>
  <c r="I1686" i="147"/>
  <c r="H1686" i="147"/>
  <c r="G1686" i="147"/>
  <c r="F1686" i="147"/>
  <c r="E1686" i="147"/>
  <c r="D1686" i="147"/>
  <c r="C1686" i="147"/>
  <c r="B1686" i="147"/>
  <c r="R1685" i="147"/>
  <c r="Q1685" i="147"/>
  <c r="P1685" i="147"/>
  <c r="O1685" i="147"/>
  <c r="N1685" i="147"/>
  <c r="M1685" i="147"/>
  <c r="L1685" i="147"/>
  <c r="K1685" i="147"/>
  <c r="J1685" i="147"/>
  <c r="I1685" i="147"/>
  <c r="H1685" i="147"/>
  <c r="G1685" i="147"/>
  <c r="F1685" i="147"/>
  <c r="E1685" i="147"/>
  <c r="D1685" i="147"/>
  <c r="C1685" i="147"/>
  <c r="B1685" i="147"/>
  <c r="R1684" i="147"/>
  <c r="Q1684" i="147"/>
  <c r="P1684" i="147"/>
  <c r="O1684" i="147"/>
  <c r="N1684" i="147"/>
  <c r="M1684" i="147"/>
  <c r="L1684" i="147"/>
  <c r="K1684" i="147"/>
  <c r="J1684" i="147"/>
  <c r="I1684" i="147"/>
  <c r="H1684" i="147"/>
  <c r="G1684" i="147"/>
  <c r="F1684" i="147"/>
  <c r="E1684" i="147"/>
  <c r="D1684" i="147"/>
  <c r="C1684" i="147"/>
  <c r="B1684" i="147"/>
  <c r="R1683" i="147"/>
  <c r="Q1683" i="147"/>
  <c r="P1683" i="147"/>
  <c r="O1683" i="147"/>
  <c r="N1683" i="147"/>
  <c r="M1683" i="147"/>
  <c r="L1683" i="147"/>
  <c r="K1683" i="147"/>
  <c r="J1683" i="147"/>
  <c r="I1683" i="147"/>
  <c r="H1683" i="147"/>
  <c r="G1683" i="147"/>
  <c r="F1683" i="147"/>
  <c r="E1683" i="147"/>
  <c r="D1683" i="147"/>
  <c r="C1683" i="147"/>
  <c r="B1683" i="147"/>
  <c r="R1682" i="147"/>
  <c r="Q1682" i="147"/>
  <c r="P1682" i="147"/>
  <c r="O1682" i="147"/>
  <c r="N1682" i="147"/>
  <c r="M1682" i="147"/>
  <c r="L1682" i="147"/>
  <c r="K1682" i="147"/>
  <c r="J1682" i="147"/>
  <c r="I1682" i="147"/>
  <c r="H1682" i="147"/>
  <c r="G1682" i="147"/>
  <c r="F1682" i="147"/>
  <c r="E1682" i="147"/>
  <c r="D1682" i="147"/>
  <c r="C1682" i="147"/>
  <c r="B1682" i="147"/>
  <c r="R1681" i="147"/>
  <c r="Q1681" i="147"/>
  <c r="P1681" i="147"/>
  <c r="O1681" i="147"/>
  <c r="N1681" i="147"/>
  <c r="M1681" i="147"/>
  <c r="L1681" i="147"/>
  <c r="K1681" i="147"/>
  <c r="J1681" i="147"/>
  <c r="I1681" i="147"/>
  <c r="H1681" i="147"/>
  <c r="G1681" i="147"/>
  <c r="F1681" i="147"/>
  <c r="E1681" i="147"/>
  <c r="D1681" i="147"/>
  <c r="C1681" i="147"/>
  <c r="B1681" i="147"/>
  <c r="R1680" i="147"/>
  <c r="Q1680" i="147"/>
  <c r="P1680" i="147"/>
  <c r="O1680" i="147"/>
  <c r="N1680" i="147"/>
  <c r="M1680" i="147"/>
  <c r="L1680" i="147"/>
  <c r="K1680" i="147"/>
  <c r="J1680" i="147"/>
  <c r="I1680" i="147"/>
  <c r="H1680" i="147"/>
  <c r="G1680" i="147"/>
  <c r="F1680" i="147"/>
  <c r="E1680" i="147"/>
  <c r="D1680" i="147"/>
  <c r="C1680" i="147"/>
  <c r="B1680" i="147"/>
  <c r="R1679" i="147"/>
  <c r="Q1679" i="147"/>
  <c r="P1679" i="147"/>
  <c r="O1679" i="147"/>
  <c r="N1679" i="147"/>
  <c r="M1679" i="147"/>
  <c r="L1679" i="147"/>
  <c r="K1679" i="147"/>
  <c r="J1679" i="147"/>
  <c r="I1679" i="147"/>
  <c r="H1679" i="147"/>
  <c r="G1679" i="147"/>
  <c r="F1679" i="147"/>
  <c r="E1679" i="147"/>
  <c r="D1679" i="147"/>
  <c r="C1679" i="147"/>
  <c r="B1679" i="147"/>
  <c r="R1678" i="147"/>
  <c r="Q1678" i="147"/>
  <c r="P1678" i="147"/>
  <c r="O1678" i="147"/>
  <c r="N1678" i="147"/>
  <c r="M1678" i="147"/>
  <c r="L1678" i="147"/>
  <c r="K1678" i="147"/>
  <c r="J1678" i="147"/>
  <c r="I1678" i="147"/>
  <c r="H1678" i="147"/>
  <c r="G1678" i="147"/>
  <c r="F1678" i="147"/>
  <c r="E1678" i="147"/>
  <c r="D1678" i="147"/>
  <c r="C1678" i="147"/>
  <c r="B1678" i="147"/>
  <c r="R1677" i="147"/>
  <c r="Q1677" i="147"/>
  <c r="P1677" i="147"/>
  <c r="O1677" i="147"/>
  <c r="N1677" i="147"/>
  <c r="M1677" i="147"/>
  <c r="L1677" i="147"/>
  <c r="K1677" i="147"/>
  <c r="J1677" i="147"/>
  <c r="I1677" i="147"/>
  <c r="H1677" i="147"/>
  <c r="G1677" i="147"/>
  <c r="F1677" i="147"/>
  <c r="E1677" i="147"/>
  <c r="D1677" i="147"/>
  <c r="C1677" i="147"/>
  <c r="B1677" i="147"/>
  <c r="R1676" i="147"/>
  <c r="Q1676" i="147"/>
  <c r="P1676" i="147"/>
  <c r="O1676" i="147"/>
  <c r="N1676" i="147"/>
  <c r="M1676" i="147"/>
  <c r="L1676" i="147"/>
  <c r="K1676" i="147"/>
  <c r="J1676" i="147"/>
  <c r="I1676" i="147"/>
  <c r="H1676" i="147"/>
  <c r="G1676" i="147"/>
  <c r="F1676" i="147"/>
  <c r="E1676" i="147"/>
  <c r="D1676" i="147"/>
  <c r="C1676" i="147"/>
  <c r="B1676" i="147"/>
  <c r="R1675" i="147"/>
  <c r="Q1675" i="147"/>
  <c r="P1675" i="147"/>
  <c r="O1675" i="147"/>
  <c r="N1675" i="147"/>
  <c r="M1675" i="147"/>
  <c r="L1675" i="147"/>
  <c r="K1675" i="147"/>
  <c r="J1675" i="147"/>
  <c r="I1675" i="147"/>
  <c r="H1675" i="147"/>
  <c r="G1675" i="147"/>
  <c r="F1675" i="147"/>
  <c r="E1675" i="147"/>
  <c r="D1675" i="147"/>
  <c r="C1675" i="147"/>
  <c r="B1675" i="147"/>
  <c r="R1674" i="147"/>
  <c r="Q1674" i="147"/>
  <c r="P1674" i="147"/>
  <c r="O1674" i="147"/>
  <c r="N1674" i="147"/>
  <c r="M1674" i="147"/>
  <c r="L1674" i="147"/>
  <c r="K1674" i="147"/>
  <c r="J1674" i="147"/>
  <c r="I1674" i="147"/>
  <c r="H1674" i="147"/>
  <c r="G1674" i="147"/>
  <c r="F1674" i="147"/>
  <c r="E1674" i="147"/>
  <c r="D1674" i="147"/>
  <c r="C1674" i="147"/>
  <c r="B1674" i="147"/>
  <c r="R1673" i="147"/>
  <c r="Q1673" i="147"/>
  <c r="P1673" i="147"/>
  <c r="O1673" i="147"/>
  <c r="N1673" i="147"/>
  <c r="M1673" i="147"/>
  <c r="L1673" i="147"/>
  <c r="K1673" i="147"/>
  <c r="J1673" i="147"/>
  <c r="I1673" i="147"/>
  <c r="H1673" i="147"/>
  <c r="G1673" i="147"/>
  <c r="F1673" i="147"/>
  <c r="E1673" i="147"/>
  <c r="D1673" i="147"/>
  <c r="C1673" i="147"/>
  <c r="B1673" i="147"/>
  <c r="R1672" i="147"/>
  <c r="Q1672" i="147"/>
  <c r="P1672" i="147"/>
  <c r="O1672" i="147"/>
  <c r="N1672" i="147"/>
  <c r="M1672" i="147"/>
  <c r="L1672" i="147"/>
  <c r="K1672" i="147"/>
  <c r="J1672" i="147"/>
  <c r="I1672" i="147"/>
  <c r="H1672" i="147"/>
  <c r="G1672" i="147"/>
  <c r="F1672" i="147"/>
  <c r="E1672" i="147"/>
  <c r="D1672" i="147"/>
  <c r="C1672" i="147"/>
  <c r="B1672" i="147"/>
  <c r="R1671" i="147"/>
  <c r="Q1671" i="147"/>
  <c r="P1671" i="147"/>
  <c r="O1671" i="147"/>
  <c r="N1671" i="147"/>
  <c r="M1671" i="147"/>
  <c r="L1671" i="147"/>
  <c r="K1671" i="147"/>
  <c r="J1671" i="147"/>
  <c r="I1671" i="147"/>
  <c r="H1671" i="147"/>
  <c r="G1671" i="147"/>
  <c r="F1671" i="147"/>
  <c r="E1671" i="147"/>
  <c r="D1671" i="147"/>
  <c r="C1671" i="147"/>
  <c r="B1671" i="147"/>
  <c r="R1670" i="147"/>
  <c r="Q1670" i="147"/>
  <c r="P1670" i="147"/>
  <c r="O1670" i="147"/>
  <c r="N1670" i="147"/>
  <c r="M1670" i="147"/>
  <c r="L1670" i="147"/>
  <c r="K1670" i="147"/>
  <c r="J1670" i="147"/>
  <c r="I1670" i="147"/>
  <c r="H1670" i="147"/>
  <c r="G1670" i="147"/>
  <c r="F1670" i="147"/>
  <c r="E1670" i="147"/>
  <c r="D1670" i="147"/>
  <c r="C1670" i="147"/>
  <c r="B1670" i="147"/>
  <c r="R1669" i="147"/>
  <c r="Q1669" i="147"/>
  <c r="P1669" i="147"/>
  <c r="O1669" i="147"/>
  <c r="N1669" i="147"/>
  <c r="M1669" i="147"/>
  <c r="L1669" i="147"/>
  <c r="K1669" i="147"/>
  <c r="J1669" i="147"/>
  <c r="I1669" i="147"/>
  <c r="H1669" i="147"/>
  <c r="G1669" i="147"/>
  <c r="F1669" i="147"/>
  <c r="E1669" i="147"/>
  <c r="D1669" i="147"/>
  <c r="C1669" i="147"/>
  <c r="B1669" i="147"/>
  <c r="R1668" i="147"/>
  <c r="Q1668" i="147"/>
  <c r="P1668" i="147"/>
  <c r="O1668" i="147"/>
  <c r="N1668" i="147"/>
  <c r="M1668" i="147"/>
  <c r="L1668" i="147"/>
  <c r="K1668" i="147"/>
  <c r="J1668" i="147"/>
  <c r="I1668" i="147"/>
  <c r="H1668" i="147"/>
  <c r="G1668" i="147"/>
  <c r="F1668" i="147"/>
  <c r="E1668" i="147"/>
  <c r="D1668" i="147"/>
  <c r="C1668" i="147"/>
  <c r="B1668" i="147"/>
  <c r="R1667" i="147"/>
  <c r="Q1667" i="147"/>
  <c r="P1667" i="147"/>
  <c r="O1667" i="147"/>
  <c r="N1667" i="147"/>
  <c r="M1667" i="147"/>
  <c r="L1667" i="147"/>
  <c r="K1667" i="147"/>
  <c r="J1667" i="147"/>
  <c r="I1667" i="147"/>
  <c r="H1667" i="147"/>
  <c r="G1667" i="147"/>
  <c r="F1667" i="147"/>
  <c r="E1667" i="147"/>
  <c r="D1667" i="147"/>
  <c r="C1667" i="147"/>
  <c r="B1667" i="147"/>
  <c r="R1666" i="147"/>
  <c r="Q1666" i="147"/>
  <c r="P1666" i="147"/>
  <c r="O1666" i="147"/>
  <c r="N1666" i="147"/>
  <c r="M1666" i="147"/>
  <c r="L1666" i="147"/>
  <c r="K1666" i="147"/>
  <c r="J1666" i="147"/>
  <c r="I1666" i="147"/>
  <c r="H1666" i="147"/>
  <c r="G1666" i="147"/>
  <c r="F1666" i="147"/>
  <c r="E1666" i="147"/>
  <c r="D1666" i="147"/>
  <c r="C1666" i="147"/>
  <c r="B1666" i="147"/>
  <c r="R1665" i="147"/>
  <c r="Q1665" i="147"/>
  <c r="P1665" i="147"/>
  <c r="O1665" i="147"/>
  <c r="N1665" i="147"/>
  <c r="M1665" i="147"/>
  <c r="L1665" i="147"/>
  <c r="K1665" i="147"/>
  <c r="J1665" i="147"/>
  <c r="I1665" i="147"/>
  <c r="H1665" i="147"/>
  <c r="G1665" i="147"/>
  <c r="F1665" i="147"/>
  <c r="E1665" i="147"/>
  <c r="D1665" i="147"/>
  <c r="C1665" i="147"/>
  <c r="B1665" i="147"/>
  <c r="R1664" i="147"/>
  <c r="Q1664" i="147"/>
  <c r="P1664" i="147"/>
  <c r="O1664" i="147"/>
  <c r="N1664" i="147"/>
  <c r="M1664" i="147"/>
  <c r="L1664" i="147"/>
  <c r="K1664" i="147"/>
  <c r="J1664" i="147"/>
  <c r="I1664" i="147"/>
  <c r="H1664" i="147"/>
  <c r="G1664" i="147"/>
  <c r="F1664" i="147"/>
  <c r="E1664" i="147"/>
  <c r="D1664" i="147"/>
  <c r="C1664" i="147"/>
  <c r="B1664" i="147"/>
  <c r="R1663" i="147"/>
  <c r="Q1663" i="147"/>
  <c r="P1663" i="147"/>
  <c r="O1663" i="147"/>
  <c r="N1663" i="147"/>
  <c r="M1663" i="147"/>
  <c r="L1663" i="147"/>
  <c r="K1663" i="147"/>
  <c r="J1663" i="147"/>
  <c r="I1663" i="147"/>
  <c r="H1663" i="147"/>
  <c r="G1663" i="147"/>
  <c r="F1663" i="147"/>
  <c r="E1663" i="147"/>
  <c r="D1663" i="147"/>
  <c r="C1663" i="147"/>
  <c r="B1663" i="147"/>
  <c r="R1662" i="147"/>
  <c r="Q1662" i="147"/>
  <c r="P1662" i="147"/>
  <c r="O1662" i="147"/>
  <c r="N1662" i="147"/>
  <c r="M1662" i="147"/>
  <c r="L1662" i="147"/>
  <c r="K1662" i="147"/>
  <c r="J1662" i="147"/>
  <c r="I1662" i="147"/>
  <c r="H1662" i="147"/>
  <c r="G1662" i="147"/>
  <c r="F1662" i="147"/>
  <c r="E1662" i="147"/>
  <c r="D1662" i="147"/>
  <c r="C1662" i="147"/>
  <c r="B1662" i="147"/>
  <c r="R1661" i="147"/>
  <c r="Q1661" i="147"/>
  <c r="P1661" i="147"/>
  <c r="O1661" i="147"/>
  <c r="N1661" i="147"/>
  <c r="M1661" i="147"/>
  <c r="L1661" i="147"/>
  <c r="K1661" i="147"/>
  <c r="J1661" i="147"/>
  <c r="I1661" i="147"/>
  <c r="H1661" i="147"/>
  <c r="G1661" i="147"/>
  <c r="F1661" i="147"/>
  <c r="E1661" i="147"/>
  <c r="D1661" i="147"/>
  <c r="C1661" i="147"/>
  <c r="B1661" i="147"/>
  <c r="R1660" i="147"/>
  <c r="Q1660" i="147"/>
  <c r="P1660" i="147"/>
  <c r="O1660" i="147"/>
  <c r="N1660" i="147"/>
  <c r="M1660" i="147"/>
  <c r="L1660" i="147"/>
  <c r="K1660" i="147"/>
  <c r="J1660" i="147"/>
  <c r="I1660" i="147"/>
  <c r="H1660" i="147"/>
  <c r="G1660" i="147"/>
  <c r="F1660" i="147"/>
  <c r="E1660" i="147"/>
  <c r="D1660" i="147"/>
  <c r="C1660" i="147"/>
  <c r="B1660" i="147"/>
  <c r="R1659" i="147"/>
  <c r="Q1659" i="147"/>
  <c r="P1659" i="147"/>
  <c r="O1659" i="147"/>
  <c r="N1659" i="147"/>
  <c r="M1659" i="147"/>
  <c r="L1659" i="147"/>
  <c r="K1659" i="147"/>
  <c r="J1659" i="147"/>
  <c r="I1659" i="147"/>
  <c r="H1659" i="147"/>
  <c r="G1659" i="147"/>
  <c r="F1659" i="147"/>
  <c r="E1659" i="147"/>
  <c r="D1659" i="147"/>
  <c r="C1659" i="147"/>
  <c r="B1659" i="147"/>
  <c r="R1658" i="147"/>
  <c r="Q1658" i="147"/>
  <c r="P1658" i="147"/>
  <c r="O1658" i="147"/>
  <c r="N1658" i="147"/>
  <c r="M1658" i="147"/>
  <c r="L1658" i="147"/>
  <c r="K1658" i="147"/>
  <c r="J1658" i="147"/>
  <c r="I1658" i="147"/>
  <c r="H1658" i="147"/>
  <c r="G1658" i="147"/>
  <c r="F1658" i="147"/>
  <c r="E1658" i="147"/>
  <c r="D1658" i="147"/>
  <c r="C1658" i="147"/>
  <c r="B1658" i="147"/>
  <c r="R1657" i="147"/>
  <c r="Q1657" i="147"/>
  <c r="P1657" i="147"/>
  <c r="O1657" i="147"/>
  <c r="N1657" i="147"/>
  <c r="M1657" i="147"/>
  <c r="L1657" i="147"/>
  <c r="K1657" i="147"/>
  <c r="J1657" i="147"/>
  <c r="I1657" i="147"/>
  <c r="H1657" i="147"/>
  <c r="G1657" i="147"/>
  <c r="F1657" i="147"/>
  <c r="E1657" i="147"/>
  <c r="D1657" i="147"/>
  <c r="C1657" i="147"/>
  <c r="B1657" i="147"/>
  <c r="R1656" i="147"/>
  <c r="Q1656" i="147"/>
  <c r="P1656" i="147"/>
  <c r="O1656" i="147"/>
  <c r="N1656" i="147"/>
  <c r="M1656" i="147"/>
  <c r="L1656" i="147"/>
  <c r="K1656" i="147"/>
  <c r="J1656" i="147"/>
  <c r="I1656" i="147"/>
  <c r="H1656" i="147"/>
  <c r="G1656" i="147"/>
  <c r="F1656" i="147"/>
  <c r="E1656" i="147"/>
  <c r="D1656" i="147"/>
  <c r="C1656" i="147"/>
  <c r="B1656" i="147"/>
  <c r="R1655" i="147"/>
  <c r="Q1655" i="147"/>
  <c r="P1655" i="147"/>
  <c r="O1655" i="147"/>
  <c r="N1655" i="147"/>
  <c r="M1655" i="147"/>
  <c r="L1655" i="147"/>
  <c r="K1655" i="147"/>
  <c r="J1655" i="147"/>
  <c r="I1655" i="147"/>
  <c r="H1655" i="147"/>
  <c r="G1655" i="147"/>
  <c r="F1655" i="147"/>
  <c r="E1655" i="147"/>
  <c r="D1655" i="147"/>
  <c r="C1655" i="147"/>
  <c r="B1655" i="147"/>
  <c r="R1654" i="147"/>
  <c r="Q1654" i="147"/>
  <c r="P1654" i="147"/>
  <c r="O1654" i="147"/>
  <c r="N1654" i="147"/>
  <c r="M1654" i="147"/>
  <c r="L1654" i="147"/>
  <c r="K1654" i="147"/>
  <c r="J1654" i="147"/>
  <c r="I1654" i="147"/>
  <c r="H1654" i="147"/>
  <c r="G1654" i="147"/>
  <c r="F1654" i="147"/>
  <c r="E1654" i="147"/>
  <c r="D1654" i="147"/>
  <c r="C1654" i="147"/>
  <c r="B1654" i="147"/>
  <c r="R1653" i="147"/>
  <c r="Q1653" i="147"/>
  <c r="P1653" i="147"/>
  <c r="O1653" i="147"/>
  <c r="N1653" i="147"/>
  <c r="M1653" i="147"/>
  <c r="L1653" i="147"/>
  <c r="K1653" i="147"/>
  <c r="J1653" i="147"/>
  <c r="I1653" i="147"/>
  <c r="H1653" i="147"/>
  <c r="G1653" i="147"/>
  <c r="F1653" i="147"/>
  <c r="E1653" i="147"/>
  <c r="D1653" i="147"/>
  <c r="C1653" i="147"/>
  <c r="B1653" i="147"/>
  <c r="R1652" i="147"/>
  <c r="Q1652" i="147"/>
  <c r="P1652" i="147"/>
  <c r="O1652" i="147"/>
  <c r="N1652" i="147"/>
  <c r="M1652" i="147"/>
  <c r="L1652" i="147"/>
  <c r="K1652" i="147"/>
  <c r="J1652" i="147"/>
  <c r="I1652" i="147"/>
  <c r="H1652" i="147"/>
  <c r="G1652" i="147"/>
  <c r="F1652" i="147"/>
  <c r="E1652" i="147"/>
  <c r="D1652" i="147"/>
  <c r="C1652" i="147"/>
  <c r="B1652" i="147"/>
  <c r="R1651" i="147"/>
  <c r="Q1651" i="147"/>
  <c r="P1651" i="147"/>
  <c r="O1651" i="147"/>
  <c r="N1651" i="147"/>
  <c r="M1651" i="147"/>
  <c r="L1651" i="147"/>
  <c r="K1651" i="147"/>
  <c r="J1651" i="147"/>
  <c r="I1651" i="147"/>
  <c r="H1651" i="147"/>
  <c r="G1651" i="147"/>
  <c r="F1651" i="147"/>
  <c r="E1651" i="147"/>
  <c r="D1651" i="147"/>
  <c r="C1651" i="147"/>
  <c r="B1651" i="147"/>
  <c r="R1650" i="147"/>
  <c r="Q1650" i="147"/>
  <c r="P1650" i="147"/>
  <c r="O1650" i="147"/>
  <c r="N1650" i="147"/>
  <c r="M1650" i="147"/>
  <c r="L1650" i="147"/>
  <c r="K1650" i="147"/>
  <c r="J1650" i="147"/>
  <c r="I1650" i="147"/>
  <c r="H1650" i="147"/>
  <c r="G1650" i="147"/>
  <c r="F1650" i="147"/>
  <c r="E1650" i="147"/>
  <c r="D1650" i="147"/>
  <c r="C1650" i="147"/>
  <c r="B1650" i="147"/>
  <c r="R1649" i="147"/>
  <c r="Q1649" i="147"/>
  <c r="P1649" i="147"/>
  <c r="O1649" i="147"/>
  <c r="N1649" i="147"/>
  <c r="M1649" i="147"/>
  <c r="L1649" i="147"/>
  <c r="K1649" i="147"/>
  <c r="J1649" i="147"/>
  <c r="I1649" i="147"/>
  <c r="H1649" i="147"/>
  <c r="G1649" i="147"/>
  <c r="F1649" i="147"/>
  <c r="E1649" i="147"/>
  <c r="D1649" i="147"/>
  <c r="C1649" i="147"/>
  <c r="B1649" i="147"/>
  <c r="R1648" i="147"/>
  <c r="Q1648" i="147"/>
  <c r="P1648" i="147"/>
  <c r="O1648" i="147"/>
  <c r="N1648" i="147"/>
  <c r="M1648" i="147"/>
  <c r="L1648" i="147"/>
  <c r="K1648" i="147"/>
  <c r="J1648" i="147"/>
  <c r="I1648" i="147"/>
  <c r="H1648" i="147"/>
  <c r="G1648" i="147"/>
  <c r="F1648" i="147"/>
  <c r="E1648" i="147"/>
  <c r="D1648" i="147"/>
  <c r="C1648" i="147"/>
  <c r="B1648" i="147"/>
  <c r="R1647" i="147"/>
  <c r="Q1647" i="147"/>
  <c r="P1647" i="147"/>
  <c r="O1647" i="147"/>
  <c r="N1647" i="147"/>
  <c r="M1647" i="147"/>
  <c r="L1647" i="147"/>
  <c r="K1647" i="147"/>
  <c r="J1647" i="147"/>
  <c r="I1647" i="147"/>
  <c r="H1647" i="147"/>
  <c r="G1647" i="147"/>
  <c r="F1647" i="147"/>
  <c r="E1647" i="147"/>
  <c r="D1647" i="147"/>
  <c r="C1647" i="147"/>
  <c r="B1647" i="147"/>
  <c r="R1646" i="147"/>
  <c r="Q1646" i="147"/>
  <c r="P1646" i="147"/>
  <c r="O1646" i="147"/>
  <c r="N1646" i="147"/>
  <c r="M1646" i="147"/>
  <c r="L1646" i="147"/>
  <c r="K1646" i="147"/>
  <c r="J1646" i="147"/>
  <c r="I1646" i="147"/>
  <c r="H1646" i="147"/>
  <c r="G1646" i="147"/>
  <c r="F1646" i="147"/>
  <c r="E1646" i="147"/>
  <c r="D1646" i="147"/>
  <c r="C1646" i="147"/>
  <c r="B1646" i="147"/>
  <c r="R1645" i="147"/>
  <c r="Q1645" i="147"/>
  <c r="P1645" i="147"/>
  <c r="O1645" i="147"/>
  <c r="N1645" i="147"/>
  <c r="M1645" i="147"/>
  <c r="L1645" i="147"/>
  <c r="K1645" i="147"/>
  <c r="J1645" i="147"/>
  <c r="I1645" i="147"/>
  <c r="H1645" i="147"/>
  <c r="G1645" i="147"/>
  <c r="F1645" i="147"/>
  <c r="E1645" i="147"/>
  <c r="D1645" i="147"/>
  <c r="C1645" i="147"/>
  <c r="B1645" i="147"/>
  <c r="R1644" i="147"/>
  <c r="Q1644" i="147"/>
  <c r="P1644" i="147"/>
  <c r="O1644" i="147"/>
  <c r="N1644" i="147"/>
  <c r="M1644" i="147"/>
  <c r="L1644" i="147"/>
  <c r="K1644" i="147"/>
  <c r="J1644" i="147"/>
  <c r="I1644" i="147"/>
  <c r="H1644" i="147"/>
  <c r="G1644" i="147"/>
  <c r="F1644" i="147"/>
  <c r="E1644" i="147"/>
  <c r="D1644" i="147"/>
  <c r="C1644" i="147"/>
  <c r="B1644" i="147"/>
  <c r="R1643" i="147"/>
  <c r="Q1643" i="147"/>
  <c r="P1643" i="147"/>
  <c r="O1643" i="147"/>
  <c r="N1643" i="147"/>
  <c r="M1643" i="147"/>
  <c r="L1643" i="147"/>
  <c r="K1643" i="147"/>
  <c r="J1643" i="147"/>
  <c r="I1643" i="147"/>
  <c r="H1643" i="147"/>
  <c r="G1643" i="147"/>
  <c r="F1643" i="147"/>
  <c r="E1643" i="147"/>
  <c r="D1643" i="147"/>
  <c r="C1643" i="147"/>
  <c r="B1643" i="147"/>
  <c r="R1642" i="147"/>
  <c r="Q1642" i="147"/>
  <c r="P1642" i="147"/>
  <c r="O1642" i="147"/>
  <c r="N1642" i="147"/>
  <c r="M1642" i="147"/>
  <c r="L1642" i="147"/>
  <c r="K1642" i="147"/>
  <c r="J1642" i="147"/>
  <c r="I1642" i="147"/>
  <c r="H1642" i="147"/>
  <c r="G1642" i="147"/>
  <c r="F1642" i="147"/>
  <c r="E1642" i="147"/>
  <c r="D1642" i="147"/>
  <c r="C1642" i="147"/>
  <c r="B1642" i="147"/>
  <c r="R1641" i="147"/>
  <c r="Q1641" i="147"/>
  <c r="P1641" i="147"/>
  <c r="O1641" i="147"/>
  <c r="N1641" i="147"/>
  <c r="M1641" i="147"/>
  <c r="L1641" i="147"/>
  <c r="K1641" i="147"/>
  <c r="J1641" i="147"/>
  <c r="I1641" i="147"/>
  <c r="H1641" i="147"/>
  <c r="G1641" i="147"/>
  <c r="F1641" i="147"/>
  <c r="E1641" i="147"/>
  <c r="D1641" i="147"/>
  <c r="C1641" i="147"/>
  <c r="B1641" i="147"/>
  <c r="R1640" i="147"/>
  <c r="Q1640" i="147"/>
  <c r="P1640" i="147"/>
  <c r="O1640" i="147"/>
  <c r="N1640" i="147"/>
  <c r="M1640" i="147"/>
  <c r="L1640" i="147"/>
  <c r="K1640" i="147"/>
  <c r="J1640" i="147"/>
  <c r="I1640" i="147"/>
  <c r="H1640" i="147"/>
  <c r="G1640" i="147"/>
  <c r="F1640" i="147"/>
  <c r="E1640" i="147"/>
  <c r="D1640" i="147"/>
  <c r="C1640" i="147"/>
  <c r="B1640" i="147"/>
  <c r="R1639" i="147"/>
  <c r="Q1639" i="147"/>
  <c r="P1639" i="147"/>
  <c r="O1639" i="147"/>
  <c r="N1639" i="147"/>
  <c r="M1639" i="147"/>
  <c r="L1639" i="147"/>
  <c r="K1639" i="147"/>
  <c r="J1639" i="147"/>
  <c r="I1639" i="147"/>
  <c r="H1639" i="147"/>
  <c r="G1639" i="147"/>
  <c r="F1639" i="147"/>
  <c r="E1639" i="147"/>
  <c r="D1639" i="147"/>
  <c r="C1639" i="147"/>
  <c r="B1639" i="147"/>
  <c r="R1638" i="147"/>
  <c r="Q1638" i="147"/>
  <c r="P1638" i="147"/>
  <c r="O1638" i="147"/>
  <c r="N1638" i="147"/>
  <c r="M1638" i="147"/>
  <c r="L1638" i="147"/>
  <c r="K1638" i="147"/>
  <c r="J1638" i="147"/>
  <c r="I1638" i="147"/>
  <c r="H1638" i="147"/>
  <c r="G1638" i="147"/>
  <c r="F1638" i="147"/>
  <c r="E1638" i="147"/>
  <c r="D1638" i="147"/>
  <c r="C1638" i="147"/>
  <c r="B1638" i="147"/>
  <c r="R1637" i="147"/>
  <c r="Q1637" i="147"/>
  <c r="P1637" i="147"/>
  <c r="O1637" i="147"/>
  <c r="N1637" i="147"/>
  <c r="M1637" i="147"/>
  <c r="L1637" i="147"/>
  <c r="K1637" i="147"/>
  <c r="J1637" i="147"/>
  <c r="I1637" i="147"/>
  <c r="H1637" i="147"/>
  <c r="G1637" i="147"/>
  <c r="F1637" i="147"/>
  <c r="E1637" i="147"/>
  <c r="D1637" i="147"/>
  <c r="C1637" i="147"/>
  <c r="B1637" i="147"/>
  <c r="R1636" i="147"/>
  <c r="Q1636" i="147"/>
  <c r="P1636" i="147"/>
  <c r="O1636" i="147"/>
  <c r="N1636" i="147"/>
  <c r="M1636" i="147"/>
  <c r="L1636" i="147"/>
  <c r="K1636" i="147"/>
  <c r="J1636" i="147"/>
  <c r="I1636" i="147"/>
  <c r="H1636" i="147"/>
  <c r="G1636" i="147"/>
  <c r="F1636" i="147"/>
  <c r="E1636" i="147"/>
  <c r="D1636" i="147"/>
  <c r="C1636" i="147"/>
  <c r="B1636" i="147"/>
  <c r="R1635" i="147"/>
  <c r="Q1635" i="147"/>
  <c r="P1635" i="147"/>
  <c r="O1635" i="147"/>
  <c r="N1635" i="147"/>
  <c r="M1635" i="147"/>
  <c r="L1635" i="147"/>
  <c r="K1635" i="147"/>
  <c r="J1635" i="147"/>
  <c r="I1635" i="147"/>
  <c r="H1635" i="147"/>
  <c r="G1635" i="147"/>
  <c r="F1635" i="147"/>
  <c r="E1635" i="147"/>
  <c r="D1635" i="147"/>
  <c r="C1635" i="147"/>
  <c r="B1635" i="147"/>
  <c r="R1634" i="147"/>
  <c r="Q1634" i="147"/>
  <c r="P1634" i="147"/>
  <c r="O1634" i="147"/>
  <c r="N1634" i="147"/>
  <c r="M1634" i="147"/>
  <c r="L1634" i="147"/>
  <c r="K1634" i="147"/>
  <c r="J1634" i="147"/>
  <c r="I1634" i="147"/>
  <c r="H1634" i="147"/>
  <c r="G1634" i="147"/>
  <c r="F1634" i="147"/>
  <c r="E1634" i="147"/>
  <c r="D1634" i="147"/>
  <c r="C1634" i="147"/>
  <c r="B1634" i="147"/>
  <c r="R1633" i="147"/>
  <c r="Q1633" i="147"/>
  <c r="P1633" i="147"/>
  <c r="O1633" i="147"/>
  <c r="N1633" i="147"/>
  <c r="M1633" i="147"/>
  <c r="L1633" i="147"/>
  <c r="K1633" i="147"/>
  <c r="J1633" i="147"/>
  <c r="I1633" i="147"/>
  <c r="H1633" i="147"/>
  <c r="G1633" i="147"/>
  <c r="F1633" i="147"/>
  <c r="E1633" i="147"/>
  <c r="D1633" i="147"/>
  <c r="C1633" i="147"/>
  <c r="B1633" i="147"/>
  <c r="R1632" i="147"/>
  <c r="Q1632" i="147"/>
  <c r="P1632" i="147"/>
  <c r="O1632" i="147"/>
  <c r="N1632" i="147"/>
  <c r="M1632" i="147"/>
  <c r="L1632" i="147"/>
  <c r="K1632" i="147"/>
  <c r="J1632" i="147"/>
  <c r="I1632" i="147"/>
  <c r="H1632" i="147"/>
  <c r="G1632" i="147"/>
  <c r="F1632" i="147"/>
  <c r="E1632" i="147"/>
  <c r="D1632" i="147"/>
  <c r="C1632" i="147"/>
  <c r="B1632" i="147"/>
  <c r="R1631" i="147"/>
  <c r="Q1631" i="147"/>
  <c r="P1631" i="147"/>
  <c r="O1631" i="147"/>
  <c r="N1631" i="147"/>
  <c r="M1631" i="147"/>
  <c r="L1631" i="147"/>
  <c r="K1631" i="147"/>
  <c r="J1631" i="147"/>
  <c r="I1631" i="147"/>
  <c r="H1631" i="147"/>
  <c r="G1631" i="147"/>
  <c r="F1631" i="147"/>
  <c r="E1631" i="147"/>
  <c r="D1631" i="147"/>
  <c r="C1631" i="147"/>
  <c r="B1631" i="147"/>
  <c r="R1630" i="147"/>
  <c r="Q1630" i="147"/>
  <c r="P1630" i="147"/>
  <c r="O1630" i="147"/>
  <c r="N1630" i="147"/>
  <c r="M1630" i="147"/>
  <c r="L1630" i="147"/>
  <c r="K1630" i="147"/>
  <c r="J1630" i="147"/>
  <c r="I1630" i="147"/>
  <c r="H1630" i="147"/>
  <c r="G1630" i="147"/>
  <c r="F1630" i="147"/>
  <c r="E1630" i="147"/>
  <c r="D1630" i="147"/>
  <c r="C1630" i="147"/>
  <c r="B1630" i="147"/>
  <c r="R1629" i="147"/>
  <c r="Q1629" i="147"/>
  <c r="P1629" i="147"/>
  <c r="O1629" i="147"/>
  <c r="N1629" i="147"/>
  <c r="M1629" i="147"/>
  <c r="L1629" i="147"/>
  <c r="K1629" i="147"/>
  <c r="J1629" i="147"/>
  <c r="I1629" i="147"/>
  <c r="H1629" i="147"/>
  <c r="G1629" i="147"/>
  <c r="F1629" i="147"/>
  <c r="E1629" i="147"/>
  <c r="D1629" i="147"/>
  <c r="C1629" i="147"/>
  <c r="B1629" i="147"/>
  <c r="R1628" i="147"/>
  <c r="Q1628" i="147"/>
  <c r="P1628" i="147"/>
  <c r="O1628" i="147"/>
  <c r="N1628" i="147"/>
  <c r="M1628" i="147"/>
  <c r="L1628" i="147"/>
  <c r="K1628" i="147"/>
  <c r="J1628" i="147"/>
  <c r="I1628" i="147"/>
  <c r="H1628" i="147"/>
  <c r="G1628" i="147"/>
  <c r="F1628" i="147"/>
  <c r="E1628" i="147"/>
  <c r="D1628" i="147"/>
  <c r="C1628" i="147"/>
  <c r="B1628" i="147"/>
  <c r="R1627" i="147"/>
  <c r="Q1627" i="147"/>
  <c r="P1627" i="147"/>
  <c r="O1627" i="147"/>
  <c r="N1627" i="147"/>
  <c r="M1627" i="147"/>
  <c r="L1627" i="147"/>
  <c r="K1627" i="147"/>
  <c r="J1627" i="147"/>
  <c r="I1627" i="147"/>
  <c r="H1627" i="147"/>
  <c r="G1627" i="147"/>
  <c r="F1627" i="147"/>
  <c r="E1627" i="147"/>
  <c r="D1627" i="147"/>
  <c r="C1627" i="147"/>
  <c r="B1627" i="147"/>
  <c r="R1626" i="147"/>
  <c r="Q1626" i="147"/>
  <c r="P1626" i="147"/>
  <c r="O1626" i="147"/>
  <c r="N1626" i="147"/>
  <c r="M1626" i="147"/>
  <c r="L1626" i="147"/>
  <c r="K1626" i="147"/>
  <c r="J1626" i="147"/>
  <c r="I1626" i="147"/>
  <c r="H1626" i="147"/>
  <c r="G1626" i="147"/>
  <c r="F1626" i="147"/>
  <c r="E1626" i="147"/>
  <c r="D1626" i="147"/>
  <c r="C1626" i="147"/>
  <c r="B1626" i="147"/>
  <c r="R1625" i="147"/>
  <c r="Q1625" i="147"/>
  <c r="P1625" i="147"/>
  <c r="O1625" i="147"/>
  <c r="N1625" i="147"/>
  <c r="M1625" i="147"/>
  <c r="L1625" i="147"/>
  <c r="K1625" i="147"/>
  <c r="J1625" i="147"/>
  <c r="I1625" i="147"/>
  <c r="H1625" i="147"/>
  <c r="G1625" i="147"/>
  <c r="F1625" i="147"/>
  <c r="E1625" i="147"/>
  <c r="D1625" i="147"/>
  <c r="C1625" i="147"/>
  <c r="B1625" i="147"/>
  <c r="R1624" i="147"/>
  <c r="Q1624" i="147"/>
  <c r="P1624" i="147"/>
  <c r="O1624" i="147"/>
  <c r="N1624" i="147"/>
  <c r="M1624" i="147"/>
  <c r="L1624" i="147"/>
  <c r="K1624" i="147"/>
  <c r="J1624" i="147"/>
  <c r="I1624" i="147"/>
  <c r="H1624" i="147"/>
  <c r="G1624" i="147"/>
  <c r="F1624" i="147"/>
  <c r="E1624" i="147"/>
  <c r="D1624" i="147"/>
  <c r="C1624" i="147"/>
  <c r="B1624" i="147"/>
  <c r="R1623" i="147"/>
  <c r="Q1623" i="147"/>
  <c r="P1623" i="147"/>
  <c r="O1623" i="147"/>
  <c r="N1623" i="147"/>
  <c r="M1623" i="147"/>
  <c r="L1623" i="147"/>
  <c r="K1623" i="147"/>
  <c r="J1623" i="147"/>
  <c r="I1623" i="147"/>
  <c r="H1623" i="147"/>
  <c r="G1623" i="147"/>
  <c r="F1623" i="147"/>
  <c r="E1623" i="147"/>
  <c r="D1623" i="147"/>
  <c r="C1623" i="147"/>
  <c r="B1623" i="147"/>
  <c r="R1622" i="147"/>
  <c r="Q1622" i="147"/>
  <c r="P1622" i="147"/>
  <c r="O1622" i="147"/>
  <c r="N1622" i="147"/>
  <c r="M1622" i="147"/>
  <c r="L1622" i="147"/>
  <c r="K1622" i="147"/>
  <c r="J1622" i="147"/>
  <c r="I1622" i="147"/>
  <c r="H1622" i="147"/>
  <c r="G1622" i="147"/>
  <c r="F1622" i="147"/>
  <c r="E1622" i="147"/>
  <c r="D1622" i="147"/>
  <c r="C1622" i="147"/>
  <c r="B1622" i="147"/>
  <c r="R1621" i="147"/>
  <c r="Q1621" i="147"/>
  <c r="P1621" i="147"/>
  <c r="O1621" i="147"/>
  <c r="N1621" i="147"/>
  <c r="M1621" i="147"/>
  <c r="L1621" i="147"/>
  <c r="K1621" i="147"/>
  <c r="J1621" i="147"/>
  <c r="I1621" i="147"/>
  <c r="H1621" i="147"/>
  <c r="G1621" i="147"/>
  <c r="F1621" i="147"/>
  <c r="E1621" i="147"/>
  <c r="D1621" i="147"/>
  <c r="C1621" i="147"/>
  <c r="B1621" i="147"/>
  <c r="R1620" i="147"/>
  <c r="Q1620" i="147"/>
  <c r="P1620" i="147"/>
  <c r="O1620" i="147"/>
  <c r="N1620" i="147"/>
  <c r="M1620" i="147"/>
  <c r="L1620" i="147"/>
  <c r="K1620" i="147"/>
  <c r="J1620" i="147"/>
  <c r="I1620" i="147"/>
  <c r="H1620" i="147"/>
  <c r="G1620" i="147"/>
  <c r="F1620" i="147"/>
  <c r="E1620" i="147"/>
  <c r="D1620" i="147"/>
  <c r="C1620" i="147"/>
  <c r="B1620" i="147"/>
  <c r="R1619" i="147"/>
  <c r="Q1619" i="147"/>
  <c r="P1619" i="147"/>
  <c r="O1619" i="147"/>
  <c r="N1619" i="147"/>
  <c r="M1619" i="147"/>
  <c r="L1619" i="147"/>
  <c r="K1619" i="147"/>
  <c r="J1619" i="147"/>
  <c r="I1619" i="147"/>
  <c r="H1619" i="147"/>
  <c r="G1619" i="147"/>
  <c r="F1619" i="147"/>
  <c r="E1619" i="147"/>
  <c r="D1619" i="147"/>
  <c r="C1619" i="147"/>
  <c r="B1619" i="147"/>
  <c r="R1618" i="147"/>
  <c r="Q1618" i="147"/>
  <c r="P1618" i="147"/>
  <c r="O1618" i="147"/>
  <c r="N1618" i="147"/>
  <c r="M1618" i="147"/>
  <c r="L1618" i="147"/>
  <c r="K1618" i="147"/>
  <c r="J1618" i="147"/>
  <c r="I1618" i="147"/>
  <c r="H1618" i="147"/>
  <c r="G1618" i="147"/>
  <c r="F1618" i="147"/>
  <c r="E1618" i="147"/>
  <c r="D1618" i="147"/>
  <c r="C1618" i="147"/>
  <c r="B1618" i="147"/>
  <c r="R1617" i="147"/>
  <c r="Q1617" i="147"/>
  <c r="P1617" i="147"/>
  <c r="O1617" i="147"/>
  <c r="N1617" i="147"/>
  <c r="M1617" i="147"/>
  <c r="L1617" i="147"/>
  <c r="K1617" i="147"/>
  <c r="J1617" i="147"/>
  <c r="I1617" i="147"/>
  <c r="H1617" i="147"/>
  <c r="G1617" i="147"/>
  <c r="F1617" i="147"/>
  <c r="E1617" i="147"/>
  <c r="D1617" i="147"/>
  <c r="C1617" i="147"/>
  <c r="B1617" i="147"/>
  <c r="R1616" i="147"/>
  <c r="Q1616" i="147"/>
  <c r="P1616" i="147"/>
  <c r="O1616" i="147"/>
  <c r="N1616" i="147"/>
  <c r="M1616" i="147"/>
  <c r="L1616" i="147"/>
  <c r="K1616" i="147"/>
  <c r="J1616" i="147"/>
  <c r="I1616" i="147"/>
  <c r="H1616" i="147"/>
  <c r="G1616" i="147"/>
  <c r="F1616" i="147"/>
  <c r="E1616" i="147"/>
  <c r="D1616" i="147"/>
  <c r="C1616" i="147"/>
  <c r="B1616" i="147"/>
  <c r="R1615" i="147"/>
  <c r="Q1615" i="147"/>
  <c r="P1615" i="147"/>
  <c r="O1615" i="147"/>
  <c r="N1615" i="147"/>
  <c r="M1615" i="147"/>
  <c r="L1615" i="147"/>
  <c r="K1615" i="147"/>
  <c r="J1615" i="147"/>
  <c r="I1615" i="147"/>
  <c r="H1615" i="147"/>
  <c r="G1615" i="147"/>
  <c r="F1615" i="147"/>
  <c r="E1615" i="147"/>
  <c r="D1615" i="147"/>
  <c r="C1615" i="147"/>
  <c r="B1615" i="147"/>
  <c r="R1614" i="147"/>
  <c r="Q1614" i="147"/>
  <c r="P1614" i="147"/>
  <c r="O1614" i="147"/>
  <c r="N1614" i="147"/>
  <c r="M1614" i="147"/>
  <c r="L1614" i="147"/>
  <c r="K1614" i="147"/>
  <c r="J1614" i="147"/>
  <c r="I1614" i="147"/>
  <c r="H1614" i="147"/>
  <c r="G1614" i="147"/>
  <c r="F1614" i="147"/>
  <c r="E1614" i="147"/>
  <c r="D1614" i="147"/>
  <c r="C1614" i="147"/>
  <c r="B1614" i="147"/>
  <c r="R1613" i="147"/>
  <c r="Q1613" i="147"/>
  <c r="P1613" i="147"/>
  <c r="O1613" i="147"/>
  <c r="N1613" i="147"/>
  <c r="M1613" i="147"/>
  <c r="L1613" i="147"/>
  <c r="K1613" i="147"/>
  <c r="J1613" i="147"/>
  <c r="I1613" i="147"/>
  <c r="H1613" i="147"/>
  <c r="G1613" i="147"/>
  <c r="F1613" i="147"/>
  <c r="E1613" i="147"/>
  <c r="D1613" i="147"/>
  <c r="C1613" i="147"/>
  <c r="B1613" i="147"/>
  <c r="R1612" i="147"/>
  <c r="Q1612" i="147"/>
  <c r="P1612" i="147"/>
  <c r="O1612" i="147"/>
  <c r="N1612" i="147"/>
  <c r="M1612" i="147"/>
  <c r="L1612" i="147"/>
  <c r="K1612" i="147"/>
  <c r="J1612" i="147"/>
  <c r="I1612" i="147"/>
  <c r="H1612" i="147"/>
  <c r="G1612" i="147"/>
  <c r="F1612" i="147"/>
  <c r="E1612" i="147"/>
  <c r="D1612" i="147"/>
  <c r="C1612" i="147"/>
  <c r="B1612" i="147"/>
  <c r="R1611" i="147"/>
  <c r="Q1611" i="147"/>
  <c r="P1611" i="147"/>
  <c r="O1611" i="147"/>
  <c r="N1611" i="147"/>
  <c r="M1611" i="147"/>
  <c r="L1611" i="147"/>
  <c r="K1611" i="147"/>
  <c r="J1611" i="147"/>
  <c r="I1611" i="147"/>
  <c r="H1611" i="147"/>
  <c r="G1611" i="147"/>
  <c r="F1611" i="147"/>
  <c r="E1611" i="147"/>
  <c r="D1611" i="147"/>
  <c r="C1611" i="147"/>
  <c r="B1611" i="147"/>
  <c r="R1610" i="147"/>
  <c r="Q1610" i="147"/>
  <c r="P1610" i="147"/>
  <c r="O1610" i="147"/>
  <c r="N1610" i="147"/>
  <c r="M1610" i="147"/>
  <c r="L1610" i="147"/>
  <c r="K1610" i="147"/>
  <c r="J1610" i="147"/>
  <c r="I1610" i="147"/>
  <c r="H1610" i="147"/>
  <c r="G1610" i="147"/>
  <c r="F1610" i="147"/>
  <c r="E1610" i="147"/>
  <c r="D1610" i="147"/>
  <c r="C1610" i="147"/>
  <c r="B1610" i="147"/>
  <c r="R1609" i="147"/>
  <c r="Q1609" i="147"/>
  <c r="P1609" i="147"/>
  <c r="O1609" i="147"/>
  <c r="N1609" i="147"/>
  <c r="M1609" i="147"/>
  <c r="L1609" i="147"/>
  <c r="K1609" i="147"/>
  <c r="J1609" i="147"/>
  <c r="I1609" i="147"/>
  <c r="H1609" i="147"/>
  <c r="G1609" i="147"/>
  <c r="F1609" i="147"/>
  <c r="E1609" i="147"/>
  <c r="D1609" i="147"/>
  <c r="C1609" i="147"/>
  <c r="B1609" i="147"/>
  <c r="R1608" i="147"/>
  <c r="Q1608" i="147"/>
  <c r="P1608" i="147"/>
  <c r="O1608" i="147"/>
  <c r="N1608" i="147"/>
  <c r="M1608" i="147"/>
  <c r="L1608" i="147"/>
  <c r="K1608" i="147"/>
  <c r="J1608" i="147"/>
  <c r="I1608" i="147"/>
  <c r="H1608" i="147"/>
  <c r="G1608" i="147"/>
  <c r="F1608" i="147"/>
  <c r="E1608" i="147"/>
  <c r="D1608" i="147"/>
  <c r="C1608" i="147"/>
  <c r="B1608" i="147"/>
  <c r="R1607" i="147"/>
  <c r="Q1607" i="147"/>
  <c r="P1607" i="147"/>
  <c r="O1607" i="147"/>
  <c r="N1607" i="147"/>
  <c r="M1607" i="147"/>
  <c r="L1607" i="147"/>
  <c r="K1607" i="147"/>
  <c r="J1607" i="147"/>
  <c r="I1607" i="147"/>
  <c r="H1607" i="147"/>
  <c r="G1607" i="147"/>
  <c r="F1607" i="147"/>
  <c r="E1607" i="147"/>
  <c r="D1607" i="147"/>
  <c r="C1607" i="147"/>
  <c r="B1607" i="147"/>
  <c r="R1606" i="147"/>
  <c r="Q1606" i="147"/>
  <c r="P1606" i="147"/>
  <c r="O1606" i="147"/>
  <c r="N1606" i="147"/>
  <c r="M1606" i="147"/>
  <c r="L1606" i="147"/>
  <c r="K1606" i="147"/>
  <c r="J1606" i="147"/>
  <c r="I1606" i="147"/>
  <c r="H1606" i="147"/>
  <c r="G1606" i="147"/>
  <c r="F1606" i="147"/>
  <c r="E1606" i="147"/>
  <c r="D1606" i="147"/>
  <c r="C1606" i="147"/>
  <c r="B1606" i="147"/>
  <c r="R1605" i="147"/>
  <c r="Q1605" i="147"/>
  <c r="P1605" i="147"/>
  <c r="O1605" i="147"/>
  <c r="N1605" i="147"/>
  <c r="M1605" i="147"/>
  <c r="L1605" i="147"/>
  <c r="K1605" i="147"/>
  <c r="J1605" i="147"/>
  <c r="I1605" i="147"/>
  <c r="H1605" i="147"/>
  <c r="G1605" i="147"/>
  <c r="F1605" i="147"/>
  <c r="E1605" i="147"/>
  <c r="D1605" i="147"/>
  <c r="C1605" i="147"/>
  <c r="B1605" i="147"/>
  <c r="R1604" i="147"/>
  <c r="Q1604" i="147"/>
  <c r="P1604" i="147"/>
  <c r="O1604" i="147"/>
  <c r="N1604" i="147"/>
  <c r="M1604" i="147"/>
  <c r="L1604" i="147"/>
  <c r="K1604" i="147"/>
  <c r="J1604" i="147"/>
  <c r="I1604" i="147"/>
  <c r="H1604" i="147"/>
  <c r="G1604" i="147"/>
  <c r="F1604" i="147"/>
  <c r="E1604" i="147"/>
  <c r="D1604" i="147"/>
  <c r="C1604" i="147"/>
  <c r="B1604" i="147"/>
  <c r="R1603" i="147"/>
  <c r="Q1603" i="147"/>
  <c r="P1603" i="147"/>
  <c r="O1603" i="147"/>
  <c r="N1603" i="147"/>
  <c r="M1603" i="147"/>
  <c r="L1603" i="147"/>
  <c r="K1603" i="147"/>
  <c r="J1603" i="147"/>
  <c r="I1603" i="147"/>
  <c r="H1603" i="147"/>
  <c r="G1603" i="147"/>
  <c r="F1603" i="147"/>
  <c r="E1603" i="147"/>
  <c r="D1603" i="147"/>
  <c r="C1603" i="147"/>
  <c r="B1603" i="147"/>
  <c r="R1602" i="147"/>
  <c r="Q1602" i="147"/>
  <c r="P1602" i="147"/>
  <c r="O1602" i="147"/>
  <c r="N1602" i="147"/>
  <c r="M1602" i="147"/>
  <c r="L1602" i="147"/>
  <c r="K1602" i="147"/>
  <c r="J1602" i="147"/>
  <c r="I1602" i="147"/>
  <c r="H1602" i="147"/>
  <c r="G1602" i="147"/>
  <c r="F1602" i="147"/>
  <c r="E1602" i="147"/>
  <c r="D1602" i="147"/>
  <c r="C1602" i="147"/>
  <c r="B1602" i="147"/>
  <c r="R1601" i="147"/>
  <c r="Q1601" i="147"/>
  <c r="P1601" i="147"/>
  <c r="O1601" i="147"/>
  <c r="N1601" i="147"/>
  <c r="M1601" i="147"/>
  <c r="L1601" i="147"/>
  <c r="K1601" i="147"/>
  <c r="J1601" i="147"/>
  <c r="I1601" i="147"/>
  <c r="H1601" i="147"/>
  <c r="G1601" i="147"/>
  <c r="F1601" i="147"/>
  <c r="E1601" i="147"/>
  <c r="D1601" i="147"/>
  <c r="C1601" i="147"/>
  <c r="B1601" i="147"/>
  <c r="R1600" i="147"/>
  <c r="Q1600" i="147"/>
  <c r="P1600" i="147"/>
  <c r="O1600" i="147"/>
  <c r="N1600" i="147"/>
  <c r="M1600" i="147"/>
  <c r="L1600" i="147"/>
  <c r="K1600" i="147"/>
  <c r="J1600" i="147"/>
  <c r="I1600" i="147"/>
  <c r="H1600" i="147"/>
  <c r="G1600" i="147"/>
  <c r="F1600" i="147"/>
  <c r="E1600" i="147"/>
  <c r="D1600" i="147"/>
  <c r="C1600" i="147"/>
  <c r="B1600" i="147"/>
  <c r="R1599" i="147"/>
  <c r="Q1599" i="147"/>
  <c r="P1599" i="147"/>
  <c r="O1599" i="147"/>
  <c r="N1599" i="147"/>
  <c r="M1599" i="147"/>
  <c r="L1599" i="147"/>
  <c r="K1599" i="147"/>
  <c r="J1599" i="147"/>
  <c r="I1599" i="147"/>
  <c r="H1599" i="147"/>
  <c r="G1599" i="147"/>
  <c r="F1599" i="147"/>
  <c r="E1599" i="147"/>
  <c r="D1599" i="147"/>
  <c r="C1599" i="147"/>
  <c r="B1599" i="147"/>
  <c r="R1598" i="147"/>
  <c r="Q1598" i="147"/>
  <c r="P1598" i="147"/>
  <c r="O1598" i="147"/>
  <c r="N1598" i="147"/>
  <c r="M1598" i="147"/>
  <c r="L1598" i="147"/>
  <c r="K1598" i="147"/>
  <c r="J1598" i="147"/>
  <c r="I1598" i="147"/>
  <c r="H1598" i="147"/>
  <c r="G1598" i="147"/>
  <c r="F1598" i="147"/>
  <c r="E1598" i="147"/>
  <c r="D1598" i="147"/>
  <c r="C1598" i="147"/>
  <c r="B1598" i="147"/>
  <c r="R1597" i="147"/>
  <c r="Q1597" i="147"/>
  <c r="P1597" i="147"/>
  <c r="O1597" i="147"/>
  <c r="N1597" i="147"/>
  <c r="M1597" i="147"/>
  <c r="L1597" i="147"/>
  <c r="K1597" i="147"/>
  <c r="J1597" i="147"/>
  <c r="I1597" i="147"/>
  <c r="H1597" i="147"/>
  <c r="G1597" i="147"/>
  <c r="F1597" i="147"/>
  <c r="E1597" i="147"/>
  <c r="D1597" i="147"/>
  <c r="C1597" i="147"/>
  <c r="B1597" i="147"/>
  <c r="R1596" i="147"/>
  <c r="Q1596" i="147"/>
  <c r="P1596" i="147"/>
  <c r="O1596" i="147"/>
  <c r="N1596" i="147"/>
  <c r="M1596" i="147"/>
  <c r="L1596" i="147"/>
  <c r="K1596" i="147"/>
  <c r="J1596" i="147"/>
  <c r="I1596" i="147"/>
  <c r="H1596" i="147"/>
  <c r="G1596" i="147"/>
  <c r="F1596" i="147"/>
  <c r="E1596" i="147"/>
  <c r="D1596" i="147"/>
  <c r="C1596" i="147"/>
  <c r="B1596" i="147"/>
  <c r="R1595" i="147"/>
  <c r="Q1595" i="147"/>
  <c r="P1595" i="147"/>
  <c r="O1595" i="147"/>
  <c r="N1595" i="147"/>
  <c r="M1595" i="147"/>
  <c r="L1595" i="147"/>
  <c r="K1595" i="147"/>
  <c r="J1595" i="147"/>
  <c r="I1595" i="147"/>
  <c r="H1595" i="147"/>
  <c r="G1595" i="147"/>
  <c r="F1595" i="147"/>
  <c r="E1595" i="147"/>
  <c r="D1595" i="147"/>
  <c r="C1595" i="147"/>
  <c r="B1595" i="147"/>
  <c r="R1594" i="147"/>
  <c r="Q1594" i="147"/>
  <c r="P1594" i="147"/>
  <c r="O1594" i="147"/>
  <c r="N1594" i="147"/>
  <c r="M1594" i="147"/>
  <c r="L1594" i="147"/>
  <c r="K1594" i="147"/>
  <c r="J1594" i="147"/>
  <c r="I1594" i="147"/>
  <c r="H1594" i="147"/>
  <c r="G1594" i="147"/>
  <c r="F1594" i="147"/>
  <c r="E1594" i="147"/>
  <c r="D1594" i="147"/>
  <c r="C1594" i="147"/>
  <c r="B1594" i="147"/>
  <c r="R1593" i="147"/>
  <c r="Q1593" i="147"/>
  <c r="P1593" i="147"/>
  <c r="O1593" i="147"/>
  <c r="N1593" i="147"/>
  <c r="M1593" i="147"/>
  <c r="L1593" i="147"/>
  <c r="K1593" i="147"/>
  <c r="J1593" i="147"/>
  <c r="I1593" i="147"/>
  <c r="H1593" i="147"/>
  <c r="G1593" i="147"/>
  <c r="F1593" i="147"/>
  <c r="E1593" i="147"/>
  <c r="D1593" i="147"/>
  <c r="C1593" i="147"/>
  <c r="B1593" i="147"/>
  <c r="R1592" i="147"/>
  <c r="Q1592" i="147"/>
  <c r="P1592" i="147"/>
  <c r="O1592" i="147"/>
  <c r="N1592" i="147"/>
  <c r="M1592" i="147"/>
  <c r="L1592" i="147"/>
  <c r="K1592" i="147"/>
  <c r="J1592" i="147"/>
  <c r="I1592" i="147"/>
  <c r="H1592" i="147"/>
  <c r="G1592" i="147"/>
  <c r="F1592" i="147"/>
  <c r="E1592" i="147"/>
  <c r="D1592" i="147"/>
  <c r="C1592" i="147"/>
  <c r="B1592" i="147"/>
  <c r="R1591" i="147"/>
  <c r="Q1591" i="147"/>
  <c r="P1591" i="147"/>
  <c r="O1591" i="147"/>
  <c r="N1591" i="147"/>
  <c r="M1591" i="147"/>
  <c r="L1591" i="147"/>
  <c r="K1591" i="147"/>
  <c r="J1591" i="147"/>
  <c r="I1591" i="147"/>
  <c r="H1591" i="147"/>
  <c r="G1591" i="147"/>
  <c r="F1591" i="147"/>
  <c r="E1591" i="147"/>
  <c r="D1591" i="147"/>
  <c r="C1591" i="147"/>
  <c r="B1591" i="147"/>
  <c r="R1590" i="147"/>
  <c r="Q1590" i="147"/>
  <c r="P1590" i="147"/>
  <c r="O1590" i="147"/>
  <c r="N1590" i="147"/>
  <c r="M1590" i="147"/>
  <c r="L1590" i="147"/>
  <c r="K1590" i="147"/>
  <c r="J1590" i="147"/>
  <c r="I1590" i="147"/>
  <c r="H1590" i="147"/>
  <c r="G1590" i="147"/>
  <c r="F1590" i="147"/>
  <c r="E1590" i="147"/>
  <c r="D1590" i="147"/>
  <c r="C1590" i="147"/>
  <c r="B1590" i="147"/>
  <c r="R1589" i="147"/>
  <c r="Q1589" i="147"/>
  <c r="P1589" i="147"/>
  <c r="O1589" i="147"/>
  <c r="N1589" i="147"/>
  <c r="M1589" i="147"/>
  <c r="L1589" i="147"/>
  <c r="K1589" i="147"/>
  <c r="J1589" i="147"/>
  <c r="I1589" i="147"/>
  <c r="H1589" i="147"/>
  <c r="G1589" i="147"/>
  <c r="F1589" i="147"/>
  <c r="E1589" i="147"/>
  <c r="D1589" i="147"/>
  <c r="C1589" i="147"/>
  <c r="B1589" i="147"/>
  <c r="R1588" i="147"/>
  <c r="Q1588" i="147"/>
  <c r="P1588" i="147"/>
  <c r="O1588" i="147"/>
  <c r="N1588" i="147"/>
  <c r="M1588" i="147"/>
  <c r="L1588" i="147"/>
  <c r="K1588" i="147"/>
  <c r="J1588" i="147"/>
  <c r="I1588" i="147"/>
  <c r="H1588" i="147"/>
  <c r="G1588" i="147"/>
  <c r="F1588" i="147"/>
  <c r="E1588" i="147"/>
  <c r="D1588" i="147"/>
  <c r="C1588" i="147"/>
  <c r="B1588" i="147"/>
  <c r="R1587" i="147"/>
  <c r="Q1587" i="147"/>
  <c r="P1587" i="147"/>
  <c r="O1587" i="147"/>
  <c r="N1587" i="147"/>
  <c r="M1587" i="147"/>
  <c r="L1587" i="147"/>
  <c r="K1587" i="147"/>
  <c r="J1587" i="147"/>
  <c r="I1587" i="147"/>
  <c r="H1587" i="147"/>
  <c r="G1587" i="147"/>
  <c r="F1587" i="147"/>
  <c r="E1587" i="147"/>
  <c r="D1587" i="147"/>
  <c r="C1587" i="147"/>
  <c r="B1587" i="147"/>
  <c r="R1586" i="147"/>
  <c r="Q1586" i="147"/>
  <c r="P1586" i="147"/>
  <c r="O1586" i="147"/>
  <c r="N1586" i="147"/>
  <c r="M1586" i="147"/>
  <c r="L1586" i="147"/>
  <c r="K1586" i="147"/>
  <c r="J1586" i="147"/>
  <c r="I1586" i="147"/>
  <c r="H1586" i="147"/>
  <c r="G1586" i="147"/>
  <c r="F1586" i="147"/>
  <c r="E1586" i="147"/>
  <c r="D1586" i="147"/>
  <c r="C1586" i="147"/>
  <c r="B1586" i="147"/>
  <c r="R1585" i="147"/>
  <c r="Q1585" i="147"/>
  <c r="P1585" i="147"/>
  <c r="O1585" i="147"/>
  <c r="N1585" i="147"/>
  <c r="M1585" i="147"/>
  <c r="L1585" i="147"/>
  <c r="K1585" i="147"/>
  <c r="J1585" i="147"/>
  <c r="I1585" i="147"/>
  <c r="H1585" i="147"/>
  <c r="G1585" i="147"/>
  <c r="F1585" i="147"/>
  <c r="E1585" i="147"/>
  <c r="D1585" i="147"/>
  <c r="C1585" i="147"/>
  <c r="B1585" i="147"/>
  <c r="R1584" i="147"/>
  <c r="Q1584" i="147"/>
  <c r="P1584" i="147"/>
  <c r="O1584" i="147"/>
  <c r="N1584" i="147"/>
  <c r="M1584" i="147"/>
  <c r="L1584" i="147"/>
  <c r="K1584" i="147"/>
  <c r="J1584" i="147"/>
  <c r="I1584" i="147"/>
  <c r="H1584" i="147"/>
  <c r="G1584" i="147"/>
  <c r="F1584" i="147"/>
  <c r="E1584" i="147"/>
  <c r="D1584" i="147"/>
  <c r="C1584" i="147"/>
  <c r="B1584" i="147"/>
  <c r="R1583" i="147"/>
  <c r="Q1583" i="147"/>
  <c r="P1583" i="147"/>
  <c r="O1583" i="147"/>
  <c r="N1583" i="147"/>
  <c r="M1583" i="147"/>
  <c r="L1583" i="147"/>
  <c r="K1583" i="147"/>
  <c r="J1583" i="147"/>
  <c r="I1583" i="147"/>
  <c r="H1583" i="147"/>
  <c r="G1583" i="147"/>
  <c r="F1583" i="147"/>
  <c r="E1583" i="147"/>
  <c r="D1583" i="147"/>
  <c r="C1583" i="147"/>
  <c r="B1583" i="147"/>
  <c r="R1582" i="147"/>
  <c r="Q1582" i="147"/>
  <c r="P1582" i="147"/>
  <c r="O1582" i="147"/>
  <c r="N1582" i="147"/>
  <c r="M1582" i="147"/>
  <c r="L1582" i="147"/>
  <c r="K1582" i="147"/>
  <c r="J1582" i="147"/>
  <c r="I1582" i="147"/>
  <c r="H1582" i="147"/>
  <c r="G1582" i="147"/>
  <c r="F1582" i="147"/>
  <c r="E1582" i="147"/>
  <c r="D1582" i="147"/>
  <c r="C1582" i="147"/>
  <c r="B1582" i="147"/>
  <c r="R1581" i="147"/>
  <c r="Q1581" i="147"/>
  <c r="P1581" i="147"/>
  <c r="O1581" i="147"/>
  <c r="N1581" i="147"/>
  <c r="M1581" i="147"/>
  <c r="L1581" i="147"/>
  <c r="K1581" i="147"/>
  <c r="J1581" i="147"/>
  <c r="I1581" i="147"/>
  <c r="H1581" i="147"/>
  <c r="G1581" i="147"/>
  <c r="F1581" i="147"/>
  <c r="E1581" i="147"/>
  <c r="D1581" i="147"/>
  <c r="C1581" i="147"/>
  <c r="B1581" i="147"/>
  <c r="R1580" i="147"/>
  <c r="Q1580" i="147"/>
  <c r="P1580" i="147"/>
  <c r="O1580" i="147"/>
  <c r="N1580" i="147"/>
  <c r="M1580" i="147"/>
  <c r="L1580" i="147"/>
  <c r="K1580" i="147"/>
  <c r="J1580" i="147"/>
  <c r="I1580" i="147"/>
  <c r="H1580" i="147"/>
  <c r="G1580" i="147"/>
  <c r="F1580" i="147"/>
  <c r="E1580" i="147"/>
  <c r="D1580" i="147"/>
  <c r="C1580" i="147"/>
  <c r="B1580" i="147"/>
  <c r="R1579" i="147"/>
  <c r="Q1579" i="147"/>
  <c r="P1579" i="147"/>
  <c r="O1579" i="147"/>
  <c r="N1579" i="147"/>
  <c r="M1579" i="147"/>
  <c r="L1579" i="147"/>
  <c r="K1579" i="147"/>
  <c r="J1579" i="147"/>
  <c r="I1579" i="147"/>
  <c r="H1579" i="147"/>
  <c r="G1579" i="147"/>
  <c r="F1579" i="147"/>
  <c r="E1579" i="147"/>
  <c r="D1579" i="147"/>
  <c r="C1579" i="147"/>
  <c r="B1579" i="147"/>
  <c r="R1578" i="147"/>
  <c r="Q1578" i="147"/>
  <c r="P1578" i="147"/>
  <c r="O1578" i="147"/>
  <c r="N1578" i="147"/>
  <c r="M1578" i="147"/>
  <c r="L1578" i="147"/>
  <c r="K1578" i="147"/>
  <c r="J1578" i="147"/>
  <c r="I1578" i="147"/>
  <c r="H1578" i="147"/>
  <c r="G1578" i="147"/>
  <c r="F1578" i="147"/>
  <c r="E1578" i="147"/>
  <c r="D1578" i="147"/>
  <c r="C1578" i="147"/>
  <c r="B1578" i="147"/>
  <c r="R1577" i="147"/>
  <c r="Q1577" i="147"/>
  <c r="P1577" i="147"/>
  <c r="O1577" i="147"/>
  <c r="N1577" i="147"/>
  <c r="M1577" i="147"/>
  <c r="L1577" i="147"/>
  <c r="K1577" i="147"/>
  <c r="J1577" i="147"/>
  <c r="I1577" i="147"/>
  <c r="H1577" i="147"/>
  <c r="G1577" i="147"/>
  <c r="F1577" i="147"/>
  <c r="E1577" i="147"/>
  <c r="D1577" i="147"/>
  <c r="C1577" i="147"/>
  <c r="B1577" i="147"/>
  <c r="R1576" i="147"/>
  <c r="Q1576" i="147"/>
  <c r="P1576" i="147"/>
  <c r="O1576" i="147"/>
  <c r="N1576" i="147"/>
  <c r="M1576" i="147"/>
  <c r="L1576" i="147"/>
  <c r="K1576" i="147"/>
  <c r="J1576" i="147"/>
  <c r="I1576" i="147"/>
  <c r="H1576" i="147"/>
  <c r="G1576" i="147"/>
  <c r="F1576" i="147"/>
  <c r="E1576" i="147"/>
  <c r="D1576" i="147"/>
  <c r="C1576" i="147"/>
  <c r="B1576" i="147"/>
  <c r="R1575" i="147"/>
  <c r="Q1575" i="147"/>
  <c r="P1575" i="147"/>
  <c r="O1575" i="147"/>
  <c r="N1575" i="147"/>
  <c r="M1575" i="147"/>
  <c r="L1575" i="147"/>
  <c r="K1575" i="147"/>
  <c r="J1575" i="147"/>
  <c r="I1575" i="147"/>
  <c r="H1575" i="147"/>
  <c r="G1575" i="147"/>
  <c r="F1575" i="147"/>
  <c r="E1575" i="147"/>
  <c r="D1575" i="147"/>
  <c r="C1575" i="147"/>
  <c r="B1575" i="147"/>
  <c r="R1574" i="147"/>
  <c r="Q1574" i="147"/>
  <c r="P1574" i="147"/>
  <c r="O1574" i="147"/>
  <c r="N1574" i="147"/>
  <c r="M1574" i="147"/>
  <c r="L1574" i="147"/>
  <c r="K1574" i="147"/>
  <c r="J1574" i="147"/>
  <c r="I1574" i="147"/>
  <c r="H1574" i="147"/>
  <c r="G1574" i="147"/>
  <c r="F1574" i="147"/>
  <c r="E1574" i="147"/>
  <c r="D1574" i="147"/>
  <c r="C1574" i="147"/>
  <c r="B1574" i="147"/>
  <c r="R1573" i="147"/>
  <c r="Q1573" i="147"/>
  <c r="P1573" i="147"/>
  <c r="O1573" i="147"/>
  <c r="N1573" i="147"/>
  <c r="M1573" i="147"/>
  <c r="L1573" i="147"/>
  <c r="K1573" i="147"/>
  <c r="J1573" i="147"/>
  <c r="I1573" i="147"/>
  <c r="H1573" i="147"/>
  <c r="G1573" i="147"/>
  <c r="F1573" i="147"/>
  <c r="E1573" i="147"/>
  <c r="D1573" i="147"/>
  <c r="C1573" i="147"/>
  <c r="B1573" i="147"/>
  <c r="R1572" i="147"/>
  <c r="Q1572" i="147"/>
  <c r="P1572" i="147"/>
  <c r="O1572" i="147"/>
  <c r="N1572" i="147"/>
  <c r="M1572" i="147"/>
  <c r="L1572" i="147"/>
  <c r="K1572" i="147"/>
  <c r="J1572" i="147"/>
  <c r="I1572" i="147"/>
  <c r="H1572" i="147"/>
  <c r="G1572" i="147"/>
  <c r="F1572" i="147"/>
  <c r="E1572" i="147"/>
  <c r="D1572" i="147"/>
  <c r="C1572" i="147"/>
  <c r="B1572" i="147"/>
  <c r="R1571" i="147"/>
  <c r="Q1571" i="147"/>
  <c r="P1571" i="147"/>
  <c r="O1571" i="147"/>
  <c r="N1571" i="147"/>
  <c r="M1571" i="147"/>
  <c r="L1571" i="147"/>
  <c r="K1571" i="147"/>
  <c r="J1571" i="147"/>
  <c r="I1571" i="147"/>
  <c r="H1571" i="147"/>
  <c r="G1571" i="147"/>
  <c r="F1571" i="147"/>
  <c r="E1571" i="147"/>
  <c r="D1571" i="147"/>
  <c r="C1571" i="147"/>
  <c r="B1571" i="147"/>
  <c r="R1570" i="147"/>
  <c r="Q1570" i="147"/>
  <c r="P1570" i="147"/>
  <c r="O1570" i="147"/>
  <c r="N1570" i="147"/>
  <c r="M1570" i="147"/>
  <c r="L1570" i="147"/>
  <c r="K1570" i="147"/>
  <c r="J1570" i="147"/>
  <c r="I1570" i="147"/>
  <c r="H1570" i="147"/>
  <c r="G1570" i="147"/>
  <c r="F1570" i="147"/>
  <c r="E1570" i="147"/>
  <c r="D1570" i="147"/>
  <c r="C1570" i="147"/>
  <c r="B1570" i="147"/>
  <c r="R1569" i="147"/>
  <c r="Q1569" i="147"/>
  <c r="P1569" i="147"/>
  <c r="O1569" i="147"/>
  <c r="N1569" i="147"/>
  <c r="M1569" i="147"/>
  <c r="L1569" i="147"/>
  <c r="K1569" i="147"/>
  <c r="J1569" i="147"/>
  <c r="I1569" i="147"/>
  <c r="H1569" i="147"/>
  <c r="G1569" i="147"/>
  <c r="F1569" i="147"/>
  <c r="E1569" i="147"/>
  <c r="D1569" i="147"/>
  <c r="C1569" i="147"/>
  <c r="B1569" i="147"/>
  <c r="R1568" i="147"/>
  <c r="Q1568" i="147"/>
  <c r="P1568" i="147"/>
  <c r="O1568" i="147"/>
  <c r="N1568" i="147"/>
  <c r="M1568" i="147"/>
  <c r="L1568" i="147"/>
  <c r="K1568" i="147"/>
  <c r="J1568" i="147"/>
  <c r="I1568" i="147"/>
  <c r="H1568" i="147"/>
  <c r="G1568" i="147"/>
  <c r="F1568" i="147"/>
  <c r="E1568" i="147"/>
  <c r="D1568" i="147"/>
  <c r="C1568" i="147"/>
  <c r="B1568" i="147"/>
  <c r="R1567" i="147"/>
  <c r="Q1567" i="147"/>
  <c r="P1567" i="147"/>
  <c r="O1567" i="147"/>
  <c r="N1567" i="147"/>
  <c r="M1567" i="147"/>
  <c r="L1567" i="147"/>
  <c r="K1567" i="147"/>
  <c r="J1567" i="147"/>
  <c r="I1567" i="147"/>
  <c r="H1567" i="147"/>
  <c r="G1567" i="147"/>
  <c r="F1567" i="147"/>
  <c r="E1567" i="147"/>
  <c r="D1567" i="147"/>
  <c r="C1567" i="147"/>
  <c r="B1567" i="147"/>
  <c r="R1566" i="147"/>
  <c r="Q1566" i="147"/>
  <c r="P1566" i="147"/>
  <c r="O1566" i="147"/>
  <c r="N1566" i="147"/>
  <c r="M1566" i="147"/>
  <c r="L1566" i="147"/>
  <c r="K1566" i="147"/>
  <c r="J1566" i="147"/>
  <c r="I1566" i="147"/>
  <c r="H1566" i="147"/>
  <c r="G1566" i="147"/>
  <c r="F1566" i="147"/>
  <c r="E1566" i="147"/>
  <c r="D1566" i="147"/>
  <c r="C1566" i="147"/>
  <c r="B1566" i="147"/>
  <c r="R1565" i="147"/>
  <c r="Q1565" i="147"/>
  <c r="P1565" i="147"/>
  <c r="O1565" i="147"/>
  <c r="N1565" i="147"/>
  <c r="M1565" i="147"/>
  <c r="L1565" i="147"/>
  <c r="K1565" i="147"/>
  <c r="J1565" i="147"/>
  <c r="I1565" i="147"/>
  <c r="H1565" i="147"/>
  <c r="G1565" i="147"/>
  <c r="F1565" i="147"/>
  <c r="E1565" i="147"/>
  <c r="D1565" i="147"/>
  <c r="C1565" i="147"/>
  <c r="B1565" i="147"/>
  <c r="R1564" i="147"/>
  <c r="Q1564" i="147"/>
  <c r="P1564" i="147"/>
  <c r="O1564" i="147"/>
  <c r="N1564" i="147"/>
  <c r="M1564" i="147"/>
  <c r="L1564" i="147"/>
  <c r="K1564" i="147"/>
  <c r="J1564" i="147"/>
  <c r="I1564" i="147"/>
  <c r="H1564" i="147"/>
  <c r="G1564" i="147"/>
  <c r="F1564" i="147"/>
  <c r="E1564" i="147"/>
  <c r="D1564" i="147"/>
  <c r="C1564" i="147"/>
  <c r="B1564" i="147"/>
  <c r="R1563" i="147"/>
  <c r="Q1563" i="147"/>
  <c r="P1563" i="147"/>
  <c r="O1563" i="147"/>
  <c r="N1563" i="147"/>
  <c r="M1563" i="147"/>
  <c r="L1563" i="147"/>
  <c r="K1563" i="147"/>
  <c r="J1563" i="147"/>
  <c r="I1563" i="147"/>
  <c r="H1563" i="147"/>
  <c r="G1563" i="147"/>
  <c r="F1563" i="147"/>
  <c r="E1563" i="147"/>
  <c r="D1563" i="147"/>
  <c r="C1563" i="147"/>
  <c r="B1563" i="147"/>
  <c r="R1562" i="147"/>
  <c r="Q1562" i="147"/>
  <c r="P1562" i="147"/>
  <c r="O1562" i="147"/>
  <c r="N1562" i="147"/>
  <c r="M1562" i="147"/>
  <c r="L1562" i="147"/>
  <c r="K1562" i="147"/>
  <c r="J1562" i="147"/>
  <c r="I1562" i="147"/>
  <c r="H1562" i="147"/>
  <c r="G1562" i="147"/>
  <c r="F1562" i="147"/>
  <c r="E1562" i="147"/>
  <c r="D1562" i="147"/>
  <c r="C1562" i="147"/>
  <c r="B1562" i="147"/>
  <c r="R1561" i="147"/>
  <c r="Q1561" i="147"/>
  <c r="P1561" i="147"/>
  <c r="O1561" i="147"/>
  <c r="N1561" i="147"/>
  <c r="M1561" i="147"/>
  <c r="L1561" i="147"/>
  <c r="K1561" i="147"/>
  <c r="J1561" i="147"/>
  <c r="I1561" i="147"/>
  <c r="H1561" i="147"/>
  <c r="G1561" i="147"/>
  <c r="F1561" i="147"/>
  <c r="E1561" i="147"/>
  <c r="D1561" i="147"/>
  <c r="C1561" i="147"/>
  <c r="B1561" i="147"/>
  <c r="R1560" i="147"/>
  <c r="Q1560" i="147"/>
  <c r="P1560" i="147"/>
  <c r="O1560" i="147"/>
  <c r="N1560" i="147"/>
  <c r="M1560" i="147"/>
  <c r="L1560" i="147"/>
  <c r="K1560" i="147"/>
  <c r="J1560" i="147"/>
  <c r="I1560" i="147"/>
  <c r="H1560" i="147"/>
  <c r="G1560" i="147"/>
  <c r="F1560" i="147"/>
  <c r="E1560" i="147"/>
  <c r="D1560" i="147"/>
  <c r="C1560" i="147"/>
  <c r="B1560" i="147"/>
  <c r="R1559" i="147"/>
  <c r="Q1559" i="147"/>
  <c r="P1559" i="147"/>
  <c r="O1559" i="147"/>
  <c r="N1559" i="147"/>
  <c r="M1559" i="147"/>
  <c r="L1559" i="147"/>
  <c r="K1559" i="147"/>
  <c r="J1559" i="147"/>
  <c r="I1559" i="147"/>
  <c r="H1559" i="147"/>
  <c r="G1559" i="147"/>
  <c r="F1559" i="147"/>
  <c r="E1559" i="147"/>
  <c r="D1559" i="147"/>
  <c r="C1559" i="147"/>
  <c r="B1559" i="147"/>
  <c r="R1558" i="147"/>
  <c r="Q1558" i="147"/>
  <c r="P1558" i="147"/>
  <c r="O1558" i="147"/>
  <c r="N1558" i="147"/>
  <c r="M1558" i="147"/>
  <c r="L1558" i="147"/>
  <c r="K1558" i="147"/>
  <c r="J1558" i="147"/>
  <c r="I1558" i="147"/>
  <c r="H1558" i="147"/>
  <c r="G1558" i="147"/>
  <c r="F1558" i="147"/>
  <c r="E1558" i="147"/>
  <c r="D1558" i="147"/>
  <c r="C1558" i="147"/>
  <c r="B1558" i="147"/>
  <c r="R1557" i="147"/>
  <c r="Q1557" i="147"/>
  <c r="P1557" i="147"/>
  <c r="O1557" i="147"/>
  <c r="N1557" i="147"/>
  <c r="M1557" i="147"/>
  <c r="L1557" i="147"/>
  <c r="K1557" i="147"/>
  <c r="J1557" i="147"/>
  <c r="I1557" i="147"/>
  <c r="H1557" i="147"/>
  <c r="G1557" i="147"/>
  <c r="F1557" i="147"/>
  <c r="E1557" i="147"/>
  <c r="D1557" i="147"/>
  <c r="C1557" i="147"/>
  <c r="B1557" i="147"/>
  <c r="R1556" i="147"/>
  <c r="Q1556" i="147"/>
  <c r="P1556" i="147"/>
  <c r="O1556" i="147"/>
  <c r="N1556" i="147"/>
  <c r="M1556" i="147"/>
  <c r="L1556" i="147"/>
  <c r="K1556" i="147"/>
  <c r="J1556" i="147"/>
  <c r="I1556" i="147"/>
  <c r="H1556" i="147"/>
  <c r="G1556" i="147"/>
  <c r="F1556" i="147"/>
  <c r="E1556" i="147"/>
  <c r="D1556" i="147"/>
  <c r="C1556" i="147"/>
  <c r="B1556" i="147"/>
  <c r="R1555" i="147"/>
  <c r="Q1555" i="147"/>
  <c r="P1555" i="147"/>
  <c r="O1555" i="147"/>
  <c r="N1555" i="147"/>
  <c r="M1555" i="147"/>
  <c r="L1555" i="147"/>
  <c r="K1555" i="147"/>
  <c r="J1555" i="147"/>
  <c r="I1555" i="147"/>
  <c r="H1555" i="147"/>
  <c r="G1555" i="147"/>
  <c r="F1555" i="147"/>
  <c r="E1555" i="147"/>
  <c r="D1555" i="147"/>
  <c r="C1555" i="147"/>
  <c r="B1555" i="147"/>
  <c r="R1554" i="147"/>
  <c r="Q1554" i="147"/>
  <c r="P1554" i="147"/>
  <c r="O1554" i="147"/>
  <c r="N1554" i="147"/>
  <c r="M1554" i="147"/>
  <c r="L1554" i="147"/>
  <c r="K1554" i="147"/>
  <c r="J1554" i="147"/>
  <c r="I1554" i="147"/>
  <c r="H1554" i="147"/>
  <c r="G1554" i="147"/>
  <c r="F1554" i="147"/>
  <c r="E1554" i="147"/>
  <c r="D1554" i="147"/>
  <c r="C1554" i="147"/>
  <c r="B1554" i="147"/>
  <c r="R1553" i="147"/>
  <c r="Q1553" i="147"/>
  <c r="P1553" i="147"/>
  <c r="O1553" i="147"/>
  <c r="N1553" i="147"/>
  <c r="M1553" i="147"/>
  <c r="L1553" i="147"/>
  <c r="K1553" i="147"/>
  <c r="J1553" i="147"/>
  <c r="I1553" i="147"/>
  <c r="H1553" i="147"/>
  <c r="G1553" i="147"/>
  <c r="F1553" i="147"/>
  <c r="E1553" i="147"/>
  <c r="D1553" i="147"/>
  <c r="C1553" i="147"/>
  <c r="B1553" i="147"/>
  <c r="R1552" i="147"/>
  <c r="Q1552" i="147"/>
  <c r="P1552" i="147"/>
  <c r="O1552" i="147"/>
  <c r="N1552" i="147"/>
  <c r="M1552" i="147"/>
  <c r="L1552" i="147"/>
  <c r="K1552" i="147"/>
  <c r="J1552" i="147"/>
  <c r="I1552" i="147"/>
  <c r="H1552" i="147"/>
  <c r="G1552" i="147"/>
  <c r="F1552" i="147"/>
  <c r="E1552" i="147"/>
  <c r="D1552" i="147"/>
  <c r="C1552" i="147"/>
  <c r="B1552" i="147"/>
  <c r="R1551" i="147"/>
  <c r="Q1551" i="147"/>
  <c r="P1551" i="147"/>
  <c r="O1551" i="147"/>
  <c r="N1551" i="147"/>
  <c r="M1551" i="147"/>
  <c r="L1551" i="147"/>
  <c r="K1551" i="147"/>
  <c r="J1551" i="147"/>
  <c r="I1551" i="147"/>
  <c r="H1551" i="147"/>
  <c r="G1551" i="147"/>
  <c r="F1551" i="147"/>
  <c r="E1551" i="147"/>
  <c r="D1551" i="147"/>
  <c r="C1551" i="147"/>
  <c r="B1551" i="147"/>
  <c r="R1550" i="147"/>
  <c r="Q1550" i="147"/>
  <c r="P1550" i="147"/>
  <c r="O1550" i="147"/>
  <c r="N1550" i="147"/>
  <c r="M1550" i="147"/>
  <c r="L1550" i="147"/>
  <c r="K1550" i="147"/>
  <c r="J1550" i="147"/>
  <c r="I1550" i="147"/>
  <c r="H1550" i="147"/>
  <c r="G1550" i="147"/>
  <c r="F1550" i="147"/>
  <c r="E1550" i="147"/>
  <c r="D1550" i="147"/>
  <c r="C1550" i="147"/>
  <c r="B1550" i="147"/>
  <c r="R1549" i="147"/>
  <c r="Q1549" i="147"/>
  <c r="P1549" i="147"/>
  <c r="O1549" i="147"/>
  <c r="N1549" i="147"/>
  <c r="M1549" i="147"/>
  <c r="L1549" i="147"/>
  <c r="K1549" i="147"/>
  <c r="J1549" i="147"/>
  <c r="I1549" i="147"/>
  <c r="H1549" i="147"/>
  <c r="G1549" i="147"/>
  <c r="F1549" i="147"/>
  <c r="E1549" i="147"/>
  <c r="D1549" i="147"/>
  <c r="C1549" i="147"/>
  <c r="B1549" i="147"/>
  <c r="R1548" i="147"/>
  <c r="Q1548" i="147"/>
  <c r="P1548" i="147"/>
  <c r="O1548" i="147"/>
  <c r="N1548" i="147"/>
  <c r="M1548" i="147"/>
  <c r="L1548" i="147"/>
  <c r="K1548" i="147"/>
  <c r="J1548" i="147"/>
  <c r="I1548" i="147"/>
  <c r="H1548" i="147"/>
  <c r="G1548" i="147"/>
  <c r="F1548" i="147"/>
  <c r="E1548" i="147"/>
  <c r="D1548" i="147"/>
  <c r="C1548" i="147"/>
  <c r="B1548" i="147"/>
  <c r="R1547" i="147"/>
  <c r="Q1547" i="147"/>
  <c r="P1547" i="147"/>
  <c r="O1547" i="147"/>
  <c r="N1547" i="147"/>
  <c r="M1547" i="147"/>
  <c r="L1547" i="147"/>
  <c r="K1547" i="147"/>
  <c r="J1547" i="147"/>
  <c r="I1547" i="147"/>
  <c r="H1547" i="147"/>
  <c r="G1547" i="147"/>
  <c r="F1547" i="147"/>
  <c r="E1547" i="147"/>
  <c r="D1547" i="147"/>
  <c r="C1547" i="147"/>
  <c r="B1547" i="147"/>
  <c r="R1546" i="147"/>
  <c r="Q1546" i="147"/>
  <c r="P1546" i="147"/>
  <c r="O1546" i="147"/>
  <c r="N1546" i="147"/>
  <c r="M1546" i="147"/>
  <c r="L1546" i="147"/>
  <c r="K1546" i="147"/>
  <c r="J1546" i="147"/>
  <c r="I1546" i="147"/>
  <c r="H1546" i="147"/>
  <c r="G1546" i="147"/>
  <c r="F1546" i="147"/>
  <c r="E1546" i="147"/>
  <c r="D1546" i="147"/>
  <c r="C1546" i="147"/>
  <c r="B1546" i="147"/>
  <c r="R1545" i="147"/>
  <c r="Q1545" i="147"/>
  <c r="P1545" i="147"/>
  <c r="O1545" i="147"/>
  <c r="N1545" i="147"/>
  <c r="M1545" i="147"/>
  <c r="L1545" i="147"/>
  <c r="K1545" i="147"/>
  <c r="J1545" i="147"/>
  <c r="I1545" i="147"/>
  <c r="H1545" i="147"/>
  <c r="G1545" i="147"/>
  <c r="F1545" i="147"/>
  <c r="E1545" i="147"/>
  <c r="D1545" i="147"/>
  <c r="C1545" i="147"/>
  <c r="B1545" i="147"/>
  <c r="R1544" i="147"/>
  <c r="Q1544" i="147"/>
  <c r="P1544" i="147"/>
  <c r="O1544" i="147"/>
  <c r="N1544" i="147"/>
  <c r="M1544" i="147"/>
  <c r="L1544" i="147"/>
  <c r="K1544" i="147"/>
  <c r="J1544" i="147"/>
  <c r="I1544" i="147"/>
  <c r="H1544" i="147"/>
  <c r="G1544" i="147"/>
  <c r="F1544" i="147"/>
  <c r="E1544" i="147"/>
  <c r="D1544" i="147"/>
  <c r="C1544" i="147"/>
  <c r="B1544" i="147"/>
  <c r="R1543" i="147"/>
  <c r="Q1543" i="147"/>
  <c r="P1543" i="147"/>
  <c r="O1543" i="147"/>
  <c r="N1543" i="147"/>
  <c r="M1543" i="147"/>
  <c r="L1543" i="147"/>
  <c r="K1543" i="147"/>
  <c r="J1543" i="147"/>
  <c r="I1543" i="147"/>
  <c r="H1543" i="147"/>
  <c r="G1543" i="147"/>
  <c r="F1543" i="147"/>
  <c r="E1543" i="147"/>
  <c r="D1543" i="147"/>
  <c r="C1543" i="147"/>
  <c r="B1543" i="147"/>
  <c r="R1542" i="147"/>
  <c r="Q1542" i="147"/>
  <c r="P1542" i="147"/>
  <c r="O1542" i="147"/>
  <c r="N1542" i="147"/>
  <c r="M1542" i="147"/>
  <c r="L1542" i="147"/>
  <c r="K1542" i="147"/>
  <c r="J1542" i="147"/>
  <c r="I1542" i="147"/>
  <c r="H1542" i="147"/>
  <c r="G1542" i="147"/>
  <c r="F1542" i="147"/>
  <c r="E1542" i="147"/>
  <c r="D1542" i="147"/>
  <c r="C1542" i="147"/>
  <c r="B1542" i="147"/>
  <c r="R1541" i="147"/>
  <c r="Q1541" i="147"/>
  <c r="P1541" i="147"/>
  <c r="O1541" i="147"/>
  <c r="N1541" i="147"/>
  <c r="M1541" i="147"/>
  <c r="L1541" i="147"/>
  <c r="K1541" i="147"/>
  <c r="J1541" i="147"/>
  <c r="I1541" i="147"/>
  <c r="H1541" i="147"/>
  <c r="G1541" i="147"/>
  <c r="F1541" i="147"/>
  <c r="E1541" i="147"/>
  <c r="D1541" i="147"/>
  <c r="C1541" i="147"/>
  <c r="B1541" i="147"/>
  <c r="R1540" i="147"/>
  <c r="Q1540" i="147"/>
  <c r="P1540" i="147"/>
  <c r="O1540" i="147"/>
  <c r="N1540" i="147"/>
  <c r="M1540" i="147"/>
  <c r="L1540" i="147"/>
  <c r="K1540" i="147"/>
  <c r="J1540" i="147"/>
  <c r="I1540" i="147"/>
  <c r="H1540" i="147"/>
  <c r="G1540" i="147"/>
  <c r="F1540" i="147"/>
  <c r="E1540" i="147"/>
  <c r="D1540" i="147"/>
  <c r="C1540" i="147"/>
  <c r="B1540" i="147"/>
  <c r="R1539" i="147"/>
  <c r="Q1539" i="147"/>
  <c r="P1539" i="147"/>
  <c r="O1539" i="147"/>
  <c r="N1539" i="147"/>
  <c r="M1539" i="147"/>
  <c r="L1539" i="147"/>
  <c r="K1539" i="147"/>
  <c r="J1539" i="147"/>
  <c r="I1539" i="147"/>
  <c r="H1539" i="147"/>
  <c r="G1539" i="147"/>
  <c r="F1539" i="147"/>
  <c r="E1539" i="147"/>
  <c r="D1539" i="147"/>
  <c r="C1539" i="147"/>
  <c r="B1539" i="147"/>
  <c r="R1538" i="147"/>
  <c r="Q1538" i="147"/>
  <c r="P1538" i="147"/>
  <c r="O1538" i="147"/>
  <c r="N1538" i="147"/>
  <c r="M1538" i="147"/>
  <c r="L1538" i="147"/>
  <c r="K1538" i="147"/>
  <c r="J1538" i="147"/>
  <c r="I1538" i="147"/>
  <c r="H1538" i="147"/>
  <c r="G1538" i="147"/>
  <c r="F1538" i="147"/>
  <c r="E1538" i="147"/>
  <c r="D1538" i="147"/>
  <c r="C1538" i="147"/>
  <c r="B1538" i="147"/>
  <c r="R1537" i="147"/>
  <c r="Q1537" i="147"/>
  <c r="P1537" i="147"/>
  <c r="O1537" i="147"/>
  <c r="N1537" i="147"/>
  <c r="M1537" i="147"/>
  <c r="L1537" i="147"/>
  <c r="K1537" i="147"/>
  <c r="J1537" i="147"/>
  <c r="I1537" i="147"/>
  <c r="H1537" i="147"/>
  <c r="G1537" i="147"/>
  <c r="F1537" i="147"/>
  <c r="E1537" i="147"/>
  <c r="D1537" i="147"/>
  <c r="C1537" i="147"/>
  <c r="B1537" i="147"/>
  <c r="R1536" i="147"/>
  <c r="Q1536" i="147"/>
  <c r="P1536" i="147"/>
  <c r="O1536" i="147"/>
  <c r="N1536" i="147"/>
  <c r="M1536" i="147"/>
  <c r="L1536" i="147"/>
  <c r="K1536" i="147"/>
  <c r="J1536" i="147"/>
  <c r="I1536" i="147"/>
  <c r="H1536" i="147"/>
  <c r="G1536" i="147"/>
  <c r="F1536" i="147"/>
  <c r="E1536" i="147"/>
  <c r="D1536" i="147"/>
  <c r="C1536" i="147"/>
  <c r="B1536" i="147"/>
  <c r="R1535" i="147"/>
  <c r="Q1535" i="147"/>
  <c r="P1535" i="147"/>
  <c r="O1535" i="147"/>
  <c r="N1535" i="147"/>
  <c r="M1535" i="147"/>
  <c r="L1535" i="147"/>
  <c r="K1535" i="147"/>
  <c r="J1535" i="147"/>
  <c r="I1535" i="147"/>
  <c r="H1535" i="147"/>
  <c r="G1535" i="147"/>
  <c r="F1535" i="147"/>
  <c r="E1535" i="147"/>
  <c r="D1535" i="147"/>
  <c r="C1535" i="147"/>
  <c r="B1535" i="147"/>
  <c r="R1534" i="147"/>
  <c r="Q1534" i="147"/>
  <c r="P1534" i="147"/>
  <c r="O1534" i="147"/>
  <c r="N1534" i="147"/>
  <c r="M1534" i="147"/>
  <c r="L1534" i="147"/>
  <c r="K1534" i="147"/>
  <c r="J1534" i="147"/>
  <c r="I1534" i="147"/>
  <c r="H1534" i="147"/>
  <c r="G1534" i="147"/>
  <c r="F1534" i="147"/>
  <c r="E1534" i="147"/>
  <c r="D1534" i="147"/>
  <c r="C1534" i="147"/>
  <c r="B1534" i="147"/>
  <c r="R1533" i="147"/>
  <c r="Q1533" i="147"/>
  <c r="P1533" i="147"/>
  <c r="O1533" i="147"/>
  <c r="N1533" i="147"/>
  <c r="M1533" i="147"/>
  <c r="L1533" i="147"/>
  <c r="K1533" i="147"/>
  <c r="J1533" i="147"/>
  <c r="I1533" i="147"/>
  <c r="H1533" i="147"/>
  <c r="G1533" i="147"/>
  <c r="F1533" i="147"/>
  <c r="E1533" i="147"/>
  <c r="D1533" i="147"/>
  <c r="C1533" i="147"/>
  <c r="B1533" i="147"/>
  <c r="R1532" i="147"/>
  <c r="Q1532" i="147"/>
  <c r="P1532" i="147"/>
  <c r="O1532" i="147"/>
  <c r="N1532" i="147"/>
  <c r="M1532" i="147"/>
  <c r="L1532" i="147"/>
  <c r="K1532" i="147"/>
  <c r="J1532" i="147"/>
  <c r="I1532" i="147"/>
  <c r="H1532" i="147"/>
  <c r="G1532" i="147"/>
  <c r="F1532" i="147"/>
  <c r="E1532" i="147"/>
  <c r="D1532" i="147"/>
  <c r="C1532" i="147"/>
  <c r="B1532" i="147"/>
  <c r="R1531" i="147"/>
  <c r="Q1531" i="147"/>
  <c r="P1531" i="147"/>
  <c r="O1531" i="147"/>
  <c r="N1531" i="147"/>
  <c r="M1531" i="147"/>
  <c r="L1531" i="147"/>
  <c r="K1531" i="147"/>
  <c r="J1531" i="147"/>
  <c r="I1531" i="147"/>
  <c r="H1531" i="147"/>
  <c r="G1531" i="147"/>
  <c r="F1531" i="147"/>
  <c r="E1531" i="147"/>
  <c r="D1531" i="147"/>
  <c r="C1531" i="147"/>
  <c r="B1531" i="147"/>
  <c r="R1530" i="147"/>
  <c r="Q1530" i="147"/>
  <c r="P1530" i="147"/>
  <c r="O1530" i="147"/>
  <c r="N1530" i="147"/>
  <c r="M1530" i="147"/>
  <c r="L1530" i="147"/>
  <c r="K1530" i="147"/>
  <c r="J1530" i="147"/>
  <c r="I1530" i="147"/>
  <c r="H1530" i="147"/>
  <c r="G1530" i="147"/>
  <c r="F1530" i="147"/>
  <c r="E1530" i="147"/>
  <c r="D1530" i="147"/>
  <c r="C1530" i="147"/>
  <c r="B1530" i="147"/>
  <c r="R1529" i="147"/>
  <c r="Q1529" i="147"/>
  <c r="P1529" i="147"/>
  <c r="O1529" i="147"/>
  <c r="N1529" i="147"/>
  <c r="M1529" i="147"/>
  <c r="L1529" i="147"/>
  <c r="K1529" i="147"/>
  <c r="J1529" i="147"/>
  <c r="I1529" i="147"/>
  <c r="H1529" i="147"/>
  <c r="G1529" i="147"/>
  <c r="F1529" i="147"/>
  <c r="E1529" i="147"/>
  <c r="D1529" i="147"/>
  <c r="C1529" i="147"/>
  <c r="B1529" i="147"/>
  <c r="R1528" i="147"/>
  <c r="Q1528" i="147"/>
  <c r="P1528" i="147"/>
  <c r="O1528" i="147"/>
  <c r="N1528" i="147"/>
  <c r="M1528" i="147"/>
  <c r="L1528" i="147"/>
  <c r="K1528" i="147"/>
  <c r="J1528" i="147"/>
  <c r="I1528" i="147"/>
  <c r="H1528" i="147"/>
  <c r="G1528" i="147"/>
  <c r="F1528" i="147"/>
  <c r="E1528" i="147"/>
  <c r="D1528" i="147"/>
  <c r="C1528" i="147"/>
  <c r="B1528" i="147"/>
  <c r="R1527" i="147"/>
  <c r="Q1527" i="147"/>
  <c r="P1527" i="147"/>
  <c r="O1527" i="147"/>
  <c r="N1527" i="147"/>
  <c r="M1527" i="147"/>
  <c r="L1527" i="147"/>
  <c r="K1527" i="147"/>
  <c r="J1527" i="147"/>
  <c r="I1527" i="147"/>
  <c r="H1527" i="147"/>
  <c r="G1527" i="147"/>
  <c r="F1527" i="147"/>
  <c r="E1527" i="147"/>
  <c r="D1527" i="147"/>
  <c r="C1527" i="147"/>
  <c r="B1527" i="147"/>
  <c r="R1526" i="147"/>
  <c r="Q1526" i="147"/>
  <c r="P1526" i="147"/>
  <c r="O1526" i="147"/>
  <c r="N1526" i="147"/>
  <c r="M1526" i="147"/>
  <c r="L1526" i="147"/>
  <c r="K1526" i="147"/>
  <c r="J1526" i="147"/>
  <c r="I1526" i="147"/>
  <c r="H1526" i="147"/>
  <c r="G1526" i="147"/>
  <c r="F1526" i="147"/>
  <c r="E1526" i="147"/>
  <c r="D1526" i="147"/>
  <c r="C1526" i="147"/>
  <c r="B1526" i="147"/>
  <c r="R1525" i="147"/>
  <c r="Q1525" i="147"/>
  <c r="P1525" i="147"/>
  <c r="O1525" i="147"/>
  <c r="N1525" i="147"/>
  <c r="M1525" i="147"/>
  <c r="L1525" i="147"/>
  <c r="K1525" i="147"/>
  <c r="J1525" i="147"/>
  <c r="I1525" i="147"/>
  <c r="H1525" i="147"/>
  <c r="G1525" i="147"/>
  <c r="F1525" i="147"/>
  <c r="E1525" i="147"/>
  <c r="D1525" i="147"/>
  <c r="C1525" i="147"/>
  <c r="B1525" i="147"/>
  <c r="R1524" i="147"/>
  <c r="Q1524" i="147"/>
  <c r="P1524" i="147"/>
  <c r="O1524" i="147"/>
  <c r="N1524" i="147"/>
  <c r="M1524" i="147"/>
  <c r="L1524" i="147"/>
  <c r="K1524" i="147"/>
  <c r="J1524" i="147"/>
  <c r="I1524" i="147"/>
  <c r="H1524" i="147"/>
  <c r="G1524" i="147"/>
  <c r="F1524" i="147"/>
  <c r="E1524" i="147"/>
  <c r="D1524" i="147"/>
  <c r="C1524" i="147"/>
  <c r="B1524" i="147"/>
  <c r="R1523" i="147"/>
  <c r="Q1523" i="147"/>
  <c r="P1523" i="147"/>
  <c r="O1523" i="147"/>
  <c r="N1523" i="147"/>
  <c r="M1523" i="147"/>
  <c r="L1523" i="147"/>
  <c r="K1523" i="147"/>
  <c r="J1523" i="147"/>
  <c r="I1523" i="147"/>
  <c r="H1523" i="147"/>
  <c r="G1523" i="147"/>
  <c r="F1523" i="147"/>
  <c r="E1523" i="147"/>
  <c r="D1523" i="147"/>
  <c r="C1523" i="147"/>
  <c r="B1523" i="147"/>
  <c r="R1522" i="147"/>
  <c r="Q1522" i="147"/>
  <c r="P1522" i="147"/>
  <c r="O1522" i="147"/>
  <c r="N1522" i="147"/>
  <c r="M1522" i="147"/>
  <c r="L1522" i="147"/>
  <c r="K1522" i="147"/>
  <c r="J1522" i="147"/>
  <c r="I1522" i="147"/>
  <c r="H1522" i="147"/>
  <c r="G1522" i="147"/>
  <c r="F1522" i="147"/>
  <c r="E1522" i="147"/>
  <c r="D1522" i="147"/>
  <c r="C1522" i="147"/>
  <c r="B1522" i="147"/>
  <c r="R1521" i="147"/>
  <c r="Q1521" i="147"/>
  <c r="P1521" i="147"/>
  <c r="O1521" i="147"/>
  <c r="N1521" i="147"/>
  <c r="M1521" i="147"/>
  <c r="L1521" i="147"/>
  <c r="K1521" i="147"/>
  <c r="J1521" i="147"/>
  <c r="I1521" i="147"/>
  <c r="H1521" i="147"/>
  <c r="G1521" i="147"/>
  <c r="F1521" i="147"/>
  <c r="E1521" i="147"/>
  <c r="D1521" i="147"/>
  <c r="C1521" i="147"/>
  <c r="B1521" i="147"/>
  <c r="R1520" i="147"/>
  <c r="Q1520" i="147"/>
  <c r="P1520" i="147"/>
  <c r="O1520" i="147"/>
  <c r="N1520" i="147"/>
  <c r="M1520" i="147"/>
  <c r="L1520" i="147"/>
  <c r="K1520" i="147"/>
  <c r="J1520" i="147"/>
  <c r="I1520" i="147"/>
  <c r="H1520" i="147"/>
  <c r="G1520" i="147"/>
  <c r="F1520" i="147"/>
  <c r="E1520" i="147"/>
  <c r="D1520" i="147"/>
  <c r="C1520" i="147"/>
  <c r="B1520" i="147"/>
  <c r="R1519" i="147"/>
  <c r="Q1519" i="147"/>
  <c r="P1519" i="147"/>
  <c r="O1519" i="147"/>
  <c r="N1519" i="147"/>
  <c r="M1519" i="147"/>
  <c r="L1519" i="147"/>
  <c r="K1519" i="147"/>
  <c r="J1519" i="147"/>
  <c r="I1519" i="147"/>
  <c r="H1519" i="147"/>
  <c r="G1519" i="147"/>
  <c r="F1519" i="147"/>
  <c r="E1519" i="147"/>
  <c r="D1519" i="147"/>
  <c r="C1519" i="147"/>
  <c r="B1519" i="147"/>
  <c r="R1518" i="147"/>
  <c r="Q1518" i="147"/>
  <c r="P1518" i="147"/>
  <c r="O1518" i="147"/>
  <c r="N1518" i="147"/>
  <c r="M1518" i="147"/>
  <c r="L1518" i="147"/>
  <c r="K1518" i="147"/>
  <c r="J1518" i="147"/>
  <c r="I1518" i="147"/>
  <c r="H1518" i="147"/>
  <c r="G1518" i="147"/>
  <c r="F1518" i="147"/>
  <c r="E1518" i="147"/>
  <c r="D1518" i="147"/>
  <c r="C1518" i="147"/>
  <c r="B1518" i="147"/>
  <c r="R1517" i="147"/>
  <c r="Q1517" i="147"/>
  <c r="P1517" i="147"/>
  <c r="O1517" i="147"/>
  <c r="N1517" i="147"/>
  <c r="M1517" i="147"/>
  <c r="L1517" i="147"/>
  <c r="K1517" i="147"/>
  <c r="J1517" i="147"/>
  <c r="I1517" i="147"/>
  <c r="H1517" i="147"/>
  <c r="G1517" i="147"/>
  <c r="F1517" i="147"/>
  <c r="E1517" i="147"/>
  <c r="D1517" i="147"/>
  <c r="C1517" i="147"/>
  <c r="B1517" i="147"/>
  <c r="R1516" i="147"/>
  <c r="Q1516" i="147"/>
  <c r="P1516" i="147"/>
  <c r="O1516" i="147"/>
  <c r="N1516" i="147"/>
  <c r="M1516" i="147"/>
  <c r="L1516" i="147"/>
  <c r="K1516" i="147"/>
  <c r="J1516" i="147"/>
  <c r="I1516" i="147"/>
  <c r="H1516" i="147"/>
  <c r="G1516" i="147"/>
  <c r="F1516" i="147"/>
  <c r="E1516" i="147"/>
  <c r="D1516" i="147"/>
  <c r="C1516" i="147"/>
  <c r="B1516" i="147"/>
  <c r="R1515" i="147"/>
  <c r="Q1515" i="147"/>
  <c r="P1515" i="147"/>
  <c r="O1515" i="147"/>
  <c r="N1515" i="147"/>
  <c r="M1515" i="147"/>
  <c r="L1515" i="147"/>
  <c r="K1515" i="147"/>
  <c r="J1515" i="147"/>
  <c r="I1515" i="147"/>
  <c r="H1515" i="147"/>
  <c r="G1515" i="147"/>
  <c r="F1515" i="147"/>
  <c r="E1515" i="147"/>
  <c r="D1515" i="147"/>
  <c r="C1515" i="147"/>
  <c r="B1515" i="147"/>
  <c r="R1514" i="147"/>
  <c r="Q1514" i="147"/>
  <c r="P1514" i="147"/>
  <c r="O1514" i="147"/>
  <c r="N1514" i="147"/>
  <c r="M1514" i="147"/>
  <c r="L1514" i="147"/>
  <c r="K1514" i="147"/>
  <c r="J1514" i="147"/>
  <c r="I1514" i="147"/>
  <c r="H1514" i="147"/>
  <c r="G1514" i="147"/>
  <c r="F1514" i="147"/>
  <c r="E1514" i="147"/>
  <c r="D1514" i="147"/>
  <c r="C1514" i="147"/>
  <c r="B1514" i="147"/>
  <c r="R1513" i="147"/>
  <c r="Q1513" i="147"/>
  <c r="P1513" i="147"/>
  <c r="O1513" i="147"/>
  <c r="N1513" i="147"/>
  <c r="M1513" i="147"/>
  <c r="L1513" i="147"/>
  <c r="K1513" i="147"/>
  <c r="J1513" i="147"/>
  <c r="I1513" i="147"/>
  <c r="H1513" i="147"/>
  <c r="G1513" i="147"/>
  <c r="F1513" i="147"/>
  <c r="E1513" i="147"/>
  <c r="D1513" i="147"/>
  <c r="C1513" i="147"/>
  <c r="B1513" i="147"/>
  <c r="R1512" i="147"/>
  <c r="Q1512" i="147"/>
  <c r="P1512" i="147"/>
  <c r="O1512" i="147"/>
  <c r="N1512" i="147"/>
  <c r="M1512" i="147"/>
  <c r="L1512" i="147"/>
  <c r="K1512" i="147"/>
  <c r="J1512" i="147"/>
  <c r="I1512" i="147"/>
  <c r="H1512" i="147"/>
  <c r="G1512" i="147"/>
  <c r="F1512" i="147"/>
  <c r="E1512" i="147"/>
  <c r="D1512" i="147"/>
  <c r="C1512" i="147"/>
  <c r="B1512" i="147"/>
  <c r="R1511" i="147"/>
  <c r="Q1511" i="147"/>
  <c r="P1511" i="147"/>
  <c r="O1511" i="147"/>
  <c r="N1511" i="147"/>
  <c r="M1511" i="147"/>
  <c r="L1511" i="147"/>
  <c r="K1511" i="147"/>
  <c r="J1511" i="147"/>
  <c r="I1511" i="147"/>
  <c r="H1511" i="147"/>
  <c r="G1511" i="147"/>
  <c r="F1511" i="147"/>
  <c r="E1511" i="147"/>
  <c r="D1511" i="147"/>
  <c r="C1511" i="147"/>
  <c r="B1511" i="147"/>
  <c r="R1510" i="147"/>
  <c r="Q1510" i="147"/>
  <c r="P1510" i="147"/>
  <c r="O1510" i="147"/>
  <c r="N1510" i="147"/>
  <c r="M1510" i="147"/>
  <c r="L1510" i="147"/>
  <c r="K1510" i="147"/>
  <c r="J1510" i="147"/>
  <c r="I1510" i="147"/>
  <c r="H1510" i="147"/>
  <c r="G1510" i="147"/>
  <c r="F1510" i="147"/>
  <c r="E1510" i="147"/>
  <c r="D1510" i="147"/>
  <c r="C1510" i="147"/>
  <c r="B1510" i="147"/>
  <c r="R1509" i="147"/>
  <c r="Q1509" i="147"/>
  <c r="P1509" i="147"/>
  <c r="O1509" i="147"/>
  <c r="N1509" i="147"/>
  <c r="M1509" i="147"/>
  <c r="L1509" i="147"/>
  <c r="K1509" i="147"/>
  <c r="J1509" i="147"/>
  <c r="I1509" i="147"/>
  <c r="H1509" i="147"/>
  <c r="G1509" i="147"/>
  <c r="F1509" i="147"/>
  <c r="E1509" i="147"/>
  <c r="D1509" i="147"/>
  <c r="C1509" i="147"/>
  <c r="B1509" i="147"/>
  <c r="R1508" i="147"/>
  <c r="Q1508" i="147"/>
  <c r="P1508" i="147"/>
  <c r="O1508" i="147"/>
  <c r="N1508" i="147"/>
  <c r="M1508" i="147"/>
  <c r="L1508" i="147"/>
  <c r="K1508" i="147"/>
  <c r="J1508" i="147"/>
  <c r="I1508" i="147"/>
  <c r="H1508" i="147"/>
  <c r="G1508" i="147"/>
  <c r="F1508" i="147"/>
  <c r="E1508" i="147"/>
  <c r="D1508" i="147"/>
  <c r="C1508" i="147"/>
  <c r="B1508" i="147"/>
  <c r="R1507" i="147"/>
  <c r="Q1507" i="147"/>
  <c r="P1507" i="147"/>
  <c r="O1507" i="147"/>
  <c r="N1507" i="147"/>
  <c r="M1507" i="147"/>
  <c r="L1507" i="147"/>
  <c r="K1507" i="147"/>
  <c r="J1507" i="147"/>
  <c r="I1507" i="147"/>
  <c r="H1507" i="147"/>
  <c r="G1507" i="147"/>
  <c r="F1507" i="147"/>
  <c r="E1507" i="147"/>
  <c r="D1507" i="147"/>
  <c r="C1507" i="147"/>
  <c r="B1507" i="147"/>
  <c r="R1506" i="147"/>
  <c r="Q1506" i="147"/>
  <c r="P1506" i="147"/>
  <c r="O1506" i="147"/>
  <c r="N1506" i="147"/>
  <c r="M1506" i="147"/>
  <c r="L1506" i="147"/>
  <c r="K1506" i="147"/>
  <c r="J1506" i="147"/>
  <c r="I1506" i="147"/>
  <c r="H1506" i="147"/>
  <c r="G1506" i="147"/>
  <c r="F1506" i="147"/>
  <c r="E1506" i="147"/>
  <c r="D1506" i="147"/>
  <c r="C1506" i="147"/>
  <c r="B1506" i="147"/>
  <c r="R1505" i="147"/>
  <c r="Q1505" i="147"/>
  <c r="P1505" i="147"/>
  <c r="O1505" i="147"/>
  <c r="N1505" i="147"/>
  <c r="M1505" i="147"/>
  <c r="L1505" i="147"/>
  <c r="K1505" i="147"/>
  <c r="J1505" i="147"/>
  <c r="I1505" i="147"/>
  <c r="H1505" i="147"/>
  <c r="G1505" i="147"/>
  <c r="F1505" i="147"/>
  <c r="E1505" i="147"/>
  <c r="D1505" i="147"/>
  <c r="C1505" i="147"/>
  <c r="B1505" i="147"/>
  <c r="R1504" i="147"/>
  <c r="Q1504" i="147"/>
  <c r="P1504" i="147"/>
  <c r="O1504" i="147"/>
  <c r="N1504" i="147"/>
  <c r="M1504" i="147"/>
  <c r="L1504" i="147"/>
  <c r="K1504" i="147"/>
  <c r="J1504" i="147"/>
  <c r="I1504" i="147"/>
  <c r="H1504" i="147"/>
  <c r="G1504" i="147"/>
  <c r="F1504" i="147"/>
  <c r="E1504" i="147"/>
  <c r="D1504" i="147"/>
  <c r="C1504" i="147"/>
  <c r="B1504" i="147"/>
  <c r="R1503" i="147"/>
  <c r="Q1503" i="147"/>
  <c r="P1503" i="147"/>
  <c r="O1503" i="147"/>
  <c r="N1503" i="147"/>
  <c r="M1503" i="147"/>
  <c r="L1503" i="147"/>
  <c r="K1503" i="147"/>
  <c r="J1503" i="147"/>
  <c r="I1503" i="147"/>
  <c r="H1503" i="147"/>
  <c r="G1503" i="147"/>
  <c r="F1503" i="147"/>
  <c r="E1503" i="147"/>
  <c r="D1503" i="147"/>
  <c r="C1503" i="147"/>
  <c r="B1503" i="147"/>
  <c r="R1502" i="147"/>
  <c r="Q1502" i="147"/>
  <c r="P1502" i="147"/>
  <c r="O1502" i="147"/>
  <c r="N1502" i="147"/>
  <c r="M1502" i="147"/>
  <c r="L1502" i="147"/>
  <c r="K1502" i="147"/>
  <c r="J1502" i="147"/>
  <c r="I1502" i="147"/>
  <c r="H1502" i="147"/>
  <c r="G1502" i="147"/>
  <c r="F1502" i="147"/>
  <c r="E1502" i="147"/>
  <c r="D1502" i="147"/>
  <c r="C1502" i="147"/>
  <c r="B1502" i="147"/>
  <c r="R1501" i="147"/>
  <c r="Q1501" i="147"/>
  <c r="P1501" i="147"/>
  <c r="O1501" i="147"/>
  <c r="N1501" i="147"/>
  <c r="M1501" i="147"/>
  <c r="L1501" i="147"/>
  <c r="K1501" i="147"/>
  <c r="J1501" i="147"/>
  <c r="I1501" i="147"/>
  <c r="H1501" i="147"/>
  <c r="G1501" i="147"/>
  <c r="F1501" i="147"/>
  <c r="E1501" i="147"/>
  <c r="D1501" i="147"/>
  <c r="C1501" i="147"/>
  <c r="B1501" i="147"/>
  <c r="R1500" i="147"/>
  <c r="Q1500" i="147"/>
  <c r="P1500" i="147"/>
  <c r="O1500" i="147"/>
  <c r="N1500" i="147"/>
  <c r="M1500" i="147"/>
  <c r="L1500" i="147"/>
  <c r="K1500" i="147"/>
  <c r="J1500" i="147"/>
  <c r="I1500" i="147"/>
  <c r="H1500" i="147"/>
  <c r="G1500" i="147"/>
  <c r="F1500" i="147"/>
  <c r="E1500" i="147"/>
  <c r="D1500" i="147"/>
  <c r="C1500" i="147"/>
  <c r="B1500" i="147"/>
  <c r="R1499" i="147"/>
  <c r="Q1499" i="147"/>
  <c r="P1499" i="147"/>
  <c r="O1499" i="147"/>
  <c r="N1499" i="147"/>
  <c r="M1499" i="147"/>
  <c r="L1499" i="147"/>
  <c r="K1499" i="147"/>
  <c r="J1499" i="147"/>
  <c r="I1499" i="147"/>
  <c r="H1499" i="147"/>
  <c r="G1499" i="147"/>
  <c r="F1499" i="147"/>
  <c r="E1499" i="147"/>
  <c r="D1499" i="147"/>
  <c r="C1499" i="147"/>
  <c r="B1499" i="147"/>
  <c r="R1498" i="147"/>
  <c r="Q1498" i="147"/>
  <c r="P1498" i="147"/>
  <c r="O1498" i="147"/>
  <c r="N1498" i="147"/>
  <c r="M1498" i="147"/>
  <c r="L1498" i="147"/>
  <c r="K1498" i="147"/>
  <c r="J1498" i="147"/>
  <c r="I1498" i="147"/>
  <c r="H1498" i="147"/>
  <c r="G1498" i="147"/>
  <c r="F1498" i="147"/>
  <c r="E1498" i="147"/>
  <c r="D1498" i="147"/>
  <c r="C1498" i="147"/>
  <c r="B1498" i="147"/>
  <c r="R1497" i="147"/>
  <c r="Q1497" i="147"/>
  <c r="P1497" i="147"/>
  <c r="O1497" i="147"/>
  <c r="N1497" i="147"/>
  <c r="M1497" i="147"/>
  <c r="L1497" i="147"/>
  <c r="K1497" i="147"/>
  <c r="J1497" i="147"/>
  <c r="I1497" i="147"/>
  <c r="H1497" i="147"/>
  <c r="G1497" i="147"/>
  <c r="F1497" i="147"/>
  <c r="E1497" i="147"/>
  <c r="D1497" i="147"/>
  <c r="C1497" i="147"/>
  <c r="B1497" i="147"/>
  <c r="R1496" i="147"/>
  <c r="Q1496" i="147"/>
  <c r="P1496" i="147"/>
  <c r="O1496" i="147"/>
  <c r="N1496" i="147"/>
  <c r="M1496" i="147"/>
  <c r="L1496" i="147"/>
  <c r="K1496" i="147"/>
  <c r="J1496" i="147"/>
  <c r="I1496" i="147"/>
  <c r="H1496" i="147"/>
  <c r="G1496" i="147"/>
  <c r="F1496" i="147"/>
  <c r="E1496" i="147"/>
  <c r="D1496" i="147"/>
  <c r="C1496" i="147"/>
  <c r="B1496" i="147"/>
  <c r="R1495" i="147"/>
  <c r="Q1495" i="147"/>
  <c r="P1495" i="147"/>
  <c r="O1495" i="147"/>
  <c r="N1495" i="147"/>
  <c r="M1495" i="147"/>
  <c r="L1495" i="147"/>
  <c r="K1495" i="147"/>
  <c r="J1495" i="147"/>
  <c r="I1495" i="147"/>
  <c r="H1495" i="147"/>
  <c r="G1495" i="147"/>
  <c r="F1495" i="147"/>
  <c r="E1495" i="147"/>
  <c r="D1495" i="147"/>
  <c r="C1495" i="147"/>
  <c r="B1495" i="147"/>
  <c r="R1494" i="147"/>
  <c r="Q1494" i="147"/>
  <c r="P1494" i="147"/>
  <c r="O1494" i="147"/>
  <c r="N1494" i="147"/>
  <c r="M1494" i="147"/>
  <c r="L1494" i="147"/>
  <c r="K1494" i="147"/>
  <c r="J1494" i="147"/>
  <c r="I1494" i="147"/>
  <c r="H1494" i="147"/>
  <c r="G1494" i="147"/>
  <c r="F1494" i="147"/>
  <c r="E1494" i="147"/>
  <c r="D1494" i="147"/>
  <c r="C1494" i="147"/>
  <c r="B1494" i="147"/>
  <c r="R1493" i="147"/>
  <c r="Q1493" i="147"/>
  <c r="P1493" i="147"/>
  <c r="O1493" i="147"/>
  <c r="N1493" i="147"/>
  <c r="M1493" i="147"/>
  <c r="L1493" i="147"/>
  <c r="K1493" i="147"/>
  <c r="J1493" i="147"/>
  <c r="I1493" i="147"/>
  <c r="H1493" i="147"/>
  <c r="G1493" i="147"/>
  <c r="F1493" i="147"/>
  <c r="E1493" i="147"/>
  <c r="D1493" i="147"/>
  <c r="C1493" i="147"/>
  <c r="B1493" i="147"/>
  <c r="R1492" i="147"/>
  <c r="Q1492" i="147"/>
  <c r="P1492" i="147"/>
  <c r="O1492" i="147"/>
  <c r="N1492" i="147"/>
  <c r="M1492" i="147"/>
  <c r="L1492" i="147"/>
  <c r="K1492" i="147"/>
  <c r="J1492" i="147"/>
  <c r="I1492" i="147"/>
  <c r="H1492" i="147"/>
  <c r="G1492" i="147"/>
  <c r="F1492" i="147"/>
  <c r="E1492" i="147"/>
  <c r="D1492" i="147"/>
  <c r="C1492" i="147"/>
  <c r="B1492" i="147"/>
  <c r="R1491" i="147"/>
  <c r="Q1491" i="147"/>
  <c r="P1491" i="147"/>
  <c r="O1491" i="147"/>
  <c r="N1491" i="147"/>
  <c r="M1491" i="147"/>
  <c r="L1491" i="147"/>
  <c r="K1491" i="147"/>
  <c r="J1491" i="147"/>
  <c r="I1491" i="147"/>
  <c r="H1491" i="147"/>
  <c r="G1491" i="147"/>
  <c r="F1491" i="147"/>
  <c r="E1491" i="147"/>
  <c r="D1491" i="147"/>
  <c r="C1491" i="147"/>
  <c r="B1491" i="147"/>
  <c r="R1490" i="147"/>
  <c r="Q1490" i="147"/>
  <c r="P1490" i="147"/>
  <c r="O1490" i="147"/>
  <c r="N1490" i="147"/>
  <c r="M1490" i="147"/>
  <c r="L1490" i="147"/>
  <c r="K1490" i="147"/>
  <c r="J1490" i="147"/>
  <c r="I1490" i="147"/>
  <c r="H1490" i="147"/>
  <c r="G1490" i="147"/>
  <c r="F1490" i="147"/>
  <c r="E1490" i="147"/>
  <c r="D1490" i="147"/>
  <c r="C1490" i="147"/>
  <c r="B1490" i="147"/>
  <c r="R1489" i="147"/>
  <c r="Q1489" i="147"/>
  <c r="P1489" i="147"/>
  <c r="O1489" i="147"/>
  <c r="N1489" i="147"/>
  <c r="M1489" i="147"/>
  <c r="L1489" i="147"/>
  <c r="K1489" i="147"/>
  <c r="J1489" i="147"/>
  <c r="I1489" i="147"/>
  <c r="H1489" i="147"/>
  <c r="G1489" i="147"/>
  <c r="F1489" i="147"/>
  <c r="E1489" i="147"/>
  <c r="D1489" i="147"/>
  <c r="C1489" i="147"/>
  <c r="B1489" i="147"/>
  <c r="R1488" i="147"/>
  <c r="Q1488" i="147"/>
  <c r="P1488" i="147"/>
  <c r="O1488" i="147"/>
  <c r="N1488" i="147"/>
  <c r="M1488" i="147"/>
  <c r="L1488" i="147"/>
  <c r="K1488" i="147"/>
  <c r="J1488" i="147"/>
  <c r="I1488" i="147"/>
  <c r="H1488" i="147"/>
  <c r="G1488" i="147"/>
  <c r="F1488" i="147"/>
  <c r="E1488" i="147"/>
  <c r="D1488" i="147"/>
  <c r="C1488" i="147"/>
  <c r="B1488" i="147"/>
  <c r="R1487" i="147"/>
  <c r="Q1487" i="147"/>
  <c r="P1487" i="147"/>
  <c r="O1487" i="147"/>
  <c r="N1487" i="147"/>
  <c r="M1487" i="147"/>
  <c r="L1487" i="147"/>
  <c r="K1487" i="147"/>
  <c r="J1487" i="147"/>
  <c r="I1487" i="147"/>
  <c r="H1487" i="147"/>
  <c r="G1487" i="147"/>
  <c r="F1487" i="147"/>
  <c r="E1487" i="147"/>
  <c r="D1487" i="147"/>
  <c r="C1487" i="147"/>
  <c r="B1487" i="147"/>
  <c r="R1486" i="147"/>
  <c r="Q1486" i="147"/>
  <c r="P1486" i="147"/>
  <c r="O1486" i="147"/>
  <c r="N1486" i="147"/>
  <c r="M1486" i="147"/>
  <c r="L1486" i="147"/>
  <c r="K1486" i="147"/>
  <c r="J1486" i="147"/>
  <c r="I1486" i="147"/>
  <c r="H1486" i="147"/>
  <c r="G1486" i="147"/>
  <c r="F1486" i="147"/>
  <c r="E1486" i="147"/>
  <c r="D1486" i="147"/>
  <c r="C1486" i="147"/>
  <c r="B1486" i="147"/>
  <c r="R1485" i="147"/>
  <c r="Q1485" i="147"/>
  <c r="P1485" i="147"/>
  <c r="O1485" i="147"/>
  <c r="N1485" i="147"/>
  <c r="M1485" i="147"/>
  <c r="L1485" i="147"/>
  <c r="K1485" i="147"/>
  <c r="J1485" i="147"/>
  <c r="I1485" i="147"/>
  <c r="H1485" i="147"/>
  <c r="G1485" i="147"/>
  <c r="F1485" i="147"/>
  <c r="E1485" i="147"/>
  <c r="D1485" i="147"/>
  <c r="C1485" i="147"/>
  <c r="B1485" i="147"/>
  <c r="R1484" i="147"/>
  <c r="Q1484" i="147"/>
  <c r="P1484" i="147"/>
  <c r="O1484" i="147"/>
  <c r="N1484" i="147"/>
  <c r="M1484" i="147"/>
  <c r="L1484" i="147"/>
  <c r="K1484" i="147"/>
  <c r="J1484" i="147"/>
  <c r="I1484" i="147"/>
  <c r="H1484" i="147"/>
  <c r="G1484" i="147"/>
  <c r="F1484" i="147"/>
  <c r="E1484" i="147"/>
  <c r="D1484" i="147"/>
  <c r="C1484" i="147"/>
  <c r="B1484" i="147"/>
  <c r="R1483" i="147"/>
  <c r="Q1483" i="147"/>
  <c r="P1483" i="147"/>
  <c r="O1483" i="147"/>
  <c r="N1483" i="147"/>
  <c r="M1483" i="147"/>
  <c r="L1483" i="147"/>
  <c r="K1483" i="147"/>
  <c r="J1483" i="147"/>
  <c r="I1483" i="147"/>
  <c r="H1483" i="147"/>
  <c r="G1483" i="147"/>
  <c r="F1483" i="147"/>
  <c r="E1483" i="147"/>
  <c r="D1483" i="147"/>
  <c r="C1483" i="147"/>
  <c r="B1483" i="147"/>
  <c r="R1482" i="147"/>
  <c r="Q1482" i="147"/>
  <c r="P1482" i="147"/>
  <c r="O1482" i="147"/>
  <c r="N1482" i="147"/>
  <c r="M1482" i="147"/>
  <c r="L1482" i="147"/>
  <c r="K1482" i="147"/>
  <c r="J1482" i="147"/>
  <c r="I1482" i="147"/>
  <c r="H1482" i="147"/>
  <c r="G1482" i="147"/>
  <c r="F1482" i="147"/>
  <c r="E1482" i="147"/>
  <c r="D1482" i="147"/>
  <c r="C1482" i="147"/>
  <c r="B1482" i="147"/>
  <c r="R1481" i="147"/>
  <c r="Q1481" i="147"/>
  <c r="P1481" i="147"/>
  <c r="O1481" i="147"/>
  <c r="N1481" i="147"/>
  <c r="M1481" i="147"/>
  <c r="L1481" i="147"/>
  <c r="K1481" i="147"/>
  <c r="J1481" i="147"/>
  <c r="I1481" i="147"/>
  <c r="H1481" i="147"/>
  <c r="G1481" i="147"/>
  <c r="F1481" i="147"/>
  <c r="E1481" i="147"/>
  <c r="D1481" i="147"/>
  <c r="C1481" i="147"/>
  <c r="B1481" i="147"/>
  <c r="R1480" i="147"/>
  <c r="Q1480" i="147"/>
  <c r="P1480" i="147"/>
  <c r="O1480" i="147"/>
  <c r="N1480" i="147"/>
  <c r="M1480" i="147"/>
  <c r="L1480" i="147"/>
  <c r="K1480" i="147"/>
  <c r="J1480" i="147"/>
  <c r="I1480" i="147"/>
  <c r="H1480" i="147"/>
  <c r="G1480" i="147"/>
  <c r="F1480" i="147"/>
  <c r="E1480" i="147"/>
  <c r="D1480" i="147"/>
  <c r="C1480" i="147"/>
  <c r="B1480" i="147"/>
  <c r="R1479" i="147"/>
  <c r="Q1479" i="147"/>
  <c r="P1479" i="147"/>
  <c r="O1479" i="147"/>
  <c r="N1479" i="147"/>
  <c r="M1479" i="147"/>
  <c r="L1479" i="147"/>
  <c r="K1479" i="147"/>
  <c r="J1479" i="147"/>
  <c r="I1479" i="147"/>
  <c r="H1479" i="147"/>
  <c r="G1479" i="147"/>
  <c r="F1479" i="147"/>
  <c r="E1479" i="147"/>
  <c r="D1479" i="147"/>
  <c r="C1479" i="147"/>
  <c r="B1479" i="147"/>
  <c r="R1478" i="147"/>
  <c r="Q1478" i="147"/>
  <c r="P1478" i="147"/>
  <c r="O1478" i="147"/>
  <c r="N1478" i="147"/>
  <c r="M1478" i="147"/>
  <c r="L1478" i="147"/>
  <c r="K1478" i="147"/>
  <c r="J1478" i="147"/>
  <c r="I1478" i="147"/>
  <c r="H1478" i="147"/>
  <c r="G1478" i="147"/>
  <c r="F1478" i="147"/>
  <c r="E1478" i="147"/>
  <c r="D1478" i="147"/>
  <c r="C1478" i="147"/>
  <c r="B1478" i="147"/>
  <c r="R1477" i="147"/>
  <c r="Q1477" i="147"/>
  <c r="P1477" i="147"/>
  <c r="O1477" i="147"/>
  <c r="N1477" i="147"/>
  <c r="M1477" i="147"/>
  <c r="L1477" i="147"/>
  <c r="K1477" i="147"/>
  <c r="J1477" i="147"/>
  <c r="I1477" i="147"/>
  <c r="H1477" i="147"/>
  <c r="G1477" i="147"/>
  <c r="F1477" i="147"/>
  <c r="E1477" i="147"/>
  <c r="D1477" i="147"/>
  <c r="C1477" i="147"/>
  <c r="B1477" i="147"/>
  <c r="R1476" i="147"/>
  <c r="Q1476" i="147"/>
  <c r="P1476" i="147"/>
  <c r="O1476" i="147"/>
  <c r="N1476" i="147"/>
  <c r="M1476" i="147"/>
  <c r="L1476" i="147"/>
  <c r="K1476" i="147"/>
  <c r="J1476" i="147"/>
  <c r="I1476" i="147"/>
  <c r="H1476" i="147"/>
  <c r="G1476" i="147"/>
  <c r="F1476" i="147"/>
  <c r="E1476" i="147"/>
  <c r="D1476" i="147"/>
  <c r="C1476" i="147"/>
  <c r="B1476" i="147"/>
  <c r="R1475" i="147"/>
  <c r="Q1475" i="147"/>
  <c r="P1475" i="147"/>
  <c r="O1475" i="147"/>
  <c r="N1475" i="147"/>
  <c r="M1475" i="147"/>
  <c r="L1475" i="147"/>
  <c r="K1475" i="147"/>
  <c r="J1475" i="147"/>
  <c r="I1475" i="147"/>
  <c r="H1475" i="147"/>
  <c r="G1475" i="147"/>
  <c r="F1475" i="147"/>
  <c r="E1475" i="147"/>
  <c r="D1475" i="147"/>
  <c r="C1475" i="147"/>
  <c r="B1475" i="147"/>
  <c r="R1474" i="147"/>
  <c r="Q1474" i="147"/>
  <c r="P1474" i="147"/>
  <c r="O1474" i="147"/>
  <c r="N1474" i="147"/>
  <c r="M1474" i="147"/>
  <c r="L1474" i="147"/>
  <c r="K1474" i="147"/>
  <c r="J1474" i="147"/>
  <c r="I1474" i="147"/>
  <c r="H1474" i="147"/>
  <c r="G1474" i="147"/>
  <c r="F1474" i="147"/>
  <c r="E1474" i="147"/>
  <c r="D1474" i="147"/>
  <c r="C1474" i="147"/>
  <c r="B1474" i="147"/>
  <c r="R1473" i="147"/>
  <c r="Q1473" i="147"/>
  <c r="P1473" i="147"/>
  <c r="O1473" i="147"/>
  <c r="N1473" i="147"/>
  <c r="M1473" i="147"/>
  <c r="L1473" i="147"/>
  <c r="K1473" i="147"/>
  <c r="J1473" i="147"/>
  <c r="I1473" i="147"/>
  <c r="H1473" i="147"/>
  <c r="G1473" i="147"/>
  <c r="F1473" i="147"/>
  <c r="E1473" i="147"/>
  <c r="D1473" i="147"/>
  <c r="C1473" i="147"/>
  <c r="B1473" i="147"/>
  <c r="R1472" i="147"/>
  <c r="Q1472" i="147"/>
  <c r="P1472" i="147"/>
  <c r="O1472" i="147"/>
  <c r="N1472" i="147"/>
  <c r="M1472" i="147"/>
  <c r="L1472" i="147"/>
  <c r="K1472" i="147"/>
  <c r="J1472" i="147"/>
  <c r="I1472" i="147"/>
  <c r="H1472" i="147"/>
  <c r="G1472" i="147"/>
  <c r="F1472" i="147"/>
  <c r="E1472" i="147"/>
  <c r="D1472" i="147"/>
  <c r="C1472" i="147"/>
  <c r="B1472" i="147"/>
  <c r="R1471" i="147"/>
  <c r="Q1471" i="147"/>
  <c r="P1471" i="147"/>
  <c r="O1471" i="147"/>
  <c r="N1471" i="147"/>
  <c r="M1471" i="147"/>
  <c r="L1471" i="147"/>
  <c r="K1471" i="147"/>
  <c r="J1471" i="147"/>
  <c r="I1471" i="147"/>
  <c r="H1471" i="147"/>
  <c r="G1471" i="147"/>
  <c r="F1471" i="147"/>
  <c r="E1471" i="147"/>
  <c r="D1471" i="147"/>
  <c r="C1471" i="147"/>
  <c r="B1471" i="147"/>
  <c r="R1470" i="147"/>
  <c r="Q1470" i="147"/>
  <c r="P1470" i="147"/>
  <c r="O1470" i="147"/>
  <c r="N1470" i="147"/>
  <c r="M1470" i="147"/>
  <c r="L1470" i="147"/>
  <c r="K1470" i="147"/>
  <c r="J1470" i="147"/>
  <c r="I1470" i="147"/>
  <c r="H1470" i="147"/>
  <c r="G1470" i="147"/>
  <c r="F1470" i="147"/>
  <c r="E1470" i="147"/>
  <c r="D1470" i="147"/>
  <c r="C1470" i="147"/>
  <c r="B1470" i="147"/>
  <c r="R1469" i="147"/>
  <c r="Q1469" i="147"/>
  <c r="P1469" i="147"/>
  <c r="O1469" i="147"/>
  <c r="N1469" i="147"/>
  <c r="M1469" i="147"/>
  <c r="L1469" i="147"/>
  <c r="K1469" i="147"/>
  <c r="J1469" i="147"/>
  <c r="I1469" i="147"/>
  <c r="H1469" i="147"/>
  <c r="G1469" i="147"/>
  <c r="F1469" i="147"/>
  <c r="E1469" i="147"/>
  <c r="D1469" i="147"/>
  <c r="C1469" i="147"/>
  <c r="B1469" i="147"/>
  <c r="R1468" i="147"/>
  <c r="Q1468" i="147"/>
  <c r="P1468" i="147"/>
  <c r="O1468" i="147"/>
  <c r="N1468" i="147"/>
  <c r="M1468" i="147"/>
  <c r="L1468" i="147"/>
  <c r="K1468" i="147"/>
  <c r="J1468" i="147"/>
  <c r="I1468" i="147"/>
  <c r="H1468" i="147"/>
  <c r="G1468" i="147"/>
  <c r="F1468" i="147"/>
  <c r="E1468" i="147"/>
  <c r="D1468" i="147"/>
  <c r="C1468" i="147"/>
  <c r="B1468" i="147"/>
  <c r="R1467" i="147"/>
  <c r="Q1467" i="147"/>
  <c r="P1467" i="147"/>
  <c r="O1467" i="147"/>
  <c r="N1467" i="147"/>
  <c r="M1467" i="147"/>
  <c r="L1467" i="147"/>
  <c r="K1467" i="147"/>
  <c r="J1467" i="147"/>
  <c r="I1467" i="147"/>
  <c r="H1467" i="147"/>
  <c r="G1467" i="147"/>
  <c r="F1467" i="147"/>
  <c r="E1467" i="147"/>
  <c r="D1467" i="147"/>
  <c r="C1467" i="147"/>
  <c r="B1467" i="147"/>
  <c r="R1466" i="147"/>
  <c r="Q1466" i="147"/>
  <c r="P1466" i="147"/>
  <c r="O1466" i="147"/>
  <c r="N1466" i="147"/>
  <c r="M1466" i="147"/>
  <c r="L1466" i="147"/>
  <c r="K1466" i="147"/>
  <c r="J1466" i="147"/>
  <c r="I1466" i="147"/>
  <c r="H1466" i="147"/>
  <c r="G1466" i="147"/>
  <c r="F1466" i="147"/>
  <c r="E1466" i="147"/>
  <c r="D1466" i="147"/>
  <c r="C1466" i="147"/>
  <c r="B1466" i="147"/>
  <c r="R1465" i="147"/>
  <c r="Q1465" i="147"/>
  <c r="P1465" i="147"/>
  <c r="O1465" i="147"/>
  <c r="N1465" i="147"/>
  <c r="M1465" i="147"/>
  <c r="L1465" i="147"/>
  <c r="K1465" i="147"/>
  <c r="J1465" i="147"/>
  <c r="I1465" i="147"/>
  <c r="H1465" i="147"/>
  <c r="G1465" i="147"/>
  <c r="F1465" i="147"/>
  <c r="E1465" i="147"/>
  <c r="D1465" i="147"/>
  <c r="C1465" i="147"/>
  <c r="B1465" i="147"/>
  <c r="R1464" i="147"/>
  <c r="Q1464" i="147"/>
  <c r="P1464" i="147"/>
  <c r="O1464" i="147"/>
  <c r="N1464" i="147"/>
  <c r="M1464" i="147"/>
  <c r="L1464" i="147"/>
  <c r="K1464" i="147"/>
  <c r="J1464" i="147"/>
  <c r="I1464" i="147"/>
  <c r="H1464" i="147"/>
  <c r="G1464" i="147"/>
  <c r="F1464" i="147"/>
  <c r="E1464" i="147"/>
  <c r="D1464" i="147"/>
  <c r="C1464" i="147"/>
  <c r="B1464" i="147"/>
  <c r="R1463" i="147"/>
  <c r="Q1463" i="147"/>
  <c r="P1463" i="147"/>
  <c r="O1463" i="147"/>
  <c r="N1463" i="147"/>
  <c r="M1463" i="147"/>
  <c r="L1463" i="147"/>
  <c r="K1463" i="147"/>
  <c r="J1463" i="147"/>
  <c r="I1463" i="147"/>
  <c r="H1463" i="147"/>
  <c r="G1463" i="147"/>
  <c r="F1463" i="147"/>
  <c r="E1463" i="147"/>
  <c r="D1463" i="147"/>
  <c r="C1463" i="147"/>
  <c r="B1463" i="147"/>
  <c r="R1462" i="147"/>
  <c r="Q1462" i="147"/>
  <c r="P1462" i="147"/>
  <c r="O1462" i="147"/>
  <c r="N1462" i="147"/>
  <c r="M1462" i="147"/>
  <c r="L1462" i="147"/>
  <c r="K1462" i="147"/>
  <c r="J1462" i="147"/>
  <c r="I1462" i="147"/>
  <c r="H1462" i="147"/>
  <c r="G1462" i="147"/>
  <c r="F1462" i="147"/>
  <c r="E1462" i="147"/>
  <c r="D1462" i="147"/>
  <c r="C1462" i="147"/>
  <c r="B1462" i="147"/>
  <c r="R1461" i="147"/>
  <c r="Q1461" i="147"/>
  <c r="P1461" i="147"/>
  <c r="O1461" i="147"/>
  <c r="N1461" i="147"/>
  <c r="M1461" i="147"/>
  <c r="L1461" i="147"/>
  <c r="K1461" i="147"/>
  <c r="J1461" i="147"/>
  <c r="I1461" i="147"/>
  <c r="H1461" i="147"/>
  <c r="G1461" i="147"/>
  <c r="F1461" i="147"/>
  <c r="E1461" i="147"/>
  <c r="D1461" i="147"/>
  <c r="C1461" i="147"/>
  <c r="B1461" i="147"/>
  <c r="R1460" i="147"/>
  <c r="Q1460" i="147"/>
  <c r="P1460" i="147"/>
  <c r="O1460" i="147"/>
  <c r="N1460" i="147"/>
  <c r="M1460" i="147"/>
  <c r="L1460" i="147"/>
  <c r="K1460" i="147"/>
  <c r="J1460" i="147"/>
  <c r="I1460" i="147"/>
  <c r="H1460" i="147"/>
  <c r="G1460" i="147"/>
  <c r="F1460" i="147"/>
  <c r="E1460" i="147"/>
  <c r="D1460" i="147"/>
  <c r="C1460" i="147"/>
  <c r="B1460" i="147"/>
  <c r="R1459" i="147"/>
  <c r="Q1459" i="147"/>
  <c r="P1459" i="147"/>
  <c r="O1459" i="147"/>
  <c r="N1459" i="147"/>
  <c r="M1459" i="147"/>
  <c r="L1459" i="147"/>
  <c r="K1459" i="147"/>
  <c r="J1459" i="147"/>
  <c r="I1459" i="147"/>
  <c r="H1459" i="147"/>
  <c r="G1459" i="147"/>
  <c r="F1459" i="147"/>
  <c r="E1459" i="147"/>
  <c r="D1459" i="147"/>
  <c r="C1459" i="147"/>
  <c r="B1459" i="147"/>
  <c r="R1458" i="147"/>
  <c r="Q1458" i="147"/>
  <c r="P1458" i="147"/>
  <c r="O1458" i="147"/>
  <c r="N1458" i="147"/>
  <c r="M1458" i="147"/>
  <c r="L1458" i="147"/>
  <c r="K1458" i="147"/>
  <c r="J1458" i="147"/>
  <c r="I1458" i="147"/>
  <c r="H1458" i="147"/>
  <c r="G1458" i="147"/>
  <c r="F1458" i="147"/>
  <c r="E1458" i="147"/>
  <c r="D1458" i="147"/>
  <c r="C1458" i="147"/>
  <c r="B1458" i="147"/>
  <c r="R1457" i="147"/>
  <c r="Q1457" i="147"/>
  <c r="P1457" i="147"/>
  <c r="O1457" i="147"/>
  <c r="N1457" i="147"/>
  <c r="M1457" i="147"/>
  <c r="L1457" i="147"/>
  <c r="K1457" i="147"/>
  <c r="J1457" i="147"/>
  <c r="I1457" i="147"/>
  <c r="H1457" i="147"/>
  <c r="G1457" i="147"/>
  <c r="F1457" i="147"/>
  <c r="E1457" i="147"/>
  <c r="D1457" i="147"/>
  <c r="C1457" i="147"/>
  <c r="B1457" i="147"/>
  <c r="R1456" i="147"/>
  <c r="Q1456" i="147"/>
  <c r="P1456" i="147"/>
  <c r="O1456" i="147"/>
  <c r="N1456" i="147"/>
  <c r="M1456" i="147"/>
  <c r="L1456" i="147"/>
  <c r="K1456" i="147"/>
  <c r="J1456" i="147"/>
  <c r="I1456" i="147"/>
  <c r="H1456" i="147"/>
  <c r="G1456" i="147"/>
  <c r="F1456" i="147"/>
  <c r="E1456" i="147"/>
  <c r="D1456" i="147"/>
  <c r="C1456" i="147"/>
  <c r="B1456" i="147"/>
  <c r="R1455" i="147"/>
  <c r="Q1455" i="147"/>
  <c r="P1455" i="147"/>
  <c r="O1455" i="147"/>
  <c r="N1455" i="147"/>
  <c r="M1455" i="147"/>
  <c r="L1455" i="147"/>
  <c r="K1455" i="147"/>
  <c r="J1455" i="147"/>
  <c r="I1455" i="147"/>
  <c r="H1455" i="147"/>
  <c r="G1455" i="147"/>
  <c r="F1455" i="147"/>
  <c r="E1455" i="147"/>
  <c r="D1455" i="147"/>
  <c r="C1455" i="147"/>
  <c r="B1455" i="147"/>
  <c r="R1454" i="147"/>
  <c r="Q1454" i="147"/>
  <c r="P1454" i="147"/>
  <c r="O1454" i="147"/>
  <c r="N1454" i="147"/>
  <c r="M1454" i="147"/>
  <c r="L1454" i="147"/>
  <c r="K1454" i="147"/>
  <c r="J1454" i="147"/>
  <c r="I1454" i="147"/>
  <c r="H1454" i="147"/>
  <c r="G1454" i="147"/>
  <c r="F1454" i="147"/>
  <c r="E1454" i="147"/>
  <c r="D1454" i="147"/>
  <c r="C1454" i="147"/>
  <c r="B1454" i="147"/>
  <c r="R1453" i="147"/>
  <c r="Q1453" i="147"/>
  <c r="P1453" i="147"/>
  <c r="O1453" i="147"/>
  <c r="N1453" i="147"/>
  <c r="M1453" i="147"/>
  <c r="L1453" i="147"/>
  <c r="K1453" i="147"/>
  <c r="J1453" i="147"/>
  <c r="I1453" i="147"/>
  <c r="H1453" i="147"/>
  <c r="G1453" i="147"/>
  <c r="F1453" i="147"/>
  <c r="E1453" i="147"/>
  <c r="D1453" i="147"/>
  <c r="C1453" i="147"/>
  <c r="B1453" i="147"/>
  <c r="R1452" i="147"/>
  <c r="Q1452" i="147"/>
  <c r="P1452" i="147"/>
  <c r="O1452" i="147"/>
  <c r="N1452" i="147"/>
  <c r="M1452" i="147"/>
  <c r="L1452" i="147"/>
  <c r="K1452" i="147"/>
  <c r="J1452" i="147"/>
  <c r="I1452" i="147"/>
  <c r="H1452" i="147"/>
  <c r="G1452" i="147"/>
  <c r="F1452" i="147"/>
  <c r="E1452" i="147"/>
  <c r="D1452" i="147"/>
  <c r="C1452" i="147"/>
  <c r="B1452" i="147"/>
  <c r="R1451" i="147"/>
  <c r="Q1451" i="147"/>
  <c r="P1451" i="147"/>
  <c r="O1451" i="147"/>
  <c r="N1451" i="147"/>
  <c r="M1451" i="147"/>
  <c r="L1451" i="147"/>
  <c r="K1451" i="147"/>
  <c r="J1451" i="147"/>
  <c r="I1451" i="147"/>
  <c r="H1451" i="147"/>
  <c r="G1451" i="147"/>
  <c r="F1451" i="147"/>
  <c r="E1451" i="147"/>
  <c r="D1451" i="147"/>
  <c r="C1451" i="147"/>
  <c r="B1451" i="147"/>
  <c r="R1450" i="147"/>
  <c r="Q1450" i="147"/>
  <c r="P1450" i="147"/>
  <c r="O1450" i="147"/>
  <c r="N1450" i="147"/>
  <c r="M1450" i="147"/>
  <c r="L1450" i="147"/>
  <c r="K1450" i="147"/>
  <c r="J1450" i="147"/>
  <c r="I1450" i="147"/>
  <c r="H1450" i="147"/>
  <c r="G1450" i="147"/>
  <c r="F1450" i="147"/>
  <c r="E1450" i="147"/>
  <c r="D1450" i="147"/>
  <c r="C1450" i="147"/>
  <c r="B1450" i="147"/>
  <c r="R1449" i="147"/>
  <c r="Q1449" i="147"/>
  <c r="P1449" i="147"/>
  <c r="O1449" i="147"/>
  <c r="N1449" i="147"/>
  <c r="M1449" i="147"/>
  <c r="L1449" i="147"/>
  <c r="K1449" i="147"/>
  <c r="J1449" i="147"/>
  <c r="I1449" i="147"/>
  <c r="H1449" i="147"/>
  <c r="G1449" i="147"/>
  <c r="F1449" i="147"/>
  <c r="E1449" i="147"/>
  <c r="D1449" i="147"/>
  <c r="C1449" i="147"/>
  <c r="B1449" i="147"/>
  <c r="R1448" i="147"/>
  <c r="Q1448" i="147"/>
  <c r="P1448" i="147"/>
  <c r="O1448" i="147"/>
  <c r="N1448" i="147"/>
  <c r="M1448" i="147"/>
  <c r="L1448" i="147"/>
  <c r="K1448" i="147"/>
  <c r="J1448" i="147"/>
  <c r="I1448" i="147"/>
  <c r="H1448" i="147"/>
  <c r="G1448" i="147"/>
  <c r="F1448" i="147"/>
  <c r="E1448" i="147"/>
  <c r="D1448" i="147"/>
  <c r="C1448" i="147"/>
  <c r="B1448" i="147"/>
  <c r="R1447" i="147"/>
  <c r="Q1447" i="147"/>
  <c r="P1447" i="147"/>
  <c r="O1447" i="147"/>
  <c r="N1447" i="147"/>
  <c r="M1447" i="147"/>
  <c r="L1447" i="147"/>
  <c r="K1447" i="147"/>
  <c r="J1447" i="147"/>
  <c r="I1447" i="147"/>
  <c r="H1447" i="147"/>
  <c r="G1447" i="147"/>
  <c r="F1447" i="147"/>
  <c r="E1447" i="147"/>
  <c r="D1447" i="147"/>
  <c r="C1447" i="147"/>
  <c r="B1447" i="147"/>
  <c r="R1446" i="147"/>
  <c r="Q1446" i="147"/>
  <c r="P1446" i="147"/>
  <c r="O1446" i="147"/>
  <c r="N1446" i="147"/>
  <c r="M1446" i="147"/>
  <c r="L1446" i="147"/>
  <c r="K1446" i="147"/>
  <c r="J1446" i="147"/>
  <c r="I1446" i="147"/>
  <c r="H1446" i="147"/>
  <c r="G1446" i="147"/>
  <c r="F1446" i="147"/>
  <c r="E1446" i="147"/>
  <c r="D1446" i="147"/>
  <c r="C1446" i="147"/>
  <c r="B1446" i="147"/>
  <c r="R1445" i="147"/>
  <c r="Q1445" i="147"/>
  <c r="P1445" i="147"/>
  <c r="O1445" i="147"/>
  <c r="N1445" i="147"/>
  <c r="M1445" i="147"/>
  <c r="L1445" i="147"/>
  <c r="K1445" i="147"/>
  <c r="J1445" i="147"/>
  <c r="I1445" i="147"/>
  <c r="H1445" i="147"/>
  <c r="G1445" i="147"/>
  <c r="F1445" i="147"/>
  <c r="E1445" i="147"/>
  <c r="D1445" i="147"/>
  <c r="C1445" i="147"/>
  <c r="B1445" i="147"/>
  <c r="R1444" i="147"/>
  <c r="Q1444" i="147"/>
  <c r="P1444" i="147"/>
  <c r="O1444" i="147"/>
  <c r="N1444" i="147"/>
  <c r="M1444" i="147"/>
  <c r="L1444" i="147"/>
  <c r="K1444" i="147"/>
  <c r="J1444" i="147"/>
  <c r="I1444" i="147"/>
  <c r="H1444" i="147"/>
  <c r="G1444" i="147"/>
  <c r="F1444" i="147"/>
  <c r="E1444" i="147"/>
  <c r="D1444" i="147"/>
  <c r="C1444" i="147"/>
  <c r="B1444" i="147"/>
  <c r="R1443" i="147"/>
  <c r="Q1443" i="147"/>
  <c r="P1443" i="147"/>
  <c r="O1443" i="147"/>
  <c r="N1443" i="147"/>
  <c r="M1443" i="147"/>
  <c r="L1443" i="147"/>
  <c r="K1443" i="147"/>
  <c r="J1443" i="147"/>
  <c r="I1443" i="147"/>
  <c r="H1443" i="147"/>
  <c r="G1443" i="147"/>
  <c r="F1443" i="147"/>
  <c r="E1443" i="147"/>
  <c r="D1443" i="147"/>
  <c r="C1443" i="147"/>
  <c r="B1443" i="147"/>
  <c r="R1442" i="147"/>
  <c r="Q1442" i="147"/>
  <c r="P1442" i="147"/>
  <c r="O1442" i="147"/>
  <c r="N1442" i="147"/>
  <c r="M1442" i="147"/>
  <c r="L1442" i="147"/>
  <c r="K1442" i="147"/>
  <c r="J1442" i="147"/>
  <c r="I1442" i="147"/>
  <c r="H1442" i="147"/>
  <c r="G1442" i="147"/>
  <c r="F1442" i="147"/>
  <c r="E1442" i="147"/>
  <c r="D1442" i="147"/>
  <c r="C1442" i="147"/>
  <c r="B1442" i="147"/>
  <c r="R1441" i="147"/>
  <c r="Q1441" i="147"/>
  <c r="P1441" i="147"/>
  <c r="O1441" i="147"/>
  <c r="N1441" i="147"/>
  <c r="M1441" i="147"/>
  <c r="L1441" i="147"/>
  <c r="K1441" i="147"/>
  <c r="J1441" i="147"/>
  <c r="I1441" i="147"/>
  <c r="H1441" i="147"/>
  <c r="G1441" i="147"/>
  <c r="F1441" i="147"/>
  <c r="E1441" i="147"/>
  <c r="D1441" i="147"/>
  <c r="C1441" i="147"/>
  <c r="B1441" i="147"/>
  <c r="R1440" i="147"/>
  <c r="Q1440" i="147"/>
  <c r="P1440" i="147"/>
  <c r="O1440" i="147"/>
  <c r="N1440" i="147"/>
  <c r="M1440" i="147"/>
  <c r="L1440" i="147"/>
  <c r="K1440" i="147"/>
  <c r="J1440" i="147"/>
  <c r="I1440" i="147"/>
  <c r="H1440" i="147"/>
  <c r="G1440" i="147"/>
  <c r="F1440" i="147"/>
  <c r="E1440" i="147"/>
  <c r="D1440" i="147"/>
  <c r="C1440" i="147"/>
  <c r="B1440" i="147"/>
  <c r="R1439" i="147"/>
  <c r="Q1439" i="147"/>
  <c r="P1439" i="147"/>
  <c r="O1439" i="147"/>
  <c r="N1439" i="147"/>
  <c r="M1439" i="147"/>
  <c r="L1439" i="147"/>
  <c r="K1439" i="147"/>
  <c r="J1439" i="147"/>
  <c r="I1439" i="147"/>
  <c r="H1439" i="147"/>
  <c r="G1439" i="147"/>
  <c r="F1439" i="147"/>
  <c r="E1439" i="147"/>
  <c r="D1439" i="147"/>
  <c r="C1439" i="147"/>
  <c r="B1439" i="147"/>
  <c r="R1438" i="147"/>
  <c r="Q1438" i="147"/>
  <c r="P1438" i="147"/>
  <c r="O1438" i="147"/>
  <c r="N1438" i="147"/>
  <c r="M1438" i="147"/>
  <c r="L1438" i="147"/>
  <c r="K1438" i="147"/>
  <c r="J1438" i="147"/>
  <c r="I1438" i="147"/>
  <c r="H1438" i="147"/>
  <c r="G1438" i="147"/>
  <c r="F1438" i="147"/>
  <c r="E1438" i="147"/>
  <c r="D1438" i="147"/>
  <c r="C1438" i="147"/>
  <c r="B1438" i="147"/>
  <c r="R1437" i="147"/>
  <c r="Q1437" i="147"/>
  <c r="P1437" i="147"/>
  <c r="O1437" i="147"/>
  <c r="N1437" i="147"/>
  <c r="M1437" i="147"/>
  <c r="L1437" i="147"/>
  <c r="K1437" i="147"/>
  <c r="J1437" i="147"/>
  <c r="I1437" i="147"/>
  <c r="H1437" i="147"/>
  <c r="G1437" i="147"/>
  <c r="F1437" i="147"/>
  <c r="E1437" i="147"/>
  <c r="D1437" i="147"/>
  <c r="C1437" i="147"/>
  <c r="B1437" i="147"/>
  <c r="R1436" i="147"/>
  <c r="Q1436" i="147"/>
  <c r="P1436" i="147"/>
  <c r="O1436" i="147"/>
  <c r="N1436" i="147"/>
  <c r="M1436" i="147"/>
  <c r="L1436" i="147"/>
  <c r="K1436" i="147"/>
  <c r="J1436" i="147"/>
  <c r="I1436" i="147"/>
  <c r="H1436" i="147"/>
  <c r="G1436" i="147"/>
  <c r="F1436" i="147"/>
  <c r="E1436" i="147"/>
  <c r="D1436" i="147"/>
  <c r="C1436" i="147"/>
  <c r="B1436" i="147"/>
  <c r="R1435" i="147"/>
  <c r="Q1435" i="147"/>
  <c r="P1435" i="147"/>
  <c r="O1435" i="147"/>
  <c r="N1435" i="147"/>
  <c r="M1435" i="147"/>
  <c r="L1435" i="147"/>
  <c r="K1435" i="147"/>
  <c r="J1435" i="147"/>
  <c r="I1435" i="147"/>
  <c r="H1435" i="147"/>
  <c r="G1435" i="147"/>
  <c r="F1435" i="147"/>
  <c r="E1435" i="147"/>
  <c r="D1435" i="147"/>
  <c r="C1435" i="147"/>
  <c r="B1435" i="147"/>
  <c r="R1434" i="147"/>
  <c r="Q1434" i="147"/>
  <c r="P1434" i="147"/>
  <c r="O1434" i="147"/>
  <c r="N1434" i="147"/>
  <c r="M1434" i="147"/>
  <c r="L1434" i="147"/>
  <c r="K1434" i="147"/>
  <c r="J1434" i="147"/>
  <c r="I1434" i="147"/>
  <c r="H1434" i="147"/>
  <c r="G1434" i="147"/>
  <c r="F1434" i="147"/>
  <c r="E1434" i="147"/>
  <c r="D1434" i="147"/>
  <c r="C1434" i="147"/>
  <c r="B1434" i="147"/>
  <c r="R1433" i="147"/>
  <c r="Q1433" i="147"/>
  <c r="P1433" i="147"/>
  <c r="O1433" i="147"/>
  <c r="N1433" i="147"/>
  <c r="M1433" i="147"/>
  <c r="L1433" i="147"/>
  <c r="K1433" i="147"/>
  <c r="J1433" i="147"/>
  <c r="I1433" i="147"/>
  <c r="H1433" i="147"/>
  <c r="G1433" i="147"/>
  <c r="F1433" i="147"/>
  <c r="E1433" i="147"/>
  <c r="D1433" i="147"/>
  <c r="C1433" i="147"/>
  <c r="B1433" i="147"/>
  <c r="R1432" i="147"/>
  <c r="Q1432" i="147"/>
  <c r="P1432" i="147"/>
  <c r="O1432" i="147"/>
  <c r="N1432" i="147"/>
  <c r="M1432" i="147"/>
  <c r="L1432" i="147"/>
  <c r="K1432" i="147"/>
  <c r="J1432" i="147"/>
  <c r="I1432" i="147"/>
  <c r="H1432" i="147"/>
  <c r="G1432" i="147"/>
  <c r="F1432" i="147"/>
  <c r="E1432" i="147"/>
  <c r="D1432" i="147"/>
  <c r="C1432" i="147"/>
  <c r="B1432" i="147"/>
  <c r="R1431" i="147"/>
  <c r="Q1431" i="147"/>
  <c r="P1431" i="147"/>
  <c r="O1431" i="147"/>
  <c r="N1431" i="147"/>
  <c r="M1431" i="147"/>
  <c r="L1431" i="147"/>
  <c r="K1431" i="147"/>
  <c r="J1431" i="147"/>
  <c r="I1431" i="147"/>
  <c r="H1431" i="147"/>
  <c r="G1431" i="147"/>
  <c r="F1431" i="147"/>
  <c r="E1431" i="147"/>
  <c r="D1431" i="147"/>
  <c r="C1431" i="147"/>
  <c r="B1431" i="147"/>
  <c r="R1430" i="147"/>
  <c r="Q1430" i="147"/>
  <c r="P1430" i="147"/>
  <c r="O1430" i="147"/>
  <c r="N1430" i="147"/>
  <c r="M1430" i="147"/>
  <c r="L1430" i="147"/>
  <c r="K1430" i="147"/>
  <c r="J1430" i="147"/>
  <c r="I1430" i="147"/>
  <c r="H1430" i="147"/>
  <c r="G1430" i="147"/>
  <c r="F1430" i="147"/>
  <c r="E1430" i="147"/>
  <c r="D1430" i="147"/>
  <c r="C1430" i="147"/>
  <c r="B1430" i="147"/>
  <c r="R1429" i="147"/>
  <c r="Q1429" i="147"/>
  <c r="P1429" i="147"/>
  <c r="O1429" i="147"/>
  <c r="N1429" i="147"/>
  <c r="M1429" i="147"/>
  <c r="L1429" i="147"/>
  <c r="K1429" i="147"/>
  <c r="J1429" i="147"/>
  <c r="I1429" i="147"/>
  <c r="H1429" i="147"/>
  <c r="G1429" i="147"/>
  <c r="F1429" i="147"/>
  <c r="E1429" i="147"/>
  <c r="D1429" i="147"/>
  <c r="C1429" i="147"/>
  <c r="B1429" i="147"/>
  <c r="R1428" i="147"/>
  <c r="Q1428" i="147"/>
  <c r="P1428" i="147"/>
  <c r="O1428" i="147"/>
  <c r="N1428" i="147"/>
  <c r="M1428" i="147"/>
  <c r="L1428" i="147"/>
  <c r="K1428" i="147"/>
  <c r="J1428" i="147"/>
  <c r="I1428" i="147"/>
  <c r="H1428" i="147"/>
  <c r="G1428" i="147"/>
  <c r="F1428" i="147"/>
  <c r="E1428" i="147"/>
  <c r="D1428" i="147"/>
  <c r="C1428" i="147"/>
  <c r="B1428" i="147"/>
  <c r="R1427" i="147"/>
  <c r="Q1427" i="147"/>
  <c r="P1427" i="147"/>
  <c r="O1427" i="147"/>
  <c r="N1427" i="147"/>
  <c r="M1427" i="147"/>
  <c r="L1427" i="147"/>
  <c r="K1427" i="147"/>
  <c r="J1427" i="147"/>
  <c r="I1427" i="147"/>
  <c r="H1427" i="147"/>
  <c r="G1427" i="147"/>
  <c r="F1427" i="147"/>
  <c r="E1427" i="147"/>
  <c r="D1427" i="147"/>
  <c r="C1427" i="147"/>
  <c r="B1427" i="147"/>
  <c r="R1426" i="147"/>
  <c r="Q1426" i="147"/>
  <c r="P1426" i="147"/>
  <c r="O1426" i="147"/>
  <c r="N1426" i="147"/>
  <c r="M1426" i="147"/>
  <c r="L1426" i="147"/>
  <c r="K1426" i="147"/>
  <c r="J1426" i="147"/>
  <c r="I1426" i="147"/>
  <c r="H1426" i="147"/>
  <c r="G1426" i="147"/>
  <c r="F1426" i="147"/>
  <c r="E1426" i="147"/>
  <c r="D1426" i="147"/>
  <c r="C1426" i="147"/>
  <c r="B1426" i="147"/>
  <c r="R1425" i="147"/>
  <c r="Q1425" i="147"/>
  <c r="P1425" i="147"/>
  <c r="O1425" i="147"/>
  <c r="N1425" i="147"/>
  <c r="M1425" i="147"/>
  <c r="L1425" i="147"/>
  <c r="K1425" i="147"/>
  <c r="J1425" i="147"/>
  <c r="I1425" i="147"/>
  <c r="H1425" i="147"/>
  <c r="G1425" i="147"/>
  <c r="F1425" i="147"/>
  <c r="E1425" i="147"/>
  <c r="D1425" i="147"/>
  <c r="C1425" i="147"/>
  <c r="B1425" i="147"/>
  <c r="R1424" i="147"/>
  <c r="Q1424" i="147"/>
  <c r="P1424" i="147"/>
  <c r="O1424" i="147"/>
  <c r="N1424" i="147"/>
  <c r="M1424" i="147"/>
  <c r="L1424" i="147"/>
  <c r="K1424" i="147"/>
  <c r="J1424" i="147"/>
  <c r="I1424" i="147"/>
  <c r="H1424" i="147"/>
  <c r="G1424" i="147"/>
  <c r="F1424" i="147"/>
  <c r="E1424" i="147"/>
  <c r="D1424" i="147"/>
  <c r="C1424" i="147"/>
  <c r="B1424" i="147"/>
  <c r="R1423" i="147"/>
  <c r="Q1423" i="147"/>
  <c r="P1423" i="147"/>
  <c r="O1423" i="147"/>
  <c r="N1423" i="147"/>
  <c r="M1423" i="147"/>
  <c r="L1423" i="147"/>
  <c r="K1423" i="147"/>
  <c r="J1423" i="147"/>
  <c r="I1423" i="147"/>
  <c r="H1423" i="147"/>
  <c r="G1423" i="147"/>
  <c r="F1423" i="147"/>
  <c r="E1423" i="147"/>
  <c r="D1423" i="147"/>
  <c r="C1423" i="147"/>
  <c r="B1423" i="147"/>
  <c r="R1422" i="147"/>
  <c r="Q1422" i="147"/>
  <c r="P1422" i="147"/>
  <c r="O1422" i="147"/>
  <c r="N1422" i="147"/>
  <c r="M1422" i="147"/>
  <c r="L1422" i="147"/>
  <c r="K1422" i="147"/>
  <c r="J1422" i="147"/>
  <c r="I1422" i="147"/>
  <c r="H1422" i="147"/>
  <c r="G1422" i="147"/>
  <c r="F1422" i="147"/>
  <c r="E1422" i="147"/>
  <c r="D1422" i="147"/>
  <c r="C1422" i="147"/>
  <c r="B1422" i="147"/>
  <c r="R1421" i="147"/>
  <c r="Q1421" i="147"/>
  <c r="P1421" i="147"/>
  <c r="O1421" i="147"/>
  <c r="N1421" i="147"/>
  <c r="M1421" i="147"/>
  <c r="L1421" i="147"/>
  <c r="K1421" i="147"/>
  <c r="J1421" i="147"/>
  <c r="I1421" i="147"/>
  <c r="H1421" i="147"/>
  <c r="G1421" i="147"/>
  <c r="F1421" i="147"/>
  <c r="E1421" i="147"/>
  <c r="D1421" i="147"/>
  <c r="C1421" i="147"/>
  <c r="B1421" i="147"/>
  <c r="R1420" i="147"/>
  <c r="Q1420" i="147"/>
  <c r="P1420" i="147"/>
  <c r="O1420" i="147"/>
  <c r="N1420" i="147"/>
  <c r="M1420" i="147"/>
  <c r="L1420" i="147"/>
  <c r="K1420" i="147"/>
  <c r="J1420" i="147"/>
  <c r="I1420" i="147"/>
  <c r="H1420" i="147"/>
  <c r="G1420" i="147"/>
  <c r="F1420" i="147"/>
  <c r="E1420" i="147"/>
  <c r="D1420" i="147"/>
  <c r="C1420" i="147"/>
  <c r="B1420" i="147"/>
  <c r="R1419" i="147"/>
  <c r="Q1419" i="147"/>
  <c r="P1419" i="147"/>
  <c r="O1419" i="147"/>
  <c r="N1419" i="147"/>
  <c r="M1419" i="147"/>
  <c r="L1419" i="147"/>
  <c r="K1419" i="147"/>
  <c r="J1419" i="147"/>
  <c r="I1419" i="147"/>
  <c r="H1419" i="147"/>
  <c r="G1419" i="147"/>
  <c r="F1419" i="147"/>
  <c r="E1419" i="147"/>
  <c r="D1419" i="147"/>
  <c r="C1419" i="147"/>
  <c r="B1419" i="147"/>
  <c r="R1418" i="147"/>
  <c r="Q1418" i="147"/>
  <c r="P1418" i="147"/>
  <c r="O1418" i="147"/>
  <c r="N1418" i="147"/>
  <c r="M1418" i="147"/>
  <c r="L1418" i="147"/>
  <c r="K1418" i="147"/>
  <c r="J1418" i="147"/>
  <c r="I1418" i="147"/>
  <c r="H1418" i="147"/>
  <c r="G1418" i="147"/>
  <c r="F1418" i="147"/>
  <c r="E1418" i="147"/>
  <c r="D1418" i="147"/>
  <c r="C1418" i="147"/>
  <c r="B1418" i="147"/>
  <c r="R1417" i="147"/>
  <c r="Q1417" i="147"/>
  <c r="P1417" i="147"/>
  <c r="O1417" i="147"/>
  <c r="N1417" i="147"/>
  <c r="M1417" i="147"/>
  <c r="L1417" i="147"/>
  <c r="K1417" i="147"/>
  <c r="J1417" i="147"/>
  <c r="I1417" i="147"/>
  <c r="H1417" i="147"/>
  <c r="G1417" i="147"/>
  <c r="F1417" i="147"/>
  <c r="E1417" i="147"/>
  <c r="D1417" i="147"/>
  <c r="C1417" i="147"/>
  <c r="B1417" i="147"/>
  <c r="R1416" i="147"/>
  <c r="Q1416" i="147"/>
  <c r="P1416" i="147"/>
  <c r="O1416" i="147"/>
  <c r="N1416" i="147"/>
  <c r="M1416" i="147"/>
  <c r="L1416" i="147"/>
  <c r="K1416" i="147"/>
  <c r="J1416" i="147"/>
  <c r="I1416" i="147"/>
  <c r="H1416" i="147"/>
  <c r="G1416" i="147"/>
  <c r="F1416" i="147"/>
  <c r="E1416" i="147"/>
  <c r="D1416" i="147"/>
  <c r="C1416" i="147"/>
  <c r="B1416" i="147"/>
  <c r="R1415" i="147"/>
  <c r="Q1415" i="147"/>
  <c r="P1415" i="147"/>
  <c r="O1415" i="147"/>
  <c r="N1415" i="147"/>
  <c r="M1415" i="147"/>
  <c r="L1415" i="147"/>
  <c r="K1415" i="147"/>
  <c r="J1415" i="147"/>
  <c r="I1415" i="147"/>
  <c r="H1415" i="147"/>
  <c r="G1415" i="147"/>
  <c r="F1415" i="147"/>
  <c r="E1415" i="147"/>
  <c r="D1415" i="147"/>
  <c r="C1415" i="147"/>
  <c r="B1415" i="147"/>
  <c r="R1414" i="147"/>
  <c r="Q1414" i="147"/>
  <c r="P1414" i="147"/>
  <c r="O1414" i="147"/>
  <c r="N1414" i="147"/>
  <c r="M1414" i="147"/>
  <c r="L1414" i="147"/>
  <c r="K1414" i="147"/>
  <c r="J1414" i="147"/>
  <c r="I1414" i="147"/>
  <c r="H1414" i="147"/>
  <c r="G1414" i="147"/>
  <c r="F1414" i="147"/>
  <c r="E1414" i="147"/>
  <c r="D1414" i="147"/>
  <c r="C1414" i="147"/>
  <c r="B1414" i="147"/>
  <c r="R1413" i="147"/>
  <c r="Q1413" i="147"/>
  <c r="P1413" i="147"/>
  <c r="O1413" i="147"/>
  <c r="N1413" i="147"/>
  <c r="M1413" i="147"/>
  <c r="L1413" i="147"/>
  <c r="K1413" i="147"/>
  <c r="J1413" i="147"/>
  <c r="I1413" i="147"/>
  <c r="H1413" i="147"/>
  <c r="G1413" i="147"/>
  <c r="F1413" i="147"/>
  <c r="E1413" i="147"/>
  <c r="D1413" i="147"/>
  <c r="C1413" i="147"/>
  <c r="B1413" i="147"/>
  <c r="R1412" i="147"/>
  <c r="Q1412" i="147"/>
  <c r="P1412" i="147"/>
  <c r="O1412" i="147"/>
  <c r="N1412" i="147"/>
  <c r="M1412" i="147"/>
  <c r="L1412" i="147"/>
  <c r="K1412" i="147"/>
  <c r="J1412" i="147"/>
  <c r="I1412" i="147"/>
  <c r="H1412" i="147"/>
  <c r="G1412" i="147"/>
  <c r="F1412" i="147"/>
  <c r="E1412" i="147"/>
  <c r="D1412" i="147"/>
  <c r="C1412" i="147"/>
  <c r="B1412" i="147"/>
  <c r="R1411" i="147"/>
  <c r="Q1411" i="147"/>
  <c r="P1411" i="147"/>
  <c r="O1411" i="147"/>
  <c r="N1411" i="147"/>
  <c r="M1411" i="147"/>
  <c r="L1411" i="147"/>
  <c r="K1411" i="147"/>
  <c r="J1411" i="147"/>
  <c r="I1411" i="147"/>
  <c r="H1411" i="147"/>
  <c r="G1411" i="147"/>
  <c r="F1411" i="147"/>
  <c r="E1411" i="147"/>
  <c r="D1411" i="147"/>
  <c r="C1411" i="147"/>
  <c r="B1411" i="147"/>
  <c r="R1410" i="147"/>
  <c r="Q1410" i="147"/>
  <c r="P1410" i="147"/>
  <c r="O1410" i="147"/>
  <c r="N1410" i="147"/>
  <c r="M1410" i="147"/>
  <c r="L1410" i="147"/>
  <c r="K1410" i="147"/>
  <c r="J1410" i="147"/>
  <c r="I1410" i="147"/>
  <c r="H1410" i="147"/>
  <c r="G1410" i="147"/>
  <c r="F1410" i="147"/>
  <c r="E1410" i="147"/>
  <c r="D1410" i="147"/>
  <c r="C1410" i="147"/>
  <c r="B1410" i="147"/>
  <c r="R1409" i="147"/>
  <c r="Q1409" i="147"/>
  <c r="P1409" i="147"/>
  <c r="O1409" i="147"/>
  <c r="N1409" i="147"/>
  <c r="M1409" i="147"/>
  <c r="L1409" i="147"/>
  <c r="K1409" i="147"/>
  <c r="J1409" i="147"/>
  <c r="I1409" i="147"/>
  <c r="H1409" i="147"/>
  <c r="G1409" i="147"/>
  <c r="F1409" i="147"/>
  <c r="E1409" i="147"/>
  <c r="D1409" i="147"/>
  <c r="C1409" i="147"/>
  <c r="B1409" i="147"/>
  <c r="R1408" i="147"/>
  <c r="Q1408" i="147"/>
  <c r="P1408" i="147"/>
  <c r="O1408" i="147"/>
  <c r="N1408" i="147"/>
  <c r="M1408" i="147"/>
  <c r="L1408" i="147"/>
  <c r="K1408" i="147"/>
  <c r="J1408" i="147"/>
  <c r="I1408" i="147"/>
  <c r="H1408" i="147"/>
  <c r="G1408" i="147"/>
  <c r="F1408" i="147"/>
  <c r="E1408" i="147"/>
  <c r="D1408" i="147"/>
  <c r="C1408" i="147"/>
  <c r="B1408" i="147"/>
  <c r="R1407" i="147"/>
  <c r="Q1407" i="147"/>
  <c r="P1407" i="147"/>
  <c r="O1407" i="147"/>
  <c r="N1407" i="147"/>
  <c r="M1407" i="147"/>
  <c r="L1407" i="147"/>
  <c r="K1407" i="147"/>
  <c r="J1407" i="147"/>
  <c r="I1407" i="147"/>
  <c r="H1407" i="147"/>
  <c r="G1407" i="147"/>
  <c r="F1407" i="147"/>
  <c r="E1407" i="147"/>
  <c r="D1407" i="147"/>
  <c r="C1407" i="147"/>
  <c r="B1407" i="147"/>
  <c r="R1406" i="147"/>
  <c r="Q1406" i="147"/>
  <c r="P1406" i="147"/>
  <c r="O1406" i="147"/>
  <c r="N1406" i="147"/>
  <c r="M1406" i="147"/>
  <c r="L1406" i="147"/>
  <c r="K1406" i="147"/>
  <c r="J1406" i="147"/>
  <c r="I1406" i="147"/>
  <c r="H1406" i="147"/>
  <c r="G1406" i="147"/>
  <c r="F1406" i="147"/>
  <c r="E1406" i="147"/>
  <c r="D1406" i="147"/>
  <c r="C1406" i="147"/>
  <c r="B1406" i="147"/>
  <c r="R1405" i="147"/>
  <c r="Q1405" i="147"/>
  <c r="P1405" i="147"/>
  <c r="O1405" i="147"/>
  <c r="N1405" i="147"/>
  <c r="M1405" i="147"/>
  <c r="L1405" i="147"/>
  <c r="K1405" i="147"/>
  <c r="J1405" i="147"/>
  <c r="I1405" i="147"/>
  <c r="H1405" i="147"/>
  <c r="G1405" i="147"/>
  <c r="F1405" i="147"/>
  <c r="E1405" i="147"/>
  <c r="D1405" i="147"/>
  <c r="C1405" i="147"/>
  <c r="B1405" i="147"/>
  <c r="R1404" i="147"/>
  <c r="Q1404" i="147"/>
  <c r="P1404" i="147"/>
  <c r="O1404" i="147"/>
  <c r="N1404" i="147"/>
  <c r="M1404" i="147"/>
  <c r="L1404" i="147"/>
  <c r="K1404" i="147"/>
  <c r="J1404" i="147"/>
  <c r="I1404" i="147"/>
  <c r="H1404" i="147"/>
  <c r="G1404" i="147"/>
  <c r="F1404" i="147"/>
  <c r="E1404" i="147"/>
  <c r="D1404" i="147"/>
  <c r="C1404" i="147"/>
  <c r="B1404" i="147"/>
  <c r="R1403" i="147"/>
  <c r="Q1403" i="147"/>
  <c r="P1403" i="147"/>
  <c r="O1403" i="147"/>
  <c r="N1403" i="147"/>
  <c r="M1403" i="147"/>
  <c r="L1403" i="147"/>
  <c r="K1403" i="147"/>
  <c r="J1403" i="147"/>
  <c r="I1403" i="147"/>
  <c r="H1403" i="147"/>
  <c r="G1403" i="147"/>
  <c r="F1403" i="147"/>
  <c r="E1403" i="147"/>
  <c r="D1403" i="147"/>
  <c r="C1403" i="147"/>
  <c r="B1403" i="147"/>
  <c r="R1402" i="147"/>
  <c r="Q1402" i="147"/>
  <c r="P1402" i="147"/>
  <c r="O1402" i="147"/>
  <c r="N1402" i="147"/>
  <c r="M1402" i="147"/>
  <c r="L1402" i="147"/>
  <c r="K1402" i="147"/>
  <c r="J1402" i="147"/>
  <c r="I1402" i="147"/>
  <c r="H1402" i="147"/>
  <c r="G1402" i="147"/>
  <c r="F1402" i="147"/>
  <c r="E1402" i="147"/>
  <c r="D1402" i="147"/>
  <c r="C1402" i="147"/>
  <c r="B1402" i="147"/>
  <c r="R1401" i="147"/>
  <c r="Q1401" i="147"/>
  <c r="P1401" i="147"/>
  <c r="O1401" i="147"/>
  <c r="N1401" i="147"/>
  <c r="M1401" i="147"/>
  <c r="L1401" i="147"/>
  <c r="K1401" i="147"/>
  <c r="J1401" i="147"/>
  <c r="I1401" i="147"/>
  <c r="H1401" i="147"/>
  <c r="G1401" i="147"/>
  <c r="F1401" i="147"/>
  <c r="E1401" i="147"/>
  <c r="D1401" i="147"/>
  <c r="C1401" i="147"/>
  <c r="B1401" i="147"/>
  <c r="R1400" i="147"/>
  <c r="Q1400" i="147"/>
  <c r="P1400" i="147"/>
  <c r="O1400" i="147"/>
  <c r="N1400" i="147"/>
  <c r="M1400" i="147"/>
  <c r="L1400" i="147"/>
  <c r="K1400" i="147"/>
  <c r="J1400" i="147"/>
  <c r="I1400" i="147"/>
  <c r="H1400" i="147"/>
  <c r="G1400" i="147"/>
  <c r="F1400" i="147"/>
  <c r="E1400" i="147"/>
  <c r="D1400" i="147"/>
  <c r="C1400" i="147"/>
  <c r="B1400" i="147"/>
  <c r="R1399" i="147"/>
  <c r="Q1399" i="147"/>
  <c r="P1399" i="147"/>
  <c r="O1399" i="147"/>
  <c r="N1399" i="147"/>
  <c r="M1399" i="147"/>
  <c r="L1399" i="147"/>
  <c r="K1399" i="147"/>
  <c r="J1399" i="147"/>
  <c r="I1399" i="147"/>
  <c r="H1399" i="147"/>
  <c r="G1399" i="147"/>
  <c r="F1399" i="147"/>
  <c r="E1399" i="147"/>
  <c r="D1399" i="147"/>
  <c r="C1399" i="147"/>
  <c r="B1399" i="147"/>
  <c r="R1398" i="147"/>
  <c r="Q1398" i="147"/>
  <c r="P1398" i="147"/>
  <c r="O1398" i="147"/>
  <c r="N1398" i="147"/>
  <c r="M1398" i="147"/>
  <c r="L1398" i="147"/>
  <c r="K1398" i="147"/>
  <c r="J1398" i="147"/>
  <c r="I1398" i="147"/>
  <c r="H1398" i="147"/>
  <c r="G1398" i="147"/>
  <c r="F1398" i="147"/>
  <c r="E1398" i="147"/>
  <c r="D1398" i="147"/>
  <c r="C1398" i="147"/>
  <c r="B1398" i="147"/>
  <c r="R1397" i="147"/>
  <c r="Q1397" i="147"/>
  <c r="P1397" i="147"/>
  <c r="O1397" i="147"/>
  <c r="N1397" i="147"/>
  <c r="M1397" i="147"/>
  <c r="L1397" i="147"/>
  <c r="K1397" i="147"/>
  <c r="J1397" i="147"/>
  <c r="I1397" i="147"/>
  <c r="H1397" i="147"/>
  <c r="G1397" i="147"/>
  <c r="F1397" i="147"/>
  <c r="E1397" i="147"/>
  <c r="D1397" i="147"/>
  <c r="C1397" i="147"/>
  <c r="B1397" i="147"/>
  <c r="R1396" i="147"/>
  <c r="Q1396" i="147"/>
  <c r="P1396" i="147"/>
  <c r="O1396" i="147"/>
  <c r="N1396" i="147"/>
  <c r="M1396" i="147"/>
  <c r="L1396" i="147"/>
  <c r="K1396" i="147"/>
  <c r="J1396" i="147"/>
  <c r="I1396" i="147"/>
  <c r="H1396" i="147"/>
  <c r="G1396" i="147"/>
  <c r="F1396" i="147"/>
  <c r="E1396" i="147"/>
  <c r="D1396" i="147"/>
  <c r="C1396" i="147"/>
  <c r="B1396" i="147"/>
  <c r="R1395" i="147"/>
  <c r="Q1395" i="147"/>
  <c r="P1395" i="147"/>
  <c r="O1395" i="147"/>
  <c r="N1395" i="147"/>
  <c r="M1395" i="147"/>
  <c r="L1395" i="147"/>
  <c r="K1395" i="147"/>
  <c r="J1395" i="147"/>
  <c r="I1395" i="147"/>
  <c r="H1395" i="147"/>
  <c r="G1395" i="147"/>
  <c r="F1395" i="147"/>
  <c r="E1395" i="147"/>
  <c r="D1395" i="147"/>
  <c r="C1395" i="147"/>
  <c r="B1395" i="147"/>
  <c r="R1394" i="147"/>
  <c r="Q1394" i="147"/>
  <c r="P1394" i="147"/>
  <c r="O1394" i="147"/>
  <c r="N1394" i="147"/>
  <c r="M1394" i="147"/>
  <c r="L1394" i="147"/>
  <c r="K1394" i="147"/>
  <c r="J1394" i="147"/>
  <c r="I1394" i="147"/>
  <c r="H1394" i="147"/>
  <c r="G1394" i="147"/>
  <c r="F1394" i="147"/>
  <c r="E1394" i="147"/>
  <c r="D1394" i="147"/>
  <c r="C1394" i="147"/>
  <c r="B1394" i="147"/>
  <c r="R1393" i="147"/>
  <c r="Q1393" i="147"/>
  <c r="P1393" i="147"/>
  <c r="O1393" i="147"/>
  <c r="N1393" i="147"/>
  <c r="M1393" i="147"/>
  <c r="L1393" i="147"/>
  <c r="K1393" i="147"/>
  <c r="J1393" i="147"/>
  <c r="I1393" i="147"/>
  <c r="H1393" i="147"/>
  <c r="G1393" i="147"/>
  <c r="F1393" i="147"/>
  <c r="E1393" i="147"/>
  <c r="D1393" i="147"/>
  <c r="C1393" i="147"/>
  <c r="B1393" i="147"/>
  <c r="R1392" i="147"/>
  <c r="Q1392" i="147"/>
  <c r="P1392" i="147"/>
  <c r="O1392" i="147"/>
  <c r="N1392" i="147"/>
  <c r="M1392" i="147"/>
  <c r="L1392" i="147"/>
  <c r="K1392" i="147"/>
  <c r="J1392" i="147"/>
  <c r="I1392" i="147"/>
  <c r="H1392" i="147"/>
  <c r="G1392" i="147"/>
  <c r="F1392" i="147"/>
  <c r="E1392" i="147"/>
  <c r="D1392" i="147"/>
  <c r="C1392" i="147"/>
  <c r="B1392" i="147"/>
  <c r="R1391" i="147"/>
  <c r="Q1391" i="147"/>
  <c r="P1391" i="147"/>
  <c r="O1391" i="147"/>
  <c r="N1391" i="147"/>
  <c r="M1391" i="147"/>
  <c r="L1391" i="147"/>
  <c r="K1391" i="147"/>
  <c r="J1391" i="147"/>
  <c r="I1391" i="147"/>
  <c r="H1391" i="147"/>
  <c r="G1391" i="147"/>
  <c r="F1391" i="147"/>
  <c r="E1391" i="147"/>
  <c r="D1391" i="147"/>
  <c r="C1391" i="147"/>
  <c r="B1391" i="147"/>
  <c r="R1390" i="147"/>
  <c r="Q1390" i="147"/>
  <c r="P1390" i="147"/>
  <c r="O1390" i="147"/>
  <c r="N1390" i="147"/>
  <c r="M1390" i="147"/>
  <c r="L1390" i="147"/>
  <c r="K1390" i="147"/>
  <c r="J1390" i="147"/>
  <c r="I1390" i="147"/>
  <c r="H1390" i="147"/>
  <c r="G1390" i="147"/>
  <c r="F1390" i="147"/>
  <c r="E1390" i="147"/>
  <c r="D1390" i="147"/>
  <c r="C1390" i="147"/>
  <c r="B1390" i="147"/>
  <c r="R1389" i="147"/>
  <c r="Q1389" i="147"/>
  <c r="P1389" i="147"/>
  <c r="O1389" i="147"/>
  <c r="N1389" i="147"/>
  <c r="M1389" i="147"/>
  <c r="L1389" i="147"/>
  <c r="K1389" i="147"/>
  <c r="J1389" i="147"/>
  <c r="I1389" i="147"/>
  <c r="H1389" i="147"/>
  <c r="G1389" i="147"/>
  <c r="F1389" i="147"/>
  <c r="E1389" i="147"/>
  <c r="D1389" i="147"/>
  <c r="C1389" i="147"/>
  <c r="B1389" i="147"/>
  <c r="R1388" i="147"/>
  <c r="Q1388" i="147"/>
  <c r="P1388" i="147"/>
  <c r="O1388" i="147"/>
  <c r="N1388" i="147"/>
  <c r="M1388" i="147"/>
  <c r="L1388" i="147"/>
  <c r="K1388" i="147"/>
  <c r="J1388" i="147"/>
  <c r="I1388" i="147"/>
  <c r="H1388" i="147"/>
  <c r="G1388" i="147"/>
  <c r="F1388" i="147"/>
  <c r="E1388" i="147"/>
  <c r="D1388" i="147"/>
  <c r="C1388" i="147"/>
  <c r="B1388" i="147"/>
  <c r="R1387" i="147"/>
  <c r="Q1387" i="147"/>
  <c r="P1387" i="147"/>
  <c r="O1387" i="147"/>
  <c r="N1387" i="147"/>
  <c r="M1387" i="147"/>
  <c r="L1387" i="147"/>
  <c r="K1387" i="147"/>
  <c r="J1387" i="147"/>
  <c r="I1387" i="147"/>
  <c r="H1387" i="147"/>
  <c r="G1387" i="147"/>
  <c r="F1387" i="147"/>
  <c r="E1387" i="147"/>
  <c r="D1387" i="147"/>
  <c r="C1387" i="147"/>
  <c r="B1387" i="147"/>
  <c r="R1386" i="147"/>
  <c r="Q1386" i="147"/>
  <c r="P1386" i="147"/>
  <c r="O1386" i="147"/>
  <c r="N1386" i="147"/>
  <c r="M1386" i="147"/>
  <c r="L1386" i="147"/>
  <c r="K1386" i="147"/>
  <c r="J1386" i="147"/>
  <c r="I1386" i="147"/>
  <c r="H1386" i="147"/>
  <c r="G1386" i="147"/>
  <c r="F1386" i="147"/>
  <c r="E1386" i="147"/>
  <c r="D1386" i="147"/>
  <c r="C1386" i="147"/>
  <c r="B1386" i="147"/>
  <c r="R1385" i="147"/>
  <c r="Q1385" i="147"/>
  <c r="P1385" i="147"/>
  <c r="O1385" i="147"/>
  <c r="N1385" i="147"/>
  <c r="M1385" i="147"/>
  <c r="L1385" i="147"/>
  <c r="K1385" i="147"/>
  <c r="J1385" i="147"/>
  <c r="I1385" i="147"/>
  <c r="H1385" i="147"/>
  <c r="G1385" i="147"/>
  <c r="F1385" i="147"/>
  <c r="E1385" i="147"/>
  <c r="D1385" i="147"/>
  <c r="C1385" i="147"/>
  <c r="B1385" i="147"/>
  <c r="R1384" i="147"/>
  <c r="Q1384" i="147"/>
  <c r="P1384" i="147"/>
  <c r="O1384" i="147"/>
  <c r="N1384" i="147"/>
  <c r="M1384" i="147"/>
  <c r="L1384" i="147"/>
  <c r="K1384" i="147"/>
  <c r="J1384" i="147"/>
  <c r="I1384" i="147"/>
  <c r="H1384" i="147"/>
  <c r="G1384" i="147"/>
  <c r="F1384" i="147"/>
  <c r="E1384" i="147"/>
  <c r="D1384" i="147"/>
  <c r="C1384" i="147"/>
  <c r="B1384" i="147"/>
  <c r="R1383" i="147"/>
  <c r="Q1383" i="147"/>
  <c r="P1383" i="147"/>
  <c r="O1383" i="147"/>
  <c r="N1383" i="147"/>
  <c r="M1383" i="147"/>
  <c r="L1383" i="147"/>
  <c r="K1383" i="147"/>
  <c r="J1383" i="147"/>
  <c r="I1383" i="147"/>
  <c r="H1383" i="147"/>
  <c r="G1383" i="147"/>
  <c r="F1383" i="147"/>
  <c r="E1383" i="147"/>
  <c r="D1383" i="147"/>
  <c r="C1383" i="147"/>
  <c r="B1383" i="147"/>
  <c r="R1382" i="147"/>
  <c r="Q1382" i="147"/>
  <c r="P1382" i="147"/>
  <c r="O1382" i="147"/>
  <c r="N1382" i="147"/>
  <c r="M1382" i="147"/>
  <c r="L1382" i="147"/>
  <c r="K1382" i="147"/>
  <c r="J1382" i="147"/>
  <c r="I1382" i="147"/>
  <c r="H1382" i="147"/>
  <c r="G1382" i="147"/>
  <c r="F1382" i="147"/>
  <c r="E1382" i="147"/>
  <c r="D1382" i="147"/>
  <c r="C1382" i="147"/>
  <c r="B1382" i="147"/>
  <c r="R1381" i="147"/>
  <c r="Q1381" i="147"/>
  <c r="P1381" i="147"/>
  <c r="O1381" i="147"/>
  <c r="N1381" i="147"/>
  <c r="M1381" i="147"/>
  <c r="L1381" i="147"/>
  <c r="K1381" i="147"/>
  <c r="J1381" i="147"/>
  <c r="I1381" i="147"/>
  <c r="H1381" i="147"/>
  <c r="G1381" i="147"/>
  <c r="F1381" i="147"/>
  <c r="E1381" i="147"/>
  <c r="D1381" i="147"/>
  <c r="C1381" i="147"/>
  <c r="B1381" i="147"/>
  <c r="R1380" i="147"/>
  <c r="Q1380" i="147"/>
  <c r="P1380" i="147"/>
  <c r="O1380" i="147"/>
  <c r="N1380" i="147"/>
  <c r="M1380" i="147"/>
  <c r="L1380" i="147"/>
  <c r="K1380" i="147"/>
  <c r="J1380" i="147"/>
  <c r="I1380" i="147"/>
  <c r="H1380" i="147"/>
  <c r="G1380" i="147"/>
  <c r="F1380" i="147"/>
  <c r="E1380" i="147"/>
  <c r="D1380" i="147"/>
  <c r="C1380" i="147"/>
  <c r="B1380" i="147"/>
  <c r="R1379" i="147"/>
  <c r="Q1379" i="147"/>
  <c r="P1379" i="147"/>
  <c r="O1379" i="147"/>
  <c r="N1379" i="147"/>
  <c r="M1379" i="147"/>
  <c r="L1379" i="147"/>
  <c r="K1379" i="147"/>
  <c r="J1379" i="147"/>
  <c r="I1379" i="147"/>
  <c r="H1379" i="147"/>
  <c r="G1379" i="147"/>
  <c r="F1379" i="147"/>
  <c r="E1379" i="147"/>
  <c r="D1379" i="147"/>
  <c r="C1379" i="147"/>
  <c r="B1379" i="147"/>
  <c r="R1378" i="147"/>
  <c r="Q1378" i="147"/>
  <c r="P1378" i="147"/>
  <c r="O1378" i="147"/>
  <c r="N1378" i="147"/>
  <c r="M1378" i="147"/>
  <c r="L1378" i="147"/>
  <c r="K1378" i="147"/>
  <c r="J1378" i="147"/>
  <c r="I1378" i="147"/>
  <c r="H1378" i="147"/>
  <c r="G1378" i="147"/>
  <c r="F1378" i="147"/>
  <c r="E1378" i="147"/>
  <c r="D1378" i="147"/>
  <c r="C1378" i="147"/>
  <c r="B1378" i="147"/>
  <c r="R1377" i="147"/>
  <c r="Q1377" i="147"/>
  <c r="P1377" i="147"/>
  <c r="O1377" i="147"/>
  <c r="N1377" i="147"/>
  <c r="M1377" i="147"/>
  <c r="L1377" i="147"/>
  <c r="K1377" i="147"/>
  <c r="J1377" i="147"/>
  <c r="I1377" i="147"/>
  <c r="H1377" i="147"/>
  <c r="G1377" i="147"/>
  <c r="F1377" i="147"/>
  <c r="E1377" i="147"/>
  <c r="D1377" i="147"/>
  <c r="C1377" i="147"/>
  <c r="B1377" i="147"/>
  <c r="R1376" i="147"/>
  <c r="Q1376" i="147"/>
  <c r="P1376" i="147"/>
  <c r="O1376" i="147"/>
  <c r="N1376" i="147"/>
  <c r="M1376" i="147"/>
  <c r="L1376" i="147"/>
  <c r="K1376" i="147"/>
  <c r="J1376" i="147"/>
  <c r="I1376" i="147"/>
  <c r="H1376" i="147"/>
  <c r="G1376" i="147"/>
  <c r="F1376" i="147"/>
  <c r="E1376" i="147"/>
  <c r="D1376" i="147"/>
  <c r="C1376" i="147"/>
  <c r="B1376" i="147"/>
  <c r="R1375" i="147"/>
  <c r="Q1375" i="147"/>
  <c r="P1375" i="147"/>
  <c r="O1375" i="147"/>
  <c r="N1375" i="147"/>
  <c r="M1375" i="147"/>
  <c r="L1375" i="147"/>
  <c r="K1375" i="147"/>
  <c r="J1375" i="147"/>
  <c r="I1375" i="147"/>
  <c r="H1375" i="147"/>
  <c r="G1375" i="147"/>
  <c r="F1375" i="147"/>
  <c r="E1375" i="147"/>
  <c r="D1375" i="147"/>
  <c r="C1375" i="147"/>
  <c r="B1375" i="147"/>
  <c r="R1374" i="147"/>
  <c r="Q1374" i="147"/>
  <c r="P1374" i="147"/>
  <c r="O1374" i="147"/>
  <c r="N1374" i="147"/>
  <c r="M1374" i="147"/>
  <c r="L1374" i="147"/>
  <c r="K1374" i="147"/>
  <c r="J1374" i="147"/>
  <c r="I1374" i="147"/>
  <c r="H1374" i="147"/>
  <c r="G1374" i="147"/>
  <c r="F1374" i="147"/>
  <c r="E1374" i="147"/>
  <c r="D1374" i="147"/>
  <c r="C1374" i="147"/>
  <c r="B1374" i="147"/>
  <c r="R1373" i="147"/>
  <c r="Q1373" i="147"/>
  <c r="P1373" i="147"/>
  <c r="O1373" i="147"/>
  <c r="N1373" i="147"/>
  <c r="M1373" i="147"/>
  <c r="L1373" i="147"/>
  <c r="K1373" i="147"/>
  <c r="J1373" i="147"/>
  <c r="I1373" i="147"/>
  <c r="H1373" i="147"/>
  <c r="G1373" i="147"/>
  <c r="F1373" i="147"/>
  <c r="E1373" i="147"/>
  <c r="D1373" i="147"/>
  <c r="C1373" i="147"/>
  <c r="B1373" i="147"/>
  <c r="R1372" i="147"/>
  <c r="Q1372" i="147"/>
  <c r="P1372" i="147"/>
  <c r="O1372" i="147"/>
  <c r="N1372" i="147"/>
  <c r="M1372" i="147"/>
  <c r="L1372" i="147"/>
  <c r="K1372" i="147"/>
  <c r="J1372" i="147"/>
  <c r="I1372" i="147"/>
  <c r="H1372" i="147"/>
  <c r="G1372" i="147"/>
  <c r="F1372" i="147"/>
  <c r="E1372" i="147"/>
  <c r="D1372" i="147"/>
  <c r="C1372" i="147"/>
  <c r="B1372" i="147"/>
  <c r="R1371" i="147"/>
  <c r="Q1371" i="147"/>
  <c r="P1371" i="147"/>
  <c r="O1371" i="147"/>
  <c r="N1371" i="147"/>
  <c r="M1371" i="147"/>
  <c r="L1371" i="147"/>
  <c r="K1371" i="147"/>
  <c r="J1371" i="147"/>
  <c r="I1371" i="147"/>
  <c r="H1371" i="147"/>
  <c r="G1371" i="147"/>
  <c r="F1371" i="147"/>
  <c r="E1371" i="147"/>
  <c r="D1371" i="147"/>
  <c r="C1371" i="147"/>
  <c r="B1371" i="147"/>
  <c r="R1370" i="147"/>
  <c r="Q1370" i="147"/>
  <c r="P1370" i="147"/>
  <c r="O1370" i="147"/>
  <c r="N1370" i="147"/>
  <c r="M1370" i="147"/>
  <c r="L1370" i="147"/>
  <c r="K1370" i="147"/>
  <c r="J1370" i="147"/>
  <c r="I1370" i="147"/>
  <c r="H1370" i="147"/>
  <c r="G1370" i="147"/>
  <c r="F1370" i="147"/>
  <c r="E1370" i="147"/>
  <c r="D1370" i="147"/>
  <c r="C1370" i="147"/>
  <c r="B1370" i="147"/>
  <c r="R1369" i="147"/>
  <c r="Q1369" i="147"/>
  <c r="P1369" i="147"/>
  <c r="O1369" i="147"/>
  <c r="N1369" i="147"/>
  <c r="M1369" i="147"/>
  <c r="L1369" i="147"/>
  <c r="K1369" i="147"/>
  <c r="J1369" i="147"/>
  <c r="I1369" i="147"/>
  <c r="H1369" i="147"/>
  <c r="G1369" i="147"/>
  <c r="F1369" i="147"/>
  <c r="E1369" i="147"/>
  <c r="D1369" i="147"/>
  <c r="C1369" i="147"/>
  <c r="B1369" i="147"/>
  <c r="R1368" i="147"/>
  <c r="Q1368" i="147"/>
  <c r="P1368" i="147"/>
  <c r="O1368" i="147"/>
  <c r="N1368" i="147"/>
  <c r="M1368" i="147"/>
  <c r="L1368" i="147"/>
  <c r="K1368" i="147"/>
  <c r="J1368" i="147"/>
  <c r="I1368" i="147"/>
  <c r="H1368" i="147"/>
  <c r="G1368" i="147"/>
  <c r="F1368" i="147"/>
  <c r="E1368" i="147"/>
  <c r="D1368" i="147"/>
  <c r="C1368" i="147"/>
  <c r="B1368" i="147"/>
  <c r="R1367" i="147"/>
  <c r="Q1367" i="147"/>
  <c r="P1367" i="147"/>
  <c r="O1367" i="147"/>
  <c r="N1367" i="147"/>
  <c r="M1367" i="147"/>
  <c r="L1367" i="147"/>
  <c r="K1367" i="147"/>
  <c r="J1367" i="147"/>
  <c r="I1367" i="147"/>
  <c r="H1367" i="147"/>
  <c r="G1367" i="147"/>
  <c r="F1367" i="147"/>
  <c r="E1367" i="147"/>
  <c r="D1367" i="147"/>
  <c r="C1367" i="147"/>
  <c r="B1367" i="147"/>
  <c r="R1366" i="147"/>
  <c r="Q1366" i="147"/>
  <c r="P1366" i="147"/>
  <c r="O1366" i="147"/>
  <c r="N1366" i="147"/>
  <c r="M1366" i="147"/>
  <c r="L1366" i="147"/>
  <c r="K1366" i="147"/>
  <c r="J1366" i="147"/>
  <c r="I1366" i="147"/>
  <c r="H1366" i="147"/>
  <c r="G1366" i="147"/>
  <c r="F1366" i="147"/>
  <c r="E1366" i="147"/>
  <c r="D1366" i="147"/>
  <c r="C1366" i="147"/>
  <c r="B1366" i="147"/>
  <c r="R1365" i="147"/>
  <c r="Q1365" i="147"/>
  <c r="P1365" i="147"/>
  <c r="O1365" i="147"/>
  <c r="N1365" i="147"/>
  <c r="M1365" i="147"/>
  <c r="L1365" i="147"/>
  <c r="K1365" i="147"/>
  <c r="J1365" i="147"/>
  <c r="I1365" i="147"/>
  <c r="H1365" i="147"/>
  <c r="G1365" i="147"/>
  <c r="F1365" i="147"/>
  <c r="E1365" i="147"/>
  <c r="D1365" i="147"/>
  <c r="C1365" i="147"/>
  <c r="B1365" i="147"/>
  <c r="R1364" i="147"/>
  <c r="Q1364" i="147"/>
  <c r="P1364" i="147"/>
  <c r="O1364" i="147"/>
  <c r="N1364" i="147"/>
  <c r="M1364" i="147"/>
  <c r="L1364" i="147"/>
  <c r="K1364" i="147"/>
  <c r="J1364" i="147"/>
  <c r="I1364" i="147"/>
  <c r="H1364" i="147"/>
  <c r="G1364" i="147"/>
  <c r="F1364" i="147"/>
  <c r="E1364" i="147"/>
  <c r="D1364" i="147"/>
  <c r="C1364" i="147"/>
  <c r="B1364" i="147"/>
  <c r="R1363" i="147"/>
  <c r="Q1363" i="147"/>
  <c r="P1363" i="147"/>
  <c r="O1363" i="147"/>
  <c r="N1363" i="147"/>
  <c r="M1363" i="147"/>
  <c r="L1363" i="147"/>
  <c r="K1363" i="147"/>
  <c r="J1363" i="147"/>
  <c r="I1363" i="147"/>
  <c r="H1363" i="147"/>
  <c r="G1363" i="147"/>
  <c r="F1363" i="147"/>
  <c r="E1363" i="147"/>
  <c r="D1363" i="147"/>
  <c r="C1363" i="147"/>
  <c r="B1363" i="147"/>
  <c r="R1362" i="147"/>
  <c r="Q1362" i="147"/>
  <c r="P1362" i="147"/>
  <c r="O1362" i="147"/>
  <c r="N1362" i="147"/>
  <c r="M1362" i="147"/>
  <c r="L1362" i="147"/>
  <c r="K1362" i="147"/>
  <c r="J1362" i="147"/>
  <c r="I1362" i="147"/>
  <c r="H1362" i="147"/>
  <c r="G1362" i="147"/>
  <c r="F1362" i="147"/>
  <c r="E1362" i="147"/>
  <c r="D1362" i="147"/>
  <c r="C1362" i="147"/>
  <c r="B1362" i="147"/>
  <c r="R1361" i="147"/>
  <c r="Q1361" i="147"/>
  <c r="P1361" i="147"/>
  <c r="O1361" i="147"/>
  <c r="N1361" i="147"/>
  <c r="M1361" i="147"/>
  <c r="L1361" i="147"/>
  <c r="K1361" i="147"/>
  <c r="J1361" i="147"/>
  <c r="I1361" i="147"/>
  <c r="H1361" i="147"/>
  <c r="G1361" i="147"/>
  <c r="F1361" i="147"/>
  <c r="E1361" i="147"/>
  <c r="D1361" i="147"/>
  <c r="C1361" i="147"/>
  <c r="B1361" i="147"/>
  <c r="R1360" i="147"/>
  <c r="Q1360" i="147"/>
  <c r="P1360" i="147"/>
  <c r="O1360" i="147"/>
  <c r="N1360" i="147"/>
  <c r="M1360" i="147"/>
  <c r="L1360" i="147"/>
  <c r="K1360" i="147"/>
  <c r="J1360" i="147"/>
  <c r="I1360" i="147"/>
  <c r="H1360" i="147"/>
  <c r="G1360" i="147"/>
  <c r="F1360" i="147"/>
  <c r="E1360" i="147"/>
  <c r="D1360" i="147"/>
  <c r="C1360" i="147"/>
  <c r="B1360" i="147"/>
  <c r="R1359" i="147"/>
  <c r="Q1359" i="147"/>
  <c r="P1359" i="147"/>
  <c r="O1359" i="147"/>
  <c r="N1359" i="147"/>
  <c r="M1359" i="147"/>
  <c r="L1359" i="147"/>
  <c r="K1359" i="147"/>
  <c r="J1359" i="147"/>
  <c r="I1359" i="147"/>
  <c r="H1359" i="147"/>
  <c r="G1359" i="147"/>
  <c r="F1359" i="147"/>
  <c r="E1359" i="147"/>
  <c r="D1359" i="147"/>
  <c r="C1359" i="147"/>
  <c r="B1359" i="147"/>
  <c r="R1358" i="147"/>
  <c r="Q1358" i="147"/>
  <c r="P1358" i="147"/>
  <c r="O1358" i="147"/>
  <c r="N1358" i="147"/>
  <c r="M1358" i="147"/>
  <c r="L1358" i="147"/>
  <c r="K1358" i="147"/>
  <c r="J1358" i="147"/>
  <c r="I1358" i="147"/>
  <c r="H1358" i="147"/>
  <c r="G1358" i="147"/>
  <c r="F1358" i="147"/>
  <c r="E1358" i="147"/>
  <c r="D1358" i="147"/>
  <c r="C1358" i="147"/>
  <c r="B1358" i="147"/>
  <c r="R1357" i="147"/>
  <c r="Q1357" i="147"/>
  <c r="P1357" i="147"/>
  <c r="O1357" i="147"/>
  <c r="N1357" i="147"/>
  <c r="M1357" i="147"/>
  <c r="L1357" i="147"/>
  <c r="K1357" i="147"/>
  <c r="J1357" i="147"/>
  <c r="I1357" i="147"/>
  <c r="H1357" i="147"/>
  <c r="G1357" i="147"/>
  <c r="F1357" i="147"/>
  <c r="E1357" i="147"/>
  <c r="D1357" i="147"/>
  <c r="C1357" i="147"/>
  <c r="B1357" i="147"/>
  <c r="R1356" i="147"/>
  <c r="Q1356" i="147"/>
  <c r="P1356" i="147"/>
  <c r="O1356" i="147"/>
  <c r="N1356" i="147"/>
  <c r="M1356" i="147"/>
  <c r="L1356" i="147"/>
  <c r="K1356" i="147"/>
  <c r="J1356" i="147"/>
  <c r="I1356" i="147"/>
  <c r="H1356" i="147"/>
  <c r="G1356" i="147"/>
  <c r="F1356" i="147"/>
  <c r="E1356" i="147"/>
  <c r="D1356" i="147"/>
  <c r="C1356" i="147"/>
  <c r="B1356" i="147"/>
  <c r="R1355" i="147"/>
  <c r="Q1355" i="147"/>
  <c r="P1355" i="147"/>
  <c r="O1355" i="147"/>
  <c r="N1355" i="147"/>
  <c r="M1355" i="147"/>
  <c r="L1355" i="147"/>
  <c r="K1355" i="147"/>
  <c r="J1355" i="147"/>
  <c r="I1355" i="147"/>
  <c r="H1355" i="147"/>
  <c r="G1355" i="147"/>
  <c r="F1355" i="147"/>
  <c r="E1355" i="147"/>
  <c r="D1355" i="147"/>
  <c r="C1355" i="147"/>
  <c r="B1355" i="147"/>
  <c r="R1354" i="147"/>
  <c r="Q1354" i="147"/>
  <c r="P1354" i="147"/>
  <c r="O1354" i="147"/>
  <c r="N1354" i="147"/>
  <c r="M1354" i="147"/>
  <c r="L1354" i="147"/>
  <c r="K1354" i="147"/>
  <c r="J1354" i="147"/>
  <c r="I1354" i="147"/>
  <c r="H1354" i="147"/>
  <c r="G1354" i="147"/>
  <c r="F1354" i="147"/>
  <c r="E1354" i="147"/>
  <c r="D1354" i="147"/>
  <c r="C1354" i="147"/>
  <c r="B1354" i="147"/>
  <c r="R1353" i="147"/>
  <c r="Q1353" i="147"/>
  <c r="P1353" i="147"/>
  <c r="O1353" i="147"/>
  <c r="N1353" i="147"/>
  <c r="M1353" i="147"/>
  <c r="L1353" i="147"/>
  <c r="K1353" i="147"/>
  <c r="J1353" i="147"/>
  <c r="I1353" i="147"/>
  <c r="H1353" i="147"/>
  <c r="G1353" i="147"/>
  <c r="F1353" i="147"/>
  <c r="E1353" i="147"/>
  <c r="D1353" i="147"/>
  <c r="C1353" i="147"/>
  <c r="B1353" i="147"/>
  <c r="R1352" i="147"/>
  <c r="Q1352" i="147"/>
  <c r="P1352" i="147"/>
  <c r="O1352" i="147"/>
  <c r="N1352" i="147"/>
  <c r="M1352" i="147"/>
  <c r="L1352" i="147"/>
  <c r="K1352" i="147"/>
  <c r="J1352" i="147"/>
  <c r="I1352" i="147"/>
  <c r="H1352" i="147"/>
  <c r="G1352" i="147"/>
  <c r="F1352" i="147"/>
  <c r="E1352" i="147"/>
  <c r="D1352" i="147"/>
  <c r="C1352" i="147"/>
  <c r="B1352" i="147"/>
  <c r="R1351" i="147"/>
  <c r="Q1351" i="147"/>
  <c r="P1351" i="147"/>
  <c r="O1351" i="147"/>
  <c r="N1351" i="147"/>
  <c r="M1351" i="147"/>
  <c r="L1351" i="147"/>
  <c r="K1351" i="147"/>
  <c r="J1351" i="147"/>
  <c r="I1351" i="147"/>
  <c r="H1351" i="147"/>
  <c r="G1351" i="147"/>
  <c r="F1351" i="147"/>
  <c r="E1351" i="147"/>
  <c r="D1351" i="147"/>
  <c r="C1351" i="147"/>
  <c r="B1351" i="147"/>
  <c r="R1350" i="147"/>
  <c r="Q1350" i="147"/>
  <c r="P1350" i="147"/>
  <c r="O1350" i="147"/>
  <c r="N1350" i="147"/>
  <c r="M1350" i="147"/>
  <c r="L1350" i="147"/>
  <c r="K1350" i="147"/>
  <c r="J1350" i="147"/>
  <c r="I1350" i="147"/>
  <c r="H1350" i="147"/>
  <c r="G1350" i="147"/>
  <c r="F1350" i="147"/>
  <c r="E1350" i="147"/>
  <c r="D1350" i="147"/>
  <c r="C1350" i="147"/>
  <c r="B1350" i="147"/>
  <c r="R1349" i="147"/>
  <c r="Q1349" i="147"/>
  <c r="P1349" i="147"/>
  <c r="O1349" i="147"/>
  <c r="N1349" i="147"/>
  <c r="M1349" i="147"/>
  <c r="L1349" i="147"/>
  <c r="K1349" i="147"/>
  <c r="J1349" i="147"/>
  <c r="I1349" i="147"/>
  <c r="H1349" i="147"/>
  <c r="G1349" i="147"/>
  <c r="F1349" i="147"/>
  <c r="E1349" i="147"/>
  <c r="D1349" i="147"/>
  <c r="C1349" i="147"/>
  <c r="B1349" i="147"/>
  <c r="R1348" i="147"/>
  <c r="Q1348" i="147"/>
  <c r="P1348" i="147"/>
  <c r="O1348" i="147"/>
  <c r="N1348" i="147"/>
  <c r="M1348" i="147"/>
  <c r="L1348" i="147"/>
  <c r="K1348" i="147"/>
  <c r="J1348" i="147"/>
  <c r="I1348" i="147"/>
  <c r="H1348" i="147"/>
  <c r="G1348" i="147"/>
  <c r="F1348" i="147"/>
  <c r="E1348" i="147"/>
  <c r="D1348" i="147"/>
  <c r="C1348" i="147"/>
  <c r="B1348" i="147"/>
  <c r="R1347" i="147"/>
  <c r="Q1347" i="147"/>
  <c r="P1347" i="147"/>
  <c r="O1347" i="147"/>
  <c r="N1347" i="147"/>
  <c r="M1347" i="147"/>
  <c r="L1347" i="147"/>
  <c r="K1347" i="147"/>
  <c r="J1347" i="147"/>
  <c r="I1347" i="147"/>
  <c r="H1347" i="147"/>
  <c r="G1347" i="147"/>
  <c r="F1347" i="147"/>
  <c r="E1347" i="147"/>
  <c r="D1347" i="147"/>
  <c r="C1347" i="147"/>
  <c r="B1347" i="147"/>
  <c r="R1346" i="147"/>
  <c r="Q1346" i="147"/>
  <c r="P1346" i="147"/>
  <c r="O1346" i="147"/>
  <c r="N1346" i="147"/>
  <c r="M1346" i="147"/>
  <c r="L1346" i="147"/>
  <c r="K1346" i="147"/>
  <c r="J1346" i="147"/>
  <c r="I1346" i="147"/>
  <c r="H1346" i="147"/>
  <c r="G1346" i="147"/>
  <c r="F1346" i="147"/>
  <c r="E1346" i="147"/>
  <c r="D1346" i="147"/>
  <c r="C1346" i="147"/>
  <c r="B1346" i="147"/>
  <c r="R1345" i="147"/>
  <c r="Q1345" i="147"/>
  <c r="P1345" i="147"/>
  <c r="O1345" i="147"/>
  <c r="N1345" i="147"/>
  <c r="M1345" i="147"/>
  <c r="L1345" i="147"/>
  <c r="K1345" i="147"/>
  <c r="J1345" i="147"/>
  <c r="I1345" i="147"/>
  <c r="H1345" i="147"/>
  <c r="G1345" i="147"/>
  <c r="F1345" i="147"/>
  <c r="E1345" i="147"/>
  <c r="D1345" i="147"/>
  <c r="C1345" i="147"/>
  <c r="B1345" i="147"/>
  <c r="R1344" i="147"/>
  <c r="Q1344" i="147"/>
  <c r="P1344" i="147"/>
  <c r="O1344" i="147"/>
  <c r="N1344" i="147"/>
  <c r="M1344" i="147"/>
  <c r="L1344" i="147"/>
  <c r="K1344" i="147"/>
  <c r="J1344" i="147"/>
  <c r="I1344" i="147"/>
  <c r="H1344" i="147"/>
  <c r="G1344" i="147"/>
  <c r="F1344" i="147"/>
  <c r="E1344" i="147"/>
  <c r="D1344" i="147"/>
  <c r="C1344" i="147"/>
  <c r="B1344" i="147"/>
  <c r="R1343" i="147"/>
  <c r="Q1343" i="147"/>
  <c r="P1343" i="147"/>
  <c r="O1343" i="147"/>
  <c r="N1343" i="147"/>
  <c r="M1343" i="147"/>
  <c r="L1343" i="147"/>
  <c r="K1343" i="147"/>
  <c r="J1343" i="147"/>
  <c r="I1343" i="147"/>
  <c r="H1343" i="147"/>
  <c r="G1343" i="147"/>
  <c r="F1343" i="147"/>
  <c r="E1343" i="147"/>
  <c r="D1343" i="147"/>
  <c r="C1343" i="147"/>
  <c r="B1343" i="147"/>
  <c r="R1342" i="147"/>
  <c r="Q1342" i="147"/>
  <c r="P1342" i="147"/>
  <c r="O1342" i="147"/>
  <c r="N1342" i="147"/>
  <c r="M1342" i="147"/>
  <c r="L1342" i="147"/>
  <c r="K1342" i="147"/>
  <c r="J1342" i="147"/>
  <c r="I1342" i="147"/>
  <c r="H1342" i="147"/>
  <c r="G1342" i="147"/>
  <c r="F1342" i="147"/>
  <c r="E1342" i="147"/>
  <c r="D1342" i="147"/>
  <c r="C1342" i="147"/>
  <c r="B1342" i="147"/>
  <c r="R1341" i="147"/>
  <c r="Q1341" i="147"/>
  <c r="P1341" i="147"/>
  <c r="O1341" i="147"/>
  <c r="N1341" i="147"/>
  <c r="M1341" i="147"/>
  <c r="L1341" i="147"/>
  <c r="K1341" i="147"/>
  <c r="J1341" i="147"/>
  <c r="I1341" i="147"/>
  <c r="H1341" i="147"/>
  <c r="G1341" i="147"/>
  <c r="F1341" i="147"/>
  <c r="E1341" i="147"/>
  <c r="D1341" i="147"/>
  <c r="C1341" i="147"/>
  <c r="B1341" i="147"/>
  <c r="R1340" i="147"/>
  <c r="Q1340" i="147"/>
  <c r="P1340" i="147"/>
  <c r="O1340" i="147"/>
  <c r="N1340" i="147"/>
  <c r="M1340" i="147"/>
  <c r="L1340" i="147"/>
  <c r="K1340" i="147"/>
  <c r="J1340" i="147"/>
  <c r="I1340" i="147"/>
  <c r="H1340" i="147"/>
  <c r="G1340" i="147"/>
  <c r="F1340" i="147"/>
  <c r="E1340" i="147"/>
  <c r="D1340" i="147"/>
  <c r="C1340" i="147"/>
  <c r="B1340" i="147"/>
  <c r="R1339" i="147"/>
  <c r="Q1339" i="147"/>
  <c r="P1339" i="147"/>
  <c r="O1339" i="147"/>
  <c r="N1339" i="147"/>
  <c r="M1339" i="147"/>
  <c r="L1339" i="147"/>
  <c r="K1339" i="147"/>
  <c r="J1339" i="147"/>
  <c r="I1339" i="147"/>
  <c r="H1339" i="147"/>
  <c r="G1339" i="147"/>
  <c r="F1339" i="147"/>
  <c r="E1339" i="147"/>
  <c r="D1339" i="147"/>
  <c r="C1339" i="147"/>
  <c r="B1339" i="147"/>
  <c r="R1338" i="147"/>
  <c r="Q1338" i="147"/>
  <c r="P1338" i="147"/>
  <c r="O1338" i="147"/>
  <c r="N1338" i="147"/>
  <c r="M1338" i="147"/>
  <c r="L1338" i="147"/>
  <c r="K1338" i="147"/>
  <c r="J1338" i="147"/>
  <c r="I1338" i="147"/>
  <c r="H1338" i="147"/>
  <c r="G1338" i="147"/>
  <c r="F1338" i="147"/>
  <c r="E1338" i="147"/>
  <c r="D1338" i="147"/>
  <c r="C1338" i="147"/>
  <c r="B1338" i="147"/>
  <c r="R1337" i="147"/>
  <c r="Q1337" i="147"/>
  <c r="P1337" i="147"/>
  <c r="O1337" i="147"/>
  <c r="N1337" i="147"/>
  <c r="M1337" i="147"/>
  <c r="L1337" i="147"/>
  <c r="K1337" i="147"/>
  <c r="J1337" i="147"/>
  <c r="I1337" i="147"/>
  <c r="H1337" i="147"/>
  <c r="G1337" i="147"/>
  <c r="F1337" i="147"/>
  <c r="E1337" i="147"/>
  <c r="D1337" i="147"/>
  <c r="C1337" i="147"/>
  <c r="B1337" i="147"/>
  <c r="R1336" i="147"/>
  <c r="Q1336" i="147"/>
  <c r="P1336" i="147"/>
  <c r="O1336" i="147"/>
  <c r="N1336" i="147"/>
  <c r="M1336" i="147"/>
  <c r="L1336" i="147"/>
  <c r="K1336" i="147"/>
  <c r="J1336" i="147"/>
  <c r="I1336" i="147"/>
  <c r="H1336" i="147"/>
  <c r="G1336" i="147"/>
  <c r="F1336" i="147"/>
  <c r="E1336" i="147"/>
  <c r="D1336" i="147"/>
  <c r="C1336" i="147"/>
  <c r="B1336" i="147"/>
  <c r="R1335" i="147"/>
  <c r="Q1335" i="147"/>
  <c r="P1335" i="147"/>
  <c r="O1335" i="147"/>
  <c r="N1335" i="147"/>
  <c r="M1335" i="147"/>
  <c r="L1335" i="147"/>
  <c r="K1335" i="147"/>
  <c r="J1335" i="147"/>
  <c r="I1335" i="147"/>
  <c r="H1335" i="147"/>
  <c r="G1335" i="147"/>
  <c r="F1335" i="147"/>
  <c r="E1335" i="147"/>
  <c r="D1335" i="147"/>
  <c r="C1335" i="147"/>
  <c r="B1335" i="147"/>
  <c r="R1334" i="147"/>
  <c r="Q1334" i="147"/>
  <c r="P1334" i="147"/>
  <c r="O1334" i="147"/>
  <c r="N1334" i="147"/>
  <c r="M1334" i="147"/>
  <c r="L1334" i="147"/>
  <c r="K1334" i="147"/>
  <c r="J1334" i="147"/>
  <c r="I1334" i="147"/>
  <c r="H1334" i="147"/>
  <c r="G1334" i="147"/>
  <c r="F1334" i="147"/>
  <c r="E1334" i="147"/>
  <c r="D1334" i="147"/>
  <c r="C1334" i="147"/>
  <c r="B1334" i="147"/>
  <c r="R1333" i="147"/>
  <c r="Q1333" i="147"/>
  <c r="P1333" i="147"/>
  <c r="O1333" i="147"/>
  <c r="N1333" i="147"/>
  <c r="M1333" i="147"/>
  <c r="L1333" i="147"/>
  <c r="K1333" i="147"/>
  <c r="J1333" i="147"/>
  <c r="I1333" i="147"/>
  <c r="H1333" i="147"/>
  <c r="G1333" i="147"/>
  <c r="F1333" i="147"/>
  <c r="E1333" i="147"/>
  <c r="D1333" i="147"/>
  <c r="C1333" i="147"/>
  <c r="B1333" i="147"/>
  <c r="R1332" i="147"/>
  <c r="Q1332" i="147"/>
  <c r="P1332" i="147"/>
  <c r="O1332" i="147"/>
  <c r="N1332" i="147"/>
  <c r="M1332" i="147"/>
  <c r="L1332" i="147"/>
  <c r="K1332" i="147"/>
  <c r="J1332" i="147"/>
  <c r="I1332" i="147"/>
  <c r="H1332" i="147"/>
  <c r="G1332" i="147"/>
  <c r="F1332" i="147"/>
  <c r="E1332" i="147"/>
  <c r="D1332" i="147"/>
  <c r="C1332" i="147"/>
  <c r="B1332" i="147"/>
  <c r="R1331" i="147"/>
  <c r="Q1331" i="147"/>
  <c r="P1331" i="147"/>
  <c r="O1331" i="147"/>
  <c r="N1331" i="147"/>
  <c r="M1331" i="147"/>
  <c r="L1331" i="147"/>
  <c r="K1331" i="147"/>
  <c r="J1331" i="147"/>
  <c r="I1331" i="147"/>
  <c r="H1331" i="147"/>
  <c r="G1331" i="147"/>
  <c r="F1331" i="147"/>
  <c r="E1331" i="147"/>
  <c r="D1331" i="147"/>
  <c r="C1331" i="147"/>
  <c r="B1331" i="147"/>
  <c r="R1330" i="147"/>
  <c r="Q1330" i="147"/>
  <c r="P1330" i="147"/>
  <c r="O1330" i="147"/>
  <c r="N1330" i="147"/>
  <c r="M1330" i="147"/>
  <c r="L1330" i="147"/>
  <c r="K1330" i="147"/>
  <c r="J1330" i="147"/>
  <c r="I1330" i="147"/>
  <c r="H1330" i="147"/>
  <c r="G1330" i="147"/>
  <c r="F1330" i="147"/>
  <c r="E1330" i="147"/>
  <c r="D1330" i="147"/>
  <c r="C1330" i="147"/>
  <c r="B1330" i="147"/>
  <c r="R1329" i="147"/>
  <c r="Q1329" i="147"/>
  <c r="P1329" i="147"/>
  <c r="O1329" i="147"/>
  <c r="N1329" i="147"/>
  <c r="M1329" i="147"/>
  <c r="L1329" i="147"/>
  <c r="K1329" i="147"/>
  <c r="J1329" i="147"/>
  <c r="I1329" i="147"/>
  <c r="H1329" i="147"/>
  <c r="G1329" i="147"/>
  <c r="F1329" i="147"/>
  <c r="E1329" i="147"/>
  <c r="D1329" i="147"/>
  <c r="C1329" i="147"/>
  <c r="B1329" i="147"/>
  <c r="R1328" i="147"/>
  <c r="Q1328" i="147"/>
  <c r="P1328" i="147"/>
  <c r="O1328" i="147"/>
  <c r="N1328" i="147"/>
  <c r="M1328" i="147"/>
  <c r="L1328" i="147"/>
  <c r="K1328" i="147"/>
  <c r="J1328" i="147"/>
  <c r="I1328" i="147"/>
  <c r="H1328" i="147"/>
  <c r="G1328" i="147"/>
  <c r="F1328" i="147"/>
  <c r="E1328" i="147"/>
  <c r="D1328" i="147"/>
  <c r="C1328" i="147"/>
  <c r="B1328" i="147"/>
  <c r="R1327" i="147"/>
  <c r="Q1327" i="147"/>
  <c r="P1327" i="147"/>
  <c r="O1327" i="147"/>
  <c r="N1327" i="147"/>
  <c r="M1327" i="147"/>
  <c r="L1327" i="147"/>
  <c r="K1327" i="147"/>
  <c r="J1327" i="147"/>
  <c r="I1327" i="147"/>
  <c r="H1327" i="147"/>
  <c r="G1327" i="147"/>
  <c r="F1327" i="147"/>
  <c r="E1327" i="147"/>
  <c r="D1327" i="147"/>
  <c r="C1327" i="147"/>
  <c r="B1327" i="147"/>
  <c r="R1326" i="147"/>
  <c r="Q1326" i="147"/>
  <c r="P1326" i="147"/>
  <c r="O1326" i="147"/>
  <c r="N1326" i="147"/>
  <c r="M1326" i="147"/>
  <c r="L1326" i="147"/>
  <c r="K1326" i="147"/>
  <c r="J1326" i="147"/>
  <c r="I1326" i="147"/>
  <c r="H1326" i="147"/>
  <c r="G1326" i="147"/>
  <c r="F1326" i="147"/>
  <c r="E1326" i="147"/>
  <c r="D1326" i="147"/>
  <c r="C1326" i="147"/>
  <c r="B1326" i="147"/>
  <c r="R1325" i="147"/>
  <c r="Q1325" i="147"/>
  <c r="P1325" i="147"/>
  <c r="O1325" i="147"/>
  <c r="N1325" i="147"/>
  <c r="M1325" i="147"/>
  <c r="L1325" i="147"/>
  <c r="K1325" i="147"/>
  <c r="J1325" i="147"/>
  <c r="I1325" i="147"/>
  <c r="H1325" i="147"/>
  <c r="G1325" i="147"/>
  <c r="F1325" i="147"/>
  <c r="E1325" i="147"/>
  <c r="D1325" i="147"/>
  <c r="C1325" i="147"/>
  <c r="B1325" i="147"/>
  <c r="R1324" i="147"/>
  <c r="Q1324" i="147"/>
  <c r="P1324" i="147"/>
  <c r="O1324" i="147"/>
  <c r="N1324" i="147"/>
  <c r="M1324" i="147"/>
  <c r="L1324" i="147"/>
  <c r="K1324" i="147"/>
  <c r="J1324" i="147"/>
  <c r="I1324" i="147"/>
  <c r="H1324" i="147"/>
  <c r="G1324" i="147"/>
  <c r="F1324" i="147"/>
  <c r="E1324" i="147"/>
  <c r="D1324" i="147"/>
  <c r="C1324" i="147"/>
  <c r="B1324" i="147"/>
  <c r="R1323" i="147"/>
  <c r="Q1323" i="147"/>
  <c r="P1323" i="147"/>
  <c r="O1323" i="147"/>
  <c r="N1323" i="147"/>
  <c r="M1323" i="147"/>
  <c r="L1323" i="147"/>
  <c r="K1323" i="147"/>
  <c r="J1323" i="147"/>
  <c r="I1323" i="147"/>
  <c r="H1323" i="147"/>
  <c r="G1323" i="147"/>
  <c r="F1323" i="147"/>
  <c r="E1323" i="147"/>
  <c r="D1323" i="147"/>
  <c r="C1323" i="147"/>
  <c r="B1323" i="147"/>
  <c r="R1322" i="147"/>
  <c r="Q1322" i="147"/>
  <c r="P1322" i="147"/>
  <c r="O1322" i="147"/>
  <c r="N1322" i="147"/>
  <c r="M1322" i="147"/>
  <c r="L1322" i="147"/>
  <c r="K1322" i="147"/>
  <c r="J1322" i="147"/>
  <c r="I1322" i="147"/>
  <c r="H1322" i="147"/>
  <c r="G1322" i="147"/>
  <c r="F1322" i="147"/>
  <c r="E1322" i="147"/>
  <c r="D1322" i="147"/>
  <c r="C1322" i="147"/>
  <c r="B1322" i="147"/>
  <c r="R1321" i="147"/>
  <c r="Q1321" i="147"/>
  <c r="P1321" i="147"/>
  <c r="O1321" i="147"/>
  <c r="N1321" i="147"/>
  <c r="M1321" i="147"/>
  <c r="L1321" i="147"/>
  <c r="K1321" i="147"/>
  <c r="J1321" i="147"/>
  <c r="I1321" i="147"/>
  <c r="H1321" i="147"/>
  <c r="G1321" i="147"/>
  <c r="F1321" i="147"/>
  <c r="E1321" i="147"/>
  <c r="D1321" i="147"/>
  <c r="C1321" i="147"/>
  <c r="B1321" i="147"/>
  <c r="R1320" i="147"/>
  <c r="Q1320" i="147"/>
  <c r="P1320" i="147"/>
  <c r="O1320" i="147"/>
  <c r="N1320" i="147"/>
  <c r="M1320" i="147"/>
  <c r="L1320" i="147"/>
  <c r="K1320" i="147"/>
  <c r="J1320" i="147"/>
  <c r="I1320" i="147"/>
  <c r="H1320" i="147"/>
  <c r="G1320" i="147"/>
  <c r="F1320" i="147"/>
  <c r="E1320" i="147"/>
  <c r="D1320" i="147"/>
  <c r="C1320" i="147"/>
  <c r="B1320" i="147"/>
  <c r="R1319" i="147"/>
  <c r="Q1319" i="147"/>
  <c r="P1319" i="147"/>
  <c r="O1319" i="147"/>
  <c r="N1319" i="147"/>
  <c r="M1319" i="147"/>
  <c r="L1319" i="147"/>
  <c r="K1319" i="147"/>
  <c r="J1319" i="147"/>
  <c r="I1319" i="147"/>
  <c r="H1319" i="147"/>
  <c r="G1319" i="147"/>
  <c r="F1319" i="147"/>
  <c r="E1319" i="147"/>
  <c r="D1319" i="147"/>
  <c r="C1319" i="147"/>
  <c r="B1319" i="147"/>
  <c r="R1318" i="147"/>
  <c r="Q1318" i="147"/>
  <c r="P1318" i="147"/>
  <c r="O1318" i="147"/>
  <c r="N1318" i="147"/>
  <c r="M1318" i="147"/>
  <c r="L1318" i="147"/>
  <c r="K1318" i="147"/>
  <c r="J1318" i="147"/>
  <c r="I1318" i="147"/>
  <c r="H1318" i="147"/>
  <c r="G1318" i="147"/>
  <c r="F1318" i="147"/>
  <c r="E1318" i="147"/>
  <c r="D1318" i="147"/>
  <c r="C1318" i="147"/>
  <c r="B1318" i="147"/>
  <c r="R1317" i="147"/>
  <c r="Q1317" i="147"/>
  <c r="P1317" i="147"/>
  <c r="O1317" i="147"/>
  <c r="N1317" i="147"/>
  <c r="M1317" i="147"/>
  <c r="L1317" i="147"/>
  <c r="K1317" i="147"/>
  <c r="J1317" i="147"/>
  <c r="I1317" i="147"/>
  <c r="H1317" i="147"/>
  <c r="G1317" i="147"/>
  <c r="F1317" i="147"/>
  <c r="E1317" i="147"/>
  <c r="D1317" i="147"/>
  <c r="C1317" i="147"/>
  <c r="B1317" i="147"/>
  <c r="R1316" i="147"/>
  <c r="Q1316" i="147"/>
  <c r="P1316" i="147"/>
  <c r="O1316" i="147"/>
  <c r="N1316" i="147"/>
  <c r="M1316" i="147"/>
  <c r="L1316" i="147"/>
  <c r="K1316" i="147"/>
  <c r="J1316" i="147"/>
  <c r="I1316" i="147"/>
  <c r="H1316" i="147"/>
  <c r="G1316" i="147"/>
  <c r="F1316" i="147"/>
  <c r="E1316" i="147"/>
  <c r="D1316" i="147"/>
  <c r="C1316" i="147"/>
  <c r="B1316" i="147"/>
  <c r="R1315" i="147"/>
  <c r="Q1315" i="147"/>
  <c r="P1315" i="147"/>
  <c r="O1315" i="147"/>
  <c r="N1315" i="147"/>
  <c r="M1315" i="147"/>
  <c r="L1315" i="147"/>
  <c r="K1315" i="147"/>
  <c r="J1315" i="147"/>
  <c r="I1315" i="147"/>
  <c r="H1315" i="147"/>
  <c r="G1315" i="147"/>
  <c r="F1315" i="147"/>
  <c r="E1315" i="147"/>
  <c r="D1315" i="147"/>
  <c r="C1315" i="147"/>
  <c r="B1315" i="147"/>
  <c r="R1314" i="147"/>
  <c r="Q1314" i="147"/>
  <c r="P1314" i="147"/>
  <c r="O1314" i="147"/>
  <c r="N1314" i="147"/>
  <c r="M1314" i="147"/>
  <c r="L1314" i="147"/>
  <c r="K1314" i="147"/>
  <c r="J1314" i="147"/>
  <c r="I1314" i="147"/>
  <c r="H1314" i="147"/>
  <c r="G1314" i="147"/>
  <c r="F1314" i="147"/>
  <c r="E1314" i="147"/>
  <c r="D1314" i="147"/>
  <c r="C1314" i="147"/>
  <c r="B1314" i="147"/>
  <c r="R1313" i="147"/>
  <c r="Q1313" i="147"/>
  <c r="P1313" i="147"/>
  <c r="O1313" i="147"/>
  <c r="N1313" i="147"/>
  <c r="M1313" i="147"/>
  <c r="L1313" i="147"/>
  <c r="K1313" i="147"/>
  <c r="J1313" i="147"/>
  <c r="I1313" i="147"/>
  <c r="H1313" i="147"/>
  <c r="G1313" i="147"/>
  <c r="F1313" i="147"/>
  <c r="E1313" i="147"/>
  <c r="D1313" i="147"/>
  <c r="C1313" i="147"/>
  <c r="B1313" i="147"/>
  <c r="R1312" i="147"/>
  <c r="Q1312" i="147"/>
  <c r="P1312" i="147"/>
  <c r="O1312" i="147"/>
  <c r="N1312" i="147"/>
  <c r="M1312" i="147"/>
  <c r="L1312" i="147"/>
  <c r="K1312" i="147"/>
  <c r="J1312" i="147"/>
  <c r="I1312" i="147"/>
  <c r="H1312" i="147"/>
  <c r="G1312" i="147"/>
  <c r="F1312" i="147"/>
  <c r="E1312" i="147"/>
  <c r="D1312" i="147"/>
  <c r="C1312" i="147"/>
  <c r="B1312" i="147"/>
  <c r="R1311" i="147"/>
  <c r="Q1311" i="147"/>
  <c r="P1311" i="147"/>
  <c r="O1311" i="147"/>
  <c r="N1311" i="147"/>
  <c r="M1311" i="147"/>
  <c r="L1311" i="147"/>
  <c r="K1311" i="147"/>
  <c r="J1311" i="147"/>
  <c r="I1311" i="147"/>
  <c r="H1311" i="147"/>
  <c r="G1311" i="147"/>
  <c r="F1311" i="147"/>
  <c r="E1311" i="147"/>
  <c r="D1311" i="147"/>
  <c r="C1311" i="147"/>
  <c r="B1311" i="147"/>
  <c r="R1310" i="147"/>
  <c r="Q1310" i="147"/>
  <c r="P1310" i="147"/>
  <c r="O1310" i="147"/>
  <c r="N1310" i="147"/>
  <c r="M1310" i="147"/>
  <c r="L1310" i="147"/>
  <c r="K1310" i="147"/>
  <c r="J1310" i="147"/>
  <c r="I1310" i="147"/>
  <c r="H1310" i="147"/>
  <c r="G1310" i="147"/>
  <c r="F1310" i="147"/>
  <c r="E1310" i="147"/>
  <c r="D1310" i="147"/>
  <c r="C1310" i="147"/>
  <c r="B1310" i="147"/>
  <c r="R1309" i="147"/>
  <c r="Q1309" i="147"/>
  <c r="P1309" i="147"/>
  <c r="O1309" i="147"/>
  <c r="N1309" i="147"/>
  <c r="M1309" i="147"/>
  <c r="L1309" i="147"/>
  <c r="K1309" i="147"/>
  <c r="J1309" i="147"/>
  <c r="I1309" i="147"/>
  <c r="H1309" i="147"/>
  <c r="G1309" i="147"/>
  <c r="F1309" i="147"/>
  <c r="E1309" i="147"/>
  <c r="D1309" i="147"/>
  <c r="C1309" i="147"/>
  <c r="B1309" i="147"/>
  <c r="R1308" i="147"/>
  <c r="Q1308" i="147"/>
  <c r="P1308" i="147"/>
  <c r="O1308" i="147"/>
  <c r="N1308" i="147"/>
  <c r="M1308" i="147"/>
  <c r="L1308" i="147"/>
  <c r="K1308" i="147"/>
  <c r="J1308" i="147"/>
  <c r="I1308" i="147"/>
  <c r="H1308" i="147"/>
  <c r="G1308" i="147"/>
  <c r="F1308" i="147"/>
  <c r="E1308" i="147"/>
  <c r="D1308" i="147"/>
  <c r="C1308" i="147"/>
  <c r="B1308" i="147"/>
  <c r="R1307" i="147"/>
  <c r="Q1307" i="147"/>
  <c r="P1307" i="147"/>
  <c r="O1307" i="147"/>
  <c r="N1307" i="147"/>
  <c r="M1307" i="147"/>
  <c r="L1307" i="147"/>
  <c r="K1307" i="147"/>
  <c r="J1307" i="147"/>
  <c r="I1307" i="147"/>
  <c r="H1307" i="147"/>
  <c r="G1307" i="147"/>
  <c r="F1307" i="147"/>
  <c r="E1307" i="147"/>
  <c r="D1307" i="147"/>
  <c r="C1307" i="147"/>
  <c r="B1307" i="147"/>
  <c r="R1306" i="147"/>
  <c r="Q1306" i="147"/>
  <c r="P1306" i="147"/>
  <c r="O1306" i="147"/>
  <c r="N1306" i="147"/>
  <c r="M1306" i="147"/>
  <c r="L1306" i="147"/>
  <c r="K1306" i="147"/>
  <c r="J1306" i="147"/>
  <c r="I1306" i="147"/>
  <c r="H1306" i="147"/>
  <c r="G1306" i="147"/>
  <c r="F1306" i="147"/>
  <c r="E1306" i="147"/>
  <c r="D1306" i="147"/>
  <c r="C1306" i="147"/>
  <c r="B1306" i="147"/>
  <c r="R1305" i="147"/>
  <c r="Q1305" i="147"/>
  <c r="P1305" i="147"/>
  <c r="O1305" i="147"/>
  <c r="N1305" i="147"/>
  <c r="M1305" i="147"/>
  <c r="L1305" i="147"/>
  <c r="K1305" i="147"/>
  <c r="J1305" i="147"/>
  <c r="I1305" i="147"/>
  <c r="H1305" i="147"/>
  <c r="G1305" i="147"/>
  <c r="F1305" i="147"/>
  <c r="E1305" i="147"/>
  <c r="D1305" i="147"/>
  <c r="C1305" i="147"/>
  <c r="B1305" i="147"/>
  <c r="R1304" i="147"/>
  <c r="Q1304" i="147"/>
  <c r="P1304" i="147"/>
  <c r="O1304" i="147"/>
  <c r="N1304" i="147"/>
  <c r="M1304" i="147"/>
  <c r="L1304" i="147"/>
  <c r="K1304" i="147"/>
  <c r="J1304" i="147"/>
  <c r="I1304" i="147"/>
  <c r="H1304" i="147"/>
  <c r="G1304" i="147"/>
  <c r="F1304" i="147"/>
  <c r="E1304" i="147"/>
  <c r="D1304" i="147"/>
  <c r="C1304" i="147"/>
  <c r="B1304" i="147"/>
  <c r="R1303" i="147"/>
  <c r="Q1303" i="147"/>
  <c r="P1303" i="147"/>
  <c r="O1303" i="147"/>
  <c r="N1303" i="147"/>
  <c r="M1303" i="147"/>
  <c r="L1303" i="147"/>
  <c r="K1303" i="147"/>
  <c r="J1303" i="147"/>
  <c r="I1303" i="147"/>
  <c r="H1303" i="147"/>
  <c r="G1303" i="147"/>
  <c r="F1303" i="147"/>
  <c r="E1303" i="147"/>
  <c r="D1303" i="147"/>
  <c r="C1303" i="147"/>
  <c r="B1303" i="147"/>
  <c r="R1302" i="147"/>
  <c r="Q1302" i="147"/>
  <c r="P1302" i="147"/>
  <c r="O1302" i="147"/>
  <c r="N1302" i="147"/>
  <c r="M1302" i="147"/>
  <c r="L1302" i="147"/>
  <c r="K1302" i="147"/>
  <c r="J1302" i="147"/>
  <c r="I1302" i="147"/>
  <c r="H1302" i="147"/>
  <c r="G1302" i="147"/>
  <c r="F1302" i="147"/>
  <c r="E1302" i="147"/>
  <c r="D1302" i="147"/>
  <c r="C1302" i="147"/>
  <c r="B1302" i="147"/>
  <c r="R1301" i="147"/>
  <c r="Q1301" i="147"/>
  <c r="P1301" i="147"/>
  <c r="O1301" i="147"/>
  <c r="N1301" i="147"/>
  <c r="M1301" i="147"/>
  <c r="L1301" i="147"/>
  <c r="K1301" i="147"/>
  <c r="J1301" i="147"/>
  <c r="I1301" i="147"/>
  <c r="H1301" i="147"/>
  <c r="G1301" i="147"/>
  <c r="F1301" i="147"/>
  <c r="E1301" i="147"/>
  <c r="D1301" i="147"/>
  <c r="C1301" i="147"/>
  <c r="B1301" i="147"/>
  <c r="R1300" i="147"/>
  <c r="Q1300" i="147"/>
  <c r="P1300" i="147"/>
  <c r="O1300" i="147"/>
  <c r="N1300" i="147"/>
  <c r="M1300" i="147"/>
  <c r="L1300" i="147"/>
  <c r="K1300" i="147"/>
  <c r="J1300" i="147"/>
  <c r="I1300" i="147"/>
  <c r="H1300" i="147"/>
  <c r="G1300" i="147"/>
  <c r="F1300" i="147"/>
  <c r="E1300" i="147"/>
  <c r="D1300" i="147"/>
  <c r="C1300" i="147"/>
  <c r="B1300" i="147"/>
  <c r="R1299" i="147"/>
  <c r="Q1299" i="147"/>
  <c r="P1299" i="147"/>
  <c r="O1299" i="147"/>
  <c r="N1299" i="147"/>
  <c r="M1299" i="147"/>
  <c r="L1299" i="147"/>
  <c r="K1299" i="147"/>
  <c r="J1299" i="147"/>
  <c r="I1299" i="147"/>
  <c r="H1299" i="147"/>
  <c r="G1299" i="147"/>
  <c r="F1299" i="147"/>
  <c r="E1299" i="147"/>
  <c r="D1299" i="147"/>
  <c r="C1299" i="147"/>
  <c r="B1299" i="147"/>
  <c r="R1298" i="147"/>
  <c r="Q1298" i="147"/>
  <c r="P1298" i="147"/>
  <c r="O1298" i="147"/>
  <c r="N1298" i="147"/>
  <c r="M1298" i="147"/>
  <c r="L1298" i="147"/>
  <c r="K1298" i="147"/>
  <c r="J1298" i="147"/>
  <c r="I1298" i="147"/>
  <c r="H1298" i="147"/>
  <c r="G1298" i="147"/>
  <c r="F1298" i="147"/>
  <c r="E1298" i="147"/>
  <c r="D1298" i="147"/>
  <c r="C1298" i="147"/>
  <c r="B1298" i="147"/>
  <c r="R1297" i="147"/>
  <c r="Q1297" i="147"/>
  <c r="P1297" i="147"/>
  <c r="O1297" i="147"/>
  <c r="N1297" i="147"/>
  <c r="M1297" i="147"/>
  <c r="L1297" i="147"/>
  <c r="K1297" i="147"/>
  <c r="J1297" i="147"/>
  <c r="I1297" i="147"/>
  <c r="H1297" i="147"/>
  <c r="G1297" i="147"/>
  <c r="F1297" i="147"/>
  <c r="E1297" i="147"/>
  <c r="D1297" i="147"/>
  <c r="C1297" i="147"/>
  <c r="B1297" i="147"/>
  <c r="R1296" i="147"/>
  <c r="Q1296" i="147"/>
  <c r="P1296" i="147"/>
  <c r="O1296" i="147"/>
  <c r="N1296" i="147"/>
  <c r="M1296" i="147"/>
  <c r="L1296" i="147"/>
  <c r="K1296" i="147"/>
  <c r="J1296" i="147"/>
  <c r="I1296" i="147"/>
  <c r="H1296" i="147"/>
  <c r="G1296" i="147"/>
  <c r="F1296" i="147"/>
  <c r="E1296" i="147"/>
  <c r="D1296" i="147"/>
  <c r="C1296" i="147"/>
  <c r="B1296" i="147"/>
  <c r="R1295" i="147"/>
  <c r="Q1295" i="147"/>
  <c r="P1295" i="147"/>
  <c r="O1295" i="147"/>
  <c r="N1295" i="147"/>
  <c r="M1295" i="147"/>
  <c r="L1295" i="147"/>
  <c r="K1295" i="147"/>
  <c r="J1295" i="147"/>
  <c r="I1295" i="147"/>
  <c r="H1295" i="147"/>
  <c r="G1295" i="147"/>
  <c r="F1295" i="147"/>
  <c r="E1295" i="147"/>
  <c r="D1295" i="147"/>
  <c r="C1295" i="147"/>
  <c r="B1295" i="147"/>
  <c r="R1294" i="147"/>
  <c r="Q1294" i="147"/>
  <c r="P1294" i="147"/>
  <c r="O1294" i="147"/>
  <c r="N1294" i="147"/>
  <c r="M1294" i="147"/>
  <c r="L1294" i="147"/>
  <c r="K1294" i="147"/>
  <c r="J1294" i="147"/>
  <c r="I1294" i="147"/>
  <c r="H1294" i="147"/>
  <c r="G1294" i="147"/>
  <c r="F1294" i="147"/>
  <c r="E1294" i="147"/>
  <c r="D1294" i="147"/>
  <c r="C1294" i="147"/>
  <c r="B1294" i="147"/>
  <c r="R1293" i="147"/>
  <c r="Q1293" i="147"/>
  <c r="P1293" i="147"/>
  <c r="O1293" i="147"/>
  <c r="N1293" i="147"/>
  <c r="M1293" i="147"/>
  <c r="L1293" i="147"/>
  <c r="K1293" i="147"/>
  <c r="J1293" i="147"/>
  <c r="I1293" i="147"/>
  <c r="H1293" i="147"/>
  <c r="G1293" i="147"/>
  <c r="F1293" i="147"/>
  <c r="E1293" i="147"/>
  <c r="D1293" i="147"/>
  <c r="C1293" i="147"/>
  <c r="B1293" i="147"/>
  <c r="R1292" i="147"/>
  <c r="Q1292" i="147"/>
  <c r="P1292" i="147"/>
  <c r="O1292" i="147"/>
  <c r="N1292" i="147"/>
  <c r="M1292" i="147"/>
  <c r="L1292" i="147"/>
  <c r="K1292" i="147"/>
  <c r="J1292" i="147"/>
  <c r="I1292" i="147"/>
  <c r="H1292" i="147"/>
  <c r="G1292" i="147"/>
  <c r="F1292" i="147"/>
  <c r="E1292" i="147"/>
  <c r="D1292" i="147"/>
  <c r="C1292" i="147"/>
  <c r="B1292" i="147"/>
  <c r="R1291" i="147"/>
  <c r="Q1291" i="147"/>
  <c r="P1291" i="147"/>
  <c r="O1291" i="147"/>
  <c r="N1291" i="147"/>
  <c r="M1291" i="147"/>
  <c r="L1291" i="147"/>
  <c r="K1291" i="147"/>
  <c r="J1291" i="147"/>
  <c r="I1291" i="147"/>
  <c r="H1291" i="147"/>
  <c r="G1291" i="147"/>
  <c r="F1291" i="147"/>
  <c r="E1291" i="147"/>
  <c r="D1291" i="147"/>
  <c r="C1291" i="147"/>
  <c r="B1291" i="147"/>
  <c r="R1290" i="147"/>
  <c r="Q1290" i="147"/>
  <c r="P1290" i="147"/>
  <c r="O1290" i="147"/>
  <c r="N1290" i="147"/>
  <c r="M1290" i="147"/>
  <c r="L1290" i="147"/>
  <c r="K1290" i="147"/>
  <c r="J1290" i="147"/>
  <c r="I1290" i="147"/>
  <c r="H1290" i="147"/>
  <c r="G1290" i="147"/>
  <c r="F1290" i="147"/>
  <c r="E1290" i="147"/>
  <c r="D1290" i="147"/>
  <c r="C1290" i="147"/>
  <c r="B1290" i="147"/>
  <c r="R1289" i="147"/>
  <c r="Q1289" i="147"/>
  <c r="P1289" i="147"/>
  <c r="O1289" i="147"/>
  <c r="N1289" i="147"/>
  <c r="M1289" i="147"/>
  <c r="L1289" i="147"/>
  <c r="K1289" i="147"/>
  <c r="J1289" i="147"/>
  <c r="I1289" i="147"/>
  <c r="H1289" i="147"/>
  <c r="G1289" i="147"/>
  <c r="F1289" i="147"/>
  <c r="E1289" i="147"/>
  <c r="D1289" i="147"/>
  <c r="C1289" i="147"/>
  <c r="B1289" i="147"/>
  <c r="R1288" i="147"/>
  <c r="Q1288" i="147"/>
  <c r="P1288" i="147"/>
  <c r="O1288" i="147"/>
  <c r="N1288" i="147"/>
  <c r="M1288" i="147"/>
  <c r="L1288" i="147"/>
  <c r="K1288" i="147"/>
  <c r="J1288" i="147"/>
  <c r="I1288" i="147"/>
  <c r="H1288" i="147"/>
  <c r="G1288" i="147"/>
  <c r="F1288" i="147"/>
  <c r="E1288" i="147"/>
  <c r="D1288" i="147"/>
  <c r="C1288" i="147"/>
  <c r="B1288" i="147"/>
  <c r="R1287" i="147"/>
  <c r="Q1287" i="147"/>
  <c r="P1287" i="147"/>
  <c r="O1287" i="147"/>
  <c r="N1287" i="147"/>
  <c r="M1287" i="147"/>
  <c r="L1287" i="147"/>
  <c r="K1287" i="147"/>
  <c r="J1287" i="147"/>
  <c r="I1287" i="147"/>
  <c r="H1287" i="147"/>
  <c r="G1287" i="147"/>
  <c r="F1287" i="147"/>
  <c r="E1287" i="147"/>
  <c r="D1287" i="147"/>
  <c r="C1287" i="147"/>
  <c r="B1287" i="147"/>
  <c r="R1286" i="147"/>
  <c r="Q1286" i="147"/>
  <c r="P1286" i="147"/>
  <c r="O1286" i="147"/>
  <c r="N1286" i="147"/>
  <c r="M1286" i="147"/>
  <c r="L1286" i="147"/>
  <c r="K1286" i="147"/>
  <c r="J1286" i="147"/>
  <c r="I1286" i="147"/>
  <c r="H1286" i="147"/>
  <c r="G1286" i="147"/>
  <c r="F1286" i="147"/>
  <c r="E1286" i="147"/>
  <c r="D1286" i="147"/>
  <c r="C1286" i="147"/>
  <c r="B1286" i="147"/>
  <c r="R1285" i="147"/>
  <c r="Q1285" i="147"/>
  <c r="P1285" i="147"/>
  <c r="O1285" i="147"/>
  <c r="N1285" i="147"/>
  <c r="M1285" i="147"/>
  <c r="L1285" i="147"/>
  <c r="K1285" i="147"/>
  <c r="J1285" i="147"/>
  <c r="I1285" i="147"/>
  <c r="H1285" i="147"/>
  <c r="G1285" i="147"/>
  <c r="F1285" i="147"/>
  <c r="E1285" i="147"/>
  <c r="D1285" i="147"/>
  <c r="C1285" i="147"/>
  <c r="B1285" i="147"/>
  <c r="R1284" i="147"/>
  <c r="Q1284" i="147"/>
  <c r="P1284" i="147"/>
  <c r="O1284" i="147"/>
  <c r="N1284" i="147"/>
  <c r="M1284" i="147"/>
  <c r="L1284" i="147"/>
  <c r="K1284" i="147"/>
  <c r="J1284" i="147"/>
  <c r="I1284" i="147"/>
  <c r="H1284" i="147"/>
  <c r="G1284" i="147"/>
  <c r="F1284" i="147"/>
  <c r="E1284" i="147"/>
  <c r="D1284" i="147"/>
  <c r="C1284" i="147"/>
  <c r="B1284" i="147"/>
  <c r="R1283" i="147"/>
  <c r="Q1283" i="147"/>
  <c r="P1283" i="147"/>
  <c r="O1283" i="147"/>
  <c r="N1283" i="147"/>
  <c r="M1283" i="147"/>
  <c r="L1283" i="147"/>
  <c r="K1283" i="147"/>
  <c r="J1283" i="147"/>
  <c r="I1283" i="147"/>
  <c r="H1283" i="147"/>
  <c r="G1283" i="147"/>
  <c r="F1283" i="147"/>
  <c r="E1283" i="147"/>
  <c r="D1283" i="147"/>
  <c r="C1283" i="147"/>
  <c r="B1283" i="147"/>
  <c r="R1282" i="147"/>
  <c r="Q1282" i="147"/>
  <c r="P1282" i="147"/>
  <c r="O1282" i="147"/>
  <c r="N1282" i="147"/>
  <c r="M1282" i="147"/>
  <c r="L1282" i="147"/>
  <c r="K1282" i="147"/>
  <c r="J1282" i="147"/>
  <c r="I1282" i="147"/>
  <c r="H1282" i="147"/>
  <c r="G1282" i="147"/>
  <c r="F1282" i="147"/>
  <c r="E1282" i="147"/>
  <c r="D1282" i="147"/>
  <c r="C1282" i="147"/>
  <c r="B1282" i="147"/>
  <c r="R1281" i="147"/>
  <c r="Q1281" i="147"/>
  <c r="P1281" i="147"/>
  <c r="O1281" i="147"/>
  <c r="N1281" i="147"/>
  <c r="M1281" i="147"/>
  <c r="L1281" i="147"/>
  <c r="K1281" i="147"/>
  <c r="J1281" i="147"/>
  <c r="I1281" i="147"/>
  <c r="H1281" i="147"/>
  <c r="G1281" i="147"/>
  <c r="F1281" i="147"/>
  <c r="E1281" i="147"/>
  <c r="D1281" i="147"/>
  <c r="C1281" i="147"/>
  <c r="B1281" i="147"/>
  <c r="R1280" i="147"/>
  <c r="Q1280" i="147"/>
  <c r="P1280" i="147"/>
  <c r="O1280" i="147"/>
  <c r="N1280" i="147"/>
  <c r="M1280" i="147"/>
  <c r="L1280" i="147"/>
  <c r="K1280" i="147"/>
  <c r="J1280" i="147"/>
  <c r="I1280" i="147"/>
  <c r="H1280" i="147"/>
  <c r="G1280" i="147"/>
  <c r="F1280" i="147"/>
  <c r="E1280" i="147"/>
  <c r="D1280" i="147"/>
  <c r="C1280" i="147"/>
  <c r="B1280" i="147"/>
  <c r="R1279" i="147"/>
  <c r="Q1279" i="147"/>
  <c r="P1279" i="147"/>
  <c r="O1279" i="147"/>
  <c r="N1279" i="147"/>
  <c r="M1279" i="147"/>
  <c r="L1279" i="147"/>
  <c r="K1279" i="147"/>
  <c r="J1279" i="147"/>
  <c r="I1279" i="147"/>
  <c r="H1279" i="147"/>
  <c r="G1279" i="147"/>
  <c r="F1279" i="147"/>
  <c r="E1279" i="147"/>
  <c r="D1279" i="147"/>
  <c r="C1279" i="147"/>
  <c r="B1279" i="147"/>
  <c r="R1278" i="147"/>
  <c r="Q1278" i="147"/>
  <c r="P1278" i="147"/>
  <c r="O1278" i="147"/>
  <c r="N1278" i="147"/>
  <c r="M1278" i="147"/>
  <c r="L1278" i="147"/>
  <c r="K1278" i="147"/>
  <c r="J1278" i="147"/>
  <c r="I1278" i="147"/>
  <c r="H1278" i="147"/>
  <c r="G1278" i="147"/>
  <c r="F1278" i="147"/>
  <c r="E1278" i="147"/>
  <c r="D1278" i="147"/>
  <c r="C1278" i="147"/>
  <c r="B1278" i="147"/>
  <c r="R1277" i="147"/>
  <c r="Q1277" i="147"/>
  <c r="P1277" i="147"/>
  <c r="O1277" i="147"/>
  <c r="N1277" i="147"/>
  <c r="M1277" i="147"/>
  <c r="L1277" i="147"/>
  <c r="K1277" i="147"/>
  <c r="J1277" i="147"/>
  <c r="I1277" i="147"/>
  <c r="H1277" i="147"/>
  <c r="G1277" i="147"/>
  <c r="F1277" i="147"/>
  <c r="E1277" i="147"/>
  <c r="D1277" i="147"/>
  <c r="C1277" i="147"/>
  <c r="B1277" i="147"/>
  <c r="R1276" i="147"/>
  <c r="Q1276" i="147"/>
  <c r="P1276" i="147"/>
  <c r="O1276" i="147"/>
  <c r="N1276" i="147"/>
  <c r="M1276" i="147"/>
  <c r="L1276" i="147"/>
  <c r="K1276" i="147"/>
  <c r="J1276" i="147"/>
  <c r="I1276" i="147"/>
  <c r="H1276" i="147"/>
  <c r="G1276" i="147"/>
  <c r="F1276" i="147"/>
  <c r="E1276" i="147"/>
  <c r="D1276" i="147"/>
  <c r="C1276" i="147"/>
  <c r="B1276" i="147"/>
  <c r="R1275" i="147"/>
  <c r="Q1275" i="147"/>
  <c r="P1275" i="147"/>
  <c r="O1275" i="147"/>
  <c r="N1275" i="147"/>
  <c r="M1275" i="147"/>
  <c r="L1275" i="147"/>
  <c r="K1275" i="147"/>
  <c r="J1275" i="147"/>
  <c r="I1275" i="147"/>
  <c r="H1275" i="147"/>
  <c r="G1275" i="147"/>
  <c r="F1275" i="147"/>
  <c r="E1275" i="147"/>
  <c r="D1275" i="147"/>
  <c r="C1275" i="147"/>
  <c r="B1275" i="147"/>
  <c r="R1274" i="147"/>
  <c r="Q1274" i="147"/>
  <c r="P1274" i="147"/>
  <c r="O1274" i="147"/>
  <c r="N1274" i="147"/>
  <c r="M1274" i="147"/>
  <c r="L1274" i="147"/>
  <c r="K1274" i="147"/>
  <c r="J1274" i="147"/>
  <c r="I1274" i="147"/>
  <c r="H1274" i="147"/>
  <c r="G1274" i="147"/>
  <c r="F1274" i="147"/>
  <c r="E1274" i="147"/>
  <c r="D1274" i="147"/>
  <c r="C1274" i="147"/>
  <c r="B1274" i="147"/>
  <c r="R1273" i="147"/>
  <c r="Q1273" i="147"/>
  <c r="P1273" i="147"/>
  <c r="O1273" i="147"/>
  <c r="N1273" i="147"/>
  <c r="M1273" i="147"/>
  <c r="L1273" i="147"/>
  <c r="K1273" i="147"/>
  <c r="J1273" i="147"/>
  <c r="I1273" i="147"/>
  <c r="H1273" i="147"/>
  <c r="G1273" i="147"/>
  <c r="F1273" i="147"/>
  <c r="E1273" i="147"/>
  <c r="D1273" i="147"/>
  <c r="C1273" i="147"/>
  <c r="B1273" i="147"/>
  <c r="R1272" i="147"/>
  <c r="Q1272" i="147"/>
  <c r="P1272" i="147"/>
  <c r="O1272" i="147"/>
  <c r="N1272" i="147"/>
  <c r="M1272" i="147"/>
  <c r="L1272" i="147"/>
  <c r="K1272" i="147"/>
  <c r="J1272" i="147"/>
  <c r="I1272" i="147"/>
  <c r="H1272" i="147"/>
  <c r="G1272" i="147"/>
  <c r="F1272" i="147"/>
  <c r="E1272" i="147"/>
  <c r="D1272" i="147"/>
  <c r="C1272" i="147"/>
  <c r="B1272" i="147"/>
  <c r="R1271" i="147"/>
  <c r="Q1271" i="147"/>
  <c r="P1271" i="147"/>
  <c r="O1271" i="147"/>
  <c r="N1271" i="147"/>
  <c r="M1271" i="147"/>
  <c r="L1271" i="147"/>
  <c r="K1271" i="147"/>
  <c r="J1271" i="147"/>
  <c r="I1271" i="147"/>
  <c r="H1271" i="147"/>
  <c r="G1271" i="147"/>
  <c r="F1271" i="147"/>
  <c r="E1271" i="147"/>
  <c r="D1271" i="147"/>
  <c r="C1271" i="147"/>
  <c r="B1271" i="147"/>
  <c r="R1270" i="147"/>
  <c r="Q1270" i="147"/>
  <c r="P1270" i="147"/>
  <c r="O1270" i="147"/>
  <c r="N1270" i="147"/>
  <c r="M1270" i="147"/>
  <c r="L1270" i="147"/>
  <c r="K1270" i="147"/>
  <c r="J1270" i="147"/>
  <c r="I1270" i="147"/>
  <c r="H1270" i="147"/>
  <c r="G1270" i="147"/>
  <c r="F1270" i="147"/>
  <c r="E1270" i="147"/>
  <c r="D1270" i="147"/>
  <c r="C1270" i="147"/>
  <c r="B1270" i="147"/>
  <c r="R1269" i="147"/>
  <c r="Q1269" i="147"/>
  <c r="P1269" i="147"/>
  <c r="O1269" i="147"/>
  <c r="N1269" i="147"/>
  <c r="M1269" i="147"/>
  <c r="L1269" i="147"/>
  <c r="K1269" i="147"/>
  <c r="J1269" i="147"/>
  <c r="I1269" i="147"/>
  <c r="H1269" i="147"/>
  <c r="G1269" i="147"/>
  <c r="F1269" i="147"/>
  <c r="E1269" i="147"/>
  <c r="D1269" i="147"/>
  <c r="C1269" i="147"/>
  <c r="B1269" i="147"/>
  <c r="R1268" i="147"/>
  <c r="Q1268" i="147"/>
  <c r="P1268" i="147"/>
  <c r="O1268" i="147"/>
  <c r="N1268" i="147"/>
  <c r="M1268" i="147"/>
  <c r="L1268" i="147"/>
  <c r="K1268" i="147"/>
  <c r="J1268" i="147"/>
  <c r="I1268" i="147"/>
  <c r="H1268" i="147"/>
  <c r="G1268" i="147"/>
  <c r="F1268" i="147"/>
  <c r="E1268" i="147"/>
  <c r="D1268" i="147"/>
  <c r="C1268" i="147"/>
  <c r="B1268" i="147"/>
  <c r="R1267" i="147"/>
  <c r="Q1267" i="147"/>
  <c r="P1267" i="147"/>
  <c r="O1267" i="147"/>
  <c r="N1267" i="147"/>
  <c r="M1267" i="147"/>
  <c r="L1267" i="147"/>
  <c r="K1267" i="147"/>
  <c r="J1267" i="147"/>
  <c r="I1267" i="147"/>
  <c r="H1267" i="147"/>
  <c r="G1267" i="147"/>
  <c r="F1267" i="147"/>
  <c r="E1267" i="147"/>
  <c r="D1267" i="147"/>
  <c r="C1267" i="147"/>
  <c r="B1267" i="147"/>
  <c r="R1266" i="147"/>
  <c r="Q1266" i="147"/>
  <c r="P1266" i="147"/>
  <c r="O1266" i="147"/>
  <c r="N1266" i="147"/>
  <c r="M1266" i="147"/>
  <c r="L1266" i="147"/>
  <c r="K1266" i="147"/>
  <c r="J1266" i="147"/>
  <c r="I1266" i="147"/>
  <c r="H1266" i="147"/>
  <c r="G1266" i="147"/>
  <c r="F1266" i="147"/>
  <c r="E1266" i="147"/>
  <c r="D1266" i="147"/>
  <c r="C1266" i="147"/>
  <c r="B1266" i="147"/>
  <c r="R1265" i="147"/>
  <c r="Q1265" i="147"/>
  <c r="P1265" i="147"/>
  <c r="O1265" i="147"/>
  <c r="N1265" i="147"/>
  <c r="M1265" i="147"/>
  <c r="L1265" i="147"/>
  <c r="K1265" i="147"/>
  <c r="J1265" i="147"/>
  <c r="I1265" i="147"/>
  <c r="H1265" i="147"/>
  <c r="G1265" i="147"/>
  <c r="F1265" i="147"/>
  <c r="E1265" i="147"/>
  <c r="D1265" i="147"/>
  <c r="C1265" i="147"/>
  <c r="B1265" i="147"/>
  <c r="R1264" i="147"/>
  <c r="Q1264" i="147"/>
  <c r="P1264" i="147"/>
  <c r="O1264" i="147"/>
  <c r="N1264" i="147"/>
  <c r="M1264" i="147"/>
  <c r="L1264" i="147"/>
  <c r="K1264" i="147"/>
  <c r="J1264" i="147"/>
  <c r="I1264" i="147"/>
  <c r="H1264" i="147"/>
  <c r="G1264" i="147"/>
  <c r="F1264" i="147"/>
  <c r="E1264" i="147"/>
  <c r="D1264" i="147"/>
  <c r="C1264" i="147"/>
  <c r="B1264" i="147"/>
  <c r="R1263" i="147"/>
  <c r="Q1263" i="147"/>
  <c r="P1263" i="147"/>
  <c r="O1263" i="147"/>
  <c r="N1263" i="147"/>
  <c r="M1263" i="147"/>
  <c r="L1263" i="147"/>
  <c r="K1263" i="147"/>
  <c r="J1263" i="147"/>
  <c r="I1263" i="147"/>
  <c r="H1263" i="147"/>
  <c r="G1263" i="147"/>
  <c r="F1263" i="147"/>
  <c r="E1263" i="147"/>
  <c r="D1263" i="147"/>
  <c r="C1263" i="147"/>
  <c r="B1263" i="147"/>
  <c r="R1262" i="147"/>
  <c r="Q1262" i="147"/>
  <c r="P1262" i="147"/>
  <c r="O1262" i="147"/>
  <c r="N1262" i="147"/>
  <c r="M1262" i="147"/>
  <c r="L1262" i="147"/>
  <c r="K1262" i="147"/>
  <c r="J1262" i="147"/>
  <c r="I1262" i="147"/>
  <c r="H1262" i="147"/>
  <c r="G1262" i="147"/>
  <c r="F1262" i="147"/>
  <c r="E1262" i="147"/>
  <c r="D1262" i="147"/>
  <c r="C1262" i="147"/>
  <c r="B1262" i="147"/>
  <c r="R1261" i="147"/>
  <c r="Q1261" i="147"/>
  <c r="P1261" i="147"/>
  <c r="O1261" i="147"/>
  <c r="N1261" i="147"/>
  <c r="M1261" i="147"/>
  <c r="L1261" i="147"/>
  <c r="K1261" i="147"/>
  <c r="J1261" i="147"/>
  <c r="I1261" i="147"/>
  <c r="H1261" i="147"/>
  <c r="G1261" i="147"/>
  <c r="F1261" i="147"/>
  <c r="E1261" i="147"/>
  <c r="D1261" i="147"/>
  <c r="C1261" i="147"/>
  <c r="B1261" i="147"/>
  <c r="R1260" i="147"/>
  <c r="Q1260" i="147"/>
  <c r="P1260" i="147"/>
  <c r="O1260" i="147"/>
  <c r="N1260" i="147"/>
  <c r="M1260" i="147"/>
  <c r="L1260" i="147"/>
  <c r="K1260" i="147"/>
  <c r="J1260" i="147"/>
  <c r="I1260" i="147"/>
  <c r="H1260" i="147"/>
  <c r="G1260" i="147"/>
  <c r="F1260" i="147"/>
  <c r="E1260" i="147"/>
  <c r="D1260" i="147"/>
  <c r="C1260" i="147"/>
  <c r="B1260" i="147"/>
  <c r="R1259" i="147"/>
  <c r="Q1259" i="147"/>
  <c r="P1259" i="147"/>
  <c r="O1259" i="147"/>
  <c r="N1259" i="147"/>
  <c r="M1259" i="147"/>
  <c r="L1259" i="147"/>
  <c r="K1259" i="147"/>
  <c r="J1259" i="147"/>
  <c r="I1259" i="147"/>
  <c r="H1259" i="147"/>
  <c r="G1259" i="147"/>
  <c r="F1259" i="147"/>
  <c r="E1259" i="147"/>
  <c r="D1259" i="147"/>
  <c r="C1259" i="147"/>
  <c r="B1259" i="147"/>
  <c r="R1258" i="147"/>
  <c r="Q1258" i="147"/>
  <c r="P1258" i="147"/>
  <c r="O1258" i="147"/>
  <c r="N1258" i="147"/>
  <c r="M1258" i="147"/>
  <c r="L1258" i="147"/>
  <c r="K1258" i="147"/>
  <c r="J1258" i="147"/>
  <c r="I1258" i="147"/>
  <c r="H1258" i="147"/>
  <c r="G1258" i="147"/>
  <c r="F1258" i="147"/>
  <c r="E1258" i="147"/>
  <c r="D1258" i="147"/>
  <c r="C1258" i="147"/>
  <c r="B1258" i="147"/>
  <c r="R1257" i="147"/>
  <c r="Q1257" i="147"/>
  <c r="P1257" i="147"/>
  <c r="O1257" i="147"/>
  <c r="N1257" i="147"/>
  <c r="M1257" i="147"/>
  <c r="L1257" i="147"/>
  <c r="K1257" i="147"/>
  <c r="J1257" i="147"/>
  <c r="I1257" i="147"/>
  <c r="H1257" i="147"/>
  <c r="G1257" i="147"/>
  <c r="F1257" i="147"/>
  <c r="E1257" i="147"/>
  <c r="D1257" i="147"/>
  <c r="C1257" i="147"/>
  <c r="B1257" i="147"/>
  <c r="R1256" i="147"/>
  <c r="Q1256" i="147"/>
  <c r="P1256" i="147"/>
  <c r="O1256" i="147"/>
  <c r="N1256" i="147"/>
  <c r="M1256" i="147"/>
  <c r="L1256" i="147"/>
  <c r="K1256" i="147"/>
  <c r="J1256" i="147"/>
  <c r="I1256" i="147"/>
  <c r="H1256" i="147"/>
  <c r="G1256" i="147"/>
  <c r="F1256" i="147"/>
  <c r="E1256" i="147"/>
  <c r="D1256" i="147"/>
  <c r="C1256" i="147"/>
  <c r="B1256" i="147"/>
  <c r="R1255" i="147"/>
  <c r="Q1255" i="147"/>
  <c r="P1255" i="147"/>
  <c r="O1255" i="147"/>
  <c r="N1255" i="147"/>
  <c r="M1255" i="147"/>
  <c r="L1255" i="147"/>
  <c r="K1255" i="147"/>
  <c r="J1255" i="147"/>
  <c r="I1255" i="147"/>
  <c r="H1255" i="147"/>
  <c r="G1255" i="147"/>
  <c r="F1255" i="147"/>
  <c r="E1255" i="147"/>
  <c r="D1255" i="147"/>
  <c r="C1255" i="147"/>
  <c r="B1255" i="147"/>
  <c r="R1254" i="147"/>
  <c r="Q1254" i="147"/>
  <c r="P1254" i="147"/>
  <c r="O1254" i="147"/>
  <c r="N1254" i="147"/>
  <c r="M1254" i="147"/>
  <c r="L1254" i="147"/>
  <c r="K1254" i="147"/>
  <c r="J1254" i="147"/>
  <c r="I1254" i="147"/>
  <c r="H1254" i="147"/>
  <c r="G1254" i="147"/>
  <c r="F1254" i="147"/>
  <c r="E1254" i="147"/>
  <c r="D1254" i="147"/>
  <c r="C1254" i="147"/>
  <c r="B1254" i="147"/>
  <c r="R1253" i="147"/>
  <c r="Q1253" i="147"/>
  <c r="P1253" i="147"/>
  <c r="O1253" i="147"/>
  <c r="N1253" i="147"/>
  <c r="M1253" i="147"/>
  <c r="L1253" i="147"/>
  <c r="K1253" i="147"/>
  <c r="J1253" i="147"/>
  <c r="I1253" i="147"/>
  <c r="H1253" i="147"/>
  <c r="G1253" i="147"/>
  <c r="F1253" i="147"/>
  <c r="E1253" i="147"/>
  <c r="D1253" i="147"/>
  <c r="C1253" i="147"/>
  <c r="B1253" i="147"/>
  <c r="R1252" i="147"/>
  <c r="Q1252" i="147"/>
  <c r="P1252" i="147"/>
  <c r="O1252" i="147"/>
  <c r="N1252" i="147"/>
  <c r="M1252" i="147"/>
  <c r="L1252" i="147"/>
  <c r="K1252" i="147"/>
  <c r="J1252" i="147"/>
  <c r="I1252" i="147"/>
  <c r="H1252" i="147"/>
  <c r="G1252" i="147"/>
  <c r="F1252" i="147"/>
  <c r="E1252" i="147"/>
  <c r="D1252" i="147"/>
  <c r="C1252" i="147"/>
  <c r="B1252" i="147"/>
  <c r="R1251" i="147"/>
  <c r="Q1251" i="147"/>
  <c r="P1251" i="147"/>
  <c r="O1251" i="147"/>
  <c r="N1251" i="147"/>
  <c r="M1251" i="147"/>
  <c r="L1251" i="147"/>
  <c r="K1251" i="147"/>
  <c r="J1251" i="147"/>
  <c r="I1251" i="147"/>
  <c r="H1251" i="147"/>
  <c r="G1251" i="147"/>
  <c r="F1251" i="147"/>
  <c r="E1251" i="147"/>
  <c r="D1251" i="147"/>
  <c r="C1251" i="147"/>
  <c r="B1251" i="147"/>
  <c r="R1250" i="147"/>
  <c r="Q1250" i="147"/>
  <c r="P1250" i="147"/>
  <c r="O1250" i="147"/>
  <c r="N1250" i="147"/>
  <c r="M1250" i="147"/>
  <c r="L1250" i="147"/>
  <c r="K1250" i="147"/>
  <c r="J1250" i="147"/>
  <c r="I1250" i="147"/>
  <c r="H1250" i="147"/>
  <c r="G1250" i="147"/>
  <c r="F1250" i="147"/>
  <c r="E1250" i="147"/>
  <c r="D1250" i="147"/>
  <c r="C1250" i="147"/>
  <c r="B1250" i="147"/>
  <c r="R1249" i="147"/>
  <c r="Q1249" i="147"/>
  <c r="P1249" i="147"/>
  <c r="O1249" i="147"/>
  <c r="N1249" i="147"/>
  <c r="M1249" i="147"/>
  <c r="L1249" i="147"/>
  <c r="K1249" i="147"/>
  <c r="J1249" i="147"/>
  <c r="I1249" i="147"/>
  <c r="H1249" i="147"/>
  <c r="G1249" i="147"/>
  <c r="F1249" i="147"/>
  <c r="E1249" i="147"/>
  <c r="D1249" i="147"/>
  <c r="C1249" i="147"/>
  <c r="B1249" i="147"/>
  <c r="R1248" i="147"/>
  <c r="Q1248" i="147"/>
  <c r="P1248" i="147"/>
  <c r="O1248" i="147"/>
  <c r="N1248" i="147"/>
  <c r="M1248" i="147"/>
  <c r="L1248" i="147"/>
  <c r="K1248" i="147"/>
  <c r="J1248" i="147"/>
  <c r="I1248" i="147"/>
  <c r="H1248" i="147"/>
  <c r="G1248" i="147"/>
  <c r="F1248" i="147"/>
  <c r="E1248" i="147"/>
  <c r="D1248" i="147"/>
  <c r="C1248" i="147"/>
  <c r="B1248" i="147"/>
  <c r="R1247" i="147"/>
  <c r="Q1247" i="147"/>
  <c r="P1247" i="147"/>
  <c r="O1247" i="147"/>
  <c r="N1247" i="147"/>
  <c r="M1247" i="147"/>
  <c r="L1247" i="147"/>
  <c r="K1247" i="147"/>
  <c r="J1247" i="147"/>
  <c r="I1247" i="147"/>
  <c r="H1247" i="147"/>
  <c r="G1247" i="147"/>
  <c r="F1247" i="147"/>
  <c r="E1247" i="147"/>
  <c r="D1247" i="147"/>
  <c r="C1247" i="147"/>
  <c r="B1247" i="147"/>
  <c r="R1246" i="147"/>
  <c r="Q1246" i="147"/>
  <c r="P1246" i="147"/>
  <c r="O1246" i="147"/>
  <c r="N1246" i="147"/>
  <c r="M1246" i="147"/>
  <c r="L1246" i="147"/>
  <c r="K1246" i="147"/>
  <c r="J1246" i="147"/>
  <c r="I1246" i="147"/>
  <c r="H1246" i="147"/>
  <c r="G1246" i="147"/>
  <c r="F1246" i="147"/>
  <c r="E1246" i="147"/>
  <c r="D1246" i="147"/>
  <c r="C1246" i="147"/>
  <c r="B1246" i="147"/>
  <c r="R1245" i="147"/>
  <c r="Q1245" i="147"/>
  <c r="P1245" i="147"/>
  <c r="O1245" i="147"/>
  <c r="N1245" i="147"/>
  <c r="M1245" i="147"/>
  <c r="L1245" i="147"/>
  <c r="K1245" i="147"/>
  <c r="J1245" i="147"/>
  <c r="I1245" i="147"/>
  <c r="H1245" i="147"/>
  <c r="G1245" i="147"/>
  <c r="F1245" i="147"/>
  <c r="E1245" i="147"/>
  <c r="D1245" i="147"/>
  <c r="C1245" i="147"/>
  <c r="B1245" i="147"/>
  <c r="R1244" i="147"/>
  <c r="Q1244" i="147"/>
  <c r="P1244" i="147"/>
  <c r="O1244" i="147"/>
  <c r="N1244" i="147"/>
  <c r="M1244" i="147"/>
  <c r="L1244" i="147"/>
  <c r="K1244" i="147"/>
  <c r="J1244" i="147"/>
  <c r="I1244" i="147"/>
  <c r="H1244" i="147"/>
  <c r="G1244" i="147"/>
  <c r="F1244" i="147"/>
  <c r="E1244" i="147"/>
  <c r="D1244" i="147"/>
  <c r="C1244" i="147"/>
  <c r="B1244" i="147"/>
  <c r="R1243" i="147"/>
  <c r="Q1243" i="147"/>
  <c r="P1243" i="147"/>
  <c r="O1243" i="147"/>
  <c r="N1243" i="147"/>
  <c r="M1243" i="147"/>
  <c r="L1243" i="147"/>
  <c r="K1243" i="147"/>
  <c r="J1243" i="147"/>
  <c r="I1243" i="147"/>
  <c r="H1243" i="147"/>
  <c r="G1243" i="147"/>
  <c r="F1243" i="147"/>
  <c r="E1243" i="147"/>
  <c r="D1243" i="147"/>
  <c r="C1243" i="147"/>
  <c r="B1243" i="147"/>
  <c r="R1242" i="147"/>
  <c r="Q1242" i="147"/>
  <c r="P1242" i="147"/>
  <c r="O1242" i="147"/>
  <c r="N1242" i="147"/>
  <c r="M1242" i="147"/>
  <c r="L1242" i="147"/>
  <c r="K1242" i="147"/>
  <c r="J1242" i="147"/>
  <c r="I1242" i="147"/>
  <c r="H1242" i="147"/>
  <c r="G1242" i="147"/>
  <c r="F1242" i="147"/>
  <c r="E1242" i="147"/>
  <c r="D1242" i="147"/>
  <c r="C1242" i="147"/>
  <c r="B1242" i="147"/>
  <c r="R1241" i="147"/>
  <c r="Q1241" i="147"/>
  <c r="P1241" i="147"/>
  <c r="O1241" i="147"/>
  <c r="N1241" i="147"/>
  <c r="M1241" i="147"/>
  <c r="L1241" i="147"/>
  <c r="K1241" i="147"/>
  <c r="J1241" i="147"/>
  <c r="I1241" i="147"/>
  <c r="H1241" i="147"/>
  <c r="G1241" i="147"/>
  <c r="F1241" i="147"/>
  <c r="E1241" i="147"/>
  <c r="D1241" i="147"/>
  <c r="C1241" i="147"/>
  <c r="B1241" i="147"/>
  <c r="R1240" i="147"/>
  <c r="Q1240" i="147"/>
  <c r="P1240" i="147"/>
  <c r="O1240" i="147"/>
  <c r="N1240" i="147"/>
  <c r="M1240" i="147"/>
  <c r="L1240" i="147"/>
  <c r="K1240" i="147"/>
  <c r="J1240" i="147"/>
  <c r="I1240" i="147"/>
  <c r="H1240" i="147"/>
  <c r="G1240" i="147"/>
  <c r="F1240" i="147"/>
  <c r="E1240" i="147"/>
  <c r="D1240" i="147"/>
  <c r="C1240" i="147"/>
  <c r="B1240" i="147"/>
  <c r="R1239" i="147"/>
  <c r="Q1239" i="147"/>
  <c r="P1239" i="147"/>
  <c r="O1239" i="147"/>
  <c r="N1239" i="147"/>
  <c r="M1239" i="147"/>
  <c r="L1239" i="147"/>
  <c r="K1239" i="147"/>
  <c r="J1239" i="147"/>
  <c r="I1239" i="147"/>
  <c r="H1239" i="147"/>
  <c r="G1239" i="147"/>
  <c r="F1239" i="147"/>
  <c r="E1239" i="147"/>
  <c r="D1239" i="147"/>
  <c r="C1239" i="147"/>
  <c r="B1239" i="147"/>
  <c r="R1238" i="147"/>
  <c r="Q1238" i="147"/>
  <c r="P1238" i="147"/>
  <c r="O1238" i="147"/>
  <c r="N1238" i="147"/>
  <c r="M1238" i="147"/>
  <c r="L1238" i="147"/>
  <c r="K1238" i="147"/>
  <c r="J1238" i="147"/>
  <c r="I1238" i="147"/>
  <c r="H1238" i="147"/>
  <c r="G1238" i="147"/>
  <c r="F1238" i="147"/>
  <c r="E1238" i="147"/>
  <c r="D1238" i="147"/>
  <c r="C1238" i="147"/>
  <c r="B1238" i="147"/>
  <c r="R1237" i="147"/>
  <c r="Q1237" i="147"/>
  <c r="P1237" i="147"/>
  <c r="O1237" i="147"/>
  <c r="N1237" i="147"/>
  <c r="M1237" i="147"/>
  <c r="L1237" i="147"/>
  <c r="K1237" i="147"/>
  <c r="J1237" i="147"/>
  <c r="I1237" i="147"/>
  <c r="H1237" i="147"/>
  <c r="G1237" i="147"/>
  <c r="F1237" i="147"/>
  <c r="E1237" i="147"/>
  <c r="D1237" i="147"/>
  <c r="C1237" i="147"/>
  <c r="B1237" i="147"/>
  <c r="R1236" i="147"/>
  <c r="Q1236" i="147"/>
  <c r="P1236" i="147"/>
  <c r="O1236" i="147"/>
  <c r="N1236" i="147"/>
  <c r="M1236" i="147"/>
  <c r="L1236" i="147"/>
  <c r="K1236" i="147"/>
  <c r="J1236" i="147"/>
  <c r="I1236" i="147"/>
  <c r="H1236" i="147"/>
  <c r="G1236" i="147"/>
  <c r="F1236" i="147"/>
  <c r="E1236" i="147"/>
  <c r="D1236" i="147"/>
  <c r="C1236" i="147"/>
  <c r="B1236" i="147"/>
  <c r="R1235" i="147"/>
  <c r="Q1235" i="147"/>
  <c r="P1235" i="147"/>
  <c r="O1235" i="147"/>
  <c r="N1235" i="147"/>
  <c r="M1235" i="147"/>
  <c r="L1235" i="147"/>
  <c r="K1235" i="147"/>
  <c r="J1235" i="147"/>
  <c r="I1235" i="147"/>
  <c r="H1235" i="147"/>
  <c r="G1235" i="147"/>
  <c r="F1235" i="147"/>
  <c r="E1235" i="147"/>
  <c r="D1235" i="147"/>
  <c r="C1235" i="147"/>
  <c r="B1235" i="147"/>
  <c r="R1234" i="147"/>
  <c r="Q1234" i="147"/>
  <c r="P1234" i="147"/>
  <c r="O1234" i="147"/>
  <c r="N1234" i="147"/>
  <c r="M1234" i="147"/>
  <c r="L1234" i="147"/>
  <c r="K1234" i="147"/>
  <c r="J1234" i="147"/>
  <c r="I1234" i="147"/>
  <c r="H1234" i="147"/>
  <c r="G1234" i="147"/>
  <c r="F1234" i="147"/>
  <c r="E1234" i="147"/>
  <c r="D1234" i="147"/>
  <c r="C1234" i="147"/>
  <c r="B1234" i="147"/>
  <c r="R1233" i="147"/>
  <c r="Q1233" i="147"/>
  <c r="P1233" i="147"/>
  <c r="O1233" i="147"/>
  <c r="N1233" i="147"/>
  <c r="M1233" i="147"/>
  <c r="L1233" i="147"/>
  <c r="K1233" i="147"/>
  <c r="J1233" i="147"/>
  <c r="I1233" i="147"/>
  <c r="H1233" i="147"/>
  <c r="G1233" i="147"/>
  <c r="F1233" i="147"/>
  <c r="E1233" i="147"/>
  <c r="D1233" i="147"/>
  <c r="C1233" i="147"/>
  <c r="B1233" i="147"/>
  <c r="R1232" i="147"/>
  <c r="Q1232" i="147"/>
  <c r="P1232" i="147"/>
  <c r="O1232" i="147"/>
  <c r="N1232" i="147"/>
  <c r="M1232" i="147"/>
  <c r="L1232" i="147"/>
  <c r="K1232" i="147"/>
  <c r="J1232" i="147"/>
  <c r="I1232" i="147"/>
  <c r="H1232" i="147"/>
  <c r="G1232" i="147"/>
  <c r="F1232" i="147"/>
  <c r="E1232" i="147"/>
  <c r="D1232" i="147"/>
  <c r="C1232" i="147"/>
  <c r="B1232" i="147"/>
  <c r="R1231" i="147"/>
  <c r="Q1231" i="147"/>
  <c r="P1231" i="147"/>
  <c r="O1231" i="147"/>
  <c r="N1231" i="147"/>
  <c r="M1231" i="147"/>
  <c r="L1231" i="147"/>
  <c r="K1231" i="147"/>
  <c r="J1231" i="147"/>
  <c r="I1231" i="147"/>
  <c r="H1231" i="147"/>
  <c r="G1231" i="147"/>
  <c r="F1231" i="147"/>
  <c r="E1231" i="147"/>
  <c r="D1231" i="147"/>
  <c r="C1231" i="147"/>
  <c r="B1231" i="147"/>
  <c r="R1230" i="147"/>
  <c r="Q1230" i="147"/>
  <c r="P1230" i="147"/>
  <c r="O1230" i="147"/>
  <c r="N1230" i="147"/>
  <c r="M1230" i="147"/>
  <c r="L1230" i="147"/>
  <c r="K1230" i="147"/>
  <c r="J1230" i="147"/>
  <c r="I1230" i="147"/>
  <c r="H1230" i="147"/>
  <c r="G1230" i="147"/>
  <c r="F1230" i="147"/>
  <c r="E1230" i="147"/>
  <c r="D1230" i="147"/>
  <c r="C1230" i="147"/>
  <c r="B1230" i="147"/>
  <c r="R1229" i="147"/>
  <c r="Q1229" i="147"/>
  <c r="P1229" i="147"/>
  <c r="O1229" i="147"/>
  <c r="N1229" i="147"/>
  <c r="M1229" i="147"/>
  <c r="L1229" i="147"/>
  <c r="K1229" i="147"/>
  <c r="J1229" i="147"/>
  <c r="I1229" i="147"/>
  <c r="H1229" i="147"/>
  <c r="G1229" i="147"/>
  <c r="F1229" i="147"/>
  <c r="E1229" i="147"/>
  <c r="D1229" i="147"/>
  <c r="C1229" i="147"/>
  <c r="B1229" i="147"/>
  <c r="R1228" i="147"/>
  <c r="Q1228" i="147"/>
  <c r="P1228" i="147"/>
  <c r="O1228" i="147"/>
  <c r="N1228" i="147"/>
  <c r="M1228" i="147"/>
  <c r="L1228" i="147"/>
  <c r="K1228" i="147"/>
  <c r="J1228" i="147"/>
  <c r="I1228" i="147"/>
  <c r="H1228" i="147"/>
  <c r="G1228" i="147"/>
  <c r="F1228" i="147"/>
  <c r="E1228" i="147"/>
  <c r="D1228" i="147"/>
  <c r="C1228" i="147"/>
  <c r="B1228" i="147"/>
  <c r="R1227" i="147"/>
  <c r="Q1227" i="147"/>
  <c r="P1227" i="147"/>
  <c r="O1227" i="147"/>
  <c r="N1227" i="147"/>
  <c r="M1227" i="147"/>
  <c r="L1227" i="147"/>
  <c r="K1227" i="147"/>
  <c r="J1227" i="147"/>
  <c r="I1227" i="147"/>
  <c r="H1227" i="147"/>
  <c r="G1227" i="147"/>
  <c r="F1227" i="147"/>
  <c r="E1227" i="147"/>
  <c r="D1227" i="147"/>
  <c r="C1227" i="147"/>
  <c r="B1227" i="147"/>
  <c r="R1226" i="147"/>
  <c r="Q1226" i="147"/>
  <c r="P1226" i="147"/>
  <c r="O1226" i="147"/>
  <c r="N1226" i="147"/>
  <c r="M1226" i="147"/>
  <c r="L1226" i="147"/>
  <c r="K1226" i="147"/>
  <c r="J1226" i="147"/>
  <c r="I1226" i="147"/>
  <c r="H1226" i="147"/>
  <c r="G1226" i="147"/>
  <c r="F1226" i="147"/>
  <c r="E1226" i="147"/>
  <c r="D1226" i="147"/>
  <c r="C1226" i="147"/>
  <c r="B1226" i="147"/>
  <c r="R1225" i="147"/>
  <c r="Q1225" i="147"/>
  <c r="P1225" i="147"/>
  <c r="O1225" i="147"/>
  <c r="N1225" i="147"/>
  <c r="M1225" i="147"/>
  <c r="L1225" i="147"/>
  <c r="K1225" i="147"/>
  <c r="J1225" i="147"/>
  <c r="I1225" i="147"/>
  <c r="H1225" i="147"/>
  <c r="G1225" i="147"/>
  <c r="F1225" i="147"/>
  <c r="E1225" i="147"/>
  <c r="D1225" i="147"/>
  <c r="C1225" i="147"/>
  <c r="B1225" i="147"/>
  <c r="R1224" i="147"/>
  <c r="Q1224" i="147"/>
  <c r="P1224" i="147"/>
  <c r="O1224" i="147"/>
  <c r="N1224" i="147"/>
  <c r="M1224" i="147"/>
  <c r="L1224" i="147"/>
  <c r="K1224" i="147"/>
  <c r="J1224" i="147"/>
  <c r="I1224" i="147"/>
  <c r="H1224" i="147"/>
  <c r="G1224" i="147"/>
  <c r="F1224" i="147"/>
  <c r="E1224" i="147"/>
  <c r="D1224" i="147"/>
  <c r="C1224" i="147"/>
  <c r="B1224" i="147"/>
  <c r="R1223" i="147"/>
  <c r="Q1223" i="147"/>
  <c r="P1223" i="147"/>
  <c r="O1223" i="147"/>
  <c r="N1223" i="147"/>
  <c r="M1223" i="147"/>
  <c r="L1223" i="147"/>
  <c r="K1223" i="147"/>
  <c r="J1223" i="147"/>
  <c r="I1223" i="147"/>
  <c r="H1223" i="147"/>
  <c r="G1223" i="147"/>
  <c r="F1223" i="147"/>
  <c r="E1223" i="147"/>
  <c r="D1223" i="147"/>
  <c r="C1223" i="147"/>
  <c r="B1223" i="147"/>
  <c r="R1222" i="147"/>
  <c r="Q1222" i="147"/>
  <c r="P1222" i="147"/>
  <c r="O1222" i="147"/>
  <c r="N1222" i="147"/>
  <c r="M1222" i="147"/>
  <c r="L1222" i="147"/>
  <c r="K1222" i="147"/>
  <c r="J1222" i="147"/>
  <c r="I1222" i="147"/>
  <c r="H1222" i="147"/>
  <c r="G1222" i="147"/>
  <c r="F1222" i="147"/>
  <c r="E1222" i="147"/>
  <c r="D1222" i="147"/>
  <c r="C1222" i="147"/>
  <c r="B1222" i="147"/>
  <c r="R1221" i="147"/>
  <c r="Q1221" i="147"/>
  <c r="P1221" i="147"/>
  <c r="O1221" i="147"/>
  <c r="N1221" i="147"/>
  <c r="M1221" i="147"/>
  <c r="L1221" i="147"/>
  <c r="K1221" i="147"/>
  <c r="J1221" i="147"/>
  <c r="I1221" i="147"/>
  <c r="H1221" i="147"/>
  <c r="G1221" i="147"/>
  <c r="F1221" i="147"/>
  <c r="E1221" i="147"/>
  <c r="D1221" i="147"/>
  <c r="C1221" i="147"/>
  <c r="B1221" i="147"/>
  <c r="R1220" i="147"/>
  <c r="Q1220" i="147"/>
  <c r="P1220" i="147"/>
  <c r="O1220" i="147"/>
  <c r="N1220" i="147"/>
  <c r="M1220" i="147"/>
  <c r="L1220" i="147"/>
  <c r="K1220" i="147"/>
  <c r="J1220" i="147"/>
  <c r="I1220" i="147"/>
  <c r="H1220" i="147"/>
  <c r="G1220" i="147"/>
  <c r="F1220" i="147"/>
  <c r="E1220" i="147"/>
  <c r="D1220" i="147"/>
  <c r="C1220" i="147"/>
  <c r="B1220" i="147"/>
  <c r="R1219" i="147"/>
  <c r="Q1219" i="147"/>
  <c r="P1219" i="147"/>
  <c r="O1219" i="147"/>
  <c r="N1219" i="147"/>
  <c r="M1219" i="147"/>
  <c r="L1219" i="147"/>
  <c r="K1219" i="147"/>
  <c r="J1219" i="147"/>
  <c r="I1219" i="147"/>
  <c r="H1219" i="147"/>
  <c r="G1219" i="147"/>
  <c r="F1219" i="147"/>
  <c r="E1219" i="147"/>
  <c r="D1219" i="147"/>
  <c r="C1219" i="147"/>
  <c r="B1219" i="147"/>
  <c r="R1218" i="147"/>
  <c r="Q1218" i="147"/>
  <c r="P1218" i="147"/>
  <c r="O1218" i="147"/>
  <c r="N1218" i="147"/>
  <c r="M1218" i="147"/>
  <c r="L1218" i="147"/>
  <c r="K1218" i="147"/>
  <c r="J1218" i="147"/>
  <c r="I1218" i="147"/>
  <c r="H1218" i="147"/>
  <c r="G1218" i="147"/>
  <c r="F1218" i="147"/>
  <c r="E1218" i="147"/>
  <c r="D1218" i="147"/>
  <c r="C1218" i="147"/>
  <c r="B1218" i="147"/>
  <c r="R1217" i="147"/>
  <c r="Q1217" i="147"/>
  <c r="P1217" i="147"/>
  <c r="O1217" i="147"/>
  <c r="N1217" i="147"/>
  <c r="M1217" i="147"/>
  <c r="L1217" i="147"/>
  <c r="K1217" i="147"/>
  <c r="J1217" i="147"/>
  <c r="I1217" i="147"/>
  <c r="H1217" i="147"/>
  <c r="G1217" i="147"/>
  <c r="F1217" i="147"/>
  <c r="E1217" i="147"/>
  <c r="D1217" i="147"/>
  <c r="C1217" i="147"/>
  <c r="B1217" i="147"/>
  <c r="R1216" i="147"/>
  <c r="Q1216" i="147"/>
  <c r="P1216" i="147"/>
  <c r="O1216" i="147"/>
  <c r="N1216" i="147"/>
  <c r="M1216" i="147"/>
  <c r="L1216" i="147"/>
  <c r="K1216" i="147"/>
  <c r="J1216" i="147"/>
  <c r="I1216" i="147"/>
  <c r="H1216" i="147"/>
  <c r="G1216" i="147"/>
  <c r="F1216" i="147"/>
  <c r="E1216" i="147"/>
  <c r="D1216" i="147"/>
  <c r="C1216" i="147"/>
  <c r="B1216" i="147"/>
  <c r="R1215" i="147"/>
  <c r="Q1215" i="147"/>
  <c r="P1215" i="147"/>
  <c r="O1215" i="147"/>
  <c r="N1215" i="147"/>
  <c r="M1215" i="147"/>
  <c r="L1215" i="147"/>
  <c r="K1215" i="147"/>
  <c r="J1215" i="147"/>
  <c r="I1215" i="147"/>
  <c r="H1215" i="147"/>
  <c r="G1215" i="147"/>
  <c r="F1215" i="147"/>
  <c r="E1215" i="147"/>
  <c r="D1215" i="147"/>
  <c r="C1215" i="147"/>
  <c r="B1215" i="147"/>
  <c r="R1214" i="147"/>
  <c r="Q1214" i="147"/>
  <c r="P1214" i="147"/>
  <c r="O1214" i="147"/>
  <c r="N1214" i="147"/>
  <c r="M1214" i="147"/>
  <c r="L1214" i="147"/>
  <c r="K1214" i="147"/>
  <c r="J1214" i="147"/>
  <c r="I1214" i="147"/>
  <c r="H1214" i="147"/>
  <c r="G1214" i="147"/>
  <c r="F1214" i="147"/>
  <c r="E1214" i="147"/>
  <c r="D1214" i="147"/>
  <c r="C1214" i="147"/>
  <c r="B1214" i="147"/>
  <c r="R1213" i="147"/>
  <c r="Q1213" i="147"/>
  <c r="P1213" i="147"/>
  <c r="O1213" i="147"/>
  <c r="N1213" i="147"/>
  <c r="M1213" i="147"/>
  <c r="L1213" i="147"/>
  <c r="K1213" i="147"/>
  <c r="J1213" i="147"/>
  <c r="I1213" i="147"/>
  <c r="H1213" i="147"/>
  <c r="G1213" i="147"/>
  <c r="F1213" i="147"/>
  <c r="E1213" i="147"/>
  <c r="D1213" i="147"/>
  <c r="C1213" i="147"/>
  <c r="B1213" i="147"/>
  <c r="R1212" i="147"/>
  <c r="Q1212" i="147"/>
  <c r="P1212" i="147"/>
  <c r="O1212" i="147"/>
  <c r="N1212" i="147"/>
  <c r="M1212" i="147"/>
  <c r="L1212" i="147"/>
  <c r="K1212" i="147"/>
  <c r="J1212" i="147"/>
  <c r="I1212" i="147"/>
  <c r="H1212" i="147"/>
  <c r="G1212" i="147"/>
  <c r="F1212" i="147"/>
  <c r="E1212" i="147"/>
  <c r="D1212" i="147"/>
  <c r="C1212" i="147"/>
  <c r="B1212" i="147"/>
  <c r="R1211" i="147"/>
  <c r="Q1211" i="147"/>
  <c r="P1211" i="147"/>
  <c r="O1211" i="147"/>
  <c r="N1211" i="147"/>
  <c r="M1211" i="147"/>
  <c r="L1211" i="147"/>
  <c r="K1211" i="147"/>
  <c r="J1211" i="147"/>
  <c r="I1211" i="147"/>
  <c r="H1211" i="147"/>
  <c r="G1211" i="147"/>
  <c r="F1211" i="147"/>
  <c r="E1211" i="147"/>
  <c r="D1211" i="147"/>
  <c r="C1211" i="147"/>
  <c r="B1211" i="147"/>
  <c r="R1210" i="147"/>
  <c r="Q1210" i="147"/>
  <c r="P1210" i="147"/>
  <c r="O1210" i="147"/>
  <c r="N1210" i="147"/>
  <c r="M1210" i="147"/>
  <c r="L1210" i="147"/>
  <c r="K1210" i="147"/>
  <c r="J1210" i="147"/>
  <c r="I1210" i="147"/>
  <c r="H1210" i="147"/>
  <c r="G1210" i="147"/>
  <c r="F1210" i="147"/>
  <c r="E1210" i="147"/>
  <c r="D1210" i="147"/>
  <c r="C1210" i="147"/>
  <c r="B1210" i="147"/>
  <c r="R1209" i="147"/>
  <c r="Q1209" i="147"/>
  <c r="P1209" i="147"/>
  <c r="O1209" i="147"/>
  <c r="N1209" i="147"/>
  <c r="M1209" i="147"/>
  <c r="L1209" i="147"/>
  <c r="K1209" i="147"/>
  <c r="J1209" i="147"/>
  <c r="I1209" i="147"/>
  <c r="H1209" i="147"/>
  <c r="G1209" i="147"/>
  <c r="F1209" i="147"/>
  <c r="E1209" i="147"/>
  <c r="D1209" i="147"/>
  <c r="C1209" i="147"/>
  <c r="B1209" i="147"/>
  <c r="R1208" i="147"/>
  <c r="Q1208" i="147"/>
  <c r="P1208" i="147"/>
  <c r="O1208" i="147"/>
  <c r="N1208" i="147"/>
  <c r="M1208" i="147"/>
  <c r="L1208" i="147"/>
  <c r="K1208" i="147"/>
  <c r="J1208" i="147"/>
  <c r="I1208" i="147"/>
  <c r="H1208" i="147"/>
  <c r="G1208" i="147"/>
  <c r="F1208" i="147"/>
  <c r="E1208" i="147"/>
  <c r="D1208" i="147"/>
  <c r="C1208" i="147"/>
  <c r="B1208" i="147"/>
  <c r="R1207" i="147"/>
  <c r="Q1207" i="147"/>
  <c r="P1207" i="147"/>
  <c r="O1207" i="147"/>
  <c r="N1207" i="147"/>
  <c r="M1207" i="147"/>
  <c r="L1207" i="147"/>
  <c r="K1207" i="147"/>
  <c r="J1207" i="147"/>
  <c r="I1207" i="147"/>
  <c r="H1207" i="147"/>
  <c r="G1207" i="147"/>
  <c r="F1207" i="147"/>
  <c r="E1207" i="147"/>
  <c r="D1207" i="147"/>
  <c r="C1207" i="147"/>
  <c r="B1207" i="147"/>
  <c r="R1206" i="147"/>
  <c r="Q1206" i="147"/>
  <c r="P1206" i="147"/>
  <c r="O1206" i="147"/>
  <c r="N1206" i="147"/>
  <c r="M1206" i="147"/>
  <c r="L1206" i="147"/>
  <c r="K1206" i="147"/>
  <c r="J1206" i="147"/>
  <c r="I1206" i="147"/>
  <c r="H1206" i="147"/>
  <c r="G1206" i="147"/>
  <c r="F1206" i="147"/>
  <c r="E1206" i="147"/>
  <c r="D1206" i="147"/>
  <c r="C1206" i="147"/>
  <c r="B1206" i="147"/>
  <c r="R1205" i="147"/>
  <c r="Q1205" i="147"/>
  <c r="P1205" i="147"/>
  <c r="O1205" i="147"/>
  <c r="N1205" i="147"/>
  <c r="M1205" i="147"/>
  <c r="L1205" i="147"/>
  <c r="K1205" i="147"/>
  <c r="J1205" i="147"/>
  <c r="I1205" i="147"/>
  <c r="H1205" i="147"/>
  <c r="G1205" i="147"/>
  <c r="F1205" i="147"/>
  <c r="E1205" i="147"/>
  <c r="D1205" i="147"/>
  <c r="C1205" i="147"/>
  <c r="B1205" i="147"/>
  <c r="R1204" i="147"/>
  <c r="Q1204" i="147"/>
  <c r="P1204" i="147"/>
  <c r="O1204" i="147"/>
  <c r="N1204" i="147"/>
  <c r="M1204" i="147"/>
  <c r="L1204" i="147"/>
  <c r="K1204" i="147"/>
  <c r="J1204" i="147"/>
  <c r="I1204" i="147"/>
  <c r="H1204" i="147"/>
  <c r="G1204" i="147"/>
  <c r="F1204" i="147"/>
  <c r="E1204" i="147"/>
  <c r="D1204" i="147"/>
  <c r="C1204" i="147"/>
  <c r="B1204" i="147"/>
  <c r="R1203" i="147"/>
  <c r="Q1203" i="147"/>
  <c r="P1203" i="147"/>
  <c r="O1203" i="147"/>
  <c r="N1203" i="147"/>
  <c r="M1203" i="147"/>
  <c r="L1203" i="147"/>
  <c r="K1203" i="147"/>
  <c r="J1203" i="147"/>
  <c r="I1203" i="147"/>
  <c r="H1203" i="147"/>
  <c r="G1203" i="147"/>
  <c r="F1203" i="147"/>
  <c r="E1203" i="147"/>
  <c r="D1203" i="147"/>
  <c r="C1203" i="147"/>
  <c r="B1203" i="147"/>
  <c r="R1202" i="147"/>
  <c r="Q1202" i="147"/>
  <c r="P1202" i="147"/>
  <c r="O1202" i="147"/>
  <c r="N1202" i="147"/>
  <c r="M1202" i="147"/>
  <c r="L1202" i="147"/>
  <c r="K1202" i="147"/>
  <c r="J1202" i="147"/>
  <c r="I1202" i="147"/>
  <c r="H1202" i="147"/>
  <c r="G1202" i="147"/>
  <c r="F1202" i="147"/>
  <c r="E1202" i="147"/>
  <c r="D1202" i="147"/>
  <c r="C1202" i="147"/>
  <c r="B1202" i="147"/>
  <c r="R1201" i="147"/>
  <c r="Q1201" i="147"/>
  <c r="P1201" i="147"/>
  <c r="O1201" i="147"/>
  <c r="N1201" i="147"/>
  <c r="M1201" i="147"/>
  <c r="L1201" i="147"/>
  <c r="K1201" i="147"/>
  <c r="J1201" i="147"/>
  <c r="I1201" i="147"/>
  <c r="H1201" i="147"/>
  <c r="G1201" i="147"/>
  <c r="F1201" i="147"/>
  <c r="E1201" i="147"/>
  <c r="D1201" i="147"/>
  <c r="C1201" i="147"/>
  <c r="B1201" i="147"/>
  <c r="R1200" i="147"/>
  <c r="Q1200" i="147"/>
  <c r="P1200" i="147"/>
  <c r="O1200" i="147"/>
  <c r="N1200" i="147"/>
  <c r="M1200" i="147"/>
  <c r="L1200" i="147"/>
  <c r="K1200" i="147"/>
  <c r="J1200" i="147"/>
  <c r="I1200" i="147"/>
  <c r="H1200" i="147"/>
  <c r="G1200" i="147"/>
  <c r="F1200" i="147"/>
  <c r="E1200" i="147"/>
  <c r="D1200" i="147"/>
  <c r="C1200" i="147"/>
  <c r="B1200" i="147"/>
  <c r="R1199" i="147"/>
  <c r="Q1199" i="147"/>
  <c r="P1199" i="147"/>
  <c r="O1199" i="147"/>
  <c r="N1199" i="147"/>
  <c r="M1199" i="147"/>
  <c r="L1199" i="147"/>
  <c r="K1199" i="147"/>
  <c r="J1199" i="147"/>
  <c r="I1199" i="147"/>
  <c r="H1199" i="147"/>
  <c r="G1199" i="147"/>
  <c r="F1199" i="147"/>
  <c r="E1199" i="147"/>
  <c r="D1199" i="147"/>
  <c r="C1199" i="147"/>
  <c r="B1199" i="147"/>
  <c r="R1198" i="147"/>
  <c r="Q1198" i="147"/>
  <c r="P1198" i="147"/>
  <c r="O1198" i="147"/>
  <c r="N1198" i="147"/>
  <c r="M1198" i="147"/>
  <c r="L1198" i="147"/>
  <c r="K1198" i="147"/>
  <c r="J1198" i="147"/>
  <c r="I1198" i="147"/>
  <c r="H1198" i="147"/>
  <c r="G1198" i="147"/>
  <c r="F1198" i="147"/>
  <c r="E1198" i="147"/>
  <c r="D1198" i="147"/>
  <c r="C1198" i="147"/>
  <c r="B1198" i="147"/>
  <c r="R1197" i="147"/>
  <c r="Q1197" i="147"/>
  <c r="P1197" i="147"/>
  <c r="O1197" i="147"/>
  <c r="N1197" i="147"/>
  <c r="M1197" i="147"/>
  <c r="L1197" i="147"/>
  <c r="K1197" i="147"/>
  <c r="J1197" i="147"/>
  <c r="I1197" i="147"/>
  <c r="H1197" i="147"/>
  <c r="G1197" i="147"/>
  <c r="F1197" i="147"/>
  <c r="E1197" i="147"/>
  <c r="D1197" i="147"/>
  <c r="C1197" i="147"/>
  <c r="B1197" i="147"/>
  <c r="R1196" i="147"/>
  <c r="Q1196" i="147"/>
  <c r="P1196" i="147"/>
  <c r="O1196" i="147"/>
  <c r="N1196" i="147"/>
  <c r="M1196" i="147"/>
  <c r="L1196" i="147"/>
  <c r="K1196" i="147"/>
  <c r="J1196" i="147"/>
  <c r="I1196" i="147"/>
  <c r="H1196" i="147"/>
  <c r="G1196" i="147"/>
  <c r="F1196" i="147"/>
  <c r="E1196" i="147"/>
  <c r="D1196" i="147"/>
  <c r="C1196" i="147"/>
  <c r="B1196" i="147"/>
  <c r="R1195" i="147"/>
  <c r="Q1195" i="147"/>
  <c r="P1195" i="147"/>
  <c r="O1195" i="147"/>
  <c r="N1195" i="147"/>
  <c r="M1195" i="147"/>
  <c r="L1195" i="147"/>
  <c r="K1195" i="147"/>
  <c r="J1195" i="147"/>
  <c r="I1195" i="147"/>
  <c r="H1195" i="147"/>
  <c r="G1195" i="147"/>
  <c r="F1195" i="147"/>
  <c r="E1195" i="147"/>
  <c r="D1195" i="147"/>
  <c r="C1195" i="147"/>
  <c r="B1195" i="147"/>
  <c r="R1194" i="147"/>
  <c r="Q1194" i="147"/>
  <c r="P1194" i="147"/>
  <c r="O1194" i="147"/>
  <c r="N1194" i="147"/>
  <c r="M1194" i="147"/>
  <c r="L1194" i="147"/>
  <c r="K1194" i="147"/>
  <c r="J1194" i="147"/>
  <c r="I1194" i="147"/>
  <c r="H1194" i="147"/>
  <c r="G1194" i="147"/>
  <c r="F1194" i="147"/>
  <c r="E1194" i="147"/>
  <c r="D1194" i="147"/>
  <c r="C1194" i="147"/>
  <c r="B1194" i="147"/>
  <c r="R1193" i="147"/>
  <c r="Q1193" i="147"/>
  <c r="P1193" i="147"/>
  <c r="O1193" i="147"/>
  <c r="N1193" i="147"/>
  <c r="M1193" i="147"/>
  <c r="L1193" i="147"/>
  <c r="K1193" i="147"/>
  <c r="J1193" i="147"/>
  <c r="I1193" i="147"/>
  <c r="H1193" i="147"/>
  <c r="G1193" i="147"/>
  <c r="F1193" i="147"/>
  <c r="E1193" i="147"/>
  <c r="D1193" i="147"/>
  <c r="C1193" i="147"/>
  <c r="B1193" i="147"/>
  <c r="R1192" i="147"/>
  <c r="Q1192" i="147"/>
  <c r="P1192" i="147"/>
  <c r="O1192" i="147"/>
  <c r="N1192" i="147"/>
  <c r="M1192" i="147"/>
  <c r="L1192" i="147"/>
  <c r="K1192" i="147"/>
  <c r="J1192" i="147"/>
  <c r="I1192" i="147"/>
  <c r="H1192" i="147"/>
  <c r="G1192" i="147"/>
  <c r="F1192" i="147"/>
  <c r="E1192" i="147"/>
  <c r="D1192" i="147"/>
  <c r="C1192" i="147"/>
  <c r="B1192" i="147"/>
  <c r="R1191" i="147"/>
  <c r="Q1191" i="147"/>
  <c r="P1191" i="147"/>
  <c r="O1191" i="147"/>
  <c r="N1191" i="147"/>
  <c r="M1191" i="147"/>
  <c r="L1191" i="147"/>
  <c r="K1191" i="147"/>
  <c r="J1191" i="147"/>
  <c r="I1191" i="147"/>
  <c r="H1191" i="147"/>
  <c r="G1191" i="147"/>
  <c r="F1191" i="147"/>
  <c r="E1191" i="147"/>
  <c r="D1191" i="147"/>
  <c r="C1191" i="147"/>
  <c r="B1191" i="147"/>
  <c r="R1190" i="147"/>
  <c r="Q1190" i="147"/>
  <c r="P1190" i="147"/>
  <c r="O1190" i="147"/>
  <c r="N1190" i="147"/>
  <c r="M1190" i="147"/>
  <c r="L1190" i="147"/>
  <c r="K1190" i="147"/>
  <c r="J1190" i="147"/>
  <c r="I1190" i="147"/>
  <c r="H1190" i="147"/>
  <c r="G1190" i="147"/>
  <c r="F1190" i="147"/>
  <c r="E1190" i="147"/>
  <c r="D1190" i="147"/>
  <c r="C1190" i="147"/>
  <c r="B1190" i="147"/>
  <c r="R1189" i="147"/>
  <c r="Q1189" i="147"/>
  <c r="P1189" i="147"/>
  <c r="O1189" i="147"/>
  <c r="N1189" i="147"/>
  <c r="M1189" i="147"/>
  <c r="L1189" i="147"/>
  <c r="K1189" i="147"/>
  <c r="J1189" i="147"/>
  <c r="I1189" i="147"/>
  <c r="H1189" i="147"/>
  <c r="G1189" i="147"/>
  <c r="F1189" i="147"/>
  <c r="E1189" i="147"/>
  <c r="D1189" i="147"/>
  <c r="C1189" i="147"/>
  <c r="B1189" i="147"/>
  <c r="R1188" i="147"/>
  <c r="Q1188" i="147"/>
  <c r="P1188" i="147"/>
  <c r="O1188" i="147"/>
  <c r="N1188" i="147"/>
  <c r="M1188" i="147"/>
  <c r="L1188" i="147"/>
  <c r="K1188" i="147"/>
  <c r="J1188" i="147"/>
  <c r="I1188" i="147"/>
  <c r="H1188" i="147"/>
  <c r="G1188" i="147"/>
  <c r="F1188" i="147"/>
  <c r="E1188" i="147"/>
  <c r="D1188" i="147"/>
  <c r="C1188" i="147"/>
  <c r="B1188" i="147"/>
  <c r="R1187" i="147"/>
  <c r="Q1187" i="147"/>
  <c r="P1187" i="147"/>
  <c r="O1187" i="147"/>
  <c r="N1187" i="147"/>
  <c r="M1187" i="147"/>
  <c r="L1187" i="147"/>
  <c r="K1187" i="147"/>
  <c r="J1187" i="147"/>
  <c r="I1187" i="147"/>
  <c r="H1187" i="147"/>
  <c r="G1187" i="147"/>
  <c r="F1187" i="147"/>
  <c r="E1187" i="147"/>
  <c r="D1187" i="147"/>
  <c r="C1187" i="147"/>
  <c r="B1187" i="147"/>
  <c r="R1186" i="147"/>
  <c r="Q1186" i="147"/>
  <c r="P1186" i="147"/>
  <c r="O1186" i="147"/>
  <c r="N1186" i="147"/>
  <c r="M1186" i="147"/>
  <c r="L1186" i="147"/>
  <c r="K1186" i="147"/>
  <c r="J1186" i="147"/>
  <c r="I1186" i="147"/>
  <c r="H1186" i="147"/>
  <c r="G1186" i="147"/>
  <c r="F1186" i="147"/>
  <c r="E1186" i="147"/>
  <c r="D1186" i="147"/>
  <c r="C1186" i="147"/>
  <c r="B1186" i="147"/>
  <c r="R1185" i="147"/>
  <c r="Q1185" i="147"/>
  <c r="P1185" i="147"/>
  <c r="O1185" i="147"/>
  <c r="N1185" i="147"/>
  <c r="M1185" i="147"/>
  <c r="L1185" i="147"/>
  <c r="K1185" i="147"/>
  <c r="J1185" i="147"/>
  <c r="I1185" i="147"/>
  <c r="H1185" i="147"/>
  <c r="G1185" i="147"/>
  <c r="F1185" i="147"/>
  <c r="E1185" i="147"/>
  <c r="D1185" i="147"/>
  <c r="C1185" i="147"/>
  <c r="B1185" i="147"/>
  <c r="R1184" i="147"/>
  <c r="Q1184" i="147"/>
  <c r="P1184" i="147"/>
  <c r="O1184" i="147"/>
  <c r="N1184" i="147"/>
  <c r="M1184" i="147"/>
  <c r="L1184" i="147"/>
  <c r="K1184" i="147"/>
  <c r="J1184" i="147"/>
  <c r="I1184" i="147"/>
  <c r="H1184" i="147"/>
  <c r="G1184" i="147"/>
  <c r="F1184" i="147"/>
  <c r="E1184" i="147"/>
  <c r="D1184" i="147"/>
  <c r="C1184" i="147"/>
  <c r="B1184" i="147"/>
  <c r="R1183" i="147"/>
  <c r="Q1183" i="147"/>
  <c r="P1183" i="147"/>
  <c r="O1183" i="147"/>
  <c r="N1183" i="147"/>
  <c r="M1183" i="147"/>
  <c r="L1183" i="147"/>
  <c r="K1183" i="147"/>
  <c r="J1183" i="147"/>
  <c r="I1183" i="147"/>
  <c r="H1183" i="147"/>
  <c r="G1183" i="147"/>
  <c r="F1183" i="147"/>
  <c r="E1183" i="147"/>
  <c r="D1183" i="147"/>
  <c r="C1183" i="147"/>
  <c r="B1183" i="147"/>
  <c r="R1182" i="147"/>
  <c r="Q1182" i="147"/>
  <c r="P1182" i="147"/>
  <c r="O1182" i="147"/>
  <c r="N1182" i="147"/>
  <c r="M1182" i="147"/>
  <c r="L1182" i="147"/>
  <c r="K1182" i="147"/>
  <c r="J1182" i="147"/>
  <c r="I1182" i="147"/>
  <c r="H1182" i="147"/>
  <c r="G1182" i="147"/>
  <c r="F1182" i="147"/>
  <c r="E1182" i="147"/>
  <c r="D1182" i="147"/>
  <c r="C1182" i="147"/>
  <c r="B1182" i="147"/>
  <c r="R1181" i="147"/>
  <c r="Q1181" i="147"/>
  <c r="P1181" i="147"/>
  <c r="O1181" i="147"/>
  <c r="N1181" i="147"/>
  <c r="M1181" i="147"/>
  <c r="L1181" i="147"/>
  <c r="K1181" i="147"/>
  <c r="J1181" i="147"/>
  <c r="I1181" i="147"/>
  <c r="H1181" i="147"/>
  <c r="G1181" i="147"/>
  <c r="F1181" i="147"/>
  <c r="E1181" i="147"/>
  <c r="D1181" i="147"/>
  <c r="C1181" i="147"/>
  <c r="B1181" i="147"/>
  <c r="R1180" i="147"/>
  <c r="Q1180" i="147"/>
  <c r="P1180" i="147"/>
  <c r="O1180" i="147"/>
  <c r="N1180" i="147"/>
  <c r="M1180" i="147"/>
  <c r="L1180" i="147"/>
  <c r="K1180" i="147"/>
  <c r="J1180" i="147"/>
  <c r="I1180" i="147"/>
  <c r="H1180" i="147"/>
  <c r="G1180" i="147"/>
  <c r="F1180" i="147"/>
  <c r="E1180" i="147"/>
  <c r="D1180" i="147"/>
  <c r="C1180" i="147"/>
  <c r="B1180" i="147"/>
  <c r="R1179" i="147"/>
  <c r="Q1179" i="147"/>
  <c r="P1179" i="147"/>
  <c r="O1179" i="147"/>
  <c r="N1179" i="147"/>
  <c r="M1179" i="147"/>
  <c r="L1179" i="147"/>
  <c r="K1179" i="147"/>
  <c r="J1179" i="147"/>
  <c r="I1179" i="147"/>
  <c r="H1179" i="147"/>
  <c r="G1179" i="147"/>
  <c r="F1179" i="147"/>
  <c r="E1179" i="147"/>
  <c r="D1179" i="147"/>
  <c r="C1179" i="147"/>
  <c r="B1179" i="147"/>
  <c r="R1178" i="147"/>
  <c r="Q1178" i="147"/>
  <c r="P1178" i="147"/>
  <c r="O1178" i="147"/>
  <c r="N1178" i="147"/>
  <c r="M1178" i="147"/>
  <c r="L1178" i="147"/>
  <c r="K1178" i="147"/>
  <c r="J1178" i="147"/>
  <c r="I1178" i="147"/>
  <c r="H1178" i="147"/>
  <c r="G1178" i="147"/>
  <c r="F1178" i="147"/>
  <c r="E1178" i="147"/>
  <c r="D1178" i="147"/>
  <c r="C1178" i="147"/>
  <c r="B1178" i="147"/>
  <c r="R1177" i="147"/>
  <c r="Q1177" i="147"/>
  <c r="P1177" i="147"/>
  <c r="O1177" i="147"/>
  <c r="N1177" i="147"/>
  <c r="M1177" i="147"/>
  <c r="L1177" i="147"/>
  <c r="K1177" i="147"/>
  <c r="J1177" i="147"/>
  <c r="I1177" i="147"/>
  <c r="H1177" i="147"/>
  <c r="G1177" i="147"/>
  <c r="F1177" i="147"/>
  <c r="E1177" i="147"/>
  <c r="D1177" i="147"/>
  <c r="C1177" i="147"/>
  <c r="B1177" i="147"/>
  <c r="R1176" i="147"/>
  <c r="Q1176" i="147"/>
  <c r="P1176" i="147"/>
  <c r="O1176" i="147"/>
  <c r="N1176" i="147"/>
  <c r="M1176" i="147"/>
  <c r="L1176" i="147"/>
  <c r="K1176" i="147"/>
  <c r="J1176" i="147"/>
  <c r="I1176" i="147"/>
  <c r="H1176" i="147"/>
  <c r="G1176" i="147"/>
  <c r="F1176" i="147"/>
  <c r="E1176" i="147"/>
  <c r="D1176" i="147"/>
  <c r="C1176" i="147"/>
  <c r="B1176" i="147"/>
  <c r="R1175" i="147"/>
  <c r="Q1175" i="147"/>
  <c r="P1175" i="147"/>
  <c r="O1175" i="147"/>
  <c r="N1175" i="147"/>
  <c r="M1175" i="147"/>
  <c r="L1175" i="147"/>
  <c r="K1175" i="147"/>
  <c r="J1175" i="147"/>
  <c r="I1175" i="147"/>
  <c r="H1175" i="147"/>
  <c r="G1175" i="147"/>
  <c r="F1175" i="147"/>
  <c r="E1175" i="147"/>
  <c r="D1175" i="147"/>
  <c r="C1175" i="147"/>
  <c r="B1175" i="147"/>
  <c r="R1174" i="147"/>
  <c r="Q1174" i="147"/>
  <c r="P1174" i="147"/>
  <c r="O1174" i="147"/>
  <c r="N1174" i="147"/>
  <c r="M1174" i="147"/>
  <c r="L1174" i="147"/>
  <c r="K1174" i="147"/>
  <c r="J1174" i="147"/>
  <c r="I1174" i="147"/>
  <c r="H1174" i="147"/>
  <c r="G1174" i="147"/>
  <c r="F1174" i="147"/>
  <c r="E1174" i="147"/>
  <c r="D1174" i="147"/>
  <c r="C1174" i="147"/>
  <c r="B1174" i="147"/>
  <c r="R1173" i="147"/>
  <c r="Q1173" i="147"/>
  <c r="P1173" i="147"/>
  <c r="O1173" i="147"/>
  <c r="N1173" i="147"/>
  <c r="M1173" i="147"/>
  <c r="L1173" i="147"/>
  <c r="K1173" i="147"/>
  <c r="J1173" i="147"/>
  <c r="I1173" i="147"/>
  <c r="H1173" i="147"/>
  <c r="G1173" i="147"/>
  <c r="F1173" i="147"/>
  <c r="E1173" i="147"/>
  <c r="D1173" i="147"/>
  <c r="C1173" i="147"/>
  <c r="B1173" i="147"/>
  <c r="R1172" i="147"/>
  <c r="Q1172" i="147"/>
  <c r="P1172" i="147"/>
  <c r="O1172" i="147"/>
  <c r="N1172" i="147"/>
  <c r="M1172" i="147"/>
  <c r="L1172" i="147"/>
  <c r="K1172" i="147"/>
  <c r="J1172" i="147"/>
  <c r="I1172" i="147"/>
  <c r="H1172" i="147"/>
  <c r="G1172" i="147"/>
  <c r="F1172" i="147"/>
  <c r="E1172" i="147"/>
  <c r="D1172" i="147"/>
  <c r="C1172" i="147"/>
  <c r="B1172" i="147"/>
  <c r="R1171" i="147"/>
  <c r="Q1171" i="147"/>
  <c r="P1171" i="147"/>
  <c r="O1171" i="147"/>
  <c r="N1171" i="147"/>
  <c r="M1171" i="147"/>
  <c r="L1171" i="147"/>
  <c r="K1171" i="147"/>
  <c r="J1171" i="147"/>
  <c r="I1171" i="147"/>
  <c r="H1171" i="147"/>
  <c r="G1171" i="147"/>
  <c r="F1171" i="147"/>
  <c r="E1171" i="147"/>
  <c r="D1171" i="147"/>
  <c r="C1171" i="147"/>
  <c r="B1171" i="147"/>
  <c r="R1170" i="147"/>
  <c r="Q1170" i="147"/>
  <c r="P1170" i="147"/>
  <c r="O1170" i="147"/>
  <c r="N1170" i="147"/>
  <c r="M1170" i="147"/>
  <c r="L1170" i="147"/>
  <c r="K1170" i="147"/>
  <c r="J1170" i="147"/>
  <c r="I1170" i="147"/>
  <c r="H1170" i="147"/>
  <c r="G1170" i="147"/>
  <c r="F1170" i="147"/>
  <c r="E1170" i="147"/>
  <c r="D1170" i="147"/>
  <c r="C1170" i="147"/>
  <c r="B1170" i="147"/>
  <c r="R1169" i="147"/>
  <c r="Q1169" i="147"/>
  <c r="P1169" i="147"/>
  <c r="O1169" i="147"/>
  <c r="N1169" i="147"/>
  <c r="M1169" i="147"/>
  <c r="L1169" i="147"/>
  <c r="K1169" i="147"/>
  <c r="J1169" i="147"/>
  <c r="I1169" i="147"/>
  <c r="H1169" i="147"/>
  <c r="G1169" i="147"/>
  <c r="F1169" i="147"/>
  <c r="E1169" i="147"/>
  <c r="D1169" i="147"/>
  <c r="C1169" i="147"/>
  <c r="B1169" i="147"/>
  <c r="R1168" i="147"/>
  <c r="Q1168" i="147"/>
  <c r="P1168" i="147"/>
  <c r="O1168" i="147"/>
  <c r="N1168" i="147"/>
  <c r="M1168" i="147"/>
  <c r="L1168" i="147"/>
  <c r="K1168" i="147"/>
  <c r="J1168" i="147"/>
  <c r="I1168" i="147"/>
  <c r="H1168" i="147"/>
  <c r="G1168" i="147"/>
  <c r="F1168" i="147"/>
  <c r="E1168" i="147"/>
  <c r="D1168" i="147"/>
  <c r="C1168" i="147"/>
  <c r="B1168" i="147"/>
  <c r="R1167" i="147"/>
  <c r="Q1167" i="147"/>
  <c r="P1167" i="147"/>
  <c r="O1167" i="147"/>
  <c r="N1167" i="147"/>
  <c r="M1167" i="147"/>
  <c r="L1167" i="147"/>
  <c r="K1167" i="147"/>
  <c r="J1167" i="147"/>
  <c r="I1167" i="147"/>
  <c r="H1167" i="147"/>
  <c r="G1167" i="147"/>
  <c r="F1167" i="147"/>
  <c r="E1167" i="147"/>
  <c r="D1167" i="147"/>
  <c r="C1167" i="147"/>
  <c r="B1167" i="147"/>
  <c r="R1166" i="147"/>
  <c r="Q1166" i="147"/>
  <c r="P1166" i="147"/>
  <c r="O1166" i="147"/>
  <c r="N1166" i="147"/>
  <c r="M1166" i="147"/>
  <c r="L1166" i="147"/>
  <c r="K1166" i="147"/>
  <c r="J1166" i="147"/>
  <c r="I1166" i="147"/>
  <c r="H1166" i="147"/>
  <c r="G1166" i="147"/>
  <c r="F1166" i="147"/>
  <c r="E1166" i="147"/>
  <c r="D1166" i="147"/>
  <c r="C1166" i="147"/>
  <c r="B1166" i="147"/>
  <c r="R1165" i="147"/>
  <c r="Q1165" i="147"/>
  <c r="P1165" i="147"/>
  <c r="O1165" i="147"/>
  <c r="N1165" i="147"/>
  <c r="M1165" i="147"/>
  <c r="L1165" i="147"/>
  <c r="K1165" i="147"/>
  <c r="J1165" i="147"/>
  <c r="I1165" i="147"/>
  <c r="H1165" i="147"/>
  <c r="G1165" i="147"/>
  <c r="F1165" i="147"/>
  <c r="E1165" i="147"/>
  <c r="D1165" i="147"/>
  <c r="C1165" i="147"/>
  <c r="B1165" i="147"/>
  <c r="R1164" i="147"/>
  <c r="Q1164" i="147"/>
  <c r="P1164" i="147"/>
  <c r="O1164" i="147"/>
  <c r="N1164" i="147"/>
  <c r="M1164" i="147"/>
  <c r="L1164" i="147"/>
  <c r="K1164" i="147"/>
  <c r="J1164" i="147"/>
  <c r="I1164" i="147"/>
  <c r="H1164" i="147"/>
  <c r="G1164" i="147"/>
  <c r="F1164" i="147"/>
  <c r="E1164" i="147"/>
  <c r="D1164" i="147"/>
  <c r="C1164" i="147"/>
  <c r="B1164" i="147"/>
  <c r="R1163" i="147"/>
  <c r="Q1163" i="147"/>
  <c r="P1163" i="147"/>
  <c r="O1163" i="147"/>
  <c r="N1163" i="147"/>
  <c r="M1163" i="147"/>
  <c r="L1163" i="147"/>
  <c r="K1163" i="147"/>
  <c r="J1163" i="147"/>
  <c r="I1163" i="147"/>
  <c r="H1163" i="147"/>
  <c r="G1163" i="147"/>
  <c r="F1163" i="147"/>
  <c r="E1163" i="147"/>
  <c r="D1163" i="147"/>
  <c r="C1163" i="147"/>
  <c r="B1163" i="147"/>
  <c r="R1162" i="147"/>
  <c r="Q1162" i="147"/>
  <c r="P1162" i="147"/>
  <c r="O1162" i="147"/>
  <c r="N1162" i="147"/>
  <c r="M1162" i="147"/>
  <c r="L1162" i="147"/>
  <c r="K1162" i="147"/>
  <c r="J1162" i="147"/>
  <c r="I1162" i="147"/>
  <c r="H1162" i="147"/>
  <c r="G1162" i="147"/>
  <c r="F1162" i="147"/>
  <c r="E1162" i="147"/>
  <c r="D1162" i="147"/>
  <c r="C1162" i="147"/>
  <c r="B1162" i="147"/>
  <c r="R1161" i="147"/>
  <c r="Q1161" i="147"/>
  <c r="P1161" i="147"/>
  <c r="O1161" i="147"/>
  <c r="N1161" i="147"/>
  <c r="M1161" i="147"/>
  <c r="L1161" i="147"/>
  <c r="K1161" i="147"/>
  <c r="J1161" i="147"/>
  <c r="I1161" i="147"/>
  <c r="H1161" i="147"/>
  <c r="G1161" i="147"/>
  <c r="F1161" i="147"/>
  <c r="E1161" i="147"/>
  <c r="D1161" i="147"/>
  <c r="C1161" i="147"/>
  <c r="B1161" i="147"/>
  <c r="R1160" i="147"/>
  <c r="Q1160" i="147"/>
  <c r="P1160" i="147"/>
  <c r="O1160" i="147"/>
  <c r="N1160" i="147"/>
  <c r="M1160" i="147"/>
  <c r="L1160" i="147"/>
  <c r="K1160" i="147"/>
  <c r="J1160" i="147"/>
  <c r="I1160" i="147"/>
  <c r="H1160" i="147"/>
  <c r="G1160" i="147"/>
  <c r="F1160" i="147"/>
  <c r="E1160" i="147"/>
  <c r="D1160" i="147"/>
  <c r="C1160" i="147"/>
  <c r="B1160" i="147"/>
  <c r="R1159" i="147"/>
  <c r="Q1159" i="147"/>
  <c r="P1159" i="147"/>
  <c r="O1159" i="147"/>
  <c r="N1159" i="147"/>
  <c r="M1159" i="147"/>
  <c r="L1159" i="147"/>
  <c r="K1159" i="147"/>
  <c r="J1159" i="147"/>
  <c r="I1159" i="147"/>
  <c r="H1159" i="147"/>
  <c r="G1159" i="147"/>
  <c r="F1159" i="147"/>
  <c r="E1159" i="147"/>
  <c r="D1159" i="147"/>
  <c r="C1159" i="147"/>
  <c r="B1159" i="147"/>
  <c r="R1158" i="147"/>
  <c r="Q1158" i="147"/>
  <c r="P1158" i="147"/>
  <c r="O1158" i="147"/>
  <c r="N1158" i="147"/>
  <c r="M1158" i="147"/>
  <c r="L1158" i="147"/>
  <c r="K1158" i="147"/>
  <c r="J1158" i="147"/>
  <c r="I1158" i="147"/>
  <c r="H1158" i="147"/>
  <c r="G1158" i="147"/>
  <c r="F1158" i="147"/>
  <c r="E1158" i="147"/>
  <c r="D1158" i="147"/>
  <c r="C1158" i="147"/>
  <c r="B1158" i="147"/>
  <c r="R1157" i="147"/>
  <c r="Q1157" i="147"/>
  <c r="P1157" i="147"/>
  <c r="O1157" i="147"/>
  <c r="N1157" i="147"/>
  <c r="M1157" i="147"/>
  <c r="L1157" i="147"/>
  <c r="K1157" i="147"/>
  <c r="J1157" i="147"/>
  <c r="I1157" i="147"/>
  <c r="H1157" i="147"/>
  <c r="G1157" i="147"/>
  <c r="F1157" i="147"/>
  <c r="E1157" i="147"/>
  <c r="D1157" i="147"/>
  <c r="C1157" i="147"/>
  <c r="B1157" i="147"/>
  <c r="R1156" i="147"/>
  <c r="Q1156" i="147"/>
  <c r="P1156" i="147"/>
  <c r="O1156" i="147"/>
  <c r="N1156" i="147"/>
  <c r="M1156" i="147"/>
  <c r="L1156" i="147"/>
  <c r="K1156" i="147"/>
  <c r="J1156" i="147"/>
  <c r="I1156" i="147"/>
  <c r="H1156" i="147"/>
  <c r="G1156" i="147"/>
  <c r="F1156" i="147"/>
  <c r="E1156" i="147"/>
  <c r="D1156" i="147"/>
  <c r="C1156" i="147"/>
  <c r="B1156" i="147"/>
  <c r="R1155" i="147"/>
  <c r="Q1155" i="147"/>
  <c r="P1155" i="147"/>
  <c r="O1155" i="147"/>
  <c r="N1155" i="147"/>
  <c r="M1155" i="147"/>
  <c r="L1155" i="147"/>
  <c r="K1155" i="147"/>
  <c r="J1155" i="147"/>
  <c r="I1155" i="147"/>
  <c r="H1155" i="147"/>
  <c r="G1155" i="147"/>
  <c r="F1155" i="147"/>
  <c r="E1155" i="147"/>
  <c r="D1155" i="147"/>
  <c r="C1155" i="147"/>
  <c r="B1155" i="147"/>
  <c r="R1154" i="147"/>
  <c r="Q1154" i="147"/>
  <c r="P1154" i="147"/>
  <c r="O1154" i="147"/>
  <c r="N1154" i="147"/>
  <c r="M1154" i="147"/>
  <c r="L1154" i="147"/>
  <c r="K1154" i="147"/>
  <c r="J1154" i="147"/>
  <c r="I1154" i="147"/>
  <c r="H1154" i="147"/>
  <c r="G1154" i="147"/>
  <c r="F1154" i="147"/>
  <c r="E1154" i="147"/>
  <c r="D1154" i="147"/>
  <c r="C1154" i="147"/>
  <c r="B1154" i="147"/>
  <c r="R1153" i="147"/>
  <c r="Q1153" i="147"/>
  <c r="P1153" i="147"/>
  <c r="O1153" i="147"/>
  <c r="N1153" i="147"/>
  <c r="M1153" i="147"/>
  <c r="L1153" i="147"/>
  <c r="K1153" i="147"/>
  <c r="J1153" i="147"/>
  <c r="I1153" i="147"/>
  <c r="H1153" i="147"/>
  <c r="G1153" i="147"/>
  <c r="F1153" i="147"/>
  <c r="E1153" i="147"/>
  <c r="D1153" i="147"/>
  <c r="C1153" i="147"/>
  <c r="B1153" i="147"/>
  <c r="R1152" i="147"/>
  <c r="Q1152" i="147"/>
  <c r="P1152" i="147"/>
  <c r="O1152" i="147"/>
  <c r="N1152" i="147"/>
  <c r="M1152" i="147"/>
  <c r="L1152" i="147"/>
  <c r="K1152" i="147"/>
  <c r="J1152" i="147"/>
  <c r="I1152" i="147"/>
  <c r="H1152" i="147"/>
  <c r="G1152" i="147"/>
  <c r="F1152" i="147"/>
  <c r="E1152" i="147"/>
  <c r="D1152" i="147"/>
  <c r="C1152" i="147"/>
  <c r="B1152" i="147"/>
  <c r="R1151" i="147"/>
  <c r="Q1151" i="147"/>
  <c r="P1151" i="147"/>
  <c r="O1151" i="147"/>
  <c r="N1151" i="147"/>
  <c r="M1151" i="147"/>
  <c r="L1151" i="147"/>
  <c r="K1151" i="147"/>
  <c r="J1151" i="147"/>
  <c r="I1151" i="147"/>
  <c r="H1151" i="147"/>
  <c r="G1151" i="147"/>
  <c r="F1151" i="147"/>
  <c r="E1151" i="147"/>
  <c r="D1151" i="147"/>
  <c r="C1151" i="147"/>
  <c r="B1151" i="147"/>
  <c r="R1150" i="147"/>
  <c r="Q1150" i="147"/>
  <c r="P1150" i="147"/>
  <c r="O1150" i="147"/>
  <c r="N1150" i="147"/>
  <c r="M1150" i="147"/>
  <c r="L1150" i="147"/>
  <c r="K1150" i="147"/>
  <c r="J1150" i="147"/>
  <c r="I1150" i="147"/>
  <c r="H1150" i="147"/>
  <c r="G1150" i="147"/>
  <c r="F1150" i="147"/>
  <c r="E1150" i="147"/>
  <c r="D1150" i="147"/>
  <c r="C1150" i="147"/>
  <c r="B1150" i="147"/>
  <c r="R1149" i="147"/>
  <c r="Q1149" i="147"/>
  <c r="P1149" i="147"/>
  <c r="O1149" i="147"/>
  <c r="N1149" i="147"/>
  <c r="M1149" i="147"/>
  <c r="L1149" i="147"/>
  <c r="K1149" i="147"/>
  <c r="J1149" i="147"/>
  <c r="I1149" i="147"/>
  <c r="H1149" i="147"/>
  <c r="G1149" i="147"/>
  <c r="F1149" i="147"/>
  <c r="E1149" i="147"/>
  <c r="D1149" i="147"/>
  <c r="C1149" i="147"/>
  <c r="B1149" i="147"/>
  <c r="R1148" i="147"/>
  <c r="Q1148" i="147"/>
  <c r="P1148" i="147"/>
  <c r="O1148" i="147"/>
  <c r="N1148" i="147"/>
  <c r="M1148" i="147"/>
  <c r="L1148" i="147"/>
  <c r="K1148" i="147"/>
  <c r="J1148" i="147"/>
  <c r="I1148" i="147"/>
  <c r="H1148" i="147"/>
  <c r="G1148" i="147"/>
  <c r="F1148" i="147"/>
  <c r="E1148" i="147"/>
  <c r="D1148" i="147"/>
  <c r="C1148" i="147"/>
  <c r="B1148" i="147"/>
  <c r="R1147" i="147"/>
  <c r="Q1147" i="147"/>
  <c r="P1147" i="147"/>
  <c r="O1147" i="147"/>
  <c r="N1147" i="147"/>
  <c r="M1147" i="147"/>
  <c r="L1147" i="147"/>
  <c r="K1147" i="147"/>
  <c r="J1147" i="147"/>
  <c r="I1147" i="147"/>
  <c r="H1147" i="147"/>
  <c r="G1147" i="147"/>
  <c r="F1147" i="147"/>
  <c r="E1147" i="147"/>
  <c r="D1147" i="147"/>
  <c r="C1147" i="147"/>
  <c r="B1147" i="147"/>
  <c r="R1146" i="147"/>
  <c r="Q1146" i="147"/>
  <c r="P1146" i="147"/>
  <c r="O1146" i="147"/>
  <c r="N1146" i="147"/>
  <c r="M1146" i="147"/>
  <c r="L1146" i="147"/>
  <c r="K1146" i="147"/>
  <c r="J1146" i="147"/>
  <c r="I1146" i="147"/>
  <c r="H1146" i="147"/>
  <c r="G1146" i="147"/>
  <c r="F1146" i="147"/>
  <c r="E1146" i="147"/>
  <c r="D1146" i="147"/>
  <c r="C1146" i="147"/>
  <c r="B1146" i="147"/>
  <c r="R1145" i="147"/>
  <c r="Q1145" i="147"/>
  <c r="P1145" i="147"/>
  <c r="O1145" i="147"/>
  <c r="N1145" i="147"/>
  <c r="M1145" i="147"/>
  <c r="L1145" i="147"/>
  <c r="K1145" i="147"/>
  <c r="J1145" i="147"/>
  <c r="I1145" i="147"/>
  <c r="H1145" i="147"/>
  <c r="G1145" i="147"/>
  <c r="F1145" i="147"/>
  <c r="E1145" i="147"/>
  <c r="D1145" i="147"/>
  <c r="C1145" i="147"/>
  <c r="B1145" i="147"/>
  <c r="R1144" i="147"/>
  <c r="Q1144" i="147"/>
  <c r="P1144" i="147"/>
  <c r="O1144" i="147"/>
  <c r="N1144" i="147"/>
  <c r="M1144" i="147"/>
  <c r="L1144" i="147"/>
  <c r="K1144" i="147"/>
  <c r="J1144" i="147"/>
  <c r="I1144" i="147"/>
  <c r="H1144" i="147"/>
  <c r="G1144" i="147"/>
  <c r="F1144" i="147"/>
  <c r="E1144" i="147"/>
  <c r="D1144" i="147"/>
  <c r="C1144" i="147"/>
  <c r="B1144" i="147"/>
  <c r="R1143" i="147"/>
  <c r="Q1143" i="147"/>
  <c r="P1143" i="147"/>
  <c r="O1143" i="147"/>
  <c r="N1143" i="147"/>
  <c r="M1143" i="147"/>
  <c r="L1143" i="147"/>
  <c r="K1143" i="147"/>
  <c r="J1143" i="147"/>
  <c r="I1143" i="147"/>
  <c r="H1143" i="147"/>
  <c r="G1143" i="147"/>
  <c r="F1143" i="147"/>
  <c r="E1143" i="147"/>
  <c r="D1143" i="147"/>
  <c r="C1143" i="147"/>
  <c r="B1143" i="147"/>
  <c r="R1142" i="147"/>
  <c r="Q1142" i="147"/>
  <c r="P1142" i="147"/>
  <c r="O1142" i="147"/>
  <c r="N1142" i="147"/>
  <c r="M1142" i="147"/>
  <c r="L1142" i="147"/>
  <c r="K1142" i="147"/>
  <c r="J1142" i="147"/>
  <c r="I1142" i="147"/>
  <c r="H1142" i="147"/>
  <c r="G1142" i="147"/>
  <c r="F1142" i="147"/>
  <c r="E1142" i="147"/>
  <c r="D1142" i="147"/>
  <c r="C1142" i="147"/>
  <c r="B1142" i="147"/>
  <c r="R1141" i="147"/>
  <c r="Q1141" i="147"/>
  <c r="P1141" i="147"/>
  <c r="O1141" i="147"/>
  <c r="N1141" i="147"/>
  <c r="M1141" i="147"/>
  <c r="L1141" i="147"/>
  <c r="K1141" i="147"/>
  <c r="J1141" i="147"/>
  <c r="I1141" i="147"/>
  <c r="H1141" i="147"/>
  <c r="G1141" i="147"/>
  <c r="F1141" i="147"/>
  <c r="E1141" i="147"/>
  <c r="D1141" i="147"/>
  <c r="C1141" i="147"/>
  <c r="B1141" i="147"/>
  <c r="R1140" i="147"/>
  <c r="Q1140" i="147"/>
  <c r="P1140" i="147"/>
  <c r="O1140" i="147"/>
  <c r="N1140" i="147"/>
  <c r="M1140" i="147"/>
  <c r="L1140" i="147"/>
  <c r="K1140" i="147"/>
  <c r="J1140" i="147"/>
  <c r="I1140" i="147"/>
  <c r="H1140" i="147"/>
  <c r="G1140" i="147"/>
  <c r="F1140" i="147"/>
  <c r="E1140" i="147"/>
  <c r="D1140" i="147"/>
  <c r="C1140" i="147"/>
  <c r="B1140" i="147"/>
  <c r="R1139" i="147"/>
  <c r="Q1139" i="147"/>
  <c r="P1139" i="147"/>
  <c r="O1139" i="147"/>
  <c r="N1139" i="147"/>
  <c r="M1139" i="147"/>
  <c r="L1139" i="147"/>
  <c r="K1139" i="147"/>
  <c r="J1139" i="147"/>
  <c r="I1139" i="147"/>
  <c r="H1139" i="147"/>
  <c r="G1139" i="147"/>
  <c r="F1139" i="147"/>
  <c r="E1139" i="147"/>
  <c r="D1139" i="147"/>
  <c r="C1139" i="147"/>
  <c r="B1139" i="147"/>
  <c r="R1138" i="147"/>
  <c r="Q1138" i="147"/>
  <c r="P1138" i="147"/>
  <c r="O1138" i="147"/>
  <c r="N1138" i="147"/>
  <c r="M1138" i="147"/>
  <c r="L1138" i="147"/>
  <c r="K1138" i="147"/>
  <c r="J1138" i="147"/>
  <c r="I1138" i="147"/>
  <c r="H1138" i="147"/>
  <c r="G1138" i="147"/>
  <c r="F1138" i="147"/>
  <c r="E1138" i="147"/>
  <c r="D1138" i="147"/>
  <c r="C1138" i="147"/>
  <c r="B1138" i="147"/>
  <c r="R1137" i="147"/>
  <c r="Q1137" i="147"/>
  <c r="P1137" i="147"/>
  <c r="O1137" i="147"/>
  <c r="N1137" i="147"/>
  <c r="M1137" i="147"/>
  <c r="L1137" i="147"/>
  <c r="K1137" i="147"/>
  <c r="J1137" i="147"/>
  <c r="I1137" i="147"/>
  <c r="H1137" i="147"/>
  <c r="G1137" i="147"/>
  <c r="F1137" i="147"/>
  <c r="E1137" i="147"/>
  <c r="D1137" i="147"/>
  <c r="C1137" i="147"/>
  <c r="B1137" i="147"/>
  <c r="R1136" i="147"/>
  <c r="Q1136" i="147"/>
  <c r="P1136" i="147"/>
  <c r="O1136" i="147"/>
  <c r="N1136" i="147"/>
  <c r="M1136" i="147"/>
  <c r="L1136" i="147"/>
  <c r="K1136" i="147"/>
  <c r="J1136" i="147"/>
  <c r="I1136" i="147"/>
  <c r="H1136" i="147"/>
  <c r="G1136" i="147"/>
  <c r="F1136" i="147"/>
  <c r="E1136" i="147"/>
  <c r="D1136" i="147"/>
  <c r="C1136" i="147"/>
  <c r="B1136" i="147"/>
  <c r="R1135" i="147"/>
  <c r="Q1135" i="147"/>
  <c r="P1135" i="147"/>
  <c r="O1135" i="147"/>
  <c r="N1135" i="147"/>
  <c r="M1135" i="147"/>
  <c r="L1135" i="147"/>
  <c r="K1135" i="147"/>
  <c r="J1135" i="147"/>
  <c r="I1135" i="147"/>
  <c r="H1135" i="147"/>
  <c r="G1135" i="147"/>
  <c r="F1135" i="147"/>
  <c r="E1135" i="147"/>
  <c r="D1135" i="147"/>
  <c r="C1135" i="147"/>
  <c r="B1135" i="147"/>
  <c r="R1134" i="147"/>
  <c r="Q1134" i="147"/>
  <c r="P1134" i="147"/>
  <c r="O1134" i="147"/>
  <c r="N1134" i="147"/>
  <c r="M1134" i="147"/>
  <c r="L1134" i="147"/>
  <c r="K1134" i="147"/>
  <c r="J1134" i="147"/>
  <c r="I1134" i="147"/>
  <c r="H1134" i="147"/>
  <c r="G1134" i="147"/>
  <c r="F1134" i="147"/>
  <c r="E1134" i="147"/>
  <c r="D1134" i="147"/>
  <c r="C1134" i="147"/>
  <c r="B1134" i="147"/>
  <c r="R1133" i="147"/>
  <c r="Q1133" i="147"/>
  <c r="P1133" i="147"/>
  <c r="O1133" i="147"/>
  <c r="N1133" i="147"/>
  <c r="M1133" i="147"/>
  <c r="L1133" i="147"/>
  <c r="K1133" i="147"/>
  <c r="J1133" i="147"/>
  <c r="I1133" i="147"/>
  <c r="H1133" i="147"/>
  <c r="G1133" i="147"/>
  <c r="F1133" i="147"/>
  <c r="E1133" i="147"/>
  <c r="D1133" i="147"/>
  <c r="C1133" i="147"/>
  <c r="B1133" i="147"/>
  <c r="R1132" i="147"/>
  <c r="Q1132" i="147"/>
  <c r="P1132" i="147"/>
  <c r="O1132" i="147"/>
  <c r="N1132" i="147"/>
  <c r="M1132" i="147"/>
  <c r="L1132" i="147"/>
  <c r="K1132" i="147"/>
  <c r="J1132" i="147"/>
  <c r="I1132" i="147"/>
  <c r="H1132" i="147"/>
  <c r="G1132" i="147"/>
  <c r="F1132" i="147"/>
  <c r="E1132" i="147"/>
  <c r="D1132" i="147"/>
  <c r="C1132" i="147"/>
  <c r="B1132" i="147"/>
  <c r="R1131" i="147"/>
  <c r="Q1131" i="147"/>
  <c r="P1131" i="147"/>
  <c r="O1131" i="147"/>
  <c r="N1131" i="147"/>
  <c r="M1131" i="147"/>
  <c r="L1131" i="147"/>
  <c r="K1131" i="147"/>
  <c r="J1131" i="147"/>
  <c r="I1131" i="147"/>
  <c r="H1131" i="147"/>
  <c r="G1131" i="147"/>
  <c r="F1131" i="147"/>
  <c r="E1131" i="147"/>
  <c r="D1131" i="147"/>
  <c r="C1131" i="147"/>
  <c r="B1131" i="147"/>
  <c r="R1130" i="147"/>
  <c r="Q1130" i="147"/>
  <c r="P1130" i="147"/>
  <c r="O1130" i="147"/>
  <c r="N1130" i="147"/>
  <c r="M1130" i="147"/>
  <c r="L1130" i="147"/>
  <c r="K1130" i="147"/>
  <c r="J1130" i="147"/>
  <c r="I1130" i="147"/>
  <c r="H1130" i="147"/>
  <c r="G1130" i="147"/>
  <c r="F1130" i="147"/>
  <c r="E1130" i="147"/>
  <c r="D1130" i="147"/>
  <c r="C1130" i="147"/>
  <c r="B1130" i="147"/>
  <c r="R1129" i="147"/>
  <c r="Q1129" i="147"/>
  <c r="P1129" i="147"/>
  <c r="O1129" i="147"/>
  <c r="N1129" i="147"/>
  <c r="M1129" i="147"/>
  <c r="L1129" i="147"/>
  <c r="K1129" i="147"/>
  <c r="J1129" i="147"/>
  <c r="I1129" i="147"/>
  <c r="H1129" i="147"/>
  <c r="G1129" i="147"/>
  <c r="F1129" i="147"/>
  <c r="E1129" i="147"/>
  <c r="D1129" i="147"/>
  <c r="C1129" i="147"/>
  <c r="B1129" i="147"/>
  <c r="R1128" i="147"/>
  <c r="Q1128" i="147"/>
  <c r="P1128" i="147"/>
  <c r="O1128" i="147"/>
  <c r="N1128" i="147"/>
  <c r="M1128" i="147"/>
  <c r="L1128" i="147"/>
  <c r="K1128" i="147"/>
  <c r="J1128" i="147"/>
  <c r="I1128" i="147"/>
  <c r="H1128" i="147"/>
  <c r="G1128" i="147"/>
  <c r="F1128" i="147"/>
  <c r="E1128" i="147"/>
  <c r="D1128" i="147"/>
  <c r="C1128" i="147"/>
  <c r="B1128" i="147"/>
  <c r="R1127" i="147"/>
  <c r="Q1127" i="147"/>
  <c r="P1127" i="147"/>
  <c r="O1127" i="147"/>
  <c r="N1127" i="147"/>
  <c r="M1127" i="147"/>
  <c r="L1127" i="147"/>
  <c r="K1127" i="147"/>
  <c r="J1127" i="147"/>
  <c r="I1127" i="147"/>
  <c r="H1127" i="147"/>
  <c r="G1127" i="147"/>
  <c r="F1127" i="147"/>
  <c r="E1127" i="147"/>
  <c r="D1127" i="147"/>
  <c r="C1127" i="147"/>
  <c r="B1127" i="147"/>
  <c r="R1126" i="147"/>
  <c r="Q1126" i="147"/>
  <c r="P1126" i="147"/>
  <c r="O1126" i="147"/>
  <c r="N1126" i="147"/>
  <c r="M1126" i="147"/>
  <c r="L1126" i="147"/>
  <c r="K1126" i="147"/>
  <c r="J1126" i="147"/>
  <c r="I1126" i="147"/>
  <c r="H1126" i="147"/>
  <c r="G1126" i="147"/>
  <c r="F1126" i="147"/>
  <c r="E1126" i="147"/>
  <c r="D1126" i="147"/>
  <c r="C1126" i="147"/>
  <c r="B1126" i="147"/>
  <c r="R1125" i="147"/>
  <c r="Q1125" i="147"/>
  <c r="P1125" i="147"/>
  <c r="O1125" i="147"/>
  <c r="N1125" i="147"/>
  <c r="M1125" i="147"/>
  <c r="L1125" i="147"/>
  <c r="K1125" i="147"/>
  <c r="J1125" i="147"/>
  <c r="I1125" i="147"/>
  <c r="H1125" i="147"/>
  <c r="G1125" i="147"/>
  <c r="F1125" i="147"/>
  <c r="E1125" i="147"/>
  <c r="D1125" i="147"/>
  <c r="C1125" i="147"/>
  <c r="B1125" i="147"/>
  <c r="R1124" i="147"/>
  <c r="Q1124" i="147"/>
  <c r="P1124" i="147"/>
  <c r="O1124" i="147"/>
  <c r="N1124" i="147"/>
  <c r="M1124" i="147"/>
  <c r="L1124" i="147"/>
  <c r="K1124" i="147"/>
  <c r="J1124" i="147"/>
  <c r="I1124" i="147"/>
  <c r="H1124" i="147"/>
  <c r="G1124" i="147"/>
  <c r="F1124" i="147"/>
  <c r="E1124" i="147"/>
  <c r="D1124" i="147"/>
  <c r="C1124" i="147"/>
  <c r="B1124" i="147"/>
  <c r="R1123" i="147"/>
  <c r="Q1123" i="147"/>
  <c r="P1123" i="147"/>
  <c r="O1123" i="147"/>
  <c r="N1123" i="147"/>
  <c r="M1123" i="147"/>
  <c r="L1123" i="147"/>
  <c r="K1123" i="147"/>
  <c r="J1123" i="147"/>
  <c r="I1123" i="147"/>
  <c r="H1123" i="147"/>
  <c r="G1123" i="147"/>
  <c r="F1123" i="147"/>
  <c r="E1123" i="147"/>
  <c r="D1123" i="147"/>
  <c r="C1123" i="147"/>
  <c r="B1123" i="147"/>
  <c r="R1122" i="147"/>
  <c r="Q1122" i="147"/>
  <c r="P1122" i="147"/>
  <c r="O1122" i="147"/>
  <c r="N1122" i="147"/>
  <c r="M1122" i="147"/>
  <c r="L1122" i="147"/>
  <c r="K1122" i="147"/>
  <c r="J1122" i="147"/>
  <c r="I1122" i="147"/>
  <c r="H1122" i="147"/>
  <c r="G1122" i="147"/>
  <c r="F1122" i="147"/>
  <c r="E1122" i="147"/>
  <c r="D1122" i="147"/>
  <c r="C1122" i="147"/>
  <c r="B1122" i="147"/>
  <c r="R1121" i="147"/>
  <c r="Q1121" i="147"/>
  <c r="P1121" i="147"/>
  <c r="O1121" i="147"/>
  <c r="N1121" i="147"/>
  <c r="M1121" i="147"/>
  <c r="L1121" i="147"/>
  <c r="K1121" i="147"/>
  <c r="J1121" i="147"/>
  <c r="I1121" i="147"/>
  <c r="H1121" i="147"/>
  <c r="G1121" i="147"/>
  <c r="F1121" i="147"/>
  <c r="E1121" i="147"/>
  <c r="D1121" i="147"/>
  <c r="C1121" i="147"/>
  <c r="B1121" i="147"/>
  <c r="R1120" i="147"/>
  <c r="Q1120" i="147"/>
  <c r="P1120" i="147"/>
  <c r="O1120" i="147"/>
  <c r="N1120" i="147"/>
  <c r="M1120" i="147"/>
  <c r="L1120" i="147"/>
  <c r="K1120" i="147"/>
  <c r="J1120" i="147"/>
  <c r="I1120" i="147"/>
  <c r="H1120" i="147"/>
  <c r="G1120" i="147"/>
  <c r="F1120" i="147"/>
  <c r="E1120" i="147"/>
  <c r="D1120" i="147"/>
  <c r="C1120" i="147"/>
  <c r="B1120" i="147"/>
  <c r="R1119" i="147"/>
  <c r="Q1119" i="147"/>
  <c r="P1119" i="147"/>
  <c r="O1119" i="147"/>
  <c r="N1119" i="147"/>
  <c r="M1119" i="147"/>
  <c r="L1119" i="147"/>
  <c r="K1119" i="147"/>
  <c r="J1119" i="147"/>
  <c r="I1119" i="147"/>
  <c r="H1119" i="147"/>
  <c r="G1119" i="147"/>
  <c r="F1119" i="147"/>
  <c r="E1119" i="147"/>
  <c r="D1119" i="147"/>
  <c r="C1119" i="147"/>
  <c r="B1119" i="147"/>
  <c r="R1118" i="147"/>
  <c r="Q1118" i="147"/>
  <c r="P1118" i="147"/>
  <c r="O1118" i="147"/>
  <c r="N1118" i="147"/>
  <c r="M1118" i="147"/>
  <c r="L1118" i="147"/>
  <c r="K1118" i="147"/>
  <c r="J1118" i="147"/>
  <c r="I1118" i="147"/>
  <c r="H1118" i="147"/>
  <c r="G1118" i="147"/>
  <c r="F1118" i="147"/>
  <c r="E1118" i="147"/>
  <c r="D1118" i="147"/>
  <c r="C1118" i="147"/>
  <c r="B1118" i="147"/>
  <c r="R1117" i="147"/>
  <c r="Q1117" i="147"/>
  <c r="P1117" i="147"/>
  <c r="O1117" i="147"/>
  <c r="N1117" i="147"/>
  <c r="M1117" i="147"/>
  <c r="L1117" i="147"/>
  <c r="K1117" i="147"/>
  <c r="J1117" i="147"/>
  <c r="I1117" i="147"/>
  <c r="H1117" i="147"/>
  <c r="G1117" i="147"/>
  <c r="F1117" i="147"/>
  <c r="E1117" i="147"/>
  <c r="D1117" i="147"/>
  <c r="C1117" i="147"/>
  <c r="B1117" i="147"/>
  <c r="R1116" i="147"/>
  <c r="Q1116" i="147"/>
  <c r="P1116" i="147"/>
  <c r="O1116" i="147"/>
  <c r="N1116" i="147"/>
  <c r="M1116" i="147"/>
  <c r="L1116" i="147"/>
  <c r="K1116" i="147"/>
  <c r="J1116" i="147"/>
  <c r="I1116" i="147"/>
  <c r="H1116" i="147"/>
  <c r="G1116" i="147"/>
  <c r="F1116" i="147"/>
  <c r="E1116" i="147"/>
  <c r="D1116" i="147"/>
  <c r="C1116" i="147"/>
  <c r="B1116" i="147"/>
  <c r="R1115" i="147"/>
  <c r="Q1115" i="147"/>
  <c r="P1115" i="147"/>
  <c r="O1115" i="147"/>
  <c r="N1115" i="147"/>
  <c r="M1115" i="147"/>
  <c r="L1115" i="147"/>
  <c r="K1115" i="147"/>
  <c r="J1115" i="147"/>
  <c r="I1115" i="147"/>
  <c r="H1115" i="147"/>
  <c r="G1115" i="147"/>
  <c r="F1115" i="147"/>
  <c r="E1115" i="147"/>
  <c r="D1115" i="147"/>
  <c r="C1115" i="147"/>
  <c r="B1115" i="147"/>
  <c r="R1114" i="147"/>
  <c r="Q1114" i="147"/>
  <c r="P1114" i="147"/>
  <c r="O1114" i="147"/>
  <c r="N1114" i="147"/>
  <c r="M1114" i="147"/>
  <c r="L1114" i="147"/>
  <c r="K1114" i="147"/>
  <c r="J1114" i="147"/>
  <c r="I1114" i="147"/>
  <c r="H1114" i="147"/>
  <c r="G1114" i="147"/>
  <c r="F1114" i="147"/>
  <c r="E1114" i="147"/>
  <c r="D1114" i="147"/>
  <c r="C1114" i="147"/>
  <c r="B1114" i="147"/>
  <c r="R1113" i="147"/>
  <c r="Q1113" i="147"/>
  <c r="P1113" i="147"/>
  <c r="O1113" i="147"/>
  <c r="N1113" i="147"/>
  <c r="M1113" i="147"/>
  <c r="L1113" i="147"/>
  <c r="K1113" i="147"/>
  <c r="J1113" i="147"/>
  <c r="I1113" i="147"/>
  <c r="H1113" i="147"/>
  <c r="G1113" i="147"/>
  <c r="F1113" i="147"/>
  <c r="E1113" i="147"/>
  <c r="D1113" i="147"/>
  <c r="C1113" i="147"/>
  <c r="B1113" i="147"/>
  <c r="R1112" i="147"/>
  <c r="Q1112" i="147"/>
  <c r="P1112" i="147"/>
  <c r="O1112" i="147"/>
  <c r="N1112" i="147"/>
  <c r="M1112" i="147"/>
  <c r="L1112" i="147"/>
  <c r="K1112" i="147"/>
  <c r="J1112" i="147"/>
  <c r="I1112" i="147"/>
  <c r="H1112" i="147"/>
  <c r="G1112" i="147"/>
  <c r="F1112" i="147"/>
  <c r="E1112" i="147"/>
  <c r="D1112" i="147"/>
  <c r="C1112" i="147"/>
  <c r="B1112" i="147"/>
  <c r="R1111" i="147"/>
  <c r="Q1111" i="147"/>
  <c r="P1111" i="147"/>
  <c r="O1111" i="147"/>
  <c r="N1111" i="147"/>
  <c r="M1111" i="147"/>
  <c r="L1111" i="147"/>
  <c r="K1111" i="147"/>
  <c r="J1111" i="147"/>
  <c r="I1111" i="147"/>
  <c r="H1111" i="147"/>
  <c r="G1111" i="147"/>
  <c r="F1111" i="147"/>
  <c r="E1111" i="147"/>
  <c r="D1111" i="147"/>
  <c r="C1111" i="147"/>
  <c r="B1111" i="147"/>
  <c r="R1110" i="147"/>
  <c r="Q1110" i="147"/>
  <c r="P1110" i="147"/>
  <c r="O1110" i="147"/>
  <c r="N1110" i="147"/>
  <c r="M1110" i="147"/>
  <c r="L1110" i="147"/>
  <c r="K1110" i="147"/>
  <c r="J1110" i="147"/>
  <c r="I1110" i="147"/>
  <c r="H1110" i="147"/>
  <c r="G1110" i="147"/>
  <c r="F1110" i="147"/>
  <c r="E1110" i="147"/>
  <c r="D1110" i="147"/>
  <c r="C1110" i="147"/>
  <c r="B1110" i="147"/>
  <c r="R1109" i="147"/>
  <c r="Q1109" i="147"/>
  <c r="P1109" i="147"/>
  <c r="O1109" i="147"/>
  <c r="N1109" i="147"/>
  <c r="M1109" i="147"/>
  <c r="L1109" i="147"/>
  <c r="K1109" i="147"/>
  <c r="J1109" i="147"/>
  <c r="I1109" i="147"/>
  <c r="H1109" i="147"/>
  <c r="G1109" i="147"/>
  <c r="F1109" i="147"/>
  <c r="E1109" i="147"/>
  <c r="D1109" i="147"/>
  <c r="C1109" i="147"/>
  <c r="B1109" i="147"/>
  <c r="R1108" i="147"/>
  <c r="Q1108" i="147"/>
  <c r="P1108" i="147"/>
  <c r="O1108" i="147"/>
  <c r="N1108" i="147"/>
  <c r="M1108" i="147"/>
  <c r="L1108" i="147"/>
  <c r="K1108" i="147"/>
  <c r="J1108" i="147"/>
  <c r="I1108" i="147"/>
  <c r="H1108" i="147"/>
  <c r="G1108" i="147"/>
  <c r="F1108" i="147"/>
  <c r="E1108" i="147"/>
  <c r="D1108" i="147"/>
  <c r="C1108" i="147"/>
  <c r="B1108" i="147"/>
  <c r="R1107" i="147"/>
  <c r="Q1107" i="147"/>
  <c r="P1107" i="147"/>
  <c r="O1107" i="147"/>
  <c r="N1107" i="147"/>
  <c r="M1107" i="147"/>
  <c r="L1107" i="147"/>
  <c r="K1107" i="147"/>
  <c r="J1107" i="147"/>
  <c r="I1107" i="147"/>
  <c r="H1107" i="147"/>
  <c r="G1107" i="147"/>
  <c r="F1107" i="147"/>
  <c r="E1107" i="147"/>
  <c r="D1107" i="147"/>
  <c r="C1107" i="147"/>
  <c r="B1107" i="147"/>
  <c r="R1106" i="147"/>
  <c r="Q1106" i="147"/>
  <c r="P1106" i="147"/>
  <c r="O1106" i="147"/>
  <c r="N1106" i="147"/>
  <c r="M1106" i="147"/>
  <c r="L1106" i="147"/>
  <c r="K1106" i="147"/>
  <c r="J1106" i="147"/>
  <c r="I1106" i="147"/>
  <c r="H1106" i="147"/>
  <c r="G1106" i="147"/>
  <c r="F1106" i="147"/>
  <c r="E1106" i="147"/>
  <c r="D1106" i="147"/>
  <c r="C1106" i="147"/>
  <c r="B1106" i="147"/>
  <c r="R1105" i="147"/>
  <c r="Q1105" i="147"/>
  <c r="P1105" i="147"/>
  <c r="O1105" i="147"/>
  <c r="N1105" i="147"/>
  <c r="M1105" i="147"/>
  <c r="L1105" i="147"/>
  <c r="K1105" i="147"/>
  <c r="J1105" i="147"/>
  <c r="I1105" i="147"/>
  <c r="H1105" i="147"/>
  <c r="G1105" i="147"/>
  <c r="F1105" i="147"/>
  <c r="E1105" i="147"/>
  <c r="D1105" i="147"/>
  <c r="C1105" i="147"/>
  <c r="B1105" i="147"/>
  <c r="R1104" i="147"/>
  <c r="Q1104" i="147"/>
  <c r="P1104" i="147"/>
  <c r="O1104" i="147"/>
  <c r="N1104" i="147"/>
  <c r="M1104" i="147"/>
  <c r="L1104" i="147"/>
  <c r="K1104" i="147"/>
  <c r="J1104" i="147"/>
  <c r="I1104" i="147"/>
  <c r="H1104" i="147"/>
  <c r="G1104" i="147"/>
  <c r="F1104" i="147"/>
  <c r="E1104" i="147"/>
  <c r="D1104" i="147"/>
  <c r="C1104" i="147"/>
  <c r="B1104" i="147"/>
  <c r="R1103" i="147"/>
  <c r="Q1103" i="147"/>
  <c r="P1103" i="147"/>
  <c r="O1103" i="147"/>
  <c r="N1103" i="147"/>
  <c r="M1103" i="147"/>
  <c r="L1103" i="147"/>
  <c r="K1103" i="147"/>
  <c r="J1103" i="147"/>
  <c r="I1103" i="147"/>
  <c r="H1103" i="147"/>
  <c r="G1103" i="147"/>
  <c r="F1103" i="147"/>
  <c r="E1103" i="147"/>
  <c r="D1103" i="147"/>
  <c r="C1103" i="147"/>
  <c r="B1103" i="147"/>
  <c r="R1102" i="147"/>
  <c r="Q1102" i="147"/>
  <c r="P1102" i="147"/>
  <c r="O1102" i="147"/>
  <c r="N1102" i="147"/>
  <c r="M1102" i="147"/>
  <c r="L1102" i="147"/>
  <c r="K1102" i="147"/>
  <c r="J1102" i="147"/>
  <c r="I1102" i="147"/>
  <c r="H1102" i="147"/>
  <c r="G1102" i="147"/>
  <c r="F1102" i="147"/>
  <c r="E1102" i="147"/>
  <c r="D1102" i="147"/>
  <c r="C1102" i="147"/>
  <c r="B1102" i="147"/>
  <c r="R1101" i="147"/>
  <c r="Q1101" i="147"/>
  <c r="P1101" i="147"/>
  <c r="O1101" i="147"/>
  <c r="N1101" i="147"/>
  <c r="M1101" i="147"/>
  <c r="L1101" i="147"/>
  <c r="K1101" i="147"/>
  <c r="J1101" i="147"/>
  <c r="I1101" i="147"/>
  <c r="H1101" i="147"/>
  <c r="G1101" i="147"/>
  <c r="F1101" i="147"/>
  <c r="E1101" i="147"/>
  <c r="D1101" i="147"/>
  <c r="C1101" i="147"/>
  <c r="B1101" i="147"/>
  <c r="R1100" i="147"/>
  <c r="Q1100" i="147"/>
  <c r="P1100" i="147"/>
  <c r="O1100" i="147"/>
  <c r="N1100" i="147"/>
  <c r="M1100" i="147"/>
  <c r="L1100" i="147"/>
  <c r="K1100" i="147"/>
  <c r="J1100" i="147"/>
  <c r="I1100" i="147"/>
  <c r="H1100" i="147"/>
  <c r="G1100" i="147"/>
  <c r="F1100" i="147"/>
  <c r="E1100" i="147"/>
  <c r="D1100" i="147"/>
  <c r="C1100" i="147"/>
  <c r="B1100" i="147"/>
  <c r="R1099" i="147"/>
  <c r="Q1099" i="147"/>
  <c r="P1099" i="147"/>
  <c r="O1099" i="147"/>
  <c r="N1099" i="147"/>
  <c r="M1099" i="147"/>
  <c r="L1099" i="147"/>
  <c r="K1099" i="147"/>
  <c r="J1099" i="147"/>
  <c r="I1099" i="147"/>
  <c r="H1099" i="147"/>
  <c r="G1099" i="147"/>
  <c r="F1099" i="147"/>
  <c r="E1099" i="147"/>
  <c r="D1099" i="147"/>
  <c r="C1099" i="147"/>
  <c r="B1099" i="147"/>
  <c r="R1098" i="147"/>
  <c r="Q1098" i="147"/>
  <c r="P1098" i="147"/>
  <c r="O1098" i="147"/>
  <c r="N1098" i="147"/>
  <c r="M1098" i="147"/>
  <c r="L1098" i="147"/>
  <c r="K1098" i="147"/>
  <c r="J1098" i="147"/>
  <c r="I1098" i="147"/>
  <c r="H1098" i="147"/>
  <c r="G1098" i="147"/>
  <c r="F1098" i="147"/>
  <c r="E1098" i="147"/>
  <c r="D1098" i="147"/>
  <c r="C1098" i="147"/>
  <c r="B1098" i="147"/>
  <c r="R1097" i="147"/>
  <c r="Q1097" i="147"/>
  <c r="P1097" i="147"/>
  <c r="O1097" i="147"/>
  <c r="N1097" i="147"/>
  <c r="M1097" i="147"/>
  <c r="L1097" i="147"/>
  <c r="K1097" i="147"/>
  <c r="J1097" i="147"/>
  <c r="I1097" i="147"/>
  <c r="H1097" i="147"/>
  <c r="G1097" i="147"/>
  <c r="F1097" i="147"/>
  <c r="E1097" i="147"/>
  <c r="D1097" i="147"/>
  <c r="C1097" i="147"/>
  <c r="B1097" i="147"/>
  <c r="R1096" i="147"/>
  <c r="Q1096" i="147"/>
  <c r="P1096" i="147"/>
  <c r="O1096" i="147"/>
  <c r="N1096" i="147"/>
  <c r="M1096" i="147"/>
  <c r="L1096" i="147"/>
  <c r="K1096" i="147"/>
  <c r="J1096" i="147"/>
  <c r="I1096" i="147"/>
  <c r="H1096" i="147"/>
  <c r="G1096" i="147"/>
  <c r="F1096" i="147"/>
  <c r="E1096" i="147"/>
  <c r="D1096" i="147"/>
  <c r="C1096" i="147"/>
  <c r="B1096" i="147"/>
  <c r="R1095" i="147"/>
  <c r="Q1095" i="147"/>
  <c r="P1095" i="147"/>
  <c r="O1095" i="147"/>
  <c r="N1095" i="147"/>
  <c r="M1095" i="147"/>
  <c r="L1095" i="147"/>
  <c r="K1095" i="147"/>
  <c r="J1095" i="147"/>
  <c r="I1095" i="147"/>
  <c r="H1095" i="147"/>
  <c r="G1095" i="147"/>
  <c r="F1095" i="147"/>
  <c r="E1095" i="147"/>
  <c r="D1095" i="147"/>
  <c r="C1095" i="147"/>
  <c r="B1095" i="147"/>
  <c r="R1094" i="147"/>
  <c r="Q1094" i="147"/>
  <c r="P1094" i="147"/>
  <c r="O1094" i="147"/>
  <c r="N1094" i="147"/>
  <c r="M1094" i="147"/>
  <c r="L1094" i="147"/>
  <c r="K1094" i="147"/>
  <c r="J1094" i="147"/>
  <c r="I1094" i="147"/>
  <c r="H1094" i="147"/>
  <c r="G1094" i="147"/>
  <c r="F1094" i="147"/>
  <c r="E1094" i="147"/>
  <c r="D1094" i="147"/>
  <c r="C1094" i="147"/>
  <c r="B1094" i="147"/>
  <c r="R1093" i="147"/>
  <c r="Q1093" i="147"/>
  <c r="P1093" i="147"/>
  <c r="O1093" i="147"/>
  <c r="N1093" i="147"/>
  <c r="M1093" i="147"/>
  <c r="L1093" i="147"/>
  <c r="K1093" i="147"/>
  <c r="J1093" i="147"/>
  <c r="I1093" i="147"/>
  <c r="H1093" i="147"/>
  <c r="G1093" i="147"/>
  <c r="F1093" i="147"/>
  <c r="E1093" i="147"/>
  <c r="D1093" i="147"/>
  <c r="C1093" i="147"/>
  <c r="B1093" i="147"/>
  <c r="R1092" i="147"/>
  <c r="Q1092" i="147"/>
  <c r="P1092" i="147"/>
  <c r="O1092" i="147"/>
  <c r="N1092" i="147"/>
  <c r="M1092" i="147"/>
  <c r="L1092" i="147"/>
  <c r="K1092" i="147"/>
  <c r="J1092" i="147"/>
  <c r="I1092" i="147"/>
  <c r="H1092" i="147"/>
  <c r="G1092" i="147"/>
  <c r="F1092" i="147"/>
  <c r="E1092" i="147"/>
  <c r="D1092" i="147"/>
  <c r="C1092" i="147"/>
  <c r="B1092" i="147"/>
  <c r="R1091" i="147"/>
  <c r="Q1091" i="147"/>
  <c r="P1091" i="147"/>
  <c r="O1091" i="147"/>
  <c r="N1091" i="147"/>
  <c r="M1091" i="147"/>
  <c r="L1091" i="147"/>
  <c r="K1091" i="147"/>
  <c r="J1091" i="147"/>
  <c r="I1091" i="147"/>
  <c r="H1091" i="147"/>
  <c r="G1091" i="147"/>
  <c r="F1091" i="147"/>
  <c r="E1091" i="147"/>
  <c r="D1091" i="147"/>
  <c r="C1091" i="147"/>
  <c r="B1091" i="147"/>
  <c r="R1090" i="147"/>
  <c r="Q1090" i="147"/>
  <c r="P1090" i="147"/>
  <c r="O1090" i="147"/>
  <c r="N1090" i="147"/>
  <c r="M1090" i="147"/>
  <c r="L1090" i="147"/>
  <c r="K1090" i="147"/>
  <c r="J1090" i="147"/>
  <c r="I1090" i="147"/>
  <c r="H1090" i="147"/>
  <c r="G1090" i="147"/>
  <c r="F1090" i="147"/>
  <c r="E1090" i="147"/>
  <c r="D1090" i="147"/>
  <c r="C1090" i="147"/>
  <c r="B1090" i="147"/>
  <c r="R1089" i="147"/>
  <c r="Q1089" i="147"/>
  <c r="P1089" i="147"/>
  <c r="O1089" i="147"/>
  <c r="N1089" i="147"/>
  <c r="M1089" i="147"/>
  <c r="L1089" i="147"/>
  <c r="K1089" i="147"/>
  <c r="J1089" i="147"/>
  <c r="I1089" i="147"/>
  <c r="H1089" i="147"/>
  <c r="G1089" i="147"/>
  <c r="F1089" i="147"/>
  <c r="E1089" i="147"/>
  <c r="D1089" i="147"/>
  <c r="C1089" i="147"/>
  <c r="B1089" i="147"/>
  <c r="R1088" i="147"/>
  <c r="Q1088" i="147"/>
  <c r="P1088" i="147"/>
  <c r="O1088" i="147"/>
  <c r="N1088" i="147"/>
  <c r="M1088" i="147"/>
  <c r="L1088" i="147"/>
  <c r="K1088" i="147"/>
  <c r="J1088" i="147"/>
  <c r="I1088" i="147"/>
  <c r="H1088" i="147"/>
  <c r="G1088" i="147"/>
  <c r="F1088" i="147"/>
  <c r="E1088" i="147"/>
  <c r="D1088" i="147"/>
  <c r="C1088" i="147"/>
  <c r="B1088" i="147"/>
  <c r="R1087" i="147"/>
  <c r="Q1087" i="147"/>
  <c r="P1087" i="147"/>
  <c r="O1087" i="147"/>
  <c r="N1087" i="147"/>
  <c r="M1087" i="147"/>
  <c r="L1087" i="147"/>
  <c r="K1087" i="147"/>
  <c r="J1087" i="147"/>
  <c r="I1087" i="147"/>
  <c r="H1087" i="147"/>
  <c r="G1087" i="147"/>
  <c r="F1087" i="147"/>
  <c r="E1087" i="147"/>
  <c r="D1087" i="147"/>
  <c r="C1087" i="147"/>
  <c r="B1087" i="147"/>
  <c r="R1086" i="147"/>
  <c r="Q1086" i="147"/>
  <c r="P1086" i="147"/>
  <c r="O1086" i="147"/>
  <c r="N1086" i="147"/>
  <c r="M1086" i="147"/>
  <c r="L1086" i="147"/>
  <c r="K1086" i="147"/>
  <c r="J1086" i="147"/>
  <c r="I1086" i="147"/>
  <c r="H1086" i="147"/>
  <c r="G1086" i="147"/>
  <c r="F1086" i="147"/>
  <c r="E1086" i="147"/>
  <c r="D1086" i="147"/>
  <c r="C1086" i="147"/>
  <c r="B1086" i="147"/>
  <c r="R1085" i="147"/>
  <c r="Q1085" i="147"/>
  <c r="P1085" i="147"/>
  <c r="O1085" i="147"/>
  <c r="N1085" i="147"/>
  <c r="M1085" i="147"/>
  <c r="L1085" i="147"/>
  <c r="K1085" i="147"/>
  <c r="J1085" i="147"/>
  <c r="I1085" i="147"/>
  <c r="H1085" i="147"/>
  <c r="G1085" i="147"/>
  <c r="F1085" i="147"/>
  <c r="E1085" i="147"/>
  <c r="D1085" i="147"/>
  <c r="C1085" i="147"/>
  <c r="B1085" i="147"/>
  <c r="R1084" i="147"/>
  <c r="Q1084" i="147"/>
  <c r="P1084" i="147"/>
  <c r="O1084" i="147"/>
  <c r="N1084" i="147"/>
  <c r="M1084" i="147"/>
  <c r="L1084" i="147"/>
  <c r="K1084" i="147"/>
  <c r="J1084" i="147"/>
  <c r="I1084" i="147"/>
  <c r="H1084" i="147"/>
  <c r="G1084" i="147"/>
  <c r="F1084" i="147"/>
  <c r="E1084" i="147"/>
  <c r="D1084" i="147"/>
  <c r="C1084" i="147"/>
  <c r="B1084" i="147"/>
  <c r="R1083" i="147"/>
  <c r="Q1083" i="147"/>
  <c r="P1083" i="147"/>
  <c r="O1083" i="147"/>
  <c r="N1083" i="147"/>
  <c r="M1083" i="147"/>
  <c r="L1083" i="147"/>
  <c r="K1083" i="147"/>
  <c r="J1083" i="147"/>
  <c r="I1083" i="147"/>
  <c r="H1083" i="147"/>
  <c r="G1083" i="147"/>
  <c r="F1083" i="147"/>
  <c r="E1083" i="147"/>
  <c r="D1083" i="147"/>
  <c r="C1083" i="147"/>
  <c r="B1083" i="147"/>
  <c r="R1082" i="147"/>
  <c r="Q1082" i="147"/>
  <c r="P1082" i="147"/>
  <c r="O1082" i="147"/>
  <c r="N1082" i="147"/>
  <c r="M1082" i="147"/>
  <c r="L1082" i="147"/>
  <c r="K1082" i="147"/>
  <c r="J1082" i="147"/>
  <c r="I1082" i="147"/>
  <c r="H1082" i="147"/>
  <c r="G1082" i="147"/>
  <c r="F1082" i="147"/>
  <c r="E1082" i="147"/>
  <c r="D1082" i="147"/>
  <c r="C1082" i="147"/>
  <c r="B1082" i="147"/>
  <c r="R1081" i="147"/>
  <c r="Q1081" i="147"/>
  <c r="P1081" i="147"/>
  <c r="O1081" i="147"/>
  <c r="N1081" i="147"/>
  <c r="M1081" i="147"/>
  <c r="L1081" i="147"/>
  <c r="K1081" i="147"/>
  <c r="J1081" i="147"/>
  <c r="I1081" i="147"/>
  <c r="H1081" i="147"/>
  <c r="G1081" i="147"/>
  <c r="F1081" i="147"/>
  <c r="E1081" i="147"/>
  <c r="D1081" i="147"/>
  <c r="C1081" i="147"/>
  <c r="B1081" i="147"/>
  <c r="R1080" i="147"/>
  <c r="Q1080" i="147"/>
  <c r="P1080" i="147"/>
  <c r="O1080" i="147"/>
  <c r="N1080" i="147"/>
  <c r="M1080" i="147"/>
  <c r="L1080" i="147"/>
  <c r="K1080" i="147"/>
  <c r="J1080" i="147"/>
  <c r="I1080" i="147"/>
  <c r="H1080" i="147"/>
  <c r="G1080" i="147"/>
  <c r="F1080" i="147"/>
  <c r="E1080" i="147"/>
  <c r="D1080" i="147"/>
  <c r="C1080" i="147"/>
  <c r="B1080" i="147"/>
  <c r="R1079" i="147"/>
  <c r="Q1079" i="147"/>
  <c r="P1079" i="147"/>
  <c r="O1079" i="147"/>
  <c r="N1079" i="147"/>
  <c r="M1079" i="147"/>
  <c r="L1079" i="147"/>
  <c r="K1079" i="147"/>
  <c r="J1079" i="147"/>
  <c r="I1079" i="147"/>
  <c r="H1079" i="147"/>
  <c r="G1079" i="147"/>
  <c r="F1079" i="147"/>
  <c r="E1079" i="147"/>
  <c r="D1079" i="147"/>
  <c r="C1079" i="147"/>
  <c r="B1079" i="147"/>
  <c r="R1078" i="147"/>
  <c r="Q1078" i="147"/>
  <c r="P1078" i="147"/>
  <c r="O1078" i="147"/>
  <c r="N1078" i="147"/>
  <c r="M1078" i="147"/>
  <c r="L1078" i="147"/>
  <c r="K1078" i="147"/>
  <c r="J1078" i="147"/>
  <c r="I1078" i="147"/>
  <c r="H1078" i="147"/>
  <c r="G1078" i="147"/>
  <c r="F1078" i="147"/>
  <c r="E1078" i="147"/>
  <c r="D1078" i="147"/>
  <c r="C1078" i="147"/>
  <c r="B1078" i="147"/>
  <c r="R1077" i="147"/>
  <c r="Q1077" i="147"/>
  <c r="P1077" i="147"/>
  <c r="O1077" i="147"/>
  <c r="N1077" i="147"/>
  <c r="M1077" i="147"/>
  <c r="L1077" i="147"/>
  <c r="K1077" i="147"/>
  <c r="J1077" i="147"/>
  <c r="I1077" i="147"/>
  <c r="H1077" i="147"/>
  <c r="G1077" i="147"/>
  <c r="F1077" i="147"/>
  <c r="E1077" i="147"/>
  <c r="D1077" i="147"/>
  <c r="C1077" i="147"/>
  <c r="B1077" i="147"/>
  <c r="R1076" i="147"/>
  <c r="Q1076" i="147"/>
  <c r="P1076" i="147"/>
  <c r="O1076" i="147"/>
  <c r="N1076" i="147"/>
  <c r="M1076" i="147"/>
  <c r="L1076" i="147"/>
  <c r="K1076" i="147"/>
  <c r="J1076" i="147"/>
  <c r="I1076" i="147"/>
  <c r="H1076" i="147"/>
  <c r="G1076" i="147"/>
  <c r="F1076" i="147"/>
  <c r="E1076" i="147"/>
  <c r="D1076" i="147"/>
  <c r="C1076" i="147"/>
  <c r="B1076" i="147"/>
  <c r="R1075" i="147"/>
  <c r="Q1075" i="147"/>
  <c r="P1075" i="147"/>
  <c r="O1075" i="147"/>
  <c r="N1075" i="147"/>
  <c r="M1075" i="147"/>
  <c r="L1075" i="147"/>
  <c r="K1075" i="147"/>
  <c r="J1075" i="147"/>
  <c r="I1075" i="147"/>
  <c r="H1075" i="147"/>
  <c r="G1075" i="147"/>
  <c r="F1075" i="147"/>
  <c r="E1075" i="147"/>
  <c r="D1075" i="147"/>
  <c r="C1075" i="147"/>
  <c r="B1075" i="147"/>
  <c r="R1074" i="147"/>
  <c r="Q1074" i="147"/>
  <c r="P1074" i="147"/>
  <c r="O1074" i="147"/>
  <c r="N1074" i="147"/>
  <c r="M1074" i="147"/>
  <c r="L1074" i="147"/>
  <c r="K1074" i="147"/>
  <c r="J1074" i="147"/>
  <c r="I1074" i="147"/>
  <c r="H1074" i="147"/>
  <c r="G1074" i="147"/>
  <c r="F1074" i="147"/>
  <c r="E1074" i="147"/>
  <c r="D1074" i="147"/>
  <c r="C1074" i="147"/>
  <c r="B1074" i="147"/>
  <c r="R1073" i="147"/>
  <c r="Q1073" i="147"/>
  <c r="P1073" i="147"/>
  <c r="O1073" i="147"/>
  <c r="N1073" i="147"/>
  <c r="M1073" i="147"/>
  <c r="L1073" i="147"/>
  <c r="K1073" i="147"/>
  <c r="J1073" i="147"/>
  <c r="I1073" i="147"/>
  <c r="H1073" i="147"/>
  <c r="G1073" i="147"/>
  <c r="F1073" i="147"/>
  <c r="E1073" i="147"/>
  <c r="D1073" i="147"/>
  <c r="C1073" i="147"/>
  <c r="B1073" i="147"/>
  <c r="R1072" i="147"/>
  <c r="Q1072" i="147"/>
  <c r="P1072" i="147"/>
  <c r="O1072" i="147"/>
  <c r="N1072" i="147"/>
  <c r="M1072" i="147"/>
  <c r="L1072" i="147"/>
  <c r="K1072" i="147"/>
  <c r="J1072" i="147"/>
  <c r="I1072" i="147"/>
  <c r="H1072" i="147"/>
  <c r="G1072" i="147"/>
  <c r="F1072" i="147"/>
  <c r="E1072" i="147"/>
  <c r="D1072" i="147"/>
  <c r="C1072" i="147"/>
  <c r="B1072" i="147"/>
  <c r="R1071" i="147"/>
  <c r="Q1071" i="147"/>
  <c r="P1071" i="147"/>
  <c r="O1071" i="147"/>
  <c r="N1071" i="147"/>
  <c r="M1071" i="147"/>
  <c r="L1071" i="147"/>
  <c r="K1071" i="147"/>
  <c r="J1071" i="147"/>
  <c r="I1071" i="147"/>
  <c r="H1071" i="147"/>
  <c r="G1071" i="147"/>
  <c r="F1071" i="147"/>
  <c r="E1071" i="147"/>
  <c r="D1071" i="147"/>
  <c r="C1071" i="147"/>
  <c r="B1071" i="147"/>
  <c r="R1070" i="147"/>
  <c r="Q1070" i="147"/>
  <c r="P1070" i="147"/>
  <c r="O1070" i="147"/>
  <c r="N1070" i="147"/>
  <c r="M1070" i="147"/>
  <c r="L1070" i="147"/>
  <c r="K1070" i="147"/>
  <c r="J1070" i="147"/>
  <c r="I1070" i="147"/>
  <c r="H1070" i="147"/>
  <c r="G1070" i="147"/>
  <c r="F1070" i="147"/>
  <c r="E1070" i="147"/>
  <c r="D1070" i="147"/>
  <c r="C1070" i="147"/>
  <c r="B1070" i="147"/>
  <c r="R1069" i="147"/>
  <c r="Q1069" i="147"/>
  <c r="P1069" i="147"/>
  <c r="O1069" i="147"/>
  <c r="N1069" i="147"/>
  <c r="M1069" i="147"/>
  <c r="L1069" i="147"/>
  <c r="K1069" i="147"/>
  <c r="J1069" i="147"/>
  <c r="I1069" i="147"/>
  <c r="H1069" i="147"/>
  <c r="G1069" i="147"/>
  <c r="F1069" i="147"/>
  <c r="E1069" i="147"/>
  <c r="D1069" i="147"/>
  <c r="C1069" i="147"/>
  <c r="B1069" i="147"/>
  <c r="R1068" i="147"/>
  <c r="Q1068" i="147"/>
  <c r="P1068" i="147"/>
  <c r="O1068" i="147"/>
  <c r="N1068" i="147"/>
  <c r="M1068" i="147"/>
  <c r="L1068" i="147"/>
  <c r="K1068" i="147"/>
  <c r="J1068" i="147"/>
  <c r="I1068" i="147"/>
  <c r="H1068" i="147"/>
  <c r="G1068" i="147"/>
  <c r="F1068" i="147"/>
  <c r="E1068" i="147"/>
  <c r="D1068" i="147"/>
  <c r="C1068" i="147"/>
  <c r="B1068" i="147"/>
  <c r="R1067" i="147"/>
  <c r="Q1067" i="147"/>
  <c r="P1067" i="147"/>
  <c r="O1067" i="147"/>
  <c r="N1067" i="147"/>
  <c r="M1067" i="147"/>
  <c r="L1067" i="147"/>
  <c r="K1067" i="147"/>
  <c r="J1067" i="147"/>
  <c r="I1067" i="147"/>
  <c r="H1067" i="147"/>
  <c r="G1067" i="147"/>
  <c r="F1067" i="147"/>
  <c r="E1067" i="147"/>
  <c r="D1067" i="147"/>
  <c r="C1067" i="147"/>
  <c r="B1067" i="147"/>
  <c r="R1066" i="147"/>
  <c r="Q1066" i="147"/>
  <c r="P1066" i="147"/>
  <c r="O1066" i="147"/>
  <c r="N1066" i="147"/>
  <c r="M1066" i="147"/>
  <c r="L1066" i="147"/>
  <c r="K1066" i="147"/>
  <c r="J1066" i="147"/>
  <c r="I1066" i="147"/>
  <c r="H1066" i="147"/>
  <c r="G1066" i="147"/>
  <c r="F1066" i="147"/>
  <c r="E1066" i="147"/>
  <c r="D1066" i="147"/>
  <c r="C1066" i="147"/>
  <c r="B1066" i="147"/>
  <c r="R1065" i="147"/>
  <c r="Q1065" i="147"/>
  <c r="P1065" i="147"/>
  <c r="O1065" i="147"/>
  <c r="N1065" i="147"/>
  <c r="M1065" i="147"/>
  <c r="L1065" i="147"/>
  <c r="K1065" i="147"/>
  <c r="J1065" i="147"/>
  <c r="I1065" i="147"/>
  <c r="H1065" i="147"/>
  <c r="G1065" i="147"/>
  <c r="F1065" i="147"/>
  <c r="E1065" i="147"/>
  <c r="D1065" i="147"/>
  <c r="C1065" i="147"/>
  <c r="B1065" i="147"/>
  <c r="R1064" i="147"/>
  <c r="Q1064" i="147"/>
  <c r="P1064" i="147"/>
  <c r="O1064" i="147"/>
  <c r="N1064" i="147"/>
  <c r="M1064" i="147"/>
  <c r="L1064" i="147"/>
  <c r="K1064" i="147"/>
  <c r="J1064" i="147"/>
  <c r="I1064" i="147"/>
  <c r="H1064" i="147"/>
  <c r="G1064" i="147"/>
  <c r="F1064" i="147"/>
  <c r="E1064" i="147"/>
  <c r="D1064" i="147"/>
  <c r="C1064" i="147"/>
  <c r="B1064" i="147"/>
  <c r="R1063" i="147"/>
  <c r="Q1063" i="147"/>
  <c r="P1063" i="147"/>
  <c r="O1063" i="147"/>
  <c r="N1063" i="147"/>
  <c r="M1063" i="147"/>
  <c r="L1063" i="147"/>
  <c r="K1063" i="147"/>
  <c r="J1063" i="147"/>
  <c r="I1063" i="147"/>
  <c r="H1063" i="147"/>
  <c r="G1063" i="147"/>
  <c r="F1063" i="147"/>
  <c r="E1063" i="147"/>
  <c r="D1063" i="147"/>
  <c r="C1063" i="147"/>
  <c r="B1063" i="147"/>
  <c r="R1062" i="147"/>
  <c r="Q1062" i="147"/>
  <c r="P1062" i="147"/>
  <c r="O1062" i="147"/>
  <c r="N1062" i="147"/>
  <c r="M1062" i="147"/>
  <c r="L1062" i="147"/>
  <c r="K1062" i="147"/>
  <c r="J1062" i="147"/>
  <c r="I1062" i="147"/>
  <c r="H1062" i="147"/>
  <c r="G1062" i="147"/>
  <c r="F1062" i="147"/>
  <c r="E1062" i="147"/>
  <c r="D1062" i="147"/>
  <c r="C1062" i="147"/>
  <c r="B1062" i="147"/>
  <c r="R1061" i="147"/>
  <c r="Q1061" i="147"/>
  <c r="P1061" i="147"/>
  <c r="O1061" i="147"/>
  <c r="N1061" i="147"/>
  <c r="M1061" i="147"/>
  <c r="L1061" i="147"/>
  <c r="K1061" i="147"/>
  <c r="J1061" i="147"/>
  <c r="I1061" i="147"/>
  <c r="H1061" i="147"/>
  <c r="G1061" i="147"/>
  <c r="F1061" i="147"/>
  <c r="E1061" i="147"/>
  <c r="D1061" i="147"/>
  <c r="C1061" i="147"/>
  <c r="B1061" i="147"/>
  <c r="R1060" i="147"/>
  <c r="Q1060" i="147"/>
  <c r="P1060" i="147"/>
  <c r="O1060" i="147"/>
  <c r="N1060" i="147"/>
  <c r="M1060" i="147"/>
  <c r="L1060" i="147"/>
  <c r="K1060" i="147"/>
  <c r="J1060" i="147"/>
  <c r="I1060" i="147"/>
  <c r="H1060" i="147"/>
  <c r="G1060" i="147"/>
  <c r="F1060" i="147"/>
  <c r="E1060" i="147"/>
  <c r="D1060" i="147"/>
  <c r="C1060" i="147"/>
  <c r="B1060" i="147"/>
  <c r="R1059" i="147"/>
  <c r="Q1059" i="147"/>
  <c r="P1059" i="147"/>
  <c r="O1059" i="147"/>
  <c r="N1059" i="147"/>
  <c r="M1059" i="147"/>
  <c r="L1059" i="147"/>
  <c r="K1059" i="147"/>
  <c r="J1059" i="147"/>
  <c r="I1059" i="147"/>
  <c r="H1059" i="147"/>
  <c r="G1059" i="147"/>
  <c r="F1059" i="147"/>
  <c r="E1059" i="147"/>
  <c r="D1059" i="147"/>
  <c r="C1059" i="147"/>
  <c r="B1059" i="147"/>
  <c r="R1058" i="147"/>
  <c r="Q1058" i="147"/>
  <c r="P1058" i="147"/>
  <c r="O1058" i="147"/>
  <c r="N1058" i="147"/>
  <c r="M1058" i="147"/>
  <c r="L1058" i="147"/>
  <c r="K1058" i="147"/>
  <c r="J1058" i="147"/>
  <c r="I1058" i="147"/>
  <c r="H1058" i="147"/>
  <c r="G1058" i="147"/>
  <c r="F1058" i="147"/>
  <c r="E1058" i="147"/>
  <c r="D1058" i="147"/>
  <c r="C1058" i="147"/>
  <c r="B1058" i="147"/>
  <c r="R1057" i="147"/>
  <c r="Q1057" i="147"/>
  <c r="P1057" i="147"/>
  <c r="O1057" i="147"/>
  <c r="N1057" i="147"/>
  <c r="M1057" i="147"/>
  <c r="L1057" i="147"/>
  <c r="K1057" i="147"/>
  <c r="J1057" i="147"/>
  <c r="I1057" i="147"/>
  <c r="H1057" i="147"/>
  <c r="G1057" i="147"/>
  <c r="F1057" i="147"/>
  <c r="E1057" i="147"/>
  <c r="D1057" i="147"/>
  <c r="C1057" i="147"/>
  <c r="B1057" i="147"/>
  <c r="R1056" i="147"/>
  <c r="Q1056" i="147"/>
  <c r="P1056" i="147"/>
  <c r="O1056" i="147"/>
  <c r="N1056" i="147"/>
  <c r="M1056" i="147"/>
  <c r="L1056" i="147"/>
  <c r="K1056" i="147"/>
  <c r="J1056" i="147"/>
  <c r="I1056" i="147"/>
  <c r="H1056" i="147"/>
  <c r="G1056" i="147"/>
  <c r="F1056" i="147"/>
  <c r="E1056" i="147"/>
  <c r="D1056" i="147"/>
  <c r="C1056" i="147"/>
  <c r="B1056" i="147"/>
  <c r="R1055" i="147"/>
  <c r="Q1055" i="147"/>
  <c r="P1055" i="147"/>
  <c r="O1055" i="147"/>
  <c r="N1055" i="147"/>
  <c r="M1055" i="147"/>
  <c r="L1055" i="147"/>
  <c r="K1055" i="147"/>
  <c r="J1055" i="147"/>
  <c r="I1055" i="147"/>
  <c r="H1055" i="147"/>
  <c r="G1055" i="147"/>
  <c r="F1055" i="147"/>
  <c r="E1055" i="147"/>
  <c r="D1055" i="147"/>
  <c r="C1055" i="147"/>
  <c r="B1055" i="147"/>
  <c r="R1054" i="147"/>
  <c r="Q1054" i="147"/>
  <c r="P1054" i="147"/>
  <c r="O1054" i="147"/>
  <c r="N1054" i="147"/>
  <c r="M1054" i="147"/>
  <c r="L1054" i="147"/>
  <c r="K1054" i="147"/>
  <c r="J1054" i="147"/>
  <c r="I1054" i="147"/>
  <c r="H1054" i="147"/>
  <c r="G1054" i="147"/>
  <c r="F1054" i="147"/>
  <c r="E1054" i="147"/>
  <c r="D1054" i="147"/>
  <c r="C1054" i="147"/>
  <c r="B1054" i="147"/>
  <c r="R1053" i="147"/>
  <c r="Q1053" i="147"/>
  <c r="P1053" i="147"/>
  <c r="O1053" i="147"/>
  <c r="N1053" i="147"/>
  <c r="M1053" i="147"/>
  <c r="L1053" i="147"/>
  <c r="K1053" i="147"/>
  <c r="J1053" i="147"/>
  <c r="I1053" i="147"/>
  <c r="H1053" i="147"/>
  <c r="G1053" i="147"/>
  <c r="F1053" i="147"/>
  <c r="E1053" i="147"/>
  <c r="D1053" i="147"/>
  <c r="C1053" i="147"/>
  <c r="B1053" i="147"/>
  <c r="R1052" i="147"/>
  <c r="Q1052" i="147"/>
  <c r="P1052" i="147"/>
  <c r="O1052" i="147"/>
  <c r="N1052" i="147"/>
  <c r="M1052" i="147"/>
  <c r="L1052" i="147"/>
  <c r="K1052" i="147"/>
  <c r="J1052" i="147"/>
  <c r="I1052" i="147"/>
  <c r="H1052" i="147"/>
  <c r="G1052" i="147"/>
  <c r="F1052" i="147"/>
  <c r="E1052" i="147"/>
  <c r="D1052" i="147"/>
  <c r="C1052" i="147"/>
  <c r="B1052" i="147"/>
  <c r="R1051" i="147"/>
  <c r="Q1051" i="147"/>
  <c r="P1051" i="147"/>
  <c r="O1051" i="147"/>
  <c r="N1051" i="147"/>
  <c r="M1051" i="147"/>
  <c r="L1051" i="147"/>
  <c r="K1051" i="147"/>
  <c r="J1051" i="147"/>
  <c r="I1051" i="147"/>
  <c r="H1051" i="147"/>
  <c r="G1051" i="147"/>
  <c r="F1051" i="147"/>
  <c r="E1051" i="147"/>
  <c r="D1051" i="147"/>
  <c r="C1051" i="147"/>
  <c r="B1051" i="147"/>
  <c r="R1050" i="147"/>
  <c r="Q1050" i="147"/>
  <c r="P1050" i="147"/>
  <c r="O1050" i="147"/>
  <c r="N1050" i="147"/>
  <c r="M1050" i="147"/>
  <c r="L1050" i="147"/>
  <c r="K1050" i="147"/>
  <c r="J1050" i="147"/>
  <c r="I1050" i="147"/>
  <c r="H1050" i="147"/>
  <c r="G1050" i="147"/>
  <c r="F1050" i="147"/>
  <c r="E1050" i="147"/>
  <c r="D1050" i="147"/>
  <c r="C1050" i="147"/>
  <c r="B1050" i="147"/>
  <c r="R1049" i="147"/>
  <c r="Q1049" i="147"/>
  <c r="P1049" i="147"/>
  <c r="O1049" i="147"/>
  <c r="N1049" i="147"/>
  <c r="M1049" i="147"/>
  <c r="L1049" i="147"/>
  <c r="K1049" i="147"/>
  <c r="J1049" i="147"/>
  <c r="I1049" i="147"/>
  <c r="H1049" i="147"/>
  <c r="G1049" i="147"/>
  <c r="F1049" i="147"/>
  <c r="E1049" i="147"/>
  <c r="D1049" i="147"/>
  <c r="C1049" i="147"/>
  <c r="B1049" i="147"/>
  <c r="R1048" i="147"/>
  <c r="Q1048" i="147"/>
  <c r="P1048" i="147"/>
  <c r="O1048" i="147"/>
  <c r="N1048" i="147"/>
  <c r="M1048" i="147"/>
  <c r="L1048" i="147"/>
  <c r="K1048" i="147"/>
  <c r="J1048" i="147"/>
  <c r="I1048" i="147"/>
  <c r="H1048" i="147"/>
  <c r="G1048" i="147"/>
  <c r="F1048" i="147"/>
  <c r="E1048" i="147"/>
  <c r="D1048" i="147"/>
  <c r="C1048" i="147"/>
  <c r="B1048" i="147"/>
  <c r="R1047" i="147"/>
  <c r="Q1047" i="147"/>
  <c r="P1047" i="147"/>
  <c r="O1047" i="147"/>
  <c r="N1047" i="147"/>
  <c r="M1047" i="147"/>
  <c r="L1047" i="147"/>
  <c r="K1047" i="147"/>
  <c r="J1047" i="147"/>
  <c r="I1047" i="147"/>
  <c r="H1047" i="147"/>
  <c r="G1047" i="147"/>
  <c r="F1047" i="147"/>
  <c r="E1047" i="147"/>
  <c r="D1047" i="147"/>
  <c r="C1047" i="147"/>
  <c r="B1047" i="147"/>
  <c r="R1046" i="147"/>
  <c r="Q1046" i="147"/>
  <c r="P1046" i="147"/>
  <c r="O1046" i="147"/>
  <c r="N1046" i="147"/>
  <c r="M1046" i="147"/>
  <c r="L1046" i="147"/>
  <c r="K1046" i="147"/>
  <c r="J1046" i="147"/>
  <c r="I1046" i="147"/>
  <c r="H1046" i="147"/>
  <c r="G1046" i="147"/>
  <c r="F1046" i="147"/>
  <c r="E1046" i="147"/>
  <c r="D1046" i="147"/>
  <c r="C1046" i="147"/>
  <c r="B1046" i="147"/>
  <c r="R1045" i="147"/>
  <c r="Q1045" i="147"/>
  <c r="P1045" i="147"/>
  <c r="O1045" i="147"/>
  <c r="N1045" i="147"/>
  <c r="M1045" i="147"/>
  <c r="L1045" i="147"/>
  <c r="K1045" i="147"/>
  <c r="J1045" i="147"/>
  <c r="I1045" i="147"/>
  <c r="H1045" i="147"/>
  <c r="G1045" i="147"/>
  <c r="F1045" i="147"/>
  <c r="E1045" i="147"/>
  <c r="D1045" i="147"/>
  <c r="C1045" i="147"/>
  <c r="B1045" i="147"/>
  <c r="R1044" i="147"/>
  <c r="Q1044" i="147"/>
  <c r="P1044" i="147"/>
  <c r="O1044" i="147"/>
  <c r="N1044" i="147"/>
  <c r="M1044" i="147"/>
  <c r="L1044" i="147"/>
  <c r="K1044" i="147"/>
  <c r="J1044" i="147"/>
  <c r="I1044" i="147"/>
  <c r="H1044" i="147"/>
  <c r="G1044" i="147"/>
  <c r="F1044" i="147"/>
  <c r="E1044" i="147"/>
  <c r="D1044" i="147"/>
  <c r="C1044" i="147"/>
  <c r="B1044" i="147"/>
  <c r="R1043" i="147"/>
  <c r="Q1043" i="147"/>
  <c r="P1043" i="147"/>
  <c r="O1043" i="147"/>
  <c r="N1043" i="147"/>
  <c r="M1043" i="147"/>
  <c r="L1043" i="147"/>
  <c r="K1043" i="147"/>
  <c r="J1043" i="147"/>
  <c r="I1043" i="147"/>
  <c r="H1043" i="147"/>
  <c r="G1043" i="147"/>
  <c r="F1043" i="147"/>
  <c r="E1043" i="147"/>
  <c r="D1043" i="147"/>
  <c r="C1043" i="147"/>
  <c r="B1043" i="147"/>
  <c r="R1042" i="147"/>
  <c r="Q1042" i="147"/>
  <c r="P1042" i="147"/>
  <c r="O1042" i="147"/>
  <c r="N1042" i="147"/>
  <c r="M1042" i="147"/>
  <c r="L1042" i="147"/>
  <c r="K1042" i="147"/>
  <c r="J1042" i="147"/>
  <c r="I1042" i="147"/>
  <c r="H1042" i="147"/>
  <c r="G1042" i="147"/>
  <c r="F1042" i="147"/>
  <c r="E1042" i="147"/>
  <c r="D1042" i="147"/>
  <c r="C1042" i="147"/>
  <c r="B1042" i="147"/>
  <c r="R1041" i="147"/>
  <c r="Q1041" i="147"/>
  <c r="P1041" i="147"/>
  <c r="O1041" i="147"/>
  <c r="N1041" i="147"/>
  <c r="M1041" i="147"/>
  <c r="L1041" i="147"/>
  <c r="K1041" i="147"/>
  <c r="J1041" i="147"/>
  <c r="I1041" i="147"/>
  <c r="H1041" i="147"/>
  <c r="G1041" i="147"/>
  <c r="F1041" i="147"/>
  <c r="E1041" i="147"/>
  <c r="D1041" i="147"/>
  <c r="C1041" i="147"/>
  <c r="B1041" i="147"/>
  <c r="R1040" i="147"/>
  <c r="Q1040" i="147"/>
  <c r="P1040" i="147"/>
  <c r="O1040" i="147"/>
  <c r="N1040" i="147"/>
  <c r="M1040" i="147"/>
  <c r="L1040" i="147"/>
  <c r="K1040" i="147"/>
  <c r="J1040" i="147"/>
  <c r="I1040" i="147"/>
  <c r="H1040" i="147"/>
  <c r="G1040" i="147"/>
  <c r="F1040" i="147"/>
  <c r="E1040" i="147"/>
  <c r="D1040" i="147"/>
  <c r="C1040" i="147"/>
  <c r="B1040" i="147"/>
  <c r="R1039" i="147"/>
  <c r="Q1039" i="147"/>
  <c r="P1039" i="147"/>
  <c r="O1039" i="147"/>
  <c r="N1039" i="147"/>
  <c r="M1039" i="147"/>
  <c r="L1039" i="147"/>
  <c r="K1039" i="147"/>
  <c r="J1039" i="147"/>
  <c r="I1039" i="147"/>
  <c r="H1039" i="147"/>
  <c r="G1039" i="147"/>
  <c r="F1039" i="147"/>
  <c r="E1039" i="147"/>
  <c r="D1039" i="147"/>
  <c r="C1039" i="147"/>
  <c r="B1039" i="147"/>
  <c r="R1038" i="147"/>
  <c r="Q1038" i="147"/>
  <c r="P1038" i="147"/>
  <c r="O1038" i="147"/>
  <c r="N1038" i="147"/>
  <c r="M1038" i="147"/>
  <c r="L1038" i="147"/>
  <c r="K1038" i="147"/>
  <c r="J1038" i="147"/>
  <c r="I1038" i="147"/>
  <c r="H1038" i="147"/>
  <c r="G1038" i="147"/>
  <c r="F1038" i="147"/>
  <c r="E1038" i="147"/>
  <c r="D1038" i="147"/>
  <c r="C1038" i="147"/>
  <c r="B1038" i="147"/>
  <c r="R1037" i="147"/>
  <c r="Q1037" i="147"/>
  <c r="P1037" i="147"/>
  <c r="O1037" i="147"/>
  <c r="N1037" i="147"/>
  <c r="M1037" i="147"/>
  <c r="L1037" i="147"/>
  <c r="K1037" i="147"/>
  <c r="J1037" i="147"/>
  <c r="I1037" i="147"/>
  <c r="H1037" i="147"/>
  <c r="G1037" i="147"/>
  <c r="F1037" i="147"/>
  <c r="E1037" i="147"/>
  <c r="D1037" i="147"/>
  <c r="C1037" i="147"/>
  <c r="B1037" i="147"/>
  <c r="R1036" i="147"/>
  <c r="Q1036" i="147"/>
  <c r="P1036" i="147"/>
  <c r="O1036" i="147"/>
  <c r="N1036" i="147"/>
  <c r="M1036" i="147"/>
  <c r="L1036" i="147"/>
  <c r="K1036" i="147"/>
  <c r="J1036" i="147"/>
  <c r="I1036" i="147"/>
  <c r="H1036" i="147"/>
  <c r="G1036" i="147"/>
  <c r="F1036" i="147"/>
  <c r="E1036" i="147"/>
  <c r="D1036" i="147"/>
  <c r="C1036" i="147"/>
  <c r="B1036" i="147"/>
  <c r="R1035" i="147"/>
  <c r="Q1035" i="147"/>
  <c r="P1035" i="147"/>
  <c r="O1035" i="147"/>
  <c r="N1035" i="147"/>
  <c r="M1035" i="147"/>
  <c r="L1035" i="147"/>
  <c r="K1035" i="147"/>
  <c r="J1035" i="147"/>
  <c r="I1035" i="147"/>
  <c r="H1035" i="147"/>
  <c r="G1035" i="147"/>
  <c r="F1035" i="147"/>
  <c r="E1035" i="147"/>
  <c r="D1035" i="147"/>
  <c r="C1035" i="147"/>
  <c r="B1035" i="147"/>
  <c r="R1034" i="147"/>
  <c r="Q1034" i="147"/>
  <c r="P1034" i="147"/>
  <c r="O1034" i="147"/>
  <c r="N1034" i="147"/>
  <c r="M1034" i="147"/>
  <c r="L1034" i="147"/>
  <c r="K1034" i="147"/>
  <c r="J1034" i="147"/>
  <c r="I1034" i="147"/>
  <c r="H1034" i="147"/>
  <c r="G1034" i="147"/>
  <c r="F1034" i="147"/>
  <c r="E1034" i="147"/>
  <c r="D1034" i="147"/>
  <c r="C1034" i="147"/>
  <c r="B1034" i="147"/>
  <c r="R1033" i="147"/>
  <c r="Q1033" i="147"/>
  <c r="P1033" i="147"/>
  <c r="O1033" i="147"/>
  <c r="N1033" i="147"/>
  <c r="M1033" i="147"/>
  <c r="L1033" i="147"/>
  <c r="K1033" i="147"/>
  <c r="J1033" i="147"/>
  <c r="I1033" i="147"/>
  <c r="H1033" i="147"/>
  <c r="G1033" i="147"/>
  <c r="F1033" i="147"/>
  <c r="E1033" i="147"/>
  <c r="D1033" i="147"/>
  <c r="C1033" i="147"/>
  <c r="B1033" i="147"/>
  <c r="R1032" i="147"/>
  <c r="Q1032" i="147"/>
  <c r="P1032" i="147"/>
  <c r="O1032" i="147"/>
  <c r="N1032" i="147"/>
  <c r="M1032" i="147"/>
  <c r="L1032" i="147"/>
  <c r="K1032" i="147"/>
  <c r="J1032" i="147"/>
  <c r="I1032" i="147"/>
  <c r="H1032" i="147"/>
  <c r="G1032" i="147"/>
  <c r="F1032" i="147"/>
  <c r="E1032" i="147"/>
  <c r="D1032" i="147"/>
  <c r="C1032" i="147"/>
  <c r="B1032" i="147"/>
  <c r="R1031" i="147"/>
  <c r="Q1031" i="147"/>
  <c r="P1031" i="147"/>
  <c r="O1031" i="147"/>
  <c r="N1031" i="147"/>
  <c r="M1031" i="147"/>
  <c r="L1031" i="147"/>
  <c r="K1031" i="147"/>
  <c r="J1031" i="147"/>
  <c r="I1031" i="147"/>
  <c r="H1031" i="147"/>
  <c r="G1031" i="147"/>
  <c r="F1031" i="147"/>
  <c r="E1031" i="147"/>
  <c r="D1031" i="147"/>
  <c r="C1031" i="147"/>
  <c r="B1031" i="147"/>
  <c r="R1030" i="147"/>
  <c r="Q1030" i="147"/>
  <c r="P1030" i="147"/>
  <c r="O1030" i="147"/>
  <c r="N1030" i="147"/>
  <c r="M1030" i="147"/>
  <c r="L1030" i="147"/>
  <c r="K1030" i="147"/>
  <c r="J1030" i="147"/>
  <c r="I1030" i="147"/>
  <c r="H1030" i="147"/>
  <c r="G1030" i="147"/>
  <c r="F1030" i="147"/>
  <c r="E1030" i="147"/>
  <c r="D1030" i="147"/>
  <c r="C1030" i="147"/>
  <c r="B1030" i="147"/>
  <c r="R1029" i="147"/>
  <c r="Q1029" i="147"/>
  <c r="P1029" i="147"/>
  <c r="O1029" i="147"/>
  <c r="N1029" i="147"/>
  <c r="M1029" i="147"/>
  <c r="L1029" i="147"/>
  <c r="K1029" i="147"/>
  <c r="J1029" i="147"/>
  <c r="I1029" i="147"/>
  <c r="H1029" i="147"/>
  <c r="G1029" i="147"/>
  <c r="F1029" i="147"/>
  <c r="E1029" i="147"/>
  <c r="D1029" i="147"/>
  <c r="C1029" i="147"/>
  <c r="B1029" i="147"/>
  <c r="R1028" i="147"/>
  <c r="Q1028" i="147"/>
  <c r="P1028" i="147"/>
  <c r="O1028" i="147"/>
  <c r="N1028" i="147"/>
  <c r="M1028" i="147"/>
  <c r="L1028" i="147"/>
  <c r="K1028" i="147"/>
  <c r="J1028" i="147"/>
  <c r="I1028" i="147"/>
  <c r="H1028" i="147"/>
  <c r="G1028" i="147"/>
  <c r="F1028" i="147"/>
  <c r="E1028" i="147"/>
  <c r="D1028" i="147"/>
  <c r="C1028" i="147"/>
  <c r="B1028" i="147"/>
  <c r="R1027" i="147"/>
  <c r="Q1027" i="147"/>
  <c r="P1027" i="147"/>
  <c r="O1027" i="147"/>
  <c r="N1027" i="147"/>
  <c r="M1027" i="147"/>
  <c r="L1027" i="147"/>
  <c r="K1027" i="147"/>
  <c r="J1027" i="147"/>
  <c r="I1027" i="147"/>
  <c r="H1027" i="147"/>
  <c r="G1027" i="147"/>
  <c r="F1027" i="147"/>
  <c r="E1027" i="147"/>
  <c r="D1027" i="147"/>
  <c r="C1027" i="147"/>
  <c r="B1027" i="147"/>
  <c r="R1026" i="147"/>
  <c r="Q1026" i="147"/>
  <c r="P1026" i="147"/>
  <c r="O1026" i="147"/>
  <c r="N1026" i="147"/>
  <c r="M1026" i="147"/>
  <c r="L1026" i="147"/>
  <c r="K1026" i="147"/>
  <c r="J1026" i="147"/>
  <c r="I1026" i="147"/>
  <c r="H1026" i="147"/>
  <c r="G1026" i="147"/>
  <c r="F1026" i="147"/>
  <c r="E1026" i="147"/>
  <c r="D1026" i="147"/>
  <c r="C1026" i="147"/>
  <c r="B1026" i="147"/>
  <c r="R1025" i="147"/>
  <c r="Q1025" i="147"/>
  <c r="P1025" i="147"/>
  <c r="O1025" i="147"/>
  <c r="N1025" i="147"/>
  <c r="M1025" i="147"/>
  <c r="L1025" i="147"/>
  <c r="K1025" i="147"/>
  <c r="J1025" i="147"/>
  <c r="I1025" i="147"/>
  <c r="H1025" i="147"/>
  <c r="G1025" i="147"/>
  <c r="F1025" i="147"/>
  <c r="E1025" i="147"/>
  <c r="D1025" i="147"/>
  <c r="C1025" i="147"/>
  <c r="B1025" i="147"/>
  <c r="R1024" i="147"/>
  <c r="Q1024" i="147"/>
  <c r="P1024" i="147"/>
  <c r="O1024" i="147"/>
  <c r="N1024" i="147"/>
  <c r="M1024" i="147"/>
  <c r="L1024" i="147"/>
  <c r="K1024" i="147"/>
  <c r="J1024" i="147"/>
  <c r="I1024" i="147"/>
  <c r="H1024" i="147"/>
  <c r="G1024" i="147"/>
  <c r="F1024" i="147"/>
  <c r="E1024" i="147"/>
  <c r="D1024" i="147"/>
  <c r="C1024" i="147"/>
  <c r="B1024" i="147"/>
  <c r="R1023" i="147"/>
  <c r="Q1023" i="147"/>
  <c r="P1023" i="147"/>
  <c r="O1023" i="147"/>
  <c r="N1023" i="147"/>
  <c r="M1023" i="147"/>
  <c r="L1023" i="147"/>
  <c r="K1023" i="147"/>
  <c r="J1023" i="147"/>
  <c r="I1023" i="147"/>
  <c r="H1023" i="147"/>
  <c r="G1023" i="147"/>
  <c r="F1023" i="147"/>
  <c r="E1023" i="147"/>
  <c r="D1023" i="147"/>
  <c r="C1023" i="147"/>
  <c r="B1023" i="147"/>
  <c r="R1022" i="147"/>
  <c r="Q1022" i="147"/>
  <c r="P1022" i="147"/>
  <c r="O1022" i="147"/>
  <c r="N1022" i="147"/>
  <c r="M1022" i="147"/>
  <c r="L1022" i="147"/>
  <c r="K1022" i="147"/>
  <c r="J1022" i="147"/>
  <c r="I1022" i="147"/>
  <c r="H1022" i="147"/>
  <c r="G1022" i="147"/>
  <c r="F1022" i="147"/>
  <c r="E1022" i="147"/>
  <c r="D1022" i="147"/>
  <c r="C1022" i="147"/>
  <c r="B1022" i="147"/>
  <c r="R1021" i="147"/>
  <c r="Q1021" i="147"/>
  <c r="P1021" i="147"/>
  <c r="O1021" i="147"/>
  <c r="N1021" i="147"/>
  <c r="M1021" i="147"/>
  <c r="L1021" i="147"/>
  <c r="K1021" i="147"/>
  <c r="J1021" i="147"/>
  <c r="I1021" i="147"/>
  <c r="H1021" i="147"/>
  <c r="G1021" i="147"/>
  <c r="F1021" i="147"/>
  <c r="E1021" i="147"/>
  <c r="D1021" i="147"/>
  <c r="C1021" i="147"/>
  <c r="B1021" i="147"/>
  <c r="R1020" i="147"/>
  <c r="Q1020" i="147"/>
  <c r="P1020" i="147"/>
  <c r="O1020" i="147"/>
  <c r="N1020" i="147"/>
  <c r="M1020" i="147"/>
  <c r="L1020" i="147"/>
  <c r="K1020" i="147"/>
  <c r="J1020" i="147"/>
  <c r="I1020" i="147"/>
  <c r="H1020" i="147"/>
  <c r="G1020" i="147"/>
  <c r="F1020" i="147"/>
  <c r="E1020" i="147"/>
  <c r="D1020" i="147"/>
  <c r="C1020" i="147"/>
  <c r="B1020" i="147"/>
  <c r="R1019" i="147"/>
  <c r="Q1019" i="147"/>
  <c r="P1019" i="147"/>
  <c r="O1019" i="147"/>
  <c r="N1019" i="147"/>
  <c r="M1019" i="147"/>
  <c r="L1019" i="147"/>
  <c r="K1019" i="147"/>
  <c r="J1019" i="147"/>
  <c r="I1019" i="147"/>
  <c r="H1019" i="147"/>
  <c r="G1019" i="147"/>
  <c r="F1019" i="147"/>
  <c r="E1019" i="147"/>
  <c r="D1019" i="147"/>
  <c r="C1019" i="147"/>
  <c r="B1019" i="147"/>
  <c r="R1018" i="147"/>
  <c r="Q1018" i="147"/>
  <c r="P1018" i="147"/>
  <c r="O1018" i="147"/>
  <c r="N1018" i="147"/>
  <c r="M1018" i="147"/>
  <c r="L1018" i="147"/>
  <c r="K1018" i="147"/>
  <c r="J1018" i="147"/>
  <c r="I1018" i="147"/>
  <c r="H1018" i="147"/>
  <c r="G1018" i="147"/>
  <c r="F1018" i="147"/>
  <c r="E1018" i="147"/>
  <c r="D1018" i="147"/>
  <c r="C1018" i="147"/>
  <c r="B1018" i="147"/>
  <c r="R1017" i="147"/>
  <c r="Q1017" i="147"/>
  <c r="P1017" i="147"/>
  <c r="O1017" i="147"/>
  <c r="N1017" i="147"/>
  <c r="M1017" i="147"/>
  <c r="L1017" i="147"/>
  <c r="K1017" i="147"/>
  <c r="J1017" i="147"/>
  <c r="I1017" i="147"/>
  <c r="H1017" i="147"/>
  <c r="G1017" i="147"/>
  <c r="F1017" i="147"/>
  <c r="E1017" i="147"/>
  <c r="D1017" i="147"/>
  <c r="C1017" i="147"/>
  <c r="B1017" i="147"/>
  <c r="R1016" i="147"/>
  <c r="Q1016" i="147"/>
  <c r="P1016" i="147"/>
  <c r="O1016" i="147"/>
  <c r="N1016" i="147"/>
  <c r="M1016" i="147"/>
  <c r="L1016" i="147"/>
  <c r="K1016" i="147"/>
  <c r="J1016" i="147"/>
  <c r="I1016" i="147"/>
  <c r="H1016" i="147"/>
  <c r="G1016" i="147"/>
  <c r="F1016" i="147"/>
  <c r="E1016" i="147"/>
  <c r="D1016" i="147"/>
  <c r="C1016" i="147"/>
  <c r="B1016" i="147"/>
  <c r="R1015" i="147"/>
  <c r="Q1015" i="147"/>
  <c r="P1015" i="147"/>
  <c r="O1015" i="147"/>
  <c r="N1015" i="147"/>
  <c r="M1015" i="147"/>
  <c r="L1015" i="147"/>
  <c r="K1015" i="147"/>
  <c r="J1015" i="147"/>
  <c r="I1015" i="147"/>
  <c r="H1015" i="147"/>
  <c r="G1015" i="147"/>
  <c r="F1015" i="147"/>
  <c r="E1015" i="147"/>
  <c r="D1015" i="147"/>
  <c r="C1015" i="147"/>
  <c r="B1015" i="147"/>
  <c r="R1014" i="147"/>
  <c r="Q1014" i="147"/>
  <c r="P1014" i="147"/>
  <c r="O1014" i="147"/>
  <c r="N1014" i="147"/>
  <c r="M1014" i="147"/>
  <c r="L1014" i="147"/>
  <c r="K1014" i="147"/>
  <c r="J1014" i="147"/>
  <c r="I1014" i="147"/>
  <c r="H1014" i="147"/>
  <c r="G1014" i="147"/>
  <c r="F1014" i="147"/>
  <c r="E1014" i="147"/>
  <c r="D1014" i="147"/>
  <c r="C1014" i="147"/>
  <c r="B1014" i="147"/>
  <c r="R1013" i="147"/>
  <c r="Q1013" i="147"/>
  <c r="P1013" i="147"/>
  <c r="O1013" i="147"/>
  <c r="N1013" i="147"/>
  <c r="M1013" i="147"/>
  <c r="L1013" i="147"/>
  <c r="K1013" i="147"/>
  <c r="J1013" i="147"/>
  <c r="I1013" i="147"/>
  <c r="H1013" i="147"/>
  <c r="G1013" i="147"/>
  <c r="F1013" i="147"/>
  <c r="E1013" i="147"/>
  <c r="D1013" i="147"/>
  <c r="C1013" i="147"/>
  <c r="B1013" i="147"/>
  <c r="R1012" i="147"/>
  <c r="Q1012" i="147"/>
  <c r="P1012" i="147"/>
  <c r="O1012" i="147"/>
  <c r="N1012" i="147"/>
  <c r="M1012" i="147"/>
  <c r="L1012" i="147"/>
  <c r="K1012" i="147"/>
  <c r="J1012" i="147"/>
  <c r="I1012" i="147"/>
  <c r="H1012" i="147"/>
  <c r="G1012" i="147"/>
  <c r="F1012" i="147"/>
  <c r="E1012" i="147"/>
  <c r="D1012" i="147"/>
  <c r="C1012" i="147"/>
  <c r="B1012" i="147"/>
  <c r="R1011" i="147"/>
  <c r="Q1011" i="147"/>
  <c r="P1011" i="147"/>
  <c r="O1011" i="147"/>
  <c r="N1011" i="147"/>
  <c r="M1011" i="147"/>
  <c r="L1011" i="147"/>
  <c r="K1011" i="147"/>
  <c r="J1011" i="147"/>
  <c r="I1011" i="147"/>
  <c r="H1011" i="147"/>
  <c r="G1011" i="147"/>
  <c r="F1011" i="147"/>
  <c r="E1011" i="147"/>
  <c r="D1011" i="147"/>
  <c r="C1011" i="147"/>
  <c r="B1011" i="147"/>
  <c r="R1010" i="147"/>
  <c r="Q1010" i="147"/>
  <c r="P1010" i="147"/>
  <c r="O1010" i="147"/>
  <c r="N1010" i="147"/>
  <c r="M1010" i="147"/>
  <c r="L1010" i="147"/>
  <c r="K1010" i="147"/>
  <c r="J1010" i="147"/>
  <c r="I1010" i="147"/>
  <c r="H1010" i="147"/>
  <c r="G1010" i="147"/>
  <c r="F1010" i="147"/>
  <c r="E1010" i="147"/>
  <c r="D1010" i="147"/>
  <c r="C1010" i="147"/>
  <c r="B1010" i="147"/>
  <c r="R1009" i="147"/>
  <c r="Q1009" i="147"/>
  <c r="P1009" i="147"/>
  <c r="O1009" i="147"/>
  <c r="N1009" i="147"/>
  <c r="M1009" i="147"/>
  <c r="L1009" i="147"/>
  <c r="K1009" i="147"/>
  <c r="J1009" i="147"/>
  <c r="I1009" i="147"/>
  <c r="H1009" i="147"/>
  <c r="G1009" i="147"/>
  <c r="F1009" i="147"/>
  <c r="E1009" i="147"/>
  <c r="D1009" i="147"/>
  <c r="C1009" i="147"/>
  <c r="B1009" i="147"/>
  <c r="R1008" i="147"/>
  <c r="Q1008" i="147"/>
  <c r="P1008" i="147"/>
  <c r="O1008" i="147"/>
  <c r="N1008" i="147"/>
  <c r="M1008" i="147"/>
  <c r="L1008" i="147"/>
  <c r="K1008" i="147"/>
  <c r="J1008" i="147"/>
  <c r="I1008" i="147"/>
  <c r="H1008" i="147"/>
  <c r="G1008" i="147"/>
  <c r="F1008" i="147"/>
  <c r="E1008" i="147"/>
  <c r="D1008" i="147"/>
  <c r="C1008" i="147"/>
  <c r="B1008" i="147"/>
  <c r="R1007" i="147"/>
  <c r="Q1007" i="147"/>
  <c r="P1007" i="147"/>
  <c r="O1007" i="147"/>
  <c r="N1007" i="147"/>
  <c r="M1007" i="147"/>
  <c r="L1007" i="147"/>
  <c r="K1007" i="147"/>
  <c r="J1007" i="147"/>
  <c r="I1007" i="147"/>
  <c r="H1007" i="147"/>
  <c r="G1007" i="147"/>
  <c r="F1007" i="147"/>
  <c r="E1007" i="147"/>
  <c r="D1007" i="147"/>
  <c r="C1007" i="147"/>
  <c r="B1007" i="147"/>
  <c r="R1006" i="147"/>
  <c r="Q1006" i="147"/>
  <c r="P1006" i="147"/>
  <c r="O1006" i="147"/>
  <c r="N1006" i="147"/>
  <c r="M1006" i="147"/>
  <c r="L1006" i="147"/>
  <c r="K1006" i="147"/>
  <c r="J1006" i="147"/>
  <c r="I1006" i="147"/>
  <c r="H1006" i="147"/>
  <c r="G1006" i="147"/>
  <c r="F1006" i="147"/>
  <c r="E1006" i="147"/>
  <c r="D1006" i="147"/>
  <c r="C1006" i="147"/>
  <c r="B1006" i="147"/>
  <c r="R1005" i="147"/>
  <c r="Q1005" i="147"/>
  <c r="P1005" i="147"/>
  <c r="O1005" i="147"/>
  <c r="N1005" i="147"/>
  <c r="M1005" i="147"/>
  <c r="L1005" i="147"/>
  <c r="K1005" i="147"/>
  <c r="J1005" i="147"/>
  <c r="I1005" i="147"/>
  <c r="H1005" i="147"/>
  <c r="G1005" i="147"/>
  <c r="F1005" i="147"/>
  <c r="E1005" i="147"/>
  <c r="D1005" i="147"/>
  <c r="C1005" i="147"/>
  <c r="B1005" i="147"/>
  <c r="R1004" i="147"/>
  <c r="Q1004" i="147"/>
  <c r="P1004" i="147"/>
  <c r="O1004" i="147"/>
  <c r="N1004" i="147"/>
  <c r="M1004" i="147"/>
  <c r="L1004" i="147"/>
  <c r="K1004" i="147"/>
  <c r="J1004" i="147"/>
  <c r="I1004" i="147"/>
  <c r="H1004" i="147"/>
  <c r="G1004" i="147"/>
  <c r="F1004" i="147"/>
  <c r="E1004" i="147"/>
  <c r="D1004" i="147"/>
  <c r="C1004" i="147"/>
  <c r="B1004" i="147"/>
  <c r="R1003" i="147"/>
  <c r="Q1003" i="147"/>
  <c r="P1003" i="147"/>
  <c r="O1003" i="147"/>
  <c r="N1003" i="147"/>
  <c r="M1003" i="147"/>
  <c r="L1003" i="147"/>
  <c r="K1003" i="147"/>
  <c r="J1003" i="147"/>
  <c r="I1003" i="147"/>
  <c r="H1003" i="147"/>
  <c r="G1003" i="147"/>
  <c r="F1003" i="147"/>
  <c r="E1003" i="147"/>
  <c r="D1003" i="147"/>
  <c r="C1003" i="147"/>
  <c r="B1003" i="147"/>
  <c r="R1002" i="147"/>
  <c r="Q1002" i="147"/>
  <c r="P1002" i="147"/>
  <c r="O1002" i="147"/>
  <c r="N1002" i="147"/>
  <c r="M1002" i="147"/>
  <c r="L1002" i="147"/>
  <c r="K1002" i="147"/>
  <c r="J1002" i="147"/>
  <c r="I1002" i="147"/>
  <c r="H1002" i="147"/>
  <c r="G1002" i="147"/>
  <c r="F1002" i="147"/>
  <c r="E1002" i="147"/>
  <c r="D1002" i="147"/>
  <c r="C1002" i="147"/>
  <c r="B1002" i="147"/>
  <c r="R1001" i="147"/>
  <c r="Q1001" i="147"/>
  <c r="P1001" i="147"/>
  <c r="O1001" i="147"/>
  <c r="N1001" i="147"/>
  <c r="M1001" i="147"/>
  <c r="L1001" i="147"/>
  <c r="K1001" i="147"/>
  <c r="J1001" i="147"/>
  <c r="I1001" i="147"/>
  <c r="H1001" i="147"/>
  <c r="G1001" i="147"/>
  <c r="F1001" i="147"/>
  <c r="E1001" i="147"/>
  <c r="D1001" i="147"/>
  <c r="C1001" i="147"/>
  <c r="B1001" i="147"/>
  <c r="R1000" i="147"/>
  <c r="Q1000" i="147"/>
  <c r="P1000" i="147"/>
  <c r="O1000" i="147"/>
  <c r="N1000" i="147"/>
  <c r="M1000" i="147"/>
  <c r="L1000" i="147"/>
  <c r="K1000" i="147"/>
  <c r="J1000" i="147"/>
  <c r="I1000" i="147"/>
  <c r="H1000" i="147"/>
  <c r="G1000" i="147"/>
  <c r="F1000" i="147"/>
  <c r="E1000" i="147"/>
  <c r="D1000" i="147"/>
  <c r="C1000" i="147"/>
  <c r="B1000" i="147"/>
  <c r="R999" i="147"/>
  <c r="Q999" i="147"/>
  <c r="P999" i="147"/>
  <c r="O999" i="147"/>
  <c r="N999" i="147"/>
  <c r="M999" i="147"/>
  <c r="L999" i="147"/>
  <c r="K999" i="147"/>
  <c r="J999" i="147"/>
  <c r="I999" i="147"/>
  <c r="H999" i="147"/>
  <c r="G999" i="147"/>
  <c r="F999" i="147"/>
  <c r="E999" i="147"/>
  <c r="D999" i="147"/>
  <c r="C999" i="147"/>
  <c r="B999" i="147"/>
  <c r="R998" i="147"/>
  <c r="Q998" i="147"/>
  <c r="P998" i="147"/>
  <c r="O998" i="147"/>
  <c r="N998" i="147"/>
  <c r="M998" i="147"/>
  <c r="L998" i="147"/>
  <c r="K998" i="147"/>
  <c r="J998" i="147"/>
  <c r="I998" i="147"/>
  <c r="H998" i="147"/>
  <c r="G998" i="147"/>
  <c r="F998" i="147"/>
  <c r="E998" i="147"/>
  <c r="D998" i="147"/>
  <c r="C998" i="147"/>
  <c r="B998" i="147"/>
  <c r="R997" i="147"/>
  <c r="Q997" i="147"/>
  <c r="P997" i="147"/>
  <c r="O997" i="147"/>
  <c r="N997" i="147"/>
  <c r="M997" i="147"/>
  <c r="L997" i="147"/>
  <c r="K997" i="147"/>
  <c r="J997" i="147"/>
  <c r="I997" i="147"/>
  <c r="H997" i="147"/>
  <c r="G997" i="147"/>
  <c r="F997" i="147"/>
  <c r="E997" i="147"/>
  <c r="D997" i="147"/>
  <c r="C997" i="147"/>
  <c r="B997" i="147"/>
  <c r="R996" i="147"/>
  <c r="Q996" i="147"/>
  <c r="P996" i="147"/>
  <c r="O996" i="147"/>
  <c r="N996" i="147"/>
  <c r="M996" i="147"/>
  <c r="L996" i="147"/>
  <c r="K996" i="147"/>
  <c r="J996" i="147"/>
  <c r="I996" i="147"/>
  <c r="H996" i="147"/>
  <c r="G996" i="147"/>
  <c r="F996" i="147"/>
  <c r="E996" i="147"/>
  <c r="D996" i="147"/>
  <c r="C996" i="147"/>
  <c r="B996" i="147"/>
  <c r="R995" i="147"/>
  <c r="Q995" i="147"/>
  <c r="P995" i="147"/>
  <c r="O995" i="147"/>
  <c r="N995" i="147"/>
  <c r="M995" i="147"/>
  <c r="L995" i="147"/>
  <c r="K995" i="147"/>
  <c r="J995" i="147"/>
  <c r="I995" i="147"/>
  <c r="H995" i="147"/>
  <c r="G995" i="147"/>
  <c r="F995" i="147"/>
  <c r="E995" i="147"/>
  <c r="D995" i="147"/>
  <c r="C995" i="147"/>
  <c r="B995" i="147"/>
  <c r="R994" i="147"/>
  <c r="Q994" i="147"/>
  <c r="P994" i="147"/>
  <c r="O994" i="147"/>
  <c r="N994" i="147"/>
  <c r="M994" i="147"/>
  <c r="L994" i="147"/>
  <c r="K994" i="147"/>
  <c r="J994" i="147"/>
  <c r="I994" i="147"/>
  <c r="H994" i="147"/>
  <c r="G994" i="147"/>
  <c r="F994" i="147"/>
  <c r="E994" i="147"/>
  <c r="D994" i="147"/>
  <c r="C994" i="147"/>
  <c r="B994" i="147"/>
  <c r="R993" i="147"/>
  <c r="Q993" i="147"/>
  <c r="P993" i="147"/>
  <c r="O993" i="147"/>
  <c r="N993" i="147"/>
  <c r="M993" i="147"/>
  <c r="L993" i="147"/>
  <c r="K993" i="147"/>
  <c r="J993" i="147"/>
  <c r="I993" i="147"/>
  <c r="H993" i="147"/>
  <c r="G993" i="147"/>
  <c r="F993" i="147"/>
  <c r="E993" i="147"/>
  <c r="D993" i="147"/>
  <c r="C993" i="147"/>
  <c r="B993" i="147"/>
  <c r="R992" i="147"/>
  <c r="Q992" i="147"/>
  <c r="P992" i="147"/>
  <c r="O992" i="147"/>
  <c r="N992" i="147"/>
  <c r="M992" i="147"/>
  <c r="L992" i="147"/>
  <c r="K992" i="147"/>
  <c r="J992" i="147"/>
  <c r="I992" i="147"/>
  <c r="H992" i="147"/>
  <c r="G992" i="147"/>
  <c r="F992" i="147"/>
  <c r="E992" i="147"/>
  <c r="D992" i="147"/>
  <c r="C992" i="147"/>
  <c r="B992" i="147"/>
  <c r="R991" i="147"/>
  <c r="Q991" i="147"/>
  <c r="P991" i="147"/>
  <c r="O991" i="147"/>
  <c r="N991" i="147"/>
  <c r="M991" i="147"/>
  <c r="L991" i="147"/>
  <c r="K991" i="147"/>
  <c r="J991" i="147"/>
  <c r="I991" i="147"/>
  <c r="H991" i="147"/>
  <c r="G991" i="147"/>
  <c r="F991" i="147"/>
  <c r="E991" i="147"/>
  <c r="D991" i="147"/>
  <c r="C991" i="147"/>
  <c r="B991" i="147"/>
  <c r="R990" i="147"/>
  <c r="Q990" i="147"/>
  <c r="P990" i="147"/>
  <c r="O990" i="147"/>
  <c r="N990" i="147"/>
  <c r="M990" i="147"/>
  <c r="L990" i="147"/>
  <c r="K990" i="147"/>
  <c r="J990" i="147"/>
  <c r="I990" i="147"/>
  <c r="H990" i="147"/>
  <c r="G990" i="147"/>
  <c r="F990" i="147"/>
  <c r="E990" i="147"/>
  <c r="D990" i="147"/>
  <c r="C990" i="147"/>
  <c r="B990" i="147"/>
  <c r="R989" i="147"/>
  <c r="Q989" i="147"/>
  <c r="P989" i="147"/>
  <c r="O989" i="147"/>
  <c r="N989" i="147"/>
  <c r="M989" i="147"/>
  <c r="L989" i="147"/>
  <c r="K989" i="147"/>
  <c r="J989" i="147"/>
  <c r="I989" i="147"/>
  <c r="H989" i="147"/>
  <c r="G989" i="147"/>
  <c r="F989" i="147"/>
  <c r="E989" i="147"/>
  <c r="D989" i="147"/>
  <c r="C989" i="147"/>
  <c r="B989" i="147"/>
  <c r="R988" i="147"/>
  <c r="Q988" i="147"/>
  <c r="P988" i="147"/>
  <c r="O988" i="147"/>
  <c r="N988" i="147"/>
  <c r="M988" i="147"/>
  <c r="L988" i="147"/>
  <c r="K988" i="147"/>
  <c r="J988" i="147"/>
  <c r="I988" i="147"/>
  <c r="H988" i="147"/>
  <c r="G988" i="147"/>
  <c r="F988" i="147"/>
  <c r="E988" i="147"/>
  <c r="D988" i="147"/>
  <c r="C988" i="147"/>
  <c r="B988" i="147"/>
  <c r="R987" i="147"/>
  <c r="Q987" i="147"/>
  <c r="P987" i="147"/>
  <c r="O987" i="147"/>
  <c r="N987" i="147"/>
  <c r="M987" i="147"/>
  <c r="L987" i="147"/>
  <c r="K987" i="147"/>
  <c r="J987" i="147"/>
  <c r="I987" i="147"/>
  <c r="H987" i="147"/>
  <c r="G987" i="147"/>
  <c r="F987" i="147"/>
  <c r="E987" i="147"/>
  <c r="D987" i="147"/>
  <c r="C987" i="147"/>
  <c r="B987" i="147"/>
  <c r="R986" i="147"/>
  <c r="Q986" i="147"/>
  <c r="P986" i="147"/>
  <c r="O986" i="147"/>
  <c r="N986" i="147"/>
  <c r="M986" i="147"/>
  <c r="L986" i="147"/>
  <c r="K986" i="147"/>
  <c r="J986" i="147"/>
  <c r="I986" i="147"/>
  <c r="H986" i="147"/>
  <c r="G986" i="147"/>
  <c r="F986" i="147"/>
  <c r="E986" i="147"/>
  <c r="D986" i="147"/>
  <c r="C986" i="147"/>
  <c r="B986" i="147"/>
  <c r="R985" i="147"/>
  <c r="Q985" i="147"/>
  <c r="P985" i="147"/>
  <c r="O985" i="147"/>
  <c r="N985" i="147"/>
  <c r="M985" i="147"/>
  <c r="L985" i="147"/>
  <c r="K985" i="147"/>
  <c r="J985" i="147"/>
  <c r="I985" i="147"/>
  <c r="H985" i="147"/>
  <c r="G985" i="147"/>
  <c r="F985" i="147"/>
  <c r="E985" i="147"/>
  <c r="D985" i="147"/>
  <c r="C985" i="147"/>
  <c r="B985" i="147"/>
  <c r="R984" i="147"/>
  <c r="Q984" i="147"/>
  <c r="P984" i="147"/>
  <c r="O984" i="147"/>
  <c r="N984" i="147"/>
  <c r="M984" i="147"/>
  <c r="L984" i="147"/>
  <c r="K984" i="147"/>
  <c r="J984" i="147"/>
  <c r="I984" i="147"/>
  <c r="H984" i="147"/>
  <c r="G984" i="147"/>
  <c r="F984" i="147"/>
  <c r="E984" i="147"/>
  <c r="D984" i="147"/>
  <c r="C984" i="147"/>
  <c r="B984" i="147"/>
  <c r="R983" i="147"/>
  <c r="Q983" i="147"/>
  <c r="P983" i="147"/>
  <c r="O983" i="147"/>
  <c r="N983" i="147"/>
  <c r="M983" i="147"/>
  <c r="L983" i="147"/>
  <c r="K983" i="147"/>
  <c r="J983" i="147"/>
  <c r="I983" i="147"/>
  <c r="H983" i="147"/>
  <c r="G983" i="147"/>
  <c r="F983" i="147"/>
  <c r="E983" i="147"/>
  <c r="D983" i="147"/>
  <c r="C983" i="147"/>
  <c r="B983" i="147"/>
  <c r="R982" i="147"/>
  <c r="Q982" i="147"/>
  <c r="P982" i="147"/>
  <c r="O982" i="147"/>
  <c r="N982" i="147"/>
  <c r="M982" i="147"/>
  <c r="L982" i="147"/>
  <c r="K982" i="147"/>
  <c r="J982" i="147"/>
  <c r="I982" i="147"/>
  <c r="H982" i="147"/>
  <c r="G982" i="147"/>
  <c r="F982" i="147"/>
  <c r="E982" i="147"/>
  <c r="D982" i="147"/>
  <c r="C982" i="147"/>
  <c r="B982" i="147"/>
  <c r="R981" i="147"/>
  <c r="Q981" i="147"/>
  <c r="P981" i="147"/>
  <c r="O981" i="147"/>
  <c r="N981" i="147"/>
  <c r="M981" i="147"/>
  <c r="L981" i="147"/>
  <c r="K981" i="147"/>
  <c r="J981" i="147"/>
  <c r="I981" i="147"/>
  <c r="H981" i="147"/>
  <c r="G981" i="147"/>
  <c r="F981" i="147"/>
  <c r="E981" i="147"/>
  <c r="D981" i="147"/>
  <c r="C981" i="147"/>
  <c r="B981" i="147"/>
  <c r="R980" i="147"/>
  <c r="Q980" i="147"/>
  <c r="P980" i="147"/>
  <c r="O980" i="147"/>
  <c r="N980" i="147"/>
  <c r="M980" i="147"/>
  <c r="L980" i="147"/>
  <c r="K980" i="147"/>
  <c r="J980" i="147"/>
  <c r="I980" i="147"/>
  <c r="H980" i="147"/>
  <c r="G980" i="147"/>
  <c r="F980" i="147"/>
  <c r="E980" i="147"/>
  <c r="D980" i="147"/>
  <c r="C980" i="147"/>
  <c r="B980" i="147"/>
  <c r="R979" i="147"/>
  <c r="Q979" i="147"/>
  <c r="P979" i="147"/>
  <c r="O979" i="147"/>
  <c r="N979" i="147"/>
  <c r="M979" i="147"/>
  <c r="L979" i="147"/>
  <c r="K979" i="147"/>
  <c r="J979" i="147"/>
  <c r="I979" i="147"/>
  <c r="H979" i="147"/>
  <c r="G979" i="147"/>
  <c r="F979" i="147"/>
  <c r="E979" i="147"/>
  <c r="D979" i="147"/>
  <c r="C979" i="147"/>
  <c r="B979" i="147"/>
  <c r="R978" i="147"/>
  <c r="Q978" i="147"/>
  <c r="P978" i="147"/>
  <c r="O978" i="147"/>
  <c r="N978" i="147"/>
  <c r="M978" i="147"/>
  <c r="L978" i="147"/>
  <c r="K978" i="147"/>
  <c r="J978" i="147"/>
  <c r="I978" i="147"/>
  <c r="H978" i="147"/>
  <c r="G978" i="147"/>
  <c r="F978" i="147"/>
  <c r="E978" i="147"/>
  <c r="D978" i="147"/>
  <c r="C978" i="147"/>
  <c r="B978" i="147"/>
  <c r="R977" i="147"/>
  <c r="Q977" i="147"/>
  <c r="P977" i="147"/>
  <c r="O977" i="147"/>
  <c r="N977" i="147"/>
  <c r="M977" i="147"/>
  <c r="L977" i="147"/>
  <c r="K977" i="147"/>
  <c r="J977" i="147"/>
  <c r="I977" i="147"/>
  <c r="H977" i="147"/>
  <c r="G977" i="147"/>
  <c r="F977" i="147"/>
  <c r="E977" i="147"/>
  <c r="D977" i="147"/>
  <c r="C977" i="147"/>
  <c r="B977" i="147"/>
  <c r="R976" i="147"/>
  <c r="Q976" i="147"/>
  <c r="P976" i="147"/>
  <c r="O976" i="147"/>
  <c r="N976" i="147"/>
  <c r="M976" i="147"/>
  <c r="L976" i="147"/>
  <c r="K976" i="147"/>
  <c r="J976" i="147"/>
  <c r="I976" i="147"/>
  <c r="H976" i="147"/>
  <c r="G976" i="147"/>
  <c r="F976" i="147"/>
  <c r="E976" i="147"/>
  <c r="D976" i="147"/>
  <c r="C976" i="147"/>
  <c r="B976" i="147"/>
  <c r="R975" i="147"/>
  <c r="Q975" i="147"/>
  <c r="P975" i="147"/>
  <c r="O975" i="147"/>
  <c r="N975" i="147"/>
  <c r="M975" i="147"/>
  <c r="L975" i="147"/>
  <c r="K975" i="147"/>
  <c r="J975" i="147"/>
  <c r="I975" i="147"/>
  <c r="H975" i="147"/>
  <c r="G975" i="147"/>
  <c r="F975" i="147"/>
  <c r="E975" i="147"/>
  <c r="D975" i="147"/>
  <c r="C975" i="147"/>
  <c r="B975" i="147"/>
  <c r="R974" i="147"/>
  <c r="Q974" i="147"/>
  <c r="P974" i="147"/>
  <c r="O974" i="147"/>
  <c r="N974" i="147"/>
  <c r="M974" i="147"/>
  <c r="L974" i="147"/>
  <c r="K974" i="147"/>
  <c r="J974" i="147"/>
  <c r="I974" i="147"/>
  <c r="H974" i="147"/>
  <c r="G974" i="147"/>
  <c r="F974" i="147"/>
  <c r="E974" i="147"/>
  <c r="D974" i="147"/>
  <c r="C974" i="147"/>
  <c r="B974" i="147"/>
  <c r="R973" i="147"/>
  <c r="Q973" i="147"/>
  <c r="P973" i="147"/>
  <c r="O973" i="147"/>
  <c r="N973" i="147"/>
  <c r="M973" i="147"/>
  <c r="L973" i="147"/>
  <c r="K973" i="147"/>
  <c r="J973" i="147"/>
  <c r="I973" i="147"/>
  <c r="H973" i="147"/>
  <c r="G973" i="147"/>
  <c r="F973" i="147"/>
  <c r="E973" i="147"/>
  <c r="D973" i="147"/>
  <c r="C973" i="147"/>
  <c r="B973" i="147"/>
  <c r="R972" i="147"/>
  <c r="Q972" i="147"/>
  <c r="P972" i="147"/>
  <c r="O972" i="147"/>
  <c r="N972" i="147"/>
  <c r="M972" i="147"/>
  <c r="L972" i="147"/>
  <c r="K972" i="147"/>
  <c r="J972" i="147"/>
  <c r="I972" i="147"/>
  <c r="H972" i="147"/>
  <c r="G972" i="147"/>
  <c r="F972" i="147"/>
  <c r="E972" i="147"/>
  <c r="D972" i="147"/>
  <c r="C972" i="147"/>
  <c r="B972" i="147"/>
  <c r="R971" i="147"/>
  <c r="Q971" i="147"/>
  <c r="P971" i="147"/>
  <c r="O971" i="147"/>
  <c r="N971" i="147"/>
  <c r="M971" i="147"/>
  <c r="L971" i="147"/>
  <c r="K971" i="147"/>
  <c r="J971" i="147"/>
  <c r="I971" i="147"/>
  <c r="H971" i="147"/>
  <c r="G971" i="147"/>
  <c r="F971" i="147"/>
  <c r="E971" i="147"/>
  <c r="D971" i="147"/>
  <c r="C971" i="147"/>
  <c r="B971" i="147"/>
  <c r="R970" i="147"/>
  <c r="Q970" i="147"/>
  <c r="P970" i="147"/>
  <c r="O970" i="147"/>
  <c r="N970" i="147"/>
  <c r="M970" i="147"/>
  <c r="L970" i="147"/>
  <c r="K970" i="147"/>
  <c r="J970" i="147"/>
  <c r="I970" i="147"/>
  <c r="H970" i="147"/>
  <c r="G970" i="147"/>
  <c r="F970" i="147"/>
  <c r="E970" i="147"/>
  <c r="D970" i="147"/>
  <c r="C970" i="147"/>
  <c r="B970" i="147"/>
  <c r="R969" i="147"/>
  <c r="Q969" i="147"/>
  <c r="P969" i="147"/>
  <c r="O969" i="147"/>
  <c r="N969" i="147"/>
  <c r="M969" i="147"/>
  <c r="L969" i="147"/>
  <c r="K969" i="147"/>
  <c r="J969" i="147"/>
  <c r="I969" i="147"/>
  <c r="H969" i="147"/>
  <c r="G969" i="147"/>
  <c r="F969" i="147"/>
  <c r="E969" i="147"/>
  <c r="D969" i="147"/>
  <c r="C969" i="147"/>
  <c r="B969" i="147"/>
  <c r="R968" i="147"/>
  <c r="Q968" i="147"/>
  <c r="P968" i="147"/>
  <c r="O968" i="147"/>
  <c r="N968" i="147"/>
  <c r="M968" i="147"/>
  <c r="L968" i="147"/>
  <c r="K968" i="147"/>
  <c r="J968" i="147"/>
  <c r="I968" i="147"/>
  <c r="H968" i="147"/>
  <c r="G968" i="147"/>
  <c r="F968" i="147"/>
  <c r="E968" i="147"/>
  <c r="D968" i="147"/>
  <c r="C968" i="147"/>
  <c r="B968" i="147"/>
  <c r="R967" i="147"/>
  <c r="Q967" i="147"/>
  <c r="P967" i="147"/>
  <c r="O967" i="147"/>
  <c r="N967" i="147"/>
  <c r="M967" i="147"/>
  <c r="L967" i="147"/>
  <c r="K967" i="147"/>
  <c r="J967" i="147"/>
  <c r="I967" i="147"/>
  <c r="H967" i="147"/>
  <c r="G967" i="147"/>
  <c r="F967" i="147"/>
  <c r="E967" i="147"/>
  <c r="D967" i="147"/>
  <c r="C967" i="147"/>
  <c r="B967" i="147"/>
  <c r="R966" i="147"/>
  <c r="Q966" i="147"/>
  <c r="P966" i="147"/>
  <c r="O966" i="147"/>
  <c r="N966" i="147"/>
  <c r="M966" i="147"/>
  <c r="L966" i="147"/>
  <c r="K966" i="147"/>
  <c r="J966" i="147"/>
  <c r="I966" i="147"/>
  <c r="H966" i="147"/>
  <c r="G966" i="147"/>
  <c r="F966" i="147"/>
  <c r="E966" i="147"/>
  <c r="D966" i="147"/>
  <c r="C966" i="147"/>
  <c r="B966" i="147"/>
  <c r="R965" i="147"/>
  <c r="Q965" i="147"/>
  <c r="P965" i="147"/>
  <c r="O965" i="147"/>
  <c r="N965" i="147"/>
  <c r="M965" i="147"/>
  <c r="L965" i="147"/>
  <c r="K965" i="147"/>
  <c r="J965" i="147"/>
  <c r="I965" i="147"/>
  <c r="H965" i="147"/>
  <c r="G965" i="147"/>
  <c r="F965" i="147"/>
  <c r="E965" i="147"/>
  <c r="D965" i="147"/>
  <c r="C965" i="147"/>
  <c r="B965" i="147"/>
  <c r="R964" i="147"/>
  <c r="Q964" i="147"/>
  <c r="P964" i="147"/>
  <c r="O964" i="147"/>
  <c r="N964" i="147"/>
  <c r="M964" i="147"/>
  <c r="L964" i="147"/>
  <c r="K964" i="147"/>
  <c r="J964" i="147"/>
  <c r="I964" i="147"/>
  <c r="H964" i="147"/>
  <c r="G964" i="147"/>
  <c r="F964" i="147"/>
  <c r="E964" i="147"/>
  <c r="D964" i="147"/>
  <c r="C964" i="147"/>
  <c r="B964" i="147"/>
  <c r="R963" i="147"/>
  <c r="Q963" i="147"/>
  <c r="P963" i="147"/>
  <c r="O963" i="147"/>
  <c r="N963" i="147"/>
  <c r="M963" i="147"/>
  <c r="L963" i="147"/>
  <c r="K963" i="147"/>
  <c r="J963" i="147"/>
  <c r="I963" i="147"/>
  <c r="H963" i="147"/>
  <c r="G963" i="147"/>
  <c r="F963" i="147"/>
  <c r="E963" i="147"/>
  <c r="D963" i="147"/>
  <c r="C963" i="147"/>
  <c r="B963" i="147"/>
  <c r="R962" i="147"/>
  <c r="Q962" i="147"/>
  <c r="P962" i="147"/>
  <c r="O962" i="147"/>
  <c r="N962" i="147"/>
  <c r="M962" i="147"/>
  <c r="L962" i="147"/>
  <c r="K962" i="147"/>
  <c r="J962" i="147"/>
  <c r="I962" i="147"/>
  <c r="H962" i="147"/>
  <c r="G962" i="147"/>
  <c r="F962" i="147"/>
  <c r="E962" i="147"/>
  <c r="D962" i="147"/>
  <c r="C962" i="147"/>
  <c r="B962" i="147"/>
  <c r="R961" i="147"/>
  <c r="Q961" i="147"/>
  <c r="P961" i="147"/>
  <c r="O961" i="147"/>
  <c r="N961" i="147"/>
  <c r="M961" i="147"/>
  <c r="L961" i="147"/>
  <c r="K961" i="147"/>
  <c r="J961" i="147"/>
  <c r="I961" i="147"/>
  <c r="H961" i="147"/>
  <c r="G961" i="147"/>
  <c r="F961" i="147"/>
  <c r="E961" i="147"/>
  <c r="D961" i="147"/>
  <c r="C961" i="147"/>
  <c r="B961" i="147"/>
  <c r="R960" i="147"/>
  <c r="Q960" i="147"/>
  <c r="P960" i="147"/>
  <c r="O960" i="147"/>
  <c r="N960" i="147"/>
  <c r="M960" i="147"/>
  <c r="L960" i="147"/>
  <c r="K960" i="147"/>
  <c r="J960" i="147"/>
  <c r="I960" i="147"/>
  <c r="H960" i="147"/>
  <c r="G960" i="147"/>
  <c r="F960" i="147"/>
  <c r="E960" i="147"/>
  <c r="D960" i="147"/>
  <c r="C960" i="147"/>
  <c r="B960" i="147"/>
  <c r="R959" i="147"/>
  <c r="Q959" i="147"/>
  <c r="P959" i="147"/>
  <c r="O959" i="147"/>
  <c r="N959" i="147"/>
  <c r="M959" i="147"/>
  <c r="L959" i="147"/>
  <c r="K959" i="147"/>
  <c r="J959" i="147"/>
  <c r="I959" i="147"/>
  <c r="H959" i="147"/>
  <c r="G959" i="147"/>
  <c r="F959" i="147"/>
  <c r="E959" i="147"/>
  <c r="D959" i="147"/>
  <c r="C959" i="147"/>
  <c r="B959" i="147"/>
  <c r="R958" i="147"/>
  <c r="Q958" i="147"/>
  <c r="P958" i="147"/>
  <c r="O958" i="147"/>
  <c r="N958" i="147"/>
  <c r="M958" i="147"/>
  <c r="L958" i="147"/>
  <c r="K958" i="147"/>
  <c r="J958" i="147"/>
  <c r="I958" i="147"/>
  <c r="H958" i="147"/>
  <c r="G958" i="147"/>
  <c r="F958" i="147"/>
  <c r="E958" i="147"/>
  <c r="D958" i="147"/>
  <c r="C958" i="147"/>
  <c r="B958" i="147"/>
  <c r="R957" i="147"/>
  <c r="Q957" i="147"/>
  <c r="P957" i="147"/>
  <c r="O957" i="147"/>
  <c r="N957" i="147"/>
  <c r="M957" i="147"/>
  <c r="L957" i="147"/>
  <c r="K957" i="147"/>
  <c r="J957" i="147"/>
  <c r="I957" i="147"/>
  <c r="H957" i="147"/>
  <c r="G957" i="147"/>
  <c r="F957" i="147"/>
  <c r="E957" i="147"/>
  <c r="D957" i="147"/>
  <c r="C957" i="147"/>
  <c r="B957" i="147"/>
  <c r="R956" i="147"/>
  <c r="Q956" i="147"/>
  <c r="P956" i="147"/>
  <c r="O956" i="147"/>
  <c r="N956" i="147"/>
  <c r="M956" i="147"/>
  <c r="L956" i="147"/>
  <c r="K956" i="147"/>
  <c r="J956" i="147"/>
  <c r="I956" i="147"/>
  <c r="H956" i="147"/>
  <c r="G956" i="147"/>
  <c r="F956" i="147"/>
  <c r="E956" i="147"/>
  <c r="D956" i="147"/>
  <c r="C956" i="147"/>
  <c r="B956" i="147"/>
  <c r="R955" i="147"/>
  <c r="Q955" i="147"/>
  <c r="P955" i="147"/>
  <c r="O955" i="147"/>
  <c r="N955" i="147"/>
  <c r="M955" i="147"/>
  <c r="L955" i="147"/>
  <c r="K955" i="147"/>
  <c r="J955" i="147"/>
  <c r="I955" i="147"/>
  <c r="H955" i="147"/>
  <c r="G955" i="147"/>
  <c r="F955" i="147"/>
  <c r="E955" i="147"/>
  <c r="D955" i="147"/>
  <c r="C955" i="147"/>
  <c r="B955" i="147"/>
  <c r="R954" i="147"/>
  <c r="Q954" i="147"/>
  <c r="P954" i="147"/>
  <c r="O954" i="147"/>
  <c r="N954" i="147"/>
  <c r="M954" i="147"/>
  <c r="L954" i="147"/>
  <c r="K954" i="147"/>
  <c r="J954" i="147"/>
  <c r="I954" i="147"/>
  <c r="H954" i="147"/>
  <c r="G954" i="147"/>
  <c r="F954" i="147"/>
  <c r="E954" i="147"/>
  <c r="D954" i="147"/>
  <c r="C954" i="147"/>
  <c r="B954" i="147"/>
  <c r="R953" i="147"/>
  <c r="Q953" i="147"/>
  <c r="P953" i="147"/>
  <c r="O953" i="147"/>
  <c r="N953" i="147"/>
  <c r="M953" i="147"/>
  <c r="L953" i="147"/>
  <c r="K953" i="147"/>
  <c r="J953" i="147"/>
  <c r="I953" i="147"/>
  <c r="H953" i="147"/>
  <c r="G953" i="147"/>
  <c r="F953" i="147"/>
  <c r="E953" i="147"/>
  <c r="D953" i="147"/>
  <c r="C953" i="147"/>
  <c r="B953" i="147"/>
  <c r="R952" i="147"/>
  <c r="Q952" i="147"/>
  <c r="P952" i="147"/>
  <c r="O952" i="147"/>
  <c r="N952" i="147"/>
  <c r="M952" i="147"/>
  <c r="L952" i="147"/>
  <c r="K952" i="147"/>
  <c r="J952" i="147"/>
  <c r="I952" i="147"/>
  <c r="H952" i="147"/>
  <c r="G952" i="147"/>
  <c r="F952" i="147"/>
  <c r="E952" i="147"/>
  <c r="D952" i="147"/>
  <c r="C952" i="147"/>
  <c r="B952" i="147"/>
  <c r="R951" i="147"/>
  <c r="Q951" i="147"/>
  <c r="P951" i="147"/>
  <c r="O951" i="147"/>
  <c r="N951" i="147"/>
  <c r="M951" i="147"/>
  <c r="L951" i="147"/>
  <c r="K951" i="147"/>
  <c r="J951" i="147"/>
  <c r="I951" i="147"/>
  <c r="H951" i="147"/>
  <c r="G951" i="147"/>
  <c r="F951" i="147"/>
  <c r="E951" i="147"/>
  <c r="D951" i="147"/>
  <c r="C951" i="147"/>
  <c r="B951" i="147"/>
  <c r="R950" i="147"/>
  <c r="Q950" i="147"/>
  <c r="P950" i="147"/>
  <c r="O950" i="147"/>
  <c r="N950" i="147"/>
  <c r="M950" i="147"/>
  <c r="L950" i="147"/>
  <c r="K950" i="147"/>
  <c r="J950" i="147"/>
  <c r="I950" i="147"/>
  <c r="H950" i="147"/>
  <c r="G950" i="147"/>
  <c r="F950" i="147"/>
  <c r="E950" i="147"/>
  <c r="D950" i="147"/>
  <c r="C950" i="147"/>
  <c r="B950" i="147"/>
  <c r="R949" i="147"/>
  <c r="Q949" i="147"/>
  <c r="P949" i="147"/>
  <c r="O949" i="147"/>
  <c r="N949" i="147"/>
  <c r="M949" i="147"/>
  <c r="L949" i="147"/>
  <c r="K949" i="147"/>
  <c r="J949" i="147"/>
  <c r="I949" i="147"/>
  <c r="H949" i="147"/>
  <c r="G949" i="147"/>
  <c r="F949" i="147"/>
  <c r="E949" i="147"/>
  <c r="D949" i="147"/>
  <c r="C949" i="147"/>
  <c r="B949" i="147"/>
  <c r="R948" i="147"/>
  <c r="Q948" i="147"/>
  <c r="P948" i="147"/>
  <c r="O948" i="147"/>
  <c r="N948" i="147"/>
  <c r="M948" i="147"/>
  <c r="L948" i="147"/>
  <c r="K948" i="147"/>
  <c r="J948" i="147"/>
  <c r="I948" i="147"/>
  <c r="H948" i="147"/>
  <c r="G948" i="147"/>
  <c r="F948" i="147"/>
  <c r="E948" i="147"/>
  <c r="D948" i="147"/>
  <c r="C948" i="147"/>
  <c r="B948" i="147"/>
  <c r="R947" i="147"/>
  <c r="Q947" i="147"/>
  <c r="P947" i="147"/>
  <c r="O947" i="147"/>
  <c r="N947" i="147"/>
  <c r="M947" i="147"/>
  <c r="L947" i="147"/>
  <c r="K947" i="147"/>
  <c r="J947" i="147"/>
  <c r="I947" i="147"/>
  <c r="H947" i="147"/>
  <c r="G947" i="147"/>
  <c r="F947" i="147"/>
  <c r="E947" i="147"/>
  <c r="D947" i="147"/>
  <c r="C947" i="147"/>
  <c r="B947" i="147"/>
  <c r="R946" i="147"/>
  <c r="Q946" i="147"/>
  <c r="P946" i="147"/>
  <c r="O946" i="147"/>
  <c r="N946" i="147"/>
  <c r="M946" i="147"/>
  <c r="L946" i="147"/>
  <c r="K946" i="147"/>
  <c r="J946" i="147"/>
  <c r="I946" i="147"/>
  <c r="H946" i="147"/>
  <c r="G946" i="147"/>
  <c r="F946" i="147"/>
  <c r="E946" i="147"/>
  <c r="D946" i="147"/>
  <c r="C946" i="147"/>
  <c r="B946" i="147"/>
  <c r="R945" i="147"/>
  <c r="Q945" i="147"/>
  <c r="P945" i="147"/>
  <c r="O945" i="147"/>
  <c r="N945" i="147"/>
  <c r="M945" i="147"/>
  <c r="L945" i="147"/>
  <c r="K945" i="147"/>
  <c r="J945" i="147"/>
  <c r="I945" i="147"/>
  <c r="H945" i="147"/>
  <c r="G945" i="147"/>
  <c r="F945" i="147"/>
  <c r="E945" i="147"/>
  <c r="D945" i="147"/>
  <c r="C945" i="147"/>
  <c r="B945" i="147"/>
  <c r="R944" i="147"/>
  <c r="Q944" i="147"/>
  <c r="P944" i="147"/>
  <c r="O944" i="147"/>
  <c r="N944" i="147"/>
  <c r="M944" i="147"/>
  <c r="L944" i="147"/>
  <c r="K944" i="147"/>
  <c r="J944" i="147"/>
  <c r="I944" i="147"/>
  <c r="H944" i="147"/>
  <c r="G944" i="147"/>
  <c r="F944" i="147"/>
  <c r="E944" i="147"/>
  <c r="D944" i="147"/>
  <c r="C944" i="147"/>
  <c r="B944" i="147"/>
  <c r="R943" i="147"/>
  <c r="Q943" i="147"/>
  <c r="P943" i="147"/>
  <c r="O943" i="147"/>
  <c r="N943" i="147"/>
  <c r="M943" i="147"/>
  <c r="L943" i="147"/>
  <c r="K943" i="147"/>
  <c r="J943" i="147"/>
  <c r="I943" i="147"/>
  <c r="H943" i="147"/>
  <c r="G943" i="147"/>
  <c r="F943" i="147"/>
  <c r="E943" i="147"/>
  <c r="D943" i="147"/>
  <c r="C943" i="147"/>
  <c r="B943" i="147"/>
  <c r="R942" i="147"/>
  <c r="Q942" i="147"/>
  <c r="P942" i="147"/>
  <c r="O942" i="147"/>
  <c r="N942" i="147"/>
  <c r="M942" i="147"/>
  <c r="L942" i="147"/>
  <c r="K942" i="147"/>
  <c r="J942" i="147"/>
  <c r="I942" i="147"/>
  <c r="H942" i="147"/>
  <c r="G942" i="147"/>
  <c r="F942" i="147"/>
  <c r="E942" i="147"/>
  <c r="D942" i="147"/>
  <c r="C942" i="147"/>
  <c r="B942" i="147"/>
  <c r="R941" i="147"/>
  <c r="Q941" i="147"/>
  <c r="P941" i="147"/>
  <c r="O941" i="147"/>
  <c r="N941" i="147"/>
  <c r="M941" i="147"/>
  <c r="L941" i="147"/>
  <c r="K941" i="147"/>
  <c r="J941" i="147"/>
  <c r="I941" i="147"/>
  <c r="H941" i="147"/>
  <c r="G941" i="147"/>
  <c r="F941" i="147"/>
  <c r="E941" i="147"/>
  <c r="D941" i="147"/>
  <c r="C941" i="147"/>
  <c r="B941" i="147"/>
  <c r="R940" i="147"/>
  <c r="Q940" i="147"/>
  <c r="P940" i="147"/>
  <c r="O940" i="147"/>
  <c r="N940" i="147"/>
  <c r="M940" i="147"/>
  <c r="L940" i="147"/>
  <c r="K940" i="147"/>
  <c r="J940" i="147"/>
  <c r="I940" i="147"/>
  <c r="H940" i="147"/>
  <c r="G940" i="147"/>
  <c r="F940" i="147"/>
  <c r="E940" i="147"/>
  <c r="D940" i="147"/>
  <c r="C940" i="147"/>
  <c r="B940" i="147"/>
  <c r="R939" i="147"/>
  <c r="Q939" i="147"/>
  <c r="P939" i="147"/>
  <c r="O939" i="147"/>
  <c r="N939" i="147"/>
  <c r="M939" i="147"/>
  <c r="L939" i="147"/>
  <c r="K939" i="147"/>
  <c r="J939" i="147"/>
  <c r="I939" i="147"/>
  <c r="H939" i="147"/>
  <c r="G939" i="147"/>
  <c r="F939" i="147"/>
  <c r="E939" i="147"/>
  <c r="D939" i="147"/>
  <c r="C939" i="147"/>
  <c r="B939" i="147"/>
  <c r="R938" i="147"/>
  <c r="Q938" i="147"/>
  <c r="P938" i="147"/>
  <c r="O938" i="147"/>
  <c r="N938" i="147"/>
  <c r="M938" i="147"/>
  <c r="L938" i="147"/>
  <c r="K938" i="147"/>
  <c r="J938" i="147"/>
  <c r="I938" i="147"/>
  <c r="H938" i="147"/>
  <c r="G938" i="147"/>
  <c r="F938" i="147"/>
  <c r="E938" i="147"/>
  <c r="D938" i="147"/>
  <c r="C938" i="147"/>
  <c r="B938" i="147"/>
  <c r="R937" i="147"/>
  <c r="Q937" i="147"/>
  <c r="P937" i="147"/>
  <c r="O937" i="147"/>
  <c r="N937" i="147"/>
  <c r="M937" i="147"/>
  <c r="L937" i="147"/>
  <c r="K937" i="147"/>
  <c r="J937" i="147"/>
  <c r="I937" i="147"/>
  <c r="H937" i="147"/>
  <c r="G937" i="147"/>
  <c r="F937" i="147"/>
  <c r="E937" i="147"/>
  <c r="D937" i="147"/>
  <c r="C937" i="147"/>
  <c r="B937" i="147"/>
  <c r="R936" i="147"/>
  <c r="Q936" i="147"/>
  <c r="P936" i="147"/>
  <c r="O936" i="147"/>
  <c r="N936" i="147"/>
  <c r="M936" i="147"/>
  <c r="L936" i="147"/>
  <c r="K936" i="147"/>
  <c r="J936" i="147"/>
  <c r="I936" i="147"/>
  <c r="H936" i="147"/>
  <c r="G936" i="147"/>
  <c r="F936" i="147"/>
  <c r="E936" i="147"/>
  <c r="D936" i="147"/>
  <c r="C936" i="147"/>
  <c r="B936" i="147"/>
  <c r="R935" i="147"/>
  <c r="Q935" i="147"/>
  <c r="P935" i="147"/>
  <c r="O935" i="147"/>
  <c r="N935" i="147"/>
  <c r="M935" i="147"/>
  <c r="L935" i="147"/>
  <c r="K935" i="147"/>
  <c r="J935" i="147"/>
  <c r="I935" i="147"/>
  <c r="H935" i="147"/>
  <c r="G935" i="147"/>
  <c r="F935" i="147"/>
  <c r="E935" i="147"/>
  <c r="D935" i="147"/>
  <c r="C935" i="147"/>
  <c r="B935" i="147"/>
  <c r="R934" i="147"/>
  <c r="Q934" i="147"/>
  <c r="P934" i="147"/>
  <c r="O934" i="147"/>
  <c r="N934" i="147"/>
  <c r="M934" i="147"/>
  <c r="L934" i="147"/>
  <c r="K934" i="147"/>
  <c r="J934" i="147"/>
  <c r="I934" i="147"/>
  <c r="H934" i="147"/>
  <c r="G934" i="147"/>
  <c r="F934" i="147"/>
  <c r="E934" i="147"/>
  <c r="D934" i="147"/>
  <c r="C934" i="147"/>
  <c r="B934" i="147"/>
  <c r="R933" i="147"/>
  <c r="Q933" i="147"/>
  <c r="P933" i="147"/>
  <c r="O933" i="147"/>
  <c r="N933" i="147"/>
  <c r="M933" i="147"/>
  <c r="L933" i="147"/>
  <c r="K933" i="147"/>
  <c r="J933" i="147"/>
  <c r="I933" i="147"/>
  <c r="H933" i="147"/>
  <c r="G933" i="147"/>
  <c r="F933" i="147"/>
  <c r="E933" i="147"/>
  <c r="D933" i="147"/>
  <c r="C933" i="147"/>
  <c r="B933" i="147"/>
  <c r="R932" i="147"/>
  <c r="Q932" i="147"/>
  <c r="P932" i="147"/>
  <c r="O932" i="147"/>
  <c r="N932" i="147"/>
  <c r="M932" i="147"/>
  <c r="L932" i="147"/>
  <c r="K932" i="147"/>
  <c r="J932" i="147"/>
  <c r="I932" i="147"/>
  <c r="H932" i="147"/>
  <c r="G932" i="147"/>
  <c r="F932" i="147"/>
  <c r="E932" i="147"/>
  <c r="D932" i="147"/>
  <c r="C932" i="147"/>
  <c r="B932" i="147"/>
  <c r="R931" i="147"/>
  <c r="Q931" i="147"/>
  <c r="P931" i="147"/>
  <c r="O931" i="147"/>
  <c r="N931" i="147"/>
  <c r="M931" i="147"/>
  <c r="L931" i="147"/>
  <c r="K931" i="147"/>
  <c r="J931" i="147"/>
  <c r="I931" i="147"/>
  <c r="H931" i="147"/>
  <c r="G931" i="147"/>
  <c r="F931" i="147"/>
  <c r="E931" i="147"/>
  <c r="D931" i="147"/>
  <c r="C931" i="147"/>
  <c r="B931" i="147"/>
  <c r="R930" i="147"/>
  <c r="Q930" i="147"/>
  <c r="P930" i="147"/>
  <c r="O930" i="147"/>
  <c r="N930" i="147"/>
  <c r="M930" i="147"/>
  <c r="L930" i="147"/>
  <c r="K930" i="147"/>
  <c r="J930" i="147"/>
  <c r="I930" i="147"/>
  <c r="H930" i="147"/>
  <c r="G930" i="147"/>
  <c r="F930" i="147"/>
  <c r="E930" i="147"/>
  <c r="D930" i="147"/>
  <c r="C930" i="147"/>
  <c r="B930" i="147"/>
  <c r="R929" i="147"/>
  <c r="Q929" i="147"/>
  <c r="P929" i="147"/>
  <c r="O929" i="147"/>
  <c r="N929" i="147"/>
  <c r="M929" i="147"/>
  <c r="L929" i="147"/>
  <c r="K929" i="147"/>
  <c r="J929" i="147"/>
  <c r="I929" i="147"/>
  <c r="H929" i="147"/>
  <c r="G929" i="147"/>
  <c r="F929" i="147"/>
  <c r="E929" i="147"/>
  <c r="D929" i="147"/>
  <c r="C929" i="147"/>
  <c r="B929" i="147"/>
  <c r="R928" i="147"/>
  <c r="Q928" i="147"/>
  <c r="P928" i="147"/>
  <c r="O928" i="147"/>
  <c r="N928" i="147"/>
  <c r="M928" i="147"/>
  <c r="L928" i="147"/>
  <c r="K928" i="147"/>
  <c r="J928" i="147"/>
  <c r="I928" i="147"/>
  <c r="H928" i="147"/>
  <c r="G928" i="147"/>
  <c r="F928" i="147"/>
  <c r="E928" i="147"/>
  <c r="D928" i="147"/>
  <c r="C928" i="147"/>
  <c r="B928" i="147"/>
  <c r="R927" i="147"/>
  <c r="Q927" i="147"/>
  <c r="P927" i="147"/>
  <c r="O927" i="147"/>
  <c r="N927" i="147"/>
  <c r="M927" i="147"/>
  <c r="L927" i="147"/>
  <c r="K927" i="147"/>
  <c r="J927" i="147"/>
  <c r="I927" i="147"/>
  <c r="H927" i="147"/>
  <c r="G927" i="147"/>
  <c r="F927" i="147"/>
  <c r="E927" i="147"/>
  <c r="D927" i="147"/>
  <c r="C927" i="147"/>
  <c r="B927" i="147"/>
  <c r="R926" i="147"/>
  <c r="Q926" i="147"/>
  <c r="P926" i="147"/>
  <c r="O926" i="147"/>
  <c r="N926" i="147"/>
  <c r="M926" i="147"/>
  <c r="L926" i="147"/>
  <c r="K926" i="147"/>
  <c r="J926" i="147"/>
  <c r="I926" i="147"/>
  <c r="H926" i="147"/>
  <c r="G926" i="147"/>
  <c r="F926" i="147"/>
  <c r="E926" i="147"/>
  <c r="D926" i="147"/>
  <c r="C926" i="147"/>
  <c r="B926" i="147"/>
  <c r="R925" i="147"/>
  <c r="Q925" i="147"/>
  <c r="P925" i="147"/>
  <c r="O925" i="147"/>
  <c r="N925" i="147"/>
  <c r="M925" i="147"/>
  <c r="L925" i="147"/>
  <c r="K925" i="147"/>
  <c r="J925" i="147"/>
  <c r="I925" i="147"/>
  <c r="H925" i="147"/>
  <c r="G925" i="147"/>
  <c r="F925" i="147"/>
  <c r="E925" i="147"/>
  <c r="D925" i="147"/>
  <c r="C925" i="147"/>
  <c r="B925" i="147"/>
  <c r="R924" i="147"/>
  <c r="Q924" i="147"/>
  <c r="P924" i="147"/>
  <c r="O924" i="147"/>
  <c r="N924" i="147"/>
  <c r="M924" i="147"/>
  <c r="L924" i="147"/>
  <c r="K924" i="147"/>
  <c r="J924" i="147"/>
  <c r="I924" i="147"/>
  <c r="H924" i="147"/>
  <c r="G924" i="147"/>
  <c r="F924" i="147"/>
  <c r="E924" i="147"/>
  <c r="D924" i="147"/>
  <c r="C924" i="147"/>
  <c r="B924" i="147"/>
  <c r="R923" i="147"/>
  <c r="Q923" i="147"/>
  <c r="P923" i="147"/>
  <c r="O923" i="147"/>
  <c r="N923" i="147"/>
  <c r="M923" i="147"/>
  <c r="L923" i="147"/>
  <c r="K923" i="147"/>
  <c r="J923" i="147"/>
  <c r="I923" i="147"/>
  <c r="H923" i="147"/>
  <c r="G923" i="147"/>
  <c r="F923" i="147"/>
  <c r="E923" i="147"/>
  <c r="D923" i="147"/>
  <c r="C923" i="147"/>
  <c r="B923" i="147"/>
  <c r="R922" i="147"/>
  <c r="Q922" i="147"/>
  <c r="P922" i="147"/>
  <c r="O922" i="147"/>
  <c r="N922" i="147"/>
  <c r="M922" i="147"/>
  <c r="L922" i="147"/>
  <c r="K922" i="147"/>
  <c r="J922" i="147"/>
  <c r="I922" i="147"/>
  <c r="H922" i="147"/>
  <c r="G922" i="147"/>
  <c r="F922" i="147"/>
  <c r="E922" i="147"/>
  <c r="D922" i="147"/>
  <c r="C922" i="147"/>
  <c r="B922" i="147"/>
  <c r="R921" i="147"/>
  <c r="Q921" i="147"/>
  <c r="P921" i="147"/>
  <c r="O921" i="147"/>
  <c r="N921" i="147"/>
  <c r="M921" i="147"/>
  <c r="L921" i="147"/>
  <c r="K921" i="147"/>
  <c r="J921" i="147"/>
  <c r="I921" i="147"/>
  <c r="H921" i="147"/>
  <c r="G921" i="147"/>
  <c r="F921" i="147"/>
  <c r="E921" i="147"/>
  <c r="D921" i="147"/>
  <c r="C921" i="147"/>
  <c r="B921" i="147"/>
  <c r="R920" i="147"/>
  <c r="Q920" i="147"/>
  <c r="P920" i="147"/>
  <c r="O920" i="147"/>
  <c r="N920" i="147"/>
  <c r="M920" i="147"/>
  <c r="L920" i="147"/>
  <c r="K920" i="147"/>
  <c r="J920" i="147"/>
  <c r="I920" i="147"/>
  <c r="H920" i="147"/>
  <c r="G920" i="147"/>
  <c r="F920" i="147"/>
  <c r="E920" i="147"/>
  <c r="D920" i="147"/>
  <c r="C920" i="147"/>
  <c r="B920" i="147"/>
  <c r="R919" i="147"/>
  <c r="Q919" i="147"/>
  <c r="P919" i="147"/>
  <c r="O919" i="147"/>
  <c r="N919" i="147"/>
  <c r="M919" i="147"/>
  <c r="L919" i="147"/>
  <c r="K919" i="147"/>
  <c r="J919" i="147"/>
  <c r="I919" i="147"/>
  <c r="H919" i="147"/>
  <c r="G919" i="147"/>
  <c r="F919" i="147"/>
  <c r="E919" i="147"/>
  <c r="D919" i="147"/>
  <c r="C919" i="147"/>
  <c r="B919" i="147"/>
  <c r="R918" i="147"/>
  <c r="Q918" i="147"/>
  <c r="P918" i="147"/>
  <c r="O918" i="147"/>
  <c r="N918" i="147"/>
  <c r="M918" i="147"/>
  <c r="L918" i="147"/>
  <c r="K918" i="147"/>
  <c r="J918" i="147"/>
  <c r="I918" i="147"/>
  <c r="H918" i="147"/>
  <c r="G918" i="147"/>
  <c r="F918" i="147"/>
  <c r="E918" i="147"/>
  <c r="D918" i="147"/>
  <c r="C918" i="147"/>
  <c r="B918" i="147"/>
  <c r="R917" i="147"/>
  <c r="Q917" i="147"/>
  <c r="P917" i="147"/>
  <c r="O917" i="147"/>
  <c r="N917" i="147"/>
  <c r="M917" i="147"/>
  <c r="L917" i="147"/>
  <c r="K917" i="147"/>
  <c r="J917" i="147"/>
  <c r="I917" i="147"/>
  <c r="H917" i="147"/>
  <c r="G917" i="147"/>
  <c r="F917" i="147"/>
  <c r="E917" i="147"/>
  <c r="D917" i="147"/>
  <c r="C917" i="147"/>
  <c r="B917" i="147"/>
  <c r="R916" i="147"/>
  <c r="Q916" i="147"/>
  <c r="P916" i="147"/>
  <c r="O916" i="147"/>
  <c r="N916" i="147"/>
  <c r="M916" i="147"/>
  <c r="L916" i="147"/>
  <c r="K916" i="147"/>
  <c r="J916" i="147"/>
  <c r="I916" i="147"/>
  <c r="H916" i="147"/>
  <c r="G916" i="147"/>
  <c r="F916" i="147"/>
  <c r="E916" i="147"/>
  <c r="D916" i="147"/>
  <c r="C916" i="147"/>
  <c r="B916" i="147"/>
  <c r="R915" i="147"/>
  <c r="Q915" i="147"/>
  <c r="P915" i="147"/>
  <c r="O915" i="147"/>
  <c r="N915" i="147"/>
  <c r="M915" i="147"/>
  <c r="L915" i="147"/>
  <c r="K915" i="147"/>
  <c r="J915" i="147"/>
  <c r="I915" i="147"/>
  <c r="H915" i="147"/>
  <c r="G915" i="147"/>
  <c r="F915" i="147"/>
  <c r="E915" i="147"/>
  <c r="D915" i="147"/>
  <c r="C915" i="147"/>
  <c r="B915" i="147"/>
  <c r="R914" i="147"/>
  <c r="Q914" i="147"/>
  <c r="P914" i="147"/>
  <c r="O914" i="147"/>
  <c r="N914" i="147"/>
  <c r="M914" i="147"/>
  <c r="L914" i="147"/>
  <c r="K914" i="147"/>
  <c r="J914" i="147"/>
  <c r="I914" i="147"/>
  <c r="H914" i="147"/>
  <c r="G914" i="147"/>
  <c r="F914" i="147"/>
  <c r="E914" i="147"/>
  <c r="D914" i="147"/>
  <c r="C914" i="147"/>
  <c r="B914" i="147"/>
  <c r="R913" i="147"/>
  <c r="Q913" i="147"/>
  <c r="P913" i="147"/>
  <c r="O913" i="147"/>
  <c r="N913" i="147"/>
  <c r="M913" i="147"/>
  <c r="L913" i="147"/>
  <c r="K913" i="147"/>
  <c r="J913" i="147"/>
  <c r="I913" i="147"/>
  <c r="H913" i="147"/>
  <c r="G913" i="147"/>
  <c r="F913" i="147"/>
  <c r="E913" i="147"/>
  <c r="D913" i="147"/>
  <c r="C913" i="147"/>
  <c r="B913" i="147"/>
  <c r="R912" i="147"/>
  <c r="Q912" i="147"/>
  <c r="P912" i="147"/>
  <c r="O912" i="147"/>
  <c r="N912" i="147"/>
  <c r="M912" i="147"/>
  <c r="L912" i="147"/>
  <c r="K912" i="147"/>
  <c r="J912" i="147"/>
  <c r="I912" i="147"/>
  <c r="H912" i="147"/>
  <c r="G912" i="147"/>
  <c r="F912" i="147"/>
  <c r="E912" i="147"/>
  <c r="D912" i="147"/>
  <c r="C912" i="147"/>
  <c r="B912" i="147"/>
  <c r="R911" i="147"/>
  <c r="Q911" i="147"/>
  <c r="P911" i="147"/>
  <c r="O911" i="147"/>
  <c r="N911" i="147"/>
  <c r="M911" i="147"/>
  <c r="L911" i="147"/>
  <c r="K911" i="147"/>
  <c r="J911" i="147"/>
  <c r="I911" i="147"/>
  <c r="H911" i="147"/>
  <c r="G911" i="147"/>
  <c r="F911" i="147"/>
  <c r="E911" i="147"/>
  <c r="D911" i="147"/>
  <c r="C911" i="147"/>
  <c r="B911" i="147"/>
  <c r="R910" i="147"/>
  <c r="Q910" i="147"/>
  <c r="P910" i="147"/>
  <c r="O910" i="147"/>
  <c r="N910" i="147"/>
  <c r="M910" i="147"/>
  <c r="L910" i="147"/>
  <c r="K910" i="147"/>
  <c r="J910" i="147"/>
  <c r="I910" i="147"/>
  <c r="H910" i="147"/>
  <c r="G910" i="147"/>
  <c r="F910" i="147"/>
  <c r="E910" i="147"/>
  <c r="D910" i="147"/>
  <c r="C910" i="147"/>
  <c r="B910" i="147"/>
  <c r="R909" i="147"/>
  <c r="Q909" i="147"/>
  <c r="P909" i="147"/>
  <c r="O909" i="147"/>
  <c r="N909" i="147"/>
  <c r="M909" i="147"/>
  <c r="L909" i="147"/>
  <c r="K909" i="147"/>
  <c r="J909" i="147"/>
  <c r="I909" i="147"/>
  <c r="H909" i="147"/>
  <c r="G909" i="147"/>
  <c r="F909" i="147"/>
  <c r="E909" i="147"/>
  <c r="D909" i="147"/>
  <c r="C909" i="147"/>
  <c r="B909" i="147"/>
  <c r="R908" i="147"/>
  <c r="Q908" i="147"/>
  <c r="P908" i="147"/>
  <c r="O908" i="147"/>
  <c r="N908" i="147"/>
  <c r="M908" i="147"/>
  <c r="L908" i="147"/>
  <c r="K908" i="147"/>
  <c r="J908" i="147"/>
  <c r="I908" i="147"/>
  <c r="H908" i="147"/>
  <c r="G908" i="147"/>
  <c r="F908" i="147"/>
  <c r="E908" i="147"/>
  <c r="D908" i="147"/>
  <c r="C908" i="147"/>
  <c r="B908" i="147"/>
  <c r="R907" i="147"/>
  <c r="Q907" i="147"/>
  <c r="P907" i="147"/>
  <c r="O907" i="147"/>
  <c r="N907" i="147"/>
  <c r="M907" i="147"/>
  <c r="L907" i="147"/>
  <c r="K907" i="147"/>
  <c r="J907" i="147"/>
  <c r="I907" i="147"/>
  <c r="H907" i="147"/>
  <c r="G907" i="147"/>
  <c r="F907" i="147"/>
  <c r="E907" i="147"/>
  <c r="D907" i="147"/>
  <c r="C907" i="147"/>
  <c r="B907" i="147"/>
  <c r="R906" i="147"/>
  <c r="Q906" i="147"/>
  <c r="P906" i="147"/>
  <c r="O906" i="147"/>
  <c r="N906" i="147"/>
  <c r="M906" i="147"/>
  <c r="L906" i="147"/>
  <c r="K906" i="147"/>
  <c r="J906" i="147"/>
  <c r="I906" i="147"/>
  <c r="H906" i="147"/>
  <c r="G906" i="147"/>
  <c r="F906" i="147"/>
  <c r="E906" i="147"/>
  <c r="D906" i="147"/>
  <c r="C906" i="147"/>
  <c r="B906" i="147"/>
  <c r="R905" i="147"/>
  <c r="Q905" i="147"/>
  <c r="P905" i="147"/>
  <c r="O905" i="147"/>
  <c r="N905" i="147"/>
  <c r="M905" i="147"/>
  <c r="L905" i="147"/>
  <c r="K905" i="147"/>
  <c r="J905" i="147"/>
  <c r="I905" i="147"/>
  <c r="H905" i="147"/>
  <c r="G905" i="147"/>
  <c r="F905" i="147"/>
  <c r="E905" i="147"/>
  <c r="D905" i="147"/>
  <c r="C905" i="147"/>
  <c r="B905" i="147"/>
  <c r="R904" i="147"/>
  <c r="Q904" i="147"/>
  <c r="P904" i="147"/>
  <c r="O904" i="147"/>
  <c r="N904" i="147"/>
  <c r="M904" i="147"/>
  <c r="L904" i="147"/>
  <c r="K904" i="147"/>
  <c r="J904" i="147"/>
  <c r="I904" i="147"/>
  <c r="H904" i="147"/>
  <c r="G904" i="147"/>
  <c r="F904" i="147"/>
  <c r="E904" i="147"/>
  <c r="D904" i="147"/>
  <c r="C904" i="147"/>
  <c r="B904" i="147"/>
  <c r="R903" i="147"/>
  <c r="Q903" i="147"/>
  <c r="P903" i="147"/>
  <c r="O903" i="147"/>
  <c r="N903" i="147"/>
  <c r="M903" i="147"/>
  <c r="L903" i="147"/>
  <c r="K903" i="147"/>
  <c r="J903" i="147"/>
  <c r="I903" i="147"/>
  <c r="H903" i="147"/>
  <c r="G903" i="147"/>
  <c r="F903" i="147"/>
  <c r="E903" i="147"/>
  <c r="D903" i="147"/>
  <c r="C903" i="147"/>
  <c r="B903" i="147"/>
  <c r="R902" i="147"/>
  <c r="Q902" i="147"/>
  <c r="P902" i="147"/>
  <c r="O902" i="147"/>
  <c r="N902" i="147"/>
  <c r="M902" i="147"/>
  <c r="L902" i="147"/>
  <c r="K902" i="147"/>
  <c r="J902" i="147"/>
  <c r="I902" i="147"/>
  <c r="H902" i="147"/>
  <c r="G902" i="147"/>
  <c r="F902" i="147"/>
  <c r="E902" i="147"/>
  <c r="D902" i="147"/>
  <c r="C902" i="147"/>
  <c r="B902" i="147"/>
  <c r="R901" i="147"/>
  <c r="Q901" i="147"/>
  <c r="P901" i="147"/>
  <c r="O901" i="147"/>
  <c r="N901" i="147"/>
  <c r="M901" i="147"/>
  <c r="L901" i="147"/>
  <c r="K901" i="147"/>
  <c r="J901" i="147"/>
  <c r="I901" i="147"/>
  <c r="H901" i="147"/>
  <c r="G901" i="147"/>
  <c r="F901" i="147"/>
  <c r="E901" i="147"/>
  <c r="D901" i="147"/>
  <c r="C901" i="147"/>
  <c r="B901" i="147"/>
  <c r="R900" i="147"/>
  <c r="Q900" i="147"/>
  <c r="P900" i="147"/>
  <c r="O900" i="147"/>
  <c r="N900" i="147"/>
  <c r="M900" i="147"/>
  <c r="L900" i="147"/>
  <c r="K900" i="147"/>
  <c r="J900" i="147"/>
  <c r="I900" i="147"/>
  <c r="H900" i="147"/>
  <c r="G900" i="147"/>
  <c r="F900" i="147"/>
  <c r="E900" i="147"/>
  <c r="D900" i="147"/>
  <c r="C900" i="147"/>
  <c r="B900" i="147"/>
  <c r="R899" i="147"/>
  <c r="Q899" i="147"/>
  <c r="P899" i="147"/>
  <c r="O899" i="147"/>
  <c r="N899" i="147"/>
  <c r="M899" i="147"/>
  <c r="L899" i="147"/>
  <c r="K899" i="147"/>
  <c r="J899" i="147"/>
  <c r="I899" i="147"/>
  <c r="H899" i="147"/>
  <c r="G899" i="147"/>
  <c r="F899" i="147"/>
  <c r="E899" i="147"/>
  <c r="D899" i="147"/>
  <c r="C899" i="147"/>
  <c r="B899" i="147"/>
  <c r="R898" i="147"/>
  <c r="Q898" i="147"/>
  <c r="P898" i="147"/>
  <c r="O898" i="147"/>
  <c r="N898" i="147"/>
  <c r="M898" i="147"/>
  <c r="L898" i="147"/>
  <c r="K898" i="147"/>
  <c r="J898" i="147"/>
  <c r="I898" i="147"/>
  <c r="H898" i="147"/>
  <c r="G898" i="147"/>
  <c r="F898" i="147"/>
  <c r="E898" i="147"/>
  <c r="D898" i="147"/>
  <c r="C898" i="147"/>
  <c r="B898" i="147"/>
  <c r="R897" i="147"/>
  <c r="Q897" i="147"/>
  <c r="P897" i="147"/>
  <c r="O897" i="147"/>
  <c r="N897" i="147"/>
  <c r="M897" i="147"/>
  <c r="L897" i="147"/>
  <c r="K897" i="147"/>
  <c r="J897" i="147"/>
  <c r="I897" i="147"/>
  <c r="H897" i="147"/>
  <c r="G897" i="147"/>
  <c r="F897" i="147"/>
  <c r="E897" i="147"/>
  <c r="D897" i="147"/>
  <c r="C897" i="147"/>
  <c r="B897" i="147"/>
  <c r="R896" i="147"/>
  <c r="Q896" i="147"/>
  <c r="P896" i="147"/>
  <c r="O896" i="147"/>
  <c r="N896" i="147"/>
  <c r="M896" i="147"/>
  <c r="L896" i="147"/>
  <c r="K896" i="147"/>
  <c r="J896" i="147"/>
  <c r="I896" i="147"/>
  <c r="H896" i="147"/>
  <c r="G896" i="147"/>
  <c r="F896" i="147"/>
  <c r="E896" i="147"/>
  <c r="D896" i="147"/>
  <c r="C896" i="147"/>
  <c r="B896" i="147"/>
  <c r="R895" i="147"/>
  <c r="Q895" i="147"/>
  <c r="P895" i="147"/>
  <c r="O895" i="147"/>
  <c r="N895" i="147"/>
  <c r="M895" i="147"/>
  <c r="L895" i="147"/>
  <c r="K895" i="147"/>
  <c r="J895" i="147"/>
  <c r="I895" i="147"/>
  <c r="H895" i="147"/>
  <c r="G895" i="147"/>
  <c r="F895" i="147"/>
  <c r="E895" i="147"/>
  <c r="D895" i="147"/>
  <c r="C895" i="147"/>
  <c r="B895" i="147"/>
  <c r="R894" i="147"/>
  <c r="Q894" i="147"/>
  <c r="P894" i="147"/>
  <c r="O894" i="147"/>
  <c r="N894" i="147"/>
  <c r="M894" i="147"/>
  <c r="L894" i="147"/>
  <c r="K894" i="147"/>
  <c r="J894" i="147"/>
  <c r="I894" i="147"/>
  <c r="H894" i="147"/>
  <c r="G894" i="147"/>
  <c r="F894" i="147"/>
  <c r="E894" i="147"/>
  <c r="D894" i="147"/>
  <c r="C894" i="147"/>
  <c r="B894" i="147"/>
  <c r="R893" i="147"/>
  <c r="Q893" i="147"/>
  <c r="P893" i="147"/>
  <c r="O893" i="147"/>
  <c r="N893" i="147"/>
  <c r="M893" i="147"/>
  <c r="L893" i="147"/>
  <c r="K893" i="147"/>
  <c r="J893" i="147"/>
  <c r="I893" i="147"/>
  <c r="H893" i="147"/>
  <c r="G893" i="147"/>
  <c r="F893" i="147"/>
  <c r="E893" i="147"/>
  <c r="D893" i="147"/>
  <c r="C893" i="147"/>
  <c r="B893" i="147"/>
  <c r="R892" i="147"/>
  <c r="Q892" i="147"/>
  <c r="P892" i="147"/>
  <c r="O892" i="147"/>
  <c r="N892" i="147"/>
  <c r="M892" i="147"/>
  <c r="L892" i="147"/>
  <c r="K892" i="147"/>
  <c r="J892" i="147"/>
  <c r="I892" i="147"/>
  <c r="H892" i="147"/>
  <c r="G892" i="147"/>
  <c r="F892" i="147"/>
  <c r="E892" i="147"/>
  <c r="D892" i="147"/>
  <c r="C892" i="147"/>
  <c r="B892" i="147"/>
  <c r="R891" i="147"/>
  <c r="Q891" i="147"/>
  <c r="P891" i="147"/>
  <c r="O891" i="147"/>
  <c r="N891" i="147"/>
  <c r="M891" i="147"/>
  <c r="L891" i="147"/>
  <c r="K891" i="147"/>
  <c r="J891" i="147"/>
  <c r="I891" i="147"/>
  <c r="H891" i="147"/>
  <c r="G891" i="147"/>
  <c r="F891" i="147"/>
  <c r="E891" i="147"/>
  <c r="D891" i="147"/>
  <c r="C891" i="147"/>
  <c r="B891" i="147"/>
  <c r="R890" i="147"/>
  <c r="Q890" i="147"/>
  <c r="P890" i="147"/>
  <c r="O890" i="147"/>
  <c r="N890" i="147"/>
  <c r="M890" i="147"/>
  <c r="L890" i="147"/>
  <c r="K890" i="147"/>
  <c r="J890" i="147"/>
  <c r="I890" i="147"/>
  <c r="H890" i="147"/>
  <c r="G890" i="147"/>
  <c r="F890" i="147"/>
  <c r="E890" i="147"/>
  <c r="D890" i="147"/>
  <c r="C890" i="147"/>
  <c r="B890" i="147"/>
  <c r="R889" i="147"/>
  <c r="Q889" i="147"/>
  <c r="P889" i="147"/>
  <c r="O889" i="147"/>
  <c r="N889" i="147"/>
  <c r="M889" i="147"/>
  <c r="L889" i="147"/>
  <c r="K889" i="147"/>
  <c r="J889" i="147"/>
  <c r="I889" i="147"/>
  <c r="H889" i="147"/>
  <c r="G889" i="147"/>
  <c r="F889" i="147"/>
  <c r="E889" i="147"/>
  <c r="D889" i="147"/>
  <c r="C889" i="147"/>
  <c r="B889" i="147"/>
  <c r="R888" i="147"/>
  <c r="Q888" i="147"/>
  <c r="P888" i="147"/>
  <c r="O888" i="147"/>
  <c r="N888" i="147"/>
  <c r="M888" i="147"/>
  <c r="L888" i="147"/>
  <c r="K888" i="147"/>
  <c r="J888" i="147"/>
  <c r="I888" i="147"/>
  <c r="H888" i="147"/>
  <c r="G888" i="147"/>
  <c r="F888" i="147"/>
  <c r="E888" i="147"/>
  <c r="D888" i="147"/>
  <c r="C888" i="147"/>
  <c r="B888" i="147"/>
  <c r="R887" i="147"/>
  <c r="Q887" i="147"/>
  <c r="P887" i="147"/>
  <c r="O887" i="147"/>
  <c r="N887" i="147"/>
  <c r="M887" i="147"/>
  <c r="L887" i="147"/>
  <c r="K887" i="147"/>
  <c r="J887" i="147"/>
  <c r="I887" i="147"/>
  <c r="H887" i="147"/>
  <c r="G887" i="147"/>
  <c r="F887" i="147"/>
  <c r="E887" i="147"/>
  <c r="D887" i="147"/>
  <c r="C887" i="147"/>
  <c r="B887" i="147"/>
  <c r="R886" i="147"/>
  <c r="Q886" i="147"/>
  <c r="P886" i="147"/>
  <c r="O886" i="147"/>
  <c r="N886" i="147"/>
  <c r="M886" i="147"/>
  <c r="L886" i="147"/>
  <c r="K886" i="147"/>
  <c r="J886" i="147"/>
  <c r="I886" i="147"/>
  <c r="H886" i="147"/>
  <c r="G886" i="147"/>
  <c r="F886" i="147"/>
  <c r="E886" i="147"/>
  <c r="D886" i="147"/>
  <c r="C886" i="147"/>
  <c r="B886" i="147"/>
  <c r="R885" i="147"/>
  <c r="Q885" i="147"/>
  <c r="P885" i="147"/>
  <c r="O885" i="147"/>
  <c r="N885" i="147"/>
  <c r="M885" i="147"/>
  <c r="L885" i="147"/>
  <c r="K885" i="147"/>
  <c r="J885" i="147"/>
  <c r="I885" i="147"/>
  <c r="H885" i="147"/>
  <c r="G885" i="147"/>
  <c r="F885" i="147"/>
  <c r="E885" i="147"/>
  <c r="D885" i="147"/>
  <c r="C885" i="147"/>
  <c r="B885" i="147"/>
  <c r="R884" i="147"/>
  <c r="Q884" i="147"/>
  <c r="P884" i="147"/>
  <c r="O884" i="147"/>
  <c r="N884" i="147"/>
  <c r="M884" i="147"/>
  <c r="L884" i="147"/>
  <c r="K884" i="147"/>
  <c r="J884" i="147"/>
  <c r="I884" i="147"/>
  <c r="H884" i="147"/>
  <c r="G884" i="147"/>
  <c r="F884" i="147"/>
  <c r="E884" i="147"/>
  <c r="D884" i="147"/>
  <c r="C884" i="147"/>
  <c r="B884" i="147"/>
  <c r="R883" i="147"/>
  <c r="Q883" i="147"/>
  <c r="P883" i="147"/>
  <c r="O883" i="147"/>
  <c r="N883" i="147"/>
  <c r="M883" i="147"/>
  <c r="L883" i="147"/>
  <c r="K883" i="147"/>
  <c r="J883" i="147"/>
  <c r="I883" i="147"/>
  <c r="H883" i="147"/>
  <c r="G883" i="147"/>
  <c r="F883" i="147"/>
  <c r="E883" i="147"/>
  <c r="D883" i="147"/>
  <c r="C883" i="147"/>
  <c r="B883" i="147"/>
  <c r="R882" i="147"/>
  <c r="Q882" i="147"/>
  <c r="P882" i="147"/>
  <c r="O882" i="147"/>
  <c r="N882" i="147"/>
  <c r="M882" i="147"/>
  <c r="L882" i="147"/>
  <c r="K882" i="147"/>
  <c r="J882" i="147"/>
  <c r="I882" i="147"/>
  <c r="H882" i="147"/>
  <c r="G882" i="147"/>
  <c r="F882" i="147"/>
  <c r="E882" i="147"/>
  <c r="D882" i="147"/>
  <c r="C882" i="147"/>
  <c r="B882" i="147"/>
  <c r="R881" i="147"/>
  <c r="Q881" i="147"/>
  <c r="P881" i="147"/>
  <c r="O881" i="147"/>
  <c r="N881" i="147"/>
  <c r="M881" i="147"/>
  <c r="L881" i="147"/>
  <c r="K881" i="147"/>
  <c r="J881" i="147"/>
  <c r="I881" i="147"/>
  <c r="H881" i="147"/>
  <c r="G881" i="147"/>
  <c r="F881" i="147"/>
  <c r="E881" i="147"/>
  <c r="D881" i="147"/>
  <c r="C881" i="147"/>
  <c r="B881" i="147"/>
  <c r="R880" i="147"/>
  <c r="Q880" i="147"/>
  <c r="P880" i="147"/>
  <c r="O880" i="147"/>
  <c r="N880" i="147"/>
  <c r="M880" i="147"/>
  <c r="L880" i="147"/>
  <c r="K880" i="147"/>
  <c r="J880" i="147"/>
  <c r="I880" i="147"/>
  <c r="H880" i="147"/>
  <c r="G880" i="147"/>
  <c r="F880" i="147"/>
  <c r="E880" i="147"/>
  <c r="D880" i="147"/>
  <c r="C880" i="147"/>
  <c r="B880" i="147"/>
  <c r="R879" i="147"/>
  <c r="Q879" i="147"/>
  <c r="P879" i="147"/>
  <c r="O879" i="147"/>
  <c r="N879" i="147"/>
  <c r="M879" i="147"/>
  <c r="L879" i="147"/>
  <c r="K879" i="147"/>
  <c r="J879" i="147"/>
  <c r="I879" i="147"/>
  <c r="H879" i="147"/>
  <c r="G879" i="147"/>
  <c r="F879" i="147"/>
  <c r="E879" i="147"/>
  <c r="D879" i="147"/>
  <c r="C879" i="147"/>
  <c r="B879" i="147"/>
  <c r="R878" i="147"/>
  <c r="Q878" i="147"/>
  <c r="P878" i="147"/>
  <c r="O878" i="147"/>
  <c r="N878" i="147"/>
  <c r="M878" i="147"/>
  <c r="L878" i="147"/>
  <c r="K878" i="147"/>
  <c r="J878" i="147"/>
  <c r="I878" i="147"/>
  <c r="H878" i="147"/>
  <c r="G878" i="147"/>
  <c r="F878" i="147"/>
  <c r="E878" i="147"/>
  <c r="D878" i="147"/>
  <c r="C878" i="147"/>
  <c r="B878" i="147"/>
  <c r="R877" i="147"/>
  <c r="Q877" i="147"/>
  <c r="P877" i="147"/>
  <c r="O877" i="147"/>
  <c r="N877" i="147"/>
  <c r="M877" i="147"/>
  <c r="L877" i="147"/>
  <c r="K877" i="147"/>
  <c r="J877" i="147"/>
  <c r="I877" i="147"/>
  <c r="H877" i="147"/>
  <c r="G877" i="147"/>
  <c r="F877" i="147"/>
  <c r="E877" i="147"/>
  <c r="D877" i="147"/>
  <c r="C877" i="147"/>
  <c r="B877" i="147"/>
  <c r="R876" i="147"/>
  <c r="Q876" i="147"/>
  <c r="P876" i="147"/>
  <c r="O876" i="147"/>
  <c r="N876" i="147"/>
  <c r="M876" i="147"/>
  <c r="L876" i="147"/>
  <c r="K876" i="147"/>
  <c r="J876" i="147"/>
  <c r="I876" i="147"/>
  <c r="H876" i="147"/>
  <c r="G876" i="147"/>
  <c r="F876" i="147"/>
  <c r="E876" i="147"/>
  <c r="D876" i="147"/>
  <c r="C876" i="147"/>
  <c r="B876" i="147"/>
  <c r="R875" i="147"/>
  <c r="Q875" i="147"/>
  <c r="P875" i="147"/>
  <c r="O875" i="147"/>
  <c r="N875" i="147"/>
  <c r="M875" i="147"/>
  <c r="L875" i="147"/>
  <c r="K875" i="147"/>
  <c r="J875" i="147"/>
  <c r="I875" i="147"/>
  <c r="H875" i="147"/>
  <c r="G875" i="147"/>
  <c r="F875" i="147"/>
  <c r="E875" i="147"/>
  <c r="D875" i="147"/>
  <c r="C875" i="147"/>
  <c r="B875" i="147"/>
  <c r="R874" i="147"/>
  <c r="Q874" i="147"/>
  <c r="P874" i="147"/>
  <c r="O874" i="147"/>
  <c r="N874" i="147"/>
  <c r="M874" i="147"/>
  <c r="L874" i="147"/>
  <c r="K874" i="147"/>
  <c r="J874" i="147"/>
  <c r="I874" i="147"/>
  <c r="H874" i="147"/>
  <c r="G874" i="147"/>
  <c r="F874" i="147"/>
  <c r="E874" i="147"/>
  <c r="D874" i="147"/>
  <c r="C874" i="147"/>
  <c r="B874" i="147"/>
  <c r="R873" i="147"/>
  <c r="Q873" i="147"/>
  <c r="P873" i="147"/>
  <c r="O873" i="147"/>
  <c r="N873" i="147"/>
  <c r="M873" i="147"/>
  <c r="L873" i="147"/>
  <c r="K873" i="147"/>
  <c r="J873" i="147"/>
  <c r="I873" i="147"/>
  <c r="H873" i="147"/>
  <c r="G873" i="147"/>
  <c r="F873" i="147"/>
  <c r="E873" i="147"/>
  <c r="D873" i="147"/>
  <c r="C873" i="147"/>
  <c r="B873" i="147"/>
  <c r="R872" i="147"/>
  <c r="Q872" i="147"/>
  <c r="P872" i="147"/>
  <c r="O872" i="147"/>
  <c r="N872" i="147"/>
  <c r="M872" i="147"/>
  <c r="L872" i="147"/>
  <c r="K872" i="147"/>
  <c r="J872" i="147"/>
  <c r="I872" i="147"/>
  <c r="H872" i="147"/>
  <c r="G872" i="147"/>
  <c r="F872" i="147"/>
  <c r="E872" i="147"/>
  <c r="D872" i="147"/>
  <c r="C872" i="147"/>
  <c r="B872" i="147"/>
  <c r="R871" i="147"/>
  <c r="Q871" i="147"/>
  <c r="P871" i="147"/>
  <c r="O871" i="147"/>
  <c r="N871" i="147"/>
  <c r="M871" i="147"/>
  <c r="L871" i="147"/>
  <c r="K871" i="147"/>
  <c r="J871" i="147"/>
  <c r="I871" i="147"/>
  <c r="H871" i="147"/>
  <c r="G871" i="147"/>
  <c r="F871" i="147"/>
  <c r="E871" i="147"/>
  <c r="D871" i="147"/>
  <c r="C871" i="147"/>
  <c r="B871" i="147"/>
  <c r="R870" i="147"/>
  <c r="Q870" i="147"/>
  <c r="P870" i="147"/>
  <c r="O870" i="147"/>
  <c r="N870" i="147"/>
  <c r="M870" i="147"/>
  <c r="L870" i="147"/>
  <c r="K870" i="147"/>
  <c r="J870" i="147"/>
  <c r="I870" i="147"/>
  <c r="H870" i="147"/>
  <c r="G870" i="147"/>
  <c r="F870" i="147"/>
  <c r="E870" i="147"/>
  <c r="D870" i="147"/>
  <c r="C870" i="147"/>
  <c r="B870" i="147"/>
  <c r="R869" i="147"/>
  <c r="Q869" i="147"/>
  <c r="P869" i="147"/>
  <c r="O869" i="147"/>
  <c r="N869" i="147"/>
  <c r="M869" i="147"/>
  <c r="L869" i="147"/>
  <c r="K869" i="147"/>
  <c r="J869" i="147"/>
  <c r="I869" i="147"/>
  <c r="H869" i="147"/>
  <c r="G869" i="147"/>
  <c r="F869" i="147"/>
  <c r="E869" i="147"/>
  <c r="D869" i="147"/>
  <c r="C869" i="147"/>
  <c r="B869" i="147"/>
  <c r="R868" i="147"/>
  <c r="Q868" i="147"/>
  <c r="P868" i="147"/>
  <c r="O868" i="147"/>
  <c r="N868" i="147"/>
  <c r="M868" i="147"/>
  <c r="L868" i="147"/>
  <c r="K868" i="147"/>
  <c r="J868" i="147"/>
  <c r="I868" i="147"/>
  <c r="H868" i="147"/>
  <c r="G868" i="147"/>
  <c r="F868" i="147"/>
  <c r="E868" i="147"/>
  <c r="D868" i="147"/>
  <c r="C868" i="147"/>
  <c r="B868" i="147"/>
  <c r="R867" i="147"/>
  <c r="Q867" i="147"/>
  <c r="P867" i="147"/>
  <c r="O867" i="147"/>
  <c r="N867" i="147"/>
  <c r="M867" i="147"/>
  <c r="L867" i="147"/>
  <c r="K867" i="147"/>
  <c r="J867" i="147"/>
  <c r="I867" i="147"/>
  <c r="H867" i="147"/>
  <c r="G867" i="147"/>
  <c r="F867" i="147"/>
  <c r="E867" i="147"/>
  <c r="D867" i="147"/>
  <c r="C867" i="147"/>
  <c r="B867" i="147"/>
  <c r="R866" i="147"/>
  <c r="Q866" i="147"/>
  <c r="P866" i="147"/>
  <c r="O866" i="147"/>
  <c r="N866" i="147"/>
  <c r="M866" i="147"/>
  <c r="L866" i="147"/>
  <c r="K866" i="147"/>
  <c r="J866" i="147"/>
  <c r="I866" i="147"/>
  <c r="H866" i="147"/>
  <c r="G866" i="147"/>
  <c r="F866" i="147"/>
  <c r="E866" i="147"/>
  <c r="D866" i="147"/>
  <c r="C866" i="147"/>
  <c r="B866" i="147"/>
  <c r="R865" i="147"/>
  <c r="Q865" i="147"/>
  <c r="P865" i="147"/>
  <c r="O865" i="147"/>
  <c r="N865" i="147"/>
  <c r="M865" i="147"/>
  <c r="L865" i="147"/>
  <c r="K865" i="147"/>
  <c r="J865" i="147"/>
  <c r="I865" i="147"/>
  <c r="H865" i="147"/>
  <c r="G865" i="147"/>
  <c r="F865" i="147"/>
  <c r="E865" i="147"/>
  <c r="D865" i="147"/>
  <c r="C865" i="147"/>
  <c r="B865" i="147"/>
  <c r="R864" i="147"/>
  <c r="Q864" i="147"/>
  <c r="P864" i="147"/>
  <c r="O864" i="147"/>
  <c r="N864" i="147"/>
  <c r="M864" i="147"/>
  <c r="L864" i="147"/>
  <c r="K864" i="147"/>
  <c r="J864" i="147"/>
  <c r="I864" i="147"/>
  <c r="H864" i="147"/>
  <c r="G864" i="147"/>
  <c r="F864" i="147"/>
  <c r="E864" i="147"/>
  <c r="D864" i="147"/>
  <c r="C864" i="147"/>
  <c r="B864" i="147"/>
  <c r="R863" i="147"/>
  <c r="Q863" i="147"/>
  <c r="P863" i="147"/>
  <c r="O863" i="147"/>
  <c r="N863" i="147"/>
  <c r="M863" i="147"/>
  <c r="L863" i="147"/>
  <c r="K863" i="147"/>
  <c r="J863" i="147"/>
  <c r="I863" i="147"/>
  <c r="H863" i="147"/>
  <c r="G863" i="147"/>
  <c r="F863" i="147"/>
  <c r="E863" i="147"/>
  <c r="D863" i="147"/>
  <c r="C863" i="147"/>
  <c r="B863" i="147"/>
  <c r="R862" i="147"/>
  <c r="Q862" i="147"/>
  <c r="P862" i="147"/>
  <c r="O862" i="147"/>
  <c r="N862" i="147"/>
  <c r="M862" i="147"/>
  <c r="L862" i="147"/>
  <c r="K862" i="147"/>
  <c r="J862" i="147"/>
  <c r="I862" i="147"/>
  <c r="H862" i="147"/>
  <c r="G862" i="147"/>
  <c r="F862" i="147"/>
  <c r="E862" i="147"/>
  <c r="D862" i="147"/>
  <c r="C862" i="147"/>
  <c r="B862" i="147"/>
  <c r="R861" i="147"/>
  <c r="Q861" i="147"/>
  <c r="P861" i="147"/>
  <c r="O861" i="147"/>
  <c r="N861" i="147"/>
  <c r="M861" i="147"/>
  <c r="L861" i="147"/>
  <c r="K861" i="147"/>
  <c r="J861" i="147"/>
  <c r="I861" i="147"/>
  <c r="H861" i="147"/>
  <c r="G861" i="147"/>
  <c r="F861" i="147"/>
  <c r="E861" i="147"/>
  <c r="D861" i="147"/>
  <c r="C861" i="147"/>
  <c r="B861" i="147"/>
  <c r="R860" i="147"/>
  <c r="Q860" i="147"/>
  <c r="P860" i="147"/>
  <c r="O860" i="147"/>
  <c r="N860" i="147"/>
  <c r="M860" i="147"/>
  <c r="L860" i="147"/>
  <c r="K860" i="147"/>
  <c r="J860" i="147"/>
  <c r="I860" i="147"/>
  <c r="H860" i="147"/>
  <c r="G860" i="147"/>
  <c r="F860" i="147"/>
  <c r="E860" i="147"/>
  <c r="D860" i="147"/>
  <c r="C860" i="147"/>
  <c r="B860" i="147"/>
  <c r="R859" i="147"/>
  <c r="Q859" i="147"/>
  <c r="P859" i="147"/>
  <c r="O859" i="147"/>
  <c r="N859" i="147"/>
  <c r="M859" i="147"/>
  <c r="L859" i="147"/>
  <c r="K859" i="147"/>
  <c r="J859" i="147"/>
  <c r="I859" i="147"/>
  <c r="H859" i="147"/>
  <c r="G859" i="147"/>
  <c r="F859" i="147"/>
  <c r="E859" i="147"/>
  <c r="D859" i="147"/>
  <c r="C859" i="147"/>
  <c r="B859" i="147"/>
  <c r="R858" i="147"/>
  <c r="Q858" i="147"/>
  <c r="P858" i="147"/>
  <c r="O858" i="147"/>
  <c r="N858" i="147"/>
  <c r="M858" i="147"/>
  <c r="L858" i="147"/>
  <c r="K858" i="147"/>
  <c r="J858" i="147"/>
  <c r="I858" i="147"/>
  <c r="H858" i="147"/>
  <c r="G858" i="147"/>
  <c r="F858" i="147"/>
  <c r="E858" i="147"/>
  <c r="D858" i="147"/>
  <c r="C858" i="147"/>
  <c r="B858" i="147"/>
  <c r="R857" i="147"/>
  <c r="Q857" i="147"/>
  <c r="P857" i="147"/>
  <c r="O857" i="147"/>
  <c r="N857" i="147"/>
  <c r="M857" i="147"/>
  <c r="L857" i="147"/>
  <c r="K857" i="147"/>
  <c r="J857" i="147"/>
  <c r="I857" i="147"/>
  <c r="H857" i="147"/>
  <c r="G857" i="147"/>
  <c r="F857" i="147"/>
  <c r="E857" i="147"/>
  <c r="D857" i="147"/>
  <c r="C857" i="147"/>
  <c r="B857" i="147"/>
  <c r="R856" i="147"/>
  <c r="Q856" i="147"/>
  <c r="P856" i="147"/>
  <c r="O856" i="147"/>
  <c r="N856" i="147"/>
  <c r="M856" i="147"/>
  <c r="L856" i="147"/>
  <c r="K856" i="147"/>
  <c r="J856" i="147"/>
  <c r="I856" i="147"/>
  <c r="H856" i="147"/>
  <c r="G856" i="147"/>
  <c r="F856" i="147"/>
  <c r="E856" i="147"/>
  <c r="D856" i="147"/>
  <c r="C856" i="147"/>
  <c r="B856" i="147"/>
  <c r="R855" i="147"/>
  <c r="Q855" i="147"/>
  <c r="P855" i="147"/>
  <c r="O855" i="147"/>
  <c r="N855" i="147"/>
  <c r="M855" i="147"/>
  <c r="L855" i="147"/>
  <c r="K855" i="147"/>
  <c r="J855" i="147"/>
  <c r="I855" i="147"/>
  <c r="H855" i="147"/>
  <c r="G855" i="147"/>
  <c r="F855" i="147"/>
  <c r="E855" i="147"/>
  <c r="D855" i="147"/>
  <c r="C855" i="147"/>
  <c r="B855" i="147"/>
  <c r="R854" i="147"/>
  <c r="Q854" i="147"/>
  <c r="P854" i="147"/>
  <c r="O854" i="147"/>
  <c r="N854" i="147"/>
  <c r="M854" i="147"/>
  <c r="L854" i="147"/>
  <c r="K854" i="147"/>
  <c r="J854" i="147"/>
  <c r="I854" i="147"/>
  <c r="H854" i="147"/>
  <c r="G854" i="147"/>
  <c r="F854" i="147"/>
  <c r="E854" i="147"/>
  <c r="D854" i="147"/>
  <c r="C854" i="147"/>
  <c r="B854" i="147"/>
  <c r="R853" i="147"/>
  <c r="Q853" i="147"/>
  <c r="P853" i="147"/>
  <c r="O853" i="147"/>
  <c r="N853" i="147"/>
  <c r="M853" i="147"/>
  <c r="L853" i="147"/>
  <c r="K853" i="147"/>
  <c r="J853" i="147"/>
  <c r="I853" i="147"/>
  <c r="H853" i="147"/>
  <c r="G853" i="147"/>
  <c r="F853" i="147"/>
  <c r="E853" i="147"/>
  <c r="D853" i="147"/>
  <c r="C853" i="147"/>
  <c r="B853" i="147"/>
  <c r="R852" i="147"/>
  <c r="Q852" i="147"/>
  <c r="P852" i="147"/>
  <c r="O852" i="147"/>
  <c r="N852" i="147"/>
  <c r="M852" i="147"/>
  <c r="L852" i="147"/>
  <c r="K852" i="147"/>
  <c r="J852" i="147"/>
  <c r="I852" i="147"/>
  <c r="H852" i="147"/>
  <c r="G852" i="147"/>
  <c r="F852" i="147"/>
  <c r="E852" i="147"/>
  <c r="D852" i="147"/>
  <c r="C852" i="147"/>
  <c r="B852" i="147"/>
  <c r="R851" i="147"/>
  <c r="Q851" i="147"/>
  <c r="P851" i="147"/>
  <c r="O851" i="147"/>
  <c r="N851" i="147"/>
  <c r="M851" i="147"/>
  <c r="L851" i="147"/>
  <c r="K851" i="147"/>
  <c r="J851" i="147"/>
  <c r="I851" i="147"/>
  <c r="H851" i="147"/>
  <c r="G851" i="147"/>
  <c r="F851" i="147"/>
  <c r="E851" i="147"/>
  <c r="D851" i="147"/>
  <c r="C851" i="147"/>
  <c r="B851" i="147"/>
  <c r="R850" i="147"/>
  <c r="Q850" i="147"/>
  <c r="P850" i="147"/>
  <c r="O850" i="147"/>
  <c r="N850" i="147"/>
  <c r="M850" i="147"/>
  <c r="L850" i="147"/>
  <c r="K850" i="147"/>
  <c r="J850" i="147"/>
  <c r="I850" i="147"/>
  <c r="H850" i="147"/>
  <c r="G850" i="147"/>
  <c r="F850" i="147"/>
  <c r="E850" i="147"/>
  <c r="D850" i="147"/>
  <c r="C850" i="147"/>
  <c r="B850" i="147"/>
  <c r="R849" i="147"/>
  <c r="Q849" i="147"/>
  <c r="P849" i="147"/>
  <c r="O849" i="147"/>
  <c r="N849" i="147"/>
  <c r="M849" i="147"/>
  <c r="L849" i="147"/>
  <c r="K849" i="147"/>
  <c r="J849" i="147"/>
  <c r="I849" i="147"/>
  <c r="H849" i="147"/>
  <c r="G849" i="147"/>
  <c r="F849" i="147"/>
  <c r="E849" i="147"/>
  <c r="D849" i="147"/>
  <c r="C849" i="147"/>
  <c r="B849" i="147"/>
  <c r="R848" i="147"/>
  <c r="Q848" i="147"/>
  <c r="P848" i="147"/>
  <c r="O848" i="147"/>
  <c r="N848" i="147"/>
  <c r="M848" i="147"/>
  <c r="L848" i="147"/>
  <c r="K848" i="147"/>
  <c r="J848" i="147"/>
  <c r="I848" i="147"/>
  <c r="H848" i="147"/>
  <c r="G848" i="147"/>
  <c r="F848" i="147"/>
  <c r="E848" i="147"/>
  <c r="D848" i="147"/>
  <c r="C848" i="147"/>
  <c r="B848" i="147"/>
  <c r="R847" i="147"/>
  <c r="Q847" i="147"/>
  <c r="P847" i="147"/>
  <c r="O847" i="147"/>
  <c r="N847" i="147"/>
  <c r="M847" i="147"/>
  <c r="L847" i="147"/>
  <c r="K847" i="147"/>
  <c r="J847" i="147"/>
  <c r="I847" i="147"/>
  <c r="H847" i="147"/>
  <c r="G847" i="147"/>
  <c r="F847" i="147"/>
  <c r="E847" i="147"/>
  <c r="D847" i="147"/>
  <c r="C847" i="147"/>
  <c r="B847" i="147"/>
  <c r="R846" i="147"/>
  <c r="Q846" i="147"/>
  <c r="P846" i="147"/>
  <c r="O846" i="147"/>
  <c r="N846" i="147"/>
  <c r="M846" i="147"/>
  <c r="L846" i="147"/>
  <c r="K846" i="147"/>
  <c r="J846" i="147"/>
  <c r="I846" i="147"/>
  <c r="H846" i="147"/>
  <c r="G846" i="147"/>
  <c r="F846" i="147"/>
  <c r="E846" i="147"/>
  <c r="D846" i="147"/>
  <c r="C846" i="147"/>
  <c r="B846" i="147"/>
  <c r="R845" i="147"/>
  <c r="Q845" i="147"/>
  <c r="P845" i="147"/>
  <c r="O845" i="147"/>
  <c r="N845" i="147"/>
  <c r="M845" i="147"/>
  <c r="L845" i="147"/>
  <c r="K845" i="147"/>
  <c r="J845" i="147"/>
  <c r="I845" i="147"/>
  <c r="H845" i="147"/>
  <c r="G845" i="147"/>
  <c r="F845" i="147"/>
  <c r="E845" i="147"/>
  <c r="D845" i="147"/>
  <c r="C845" i="147"/>
  <c r="B845" i="147"/>
  <c r="R844" i="147"/>
  <c r="Q844" i="147"/>
  <c r="P844" i="147"/>
  <c r="O844" i="147"/>
  <c r="N844" i="147"/>
  <c r="M844" i="147"/>
  <c r="L844" i="147"/>
  <c r="K844" i="147"/>
  <c r="J844" i="147"/>
  <c r="I844" i="147"/>
  <c r="H844" i="147"/>
  <c r="G844" i="147"/>
  <c r="F844" i="147"/>
  <c r="E844" i="147"/>
  <c r="D844" i="147"/>
  <c r="C844" i="147"/>
  <c r="B844" i="147"/>
  <c r="R843" i="147"/>
  <c r="Q843" i="147"/>
  <c r="P843" i="147"/>
  <c r="O843" i="147"/>
  <c r="N843" i="147"/>
  <c r="M843" i="147"/>
  <c r="L843" i="147"/>
  <c r="K843" i="147"/>
  <c r="J843" i="147"/>
  <c r="I843" i="147"/>
  <c r="H843" i="147"/>
  <c r="G843" i="147"/>
  <c r="F843" i="147"/>
  <c r="E843" i="147"/>
  <c r="D843" i="147"/>
  <c r="C843" i="147"/>
  <c r="B843" i="147"/>
  <c r="R842" i="147"/>
  <c r="Q842" i="147"/>
  <c r="P842" i="147"/>
  <c r="O842" i="147"/>
  <c r="N842" i="147"/>
  <c r="M842" i="147"/>
  <c r="L842" i="147"/>
  <c r="K842" i="147"/>
  <c r="J842" i="147"/>
  <c r="I842" i="147"/>
  <c r="H842" i="147"/>
  <c r="G842" i="147"/>
  <c r="F842" i="147"/>
  <c r="E842" i="147"/>
  <c r="D842" i="147"/>
  <c r="C842" i="147"/>
  <c r="B842" i="147"/>
  <c r="R841" i="147"/>
  <c r="Q841" i="147"/>
  <c r="P841" i="147"/>
  <c r="O841" i="147"/>
  <c r="N841" i="147"/>
  <c r="M841" i="147"/>
  <c r="L841" i="147"/>
  <c r="K841" i="147"/>
  <c r="J841" i="147"/>
  <c r="I841" i="147"/>
  <c r="H841" i="147"/>
  <c r="G841" i="147"/>
  <c r="F841" i="147"/>
  <c r="E841" i="147"/>
  <c r="D841" i="147"/>
  <c r="C841" i="147"/>
  <c r="B841" i="147"/>
  <c r="R840" i="147"/>
  <c r="Q840" i="147"/>
  <c r="P840" i="147"/>
  <c r="O840" i="147"/>
  <c r="N840" i="147"/>
  <c r="M840" i="147"/>
  <c r="L840" i="147"/>
  <c r="K840" i="147"/>
  <c r="J840" i="147"/>
  <c r="I840" i="147"/>
  <c r="H840" i="147"/>
  <c r="G840" i="147"/>
  <c r="F840" i="147"/>
  <c r="E840" i="147"/>
  <c r="D840" i="147"/>
  <c r="C840" i="147"/>
  <c r="B840" i="147"/>
  <c r="R839" i="147"/>
  <c r="Q839" i="147"/>
  <c r="P839" i="147"/>
  <c r="O839" i="147"/>
  <c r="N839" i="147"/>
  <c r="M839" i="147"/>
  <c r="L839" i="147"/>
  <c r="K839" i="147"/>
  <c r="J839" i="147"/>
  <c r="I839" i="147"/>
  <c r="H839" i="147"/>
  <c r="G839" i="147"/>
  <c r="F839" i="147"/>
  <c r="E839" i="147"/>
  <c r="D839" i="147"/>
  <c r="C839" i="147"/>
  <c r="B839" i="147"/>
  <c r="R838" i="147"/>
  <c r="Q838" i="147"/>
  <c r="P838" i="147"/>
  <c r="O838" i="147"/>
  <c r="N838" i="147"/>
  <c r="M838" i="147"/>
  <c r="L838" i="147"/>
  <c r="K838" i="147"/>
  <c r="J838" i="147"/>
  <c r="I838" i="147"/>
  <c r="H838" i="147"/>
  <c r="G838" i="147"/>
  <c r="F838" i="147"/>
  <c r="E838" i="147"/>
  <c r="D838" i="147"/>
  <c r="C838" i="147"/>
  <c r="B838" i="147"/>
  <c r="R837" i="147"/>
  <c r="Q837" i="147"/>
  <c r="P837" i="147"/>
  <c r="O837" i="147"/>
  <c r="N837" i="147"/>
  <c r="M837" i="147"/>
  <c r="L837" i="147"/>
  <c r="K837" i="147"/>
  <c r="J837" i="147"/>
  <c r="I837" i="147"/>
  <c r="H837" i="147"/>
  <c r="G837" i="147"/>
  <c r="F837" i="147"/>
  <c r="E837" i="147"/>
  <c r="D837" i="147"/>
  <c r="C837" i="147"/>
  <c r="B837" i="147"/>
  <c r="R836" i="147"/>
  <c r="Q836" i="147"/>
  <c r="P836" i="147"/>
  <c r="O836" i="147"/>
  <c r="N836" i="147"/>
  <c r="M836" i="147"/>
  <c r="L836" i="147"/>
  <c r="K836" i="147"/>
  <c r="J836" i="147"/>
  <c r="I836" i="147"/>
  <c r="H836" i="147"/>
  <c r="G836" i="147"/>
  <c r="F836" i="147"/>
  <c r="E836" i="147"/>
  <c r="D836" i="147"/>
  <c r="C836" i="147"/>
  <c r="B836" i="147"/>
  <c r="R835" i="147"/>
  <c r="Q835" i="147"/>
  <c r="P835" i="147"/>
  <c r="O835" i="147"/>
  <c r="N835" i="147"/>
  <c r="M835" i="147"/>
  <c r="L835" i="147"/>
  <c r="K835" i="147"/>
  <c r="J835" i="147"/>
  <c r="I835" i="147"/>
  <c r="H835" i="147"/>
  <c r="G835" i="147"/>
  <c r="F835" i="147"/>
  <c r="E835" i="147"/>
  <c r="D835" i="147"/>
  <c r="C835" i="147"/>
  <c r="B835" i="147"/>
  <c r="R834" i="147"/>
  <c r="Q834" i="147"/>
  <c r="P834" i="147"/>
  <c r="O834" i="147"/>
  <c r="N834" i="147"/>
  <c r="M834" i="147"/>
  <c r="L834" i="147"/>
  <c r="K834" i="147"/>
  <c r="J834" i="147"/>
  <c r="I834" i="147"/>
  <c r="H834" i="147"/>
  <c r="G834" i="147"/>
  <c r="F834" i="147"/>
  <c r="E834" i="147"/>
  <c r="D834" i="147"/>
  <c r="C834" i="147"/>
  <c r="B834" i="147"/>
  <c r="R833" i="147"/>
  <c r="Q833" i="147"/>
  <c r="P833" i="147"/>
  <c r="O833" i="147"/>
  <c r="N833" i="147"/>
  <c r="M833" i="147"/>
  <c r="L833" i="147"/>
  <c r="K833" i="147"/>
  <c r="J833" i="147"/>
  <c r="I833" i="147"/>
  <c r="H833" i="147"/>
  <c r="G833" i="147"/>
  <c r="F833" i="147"/>
  <c r="E833" i="147"/>
  <c r="D833" i="147"/>
  <c r="C833" i="147"/>
  <c r="B833" i="147"/>
  <c r="R832" i="147"/>
  <c r="Q832" i="147"/>
  <c r="P832" i="147"/>
  <c r="O832" i="147"/>
  <c r="N832" i="147"/>
  <c r="M832" i="147"/>
  <c r="L832" i="147"/>
  <c r="K832" i="147"/>
  <c r="J832" i="147"/>
  <c r="I832" i="147"/>
  <c r="H832" i="147"/>
  <c r="G832" i="147"/>
  <c r="F832" i="147"/>
  <c r="E832" i="147"/>
  <c r="D832" i="147"/>
  <c r="C832" i="147"/>
  <c r="B832" i="147"/>
  <c r="R831" i="147"/>
  <c r="Q831" i="147"/>
  <c r="P831" i="147"/>
  <c r="O831" i="147"/>
  <c r="N831" i="147"/>
  <c r="M831" i="147"/>
  <c r="L831" i="147"/>
  <c r="K831" i="147"/>
  <c r="J831" i="147"/>
  <c r="I831" i="147"/>
  <c r="H831" i="147"/>
  <c r="G831" i="147"/>
  <c r="F831" i="147"/>
  <c r="E831" i="147"/>
  <c r="D831" i="147"/>
  <c r="C831" i="147"/>
  <c r="B831" i="147"/>
  <c r="R830" i="147"/>
  <c r="Q830" i="147"/>
  <c r="P830" i="147"/>
  <c r="O830" i="147"/>
  <c r="N830" i="147"/>
  <c r="M830" i="147"/>
  <c r="L830" i="147"/>
  <c r="K830" i="147"/>
  <c r="J830" i="147"/>
  <c r="I830" i="147"/>
  <c r="H830" i="147"/>
  <c r="G830" i="147"/>
  <c r="F830" i="147"/>
  <c r="E830" i="147"/>
  <c r="D830" i="147"/>
  <c r="C830" i="147"/>
  <c r="B830" i="147"/>
  <c r="R829" i="147"/>
  <c r="Q829" i="147"/>
  <c r="P829" i="147"/>
  <c r="O829" i="147"/>
  <c r="N829" i="147"/>
  <c r="M829" i="147"/>
  <c r="L829" i="147"/>
  <c r="K829" i="147"/>
  <c r="J829" i="147"/>
  <c r="I829" i="147"/>
  <c r="H829" i="147"/>
  <c r="G829" i="147"/>
  <c r="F829" i="147"/>
  <c r="E829" i="147"/>
  <c r="D829" i="147"/>
  <c r="C829" i="147"/>
  <c r="B829" i="147"/>
  <c r="R828" i="147"/>
  <c r="Q828" i="147"/>
  <c r="P828" i="147"/>
  <c r="O828" i="147"/>
  <c r="N828" i="147"/>
  <c r="M828" i="147"/>
  <c r="L828" i="147"/>
  <c r="K828" i="147"/>
  <c r="J828" i="147"/>
  <c r="I828" i="147"/>
  <c r="H828" i="147"/>
  <c r="G828" i="147"/>
  <c r="F828" i="147"/>
  <c r="E828" i="147"/>
  <c r="D828" i="147"/>
  <c r="C828" i="147"/>
  <c r="B828" i="147"/>
  <c r="R827" i="147"/>
  <c r="Q827" i="147"/>
  <c r="P827" i="147"/>
  <c r="O827" i="147"/>
  <c r="N827" i="147"/>
  <c r="M827" i="147"/>
  <c r="L827" i="147"/>
  <c r="K827" i="147"/>
  <c r="J827" i="147"/>
  <c r="I827" i="147"/>
  <c r="H827" i="147"/>
  <c r="G827" i="147"/>
  <c r="F827" i="147"/>
  <c r="E827" i="147"/>
  <c r="D827" i="147"/>
  <c r="C827" i="147"/>
  <c r="B827" i="147"/>
  <c r="R826" i="147"/>
  <c r="Q826" i="147"/>
  <c r="P826" i="147"/>
  <c r="O826" i="147"/>
  <c r="N826" i="147"/>
  <c r="M826" i="147"/>
  <c r="L826" i="147"/>
  <c r="K826" i="147"/>
  <c r="J826" i="147"/>
  <c r="I826" i="147"/>
  <c r="H826" i="147"/>
  <c r="G826" i="147"/>
  <c r="F826" i="147"/>
  <c r="E826" i="147"/>
  <c r="D826" i="147"/>
  <c r="C826" i="147"/>
  <c r="B826" i="147"/>
  <c r="R825" i="147"/>
  <c r="Q825" i="147"/>
  <c r="P825" i="147"/>
  <c r="O825" i="147"/>
  <c r="N825" i="147"/>
  <c r="M825" i="147"/>
  <c r="L825" i="147"/>
  <c r="K825" i="147"/>
  <c r="J825" i="147"/>
  <c r="I825" i="147"/>
  <c r="H825" i="147"/>
  <c r="G825" i="147"/>
  <c r="F825" i="147"/>
  <c r="E825" i="147"/>
  <c r="D825" i="147"/>
  <c r="C825" i="147"/>
  <c r="B825" i="147"/>
  <c r="R824" i="147"/>
  <c r="Q824" i="147"/>
  <c r="P824" i="147"/>
  <c r="O824" i="147"/>
  <c r="N824" i="147"/>
  <c r="M824" i="147"/>
  <c r="L824" i="147"/>
  <c r="K824" i="147"/>
  <c r="J824" i="147"/>
  <c r="I824" i="147"/>
  <c r="H824" i="147"/>
  <c r="G824" i="147"/>
  <c r="F824" i="147"/>
  <c r="E824" i="147"/>
  <c r="D824" i="147"/>
  <c r="C824" i="147"/>
  <c r="B824" i="147"/>
  <c r="R823" i="147"/>
  <c r="Q823" i="147"/>
  <c r="P823" i="147"/>
  <c r="O823" i="147"/>
  <c r="N823" i="147"/>
  <c r="M823" i="147"/>
  <c r="L823" i="147"/>
  <c r="K823" i="147"/>
  <c r="J823" i="147"/>
  <c r="I823" i="147"/>
  <c r="H823" i="147"/>
  <c r="G823" i="147"/>
  <c r="F823" i="147"/>
  <c r="E823" i="147"/>
  <c r="D823" i="147"/>
  <c r="C823" i="147"/>
  <c r="B823" i="147"/>
  <c r="R822" i="147"/>
  <c r="Q822" i="147"/>
  <c r="P822" i="147"/>
  <c r="O822" i="147"/>
  <c r="N822" i="147"/>
  <c r="M822" i="147"/>
  <c r="L822" i="147"/>
  <c r="K822" i="147"/>
  <c r="J822" i="147"/>
  <c r="I822" i="147"/>
  <c r="H822" i="147"/>
  <c r="G822" i="147"/>
  <c r="F822" i="147"/>
  <c r="E822" i="147"/>
  <c r="D822" i="147"/>
  <c r="C822" i="147"/>
  <c r="B822" i="147"/>
  <c r="R821" i="147"/>
  <c r="Q821" i="147"/>
  <c r="P821" i="147"/>
  <c r="O821" i="147"/>
  <c r="N821" i="147"/>
  <c r="M821" i="147"/>
  <c r="L821" i="147"/>
  <c r="K821" i="147"/>
  <c r="J821" i="147"/>
  <c r="I821" i="147"/>
  <c r="H821" i="147"/>
  <c r="G821" i="147"/>
  <c r="F821" i="147"/>
  <c r="E821" i="147"/>
  <c r="D821" i="147"/>
  <c r="C821" i="147"/>
  <c r="B821" i="147"/>
  <c r="R820" i="147"/>
  <c r="Q820" i="147"/>
  <c r="P820" i="147"/>
  <c r="O820" i="147"/>
  <c r="N820" i="147"/>
  <c r="M820" i="147"/>
  <c r="L820" i="147"/>
  <c r="K820" i="147"/>
  <c r="J820" i="147"/>
  <c r="I820" i="147"/>
  <c r="H820" i="147"/>
  <c r="G820" i="147"/>
  <c r="F820" i="147"/>
  <c r="E820" i="147"/>
  <c r="D820" i="147"/>
  <c r="C820" i="147"/>
  <c r="B820" i="147"/>
  <c r="R819" i="147"/>
  <c r="Q819" i="147"/>
  <c r="P819" i="147"/>
  <c r="O819" i="147"/>
  <c r="N819" i="147"/>
  <c r="M819" i="147"/>
  <c r="L819" i="147"/>
  <c r="K819" i="147"/>
  <c r="J819" i="147"/>
  <c r="I819" i="147"/>
  <c r="H819" i="147"/>
  <c r="G819" i="147"/>
  <c r="F819" i="147"/>
  <c r="E819" i="147"/>
  <c r="D819" i="147"/>
  <c r="C819" i="147"/>
  <c r="B819" i="147"/>
  <c r="R818" i="147"/>
  <c r="Q818" i="147"/>
  <c r="P818" i="147"/>
  <c r="O818" i="147"/>
  <c r="N818" i="147"/>
  <c r="M818" i="147"/>
  <c r="L818" i="147"/>
  <c r="K818" i="147"/>
  <c r="J818" i="147"/>
  <c r="I818" i="147"/>
  <c r="H818" i="147"/>
  <c r="G818" i="147"/>
  <c r="F818" i="147"/>
  <c r="E818" i="147"/>
  <c r="D818" i="147"/>
  <c r="C818" i="147"/>
  <c r="B818" i="147"/>
  <c r="R817" i="147"/>
  <c r="Q817" i="147"/>
  <c r="P817" i="147"/>
  <c r="O817" i="147"/>
  <c r="N817" i="147"/>
  <c r="M817" i="147"/>
  <c r="L817" i="147"/>
  <c r="K817" i="147"/>
  <c r="J817" i="147"/>
  <c r="I817" i="147"/>
  <c r="H817" i="147"/>
  <c r="G817" i="147"/>
  <c r="F817" i="147"/>
  <c r="E817" i="147"/>
  <c r="D817" i="147"/>
  <c r="C817" i="147"/>
  <c r="B817" i="147"/>
  <c r="R816" i="147"/>
  <c r="Q816" i="147"/>
  <c r="P816" i="147"/>
  <c r="O816" i="147"/>
  <c r="N816" i="147"/>
  <c r="M816" i="147"/>
  <c r="L816" i="147"/>
  <c r="K816" i="147"/>
  <c r="J816" i="147"/>
  <c r="I816" i="147"/>
  <c r="H816" i="147"/>
  <c r="G816" i="147"/>
  <c r="F816" i="147"/>
  <c r="E816" i="147"/>
  <c r="D816" i="147"/>
  <c r="C816" i="147"/>
  <c r="B816" i="147"/>
  <c r="R815" i="147"/>
  <c r="Q815" i="147"/>
  <c r="P815" i="147"/>
  <c r="O815" i="147"/>
  <c r="N815" i="147"/>
  <c r="M815" i="147"/>
  <c r="L815" i="147"/>
  <c r="K815" i="147"/>
  <c r="J815" i="147"/>
  <c r="I815" i="147"/>
  <c r="H815" i="147"/>
  <c r="G815" i="147"/>
  <c r="F815" i="147"/>
  <c r="E815" i="147"/>
  <c r="D815" i="147"/>
  <c r="C815" i="147"/>
  <c r="B815" i="147"/>
  <c r="R814" i="147"/>
  <c r="Q814" i="147"/>
  <c r="P814" i="147"/>
  <c r="O814" i="147"/>
  <c r="N814" i="147"/>
  <c r="M814" i="147"/>
  <c r="L814" i="147"/>
  <c r="K814" i="147"/>
  <c r="J814" i="147"/>
  <c r="I814" i="147"/>
  <c r="H814" i="147"/>
  <c r="G814" i="147"/>
  <c r="F814" i="147"/>
  <c r="E814" i="147"/>
  <c r="D814" i="147"/>
  <c r="C814" i="147"/>
  <c r="B814" i="147"/>
  <c r="R813" i="147"/>
  <c r="Q813" i="147"/>
  <c r="P813" i="147"/>
  <c r="O813" i="147"/>
  <c r="N813" i="147"/>
  <c r="M813" i="147"/>
  <c r="L813" i="147"/>
  <c r="K813" i="147"/>
  <c r="J813" i="147"/>
  <c r="I813" i="147"/>
  <c r="H813" i="147"/>
  <c r="G813" i="147"/>
  <c r="F813" i="147"/>
  <c r="E813" i="147"/>
  <c r="D813" i="147"/>
  <c r="C813" i="147"/>
  <c r="B813" i="147"/>
  <c r="R812" i="147"/>
  <c r="Q812" i="147"/>
  <c r="P812" i="147"/>
  <c r="O812" i="147"/>
  <c r="N812" i="147"/>
  <c r="M812" i="147"/>
  <c r="L812" i="147"/>
  <c r="K812" i="147"/>
  <c r="J812" i="147"/>
  <c r="I812" i="147"/>
  <c r="H812" i="147"/>
  <c r="G812" i="147"/>
  <c r="F812" i="147"/>
  <c r="E812" i="147"/>
  <c r="D812" i="147"/>
  <c r="C812" i="147"/>
  <c r="B812" i="147"/>
  <c r="R811" i="147"/>
  <c r="Q811" i="147"/>
  <c r="P811" i="147"/>
  <c r="O811" i="147"/>
  <c r="N811" i="147"/>
  <c r="M811" i="147"/>
  <c r="L811" i="147"/>
  <c r="K811" i="147"/>
  <c r="J811" i="147"/>
  <c r="I811" i="147"/>
  <c r="H811" i="147"/>
  <c r="G811" i="147"/>
  <c r="F811" i="147"/>
  <c r="E811" i="147"/>
  <c r="D811" i="147"/>
  <c r="C811" i="147"/>
  <c r="B811" i="147"/>
  <c r="R810" i="147"/>
  <c r="Q810" i="147"/>
  <c r="P810" i="147"/>
  <c r="O810" i="147"/>
  <c r="N810" i="147"/>
  <c r="M810" i="147"/>
  <c r="L810" i="147"/>
  <c r="K810" i="147"/>
  <c r="J810" i="147"/>
  <c r="I810" i="147"/>
  <c r="H810" i="147"/>
  <c r="G810" i="147"/>
  <c r="F810" i="147"/>
  <c r="E810" i="147"/>
  <c r="D810" i="147"/>
  <c r="C810" i="147"/>
  <c r="B810" i="147"/>
  <c r="R809" i="147"/>
  <c r="Q809" i="147"/>
  <c r="P809" i="147"/>
  <c r="O809" i="147"/>
  <c r="N809" i="147"/>
  <c r="M809" i="147"/>
  <c r="L809" i="147"/>
  <c r="K809" i="147"/>
  <c r="J809" i="147"/>
  <c r="I809" i="147"/>
  <c r="H809" i="147"/>
  <c r="G809" i="147"/>
  <c r="F809" i="147"/>
  <c r="E809" i="147"/>
  <c r="D809" i="147"/>
  <c r="C809" i="147"/>
  <c r="B809" i="147"/>
  <c r="R808" i="147"/>
  <c r="Q808" i="147"/>
  <c r="P808" i="147"/>
  <c r="O808" i="147"/>
  <c r="N808" i="147"/>
  <c r="M808" i="147"/>
  <c r="L808" i="147"/>
  <c r="K808" i="147"/>
  <c r="J808" i="147"/>
  <c r="I808" i="147"/>
  <c r="H808" i="147"/>
  <c r="G808" i="147"/>
  <c r="F808" i="147"/>
  <c r="E808" i="147"/>
  <c r="D808" i="147"/>
  <c r="C808" i="147"/>
  <c r="B808" i="147"/>
  <c r="R807" i="147"/>
  <c r="Q807" i="147"/>
  <c r="P807" i="147"/>
  <c r="O807" i="147"/>
  <c r="N807" i="147"/>
  <c r="M807" i="147"/>
  <c r="L807" i="147"/>
  <c r="K807" i="147"/>
  <c r="J807" i="147"/>
  <c r="I807" i="147"/>
  <c r="H807" i="147"/>
  <c r="G807" i="147"/>
  <c r="F807" i="147"/>
  <c r="E807" i="147"/>
  <c r="D807" i="147"/>
  <c r="C807" i="147"/>
  <c r="B807" i="147"/>
  <c r="R806" i="147"/>
  <c r="Q806" i="147"/>
  <c r="P806" i="147"/>
  <c r="O806" i="147"/>
  <c r="N806" i="147"/>
  <c r="M806" i="147"/>
  <c r="L806" i="147"/>
  <c r="K806" i="147"/>
  <c r="J806" i="147"/>
  <c r="I806" i="147"/>
  <c r="H806" i="147"/>
  <c r="G806" i="147"/>
  <c r="F806" i="147"/>
  <c r="E806" i="147"/>
  <c r="D806" i="147"/>
  <c r="C806" i="147"/>
  <c r="B806" i="147"/>
  <c r="R805" i="147"/>
  <c r="Q805" i="147"/>
  <c r="P805" i="147"/>
  <c r="O805" i="147"/>
  <c r="N805" i="147"/>
  <c r="M805" i="147"/>
  <c r="L805" i="147"/>
  <c r="K805" i="147"/>
  <c r="J805" i="147"/>
  <c r="I805" i="147"/>
  <c r="H805" i="147"/>
  <c r="G805" i="147"/>
  <c r="F805" i="147"/>
  <c r="E805" i="147"/>
  <c r="D805" i="147"/>
  <c r="C805" i="147"/>
  <c r="B805" i="147"/>
  <c r="R804" i="147"/>
  <c r="Q804" i="147"/>
  <c r="P804" i="147"/>
  <c r="O804" i="147"/>
  <c r="N804" i="147"/>
  <c r="M804" i="147"/>
  <c r="L804" i="147"/>
  <c r="K804" i="147"/>
  <c r="J804" i="147"/>
  <c r="I804" i="147"/>
  <c r="H804" i="147"/>
  <c r="G804" i="147"/>
  <c r="F804" i="147"/>
  <c r="E804" i="147"/>
  <c r="D804" i="147"/>
  <c r="C804" i="147"/>
  <c r="B804" i="147"/>
  <c r="R803" i="147"/>
  <c r="Q803" i="147"/>
  <c r="P803" i="147"/>
  <c r="O803" i="147"/>
  <c r="N803" i="147"/>
  <c r="M803" i="147"/>
  <c r="L803" i="147"/>
  <c r="K803" i="147"/>
  <c r="J803" i="147"/>
  <c r="I803" i="147"/>
  <c r="H803" i="147"/>
  <c r="G803" i="147"/>
  <c r="F803" i="147"/>
  <c r="E803" i="147"/>
  <c r="D803" i="147"/>
  <c r="C803" i="147"/>
  <c r="B803" i="147"/>
  <c r="R802" i="147"/>
  <c r="Q802" i="147"/>
  <c r="P802" i="147"/>
  <c r="O802" i="147"/>
  <c r="N802" i="147"/>
  <c r="M802" i="147"/>
  <c r="L802" i="147"/>
  <c r="K802" i="147"/>
  <c r="J802" i="147"/>
  <c r="I802" i="147"/>
  <c r="H802" i="147"/>
  <c r="G802" i="147"/>
  <c r="F802" i="147"/>
  <c r="E802" i="147"/>
  <c r="D802" i="147"/>
  <c r="C802" i="147"/>
  <c r="B802" i="147"/>
  <c r="R801" i="147"/>
  <c r="Q801" i="147"/>
  <c r="P801" i="147"/>
  <c r="O801" i="147"/>
  <c r="N801" i="147"/>
  <c r="M801" i="147"/>
  <c r="L801" i="147"/>
  <c r="K801" i="147"/>
  <c r="J801" i="147"/>
  <c r="I801" i="147"/>
  <c r="H801" i="147"/>
  <c r="G801" i="147"/>
  <c r="F801" i="147"/>
  <c r="E801" i="147"/>
  <c r="D801" i="147"/>
  <c r="C801" i="147"/>
  <c r="B801" i="147"/>
  <c r="R800" i="147"/>
  <c r="Q800" i="147"/>
  <c r="P800" i="147"/>
  <c r="O800" i="147"/>
  <c r="N800" i="147"/>
  <c r="M800" i="147"/>
  <c r="L800" i="147"/>
  <c r="K800" i="147"/>
  <c r="J800" i="147"/>
  <c r="I800" i="147"/>
  <c r="H800" i="147"/>
  <c r="G800" i="147"/>
  <c r="F800" i="147"/>
  <c r="E800" i="147"/>
  <c r="D800" i="147"/>
  <c r="C800" i="147"/>
  <c r="B800" i="147"/>
  <c r="R799" i="147"/>
  <c r="Q799" i="147"/>
  <c r="P799" i="147"/>
  <c r="O799" i="147"/>
  <c r="N799" i="147"/>
  <c r="M799" i="147"/>
  <c r="L799" i="147"/>
  <c r="K799" i="147"/>
  <c r="J799" i="147"/>
  <c r="I799" i="147"/>
  <c r="H799" i="147"/>
  <c r="G799" i="147"/>
  <c r="F799" i="147"/>
  <c r="E799" i="147"/>
  <c r="D799" i="147"/>
  <c r="C799" i="147"/>
  <c r="B799" i="147"/>
  <c r="R798" i="147"/>
  <c r="Q798" i="147"/>
  <c r="P798" i="147"/>
  <c r="O798" i="147"/>
  <c r="N798" i="147"/>
  <c r="M798" i="147"/>
  <c r="L798" i="147"/>
  <c r="K798" i="147"/>
  <c r="J798" i="147"/>
  <c r="I798" i="147"/>
  <c r="H798" i="147"/>
  <c r="G798" i="147"/>
  <c r="F798" i="147"/>
  <c r="E798" i="147"/>
  <c r="D798" i="147"/>
  <c r="C798" i="147"/>
  <c r="B798" i="147"/>
  <c r="R797" i="147"/>
  <c r="Q797" i="147"/>
  <c r="P797" i="147"/>
  <c r="O797" i="147"/>
  <c r="N797" i="147"/>
  <c r="M797" i="147"/>
  <c r="L797" i="147"/>
  <c r="K797" i="147"/>
  <c r="J797" i="147"/>
  <c r="I797" i="147"/>
  <c r="H797" i="147"/>
  <c r="G797" i="147"/>
  <c r="F797" i="147"/>
  <c r="E797" i="147"/>
  <c r="D797" i="147"/>
  <c r="C797" i="147"/>
  <c r="B797" i="147"/>
  <c r="R796" i="147"/>
  <c r="Q796" i="147"/>
  <c r="P796" i="147"/>
  <c r="O796" i="147"/>
  <c r="N796" i="147"/>
  <c r="M796" i="147"/>
  <c r="L796" i="147"/>
  <c r="K796" i="147"/>
  <c r="J796" i="147"/>
  <c r="I796" i="147"/>
  <c r="H796" i="147"/>
  <c r="G796" i="147"/>
  <c r="F796" i="147"/>
  <c r="E796" i="147"/>
  <c r="D796" i="147"/>
  <c r="C796" i="147"/>
  <c r="B796" i="147"/>
  <c r="R795" i="147"/>
  <c r="Q795" i="147"/>
  <c r="P795" i="147"/>
  <c r="O795" i="147"/>
  <c r="N795" i="147"/>
  <c r="M795" i="147"/>
  <c r="L795" i="147"/>
  <c r="K795" i="147"/>
  <c r="J795" i="147"/>
  <c r="I795" i="147"/>
  <c r="H795" i="147"/>
  <c r="G795" i="147"/>
  <c r="F795" i="147"/>
  <c r="E795" i="147"/>
  <c r="D795" i="147"/>
  <c r="C795" i="147"/>
  <c r="B795" i="147"/>
  <c r="R794" i="147"/>
  <c r="Q794" i="147"/>
  <c r="P794" i="147"/>
  <c r="O794" i="147"/>
  <c r="N794" i="147"/>
  <c r="M794" i="147"/>
  <c r="L794" i="147"/>
  <c r="K794" i="147"/>
  <c r="J794" i="147"/>
  <c r="I794" i="147"/>
  <c r="H794" i="147"/>
  <c r="G794" i="147"/>
  <c r="F794" i="147"/>
  <c r="E794" i="147"/>
  <c r="D794" i="147"/>
  <c r="C794" i="147"/>
  <c r="B794" i="147"/>
  <c r="R793" i="147"/>
  <c r="Q793" i="147"/>
  <c r="P793" i="147"/>
  <c r="O793" i="147"/>
  <c r="N793" i="147"/>
  <c r="M793" i="147"/>
  <c r="L793" i="147"/>
  <c r="K793" i="147"/>
  <c r="J793" i="147"/>
  <c r="I793" i="147"/>
  <c r="H793" i="147"/>
  <c r="G793" i="147"/>
  <c r="F793" i="147"/>
  <c r="E793" i="147"/>
  <c r="D793" i="147"/>
  <c r="C793" i="147"/>
  <c r="B793" i="147"/>
  <c r="R792" i="147"/>
  <c r="Q792" i="147"/>
  <c r="P792" i="147"/>
  <c r="O792" i="147"/>
  <c r="N792" i="147"/>
  <c r="M792" i="147"/>
  <c r="L792" i="147"/>
  <c r="K792" i="147"/>
  <c r="J792" i="147"/>
  <c r="I792" i="147"/>
  <c r="H792" i="147"/>
  <c r="G792" i="147"/>
  <c r="F792" i="147"/>
  <c r="E792" i="147"/>
  <c r="D792" i="147"/>
  <c r="C792" i="147"/>
  <c r="B792" i="147"/>
  <c r="R791" i="147"/>
  <c r="Q791" i="147"/>
  <c r="P791" i="147"/>
  <c r="O791" i="147"/>
  <c r="N791" i="147"/>
  <c r="M791" i="147"/>
  <c r="L791" i="147"/>
  <c r="K791" i="147"/>
  <c r="J791" i="147"/>
  <c r="I791" i="147"/>
  <c r="H791" i="147"/>
  <c r="G791" i="147"/>
  <c r="F791" i="147"/>
  <c r="E791" i="147"/>
  <c r="D791" i="147"/>
  <c r="C791" i="147"/>
  <c r="B791" i="147"/>
  <c r="R790" i="147"/>
  <c r="Q790" i="147"/>
  <c r="P790" i="147"/>
  <c r="O790" i="147"/>
  <c r="N790" i="147"/>
  <c r="M790" i="147"/>
  <c r="L790" i="147"/>
  <c r="K790" i="147"/>
  <c r="J790" i="147"/>
  <c r="I790" i="147"/>
  <c r="H790" i="147"/>
  <c r="G790" i="147"/>
  <c r="F790" i="147"/>
  <c r="E790" i="147"/>
  <c r="D790" i="147"/>
  <c r="C790" i="147"/>
  <c r="B790" i="147"/>
  <c r="R789" i="147"/>
  <c r="Q789" i="147"/>
  <c r="P789" i="147"/>
  <c r="O789" i="147"/>
  <c r="N789" i="147"/>
  <c r="M789" i="147"/>
  <c r="L789" i="147"/>
  <c r="K789" i="147"/>
  <c r="J789" i="147"/>
  <c r="I789" i="147"/>
  <c r="H789" i="147"/>
  <c r="G789" i="147"/>
  <c r="F789" i="147"/>
  <c r="E789" i="147"/>
  <c r="D789" i="147"/>
  <c r="C789" i="147"/>
  <c r="B789" i="147"/>
  <c r="R788" i="147"/>
  <c r="Q788" i="147"/>
  <c r="P788" i="147"/>
  <c r="O788" i="147"/>
  <c r="N788" i="147"/>
  <c r="M788" i="147"/>
  <c r="L788" i="147"/>
  <c r="K788" i="147"/>
  <c r="J788" i="147"/>
  <c r="I788" i="147"/>
  <c r="H788" i="147"/>
  <c r="G788" i="147"/>
  <c r="F788" i="147"/>
  <c r="E788" i="147"/>
  <c r="D788" i="147"/>
  <c r="C788" i="147"/>
  <c r="B788" i="147"/>
  <c r="R787" i="147"/>
  <c r="Q787" i="147"/>
  <c r="P787" i="147"/>
  <c r="O787" i="147"/>
  <c r="N787" i="147"/>
  <c r="M787" i="147"/>
  <c r="L787" i="147"/>
  <c r="K787" i="147"/>
  <c r="J787" i="147"/>
  <c r="I787" i="147"/>
  <c r="H787" i="147"/>
  <c r="G787" i="147"/>
  <c r="F787" i="147"/>
  <c r="E787" i="147"/>
  <c r="D787" i="147"/>
  <c r="C787" i="147"/>
  <c r="B787" i="147"/>
  <c r="R786" i="147"/>
  <c r="Q786" i="147"/>
  <c r="P786" i="147"/>
  <c r="O786" i="147"/>
  <c r="N786" i="147"/>
  <c r="M786" i="147"/>
  <c r="L786" i="147"/>
  <c r="K786" i="147"/>
  <c r="J786" i="147"/>
  <c r="I786" i="147"/>
  <c r="H786" i="147"/>
  <c r="G786" i="147"/>
  <c r="F786" i="147"/>
  <c r="E786" i="147"/>
  <c r="D786" i="147"/>
  <c r="C786" i="147"/>
  <c r="B786" i="147"/>
  <c r="R785" i="147"/>
  <c r="Q785" i="147"/>
  <c r="P785" i="147"/>
  <c r="O785" i="147"/>
  <c r="N785" i="147"/>
  <c r="M785" i="147"/>
  <c r="L785" i="147"/>
  <c r="K785" i="147"/>
  <c r="J785" i="147"/>
  <c r="I785" i="147"/>
  <c r="H785" i="147"/>
  <c r="G785" i="147"/>
  <c r="F785" i="147"/>
  <c r="E785" i="147"/>
  <c r="D785" i="147"/>
  <c r="C785" i="147"/>
  <c r="B785" i="147"/>
  <c r="R784" i="147"/>
  <c r="Q784" i="147"/>
  <c r="P784" i="147"/>
  <c r="O784" i="147"/>
  <c r="N784" i="147"/>
  <c r="M784" i="147"/>
  <c r="L784" i="147"/>
  <c r="K784" i="147"/>
  <c r="J784" i="147"/>
  <c r="I784" i="147"/>
  <c r="H784" i="147"/>
  <c r="G784" i="147"/>
  <c r="F784" i="147"/>
  <c r="E784" i="147"/>
  <c r="D784" i="147"/>
  <c r="C784" i="147"/>
  <c r="B784" i="147"/>
  <c r="R783" i="147"/>
  <c r="Q783" i="147"/>
  <c r="P783" i="147"/>
  <c r="O783" i="147"/>
  <c r="N783" i="147"/>
  <c r="M783" i="147"/>
  <c r="L783" i="147"/>
  <c r="K783" i="147"/>
  <c r="J783" i="147"/>
  <c r="I783" i="147"/>
  <c r="H783" i="147"/>
  <c r="G783" i="147"/>
  <c r="F783" i="147"/>
  <c r="E783" i="147"/>
  <c r="D783" i="147"/>
  <c r="C783" i="147"/>
  <c r="B783" i="147"/>
  <c r="R782" i="147"/>
  <c r="Q782" i="147"/>
  <c r="P782" i="147"/>
  <c r="O782" i="147"/>
  <c r="N782" i="147"/>
  <c r="M782" i="147"/>
  <c r="L782" i="147"/>
  <c r="K782" i="147"/>
  <c r="J782" i="147"/>
  <c r="I782" i="147"/>
  <c r="H782" i="147"/>
  <c r="G782" i="147"/>
  <c r="F782" i="147"/>
  <c r="E782" i="147"/>
  <c r="D782" i="147"/>
  <c r="C782" i="147"/>
  <c r="B782" i="147"/>
  <c r="R781" i="147"/>
  <c r="Q781" i="147"/>
  <c r="P781" i="147"/>
  <c r="O781" i="147"/>
  <c r="N781" i="147"/>
  <c r="M781" i="147"/>
  <c r="L781" i="147"/>
  <c r="K781" i="147"/>
  <c r="J781" i="147"/>
  <c r="I781" i="147"/>
  <c r="H781" i="147"/>
  <c r="G781" i="147"/>
  <c r="F781" i="147"/>
  <c r="E781" i="147"/>
  <c r="D781" i="147"/>
  <c r="C781" i="147"/>
  <c r="B781" i="147"/>
  <c r="R780" i="147"/>
  <c r="Q780" i="147"/>
  <c r="P780" i="147"/>
  <c r="O780" i="147"/>
  <c r="N780" i="147"/>
  <c r="M780" i="147"/>
  <c r="L780" i="147"/>
  <c r="K780" i="147"/>
  <c r="J780" i="147"/>
  <c r="I780" i="147"/>
  <c r="H780" i="147"/>
  <c r="G780" i="147"/>
  <c r="F780" i="147"/>
  <c r="E780" i="147"/>
  <c r="D780" i="147"/>
  <c r="C780" i="147"/>
  <c r="B780" i="147"/>
  <c r="R779" i="147"/>
  <c r="Q779" i="147"/>
  <c r="P779" i="147"/>
  <c r="O779" i="147"/>
  <c r="N779" i="147"/>
  <c r="M779" i="147"/>
  <c r="L779" i="147"/>
  <c r="K779" i="147"/>
  <c r="J779" i="147"/>
  <c r="I779" i="147"/>
  <c r="H779" i="147"/>
  <c r="G779" i="147"/>
  <c r="F779" i="147"/>
  <c r="E779" i="147"/>
  <c r="D779" i="147"/>
  <c r="C779" i="147"/>
  <c r="B779" i="147"/>
  <c r="R778" i="147"/>
  <c r="Q778" i="147"/>
  <c r="P778" i="147"/>
  <c r="O778" i="147"/>
  <c r="N778" i="147"/>
  <c r="M778" i="147"/>
  <c r="L778" i="147"/>
  <c r="K778" i="147"/>
  <c r="J778" i="147"/>
  <c r="I778" i="147"/>
  <c r="H778" i="147"/>
  <c r="G778" i="147"/>
  <c r="F778" i="147"/>
  <c r="E778" i="147"/>
  <c r="D778" i="147"/>
  <c r="C778" i="147"/>
  <c r="B778" i="147"/>
  <c r="R777" i="147"/>
  <c r="Q777" i="147"/>
  <c r="P777" i="147"/>
  <c r="O777" i="147"/>
  <c r="N777" i="147"/>
  <c r="M777" i="147"/>
  <c r="L777" i="147"/>
  <c r="K777" i="147"/>
  <c r="J777" i="147"/>
  <c r="I777" i="147"/>
  <c r="H777" i="147"/>
  <c r="G777" i="147"/>
  <c r="F777" i="147"/>
  <c r="E777" i="147"/>
  <c r="D777" i="147"/>
  <c r="C777" i="147"/>
  <c r="B777" i="147"/>
  <c r="R776" i="147"/>
  <c r="Q776" i="147"/>
  <c r="P776" i="147"/>
  <c r="O776" i="147"/>
  <c r="N776" i="147"/>
  <c r="M776" i="147"/>
  <c r="L776" i="147"/>
  <c r="K776" i="147"/>
  <c r="J776" i="147"/>
  <c r="I776" i="147"/>
  <c r="H776" i="147"/>
  <c r="G776" i="147"/>
  <c r="F776" i="147"/>
  <c r="E776" i="147"/>
  <c r="D776" i="147"/>
  <c r="C776" i="147"/>
  <c r="B776" i="147"/>
  <c r="R775" i="147"/>
  <c r="Q775" i="147"/>
  <c r="P775" i="147"/>
  <c r="O775" i="147"/>
  <c r="N775" i="147"/>
  <c r="M775" i="147"/>
  <c r="L775" i="147"/>
  <c r="K775" i="147"/>
  <c r="J775" i="147"/>
  <c r="I775" i="147"/>
  <c r="H775" i="147"/>
  <c r="G775" i="147"/>
  <c r="F775" i="147"/>
  <c r="E775" i="147"/>
  <c r="D775" i="147"/>
  <c r="C775" i="147"/>
  <c r="B775" i="147"/>
  <c r="R774" i="147"/>
  <c r="Q774" i="147"/>
  <c r="P774" i="147"/>
  <c r="O774" i="147"/>
  <c r="N774" i="147"/>
  <c r="M774" i="147"/>
  <c r="L774" i="147"/>
  <c r="K774" i="147"/>
  <c r="J774" i="147"/>
  <c r="I774" i="147"/>
  <c r="H774" i="147"/>
  <c r="G774" i="147"/>
  <c r="F774" i="147"/>
  <c r="E774" i="147"/>
  <c r="D774" i="147"/>
  <c r="C774" i="147"/>
  <c r="B774" i="147"/>
  <c r="R773" i="147"/>
  <c r="Q773" i="147"/>
  <c r="P773" i="147"/>
  <c r="O773" i="147"/>
  <c r="N773" i="147"/>
  <c r="M773" i="147"/>
  <c r="L773" i="147"/>
  <c r="K773" i="147"/>
  <c r="J773" i="147"/>
  <c r="I773" i="147"/>
  <c r="H773" i="147"/>
  <c r="G773" i="147"/>
  <c r="F773" i="147"/>
  <c r="E773" i="147"/>
  <c r="D773" i="147"/>
  <c r="C773" i="147"/>
  <c r="B773" i="147"/>
  <c r="R772" i="147"/>
  <c r="Q772" i="147"/>
  <c r="P772" i="147"/>
  <c r="O772" i="147"/>
  <c r="N772" i="147"/>
  <c r="M772" i="147"/>
  <c r="L772" i="147"/>
  <c r="K772" i="147"/>
  <c r="J772" i="147"/>
  <c r="I772" i="147"/>
  <c r="H772" i="147"/>
  <c r="G772" i="147"/>
  <c r="F772" i="147"/>
  <c r="E772" i="147"/>
  <c r="D772" i="147"/>
  <c r="C772" i="147"/>
  <c r="B772" i="147"/>
  <c r="R771" i="147"/>
  <c r="Q771" i="147"/>
  <c r="P771" i="147"/>
  <c r="O771" i="147"/>
  <c r="N771" i="147"/>
  <c r="M771" i="147"/>
  <c r="L771" i="147"/>
  <c r="K771" i="147"/>
  <c r="J771" i="147"/>
  <c r="I771" i="147"/>
  <c r="H771" i="147"/>
  <c r="G771" i="147"/>
  <c r="F771" i="147"/>
  <c r="E771" i="147"/>
  <c r="D771" i="147"/>
  <c r="C771" i="147"/>
  <c r="B771" i="147"/>
  <c r="R770" i="147"/>
  <c r="Q770" i="147"/>
  <c r="P770" i="147"/>
  <c r="O770" i="147"/>
  <c r="N770" i="147"/>
  <c r="M770" i="147"/>
  <c r="L770" i="147"/>
  <c r="K770" i="147"/>
  <c r="J770" i="147"/>
  <c r="I770" i="147"/>
  <c r="H770" i="147"/>
  <c r="G770" i="147"/>
  <c r="F770" i="147"/>
  <c r="E770" i="147"/>
  <c r="D770" i="147"/>
  <c r="C770" i="147"/>
  <c r="B770" i="147"/>
  <c r="R769" i="147"/>
  <c r="Q769" i="147"/>
  <c r="P769" i="147"/>
  <c r="O769" i="147"/>
  <c r="N769" i="147"/>
  <c r="M769" i="147"/>
  <c r="L769" i="147"/>
  <c r="K769" i="147"/>
  <c r="J769" i="147"/>
  <c r="I769" i="147"/>
  <c r="H769" i="147"/>
  <c r="G769" i="147"/>
  <c r="F769" i="147"/>
  <c r="E769" i="147"/>
  <c r="D769" i="147"/>
  <c r="C769" i="147"/>
  <c r="B769" i="147"/>
  <c r="R768" i="147"/>
  <c r="Q768" i="147"/>
  <c r="P768" i="147"/>
  <c r="O768" i="147"/>
  <c r="N768" i="147"/>
  <c r="M768" i="147"/>
  <c r="L768" i="147"/>
  <c r="K768" i="147"/>
  <c r="J768" i="147"/>
  <c r="I768" i="147"/>
  <c r="H768" i="147"/>
  <c r="G768" i="147"/>
  <c r="F768" i="147"/>
  <c r="E768" i="147"/>
  <c r="D768" i="147"/>
  <c r="C768" i="147"/>
  <c r="B768" i="147"/>
  <c r="R767" i="147"/>
  <c r="Q767" i="147"/>
  <c r="P767" i="147"/>
  <c r="O767" i="147"/>
  <c r="N767" i="147"/>
  <c r="M767" i="147"/>
  <c r="L767" i="147"/>
  <c r="K767" i="147"/>
  <c r="J767" i="147"/>
  <c r="I767" i="147"/>
  <c r="H767" i="147"/>
  <c r="G767" i="147"/>
  <c r="F767" i="147"/>
  <c r="E767" i="147"/>
  <c r="D767" i="147"/>
  <c r="C767" i="147"/>
  <c r="B767" i="147"/>
  <c r="R766" i="147"/>
  <c r="Q766" i="147"/>
  <c r="P766" i="147"/>
  <c r="O766" i="147"/>
  <c r="N766" i="147"/>
  <c r="M766" i="147"/>
  <c r="L766" i="147"/>
  <c r="K766" i="147"/>
  <c r="J766" i="147"/>
  <c r="I766" i="147"/>
  <c r="H766" i="147"/>
  <c r="G766" i="147"/>
  <c r="F766" i="147"/>
  <c r="E766" i="147"/>
  <c r="D766" i="147"/>
  <c r="C766" i="147"/>
  <c r="B766" i="147"/>
  <c r="R765" i="147"/>
  <c r="Q765" i="147"/>
  <c r="P765" i="147"/>
  <c r="O765" i="147"/>
  <c r="N765" i="147"/>
  <c r="M765" i="147"/>
  <c r="L765" i="147"/>
  <c r="K765" i="147"/>
  <c r="J765" i="147"/>
  <c r="I765" i="147"/>
  <c r="H765" i="147"/>
  <c r="G765" i="147"/>
  <c r="F765" i="147"/>
  <c r="E765" i="147"/>
  <c r="D765" i="147"/>
  <c r="C765" i="147"/>
  <c r="B765" i="147"/>
  <c r="R764" i="147"/>
  <c r="Q764" i="147"/>
  <c r="P764" i="147"/>
  <c r="O764" i="147"/>
  <c r="N764" i="147"/>
  <c r="M764" i="147"/>
  <c r="L764" i="147"/>
  <c r="K764" i="147"/>
  <c r="J764" i="147"/>
  <c r="I764" i="147"/>
  <c r="H764" i="147"/>
  <c r="G764" i="147"/>
  <c r="F764" i="147"/>
  <c r="E764" i="147"/>
  <c r="D764" i="147"/>
  <c r="C764" i="147"/>
  <c r="B764" i="147"/>
  <c r="R763" i="147"/>
  <c r="Q763" i="147"/>
  <c r="P763" i="147"/>
  <c r="O763" i="147"/>
  <c r="N763" i="147"/>
  <c r="M763" i="147"/>
  <c r="L763" i="147"/>
  <c r="K763" i="147"/>
  <c r="J763" i="147"/>
  <c r="I763" i="147"/>
  <c r="H763" i="147"/>
  <c r="G763" i="147"/>
  <c r="F763" i="147"/>
  <c r="E763" i="147"/>
  <c r="D763" i="147"/>
  <c r="C763" i="147"/>
  <c r="B763" i="147"/>
  <c r="R762" i="147"/>
  <c r="Q762" i="147"/>
  <c r="P762" i="147"/>
  <c r="O762" i="147"/>
  <c r="N762" i="147"/>
  <c r="M762" i="147"/>
  <c r="L762" i="147"/>
  <c r="K762" i="147"/>
  <c r="J762" i="147"/>
  <c r="I762" i="147"/>
  <c r="H762" i="147"/>
  <c r="G762" i="147"/>
  <c r="F762" i="147"/>
  <c r="E762" i="147"/>
  <c r="D762" i="147"/>
  <c r="C762" i="147"/>
  <c r="B762" i="147"/>
  <c r="R761" i="147"/>
  <c r="Q761" i="147"/>
  <c r="P761" i="147"/>
  <c r="O761" i="147"/>
  <c r="N761" i="147"/>
  <c r="M761" i="147"/>
  <c r="L761" i="147"/>
  <c r="K761" i="147"/>
  <c r="J761" i="147"/>
  <c r="I761" i="147"/>
  <c r="H761" i="147"/>
  <c r="G761" i="147"/>
  <c r="F761" i="147"/>
  <c r="E761" i="147"/>
  <c r="D761" i="147"/>
  <c r="C761" i="147"/>
  <c r="B761" i="147"/>
  <c r="R760" i="147"/>
  <c r="Q760" i="147"/>
  <c r="P760" i="147"/>
  <c r="O760" i="147"/>
  <c r="N760" i="147"/>
  <c r="M760" i="147"/>
  <c r="L760" i="147"/>
  <c r="K760" i="147"/>
  <c r="J760" i="147"/>
  <c r="I760" i="147"/>
  <c r="H760" i="147"/>
  <c r="G760" i="147"/>
  <c r="F760" i="147"/>
  <c r="E760" i="147"/>
  <c r="D760" i="147"/>
  <c r="C760" i="147"/>
  <c r="B760" i="147"/>
  <c r="R759" i="147"/>
  <c r="Q759" i="147"/>
  <c r="P759" i="147"/>
  <c r="O759" i="147"/>
  <c r="N759" i="147"/>
  <c r="M759" i="147"/>
  <c r="L759" i="147"/>
  <c r="K759" i="147"/>
  <c r="J759" i="147"/>
  <c r="I759" i="147"/>
  <c r="H759" i="147"/>
  <c r="G759" i="147"/>
  <c r="F759" i="147"/>
  <c r="E759" i="147"/>
  <c r="D759" i="147"/>
  <c r="C759" i="147"/>
  <c r="B759" i="147"/>
  <c r="R758" i="147"/>
  <c r="Q758" i="147"/>
  <c r="P758" i="147"/>
  <c r="O758" i="147"/>
  <c r="N758" i="147"/>
  <c r="M758" i="147"/>
  <c r="L758" i="147"/>
  <c r="K758" i="147"/>
  <c r="J758" i="147"/>
  <c r="I758" i="147"/>
  <c r="H758" i="147"/>
  <c r="G758" i="147"/>
  <c r="F758" i="147"/>
  <c r="E758" i="147"/>
  <c r="D758" i="147"/>
  <c r="C758" i="147"/>
  <c r="B758" i="147"/>
  <c r="R757" i="147"/>
  <c r="Q757" i="147"/>
  <c r="P757" i="147"/>
  <c r="O757" i="147"/>
  <c r="N757" i="147"/>
  <c r="M757" i="147"/>
  <c r="L757" i="147"/>
  <c r="K757" i="147"/>
  <c r="J757" i="147"/>
  <c r="I757" i="147"/>
  <c r="H757" i="147"/>
  <c r="G757" i="147"/>
  <c r="F757" i="147"/>
  <c r="E757" i="147"/>
  <c r="D757" i="147"/>
  <c r="C757" i="147"/>
  <c r="B757" i="147"/>
  <c r="R756" i="147"/>
  <c r="Q756" i="147"/>
  <c r="P756" i="147"/>
  <c r="O756" i="147"/>
  <c r="N756" i="147"/>
  <c r="M756" i="147"/>
  <c r="L756" i="147"/>
  <c r="K756" i="147"/>
  <c r="J756" i="147"/>
  <c r="I756" i="147"/>
  <c r="H756" i="147"/>
  <c r="G756" i="147"/>
  <c r="F756" i="147"/>
  <c r="E756" i="147"/>
  <c r="D756" i="147"/>
  <c r="C756" i="147"/>
  <c r="B756" i="147"/>
  <c r="R755" i="147"/>
  <c r="Q755" i="147"/>
  <c r="P755" i="147"/>
  <c r="O755" i="147"/>
  <c r="N755" i="147"/>
  <c r="M755" i="147"/>
  <c r="L755" i="147"/>
  <c r="K755" i="147"/>
  <c r="J755" i="147"/>
  <c r="I755" i="147"/>
  <c r="H755" i="147"/>
  <c r="G755" i="147"/>
  <c r="F755" i="147"/>
  <c r="E755" i="147"/>
  <c r="D755" i="147"/>
  <c r="C755" i="147"/>
  <c r="B755" i="147"/>
  <c r="R754" i="147"/>
  <c r="Q754" i="147"/>
  <c r="P754" i="147"/>
  <c r="O754" i="147"/>
  <c r="N754" i="147"/>
  <c r="M754" i="147"/>
  <c r="L754" i="147"/>
  <c r="K754" i="147"/>
  <c r="J754" i="147"/>
  <c r="I754" i="147"/>
  <c r="H754" i="147"/>
  <c r="G754" i="147"/>
  <c r="F754" i="147"/>
  <c r="E754" i="147"/>
  <c r="D754" i="147"/>
  <c r="C754" i="147"/>
  <c r="B754" i="147"/>
  <c r="R753" i="147"/>
  <c r="Q753" i="147"/>
  <c r="P753" i="147"/>
  <c r="O753" i="147"/>
  <c r="N753" i="147"/>
  <c r="M753" i="147"/>
  <c r="L753" i="147"/>
  <c r="K753" i="147"/>
  <c r="J753" i="147"/>
  <c r="I753" i="147"/>
  <c r="H753" i="147"/>
  <c r="G753" i="147"/>
  <c r="F753" i="147"/>
  <c r="E753" i="147"/>
  <c r="D753" i="147"/>
  <c r="C753" i="147"/>
  <c r="B753" i="147"/>
  <c r="R752" i="147"/>
  <c r="Q752" i="147"/>
  <c r="P752" i="147"/>
  <c r="O752" i="147"/>
  <c r="N752" i="147"/>
  <c r="M752" i="147"/>
  <c r="L752" i="147"/>
  <c r="K752" i="147"/>
  <c r="J752" i="147"/>
  <c r="I752" i="147"/>
  <c r="H752" i="147"/>
  <c r="G752" i="147"/>
  <c r="F752" i="147"/>
  <c r="E752" i="147"/>
  <c r="D752" i="147"/>
  <c r="C752" i="147"/>
  <c r="B752" i="147"/>
  <c r="R751" i="147"/>
  <c r="Q751" i="147"/>
  <c r="P751" i="147"/>
  <c r="O751" i="147"/>
  <c r="N751" i="147"/>
  <c r="M751" i="147"/>
  <c r="L751" i="147"/>
  <c r="K751" i="147"/>
  <c r="J751" i="147"/>
  <c r="I751" i="147"/>
  <c r="H751" i="147"/>
  <c r="G751" i="147"/>
  <c r="F751" i="147"/>
  <c r="E751" i="147"/>
  <c r="D751" i="147"/>
  <c r="C751" i="147"/>
  <c r="B751" i="147"/>
  <c r="R750" i="147"/>
  <c r="Q750" i="147"/>
  <c r="P750" i="147"/>
  <c r="O750" i="147"/>
  <c r="N750" i="147"/>
  <c r="M750" i="147"/>
  <c r="L750" i="147"/>
  <c r="K750" i="147"/>
  <c r="J750" i="147"/>
  <c r="I750" i="147"/>
  <c r="H750" i="147"/>
  <c r="G750" i="147"/>
  <c r="F750" i="147"/>
  <c r="E750" i="147"/>
  <c r="D750" i="147"/>
  <c r="C750" i="147"/>
  <c r="B750" i="147"/>
  <c r="R749" i="147"/>
  <c r="Q749" i="147"/>
  <c r="P749" i="147"/>
  <c r="O749" i="147"/>
  <c r="N749" i="147"/>
  <c r="M749" i="147"/>
  <c r="L749" i="147"/>
  <c r="K749" i="147"/>
  <c r="J749" i="147"/>
  <c r="I749" i="147"/>
  <c r="H749" i="147"/>
  <c r="G749" i="147"/>
  <c r="F749" i="147"/>
  <c r="E749" i="147"/>
  <c r="D749" i="147"/>
  <c r="C749" i="147"/>
  <c r="B749" i="147"/>
  <c r="R748" i="147"/>
  <c r="Q748" i="147"/>
  <c r="P748" i="147"/>
  <c r="O748" i="147"/>
  <c r="N748" i="147"/>
  <c r="M748" i="147"/>
  <c r="L748" i="147"/>
  <c r="K748" i="147"/>
  <c r="J748" i="147"/>
  <c r="I748" i="147"/>
  <c r="H748" i="147"/>
  <c r="G748" i="147"/>
  <c r="F748" i="147"/>
  <c r="E748" i="147"/>
  <c r="D748" i="147"/>
  <c r="C748" i="147"/>
  <c r="B748" i="147"/>
  <c r="R747" i="147"/>
  <c r="Q747" i="147"/>
  <c r="P747" i="147"/>
  <c r="O747" i="147"/>
  <c r="N747" i="147"/>
  <c r="M747" i="147"/>
  <c r="L747" i="147"/>
  <c r="K747" i="147"/>
  <c r="J747" i="147"/>
  <c r="I747" i="147"/>
  <c r="H747" i="147"/>
  <c r="G747" i="147"/>
  <c r="F747" i="147"/>
  <c r="E747" i="147"/>
  <c r="D747" i="147"/>
  <c r="C747" i="147"/>
  <c r="B747" i="147"/>
  <c r="R746" i="147"/>
  <c r="Q746" i="147"/>
  <c r="P746" i="147"/>
  <c r="O746" i="147"/>
  <c r="N746" i="147"/>
  <c r="M746" i="147"/>
  <c r="L746" i="147"/>
  <c r="K746" i="147"/>
  <c r="J746" i="147"/>
  <c r="I746" i="147"/>
  <c r="H746" i="147"/>
  <c r="G746" i="147"/>
  <c r="F746" i="147"/>
  <c r="E746" i="147"/>
  <c r="D746" i="147"/>
  <c r="C746" i="147"/>
  <c r="B746" i="147"/>
  <c r="R745" i="147"/>
  <c r="Q745" i="147"/>
  <c r="P745" i="147"/>
  <c r="O745" i="147"/>
  <c r="N745" i="147"/>
  <c r="M745" i="147"/>
  <c r="L745" i="147"/>
  <c r="K745" i="147"/>
  <c r="J745" i="147"/>
  <c r="I745" i="147"/>
  <c r="H745" i="147"/>
  <c r="G745" i="147"/>
  <c r="F745" i="147"/>
  <c r="E745" i="147"/>
  <c r="D745" i="147"/>
  <c r="C745" i="147"/>
  <c r="B745" i="147"/>
  <c r="R744" i="147"/>
  <c r="Q744" i="147"/>
  <c r="P744" i="147"/>
  <c r="O744" i="147"/>
  <c r="N744" i="147"/>
  <c r="M744" i="147"/>
  <c r="L744" i="147"/>
  <c r="K744" i="147"/>
  <c r="J744" i="147"/>
  <c r="I744" i="147"/>
  <c r="H744" i="147"/>
  <c r="G744" i="147"/>
  <c r="F744" i="147"/>
  <c r="E744" i="147"/>
  <c r="D744" i="147"/>
  <c r="C744" i="147"/>
  <c r="B744" i="147"/>
  <c r="R743" i="147"/>
  <c r="Q743" i="147"/>
  <c r="P743" i="147"/>
  <c r="O743" i="147"/>
  <c r="N743" i="147"/>
  <c r="M743" i="147"/>
  <c r="L743" i="147"/>
  <c r="K743" i="147"/>
  <c r="J743" i="147"/>
  <c r="I743" i="147"/>
  <c r="H743" i="147"/>
  <c r="G743" i="147"/>
  <c r="F743" i="147"/>
  <c r="E743" i="147"/>
  <c r="D743" i="147"/>
  <c r="C743" i="147"/>
  <c r="B743" i="147"/>
  <c r="R742" i="147"/>
  <c r="Q742" i="147"/>
  <c r="P742" i="147"/>
  <c r="O742" i="147"/>
  <c r="N742" i="147"/>
  <c r="M742" i="147"/>
  <c r="L742" i="147"/>
  <c r="K742" i="147"/>
  <c r="J742" i="147"/>
  <c r="I742" i="147"/>
  <c r="H742" i="147"/>
  <c r="G742" i="147"/>
  <c r="F742" i="147"/>
  <c r="E742" i="147"/>
  <c r="D742" i="147"/>
  <c r="C742" i="147"/>
  <c r="B742" i="147"/>
  <c r="R741" i="147"/>
  <c r="Q741" i="147"/>
  <c r="P741" i="147"/>
  <c r="O741" i="147"/>
  <c r="N741" i="147"/>
  <c r="M741" i="147"/>
  <c r="L741" i="147"/>
  <c r="K741" i="147"/>
  <c r="J741" i="147"/>
  <c r="I741" i="147"/>
  <c r="H741" i="147"/>
  <c r="G741" i="147"/>
  <c r="F741" i="147"/>
  <c r="E741" i="147"/>
  <c r="D741" i="147"/>
  <c r="C741" i="147"/>
  <c r="B741" i="147"/>
  <c r="R740" i="147"/>
  <c r="Q740" i="147"/>
  <c r="P740" i="147"/>
  <c r="O740" i="147"/>
  <c r="N740" i="147"/>
  <c r="M740" i="147"/>
  <c r="L740" i="147"/>
  <c r="K740" i="147"/>
  <c r="J740" i="147"/>
  <c r="I740" i="147"/>
  <c r="H740" i="147"/>
  <c r="G740" i="147"/>
  <c r="F740" i="147"/>
  <c r="E740" i="147"/>
  <c r="D740" i="147"/>
  <c r="C740" i="147"/>
  <c r="B740" i="147"/>
  <c r="R739" i="147"/>
  <c r="Q739" i="147"/>
  <c r="P739" i="147"/>
  <c r="O739" i="147"/>
  <c r="N739" i="147"/>
  <c r="M739" i="147"/>
  <c r="L739" i="147"/>
  <c r="K739" i="147"/>
  <c r="J739" i="147"/>
  <c r="I739" i="147"/>
  <c r="H739" i="147"/>
  <c r="G739" i="147"/>
  <c r="F739" i="147"/>
  <c r="E739" i="147"/>
  <c r="D739" i="147"/>
  <c r="C739" i="147"/>
  <c r="B739" i="147"/>
  <c r="R738" i="147"/>
  <c r="Q738" i="147"/>
  <c r="P738" i="147"/>
  <c r="O738" i="147"/>
  <c r="N738" i="147"/>
  <c r="M738" i="147"/>
  <c r="L738" i="147"/>
  <c r="K738" i="147"/>
  <c r="J738" i="147"/>
  <c r="I738" i="147"/>
  <c r="H738" i="147"/>
  <c r="G738" i="147"/>
  <c r="F738" i="147"/>
  <c r="E738" i="147"/>
  <c r="D738" i="147"/>
  <c r="C738" i="147"/>
  <c r="B738" i="147"/>
  <c r="R737" i="147"/>
  <c r="Q737" i="147"/>
  <c r="P737" i="147"/>
  <c r="O737" i="147"/>
  <c r="N737" i="147"/>
  <c r="M737" i="147"/>
  <c r="L737" i="147"/>
  <c r="K737" i="147"/>
  <c r="J737" i="147"/>
  <c r="I737" i="147"/>
  <c r="H737" i="147"/>
  <c r="G737" i="147"/>
  <c r="F737" i="147"/>
  <c r="E737" i="147"/>
  <c r="D737" i="147"/>
  <c r="C737" i="147"/>
  <c r="B737" i="147"/>
  <c r="R736" i="147"/>
  <c r="Q736" i="147"/>
  <c r="P736" i="147"/>
  <c r="O736" i="147"/>
  <c r="N736" i="147"/>
  <c r="M736" i="147"/>
  <c r="L736" i="147"/>
  <c r="K736" i="147"/>
  <c r="J736" i="147"/>
  <c r="I736" i="147"/>
  <c r="H736" i="147"/>
  <c r="G736" i="147"/>
  <c r="F736" i="147"/>
  <c r="E736" i="147"/>
  <c r="D736" i="147"/>
  <c r="C736" i="147"/>
  <c r="B736" i="147"/>
  <c r="R735" i="147"/>
  <c r="Q735" i="147"/>
  <c r="P735" i="147"/>
  <c r="O735" i="147"/>
  <c r="N735" i="147"/>
  <c r="M735" i="147"/>
  <c r="L735" i="147"/>
  <c r="K735" i="147"/>
  <c r="J735" i="147"/>
  <c r="I735" i="147"/>
  <c r="H735" i="147"/>
  <c r="G735" i="147"/>
  <c r="F735" i="147"/>
  <c r="E735" i="147"/>
  <c r="D735" i="147"/>
  <c r="C735" i="147"/>
  <c r="B735" i="147"/>
  <c r="R734" i="147"/>
  <c r="Q734" i="147"/>
  <c r="P734" i="147"/>
  <c r="O734" i="147"/>
  <c r="N734" i="147"/>
  <c r="M734" i="147"/>
  <c r="L734" i="147"/>
  <c r="K734" i="147"/>
  <c r="J734" i="147"/>
  <c r="I734" i="147"/>
  <c r="H734" i="147"/>
  <c r="G734" i="147"/>
  <c r="F734" i="147"/>
  <c r="E734" i="147"/>
  <c r="D734" i="147"/>
  <c r="C734" i="147"/>
  <c r="B734" i="147"/>
  <c r="R733" i="147"/>
  <c r="Q733" i="147"/>
  <c r="P733" i="147"/>
  <c r="O733" i="147"/>
  <c r="N733" i="147"/>
  <c r="M733" i="147"/>
  <c r="L733" i="147"/>
  <c r="K733" i="147"/>
  <c r="J733" i="147"/>
  <c r="I733" i="147"/>
  <c r="H733" i="147"/>
  <c r="G733" i="147"/>
  <c r="F733" i="147"/>
  <c r="E733" i="147"/>
  <c r="D733" i="147"/>
  <c r="C733" i="147"/>
  <c r="B733" i="147"/>
  <c r="R732" i="147"/>
  <c r="Q732" i="147"/>
  <c r="P732" i="147"/>
  <c r="O732" i="147"/>
  <c r="N732" i="147"/>
  <c r="M732" i="147"/>
  <c r="L732" i="147"/>
  <c r="K732" i="147"/>
  <c r="J732" i="147"/>
  <c r="I732" i="147"/>
  <c r="H732" i="147"/>
  <c r="G732" i="147"/>
  <c r="F732" i="147"/>
  <c r="E732" i="147"/>
  <c r="D732" i="147"/>
  <c r="C732" i="147"/>
  <c r="B732" i="147"/>
  <c r="R731" i="147"/>
  <c r="Q731" i="147"/>
  <c r="P731" i="147"/>
  <c r="O731" i="147"/>
  <c r="N731" i="147"/>
  <c r="M731" i="147"/>
  <c r="L731" i="147"/>
  <c r="K731" i="147"/>
  <c r="J731" i="147"/>
  <c r="I731" i="147"/>
  <c r="H731" i="147"/>
  <c r="G731" i="147"/>
  <c r="F731" i="147"/>
  <c r="E731" i="147"/>
  <c r="D731" i="147"/>
  <c r="C731" i="147"/>
  <c r="B731" i="147"/>
  <c r="R730" i="147"/>
  <c r="Q730" i="147"/>
  <c r="P730" i="147"/>
  <c r="O730" i="147"/>
  <c r="N730" i="147"/>
  <c r="M730" i="147"/>
  <c r="L730" i="147"/>
  <c r="K730" i="147"/>
  <c r="J730" i="147"/>
  <c r="I730" i="147"/>
  <c r="H730" i="147"/>
  <c r="G730" i="147"/>
  <c r="F730" i="147"/>
  <c r="E730" i="147"/>
  <c r="D730" i="147"/>
  <c r="C730" i="147"/>
  <c r="B730" i="147"/>
  <c r="R729" i="147"/>
  <c r="Q729" i="147"/>
  <c r="P729" i="147"/>
  <c r="O729" i="147"/>
  <c r="N729" i="147"/>
  <c r="M729" i="147"/>
  <c r="L729" i="147"/>
  <c r="K729" i="147"/>
  <c r="J729" i="147"/>
  <c r="I729" i="147"/>
  <c r="H729" i="147"/>
  <c r="G729" i="147"/>
  <c r="F729" i="147"/>
  <c r="E729" i="147"/>
  <c r="D729" i="147"/>
  <c r="C729" i="147"/>
  <c r="B729" i="147"/>
  <c r="R728" i="147"/>
  <c r="Q728" i="147"/>
  <c r="P728" i="147"/>
  <c r="O728" i="147"/>
  <c r="N728" i="147"/>
  <c r="M728" i="147"/>
  <c r="L728" i="147"/>
  <c r="K728" i="147"/>
  <c r="J728" i="147"/>
  <c r="I728" i="147"/>
  <c r="H728" i="147"/>
  <c r="G728" i="147"/>
  <c r="F728" i="147"/>
  <c r="E728" i="147"/>
  <c r="D728" i="147"/>
  <c r="C728" i="147"/>
  <c r="B728" i="147"/>
  <c r="R727" i="147"/>
  <c r="Q727" i="147"/>
  <c r="P727" i="147"/>
  <c r="O727" i="147"/>
  <c r="N727" i="147"/>
  <c r="M727" i="147"/>
  <c r="L727" i="147"/>
  <c r="K727" i="147"/>
  <c r="J727" i="147"/>
  <c r="I727" i="147"/>
  <c r="H727" i="147"/>
  <c r="G727" i="147"/>
  <c r="F727" i="147"/>
  <c r="E727" i="147"/>
  <c r="D727" i="147"/>
  <c r="C727" i="147"/>
  <c r="B727" i="147"/>
  <c r="R726" i="147"/>
  <c r="Q726" i="147"/>
  <c r="P726" i="147"/>
  <c r="O726" i="147"/>
  <c r="N726" i="147"/>
  <c r="M726" i="147"/>
  <c r="L726" i="147"/>
  <c r="K726" i="147"/>
  <c r="J726" i="147"/>
  <c r="I726" i="147"/>
  <c r="H726" i="147"/>
  <c r="G726" i="147"/>
  <c r="F726" i="147"/>
  <c r="E726" i="147"/>
  <c r="D726" i="147"/>
  <c r="C726" i="147"/>
  <c r="B726" i="147"/>
  <c r="R725" i="147"/>
  <c r="Q725" i="147"/>
  <c r="P725" i="147"/>
  <c r="O725" i="147"/>
  <c r="N725" i="147"/>
  <c r="M725" i="147"/>
  <c r="L725" i="147"/>
  <c r="K725" i="147"/>
  <c r="J725" i="147"/>
  <c r="I725" i="147"/>
  <c r="H725" i="147"/>
  <c r="G725" i="147"/>
  <c r="F725" i="147"/>
  <c r="E725" i="147"/>
  <c r="D725" i="147"/>
  <c r="C725" i="147"/>
  <c r="B725" i="147"/>
  <c r="R724" i="147"/>
  <c r="Q724" i="147"/>
  <c r="P724" i="147"/>
  <c r="O724" i="147"/>
  <c r="N724" i="147"/>
  <c r="M724" i="147"/>
  <c r="L724" i="147"/>
  <c r="K724" i="147"/>
  <c r="J724" i="147"/>
  <c r="I724" i="147"/>
  <c r="H724" i="147"/>
  <c r="G724" i="147"/>
  <c r="F724" i="147"/>
  <c r="E724" i="147"/>
  <c r="D724" i="147"/>
  <c r="C724" i="147"/>
  <c r="B724" i="147"/>
  <c r="R723" i="147"/>
  <c r="Q723" i="147"/>
  <c r="P723" i="147"/>
  <c r="O723" i="147"/>
  <c r="N723" i="147"/>
  <c r="M723" i="147"/>
  <c r="L723" i="147"/>
  <c r="K723" i="147"/>
  <c r="J723" i="147"/>
  <c r="I723" i="147"/>
  <c r="H723" i="147"/>
  <c r="G723" i="147"/>
  <c r="F723" i="147"/>
  <c r="E723" i="147"/>
  <c r="D723" i="147"/>
  <c r="C723" i="147"/>
  <c r="B723" i="147"/>
  <c r="R722" i="147"/>
  <c r="Q722" i="147"/>
  <c r="P722" i="147"/>
  <c r="O722" i="147"/>
  <c r="N722" i="147"/>
  <c r="M722" i="147"/>
  <c r="L722" i="147"/>
  <c r="K722" i="147"/>
  <c r="J722" i="147"/>
  <c r="I722" i="147"/>
  <c r="H722" i="147"/>
  <c r="G722" i="147"/>
  <c r="F722" i="147"/>
  <c r="E722" i="147"/>
  <c r="D722" i="147"/>
  <c r="C722" i="147"/>
  <c r="B722" i="147"/>
  <c r="R721" i="147"/>
  <c r="Q721" i="147"/>
  <c r="P721" i="147"/>
  <c r="O721" i="147"/>
  <c r="N721" i="147"/>
  <c r="M721" i="147"/>
  <c r="L721" i="147"/>
  <c r="K721" i="147"/>
  <c r="J721" i="147"/>
  <c r="I721" i="147"/>
  <c r="H721" i="147"/>
  <c r="G721" i="147"/>
  <c r="F721" i="147"/>
  <c r="E721" i="147"/>
  <c r="D721" i="147"/>
  <c r="C721" i="147"/>
  <c r="B721" i="147"/>
  <c r="R720" i="147"/>
  <c r="Q720" i="147"/>
  <c r="P720" i="147"/>
  <c r="O720" i="147"/>
  <c r="N720" i="147"/>
  <c r="M720" i="147"/>
  <c r="L720" i="147"/>
  <c r="K720" i="147"/>
  <c r="J720" i="147"/>
  <c r="I720" i="147"/>
  <c r="H720" i="147"/>
  <c r="G720" i="147"/>
  <c r="F720" i="147"/>
  <c r="E720" i="147"/>
  <c r="D720" i="147"/>
  <c r="C720" i="147"/>
  <c r="B720" i="147"/>
  <c r="R719" i="147"/>
  <c r="Q719" i="147"/>
  <c r="P719" i="147"/>
  <c r="O719" i="147"/>
  <c r="N719" i="147"/>
  <c r="M719" i="147"/>
  <c r="L719" i="147"/>
  <c r="K719" i="147"/>
  <c r="J719" i="147"/>
  <c r="I719" i="147"/>
  <c r="H719" i="147"/>
  <c r="G719" i="147"/>
  <c r="F719" i="147"/>
  <c r="E719" i="147"/>
  <c r="D719" i="147"/>
  <c r="C719" i="147"/>
  <c r="B719" i="147"/>
  <c r="R718" i="147"/>
  <c r="Q718" i="147"/>
  <c r="P718" i="147"/>
  <c r="O718" i="147"/>
  <c r="N718" i="147"/>
  <c r="M718" i="147"/>
  <c r="L718" i="147"/>
  <c r="K718" i="147"/>
  <c r="J718" i="147"/>
  <c r="I718" i="147"/>
  <c r="H718" i="147"/>
  <c r="G718" i="147"/>
  <c r="F718" i="147"/>
  <c r="E718" i="147"/>
  <c r="D718" i="147"/>
  <c r="C718" i="147"/>
  <c r="B718" i="147"/>
  <c r="R717" i="147"/>
  <c r="Q717" i="147"/>
  <c r="P717" i="147"/>
  <c r="O717" i="147"/>
  <c r="N717" i="147"/>
  <c r="M717" i="147"/>
  <c r="L717" i="147"/>
  <c r="K717" i="147"/>
  <c r="J717" i="147"/>
  <c r="I717" i="147"/>
  <c r="H717" i="147"/>
  <c r="G717" i="147"/>
  <c r="F717" i="147"/>
  <c r="E717" i="147"/>
  <c r="D717" i="147"/>
  <c r="C717" i="147"/>
  <c r="B717" i="147"/>
  <c r="R716" i="147"/>
  <c r="Q716" i="147"/>
  <c r="P716" i="147"/>
  <c r="O716" i="147"/>
  <c r="N716" i="147"/>
  <c r="M716" i="147"/>
  <c r="L716" i="147"/>
  <c r="K716" i="147"/>
  <c r="J716" i="147"/>
  <c r="I716" i="147"/>
  <c r="H716" i="147"/>
  <c r="G716" i="147"/>
  <c r="F716" i="147"/>
  <c r="E716" i="147"/>
  <c r="D716" i="147"/>
  <c r="C716" i="147"/>
  <c r="B716" i="147"/>
  <c r="R715" i="147"/>
  <c r="Q715" i="147"/>
  <c r="P715" i="147"/>
  <c r="O715" i="147"/>
  <c r="N715" i="147"/>
  <c r="M715" i="147"/>
  <c r="L715" i="147"/>
  <c r="K715" i="147"/>
  <c r="J715" i="147"/>
  <c r="I715" i="147"/>
  <c r="H715" i="147"/>
  <c r="G715" i="147"/>
  <c r="F715" i="147"/>
  <c r="E715" i="147"/>
  <c r="D715" i="147"/>
  <c r="C715" i="147"/>
  <c r="B715" i="147"/>
  <c r="R714" i="147"/>
  <c r="Q714" i="147"/>
  <c r="P714" i="147"/>
  <c r="O714" i="147"/>
  <c r="N714" i="147"/>
  <c r="M714" i="147"/>
  <c r="L714" i="147"/>
  <c r="K714" i="147"/>
  <c r="J714" i="147"/>
  <c r="I714" i="147"/>
  <c r="H714" i="147"/>
  <c r="G714" i="147"/>
  <c r="F714" i="147"/>
  <c r="E714" i="147"/>
  <c r="D714" i="147"/>
  <c r="C714" i="147"/>
  <c r="B714" i="147"/>
  <c r="R713" i="147"/>
  <c r="Q713" i="147"/>
  <c r="P713" i="147"/>
  <c r="O713" i="147"/>
  <c r="N713" i="147"/>
  <c r="M713" i="147"/>
  <c r="L713" i="147"/>
  <c r="K713" i="147"/>
  <c r="J713" i="147"/>
  <c r="I713" i="147"/>
  <c r="H713" i="147"/>
  <c r="G713" i="147"/>
  <c r="F713" i="147"/>
  <c r="E713" i="147"/>
  <c r="D713" i="147"/>
  <c r="C713" i="147"/>
  <c r="B713" i="147"/>
  <c r="R712" i="147"/>
  <c r="Q712" i="147"/>
  <c r="P712" i="147"/>
  <c r="O712" i="147"/>
  <c r="N712" i="147"/>
  <c r="M712" i="147"/>
  <c r="L712" i="147"/>
  <c r="K712" i="147"/>
  <c r="J712" i="147"/>
  <c r="I712" i="147"/>
  <c r="H712" i="147"/>
  <c r="G712" i="147"/>
  <c r="F712" i="147"/>
  <c r="E712" i="147"/>
  <c r="D712" i="147"/>
  <c r="C712" i="147"/>
  <c r="B712" i="147"/>
  <c r="R711" i="147"/>
  <c r="Q711" i="147"/>
  <c r="P711" i="147"/>
  <c r="O711" i="147"/>
  <c r="N711" i="147"/>
  <c r="M711" i="147"/>
  <c r="L711" i="147"/>
  <c r="K711" i="147"/>
  <c r="J711" i="147"/>
  <c r="I711" i="147"/>
  <c r="H711" i="147"/>
  <c r="G711" i="147"/>
  <c r="F711" i="147"/>
  <c r="E711" i="147"/>
  <c r="D711" i="147"/>
  <c r="C711" i="147"/>
  <c r="B711" i="147"/>
  <c r="R710" i="147"/>
  <c r="Q710" i="147"/>
  <c r="P710" i="147"/>
  <c r="O710" i="147"/>
  <c r="N710" i="147"/>
  <c r="M710" i="147"/>
  <c r="L710" i="147"/>
  <c r="K710" i="147"/>
  <c r="J710" i="147"/>
  <c r="I710" i="147"/>
  <c r="H710" i="147"/>
  <c r="G710" i="147"/>
  <c r="F710" i="147"/>
  <c r="E710" i="147"/>
  <c r="D710" i="147"/>
  <c r="C710" i="147"/>
  <c r="B710" i="147"/>
  <c r="R709" i="147"/>
  <c r="Q709" i="147"/>
  <c r="P709" i="147"/>
  <c r="O709" i="147"/>
  <c r="N709" i="147"/>
  <c r="M709" i="147"/>
  <c r="L709" i="147"/>
  <c r="K709" i="147"/>
  <c r="J709" i="147"/>
  <c r="I709" i="147"/>
  <c r="H709" i="147"/>
  <c r="G709" i="147"/>
  <c r="F709" i="147"/>
  <c r="E709" i="147"/>
  <c r="D709" i="147"/>
  <c r="C709" i="147"/>
  <c r="B709" i="147"/>
  <c r="R708" i="147"/>
  <c r="Q708" i="147"/>
  <c r="P708" i="147"/>
  <c r="O708" i="147"/>
  <c r="N708" i="147"/>
  <c r="M708" i="147"/>
  <c r="L708" i="147"/>
  <c r="K708" i="147"/>
  <c r="J708" i="147"/>
  <c r="I708" i="147"/>
  <c r="H708" i="147"/>
  <c r="G708" i="147"/>
  <c r="F708" i="147"/>
  <c r="E708" i="147"/>
  <c r="D708" i="147"/>
  <c r="C708" i="147"/>
  <c r="B708" i="147"/>
  <c r="R707" i="147"/>
  <c r="Q707" i="147"/>
  <c r="P707" i="147"/>
  <c r="O707" i="147"/>
  <c r="N707" i="147"/>
  <c r="M707" i="147"/>
  <c r="L707" i="147"/>
  <c r="K707" i="147"/>
  <c r="J707" i="147"/>
  <c r="I707" i="147"/>
  <c r="H707" i="147"/>
  <c r="G707" i="147"/>
  <c r="F707" i="147"/>
  <c r="E707" i="147"/>
  <c r="D707" i="147"/>
  <c r="C707" i="147"/>
  <c r="B707" i="147"/>
  <c r="R706" i="147"/>
  <c r="Q706" i="147"/>
  <c r="P706" i="147"/>
  <c r="O706" i="147"/>
  <c r="N706" i="147"/>
  <c r="M706" i="147"/>
  <c r="L706" i="147"/>
  <c r="K706" i="147"/>
  <c r="J706" i="147"/>
  <c r="I706" i="147"/>
  <c r="H706" i="147"/>
  <c r="G706" i="147"/>
  <c r="F706" i="147"/>
  <c r="E706" i="147"/>
  <c r="D706" i="147"/>
  <c r="C706" i="147"/>
  <c r="B706" i="147"/>
  <c r="R705" i="147"/>
  <c r="Q705" i="147"/>
  <c r="P705" i="147"/>
  <c r="O705" i="147"/>
  <c r="N705" i="147"/>
  <c r="M705" i="147"/>
  <c r="L705" i="147"/>
  <c r="K705" i="147"/>
  <c r="J705" i="147"/>
  <c r="I705" i="147"/>
  <c r="H705" i="147"/>
  <c r="G705" i="147"/>
  <c r="F705" i="147"/>
  <c r="E705" i="147"/>
  <c r="D705" i="147"/>
  <c r="C705" i="147"/>
  <c r="B705" i="147"/>
  <c r="R704" i="147"/>
  <c r="Q704" i="147"/>
  <c r="P704" i="147"/>
  <c r="O704" i="147"/>
  <c r="N704" i="147"/>
  <c r="M704" i="147"/>
  <c r="L704" i="147"/>
  <c r="K704" i="147"/>
  <c r="J704" i="147"/>
  <c r="I704" i="147"/>
  <c r="H704" i="147"/>
  <c r="G704" i="147"/>
  <c r="F704" i="147"/>
  <c r="E704" i="147"/>
  <c r="D704" i="147"/>
  <c r="C704" i="147"/>
  <c r="B704" i="147"/>
  <c r="R703" i="147"/>
  <c r="Q703" i="147"/>
  <c r="P703" i="147"/>
  <c r="O703" i="147"/>
  <c r="N703" i="147"/>
  <c r="M703" i="147"/>
  <c r="L703" i="147"/>
  <c r="K703" i="147"/>
  <c r="J703" i="147"/>
  <c r="I703" i="147"/>
  <c r="H703" i="147"/>
  <c r="G703" i="147"/>
  <c r="F703" i="147"/>
  <c r="E703" i="147"/>
  <c r="D703" i="147"/>
  <c r="C703" i="147"/>
  <c r="B703" i="147"/>
  <c r="R702" i="147"/>
  <c r="Q702" i="147"/>
  <c r="P702" i="147"/>
  <c r="O702" i="147"/>
  <c r="N702" i="147"/>
  <c r="M702" i="147"/>
  <c r="L702" i="147"/>
  <c r="K702" i="147"/>
  <c r="J702" i="147"/>
  <c r="I702" i="147"/>
  <c r="H702" i="147"/>
  <c r="G702" i="147"/>
  <c r="F702" i="147"/>
  <c r="E702" i="147"/>
  <c r="D702" i="147"/>
  <c r="C702" i="147"/>
  <c r="B702" i="147"/>
  <c r="R701" i="147"/>
  <c r="Q701" i="147"/>
  <c r="P701" i="147"/>
  <c r="O701" i="147"/>
  <c r="N701" i="147"/>
  <c r="M701" i="147"/>
  <c r="L701" i="147"/>
  <c r="K701" i="147"/>
  <c r="J701" i="147"/>
  <c r="I701" i="147"/>
  <c r="H701" i="147"/>
  <c r="G701" i="147"/>
  <c r="F701" i="147"/>
  <c r="E701" i="147"/>
  <c r="D701" i="147"/>
  <c r="C701" i="147"/>
  <c r="B701" i="147"/>
  <c r="R700" i="147"/>
  <c r="Q700" i="147"/>
  <c r="P700" i="147"/>
  <c r="O700" i="147"/>
  <c r="N700" i="147"/>
  <c r="M700" i="147"/>
  <c r="L700" i="147"/>
  <c r="K700" i="147"/>
  <c r="J700" i="147"/>
  <c r="I700" i="147"/>
  <c r="H700" i="147"/>
  <c r="G700" i="147"/>
  <c r="F700" i="147"/>
  <c r="E700" i="147"/>
  <c r="D700" i="147"/>
  <c r="C700" i="147"/>
  <c r="B700" i="147"/>
  <c r="R699" i="147"/>
  <c r="Q699" i="147"/>
  <c r="P699" i="147"/>
  <c r="O699" i="147"/>
  <c r="N699" i="147"/>
  <c r="M699" i="147"/>
  <c r="L699" i="147"/>
  <c r="K699" i="147"/>
  <c r="J699" i="147"/>
  <c r="I699" i="147"/>
  <c r="H699" i="147"/>
  <c r="G699" i="147"/>
  <c r="F699" i="147"/>
  <c r="E699" i="147"/>
  <c r="D699" i="147"/>
  <c r="C699" i="147"/>
  <c r="B699" i="147"/>
  <c r="R698" i="147"/>
  <c r="Q698" i="147"/>
  <c r="P698" i="147"/>
  <c r="O698" i="147"/>
  <c r="N698" i="147"/>
  <c r="M698" i="147"/>
  <c r="L698" i="147"/>
  <c r="K698" i="147"/>
  <c r="J698" i="147"/>
  <c r="I698" i="147"/>
  <c r="H698" i="147"/>
  <c r="G698" i="147"/>
  <c r="F698" i="147"/>
  <c r="E698" i="147"/>
  <c r="D698" i="147"/>
  <c r="C698" i="147"/>
  <c r="B698" i="147"/>
  <c r="R697" i="147"/>
  <c r="Q697" i="147"/>
  <c r="P697" i="147"/>
  <c r="O697" i="147"/>
  <c r="N697" i="147"/>
  <c r="M697" i="147"/>
  <c r="L697" i="147"/>
  <c r="K697" i="147"/>
  <c r="J697" i="147"/>
  <c r="I697" i="147"/>
  <c r="H697" i="147"/>
  <c r="G697" i="147"/>
  <c r="F697" i="147"/>
  <c r="E697" i="147"/>
  <c r="D697" i="147"/>
  <c r="C697" i="147"/>
  <c r="B697" i="147"/>
  <c r="R696" i="147"/>
  <c r="Q696" i="147"/>
  <c r="P696" i="147"/>
  <c r="O696" i="147"/>
  <c r="N696" i="147"/>
  <c r="M696" i="147"/>
  <c r="L696" i="147"/>
  <c r="K696" i="147"/>
  <c r="J696" i="147"/>
  <c r="I696" i="147"/>
  <c r="H696" i="147"/>
  <c r="G696" i="147"/>
  <c r="F696" i="147"/>
  <c r="E696" i="147"/>
  <c r="D696" i="147"/>
  <c r="C696" i="147"/>
  <c r="B696" i="147"/>
  <c r="R695" i="147"/>
  <c r="Q695" i="147"/>
  <c r="P695" i="147"/>
  <c r="O695" i="147"/>
  <c r="N695" i="147"/>
  <c r="M695" i="147"/>
  <c r="L695" i="147"/>
  <c r="K695" i="147"/>
  <c r="J695" i="147"/>
  <c r="I695" i="147"/>
  <c r="H695" i="147"/>
  <c r="G695" i="147"/>
  <c r="F695" i="147"/>
  <c r="E695" i="147"/>
  <c r="D695" i="147"/>
  <c r="C695" i="147"/>
  <c r="B695" i="147"/>
  <c r="R694" i="147"/>
  <c r="Q694" i="147"/>
  <c r="P694" i="147"/>
  <c r="O694" i="147"/>
  <c r="N694" i="147"/>
  <c r="M694" i="147"/>
  <c r="L694" i="147"/>
  <c r="K694" i="147"/>
  <c r="J694" i="147"/>
  <c r="I694" i="147"/>
  <c r="H694" i="147"/>
  <c r="G694" i="147"/>
  <c r="F694" i="147"/>
  <c r="E694" i="147"/>
  <c r="D694" i="147"/>
  <c r="C694" i="147"/>
  <c r="B694" i="147"/>
  <c r="R693" i="147"/>
  <c r="Q693" i="147"/>
  <c r="P693" i="147"/>
  <c r="O693" i="147"/>
  <c r="N693" i="147"/>
  <c r="M693" i="147"/>
  <c r="L693" i="147"/>
  <c r="K693" i="147"/>
  <c r="J693" i="147"/>
  <c r="I693" i="147"/>
  <c r="H693" i="147"/>
  <c r="G693" i="147"/>
  <c r="F693" i="147"/>
  <c r="E693" i="147"/>
  <c r="D693" i="147"/>
  <c r="C693" i="147"/>
  <c r="B693" i="147"/>
  <c r="R692" i="147"/>
  <c r="Q692" i="147"/>
  <c r="P692" i="147"/>
  <c r="O692" i="147"/>
  <c r="N692" i="147"/>
  <c r="M692" i="147"/>
  <c r="L692" i="147"/>
  <c r="K692" i="147"/>
  <c r="J692" i="147"/>
  <c r="I692" i="147"/>
  <c r="H692" i="147"/>
  <c r="G692" i="147"/>
  <c r="F692" i="147"/>
  <c r="E692" i="147"/>
  <c r="D692" i="147"/>
  <c r="C692" i="147"/>
  <c r="B692" i="147"/>
  <c r="R691" i="147"/>
  <c r="Q691" i="147"/>
  <c r="P691" i="147"/>
  <c r="O691" i="147"/>
  <c r="N691" i="147"/>
  <c r="M691" i="147"/>
  <c r="L691" i="147"/>
  <c r="K691" i="147"/>
  <c r="J691" i="147"/>
  <c r="I691" i="147"/>
  <c r="H691" i="147"/>
  <c r="G691" i="147"/>
  <c r="F691" i="147"/>
  <c r="E691" i="147"/>
  <c r="D691" i="147"/>
  <c r="C691" i="147"/>
  <c r="B691" i="147"/>
  <c r="R690" i="147"/>
  <c r="Q690" i="147"/>
  <c r="P690" i="147"/>
  <c r="O690" i="147"/>
  <c r="N690" i="147"/>
  <c r="M690" i="147"/>
  <c r="L690" i="147"/>
  <c r="K690" i="147"/>
  <c r="J690" i="147"/>
  <c r="I690" i="147"/>
  <c r="H690" i="147"/>
  <c r="G690" i="147"/>
  <c r="F690" i="147"/>
  <c r="E690" i="147"/>
  <c r="D690" i="147"/>
  <c r="C690" i="147"/>
  <c r="B690" i="147"/>
  <c r="R689" i="147"/>
  <c r="Q689" i="147"/>
  <c r="P689" i="147"/>
  <c r="O689" i="147"/>
  <c r="N689" i="147"/>
  <c r="M689" i="147"/>
  <c r="L689" i="147"/>
  <c r="K689" i="147"/>
  <c r="J689" i="147"/>
  <c r="I689" i="147"/>
  <c r="H689" i="147"/>
  <c r="G689" i="147"/>
  <c r="F689" i="147"/>
  <c r="E689" i="147"/>
  <c r="D689" i="147"/>
  <c r="C689" i="147"/>
  <c r="B689" i="147"/>
  <c r="R688" i="147"/>
  <c r="Q688" i="147"/>
  <c r="P688" i="147"/>
  <c r="O688" i="147"/>
  <c r="N688" i="147"/>
  <c r="M688" i="147"/>
  <c r="L688" i="147"/>
  <c r="K688" i="147"/>
  <c r="J688" i="147"/>
  <c r="I688" i="147"/>
  <c r="H688" i="147"/>
  <c r="G688" i="147"/>
  <c r="F688" i="147"/>
  <c r="E688" i="147"/>
  <c r="D688" i="147"/>
  <c r="C688" i="147"/>
  <c r="B688" i="147"/>
  <c r="R687" i="147"/>
  <c r="Q687" i="147"/>
  <c r="P687" i="147"/>
  <c r="O687" i="147"/>
  <c r="N687" i="147"/>
  <c r="M687" i="147"/>
  <c r="L687" i="147"/>
  <c r="K687" i="147"/>
  <c r="J687" i="147"/>
  <c r="I687" i="147"/>
  <c r="H687" i="147"/>
  <c r="G687" i="147"/>
  <c r="F687" i="147"/>
  <c r="E687" i="147"/>
  <c r="D687" i="147"/>
  <c r="C687" i="147"/>
  <c r="B687" i="147"/>
  <c r="R686" i="147"/>
  <c r="Q686" i="147"/>
  <c r="P686" i="147"/>
  <c r="O686" i="147"/>
  <c r="N686" i="147"/>
  <c r="M686" i="147"/>
  <c r="L686" i="147"/>
  <c r="K686" i="147"/>
  <c r="J686" i="147"/>
  <c r="I686" i="147"/>
  <c r="H686" i="147"/>
  <c r="G686" i="147"/>
  <c r="F686" i="147"/>
  <c r="E686" i="147"/>
  <c r="D686" i="147"/>
  <c r="C686" i="147"/>
  <c r="B686" i="147"/>
  <c r="R685" i="147"/>
  <c r="Q685" i="147"/>
  <c r="P685" i="147"/>
  <c r="O685" i="147"/>
  <c r="N685" i="147"/>
  <c r="M685" i="147"/>
  <c r="L685" i="147"/>
  <c r="K685" i="147"/>
  <c r="J685" i="147"/>
  <c r="I685" i="147"/>
  <c r="H685" i="147"/>
  <c r="G685" i="147"/>
  <c r="F685" i="147"/>
  <c r="E685" i="147"/>
  <c r="D685" i="147"/>
  <c r="C685" i="147"/>
  <c r="B685" i="147"/>
  <c r="R684" i="147"/>
  <c r="Q684" i="147"/>
  <c r="P684" i="147"/>
  <c r="O684" i="147"/>
  <c r="N684" i="147"/>
  <c r="M684" i="147"/>
  <c r="L684" i="147"/>
  <c r="K684" i="147"/>
  <c r="J684" i="147"/>
  <c r="I684" i="147"/>
  <c r="H684" i="147"/>
  <c r="G684" i="147"/>
  <c r="F684" i="147"/>
  <c r="E684" i="147"/>
  <c r="D684" i="147"/>
  <c r="C684" i="147"/>
  <c r="B684" i="147"/>
  <c r="R683" i="147"/>
  <c r="Q683" i="147"/>
  <c r="P683" i="147"/>
  <c r="O683" i="147"/>
  <c r="N683" i="147"/>
  <c r="M683" i="147"/>
  <c r="L683" i="147"/>
  <c r="K683" i="147"/>
  <c r="J683" i="147"/>
  <c r="I683" i="147"/>
  <c r="H683" i="147"/>
  <c r="G683" i="147"/>
  <c r="F683" i="147"/>
  <c r="E683" i="147"/>
  <c r="D683" i="147"/>
  <c r="C683" i="147"/>
  <c r="B683" i="147"/>
  <c r="R682" i="147"/>
  <c r="Q682" i="147"/>
  <c r="P682" i="147"/>
  <c r="O682" i="147"/>
  <c r="N682" i="147"/>
  <c r="M682" i="147"/>
  <c r="L682" i="147"/>
  <c r="K682" i="147"/>
  <c r="J682" i="147"/>
  <c r="I682" i="147"/>
  <c r="H682" i="147"/>
  <c r="G682" i="147"/>
  <c r="F682" i="147"/>
  <c r="E682" i="147"/>
  <c r="D682" i="147"/>
  <c r="C682" i="147"/>
  <c r="B682" i="147"/>
  <c r="R681" i="147"/>
  <c r="Q681" i="147"/>
  <c r="P681" i="147"/>
  <c r="O681" i="147"/>
  <c r="N681" i="147"/>
  <c r="M681" i="147"/>
  <c r="L681" i="147"/>
  <c r="K681" i="147"/>
  <c r="J681" i="147"/>
  <c r="I681" i="147"/>
  <c r="H681" i="147"/>
  <c r="G681" i="147"/>
  <c r="F681" i="147"/>
  <c r="E681" i="147"/>
  <c r="D681" i="147"/>
  <c r="C681" i="147"/>
  <c r="B681" i="147"/>
  <c r="R680" i="147"/>
  <c r="Q680" i="147"/>
  <c r="P680" i="147"/>
  <c r="O680" i="147"/>
  <c r="N680" i="147"/>
  <c r="M680" i="147"/>
  <c r="L680" i="147"/>
  <c r="K680" i="147"/>
  <c r="J680" i="147"/>
  <c r="I680" i="147"/>
  <c r="H680" i="147"/>
  <c r="G680" i="147"/>
  <c r="F680" i="147"/>
  <c r="E680" i="147"/>
  <c r="D680" i="147"/>
  <c r="C680" i="147"/>
  <c r="B680" i="147"/>
  <c r="R679" i="147"/>
  <c r="Q679" i="147"/>
  <c r="P679" i="147"/>
  <c r="O679" i="147"/>
  <c r="N679" i="147"/>
  <c r="M679" i="147"/>
  <c r="L679" i="147"/>
  <c r="K679" i="147"/>
  <c r="J679" i="147"/>
  <c r="I679" i="147"/>
  <c r="H679" i="147"/>
  <c r="G679" i="147"/>
  <c r="F679" i="147"/>
  <c r="E679" i="147"/>
  <c r="D679" i="147"/>
  <c r="C679" i="147"/>
  <c r="B679" i="147"/>
  <c r="R678" i="147"/>
  <c r="Q678" i="147"/>
  <c r="P678" i="147"/>
  <c r="O678" i="147"/>
  <c r="N678" i="147"/>
  <c r="M678" i="147"/>
  <c r="L678" i="147"/>
  <c r="K678" i="147"/>
  <c r="J678" i="147"/>
  <c r="I678" i="147"/>
  <c r="H678" i="147"/>
  <c r="G678" i="147"/>
  <c r="F678" i="147"/>
  <c r="E678" i="147"/>
  <c r="D678" i="147"/>
  <c r="C678" i="147"/>
  <c r="B678" i="147"/>
  <c r="R677" i="147"/>
  <c r="Q677" i="147"/>
  <c r="P677" i="147"/>
  <c r="O677" i="147"/>
  <c r="N677" i="147"/>
  <c r="M677" i="147"/>
  <c r="L677" i="147"/>
  <c r="K677" i="147"/>
  <c r="J677" i="147"/>
  <c r="I677" i="147"/>
  <c r="H677" i="147"/>
  <c r="G677" i="147"/>
  <c r="F677" i="147"/>
  <c r="E677" i="147"/>
  <c r="D677" i="147"/>
  <c r="C677" i="147"/>
  <c r="B677" i="147"/>
  <c r="R676" i="147"/>
  <c r="Q676" i="147"/>
  <c r="P676" i="147"/>
  <c r="O676" i="147"/>
  <c r="N676" i="147"/>
  <c r="M676" i="147"/>
  <c r="L676" i="147"/>
  <c r="K676" i="147"/>
  <c r="J676" i="147"/>
  <c r="I676" i="147"/>
  <c r="H676" i="147"/>
  <c r="G676" i="147"/>
  <c r="F676" i="147"/>
  <c r="E676" i="147"/>
  <c r="D676" i="147"/>
  <c r="C676" i="147"/>
  <c r="B676" i="147"/>
  <c r="R675" i="147"/>
  <c r="Q675" i="147"/>
  <c r="P675" i="147"/>
  <c r="O675" i="147"/>
  <c r="N675" i="147"/>
  <c r="M675" i="147"/>
  <c r="L675" i="147"/>
  <c r="K675" i="147"/>
  <c r="J675" i="147"/>
  <c r="I675" i="147"/>
  <c r="H675" i="147"/>
  <c r="G675" i="147"/>
  <c r="F675" i="147"/>
  <c r="E675" i="147"/>
  <c r="D675" i="147"/>
  <c r="C675" i="147"/>
  <c r="B675" i="147"/>
  <c r="R674" i="147"/>
  <c r="Q674" i="147"/>
  <c r="P674" i="147"/>
  <c r="O674" i="147"/>
  <c r="N674" i="147"/>
  <c r="M674" i="147"/>
  <c r="L674" i="147"/>
  <c r="K674" i="147"/>
  <c r="J674" i="147"/>
  <c r="I674" i="147"/>
  <c r="H674" i="147"/>
  <c r="G674" i="147"/>
  <c r="F674" i="147"/>
  <c r="E674" i="147"/>
  <c r="D674" i="147"/>
  <c r="C674" i="147"/>
  <c r="B674" i="147"/>
  <c r="R673" i="147"/>
  <c r="Q673" i="147"/>
  <c r="P673" i="147"/>
  <c r="O673" i="147"/>
  <c r="N673" i="147"/>
  <c r="M673" i="147"/>
  <c r="L673" i="147"/>
  <c r="K673" i="147"/>
  <c r="J673" i="147"/>
  <c r="I673" i="147"/>
  <c r="H673" i="147"/>
  <c r="G673" i="147"/>
  <c r="F673" i="147"/>
  <c r="E673" i="147"/>
  <c r="D673" i="147"/>
  <c r="C673" i="147"/>
  <c r="B673" i="147"/>
  <c r="R672" i="147"/>
  <c r="Q672" i="147"/>
  <c r="P672" i="147"/>
  <c r="O672" i="147"/>
  <c r="N672" i="147"/>
  <c r="M672" i="147"/>
  <c r="L672" i="147"/>
  <c r="K672" i="147"/>
  <c r="J672" i="147"/>
  <c r="I672" i="147"/>
  <c r="H672" i="147"/>
  <c r="G672" i="147"/>
  <c r="F672" i="147"/>
  <c r="E672" i="147"/>
  <c r="D672" i="147"/>
  <c r="C672" i="147"/>
  <c r="B672" i="147"/>
  <c r="R671" i="147"/>
  <c r="Q671" i="147"/>
  <c r="P671" i="147"/>
  <c r="O671" i="147"/>
  <c r="N671" i="147"/>
  <c r="M671" i="147"/>
  <c r="L671" i="147"/>
  <c r="K671" i="147"/>
  <c r="J671" i="147"/>
  <c r="I671" i="147"/>
  <c r="H671" i="147"/>
  <c r="G671" i="147"/>
  <c r="F671" i="147"/>
  <c r="E671" i="147"/>
  <c r="D671" i="147"/>
  <c r="C671" i="147"/>
  <c r="B671" i="147"/>
  <c r="R670" i="147"/>
  <c r="Q670" i="147"/>
  <c r="P670" i="147"/>
  <c r="O670" i="147"/>
  <c r="N670" i="147"/>
  <c r="M670" i="147"/>
  <c r="L670" i="147"/>
  <c r="K670" i="147"/>
  <c r="J670" i="147"/>
  <c r="I670" i="147"/>
  <c r="H670" i="147"/>
  <c r="G670" i="147"/>
  <c r="F670" i="147"/>
  <c r="E670" i="147"/>
  <c r="D670" i="147"/>
  <c r="C670" i="147"/>
  <c r="B670" i="147"/>
  <c r="R669" i="147"/>
  <c r="Q669" i="147"/>
  <c r="P669" i="147"/>
  <c r="O669" i="147"/>
  <c r="N669" i="147"/>
  <c r="M669" i="147"/>
  <c r="L669" i="147"/>
  <c r="K669" i="147"/>
  <c r="J669" i="147"/>
  <c r="I669" i="147"/>
  <c r="H669" i="147"/>
  <c r="G669" i="147"/>
  <c r="F669" i="147"/>
  <c r="E669" i="147"/>
  <c r="D669" i="147"/>
  <c r="C669" i="147"/>
  <c r="B669" i="147"/>
  <c r="R668" i="147"/>
  <c r="Q668" i="147"/>
  <c r="P668" i="147"/>
  <c r="O668" i="147"/>
  <c r="N668" i="147"/>
  <c r="M668" i="147"/>
  <c r="L668" i="147"/>
  <c r="K668" i="147"/>
  <c r="J668" i="147"/>
  <c r="I668" i="147"/>
  <c r="H668" i="147"/>
  <c r="G668" i="147"/>
  <c r="F668" i="147"/>
  <c r="E668" i="147"/>
  <c r="D668" i="147"/>
  <c r="C668" i="147"/>
  <c r="B668" i="147"/>
  <c r="R667" i="147"/>
  <c r="Q667" i="147"/>
  <c r="P667" i="147"/>
  <c r="O667" i="147"/>
  <c r="N667" i="147"/>
  <c r="M667" i="147"/>
  <c r="L667" i="147"/>
  <c r="K667" i="147"/>
  <c r="J667" i="147"/>
  <c r="I667" i="147"/>
  <c r="H667" i="147"/>
  <c r="G667" i="147"/>
  <c r="F667" i="147"/>
  <c r="E667" i="147"/>
  <c r="D667" i="147"/>
  <c r="C667" i="147"/>
  <c r="B667" i="147"/>
  <c r="R666" i="147"/>
  <c r="Q666" i="147"/>
  <c r="P666" i="147"/>
  <c r="O666" i="147"/>
  <c r="N666" i="147"/>
  <c r="M666" i="147"/>
  <c r="L666" i="147"/>
  <c r="K666" i="147"/>
  <c r="J666" i="147"/>
  <c r="I666" i="147"/>
  <c r="H666" i="147"/>
  <c r="G666" i="147"/>
  <c r="F666" i="147"/>
  <c r="E666" i="147"/>
  <c r="D666" i="147"/>
  <c r="C666" i="147"/>
  <c r="B666" i="147"/>
  <c r="R665" i="147"/>
  <c r="Q665" i="147"/>
  <c r="P665" i="147"/>
  <c r="O665" i="147"/>
  <c r="N665" i="147"/>
  <c r="M665" i="147"/>
  <c r="L665" i="147"/>
  <c r="K665" i="147"/>
  <c r="J665" i="147"/>
  <c r="I665" i="147"/>
  <c r="H665" i="147"/>
  <c r="G665" i="147"/>
  <c r="F665" i="147"/>
  <c r="E665" i="147"/>
  <c r="D665" i="147"/>
  <c r="C665" i="147"/>
  <c r="B665" i="147"/>
  <c r="R664" i="147"/>
  <c r="Q664" i="147"/>
  <c r="P664" i="147"/>
  <c r="O664" i="147"/>
  <c r="N664" i="147"/>
  <c r="M664" i="147"/>
  <c r="L664" i="147"/>
  <c r="K664" i="147"/>
  <c r="J664" i="147"/>
  <c r="I664" i="147"/>
  <c r="H664" i="147"/>
  <c r="G664" i="147"/>
  <c r="F664" i="147"/>
  <c r="E664" i="147"/>
  <c r="D664" i="147"/>
  <c r="C664" i="147"/>
  <c r="B664" i="147"/>
  <c r="R663" i="147"/>
  <c r="Q663" i="147"/>
  <c r="P663" i="147"/>
  <c r="O663" i="147"/>
  <c r="N663" i="147"/>
  <c r="M663" i="147"/>
  <c r="L663" i="147"/>
  <c r="K663" i="147"/>
  <c r="J663" i="147"/>
  <c r="I663" i="147"/>
  <c r="H663" i="147"/>
  <c r="G663" i="147"/>
  <c r="F663" i="147"/>
  <c r="E663" i="147"/>
  <c r="D663" i="147"/>
  <c r="C663" i="147"/>
  <c r="B663" i="147"/>
  <c r="R662" i="147"/>
  <c r="Q662" i="147"/>
  <c r="P662" i="147"/>
  <c r="O662" i="147"/>
  <c r="N662" i="147"/>
  <c r="M662" i="147"/>
  <c r="L662" i="147"/>
  <c r="K662" i="147"/>
  <c r="J662" i="147"/>
  <c r="I662" i="147"/>
  <c r="H662" i="147"/>
  <c r="G662" i="147"/>
  <c r="F662" i="147"/>
  <c r="E662" i="147"/>
  <c r="D662" i="147"/>
  <c r="C662" i="147"/>
  <c r="B662" i="147"/>
  <c r="R661" i="147"/>
  <c r="Q661" i="147"/>
  <c r="P661" i="147"/>
  <c r="O661" i="147"/>
  <c r="N661" i="147"/>
  <c r="M661" i="147"/>
  <c r="L661" i="147"/>
  <c r="K661" i="147"/>
  <c r="J661" i="147"/>
  <c r="I661" i="147"/>
  <c r="H661" i="147"/>
  <c r="G661" i="147"/>
  <c r="F661" i="147"/>
  <c r="E661" i="147"/>
  <c r="D661" i="147"/>
  <c r="C661" i="147"/>
  <c r="B661" i="147"/>
  <c r="R660" i="147"/>
  <c r="Q660" i="147"/>
  <c r="P660" i="147"/>
  <c r="O660" i="147"/>
  <c r="N660" i="147"/>
  <c r="M660" i="147"/>
  <c r="L660" i="147"/>
  <c r="K660" i="147"/>
  <c r="J660" i="147"/>
  <c r="I660" i="147"/>
  <c r="H660" i="147"/>
  <c r="G660" i="147"/>
  <c r="F660" i="147"/>
  <c r="E660" i="147"/>
  <c r="D660" i="147"/>
  <c r="C660" i="147"/>
  <c r="B660" i="147"/>
  <c r="R659" i="147"/>
  <c r="Q659" i="147"/>
  <c r="P659" i="147"/>
  <c r="O659" i="147"/>
  <c r="N659" i="147"/>
  <c r="M659" i="147"/>
  <c r="L659" i="147"/>
  <c r="K659" i="147"/>
  <c r="J659" i="147"/>
  <c r="I659" i="147"/>
  <c r="H659" i="147"/>
  <c r="G659" i="147"/>
  <c r="F659" i="147"/>
  <c r="E659" i="147"/>
  <c r="D659" i="147"/>
  <c r="C659" i="147"/>
  <c r="B659" i="147"/>
  <c r="R658" i="147"/>
  <c r="Q658" i="147"/>
  <c r="P658" i="147"/>
  <c r="O658" i="147"/>
  <c r="N658" i="147"/>
  <c r="M658" i="147"/>
  <c r="L658" i="147"/>
  <c r="K658" i="147"/>
  <c r="J658" i="147"/>
  <c r="I658" i="147"/>
  <c r="H658" i="147"/>
  <c r="G658" i="147"/>
  <c r="F658" i="147"/>
  <c r="E658" i="147"/>
  <c r="D658" i="147"/>
  <c r="C658" i="147"/>
  <c r="B658" i="147"/>
  <c r="R657" i="147"/>
  <c r="Q657" i="147"/>
  <c r="P657" i="147"/>
  <c r="O657" i="147"/>
  <c r="N657" i="147"/>
  <c r="M657" i="147"/>
  <c r="L657" i="147"/>
  <c r="K657" i="147"/>
  <c r="J657" i="147"/>
  <c r="I657" i="147"/>
  <c r="H657" i="147"/>
  <c r="G657" i="147"/>
  <c r="F657" i="147"/>
  <c r="E657" i="147"/>
  <c r="D657" i="147"/>
  <c r="C657" i="147"/>
  <c r="B657" i="147"/>
  <c r="R656" i="147"/>
  <c r="Q656" i="147"/>
  <c r="P656" i="147"/>
  <c r="O656" i="147"/>
  <c r="N656" i="147"/>
  <c r="M656" i="147"/>
  <c r="L656" i="147"/>
  <c r="K656" i="147"/>
  <c r="J656" i="147"/>
  <c r="I656" i="147"/>
  <c r="H656" i="147"/>
  <c r="G656" i="147"/>
  <c r="F656" i="147"/>
  <c r="E656" i="147"/>
  <c r="D656" i="147"/>
  <c r="C656" i="147"/>
  <c r="B656" i="147"/>
  <c r="R655" i="147"/>
  <c r="Q655" i="147"/>
  <c r="P655" i="147"/>
  <c r="O655" i="147"/>
  <c r="N655" i="147"/>
  <c r="M655" i="147"/>
  <c r="L655" i="147"/>
  <c r="K655" i="147"/>
  <c r="J655" i="147"/>
  <c r="I655" i="147"/>
  <c r="H655" i="147"/>
  <c r="G655" i="147"/>
  <c r="F655" i="147"/>
  <c r="E655" i="147"/>
  <c r="D655" i="147"/>
  <c r="C655" i="147"/>
  <c r="B655" i="147"/>
  <c r="R654" i="147"/>
  <c r="Q654" i="147"/>
  <c r="P654" i="147"/>
  <c r="O654" i="147"/>
  <c r="N654" i="147"/>
  <c r="M654" i="147"/>
  <c r="L654" i="147"/>
  <c r="K654" i="147"/>
  <c r="J654" i="147"/>
  <c r="I654" i="147"/>
  <c r="H654" i="147"/>
  <c r="G654" i="147"/>
  <c r="F654" i="147"/>
  <c r="E654" i="147"/>
  <c r="D654" i="147"/>
  <c r="C654" i="147"/>
  <c r="B654" i="147"/>
  <c r="R653" i="147"/>
  <c r="Q653" i="147"/>
  <c r="P653" i="147"/>
  <c r="O653" i="147"/>
  <c r="N653" i="147"/>
  <c r="M653" i="147"/>
  <c r="L653" i="147"/>
  <c r="K653" i="147"/>
  <c r="J653" i="147"/>
  <c r="I653" i="147"/>
  <c r="H653" i="147"/>
  <c r="G653" i="147"/>
  <c r="F653" i="147"/>
  <c r="E653" i="147"/>
  <c r="D653" i="147"/>
  <c r="C653" i="147"/>
  <c r="B653" i="147"/>
  <c r="R652" i="147"/>
  <c r="Q652" i="147"/>
  <c r="P652" i="147"/>
  <c r="O652" i="147"/>
  <c r="N652" i="147"/>
  <c r="M652" i="147"/>
  <c r="L652" i="147"/>
  <c r="K652" i="147"/>
  <c r="J652" i="147"/>
  <c r="I652" i="147"/>
  <c r="H652" i="147"/>
  <c r="G652" i="147"/>
  <c r="F652" i="147"/>
  <c r="E652" i="147"/>
  <c r="D652" i="147"/>
  <c r="C652" i="147"/>
  <c r="B652" i="147"/>
  <c r="R651" i="147"/>
  <c r="Q651" i="147"/>
  <c r="P651" i="147"/>
  <c r="O651" i="147"/>
  <c r="N651" i="147"/>
  <c r="M651" i="147"/>
  <c r="L651" i="147"/>
  <c r="K651" i="147"/>
  <c r="J651" i="147"/>
  <c r="I651" i="147"/>
  <c r="H651" i="147"/>
  <c r="G651" i="147"/>
  <c r="F651" i="147"/>
  <c r="E651" i="147"/>
  <c r="D651" i="147"/>
  <c r="C651" i="147"/>
  <c r="B651" i="147"/>
  <c r="R650" i="147"/>
  <c r="Q650" i="147"/>
  <c r="P650" i="147"/>
  <c r="O650" i="147"/>
  <c r="N650" i="147"/>
  <c r="M650" i="147"/>
  <c r="L650" i="147"/>
  <c r="K650" i="147"/>
  <c r="J650" i="147"/>
  <c r="I650" i="147"/>
  <c r="H650" i="147"/>
  <c r="G650" i="147"/>
  <c r="F650" i="147"/>
  <c r="E650" i="147"/>
  <c r="D650" i="147"/>
  <c r="C650" i="147"/>
  <c r="B650" i="147"/>
  <c r="R649" i="147"/>
  <c r="Q649" i="147"/>
  <c r="P649" i="147"/>
  <c r="O649" i="147"/>
  <c r="N649" i="147"/>
  <c r="M649" i="147"/>
  <c r="L649" i="147"/>
  <c r="K649" i="147"/>
  <c r="J649" i="147"/>
  <c r="I649" i="147"/>
  <c r="H649" i="147"/>
  <c r="G649" i="147"/>
  <c r="F649" i="147"/>
  <c r="E649" i="147"/>
  <c r="D649" i="147"/>
  <c r="C649" i="147"/>
  <c r="B649" i="147"/>
  <c r="R648" i="147"/>
  <c r="Q648" i="147"/>
  <c r="P648" i="147"/>
  <c r="O648" i="147"/>
  <c r="N648" i="147"/>
  <c r="M648" i="147"/>
  <c r="L648" i="147"/>
  <c r="K648" i="147"/>
  <c r="J648" i="147"/>
  <c r="I648" i="147"/>
  <c r="H648" i="147"/>
  <c r="G648" i="147"/>
  <c r="F648" i="147"/>
  <c r="E648" i="147"/>
  <c r="D648" i="147"/>
  <c r="C648" i="147"/>
  <c r="B648" i="147"/>
  <c r="R647" i="147"/>
  <c r="Q647" i="147"/>
  <c r="P647" i="147"/>
  <c r="O647" i="147"/>
  <c r="N647" i="147"/>
  <c r="M647" i="147"/>
  <c r="L647" i="147"/>
  <c r="K647" i="147"/>
  <c r="J647" i="147"/>
  <c r="I647" i="147"/>
  <c r="H647" i="147"/>
  <c r="G647" i="147"/>
  <c r="F647" i="147"/>
  <c r="E647" i="147"/>
  <c r="D647" i="147"/>
  <c r="C647" i="147"/>
  <c r="B647" i="147"/>
  <c r="R646" i="147"/>
  <c r="Q646" i="147"/>
  <c r="P646" i="147"/>
  <c r="O646" i="147"/>
  <c r="N646" i="147"/>
  <c r="M646" i="147"/>
  <c r="L646" i="147"/>
  <c r="K646" i="147"/>
  <c r="J646" i="147"/>
  <c r="I646" i="147"/>
  <c r="H646" i="147"/>
  <c r="G646" i="147"/>
  <c r="F646" i="147"/>
  <c r="E646" i="147"/>
  <c r="D646" i="147"/>
  <c r="C646" i="147"/>
  <c r="B646" i="147"/>
  <c r="R645" i="147"/>
  <c r="Q645" i="147"/>
  <c r="P645" i="147"/>
  <c r="O645" i="147"/>
  <c r="N645" i="147"/>
  <c r="M645" i="147"/>
  <c r="L645" i="147"/>
  <c r="K645" i="147"/>
  <c r="J645" i="147"/>
  <c r="I645" i="147"/>
  <c r="H645" i="147"/>
  <c r="G645" i="147"/>
  <c r="F645" i="147"/>
  <c r="E645" i="147"/>
  <c r="D645" i="147"/>
  <c r="C645" i="147"/>
  <c r="B645" i="147"/>
  <c r="R644" i="147"/>
  <c r="Q644" i="147"/>
  <c r="P644" i="147"/>
  <c r="O644" i="147"/>
  <c r="N644" i="147"/>
  <c r="M644" i="147"/>
  <c r="L644" i="147"/>
  <c r="K644" i="147"/>
  <c r="J644" i="147"/>
  <c r="I644" i="147"/>
  <c r="H644" i="147"/>
  <c r="G644" i="147"/>
  <c r="F644" i="147"/>
  <c r="E644" i="147"/>
  <c r="D644" i="147"/>
  <c r="C644" i="147"/>
  <c r="B644" i="147"/>
  <c r="R643" i="147"/>
  <c r="Q643" i="147"/>
  <c r="P643" i="147"/>
  <c r="O643" i="147"/>
  <c r="N643" i="147"/>
  <c r="M643" i="147"/>
  <c r="L643" i="147"/>
  <c r="K643" i="147"/>
  <c r="J643" i="147"/>
  <c r="I643" i="147"/>
  <c r="H643" i="147"/>
  <c r="G643" i="147"/>
  <c r="F643" i="147"/>
  <c r="E643" i="147"/>
  <c r="D643" i="147"/>
  <c r="C643" i="147"/>
  <c r="B643" i="147"/>
  <c r="R642" i="147"/>
  <c r="Q642" i="147"/>
  <c r="P642" i="147"/>
  <c r="O642" i="147"/>
  <c r="N642" i="147"/>
  <c r="M642" i="147"/>
  <c r="L642" i="147"/>
  <c r="K642" i="147"/>
  <c r="J642" i="147"/>
  <c r="I642" i="147"/>
  <c r="H642" i="147"/>
  <c r="G642" i="147"/>
  <c r="F642" i="147"/>
  <c r="E642" i="147"/>
  <c r="D642" i="147"/>
  <c r="C642" i="147"/>
  <c r="B642" i="147"/>
  <c r="R641" i="147"/>
  <c r="Q641" i="147"/>
  <c r="P641" i="147"/>
  <c r="O641" i="147"/>
  <c r="N641" i="147"/>
  <c r="M641" i="147"/>
  <c r="L641" i="147"/>
  <c r="K641" i="147"/>
  <c r="J641" i="147"/>
  <c r="I641" i="147"/>
  <c r="H641" i="147"/>
  <c r="G641" i="147"/>
  <c r="F641" i="147"/>
  <c r="E641" i="147"/>
  <c r="D641" i="147"/>
  <c r="C641" i="147"/>
  <c r="B641" i="147"/>
  <c r="R640" i="147"/>
  <c r="Q640" i="147"/>
  <c r="P640" i="147"/>
  <c r="O640" i="147"/>
  <c r="N640" i="147"/>
  <c r="M640" i="147"/>
  <c r="L640" i="147"/>
  <c r="K640" i="147"/>
  <c r="J640" i="147"/>
  <c r="I640" i="147"/>
  <c r="H640" i="147"/>
  <c r="G640" i="147"/>
  <c r="F640" i="147"/>
  <c r="E640" i="147"/>
  <c r="D640" i="147"/>
  <c r="C640" i="147"/>
  <c r="B640" i="147"/>
  <c r="R639" i="147"/>
  <c r="Q639" i="147"/>
  <c r="P639" i="147"/>
  <c r="O639" i="147"/>
  <c r="N639" i="147"/>
  <c r="M639" i="147"/>
  <c r="L639" i="147"/>
  <c r="K639" i="147"/>
  <c r="J639" i="147"/>
  <c r="I639" i="147"/>
  <c r="H639" i="147"/>
  <c r="G639" i="147"/>
  <c r="F639" i="147"/>
  <c r="E639" i="147"/>
  <c r="D639" i="147"/>
  <c r="C639" i="147"/>
  <c r="B639" i="147"/>
  <c r="R638" i="147"/>
  <c r="Q638" i="147"/>
  <c r="P638" i="147"/>
  <c r="O638" i="147"/>
  <c r="N638" i="147"/>
  <c r="M638" i="147"/>
  <c r="L638" i="147"/>
  <c r="K638" i="147"/>
  <c r="J638" i="147"/>
  <c r="I638" i="147"/>
  <c r="H638" i="147"/>
  <c r="G638" i="147"/>
  <c r="F638" i="147"/>
  <c r="E638" i="147"/>
  <c r="D638" i="147"/>
  <c r="C638" i="147"/>
  <c r="B638" i="147"/>
  <c r="R637" i="147"/>
  <c r="Q637" i="147"/>
  <c r="P637" i="147"/>
  <c r="O637" i="147"/>
  <c r="N637" i="147"/>
  <c r="M637" i="147"/>
  <c r="L637" i="147"/>
  <c r="K637" i="147"/>
  <c r="J637" i="147"/>
  <c r="I637" i="147"/>
  <c r="H637" i="147"/>
  <c r="G637" i="147"/>
  <c r="F637" i="147"/>
  <c r="E637" i="147"/>
  <c r="D637" i="147"/>
  <c r="C637" i="147"/>
  <c r="B637" i="147"/>
  <c r="R636" i="147"/>
  <c r="Q636" i="147"/>
  <c r="P636" i="147"/>
  <c r="O636" i="147"/>
  <c r="N636" i="147"/>
  <c r="M636" i="147"/>
  <c r="L636" i="147"/>
  <c r="K636" i="147"/>
  <c r="J636" i="147"/>
  <c r="I636" i="147"/>
  <c r="H636" i="147"/>
  <c r="G636" i="147"/>
  <c r="F636" i="147"/>
  <c r="E636" i="147"/>
  <c r="D636" i="147"/>
  <c r="C636" i="147"/>
  <c r="B636" i="147"/>
  <c r="R635" i="147"/>
  <c r="Q635" i="147"/>
  <c r="P635" i="147"/>
  <c r="O635" i="147"/>
  <c r="N635" i="147"/>
  <c r="M635" i="147"/>
  <c r="L635" i="147"/>
  <c r="K635" i="147"/>
  <c r="J635" i="147"/>
  <c r="I635" i="147"/>
  <c r="H635" i="147"/>
  <c r="G635" i="147"/>
  <c r="F635" i="147"/>
  <c r="E635" i="147"/>
  <c r="D635" i="147"/>
  <c r="C635" i="147"/>
  <c r="B635" i="147"/>
  <c r="R634" i="147"/>
  <c r="Q634" i="147"/>
  <c r="P634" i="147"/>
  <c r="O634" i="147"/>
  <c r="N634" i="147"/>
  <c r="M634" i="147"/>
  <c r="L634" i="147"/>
  <c r="K634" i="147"/>
  <c r="J634" i="147"/>
  <c r="I634" i="147"/>
  <c r="H634" i="147"/>
  <c r="G634" i="147"/>
  <c r="F634" i="147"/>
  <c r="E634" i="147"/>
  <c r="D634" i="147"/>
  <c r="C634" i="147"/>
  <c r="B634" i="147"/>
  <c r="R633" i="147"/>
  <c r="Q633" i="147"/>
  <c r="P633" i="147"/>
  <c r="O633" i="147"/>
  <c r="N633" i="147"/>
  <c r="M633" i="147"/>
  <c r="L633" i="147"/>
  <c r="K633" i="147"/>
  <c r="J633" i="147"/>
  <c r="I633" i="147"/>
  <c r="H633" i="147"/>
  <c r="G633" i="147"/>
  <c r="F633" i="147"/>
  <c r="E633" i="147"/>
  <c r="D633" i="147"/>
  <c r="C633" i="147"/>
  <c r="B633" i="147"/>
  <c r="R632" i="147"/>
  <c r="Q632" i="147"/>
  <c r="P632" i="147"/>
  <c r="O632" i="147"/>
  <c r="N632" i="147"/>
  <c r="M632" i="147"/>
  <c r="L632" i="147"/>
  <c r="K632" i="147"/>
  <c r="J632" i="147"/>
  <c r="I632" i="147"/>
  <c r="H632" i="147"/>
  <c r="G632" i="147"/>
  <c r="F632" i="147"/>
  <c r="E632" i="147"/>
  <c r="D632" i="147"/>
  <c r="C632" i="147"/>
  <c r="B632" i="147"/>
  <c r="R631" i="147"/>
  <c r="Q631" i="147"/>
  <c r="P631" i="147"/>
  <c r="O631" i="147"/>
  <c r="N631" i="147"/>
  <c r="M631" i="147"/>
  <c r="L631" i="147"/>
  <c r="K631" i="147"/>
  <c r="J631" i="147"/>
  <c r="I631" i="147"/>
  <c r="H631" i="147"/>
  <c r="G631" i="147"/>
  <c r="F631" i="147"/>
  <c r="E631" i="147"/>
  <c r="D631" i="147"/>
  <c r="C631" i="147"/>
  <c r="B631" i="147"/>
  <c r="R630" i="147"/>
  <c r="Q630" i="147"/>
  <c r="P630" i="147"/>
  <c r="O630" i="147"/>
  <c r="N630" i="147"/>
  <c r="M630" i="147"/>
  <c r="L630" i="147"/>
  <c r="K630" i="147"/>
  <c r="J630" i="147"/>
  <c r="I630" i="147"/>
  <c r="H630" i="147"/>
  <c r="G630" i="147"/>
  <c r="F630" i="147"/>
  <c r="E630" i="147"/>
  <c r="D630" i="147"/>
  <c r="C630" i="147"/>
  <c r="B630" i="147"/>
  <c r="R629" i="147"/>
  <c r="Q629" i="147"/>
  <c r="P629" i="147"/>
  <c r="O629" i="147"/>
  <c r="N629" i="147"/>
  <c r="M629" i="147"/>
  <c r="L629" i="147"/>
  <c r="K629" i="147"/>
  <c r="J629" i="147"/>
  <c r="I629" i="147"/>
  <c r="H629" i="147"/>
  <c r="G629" i="147"/>
  <c r="F629" i="147"/>
  <c r="E629" i="147"/>
  <c r="D629" i="147"/>
  <c r="C629" i="147"/>
  <c r="B629" i="147"/>
  <c r="R628" i="147"/>
  <c r="Q628" i="147"/>
  <c r="P628" i="147"/>
  <c r="O628" i="147"/>
  <c r="N628" i="147"/>
  <c r="M628" i="147"/>
  <c r="L628" i="147"/>
  <c r="K628" i="147"/>
  <c r="J628" i="147"/>
  <c r="I628" i="147"/>
  <c r="H628" i="147"/>
  <c r="G628" i="147"/>
  <c r="F628" i="147"/>
  <c r="E628" i="147"/>
  <c r="D628" i="147"/>
  <c r="C628" i="147"/>
  <c r="B628" i="147"/>
  <c r="R627" i="147"/>
  <c r="Q627" i="147"/>
  <c r="P627" i="147"/>
  <c r="O627" i="147"/>
  <c r="N627" i="147"/>
  <c r="M627" i="147"/>
  <c r="L627" i="147"/>
  <c r="K627" i="147"/>
  <c r="J627" i="147"/>
  <c r="I627" i="147"/>
  <c r="H627" i="147"/>
  <c r="G627" i="147"/>
  <c r="F627" i="147"/>
  <c r="E627" i="147"/>
  <c r="D627" i="147"/>
  <c r="C627" i="147"/>
  <c r="B627" i="147"/>
  <c r="R626" i="147"/>
  <c r="Q626" i="147"/>
  <c r="P626" i="147"/>
  <c r="O626" i="147"/>
  <c r="N626" i="147"/>
  <c r="M626" i="147"/>
  <c r="L626" i="147"/>
  <c r="K626" i="147"/>
  <c r="J626" i="147"/>
  <c r="I626" i="147"/>
  <c r="H626" i="147"/>
  <c r="G626" i="147"/>
  <c r="F626" i="147"/>
  <c r="E626" i="147"/>
  <c r="D626" i="147"/>
  <c r="C626" i="147"/>
  <c r="B626" i="147"/>
  <c r="R625" i="147"/>
  <c r="Q625" i="147"/>
  <c r="P625" i="147"/>
  <c r="O625" i="147"/>
  <c r="N625" i="147"/>
  <c r="M625" i="147"/>
  <c r="L625" i="147"/>
  <c r="K625" i="147"/>
  <c r="J625" i="147"/>
  <c r="I625" i="147"/>
  <c r="H625" i="147"/>
  <c r="G625" i="147"/>
  <c r="F625" i="147"/>
  <c r="E625" i="147"/>
  <c r="D625" i="147"/>
  <c r="C625" i="147"/>
  <c r="B625" i="147"/>
  <c r="R624" i="147"/>
  <c r="Q624" i="147"/>
  <c r="P624" i="147"/>
  <c r="O624" i="147"/>
  <c r="N624" i="147"/>
  <c r="M624" i="147"/>
  <c r="L624" i="147"/>
  <c r="K624" i="147"/>
  <c r="J624" i="147"/>
  <c r="I624" i="147"/>
  <c r="H624" i="147"/>
  <c r="G624" i="147"/>
  <c r="F624" i="147"/>
  <c r="E624" i="147"/>
  <c r="D624" i="147"/>
  <c r="C624" i="147"/>
  <c r="B624" i="147"/>
  <c r="R623" i="147"/>
  <c r="Q623" i="147"/>
  <c r="P623" i="147"/>
  <c r="O623" i="147"/>
  <c r="N623" i="147"/>
  <c r="M623" i="147"/>
  <c r="L623" i="147"/>
  <c r="K623" i="147"/>
  <c r="J623" i="147"/>
  <c r="I623" i="147"/>
  <c r="H623" i="147"/>
  <c r="G623" i="147"/>
  <c r="F623" i="147"/>
  <c r="E623" i="147"/>
  <c r="D623" i="147"/>
  <c r="C623" i="147"/>
  <c r="B623" i="147"/>
  <c r="R622" i="147"/>
  <c r="Q622" i="147"/>
  <c r="P622" i="147"/>
  <c r="O622" i="147"/>
  <c r="N622" i="147"/>
  <c r="M622" i="147"/>
  <c r="L622" i="147"/>
  <c r="K622" i="147"/>
  <c r="J622" i="147"/>
  <c r="I622" i="147"/>
  <c r="H622" i="147"/>
  <c r="G622" i="147"/>
  <c r="F622" i="147"/>
  <c r="E622" i="147"/>
  <c r="D622" i="147"/>
  <c r="C622" i="147"/>
  <c r="B622" i="147"/>
  <c r="R621" i="147"/>
  <c r="Q621" i="147"/>
  <c r="P621" i="147"/>
  <c r="O621" i="147"/>
  <c r="N621" i="147"/>
  <c r="M621" i="147"/>
  <c r="L621" i="147"/>
  <c r="K621" i="147"/>
  <c r="J621" i="147"/>
  <c r="I621" i="147"/>
  <c r="H621" i="147"/>
  <c r="G621" i="147"/>
  <c r="F621" i="147"/>
  <c r="E621" i="147"/>
  <c r="D621" i="147"/>
  <c r="C621" i="147"/>
  <c r="B621" i="147"/>
  <c r="R620" i="147"/>
  <c r="Q620" i="147"/>
  <c r="P620" i="147"/>
  <c r="O620" i="147"/>
  <c r="N620" i="147"/>
  <c r="M620" i="147"/>
  <c r="L620" i="147"/>
  <c r="K620" i="147"/>
  <c r="J620" i="147"/>
  <c r="I620" i="147"/>
  <c r="H620" i="147"/>
  <c r="G620" i="147"/>
  <c r="F620" i="147"/>
  <c r="E620" i="147"/>
  <c r="D620" i="147"/>
  <c r="C620" i="147"/>
  <c r="B620" i="147"/>
  <c r="R619" i="147"/>
  <c r="Q619" i="147"/>
  <c r="P619" i="147"/>
  <c r="O619" i="147"/>
  <c r="N619" i="147"/>
  <c r="M619" i="147"/>
  <c r="L619" i="147"/>
  <c r="K619" i="147"/>
  <c r="J619" i="147"/>
  <c r="I619" i="147"/>
  <c r="H619" i="147"/>
  <c r="G619" i="147"/>
  <c r="F619" i="147"/>
  <c r="E619" i="147"/>
  <c r="D619" i="147"/>
  <c r="C619" i="147"/>
  <c r="B619" i="147"/>
  <c r="R618" i="147"/>
  <c r="Q618" i="147"/>
  <c r="P618" i="147"/>
  <c r="O618" i="147"/>
  <c r="N618" i="147"/>
  <c r="M618" i="147"/>
  <c r="L618" i="147"/>
  <c r="K618" i="147"/>
  <c r="J618" i="147"/>
  <c r="I618" i="147"/>
  <c r="H618" i="147"/>
  <c r="G618" i="147"/>
  <c r="F618" i="147"/>
  <c r="E618" i="147"/>
  <c r="D618" i="147"/>
  <c r="C618" i="147"/>
  <c r="B618" i="147"/>
  <c r="R617" i="147"/>
  <c r="Q617" i="147"/>
  <c r="P617" i="147"/>
  <c r="O617" i="147"/>
  <c r="N617" i="147"/>
  <c r="M617" i="147"/>
  <c r="L617" i="147"/>
  <c r="K617" i="147"/>
  <c r="J617" i="147"/>
  <c r="I617" i="147"/>
  <c r="H617" i="147"/>
  <c r="G617" i="147"/>
  <c r="F617" i="147"/>
  <c r="E617" i="147"/>
  <c r="D617" i="147"/>
  <c r="C617" i="147"/>
  <c r="B617" i="147"/>
  <c r="R616" i="147"/>
  <c r="Q616" i="147"/>
  <c r="P616" i="147"/>
  <c r="O616" i="147"/>
  <c r="N616" i="147"/>
  <c r="M616" i="147"/>
  <c r="L616" i="147"/>
  <c r="K616" i="147"/>
  <c r="J616" i="147"/>
  <c r="I616" i="147"/>
  <c r="H616" i="147"/>
  <c r="G616" i="147"/>
  <c r="F616" i="147"/>
  <c r="E616" i="147"/>
  <c r="D616" i="147"/>
  <c r="C616" i="147"/>
  <c r="B616" i="147"/>
  <c r="R615" i="147"/>
  <c r="Q615" i="147"/>
  <c r="P615" i="147"/>
  <c r="O615" i="147"/>
  <c r="N615" i="147"/>
  <c r="M615" i="147"/>
  <c r="L615" i="147"/>
  <c r="K615" i="147"/>
  <c r="J615" i="147"/>
  <c r="I615" i="147"/>
  <c r="H615" i="147"/>
  <c r="G615" i="147"/>
  <c r="F615" i="147"/>
  <c r="E615" i="147"/>
  <c r="D615" i="147"/>
  <c r="C615" i="147"/>
  <c r="B615" i="147"/>
  <c r="R614" i="147"/>
  <c r="Q614" i="147"/>
  <c r="P614" i="147"/>
  <c r="O614" i="147"/>
  <c r="N614" i="147"/>
  <c r="M614" i="147"/>
  <c r="L614" i="147"/>
  <c r="K614" i="147"/>
  <c r="J614" i="147"/>
  <c r="I614" i="147"/>
  <c r="H614" i="147"/>
  <c r="G614" i="147"/>
  <c r="F614" i="147"/>
  <c r="E614" i="147"/>
  <c r="D614" i="147"/>
  <c r="C614" i="147"/>
  <c r="B614" i="147"/>
  <c r="R613" i="147"/>
  <c r="Q613" i="147"/>
  <c r="P613" i="147"/>
  <c r="O613" i="147"/>
  <c r="N613" i="147"/>
  <c r="M613" i="147"/>
  <c r="L613" i="147"/>
  <c r="K613" i="147"/>
  <c r="J613" i="147"/>
  <c r="I613" i="147"/>
  <c r="H613" i="147"/>
  <c r="G613" i="147"/>
  <c r="F613" i="147"/>
  <c r="E613" i="147"/>
  <c r="D613" i="147"/>
  <c r="C613" i="147"/>
  <c r="B613" i="147"/>
  <c r="R612" i="147"/>
  <c r="Q612" i="147"/>
  <c r="P612" i="147"/>
  <c r="O612" i="147"/>
  <c r="N612" i="147"/>
  <c r="M612" i="147"/>
  <c r="L612" i="147"/>
  <c r="K612" i="147"/>
  <c r="J612" i="147"/>
  <c r="I612" i="147"/>
  <c r="H612" i="147"/>
  <c r="G612" i="147"/>
  <c r="F612" i="147"/>
  <c r="E612" i="147"/>
  <c r="D612" i="147"/>
  <c r="C612" i="147"/>
  <c r="B612" i="147"/>
  <c r="R611" i="147"/>
  <c r="Q611" i="147"/>
  <c r="P611" i="147"/>
  <c r="O611" i="147"/>
  <c r="N611" i="147"/>
  <c r="M611" i="147"/>
  <c r="L611" i="147"/>
  <c r="K611" i="147"/>
  <c r="J611" i="147"/>
  <c r="I611" i="147"/>
  <c r="H611" i="147"/>
  <c r="G611" i="147"/>
  <c r="F611" i="147"/>
  <c r="E611" i="147"/>
  <c r="D611" i="147"/>
  <c r="C611" i="147"/>
  <c r="B611" i="147"/>
  <c r="R610" i="147"/>
  <c r="Q610" i="147"/>
  <c r="P610" i="147"/>
  <c r="O610" i="147"/>
  <c r="N610" i="147"/>
  <c r="M610" i="147"/>
  <c r="L610" i="147"/>
  <c r="K610" i="147"/>
  <c r="J610" i="147"/>
  <c r="I610" i="147"/>
  <c r="H610" i="147"/>
  <c r="G610" i="147"/>
  <c r="F610" i="147"/>
  <c r="E610" i="147"/>
  <c r="D610" i="147"/>
  <c r="C610" i="147"/>
  <c r="B610" i="147"/>
  <c r="R609" i="147"/>
  <c r="Q609" i="147"/>
  <c r="P609" i="147"/>
  <c r="O609" i="147"/>
  <c r="N609" i="147"/>
  <c r="M609" i="147"/>
  <c r="L609" i="147"/>
  <c r="K609" i="147"/>
  <c r="J609" i="147"/>
  <c r="I609" i="147"/>
  <c r="H609" i="147"/>
  <c r="G609" i="147"/>
  <c r="F609" i="147"/>
  <c r="E609" i="147"/>
  <c r="D609" i="147"/>
  <c r="C609" i="147"/>
  <c r="B609" i="147"/>
  <c r="R608" i="147"/>
  <c r="Q608" i="147"/>
  <c r="P608" i="147"/>
  <c r="O608" i="147"/>
  <c r="N608" i="147"/>
  <c r="M608" i="147"/>
  <c r="L608" i="147"/>
  <c r="K608" i="147"/>
  <c r="J608" i="147"/>
  <c r="I608" i="147"/>
  <c r="H608" i="147"/>
  <c r="G608" i="147"/>
  <c r="F608" i="147"/>
  <c r="E608" i="147"/>
  <c r="D608" i="147"/>
  <c r="C608" i="147"/>
  <c r="B608" i="147"/>
  <c r="R607" i="147"/>
  <c r="Q607" i="147"/>
  <c r="P607" i="147"/>
  <c r="O607" i="147"/>
  <c r="N607" i="147"/>
  <c r="M607" i="147"/>
  <c r="L607" i="147"/>
  <c r="K607" i="147"/>
  <c r="J607" i="147"/>
  <c r="I607" i="147"/>
  <c r="H607" i="147"/>
  <c r="G607" i="147"/>
  <c r="F607" i="147"/>
  <c r="E607" i="147"/>
  <c r="D607" i="147"/>
  <c r="C607" i="147"/>
  <c r="B607" i="147"/>
  <c r="R606" i="147"/>
  <c r="Q606" i="147"/>
  <c r="P606" i="147"/>
  <c r="O606" i="147"/>
  <c r="N606" i="147"/>
  <c r="M606" i="147"/>
  <c r="L606" i="147"/>
  <c r="K606" i="147"/>
  <c r="J606" i="147"/>
  <c r="I606" i="147"/>
  <c r="H606" i="147"/>
  <c r="G606" i="147"/>
  <c r="F606" i="147"/>
  <c r="E606" i="147"/>
  <c r="D606" i="147"/>
  <c r="C606" i="147"/>
  <c r="B606" i="147"/>
  <c r="R605" i="147"/>
  <c r="Q605" i="147"/>
  <c r="P605" i="147"/>
  <c r="O605" i="147"/>
  <c r="N605" i="147"/>
  <c r="M605" i="147"/>
  <c r="L605" i="147"/>
  <c r="K605" i="147"/>
  <c r="J605" i="147"/>
  <c r="I605" i="147"/>
  <c r="H605" i="147"/>
  <c r="G605" i="147"/>
  <c r="F605" i="147"/>
  <c r="E605" i="147"/>
  <c r="D605" i="147"/>
  <c r="C605" i="147"/>
  <c r="B605" i="147"/>
  <c r="R604" i="147"/>
  <c r="Q604" i="147"/>
  <c r="P604" i="147"/>
  <c r="O604" i="147"/>
  <c r="N604" i="147"/>
  <c r="M604" i="147"/>
  <c r="L604" i="147"/>
  <c r="K604" i="147"/>
  <c r="J604" i="147"/>
  <c r="I604" i="147"/>
  <c r="H604" i="147"/>
  <c r="G604" i="147"/>
  <c r="F604" i="147"/>
  <c r="E604" i="147"/>
  <c r="D604" i="147"/>
  <c r="C604" i="147"/>
  <c r="B604" i="147"/>
  <c r="R603" i="147"/>
  <c r="Q603" i="147"/>
  <c r="P603" i="147"/>
  <c r="O603" i="147"/>
  <c r="N603" i="147"/>
  <c r="M603" i="147"/>
  <c r="L603" i="147"/>
  <c r="K603" i="147"/>
  <c r="J603" i="147"/>
  <c r="I603" i="147"/>
  <c r="H603" i="147"/>
  <c r="G603" i="147"/>
  <c r="F603" i="147"/>
  <c r="E603" i="147"/>
  <c r="D603" i="147"/>
  <c r="C603" i="147"/>
  <c r="B603" i="147"/>
  <c r="R602" i="147"/>
  <c r="Q602" i="147"/>
  <c r="P602" i="147"/>
  <c r="O602" i="147"/>
  <c r="N602" i="147"/>
  <c r="M602" i="147"/>
  <c r="L602" i="147"/>
  <c r="K602" i="147"/>
  <c r="J602" i="147"/>
  <c r="I602" i="147"/>
  <c r="H602" i="147"/>
  <c r="G602" i="147"/>
  <c r="F602" i="147"/>
  <c r="E602" i="147"/>
  <c r="D602" i="147"/>
  <c r="C602" i="147"/>
  <c r="B602" i="147"/>
  <c r="R601" i="147"/>
  <c r="Q601" i="147"/>
  <c r="P601" i="147"/>
  <c r="O601" i="147"/>
  <c r="N601" i="147"/>
  <c r="M601" i="147"/>
  <c r="L601" i="147"/>
  <c r="K601" i="147"/>
  <c r="J601" i="147"/>
  <c r="I601" i="147"/>
  <c r="H601" i="147"/>
  <c r="G601" i="147"/>
  <c r="F601" i="147"/>
  <c r="E601" i="147"/>
  <c r="D601" i="147"/>
  <c r="C601" i="147"/>
  <c r="B601" i="147"/>
  <c r="R600" i="147"/>
  <c r="Q600" i="147"/>
  <c r="P600" i="147"/>
  <c r="O600" i="147"/>
  <c r="N600" i="147"/>
  <c r="M600" i="147"/>
  <c r="L600" i="147"/>
  <c r="K600" i="147"/>
  <c r="J600" i="147"/>
  <c r="I600" i="147"/>
  <c r="H600" i="147"/>
  <c r="G600" i="147"/>
  <c r="F600" i="147"/>
  <c r="E600" i="147"/>
  <c r="D600" i="147"/>
  <c r="C600" i="147"/>
  <c r="B600" i="147"/>
  <c r="R599" i="147"/>
  <c r="Q599" i="147"/>
  <c r="P599" i="147"/>
  <c r="O599" i="147"/>
  <c r="N599" i="147"/>
  <c r="M599" i="147"/>
  <c r="L599" i="147"/>
  <c r="K599" i="147"/>
  <c r="J599" i="147"/>
  <c r="I599" i="147"/>
  <c r="H599" i="147"/>
  <c r="G599" i="147"/>
  <c r="F599" i="147"/>
  <c r="E599" i="147"/>
  <c r="D599" i="147"/>
  <c r="C599" i="147"/>
  <c r="B599" i="147"/>
  <c r="R598" i="147"/>
  <c r="Q598" i="147"/>
  <c r="P598" i="147"/>
  <c r="O598" i="147"/>
  <c r="N598" i="147"/>
  <c r="M598" i="147"/>
  <c r="L598" i="147"/>
  <c r="K598" i="147"/>
  <c r="J598" i="147"/>
  <c r="I598" i="147"/>
  <c r="H598" i="147"/>
  <c r="G598" i="147"/>
  <c r="F598" i="147"/>
  <c r="E598" i="147"/>
  <c r="D598" i="147"/>
  <c r="C598" i="147"/>
  <c r="B598" i="147"/>
  <c r="R597" i="147"/>
  <c r="Q597" i="147"/>
  <c r="P597" i="147"/>
  <c r="O597" i="147"/>
  <c r="N597" i="147"/>
  <c r="M597" i="147"/>
  <c r="L597" i="147"/>
  <c r="K597" i="147"/>
  <c r="J597" i="147"/>
  <c r="I597" i="147"/>
  <c r="H597" i="147"/>
  <c r="G597" i="147"/>
  <c r="F597" i="147"/>
  <c r="E597" i="147"/>
  <c r="D597" i="147"/>
  <c r="C597" i="147"/>
  <c r="B597" i="147"/>
  <c r="R596" i="147"/>
  <c r="Q596" i="147"/>
  <c r="P596" i="147"/>
  <c r="O596" i="147"/>
  <c r="N596" i="147"/>
  <c r="M596" i="147"/>
  <c r="L596" i="147"/>
  <c r="K596" i="147"/>
  <c r="J596" i="147"/>
  <c r="I596" i="147"/>
  <c r="H596" i="147"/>
  <c r="G596" i="147"/>
  <c r="F596" i="147"/>
  <c r="E596" i="147"/>
  <c r="D596" i="147"/>
  <c r="C596" i="147"/>
  <c r="B596" i="147"/>
  <c r="R595" i="147"/>
  <c r="Q595" i="147"/>
  <c r="P595" i="147"/>
  <c r="O595" i="147"/>
  <c r="N595" i="147"/>
  <c r="M595" i="147"/>
  <c r="L595" i="147"/>
  <c r="K595" i="147"/>
  <c r="J595" i="147"/>
  <c r="I595" i="147"/>
  <c r="H595" i="147"/>
  <c r="G595" i="147"/>
  <c r="F595" i="147"/>
  <c r="E595" i="147"/>
  <c r="D595" i="147"/>
  <c r="C595" i="147"/>
  <c r="B595" i="147"/>
  <c r="R594" i="147"/>
  <c r="Q594" i="147"/>
  <c r="P594" i="147"/>
  <c r="O594" i="147"/>
  <c r="N594" i="147"/>
  <c r="M594" i="147"/>
  <c r="L594" i="147"/>
  <c r="K594" i="147"/>
  <c r="J594" i="147"/>
  <c r="I594" i="147"/>
  <c r="H594" i="147"/>
  <c r="G594" i="147"/>
  <c r="F594" i="147"/>
  <c r="E594" i="147"/>
  <c r="D594" i="147"/>
  <c r="C594" i="147"/>
  <c r="B594" i="147"/>
  <c r="R593" i="147"/>
  <c r="Q593" i="147"/>
  <c r="P593" i="147"/>
  <c r="O593" i="147"/>
  <c r="N593" i="147"/>
  <c r="M593" i="147"/>
  <c r="L593" i="147"/>
  <c r="K593" i="147"/>
  <c r="J593" i="147"/>
  <c r="I593" i="147"/>
  <c r="H593" i="147"/>
  <c r="G593" i="147"/>
  <c r="F593" i="147"/>
  <c r="E593" i="147"/>
  <c r="D593" i="147"/>
  <c r="C593" i="147"/>
  <c r="B593" i="147"/>
  <c r="R592" i="147"/>
  <c r="Q592" i="147"/>
  <c r="P592" i="147"/>
  <c r="O592" i="147"/>
  <c r="N592" i="147"/>
  <c r="M592" i="147"/>
  <c r="L592" i="147"/>
  <c r="K592" i="147"/>
  <c r="J592" i="147"/>
  <c r="I592" i="147"/>
  <c r="H592" i="147"/>
  <c r="G592" i="147"/>
  <c r="F592" i="147"/>
  <c r="E592" i="147"/>
  <c r="D592" i="147"/>
  <c r="C592" i="147"/>
  <c r="B592" i="147"/>
  <c r="R591" i="147"/>
  <c r="Q591" i="147"/>
  <c r="P591" i="147"/>
  <c r="O591" i="147"/>
  <c r="N591" i="147"/>
  <c r="M591" i="147"/>
  <c r="L591" i="147"/>
  <c r="K591" i="147"/>
  <c r="J591" i="147"/>
  <c r="I591" i="147"/>
  <c r="H591" i="147"/>
  <c r="G591" i="147"/>
  <c r="F591" i="147"/>
  <c r="E591" i="147"/>
  <c r="D591" i="147"/>
  <c r="C591" i="147"/>
  <c r="B591" i="147"/>
  <c r="R590" i="147"/>
  <c r="Q590" i="147"/>
  <c r="P590" i="147"/>
  <c r="O590" i="147"/>
  <c r="N590" i="147"/>
  <c r="M590" i="147"/>
  <c r="L590" i="147"/>
  <c r="K590" i="147"/>
  <c r="J590" i="147"/>
  <c r="I590" i="147"/>
  <c r="H590" i="147"/>
  <c r="G590" i="147"/>
  <c r="F590" i="147"/>
  <c r="E590" i="147"/>
  <c r="D590" i="147"/>
  <c r="C590" i="147"/>
  <c r="B590" i="147"/>
  <c r="R589" i="147"/>
  <c r="Q589" i="147"/>
  <c r="P589" i="147"/>
  <c r="O589" i="147"/>
  <c r="N589" i="147"/>
  <c r="M589" i="147"/>
  <c r="L589" i="147"/>
  <c r="K589" i="147"/>
  <c r="J589" i="147"/>
  <c r="I589" i="147"/>
  <c r="H589" i="147"/>
  <c r="G589" i="147"/>
  <c r="F589" i="147"/>
  <c r="E589" i="147"/>
  <c r="D589" i="147"/>
  <c r="C589" i="147"/>
  <c r="B589" i="147"/>
  <c r="R588" i="147"/>
  <c r="Q588" i="147"/>
  <c r="P588" i="147"/>
  <c r="O588" i="147"/>
  <c r="N588" i="147"/>
  <c r="M588" i="147"/>
  <c r="L588" i="147"/>
  <c r="K588" i="147"/>
  <c r="J588" i="147"/>
  <c r="I588" i="147"/>
  <c r="H588" i="147"/>
  <c r="G588" i="147"/>
  <c r="F588" i="147"/>
  <c r="E588" i="147"/>
  <c r="D588" i="147"/>
  <c r="C588" i="147"/>
  <c r="B588" i="147"/>
  <c r="R587" i="147"/>
  <c r="Q587" i="147"/>
  <c r="P587" i="147"/>
  <c r="O587" i="147"/>
  <c r="N587" i="147"/>
  <c r="M587" i="147"/>
  <c r="L587" i="147"/>
  <c r="K587" i="147"/>
  <c r="J587" i="147"/>
  <c r="I587" i="147"/>
  <c r="H587" i="147"/>
  <c r="G587" i="147"/>
  <c r="F587" i="147"/>
  <c r="E587" i="147"/>
  <c r="D587" i="147"/>
  <c r="C587" i="147"/>
  <c r="B587" i="147"/>
  <c r="R586" i="147"/>
  <c r="Q586" i="147"/>
  <c r="P586" i="147"/>
  <c r="O586" i="147"/>
  <c r="N586" i="147"/>
  <c r="M586" i="147"/>
  <c r="L586" i="147"/>
  <c r="K586" i="147"/>
  <c r="J586" i="147"/>
  <c r="I586" i="147"/>
  <c r="H586" i="147"/>
  <c r="G586" i="147"/>
  <c r="F586" i="147"/>
  <c r="E586" i="147"/>
  <c r="D586" i="147"/>
  <c r="C586" i="147"/>
  <c r="B586" i="147"/>
  <c r="R585" i="147"/>
  <c r="Q585" i="147"/>
  <c r="P585" i="147"/>
  <c r="O585" i="147"/>
  <c r="N585" i="147"/>
  <c r="M585" i="147"/>
  <c r="L585" i="147"/>
  <c r="K585" i="147"/>
  <c r="J585" i="147"/>
  <c r="I585" i="147"/>
  <c r="H585" i="147"/>
  <c r="G585" i="147"/>
  <c r="F585" i="147"/>
  <c r="E585" i="147"/>
  <c r="D585" i="147"/>
  <c r="C585" i="147"/>
  <c r="B585" i="147"/>
  <c r="R584" i="147"/>
  <c r="Q584" i="147"/>
  <c r="P584" i="147"/>
  <c r="O584" i="147"/>
  <c r="N584" i="147"/>
  <c r="M584" i="147"/>
  <c r="L584" i="147"/>
  <c r="K584" i="147"/>
  <c r="J584" i="147"/>
  <c r="I584" i="147"/>
  <c r="H584" i="147"/>
  <c r="G584" i="147"/>
  <c r="F584" i="147"/>
  <c r="E584" i="147"/>
  <c r="D584" i="147"/>
  <c r="C584" i="147"/>
  <c r="B584" i="147"/>
  <c r="R583" i="147"/>
  <c r="Q583" i="147"/>
  <c r="P583" i="147"/>
  <c r="O583" i="147"/>
  <c r="N583" i="147"/>
  <c r="M583" i="147"/>
  <c r="L583" i="147"/>
  <c r="K583" i="147"/>
  <c r="J583" i="147"/>
  <c r="I583" i="147"/>
  <c r="H583" i="147"/>
  <c r="G583" i="147"/>
  <c r="F583" i="147"/>
  <c r="E583" i="147"/>
  <c r="D583" i="147"/>
  <c r="C583" i="147"/>
  <c r="B583" i="147"/>
  <c r="R582" i="147"/>
  <c r="Q582" i="147"/>
  <c r="P582" i="147"/>
  <c r="O582" i="147"/>
  <c r="N582" i="147"/>
  <c r="M582" i="147"/>
  <c r="L582" i="147"/>
  <c r="K582" i="147"/>
  <c r="J582" i="147"/>
  <c r="I582" i="147"/>
  <c r="H582" i="147"/>
  <c r="G582" i="147"/>
  <c r="F582" i="147"/>
  <c r="E582" i="147"/>
  <c r="D582" i="147"/>
  <c r="C582" i="147"/>
  <c r="B582" i="147"/>
  <c r="R581" i="147"/>
  <c r="Q581" i="147"/>
  <c r="P581" i="147"/>
  <c r="O581" i="147"/>
  <c r="N581" i="147"/>
  <c r="M581" i="147"/>
  <c r="L581" i="147"/>
  <c r="K581" i="147"/>
  <c r="J581" i="147"/>
  <c r="I581" i="147"/>
  <c r="H581" i="147"/>
  <c r="G581" i="147"/>
  <c r="F581" i="147"/>
  <c r="E581" i="147"/>
  <c r="D581" i="147"/>
  <c r="C581" i="147"/>
  <c r="B581" i="147"/>
  <c r="R580" i="147"/>
  <c r="Q580" i="147"/>
  <c r="P580" i="147"/>
  <c r="O580" i="147"/>
  <c r="N580" i="147"/>
  <c r="M580" i="147"/>
  <c r="L580" i="147"/>
  <c r="K580" i="147"/>
  <c r="J580" i="147"/>
  <c r="I580" i="147"/>
  <c r="H580" i="147"/>
  <c r="G580" i="147"/>
  <c r="F580" i="147"/>
  <c r="E580" i="147"/>
  <c r="D580" i="147"/>
  <c r="C580" i="147"/>
  <c r="B580" i="147"/>
  <c r="R579" i="147"/>
  <c r="Q579" i="147"/>
  <c r="P579" i="147"/>
  <c r="O579" i="147"/>
  <c r="N579" i="147"/>
  <c r="M579" i="147"/>
  <c r="L579" i="147"/>
  <c r="K579" i="147"/>
  <c r="J579" i="147"/>
  <c r="I579" i="147"/>
  <c r="H579" i="147"/>
  <c r="G579" i="147"/>
  <c r="F579" i="147"/>
  <c r="E579" i="147"/>
  <c r="D579" i="147"/>
  <c r="C579" i="147"/>
  <c r="B579" i="147"/>
  <c r="R578" i="147"/>
  <c r="Q578" i="147"/>
  <c r="P578" i="147"/>
  <c r="O578" i="147"/>
  <c r="N578" i="147"/>
  <c r="M578" i="147"/>
  <c r="L578" i="147"/>
  <c r="K578" i="147"/>
  <c r="J578" i="147"/>
  <c r="I578" i="147"/>
  <c r="H578" i="147"/>
  <c r="G578" i="147"/>
  <c r="F578" i="147"/>
  <c r="E578" i="147"/>
  <c r="D578" i="147"/>
  <c r="C578" i="147"/>
  <c r="B578" i="147"/>
  <c r="R577" i="147"/>
  <c r="Q577" i="147"/>
  <c r="P577" i="147"/>
  <c r="O577" i="147"/>
  <c r="N577" i="147"/>
  <c r="M577" i="147"/>
  <c r="L577" i="147"/>
  <c r="K577" i="147"/>
  <c r="J577" i="147"/>
  <c r="I577" i="147"/>
  <c r="H577" i="147"/>
  <c r="G577" i="147"/>
  <c r="F577" i="147"/>
  <c r="E577" i="147"/>
  <c r="D577" i="147"/>
  <c r="C577" i="147"/>
  <c r="B577" i="147"/>
  <c r="R576" i="147"/>
  <c r="Q576" i="147"/>
  <c r="P576" i="147"/>
  <c r="O576" i="147"/>
  <c r="N576" i="147"/>
  <c r="M576" i="147"/>
  <c r="L576" i="147"/>
  <c r="K576" i="147"/>
  <c r="J576" i="147"/>
  <c r="I576" i="147"/>
  <c r="H576" i="147"/>
  <c r="G576" i="147"/>
  <c r="F576" i="147"/>
  <c r="E576" i="147"/>
  <c r="D576" i="147"/>
  <c r="C576" i="147"/>
  <c r="B576" i="147"/>
  <c r="R575" i="147"/>
  <c r="Q575" i="147"/>
  <c r="P575" i="147"/>
  <c r="O575" i="147"/>
  <c r="N575" i="147"/>
  <c r="M575" i="147"/>
  <c r="L575" i="147"/>
  <c r="K575" i="147"/>
  <c r="J575" i="147"/>
  <c r="I575" i="147"/>
  <c r="H575" i="147"/>
  <c r="G575" i="147"/>
  <c r="F575" i="147"/>
  <c r="E575" i="147"/>
  <c r="D575" i="147"/>
  <c r="C575" i="147"/>
  <c r="B575" i="147"/>
  <c r="R574" i="147"/>
  <c r="Q574" i="147"/>
  <c r="P574" i="147"/>
  <c r="O574" i="147"/>
  <c r="N574" i="147"/>
  <c r="M574" i="147"/>
  <c r="L574" i="147"/>
  <c r="K574" i="147"/>
  <c r="J574" i="147"/>
  <c r="I574" i="147"/>
  <c r="H574" i="147"/>
  <c r="G574" i="147"/>
  <c r="F574" i="147"/>
  <c r="E574" i="147"/>
  <c r="D574" i="147"/>
  <c r="C574" i="147"/>
  <c r="B574" i="147"/>
  <c r="R573" i="147"/>
  <c r="Q573" i="147"/>
  <c r="P573" i="147"/>
  <c r="O573" i="147"/>
  <c r="N573" i="147"/>
  <c r="M573" i="147"/>
  <c r="L573" i="147"/>
  <c r="K573" i="147"/>
  <c r="J573" i="147"/>
  <c r="I573" i="147"/>
  <c r="H573" i="147"/>
  <c r="G573" i="147"/>
  <c r="F573" i="147"/>
  <c r="E573" i="147"/>
  <c r="D573" i="147"/>
  <c r="C573" i="147"/>
  <c r="B573" i="147"/>
  <c r="R572" i="147"/>
  <c r="Q572" i="147"/>
  <c r="P572" i="147"/>
  <c r="O572" i="147"/>
  <c r="N572" i="147"/>
  <c r="M572" i="147"/>
  <c r="L572" i="147"/>
  <c r="K572" i="147"/>
  <c r="J572" i="147"/>
  <c r="I572" i="147"/>
  <c r="H572" i="147"/>
  <c r="G572" i="147"/>
  <c r="F572" i="147"/>
  <c r="E572" i="147"/>
  <c r="D572" i="147"/>
  <c r="C572" i="147"/>
  <c r="B572" i="147"/>
  <c r="R571" i="147"/>
  <c r="Q571" i="147"/>
  <c r="P571" i="147"/>
  <c r="O571" i="147"/>
  <c r="N571" i="147"/>
  <c r="M571" i="147"/>
  <c r="L571" i="147"/>
  <c r="K571" i="147"/>
  <c r="J571" i="147"/>
  <c r="I571" i="147"/>
  <c r="H571" i="147"/>
  <c r="G571" i="147"/>
  <c r="F571" i="147"/>
  <c r="E571" i="147"/>
  <c r="D571" i="147"/>
  <c r="C571" i="147"/>
  <c r="B571" i="147"/>
  <c r="R570" i="147"/>
  <c r="Q570" i="147"/>
  <c r="P570" i="147"/>
  <c r="O570" i="147"/>
  <c r="N570" i="147"/>
  <c r="M570" i="147"/>
  <c r="L570" i="147"/>
  <c r="K570" i="147"/>
  <c r="J570" i="147"/>
  <c r="I570" i="147"/>
  <c r="H570" i="147"/>
  <c r="G570" i="147"/>
  <c r="F570" i="147"/>
  <c r="E570" i="147"/>
  <c r="D570" i="147"/>
  <c r="C570" i="147"/>
  <c r="B570" i="147"/>
  <c r="R569" i="147"/>
  <c r="Q569" i="147"/>
  <c r="P569" i="147"/>
  <c r="O569" i="147"/>
  <c r="N569" i="147"/>
  <c r="M569" i="147"/>
  <c r="L569" i="147"/>
  <c r="K569" i="147"/>
  <c r="J569" i="147"/>
  <c r="I569" i="147"/>
  <c r="H569" i="147"/>
  <c r="G569" i="147"/>
  <c r="F569" i="147"/>
  <c r="E569" i="147"/>
  <c r="D569" i="147"/>
  <c r="C569" i="147"/>
  <c r="B569" i="147"/>
  <c r="R568" i="147"/>
  <c r="Q568" i="147"/>
  <c r="P568" i="147"/>
  <c r="O568" i="147"/>
  <c r="N568" i="147"/>
  <c r="M568" i="147"/>
  <c r="L568" i="147"/>
  <c r="K568" i="147"/>
  <c r="J568" i="147"/>
  <c r="I568" i="147"/>
  <c r="H568" i="147"/>
  <c r="G568" i="147"/>
  <c r="F568" i="147"/>
  <c r="E568" i="147"/>
  <c r="D568" i="147"/>
  <c r="C568" i="147"/>
  <c r="B568" i="147"/>
  <c r="R567" i="147"/>
  <c r="Q567" i="147"/>
  <c r="P567" i="147"/>
  <c r="O567" i="147"/>
  <c r="N567" i="147"/>
  <c r="M567" i="147"/>
  <c r="L567" i="147"/>
  <c r="K567" i="147"/>
  <c r="J567" i="147"/>
  <c r="I567" i="147"/>
  <c r="H567" i="147"/>
  <c r="G567" i="147"/>
  <c r="F567" i="147"/>
  <c r="E567" i="147"/>
  <c r="D567" i="147"/>
  <c r="C567" i="147"/>
  <c r="B567" i="147"/>
  <c r="R566" i="147"/>
  <c r="Q566" i="147"/>
  <c r="P566" i="147"/>
  <c r="O566" i="147"/>
  <c r="N566" i="147"/>
  <c r="M566" i="147"/>
  <c r="L566" i="147"/>
  <c r="K566" i="147"/>
  <c r="J566" i="147"/>
  <c r="I566" i="147"/>
  <c r="H566" i="147"/>
  <c r="G566" i="147"/>
  <c r="F566" i="147"/>
  <c r="E566" i="147"/>
  <c r="D566" i="147"/>
  <c r="C566" i="147"/>
  <c r="B566" i="147"/>
  <c r="R565" i="147"/>
  <c r="Q565" i="147"/>
  <c r="P565" i="147"/>
  <c r="O565" i="147"/>
  <c r="N565" i="147"/>
  <c r="M565" i="147"/>
  <c r="L565" i="147"/>
  <c r="K565" i="147"/>
  <c r="J565" i="147"/>
  <c r="I565" i="147"/>
  <c r="H565" i="147"/>
  <c r="G565" i="147"/>
  <c r="F565" i="147"/>
  <c r="E565" i="147"/>
  <c r="D565" i="147"/>
  <c r="C565" i="147"/>
  <c r="B565" i="147"/>
  <c r="R564" i="147"/>
  <c r="Q564" i="147"/>
  <c r="P564" i="147"/>
  <c r="O564" i="147"/>
  <c r="N564" i="147"/>
  <c r="M564" i="147"/>
  <c r="L564" i="147"/>
  <c r="K564" i="147"/>
  <c r="J564" i="147"/>
  <c r="I564" i="147"/>
  <c r="H564" i="147"/>
  <c r="G564" i="147"/>
  <c r="F564" i="147"/>
  <c r="E564" i="147"/>
  <c r="D564" i="147"/>
  <c r="C564" i="147"/>
  <c r="B564" i="147"/>
  <c r="R563" i="147"/>
  <c r="Q563" i="147"/>
  <c r="P563" i="147"/>
  <c r="O563" i="147"/>
  <c r="N563" i="147"/>
  <c r="M563" i="147"/>
  <c r="L563" i="147"/>
  <c r="K563" i="147"/>
  <c r="J563" i="147"/>
  <c r="I563" i="147"/>
  <c r="H563" i="147"/>
  <c r="G563" i="147"/>
  <c r="F563" i="147"/>
  <c r="E563" i="147"/>
  <c r="D563" i="147"/>
  <c r="C563" i="147"/>
  <c r="B563" i="147"/>
  <c r="R562" i="147"/>
  <c r="Q562" i="147"/>
  <c r="P562" i="147"/>
  <c r="O562" i="147"/>
  <c r="N562" i="147"/>
  <c r="M562" i="147"/>
  <c r="L562" i="147"/>
  <c r="K562" i="147"/>
  <c r="J562" i="147"/>
  <c r="I562" i="147"/>
  <c r="H562" i="147"/>
  <c r="G562" i="147"/>
  <c r="F562" i="147"/>
  <c r="E562" i="147"/>
  <c r="D562" i="147"/>
  <c r="C562" i="147"/>
  <c r="B562" i="147"/>
  <c r="R561" i="147"/>
  <c r="Q561" i="147"/>
  <c r="P561" i="147"/>
  <c r="O561" i="147"/>
  <c r="N561" i="147"/>
  <c r="M561" i="147"/>
  <c r="L561" i="147"/>
  <c r="K561" i="147"/>
  <c r="J561" i="147"/>
  <c r="I561" i="147"/>
  <c r="H561" i="147"/>
  <c r="G561" i="147"/>
  <c r="F561" i="147"/>
  <c r="E561" i="147"/>
  <c r="D561" i="147"/>
  <c r="C561" i="147"/>
  <c r="B561" i="147"/>
  <c r="R560" i="147"/>
  <c r="Q560" i="147"/>
  <c r="P560" i="147"/>
  <c r="O560" i="147"/>
  <c r="N560" i="147"/>
  <c r="M560" i="147"/>
  <c r="L560" i="147"/>
  <c r="K560" i="147"/>
  <c r="J560" i="147"/>
  <c r="I560" i="147"/>
  <c r="H560" i="147"/>
  <c r="G560" i="147"/>
  <c r="F560" i="147"/>
  <c r="E560" i="147"/>
  <c r="D560" i="147"/>
  <c r="C560" i="147"/>
  <c r="B560" i="147"/>
  <c r="R559" i="147"/>
  <c r="Q559" i="147"/>
  <c r="P559" i="147"/>
  <c r="O559" i="147"/>
  <c r="N559" i="147"/>
  <c r="M559" i="147"/>
  <c r="L559" i="147"/>
  <c r="K559" i="147"/>
  <c r="J559" i="147"/>
  <c r="I559" i="147"/>
  <c r="H559" i="147"/>
  <c r="G559" i="147"/>
  <c r="F559" i="147"/>
  <c r="E559" i="147"/>
  <c r="D559" i="147"/>
  <c r="C559" i="147"/>
  <c r="B559" i="147"/>
  <c r="R558" i="147"/>
  <c r="Q558" i="147"/>
  <c r="P558" i="147"/>
  <c r="O558" i="147"/>
  <c r="N558" i="147"/>
  <c r="M558" i="147"/>
  <c r="L558" i="147"/>
  <c r="K558" i="147"/>
  <c r="J558" i="147"/>
  <c r="I558" i="147"/>
  <c r="H558" i="147"/>
  <c r="G558" i="147"/>
  <c r="F558" i="147"/>
  <c r="E558" i="147"/>
  <c r="D558" i="147"/>
  <c r="C558" i="147"/>
  <c r="B558" i="147"/>
  <c r="R557" i="147"/>
  <c r="Q557" i="147"/>
  <c r="P557" i="147"/>
  <c r="O557" i="147"/>
  <c r="N557" i="147"/>
  <c r="M557" i="147"/>
  <c r="L557" i="147"/>
  <c r="K557" i="147"/>
  <c r="J557" i="147"/>
  <c r="I557" i="147"/>
  <c r="H557" i="147"/>
  <c r="G557" i="147"/>
  <c r="F557" i="147"/>
  <c r="E557" i="147"/>
  <c r="D557" i="147"/>
  <c r="C557" i="147"/>
  <c r="B557" i="147"/>
  <c r="R556" i="147"/>
  <c r="Q556" i="147"/>
  <c r="P556" i="147"/>
  <c r="O556" i="147"/>
  <c r="N556" i="147"/>
  <c r="M556" i="147"/>
  <c r="L556" i="147"/>
  <c r="K556" i="147"/>
  <c r="J556" i="147"/>
  <c r="I556" i="147"/>
  <c r="H556" i="147"/>
  <c r="G556" i="147"/>
  <c r="F556" i="147"/>
  <c r="E556" i="147"/>
  <c r="D556" i="147"/>
  <c r="C556" i="147"/>
  <c r="B556" i="147"/>
  <c r="R555" i="147"/>
  <c r="Q555" i="147"/>
  <c r="P555" i="147"/>
  <c r="O555" i="147"/>
  <c r="N555" i="147"/>
  <c r="M555" i="147"/>
  <c r="L555" i="147"/>
  <c r="K555" i="147"/>
  <c r="J555" i="147"/>
  <c r="I555" i="147"/>
  <c r="H555" i="147"/>
  <c r="G555" i="147"/>
  <c r="F555" i="147"/>
  <c r="E555" i="147"/>
  <c r="D555" i="147"/>
  <c r="C555" i="147"/>
  <c r="B555" i="147"/>
  <c r="R554" i="147"/>
  <c r="Q554" i="147"/>
  <c r="P554" i="147"/>
  <c r="O554" i="147"/>
  <c r="N554" i="147"/>
  <c r="M554" i="147"/>
  <c r="L554" i="147"/>
  <c r="K554" i="147"/>
  <c r="J554" i="147"/>
  <c r="I554" i="147"/>
  <c r="H554" i="147"/>
  <c r="G554" i="147"/>
  <c r="F554" i="147"/>
  <c r="E554" i="147"/>
  <c r="D554" i="147"/>
  <c r="C554" i="147"/>
  <c r="B554" i="147"/>
  <c r="R553" i="147"/>
  <c r="Q553" i="147"/>
  <c r="P553" i="147"/>
  <c r="O553" i="147"/>
  <c r="N553" i="147"/>
  <c r="M553" i="147"/>
  <c r="L553" i="147"/>
  <c r="K553" i="147"/>
  <c r="J553" i="147"/>
  <c r="I553" i="147"/>
  <c r="H553" i="147"/>
  <c r="G553" i="147"/>
  <c r="F553" i="147"/>
  <c r="E553" i="147"/>
  <c r="D553" i="147"/>
  <c r="C553" i="147"/>
  <c r="B553" i="147"/>
  <c r="R552" i="147"/>
  <c r="Q552" i="147"/>
  <c r="P552" i="147"/>
  <c r="O552" i="147"/>
  <c r="N552" i="147"/>
  <c r="M552" i="147"/>
  <c r="L552" i="147"/>
  <c r="K552" i="147"/>
  <c r="J552" i="147"/>
  <c r="I552" i="147"/>
  <c r="H552" i="147"/>
  <c r="G552" i="147"/>
  <c r="F552" i="147"/>
  <c r="E552" i="147"/>
  <c r="D552" i="147"/>
  <c r="C552" i="147"/>
  <c r="B552" i="147"/>
  <c r="R551" i="147"/>
  <c r="Q551" i="147"/>
  <c r="P551" i="147"/>
  <c r="O551" i="147"/>
  <c r="N551" i="147"/>
  <c r="M551" i="147"/>
  <c r="L551" i="147"/>
  <c r="K551" i="147"/>
  <c r="J551" i="147"/>
  <c r="I551" i="147"/>
  <c r="H551" i="147"/>
  <c r="G551" i="147"/>
  <c r="F551" i="147"/>
  <c r="E551" i="147"/>
  <c r="D551" i="147"/>
  <c r="C551" i="147"/>
  <c r="B551" i="147"/>
  <c r="R550" i="147"/>
  <c r="Q550" i="147"/>
  <c r="P550" i="147"/>
  <c r="O550" i="147"/>
  <c r="N550" i="147"/>
  <c r="M550" i="147"/>
  <c r="L550" i="147"/>
  <c r="K550" i="147"/>
  <c r="J550" i="147"/>
  <c r="I550" i="147"/>
  <c r="H550" i="147"/>
  <c r="G550" i="147"/>
  <c r="F550" i="147"/>
  <c r="E550" i="147"/>
  <c r="D550" i="147"/>
  <c r="C550" i="147"/>
  <c r="B550" i="147"/>
  <c r="R549" i="147"/>
  <c r="Q549" i="147"/>
  <c r="P549" i="147"/>
  <c r="O549" i="147"/>
  <c r="N549" i="147"/>
  <c r="M549" i="147"/>
  <c r="L549" i="147"/>
  <c r="K549" i="147"/>
  <c r="J549" i="147"/>
  <c r="I549" i="147"/>
  <c r="H549" i="147"/>
  <c r="G549" i="147"/>
  <c r="F549" i="147"/>
  <c r="E549" i="147"/>
  <c r="D549" i="147"/>
  <c r="C549" i="147"/>
  <c r="B549" i="147"/>
  <c r="R548" i="147"/>
  <c r="Q548" i="147"/>
  <c r="P548" i="147"/>
  <c r="O548" i="147"/>
  <c r="N548" i="147"/>
  <c r="M548" i="147"/>
  <c r="L548" i="147"/>
  <c r="K548" i="147"/>
  <c r="J548" i="147"/>
  <c r="I548" i="147"/>
  <c r="H548" i="147"/>
  <c r="G548" i="147"/>
  <c r="F548" i="147"/>
  <c r="E548" i="147"/>
  <c r="D548" i="147"/>
  <c r="C548" i="147"/>
  <c r="B548" i="147"/>
  <c r="R547" i="147"/>
  <c r="Q547" i="147"/>
  <c r="P547" i="147"/>
  <c r="O547" i="147"/>
  <c r="N547" i="147"/>
  <c r="M547" i="147"/>
  <c r="L547" i="147"/>
  <c r="K547" i="147"/>
  <c r="J547" i="147"/>
  <c r="I547" i="147"/>
  <c r="H547" i="147"/>
  <c r="G547" i="147"/>
  <c r="F547" i="147"/>
  <c r="E547" i="147"/>
  <c r="D547" i="147"/>
  <c r="C547" i="147"/>
  <c r="B547" i="147"/>
  <c r="R546" i="147"/>
  <c r="Q546" i="147"/>
  <c r="P546" i="147"/>
  <c r="O546" i="147"/>
  <c r="N546" i="147"/>
  <c r="M546" i="147"/>
  <c r="L546" i="147"/>
  <c r="K546" i="147"/>
  <c r="J546" i="147"/>
  <c r="I546" i="147"/>
  <c r="H546" i="147"/>
  <c r="G546" i="147"/>
  <c r="F546" i="147"/>
  <c r="E546" i="147"/>
  <c r="D546" i="147"/>
  <c r="C546" i="147"/>
  <c r="B546" i="147"/>
  <c r="R545" i="147"/>
  <c r="Q545" i="147"/>
  <c r="P545" i="147"/>
  <c r="O545" i="147"/>
  <c r="N545" i="147"/>
  <c r="M545" i="147"/>
  <c r="L545" i="147"/>
  <c r="K545" i="147"/>
  <c r="J545" i="147"/>
  <c r="I545" i="147"/>
  <c r="H545" i="147"/>
  <c r="G545" i="147"/>
  <c r="F545" i="147"/>
  <c r="E545" i="147"/>
  <c r="D545" i="147"/>
  <c r="C545" i="147"/>
  <c r="B545" i="147"/>
  <c r="R544" i="147"/>
  <c r="Q544" i="147"/>
  <c r="P544" i="147"/>
  <c r="O544" i="147"/>
  <c r="N544" i="147"/>
  <c r="M544" i="147"/>
  <c r="L544" i="147"/>
  <c r="K544" i="147"/>
  <c r="J544" i="147"/>
  <c r="I544" i="147"/>
  <c r="H544" i="147"/>
  <c r="G544" i="147"/>
  <c r="F544" i="147"/>
  <c r="E544" i="147"/>
  <c r="D544" i="147"/>
  <c r="C544" i="147"/>
  <c r="B544" i="147"/>
  <c r="R543" i="147"/>
  <c r="Q543" i="147"/>
  <c r="P543" i="147"/>
  <c r="O543" i="147"/>
  <c r="N543" i="147"/>
  <c r="M543" i="147"/>
  <c r="L543" i="147"/>
  <c r="K543" i="147"/>
  <c r="J543" i="147"/>
  <c r="I543" i="147"/>
  <c r="H543" i="147"/>
  <c r="G543" i="147"/>
  <c r="F543" i="147"/>
  <c r="E543" i="147"/>
  <c r="D543" i="147"/>
  <c r="C543" i="147"/>
  <c r="B543" i="147"/>
  <c r="R542" i="147"/>
  <c r="Q542" i="147"/>
  <c r="P542" i="147"/>
  <c r="O542" i="147"/>
  <c r="N542" i="147"/>
  <c r="M542" i="147"/>
  <c r="L542" i="147"/>
  <c r="K542" i="147"/>
  <c r="J542" i="147"/>
  <c r="I542" i="147"/>
  <c r="H542" i="147"/>
  <c r="G542" i="147"/>
  <c r="F542" i="147"/>
  <c r="E542" i="147"/>
  <c r="D542" i="147"/>
  <c r="C542" i="147"/>
  <c r="B542" i="147"/>
  <c r="R541" i="147"/>
  <c r="Q541" i="147"/>
  <c r="P541" i="147"/>
  <c r="O541" i="147"/>
  <c r="N541" i="147"/>
  <c r="M541" i="147"/>
  <c r="L541" i="147"/>
  <c r="K541" i="147"/>
  <c r="J541" i="147"/>
  <c r="I541" i="147"/>
  <c r="H541" i="147"/>
  <c r="G541" i="147"/>
  <c r="F541" i="147"/>
  <c r="E541" i="147"/>
  <c r="D541" i="147"/>
  <c r="C541" i="147"/>
  <c r="B541" i="147"/>
  <c r="R540" i="147"/>
  <c r="Q540" i="147"/>
  <c r="P540" i="147"/>
  <c r="O540" i="147"/>
  <c r="N540" i="147"/>
  <c r="M540" i="147"/>
  <c r="L540" i="147"/>
  <c r="K540" i="147"/>
  <c r="J540" i="147"/>
  <c r="I540" i="147"/>
  <c r="H540" i="147"/>
  <c r="G540" i="147"/>
  <c r="F540" i="147"/>
  <c r="E540" i="147"/>
  <c r="D540" i="147"/>
  <c r="C540" i="147"/>
  <c r="B540" i="147"/>
  <c r="R539" i="147"/>
  <c r="Q539" i="147"/>
  <c r="P539" i="147"/>
  <c r="O539" i="147"/>
  <c r="N539" i="147"/>
  <c r="M539" i="147"/>
  <c r="L539" i="147"/>
  <c r="K539" i="147"/>
  <c r="J539" i="147"/>
  <c r="I539" i="147"/>
  <c r="H539" i="147"/>
  <c r="G539" i="147"/>
  <c r="F539" i="147"/>
  <c r="E539" i="147"/>
  <c r="D539" i="147"/>
  <c r="C539" i="147"/>
  <c r="B539" i="147"/>
  <c r="R538" i="147"/>
  <c r="Q538" i="147"/>
  <c r="P538" i="147"/>
  <c r="O538" i="147"/>
  <c r="N538" i="147"/>
  <c r="M538" i="147"/>
  <c r="L538" i="147"/>
  <c r="K538" i="147"/>
  <c r="J538" i="147"/>
  <c r="I538" i="147"/>
  <c r="H538" i="147"/>
  <c r="G538" i="147"/>
  <c r="F538" i="147"/>
  <c r="E538" i="147"/>
  <c r="D538" i="147"/>
  <c r="C538" i="147"/>
  <c r="B538" i="147"/>
  <c r="R537" i="147"/>
  <c r="Q537" i="147"/>
  <c r="P537" i="147"/>
  <c r="O537" i="147"/>
  <c r="N537" i="147"/>
  <c r="M537" i="147"/>
  <c r="L537" i="147"/>
  <c r="K537" i="147"/>
  <c r="J537" i="147"/>
  <c r="I537" i="147"/>
  <c r="H537" i="147"/>
  <c r="G537" i="147"/>
  <c r="F537" i="147"/>
  <c r="E537" i="147"/>
  <c r="D537" i="147"/>
  <c r="C537" i="147"/>
  <c r="B537" i="147"/>
  <c r="R536" i="147"/>
  <c r="Q536" i="147"/>
  <c r="P536" i="147"/>
  <c r="O536" i="147"/>
  <c r="N536" i="147"/>
  <c r="M536" i="147"/>
  <c r="L536" i="147"/>
  <c r="K536" i="147"/>
  <c r="J536" i="147"/>
  <c r="I536" i="147"/>
  <c r="H536" i="147"/>
  <c r="G536" i="147"/>
  <c r="F536" i="147"/>
  <c r="E536" i="147"/>
  <c r="D536" i="147"/>
  <c r="C536" i="147"/>
  <c r="B536" i="147"/>
  <c r="R535" i="147"/>
  <c r="Q535" i="147"/>
  <c r="P535" i="147"/>
  <c r="O535" i="147"/>
  <c r="N535" i="147"/>
  <c r="M535" i="147"/>
  <c r="L535" i="147"/>
  <c r="K535" i="147"/>
  <c r="J535" i="147"/>
  <c r="I535" i="147"/>
  <c r="H535" i="147"/>
  <c r="G535" i="147"/>
  <c r="F535" i="147"/>
  <c r="E535" i="147"/>
  <c r="D535" i="147"/>
  <c r="C535" i="147"/>
  <c r="B535" i="147"/>
  <c r="R534" i="147"/>
  <c r="Q534" i="147"/>
  <c r="P534" i="147"/>
  <c r="O534" i="147"/>
  <c r="N534" i="147"/>
  <c r="M534" i="147"/>
  <c r="L534" i="147"/>
  <c r="K534" i="147"/>
  <c r="J534" i="147"/>
  <c r="I534" i="147"/>
  <c r="H534" i="147"/>
  <c r="G534" i="147"/>
  <c r="F534" i="147"/>
  <c r="E534" i="147"/>
  <c r="D534" i="147"/>
  <c r="C534" i="147"/>
  <c r="B534" i="147"/>
  <c r="R533" i="147"/>
  <c r="Q533" i="147"/>
  <c r="P533" i="147"/>
  <c r="O533" i="147"/>
  <c r="N533" i="147"/>
  <c r="M533" i="147"/>
  <c r="L533" i="147"/>
  <c r="K533" i="147"/>
  <c r="J533" i="147"/>
  <c r="I533" i="147"/>
  <c r="H533" i="147"/>
  <c r="G533" i="147"/>
  <c r="F533" i="147"/>
  <c r="E533" i="147"/>
  <c r="D533" i="147"/>
  <c r="C533" i="147"/>
  <c r="B533" i="147"/>
  <c r="R532" i="147"/>
  <c r="Q532" i="147"/>
  <c r="P532" i="147"/>
  <c r="O532" i="147"/>
  <c r="N532" i="147"/>
  <c r="M532" i="147"/>
  <c r="L532" i="147"/>
  <c r="K532" i="147"/>
  <c r="J532" i="147"/>
  <c r="I532" i="147"/>
  <c r="H532" i="147"/>
  <c r="G532" i="147"/>
  <c r="F532" i="147"/>
  <c r="E532" i="147"/>
  <c r="D532" i="147"/>
  <c r="C532" i="147"/>
  <c r="B532" i="147"/>
  <c r="R531" i="147"/>
  <c r="Q531" i="147"/>
  <c r="P531" i="147"/>
  <c r="O531" i="147"/>
  <c r="N531" i="147"/>
  <c r="M531" i="147"/>
  <c r="L531" i="147"/>
  <c r="K531" i="147"/>
  <c r="J531" i="147"/>
  <c r="I531" i="147"/>
  <c r="H531" i="147"/>
  <c r="G531" i="147"/>
  <c r="F531" i="147"/>
  <c r="E531" i="147"/>
  <c r="D531" i="147"/>
  <c r="C531" i="147"/>
  <c r="B531" i="147"/>
  <c r="R530" i="147"/>
  <c r="Q530" i="147"/>
  <c r="P530" i="147"/>
  <c r="O530" i="147"/>
  <c r="N530" i="147"/>
  <c r="M530" i="147"/>
  <c r="L530" i="147"/>
  <c r="K530" i="147"/>
  <c r="J530" i="147"/>
  <c r="I530" i="147"/>
  <c r="H530" i="147"/>
  <c r="G530" i="147"/>
  <c r="F530" i="147"/>
  <c r="E530" i="147"/>
  <c r="D530" i="147"/>
  <c r="C530" i="147"/>
  <c r="B530" i="147"/>
  <c r="R529" i="147"/>
  <c r="Q529" i="147"/>
  <c r="P529" i="147"/>
  <c r="O529" i="147"/>
  <c r="N529" i="147"/>
  <c r="M529" i="147"/>
  <c r="L529" i="147"/>
  <c r="K529" i="147"/>
  <c r="J529" i="147"/>
  <c r="I529" i="147"/>
  <c r="H529" i="147"/>
  <c r="G529" i="147"/>
  <c r="F529" i="147"/>
  <c r="E529" i="147"/>
  <c r="D529" i="147"/>
  <c r="C529" i="147"/>
  <c r="B529" i="147"/>
  <c r="R528" i="147"/>
  <c r="Q528" i="147"/>
  <c r="P528" i="147"/>
  <c r="O528" i="147"/>
  <c r="N528" i="147"/>
  <c r="M528" i="147"/>
  <c r="L528" i="147"/>
  <c r="K528" i="147"/>
  <c r="J528" i="147"/>
  <c r="I528" i="147"/>
  <c r="H528" i="147"/>
  <c r="G528" i="147"/>
  <c r="F528" i="147"/>
  <c r="E528" i="147"/>
  <c r="D528" i="147"/>
  <c r="C528" i="147"/>
  <c r="B528" i="147"/>
  <c r="R527" i="147"/>
  <c r="Q527" i="147"/>
  <c r="P527" i="147"/>
  <c r="O527" i="147"/>
  <c r="N527" i="147"/>
  <c r="M527" i="147"/>
  <c r="L527" i="147"/>
  <c r="K527" i="147"/>
  <c r="J527" i="147"/>
  <c r="I527" i="147"/>
  <c r="H527" i="147"/>
  <c r="G527" i="147"/>
  <c r="F527" i="147"/>
  <c r="E527" i="147"/>
  <c r="D527" i="147"/>
  <c r="C527" i="147"/>
  <c r="B527" i="147"/>
  <c r="R526" i="147"/>
  <c r="Q526" i="147"/>
  <c r="P526" i="147"/>
  <c r="O526" i="147"/>
  <c r="N526" i="147"/>
  <c r="M526" i="147"/>
  <c r="L526" i="147"/>
  <c r="K526" i="147"/>
  <c r="J526" i="147"/>
  <c r="I526" i="147"/>
  <c r="H526" i="147"/>
  <c r="G526" i="147"/>
  <c r="F526" i="147"/>
  <c r="E526" i="147"/>
  <c r="D526" i="147"/>
  <c r="C526" i="147"/>
  <c r="B526" i="147"/>
  <c r="R525" i="147"/>
  <c r="Q525" i="147"/>
  <c r="P525" i="147"/>
  <c r="O525" i="147"/>
  <c r="N525" i="147"/>
  <c r="M525" i="147"/>
  <c r="L525" i="147"/>
  <c r="K525" i="147"/>
  <c r="J525" i="147"/>
  <c r="I525" i="147"/>
  <c r="H525" i="147"/>
  <c r="G525" i="147"/>
  <c r="F525" i="147"/>
  <c r="E525" i="147"/>
  <c r="D525" i="147"/>
  <c r="C525" i="147"/>
  <c r="B525" i="147"/>
  <c r="R524" i="147"/>
  <c r="Q524" i="147"/>
  <c r="P524" i="147"/>
  <c r="O524" i="147"/>
  <c r="N524" i="147"/>
  <c r="M524" i="147"/>
  <c r="L524" i="147"/>
  <c r="K524" i="147"/>
  <c r="J524" i="147"/>
  <c r="I524" i="147"/>
  <c r="H524" i="147"/>
  <c r="G524" i="147"/>
  <c r="F524" i="147"/>
  <c r="E524" i="147"/>
  <c r="D524" i="147"/>
  <c r="C524" i="147"/>
  <c r="B524" i="147"/>
  <c r="R523" i="147"/>
  <c r="Q523" i="147"/>
  <c r="P523" i="147"/>
  <c r="O523" i="147"/>
  <c r="N523" i="147"/>
  <c r="M523" i="147"/>
  <c r="L523" i="147"/>
  <c r="K523" i="147"/>
  <c r="J523" i="147"/>
  <c r="I523" i="147"/>
  <c r="H523" i="147"/>
  <c r="G523" i="147"/>
  <c r="F523" i="147"/>
  <c r="E523" i="147"/>
  <c r="D523" i="147"/>
  <c r="C523" i="147"/>
  <c r="B523" i="147"/>
  <c r="R522" i="147"/>
  <c r="Q522" i="147"/>
  <c r="P522" i="147"/>
  <c r="O522" i="147"/>
  <c r="N522" i="147"/>
  <c r="M522" i="147"/>
  <c r="L522" i="147"/>
  <c r="K522" i="147"/>
  <c r="J522" i="147"/>
  <c r="I522" i="147"/>
  <c r="H522" i="147"/>
  <c r="G522" i="147"/>
  <c r="F522" i="147"/>
  <c r="E522" i="147"/>
  <c r="D522" i="147"/>
  <c r="C522" i="147"/>
  <c r="B522" i="147"/>
  <c r="R521" i="147"/>
  <c r="Q521" i="147"/>
  <c r="P521" i="147"/>
  <c r="O521" i="147"/>
  <c r="N521" i="147"/>
  <c r="M521" i="147"/>
  <c r="L521" i="147"/>
  <c r="K521" i="147"/>
  <c r="J521" i="147"/>
  <c r="I521" i="147"/>
  <c r="H521" i="147"/>
  <c r="G521" i="147"/>
  <c r="F521" i="147"/>
  <c r="E521" i="147"/>
  <c r="D521" i="147"/>
  <c r="C521" i="147"/>
  <c r="B521" i="147"/>
  <c r="R520" i="147"/>
  <c r="Q520" i="147"/>
  <c r="P520" i="147"/>
  <c r="O520" i="147"/>
  <c r="N520" i="147"/>
  <c r="M520" i="147"/>
  <c r="L520" i="147"/>
  <c r="K520" i="147"/>
  <c r="J520" i="147"/>
  <c r="I520" i="147"/>
  <c r="H520" i="147"/>
  <c r="G520" i="147"/>
  <c r="F520" i="147"/>
  <c r="E520" i="147"/>
  <c r="D520" i="147"/>
  <c r="C520" i="147"/>
  <c r="B520" i="147"/>
  <c r="R519" i="147"/>
  <c r="Q519" i="147"/>
  <c r="P519" i="147"/>
  <c r="O519" i="147"/>
  <c r="N519" i="147"/>
  <c r="M519" i="147"/>
  <c r="L519" i="147"/>
  <c r="K519" i="147"/>
  <c r="J519" i="147"/>
  <c r="I519" i="147"/>
  <c r="H519" i="147"/>
  <c r="G519" i="147"/>
  <c r="F519" i="147"/>
  <c r="E519" i="147"/>
  <c r="D519" i="147"/>
  <c r="C519" i="147"/>
  <c r="B519" i="147"/>
  <c r="R518" i="147"/>
  <c r="Q518" i="147"/>
  <c r="P518" i="147"/>
  <c r="O518" i="147"/>
  <c r="N518" i="147"/>
  <c r="M518" i="147"/>
  <c r="L518" i="147"/>
  <c r="K518" i="147"/>
  <c r="J518" i="147"/>
  <c r="I518" i="147"/>
  <c r="H518" i="147"/>
  <c r="G518" i="147"/>
  <c r="F518" i="147"/>
  <c r="E518" i="147"/>
  <c r="D518" i="147"/>
  <c r="C518" i="147"/>
  <c r="B518" i="147"/>
  <c r="R517" i="147"/>
  <c r="Q517" i="147"/>
  <c r="P517" i="147"/>
  <c r="O517" i="147"/>
  <c r="N517" i="147"/>
  <c r="M517" i="147"/>
  <c r="L517" i="147"/>
  <c r="K517" i="147"/>
  <c r="J517" i="147"/>
  <c r="I517" i="147"/>
  <c r="H517" i="147"/>
  <c r="G517" i="147"/>
  <c r="F517" i="147"/>
  <c r="E517" i="147"/>
  <c r="D517" i="147"/>
  <c r="C517" i="147"/>
  <c r="B517" i="147"/>
  <c r="R516" i="147"/>
  <c r="Q516" i="147"/>
  <c r="P516" i="147"/>
  <c r="O516" i="147"/>
  <c r="N516" i="147"/>
  <c r="M516" i="147"/>
  <c r="L516" i="147"/>
  <c r="K516" i="147"/>
  <c r="J516" i="147"/>
  <c r="I516" i="147"/>
  <c r="H516" i="147"/>
  <c r="G516" i="147"/>
  <c r="F516" i="147"/>
  <c r="E516" i="147"/>
  <c r="D516" i="147"/>
  <c r="C516" i="147"/>
  <c r="B516" i="147"/>
  <c r="R515" i="147"/>
  <c r="Q515" i="147"/>
  <c r="P515" i="147"/>
  <c r="O515" i="147"/>
  <c r="N515" i="147"/>
  <c r="M515" i="147"/>
  <c r="L515" i="147"/>
  <c r="K515" i="147"/>
  <c r="J515" i="147"/>
  <c r="I515" i="147"/>
  <c r="H515" i="147"/>
  <c r="G515" i="147"/>
  <c r="F515" i="147"/>
  <c r="E515" i="147"/>
  <c r="D515" i="147"/>
  <c r="C515" i="147"/>
  <c r="B515" i="147"/>
  <c r="R514" i="147"/>
  <c r="Q514" i="147"/>
  <c r="P514" i="147"/>
  <c r="O514" i="147"/>
  <c r="N514" i="147"/>
  <c r="M514" i="147"/>
  <c r="L514" i="147"/>
  <c r="K514" i="147"/>
  <c r="J514" i="147"/>
  <c r="I514" i="147"/>
  <c r="H514" i="147"/>
  <c r="G514" i="147"/>
  <c r="F514" i="147"/>
  <c r="E514" i="147"/>
  <c r="D514" i="147"/>
  <c r="C514" i="147"/>
  <c r="B514" i="147"/>
  <c r="R513" i="147"/>
  <c r="Q513" i="147"/>
  <c r="P513" i="147"/>
  <c r="O513" i="147"/>
  <c r="N513" i="147"/>
  <c r="M513" i="147"/>
  <c r="L513" i="147"/>
  <c r="K513" i="147"/>
  <c r="J513" i="147"/>
  <c r="I513" i="147"/>
  <c r="H513" i="147"/>
  <c r="G513" i="147"/>
  <c r="F513" i="147"/>
  <c r="E513" i="147"/>
  <c r="D513" i="147"/>
  <c r="C513" i="147"/>
  <c r="B513" i="147"/>
  <c r="R512" i="147"/>
  <c r="Q512" i="147"/>
  <c r="P512" i="147"/>
  <c r="O512" i="147"/>
  <c r="N512" i="147"/>
  <c r="M512" i="147"/>
  <c r="L512" i="147"/>
  <c r="K512" i="147"/>
  <c r="J512" i="147"/>
  <c r="I512" i="147"/>
  <c r="H512" i="147"/>
  <c r="G512" i="147"/>
  <c r="F512" i="147"/>
  <c r="E512" i="147"/>
  <c r="D512" i="147"/>
  <c r="C512" i="147"/>
  <c r="B512" i="147"/>
  <c r="R511" i="147"/>
  <c r="Q511" i="147"/>
  <c r="P511" i="147"/>
  <c r="O511" i="147"/>
  <c r="N511" i="147"/>
  <c r="M511" i="147"/>
  <c r="L511" i="147"/>
  <c r="K511" i="147"/>
  <c r="J511" i="147"/>
  <c r="I511" i="147"/>
  <c r="H511" i="147"/>
  <c r="G511" i="147"/>
  <c r="F511" i="147"/>
  <c r="E511" i="147"/>
  <c r="D511" i="147"/>
  <c r="C511" i="147"/>
  <c r="B511" i="147"/>
  <c r="R510" i="147"/>
  <c r="Q510" i="147"/>
  <c r="P510" i="147"/>
  <c r="O510" i="147"/>
  <c r="N510" i="147"/>
  <c r="M510" i="147"/>
  <c r="L510" i="147"/>
  <c r="K510" i="147"/>
  <c r="J510" i="147"/>
  <c r="I510" i="147"/>
  <c r="H510" i="147"/>
  <c r="G510" i="147"/>
  <c r="F510" i="147"/>
  <c r="E510" i="147"/>
  <c r="D510" i="147"/>
  <c r="C510" i="147"/>
  <c r="B510" i="147"/>
  <c r="R509" i="147"/>
  <c r="Q509" i="147"/>
  <c r="P509" i="147"/>
  <c r="O509" i="147"/>
  <c r="N509" i="147"/>
  <c r="M509" i="147"/>
  <c r="L509" i="147"/>
  <c r="K509" i="147"/>
  <c r="J509" i="147"/>
  <c r="I509" i="147"/>
  <c r="H509" i="147"/>
  <c r="G509" i="147"/>
  <c r="F509" i="147"/>
  <c r="E509" i="147"/>
  <c r="D509" i="147"/>
  <c r="C509" i="147"/>
  <c r="B509" i="147"/>
  <c r="R508" i="147"/>
  <c r="Q508" i="147"/>
  <c r="P508" i="147"/>
  <c r="O508" i="147"/>
  <c r="N508" i="147"/>
  <c r="M508" i="147"/>
  <c r="L508" i="147"/>
  <c r="K508" i="147"/>
  <c r="J508" i="147"/>
  <c r="I508" i="147"/>
  <c r="H508" i="147"/>
  <c r="G508" i="147"/>
  <c r="F508" i="147"/>
  <c r="E508" i="147"/>
  <c r="D508" i="147"/>
  <c r="C508" i="147"/>
  <c r="B508" i="147"/>
  <c r="R507" i="147"/>
  <c r="Q507" i="147"/>
  <c r="P507" i="147"/>
  <c r="O507" i="147"/>
  <c r="N507" i="147"/>
  <c r="M507" i="147"/>
  <c r="L507" i="147"/>
  <c r="K507" i="147"/>
  <c r="J507" i="147"/>
  <c r="I507" i="147"/>
  <c r="H507" i="147"/>
  <c r="G507" i="147"/>
  <c r="F507" i="147"/>
  <c r="E507" i="147"/>
  <c r="D507" i="147"/>
  <c r="C507" i="147"/>
  <c r="B507" i="147"/>
  <c r="R506" i="147"/>
  <c r="Q506" i="147"/>
  <c r="P506" i="147"/>
  <c r="O506" i="147"/>
  <c r="N506" i="147"/>
  <c r="M506" i="147"/>
  <c r="L506" i="147"/>
  <c r="K506" i="147"/>
  <c r="J506" i="147"/>
  <c r="I506" i="147"/>
  <c r="H506" i="147"/>
  <c r="G506" i="147"/>
  <c r="F506" i="147"/>
  <c r="E506" i="147"/>
  <c r="D506" i="147"/>
  <c r="C506" i="147"/>
  <c r="B506" i="147"/>
  <c r="R505" i="147"/>
  <c r="Q505" i="147"/>
  <c r="P505" i="147"/>
  <c r="O505" i="147"/>
  <c r="N505" i="147"/>
  <c r="M505" i="147"/>
  <c r="L505" i="147"/>
  <c r="K505" i="147"/>
  <c r="J505" i="147"/>
  <c r="I505" i="147"/>
  <c r="H505" i="147"/>
  <c r="G505" i="147"/>
  <c r="F505" i="147"/>
  <c r="E505" i="147"/>
  <c r="D505" i="147"/>
  <c r="C505" i="147"/>
  <c r="B505" i="147"/>
  <c r="R504" i="147"/>
  <c r="Q504" i="147"/>
  <c r="P504" i="147"/>
  <c r="O504" i="147"/>
  <c r="N504" i="147"/>
  <c r="M504" i="147"/>
  <c r="L504" i="147"/>
  <c r="K504" i="147"/>
  <c r="J504" i="147"/>
  <c r="I504" i="147"/>
  <c r="H504" i="147"/>
  <c r="G504" i="147"/>
  <c r="F504" i="147"/>
  <c r="E504" i="147"/>
  <c r="D504" i="147"/>
  <c r="C504" i="147"/>
  <c r="B504" i="147"/>
  <c r="R503" i="147"/>
  <c r="Q503" i="147"/>
  <c r="P503" i="147"/>
  <c r="O503" i="147"/>
  <c r="N503" i="147"/>
  <c r="M503" i="147"/>
  <c r="L503" i="147"/>
  <c r="K503" i="147"/>
  <c r="J503" i="147"/>
  <c r="I503" i="147"/>
  <c r="H503" i="147"/>
  <c r="G503" i="147"/>
  <c r="F503" i="147"/>
  <c r="E503" i="147"/>
  <c r="D503" i="147"/>
  <c r="C503" i="147"/>
  <c r="B503" i="147"/>
  <c r="R502" i="147"/>
  <c r="Q502" i="147"/>
  <c r="P502" i="147"/>
  <c r="O502" i="147"/>
  <c r="N502" i="147"/>
  <c r="M502" i="147"/>
  <c r="L502" i="147"/>
  <c r="K502" i="147"/>
  <c r="J502" i="147"/>
  <c r="I502" i="147"/>
  <c r="H502" i="147"/>
  <c r="G502" i="147"/>
  <c r="F502" i="147"/>
  <c r="E502" i="147"/>
  <c r="D502" i="147"/>
  <c r="C502" i="147"/>
  <c r="B502" i="147"/>
  <c r="R501" i="147"/>
  <c r="Q501" i="147"/>
  <c r="P501" i="147"/>
  <c r="O501" i="147"/>
  <c r="N501" i="147"/>
  <c r="M501" i="147"/>
  <c r="L501" i="147"/>
  <c r="K501" i="147"/>
  <c r="J501" i="147"/>
  <c r="I501" i="147"/>
  <c r="H501" i="147"/>
  <c r="G501" i="147"/>
  <c r="F501" i="147"/>
  <c r="E501" i="147"/>
  <c r="D501" i="147"/>
  <c r="C501" i="147"/>
  <c r="B501" i="147"/>
  <c r="R500" i="147"/>
  <c r="Q500" i="147"/>
  <c r="P500" i="147"/>
  <c r="O500" i="147"/>
  <c r="N500" i="147"/>
  <c r="M500" i="147"/>
  <c r="L500" i="147"/>
  <c r="K500" i="147"/>
  <c r="J500" i="147"/>
  <c r="I500" i="147"/>
  <c r="H500" i="147"/>
  <c r="G500" i="147"/>
  <c r="F500" i="147"/>
  <c r="E500" i="147"/>
  <c r="D500" i="147"/>
  <c r="C500" i="147"/>
  <c r="B500" i="147"/>
  <c r="R499" i="147"/>
  <c r="Q499" i="147"/>
  <c r="P499" i="147"/>
  <c r="O499" i="147"/>
  <c r="N499" i="147"/>
  <c r="M499" i="147"/>
  <c r="L499" i="147"/>
  <c r="K499" i="147"/>
  <c r="J499" i="147"/>
  <c r="I499" i="147"/>
  <c r="H499" i="147"/>
  <c r="G499" i="147"/>
  <c r="F499" i="147"/>
  <c r="E499" i="147"/>
  <c r="D499" i="147"/>
  <c r="C499" i="147"/>
  <c r="B499" i="147"/>
  <c r="R498" i="147"/>
  <c r="Q498" i="147"/>
  <c r="P498" i="147"/>
  <c r="O498" i="147"/>
  <c r="N498" i="147"/>
  <c r="M498" i="147"/>
  <c r="L498" i="147"/>
  <c r="K498" i="147"/>
  <c r="J498" i="147"/>
  <c r="I498" i="147"/>
  <c r="H498" i="147"/>
  <c r="G498" i="147"/>
  <c r="F498" i="147"/>
  <c r="E498" i="147"/>
  <c r="D498" i="147"/>
  <c r="C498" i="147"/>
  <c r="B498" i="147"/>
  <c r="R497" i="147"/>
  <c r="Q497" i="147"/>
  <c r="P497" i="147"/>
  <c r="O497" i="147"/>
  <c r="N497" i="147"/>
  <c r="M497" i="147"/>
  <c r="L497" i="147"/>
  <c r="K497" i="147"/>
  <c r="J497" i="147"/>
  <c r="I497" i="147"/>
  <c r="H497" i="147"/>
  <c r="G497" i="147"/>
  <c r="F497" i="147"/>
  <c r="E497" i="147"/>
  <c r="D497" i="147"/>
  <c r="C497" i="147"/>
  <c r="B497" i="147"/>
  <c r="R496" i="147"/>
  <c r="Q496" i="147"/>
  <c r="P496" i="147"/>
  <c r="O496" i="147"/>
  <c r="N496" i="147"/>
  <c r="M496" i="147"/>
  <c r="L496" i="147"/>
  <c r="K496" i="147"/>
  <c r="J496" i="147"/>
  <c r="I496" i="147"/>
  <c r="H496" i="147"/>
  <c r="G496" i="147"/>
  <c r="F496" i="147"/>
  <c r="E496" i="147"/>
  <c r="D496" i="147"/>
  <c r="C496" i="147"/>
  <c r="B496" i="147"/>
  <c r="R495" i="147"/>
  <c r="Q495" i="147"/>
  <c r="P495" i="147"/>
  <c r="O495" i="147"/>
  <c r="N495" i="147"/>
  <c r="M495" i="147"/>
  <c r="L495" i="147"/>
  <c r="K495" i="147"/>
  <c r="J495" i="147"/>
  <c r="I495" i="147"/>
  <c r="H495" i="147"/>
  <c r="G495" i="147"/>
  <c r="F495" i="147"/>
  <c r="E495" i="147"/>
  <c r="D495" i="147"/>
  <c r="C495" i="147"/>
  <c r="B495" i="147"/>
  <c r="R494" i="147"/>
  <c r="Q494" i="147"/>
  <c r="P494" i="147"/>
  <c r="O494" i="147"/>
  <c r="N494" i="147"/>
  <c r="M494" i="147"/>
  <c r="L494" i="147"/>
  <c r="K494" i="147"/>
  <c r="J494" i="147"/>
  <c r="I494" i="147"/>
  <c r="H494" i="147"/>
  <c r="G494" i="147"/>
  <c r="F494" i="147"/>
  <c r="E494" i="147"/>
  <c r="D494" i="147"/>
  <c r="C494" i="147"/>
  <c r="B494" i="147"/>
  <c r="R493" i="147"/>
  <c r="Q493" i="147"/>
  <c r="P493" i="147"/>
  <c r="O493" i="147"/>
  <c r="N493" i="147"/>
  <c r="M493" i="147"/>
  <c r="L493" i="147"/>
  <c r="K493" i="147"/>
  <c r="J493" i="147"/>
  <c r="I493" i="147"/>
  <c r="H493" i="147"/>
  <c r="G493" i="147"/>
  <c r="F493" i="147"/>
  <c r="E493" i="147"/>
  <c r="D493" i="147"/>
  <c r="C493" i="147"/>
  <c r="B493" i="147"/>
  <c r="R492" i="147"/>
  <c r="Q492" i="147"/>
  <c r="P492" i="147"/>
  <c r="O492" i="147"/>
  <c r="N492" i="147"/>
  <c r="M492" i="147"/>
  <c r="L492" i="147"/>
  <c r="K492" i="147"/>
  <c r="J492" i="147"/>
  <c r="I492" i="147"/>
  <c r="H492" i="147"/>
  <c r="G492" i="147"/>
  <c r="F492" i="147"/>
  <c r="E492" i="147"/>
  <c r="D492" i="147"/>
  <c r="C492" i="147"/>
  <c r="B492" i="147"/>
  <c r="R491" i="147"/>
  <c r="Q491" i="147"/>
  <c r="P491" i="147"/>
  <c r="O491" i="147"/>
  <c r="N491" i="147"/>
  <c r="M491" i="147"/>
  <c r="L491" i="147"/>
  <c r="K491" i="147"/>
  <c r="J491" i="147"/>
  <c r="I491" i="147"/>
  <c r="H491" i="147"/>
  <c r="G491" i="147"/>
  <c r="F491" i="147"/>
  <c r="E491" i="147"/>
  <c r="D491" i="147"/>
  <c r="C491" i="147"/>
  <c r="B491" i="147"/>
  <c r="R490" i="147"/>
  <c r="Q490" i="147"/>
  <c r="P490" i="147"/>
  <c r="O490" i="147"/>
  <c r="N490" i="147"/>
  <c r="M490" i="147"/>
  <c r="L490" i="147"/>
  <c r="K490" i="147"/>
  <c r="J490" i="147"/>
  <c r="I490" i="147"/>
  <c r="H490" i="147"/>
  <c r="G490" i="147"/>
  <c r="F490" i="147"/>
  <c r="E490" i="147"/>
  <c r="D490" i="147"/>
  <c r="C490" i="147"/>
  <c r="B490" i="147"/>
  <c r="R489" i="147"/>
  <c r="Q489" i="147"/>
  <c r="P489" i="147"/>
  <c r="O489" i="147"/>
  <c r="N489" i="147"/>
  <c r="M489" i="147"/>
  <c r="L489" i="147"/>
  <c r="K489" i="147"/>
  <c r="J489" i="147"/>
  <c r="I489" i="147"/>
  <c r="H489" i="147"/>
  <c r="G489" i="147"/>
  <c r="F489" i="147"/>
  <c r="E489" i="147"/>
  <c r="D489" i="147"/>
  <c r="C489" i="147"/>
  <c r="B489" i="147"/>
  <c r="R488" i="147"/>
  <c r="Q488" i="147"/>
  <c r="P488" i="147"/>
  <c r="O488" i="147"/>
  <c r="N488" i="147"/>
  <c r="M488" i="147"/>
  <c r="L488" i="147"/>
  <c r="K488" i="147"/>
  <c r="J488" i="147"/>
  <c r="I488" i="147"/>
  <c r="H488" i="147"/>
  <c r="G488" i="147"/>
  <c r="F488" i="147"/>
  <c r="E488" i="147"/>
  <c r="D488" i="147"/>
  <c r="C488" i="147"/>
  <c r="B488" i="147"/>
  <c r="R487" i="147"/>
  <c r="Q487" i="147"/>
  <c r="P487" i="147"/>
  <c r="O487" i="147"/>
  <c r="N487" i="147"/>
  <c r="M487" i="147"/>
  <c r="L487" i="147"/>
  <c r="K487" i="147"/>
  <c r="J487" i="147"/>
  <c r="I487" i="147"/>
  <c r="H487" i="147"/>
  <c r="G487" i="147"/>
  <c r="F487" i="147"/>
  <c r="E487" i="147"/>
  <c r="D487" i="147"/>
  <c r="C487" i="147"/>
  <c r="B487" i="147"/>
  <c r="R486" i="147"/>
  <c r="Q486" i="147"/>
  <c r="P486" i="147"/>
  <c r="O486" i="147"/>
  <c r="N486" i="147"/>
  <c r="M486" i="147"/>
  <c r="L486" i="147"/>
  <c r="K486" i="147"/>
  <c r="J486" i="147"/>
  <c r="I486" i="147"/>
  <c r="H486" i="147"/>
  <c r="G486" i="147"/>
  <c r="F486" i="147"/>
  <c r="E486" i="147"/>
  <c r="D486" i="147"/>
  <c r="C486" i="147"/>
  <c r="B486" i="147"/>
  <c r="R485" i="147"/>
  <c r="Q485" i="147"/>
  <c r="P485" i="147"/>
  <c r="O485" i="147"/>
  <c r="N485" i="147"/>
  <c r="M485" i="147"/>
  <c r="L485" i="147"/>
  <c r="K485" i="147"/>
  <c r="J485" i="147"/>
  <c r="I485" i="147"/>
  <c r="H485" i="147"/>
  <c r="G485" i="147"/>
  <c r="F485" i="147"/>
  <c r="E485" i="147"/>
  <c r="D485" i="147"/>
  <c r="C485" i="147"/>
  <c r="B485" i="147"/>
  <c r="R484" i="147"/>
  <c r="Q484" i="147"/>
  <c r="P484" i="147"/>
  <c r="O484" i="147"/>
  <c r="N484" i="147"/>
  <c r="M484" i="147"/>
  <c r="L484" i="147"/>
  <c r="K484" i="147"/>
  <c r="J484" i="147"/>
  <c r="I484" i="147"/>
  <c r="H484" i="147"/>
  <c r="G484" i="147"/>
  <c r="F484" i="147"/>
  <c r="E484" i="147"/>
  <c r="D484" i="147"/>
  <c r="C484" i="147"/>
  <c r="B484" i="147"/>
  <c r="R483" i="147"/>
  <c r="Q483" i="147"/>
  <c r="P483" i="147"/>
  <c r="O483" i="147"/>
  <c r="N483" i="147"/>
  <c r="M483" i="147"/>
  <c r="L483" i="147"/>
  <c r="K483" i="147"/>
  <c r="J483" i="147"/>
  <c r="I483" i="147"/>
  <c r="H483" i="147"/>
  <c r="G483" i="147"/>
  <c r="F483" i="147"/>
  <c r="E483" i="147"/>
  <c r="D483" i="147"/>
  <c r="C483" i="147"/>
  <c r="B483" i="147"/>
  <c r="R482" i="147"/>
  <c r="Q482" i="147"/>
  <c r="P482" i="147"/>
  <c r="O482" i="147"/>
  <c r="N482" i="147"/>
  <c r="M482" i="147"/>
  <c r="L482" i="147"/>
  <c r="K482" i="147"/>
  <c r="J482" i="147"/>
  <c r="I482" i="147"/>
  <c r="H482" i="147"/>
  <c r="G482" i="147"/>
  <c r="F482" i="147"/>
  <c r="E482" i="147"/>
  <c r="D482" i="147"/>
  <c r="C482" i="147"/>
  <c r="B482" i="147"/>
  <c r="R481" i="147"/>
  <c r="Q481" i="147"/>
  <c r="P481" i="147"/>
  <c r="O481" i="147"/>
  <c r="N481" i="147"/>
  <c r="M481" i="147"/>
  <c r="L481" i="147"/>
  <c r="K481" i="147"/>
  <c r="J481" i="147"/>
  <c r="I481" i="147"/>
  <c r="H481" i="147"/>
  <c r="G481" i="147"/>
  <c r="F481" i="147"/>
  <c r="E481" i="147"/>
  <c r="D481" i="147"/>
  <c r="C481" i="147"/>
  <c r="B481" i="147"/>
  <c r="R480" i="147"/>
  <c r="Q480" i="147"/>
  <c r="P480" i="147"/>
  <c r="O480" i="147"/>
  <c r="N480" i="147"/>
  <c r="M480" i="147"/>
  <c r="L480" i="147"/>
  <c r="K480" i="147"/>
  <c r="J480" i="147"/>
  <c r="I480" i="147"/>
  <c r="H480" i="147"/>
  <c r="G480" i="147"/>
  <c r="F480" i="147"/>
  <c r="E480" i="147"/>
  <c r="D480" i="147"/>
  <c r="C480" i="147"/>
  <c r="B480" i="147"/>
  <c r="R479" i="147"/>
  <c r="Q479" i="147"/>
  <c r="P479" i="147"/>
  <c r="O479" i="147"/>
  <c r="N479" i="147"/>
  <c r="M479" i="147"/>
  <c r="L479" i="147"/>
  <c r="K479" i="147"/>
  <c r="J479" i="147"/>
  <c r="I479" i="147"/>
  <c r="H479" i="147"/>
  <c r="G479" i="147"/>
  <c r="F479" i="147"/>
  <c r="E479" i="147"/>
  <c r="D479" i="147"/>
  <c r="C479" i="147"/>
  <c r="B479" i="147"/>
  <c r="R478" i="147"/>
  <c r="Q478" i="147"/>
  <c r="P478" i="147"/>
  <c r="O478" i="147"/>
  <c r="N478" i="147"/>
  <c r="M478" i="147"/>
  <c r="L478" i="147"/>
  <c r="K478" i="147"/>
  <c r="J478" i="147"/>
  <c r="I478" i="147"/>
  <c r="H478" i="147"/>
  <c r="G478" i="147"/>
  <c r="F478" i="147"/>
  <c r="E478" i="147"/>
  <c r="D478" i="147"/>
  <c r="C478" i="147"/>
  <c r="B478" i="147"/>
  <c r="R477" i="147"/>
  <c r="Q477" i="147"/>
  <c r="P477" i="147"/>
  <c r="O477" i="147"/>
  <c r="N477" i="147"/>
  <c r="M477" i="147"/>
  <c r="L477" i="147"/>
  <c r="K477" i="147"/>
  <c r="J477" i="147"/>
  <c r="I477" i="147"/>
  <c r="H477" i="147"/>
  <c r="G477" i="147"/>
  <c r="F477" i="147"/>
  <c r="E477" i="147"/>
  <c r="D477" i="147"/>
  <c r="C477" i="147"/>
  <c r="B477" i="147"/>
  <c r="R476" i="147"/>
  <c r="Q476" i="147"/>
  <c r="P476" i="147"/>
  <c r="O476" i="147"/>
  <c r="N476" i="147"/>
  <c r="M476" i="147"/>
  <c r="L476" i="147"/>
  <c r="K476" i="147"/>
  <c r="J476" i="147"/>
  <c r="I476" i="147"/>
  <c r="H476" i="147"/>
  <c r="G476" i="147"/>
  <c r="F476" i="147"/>
  <c r="E476" i="147"/>
  <c r="D476" i="147"/>
  <c r="C476" i="147"/>
  <c r="B476" i="147"/>
  <c r="R475" i="147"/>
  <c r="Q475" i="147"/>
  <c r="P475" i="147"/>
  <c r="O475" i="147"/>
  <c r="N475" i="147"/>
  <c r="M475" i="147"/>
  <c r="L475" i="147"/>
  <c r="K475" i="147"/>
  <c r="J475" i="147"/>
  <c r="I475" i="147"/>
  <c r="H475" i="147"/>
  <c r="G475" i="147"/>
  <c r="F475" i="147"/>
  <c r="E475" i="147"/>
  <c r="D475" i="147"/>
  <c r="C475" i="147"/>
  <c r="B475" i="147"/>
  <c r="R474" i="147"/>
  <c r="Q474" i="147"/>
  <c r="P474" i="147"/>
  <c r="O474" i="147"/>
  <c r="N474" i="147"/>
  <c r="M474" i="147"/>
  <c r="L474" i="147"/>
  <c r="K474" i="147"/>
  <c r="J474" i="147"/>
  <c r="I474" i="147"/>
  <c r="H474" i="147"/>
  <c r="G474" i="147"/>
  <c r="F474" i="147"/>
  <c r="E474" i="147"/>
  <c r="D474" i="147"/>
  <c r="C474" i="147"/>
  <c r="B474" i="147"/>
  <c r="R473" i="147"/>
  <c r="Q473" i="147"/>
  <c r="P473" i="147"/>
  <c r="O473" i="147"/>
  <c r="N473" i="147"/>
  <c r="M473" i="147"/>
  <c r="L473" i="147"/>
  <c r="K473" i="147"/>
  <c r="J473" i="147"/>
  <c r="I473" i="147"/>
  <c r="H473" i="147"/>
  <c r="G473" i="147"/>
  <c r="F473" i="147"/>
  <c r="E473" i="147"/>
  <c r="D473" i="147"/>
  <c r="C473" i="147"/>
  <c r="B473" i="147"/>
  <c r="R472" i="147"/>
  <c r="Q472" i="147"/>
  <c r="P472" i="147"/>
  <c r="O472" i="147"/>
  <c r="N472" i="147"/>
  <c r="M472" i="147"/>
  <c r="L472" i="147"/>
  <c r="K472" i="147"/>
  <c r="J472" i="147"/>
  <c r="I472" i="147"/>
  <c r="H472" i="147"/>
  <c r="G472" i="147"/>
  <c r="F472" i="147"/>
  <c r="E472" i="147"/>
  <c r="D472" i="147"/>
  <c r="C472" i="147"/>
  <c r="B472" i="147"/>
  <c r="R471" i="147"/>
  <c r="Q471" i="147"/>
  <c r="P471" i="147"/>
  <c r="O471" i="147"/>
  <c r="N471" i="147"/>
  <c r="M471" i="147"/>
  <c r="L471" i="147"/>
  <c r="K471" i="147"/>
  <c r="J471" i="147"/>
  <c r="I471" i="147"/>
  <c r="H471" i="147"/>
  <c r="G471" i="147"/>
  <c r="F471" i="147"/>
  <c r="E471" i="147"/>
  <c r="D471" i="147"/>
  <c r="C471" i="147"/>
  <c r="B471" i="147"/>
  <c r="R470" i="147"/>
  <c r="Q470" i="147"/>
  <c r="P470" i="147"/>
  <c r="O470" i="147"/>
  <c r="N470" i="147"/>
  <c r="M470" i="147"/>
  <c r="L470" i="147"/>
  <c r="K470" i="147"/>
  <c r="J470" i="147"/>
  <c r="I470" i="147"/>
  <c r="H470" i="147"/>
  <c r="G470" i="147"/>
  <c r="F470" i="147"/>
  <c r="E470" i="147"/>
  <c r="D470" i="147"/>
  <c r="C470" i="147"/>
  <c r="B470" i="147"/>
  <c r="R469" i="147"/>
  <c r="Q469" i="147"/>
  <c r="P469" i="147"/>
  <c r="O469" i="147"/>
  <c r="N469" i="147"/>
  <c r="M469" i="147"/>
  <c r="L469" i="147"/>
  <c r="K469" i="147"/>
  <c r="J469" i="147"/>
  <c r="I469" i="147"/>
  <c r="H469" i="147"/>
  <c r="G469" i="147"/>
  <c r="F469" i="147"/>
  <c r="E469" i="147"/>
  <c r="D469" i="147"/>
  <c r="C469" i="147"/>
  <c r="B469" i="147"/>
  <c r="R468" i="147"/>
  <c r="Q468" i="147"/>
  <c r="P468" i="147"/>
  <c r="O468" i="147"/>
  <c r="N468" i="147"/>
  <c r="M468" i="147"/>
  <c r="L468" i="147"/>
  <c r="K468" i="147"/>
  <c r="J468" i="147"/>
  <c r="I468" i="147"/>
  <c r="H468" i="147"/>
  <c r="G468" i="147"/>
  <c r="F468" i="147"/>
  <c r="E468" i="147"/>
  <c r="D468" i="147"/>
  <c r="C468" i="147"/>
  <c r="B468" i="147"/>
  <c r="R467" i="147"/>
  <c r="Q467" i="147"/>
  <c r="P467" i="147"/>
  <c r="O467" i="147"/>
  <c r="N467" i="147"/>
  <c r="M467" i="147"/>
  <c r="L467" i="147"/>
  <c r="K467" i="147"/>
  <c r="J467" i="147"/>
  <c r="I467" i="147"/>
  <c r="H467" i="147"/>
  <c r="G467" i="147"/>
  <c r="F467" i="147"/>
  <c r="E467" i="147"/>
  <c r="D467" i="147"/>
  <c r="C467" i="147"/>
  <c r="B467" i="147"/>
  <c r="R466" i="147"/>
  <c r="Q466" i="147"/>
  <c r="P466" i="147"/>
  <c r="O466" i="147"/>
  <c r="N466" i="147"/>
  <c r="M466" i="147"/>
  <c r="L466" i="147"/>
  <c r="K466" i="147"/>
  <c r="J466" i="147"/>
  <c r="I466" i="147"/>
  <c r="H466" i="147"/>
  <c r="G466" i="147"/>
  <c r="F466" i="147"/>
  <c r="E466" i="147"/>
  <c r="D466" i="147"/>
  <c r="C466" i="147"/>
  <c r="B466" i="147"/>
  <c r="R465" i="147"/>
  <c r="Q465" i="147"/>
  <c r="P465" i="147"/>
  <c r="O465" i="147"/>
  <c r="N465" i="147"/>
  <c r="M465" i="147"/>
  <c r="L465" i="147"/>
  <c r="K465" i="147"/>
  <c r="J465" i="147"/>
  <c r="I465" i="147"/>
  <c r="H465" i="147"/>
  <c r="G465" i="147"/>
  <c r="F465" i="147"/>
  <c r="E465" i="147"/>
  <c r="D465" i="147"/>
  <c r="C465" i="147"/>
  <c r="B465" i="147"/>
  <c r="R464" i="147"/>
  <c r="Q464" i="147"/>
  <c r="P464" i="147"/>
  <c r="O464" i="147"/>
  <c r="N464" i="147"/>
  <c r="M464" i="147"/>
  <c r="L464" i="147"/>
  <c r="K464" i="147"/>
  <c r="J464" i="147"/>
  <c r="I464" i="147"/>
  <c r="H464" i="147"/>
  <c r="G464" i="147"/>
  <c r="F464" i="147"/>
  <c r="E464" i="147"/>
  <c r="D464" i="147"/>
  <c r="C464" i="147"/>
  <c r="B464" i="147"/>
  <c r="R463" i="147"/>
  <c r="Q463" i="147"/>
  <c r="P463" i="147"/>
  <c r="O463" i="147"/>
  <c r="N463" i="147"/>
  <c r="M463" i="147"/>
  <c r="L463" i="147"/>
  <c r="K463" i="147"/>
  <c r="J463" i="147"/>
  <c r="I463" i="147"/>
  <c r="H463" i="147"/>
  <c r="G463" i="147"/>
  <c r="F463" i="147"/>
  <c r="E463" i="147"/>
  <c r="D463" i="147"/>
  <c r="C463" i="147"/>
  <c r="B463" i="147"/>
  <c r="R462" i="147"/>
  <c r="Q462" i="147"/>
  <c r="P462" i="147"/>
  <c r="O462" i="147"/>
  <c r="N462" i="147"/>
  <c r="M462" i="147"/>
  <c r="L462" i="147"/>
  <c r="K462" i="147"/>
  <c r="J462" i="147"/>
  <c r="I462" i="147"/>
  <c r="H462" i="147"/>
  <c r="G462" i="147"/>
  <c r="F462" i="147"/>
  <c r="E462" i="147"/>
  <c r="D462" i="147"/>
  <c r="C462" i="147"/>
  <c r="B462" i="147"/>
  <c r="R461" i="147"/>
  <c r="Q461" i="147"/>
  <c r="P461" i="147"/>
  <c r="O461" i="147"/>
  <c r="N461" i="147"/>
  <c r="M461" i="147"/>
  <c r="L461" i="147"/>
  <c r="K461" i="147"/>
  <c r="J461" i="147"/>
  <c r="I461" i="147"/>
  <c r="H461" i="147"/>
  <c r="G461" i="147"/>
  <c r="F461" i="147"/>
  <c r="E461" i="147"/>
  <c r="D461" i="147"/>
  <c r="C461" i="147"/>
  <c r="B461" i="147"/>
  <c r="R460" i="147"/>
  <c r="Q460" i="147"/>
  <c r="P460" i="147"/>
  <c r="O460" i="147"/>
  <c r="N460" i="147"/>
  <c r="M460" i="147"/>
  <c r="L460" i="147"/>
  <c r="K460" i="147"/>
  <c r="J460" i="147"/>
  <c r="I460" i="147"/>
  <c r="H460" i="147"/>
  <c r="G460" i="147"/>
  <c r="F460" i="147"/>
  <c r="E460" i="147"/>
  <c r="D460" i="147"/>
  <c r="C460" i="147"/>
  <c r="B460" i="147"/>
  <c r="R459" i="147"/>
  <c r="Q459" i="147"/>
  <c r="P459" i="147"/>
  <c r="O459" i="147"/>
  <c r="N459" i="147"/>
  <c r="M459" i="147"/>
  <c r="L459" i="147"/>
  <c r="K459" i="147"/>
  <c r="J459" i="147"/>
  <c r="I459" i="147"/>
  <c r="H459" i="147"/>
  <c r="G459" i="147"/>
  <c r="F459" i="147"/>
  <c r="E459" i="147"/>
  <c r="D459" i="147"/>
  <c r="C459" i="147"/>
  <c r="B459" i="147"/>
  <c r="R458" i="147"/>
  <c r="Q458" i="147"/>
  <c r="P458" i="147"/>
  <c r="O458" i="147"/>
  <c r="N458" i="147"/>
  <c r="M458" i="147"/>
  <c r="L458" i="147"/>
  <c r="K458" i="147"/>
  <c r="J458" i="147"/>
  <c r="I458" i="147"/>
  <c r="H458" i="147"/>
  <c r="G458" i="147"/>
  <c r="F458" i="147"/>
  <c r="E458" i="147"/>
  <c r="D458" i="147"/>
  <c r="C458" i="147"/>
  <c r="B458" i="147"/>
  <c r="R457" i="147"/>
  <c r="Q457" i="147"/>
  <c r="P457" i="147"/>
  <c r="O457" i="147"/>
  <c r="N457" i="147"/>
  <c r="M457" i="147"/>
  <c r="L457" i="147"/>
  <c r="K457" i="147"/>
  <c r="J457" i="147"/>
  <c r="I457" i="147"/>
  <c r="H457" i="147"/>
  <c r="G457" i="147"/>
  <c r="F457" i="147"/>
  <c r="E457" i="147"/>
  <c r="D457" i="147"/>
  <c r="C457" i="147"/>
  <c r="B457" i="147"/>
  <c r="R456" i="147"/>
  <c r="Q456" i="147"/>
  <c r="P456" i="147"/>
  <c r="O456" i="147"/>
  <c r="N456" i="147"/>
  <c r="M456" i="147"/>
  <c r="L456" i="147"/>
  <c r="K456" i="147"/>
  <c r="J456" i="147"/>
  <c r="I456" i="147"/>
  <c r="H456" i="147"/>
  <c r="G456" i="147"/>
  <c r="F456" i="147"/>
  <c r="E456" i="147"/>
  <c r="D456" i="147"/>
  <c r="C456" i="147"/>
  <c r="B456" i="147"/>
  <c r="R455" i="147"/>
  <c r="Q455" i="147"/>
  <c r="P455" i="147"/>
  <c r="O455" i="147"/>
  <c r="N455" i="147"/>
  <c r="M455" i="147"/>
  <c r="L455" i="147"/>
  <c r="K455" i="147"/>
  <c r="J455" i="147"/>
  <c r="I455" i="147"/>
  <c r="H455" i="147"/>
  <c r="G455" i="147"/>
  <c r="F455" i="147"/>
  <c r="E455" i="147"/>
  <c r="D455" i="147"/>
  <c r="C455" i="147"/>
  <c r="B455" i="147"/>
  <c r="R454" i="147"/>
  <c r="Q454" i="147"/>
  <c r="P454" i="147"/>
  <c r="O454" i="147"/>
  <c r="N454" i="147"/>
  <c r="M454" i="147"/>
  <c r="L454" i="147"/>
  <c r="K454" i="147"/>
  <c r="J454" i="147"/>
  <c r="I454" i="147"/>
  <c r="H454" i="147"/>
  <c r="G454" i="147"/>
  <c r="F454" i="147"/>
  <c r="E454" i="147"/>
  <c r="D454" i="147"/>
  <c r="C454" i="147"/>
  <c r="B454" i="147"/>
  <c r="R453" i="147"/>
  <c r="Q453" i="147"/>
  <c r="P453" i="147"/>
  <c r="O453" i="147"/>
  <c r="N453" i="147"/>
  <c r="M453" i="147"/>
  <c r="L453" i="147"/>
  <c r="K453" i="147"/>
  <c r="J453" i="147"/>
  <c r="I453" i="147"/>
  <c r="H453" i="147"/>
  <c r="G453" i="147"/>
  <c r="F453" i="147"/>
  <c r="E453" i="147"/>
  <c r="D453" i="147"/>
  <c r="C453" i="147"/>
  <c r="B453" i="147"/>
  <c r="R452" i="147"/>
  <c r="Q452" i="147"/>
  <c r="P452" i="147"/>
  <c r="O452" i="147"/>
  <c r="N452" i="147"/>
  <c r="M452" i="147"/>
  <c r="L452" i="147"/>
  <c r="K452" i="147"/>
  <c r="J452" i="147"/>
  <c r="I452" i="147"/>
  <c r="H452" i="147"/>
  <c r="G452" i="147"/>
  <c r="F452" i="147"/>
  <c r="E452" i="147"/>
  <c r="D452" i="147"/>
  <c r="C452" i="147"/>
  <c r="B452" i="147"/>
  <c r="R451" i="147"/>
  <c r="Q451" i="147"/>
  <c r="P451" i="147"/>
  <c r="O451" i="147"/>
  <c r="N451" i="147"/>
  <c r="M451" i="147"/>
  <c r="L451" i="147"/>
  <c r="K451" i="147"/>
  <c r="J451" i="147"/>
  <c r="I451" i="147"/>
  <c r="H451" i="147"/>
  <c r="G451" i="147"/>
  <c r="F451" i="147"/>
  <c r="E451" i="147"/>
  <c r="D451" i="147"/>
  <c r="C451" i="147"/>
  <c r="B451" i="147"/>
  <c r="R450" i="147"/>
  <c r="Q450" i="147"/>
  <c r="P450" i="147"/>
  <c r="O450" i="147"/>
  <c r="N450" i="147"/>
  <c r="M450" i="147"/>
  <c r="L450" i="147"/>
  <c r="K450" i="147"/>
  <c r="J450" i="147"/>
  <c r="I450" i="147"/>
  <c r="H450" i="147"/>
  <c r="G450" i="147"/>
  <c r="F450" i="147"/>
  <c r="E450" i="147"/>
  <c r="D450" i="147"/>
  <c r="C450" i="147"/>
  <c r="B450" i="147"/>
  <c r="R449" i="147"/>
  <c r="Q449" i="147"/>
  <c r="P449" i="147"/>
  <c r="O449" i="147"/>
  <c r="N449" i="147"/>
  <c r="M449" i="147"/>
  <c r="L449" i="147"/>
  <c r="K449" i="147"/>
  <c r="J449" i="147"/>
  <c r="I449" i="147"/>
  <c r="H449" i="147"/>
  <c r="G449" i="147"/>
  <c r="F449" i="147"/>
  <c r="E449" i="147"/>
  <c r="D449" i="147"/>
  <c r="C449" i="147"/>
  <c r="B449" i="147"/>
  <c r="R448" i="147"/>
  <c r="Q448" i="147"/>
  <c r="P448" i="147"/>
  <c r="O448" i="147"/>
  <c r="N448" i="147"/>
  <c r="M448" i="147"/>
  <c r="L448" i="147"/>
  <c r="K448" i="147"/>
  <c r="J448" i="147"/>
  <c r="I448" i="147"/>
  <c r="H448" i="147"/>
  <c r="G448" i="147"/>
  <c r="F448" i="147"/>
  <c r="E448" i="147"/>
  <c r="D448" i="147"/>
  <c r="H187" i="139" s="1"/>
  <c r="C448" i="147"/>
  <c r="B448" i="147"/>
  <c r="R447" i="147"/>
  <c r="Q447" i="147"/>
  <c r="P447" i="147"/>
  <c r="O447" i="147"/>
  <c r="N447" i="147"/>
  <c r="M447" i="147"/>
  <c r="L447" i="147"/>
  <c r="K447" i="147"/>
  <c r="J447" i="147"/>
  <c r="I447" i="147"/>
  <c r="H447" i="147"/>
  <c r="G447" i="147"/>
  <c r="F447" i="147"/>
  <c r="E447" i="147"/>
  <c r="D447" i="147"/>
  <c r="H186" i="139" s="1"/>
  <c r="C447" i="147"/>
  <c r="B447" i="147"/>
  <c r="R446" i="147"/>
  <c r="Q446" i="147"/>
  <c r="P446" i="147"/>
  <c r="O446" i="147"/>
  <c r="N446" i="147"/>
  <c r="M446" i="147"/>
  <c r="L446" i="147"/>
  <c r="K446" i="147"/>
  <c r="J446" i="147"/>
  <c r="I446" i="147"/>
  <c r="H446" i="147"/>
  <c r="G446" i="147"/>
  <c r="F446" i="147"/>
  <c r="E446" i="147"/>
  <c r="D446" i="147"/>
  <c r="H185" i="139" s="1"/>
  <c r="C446" i="147"/>
  <c r="B446" i="147"/>
  <c r="R445" i="147"/>
  <c r="Q445" i="147"/>
  <c r="P445" i="147"/>
  <c r="O445" i="147"/>
  <c r="N445" i="147"/>
  <c r="M445" i="147"/>
  <c r="L445" i="147"/>
  <c r="K445" i="147"/>
  <c r="J445" i="147"/>
  <c r="I445" i="147"/>
  <c r="H445" i="147"/>
  <c r="G445" i="147"/>
  <c r="F445" i="147"/>
  <c r="E445" i="147"/>
  <c r="D445" i="147"/>
  <c r="H184" i="139" s="1"/>
  <c r="C445" i="147"/>
  <c r="B445" i="147"/>
  <c r="R444" i="147"/>
  <c r="Q444" i="147"/>
  <c r="P444" i="147"/>
  <c r="O444" i="147"/>
  <c r="N444" i="147"/>
  <c r="M444" i="147"/>
  <c r="L444" i="147"/>
  <c r="K444" i="147"/>
  <c r="J444" i="147"/>
  <c r="I444" i="147"/>
  <c r="H444" i="147"/>
  <c r="G444" i="147"/>
  <c r="F444" i="147"/>
  <c r="E444" i="147"/>
  <c r="D444" i="147"/>
  <c r="H183" i="139" s="1"/>
  <c r="C444" i="147"/>
  <c r="B444" i="147"/>
  <c r="R443" i="147"/>
  <c r="Q443" i="147"/>
  <c r="P443" i="147"/>
  <c r="O443" i="147"/>
  <c r="N443" i="147"/>
  <c r="M443" i="147"/>
  <c r="L443" i="147"/>
  <c r="K443" i="147"/>
  <c r="J443" i="147"/>
  <c r="I443" i="147"/>
  <c r="H443" i="147"/>
  <c r="G443" i="147"/>
  <c r="F443" i="147"/>
  <c r="E443" i="147"/>
  <c r="D443" i="147"/>
  <c r="H182" i="139" s="1"/>
  <c r="C443" i="147"/>
  <c r="B443" i="147"/>
  <c r="R442" i="147"/>
  <c r="Q442" i="147"/>
  <c r="U181" i="139" s="1"/>
  <c r="V181" i="7" s="1"/>
  <c r="P442" i="147"/>
  <c r="T181" i="139" s="1"/>
  <c r="U181" i="7" s="1"/>
  <c r="O442" i="147"/>
  <c r="S181" i="139" s="1"/>
  <c r="T181" i="7" s="1"/>
  <c r="N442" i="147"/>
  <c r="R181" i="139" s="1"/>
  <c r="S181" i="7" s="1"/>
  <c r="M442" i="147"/>
  <c r="Q181" i="139" s="1"/>
  <c r="R181" i="7" s="1"/>
  <c r="L442" i="147"/>
  <c r="P181" i="139" s="1"/>
  <c r="Q181" i="7" s="1"/>
  <c r="K442" i="147"/>
  <c r="O181" i="139" s="1"/>
  <c r="P181" i="7" s="1"/>
  <c r="J442" i="147"/>
  <c r="N181" i="139" s="1"/>
  <c r="O181" i="7" s="1"/>
  <c r="I442" i="147"/>
  <c r="M181" i="139" s="1"/>
  <c r="N181" i="7" s="1"/>
  <c r="H442" i="147"/>
  <c r="L181" i="139" s="1"/>
  <c r="M181" i="7" s="1"/>
  <c r="G442" i="147"/>
  <c r="K181" i="139" s="1"/>
  <c r="L181" i="7" s="1"/>
  <c r="F442" i="147"/>
  <c r="J181" i="139" s="1"/>
  <c r="K181" i="7" s="1"/>
  <c r="E442" i="147"/>
  <c r="D442" i="147"/>
  <c r="H181" i="139" s="1"/>
  <c r="C442" i="147"/>
  <c r="B442" i="147"/>
  <c r="R441" i="147"/>
  <c r="Q441" i="147"/>
  <c r="U180" i="139" s="1"/>
  <c r="V180" i="7" s="1"/>
  <c r="P441" i="147"/>
  <c r="T180" i="139" s="1"/>
  <c r="U180" i="7" s="1"/>
  <c r="O441" i="147"/>
  <c r="S180" i="139" s="1"/>
  <c r="T180" i="7" s="1"/>
  <c r="N441" i="147"/>
  <c r="R180" i="139" s="1"/>
  <c r="S180" i="7" s="1"/>
  <c r="M441" i="147"/>
  <c r="Q180" i="139" s="1"/>
  <c r="R180" i="7" s="1"/>
  <c r="L441" i="147"/>
  <c r="P180" i="139" s="1"/>
  <c r="Q180" i="7" s="1"/>
  <c r="Q546" i="7" s="1"/>
  <c r="Q729" i="7" s="1"/>
  <c r="S180" i="60" s="1"/>
  <c r="K441" i="147"/>
  <c r="O180" i="139" s="1"/>
  <c r="P180" i="7" s="1"/>
  <c r="P546" i="7" s="1"/>
  <c r="P729" i="7" s="1"/>
  <c r="R180" i="60" s="1"/>
  <c r="J441" i="147"/>
  <c r="N180" i="139" s="1"/>
  <c r="O180" i="7" s="1"/>
  <c r="O546" i="7" s="1"/>
  <c r="O729" i="7" s="1"/>
  <c r="Q180" i="60" s="1"/>
  <c r="I441" i="147"/>
  <c r="M180" i="139" s="1"/>
  <c r="N180" i="7" s="1"/>
  <c r="N546" i="7" s="1"/>
  <c r="N729" i="7" s="1"/>
  <c r="P180" i="60" s="1"/>
  <c r="H441" i="147"/>
  <c r="L180" i="139" s="1"/>
  <c r="M180" i="7" s="1"/>
  <c r="M546" i="7" s="1"/>
  <c r="M729" i="7" s="1"/>
  <c r="O180" i="60" s="1"/>
  <c r="G441" i="147"/>
  <c r="K180" i="139" s="1"/>
  <c r="L180" i="7" s="1"/>
  <c r="L546" i="7" s="1"/>
  <c r="L729" i="7" s="1"/>
  <c r="N180" i="60" s="1"/>
  <c r="F441" i="147"/>
  <c r="J180" i="139" s="1"/>
  <c r="K180" i="7" s="1"/>
  <c r="K546" i="7" s="1"/>
  <c r="K729" i="7" s="1"/>
  <c r="M180" i="60" s="1"/>
  <c r="E441" i="147"/>
  <c r="D441" i="147"/>
  <c r="H180" i="139" s="1"/>
  <c r="C441" i="147"/>
  <c r="B441" i="147"/>
  <c r="R440" i="147"/>
  <c r="Q440" i="147"/>
  <c r="U179" i="139" s="1"/>
  <c r="V179" i="7" s="1"/>
  <c r="P440" i="147"/>
  <c r="T179" i="139" s="1"/>
  <c r="U179" i="7" s="1"/>
  <c r="O440" i="147"/>
  <c r="S179" i="139" s="1"/>
  <c r="T179" i="7" s="1"/>
  <c r="N440" i="147"/>
  <c r="R179" i="139" s="1"/>
  <c r="S179" i="7" s="1"/>
  <c r="M440" i="147"/>
  <c r="Q179" i="139" s="1"/>
  <c r="R179" i="7" s="1"/>
  <c r="L440" i="147"/>
  <c r="P179" i="139" s="1"/>
  <c r="Q179" i="7" s="1"/>
  <c r="K440" i="147"/>
  <c r="O179" i="139" s="1"/>
  <c r="P179" i="7" s="1"/>
  <c r="J440" i="147"/>
  <c r="N179" i="139" s="1"/>
  <c r="O179" i="7" s="1"/>
  <c r="I440" i="147"/>
  <c r="M179" i="139" s="1"/>
  <c r="N179" i="7" s="1"/>
  <c r="H440" i="147"/>
  <c r="L179" i="139" s="1"/>
  <c r="M179" i="7" s="1"/>
  <c r="G440" i="147"/>
  <c r="K179" i="139" s="1"/>
  <c r="L179" i="7" s="1"/>
  <c r="F440" i="147"/>
  <c r="J179" i="139" s="1"/>
  <c r="K179" i="7" s="1"/>
  <c r="E440" i="147"/>
  <c r="D440" i="147"/>
  <c r="H179" i="139" s="1"/>
  <c r="C440" i="147"/>
  <c r="B440" i="147"/>
  <c r="R439" i="147"/>
  <c r="Q439" i="147"/>
  <c r="U178" i="139" s="1"/>
  <c r="V178" i="7" s="1"/>
  <c r="P439" i="147"/>
  <c r="T178" i="139" s="1"/>
  <c r="U178" i="7" s="1"/>
  <c r="O439" i="147"/>
  <c r="S178" i="139" s="1"/>
  <c r="T178" i="7" s="1"/>
  <c r="N439" i="147"/>
  <c r="R178" i="139" s="1"/>
  <c r="S178" i="7" s="1"/>
  <c r="M439" i="147"/>
  <c r="Q178" i="139" s="1"/>
  <c r="R178" i="7" s="1"/>
  <c r="L439" i="147"/>
  <c r="P178" i="139" s="1"/>
  <c r="Q178" i="7" s="1"/>
  <c r="K439" i="147"/>
  <c r="O178" i="139" s="1"/>
  <c r="P178" i="7" s="1"/>
  <c r="P544" i="7" s="1"/>
  <c r="P727" i="7" s="1"/>
  <c r="R178" i="60" s="1"/>
  <c r="J439" i="147"/>
  <c r="N178" i="139" s="1"/>
  <c r="O178" i="7" s="1"/>
  <c r="O544" i="7" s="1"/>
  <c r="O727" i="7" s="1"/>
  <c r="Q178" i="60" s="1"/>
  <c r="I439" i="147"/>
  <c r="M178" i="139" s="1"/>
  <c r="N178" i="7" s="1"/>
  <c r="N544" i="7" s="1"/>
  <c r="N727" i="7" s="1"/>
  <c r="P178" i="60" s="1"/>
  <c r="H439" i="147"/>
  <c r="L178" i="139" s="1"/>
  <c r="M178" i="7" s="1"/>
  <c r="M544" i="7" s="1"/>
  <c r="M727" i="7" s="1"/>
  <c r="O178" i="60" s="1"/>
  <c r="G439" i="147"/>
  <c r="K178" i="139" s="1"/>
  <c r="L178" i="7" s="1"/>
  <c r="L544" i="7" s="1"/>
  <c r="L727" i="7" s="1"/>
  <c r="N178" i="60" s="1"/>
  <c r="F439" i="147"/>
  <c r="J178" i="139" s="1"/>
  <c r="K178" i="7" s="1"/>
  <c r="K544" i="7" s="1"/>
  <c r="K727" i="7" s="1"/>
  <c r="M178" i="60" s="1"/>
  <c r="E439" i="147"/>
  <c r="D439" i="147"/>
  <c r="H178" i="139" s="1"/>
  <c r="C439" i="147"/>
  <c r="B439" i="147"/>
  <c r="R438" i="147"/>
  <c r="Q438" i="147"/>
  <c r="U177" i="139" s="1"/>
  <c r="V177" i="7" s="1"/>
  <c r="P438" i="147"/>
  <c r="T177" i="139" s="1"/>
  <c r="U177" i="7" s="1"/>
  <c r="O438" i="147"/>
  <c r="S177" i="139" s="1"/>
  <c r="T177" i="7" s="1"/>
  <c r="N438" i="147"/>
  <c r="R177" i="139" s="1"/>
  <c r="S177" i="7" s="1"/>
  <c r="M438" i="147"/>
  <c r="Q177" i="139" s="1"/>
  <c r="R177" i="7" s="1"/>
  <c r="L438" i="147"/>
  <c r="P177" i="139" s="1"/>
  <c r="Q177" i="7" s="1"/>
  <c r="K438" i="147"/>
  <c r="O177" i="139" s="1"/>
  <c r="P177" i="7" s="1"/>
  <c r="J438" i="147"/>
  <c r="N177" i="139" s="1"/>
  <c r="O177" i="7" s="1"/>
  <c r="I438" i="147"/>
  <c r="M177" i="139" s="1"/>
  <c r="N177" i="7" s="1"/>
  <c r="H438" i="147"/>
  <c r="L177" i="139" s="1"/>
  <c r="M177" i="7" s="1"/>
  <c r="G438" i="147"/>
  <c r="K177" i="139" s="1"/>
  <c r="L177" i="7" s="1"/>
  <c r="F438" i="147"/>
  <c r="J177" i="139" s="1"/>
  <c r="K177" i="7" s="1"/>
  <c r="E438" i="147"/>
  <c r="D438" i="147"/>
  <c r="H177" i="139" s="1"/>
  <c r="C438" i="147"/>
  <c r="B438" i="147"/>
  <c r="R437" i="147"/>
  <c r="Q437" i="147"/>
  <c r="U176" i="139" s="1"/>
  <c r="V176" i="7" s="1"/>
  <c r="P437" i="147"/>
  <c r="T176" i="139" s="1"/>
  <c r="U176" i="7" s="1"/>
  <c r="O437" i="147"/>
  <c r="S176" i="139" s="1"/>
  <c r="T176" i="7" s="1"/>
  <c r="N437" i="147"/>
  <c r="R176" i="139" s="1"/>
  <c r="S176" i="7" s="1"/>
  <c r="M437" i="147"/>
  <c r="Q176" i="139" s="1"/>
  <c r="R176" i="7" s="1"/>
  <c r="L437" i="147"/>
  <c r="P176" i="139" s="1"/>
  <c r="Q176" i="7" s="1"/>
  <c r="K437" i="147"/>
  <c r="O176" i="139" s="1"/>
  <c r="P176" i="7" s="1"/>
  <c r="P542" i="7" s="1"/>
  <c r="P725" i="7" s="1"/>
  <c r="R176" i="60" s="1"/>
  <c r="J437" i="147"/>
  <c r="N176" i="139" s="1"/>
  <c r="O176" i="7" s="1"/>
  <c r="O542" i="7" s="1"/>
  <c r="O725" i="7" s="1"/>
  <c r="Q176" i="60" s="1"/>
  <c r="I437" i="147"/>
  <c r="M176" i="139" s="1"/>
  <c r="N176" i="7" s="1"/>
  <c r="N542" i="7" s="1"/>
  <c r="N725" i="7" s="1"/>
  <c r="P176" i="60" s="1"/>
  <c r="H437" i="147"/>
  <c r="L176" i="139" s="1"/>
  <c r="M176" i="7" s="1"/>
  <c r="M542" i="7" s="1"/>
  <c r="M725" i="7" s="1"/>
  <c r="O176" i="60" s="1"/>
  <c r="G437" i="147"/>
  <c r="K176" i="139" s="1"/>
  <c r="L176" i="7" s="1"/>
  <c r="L542" i="7" s="1"/>
  <c r="L725" i="7" s="1"/>
  <c r="N176" i="60" s="1"/>
  <c r="F437" i="147"/>
  <c r="J176" i="139" s="1"/>
  <c r="K176" i="7" s="1"/>
  <c r="K542" i="7" s="1"/>
  <c r="K725" i="7" s="1"/>
  <c r="M176" i="60" s="1"/>
  <c r="E437" i="147"/>
  <c r="D437" i="147"/>
  <c r="H176" i="139" s="1"/>
  <c r="C437" i="147"/>
  <c r="B437" i="147"/>
  <c r="R436" i="147"/>
  <c r="Q436" i="147"/>
  <c r="U175" i="139" s="1"/>
  <c r="V175" i="7" s="1"/>
  <c r="P436" i="147"/>
  <c r="T175" i="139" s="1"/>
  <c r="U175" i="7" s="1"/>
  <c r="O436" i="147"/>
  <c r="S175" i="139" s="1"/>
  <c r="T175" i="7" s="1"/>
  <c r="N436" i="147"/>
  <c r="R175" i="139" s="1"/>
  <c r="S175" i="7" s="1"/>
  <c r="M436" i="147"/>
  <c r="Q175" i="139" s="1"/>
  <c r="R175" i="7" s="1"/>
  <c r="L436" i="147"/>
  <c r="P175" i="139" s="1"/>
  <c r="Q175" i="7" s="1"/>
  <c r="K436" i="147"/>
  <c r="O175" i="139" s="1"/>
  <c r="P175" i="7" s="1"/>
  <c r="P541" i="7" s="1"/>
  <c r="P724" i="7" s="1"/>
  <c r="R175" i="60" s="1"/>
  <c r="J436" i="147"/>
  <c r="N175" i="139" s="1"/>
  <c r="O175" i="7" s="1"/>
  <c r="O541" i="7" s="1"/>
  <c r="O724" i="7" s="1"/>
  <c r="Q175" i="60" s="1"/>
  <c r="I436" i="147"/>
  <c r="M175" i="139" s="1"/>
  <c r="N175" i="7" s="1"/>
  <c r="N541" i="7" s="1"/>
  <c r="N724" i="7" s="1"/>
  <c r="P175" i="60" s="1"/>
  <c r="H436" i="147"/>
  <c r="L175" i="139" s="1"/>
  <c r="M175" i="7" s="1"/>
  <c r="M541" i="7" s="1"/>
  <c r="M724" i="7" s="1"/>
  <c r="O175" i="60" s="1"/>
  <c r="G436" i="147"/>
  <c r="K175" i="139" s="1"/>
  <c r="L175" i="7" s="1"/>
  <c r="L541" i="7" s="1"/>
  <c r="L724" i="7" s="1"/>
  <c r="N175" i="60" s="1"/>
  <c r="F436" i="147"/>
  <c r="J175" i="139" s="1"/>
  <c r="K175" i="7" s="1"/>
  <c r="K541" i="7" s="1"/>
  <c r="K724" i="7" s="1"/>
  <c r="M175" i="60" s="1"/>
  <c r="E436" i="147"/>
  <c r="D436" i="147"/>
  <c r="H175" i="139" s="1"/>
  <c r="C436" i="147"/>
  <c r="B436" i="147"/>
  <c r="R435" i="147"/>
  <c r="Q435" i="147"/>
  <c r="U174" i="139" s="1"/>
  <c r="V174" i="7" s="1"/>
  <c r="P435" i="147"/>
  <c r="T174" i="139" s="1"/>
  <c r="U174" i="7" s="1"/>
  <c r="O435" i="147"/>
  <c r="S174" i="139" s="1"/>
  <c r="T174" i="7" s="1"/>
  <c r="N435" i="147"/>
  <c r="R174" i="139" s="1"/>
  <c r="S174" i="7" s="1"/>
  <c r="M435" i="147"/>
  <c r="Q174" i="139" s="1"/>
  <c r="R174" i="7" s="1"/>
  <c r="L435" i="147"/>
  <c r="P174" i="139" s="1"/>
  <c r="Q174" i="7" s="1"/>
  <c r="K435" i="147"/>
  <c r="O174" i="139" s="1"/>
  <c r="P174" i="7" s="1"/>
  <c r="J435" i="147"/>
  <c r="N174" i="139" s="1"/>
  <c r="O174" i="7" s="1"/>
  <c r="I435" i="147"/>
  <c r="M174" i="139" s="1"/>
  <c r="N174" i="7" s="1"/>
  <c r="H435" i="147"/>
  <c r="L174" i="139" s="1"/>
  <c r="M174" i="7" s="1"/>
  <c r="G435" i="147"/>
  <c r="K174" i="139" s="1"/>
  <c r="L174" i="7" s="1"/>
  <c r="F435" i="147"/>
  <c r="J174" i="139" s="1"/>
  <c r="K174" i="7" s="1"/>
  <c r="E435" i="147"/>
  <c r="D435" i="147"/>
  <c r="H174" i="139" s="1"/>
  <c r="C435" i="147"/>
  <c r="B435" i="147"/>
  <c r="R434" i="147"/>
  <c r="Q434" i="147"/>
  <c r="U173" i="139" s="1"/>
  <c r="V173" i="7" s="1"/>
  <c r="P434" i="147"/>
  <c r="T173" i="139" s="1"/>
  <c r="U173" i="7" s="1"/>
  <c r="O434" i="147"/>
  <c r="S173" i="139" s="1"/>
  <c r="T173" i="7" s="1"/>
  <c r="N434" i="147"/>
  <c r="R173" i="139" s="1"/>
  <c r="S173" i="7" s="1"/>
  <c r="M434" i="147"/>
  <c r="Q173" i="139" s="1"/>
  <c r="R173" i="7" s="1"/>
  <c r="L434" i="147"/>
  <c r="P173" i="139" s="1"/>
  <c r="Q173" i="7" s="1"/>
  <c r="K434" i="147"/>
  <c r="O173" i="139" s="1"/>
  <c r="P173" i="7" s="1"/>
  <c r="P539" i="7" s="1"/>
  <c r="P722" i="7" s="1"/>
  <c r="R173" i="60" s="1"/>
  <c r="J434" i="147"/>
  <c r="N173" i="139" s="1"/>
  <c r="O173" i="7" s="1"/>
  <c r="O539" i="7" s="1"/>
  <c r="O722" i="7" s="1"/>
  <c r="Q173" i="60" s="1"/>
  <c r="I434" i="147"/>
  <c r="M173" i="139" s="1"/>
  <c r="N173" i="7" s="1"/>
  <c r="N539" i="7" s="1"/>
  <c r="N722" i="7" s="1"/>
  <c r="P173" i="60" s="1"/>
  <c r="H434" i="147"/>
  <c r="L173" i="139" s="1"/>
  <c r="M173" i="7" s="1"/>
  <c r="M539" i="7" s="1"/>
  <c r="M722" i="7" s="1"/>
  <c r="O173" i="60" s="1"/>
  <c r="G434" i="147"/>
  <c r="K173" i="139" s="1"/>
  <c r="L173" i="7" s="1"/>
  <c r="L539" i="7" s="1"/>
  <c r="L722" i="7" s="1"/>
  <c r="N173" i="60" s="1"/>
  <c r="F434" i="147"/>
  <c r="J173" i="139" s="1"/>
  <c r="K173" i="7" s="1"/>
  <c r="K539" i="7" s="1"/>
  <c r="K722" i="7" s="1"/>
  <c r="M173" i="60" s="1"/>
  <c r="E434" i="147"/>
  <c r="D434" i="147"/>
  <c r="H173" i="139" s="1"/>
  <c r="C434" i="147"/>
  <c r="B434" i="147"/>
  <c r="R433" i="147"/>
  <c r="Q433" i="147"/>
  <c r="U172" i="139" s="1"/>
  <c r="V172" i="7" s="1"/>
  <c r="P433" i="147"/>
  <c r="T172" i="139" s="1"/>
  <c r="U172" i="7" s="1"/>
  <c r="O433" i="147"/>
  <c r="S172" i="139" s="1"/>
  <c r="T172" i="7" s="1"/>
  <c r="N433" i="147"/>
  <c r="R172" i="139" s="1"/>
  <c r="S172" i="7" s="1"/>
  <c r="M433" i="147"/>
  <c r="Q172" i="139" s="1"/>
  <c r="R172" i="7" s="1"/>
  <c r="L433" i="147"/>
  <c r="P172" i="139" s="1"/>
  <c r="Q172" i="7" s="1"/>
  <c r="K433" i="147"/>
  <c r="O172" i="139" s="1"/>
  <c r="P172" i="7" s="1"/>
  <c r="J433" i="147"/>
  <c r="N172" i="139" s="1"/>
  <c r="O172" i="7" s="1"/>
  <c r="I433" i="147"/>
  <c r="M172" i="139" s="1"/>
  <c r="N172" i="7" s="1"/>
  <c r="H433" i="147"/>
  <c r="L172" i="139" s="1"/>
  <c r="M172" i="7" s="1"/>
  <c r="G433" i="147"/>
  <c r="K172" i="139" s="1"/>
  <c r="L172" i="7" s="1"/>
  <c r="F433" i="147"/>
  <c r="J172" i="139" s="1"/>
  <c r="K172" i="7" s="1"/>
  <c r="E433" i="147"/>
  <c r="D433" i="147"/>
  <c r="H172" i="139" s="1"/>
  <c r="C433" i="147"/>
  <c r="B433" i="147"/>
  <c r="R432" i="147"/>
  <c r="Q432" i="147"/>
  <c r="U171" i="139" s="1"/>
  <c r="V171" i="7" s="1"/>
  <c r="P432" i="147"/>
  <c r="T171" i="139" s="1"/>
  <c r="U171" i="7" s="1"/>
  <c r="O432" i="147"/>
  <c r="S171" i="139" s="1"/>
  <c r="T171" i="7" s="1"/>
  <c r="N432" i="147"/>
  <c r="R171" i="139" s="1"/>
  <c r="S171" i="7" s="1"/>
  <c r="M432" i="147"/>
  <c r="Q171" i="139" s="1"/>
  <c r="R171" i="7" s="1"/>
  <c r="L432" i="147"/>
  <c r="P171" i="139" s="1"/>
  <c r="Q171" i="7" s="1"/>
  <c r="K432" i="147"/>
  <c r="O171" i="139" s="1"/>
  <c r="P171" i="7" s="1"/>
  <c r="P537" i="7" s="1"/>
  <c r="P720" i="7" s="1"/>
  <c r="R171" i="60" s="1"/>
  <c r="J432" i="147"/>
  <c r="N171" i="139" s="1"/>
  <c r="O171" i="7" s="1"/>
  <c r="O537" i="7" s="1"/>
  <c r="O720" i="7" s="1"/>
  <c r="Q171" i="60" s="1"/>
  <c r="I432" i="147"/>
  <c r="M171" i="139" s="1"/>
  <c r="N171" i="7" s="1"/>
  <c r="N537" i="7" s="1"/>
  <c r="N720" i="7" s="1"/>
  <c r="P171" i="60" s="1"/>
  <c r="H432" i="147"/>
  <c r="L171" i="139" s="1"/>
  <c r="M171" i="7" s="1"/>
  <c r="M537" i="7" s="1"/>
  <c r="M720" i="7" s="1"/>
  <c r="O171" i="60" s="1"/>
  <c r="G432" i="147"/>
  <c r="K171" i="139" s="1"/>
  <c r="L171" i="7" s="1"/>
  <c r="L537" i="7" s="1"/>
  <c r="L720" i="7" s="1"/>
  <c r="N171" i="60" s="1"/>
  <c r="F432" i="147"/>
  <c r="J171" i="139" s="1"/>
  <c r="K171" i="7" s="1"/>
  <c r="K537" i="7" s="1"/>
  <c r="K720" i="7" s="1"/>
  <c r="M171" i="60" s="1"/>
  <c r="E432" i="147"/>
  <c r="D432" i="147"/>
  <c r="H171" i="139" s="1"/>
  <c r="C432" i="147"/>
  <c r="B432" i="147"/>
  <c r="R431" i="147"/>
  <c r="Q431" i="147"/>
  <c r="U169" i="139" s="1"/>
  <c r="V169" i="7" s="1"/>
  <c r="P431" i="147"/>
  <c r="T169" i="139" s="1"/>
  <c r="U169" i="7" s="1"/>
  <c r="O431" i="147"/>
  <c r="S169" i="139" s="1"/>
  <c r="T169" i="7" s="1"/>
  <c r="N431" i="147"/>
  <c r="R169" i="139" s="1"/>
  <c r="S169" i="7" s="1"/>
  <c r="M431" i="147"/>
  <c r="Q169" i="139" s="1"/>
  <c r="R169" i="7" s="1"/>
  <c r="L431" i="147"/>
  <c r="P169" i="139" s="1"/>
  <c r="Q169" i="7" s="1"/>
  <c r="K431" i="147"/>
  <c r="O169" i="139" s="1"/>
  <c r="P169" i="7" s="1"/>
  <c r="P535" i="7" s="1"/>
  <c r="P718" i="7" s="1"/>
  <c r="R169" i="60" s="1"/>
  <c r="J431" i="147"/>
  <c r="N169" i="139" s="1"/>
  <c r="O169" i="7" s="1"/>
  <c r="O535" i="7" s="1"/>
  <c r="O718" i="7" s="1"/>
  <c r="Q169" i="60" s="1"/>
  <c r="I431" i="147"/>
  <c r="M169" i="139" s="1"/>
  <c r="N169" i="7" s="1"/>
  <c r="N535" i="7" s="1"/>
  <c r="N718" i="7" s="1"/>
  <c r="P169" i="60" s="1"/>
  <c r="H431" i="147"/>
  <c r="L169" i="139" s="1"/>
  <c r="M169" i="7" s="1"/>
  <c r="M535" i="7" s="1"/>
  <c r="M718" i="7" s="1"/>
  <c r="O169" i="60" s="1"/>
  <c r="G431" i="147"/>
  <c r="K169" i="139" s="1"/>
  <c r="L169" i="7" s="1"/>
  <c r="L535" i="7" s="1"/>
  <c r="L718" i="7" s="1"/>
  <c r="N169" i="60" s="1"/>
  <c r="F431" i="147"/>
  <c r="J169" i="139" s="1"/>
  <c r="K169" i="7" s="1"/>
  <c r="K535" i="7" s="1"/>
  <c r="K718" i="7" s="1"/>
  <c r="M169" i="60" s="1"/>
  <c r="E431" i="147"/>
  <c r="D431" i="147"/>
  <c r="H169" i="139" s="1"/>
  <c r="C431" i="147"/>
  <c r="B431" i="147"/>
  <c r="R430" i="147"/>
  <c r="Q430" i="147"/>
  <c r="U168" i="139" s="1"/>
  <c r="V168" i="7" s="1"/>
  <c r="P430" i="147"/>
  <c r="T168" i="139" s="1"/>
  <c r="U168" i="7" s="1"/>
  <c r="O430" i="147"/>
  <c r="S168" i="139" s="1"/>
  <c r="T168" i="7" s="1"/>
  <c r="N430" i="147"/>
  <c r="R168" i="139" s="1"/>
  <c r="S168" i="7" s="1"/>
  <c r="M430" i="147"/>
  <c r="Q168" i="139" s="1"/>
  <c r="R168" i="7" s="1"/>
  <c r="L430" i="147"/>
  <c r="P168" i="139" s="1"/>
  <c r="Q168" i="7" s="1"/>
  <c r="Q534" i="7" s="1"/>
  <c r="Q717" i="7" s="1"/>
  <c r="S168" i="60" s="1"/>
  <c r="K430" i="147"/>
  <c r="O168" i="139" s="1"/>
  <c r="P168" i="7" s="1"/>
  <c r="P534" i="7" s="1"/>
  <c r="P717" i="7" s="1"/>
  <c r="R168" i="60" s="1"/>
  <c r="J430" i="147"/>
  <c r="N168" i="139" s="1"/>
  <c r="O168" i="7" s="1"/>
  <c r="O534" i="7" s="1"/>
  <c r="O717" i="7" s="1"/>
  <c r="Q168" i="60" s="1"/>
  <c r="I430" i="147"/>
  <c r="M168" i="139" s="1"/>
  <c r="N168" i="7" s="1"/>
  <c r="N534" i="7" s="1"/>
  <c r="N717" i="7" s="1"/>
  <c r="P168" i="60" s="1"/>
  <c r="H430" i="147"/>
  <c r="L168" i="139" s="1"/>
  <c r="M168" i="7" s="1"/>
  <c r="M534" i="7" s="1"/>
  <c r="M717" i="7" s="1"/>
  <c r="O168" i="60" s="1"/>
  <c r="G430" i="147"/>
  <c r="K168" i="139" s="1"/>
  <c r="L168" i="7" s="1"/>
  <c r="L534" i="7" s="1"/>
  <c r="L717" i="7" s="1"/>
  <c r="N168" i="60" s="1"/>
  <c r="F430" i="147"/>
  <c r="J168" i="139" s="1"/>
  <c r="K168" i="7" s="1"/>
  <c r="K534" i="7" s="1"/>
  <c r="K717" i="7" s="1"/>
  <c r="M168" i="60" s="1"/>
  <c r="E430" i="147"/>
  <c r="D430" i="147"/>
  <c r="H168" i="139" s="1"/>
  <c r="C430" i="147"/>
  <c r="B430" i="147"/>
  <c r="R429" i="147"/>
  <c r="Q429" i="147"/>
  <c r="U167" i="139" s="1"/>
  <c r="V167" i="7" s="1"/>
  <c r="P429" i="147"/>
  <c r="T167" i="139" s="1"/>
  <c r="U167" i="7" s="1"/>
  <c r="O429" i="147"/>
  <c r="S167" i="139" s="1"/>
  <c r="T167" i="7" s="1"/>
  <c r="N429" i="147"/>
  <c r="R167" i="139" s="1"/>
  <c r="S167" i="7" s="1"/>
  <c r="M429" i="147"/>
  <c r="Q167" i="139" s="1"/>
  <c r="R167" i="7" s="1"/>
  <c r="L429" i="147"/>
  <c r="P167" i="139" s="1"/>
  <c r="Q167" i="7" s="1"/>
  <c r="K429" i="147"/>
  <c r="O167" i="139" s="1"/>
  <c r="P167" i="7" s="1"/>
  <c r="P533" i="7" s="1"/>
  <c r="P716" i="7" s="1"/>
  <c r="R167" i="60" s="1"/>
  <c r="J429" i="147"/>
  <c r="N167" i="139" s="1"/>
  <c r="O167" i="7" s="1"/>
  <c r="O533" i="7" s="1"/>
  <c r="O716" i="7" s="1"/>
  <c r="Q167" i="60" s="1"/>
  <c r="I429" i="147"/>
  <c r="M167" i="139" s="1"/>
  <c r="N167" i="7" s="1"/>
  <c r="N533" i="7" s="1"/>
  <c r="N716" i="7" s="1"/>
  <c r="P167" i="60" s="1"/>
  <c r="H429" i="147"/>
  <c r="L167" i="139" s="1"/>
  <c r="M167" i="7" s="1"/>
  <c r="M533" i="7" s="1"/>
  <c r="M716" i="7" s="1"/>
  <c r="O167" i="60" s="1"/>
  <c r="G429" i="147"/>
  <c r="K167" i="139" s="1"/>
  <c r="L167" i="7" s="1"/>
  <c r="L533" i="7" s="1"/>
  <c r="L716" i="7" s="1"/>
  <c r="N167" i="60" s="1"/>
  <c r="F429" i="147"/>
  <c r="J167" i="139" s="1"/>
  <c r="K167" i="7" s="1"/>
  <c r="K533" i="7" s="1"/>
  <c r="K716" i="7" s="1"/>
  <c r="M167" i="60" s="1"/>
  <c r="E429" i="147"/>
  <c r="D429" i="147"/>
  <c r="H167" i="139" s="1"/>
  <c r="C429" i="147"/>
  <c r="B429" i="147"/>
  <c r="R428" i="147"/>
  <c r="Q428" i="147"/>
  <c r="U166" i="139" s="1"/>
  <c r="V166" i="7" s="1"/>
  <c r="P428" i="147"/>
  <c r="T166" i="139" s="1"/>
  <c r="U166" i="7" s="1"/>
  <c r="O428" i="147"/>
  <c r="S166" i="139" s="1"/>
  <c r="T166" i="7" s="1"/>
  <c r="N428" i="147"/>
  <c r="R166" i="139" s="1"/>
  <c r="S166" i="7" s="1"/>
  <c r="S532" i="7" s="1"/>
  <c r="S715" i="7" s="1"/>
  <c r="U166" i="60" s="1"/>
  <c r="M428" i="147"/>
  <c r="Q166" i="139" s="1"/>
  <c r="R166" i="7" s="1"/>
  <c r="R532" i="7" s="1"/>
  <c r="R715" i="7" s="1"/>
  <c r="T166" i="60" s="1"/>
  <c r="L428" i="147"/>
  <c r="P166" i="139" s="1"/>
  <c r="Q166" i="7" s="1"/>
  <c r="Q532" i="7" s="1"/>
  <c r="Q715" i="7" s="1"/>
  <c r="S166" i="60" s="1"/>
  <c r="K428" i="147"/>
  <c r="O166" i="139" s="1"/>
  <c r="P166" i="7" s="1"/>
  <c r="P532" i="7" s="1"/>
  <c r="P715" i="7" s="1"/>
  <c r="R166" i="60" s="1"/>
  <c r="J428" i="147"/>
  <c r="N166" i="139" s="1"/>
  <c r="O166" i="7" s="1"/>
  <c r="O532" i="7" s="1"/>
  <c r="O715" i="7" s="1"/>
  <c r="Q166" i="60" s="1"/>
  <c r="I428" i="147"/>
  <c r="M166" i="139" s="1"/>
  <c r="N166" i="7" s="1"/>
  <c r="N532" i="7" s="1"/>
  <c r="N715" i="7" s="1"/>
  <c r="P166" i="60" s="1"/>
  <c r="H428" i="147"/>
  <c r="L166" i="139" s="1"/>
  <c r="M166" i="7" s="1"/>
  <c r="M532" i="7" s="1"/>
  <c r="M715" i="7" s="1"/>
  <c r="O166" i="60" s="1"/>
  <c r="G428" i="147"/>
  <c r="K166" i="139" s="1"/>
  <c r="L166" i="7" s="1"/>
  <c r="L532" i="7" s="1"/>
  <c r="L715" i="7" s="1"/>
  <c r="N166" i="60" s="1"/>
  <c r="F428" i="147"/>
  <c r="J166" i="139" s="1"/>
  <c r="K166" i="7" s="1"/>
  <c r="K532" i="7" s="1"/>
  <c r="K715" i="7" s="1"/>
  <c r="M166" i="60" s="1"/>
  <c r="E428" i="147"/>
  <c r="D428" i="147"/>
  <c r="H166" i="139" s="1"/>
  <c r="C428" i="147"/>
  <c r="B428" i="147"/>
  <c r="R427" i="147"/>
  <c r="Q427" i="147"/>
  <c r="U165" i="139" s="1"/>
  <c r="V165" i="7" s="1"/>
  <c r="P427" i="147"/>
  <c r="T165" i="139" s="1"/>
  <c r="U165" i="7" s="1"/>
  <c r="O427" i="147"/>
  <c r="S165" i="139" s="1"/>
  <c r="T165" i="7" s="1"/>
  <c r="N427" i="147"/>
  <c r="R165" i="139" s="1"/>
  <c r="S165" i="7" s="1"/>
  <c r="M427" i="147"/>
  <c r="Q165" i="139" s="1"/>
  <c r="R165" i="7" s="1"/>
  <c r="L427" i="147"/>
  <c r="P165" i="139" s="1"/>
  <c r="Q165" i="7" s="1"/>
  <c r="K427" i="147"/>
  <c r="O165" i="139" s="1"/>
  <c r="P165" i="7" s="1"/>
  <c r="P531" i="7" s="1"/>
  <c r="P714" i="7" s="1"/>
  <c r="R165" i="60" s="1"/>
  <c r="J427" i="147"/>
  <c r="N165" i="139" s="1"/>
  <c r="O165" i="7" s="1"/>
  <c r="O531" i="7" s="1"/>
  <c r="O714" i="7" s="1"/>
  <c r="Q165" i="60" s="1"/>
  <c r="I427" i="147"/>
  <c r="M165" i="139" s="1"/>
  <c r="N165" i="7" s="1"/>
  <c r="N531" i="7" s="1"/>
  <c r="N714" i="7" s="1"/>
  <c r="P165" i="60" s="1"/>
  <c r="H427" i="147"/>
  <c r="L165" i="139" s="1"/>
  <c r="M165" i="7" s="1"/>
  <c r="M531" i="7" s="1"/>
  <c r="M714" i="7" s="1"/>
  <c r="O165" i="60" s="1"/>
  <c r="G427" i="147"/>
  <c r="K165" i="139" s="1"/>
  <c r="L165" i="7" s="1"/>
  <c r="L531" i="7" s="1"/>
  <c r="L714" i="7" s="1"/>
  <c r="N165" i="60" s="1"/>
  <c r="F427" i="147"/>
  <c r="J165" i="139" s="1"/>
  <c r="K165" i="7" s="1"/>
  <c r="K531" i="7" s="1"/>
  <c r="K714" i="7" s="1"/>
  <c r="M165" i="60" s="1"/>
  <c r="E427" i="147"/>
  <c r="D427" i="147"/>
  <c r="H165" i="139" s="1"/>
  <c r="C427" i="147"/>
  <c r="B427" i="147"/>
  <c r="R426" i="147"/>
  <c r="Q426" i="147"/>
  <c r="U164" i="139" s="1"/>
  <c r="V164" i="7" s="1"/>
  <c r="P426" i="147"/>
  <c r="T164" i="139" s="1"/>
  <c r="U164" i="7" s="1"/>
  <c r="O426" i="147"/>
  <c r="S164" i="139" s="1"/>
  <c r="T164" i="7" s="1"/>
  <c r="N426" i="147"/>
  <c r="R164" i="139" s="1"/>
  <c r="S164" i="7" s="1"/>
  <c r="S530" i="7" s="1"/>
  <c r="S713" i="7" s="1"/>
  <c r="U164" i="60" s="1"/>
  <c r="M426" i="147"/>
  <c r="Q164" i="139" s="1"/>
  <c r="R164" i="7" s="1"/>
  <c r="R530" i="7" s="1"/>
  <c r="R713" i="7" s="1"/>
  <c r="T164" i="60" s="1"/>
  <c r="L426" i="147"/>
  <c r="P164" i="139" s="1"/>
  <c r="Q164" i="7" s="1"/>
  <c r="Q530" i="7" s="1"/>
  <c r="Q713" i="7" s="1"/>
  <c r="S164" i="60" s="1"/>
  <c r="K426" i="147"/>
  <c r="O164" i="139" s="1"/>
  <c r="P164" i="7" s="1"/>
  <c r="P530" i="7" s="1"/>
  <c r="P713" i="7" s="1"/>
  <c r="R164" i="60" s="1"/>
  <c r="J426" i="147"/>
  <c r="N164" i="139" s="1"/>
  <c r="O164" i="7" s="1"/>
  <c r="O530" i="7" s="1"/>
  <c r="O713" i="7" s="1"/>
  <c r="Q164" i="60" s="1"/>
  <c r="I426" i="147"/>
  <c r="M164" i="139" s="1"/>
  <c r="N164" i="7" s="1"/>
  <c r="N530" i="7" s="1"/>
  <c r="N713" i="7" s="1"/>
  <c r="P164" i="60" s="1"/>
  <c r="H426" i="147"/>
  <c r="L164" i="139" s="1"/>
  <c r="M164" i="7" s="1"/>
  <c r="M530" i="7" s="1"/>
  <c r="M713" i="7" s="1"/>
  <c r="O164" i="60" s="1"/>
  <c r="G426" i="147"/>
  <c r="K164" i="139" s="1"/>
  <c r="L164" i="7" s="1"/>
  <c r="L530" i="7" s="1"/>
  <c r="L713" i="7" s="1"/>
  <c r="N164" i="60" s="1"/>
  <c r="F426" i="147"/>
  <c r="J164" i="139" s="1"/>
  <c r="K164" i="7" s="1"/>
  <c r="K530" i="7" s="1"/>
  <c r="K713" i="7" s="1"/>
  <c r="M164" i="60" s="1"/>
  <c r="E426" i="147"/>
  <c r="D426" i="147"/>
  <c r="H164" i="139" s="1"/>
  <c r="C426" i="147"/>
  <c r="B426" i="147"/>
  <c r="R425" i="147"/>
  <c r="Q425" i="147"/>
  <c r="U163" i="139" s="1"/>
  <c r="V163" i="7" s="1"/>
  <c r="P425" i="147"/>
  <c r="T163" i="139" s="1"/>
  <c r="U163" i="7" s="1"/>
  <c r="O425" i="147"/>
  <c r="S163" i="139" s="1"/>
  <c r="T163" i="7" s="1"/>
  <c r="N425" i="147"/>
  <c r="R163" i="139" s="1"/>
  <c r="S163" i="7" s="1"/>
  <c r="M425" i="147"/>
  <c r="Q163" i="139" s="1"/>
  <c r="R163" i="7" s="1"/>
  <c r="L425" i="147"/>
  <c r="P163" i="139" s="1"/>
  <c r="Q163" i="7" s="1"/>
  <c r="Q529" i="7" s="1"/>
  <c r="Q712" i="7" s="1"/>
  <c r="S163" i="60" s="1"/>
  <c r="K425" i="147"/>
  <c r="O163" i="139" s="1"/>
  <c r="P163" i="7" s="1"/>
  <c r="P529" i="7" s="1"/>
  <c r="P712" i="7" s="1"/>
  <c r="R163" i="60" s="1"/>
  <c r="J425" i="147"/>
  <c r="N163" i="139" s="1"/>
  <c r="O163" i="7" s="1"/>
  <c r="O529" i="7" s="1"/>
  <c r="O712" i="7" s="1"/>
  <c r="Q163" i="60" s="1"/>
  <c r="I425" i="147"/>
  <c r="M163" i="139" s="1"/>
  <c r="N163" i="7" s="1"/>
  <c r="N529" i="7" s="1"/>
  <c r="N712" i="7" s="1"/>
  <c r="P163" i="60" s="1"/>
  <c r="H425" i="147"/>
  <c r="L163" i="139" s="1"/>
  <c r="M163" i="7" s="1"/>
  <c r="M529" i="7" s="1"/>
  <c r="M712" i="7" s="1"/>
  <c r="O163" i="60" s="1"/>
  <c r="G425" i="147"/>
  <c r="K163" i="139" s="1"/>
  <c r="L163" i="7" s="1"/>
  <c r="L529" i="7" s="1"/>
  <c r="L712" i="7" s="1"/>
  <c r="N163" i="60" s="1"/>
  <c r="F425" i="147"/>
  <c r="J163" i="139" s="1"/>
  <c r="K163" i="7" s="1"/>
  <c r="K529" i="7" s="1"/>
  <c r="K712" i="7" s="1"/>
  <c r="M163" i="60" s="1"/>
  <c r="E425" i="147"/>
  <c r="D425" i="147"/>
  <c r="H163" i="139" s="1"/>
  <c r="C425" i="147"/>
  <c r="B425" i="147"/>
  <c r="R424" i="147"/>
  <c r="Q424" i="147"/>
  <c r="U162" i="139" s="1"/>
  <c r="V162" i="7" s="1"/>
  <c r="P424" i="147"/>
  <c r="T162" i="139" s="1"/>
  <c r="U162" i="7" s="1"/>
  <c r="O424" i="147"/>
  <c r="S162" i="139" s="1"/>
  <c r="T162" i="7" s="1"/>
  <c r="N424" i="147"/>
  <c r="R162" i="139" s="1"/>
  <c r="S162" i="7" s="1"/>
  <c r="M424" i="147"/>
  <c r="Q162" i="139" s="1"/>
  <c r="R162" i="7" s="1"/>
  <c r="L424" i="147"/>
  <c r="P162" i="139" s="1"/>
  <c r="Q162" i="7" s="1"/>
  <c r="K424" i="147"/>
  <c r="O162" i="139" s="1"/>
  <c r="P162" i="7" s="1"/>
  <c r="J424" i="147"/>
  <c r="N162" i="139" s="1"/>
  <c r="O162" i="7" s="1"/>
  <c r="I424" i="147"/>
  <c r="M162" i="139" s="1"/>
  <c r="N162" i="7" s="1"/>
  <c r="H424" i="147"/>
  <c r="L162" i="139" s="1"/>
  <c r="M162" i="7" s="1"/>
  <c r="G424" i="147"/>
  <c r="K162" i="139" s="1"/>
  <c r="L162" i="7" s="1"/>
  <c r="F424" i="147"/>
  <c r="J162" i="139" s="1"/>
  <c r="K162" i="7" s="1"/>
  <c r="E424" i="147"/>
  <c r="D424" i="147"/>
  <c r="H162" i="139" s="1"/>
  <c r="C424" i="147"/>
  <c r="B424" i="147"/>
  <c r="R423" i="147"/>
  <c r="Q423" i="147"/>
  <c r="U161" i="139" s="1"/>
  <c r="V161" i="7" s="1"/>
  <c r="P423" i="147"/>
  <c r="T161" i="139" s="1"/>
  <c r="U161" i="7" s="1"/>
  <c r="O423" i="147"/>
  <c r="S161" i="139" s="1"/>
  <c r="T161" i="7" s="1"/>
  <c r="N423" i="147"/>
  <c r="R161" i="139" s="1"/>
  <c r="S161" i="7" s="1"/>
  <c r="S527" i="7" s="1"/>
  <c r="S710" i="7" s="1"/>
  <c r="U161" i="60" s="1"/>
  <c r="M423" i="147"/>
  <c r="Q161" i="139" s="1"/>
  <c r="R161" i="7" s="1"/>
  <c r="R527" i="7" s="1"/>
  <c r="R710" i="7" s="1"/>
  <c r="T161" i="60" s="1"/>
  <c r="L423" i="147"/>
  <c r="P161" i="139" s="1"/>
  <c r="Q161" i="7" s="1"/>
  <c r="Q527" i="7" s="1"/>
  <c r="Q710" i="7" s="1"/>
  <c r="S161" i="60" s="1"/>
  <c r="K423" i="147"/>
  <c r="O161" i="139" s="1"/>
  <c r="P161" i="7" s="1"/>
  <c r="P527" i="7" s="1"/>
  <c r="P710" i="7" s="1"/>
  <c r="R161" i="60" s="1"/>
  <c r="J423" i="147"/>
  <c r="N161" i="139" s="1"/>
  <c r="O161" i="7" s="1"/>
  <c r="O527" i="7" s="1"/>
  <c r="O710" i="7" s="1"/>
  <c r="Q161" i="60" s="1"/>
  <c r="I423" i="147"/>
  <c r="M161" i="139" s="1"/>
  <c r="N161" i="7" s="1"/>
  <c r="N527" i="7" s="1"/>
  <c r="N710" i="7" s="1"/>
  <c r="P161" i="60" s="1"/>
  <c r="H423" i="147"/>
  <c r="L161" i="139" s="1"/>
  <c r="M161" i="7" s="1"/>
  <c r="M527" i="7" s="1"/>
  <c r="M710" i="7" s="1"/>
  <c r="O161" i="60" s="1"/>
  <c r="G423" i="147"/>
  <c r="K161" i="139" s="1"/>
  <c r="L161" i="7" s="1"/>
  <c r="L527" i="7" s="1"/>
  <c r="L710" i="7" s="1"/>
  <c r="N161" i="60" s="1"/>
  <c r="F423" i="147"/>
  <c r="J161" i="139" s="1"/>
  <c r="K161" i="7" s="1"/>
  <c r="K527" i="7" s="1"/>
  <c r="K710" i="7" s="1"/>
  <c r="M161" i="60" s="1"/>
  <c r="E423" i="147"/>
  <c r="D423" i="147"/>
  <c r="H161" i="139" s="1"/>
  <c r="C423" i="147"/>
  <c r="B423" i="147"/>
  <c r="R422" i="147"/>
  <c r="Q422" i="147"/>
  <c r="U160" i="139" s="1"/>
  <c r="V160" i="7" s="1"/>
  <c r="P422" i="147"/>
  <c r="T160" i="139" s="1"/>
  <c r="U160" i="7" s="1"/>
  <c r="O422" i="147"/>
  <c r="S160" i="139" s="1"/>
  <c r="T160" i="7" s="1"/>
  <c r="N422" i="147"/>
  <c r="R160" i="139" s="1"/>
  <c r="S160" i="7" s="1"/>
  <c r="M422" i="147"/>
  <c r="Q160" i="139" s="1"/>
  <c r="R160" i="7" s="1"/>
  <c r="R526" i="7" s="1"/>
  <c r="R709" i="7" s="1"/>
  <c r="T160" i="60" s="1"/>
  <c r="L422" i="147"/>
  <c r="P160" i="139" s="1"/>
  <c r="Q160" i="7" s="1"/>
  <c r="Q526" i="7" s="1"/>
  <c r="Q709" i="7" s="1"/>
  <c r="S160" i="60" s="1"/>
  <c r="K422" i="147"/>
  <c r="O160" i="139" s="1"/>
  <c r="P160" i="7" s="1"/>
  <c r="P526" i="7" s="1"/>
  <c r="P709" i="7" s="1"/>
  <c r="R160" i="60" s="1"/>
  <c r="J422" i="147"/>
  <c r="N160" i="139" s="1"/>
  <c r="O160" i="7" s="1"/>
  <c r="O526" i="7" s="1"/>
  <c r="O709" i="7" s="1"/>
  <c r="Q160" i="60" s="1"/>
  <c r="I422" i="147"/>
  <c r="M160" i="139" s="1"/>
  <c r="N160" i="7" s="1"/>
  <c r="N526" i="7" s="1"/>
  <c r="N709" i="7" s="1"/>
  <c r="P160" i="60" s="1"/>
  <c r="H422" i="147"/>
  <c r="L160" i="139" s="1"/>
  <c r="M160" i="7" s="1"/>
  <c r="M526" i="7" s="1"/>
  <c r="M709" i="7" s="1"/>
  <c r="O160" i="60" s="1"/>
  <c r="G422" i="147"/>
  <c r="K160" i="139" s="1"/>
  <c r="L160" i="7" s="1"/>
  <c r="L526" i="7" s="1"/>
  <c r="L709" i="7" s="1"/>
  <c r="N160" i="60" s="1"/>
  <c r="F422" i="147"/>
  <c r="J160" i="139" s="1"/>
  <c r="K160" i="7" s="1"/>
  <c r="K526" i="7" s="1"/>
  <c r="K709" i="7" s="1"/>
  <c r="M160" i="60" s="1"/>
  <c r="E422" i="147"/>
  <c r="D422" i="147"/>
  <c r="H160" i="139" s="1"/>
  <c r="C422" i="147"/>
  <c r="B422" i="147"/>
  <c r="R421" i="147"/>
  <c r="Q421" i="147"/>
  <c r="U159" i="139" s="1"/>
  <c r="V159" i="7" s="1"/>
  <c r="P421" i="147"/>
  <c r="T159" i="139" s="1"/>
  <c r="U159" i="7" s="1"/>
  <c r="O421" i="147"/>
  <c r="S159" i="139" s="1"/>
  <c r="T159" i="7" s="1"/>
  <c r="N421" i="147"/>
  <c r="R159" i="139" s="1"/>
  <c r="S159" i="7" s="1"/>
  <c r="M421" i="147"/>
  <c r="Q159" i="139" s="1"/>
  <c r="R159" i="7" s="1"/>
  <c r="L421" i="147"/>
  <c r="P159" i="139" s="1"/>
  <c r="Q159" i="7" s="1"/>
  <c r="K421" i="147"/>
  <c r="O159" i="139" s="1"/>
  <c r="P159" i="7" s="1"/>
  <c r="P525" i="7" s="1"/>
  <c r="P708" i="7" s="1"/>
  <c r="R159" i="60" s="1"/>
  <c r="J421" i="147"/>
  <c r="N159" i="139" s="1"/>
  <c r="O159" i="7" s="1"/>
  <c r="O525" i="7" s="1"/>
  <c r="O708" i="7" s="1"/>
  <c r="Q159" i="60" s="1"/>
  <c r="I421" i="147"/>
  <c r="M159" i="139" s="1"/>
  <c r="N159" i="7" s="1"/>
  <c r="N525" i="7" s="1"/>
  <c r="N708" i="7" s="1"/>
  <c r="P159" i="60" s="1"/>
  <c r="H421" i="147"/>
  <c r="L159" i="139" s="1"/>
  <c r="M159" i="7" s="1"/>
  <c r="M525" i="7" s="1"/>
  <c r="M708" i="7" s="1"/>
  <c r="O159" i="60" s="1"/>
  <c r="G421" i="147"/>
  <c r="K159" i="139" s="1"/>
  <c r="L159" i="7" s="1"/>
  <c r="L525" i="7" s="1"/>
  <c r="L708" i="7" s="1"/>
  <c r="N159" i="60" s="1"/>
  <c r="F421" i="147"/>
  <c r="J159" i="139" s="1"/>
  <c r="K159" i="7" s="1"/>
  <c r="K525" i="7" s="1"/>
  <c r="K708" i="7" s="1"/>
  <c r="M159" i="60" s="1"/>
  <c r="E421" i="147"/>
  <c r="D421" i="147"/>
  <c r="H159" i="139" s="1"/>
  <c r="C421" i="147"/>
  <c r="B421" i="147"/>
  <c r="R420" i="147"/>
  <c r="Q420" i="147"/>
  <c r="U158" i="139" s="1"/>
  <c r="V158" i="7" s="1"/>
  <c r="P420" i="147"/>
  <c r="T158" i="139" s="1"/>
  <c r="U158" i="7" s="1"/>
  <c r="O420" i="147"/>
  <c r="S158" i="139" s="1"/>
  <c r="T158" i="7" s="1"/>
  <c r="N420" i="147"/>
  <c r="R158" i="139" s="1"/>
  <c r="S158" i="7" s="1"/>
  <c r="M420" i="147"/>
  <c r="Q158" i="139" s="1"/>
  <c r="R158" i="7" s="1"/>
  <c r="L420" i="147"/>
  <c r="P158" i="139" s="1"/>
  <c r="Q158" i="7" s="1"/>
  <c r="Q524" i="7" s="1"/>
  <c r="Q707" i="7" s="1"/>
  <c r="S158" i="60" s="1"/>
  <c r="K420" i="147"/>
  <c r="O158" i="139" s="1"/>
  <c r="P158" i="7" s="1"/>
  <c r="P524" i="7" s="1"/>
  <c r="P707" i="7" s="1"/>
  <c r="R158" i="60" s="1"/>
  <c r="J420" i="147"/>
  <c r="N158" i="139" s="1"/>
  <c r="O158" i="7" s="1"/>
  <c r="O524" i="7" s="1"/>
  <c r="O707" i="7" s="1"/>
  <c r="Q158" i="60" s="1"/>
  <c r="I420" i="147"/>
  <c r="M158" i="139" s="1"/>
  <c r="N158" i="7" s="1"/>
  <c r="N524" i="7" s="1"/>
  <c r="N707" i="7" s="1"/>
  <c r="P158" i="60" s="1"/>
  <c r="H420" i="147"/>
  <c r="L158" i="139" s="1"/>
  <c r="M158" i="7" s="1"/>
  <c r="M524" i="7" s="1"/>
  <c r="M707" i="7" s="1"/>
  <c r="O158" i="60" s="1"/>
  <c r="G420" i="147"/>
  <c r="K158" i="139" s="1"/>
  <c r="L158" i="7" s="1"/>
  <c r="L524" i="7" s="1"/>
  <c r="L707" i="7" s="1"/>
  <c r="N158" i="60" s="1"/>
  <c r="F420" i="147"/>
  <c r="J158" i="139" s="1"/>
  <c r="K158" i="7" s="1"/>
  <c r="K524" i="7" s="1"/>
  <c r="K707" i="7" s="1"/>
  <c r="M158" i="60" s="1"/>
  <c r="E420" i="147"/>
  <c r="D420" i="147"/>
  <c r="H158" i="139" s="1"/>
  <c r="C420" i="147"/>
  <c r="B420" i="147"/>
  <c r="R419" i="147"/>
  <c r="Q419" i="147"/>
  <c r="U157" i="139" s="1"/>
  <c r="V157" i="7" s="1"/>
  <c r="P419" i="147"/>
  <c r="T157" i="139" s="1"/>
  <c r="U157" i="7" s="1"/>
  <c r="O419" i="147"/>
  <c r="S157" i="139" s="1"/>
  <c r="T157" i="7" s="1"/>
  <c r="N419" i="147"/>
  <c r="R157" i="139" s="1"/>
  <c r="S157" i="7" s="1"/>
  <c r="M419" i="147"/>
  <c r="Q157" i="139" s="1"/>
  <c r="R157" i="7" s="1"/>
  <c r="L419" i="147"/>
  <c r="P157" i="139" s="1"/>
  <c r="Q157" i="7" s="1"/>
  <c r="Q523" i="7" s="1"/>
  <c r="Q706" i="7" s="1"/>
  <c r="S157" i="60" s="1"/>
  <c r="K419" i="147"/>
  <c r="O157" i="139" s="1"/>
  <c r="P157" i="7" s="1"/>
  <c r="P523" i="7" s="1"/>
  <c r="P706" i="7" s="1"/>
  <c r="R157" i="60" s="1"/>
  <c r="J419" i="147"/>
  <c r="N157" i="139" s="1"/>
  <c r="O157" i="7" s="1"/>
  <c r="O523" i="7" s="1"/>
  <c r="O706" i="7" s="1"/>
  <c r="Q157" i="60" s="1"/>
  <c r="I419" i="147"/>
  <c r="M157" i="139" s="1"/>
  <c r="N157" i="7" s="1"/>
  <c r="N523" i="7" s="1"/>
  <c r="N706" i="7" s="1"/>
  <c r="P157" i="60" s="1"/>
  <c r="H419" i="147"/>
  <c r="L157" i="139" s="1"/>
  <c r="M157" i="7" s="1"/>
  <c r="M523" i="7" s="1"/>
  <c r="M706" i="7" s="1"/>
  <c r="O157" i="60" s="1"/>
  <c r="G419" i="147"/>
  <c r="K157" i="139" s="1"/>
  <c r="L157" i="7" s="1"/>
  <c r="L523" i="7" s="1"/>
  <c r="L706" i="7" s="1"/>
  <c r="N157" i="60" s="1"/>
  <c r="F419" i="147"/>
  <c r="J157" i="139" s="1"/>
  <c r="K157" i="7" s="1"/>
  <c r="K523" i="7" s="1"/>
  <c r="K706" i="7" s="1"/>
  <c r="M157" i="60" s="1"/>
  <c r="E419" i="147"/>
  <c r="D419" i="147"/>
  <c r="H157" i="139" s="1"/>
  <c r="C419" i="147"/>
  <c r="B419" i="147"/>
  <c r="R418" i="147"/>
  <c r="Q418" i="147"/>
  <c r="U156" i="139" s="1"/>
  <c r="V156" i="7" s="1"/>
  <c r="P418" i="147"/>
  <c r="T156" i="139" s="1"/>
  <c r="U156" i="7" s="1"/>
  <c r="O418" i="147"/>
  <c r="S156" i="139" s="1"/>
  <c r="T156" i="7" s="1"/>
  <c r="N418" i="147"/>
  <c r="R156" i="139" s="1"/>
  <c r="S156" i="7" s="1"/>
  <c r="M418" i="147"/>
  <c r="Q156" i="139" s="1"/>
  <c r="R156" i="7" s="1"/>
  <c r="R522" i="7" s="1"/>
  <c r="R705" i="7" s="1"/>
  <c r="T156" i="60" s="1"/>
  <c r="L418" i="147"/>
  <c r="P156" i="139" s="1"/>
  <c r="Q156" i="7" s="1"/>
  <c r="Q522" i="7" s="1"/>
  <c r="Q705" i="7" s="1"/>
  <c r="S156" i="60" s="1"/>
  <c r="K418" i="147"/>
  <c r="O156" i="139" s="1"/>
  <c r="P156" i="7" s="1"/>
  <c r="P522" i="7" s="1"/>
  <c r="P705" i="7" s="1"/>
  <c r="R156" i="60" s="1"/>
  <c r="J418" i="147"/>
  <c r="N156" i="139" s="1"/>
  <c r="O156" i="7" s="1"/>
  <c r="O522" i="7" s="1"/>
  <c r="O705" i="7" s="1"/>
  <c r="Q156" i="60" s="1"/>
  <c r="I418" i="147"/>
  <c r="M156" i="139" s="1"/>
  <c r="N156" i="7" s="1"/>
  <c r="N522" i="7" s="1"/>
  <c r="N705" i="7" s="1"/>
  <c r="P156" i="60" s="1"/>
  <c r="H418" i="147"/>
  <c r="L156" i="139" s="1"/>
  <c r="M156" i="7" s="1"/>
  <c r="M522" i="7" s="1"/>
  <c r="M705" i="7" s="1"/>
  <c r="O156" i="60" s="1"/>
  <c r="G418" i="147"/>
  <c r="K156" i="139" s="1"/>
  <c r="L156" i="7" s="1"/>
  <c r="L522" i="7" s="1"/>
  <c r="L705" i="7" s="1"/>
  <c r="N156" i="60" s="1"/>
  <c r="F418" i="147"/>
  <c r="J156" i="139" s="1"/>
  <c r="K156" i="7" s="1"/>
  <c r="K522" i="7" s="1"/>
  <c r="K705" i="7" s="1"/>
  <c r="M156" i="60" s="1"/>
  <c r="E418" i="147"/>
  <c r="D418" i="147"/>
  <c r="H156" i="139" s="1"/>
  <c r="C418" i="147"/>
  <c r="B418" i="147"/>
  <c r="R417" i="147"/>
  <c r="Q417" i="147"/>
  <c r="U155" i="139" s="1"/>
  <c r="V155" i="7" s="1"/>
  <c r="P417" i="147"/>
  <c r="T155" i="139" s="1"/>
  <c r="U155" i="7" s="1"/>
  <c r="O417" i="147"/>
  <c r="S155" i="139" s="1"/>
  <c r="T155" i="7" s="1"/>
  <c r="N417" i="147"/>
  <c r="R155" i="139" s="1"/>
  <c r="S155" i="7" s="1"/>
  <c r="M417" i="147"/>
  <c r="Q155" i="139" s="1"/>
  <c r="R155" i="7" s="1"/>
  <c r="L417" i="147"/>
  <c r="P155" i="139" s="1"/>
  <c r="Q155" i="7" s="1"/>
  <c r="Q521" i="7" s="1"/>
  <c r="Q704" i="7" s="1"/>
  <c r="S155" i="60" s="1"/>
  <c r="K417" i="147"/>
  <c r="O155" i="139" s="1"/>
  <c r="P155" i="7" s="1"/>
  <c r="P521" i="7" s="1"/>
  <c r="P704" i="7" s="1"/>
  <c r="R155" i="60" s="1"/>
  <c r="J417" i="147"/>
  <c r="N155" i="139" s="1"/>
  <c r="O155" i="7" s="1"/>
  <c r="O521" i="7" s="1"/>
  <c r="O704" i="7" s="1"/>
  <c r="Q155" i="60" s="1"/>
  <c r="I417" i="147"/>
  <c r="M155" i="139" s="1"/>
  <c r="N155" i="7" s="1"/>
  <c r="N521" i="7" s="1"/>
  <c r="N704" i="7" s="1"/>
  <c r="P155" i="60" s="1"/>
  <c r="H417" i="147"/>
  <c r="L155" i="139" s="1"/>
  <c r="M155" i="7" s="1"/>
  <c r="M521" i="7" s="1"/>
  <c r="M704" i="7" s="1"/>
  <c r="O155" i="60" s="1"/>
  <c r="G417" i="147"/>
  <c r="K155" i="139" s="1"/>
  <c r="L155" i="7" s="1"/>
  <c r="L521" i="7" s="1"/>
  <c r="L704" i="7" s="1"/>
  <c r="N155" i="60" s="1"/>
  <c r="F417" i="147"/>
  <c r="J155" i="139" s="1"/>
  <c r="K155" i="7" s="1"/>
  <c r="K521" i="7" s="1"/>
  <c r="K704" i="7" s="1"/>
  <c r="M155" i="60" s="1"/>
  <c r="E417" i="147"/>
  <c r="D417" i="147"/>
  <c r="H155" i="139" s="1"/>
  <c r="C417" i="147"/>
  <c r="B417" i="147"/>
  <c r="R416" i="147"/>
  <c r="Q416" i="147"/>
  <c r="U154" i="139" s="1"/>
  <c r="V154" i="7" s="1"/>
  <c r="P416" i="147"/>
  <c r="T154" i="139" s="1"/>
  <c r="U154" i="7" s="1"/>
  <c r="O416" i="147"/>
  <c r="S154" i="139" s="1"/>
  <c r="T154" i="7" s="1"/>
  <c r="N416" i="147"/>
  <c r="R154" i="139" s="1"/>
  <c r="S154" i="7" s="1"/>
  <c r="M416" i="147"/>
  <c r="Q154" i="139" s="1"/>
  <c r="R154" i="7" s="1"/>
  <c r="L416" i="147"/>
  <c r="P154" i="139" s="1"/>
  <c r="Q154" i="7" s="1"/>
  <c r="K416" i="147"/>
  <c r="O154" i="139" s="1"/>
  <c r="P154" i="7" s="1"/>
  <c r="P520" i="7" s="1"/>
  <c r="P703" i="7" s="1"/>
  <c r="R154" i="60" s="1"/>
  <c r="J416" i="147"/>
  <c r="N154" i="139" s="1"/>
  <c r="O154" i="7" s="1"/>
  <c r="O520" i="7" s="1"/>
  <c r="O703" i="7" s="1"/>
  <c r="Q154" i="60" s="1"/>
  <c r="I416" i="147"/>
  <c r="M154" i="139" s="1"/>
  <c r="N154" i="7" s="1"/>
  <c r="N520" i="7" s="1"/>
  <c r="N703" i="7" s="1"/>
  <c r="P154" i="60" s="1"/>
  <c r="H416" i="147"/>
  <c r="L154" i="139" s="1"/>
  <c r="M154" i="7" s="1"/>
  <c r="M520" i="7" s="1"/>
  <c r="M703" i="7" s="1"/>
  <c r="O154" i="60" s="1"/>
  <c r="G416" i="147"/>
  <c r="K154" i="139" s="1"/>
  <c r="L154" i="7" s="1"/>
  <c r="L520" i="7" s="1"/>
  <c r="L703" i="7" s="1"/>
  <c r="N154" i="60" s="1"/>
  <c r="F416" i="147"/>
  <c r="J154" i="139" s="1"/>
  <c r="K154" i="7" s="1"/>
  <c r="K520" i="7" s="1"/>
  <c r="K703" i="7" s="1"/>
  <c r="M154" i="60" s="1"/>
  <c r="E416" i="147"/>
  <c r="D416" i="147"/>
  <c r="H154" i="139" s="1"/>
  <c r="C416" i="147"/>
  <c r="B416" i="147"/>
  <c r="R415" i="147"/>
  <c r="Q415" i="147"/>
  <c r="U153" i="139" s="1"/>
  <c r="V153" i="7" s="1"/>
  <c r="P415" i="147"/>
  <c r="T153" i="139" s="1"/>
  <c r="U153" i="7" s="1"/>
  <c r="O415" i="147"/>
  <c r="S153" i="139" s="1"/>
  <c r="T153" i="7" s="1"/>
  <c r="N415" i="147"/>
  <c r="R153" i="139" s="1"/>
  <c r="S153" i="7" s="1"/>
  <c r="M415" i="147"/>
  <c r="Q153" i="139" s="1"/>
  <c r="R153" i="7" s="1"/>
  <c r="L415" i="147"/>
  <c r="P153" i="139" s="1"/>
  <c r="Q153" i="7" s="1"/>
  <c r="K415" i="147"/>
  <c r="O153" i="139" s="1"/>
  <c r="P153" i="7" s="1"/>
  <c r="P519" i="7" s="1"/>
  <c r="P702" i="7" s="1"/>
  <c r="R153" i="60" s="1"/>
  <c r="J415" i="147"/>
  <c r="N153" i="139" s="1"/>
  <c r="O153" i="7" s="1"/>
  <c r="O519" i="7" s="1"/>
  <c r="O702" i="7" s="1"/>
  <c r="Q153" i="60" s="1"/>
  <c r="I415" i="147"/>
  <c r="M153" i="139" s="1"/>
  <c r="N153" i="7" s="1"/>
  <c r="N519" i="7" s="1"/>
  <c r="N702" i="7" s="1"/>
  <c r="P153" i="60" s="1"/>
  <c r="H415" i="147"/>
  <c r="L153" i="139" s="1"/>
  <c r="M153" i="7" s="1"/>
  <c r="M519" i="7" s="1"/>
  <c r="M702" i="7" s="1"/>
  <c r="O153" i="60" s="1"/>
  <c r="G415" i="147"/>
  <c r="K153" i="139" s="1"/>
  <c r="L153" i="7" s="1"/>
  <c r="L519" i="7" s="1"/>
  <c r="L702" i="7" s="1"/>
  <c r="N153" i="60" s="1"/>
  <c r="F415" i="147"/>
  <c r="J153" i="139" s="1"/>
  <c r="K153" i="7" s="1"/>
  <c r="K519" i="7" s="1"/>
  <c r="K702" i="7" s="1"/>
  <c r="M153" i="60" s="1"/>
  <c r="E415" i="147"/>
  <c r="D415" i="147"/>
  <c r="H153" i="139" s="1"/>
  <c r="C415" i="147"/>
  <c r="B415" i="147"/>
  <c r="R414" i="147"/>
  <c r="Q414" i="147"/>
  <c r="U151" i="139" s="1"/>
  <c r="V151" i="7" s="1"/>
  <c r="P414" i="147"/>
  <c r="T151" i="139" s="1"/>
  <c r="U151" i="7" s="1"/>
  <c r="O414" i="147"/>
  <c r="S151" i="139" s="1"/>
  <c r="T151" i="7" s="1"/>
  <c r="N414" i="147"/>
  <c r="R151" i="139" s="1"/>
  <c r="S151" i="7" s="1"/>
  <c r="M414" i="147"/>
  <c r="Q151" i="139" s="1"/>
  <c r="R151" i="7" s="1"/>
  <c r="L414" i="147"/>
  <c r="P151" i="139" s="1"/>
  <c r="Q151" i="7" s="1"/>
  <c r="K414" i="147"/>
  <c r="O151" i="139" s="1"/>
  <c r="P151" i="7" s="1"/>
  <c r="J414" i="147"/>
  <c r="N151" i="139" s="1"/>
  <c r="O151" i="7" s="1"/>
  <c r="I414" i="147"/>
  <c r="M151" i="139" s="1"/>
  <c r="N151" i="7" s="1"/>
  <c r="H414" i="147"/>
  <c r="L151" i="139" s="1"/>
  <c r="M151" i="7" s="1"/>
  <c r="G414" i="147"/>
  <c r="K151" i="139" s="1"/>
  <c r="L151" i="7" s="1"/>
  <c r="F414" i="147"/>
  <c r="J151" i="139" s="1"/>
  <c r="K151" i="7" s="1"/>
  <c r="E414" i="147"/>
  <c r="D414" i="147"/>
  <c r="H151" i="139" s="1"/>
  <c r="C414" i="147"/>
  <c r="B414" i="147"/>
  <c r="R413" i="147"/>
  <c r="Q413" i="147"/>
  <c r="U150" i="139" s="1"/>
  <c r="V150" i="7" s="1"/>
  <c r="P413" i="147"/>
  <c r="T150" i="139" s="1"/>
  <c r="U150" i="7" s="1"/>
  <c r="O413" i="147"/>
  <c r="S150" i="139" s="1"/>
  <c r="T150" i="7" s="1"/>
  <c r="N413" i="147"/>
  <c r="R150" i="139" s="1"/>
  <c r="S150" i="7" s="1"/>
  <c r="M413" i="147"/>
  <c r="Q150" i="139" s="1"/>
  <c r="R150" i="7" s="1"/>
  <c r="L413" i="147"/>
  <c r="P150" i="139" s="1"/>
  <c r="Q150" i="7" s="1"/>
  <c r="K413" i="147"/>
  <c r="O150" i="139" s="1"/>
  <c r="P150" i="7" s="1"/>
  <c r="J413" i="147"/>
  <c r="N150" i="139" s="1"/>
  <c r="O150" i="7" s="1"/>
  <c r="I413" i="147"/>
  <c r="M150" i="139" s="1"/>
  <c r="N150" i="7" s="1"/>
  <c r="H413" i="147"/>
  <c r="L150" i="139" s="1"/>
  <c r="M150" i="7" s="1"/>
  <c r="G413" i="147"/>
  <c r="K150" i="139" s="1"/>
  <c r="L150" i="7" s="1"/>
  <c r="F413" i="147"/>
  <c r="J150" i="139" s="1"/>
  <c r="K150" i="7" s="1"/>
  <c r="E413" i="147"/>
  <c r="D413" i="147"/>
  <c r="H150" i="139" s="1"/>
  <c r="C413" i="147"/>
  <c r="B413" i="147"/>
  <c r="R412" i="147"/>
  <c r="Q412" i="147"/>
  <c r="U149" i="139" s="1"/>
  <c r="V149" i="7" s="1"/>
  <c r="P412" i="147"/>
  <c r="T149" i="139" s="1"/>
  <c r="U149" i="7" s="1"/>
  <c r="O412" i="147"/>
  <c r="S149" i="139" s="1"/>
  <c r="T149" i="7" s="1"/>
  <c r="N412" i="147"/>
  <c r="R149" i="139" s="1"/>
  <c r="S149" i="7" s="1"/>
  <c r="M412" i="147"/>
  <c r="Q149" i="139" s="1"/>
  <c r="R149" i="7" s="1"/>
  <c r="L412" i="147"/>
  <c r="P149" i="139" s="1"/>
  <c r="Q149" i="7" s="1"/>
  <c r="K412" i="147"/>
  <c r="O149" i="139" s="1"/>
  <c r="P149" i="7" s="1"/>
  <c r="J412" i="147"/>
  <c r="N149" i="139" s="1"/>
  <c r="O149" i="7" s="1"/>
  <c r="I412" i="147"/>
  <c r="M149" i="139" s="1"/>
  <c r="N149" i="7" s="1"/>
  <c r="H412" i="147"/>
  <c r="L149" i="139" s="1"/>
  <c r="M149" i="7" s="1"/>
  <c r="G412" i="147"/>
  <c r="K149" i="139" s="1"/>
  <c r="L149" i="7" s="1"/>
  <c r="F412" i="147"/>
  <c r="J149" i="139" s="1"/>
  <c r="K149" i="7" s="1"/>
  <c r="E412" i="147"/>
  <c r="D412" i="147"/>
  <c r="H149" i="139" s="1"/>
  <c r="C412" i="147"/>
  <c r="B412" i="147"/>
  <c r="R411" i="147"/>
  <c r="Q411" i="147"/>
  <c r="U148" i="139" s="1"/>
  <c r="V148" i="7" s="1"/>
  <c r="P411" i="147"/>
  <c r="T148" i="139" s="1"/>
  <c r="U148" i="7" s="1"/>
  <c r="O411" i="147"/>
  <c r="S148" i="139" s="1"/>
  <c r="T148" i="7" s="1"/>
  <c r="N411" i="147"/>
  <c r="R148" i="139" s="1"/>
  <c r="S148" i="7" s="1"/>
  <c r="S514" i="7" s="1"/>
  <c r="S697" i="7" s="1"/>
  <c r="U148" i="60" s="1"/>
  <c r="M411" i="147"/>
  <c r="Q148" i="139" s="1"/>
  <c r="R148" i="7" s="1"/>
  <c r="R514" i="7" s="1"/>
  <c r="R697" i="7" s="1"/>
  <c r="T148" i="60" s="1"/>
  <c r="L411" i="147"/>
  <c r="P148" i="139" s="1"/>
  <c r="Q148" i="7" s="1"/>
  <c r="Q514" i="7" s="1"/>
  <c r="Q697" i="7" s="1"/>
  <c r="S148" i="60" s="1"/>
  <c r="K411" i="147"/>
  <c r="O148" i="139" s="1"/>
  <c r="P148" i="7" s="1"/>
  <c r="P514" i="7" s="1"/>
  <c r="P697" i="7" s="1"/>
  <c r="R148" i="60" s="1"/>
  <c r="J411" i="147"/>
  <c r="N148" i="139" s="1"/>
  <c r="O148" i="7" s="1"/>
  <c r="O514" i="7" s="1"/>
  <c r="O697" i="7" s="1"/>
  <c r="Q148" i="60" s="1"/>
  <c r="I411" i="147"/>
  <c r="M148" i="139" s="1"/>
  <c r="N148" i="7" s="1"/>
  <c r="N514" i="7" s="1"/>
  <c r="N697" i="7" s="1"/>
  <c r="P148" i="60" s="1"/>
  <c r="H411" i="147"/>
  <c r="L148" i="139" s="1"/>
  <c r="M148" i="7" s="1"/>
  <c r="M514" i="7" s="1"/>
  <c r="M697" i="7" s="1"/>
  <c r="O148" i="60" s="1"/>
  <c r="G411" i="147"/>
  <c r="K148" i="139" s="1"/>
  <c r="L148" i="7" s="1"/>
  <c r="L514" i="7" s="1"/>
  <c r="L697" i="7" s="1"/>
  <c r="N148" i="60" s="1"/>
  <c r="F411" i="147"/>
  <c r="J148" i="139" s="1"/>
  <c r="K148" i="7" s="1"/>
  <c r="K514" i="7" s="1"/>
  <c r="K697" i="7" s="1"/>
  <c r="M148" i="60" s="1"/>
  <c r="E411" i="147"/>
  <c r="D411" i="147"/>
  <c r="H148" i="139" s="1"/>
  <c r="C411" i="147"/>
  <c r="B411" i="147"/>
  <c r="R410" i="147"/>
  <c r="Q410" i="147"/>
  <c r="U147" i="139" s="1"/>
  <c r="V147" i="7" s="1"/>
  <c r="P410" i="147"/>
  <c r="T147" i="139" s="1"/>
  <c r="U147" i="7" s="1"/>
  <c r="O410" i="147"/>
  <c r="S147" i="139" s="1"/>
  <c r="T147" i="7" s="1"/>
  <c r="N410" i="147"/>
  <c r="R147" i="139" s="1"/>
  <c r="S147" i="7" s="1"/>
  <c r="M410" i="147"/>
  <c r="Q147" i="139" s="1"/>
  <c r="R147" i="7" s="1"/>
  <c r="L410" i="147"/>
  <c r="P147" i="139" s="1"/>
  <c r="Q147" i="7" s="1"/>
  <c r="K410" i="147"/>
  <c r="O147" i="139" s="1"/>
  <c r="P147" i="7" s="1"/>
  <c r="J410" i="147"/>
  <c r="N147" i="139" s="1"/>
  <c r="O147" i="7" s="1"/>
  <c r="I410" i="147"/>
  <c r="M147" i="139" s="1"/>
  <c r="N147" i="7" s="1"/>
  <c r="H410" i="147"/>
  <c r="L147" i="139" s="1"/>
  <c r="M147" i="7" s="1"/>
  <c r="G410" i="147"/>
  <c r="K147" i="139" s="1"/>
  <c r="L147" i="7" s="1"/>
  <c r="F410" i="147"/>
  <c r="J147" i="139" s="1"/>
  <c r="K147" i="7" s="1"/>
  <c r="E410" i="147"/>
  <c r="D410" i="147"/>
  <c r="H147" i="139" s="1"/>
  <c r="C410" i="147"/>
  <c r="B410" i="147"/>
  <c r="R409" i="147"/>
  <c r="Q409" i="147"/>
  <c r="U146" i="139" s="1"/>
  <c r="V146" i="7" s="1"/>
  <c r="P409" i="147"/>
  <c r="T146" i="139" s="1"/>
  <c r="U146" i="7" s="1"/>
  <c r="O409" i="147"/>
  <c r="S146" i="139" s="1"/>
  <c r="T146" i="7" s="1"/>
  <c r="N409" i="147"/>
  <c r="R146" i="139" s="1"/>
  <c r="S146" i="7" s="1"/>
  <c r="M409" i="147"/>
  <c r="Q146" i="139" s="1"/>
  <c r="R146" i="7" s="1"/>
  <c r="L409" i="147"/>
  <c r="P146" i="139" s="1"/>
  <c r="Q146" i="7" s="1"/>
  <c r="K409" i="147"/>
  <c r="O146" i="139" s="1"/>
  <c r="P146" i="7" s="1"/>
  <c r="J409" i="147"/>
  <c r="N146" i="139" s="1"/>
  <c r="O146" i="7" s="1"/>
  <c r="I409" i="147"/>
  <c r="M146" i="139" s="1"/>
  <c r="N146" i="7" s="1"/>
  <c r="H409" i="147"/>
  <c r="L146" i="139" s="1"/>
  <c r="M146" i="7" s="1"/>
  <c r="G409" i="147"/>
  <c r="K146" i="139" s="1"/>
  <c r="L146" i="7" s="1"/>
  <c r="F409" i="147"/>
  <c r="J146" i="139" s="1"/>
  <c r="K146" i="7" s="1"/>
  <c r="E409" i="147"/>
  <c r="D409" i="147"/>
  <c r="H146" i="139" s="1"/>
  <c r="C409" i="147"/>
  <c r="B409" i="147"/>
  <c r="R408" i="147"/>
  <c r="Q408" i="147"/>
  <c r="U145" i="139" s="1"/>
  <c r="V145" i="7" s="1"/>
  <c r="P408" i="147"/>
  <c r="T145" i="139" s="1"/>
  <c r="U145" i="7" s="1"/>
  <c r="O408" i="147"/>
  <c r="S145" i="139" s="1"/>
  <c r="T145" i="7" s="1"/>
  <c r="N408" i="147"/>
  <c r="R145" i="139" s="1"/>
  <c r="S145" i="7" s="1"/>
  <c r="M408" i="147"/>
  <c r="Q145" i="139" s="1"/>
  <c r="R145" i="7" s="1"/>
  <c r="L408" i="147"/>
  <c r="P145" i="139" s="1"/>
  <c r="Q145" i="7" s="1"/>
  <c r="K408" i="147"/>
  <c r="O145" i="139" s="1"/>
  <c r="P145" i="7" s="1"/>
  <c r="J408" i="147"/>
  <c r="N145" i="139" s="1"/>
  <c r="O145" i="7" s="1"/>
  <c r="I408" i="147"/>
  <c r="M145" i="139" s="1"/>
  <c r="N145" i="7" s="1"/>
  <c r="H408" i="147"/>
  <c r="L145" i="139" s="1"/>
  <c r="M145" i="7" s="1"/>
  <c r="G408" i="147"/>
  <c r="K145" i="139" s="1"/>
  <c r="L145" i="7" s="1"/>
  <c r="F408" i="147"/>
  <c r="J145" i="139" s="1"/>
  <c r="K145" i="7" s="1"/>
  <c r="E408" i="147"/>
  <c r="D408" i="147"/>
  <c r="H145" i="139" s="1"/>
  <c r="C408" i="147"/>
  <c r="B408" i="147"/>
  <c r="R407" i="147"/>
  <c r="Q407" i="147"/>
  <c r="U144" i="139" s="1"/>
  <c r="V144" i="7" s="1"/>
  <c r="P407" i="147"/>
  <c r="T144" i="139" s="1"/>
  <c r="U144" i="7" s="1"/>
  <c r="O407" i="147"/>
  <c r="S144" i="139" s="1"/>
  <c r="T144" i="7" s="1"/>
  <c r="N407" i="147"/>
  <c r="R144" i="139" s="1"/>
  <c r="S144" i="7" s="1"/>
  <c r="M407" i="147"/>
  <c r="Q144" i="139" s="1"/>
  <c r="R144" i="7" s="1"/>
  <c r="L407" i="147"/>
  <c r="P144" i="139" s="1"/>
  <c r="Q144" i="7" s="1"/>
  <c r="K407" i="147"/>
  <c r="O144" i="139" s="1"/>
  <c r="P144" i="7" s="1"/>
  <c r="J407" i="147"/>
  <c r="N144" i="139" s="1"/>
  <c r="O144" i="7" s="1"/>
  <c r="I407" i="147"/>
  <c r="M144" i="139" s="1"/>
  <c r="N144" i="7" s="1"/>
  <c r="H407" i="147"/>
  <c r="L144" i="139" s="1"/>
  <c r="M144" i="7" s="1"/>
  <c r="G407" i="147"/>
  <c r="K144" i="139" s="1"/>
  <c r="L144" i="7" s="1"/>
  <c r="F407" i="147"/>
  <c r="J144" i="139" s="1"/>
  <c r="K144" i="7" s="1"/>
  <c r="E407" i="147"/>
  <c r="D407" i="147"/>
  <c r="H144" i="139" s="1"/>
  <c r="C407" i="147"/>
  <c r="B407" i="147"/>
  <c r="R406" i="147"/>
  <c r="Q406" i="147"/>
  <c r="U143" i="139" s="1"/>
  <c r="V143" i="7" s="1"/>
  <c r="P406" i="147"/>
  <c r="T143" i="139" s="1"/>
  <c r="U143" i="7" s="1"/>
  <c r="O406" i="147"/>
  <c r="S143" i="139" s="1"/>
  <c r="T143" i="7" s="1"/>
  <c r="N406" i="147"/>
  <c r="R143" i="139" s="1"/>
  <c r="S143" i="7" s="1"/>
  <c r="M406" i="147"/>
  <c r="Q143" i="139" s="1"/>
  <c r="R143" i="7" s="1"/>
  <c r="L406" i="147"/>
  <c r="P143" i="139" s="1"/>
  <c r="Q143" i="7" s="1"/>
  <c r="K406" i="147"/>
  <c r="O143" i="139" s="1"/>
  <c r="P143" i="7" s="1"/>
  <c r="J406" i="147"/>
  <c r="N143" i="139" s="1"/>
  <c r="O143" i="7" s="1"/>
  <c r="I406" i="147"/>
  <c r="M143" i="139" s="1"/>
  <c r="N143" i="7" s="1"/>
  <c r="H406" i="147"/>
  <c r="L143" i="139" s="1"/>
  <c r="M143" i="7" s="1"/>
  <c r="G406" i="147"/>
  <c r="K143" i="139" s="1"/>
  <c r="L143" i="7" s="1"/>
  <c r="F406" i="147"/>
  <c r="J143" i="139" s="1"/>
  <c r="K143" i="7" s="1"/>
  <c r="E406" i="147"/>
  <c r="D406" i="147"/>
  <c r="H143" i="139" s="1"/>
  <c r="C406" i="147"/>
  <c r="B406" i="147"/>
  <c r="R405" i="147"/>
  <c r="Q405" i="147"/>
  <c r="U142" i="139" s="1"/>
  <c r="V142" i="7" s="1"/>
  <c r="P405" i="147"/>
  <c r="T142" i="139" s="1"/>
  <c r="U142" i="7" s="1"/>
  <c r="O405" i="147"/>
  <c r="S142" i="139" s="1"/>
  <c r="T142" i="7" s="1"/>
  <c r="N405" i="147"/>
  <c r="R142" i="139" s="1"/>
  <c r="S142" i="7" s="1"/>
  <c r="M405" i="147"/>
  <c r="Q142" i="139" s="1"/>
  <c r="R142" i="7" s="1"/>
  <c r="L405" i="147"/>
  <c r="P142" i="139" s="1"/>
  <c r="Q142" i="7" s="1"/>
  <c r="K405" i="147"/>
  <c r="O142" i="139" s="1"/>
  <c r="P142" i="7" s="1"/>
  <c r="J405" i="147"/>
  <c r="N142" i="139" s="1"/>
  <c r="O142" i="7" s="1"/>
  <c r="I405" i="147"/>
  <c r="M142" i="139" s="1"/>
  <c r="N142" i="7" s="1"/>
  <c r="H405" i="147"/>
  <c r="L142" i="139" s="1"/>
  <c r="M142" i="7" s="1"/>
  <c r="G405" i="147"/>
  <c r="K142" i="139" s="1"/>
  <c r="L142" i="7" s="1"/>
  <c r="F405" i="147"/>
  <c r="J142" i="139" s="1"/>
  <c r="K142" i="7" s="1"/>
  <c r="E405" i="147"/>
  <c r="D405" i="147"/>
  <c r="H142" i="139" s="1"/>
  <c r="C405" i="147"/>
  <c r="B405" i="147"/>
  <c r="R404" i="147"/>
  <c r="Q404" i="147"/>
  <c r="U141" i="139" s="1"/>
  <c r="V141" i="7" s="1"/>
  <c r="P404" i="147"/>
  <c r="T141" i="139" s="1"/>
  <c r="U141" i="7" s="1"/>
  <c r="O404" i="147"/>
  <c r="S141" i="139" s="1"/>
  <c r="T141" i="7" s="1"/>
  <c r="N404" i="147"/>
  <c r="R141" i="139" s="1"/>
  <c r="S141" i="7" s="1"/>
  <c r="M404" i="147"/>
  <c r="Q141" i="139" s="1"/>
  <c r="R141" i="7" s="1"/>
  <c r="L404" i="147"/>
  <c r="P141" i="139" s="1"/>
  <c r="Q141" i="7" s="1"/>
  <c r="K404" i="147"/>
  <c r="O141" i="139" s="1"/>
  <c r="P141" i="7" s="1"/>
  <c r="J404" i="147"/>
  <c r="N141" i="139" s="1"/>
  <c r="O141" i="7" s="1"/>
  <c r="I404" i="147"/>
  <c r="M141" i="139" s="1"/>
  <c r="N141" i="7" s="1"/>
  <c r="H404" i="147"/>
  <c r="L141" i="139" s="1"/>
  <c r="M141" i="7" s="1"/>
  <c r="G404" i="147"/>
  <c r="K141" i="139" s="1"/>
  <c r="L141" i="7" s="1"/>
  <c r="F404" i="147"/>
  <c r="J141" i="139" s="1"/>
  <c r="K141" i="7" s="1"/>
  <c r="E404" i="147"/>
  <c r="D404" i="147"/>
  <c r="H141" i="139" s="1"/>
  <c r="C404" i="147"/>
  <c r="B404" i="147"/>
  <c r="R403" i="147"/>
  <c r="Q403" i="147"/>
  <c r="U140" i="139" s="1"/>
  <c r="V140" i="7" s="1"/>
  <c r="P403" i="147"/>
  <c r="T140" i="139" s="1"/>
  <c r="U140" i="7" s="1"/>
  <c r="O403" i="147"/>
  <c r="S140" i="139" s="1"/>
  <c r="T140" i="7" s="1"/>
  <c r="N403" i="147"/>
  <c r="R140" i="139" s="1"/>
  <c r="S140" i="7" s="1"/>
  <c r="M403" i="147"/>
  <c r="Q140" i="139" s="1"/>
  <c r="R140" i="7" s="1"/>
  <c r="L403" i="147"/>
  <c r="P140" i="139" s="1"/>
  <c r="Q140" i="7" s="1"/>
  <c r="K403" i="147"/>
  <c r="O140" i="139" s="1"/>
  <c r="P140" i="7" s="1"/>
  <c r="J403" i="147"/>
  <c r="N140" i="139" s="1"/>
  <c r="O140" i="7" s="1"/>
  <c r="I403" i="147"/>
  <c r="M140" i="139" s="1"/>
  <c r="N140" i="7" s="1"/>
  <c r="H403" i="147"/>
  <c r="L140" i="139" s="1"/>
  <c r="M140" i="7" s="1"/>
  <c r="G403" i="147"/>
  <c r="K140" i="139" s="1"/>
  <c r="L140" i="7" s="1"/>
  <c r="F403" i="147"/>
  <c r="J140" i="139" s="1"/>
  <c r="K140" i="7" s="1"/>
  <c r="E403" i="147"/>
  <c r="D403" i="147"/>
  <c r="H140" i="139" s="1"/>
  <c r="C403" i="147"/>
  <c r="B403" i="147"/>
  <c r="R402" i="147"/>
  <c r="Q402" i="147"/>
  <c r="U139" i="139" s="1"/>
  <c r="V139" i="7" s="1"/>
  <c r="P402" i="147"/>
  <c r="T139" i="139" s="1"/>
  <c r="U139" i="7" s="1"/>
  <c r="O402" i="147"/>
  <c r="S139" i="139" s="1"/>
  <c r="T139" i="7" s="1"/>
  <c r="N402" i="147"/>
  <c r="R139" i="139" s="1"/>
  <c r="S139" i="7" s="1"/>
  <c r="M402" i="147"/>
  <c r="Q139" i="139" s="1"/>
  <c r="R139" i="7" s="1"/>
  <c r="L402" i="147"/>
  <c r="P139" i="139" s="1"/>
  <c r="Q139" i="7" s="1"/>
  <c r="K402" i="147"/>
  <c r="O139" i="139" s="1"/>
  <c r="P139" i="7" s="1"/>
  <c r="J402" i="147"/>
  <c r="N139" i="139" s="1"/>
  <c r="O139" i="7" s="1"/>
  <c r="I402" i="147"/>
  <c r="M139" i="139" s="1"/>
  <c r="N139" i="7" s="1"/>
  <c r="H402" i="147"/>
  <c r="L139" i="139" s="1"/>
  <c r="M139" i="7" s="1"/>
  <c r="G402" i="147"/>
  <c r="K139" i="139" s="1"/>
  <c r="L139" i="7" s="1"/>
  <c r="F402" i="147"/>
  <c r="J139" i="139" s="1"/>
  <c r="K139" i="7" s="1"/>
  <c r="E402" i="147"/>
  <c r="D402" i="147"/>
  <c r="H139" i="139" s="1"/>
  <c r="C402" i="147"/>
  <c r="B402" i="147"/>
  <c r="R401" i="147"/>
  <c r="Q401" i="147"/>
  <c r="U138" i="139" s="1"/>
  <c r="V138" i="7" s="1"/>
  <c r="P401" i="147"/>
  <c r="T138" i="139" s="1"/>
  <c r="U138" i="7" s="1"/>
  <c r="O401" i="147"/>
  <c r="S138" i="139" s="1"/>
  <c r="T138" i="7" s="1"/>
  <c r="N401" i="147"/>
  <c r="R138" i="139" s="1"/>
  <c r="S138" i="7" s="1"/>
  <c r="M401" i="147"/>
  <c r="Q138" i="139" s="1"/>
  <c r="R138" i="7" s="1"/>
  <c r="L401" i="147"/>
  <c r="P138" i="139" s="1"/>
  <c r="Q138" i="7" s="1"/>
  <c r="K401" i="147"/>
  <c r="O138" i="139" s="1"/>
  <c r="P138" i="7" s="1"/>
  <c r="J401" i="147"/>
  <c r="N138" i="139" s="1"/>
  <c r="O138" i="7" s="1"/>
  <c r="I401" i="147"/>
  <c r="M138" i="139" s="1"/>
  <c r="N138" i="7" s="1"/>
  <c r="H401" i="147"/>
  <c r="L138" i="139" s="1"/>
  <c r="M138" i="7" s="1"/>
  <c r="G401" i="147"/>
  <c r="K138" i="139" s="1"/>
  <c r="L138" i="7" s="1"/>
  <c r="F401" i="147"/>
  <c r="J138" i="139" s="1"/>
  <c r="K138" i="7" s="1"/>
  <c r="E401" i="147"/>
  <c r="D401" i="147"/>
  <c r="H138" i="139" s="1"/>
  <c r="C401" i="147"/>
  <c r="B401" i="147"/>
  <c r="R400" i="147"/>
  <c r="Q400" i="147"/>
  <c r="U137" i="139" s="1"/>
  <c r="V137" i="7" s="1"/>
  <c r="P400" i="147"/>
  <c r="T137" i="139" s="1"/>
  <c r="U137" i="7" s="1"/>
  <c r="O400" i="147"/>
  <c r="S137" i="139" s="1"/>
  <c r="T137" i="7" s="1"/>
  <c r="N400" i="147"/>
  <c r="R137" i="139" s="1"/>
  <c r="S137" i="7" s="1"/>
  <c r="M400" i="147"/>
  <c r="Q137" i="139" s="1"/>
  <c r="R137" i="7" s="1"/>
  <c r="L400" i="147"/>
  <c r="P137" i="139" s="1"/>
  <c r="Q137" i="7" s="1"/>
  <c r="K400" i="147"/>
  <c r="O137" i="139" s="1"/>
  <c r="P137" i="7" s="1"/>
  <c r="J400" i="147"/>
  <c r="N137" i="139" s="1"/>
  <c r="O137" i="7" s="1"/>
  <c r="I400" i="147"/>
  <c r="M137" i="139" s="1"/>
  <c r="N137" i="7" s="1"/>
  <c r="H400" i="147"/>
  <c r="L137" i="139" s="1"/>
  <c r="M137" i="7" s="1"/>
  <c r="G400" i="147"/>
  <c r="K137" i="139" s="1"/>
  <c r="L137" i="7" s="1"/>
  <c r="F400" i="147"/>
  <c r="J137" i="139" s="1"/>
  <c r="K137" i="7" s="1"/>
  <c r="E400" i="147"/>
  <c r="D400" i="147"/>
  <c r="H137" i="139" s="1"/>
  <c r="C400" i="147"/>
  <c r="B400" i="147"/>
  <c r="R399" i="147"/>
  <c r="Q399" i="147"/>
  <c r="U136" i="139" s="1"/>
  <c r="V136" i="7" s="1"/>
  <c r="P399" i="147"/>
  <c r="T136" i="139" s="1"/>
  <c r="U136" i="7" s="1"/>
  <c r="O399" i="147"/>
  <c r="S136" i="139" s="1"/>
  <c r="T136" i="7" s="1"/>
  <c r="N399" i="147"/>
  <c r="R136" i="139" s="1"/>
  <c r="S136" i="7" s="1"/>
  <c r="M399" i="147"/>
  <c r="Q136" i="139" s="1"/>
  <c r="R136" i="7" s="1"/>
  <c r="L399" i="147"/>
  <c r="P136" i="139" s="1"/>
  <c r="Q136" i="7" s="1"/>
  <c r="K399" i="147"/>
  <c r="O136" i="139" s="1"/>
  <c r="P136" i="7" s="1"/>
  <c r="J399" i="147"/>
  <c r="N136" i="139" s="1"/>
  <c r="O136" i="7" s="1"/>
  <c r="I399" i="147"/>
  <c r="M136" i="139" s="1"/>
  <c r="N136" i="7" s="1"/>
  <c r="H399" i="147"/>
  <c r="L136" i="139" s="1"/>
  <c r="M136" i="7" s="1"/>
  <c r="G399" i="147"/>
  <c r="K136" i="139" s="1"/>
  <c r="L136" i="7" s="1"/>
  <c r="F399" i="147"/>
  <c r="J136" i="139" s="1"/>
  <c r="K136" i="7" s="1"/>
  <c r="E399" i="147"/>
  <c r="D399" i="147"/>
  <c r="H136" i="139" s="1"/>
  <c r="C399" i="147"/>
  <c r="B399" i="147"/>
  <c r="R398" i="147"/>
  <c r="Q398" i="147"/>
  <c r="U135" i="139" s="1"/>
  <c r="V135" i="7" s="1"/>
  <c r="P398" i="147"/>
  <c r="T135" i="139" s="1"/>
  <c r="U135" i="7" s="1"/>
  <c r="O398" i="147"/>
  <c r="S135" i="139" s="1"/>
  <c r="T135" i="7" s="1"/>
  <c r="N398" i="147"/>
  <c r="R135" i="139" s="1"/>
  <c r="S135" i="7" s="1"/>
  <c r="M398" i="147"/>
  <c r="Q135" i="139" s="1"/>
  <c r="R135" i="7" s="1"/>
  <c r="L398" i="147"/>
  <c r="P135" i="139" s="1"/>
  <c r="Q135" i="7" s="1"/>
  <c r="K398" i="147"/>
  <c r="O135" i="139" s="1"/>
  <c r="P135" i="7" s="1"/>
  <c r="J398" i="147"/>
  <c r="N135" i="139" s="1"/>
  <c r="O135" i="7" s="1"/>
  <c r="I398" i="147"/>
  <c r="M135" i="139" s="1"/>
  <c r="N135" i="7" s="1"/>
  <c r="H398" i="147"/>
  <c r="L135" i="139" s="1"/>
  <c r="M135" i="7" s="1"/>
  <c r="G398" i="147"/>
  <c r="K135" i="139" s="1"/>
  <c r="L135" i="7" s="1"/>
  <c r="F398" i="147"/>
  <c r="J135" i="139" s="1"/>
  <c r="K135" i="7" s="1"/>
  <c r="E398" i="147"/>
  <c r="D398" i="147"/>
  <c r="H135" i="139" s="1"/>
  <c r="C398" i="147"/>
  <c r="B398" i="147"/>
  <c r="R397" i="147"/>
  <c r="Q397" i="147"/>
  <c r="P397" i="147"/>
  <c r="O397" i="147"/>
  <c r="N397" i="147"/>
  <c r="M397" i="147"/>
  <c r="L397" i="147"/>
  <c r="K397" i="147"/>
  <c r="J397" i="147"/>
  <c r="I397" i="147"/>
  <c r="H397" i="147"/>
  <c r="G397" i="147"/>
  <c r="F397" i="147"/>
  <c r="E397" i="147"/>
  <c r="D397" i="147"/>
  <c r="C397" i="147"/>
  <c r="B397" i="147"/>
  <c r="R396" i="147"/>
  <c r="Q396" i="147"/>
  <c r="P396" i="147"/>
  <c r="O396" i="147"/>
  <c r="N396" i="147"/>
  <c r="M396" i="147"/>
  <c r="L396" i="147"/>
  <c r="K396" i="147"/>
  <c r="J396" i="147"/>
  <c r="I396" i="147"/>
  <c r="H396" i="147"/>
  <c r="G396" i="147"/>
  <c r="F396" i="147"/>
  <c r="E396" i="147"/>
  <c r="D396" i="147"/>
  <c r="C396" i="147"/>
  <c r="B396" i="147"/>
  <c r="R395" i="147"/>
  <c r="Q395" i="147"/>
  <c r="P395" i="147"/>
  <c r="O395" i="147"/>
  <c r="N395" i="147"/>
  <c r="M395" i="147"/>
  <c r="L395" i="147"/>
  <c r="K395" i="147"/>
  <c r="J395" i="147"/>
  <c r="I395" i="147"/>
  <c r="H395" i="147"/>
  <c r="G395" i="147"/>
  <c r="F395" i="147"/>
  <c r="E395" i="147"/>
  <c r="D395" i="147"/>
  <c r="C395" i="147"/>
  <c r="B395" i="147"/>
  <c r="R394" i="147"/>
  <c r="Q394" i="147"/>
  <c r="P394" i="147"/>
  <c r="O394" i="147"/>
  <c r="N394" i="147"/>
  <c r="M394" i="147"/>
  <c r="L394" i="147"/>
  <c r="K394" i="147"/>
  <c r="J394" i="147"/>
  <c r="I394" i="147"/>
  <c r="H394" i="147"/>
  <c r="G394" i="147"/>
  <c r="F394" i="147"/>
  <c r="E394" i="147"/>
  <c r="D394" i="147"/>
  <c r="C394" i="147"/>
  <c r="B394" i="147"/>
  <c r="R393" i="147"/>
  <c r="Q393" i="147"/>
  <c r="P393" i="147"/>
  <c r="O393" i="147"/>
  <c r="N393" i="147"/>
  <c r="M393" i="147"/>
  <c r="L393" i="147"/>
  <c r="K393" i="147"/>
  <c r="J393" i="147"/>
  <c r="I393" i="147"/>
  <c r="H393" i="147"/>
  <c r="G393" i="147"/>
  <c r="F393" i="147"/>
  <c r="E393" i="147"/>
  <c r="D393" i="147"/>
  <c r="C393" i="147"/>
  <c r="B393" i="147"/>
  <c r="R392" i="147"/>
  <c r="Q392" i="147"/>
  <c r="P392" i="147"/>
  <c r="O392" i="147"/>
  <c r="N392" i="147"/>
  <c r="M392" i="147"/>
  <c r="L392" i="147"/>
  <c r="K392" i="147"/>
  <c r="J392" i="147"/>
  <c r="I392" i="147"/>
  <c r="H392" i="147"/>
  <c r="G392" i="147"/>
  <c r="F392" i="147"/>
  <c r="E392" i="147"/>
  <c r="D392" i="147"/>
  <c r="C392" i="147"/>
  <c r="B392" i="147"/>
  <c r="R391" i="147"/>
  <c r="Q391" i="147"/>
  <c r="P391" i="147"/>
  <c r="O391" i="147"/>
  <c r="N391" i="147"/>
  <c r="M391" i="147"/>
  <c r="L391" i="147"/>
  <c r="K391" i="147"/>
  <c r="J391" i="147"/>
  <c r="I391" i="147"/>
  <c r="H391" i="147"/>
  <c r="G391" i="147"/>
  <c r="F391" i="147"/>
  <c r="E391" i="147"/>
  <c r="D391" i="147"/>
  <c r="C391" i="147"/>
  <c r="B391" i="147"/>
  <c r="R390" i="147"/>
  <c r="Q390" i="147"/>
  <c r="P390" i="147"/>
  <c r="O390" i="147"/>
  <c r="N390" i="147"/>
  <c r="M390" i="147"/>
  <c r="L390" i="147"/>
  <c r="K390" i="147"/>
  <c r="J390" i="147"/>
  <c r="I390" i="147"/>
  <c r="H390" i="147"/>
  <c r="G390" i="147"/>
  <c r="F390" i="147"/>
  <c r="E390" i="147"/>
  <c r="D390" i="147"/>
  <c r="C390" i="147"/>
  <c r="B390" i="147"/>
  <c r="R389" i="147"/>
  <c r="Q389" i="147"/>
  <c r="P389" i="147"/>
  <c r="O389" i="147"/>
  <c r="N389" i="147"/>
  <c r="M389" i="147"/>
  <c r="L389" i="147"/>
  <c r="K389" i="147"/>
  <c r="J389" i="147"/>
  <c r="I389" i="147"/>
  <c r="H389" i="147"/>
  <c r="G389" i="147"/>
  <c r="F389" i="147"/>
  <c r="E389" i="147"/>
  <c r="D389" i="147"/>
  <c r="C389" i="147"/>
  <c r="B389" i="147"/>
  <c r="R388" i="147"/>
  <c r="Q388" i="147"/>
  <c r="P388" i="147"/>
  <c r="O388" i="147"/>
  <c r="N388" i="147"/>
  <c r="M388" i="147"/>
  <c r="L388" i="147"/>
  <c r="K388" i="147"/>
  <c r="J388" i="147"/>
  <c r="I388" i="147"/>
  <c r="H388" i="147"/>
  <c r="G388" i="147"/>
  <c r="F388" i="147"/>
  <c r="E388" i="147"/>
  <c r="D388" i="147"/>
  <c r="C388" i="147"/>
  <c r="B388" i="147"/>
  <c r="R387" i="147"/>
  <c r="Q387" i="147"/>
  <c r="P387" i="147"/>
  <c r="O387" i="147"/>
  <c r="N387" i="147"/>
  <c r="M387" i="147"/>
  <c r="L387" i="147"/>
  <c r="K387" i="147"/>
  <c r="J387" i="147"/>
  <c r="I387" i="147"/>
  <c r="H387" i="147"/>
  <c r="G387" i="147"/>
  <c r="F387" i="147"/>
  <c r="E387" i="147"/>
  <c r="D387" i="147"/>
  <c r="C387" i="147"/>
  <c r="B387" i="147"/>
  <c r="R386" i="147"/>
  <c r="Q386" i="147"/>
  <c r="P386" i="147"/>
  <c r="O386" i="147"/>
  <c r="N386" i="147"/>
  <c r="M386" i="147"/>
  <c r="L386" i="147"/>
  <c r="K386" i="147"/>
  <c r="J386" i="147"/>
  <c r="I386" i="147"/>
  <c r="H386" i="147"/>
  <c r="G386" i="147"/>
  <c r="F386" i="147"/>
  <c r="E386" i="147"/>
  <c r="D386" i="147"/>
  <c r="C386" i="147"/>
  <c r="B386" i="147"/>
  <c r="R385" i="147"/>
  <c r="Q385" i="147"/>
  <c r="P385" i="147"/>
  <c r="O385" i="147"/>
  <c r="N385" i="147"/>
  <c r="M385" i="147"/>
  <c r="L385" i="147"/>
  <c r="K385" i="147"/>
  <c r="J385" i="147"/>
  <c r="I385" i="147"/>
  <c r="H385" i="147"/>
  <c r="G385" i="147"/>
  <c r="F385" i="147"/>
  <c r="E385" i="147"/>
  <c r="D385" i="147"/>
  <c r="C385" i="147"/>
  <c r="B385" i="147"/>
  <c r="R384" i="147"/>
  <c r="Q384" i="147"/>
  <c r="P384" i="147"/>
  <c r="O384" i="147"/>
  <c r="N384" i="147"/>
  <c r="M384" i="147"/>
  <c r="L384" i="147"/>
  <c r="K384" i="147"/>
  <c r="J384" i="147"/>
  <c r="I384" i="147"/>
  <c r="H384" i="147"/>
  <c r="G384" i="147"/>
  <c r="F384" i="147"/>
  <c r="E384" i="147"/>
  <c r="D384" i="147"/>
  <c r="C384" i="147"/>
  <c r="B384" i="147"/>
  <c r="R383" i="147"/>
  <c r="Q383" i="147"/>
  <c r="P383" i="147"/>
  <c r="O383" i="147"/>
  <c r="N383" i="147"/>
  <c r="M383" i="147"/>
  <c r="L383" i="147"/>
  <c r="K383" i="147"/>
  <c r="J383" i="147"/>
  <c r="I383" i="147"/>
  <c r="H383" i="147"/>
  <c r="G383" i="147"/>
  <c r="F383" i="147"/>
  <c r="E383" i="147"/>
  <c r="D383" i="147"/>
  <c r="C383" i="147"/>
  <c r="B383" i="147"/>
  <c r="R382" i="147"/>
  <c r="Q382" i="147"/>
  <c r="P382" i="147"/>
  <c r="O382" i="147"/>
  <c r="N382" i="147"/>
  <c r="M382" i="147"/>
  <c r="L382" i="147"/>
  <c r="K382" i="147"/>
  <c r="J382" i="147"/>
  <c r="I382" i="147"/>
  <c r="H382" i="147"/>
  <c r="G382" i="147"/>
  <c r="F382" i="147"/>
  <c r="E382" i="147"/>
  <c r="D382" i="147"/>
  <c r="C382" i="147"/>
  <c r="B382" i="147"/>
  <c r="R381" i="147"/>
  <c r="Q381" i="147"/>
  <c r="P381" i="147"/>
  <c r="O381" i="147"/>
  <c r="N381" i="147"/>
  <c r="M381" i="147"/>
  <c r="L381" i="147"/>
  <c r="K381" i="147"/>
  <c r="J381" i="147"/>
  <c r="I381" i="147"/>
  <c r="H381" i="147"/>
  <c r="G381" i="147"/>
  <c r="F381" i="147"/>
  <c r="E381" i="147"/>
  <c r="D381" i="147"/>
  <c r="C381" i="147"/>
  <c r="B381" i="147"/>
  <c r="R380" i="147"/>
  <c r="Q380" i="147"/>
  <c r="P380" i="147"/>
  <c r="O380" i="147"/>
  <c r="N380" i="147"/>
  <c r="M380" i="147"/>
  <c r="L380" i="147"/>
  <c r="K380" i="147"/>
  <c r="J380" i="147"/>
  <c r="I380" i="147"/>
  <c r="H380" i="147"/>
  <c r="G380" i="147"/>
  <c r="F380" i="147"/>
  <c r="E380" i="147"/>
  <c r="D380" i="147"/>
  <c r="C380" i="147"/>
  <c r="B380" i="147"/>
  <c r="R379" i="147"/>
  <c r="Q379" i="147"/>
  <c r="P379" i="147"/>
  <c r="O379" i="147"/>
  <c r="N379" i="147"/>
  <c r="M379" i="147"/>
  <c r="L379" i="147"/>
  <c r="K379" i="147"/>
  <c r="J379" i="147"/>
  <c r="I379" i="147"/>
  <c r="H379" i="147"/>
  <c r="G379" i="147"/>
  <c r="F379" i="147"/>
  <c r="E379" i="147"/>
  <c r="D379" i="147"/>
  <c r="C379" i="147"/>
  <c r="B379" i="147"/>
  <c r="R378" i="147"/>
  <c r="Q378" i="147"/>
  <c r="P378" i="147"/>
  <c r="O378" i="147"/>
  <c r="N378" i="147"/>
  <c r="M378" i="147"/>
  <c r="L378" i="147"/>
  <c r="K378" i="147"/>
  <c r="J378" i="147"/>
  <c r="I378" i="147"/>
  <c r="H378" i="147"/>
  <c r="G378" i="147"/>
  <c r="F378" i="147"/>
  <c r="E378" i="147"/>
  <c r="D378" i="147"/>
  <c r="C378" i="147"/>
  <c r="B378" i="147"/>
  <c r="R377" i="147"/>
  <c r="Q377" i="147"/>
  <c r="P377" i="147"/>
  <c r="O377" i="147"/>
  <c r="N377" i="147"/>
  <c r="M377" i="147"/>
  <c r="L377" i="147"/>
  <c r="K377" i="147"/>
  <c r="J377" i="147"/>
  <c r="I377" i="147"/>
  <c r="H377" i="147"/>
  <c r="G377" i="147"/>
  <c r="F377" i="147"/>
  <c r="E377" i="147"/>
  <c r="D377" i="147"/>
  <c r="C377" i="147"/>
  <c r="B377" i="147"/>
  <c r="R376" i="147"/>
  <c r="Q376" i="147"/>
  <c r="P376" i="147"/>
  <c r="O376" i="147"/>
  <c r="N376" i="147"/>
  <c r="M376" i="147"/>
  <c r="L376" i="147"/>
  <c r="K376" i="147"/>
  <c r="J376" i="147"/>
  <c r="I376" i="147"/>
  <c r="H376" i="147"/>
  <c r="G376" i="147"/>
  <c r="F376" i="147"/>
  <c r="E376" i="147"/>
  <c r="D376" i="147"/>
  <c r="C376" i="147"/>
  <c r="B376" i="147"/>
  <c r="R375" i="147"/>
  <c r="Q375" i="147"/>
  <c r="P375" i="147"/>
  <c r="O375" i="147"/>
  <c r="N375" i="147"/>
  <c r="M375" i="147"/>
  <c r="L375" i="147"/>
  <c r="K375" i="147"/>
  <c r="J375" i="147"/>
  <c r="I375" i="147"/>
  <c r="H375" i="147"/>
  <c r="G375" i="147"/>
  <c r="F375" i="147"/>
  <c r="E375" i="147"/>
  <c r="D375" i="147"/>
  <c r="C375" i="147"/>
  <c r="B375" i="147"/>
  <c r="R374" i="147"/>
  <c r="Q374" i="147"/>
  <c r="P374" i="147"/>
  <c r="O374" i="147"/>
  <c r="N374" i="147"/>
  <c r="M374" i="147"/>
  <c r="L374" i="147"/>
  <c r="K374" i="147"/>
  <c r="J374" i="147"/>
  <c r="I374" i="147"/>
  <c r="H374" i="147"/>
  <c r="G374" i="147"/>
  <c r="F374" i="147"/>
  <c r="E374" i="147"/>
  <c r="D374" i="147"/>
  <c r="C374" i="147"/>
  <c r="B374" i="147"/>
  <c r="R373" i="147"/>
  <c r="Q373" i="147"/>
  <c r="P373" i="147"/>
  <c r="O373" i="147"/>
  <c r="N373" i="147"/>
  <c r="M373" i="147"/>
  <c r="L373" i="147"/>
  <c r="K373" i="147"/>
  <c r="J373" i="147"/>
  <c r="I373" i="147"/>
  <c r="H373" i="147"/>
  <c r="G373" i="147"/>
  <c r="F373" i="147"/>
  <c r="E373" i="147"/>
  <c r="D373" i="147"/>
  <c r="C373" i="147"/>
  <c r="B373" i="147"/>
  <c r="R372" i="147"/>
  <c r="Q372" i="147"/>
  <c r="P372" i="147"/>
  <c r="O372" i="147"/>
  <c r="N372" i="147"/>
  <c r="M372" i="147"/>
  <c r="L372" i="147"/>
  <c r="K372" i="147"/>
  <c r="J372" i="147"/>
  <c r="I372" i="147"/>
  <c r="H372" i="147"/>
  <c r="G372" i="147"/>
  <c r="F372" i="147"/>
  <c r="E372" i="147"/>
  <c r="D372" i="147"/>
  <c r="C372" i="147"/>
  <c r="B372" i="147"/>
  <c r="R371" i="147"/>
  <c r="Q371" i="147"/>
  <c r="P371" i="147"/>
  <c r="O371" i="147"/>
  <c r="N371" i="147"/>
  <c r="M371" i="147"/>
  <c r="L371" i="147"/>
  <c r="K371" i="147"/>
  <c r="J371" i="147"/>
  <c r="I371" i="147"/>
  <c r="H371" i="147"/>
  <c r="G371" i="147"/>
  <c r="F371" i="147"/>
  <c r="E371" i="147"/>
  <c r="D371" i="147"/>
  <c r="C371" i="147"/>
  <c r="B371" i="147"/>
  <c r="R370" i="147"/>
  <c r="Q370" i="147"/>
  <c r="P370" i="147"/>
  <c r="O370" i="147"/>
  <c r="N370" i="147"/>
  <c r="M370" i="147"/>
  <c r="L370" i="147"/>
  <c r="K370" i="147"/>
  <c r="J370" i="147"/>
  <c r="I370" i="147"/>
  <c r="H370" i="147"/>
  <c r="G370" i="147"/>
  <c r="F370" i="147"/>
  <c r="E370" i="147"/>
  <c r="D370" i="147"/>
  <c r="C370" i="147"/>
  <c r="B370" i="147"/>
  <c r="R369" i="147"/>
  <c r="Q369" i="147"/>
  <c r="P369" i="147"/>
  <c r="O369" i="147"/>
  <c r="N369" i="147"/>
  <c r="M369" i="147"/>
  <c r="L369" i="147"/>
  <c r="K369" i="147"/>
  <c r="J369" i="147"/>
  <c r="I369" i="147"/>
  <c r="H369" i="147"/>
  <c r="G369" i="147"/>
  <c r="F369" i="147"/>
  <c r="E369" i="147"/>
  <c r="D369" i="147"/>
  <c r="C369" i="147"/>
  <c r="B369" i="147"/>
  <c r="R368" i="147"/>
  <c r="Q368" i="147"/>
  <c r="P368" i="147"/>
  <c r="O368" i="147"/>
  <c r="N368" i="147"/>
  <c r="M368" i="147"/>
  <c r="L368" i="147"/>
  <c r="K368" i="147"/>
  <c r="J368" i="147"/>
  <c r="I368" i="147"/>
  <c r="H368" i="147"/>
  <c r="G368" i="147"/>
  <c r="F368" i="147"/>
  <c r="E368" i="147"/>
  <c r="D368" i="147"/>
  <c r="C368" i="147"/>
  <c r="B368" i="147"/>
  <c r="R367" i="147"/>
  <c r="Q367" i="147"/>
  <c r="P367" i="147"/>
  <c r="O367" i="147"/>
  <c r="N367" i="147"/>
  <c r="M367" i="147"/>
  <c r="L367" i="147"/>
  <c r="K367" i="147"/>
  <c r="J367" i="147"/>
  <c r="I367" i="147"/>
  <c r="H367" i="147"/>
  <c r="G367" i="147"/>
  <c r="F367" i="147"/>
  <c r="E367" i="147"/>
  <c r="D367" i="147"/>
  <c r="C367" i="147"/>
  <c r="B367" i="147"/>
  <c r="R366" i="147"/>
  <c r="Q366" i="147"/>
  <c r="P366" i="147"/>
  <c r="O366" i="147"/>
  <c r="N366" i="147"/>
  <c r="M366" i="147"/>
  <c r="L366" i="147"/>
  <c r="K366" i="147"/>
  <c r="J366" i="147"/>
  <c r="I366" i="147"/>
  <c r="H366" i="147"/>
  <c r="G366" i="147"/>
  <c r="F366" i="147"/>
  <c r="E366" i="147"/>
  <c r="D366" i="147"/>
  <c r="C366" i="147"/>
  <c r="B366" i="147"/>
  <c r="R365" i="147"/>
  <c r="Q365" i="147"/>
  <c r="P365" i="147"/>
  <c r="O365" i="147"/>
  <c r="N365" i="147"/>
  <c r="M365" i="147"/>
  <c r="L365" i="147"/>
  <c r="K365" i="147"/>
  <c r="J365" i="147"/>
  <c r="I365" i="147"/>
  <c r="H365" i="147"/>
  <c r="G365" i="147"/>
  <c r="F365" i="147"/>
  <c r="E365" i="147"/>
  <c r="D365" i="147"/>
  <c r="C365" i="147"/>
  <c r="B365" i="147"/>
  <c r="R364" i="147"/>
  <c r="Q364" i="147"/>
  <c r="P364" i="147"/>
  <c r="O364" i="147"/>
  <c r="N364" i="147"/>
  <c r="M364" i="147"/>
  <c r="L364" i="147"/>
  <c r="K364" i="147"/>
  <c r="J364" i="147"/>
  <c r="I364" i="147"/>
  <c r="H364" i="147"/>
  <c r="G364" i="147"/>
  <c r="F364" i="147"/>
  <c r="E364" i="147"/>
  <c r="D364" i="147"/>
  <c r="C364" i="147"/>
  <c r="B364" i="147"/>
  <c r="R363" i="147"/>
  <c r="Q363" i="147"/>
  <c r="P363" i="147"/>
  <c r="O363" i="147"/>
  <c r="N363" i="147"/>
  <c r="M363" i="147"/>
  <c r="L363" i="147"/>
  <c r="K363" i="147"/>
  <c r="J363" i="147"/>
  <c r="I363" i="147"/>
  <c r="H363" i="147"/>
  <c r="G363" i="147"/>
  <c r="F363" i="147"/>
  <c r="E363" i="147"/>
  <c r="D363" i="147"/>
  <c r="C363" i="147"/>
  <c r="B363" i="147"/>
  <c r="R362" i="147"/>
  <c r="Q362" i="147"/>
  <c r="P362" i="147"/>
  <c r="O362" i="147"/>
  <c r="N362" i="147"/>
  <c r="M362" i="147"/>
  <c r="L362" i="147"/>
  <c r="K362" i="147"/>
  <c r="J362" i="147"/>
  <c r="I362" i="147"/>
  <c r="H362" i="147"/>
  <c r="G362" i="147"/>
  <c r="F362" i="147"/>
  <c r="E362" i="147"/>
  <c r="D362" i="147"/>
  <c r="C362" i="147"/>
  <c r="B362" i="147"/>
  <c r="R361" i="147"/>
  <c r="Q361" i="147"/>
  <c r="P361" i="147"/>
  <c r="O361" i="147"/>
  <c r="N361" i="147"/>
  <c r="M361" i="147"/>
  <c r="L361" i="147"/>
  <c r="K361" i="147"/>
  <c r="J361" i="147"/>
  <c r="I361" i="147"/>
  <c r="H361" i="147"/>
  <c r="G361" i="147"/>
  <c r="F361" i="147"/>
  <c r="E361" i="147"/>
  <c r="D361" i="147"/>
  <c r="C361" i="147"/>
  <c r="B361" i="147"/>
  <c r="R360" i="147"/>
  <c r="Q360" i="147"/>
  <c r="P360" i="147"/>
  <c r="O360" i="147"/>
  <c r="N360" i="147"/>
  <c r="M360" i="147"/>
  <c r="L360" i="147"/>
  <c r="K360" i="147"/>
  <c r="J360" i="147"/>
  <c r="I360" i="147"/>
  <c r="H360" i="147"/>
  <c r="G360" i="147"/>
  <c r="F360" i="147"/>
  <c r="E360" i="147"/>
  <c r="D360" i="147"/>
  <c r="C360" i="147"/>
  <c r="B360" i="147"/>
  <c r="R359" i="147"/>
  <c r="Q359" i="147"/>
  <c r="P359" i="147"/>
  <c r="O359" i="147"/>
  <c r="N359" i="147"/>
  <c r="M359" i="147"/>
  <c r="L359" i="147"/>
  <c r="K359" i="147"/>
  <c r="J359" i="147"/>
  <c r="I359" i="147"/>
  <c r="H359" i="147"/>
  <c r="G359" i="147"/>
  <c r="F359" i="147"/>
  <c r="E359" i="147"/>
  <c r="D359" i="147"/>
  <c r="C359" i="147"/>
  <c r="B359" i="147"/>
  <c r="R358" i="147"/>
  <c r="Q358" i="147"/>
  <c r="P358" i="147"/>
  <c r="O358" i="147"/>
  <c r="N358" i="147"/>
  <c r="M358" i="147"/>
  <c r="L358" i="147"/>
  <c r="K358" i="147"/>
  <c r="J358" i="147"/>
  <c r="I358" i="147"/>
  <c r="H358" i="147"/>
  <c r="G358" i="147"/>
  <c r="F358" i="147"/>
  <c r="E358" i="147"/>
  <c r="D358" i="147"/>
  <c r="C358" i="147"/>
  <c r="B358" i="147"/>
  <c r="R357" i="147"/>
  <c r="Q357" i="147"/>
  <c r="P357" i="147"/>
  <c r="O357" i="147"/>
  <c r="N357" i="147"/>
  <c r="M357" i="147"/>
  <c r="L357" i="147"/>
  <c r="K357" i="147"/>
  <c r="J357" i="147"/>
  <c r="I357" i="147"/>
  <c r="H357" i="147"/>
  <c r="G357" i="147"/>
  <c r="F357" i="147"/>
  <c r="E357" i="147"/>
  <c r="D357" i="147"/>
  <c r="C357" i="147"/>
  <c r="B357" i="147"/>
  <c r="R356" i="147"/>
  <c r="Q356" i="147"/>
  <c r="P356" i="147"/>
  <c r="O356" i="147"/>
  <c r="N356" i="147"/>
  <c r="M356" i="147"/>
  <c r="L356" i="147"/>
  <c r="K356" i="147"/>
  <c r="J356" i="147"/>
  <c r="I356" i="147"/>
  <c r="H356" i="147"/>
  <c r="G356" i="147"/>
  <c r="F356" i="147"/>
  <c r="E356" i="147"/>
  <c r="D356" i="147"/>
  <c r="C356" i="147"/>
  <c r="B356" i="147"/>
  <c r="R355" i="147"/>
  <c r="Q355" i="147"/>
  <c r="P355" i="147"/>
  <c r="O355" i="147"/>
  <c r="N355" i="147"/>
  <c r="M355" i="147"/>
  <c r="L355" i="147"/>
  <c r="K355" i="147"/>
  <c r="J355" i="147"/>
  <c r="I355" i="147"/>
  <c r="H355" i="147"/>
  <c r="G355" i="147"/>
  <c r="F355" i="147"/>
  <c r="E355" i="147"/>
  <c r="D355" i="147"/>
  <c r="C355" i="147"/>
  <c r="B355" i="147"/>
  <c r="R354" i="147"/>
  <c r="Q354" i="147"/>
  <c r="P354" i="147"/>
  <c r="O354" i="147"/>
  <c r="N354" i="147"/>
  <c r="M354" i="147"/>
  <c r="L354" i="147"/>
  <c r="K354" i="147"/>
  <c r="J354" i="147"/>
  <c r="I354" i="147"/>
  <c r="H354" i="147"/>
  <c r="G354" i="147"/>
  <c r="F354" i="147"/>
  <c r="E354" i="147"/>
  <c r="D354" i="147"/>
  <c r="C354" i="147"/>
  <c r="B354" i="147"/>
  <c r="R353" i="147"/>
  <c r="Q353" i="147"/>
  <c r="P353" i="147"/>
  <c r="O353" i="147"/>
  <c r="N353" i="147"/>
  <c r="M353" i="147"/>
  <c r="L353" i="147"/>
  <c r="K353" i="147"/>
  <c r="J353" i="147"/>
  <c r="I353" i="147"/>
  <c r="H353" i="147"/>
  <c r="G353" i="147"/>
  <c r="F353" i="147"/>
  <c r="E353" i="147"/>
  <c r="D353" i="147"/>
  <c r="C353" i="147"/>
  <c r="B353" i="147"/>
  <c r="R352" i="147"/>
  <c r="Q352" i="147"/>
  <c r="P352" i="147"/>
  <c r="O352" i="147"/>
  <c r="N352" i="147"/>
  <c r="M352" i="147"/>
  <c r="L352" i="147"/>
  <c r="K352" i="147"/>
  <c r="J352" i="147"/>
  <c r="I352" i="147"/>
  <c r="H352" i="147"/>
  <c r="G352" i="147"/>
  <c r="F352" i="147"/>
  <c r="E352" i="147"/>
  <c r="D352" i="147"/>
  <c r="C352" i="147"/>
  <c r="B352" i="147"/>
  <c r="R351" i="147"/>
  <c r="Q351" i="147"/>
  <c r="P351" i="147"/>
  <c r="O351" i="147"/>
  <c r="N351" i="147"/>
  <c r="M351" i="147"/>
  <c r="L351" i="147"/>
  <c r="K351" i="147"/>
  <c r="J351" i="147"/>
  <c r="I351" i="147"/>
  <c r="H351" i="147"/>
  <c r="G351" i="147"/>
  <c r="F351" i="147"/>
  <c r="E351" i="147"/>
  <c r="D351" i="147"/>
  <c r="C351" i="147"/>
  <c r="B351" i="147"/>
  <c r="R350" i="147"/>
  <c r="Q350" i="147"/>
  <c r="P350" i="147"/>
  <c r="O350" i="147"/>
  <c r="N350" i="147"/>
  <c r="M350" i="147"/>
  <c r="L350" i="147"/>
  <c r="K350" i="147"/>
  <c r="J350" i="147"/>
  <c r="I350" i="147"/>
  <c r="H350" i="147"/>
  <c r="G350" i="147"/>
  <c r="F350" i="147"/>
  <c r="E350" i="147"/>
  <c r="D350" i="147"/>
  <c r="C350" i="147"/>
  <c r="B350" i="147"/>
  <c r="R349" i="147"/>
  <c r="Q349" i="147"/>
  <c r="P349" i="147"/>
  <c r="O349" i="147"/>
  <c r="N349" i="147"/>
  <c r="M349" i="147"/>
  <c r="L349" i="147"/>
  <c r="K349" i="147"/>
  <c r="J349" i="147"/>
  <c r="I349" i="147"/>
  <c r="H349" i="147"/>
  <c r="G349" i="147"/>
  <c r="F349" i="147"/>
  <c r="E349" i="147"/>
  <c r="D349" i="147"/>
  <c r="C349" i="147"/>
  <c r="B349" i="147"/>
  <c r="R348" i="147"/>
  <c r="Q348" i="147"/>
  <c r="P348" i="147"/>
  <c r="O348" i="147"/>
  <c r="N348" i="147"/>
  <c r="M348" i="147"/>
  <c r="L348" i="147"/>
  <c r="K348" i="147"/>
  <c r="J348" i="147"/>
  <c r="I348" i="147"/>
  <c r="H348" i="147"/>
  <c r="G348" i="147"/>
  <c r="F348" i="147"/>
  <c r="E348" i="147"/>
  <c r="D348" i="147"/>
  <c r="C348" i="147"/>
  <c r="B348" i="147"/>
  <c r="R347" i="147"/>
  <c r="Q347" i="147"/>
  <c r="P347" i="147"/>
  <c r="O347" i="147"/>
  <c r="N347" i="147"/>
  <c r="M347" i="147"/>
  <c r="L347" i="147"/>
  <c r="K347" i="147"/>
  <c r="J347" i="147"/>
  <c r="I347" i="147"/>
  <c r="H347" i="147"/>
  <c r="G347" i="147"/>
  <c r="F347" i="147"/>
  <c r="E347" i="147"/>
  <c r="D347" i="147"/>
  <c r="C347" i="147"/>
  <c r="B347" i="147"/>
  <c r="R346" i="147"/>
  <c r="Q346" i="147"/>
  <c r="P346" i="147"/>
  <c r="O346" i="147"/>
  <c r="N346" i="147"/>
  <c r="M346" i="147"/>
  <c r="L346" i="147"/>
  <c r="K346" i="147"/>
  <c r="J346" i="147"/>
  <c r="I346" i="147"/>
  <c r="H346" i="147"/>
  <c r="G346" i="147"/>
  <c r="F346" i="147"/>
  <c r="E346" i="147"/>
  <c r="D346" i="147"/>
  <c r="C346" i="147"/>
  <c r="B346" i="147"/>
  <c r="R345" i="147"/>
  <c r="Q345" i="147"/>
  <c r="P345" i="147"/>
  <c r="O345" i="147"/>
  <c r="N345" i="147"/>
  <c r="M345" i="147"/>
  <c r="L345" i="147"/>
  <c r="K345" i="147"/>
  <c r="J345" i="147"/>
  <c r="I345" i="147"/>
  <c r="H345" i="147"/>
  <c r="G345" i="147"/>
  <c r="F345" i="147"/>
  <c r="E345" i="147"/>
  <c r="D345" i="147"/>
  <c r="C345" i="147"/>
  <c r="B345" i="147"/>
  <c r="R344" i="147"/>
  <c r="Q344" i="147"/>
  <c r="P344" i="147"/>
  <c r="O344" i="147"/>
  <c r="N344" i="147"/>
  <c r="M344" i="147"/>
  <c r="L344" i="147"/>
  <c r="K344" i="147"/>
  <c r="J344" i="147"/>
  <c r="I344" i="147"/>
  <c r="H344" i="147"/>
  <c r="G344" i="147"/>
  <c r="F344" i="147"/>
  <c r="E344" i="147"/>
  <c r="D344" i="147"/>
  <c r="C344" i="147"/>
  <c r="B344" i="147"/>
  <c r="R343" i="147"/>
  <c r="Q343" i="147"/>
  <c r="P343" i="147"/>
  <c r="O343" i="147"/>
  <c r="N343" i="147"/>
  <c r="M343" i="147"/>
  <c r="L343" i="147"/>
  <c r="K343" i="147"/>
  <c r="J343" i="147"/>
  <c r="I343" i="147"/>
  <c r="H343" i="147"/>
  <c r="G343" i="147"/>
  <c r="F343" i="147"/>
  <c r="E343" i="147"/>
  <c r="D343" i="147"/>
  <c r="C343" i="147"/>
  <c r="B343" i="147"/>
  <c r="R342" i="147"/>
  <c r="Q342" i="147"/>
  <c r="P342" i="147"/>
  <c r="O342" i="147"/>
  <c r="N342" i="147"/>
  <c r="M342" i="147"/>
  <c r="L342" i="147"/>
  <c r="K342" i="147"/>
  <c r="J342" i="147"/>
  <c r="I342" i="147"/>
  <c r="H342" i="147"/>
  <c r="G342" i="147"/>
  <c r="F342" i="147"/>
  <c r="E342" i="147"/>
  <c r="D342" i="147"/>
  <c r="C342" i="147"/>
  <c r="B342" i="147"/>
  <c r="R341" i="147"/>
  <c r="Q341" i="147"/>
  <c r="P341" i="147"/>
  <c r="O341" i="147"/>
  <c r="N341" i="147"/>
  <c r="M341" i="147"/>
  <c r="L341" i="147"/>
  <c r="K341" i="147"/>
  <c r="J341" i="147"/>
  <c r="I341" i="147"/>
  <c r="H341" i="147"/>
  <c r="G341" i="147"/>
  <c r="F341" i="147"/>
  <c r="E341" i="147"/>
  <c r="D341" i="147"/>
  <c r="C341" i="147"/>
  <c r="B341" i="147"/>
  <c r="R340" i="147"/>
  <c r="Q340" i="147"/>
  <c r="P340" i="147"/>
  <c r="O340" i="147"/>
  <c r="N340" i="147"/>
  <c r="M340" i="147"/>
  <c r="L340" i="147"/>
  <c r="K340" i="147"/>
  <c r="J340" i="147"/>
  <c r="I340" i="147"/>
  <c r="H340" i="147"/>
  <c r="G340" i="147"/>
  <c r="F340" i="147"/>
  <c r="E340" i="147"/>
  <c r="D340" i="147"/>
  <c r="C340" i="147"/>
  <c r="B340" i="147"/>
  <c r="R339" i="147"/>
  <c r="Q339" i="147"/>
  <c r="P339" i="147"/>
  <c r="O339" i="147"/>
  <c r="N339" i="147"/>
  <c r="M339" i="147"/>
  <c r="L339" i="147"/>
  <c r="K339" i="147"/>
  <c r="J339" i="147"/>
  <c r="I339" i="147"/>
  <c r="H339" i="147"/>
  <c r="G339" i="147"/>
  <c r="F339" i="147"/>
  <c r="E339" i="147"/>
  <c r="D339" i="147"/>
  <c r="C339" i="147"/>
  <c r="B339" i="147"/>
  <c r="R338" i="147"/>
  <c r="Q338" i="147"/>
  <c r="P338" i="147"/>
  <c r="O338" i="147"/>
  <c r="N338" i="147"/>
  <c r="M338" i="147"/>
  <c r="L338" i="147"/>
  <c r="K338" i="147"/>
  <c r="J338" i="147"/>
  <c r="I338" i="147"/>
  <c r="H338" i="147"/>
  <c r="G338" i="147"/>
  <c r="F338" i="147"/>
  <c r="E338" i="147"/>
  <c r="D338" i="147"/>
  <c r="C338" i="147"/>
  <c r="B338" i="147"/>
  <c r="R337" i="147"/>
  <c r="Q337" i="147"/>
  <c r="P337" i="147"/>
  <c r="O337" i="147"/>
  <c r="N337" i="147"/>
  <c r="M337" i="147"/>
  <c r="L337" i="147"/>
  <c r="K337" i="147"/>
  <c r="J337" i="147"/>
  <c r="I337" i="147"/>
  <c r="H337" i="147"/>
  <c r="G337" i="147"/>
  <c r="F337" i="147"/>
  <c r="E337" i="147"/>
  <c r="D337" i="147"/>
  <c r="C337" i="147"/>
  <c r="B337" i="147"/>
  <c r="R336" i="147"/>
  <c r="Q336" i="147"/>
  <c r="P336" i="147"/>
  <c r="O336" i="147"/>
  <c r="N336" i="147"/>
  <c r="M336" i="147"/>
  <c r="L336" i="147"/>
  <c r="K336" i="147"/>
  <c r="J336" i="147"/>
  <c r="I336" i="147"/>
  <c r="H336" i="147"/>
  <c r="G336" i="147"/>
  <c r="F336" i="147"/>
  <c r="E336" i="147"/>
  <c r="D336" i="147"/>
  <c r="C336" i="147"/>
  <c r="B336" i="147"/>
  <c r="R335" i="147"/>
  <c r="Q335" i="147"/>
  <c r="P335" i="147"/>
  <c r="O335" i="147"/>
  <c r="N335" i="147"/>
  <c r="M335" i="147"/>
  <c r="L335" i="147"/>
  <c r="K335" i="147"/>
  <c r="J335" i="147"/>
  <c r="I335" i="147"/>
  <c r="H335" i="147"/>
  <c r="G335" i="147"/>
  <c r="F335" i="147"/>
  <c r="E335" i="147"/>
  <c r="D335" i="147"/>
  <c r="C335" i="147"/>
  <c r="B335" i="147"/>
  <c r="R334" i="147"/>
  <c r="Q334" i="147"/>
  <c r="P334" i="147"/>
  <c r="O334" i="147"/>
  <c r="N334" i="147"/>
  <c r="M334" i="147"/>
  <c r="L334" i="147"/>
  <c r="K334" i="147"/>
  <c r="J334" i="147"/>
  <c r="I334" i="147"/>
  <c r="H334" i="147"/>
  <c r="G334" i="147"/>
  <c r="F334" i="147"/>
  <c r="E334" i="147"/>
  <c r="D334" i="147"/>
  <c r="C334" i="147"/>
  <c r="B334" i="147"/>
  <c r="R333" i="147"/>
  <c r="Q333" i="147"/>
  <c r="P333" i="147"/>
  <c r="O333" i="147"/>
  <c r="N333" i="147"/>
  <c r="M333" i="147"/>
  <c r="L333" i="147"/>
  <c r="K333" i="147"/>
  <c r="J333" i="147"/>
  <c r="I333" i="147"/>
  <c r="H333" i="147"/>
  <c r="G333" i="147"/>
  <c r="F333" i="147"/>
  <c r="E333" i="147"/>
  <c r="D333" i="147"/>
  <c r="C333" i="147"/>
  <c r="B333" i="147"/>
  <c r="R332" i="147"/>
  <c r="Q332" i="147"/>
  <c r="P332" i="147"/>
  <c r="O332" i="147"/>
  <c r="N332" i="147"/>
  <c r="M332" i="147"/>
  <c r="L332" i="147"/>
  <c r="K332" i="147"/>
  <c r="J332" i="147"/>
  <c r="I332" i="147"/>
  <c r="H332" i="147"/>
  <c r="G332" i="147"/>
  <c r="F332" i="147"/>
  <c r="E332" i="147"/>
  <c r="D332" i="147"/>
  <c r="C332" i="147"/>
  <c r="B332" i="147"/>
  <c r="R331" i="147"/>
  <c r="Q331" i="147"/>
  <c r="P331" i="147"/>
  <c r="O331" i="147"/>
  <c r="N331" i="147"/>
  <c r="M331" i="147"/>
  <c r="L331" i="147"/>
  <c r="K331" i="147"/>
  <c r="J331" i="147"/>
  <c r="I331" i="147"/>
  <c r="H331" i="147"/>
  <c r="G331" i="147"/>
  <c r="F331" i="147"/>
  <c r="E331" i="147"/>
  <c r="D331" i="147"/>
  <c r="C331" i="147"/>
  <c r="B331" i="147"/>
  <c r="R330" i="147"/>
  <c r="Q330" i="147"/>
  <c r="P330" i="147"/>
  <c r="O330" i="147"/>
  <c r="N330" i="147"/>
  <c r="M330" i="147"/>
  <c r="L330" i="147"/>
  <c r="K330" i="147"/>
  <c r="J330" i="147"/>
  <c r="I330" i="147"/>
  <c r="H330" i="147"/>
  <c r="G330" i="147"/>
  <c r="F330" i="147"/>
  <c r="E330" i="147"/>
  <c r="D330" i="147"/>
  <c r="C330" i="147"/>
  <c r="B330" i="147"/>
  <c r="R329" i="147"/>
  <c r="Q329" i="147"/>
  <c r="P329" i="147"/>
  <c r="O329" i="147"/>
  <c r="N329" i="147"/>
  <c r="M329" i="147"/>
  <c r="L329" i="147"/>
  <c r="K329" i="147"/>
  <c r="J329" i="147"/>
  <c r="I329" i="147"/>
  <c r="H329" i="147"/>
  <c r="G329" i="147"/>
  <c r="F329" i="147"/>
  <c r="E329" i="147"/>
  <c r="D329" i="147"/>
  <c r="C329" i="147"/>
  <c r="B329" i="147"/>
  <c r="R328" i="147"/>
  <c r="Q328" i="147"/>
  <c r="P328" i="147"/>
  <c r="O328" i="147"/>
  <c r="N328" i="147"/>
  <c r="M328" i="147"/>
  <c r="L328" i="147"/>
  <c r="K328" i="147"/>
  <c r="J328" i="147"/>
  <c r="I328" i="147"/>
  <c r="H328" i="147"/>
  <c r="G328" i="147"/>
  <c r="F328" i="147"/>
  <c r="E328" i="147"/>
  <c r="D328" i="147"/>
  <c r="C328" i="147"/>
  <c r="B328" i="147"/>
  <c r="R327" i="147"/>
  <c r="Q327" i="147"/>
  <c r="P327" i="147"/>
  <c r="O327" i="147"/>
  <c r="N327" i="147"/>
  <c r="M327" i="147"/>
  <c r="L327" i="147"/>
  <c r="K327" i="147"/>
  <c r="J327" i="147"/>
  <c r="I327" i="147"/>
  <c r="H327" i="147"/>
  <c r="G327" i="147"/>
  <c r="F327" i="147"/>
  <c r="E327" i="147"/>
  <c r="D327" i="147"/>
  <c r="C327" i="147"/>
  <c r="B327" i="147"/>
  <c r="R326" i="147"/>
  <c r="Q326" i="147"/>
  <c r="P326" i="147"/>
  <c r="O326" i="147"/>
  <c r="N326" i="147"/>
  <c r="M326" i="147"/>
  <c r="L326" i="147"/>
  <c r="K326" i="147"/>
  <c r="J326" i="147"/>
  <c r="I326" i="147"/>
  <c r="H326" i="147"/>
  <c r="G326" i="147"/>
  <c r="F326" i="147"/>
  <c r="E326" i="147"/>
  <c r="D326" i="147"/>
  <c r="C326" i="147"/>
  <c r="B326" i="147"/>
  <c r="R325" i="147"/>
  <c r="Q325" i="147"/>
  <c r="P325" i="147"/>
  <c r="O325" i="147"/>
  <c r="N325" i="147"/>
  <c r="M325" i="147"/>
  <c r="L325" i="147"/>
  <c r="K325" i="147"/>
  <c r="J325" i="147"/>
  <c r="I325" i="147"/>
  <c r="H325" i="147"/>
  <c r="G325" i="147"/>
  <c r="F325" i="147"/>
  <c r="E325" i="147"/>
  <c r="D325" i="147"/>
  <c r="C325" i="147"/>
  <c r="B325" i="147"/>
  <c r="R324" i="147"/>
  <c r="Q324" i="147"/>
  <c r="P324" i="147"/>
  <c r="O324" i="147"/>
  <c r="N324" i="147"/>
  <c r="M324" i="147"/>
  <c r="L324" i="147"/>
  <c r="K324" i="147"/>
  <c r="J324" i="147"/>
  <c r="I324" i="147"/>
  <c r="H324" i="147"/>
  <c r="G324" i="147"/>
  <c r="F324" i="147"/>
  <c r="E324" i="147"/>
  <c r="D324" i="147"/>
  <c r="C324" i="147"/>
  <c r="B324" i="147"/>
  <c r="R323" i="147"/>
  <c r="Q323" i="147"/>
  <c r="P323" i="147"/>
  <c r="O323" i="147"/>
  <c r="N323" i="147"/>
  <c r="M323" i="147"/>
  <c r="L323" i="147"/>
  <c r="K323" i="147"/>
  <c r="J323" i="147"/>
  <c r="I323" i="147"/>
  <c r="H323" i="147"/>
  <c r="G323" i="147"/>
  <c r="F323" i="147"/>
  <c r="E323" i="147"/>
  <c r="D323" i="147"/>
  <c r="C323" i="147"/>
  <c r="B323" i="147"/>
  <c r="R322" i="147"/>
  <c r="Q322" i="147"/>
  <c r="P322" i="147"/>
  <c r="O322" i="147"/>
  <c r="N322" i="147"/>
  <c r="M322" i="147"/>
  <c r="L322" i="147"/>
  <c r="K322" i="147"/>
  <c r="J322" i="147"/>
  <c r="I322" i="147"/>
  <c r="H322" i="147"/>
  <c r="G322" i="147"/>
  <c r="F322" i="147"/>
  <c r="E322" i="147"/>
  <c r="D322" i="147"/>
  <c r="C322" i="147"/>
  <c r="B322" i="147"/>
  <c r="R321" i="147"/>
  <c r="Q321" i="147"/>
  <c r="P321" i="147"/>
  <c r="O321" i="147"/>
  <c r="N321" i="147"/>
  <c r="M321" i="147"/>
  <c r="L321" i="147"/>
  <c r="K321" i="147"/>
  <c r="J321" i="147"/>
  <c r="I321" i="147"/>
  <c r="H321" i="147"/>
  <c r="G321" i="147"/>
  <c r="F321" i="147"/>
  <c r="E321" i="147"/>
  <c r="D321" i="147"/>
  <c r="C321" i="147"/>
  <c r="B321" i="147"/>
  <c r="R320" i="147"/>
  <c r="Q320" i="147"/>
  <c r="P320" i="147"/>
  <c r="O320" i="147"/>
  <c r="N320" i="147"/>
  <c r="M320" i="147"/>
  <c r="L320" i="147"/>
  <c r="K320" i="147"/>
  <c r="J320" i="147"/>
  <c r="I320" i="147"/>
  <c r="H320" i="147"/>
  <c r="G320" i="147"/>
  <c r="F320" i="147"/>
  <c r="E320" i="147"/>
  <c r="D320" i="147"/>
  <c r="C320" i="147"/>
  <c r="B320" i="147"/>
  <c r="R319" i="147"/>
  <c r="Q319" i="147"/>
  <c r="P319" i="147"/>
  <c r="O319" i="147"/>
  <c r="N319" i="147"/>
  <c r="M319" i="147"/>
  <c r="L319" i="147"/>
  <c r="K319" i="147"/>
  <c r="J319" i="147"/>
  <c r="I319" i="147"/>
  <c r="H319" i="147"/>
  <c r="G319" i="147"/>
  <c r="F319" i="147"/>
  <c r="E319" i="147"/>
  <c r="D319" i="147"/>
  <c r="C319" i="147"/>
  <c r="B319" i="147"/>
  <c r="R318" i="147"/>
  <c r="Q318" i="147"/>
  <c r="P318" i="147"/>
  <c r="O318" i="147"/>
  <c r="N318" i="147"/>
  <c r="M318" i="147"/>
  <c r="L318" i="147"/>
  <c r="K318" i="147"/>
  <c r="J318" i="147"/>
  <c r="I318" i="147"/>
  <c r="H318" i="147"/>
  <c r="G318" i="147"/>
  <c r="F318" i="147"/>
  <c r="E318" i="147"/>
  <c r="D318" i="147"/>
  <c r="C318" i="147"/>
  <c r="B318" i="147"/>
  <c r="R317" i="147"/>
  <c r="Q317" i="147"/>
  <c r="P317" i="147"/>
  <c r="O317" i="147"/>
  <c r="N317" i="147"/>
  <c r="M317" i="147"/>
  <c r="L317" i="147"/>
  <c r="K317" i="147"/>
  <c r="J317" i="147"/>
  <c r="I317" i="147"/>
  <c r="H317" i="147"/>
  <c r="G317" i="147"/>
  <c r="F317" i="147"/>
  <c r="E317" i="147"/>
  <c r="D317" i="147"/>
  <c r="C317" i="147"/>
  <c r="B317" i="147"/>
  <c r="R316" i="147"/>
  <c r="Q316" i="147"/>
  <c r="P316" i="147"/>
  <c r="O316" i="147"/>
  <c r="N316" i="147"/>
  <c r="M316" i="147"/>
  <c r="L316" i="147"/>
  <c r="K316" i="147"/>
  <c r="J316" i="147"/>
  <c r="I316" i="147"/>
  <c r="H316" i="147"/>
  <c r="G316" i="147"/>
  <c r="F316" i="147"/>
  <c r="E316" i="147"/>
  <c r="D316" i="147"/>
  <c r="C316" i="147"/>
  <c r="B316" i="147"/>
  <c r="R315" i="147"/>
  <c r="Q315" i="147"/>
  <c r="P315" i="147"/>
  <c r="O315" i="147"/>
  <c r="N315" i="147"/>
  <c r="M315" i="147"/>
  <c r="L315" i="147"/>
  <c r="K315" i="147"/>
  <c r="J315" i="147"/>
  <c r="I315" i="147"/>
  <c r="H315" i="147"/>
  <c r="G315" i="147"/>
  <c r="F315" i="147"/>
  <c r="E315" i="147"/>
  <c r="D315" i="147"/>
  <c r="C315" i="147"/>
  <c r="B315" i="147"/>
  <c r="R314" i="147"/>
  <c r="Q314" i="147"/>
  <c r="P314" i="147"/>
  <c r="O314" i="147"/>
  <c r="N314" i="147"/>
  <c r="M314" i="147"/>
  <c r="L314" i="147"/>
  <c r="K314" i="147"/>
  <c r="J314" i="147"/>
  <c r="I314" i="147"/>
  <c r="H314" i="147"/>
  <c r="G314" i="147"/>
  <c r="F314" i="147"/>
  <c r="E314" i="147"/>
  <c r="D314" i="147"/>
  <c r="C314" i="147"/>
  <c r="B314" i="147"/>
  <c r="R313" i="147"/>
  <c r="Q313" i="147"/>
  <c r="P313" i="147"/>
  <c r="O313" i="147"/>
  <c r="N313" i="147"/>
  <c r="M313" i="147"/>
  <c r="L313" i="147"/>
  <c r="K313" i="147"/>
  <c r="J313" i="147"/>
  <c r="I313" i="147"/>
  <c r="H313" i="147"/>
  <c r="G313" i="147"/>
  <c r="F313" i="147"/>
  <c r="E313" i="147"/>
  <c r="D313" i="147"/>
  <c r="C313" i="147"/>
  <c r="B313" i="147"/>
  <c r="R312" i="147"/>
  <c r="Q312" i="147"/>
  <c r="P312" i="147"/>
  <c r="O312" i="147"/>
  <c r="N312" i="147"/>
  <c r="M312" i="147"/>
  <c r="L312" i="147"/>
  <c r="K312" i="147"/>
  <c r="J312" i="147"/>
  <c r="I312" i="147"/>
  <c r="H312" i="147"/>
  <c r="G312" i="147"/>
  <c r="F312" i="147"/>
  <c r="E312" i="147"/>
  <c r="D312" i="147"/>
  <c r="H133" i="139" s="1"/>
  <c r="C312" i="147"/>
  <c r="B312" i="147"/>
  <c r="R311" i="147"/>
  <c r="Q311" i="147"/>
  <c r="P311" i="147"/>
  <c r="O311" i="147"/>
  <c r="N311" i="147"/>
  <c r="M311" i="147"/>
  <c r="L311" i="147"/>
  <c r="K311" i="147"/>
  <c r="J311" i="147"/>
  <c r="I311" i="147"/>
  <c r="H311" i="147"/>
  <c r="G311" i="147"/>
  <c r="F311" i="147"/>
  <c r="E311" i="147"/>
  <c r="D311" i="147"/>
  <c r="H132" i="139" s="1"/>
  <c r="C311" i="147"/>
  <c r="B311" i="147"/>
  <c r="R310" i="147"/>
  <c r="Q310" i="147"/>
  <c r="P310" i="147"/>
  <c r="O310" i="147"/>
  <c r="N310" i="147"/>
  <c r="M310" i="147"/>
  <c r="L310" i="147"/>
  <c r="K310" i="147"/>
  <c r="J310" i="147"/>
  <c r="I310" i="147"/>
  <c r="H310" i="147"/>
  <c r="G310" i="147"/>
  <c r="F310" i="147"/>
  <c r="E310" i="147"/>
  <c r="D310" i="147"/>
  <c r="H131" i="139" s="1"/>
  <c r="C310" i="147"/>
  <c r="B310" i="147"/>
  <c r="R309" i="147"/>
  <c r="Q309" i="147"/>
  <c r="P309" i="147"/>
  <c r="O309" i="147"/>
  <c r="N309" i="147"/>
  <c r="M309" i="147"/>
  <c r="L309" i="147"/>
  <c r="K309" i="147"/>
  <c r="J309" i="147"/>
  <c r="I309" i="147"/>
  <c r="H309" i="147"/>
  <c r="G309" i="147"/>
  <c r="F309" i="147"/>
  <c r="E309" i="147"/>
  <c r="D309" i="147"/>
  <c r="H130" i="139" s="1"/>
  <c r="C309" i="147"/>
  <c r="B309" i="147"/>
  <c r="R308" i="147"/>
  <c r="Q308" i="147"/>
  <c r="P308" i="147"/>
  <c r="O308" i="147"/>
  <c r="N308" i="147"/>
  <c r="M308" i="147"/>
  <c r="L308" i="147"/>
  <c r="K308" i="147"/>
  <c r="J308" i="147"/>
  <c r="I308" i="147"/>
  <c r="H308" i="147"/>
  <c r="G308" i="147"/>
  <c r="F308" i="147"/>
  <c r="E308" i="147"/>
  <c r="D308" i="147"/>
  <c r="H129" i="139" s="1"/>
  <c r="C308" i="147"/>
  <c r="B308" i="147"/>
  <c r="R307" i="147"/>
  <c r="Q307" i="147"/>
  <c r="P307" i="147"/>
  <c r="O307" i="147"/>
  <c r="N307" i="147"/>
  <c r="M307" i="147"/>
  <c r="L307" i="147"/>
  <c r="K307" i="147"/>
  <c r="J307" i="147"/>
  <c r="I307" i="147"/>
  <c r="H307" i="147"/>
  <c r="G307" i="147"/>
  <c r="F307" i="147"/>
  <c r="E307" i="147"/>
  <c r="D307" i="147"/>
  <c r="H128" i="139" s="1"/>
  <c r="C307" i="147"/>
  <c r="B307" i="147"/>
  <c r="R306" i="147"/>
  <c r="Q306" i="147"/>
  <c r="U127" i="139" s="1"/>
  <c r="V127" i="7" s="1"/>
  <c r="P306" i="147"/>
  <c r="T127" i="139" s="1"/>
  <c r="U127" i="7" s="1"/>
  <c r="O306" i="147"/>
  <c r="S127" i="139" s="1"/>
  <c r="T127" i="7" s="1"/>
  <c r="N306" i="147"/>
  <c r="R127" i="139" s="1"/>
  <c r="S127" i="7" s="1"/>
  <c r="M306" i="147"/>
  <c r="Q127" i="139" s="1"/>
  <c r="R127" i="7" s="1"/>
  <c r="L306" i="147"/>
  <c r="P127" i="139" s="1"/>
  <c r="Q127" i="7" s="1"/>
  <c r="K306" i="147"/>
  <c r="O127" i="139" s="1"/>
  <c r="P127" i="7" s="1"/>
  <c r="J306" i="147"/>
  <c r="N127" i="139" s="1"/>
  <c r="O127" i="7" s="1"/>
  <c r="I306" i="147"/>
  <c r="M127" i="139" s="1"/>
  <c r="N127" i="7" s="1"/>
  <c r="H306" i="147"/>
  <c r="L127" i="139" s="1"/>
  <c r="M127" i="7" s="1"/>
  <c r="G306" i="147"/>
  <c r="K127" i="139" s="1"/>
  <c r="L127" i="7" s="1"/>
  <c r="F306" i="147"/>
  <c r="J127" i="139" s="1"/>
  <c r="K127" i="7" s="1"/>
  <c r="E306" i="147"/>
  <c r="D306" i="147"/>
  <c r="H127" i="139" s="1"/>
  <c r="C306" i="147"/>
  <c r="B306" i="147"/>
  <c r="R305" i="147"/>
  <c r="Q305" i="147"/>
  <c r="U126" i="139" s="1"/>
  <c r="V126" i="7" s="1"/>
  <c r="P305" i="147"/>
  <c r="T126" i="139" s="1"/>
  <c r="U126" i="7" s="1"/>
  <c r="O305" i="147"/>
  <c r="S126" i="139" s="1"/>
  <c r="T126" i="7" s="1"/>
  <c r="N305" i="147"/>
  <c r="R126" i="139" s="1"/>
  <c r="S126" i="7" s="1"/>
  <c r="M305" i="147"/>
  <c r="Q126" i="139" s="1"/>
  <c r="R126" i="7" s="1"/>
  <c r="L305" i="147"/>
  <c r="P126" i="139" s="1"/>
  <c r="Q126" i="7" s="1"/>
  <c r="K305" i="147"/>
  <c r="O126" i="139" s="1"/>
  <c r="P126" i="7" s="1"/>
  <c r="J305" i="147"/>
  <c r="N126" i="139" s="1"/>
  <c r="O126" i="7" s="1"/>
  <c r="I305" i="147"/>
  <c r="M126" i="139" s="1"/>
  <c r="N126" i="7" s="1"/>
  <c r="H305" i="147"/>
  <c r="L126" i="139" s="1"/>
  <c r="M126" i="7" s="1"/>
  <c r="G305" i="147"/>
  <c r="K126" i="139" s="1"/>
  <c r="L126" i="7" s="1"/>
  <c r="F305" i="147"/>
  <c r="J126" i="139" s="1"/>
  <c r="K126" i="7" s="1"/>
  <c r="E305" i="147"/>
  <c r="D305" i="147"/>
  <c r="H126" i="139" s="1"/>
  <c r="C305" i="147"/>
  <c r="B305" i="147"/>
  <c r="R304" i="147"/>
  <c r="Q304" i="147"/>
  <c r="U125" i="139" s="1"/>
  <c r="V125" i="7" s="1"/>
  <c r="P304" i="147"/>
  <c r="T125" i="139" s="1"/>
  <c r="U125" i="7" s="1"/>
  <c r="O304" i="147"/>
  <c r="S125" i="139" s="1"/>
  <c r="T125" i="7" s="1"/>
  <c r="N304" i="147"/>
  <c r="R125" i="139" s="1"/>
  <c r="S125" i="7" s="1"/>
  <c r="M304" i="147"/>
  <c r="Q125" i="139" s="1"/>
  <c r="R125" i="7" s="1"/>
  <c r="L304" i="147"/>
  <c r="P125" i="139" s="1"/>
  <c r="Q125" i="7" s="1"/>
  <c r="K304" i="147"/>
  <c r="O125" i="139" s="1"/>
  <c r="P125" i="7" s="1"/>
  <c r="J304" i="147"/>
  <c r="N125" i="139" s="1"/>
  <c r="O125" i="7" s="1"/>
  <c r="I304" i="147"/>
  <c r="M125" i="139" s="1"/>
  <c r="N125" i="7" s="1"/>
  <c r="H304" i="147"/>
  <c r="L125" i="139" s="1"/>
  <c r="M125" i="7" s="1"/>
  <c r="G304" i="147"/>
  <c r="K125" i="139" s="1"/>
  <c r="L125" i="7" s="1"/>
  <c r="F304" i="147"/>
  <c r="J125" i="139" s="1"/>
  <c r="K125" i="7" s="1"/>
  <c r="E304" i="147"/>
  <c r="D304" i="147"/>
  <c r="H125" i="139" s="1"/>
  <c r="C304" i="147"/>
  <c r="B304" i="147"/>
  <c r="R303" i="147"/>
  <c r="Q303" i="147"/>
  <c r="U124" i="139" s="1"/>
  <c r="V124" i="7" s="1"/>
  <c r="P303" i="147"/>
  <c r="T124" i="139" s="1"/>
  <c r="U124" i="7" s="1"/>
  <c r="O303" i="147"/>
  <c r="S124" i="139" s="1"/>
  <c r="T124" i="7" s="1"/>
  <c r="N303" i="147"/>
  <c r="R124" i="139" s="1"/>
  <c r="S124" i="7" s="1"/>
  <c r="M303" i="147"/>
  <c r="Q124" i="139" s="1"/>
  <c r="R124" i="7" s="1"/>
  <c r="L303" i="147"/>
  <c r="P124" i="139" s="1"/>
  <c r="Q124" i="7" s="1"/>
  <c r="K303" i="147"/>
  <c r="O124" i="139" s="1"/>
  <c r="P124" i="7" s="1"/>
  <c r="J303" i="147"/>
  <c r="N124" i="139" s="1"/>
  <c r="O124" i="7" s="1"/>
  <c r="I303" i="147"/>
  <c r="M124" i="139" s="1"/>
  <c r="N124" i="7" s="1"/>
  <c r="H303" i="147"/>
  <c r="L124" i="139" s="1"/>
  <c r="M124" i="7" s="1"/>
  <c r="G303" i="147"/>
  <c r="K124" i="139" s="1"/>
  <c r="L124" i="7" s="1"/>
  <c r="F303" i="147"/>
  <c r="J124" i="139" s="1"/>
  <c r="K124" i="7" s="1"/>
  <c r="E303" i="147"/>
  <c r="D303" i="147"/>
  <c r="H124" i="139" s="1"/>
  <c r="C303" i="147"/>
  <c r="B303" i="147"/>
  <c r="R302" i="147"/>
  <c r="Q302" i="147"/>
  <c r="U123" i="139" s="1"/>
  <c r="V123" i="7" s="1"/>
  <c r="P302" i="147"/>
  <c r="T123" i="139" s="1"/>
  <c r="U123" i="7" s="1"/>
  <c r="O302" i="147"/>
  <c r="S123" i="139" s="1"/>
  <c r="T123" i="7" s="1"/>
  <c r="N302" i="147"/>
  <c r="R123" i="139" s="1"/>
  <c r="S123" i="7" s="1"/>
  <c r="M302" i="147"/>
  <c r="Q123" i="139" s="1"/>
  <c r="R123" i="7" s="1"/>
  <c r="L302" i="147"/>
  <c r="P123" i="139" s="1"/>
  <c r="Q123" i="7" s="1"/>
  <c r="K302" i="147"/>
  <c r="O123" i="139" s="1"/>
  <c r="P123" i="7" s="1"/>
  <c r="J302" i="147"/>
  <c r="N123" i="139" s="1"/>
  <c r="O123" i="7" s="1"/>
  <c r="I302" i="147"/>
  <c r="M123" i="139" s="1"/>
  <c r="N123" i="7" s="1"/>
  <c r="H302" i="147"/>
  <c r="L123" i="139" s="1"/>
  <c r="M123" i="7" s="1"/>
  <c r="G302" i="147"/>
  <c r="K123" i="139" s="1"/>
  <c r="L123" i="7" s="1"/>
  <c r="F302" i="147"/>
  <c r="J123" i="139" s="1"/>
  <c r="K123" i="7" s="1"/>
  <c r="E302" i="147"/>
  <c r="D302" i="147"/>
  <c r="H123" i="139" s="1"/>
  <c r="C302" i="147"/>
  <c r="B302" i="147"/>
  <c r="R301" i="147"/>
  <c r="Q301" i="147"/>
  <c r="U122" i="139" s="1"/>
  <c r="V122" i="7" s="1"/>
  <c r="P301" i="147"/>
  <c r="T122" i="139" s="1"/>
  <c r="U122" i="7" s="1"/>
  <c r="O301" i="147"/>
  <c r="S122" i="139" s="1"/>
  <c r="T122" i="7" s="1"/>
  <c r="N301" i="147"/>
  <c r="R122" i="139" s="1"/>
  <c r="S122" i="7" s="1"/>
  <c r="M301" i="147"/>
  <c r="Q122" i="139" s="1"/>
  <c r="R122" i="7" s="1"/>
  <c r="L301" i="147"/>
  <c r="P122" i="139" s="1"/>
  <c r="Q122" i="7" s="1"/>
  <c r="K301" i="147"/>
  <c r="O122" i="139" s="1"/>
  <c r="P122" i="7" s="1"/>
  <c r="J301" i="147"/>
  <c r="N122" i="139" s="1"/>
  <c r="O122" i="7" s="1"/>
  <c r="I301" i="147"/>
  <c r="M122" i="139" s="1"/>
  <c r="N122" i="7" s="1"/>
  <c r="H301" i="147"/>
  <c r="L122" i="139" s="1"/>
  <c r="M122" i="7" s="1"/>
  <c r="G301" i="147"/>
  <c r="K122" i="139" s="1"/>
  <c r="L122" i="7" s="1"/>
  <c r="F301" i="147"/>
  <c r="J122" i="139" s="1"/>
  <c r="K122" i="7" s="1"/>
  <c r="E301" i="147"/>
  <c r="D301" i="147"/>
  <c r="H122" i="139" s="1"/>
  <c r="C301" i="147"/>
  <c r="B301" i="147"/>
  <c r="R300" i="147"/>
  <c r="Q300" i="147"/>
  <c r="U121" i="139" s="1"/>
  <c r="V121" i="7" s="1"/>
  <c r="P300" i="147"/>
  <c r="T121" i="139" s="1"/>
  <c r="U121" i="7" s="1"/>
  <c r="O300" i="147"/>
  <c r="S121" i="139" s="1"/>
  <c r="T121" i="7" s="1"/>
  <c r="N300" i="147"/>
  <c r="R121" i="139" s="1"/>
  <c r="S121" i="7" s="1"/>
  <c r="M300" i="147"/>
  <c r="Q121" i="139" s="1"/>
  <c r="R121" i="7" s="1"/>
  <c r="L300" i="147"/>
  <c r="P121" i="139" s="1"/>
  <c r="Q121" i="7" s="1"/>
  <c r="K300" i="147"/>
  <c r="O121" i="139" s="1"/>
  <c r="P121" i="7" s="1"/>
  <c r="J300" i="147"/>
  <c r="N121" i="139" s="1"/>
  <c r="O121" i="7" s="1"/>
  <c r="I300" i="147"/>
  <c r="M121" i="139" s="1"/>
  <c r="N121" i="7" s="1"/>
  <c r="H300" i="147"/>
  <c r="L121" i="139" s="1"/>
  <c r="M121" i="7" s="1"/>
  <c r="G300" i="147"/>
  <c r="K121" i="139" s="1"/>
  <c r="L121" i="7" s="1"/>
  <c r="F300" i="147"/>
  <c r="J121" i="139" s="1"/>
  <c r="K121" i="7" s="1"/>
  <c r="E300" i="147"/>
  <c r="D300" i="147"/>
  <c r="H121" i="139" s="1"/>
  <c r="C300" i="147"/>
  <c r="B300" i="147"/>
  <c r="R299" i="147"/>
  <c r="Q299" i="147"/>
  <c r="U120" i="139" s="1"/>
  <c r="V120" i="7" s="1"/>
  <c r="P299" i="147"/>
  <c r="T120" i="139" s="1"/>
  <c r="U120" i="7" s="1"/>
  <c r="O299" i="147"/>
  <c r="S120" i="139" s="1"/>
  <c r="T120" i="7" s="1"/>
  <c r="N299" i="147"/>
  <c r="R120" i="139" s="1"/>
  <c r="S120" i="7" s="1"/>
  <c r="M299" i="147"/>
  <c r="Q120" i="139" s="1"/>
  <c r="R120" i="7" s="1"/>
  <c r="L299" i="147"/>
  <c r="P120" i="139" s="1"/>
  <c r="Q120" i="7" s="1"/>
  <c r="K299" i="147"/>
  <c r="O120" i="139" s="1"/>
  <c r="P120" i="7" s="1"/>
  <c r="J299" i="147"/>
  <c r="N120" i="139" s="1"/>
  <c r="O120" i="7" s="1"/>
  <c r="I299" i="147"/>
  <c r="M120" i="139" s="1"/>
  <c r="N120" i="7" s="1"/>
  <c r="H299" i="147"/>
  <c r="L120" i="139" s="1"/>
  <c r="M120" i="7" s="1"/>
  <c r="G299" i="147"/>
  <c r="K120" i="139" s="1"/>
  <c r="L120" i="7" s="1"/>
  <c r="F299" i="147"/>
  <c r="J120" i="139" s="1"/>
  <c r="K120" i="7" s="1"/>
  <c r="E299" i="147"/>
  <c r="D299" i="147"/>
  <c r="H120" i="139" s="1"/>
  <c r="C299" i="147"/>
  <c r="B299" i="147"/>
  <c r="R298" i="147"/>
  <c r="Q298" i="147"/>
  <c r="U119" i="139" s="1"/>
  <c r="V119" i="7" s="1"/>
  <c r="P298" i="147"/>
  <c r="T119" i="139" s="1"/>
  <c r="U119" i="7" s="1"/>
  <c r="O298" i="147"/>
  <c r="S119" i="139" s="1"/>
  <c r="T119" i="7" s="1"/>
  <c r="N298" i="147"/>
  <c r="R119" i="139" s="1"/>
  <c r="S119" i="7" s="1"/>
  <c r="M298" i="147"/>
  <c r="Q119" i="139" s="1"/>
  <c r="R119" i="7" s="1"/>
  <c r="L298" i="147"/>
  <c r="P119" i="139" s="1"/>
  <c r="Q119" i="7" s="1"/>
  <c r="K298" i="147"/>
  <c r="O119" i="139" s="1"/>
  <c r="P119" i="7" s="1"/>
  <c r="J298" i="147"/>
  <c r="N119" i="139" s="1"/>
  <c r="O119" i="7" s="1"/>
  <c r="I298" i="147"/>
  <c r="M119" i="139" s="1"/>
  <c r="N119" i="7" s="1"/>
  <c r="H298" i="147"/>
  <c r="L119" i="139" s="1"/>
  <c r="M119" i="7" s="1"/>
  <c r="G298" i="147"/>
  <c r="K119" i="139" s="1"/>
  <c r="L119" i="7" s="1"/>
  <c r="F298" i="147"/>
  <c r="J119" i="139" s="1"/>
  <c r="K119" i="7" s="1"/>
  <c r="E298" i="147"/>
  <c r="D298" i="147"/>
  <c r="H119" i="139" s="1"/>
  <c r="C298" i="147"/>
  <c r="B298" i="147"/>
  <c r="R297" i="147"/>
  <c r="Q297" i="147"/>
  <c r="U118" i="139" s="1"/>
  <c r="V118" i="7" s="1"/>
  <c r="P297" i="147"/>
  <c r="T118" i="139" s="1"/>
  <c r="U118" i="7" s="1"/>
  <c r="O297" i="147"/>
  <c r="S118" i="139" s="1"/>
  <c r="T118" i="7" s="1"/>
  <c r="N297" i="147"/>
  <c r="R118" i="139" s="1"/>
  <c r="S118" i="7" s="1"/>
  <c r="M297" i="147"/>
  <c r="Q118" i="139" s="1"/>
  <c r="R118" i="7" s="1"/>
  <c r="L297" i="147"/>
  <c r="P118" i="139" s="1"/>
  <c r="Q118" i="7" s="1"/>
  <c r="K297" i="147"/>
  <c r="O118" i="139" s="1"/>
  <c r="P118" i="7" s="1"/>
  <c r="J297" i="147"/>
  <c r="N118" i="139" s="1"/>
  <c r="O118" i="7" s="1"/>
  <c r="I297" i="147"/>
  <c r="M118" i="139" s="1"/>
  <c r="N118" i="7" s="1"/>
  <c r="H297" i="147"/>
  <c r="L118" i="139" s="1"/>
  <c r="M118" i="7" s="1"/>
  <c r="G297" i="147"/>
  <c r="K118" i="139" s="1"/>
  <c r="L118" i="7" s="1"/>
  <c r="F297" i="147"/>
  <c r="J118" i="139" s="1"/>
  <c r="K118" i="7" s="1"/>
  <c r="E297" i="147"/>
  <c r="D297" i="147"/>
  <c r="H118" i="139" s="1"/>
  <c r="C297" i="147"/>
  <c r="B297" i="147"/>
  <c r="R296" i="147"/>
  <c r="Q296" i="147"/>
  <c r="U117" i="139" s="1"/>
  <c r="V117" i="7" s="1"/>
  <c r="P296" i="147"/>
  <c r="T117" i="139" s="1"/>
  <c r="U117" i="7" s="1"/>
  <c r="O296" i="147"/>
  <c r="S117" i="139" s="1"/>
  <c r="T117" i="7" s="1"/>
  <c r="N296" i="147"/>
  <c r="R117" i="139" s="1"/>
  <c r="S117" i="7" s="1"/>
  <c r="M296" i="147"/>
  <c r="Q117" i="139" s="1"/>
  <c r="R117" i="7" s="1"/>
  <c r="L296" i="147"/>
  <c r="P117" i="139" s="1"/>
  <c r="Q117" i="7" s="1"/>
  <c r="K296" i="147"/>
  <c r="O117" i="139" s="1"/>
  <c r="P117" i="7" s="1"/>
  <c r="J296" i="147"/>
  <c r="N117" i="139" s="1"/>
  <c r="O117" i="7" s="1"/>
  <c r="I296" i="147"/>
  <c r="M117" i="139" s="1"/>
  <c r="N117" i="7" s="1"/>
  <c r="H296" i="147"/>
  <c r="L117" i="139" s="1"/>
  <c r="M117" i="7" s="1"/>
  <c r="G296" i="147"/>
  <c r="K117" i="139" s="1"/>
  <c r="L117" i="7" s="1"/>
  <c r="F296" i="147"/>
  <c r="J117" i="139" s="1"/>
  <c r="K117" i="7" s="1"/>
  <c r="E296" i="147"/>
  <c r="D296" i="147"/>
  <c r="H117" i="139" s="1"/>
  <c r="C296" i="147"/>
  <c r="B296" i="147"/>
  <c r="R295" i="147"/>
  <c r="Q295" i="147"/>
  <c r="P295" i="147"/>
  <c r="O295" i="147"/>
  <c r="N295" i="147"/>
  <c r="M295" i="147"/>
  <c r="L295" i="147"/>
  <c r="K295" i="147"/>
  <c r="J295" i="147"/>
  <c r="I295" i="147"/>
  <c r="H295" i="147"/>
  <c r="G295" i="147"/>
  <c r="F295" i="147"/>
  <c r="E295" i="147"/>
  <c r="D295" i="147"/>
  <c r="C295" i="147"/>
  <c r="B295" i="147"/>
  <c r="R294" i="147"/>
  <c r="Q294" i="147"/>
  <c r="P294" i="147"/>
  <c r="O294" i="147"/>
  <c r="N294" i="147"/>
  <c r="M294" i="147"/>
  <c r="L294" i="147"/>
  <c r="K294" i="147"/>
  <c r="J294" i="147"/>
  <c r="I294" i="147"/>
  <c r="H294" i="147"/>
  <c r="G294" i="147"/>
  <c r="F294" i="147"/>
  <c r="E294" i="147"/>
  <c r="D294" i="147"/>
  <c r="C294" i="147"/>
  <c r="B294" i="147"/>
  <c r="R293" i="147"/>
  <c r="Q293" i="147"/>
  <c r="P293" i="147"/>
  <c r="O293" i="147"/>
  <c r="N293" i="147"/>
  <c r="M293" i="147"/>
  <c r="L293" i="147"/>
  <c r="K293" i="147"/>
  <c r="J293" i="147"/>
  <c r="I293" i="147"/>
  <c r="H293" i="147"/>
  <c r="G293" i="147"/>
  <c r="F293" i="147"/>
  <c r="E293" i="147"/>
  <c r="D293" i="147"/>
  <c r="C293" i="147"/>
  <c r="B293" i="147"/>
  <c r="R292" i="147"/>
  <c r="Q292" i="147"/>
  <c r="P292" i="147"/>
  <c r="O292" i="147"/>
  <c r="N292" i="147"/>
  <c r="M292" i="147"/>
  <c r="L292" i="147"/>
  <c r="K292" i="147"/>
  <c r="J292" i="147"/>
  <c r="I292" i="147"/>
  <c r="H292" i="147"/>
  <c r="G292" i="147"/>
  <c r="F292" i="147"/>
  <c r="E292" i="147"/>
  <c r="D292" i="147"/>
  <c r="C292" i="147"/>
  <c r="B292" i="147"/>
  <c r="R291" i="147"/>
  <c r="Q291" i="147"/>
  <c r="P291" i="147"/>
  <c r="O291" i="147"/>
  <c r="N291" i="147"/>
  <c r="M291" i="147"/>
  <c r="L291" i="147"/>
  <c r="K291" i="147"/>
  <c r="J291" i="147"/>
  <c r="I291" i="147"/>
  <c r="H291" i="147"/>
  <c r="G291" i="147"/>
  <c r="F291" i="147"/>
  <c r="E291" i="147"/>
  <c r="D291" i="147"/>
  <c r="C291" i="147"/>
  <c r="B291" i="147"/>
  <c r="R290" i="147"/>
  <c r="Q290" i="147"/>
  <c r="P290" i="147"/>
  <c r="O290" i="147"/>
  <c r="N290" i="147"/>
  <c r="M290" i="147"/>
  <c r="L290" i="147"/>
  <c r="K290" i="147"/>
  <c r="J290" i="147"/>
  <c r="I290" i="147"/>
  <c r="H290" i="147"/>
  <c r="G290" i="147"/>
  <c r="F290" i="147"/>
  <c r="E290" i="147"/>
  <c r="D290" i="147"/>
  <c r="C290" i="147"/>
  <c r="B290" i="147"/>
  <c r="R289" i="147"/>
  <c r="Q289" i="147"/>
  <c r="P289" i="147"/>
  <c r="O289" i="147"/>
  <c r="N289" i="147"/>
  <c r="M289" i="147"/>
  <c r="L289" i="147"/>
  <c r="K289" i="147"/>
  <c r="J289" i="147"/>
  <c r="I289" i="147"/>
  <c r="H289" i="147"/>
  <c r="G289" i="147"/>
  <c r="F289" i="147"/>
  <c r="E289" i="147"/>
  <c r="D289" i="147"/>
  <c r="C289" i="147"/>
  <c r="B289" i="147"/>
  <c r="R288" i="147"/>
  <c r="Q288" i="147"/>
  <c r="P288" i="147"/>
  <c r="O288" i="147"/>
  <c r="N288" i="147"/>
  <c r="M288" i="147"/>
  <c r="L288" i="147"/>
  <c r="K288" i="147"/>
  <c r="J288" i="147"/>
  <c r="I288" i="147"/>
  <c r="H288" i="147"/>
  <c r="G288" i="147"/>
  <c r="F288" i="147"/>
  <c r="E288" i="147"/>
  <c r="D288" i="147"/>
  <c r="C288" i="147"/>
  <c r="B288" i="147"/>
  <c r="R287" i="147"/>
  <c r="Q287" i="147"/>
  <c r="P287" i="147"/>
  <c r="O287" i="147"/>
  <c r="N287" i="147"/>
  <c r="M287" i="147"/>
  <c r="L287" i="147"/>
  <c r="K287" i="147"/>
  <c r="J287" i="147"/>
  <c r="I287" i="147"/>
  <c r="H287" i="147"/>
  <c r="G287" i="147"/>
  <c r="F287" i="147"/>
  <c r="E287" i="147"/>
  <c r="D287" i="147"/>
  <c r="C287" i="147"/>
  <c r="B287" i="147"/>
  <c r="R286" i="147"/>
  <c r="Q286" i="147"/>
  <c r="P286" i="147"/>
  <c r="O286" i="147"/>
  <c r="N286" i="147"/>
  <c r="M286" i="147"/>
  <c r="L286" i="147"/>
  <c r="K286" i="147"/>
  <c r="J286" i="147"/>
  <c r="I286" i="147"/>
  <c r="H286" i="147"/>
  <c r="G286" i="147"/>
  <c r="F286" i="147"/>
  <c r="E286" i="147"/>
  <c r="D286" i="147"/>
  <c r="C286" i="147"/>
  <c r="B286" i="147"/>
  <c r="R285" i="147"/>
  <c r="Q285" i="147"/>
  <c r="P285" i="147"/>
  <c r="O285" i="147"/>
  <c r="N285" i="147"/>
  <c r="M285" i="147"/>
  <c r="L285" i="147"/>
  <c r="K285" i="147"/>
  <c r="J285" i="147"/>
  <c r="I285" i="147"/>
  <c r="H285" i="147"/>
  <c r="G285" i="147"/>
  <c r="F285" i="147"/>
  <c r="E285" i="147"/>
  <c r="D285" i="147"/>
  <c r="C285" i="147"/>
  <c r="B285" i="147"/>
  <c r="R284" i="147"/>
  <c r="Q284" i="147"/>
  <c r="P284" i="147"/>
  <c r="O284" i="147"/>
  <c r="N284" i="147"/>
  <c r="M284" i="147"/>
  <c r="L284" i="147"/>
  <c r="K284" i="147"/>
  <c r="J284" i="147"/>
  <c r="I284" i="147"/>
  <c r="H284" i="147"/>
  <c r="G284" i="147"/>
  <c r="F284" i="147"/>
  <c r="E284" i="147"/>
  <c r="D284" i="147"/>
  <c r="C284" i="147"/>
  <c r="B284" i="147"/>
  <c r="R283" i="147"/>
  <c r="Q283" i="147"/>
  <c r="P283" i="147"/>
  <c r="O283" i="147"/>
  <c r="N283" i="147"/>
  <c r="M283" i="147"/>
  <c r="L283" i="147"/>
  <c r="K283" i="147"/>
  <c r="J283" i="147"/>
  <c r="I283" i="147"/>
  <c r="H283" i="147"/>
  <c r="G283" i="147"/>
  <c r="F283" i="147"/>
  <c r="E283" i="147"/>
  <c r="D283" i="147"/>
  <c r="C283" i="147"/>
  <c r="B283" i="147"/>
  <c r="R282" i="147"/>
  <c r="Q282" i="147"/>
  <c r="P282" i="147"/>
  <c r="O282" i="147"/>
  <c r="N282" i="147"/>
  <c r="M282" i="147"/>
  <c r="L282" i="147"/>
  <c r="K282" i="147"/>
  <c r="J282" i="147"/>
  <c r="I282" i="147"/>
  <c r="H282" i="147"/>
  <c r="G282" i="147"/>
  <c r="F282" i="147"/>
  <c r="E282" i="147"/>
  <c r="D282" i="147"/>
  <c r="C282" i="147"/>
  <c r="B282" i="147"/>
  <c r="R281" i="147"/>
  <c r="Q281" i="147"/>
  <c r="P281" i="147"/>
  <c r="O281" i="147"/>
  <c r="N281" i="147"/>
  <c r="M281" i="147"/>
  <c r="L281" i="147"/>
  <c r="K281" i="147"/>
  <c r="J281" i="147"/>
  <c r="I281" i="147"/>
  <c r="H281" i="147"/>
  <c r="G281" i="147"/>
  <c r="F281" i="147"/>
  <c r="E281" i="147"/>
  <c r="D281" i="147"/>
  <c r="C281" i="147"/>
  <c r="B281" i="147"/>
  <c r="R280" i="147"/>
  <c r="Q280" i="147"/>
  <c r="P280" i="147"/>
  <c r="O280" i="147"/>
  <c r="N280" i="147"/>
  <c r="M280" i="147"/>
  <c r="L280" i="147"/>
  <c r="K280" i="147"/>
  <c r="J280" i="147"/>
  <c r="I280" i="147"/>
  <c r="H280" i="147"/>
  <c r="G280" i="147"/>
  <c r="F280" i="147"/>
  <c r="E280" i="147"/>
  <c r="D280" i="147"/>
  <c r="C280" i="147"/>
  <c r="B280" i="147"/>
  <c r="R279" i="147"/>
  <c r="Q279" i="147"/>
  <c r="P279" i="147"/>
  <c r="O279" i="147"/>
  <c r="N279" i="147"/>
  <c r="M279" i="147"/>
  <c r="L279" i="147"/>
  <c r="K279" i="147"/>
  <c r="J279" i="147"/>
  <c r="I279" i="147"/>
  <c r="H279" i="147"/>
  <c r="G279" i="147"/>
  <c r="F279" i="147"/>
  <c r="E279" i="147"/>
  <c r="D279" i="147"/>
  <c r="C279" i="147"/>
  <c r="B279" i="147"/>
  <c r="R278" i="147"/>
  <c r="Q278" i="147"/>
  <c r="P278" i="147"/>
  <c r="O278" i="147"/>
  <c r="N278" i="147"/>
  <c r="M278" i="147"/>
  <c r="L278" i="147"/>
  <c r="K278" i="147"/>
  <c r="J278" i="147"/>
  <c r="I278" i="147"/>
  <c r="H278" i="147"/>
  <c r="G278" i="147"/>
  <c r="F278" i="147"/>
  <c r="E278" i="147"/>
  <c r="D278" i="147"/>
  <c r="C278" i="147"/>
  <c r="B278" i="147"/>
  <c r="R277" i="147"/>
  <c r="Q277" i="147"/>
  <c r="P277" i="147"/>
  <c r="O277" i="147"/>
  <c r="N277" i="147"/>
  <c r="M277" i="147"/>
  <c r="L277" i="147"/>
  <c r="K277" i="147"/>
  <c r="J277" i="147"/>
  <c r="I277" i="147"/>
  <c r="H277" i="147"/>
  <c r="G277" i="147"/>
  <c r="F277" i="147"/>
  <c r="E277" i="147"/>
  <c r="D277" i="147"/>
  <c r="C277" i="147"/>
  <c r="B277" i="147"/>
  <c r="R276" i="147"/>
  <c r="Q276" i="147"/>
  <c r="P276" i="147"/>
  <c r="O276" i="147"/>
  <c r="N276" i="147"/>
  <c r="M276" i="147"/>
  <c r="L276" i="147"/>
  <c r="K276" i="147"/>
  <c r="J276" i="147"/>
  <c r="I276" i="147"/>
  <c r="H276" i="147"/>
  <c r="G276" i="147"/>
  <c r="F276" i="147"/>
  <c r="E276" i="147"/>
  <c r="D276" i="147"/>
  <c r="C276" i="147"/>
  <c r="B276" i="147"/>
  <c r="R275" i="147"/>
  <c r="Q275" i="147"/>
  <c r="P275" i="147"/>
  <c r="O275" i="147"/>
  <c r="N275" i="147"/>
  <c r="M275" i="147"/>
  <c r="L275" i="147"/>
  <c r="K275" i="147"/>
  <c r="J275" i="147"/>
  <c r="I275" i="147"/>
  <c r="H275" i="147"/>
  <c r="G275" i="147"/>
  <c r="F275" i="147"/>
  <c r="E275" i="147"/>
  <c r="D275" i="147"/>
  <c r="C275" i="147"/>
  <c r="B275" i="147"/>
  <c r="R274" i="147"/>
  <c r="Q274" i="147"/>
  <c r="P274" i="147"/>
  <c r="O274" i="147"/>
  <c r="N274" i="147"/>
  <c r="M274" i="147"/>
  <c r="L274" i="147"/>
  <c r="K274" i="147"/>
  <c r="J274" i="147"/>
  <c r="I274" i="147"/>
  <c r="H274" i="147"/>
  <c r="G274" i="147"/>
  <c r="F274" i="147"/>
  <c r="E274" i="147"/>
  <c r="D274" i="147"/>
  <c r="C274" i="147"/>
  <c r="B274" i="147"/>
  <c r="R273" i="147"/>
  <c r="Q273" i="147"/>
  <c r="P273" i="147"/>
  <c r="O273" i="147"/>
  <c r="N273" i="147"/>
  <c r="M273" i="147"/>
  <c r="L273" i="147"/>
  <c r="K273" i="147"/>
  <c r="J273" i="147"/>
  <c r="I273" i="147"/>
  <c r="H273" i="147"/>
  <c r="G273" i="147"/>
  <c r="F273" i="147"/>
  <c r="E273" i="147"/>
  <c r="D273" i="147"/>
  <c r="C273" i="147"/>
  <c r="B273" i="147"/>
  <c r="R272" i="147"/>
  <c r="Q272" i="147"/>
  <c r="P272" i="147"/>
  <c r="O272" i="147"/>
  <c r="N272" i="147"/>
  <c r="M272" i="147"/>
  <c r="L272" i="147"/>
  <c r="K272" i="147"/>
  <c r="J272" i="147"/>
  <c r="I272" i="147"/>
  <c r="H272" i="147"/>
  <c r="G272" i="147"/>
  <c r="F272" i="147"/>
  <c r="E272" i="147"/>
  <c r="D272" i="147"/>
  <c r="C272" i="147"/>
  <c r="B272" i="147"/>
  <c r="R271" i="147"/>
  <c r="Q271" i="147"/>
  <c r="P271" i="147"/>
  <c r="O271" i="147"/>
  <c r="N271" i="147"/>
  <c r="M271" i="147"/>
  <c r="L271" i="147"/>
  <c r="K271" i="147"/>
  <c r="J271" i="147"/>
  <c r="I271" i="147"/>
  <c r="H271" i="147"/>
  <c r="G271" i="147"/>
  <c r="F271" i="147"/>
  <c r="E271" i="147"/>
  <c r="D271" i="147"/>
  <c r="C271" i="147"/>
  <c r="B271" i="147"/>
  <c r="R270" i="147"/>
  <c r="Q270" i="147"/>
  <c r="P270" i="147"/>
  <c r="O270" i="147"/>
  <c r="N270" i="147"/>
  <c r="M270" i="147"/>
  <c r="L270" i="147"/>
  <c r="K270" i="147"/>
  <c r="J270" i="147"/>
  <c r="I270" i="147"/>
  <c r="H270" i="147"/>
  <c r="G270" i="147"/>
  <c r="F270" i="147"/>
  <c r="E270" i="147"/>
  <c r="D270" i="147"/>
  <c r="C270" i="147"/>
  <c r="B270" i="147"/>
  <c r="R269" i="147"/>
  <c r="Q269" i="147"/>
  <c r="P269" i="147"/>
  <c r="O269" i="147"/>
  <c r="N269" i="147"/>
  <c r="M269" i="147"/>
  <c r="L269" i="147"/>
  <c r="K269" i="147"/>
  <c r="J269" i="147"/>
  <c r="I269" i="147"/>
  <c r="H269" i="147"/>
  <c r="G269" i="147"/>
  <c r="F269" i="147"/>
  <c r="E269" i="147"/>
  <c r="D269" i="147"/>
  <c r="C269" i="147"/>
  <c r="B269" i="147"/>
  <c r="R268" i="147"/>
  <c r="Q268" i="147"/>
  <c r="P268" i="147"/>
  <c r="O268" i="147"/>
  <c r="N268" i="147"/>
  <c r="M268" i="147"/>
  <c r="L268" i="147"/>
  <c r="K268" i="147"/>
  <c r="J268" i="147"/>
  <c r="I268" i="147"/>
  <c r="H268" i="147"/>
  <c r="G268" i="147"/>
  <c r="F268" i="147"/>
  <c r="E268" i="147"/>
  <c r="D268" i="147"/>
  <c r="C268" i="147"/>
  <c r="B268" i="147"/>
  <c r="R267" i="147"/>
  <c r="Q267" i="147"/>
  <c r="P267" i="147"/>
  <c r="O267" i="147"/>
  <c r="N267" i="147"/>
  <c r="M267" i="147"/>
  <c r="L267" i="147"/>
  <c r="K267" i="147"/>
  <c r="J267" i="147"/>
  <c r="I267" i="147"/>
  <c r="H267" i="147"/>
  <c r="G267" i="147"/>
  <c r="F267" i="147"/>
  <c r="E267" i="147"/>
  <c r="D267" i="147"/>
  <c r="C267" i="147"/>
  <c r="B267" i="147"/>
  <c r="R266" i="147"/>
  <c r="Q266" i="147"/>
  <c r="P266" i="147"/>
  <c r="O266" i="147"/>
  <c r="N266" i="147"/>
  <c r="M266" i="147"/>
  <c r="L266" i="147"/>
  <c r="K266" i="147"/>
  <c r="J266" i="147"/>
  <c r="I266" i="147"/>
  <c r="H266" i="147"/>
  <c r="G266" i="147"/>
  <c r="F266" i="147"/>
  <c r="E266" i="147"/>
  <c r="D266" i="147"/>
  <c r="C266" i="147"/>
  <c r="B266" i="147"/>
  <c r="R265" i="147"/>
  <c r="Q265" i="147"/>
  <c r="P265" i="147"/>
  <c r="O265" i="147"/>
  <c r="N265" i="147"/>
  <c r="M265" i="147"/>
  <c r="L265" i="147"/>
  <c r="K265" i="147"/>
  <c r="J265" i="147"/>
  <c r="I265" i="147"/>
  <c r="H265" i="147"/>
  <c r="G265" i="147"/>
  <c r="F265" i="147"/>
  <c r="E265" i="147"/>
  <c r="D265" i="147"/>
  <c r="C265" i="147"/>
  <c r="B265" i="147"/>
  <c r="R264" i="147"/>
  <c r="Q264" i="147"/>
  <c r="P264" i="147"/>
  <c r="O264" i="147"/>
  <c r="N264" i="147"/>
  <c r="M264" i="147"/>
  <c r="L264" i="147"/>
  <c r="K264" i="147"/>
  <c r="J264" i="147"/>
  <c r="I264" i="147"/>
  <c r="H264" i="147"/>
  <c r="G264" i="147"/>
  <c r="F264" i="147"/>
  <c r="E264" i="147"/>
  <c r="D264" i="147"/>
  <c r="C264" i="147"/>
  <c r="B264" i="147"/>
  <c r="R263" i="147"/>
  <c r="Q263" i="147"/>
  <c r="P263" i="147"/>
  <c r="O263" i="147"/>
  <c r="N263" i="147"/>
  <c r="M263" i="147"/>
  <c r="L263" i="147"/>
  <c r="K263" i="147"/>
  <c r="J263" i="147"/>
  <c r="I263" i="147"/>
  <c r="H263" i="147"/>
  <c r="G263" i="147"/>
  <c r="F263" i="147"/>
  <c r="E263" i="147"/>
  <c r="D263" i="147"/>
  <c r="C263" i="147"/>
  <c r="B263" i="147"/>
  <c r="R262" i="147"/>
  <c r="Q262" i="147"/>
  <c r="P262" i="147"/>
  <c r="O262" i="147"/>
  <c r="N262" i="147"/>
  <c r="M262" i="147"/>
  <c r="L262" i="147"/>
  <c r="K262" i="147"/>
  <c r="J262" i="147"/>
  <c r="I262" i="147"/>
  <c r="H262" i="147"/>
  <c r="G262" i="147"/>
  <c r="F262" i="147"/>
  <c r="E262" i="147"/>
  <c r="D262" i="147"/>
  <c r="C262" i="147"/>
  <c r="B262" i="147"/>
  <c r="R261" i="147"/>
  <c r="Q261" i="147"/>
  <c r="P261" i="147"/>
  <c r="O261" i="147"/>
  <c r="N261" i="147"/>
  <c r="M261" i="147"/>
  <c r="L261" i="147"/>
  <c r="K261" i="147"/>
  <c r="J261" i="147"/>
  <c r="I261" i="147"/>
  <c r="H261" i="147"/>
  <c r="G261" i="147"/>
  <c r="F261" i="147"/>
  <c r="E261" i="147"/>
  <c r="D261" i="147"/>
  <c r="C261" i="147"/>
  <c r="B261" i="147"/>
  <c r="R260" i="147"/>
  <c r="Q260" i="147"/>
  <c r="P260" i="147"/>
  <c r="O260" i="147"/>
  <c r="N260" i="147"/>
  <c r="M260" i="147"/>
  <c r="L260" i="147"/>
  <c r="K260" i="147"/>
  <c r="J260" i="147"/>
  <c r="I260" i="147"/>
  <c r="H260" i="147"/>
  <c r="G260" i="147"/>
  <c r="F260" i="147"/>
  <c r="E260" i="147"/>
  <c r="D260" i="147"/>
  <c r="C260" i="147"/>
  <c r="B260" i="147"/>
  <c r="R259" i="147"/>
  <c r="Q259" i="147"/>
  <c r="P259" i="147"/>
  <c r="O259" i="147"/>
  <c r="N259" i="147"/>
  <c r="M259" i="147"/>
  <c r="L259" i="147"/>
  <c r="K259" i="147"/>
  <c r="J259" i="147"/>
  <c r="I259" i="147"/>
  <c r="H259" i="147"/>
  <c r="G259" i="147"/>
  <c r="F259" i="147"/>
  <c r="E259" i="147"/>
  <c r="D259" i="147"/>
  <c r="C259" i="147"/>
  <c r="B259" i="147"/>
  <c r="R258" i="147"/>
  <c r="Q258" i="147"/>
  <c r="P258" i="147"/>
  <c r="O258" i="147"/>
  <c r="N258" i="147"/>
  <c r="M258" i="147"/>
  <c r="L258" i="147"/>
  <c r="K258" i="147"/>
  <c r="J258" i="147"/>
  <c r="I258" i="147"/>
  <c r="H258" i="147"/>
  <c r="G258" i="147"/>
  <c r="F258" i="147"/>
  <c r="E258" i="147"/>
  <c r="D258" i="147"/>
  <c r="C258" i="147"/>
  <c r="B258" i="147"/>
  <c r="R257" i="147"/>
  <c r="Q257" i="147"/>
  <c r="P257" i="147"/>
  <c r="O257" i="147"/>
  <c r="N257" i="147"/>
  <c r="M257" i="147"/>
  <c r="L257" i="147"/>
  <c r="K257" i="147"/>
  <c r="J257" i="147"/>
  <c r="I257" i="147"/>
  <c r="H257" i="147"/>
  <c r="G257" i="147"/>
  <c r="F257" i="147"/>
  <c r="E257" i="147"/>
  <c r="D257" i="147"/>
  <c r="C257" i="147"/>
  <c r="B257" i="147"/>
  <c r="R256" i="147"/>
  <c r="Q256" i="147"/>
  <c r="P256" i="147"/>
  <c r="O256" i="147"/>
  <c r="N256" i="147"/>
  <c r="M256" i="147"/>
  <c r="L256" i="147"/>
  <c r="K256" i="147"/>
  <c r="J256" i="147"/>
  <c r="I256" i="147"/>
  <c r="H256" i="147"/>
  <c r="G256" i="147"/>
  <c r="F256" i="147"/>
  <c r="E256" i="147"/>
  <c r="D256" i="147"/>
  <c r="C256" i="147"/>
  <c r="B256" i="147"/>
  <c r="R255" i="147"/>
  <c r="Q255" i="147"/>
  <c r="P255" i="147"/>
  <c r="O255" i="147"/>
  <c r="N255" i="147"/>
  <c r="M255" i="147"/>
  <c r="L255" i="147"/>
  <c r="K255" i="147"/>
  <c r="J255" i="147"/>
  <c r="I255" i="147"/>
  <c r="H255" i="147"/>
  <c r="G255" i="147"/>
  <c r="F255" i="147"/>
  <c r="E255" i="147"/>
  <c r="D255" i="147"/>
  <c r="C255" i="147"/>
  <c r="B255" i="147"/>
  <c r="R254" i="147"/>
  <c r="Q254" i="147"/>
  <c r="P254" i="147"/>
  <c r="O254" i="147"/>
  <c r="N254" i="147"/>
  <c r="M254" i="147"/>
  <c r="L254" i="147"/>
  <c r="K254" i="147"/>
  <c r="J254" i="147"/>
  <c r="I254" i="147"/>
  <c r="H254" i="147"/>
  <c r="G254" i="147"/>
  <c r="F254" i="147"/>
  <c r="E254" i="147"/>
  <c r="D254" i="147"/>
  <c r="C254" i="147"/>
  <c r="B254" i="147"/>
  <c r="R253" i="147"/>
  <c r="Q253" i="147"/>
  <c r="P253" i="147"/>
  <c r="O253" i="147"/>
  <c r="N253" i="147"/>
  <c r="M253" i="147"/>
  <c r="L253" i="147"/>
  <c r="K253" i="147"/>
  <c r="J253" i="147"/>
  <c r="I253" i="147"/>
  <c r="H253" i="147"/>
  <c r="G253" i="147"/>
  <c r="F253" i="147"/>
  <c r="E253" i="147"/>
  <c r="D253" i="147"/>
  <c r="C253" i="147"/>
  <c r="B253" i="147"/>
  <c r="R252" i="147"/>
  <c r="Q252" i="147"/>
  <c r="P252" i="147"/>
  <c r="O252" i="147"/>
  <c r="N252" i="147"/>
  <c r="M252" i="147"/>
  <c r="L252" i="147"/>
  <c r="K252" i="147"/>
  <c r="J252" i="147"/>
  <c r="I252" i="147"/>
  <c r="H252" i="147"/>
  <c r="G252" i="147"/>
  <c r="F252" i="147"/>
  <c r="E252" i="147"/>
  <c r="D252" i="147"/>
  <c r="C252" i="147"/>
  <c r="B252" i="147"/>
  <c r="R251" i="147"/>
  <c r="Q251" i="147"/>
  <c r="P251" i="147"/>
  <c r="O251" i="147"/>
  <c r="N251" i="147"/>
  <c r="M251" i="147"/>
  <c r="L251" i="147"/>
  <c r="K251" i="147"/>
  <c r="J251" i="147"/>
  <c r="I251" i="147"/>
  <c r="H251" i="147"/>
  <c r="G251" i="147"/>
  <c r="F251" i="147"/>
  <c r="E251" i="147"/>
  <c r="D251" i="147"/>
  <c r="C251" i="147"/>
  <c r="B251" i="147"/>
  <c r="R250" i="147"/>
  <c r="Q250" i="147"/>
  <c r="P250" i="147"/>
  <c r="O250" i="147"/>
  <c r="N250" i="147"/>
  <c r="M250" i="147"/>
  <c r="L250" i="147"/>
  <c r="K250" i="147"/>
  <c r="J250" i="147"/>
  <c r="I250" i="147"/>
  <c r="H250" i="147"/>
  <c r="G250" i="147"/>
  <c r="F250" i="147"/>
  <c r="E250" i="147"/>
  <c r="D250" i="147"/>
  <c r="C250" i="147"/>
  <c r="B250" i="147"/>
  <c r="R249" i="147"/>
  <c r="Q249" i="147"/>
  <c r="P249" i="147"/>
  <c r="O249" i="147"/>
  <c r="N249" i="147"/>
  <c r="M249" i="147"/>
  <c r="L249" i="147"/>
  <c r="K249" i="147"/>
  <c r="J249" i="147"/>
  <c r="I249" i="147"/>
  <c r="H249" i="147"/>
  <c r="G249" i="147"/>
  <c r="F249" i="147"/>
  <c r="E249" i="147"/>
  <c r="D249" i="147"/>
  <c r="C249" i="147"/>
  <c r="B249" i="147"/>
  <c r="R248" i="147"/>
  <c r="Q248" i="147"/>
  <c r="P248" i="147"/>
  <c r="O248" i="147"/>
  <c r="N248" i="147"/>
  <c r="M248" i="147"/>
  <c r="L248" i="147"/>
  <c r="K248" i="147"/>
  <c r="J248" i="147"/>
  <c r="I248" i="147"/>
  <c r="H248" i="147"/>
  <c r="G248" i="147"/>
  <c r="F248" i="147"/>
  <c r="E248" i="147"/>
  <c r="D248" i="147"/>
  <c r="C248" i="147"/>
  <c r="B248" i="147"/>
  <c r="R247" i="147"/>
  <c r="Q247" i="147"/>
  <c r="P247" i="147"/>
  <c r="O247" i="147"/>
  <c r="N247" i="147"/>
  <c r="M247" i="147"/>
  <c r="L247" i="147"/>
  <c r="K247" i="147"/>
  <c r="J247" i="147"/>
  <c r="I247" i="147"/>
  <c r="H247" i="147"/>
  <c r="G247" i="147"/>
  <c r="F247" i="147"/>
  <c r="E247" i="147"/>
  <c r="D247" i="147"/>
  <c r="C247" i="147"/>
  <c r="B247" i="147"/>
  <c r="R246" i="147"/>
  <c r="Q246" i="147"/>
  <c r="P246" i="147"/>
  <c r="O246" i="147"/>
  <c r="N246" i="147"/>
  <c r="M246" i="147"/>
  <c r="L246" i="147"/>
  <c r="K246" i="147"/>
  <c r="J246" i="147"/>
  <c r="I246" i="147"/>
  <c r="H246" i="147"/>
  <c r="G246" i="147"/>
  <c r="F246" i="147"/>
  <c r="E246" i="147"/>
  <c r="D246" i="147"/>
  <c r="C246" i="147"/>
  <c r="B246" i="147"/>
  <c r="R245" i="147"/>
  <c r="Q245" i="147"/>
  <c r="P245" i="147"/>
  <c r="O245" i="147"/>
  <c r="N245" i="147"/>
  <c r="M245" i="147"/>
  <c r="L245" i="147"/>
  <c r="K245" i="147"/>
  <c r="J245" i="147"/>
  <c r="I245" i="147"/>
  <c r="H245" i="147"/>
  <c r="G245" i="147"/>
  <c r="F245" i="147"/>
  <c r="E245" i="147"/>
  <c r="D245" i="147"/>
  <c r="C245" i="147"/>
  <c r="B245" i="147"/>
  <c r="R244" i="147"/>
  <c r="Q244" i="147"/>
  <c r="P244" i="147"/>
  <c r="O244" i="147"/>
  <c r="N244" i="147"/>
  <c r="M244" i="147"/>
  <c r="L244" i="147"/>
  <c r="K244" i="147"/>
  <c r="J244" i="147"/>
  <c r="I244" i="147"/>
  <c r="H244" i="147"/>
  <c r="G244" i="147"/>
  <c r="F244" i="147"/>
  <c r="E244" i="147"/>
  <c r="D244" i="147"/>
  <c r="C244" i="147"/>
  <c r="B244" i="147"/>
  <c r="R243" i="147"/>
  <c r="Q243" i="147"/>
  <c r="P243" i="147"/>
  <c r="O243" i="147"/>
  <c r="N243" i="147"/>
  <c r="M243" i="147"/>
  <c r="L243" i="147"/>
  <c r="K243" i="147"/>
  <c r="J243" i="147"/>
  <c r="I243" i="147"/>
  <c r="H243" i="147"/>
  <c r="G243" i="147"/>
  <c r="F243" i="147"/>
  <c r="E243" i="147"/>
  <c r="D243" i="147"/>
  <c r="C243" i="147"/>
  <c r="B243" i="147"/>
  <c r="R242" i="147"/>
  <c r="Q242" i="147"/>
  <c r="P242" i="147"/>
  <c r="O242" i="147"/>
  <c r="N242" i="147"/>
  <c r="M242" i="147"/>
  <c r="L242" i="147"/>
  <c r="K242" i="147"/>
  <c r="J242" i="147"/>
  <c r="I242" i="147"/>
  <c r="H242" i="147"/>
  <c r="G242" i="147"/>
  <c r="F242" i="147"/>
  <c r="E242" i="147"/>
  <c r="D242" i="147"/>
  <c r="C242" i="147"/>
  <c r="B242" i="147"/>
  <c r="R241" i="147"/>
  <c r="Q241" i="147"/>
  <c r="P241" i="147"/>
  <c r="O241" i="147"/>
  <c r="N241" i="147"/>
  <c r="M241" i="147"/>
  <c r="L241" i="147"/>
  <c r="K241" i="147"/>
  <c r="J241" i="147"/>
  <c r="I241" i="147"/>
  <c r="H241" i="147"/>
  <c r="G241" i="147"/>
  <c r="F241" i="147"/>
  <c r="E241" i="147"/>
  <c r="D241" i="147"/>
  <c r="C241" i="147"/>
  <c r="B241" i="147"/>
  <c r="R240" i="147"/>
  <c r="Q240" i="147"/>
  <c r="P240" i="147"/>
  <c r="O240" i="147"/>
  <c r="N240" i="147"/>
  <c r="M240" i="147"/>
  <c r="L240" i="147"/>
  <c r="K240" i="147"/>
  <c r="J240" i="147"/>
  <c r="I240" i="147"/>
  <c r="H240" i="147"/>
  <c r="G240" i="147"/>
  <c r="F240" i="147"/>
  <c r="E240" i="147"/>
  <c r="D240" i="147"/>
  <c r="C240" i="147"/>
  <c r="B240" i="147"/>
  <c r="R239" i="147"/>
  <c r="Q239" i="147"/>
  <c r="P239" i="147"/>
  <c r="O239" i="147"/>
  <c r="N239" i="147"/>
  <c r="M239" i="147"/>
  <c r="L239" i="147"/>
  <c r="K239" i="147"/>
  <c r="J239" i="147"/>
  <c r="I239" i="147"/>
  <c r="H239" i="147"/>
  <c r="G239" i="147"/>
  <c r="F239" i="147"/>
  <c r="E239" i="147"/>
  <c r="D239" i="147"/>
  <c r="C239" i="147"/>
  <c r="B239" i="147"/>
  <c r="R238" i="147"/>
  <c r="Q238" i="147"/>
  <c r="P238" i="147"/>
  <c r="O238" i="147"/>
  <c r="N238" i="147"/>
  <c r="M238" i="147"/>
  <c r="L238" i="147"/>
  <c r="K238" i="147"/>
  <c r="J238" i="147"/>
  <c r="I238" i="147"/>
  <c r="H238" i="147"/>
  <c r="G238" i="147"/>
  <c r="F238" i="147"/>
  <c r="E238" i="147"/>
  <c r="D238" i="147"/>
  <c r="C238" i="147"/>
  <c r="B238" i="147"/>
  <c r="R237" i="147"/>
  <c r="Q237" i="147"/>
  <c r="P237" i="147"/>
  <c r="O237" i="147"/>
  <c r="N237" i="147"/>
  <c r="M237" i="147"/>
  <c r="L237" i="147"/>
  <c r="K237" i="147"/>
  <c r="J237" i="147"/>
  <c r="I237" i="147"/>
  <c r="H237" i="147"/>
  <c r="G237" i="147"/>
  <c r="F237" i="147"/>
  <c r="E237" i="147"/>
  <c r="D237" i="147"/>
  <c r="C237" i="147"/>
  <c r="B237" i="147"/>
  <c r="R236" i="147"/>
  <c r="Q236" i="147"/>
  <c r="P236" i="147"/>
  <c r="O236" i="147"/>
  <c r="N236" i="147"/>
  <c r="M236" i="147"/>
  <c r="L236" i="147"/>
  <c r="K236" i="147"/>
  <c r="J236" i="147"/>
  <c r="I236" i="147"/>
  <c r="H236" i="147"/>
  <c r="G236" i="147"/>
  <c r="F236" i="147"/>
  <c r="E236" i="147"/>
  <c r="D236" i="147"/>
  <c r="C236" i="147"/>
  <c r="B236" i="147"/>
  <c r="R235" i="147"/>
  <c r="Q235" i="147"/>
  <c r="P235" i="147"/>
  <c r="O235" i="147"/>
  <c r="N235" i="147"/>
  <c r="M235" i="147"/>
  <c r="L235" i="147"/>
  <c r="K235" i="147"/>
  <c r="J235" i="147"/>
  <c r="I235" i="147"/>
  <c r="H235" i="147"/>
  <c r="G235" i="147"/>
  <c r="F235" i="147"/>
  <c r="E235" i="147"/>
  <c r="D235" i="147"/>
  <c r="C235" i="147"/>
  <c r="B235" i="147"/>
  <c r="R234" i="147"/>
  <c r="Q234" i="147"/>
  <c r="P234" i="147"/>
  <c r="O234" i="147"/>
  <c r="N234" i="147"/>
  <c r="M234" i="147"/>
  <c r="L234" i="147"/>
  <c r="K234" i="147"/>
  <c r="J234" i="147"/>
  <c r="I234" i="147"/>
  <c r="H234" i="147"/>
  <c r="G234" i="147"/>
  <c r="F234" i="147"/>
  <c r="E234" i="147"/>
  <c r="D234" i="147"/>
  <c r="C234" i="147"/>
  <c r="B234" i="147"/>
  <c r="R233" i="147"/>
  <c r="Q233" i="147"/>
  <c r="P233" i="147"/>
  <c r="O233" i="147"/>
  <c r="N233" i="147"/>
  <c r="M233" i="147"/>
  <c r="L233" i="147"/>
  <c r="K233" i="147"/>
  <c r="J233" i="147"/>
  <c r="I233" i="147"/>
  <c r="H233" i="147"/>
  <c r="G233" i="147"/>
  <c r="F233" i="147"/>
  <c r="E233" i="147"/>
  <c r="D233" i="147"/>
  <c r="C233" i="147"/>
  <c r="B233" i="147"/>
  <c r="R232" i="147"/>
  <c r="Q232" i="147"/>
  <c r="P232" i="147"/>
  <c r="O232" i="147"/>
  <c r="N232" i="147"/>
  <c r="M232" i="147"/>
  <c r="L232" i="147"/>
  <c r="K232" i="147"/>
  <c r="J232" i="147"/>
  <c r="I232" i="147"/>
  <c r="H232" i="147"/>
  <c r="G232" i="147"/>
  <c r="F232" i="147"/>
  <c r="E232" i="147"/>
  <c r="D232" i="147"/>
  <c r="C232" i="147"/>
  <c r="B232" i="147"/>
  <c r="R231" i="147"/>
  <c r="Q231" i="147"/>
  <c r="P231" i="147"/>
  <c r="O231" i="147"/>
  <c r="N231" i="147"/>
  <c r="M231" i="147"/>
  <c r="L231" i="147"/>
  <c r="K231" i="147"/>
  <c r="J231" i="147"/>
  <c r="I231" i="147"/>
  <c r="H231" i="147"/>
  <c r="G231" i="147"/>
  <c r="F231" i="147"/>
  <c r="E231" i="147"/>
  <c r="D231" i="147"/>
  <c r="C231" i="147"/>
  <c r="B231" i="147"/>
  <c r="R230" i="147"/>
  <c r="Q230" i="147"/>
  <c r="P230" i="147"/>
  <c r="O230" i="147"/>
  <c r="N230" i="147"/>
  <c r="M230" i="147"/>
  <c r="L230" i="147"/>
  <c r="K230" i="147"/>
  <c r="J230" i="147"/>
  <c r="I230" i="147"/>
  <c r="H230" i="147"/>
  <c r="G230" i="147"/>
  <c r="F230" i="147"/>
  <c r="E230" i="147"/>
  <c r="D230" i="147"/>
  <c r="C230" i="147"/>
  <c r="B230" i="147"/>
  <c r="R229" i="147"/>
  <c r="Q229" i="147"/>
  <c r="P229" i="147"/>
  <c r="O229" i="147"/>
  <c r="N229" i="147"/>
  <c r="M229" i="147"/>
  <c r="L229" i="147"/>
  <c r="K229" i="147"/>
  <c r="J229" i="147"/>
  <c r="I229" i="147"/>
  <c r="H229" i="147"/>
  <c r="G229" i="147"/>
  <c r="F229" i="147"/>
  <c r="E229" i="147"/>
  <c r="D229" i="147"/>
  <c r="C229" i="147"/>
  <c r="B229" i="147"/>
  <c r="R228" i="147"/>
  <c r="Q228" i="147"/>
  <c r="P228" i="147"/>
  <c r="O228" i="147"/>
  <c r="N228" i="147"/>
  <c r="M228" i="147"/>
  <c r="L228" i="147"/>
  <c r="K228" i="147"/>
  <c r="J228" i="147"/>
  <c r="I228" i="147"/>
  <c r="H228" i="147"/>
  <c r="G228" i="147"/>
  <c r="F228" i="147"/>
  <c r="E228" i="147"/>
  <c r="D228" i="147"/>
  <c r="C228" i="147"/>
  <c r="B228" i="147"/>
  <c r="R227" i="147"/>
  <c r="Q227" i="147"/>
  <c r="P227" i="147"/>
  <c r="O227" i="147"/>
  <c r="N227" i="147"/>
  <c r="M227" i="147"/>
  <c r="L227" i="147"/>
  <c r="K227" i="147"/>
  <c r="J227" i="147"/>
  <c r="I227" i="147"/>
  <c r="H227" i="147"/>
  <c r="G227" i="147"/>
  <c r="F227" i="147"/>
  <c r="E227" i="147"/>
  <c r="D227" i="147"/>
  <c r="C227" i="147"/>
  <c r="B227" i="147"/>
  <c r="R226" i="147"/>
  <c r="Q226" i="147"/>
  <c r="P226" i="147"/>
  <c r="O226" i="147"/>
  <c r="N226" i="147"/>
  <c r="M226" i="147"/>
  <c r="L226" i="147"/>
  <c r="K226" i="147"/>
  <c r="J226" i="147"/>
  <c r="I226" i="147"/>
  <c r="H226" i="147"/>
  <c r="G226" i="147"/>
  <c r="F226" i="147"/>
  <c r="E226" i="147"/>
  <c r="D226" i="147"/>
  <c r="C226" i="147"/>
  <c r="B226" i="147"/>
  <c r="R225" i="147"/>
  <c r="Q225" i="147"/>
  <c r="P225" i="147"/>
  <c r="O225" i="147"/>
  <c r="N225" i="147"/>
  <c r="M225" i="147"/>
  <c r="L225" i="147"/>
  <c r="K225" i="147"/>
  <c r="J225" i="147"/>
  <c r="I225" i="147"/>
  <c r="H225" i="147"/>
  <c r="G225" i="147"/>
  <c r="F225" i="147"/>
  <c r="E225" i="147"/>
  <c r="D225" i="147"/>
  <c r="C225" i="147"/>
  <c r="B225" i="147"/>
  <c r="R224" i="147"/>
  <c r="Q224" i="147"/>
  <c r="P224" i="147"/>
  <c r="O224" i="147"/>
  <c r="N224" i="147"/>
  <c r="M224" i="147"/>
  <c r="L224" i="147"/>
  <c r="K224" i="147"/>
  <c r="J224" i="147"/>
  <c r="I224" i="147"/>
  <c r="H224" i="147"/>
  <c r="G224" i="147"/>
  <c r="F224" i="147"/>
  <c r="E224" i="147"/>
  <c r="D224" i="147"/>
  <c r="C224" i="147"/>
  <c r="B224" i="147"/>
  <c r="R223" i="147"/>
  <c r="Q223" i="147"/>
  <c r="P223" i="147"/>
  <c r="O223" i="147"/>
  <c r="N223" i="147"/>
  <c r="M223" i="147"/>
  <c r="L223" i="147"/>
  <c r="K223" i="147"/>
  <c r="J223" i="147"/>
  <c r="I223" i="147"/>
  <c r="H223" i="147"/>
  <c r="G223" i="147"/>
  <c r="F223" i="147"/>
  <c r="E223" i="147"/>
  <c r="D223" i="147"/>
  <c r="C223" i="147"/>
  <c r="B223" i="147"/>
  <c r="R222" i="147"/>
  <c r="Q222" i="147"/>
  <c r="P222" i="147"/>
  <c r="O222" i="147"/>
  <c r="N222" i="147"/>
  <c r="M222" i="147"/>
  <c r="L222" i="147"/>
  <c r="K222" i="147"/>
  <c r="J222" i="147"/>
  <c r="I222" i="147"/>
  <c r="H222" i="147"/>
  <c r="G222" i="147"/>
  <c r="F222" i="147"/>
  <c r="E222" i="147"/>
  <c r="D222" i="147"/>
  <c r="C222" i="147"/>
  <c r="B222" i="147"/>
  <c r="R221" i="147"/>
  <c r="Q221" i="147"/>
  <c r="P221" i="147"/>
  <c r="O221" i="147"/>
  <c r="N221" i="147"/>
  <c r="M221" i="147"/>
  <c r="L221" i="147"/>
  <c r="K221" i="147"/>
  <c r="J221" i="147"/>
  <c r="I221" i="147"/>
  <c r="H221" i="147"/>
  <c r="G221" i="147"/>
  <c r="F221" i="147"/>
  <c r="E221" i="147"/>
  <c r="D221" i="147"/>
  <c r="C221" i="147"/>
  <c r="B221" i="147"/>
  <c r="R220" i="147"/>
  <c r="Q220" i="147"/>
  <c r="P220" i="147"/>
  <c r="O220" i="147"/>
  <c r="N220" i="147"/>
  <c r="M220" i="147"/>
  <c r="L220" i="147"/>
  <c r="K220" i="147"/>
  <c r="J220" i="147"/>
  <c r="I220" i="147"/>
  <c r="H220" i="147"/>
  <c r="G220" i="147"/>
  <c r="F220" i="147"/>
  <c r="E220" i="147"/>
  <c r="D220" i="147"/>
  <c r="C220" i="147"/>
  <c r="B220" i="147"/>
  <c r="R219" i="147"/>
  <c r="Q219" i="147"/>
  <c r="P219" i="147"/>
  <c r="O219" i="147"/>
  <c r="N219" i="147"/>
  <c r="M219" i="147"/>
  <c r="L219" i="147"/>
  <c r="K219" i="147"/>
  <c r="J219" i="147"/>
  <c r="I219" i="147"/>
  <c r="H219" i="147"/>
  <c r="G219" i="147"/>
  <c r="F219" i="147"/>
  <c r="E219" i="147"/>
  <c r="D219" i="147"/>
  <c r="C219" i="147"/>
  <c r="B219" i="147"/>
  <c r="R218" i="147"/>
  <c r="Q218" i="147"/>
  <c r="P218" i="147"/>
  <c r="O218" i="147"/>
  <c r="N218" i="147"/>
  <c r="M218" i="147"/>
  <c r="L218" i="147"/>
  <c r="K218" i="147"/>
  <c r="J218" i="147"/>
  <c r="I218" i="147"/>
  <c r="H218" i="147"/>
  <c r="G218" i="147"/>
  <c r="F218" i="147"/>
  <c r="E218" i="147"/>
  <c r="D218" i="147"/>
  <c r="C218" i="147"/>
  <c r="B218" i="147"/>
  <c r="R217" i="147"/>
  <c r="Q217" i="147"/>
  <c r="P217" i="147"/>
  <c r="O217" i="147"/>
  <c r="N217" i="147"/>
  <c r="M217" i="147"/>
  <c r="L217" i="147"/>
  <c r="K217" i="147"/>
  <c r="J217" i="147"/>
  <c r="I217" i="147"/>
  <c r="H217" i="147"/>
  <c r="G217" i="147"/>
  <c r="F217" i="147"/>
  <c r="E217" i="147"/>
  <c r="D217" i="147"/>
  <c r="C217" i="147"/>
  <c r="B217" i="147"/>
  <c r="R216" i="147"/>
  <c r="Q216" i="147"/>
  <c r="P216" i="147"/>
  <c r="O216" i="147"/>
  <c r="N216" i="147"/>
  <c r="M216" i="147"/>
  <c r="L216" i="147"/>
  <c r="K216" i="147"/>
  <c r="J216" i="147"/>
  <c r="I216" i="147"/>
  <c r="H216" i="147"/>
  <c r="G216" i="147"/>
  <c r="F216" i="147"/>
  <c r="E216" i="147"/>
  <c r="D216" i="147"/>
  <c r="C216" i="147"/>
  <c r="B216" i="147"/>
  <c r="R215" i="147"/>
  <c r="Q215" i="147"/>
  <c r="P215" i="147"/>
  <c r="O215" i="147"/>
  <c r="N215" i="147"/>
  <c r="M215" i="147"/>
  <c r="L215" i="147"/>
  <c r="K215" i="147"/>
  <c r="J215" i="147"/>
  <c r="I215" i="147"/>
  <c r="H215" i="147"/>
  <c r="G215" i="147"/>
  <c r="F215" i="147"/>
  <c r="E215" i="147"/>
  <c r="D215" i="147"/>
  <c r="C215" i="147"/>
  <c r="B215" i="147"/>
  <c r="R214" i="147"/>
  <c r="Q214" i="147"/>
  <c r="P214" i="147"/>
  <c r="O214" i="147"/>
  <c r="N214" i="147"/>
  <c r="M214" i="147"/>
  <c r="L214" i="147"/>
  <c r="K214" i="147"/>
  <c r="J214" i="147"/>
  <c r="I214" i="147"/>
  <c r="H214" i="147"/>
  <c r="G214" i="147"/>
  <c r="F214" i="147"/>
  <c r="E214" i="147"/>
  <c r="D214" i="147"/>
  <c r="C214" i="147"/>
  <c r="B214" i="147"/>
  <c r="R213" i="147"/>
  <c r="Q213" i="147"/>
  <c r="P213" i="147"/>
  <c r="O213" i="147"/>
  <c r="N213" i="147"/>
  <c r="M213" i="147"/>
  <c r="L213" i="147"/>
  <c r="K213" i="147"/>
  <c r="J213" i="147"/>
  <c r="I213" i="147"/>
  <c r="H213" i="147"/>
  <c r="G213" i="147"/>
  <c r="F213" i="147"/>
  <c r="E213" i="147"/>
  <c r="D213" i="147"/>
  <c r="C213" i="147"/>
  <c r="B213" i="147"/>
  <c r="R212" i="147"/>
  <c r="Q212" i="147"/>
  <c r="P212" i="147"/>
  <c r="O212" i="147"/>
  <c r="N212" i="147"/>
  <c r="M212" i="147"/>
  <c r="L212" i="147"/>
  <c r="K212" i="147"/>
  <c r="J212" i="147"/>
  <c r="I212" i="147"/>
  <c r="H212" i="147"/>
  <c r="G212" i="147"/>
  <c r="F212" i="147"/>
  <c r="E212" i="147"/>
  <c r="D212" i="147"/>
  <c r="C212" i="147"/>
  <c r="B212" i="147"/>
  <c r="R211" i="147"/>
  <c r="Q211" i="147"/>
  <c r="P211" i="147"/>
  <c r="O211" i="147"/>
  <c r="N211" i="147"/>
  <c r="M211" i="147"/>
  <c r="L211" i="147"/>
  <c r="K211" i="147"/>
  <c r="J211" i="147"/>
  <c r="I211" i="147"/>
  <c r="H211" i="147"/>
  <c r="G211" i="147"/>
  <c r="F211" i="147"/>
  <c r="E211" i="147"/>
  <c r="D211" i="147"/>
  <c r="C211" i="147"/>
  <c r="B211" i="147"/>
  <c r="R210" i="147"/>
  <c r="Q210" i="147"/>
  <c r="P210" i="147"/>
  <c r="O210" i="147"/>
  <c r="N210" i="147"/>
  <c r="M210" i="147"/>
  <c r="L210" i="147"/>
  <c r="K210" i="147"/>
  <c r="J210" i="147"/>
  <c r="I210" i="147"/>
  <c r="H210" i="147"/>
  <c r="G210" i="147"/>
  <c r="F210" i="147"/>
  <c r="E210" i="147"/>
  <c r="D210" i="147"/>
  <c r="C210" i="147"/>
  <c r="B210" i="147"/>
  <c r="R209" i="147"/>
  <c r="Q209" i="147"/>
  <c r="P209" i="147"/>
  <c r="O209" i="147"/>
  <c r="N209" i="147"/>
  <c r="M209" i="147"/>
  <c r="L209" i="147"/>
  <c r="K209" i="147"/>
  <c r="J209" i="147"/>
  <c r="I209" i="147"/>
  <c r="H209" i="147"/>
  <c r="G209" i="147"/>
  <c r="F209" i="147"/>
  <c r="E209" i="147"/>
  <c r="D209" i="147"/>
  <c r="C209" i="147"/>
  <c r="B209" i="147"/>
  <c r="R208" i="147"/>
  <c r="Q208" i="147"/>
  <c r="P208" i="147"/>
  <c r="O208" i="147"/>
  <c r="N208" i="147"/>
  <c r="M208" i="147"/>
  <c r="L208" i="147"/>
  <c r="K208" i="147"/>
  <c r="J208" i="147"/>
  <c r="I208" i="147"/>
  <c r="H208" i="147"/>
  <c r="G208" i="147"/>
  <c r="F208" i="147"/>
  <c r="E208" i="147"/>
  <c r="D208" i="147"/>
  <c r="C208" i="147"/>
  <c r="B208" i="147"/>
  <c r="R207" i="147"/>
  <c r="Q207" i="147"/>
  <c r="P207" i="147"/>
  <c r="O207" i="147"/>
  <c r="N207" i="147"/>
  <c r="M207" i="147"/>
  <c r="L207" i="147"/>
  <c r="K207" i="147"/>
  <c r="J207" i="147"/>
  <c r="I207" i="147"/>
  <c r="H207" i="147"/>
  <c r="G207" i="147"/>
  <c r="F207" i="147"/>
  <c r="E207" i="147"/>
  <c r="D207" i="147"/>
  <c r="C207" i="147"/>
  <c r="B207" i="147"/>
  <c r="R206" i="147"/>
  <c r="Q206" i="147"/>
  <c r="P206" i="147"/>
  <c r="O206" i="147"/>
  <c r="N206" i="147"/>
  <c r="M206" i="147"/>
  <c r="L206" i="147"/>
  <c r="K206" i="147"/>
  <c r="J206" i="147"/>
  <c r="I206" i="147"/>
  <c r="H206" i="147"/>
  <c r="G206" i="147"/>
  <c r="F206" i="147"/>
  <c r="E206" i="147"/>
  <c r="D206" i="147"/>
  <c r="C206" i="147"/>
  <c r="B206" i="147"/>
  <c r="R205" i="147"/>
  <c r="Q205" i="147"/>
  <c r="P205" i="147"/>
  <c r="O205" i="147"/>
  <c r="N205" i="147"/>
  <c r="M205" i="147"/>
  <c r="L205" i="147"/>
  <c r="K205" i="147"/>
  <c r="J205" i="147"/>
  <c r="I205" i="147"/>
  <c r="H205" i="147"/>
  <c r="G205" i="147"/>
  <c r="F205" i="147"/>
  <c r="E205" i="147"/>
  <c r="D205" i="147"/>
  <c r="C205" i="147"/>
  <c r="B205" i="147"/>
  <c r="R204" i="147"/>
  <c r="Q204" i="147"/>
  <c r="P204" i="147"/>
  <c r="O204" i="147"/>
  <c r="N204" i="147"/>
  <c r="M204" i="147"/>
  <c r="L204" i="147"/>
  <c r="K204" i="147"/>
  <c r="J204" i="147"/>
  <c r="I204" i="147"/>
  <c r="H204" i="147"/>
  <c r="G204" i="147"/>
  <c r="F204" i="147"/>
  <c r="E204" i="147"/>
  <c r="D204" i="147"/>
  <c r="C204" i="147"/>
  <c r="B204" i="147"/>
  <c r="R203" i="147"/>
  <c r="Q203" i="147"/>
  <c r="P203" i="147"/>
  <c r="O203" i="147"/>
  <c r="N203" i="147"/>
  <c r="M203" i="147"/>
  <c r="L203" i="147"/>
  <c r="K203" i="147"/>
  <c r="J203" i="147"/>
  <c r="I203" i="147"/>
  <c r="H203" i="147"/>
  <c r="G203" i="147"/>
  <c r="F203" i="147"/>
  <c r="E203" i="147"/>
  <c r="D203" i="147"/>
  <c r="C203" i="147"/>
  <c r="B203" i="147"/>
  <c r="R202" i="147"/>
  <c r="Q202" i="147"/>
  <c r="P202" i="147"/>
  <c r="O202" i="147"/>
  <c r="N202" i="147"/>
  <c r="M202" i="147"/>
  <c r="L202" i="147"/>
  <c r="K202" i="147"/>
  <c r="J202" i="147"/>
  <c r="I202" i="147"/>
  <c r="H202" i="147"/>
  <c r="G202" i="147"/>
  <c r="F202" i="147"/>
  <c r="E202" i="147"/>
  <c r="D202" i="147"/>
  <c r="C202" i="147"/>
  <c r="B202" i="147"/>
  <c r="R201" i="147"/>
  <c r="Q201" i="147"/>
  <c r="P201" i="147"/>
  <c r="O201" i="147"/>
  <c r="N201" i="147"/>
  <c r="M201" i="147"/>
  <c r="L201" i="147"/>
  <c r="K201" i="147"/>
  <c r="J201" i="147"/>
  <c r="I201" i="147"/>
  <c r="H201" i="147"/>
  <c r="G201" i="147"/>
  <c r="F201" i="147"/>
  <c r="E201" i="147"/>
  <c r="D201" i="147"/>
  <c r="C201" i="147"/>
  <c r="B201" i="147"/>
  <c r="R200" i="147"/>
  <c r="Q200" i="147"/>
  <c r="P200" i="147"/>
  <c r="O200" i="147"/>
  <c r="N200" i="147"/>
  <c r="M200" i="147"/>
  <c r="L200" i="147"/>
  <c r="K200" i="147"/>
  <c r="J200" i="147"/>
  <c r="I200" i="147"/>
  <c r="H200" i="147"/>
  <c r="G200" i="147"/>
  <c r="F200" i="147"/>
  <c r="E200" i="147"/>
  <c r="D200" i="147"/>
  <c r="C200" i="147"/>
  <c r="B200" i="147"/>
  <c r="R199" i="147"/>
  <c r="Q199" i="147"/>
  <c r="P199" i="147"/>
  <c r="O199" i="147"/>
  <c r="N199" i="147"/>
  <c r="M199" i="147"/>
  <c r="L199" i="147"/>
  <c r="K199" i="147"/>
  <c r="J199" i="147"/>
  <c r="I199" i="147"/>
  <c r="H199" i="147"/>
  <c r="G199" i="147"/>
  <c r="F199" i="147"/>
  <c r="E199" i="147"/>
  <c r="D199" i="147"/>
  <c r="C199" i="147"/>
  <c r="B199" i="147"/>
  <c r="R198" i="147"/>
  <c r="Q198" i="147"/>
  <c r="P198" i="147"/>
  <c r="O198" i="147"/>
  <c r="N198" i="147"/>
  <c r="M198" i="147"/>
  <c r="L198" i="147"/>
  <c r="K198" i="147"/>
  <c r="J198" i="147"/>
  <c r="I198" i="147"/>
  <c r="H198" i="147"/>
  <c r="G198" i="147"/>
  <c r="F198" i="147"/>
  <c r="E198" i="147"/>
  <c r="D198" i="147"/>
  <c r="C198" i="147"/>
  <c r="B198" i="147"/>
  <c r="R197" i="147"/>
  <c r="Q197" i="147"/>
  <c r="P197" i="147"/>
  <c r="O197" i="147"/>
  <c r="N197" i="147"/>
  <c r="M197" i="147"/>
  <c r="L197" i="147"/>
  <c r="K197" i="147"/>
  <c r="J197" i="147"/>
  <c r="I197" i="147"/>
  <c r="H197" i="147"/>
  <c r="G197" i="147"/>
  <c r="F197" i="147"/>
  <c r="E197" i="147"/>
  <c r="D197" i="147"/>
  <c r="C197" i="147"/>
  <c r="B197" i="147"/>
  <c r="R196" i="147"/>
  <c r="Q196" i="147"/>
  <c r="P196" i="147"/>
  <c r="O196" i="147"/>
  <c r="N196" i="147"/>
  <c r="M196" i="147"/>
  <c r="L196" i="147"/>
  <c r="K196" i="147"/>
  <c r="J196" i="147"/>
  <c r="I196" i="147"/>
  <c r="H196" i="147"/>
  <c r="G196" i="147"/>
  <c r="F196" i="147"/>
  <c r="E196" i="147"/>
  <c r="D196" i="147"/>
  <c r="C196" i="147"/>
  <c r="B196" i="147"/>
  <c r="R195" i="147"/>
  <c r="Q195" i="147"/>
  <c r="P195" i="147"/>
  <c r="O195" i="147"/>
  <c r="N195" i="147"/>
  <c r="M195" i="147"/>
  <c r="L195" i="147"/>
  <c r="K195" i="147"/>
  <c r="J195" i="147"/>
  <c r="I195" i="147"/>
  <c r="H195" i="147"/>
  <c r="G195" i="147"/>
  <c r="F195" i="147"/>
  <c r="E195" i="147"/>
  <c r="D195" i="147"/>
  <c r="C195" i="147"/>
  <c r="B195" i="147"/>
  <c r="R194" i="147"/>
  <c r="Q194" i="147"/>
  <c r="P194" i="147"/>
  <c r="O194" i="147"/>
  <c r="N194" i="147"/>
  <c r="M194" i="147"/>
  <c r="L194" i="147"/>
  <c r="K194" i="147"/>
  <c r="J194" i="147"/>
  <c r="I194" i="147"/>
  <c r="H194" i="147"/>
  <c r="G194" i="147"/>
  <c r="F194" i="147"/>
  <c r="E194" i="147"/>
  <c r="D194" i="147"/>
  <c r="C194" i="147"/>
  <c r="B194" i="147"/>
  <c r="R193" i="147"/>
  <c r="Q193" i="147"/>
  <c r="P193" i="147"/>
  <c r="O193" i="147"/>
  <c r="N193" i="147"/>
  <c r="M193" i="147"/>
  <c r="L193" i="147"/>
  <c r="K193" i="147"/>
  <c r="J193" i="147"/>
  <c r="I193" i="147"/>
  <c r="H193" i="147"/>
  <c r="G193" i="147"/>
  <c r="F193" i="147"/>
  <c r="E193" i="147"/>
  <c r="D193" i="147"/>
  <c r="C193" i="147"/>
  <c r="B193" i="147"/>
  <c r="R192" i="147"/>
  <c r="Q192" i="147"/>
  <c r="P192" i="147"/>
  <c r="O192" i="147"/>
  <c r="N192" i="147"/>
  <c r="M192" i="147"/>
  <c r="L192" i="147"/>
  <c r="K192" i="147"/>
  <c r="J192" i="147"/>
  <c r="I192" i="147"/>
  <c r="H192" i="147"/>
  <c r="G192" i="147"/>
  <c r="F192" i="147"/>
  <c r="E192" i="147"/>
  <c r="D192" i="147"/>
  <c r="C192" i="147"/>
  <c r="B192" i="147"/>
  <c r="R191" i="147"/>
  <c r="Q191" i="147"/>
  <c r="P191" i="147"/>
  <c r="O191" i="147"/>
  <c r="N191" i="147"/>
  <c r="M191" i="147"/>
  <c r="L191" i="147"/>
  <c r="K191" i="147"/>
  <c r="J191" i="147"/>
  <c r="I191" i="147"/>
  <c r="H191" i="147"/>
  <c r="G191" i="147"/>
  <c r="F191" i="147"/>
  <c r="E191" i="147"/>
  <c r="D191" i="147"/>
  <c r="C191" i="147"/>
  <c r="B191" i="147"/>
  <c r="R190" i="147"/>
  <c r="Q190" i="147"/>
  <c r="P190" i="147"/>
  <c r="O190" i="147"/>
  <c r="N190" i="147"/>
  <c r="M190" i="147"/>
  <c r="L190" i="147"/>
  <c r="K190" i="147"/>
  <c r="J190" i="147"/>
  <c r="I190" i="147"/>
  <c r="H190" i="147"/>
  <c r="G190" i="147"/>
  <c r="F190" i="147"/>
  <c r="E190" i="147"/>
  <c r="D190" i="147"/>
  <c r="C190" i="147"/>
  <c r="B190" i="147"/>
  <c r="R189" i="147"/>
  <c r="Q189" i="147"/>
  <c r="P189" i="147"/>
  <c r="O189" i="147"/>
  <c r="N189" i="147"/>
  <c r="M189" i="147"/>
  <c r="L189" i="147"/>
  <c r="K189" i="147"/>
  <c r="J189" i="147"/>
  <c r="I189" i="147"/>
  <c r="H189" i="147"/>
  <c r="G189" i="147"/>
  <c r="F189" i="147"/>
  <c r="E189" i="147"/>
  <c r="D189" i="147"/>
  <c r="C189" i="147"/>
  <c r="B189" i="147"/>
  <c r="R188" i="147"/>
  <c r="Q188" i="147"/>
  <c r="P188" i="147"/>
  <c r="O188" i="147"/>
  <c r="N188" i="147"/>
  <c r="M188" i="147"/>
  <c r="L188" i="147"/>
  <c r="K188" i="147"/>
  <c r="J188" i="147"/>
  <c r="I188" i="147"/>
  <c r="H188" i="147"/>
  <c r="G188" i="147"/>
  <c r="F188" i="147"/>
  <c r="E188" i="147"/>
  <c r="D188" i="147"/>
  <c r="C188" i="147"/>
  <c r="B188" i="147"/>
  <c r="R187" i="147"/>
  <c r="Q187" i="147"/>
  <c r="P187" i="147"/>
  <c r="O187" i="147"/>
  <c r="N187" i="147"/>
  <c r="M187" i="147"/>
  <c r="L187" i="147"/>
  <c r="K187" i="147"/>
  <c r="J187" i="147"/>
  <c r="I187" i="147"/>
  <c r="H187" i="147"/>
  <c r="G187" i="147"/>
  <c r="F187" i="147"/>
  <c r="E187" i="147"/>
  <c r="D187" i="147"/>
  <c r="C187" i="147"/>
  <c r="B187" i="147"/>
  <c r="R186" i="147"/>
  <c r="Q186" i="147"/>
  <c r="P186" i="147"/>
  <c r="O186" i="147"/>
  <c r="N186" i="147"/>
  <c r="M186" i="147"/>
  <c r="L186" i="147"/>
  <c r="K186" i="147"/>
  <c r="J186" i="147"/>
  <c r="I186" i="147"/>
  <c r="H186" i="147"/>
  <c r="G186" i="147"/>
  <c r="F186" i="147"/>
  <c r="E186" i="147"/>
  <c r="D186" i="147"/>
  <c r="C186" i="147"/>
  <c r="B186" i="147"/>
  <c r="R185" i="147"/>
  <c r="Q185" i="147"/>
  <c r="P185" i="147"/>
  <c r="O185" i="147"/>
  <c r="N185" i="147"/>
  <c r="M185" i="147"/>
  <c r="L185" i="147"/>
  <c r="K185" i="147"/>
  <c r="J185" i="147"/>
  <c r="I185" i="147"/>
  <c r="H185" i="147"/>
  <c r="G185" i="147"/>
  <c r="F185" i="147"/>
  <c r="E185" i="147"/>
  <c r="D185" i="147"/>
  <c r="C185" i="147"/>
  <c r="B185" i="147"/>
  <c r="R184" i="147"/>
  <c r="Q184" i="147"/>
  <c r="P184" i="147"/>
  <c r="O184" i="147"/>
  <c r="N184" i="147"/>
  <c r="M184" i="147"/>
  <c r="L184" i="147"/>
  <c r="K184" i="147"/>
  <c r="J184" i="147"/>
  <c r="I184" i="147"/>
  <c r="H184" i="147"/>
  <c r="G184" i="147"/>
  <c r="F184" i="147"/>
  <c r="E184" i="147"/>
  <c r="D184" i="147"/>
  <c r="C184" i="147"/>
  <c r="B184" i="147"/>
  <c r="R183" i="147"/>
  <c r="Q183" i="147"/>
  <c r="P183" i="147"/>
  <c r="O183" i="147"/>
  <c r="N183" i="147"/>
  <c r="M183" i="147"/>
  <c r="L183" i="147"/>
  <c r="K183" i="147"/>
  <c r="J183" i="147"/>
  <c r="I183" i="147"/>
  <c r="H183" i="147"/>
  <c r="G183" i="147"/>
  <c r="F183" i="147"/>
  <c r="E183" i="147"/>
  <c r="D183" i="147"/>
  <c r="C183" i="147"/>
  <c r="B183" i="147"/>
  <c r="R182" i="147"/>
  <c r="Q182" i="147"/>
  <c r="P182" i="147"/>
  <c r="O182" i="147"/>
  <c r="N182" i="147"/>
  <c r="M182" i="147"/>
  <c r="L182" i="147"/>
  <c r="K182" i="147"/>
  <c r="J182" i="147"/>
  <c r="I182" i="147"/>
  <c r="H182" i="147"/>
  <c r="G182" i="147"/>
  <c r="F182" i="147"/>
  <c r="E182" i="147"/>
  <c r="D182" i="147"/>
  <c r="C182" i="147"/>
  <c r="B182" i="147"/>
  <c r="R181" i="147"/>
  <c r="Q181" i="147"/>
  <c r="P181" i="147"/>
  <c r="O181" i="147"/>
  <c r="N181" i="147"/>
  <c r="M181" i="147"/>
  <c r="L181" i="147"/>
  <c r="K181" i="147"/>
  <c r="J181" i="147"/>
  <c r="I181" i="147"/>
  <c r="H181" i="147"/>
  <c r="G181" i="147"/>
  <c r="F181" i="147"/>
  <c r="E181" i="147"/>
  <c r="D181" i="147"/>
  <c r="C181" i="147"/>
  <c r="B181" i="147"/>
  <c r="R180" i="147"/>
  <c r="Q180" i="147"/>
  <c r="P180" i="147"/>
  <c r="O180" i="147"/>
  <c r="N180" i="147"/>
  <c r="M180" i="147"/>
  <c r="L180" i="147"/>
  <c r="K180" i="147"/>
  <c r="J180" i="147"/>
  <c r="I180" i="147"/>
  <c r="H180" i="147"/>
  <c r="G180" i="147"/>
  <c r="F180" i="147"/>
  <c r="E180" i="147"/>
  <c r="D180" i="147"/>
  <c r="C180" i="147"/>
  <c r="B180" i="147"/>
  <c r="R179" i="147"/>
  <c r="Q179" i="147"/>
  <c r="P179" i="147"/>
  <c r="O179" i="147"/>
  <c r="N179" i="147"/>
  <c r="M179" i="147"/>
  <c r="L179" i="147"/>
  <c r="K179" i="147"/>
  <c r="J179" i="147"/>
  <c r="I179" i="147"/>
  <c r="H179" i="147"/>
  <c r="G179" i="147"/>
  <c r="F179" i="147"/>
  <c r="E179" i="147"/>
  <c r="D179" i="147"/>
  <c r="C179" i="147"/>
  <c r="B179" i="147"/>
  <c r="R178" i="147"/>
  <c r="Q178" i="147"/>
  <c r="P178" i="147"/>
  <c r="O178" i="147"/>
  <c r="N178" i="147"/>
  <c r="M178" i="147"/>
  <c r="L178" i="147"/>
  <c r="K178" i="147"/>
  <c r="J178" i="147"/>
  <c r="I178" i="147"/>
  <c r="H178" i="147"/>
  <c r="G178" i="147"/>
  <c r="F178" i="147"/>
  <c r="E178" i="147"/>
  <c r="D178" i="147"/>
  <c r="C178" i="147"/>
  <c r="B178" i="147"/>
  <c r="R177" i="147"/>
  <c r="Q177" i="147"/>
  <c r="P177" i="147"/>
  <c r="O177" i="147"/>
  <c r="N177" i="147"/>
  <c r="M177" i="147"/>
  <c r="L177" i="147"/>
  <c r="K177" i="147"/>
  <c r="J177" i="147"/>
  <c r="I177" i="147"/>
  <c r="H177" i="147"/>
  <c r="G177" i="147"/>
  <c r="F177" i="147"/>
  <c r="E177" i="147"/>
  <c r="D177" i="147"/>
  <c r="C177" i="147"/>
  <c r="B177" i="147"/>
  <c r="R176" i="147"/>
  <c r="Q176" i="147"/>
  <c r="P176" i="147"/>
  <c r="O176" i="147"/>
  <c r="N176" i="147"/>
  <c r="M176" i="147"/>
  <c r="L176" i="147"/>
  <c r="K176" i="147"/>
  <c r="J176" i="147"/>
  <c r="I176" i="147"/>
  <c r="H176" i="147"/>
  <c r="G176" i="147"/>
  <c r="F176" i="147"/>
  <c r="E176" i="147"/>
  <c r="D176" i="147"/>
  <c r="C176" i="147"/>
  <c r="B176" i="147"/>
  <c r="R175" i="147"/>
  <c r="Q175" i="147"/>
  <c r="P175" i="147"/>
  <c r="O175" i="147"/>
  <c r="N175" i="147"/>
  <c r="M175" i="147"/>
  <c r="L175" i="147"/>
  <c r="K175" i="147"/>
  <c r="J175" i="147"/>
  <c r="I175" i="147"/>
  <c r="H175" i="147"/>
  <c r="G175" i="147"/>
  <c r="F175" i="147"/>
  <c r="E175" i="147"/>
  <c r="D175" i="147"/>
  <c r="C175" i="147"/>
  <c r="B175" i="147"/>
  <c r="R174" i="147"/>
  <c r="Q174" i="147"/>
  <c r="P174" i="147"/>
  <c r="O174" i="147"/>
  <c r="N174" i="147"/>
  <c r="M174" i="147"/>
  <c r="L174" i="147"/>
  <c r="K174" i="147"/>
  <c r="J174" i="147"/>
  <c r="I174" i="147"/>
  <c r="H174" i="147"/>
  <c r="G174" i="147"/>
  <c r="F174" i="147"/>
  <c r="E174" i="147"/>
  <c r="D174" i="147"/>
  <c r="C174" i="147"/>
  <c r="B174" i="147"/>
  <c r="R173" i="147"/>
  <c r="Q173" i="147"/>
  <c r="P173" i="147"/>
  <c r="O173" i="147"/>
  <c r="N173" i="147"/>
  <c r="M173" i="147"/>
  <c r="L173" i="147"/>
  <c r="K173" i="147"/>
  <c r="J173" i="147"/>
  <c r="I173" i="147"/>
  <c r="H173" i="147"/>
  <c r="G173" i="147"/>
  <c r="F173" i="147"/>
  <c r="E173" i="147"/>
  <c r="D173" i="147"/>
  <c r="C173" i="147"/>
  <c r="B173" i="147"/>
  <c r="R172" i="147"/>
  <c r="Q172" i="147"/>
  <c r="P172" i="147"/>
  <c r="O172" i="147"/>
  <c r="N172" i="147"/>
  <c r="M172" i="147"/>
  <c r="L172" i="147"/>
  <c r="K172" i="147"/>
  <c r="J172" i="147"/>
  <c r="I172" i="147"/>
  <c r="H172" i="147"/>
  <c r="G172" i="147"/>
  <c r="F172" i="147"/>
  <c r="E172" i="147"/>
  <c r="D172" i="147"/>
  <c r="C172" i="147"/>
  <c r="B172" i="147"/>
  <c r="R171" i="147"/>
  <c r="Q171" i="147"/>
  <c r="P171" i="147"/>
  <c r="O171" i="147"/>
  <c r="N171" i="147"/>
  <c r="M171" i="147"/>
  <c r="L171" i="147"/>
  <c r="K171" i="147"/>
  <c r="J171" i="147"/>
  <c r="I171" i="147"/>
  <c r="H171" i="147"/>
  <c r="G171" i="147"/>
  <c r="F171" i="147"/>
  <c r="E171" i="147"/>
  <c r="D171" i="147"/>
  <c r="C171" i="147"/>
  <c r="B171" i="147"/>
  <c r="R170" i="147"/>
  <c r="Q170" i="147"/>
  <c r="P170" i="147"/>
  <c r="O170" i="147"/>
  <c r="N170" i="147"/>
  <c r="M170" i="147"/>
  <c r="L170" i="147"/>
  <c r="K170" i="147"/>
  <c r="J170" i="147"/>
  <c r="I170" i="147"/>
  <c r="H170" i="147"/>
  <c r="G170" i="147"/>
  <c r="F170" i="147"/>
  <c r="E170" i="147"/>
  <c r="D170" i="147"/>
  <c r="C170" i="147"/>
  <c r="B170" i="147"/>
  <c r="R169" i="147"/>
  <c r="Q169" i="147"/>
  <c r="P169" i="147"/>
  <c r="O169" i="147"/>
  <c r="N169" i="147"/>
  <c r="M169" i="147"/>
  <c r="L169" i="147"/>
  <c r="K169" i="147"/>
  <c r="J169" i="147"/>
  <c r="I169" i="147"/>
  <c r="H169" i="147"/>
  <c r="G169" i="147"/>
  <c r="F169" i="147"/>
  <c r="E169" i="147"/>
  <c r="D169" i="147"/>
  <c r="C169" i="147"/>
  <c r="B169" i="147"/>
  <c r="R168" i="147"/>
  <c r="Q168" i="147"/>
  <c r="P168" i="147"/>
  <c r="O168" i="147"/>
  <c r="N168" i="147"/>
  <c r="M168" i="147"/>
  <c r="L168" i="147"/>
  <c r="K168" i="147"/>
  <c r="J168" i="147"/>
  <c r="I168" i="147"/>
  <c r="H168" i="147"/>
  <c r="G168" i="147"/>
  <c r="F168" i="147"/>
  <c r="E168" i="147"/>
  <c r="D168" i="147"/>
  <c r="C168" i="147"/>
  <c r="B168" i="147"/>
  <c r="R167" i="147"/>
  <c r="Q167" i="147"/>
  <c r="P167" i="147"/>
  <c r="O167" i="147"/>
  <c r="N167" i="147"/>
  <c r="M167" i="147"/>
  <c r="L167" i="147"/>
  <c r="K167" i="147"/>
  <c r="J167" i="147"/>
  <c r="I167" i="147"/>
  <c r="H167" i="147"/>
  <c r="G167" i="147"/>
  <c r="F167" i="147"/>
  <c r="E167" i="147"/>
  <c r="D167" i="147"/>
  <c r="C167" i="147"/>
  <c r="B167" i="147"/>
  <c r="R166" i="147"/>
  <c r="Q166" i="147"/>
  <c r="P166" i="147"/>
  <c r="O166" i="147"/>
  <c r="N166" i="147"/>
  <c r="M166" i="147"/>
  <c r="L166" i="147"/>
  <c r="K166" i="147"/>
  <c r="J166" i="147"/>
  <c r="I166" i="147"/>
  <c r="H166" i="147"/>
  <c r="G166" i="147"/>
  <c r="F166" i="147"/>
  <c r="E166" i="147"/>
  <c r="D166" i="147"/>
  <c r="C166" i="147"/>
  <c r="B166" i="147"/>
  <c r="R165" i="147"/>
  <c r="Q165" i="147"/>
  <c r="P165" i="147"/>
  <c r="O165" i="147"/>
  <c r="N165" i="147"/>
  <c r="M165" i="147"/>
  <c r="L165" i="147"/>
  <c r="K165" i="147"/>
  <c r="J165" i="147"/>
  <c r="I165" i="147"/>
  <c r="H165" i="147"/>
  <c r="G165" i="147"/>
  <c r="F165" i="147"/>
  <c r="E165" i="147"/>
  <c r="D165" i="147"/>
  <c r="C165" i="147"/>
  <c r="B165" i="147"/>
  <c r="R164" i="147"/>
  <c r="Q164" i="147"/>
  <c r="P164" i="147"/>
  <c r="O164" i="147"/>
  <c r="N164" i="147"/>
  <c r="M164" i="147"/>
  <c r="L164" i="147"/>
  <c r="K164" i="147"/>
  <c r="J164" i="147"/>
  <c r="I164" i="147"/>
  <c r="H164" i="147"/>
  <c r="G164" i="147"/>
  <c r="F164" i="147"/>
  <c r="E164" i="147"/>
  <c r="D164" i="147"/>
  <c r="C164" i="147"/>
  <c r="B164" i="147"/>
  <c r="R163" i="147"/>
  <c r="Q163" i="147"/>
  <c r="P163" i="147"/>
  <c r="O163" i="147"/>
  <c r="N163" i="147"/>
  <c r="M163" i="147"/>
  <c r="L163" i="147"/>
  <c r="K163" i="147"/>
  <c r="J163" i="147"/>
  <c r="I163" i="147"/>
  <c r="H163" i="147"/>
  <c r="G163" i="147"/>
  <c r="F163" i="147"/>
  <c r="E163" i="147"/>
  <c r="D163" i="147"/>
  <c r="C163" i="147"/>
  <c r="B163" i="147"/>
  <c r="R162" i="147"/>
  <c r="Q162" i="147"/>
  <c r="P162" i="147"/>
  <c r="O162" i="147"/>
  <c r="N162" i="147"/>
  <c r="M162" i="147"/>
  <c r="L162" i="147"/>
  <c r="K162" i="147"/>
  <c r="J162" i="147"/>
  <c r="I162" i="147"/>
  <c r="H162" i="147"/>
  <c r="G162" i="147"/>
  <c r="F162" i="147"/>
  <c r="E162" i="147"/>
  <c r="D162" i="147"/>
  <c r="C162" i="147"/>
  <c r="B162" i="147"/>
  <c r="R161" i="147"/>
  <c r="Q161" i="147"/>
  <c r="P161" i="147"/>
  <c r="O161" i="147"/>
  <c r="N161" i="147"/>
  <c r="M161" i="147"/>
  <c r="L161" i="147"/>
  <c r="K161" i="147"/>
  <c r="J161" i="147"/>
  <c r="I161" i="147"/>
  <c r="H161" i="147"/>
  <c r="G161" i="147"/>
  <c r="F161" i="147"/>
  <c r="E161" i="147"/>
  <c r="D161" i="147"/>
  <c r="C161" i="147"/>
  <c r="B161" i="147"/>
  <c r="R160" i="147"/>
  <c r="Q160" i="147"/>
  <c r="P160" i="147"/>
  <c r="O160" i="147"/>
  <c r="N160" i="147"/>
  <c r="M160" i="147"/>
  <c r="L160" i="147"/>
  <c r="K160" i="147"/>
  <c r="J160" i="147"/>
  <c r="I160" i="147"/>
  <c r="H160" i="147"/>
  <c r="G160" i="147"/>
  <c r="F160" i="147"/>
  <c r="E160" i="147"/>
  <c r="D160" i="147"/>
  <c r="C160" i="147"/>
  <c r="B160" i="147"/>
  <c r="R159" i="147"/>
  <c r="Q159" i="147"/>
  <c r="V45" i="211" s="1"/>
  <c r="P159" i="147"/>
  <c r="U45" i="211" s="1"/>
  <c r="O159" i="147"/>
  <c r="T45" i="211" s="1"/>
  <c r="N159" i="147"/>
  <c r="S45" i="211" s="1"/>
  <c r="S65" i="211" s="1"/>
  <c r="R115" i="139" s="1"/>
  <c r="S115" i="7" s="1"/>
  <c r="S481" i="7" s="1"/>
  <c r="S664" i="7" s="1"/>
  <c r="U115" i="60" s="1"/>
  <c r="M159" i="147"/>
  <c r="R45" i="211" s="1"/>
  <c r="R65" i="211" s="1"/>
  <c r="Q115" i="139" s="1"/>
  <c r="R115" i="7" s="1"/>
  <c r="R481" i="7" s="1"/>
  <c r="R664" i="7" s="1"/>
  <c r="T115" i="60" s="1"/>
  <c r="L159" i="147"/>
  <c r="Q45" i="211" s="1"/>
  <c r="Q65" i="211" s="1"/>
  <c r="P115" i="139" s="1"/>
  <c r="Q115" i="7" s="1"/>
  <c r="Q481" i="7" s="1"/>
  <c r="Q664" i="7" s="1"/>
  <c r="S115" i="60" s="1"/>
  <c r="K159" i="147"/>
  <c r="P45" i="211" s="1"/>
  <c r="P65" i="211" s="1"/>
  <c r="O115" i="139" s="1"/>
  <c r="P115" i="7" s="1"/>
  <c r="P481" i="7" s="1"/>
  <c r="P664" i="7" s="1"/>
  <c r="R115" i="60" s="1"/>
  <c r="J159" i="147"/>
  <c r="O45" i="211" s="1"/>
  <c r="O65" i="211" s="1"/>
  <c r="N115" i="139" s="1"/>
  <c r="O115" i="7" s="1"/>
  <c r="O481" i="7" s="1"/>
  <c r="O664" i="7" s="1"/>
  <c r="Q115" i="60" s="1"/>
  <c r="I159" i="147"/>
  <c r="N45" i="211" s="1"/>
  <c r="N65" i="211" s="1"/>
  <c r="M115" i="139" s="1"/>
  <c r="N115" i="7" s="1"/>
  <c r="N481" i="7" s="1"/>
  <c r="N664" i="7" s="1"/>
  <c r="P115" i="60" s="1"/>
  <c r="H159" i="147"/>
  <c r="M45" i="211" s="1"/>
  <c r="M65" i="211" s="1"/>
  <c r="L115" i="139" s="1"/>
  <c r="M115" i="7" s="1"/>
  <c r="M481" i="7" s="1"/>
  <c r="M664" i="7" s="1"/>
  <c r="O115" i="60" s="1"/>
  <c r="G159" i="147"/>
  <c r="L45" i="211" s="1"/>
  <c r="L65" i="211" s="1"/>
  <c r="K115" i="139" s="1"/>
  <c r="L115" i="7" s="1"/>
  <c r="L481" i="7" s="1"/>
  <c r="L664" i="7" s="1"/>
  <c r="N115" i="60" s="1"/>
  <c r="F159" i="147"/>
  <c r="K45" i="211" s="1"/>
  <c r="K65" i="211" s="1"/>
  <c r="J115" i="139" s="1"/>
  <c r="K115" i="7" s="1"/>
  <c r="K481" i="7" s="1"/>
  <c r="K664" i="7" s="1"/>
  <c r="M115" i="60" s="1"/>
  <c r="E159" i="147"/>
  <c r="D159" i="147"/>
  <c r="C159" i="147"/>
  <c r="B159" i="147"/>
  <c r="R158" i="147"/>
  <c r="Q158" i="147"/>
  <c r="V44" i="211" s="1"/>
  <c r="P158" i="147"/>
  <c r="U44" i="211" s="1"/>
  <c r="O158" i="147"/>
  <c r="T44" i="211" s="1"/>
  <c r="N158" i="147"/>
  <c r="S44" i="211" s="1"/>
  <c r="S64" i="211" s="1"/>
  <c r="R114" i="139" s="1"/>
  <c r="S114" i="7" s="1"/>
  <c r="S480" i="7" s="1"/>
  <c r="S663" i="7" s="1"/>
  <c r="U114" i="60" s="1"/>
  <c r="M158" i="147"/>
  <c r="R44" i="211" s="1"/>
  <c r="R64" i="211" s="1"/>
  <c r="Q114" i="139" s="1"/>
  <c r="R114" i="7" s="1"/>
  <c r="R480" i="7" s="1"/>
  <c r="R663" i="7" s="1"/>
  <c r="T114" i="60" s="1"/>
  <c r="L158" i="147"/>
  <c r="Q44" i="211" s="1"/>
  <c r="Q64" i="211" s="1"/>
  <c r="P114" i="139" s="1"/>
  <c r="Q114" i="7" s="1"/>
  <c r="Q480" i="7" s="1"/>
  <c r="Q663" i="7" s="1"/>
  <c r="S114" i="60" s="1"/>
  <c r="K158" i="147"/>
  <c r="P44" i="211" s="1"/>
  <c r="P64" i="211" s="1"/>
  <c r="O114" i="139" s="1"/>
  <c r="P114" i="7" s="1"/>
  <c r="P480" i="7" s="1"/>
  <c r="P663" i="7" s="1"/>
  <c r="R114" i="60" s="1"/>
  <c r="J158" i="147"/>
  <c r="O44" i="211" s="1"/>
  <c r="O64" i="211" s="1"/>
  <c r="N114" i="139" s="1"/>
  <c r="O114" i="7" s="1"/>
  <c r="O480" i="7" s="1"/>
  <c r="O663" i="7" s="1"/>
  <c r="Q114" i="60" s="1"/>
  <c r="I158" i="147"/>
  <c r="N44" i="211" s="1"/>
  <c r="N64" i="211" s="1"/>
  <c r="M114" i="139" s="1"/>
  <c r="N114" i="7" s="1"/>
  <c r="N480" i="7" s="1"/>
  <c r="N663" i="7" s="1"/>
  <c r="P114" i="60" s="1"/>
  <c r="H158" i="147"/>
  <c r="M44" i="211" s="1"/>
  <c r="M64" i="211" s="1"/>
  <c r="L114" i="139" s="1"/>
  <c r="M114" i="7" s="1"/>
  <c r="M480" i="7" s="1"/>
  <c r="M663" i="7" s="1"/>
  <c r="O114" i="60" s="1"/>
  <c r="G158" i="147"/>
  <c r="L44" i="211" s="1"/>
  <c r="L64" i="211" s="1"/>
  <c r="K114" i="139" s="1"/>
  <c r="L114" i="7" s="1"/>
  <c r="L480" i="7" s="1"/>
  <c r="L663" i="7" s="1"/>
  <c r="N114" i="60" s="1"/>
  <c r="F158" i="147"/>
  <c r="K44" i="211" s="1"/>
  <c r="K64" i="211" s="1"/>
  <c r="J114" i="139" s="1"/>
  <c r="K114" i="7" s="1"/>
  <c r="K480" i="7" s="1"/>
  <c r="K663" i="7" s="1"/>
  <c r="M114" i="60" s="1"/>
  <c r="E158" i="147"/>
  <c r="D158" i="147"/>
  <c r="C158" i="147"/>
  <c r="B158" i="147"/>
  <c r="R157" i="147"/>
  <c r="Q157" i="147"/>
  <c r="V43" i="211" s="1"/>
  <c r="P157" i="147"/>
  <c r="U43" i="211" s="1"/>
  <c r="O157" i="147"/>
  <c r="T43" i="211" s="1"/>
  <c r="N157" i="147"/>
  <c r="S43" i="211" s="1"/>
  <c r="S63" i="211" s="1"/>
  <c r="R113" i="139" s="1"/>
  <c r="S113" i="7" s="1"/>
  <c r="S479" i="7" s="1"/>
  <c r="S662" i="7" s="1"/>
  <c r="U113" i="60" s="1"/>
  <c r="M157" i="147"/>
  <c r="R43" i="211" s="1"/>
  <c r="R63" i="211" s="1"/>
  <c r="Q113" i="139" s="1"/>
  <c r="R113" i="7" s="1"/>
  <c r="R479" i="7" s="1"/>
  <c r="R662" i="7" s="1"/>
  <c r="T113" i="60" s="1"/>
  <c r="L157" i="147"/>
  <c r="Q43" i="211" s="1"/>
  <c r="Q63" i="211" s="1"/>
  <c r="P113" i="139" s="1"/>
  <c r="Q113" i="7" s="1"/>
  <c r="Q479" i="7" s="1"/>
  <c r="Q662" i="7" s="1"/>
  <c r="S113" i="60" s="1"/>
  <c r="K157" i="147"/>
  <c r="P43" i="211" s="1"/>
  <c r="P63" i="211" s="1"/>
  <c r="O113" i="139" s="1"/>
  <c r="P113" i="7" s="1"/>
  <c r="P479" i="7" s="1"/>
  <c r="P662" i="7" s="1"/>
  <c r="R113" i="60" s="1"/>
  <c r="J157" i="147"/>
  <c r="O43" i="211" s="1"/>
  <c r="O63" i="211" s="1"/>
  <c r="N113" i="139" s="1"/>
  <c r="O113" i="7" s="1"/>
  <c r="O479" i="7" s="1"/>
  <c r="O662" i="7" s="1"/>
  <c r="Q113" i="60" s="1"/>
  <c r="I157" i="147"/>
  <c r="N43" i="211" s="1"/>
  <c r="N63" i="211" s="1"/>
  <c r="M113" i="139" s="1"/>
  <c r="N113" i="7" s="1"/>
  <c r="N479" i="7" s="1"/>
  <c r="N662" i="7" s="1"/>
  <c r="P113" i="60" s="1"/>
  <c r="H157" i="147"/>
  <c r="M43" i="211" s="1"/>
  <c r="M63" i="211" s="1"/>
  <c r="L113" i="139" s="1"/>
  <c r="M113" i="7" s="1"/>
  <c r="M479" i="7" s="1"/>
  <c r="M662" i="7" s="1"/>
  <c r="O113" i="60" s="1"/>
  <c r="G157" i="147"/>
  <c r="L43" i="211" s="1"/>
  <c r="L63" i="211" s="1"/>
  <c r="K113" i="139" s="1"/>
  <c r="L113" i="7" s="1"/>
  <c r="L479" i="7" s="1"/>
  <c r="L662" i="7" s="1"/>
  <c r="N113" i="60" s="1"/>
  <c r="F157" i="147"/>
  <c r="K43" i="211" s="1"/>
  <c r="K63" i="211" s="1"/>
  <c r="J113" i="139" s="1"/>
  <c r="K113" i="7" s="1"/>
  <c r="K479" i="7" s="1"/>
  <c r="K662" i="7" s="1"/>
  <c r="M113" i="60" s="1"/>
  <c r="E157" i="147"/>
  <c r="D157" i="147"/>
  <c r="C157" i="147"/>
  <c r="B157" i="147"/>
  <c r="R156" i="147"/>
  <c r="Q156" i="147"/>
  <c r="V42" i="211" s="1"/>
  <c r="P156" i="147"/>
  <c r="U42" i="211" s="1"/>
  <c r="O156" i="147"/>
  <c r="T42" i="211" s="1"/>
  <c r="N156" i="147"/>
  <c r="S42" i="211" s="1"/>
  <c r="S62" i="211" s="1"/>
  <c r="R112" i="139" s="1"/>
  <c r="S112" i="7" s="1"/>
  <c r="S478" i="7" s="1"/>
  <c r="S661" i="7" s="1"/>
  <c r="U112" i="60" s="1"/>
  <c r="M156" i="147"/>
  <c r="R42" i="211" s="1"/>
  <c r="R62" i="211" s="1"/>
  <c r="Q112" i="139" s="1"/>
  <c r="R112" i="7" s="1"/>
  <c r="R478" i="7" s="1"/>
  <c r="R661" i="7" s="1"/>
  <c r="T112" i="60" s="1"/>
  <c r="L156" i="147"/>
  <c r="Q42" i="211" s="1"/>
  <c r="Q62" i="211" s="1"/>
  <c r="P112" i="139" s="1"/>
  <c r="Q112" i="7" s="1"/>
  <c r="Q478" i="7" s="1"/>
  <c r="Q661" i="7" s="1"/>
  <c r="S112" i="60" s="1"/>
  <c r="K156" i="147"/>
  <c r="P42" i="211" s="1"/>
  <c r="P62" i="211" s="1"/>
  <c r="O112" i="139" s="1"/>
  <c r="P112" i="7" s="1"/>
  <c r="P478" i="7" s="1"/>
  <c r="P661" i="7" s="1"/>
  <c r="R112" i="60" s="1"/>
  <c r="J156" i="147"/>
  <c r="O42" i="211" s="1"/>
  <c r="O62" i="211" s="1"/>
  <c r="N112" i="139" s="1"/>
  <c r="O112" i="7" s="1"/>
  <c r="O478" i="7" s="1"/>
  <c r="O661" i="7" s="1"/>
  <c r="Q112" i="60" s="1"/>
  <c r="I156" i="147"/>
  <c r="N42" i="211" s="1"/>
  <c r="N62" i="211" s="1"/>
  <c r="M112" i="139" s="1"/>
  <c r="N112" i="7" s="1"/>
  <c r="N478" i="7" s="1"/>
  <c r="N661" i="7" s="1"/>
  <c r="P112" i="60" s="1"/>
  <c r="H156" i="147"/>
  <c r="M42" i="211" s="1"/>
  <c r="M62" i="211" s="1"/>
  <c r="L112" i="139" s="1"/>
  <c r="M112" i="7" s="1"/>
  <c r="M478" i="7" s="1"/>
  <c r="M661" i="7" s="1"/>
  <c r="O112" i="60" s="1"/>
  <c r="G156" i="147"/>
  <c r="L42" i="211" s="1"/>
  <c r="L62" i="211" s="1"/>
  <c r="K112" i="139" s="1"/>
  <c r="L112" i="7" s="1"/>
  <c r="L478" i="7" s="1"/>
  <c r="L661" i="7" s="1"/>
  <c r="N112" i="60" s="1"/>
  <c r="F156" i="147"/>
  <c r="K42" i="211" s="1"/>
  <c r="K62" i="211" s="1"/>
  <c r="J112" i="139" s="1"/>
  <c r="K112" i="7" s="1"/>
  <c r="K478" i="7" s="1"/>
  <c r="K661" i="7" s="1"/>
  <c r="M112" i="60" s="1"/>
  <c r="E156" i="147"/>
  <c r="D156" i="147"/>
  <c r="C156" i="147"/>
  <c r="B156" i="147"/>
  <c r="R155" i="147"/>
  <c r="Q155" i="147"/>
  <c r="V41" i="211" s="1"/>
  <c r="P155" i="147"/>
  <c r="U41" i="211" s="1"/>
  <c r="O155" i="147"/>
  <c r="T41" i="211" s="1"/>
  <c r="N155" i="147"/>
  <c r="S41" i="211" s="1"/>
  <c r="S61" i="211" s="1"/>
  <c r="R111" i="139" s="1"/>
  <c r="S111" i="7" s="1"/>
  <c r="S477" i="7" s="1"/>
  <c r="S660" i="7" s="1"/>
  <c r="U111" i="60" s="1"/>
  <c r="M155" i="147"/>
  <c r="R41" i="211" s="1"/>
  <c r="R61" i="211" s="1"/>
  <c r="Q111" i="139" s="1"/>
  <c r="R111" i="7" s="1"/>
  <c r="R477" i="7" s="1"/>
  <c r="R660" i="7" s="1"/>
  <c r="T111" i="60" s="1"/>
  <c r="L155" i="147"/>
  <c r="Q41" i="211" s="1"/>
  <c r="Q61" i="211" s="1"/>
  <c r="P111" i="139" s="1"/>
  <c r="Q111" i="7" s="1"/>
  <c r="Q477" i="7" s="1"/>
  <c r="Q660" i="7" s="1"/>
  <c r="S111" i="60" s="1"/>
  <c r="K155" i="147"/>
  <c r="P41" i="211" s="1"/>
  <c r="P61" i="211" s="1"/>
  <c r="O111" i="139" s="1"/>
  <c r="P111" i="7" s="1"/>
  <c r="P477" i="7" s="1"/>
  <c r="P660" i="7" s="1"/>
  <c r="R111" i="60" s="1"/>
  <c r="J155" i="147"/>
  <c r="O41" i="211" s="1"/>
  <c r="O61" i="211" s="1"/>
  <c r="N111" i="139" s="1"/>
  <c r="O111" i="7" s="1"/>
  <c r="O477" i="7" s="1"/>
  <c r="O660" i="7" s="1"/>
  <c r="Q111" i="60" s="1"/>
  <c r="I155" i="147"/>
  <c r="N41" i="211" s="1"/>
  <c r="N61" i="211" s="1"/>
  <c r="M111" i="139" s="1"/>
  <c r="N111" i="7" s="1"/>
  <c r="N477" i="7" s="1"/>
  <c r="N660" i="7" s="1"/>
  <c r="P111" i="60" s="1"/>
  <c r="H155" i="147"/>
  <c r="M41" i="211" s="1"/>
  <c r="M61" i="211" s="1"/>
  <c r="L111" i="139" s="1"/>
  <c r="M111" i="7" s="1"/>
  <c r="M477" i="7" s="1"/>
  <c r="M660" i="7" s="1"/>
  <c r="O111" i="60" s="1"/>
  <c r="G155" i="147"/>
  <c r="L41" i="211" s="1"/>
  <c r="L61" i="211" s="1"/>
  <c r="K111" i="139" s="1"/>
  <c r="L111" i="7" s="1"/>
  <c r="L477" i="7" s="1"/>
  <c r="L660" i="7" s="1"/>
  <c r="N111" i="60" s="1"/>
  <c r="F155" i="147"/>
  <c r="K41" i="211" s="1"/>
  <c r="K61" i="211" s="1"/>
  <c r="J111" i="139" s="1"/>
  <c r="K111" i="7" s="1"/>
  <c r="K477" i="7" s="1"/>
  <c r="K660" i="7" s="1"/>
  <c r="M111" i="60" s="1"/>
  <c r="E155" i="147"/>
  <c r="D155" i="147"/>
  <c r="C155" i="147"/>
  <c r="B155" i="147"/>
  <c r="R154" i="147"/>
  <c r="Q154" i="147"/>
  <c r="V40" i="211" s="1"/>
  <c r="P154" i="147"/>
  <c r="U40" i="211" s="1"/>
  <c r="O154" i="147"/>
  <c r="T40" i="211" s="1"/>
  <c r="N154" i="147"/>
  <c r="S40" i="211" s="1"/>
  <c r="S60" i="211" s="1"/>
  <c r="R110" i="139" s="1"/>
  <c r="S110" i="7" s="1"/>
  <c r="S476" i="7" s="1"/>
  <c r="S659" i="7" s="1"/>
  <c r="U110" i="60" s="1"/>
  <c r="M154" i="147"/>
  <c r="R40" i="211" s="1"/>
  <c r="R60" i="211" s="1"/>
  <c r="Q110" i="139" s="1"/>
  <c r="R110" i="7" s="1"/>
  <c r="R476" i="7" s="1"/>
  <c r="R659" i="7" s="1"/>
  <c r="T110" i="60" s="1"/>
  <c r="L154" i="147"/>
  <c r="Q40" i="211" s="1"/>
  <c r="Q60" i="211" s="1"/>
  <c r="P110" i="139" s="1"/>
  <c r="Q110" i="7" s="1"/>
  <c r="Q476" i="7" s="1"/>
  <c r="Q659" i="7" s="1"/>
  <c r="S110" i="60" s="1"/>
  <c r="K154" i="147"/>
  <c r="P40" i="211" s="1"/>
  <c r="P60" i="211" s="1"/>
  <c r="O110" i="139" s="1"/>
  <c r="P110" i="7" s="1"/>
  <c r="P476" i="7" s="1"/>
  <c r="P659" i="7" s="1"/>
  <c r="R110" i="60" s="1"/>
  <c r="J154" i="147"/>
  <c r="O40" i="211" s="1"/>
  <c r="O60" i="211" s="1"/>
  <c r="N110" i="139" s="1"/>
  <c r="O110" i="7" s="1"/>
  <c r="O476" i="7" s="1"/>
  <c r="O659" i="7" s="1"/>
  <c r="Q110" i="60" s="1"/>
  <c r="I154" i="147"/>
  <c r="N40" i="211" s="1"/>
  <c r="N60" i="211" s="1"/>
  <c r="M110" i="139" s="1"/>
  <c r="N110" i="7" s="1"/>
  <c r="N476" i="7" s="1"/>
  <c r="N659" i="7" s="1"/>
  <c r="P110" i="60" s="1"/>
  <c r="H154" i="147"/>
  <c r="M40" i="211" s="1"/>
  <c r="M60" i="211" s="1"/>
  <c r="L110" i="139" s="1"/>
  <c r="M110" i="7" s="1"/>
  <c r="M476" i="7" s="1"/>
  <c r="M659" i="7" s="1"/>
  <c r="O110" i="60" s="1"/>
  <c r="G154" i="147"/>
  <c r="L40" i="211" s="1"/>
  <c r="L60" i="211" s="1"/>
  <c r="K110" i="139" s="1"/>
  <c r="L110" i="7" s="1"/>
  <c r="L476" i="7" s="1"/>
  <c r="L659" i="7" s="1"/>
  <c r="N110" i="60" s="1"/>
  <c r="F154" i="147"/>
  <c r="K40" i="211" s="1"/>
  <c r="K60" i="211" s="1"/>
  <c r="J110" i="139" s="1"/>
  <c r="K110" i="7" s="1"/>
  <c r="K476" i="7" s="1"/>
  <c r="K659" i="7" s="1"/>
  <c r="M110" i="60" s="1"/>
  <c r="E154" i="147"/>
  <c r="D154" i="147"/>
  <c r="C154" i="147"/>
  <c r="B154" i="147"/>
  <c r="R153" i="147"/>
  <c r="Q153" i="147"/>
  <c r="V39" i="211" s="1"/>
  <c r="P153" i="147"/>
  <c r="U39" i="211" s="1"/>
  <c r="O153" i="147"/>
  <c r="T39" i="211" s="1"/>
  <c r="N153" i="147"/>
  <c r="S39" i="211" s="1"/>
  <c r="S59" i="211" s="1"/>
  <c r="R109" i="139" s="1"/>
  <c r="S109" i="7" s="1"/>
  <c r="S475" i="7" s="1"/>
  <c r="S658" i="7" s="1"/>
  <c r="U109" i="60" s="1"/>
  <c r="M153" i="147"/>
  <c r="R39" i="211" s="1"/>
  <c r="R59" i="211" s="1"/>
  <c r="Q109" i="139" s="1"/>
  <c r="R109" i="7" s="1"/>
  <c r="R475" i="7" s="1"/>
  <c r="R658" i="7" s="1"/>
  <c r="T109" i="60" s="1"/>
  <c r="L153" i="147"/>
  <c r="Q39" i="211" s="1"/>
  <c r="Q59" i="211" s="1"/>
  <c r="P109" i="139" s="1"/>
  <c r="Q109" i="7" s="1"/>
  <c r="Q475" i="7" s="1"/>
  <c r="Q658" i="7" s="1"/>
  <c r="S109" i="60" s="1"/>
  <c r="K153" i="147"/>
  <c r="P39" i="211" s="1"/>
  <c r="P59" i="211" s="1"/>
  <c r="O109" i="139" s="1"/>
  <c r="P109" i="7" s="1"/>
  <c r="P475" i="7" s="1"/>
  <c r="P658" i="7" s="1"/>
  <c r="R109" i="60" s="1"/>
  <c r="J153" i="147"/>
  <c r="O39" i="211" s="1"/>
  <c r="O59" i="211" s="1"/>
  <c r="N109" i="139" s="1"/>
  <c r="O109" i="7" s="1"/>
  <c r="O475" i="7" s="1"/>
  <c r="O658" i="7" s="1"/>
  <c r="Q109" i="60" s="1"/>
  <c r="I153" i="147"/>
  <c r="N39" i="211" s="1"/>
  <c r="N59" i="211" s="1"/>
  <c r="M109" i="139" s="1"/>
  <c r="N109" i="7" s="1"/>
  <c r="N475" i="7" s="1"/>
  <c r="N658" i="7" s="1"/>
  <c r="P109" i="60" s="1"/>
  <c r="H153" i="147"/>
  <c r="M39" i="211" s="1"/>
  <c r="M59" i="211" s="1"/>
  <c r="L109" i="139" s="1"/>
  <c r="M109" i="7" s="1"/>
  <c r="M475" i="7" s="1"/>
  <c r="M658" i="7" s="1"/>
  <c r="O109" i="60" s="1"/>
  <c r="G153" i="147"/>
  <c r="L39" i="211" s="1"/>
  <c r="L59" i="211" s="1"/>
  <c r="K109" i="139" s="1"/>
  <c r="L109" i="7" s="1"/>
  <c r="L475" i="7" s="1"/>
  <c r="L658" i="7" s="1"/>
  <c r="N109" i="60" s="1"/>
  <c r="F153" i="147"/>
  <c r="K39" i="211" s="1"/>
  <c r="K59" i="211" s="1"/>
  <c r="J109" i="139" s="1"/>
  <c r="K109" i="7" s="1"/>
  <c r="K475" i="7" s="1"/>
  <c r="K658" i="7" s="1"/>
  <c r="M109" i="60" s="1"/>
  <c r="E153" i="147"/>
  <c r="D153" i="147"/>
  <c r="C153" i="147"/>
  <c r="B153" i="147"/>
  <c r="R152" i="147"/>
  <c r="Q152" i="147"/>
  <c r="V38" i="211" s="1"/>
  <c r="P152" i="147"/>
  <c r="U38" i="211" s="1"/>
  <c r="O152" i="147"/>
  <c r="T38" i="211" s="1"/>
  <c r="N152" i="147"/>
  <c r="S38" i="211" s="1"/>
  <c r="S58" i="211" s="1"/>
  <c r="R108" i="139" s="1"/>
  <c r="S108" i="7" s="1"/>
  <c r="S474" i="7" s="1"/>
  <c r="S657" i="7" s="1"/>
  <c r="U108" i="60" s="1"/>
  <c r="M152" i="147"/>
  <c r="R38" i="211" s="1"/>
  <c r="R58" i="211" s="1"/>
  <c r="Q108" i="139" s="1"/>
  <c r="R108" i="7" s="1"/>
  <c r="R474" i="7" s="1"/>
  <c r="R657" i="7" s="1"/>
  <c r="T108" i="60" s="1"/>
  <c r="L152" i="147"/>
  <c r="Q38" i="211" s="1"/>
  <c r="Q58" i="211" s="1"/>
  <c r="P108" i="139" s="1"/>
  <c r="Q108" i="7" s="1"/>
  <c r="Q474" i="7" s="1"/>
  <c r="Q657" i="7" s="1"/>
  <c r="S108" i="60" s="1"/>
  <c r="K152" i="147"/>
  <c r="P38" i="211" s="1"/>
  <c r="P58" i="211" s="1"/>
  <c r="O108" i="139" s="1"/>
  <c r="P108" i="7" s="1"/>
  <c r="P474" i="7" s="1"/>
  <c r="P657" i="7" s="1"/>
  <c r="R108" i="60" s="1"/>
  <c r="J152" i="147"/>
  <c r="O38" i="211" s="1"/>
  <c r="O58" i="211" s="1"/>
  <c r="N108" i="139" s="1"/>
  <c r="O108" i="7" s="1"/>
  <c r="O474" i="7" s="1"/>
  <c r="O657" i="7" s="1"/>
  <c r="Q108" i="60" s="1"/>
  <c r="I152" i="147"/>
  <c r="N38" i="211" s="1"/>
  <c r="N58" i="211" s="1"/>
  <c r="M108" i="139" s="1"/>
  <c r="N108" i="7" s="1"/>
  <c r="N474" i="7" s="1"/>
  <c r="N657" i="7" s="1"/>
  <c r="P108" i="60" s="1"/>
  <c r="H152" i="147"/>
  <c r="M38" i="211" s="1"/>
  <c r="M58" i="211" s="1"/>
  <c r="L108" i="139" s="1"/>
  <c r="M108" i="7" s="1"/>
  <c r="M474" i="7" s="1"/>
  <c r="M657" i="7" s="1"/>
  <c r="O108" i="60" s="1"/>
  <c r="G152" i="147"/>
  <c r="L38" i="211" s="1"/>
  <c r="L58" i="211" s="1"/>
  <c r="K108" i="139" s="1"/>
  <c r="L108" i="7" s="1"/>
  <c r="L474" i="7" s="1"/>
  <c r="L657" i="7" s="1"/>
  <c r="N108" i="60" s="1"/>
  <c r="F152" i="147"/>
  <c r="K38" i="211" s="1"/>
  <c r="K58" i="211" s="1"/>
  <c r="J108" i="139" s="1"/>
  <c r="K108" i="7" s="1"/>
  <c r="K474" i="7" s="1"/>
  <c r="K657" i="7" s="1"/>
  <c r="M108" i="60" s="1"/>
  <c r="E152" i="147"/>
  <c r="D152" i="147"/>
  <c r="C152" i="147"/>
  <c r="B152" i="147"/>
  <c r="R151" i="147"/>
  <c r="Q151" i="147"/>
  <c r="V37" i="211" s="1"/>
  <c r="P151" i="147"/>
  <c r="U37" i="211" s="1"/>
  <c r="O151" i="147"/>
  <c r="T37" i="211" s="1"/>
  <c r="N151" i="147"/>
  <c r="S37" i="211" s="1"/>
  <c r="S57" i="211" s="1"/>
  <c r="R107" i="139" s="1"/>
  <c r="S107" i="7" s="1"/>
  <c r="S473" i="7" s="1"/>
  <c r="S656" i="7" s="1"/>
  <c r="U107" i="60" s="1"/>
  <c r="M151" i="147"/>
  <c r="R37" i="211" s="1"/>
  <c r="R57" i="211" s="1"/>
  <c r="Q107" i="139" s="1"/>
  <c r="R107" i="7" s="1"/>
  <c r="R473" i="7" s="1"/>
  <c r="R656" i="7" s="1"/>
  <c r="T107" i="60" s="1"/>
  <c r="L151" i="147"/>
  <c r="Q37" i="211" s="1"/>
  <c r="Q57" i="211" s="1"/>
  <c r="P107" i="139" s="1"/>
  <c r="Q107" i="7" s="1"/>
  <c r="Q473" i="7" s="1"/>
  <c r="Q656" i="7" s="1"/>
  <c r="S107" i="60" s="1"/>
  <c r="K151" i="147"/>
  <c r="P37" i="211" s="1"/>
  <c r="P57" i="211" s="1"/>
  <c r="O107" i="139" s="1"/>
  <c r="P107" i="7" s="1"/>
  <c r="P473" i="7" s="1"/>
  <c r="P656" i="7" s="1"/>
  <c r="R107" i="60" s="1"/>
  <c r="J151" i="147"/>
  <c r="O37" i="211" s="1"/>
  <c r="O57" i="211" s="1"/>
  <c r="N107" i="139" s="1"/>
  <c r="O107" i="7" s="1"/>
  <c r="O473" i="7" s="1"/>
  <c r="O656" i="7" s="1"/>
  <c r="Q107" i="60" s="1"/>
  <c r="I151" i="147"/>
  <c r="N37" i="211" s="1"/>
  <c r="N57" i="211" s="1"/>
  <c r="M107" i="139" s="1"/>
  <c r="N107" i="7" s="1"/>
  <c r="N473" i="7" s="1"/>
  <c r="N656" i="7" s="1"/>
  <c r="P107" i="60" s="1"/>
  <c r="H151" i="147"/>
  <c r="M37" i="211" s="1"/>
  <c r="M57" i="211" s="1"/>
  <c r="L107" i="139" s="1"/>
  <c r="M107" i="7" s="1"/>
  <c r="M473" i="7" s="1"/>
  <c r="M656" i="7" s="1"/>
  <c r="O107" i="60" s="1"/>
  <c r="G151" i="147"/>
  <c r="L37" i="211" s="1"/>
  <c r="L57" i="211" s="1"/>
  <c r="K107" i="139" s="1"/>
  <c r="L107" i="7" s="1"/>
  <c r="L473" i="7" s="1"/>
  <c r="L656" i="7" s="1"/>
  <c r="N107" i="60" s="1"/>
  <c r="F151" i="147"/>
  <c r="K37" i="211" s="1"/>
  <c r="K57" i="211" s="1"/>
  <c r="J107" i="139" s="1"/>
  <c r="K107" i="7" s="1"/>
  <c r="K473" i="7" s="1"/>
  <c r="K656" i="7" s="1"/>
  <c r="M107" i="60" s="1"/>
  <c r="E151" i="147"/>
  <c r="D151" i="147"/>
  <c r="C151" i="147"/>
  <c r="B151" i="147"/>
  <c r="R150" i="147"/>
  <c r="Q150" i="147"/>
  <c r="V36" i="211" s="1"/>
  <c r="P150" i="147"/>
  <c r="U36" i="211" s="1"/>
  <c r="O150" i="147"/>
  <c r="T36" i="211" s="1"/>
  <c r="N150" i="147"/>
  <c r="S36" i="211" s="1"/>
  <c r="S56" i="211" s="1"/>
  <c r="R106" i="139" s="1"/>
  <c r="S106" i="7" s="1"/>
  <c r="S472" i="7" s="1"/>
  <c r="S655" i="7" s="1"/>
  <c r="U106" i="60" s="1"/>
  <c r="M150" i="147"/>
  <c r="R36" i="211" s="1"/>
  <c r="R56" i="211" s="1"/>
  <c r="Q106" i="139" s="1"/>
  <c r="R106" i="7" s="1"/>
  <c r="R472" i="7" s="1"/>
  <c r="R655" i="7" s="1"/>
  <c r="T106" i="60" s="1"/>
  <c r="L150" i="147"/>
  <c r="Q36" i="211" s="1"/>
  <c r="Q56" i="211" s="1"/>
  <c r="P106" i="139" s="1"/>
  <c r="Q106" i="7" s="1"/>
  <c r="Q472" i="7" s="1"/>
  <c r="Q655" i="7" s="1"/>
  <c r="S106" i="60" s="1"/>
  <c r="K150" i="147"/>
  <c r="P36" i="211" s="1"/>
  <c r="P56" i="211" s="1"/>
  <c r="O106" i="139" s="1"/>
  <c r="P106" i="7" s="1"/>
  <c r="P472" i="7" s="1"/>
  <c r="P655" i="7" s="1"/>
  <c r="R106" i="60" s="1"/>
  <c r="J150" i="147"/>
  <c r="O36" i="211" s="1"/>
  <c r="O56" i="211" s="1"/>
  <c r="N106" i="139" s="1"/>
  <c r="O106" i="7" s="1"/>
  <c r="O472" i="7" s="1"/>
  <c r="O655" i="7" s="1"/>
  <c r="Q106" i="60" s="1"/>
  <c r="I150" i="147"/>
  <c r="N36" i="211" s="1"/>
  <c r="N56" i="211" s="1"/>
  <c r="M106" i="139" s="1"/>
  <c r="N106" i="7" s="1"/>
  <c r="N472" i="7" s="1"/>
  <c r="N655" i="7" s="1"/>
  <c r="P106" i="60" s="1"/>
  <c r="H150" i="147"/>
  <c r="M36" i="211" s="1"/>
  <c r="M56" i="211" s="1"/>
  <c r="L106" i="139" s="1"/>
  <c r="M106" i="7" s="1"/>
  <c r="M472" i="7" s="1"/>
  <c r="M655" i="7" s="1"/>
  <c r="O106" i="60" s="1"/>
  <c r="G150" i="147"/>
  <c r="L36" i="211" s="1"/>
  <c r="L56" i="211" s="1"/>
  <c r="K106" i="139" s="1"/>
  <c r="L106" i="7" s="1"/>
  <c r="L472" i="7" s="1"/>
  <c r="L655" i="7" s="1"/>
  <c r="N106" i="60" s="1"/>
  <c r="F150" i="147"/>
  <c r="K36" i="211" s="1"/>
  <c r="K56" i="211" s="1"/>
  <c r="J106" i="139" s="1"/>
  <c r="K106" i="7" s="1"/>
  <c r="K472" i="7" s="1"/>
  <c r="K655" i="7" s="1"/>
  <c r="M106" i="60" s="1"/>
  <c r="E150" i="147"/>
  <c r="D150" i="147"/>
  <c r="C150" i="147"/>
  <c r="B150" i="147"/>
  <c r="R149" i="147"/>
  <c r="Q149" i="147"/>
  <c r="V35" i="211" s="1"/>
  <c r="P149" i="147"/>
  <c r="U35" i="211" s="1"/>
  <c r="O149" i="147"/>
  <c r="T35" i="211" s="1"/>
  <c r="N149" i="147"/>
  <c r="S35" i="211" s="1"/>
  <c r="S55" i="211" s="1"/>
  <c r="R105" i="139" s="1"/>
  <c r="S105" i="7" s="1"/>
  <c r="S471" i="7" s="1"/>
  <c r="S654" i="7" s="1"/>
  <c r="U105" i="60" s="1"/>
  <c r="M149" i="147"/>
  <c r="R35" i="211" s="1"/>
  <c r="R55" i="211" s="1"/>
  <c r="Q105" i="139" s="1"/>
  <c r="R105" i="7" s="1"/>
  <c r="R471" i="7" s="1"/>
  <c r="R654" i="7" s="1"/>
  <c r="T105" i="60" s="1"/>
  <c r="L149" i="147"/>
  <c r="Q35" i="211" s="1"/>
  <c r="Q55" i="211" s="1"/>
  <c r="P105" i="139" s="1"/>
  <c r="Q105" i="7" s="1"/>
  <c r="Q471" i="7" s="1"/>
  <c r="Q654" i="7" s="1"/>
  <c r="S105" i="60" s="1"/>
  <c r="K149" i="147"/>
  <c r="P35" i="211" s="1"/>
  <c r="P55" i="211" s="1"/>
  <c r="O105" i="139" s="1"/>
  <c r="P105" i="7" s="1"/>
  <c r="P471" i="7" s="1"/>
  <c r="P654" i="7" s="1"/>
  <c r="R105" i="60" s="1"/>
  <c r="J149" i="147"/>
  <c r="O35" i="211" s="1"/>
  <c r="O55" i="211" s="1"/>
  <c r="N105" i="139" s="1"/>
  <c r="O105" i="7" s="1"/>
  <c r="O471" i="7" s="1"/>
  <c r="O654" i="7" s="1"/>
  <c r="Q105" i="60" s="1"/>
  <c r="I149" i="147"/>
  <c r="N35" i="211" s="1"/>
  <c r="N55" i="211" s="1"/>
  <c r="M105" i="139" s="1"/>
  <c r="N105" i="7" s="1"/>
  <c r="N471" i="7" s="1"/>
  <c r="N654" i="7" s="1"/>
  <c r="P105" i="60" s="1"/>
  <c r="H149" i="147"/>
  <c r="M35" i="211" s="1"/>
  <c r="M55" i="211" s="1"/>
  <c r="L105" i="139" s="1"/>
  <c r="M105" i="7" s="1"/>
  <c r="M471" i="7" s="1"/>
  <c r="M654" i="7" s="1"/>
  <c r="O105" i="60" s="1"/>
  <c r="G149" i="147"/>
  <c r="L35" i="211" s="1"/>
  <c r="L55" i="211" s="1"/>
  <c r="K105" i="139" s="1"/>
  <c r="L105" i="7" s="1"/>
  <c r="L471" i="7" s="1"/>
  <c r="L654" i="7" s="1"/>
  <c r="N105" i="60" s="1"/>
  <c r="F149" i="147"/>
  <c r="K35" i="211" s="1"/>
  <c r="K55" i="211" s="1"/>
  <c r="J105" i="139" s="1"/>
  <c r="K105" i="7" s="1"/>
  <c r="K471" i="7" s="1"/>
  <c r="K654" i="7" s="1"/>
  <c r="M105" i="60" s="1"/>
  <c r="E149" i="147"/>
  <c r="D149" i="147"/>
  <c r="C149" i="147"/>
  <c r="B149" i="147"/>
  <c r="R148" i="147"/>
  <c r="Q148" i="147"/>
  <c r="V34" i="211" s="1"/>
  <c r="P148" i="147"/>
  <c r="U34" i="211" s="1"/>
  <c r="O148" i="147"/>
  <c r="T34" i="211" s="1"/>
  <c r="N148" i="147"/>
  <c r="S34" i="211" s="1"/>
  <c r="S54" i="211" s="1"/>
  <c r="R104" i="139" s="1"/>
  <c r="S104" i="7" s="1"/>
  <c r="S470" i="7" s="1"/>
  <c r="S653" i="7" s="1"/>
  <c r="U104" i="60" s="1"/>
  <c r="M148" i="147"/>
  <c r="R34" i="211" s="1"/>
  <c r="R54" i="211" s="1"/>
  <c r="Q104" i="139" s="1"/>
  <c r="R104" i="7" s="1"/>
  <c r="R470" i="7" s="1"/>
  <c r="R653" i="7" s="1"/>
  <c r="T104" i="60" s="1"/>
  <c r="L148" i="147"/>
  <c r="Q34" i="211" s="1"/>
  <c r="Q54" i="211" s="1"/>
  <c r="P104" i="139" s="1"/>
  <c r="Q104" i="7" s="1"/>
  <c r="Q470" i="7" s="1"/>
  <c r="Q653" i="7" s="1"/>
  <c r="S104" i="60" s="1"/>
  <c r="K148" i="147"/>
  <c r="P34" i="211" s="1"/>
  <c r="P54" i="211" s="1"/>
  <c r="O104" i="139" s="1"/>
  <c r="P104" i="7" s="1"/>
  <c r="P470" i="7" s="1"/>
  <c r="P653" i="7" s="1"/>
  <c r="R104" i="60" s="1"/>
  <c r="J148" i="147"/>
  <c r="O34" i="211" s="1"/>
  <c r="O54" i="211" s="1"/>
  <c r="N104" i="139" s="1"/>
  <c r="O104" i="7" s="1"/>
  <c r="O470" i="7" s="1"/>
  <c r="O653" i="7" s="1"/>
  <c r="Q104" i="60" s="1"/>
  <c r="I148" i="147"/>
  <c r="N34" i="211" s="1"/>
  <c r="N54" i="211" s="1"/>
  <c r="M104" i="139" s="1"/>
  <c r="N104" i="7" s="1"/>
  <c r="N470" i="7" s="1"/>
  <c r="N653" i="7" s="1"/>
  <c r="P104" i="60" s="1"/>
  <c r="H148" i="147"/>
  <c r="M34" i="211" s="1"/>
  <c r="M54" i="211" s="1"/>
  <c r="L104" i="139" s="1"/>
  <c r="M104" i="7" s="1"/>
  <c r="M470" i="7" s="1"/>
  <c r="M653" i="7" s="1"/>
  <c r="O104" i="60" s="1"/>
  <c r="G148" i="147"/>
  <c r="L34" i="211" s="1"/>
  <c r="L54" i="211" s="1"/>
  <c r="K104" i="139" s="1"/>
  <c r="L104" i="7" s="1"/>
  <c r="L470" i="7" s="1"/>
  <c r="L653" i="7" s="1"/>
  <c r="N104" i="60" s="1"/>
  <c r="F148" i="147"/>
  <c r="K34" i="211" s="1"/>
  <c r="K54" i="211" s="1"/>
  <c r="J104" i="139" s="1"/>
  <c r="K104" i="7" s="1"/>
  <c r="K470" i="7" s="1"/>
  <c r="K653" i="7" s="1"/>
  <c r="M104" i="60" s="1"/>
  <c r="E148" i="147"/>
  <c r="D148" i="147"/>
  <c r="C148" i="147"/>
  <c r="B148" i="147"/>
  <c r="R147" i="147"/>
  <c r="Q147" i="147"/>
  <c r="V33" i="211" s="1"/>
  <c r="P147" i="147"/>
  <c r="U33" i="211" s="1"/>
  <c r="O147" i="147"/>
  <c r="T33" i="211" s="1"/>
  <c r="N147" i="147"/>
  <c r="S33" i="211" s="1"/>
  <c r="S53" i="211" s="1"/>
  <c r="R103" i="139" s="1"/>
  <c r="S103" i="7" s="1"/>
  <c r="S469" i="7" s="1"/>
  <c r="S652" i="7" s="1"/>
  <c r="U103" i="60" s="1"/>
  <c r="M147" i="147"/>
  <c r="R33" i="211" s="1"/>
  <c r="R53" i="211" s="1"/>
  <c r="Q103" i="139" s="1"/>
  <c r="R103" i="7" s="1"/>
  <c r="R469" i="7" s="1"/>
  <c r="R652" i="7" s="1"/>
  <c r="T103" i="60" s="1"/>
  <c r="L147" i="147"/>
  <c r="Q33" i="211" s="1"/>
  <c r="Q53" i="211" s="1"/>
  <c r="P103" i="139" s="1"/>
  <c r="Q103" i="7" s="1"/>
  <c r="Q469" i="7" s="1"/>
  <c r="Q652" i="7" s="1"/>
  <c r="S103" i="60" s="1"/>
  <c r="K147" i="147"/>
  <c r="P33" i="211" s="1"/>
  <c r="P53" i="211" s="1"/>
  <c r="O103" i="139" s="1"/>
  <c r="P103" i="7" s="1"/>
  <c r="P469" i="7" s="1"/>
  <c r="P652" i="7" s="1"/>
  <c r="R103" i="60" s="1"/>
  <c r="J147" i="147"/>
  <c r="O33" i="211" s="1"/>
  <c r="O53" i="211" s="1"/>
  <c r="N103" i="139" s="1"/>
  <c r="O103" i="7" s="1"/>
  <c r="O469" i="7" s="1"/>
  <c r="O652" i="7" s="1"/>
  <c r="Q103" i="60" s="1"/>
  <c r="I147" i="147"/>
  <c r="N33" i="211" s="1"/>
  <c r="N53" i="211" s="1"/>
  <c r="M103" i="139" s="1"/>
  <c r="N103" i="7" s="1"/>
  <c r="N469" i="7" s="1"/>
  <c r="N652" i="7" s="1"/>
  <c r="P103" i="60" s="1"/>
  <c r="H147" i="147"/>
  <c r="M33" i="211" s="1"/>
  <c r="M53" i="211" s="1"/>
  <c r="L103" i="139" s="1"/>
  <c r="M103" i="7" s="1"/>
  <c r="M469" i="7" s="1"/>
  <c r="M652" i="7" s="1"/>
  <c r="O103" i="60" s="1"/>
  <c r="G147" i="147"/>
  <c r="L33" i="211" s="1"/>
  <c r="L53" i="211" s="1"/>
  <c r="K103" i="139" s="1"/>
  <c r="L103" i="7" s="1"/>
  <c r="L469" i="7" s="1"/>
  <c r="L652" i="7" s="1"/>
  <c r="N103" i="60" s="1"/>
  <c r="F147" i="147"/>
  <c r="K33" i="211" s="1"/>
  <c r="K53" i="211" s="1"/>
  <c r="J103" i="139" s="1"/>
  <c r="K103" i="7" s="1"/>
  <c r="K469" i="7" s="1"/>
  <c r="K652" i="7" s="1"/>
  <c r="M103" i="60" s="1"/>
  <c r="E147" i="147"/>
  <c r="D147" i="147"/>
  <c r="C147" i="147"/>
  <c r="B147" i="147"/>
  <c r="R146" i="147"/>
  <c r="Q146" i="147"/>
  <c r="V32" i="211" s="1"/>
  <c r="P146" i="147"/>
  <c r="U32" i="211" s="1"/>
  <c r="O146" i="147"/>
  <c r="T32" i="211" s="1"/>
  <c r="N146" i="147"/>
  <c r="S32" i="211" s="1"/>
  <c r="S52" i="211" s="1"/>
  <c r="R102" i="139" s="1"/>
  <c r="S102" i="7" s="1"/>
  <c r="S468" i="7" s="1"/>
  <c r="S651" i="7" s="1"/>
  <c r="U102" i="60" s="1"/>
  <c r="M146" i="147"/>
  <c r="R32" i="211" s="1"/>
  <c r="R52" i="211" s="1"/>
  <c r="Q102" i="139" s="1"/>
  <c r="R102" i="7" s="1"/>
  <c r="R468" i="7" s="1"/>
  <c r="R651" i="7" s="1"/>
  <c r="T102" i="60" s="1"/>
  <c r="L146" i="147"/>
  <c r="Q32" i="211" s="1"/>
  <c r="Q52" i="211" s="1"/>
  <c r="P102" i="139" s="1"/>
  <c r="Q102" i="7" s="1"/>
  <c r="Q468" i="7" s="1"/>
  <c r="Q651" i="7" s="1"/>
  <c r="S102" i="60" s="1"/>
  <c r="K146" i="147"/>
  <c r="P32" i="211" s="1"/>
  <c r="P52" i="211" s="1"/>
  <c r="O102" i="139" s="1"/>
  <c r="P102" i="7" s="1"/>
  <c r="P468" i="7" s="1"/>
  <c r="P651" i="7" s="1"/>
  <c r="R102" i="60" s="1"/>
  <c r="J146" i="147"/>
  <c r="O32" i="211" s="1"/>
  <c r="O52" i="211" s="1"/>
  <c r="N102" i="139" s="1"/>
  <c r="O102" i="7" s="1"/>
  <c r="O468" i="7" s="1"/>
  <c r="O651" i="7" s="1"/>
  <c r="Q102" i="60" s="1"/>
  <c r="I146" i="147"/>
  <c r="N32" i="211" s="1"/>
  <c r="N52" i="211" s="1"/>
  <c r="M102" i="139" s="1"/>
  <c r="N102" i="7" s="1"/>
  <c r="N468" i="7" s="1"/>
  <c r="N651" i="7" s="1"/>
  <c r="P102" i="60" s="1"/>
  <c r="H146" i="147"/>
  <c r="M32" i="211" s="1"/>
  <c r="M52" i="211" s="1"/>
  <c r="L102" i="139" s="1"/>
  <c r="M102" i="7" s="1"/>
  <c r="M468" i="7" s="1"/>
  <c r="M651" i="7" s="1"/>
  <c r="O102" i="60" s="1"/>
  <c r="G146" i="147"/>
  <c r="L32" i="211" s="1"/>
  <c r="L52" i="211" s="1"/>
  <c r="K102" i="139" s="1"/>
  <c r="L102" i="7" s="1"/>
  <c r="L468" i="7" s="1"/>
  <c r="L651" i="7" s="1"/>
  <c r="N102" i="60" s="1"/>
  <c r="F146" i="147"/>
  <c r="K32" i="211" s="1"/>
  <c r="K52" i="211" s="1"/>
  <c r="J102" i="139" s="1"/>
  <c r="K102" i="7" s="1"/>
  <c r="K468" i="7" s="1"/>
  <c r="K651" i="7" s="1"/>
  <c r="M102" i="60" s="1"/>
  <c r="E146" i="147"/>
  <c r="D146" i="147"/>
  <c r="C146" i="147"/>
  <c r="B146" i="147"/>
  <c r="R145" i="147"/>
  <c r="Q145" i="147"/>
  <c r="V31" i="211" s="1"/>
  <c r="P145" i="147"/>
  <c r="U31" i="211" s="1"/>
  <c r="O145" i="147"/>
  <c r="T31" i="211" s="1"/>
  <c r="N145" i="147"/>
  <c r="S31" i="211" s="1"/>
  <c r="S51" i="211" s="1"/>
  <c r="R101" i="139" s="1"/>
  <c r="S101" i="7" s="1"/>
  <c r="S467" i="7" s="1"/>
  <c r="S650" i="7" s="1"/>
  <c r="U101" i="60" s="1"/>
  <c r="M145" i="147"/>
  <c r="R31" i="211" s="1"/>
  <c r="R51" i="211" s="1"/>
  <c r="Q101" i="139" s="1"/>
  <c r="R101" i="7" s="1"/>
  <c r="R467" i="7" s="1"/>
  <c r="R650" i="7" s="1"/>
  <c r="T101" i="60" s="1"/>
  <c r="L145" i="147"/>
  <c r="Q31" i="211" s="1"/>
  <c r="Q51" i="211" s="1"/>
  <c r="P101" i="139" s="1"/>
  <c r="Q101" i="7" s="1"/>
  <c r="Q467" i="7" s="1"/>
  <c r="Q650" i="7" s="1"/>
  <c r="S101" i="60" s="1"/>
  <c r="K145" i="147"/>
  <c r="P31" i="211" s="1"/>
  <c r="P51" i="211" s="1"/>
  <c r="O101" i="139" s="1"/>
  <c r="P101" i="7" s="1"/>
  <c r="P467" i="7" s="1"/>
  <c r="P650" i="7" s="1"/>
  <c r="R101" i="60" s="1"/>
  <c r="J145" i="147"/>
  <c r="O31" i="211" s="1"/>
  <c r="O51" i="211" s="1"/>
  <c r="N101" i="139" s="1"/>
  <c r="O101" i="7" s="1"/>
  <c r="O467" i="7" s="1"/>
  <c r="O650" i="7" s="1"/>
  <c r="Q101" i="60" s="1"/>
  <c r="I145" i="147"/>
  <c r="N31" i="211" s="1"/>
  <c r="N51" i="211" s="1"/>
  <c r="M101" i="139" s="1"/>
  <c r="N101" i="7" s="1"/>
  <c r="N467" i="7" s="1"/>
  <c r="N650" i="7" s="1"/>
  <c r="P101" i="60" s="1"/>
  <c r="H145" i="147"/>
  <c r="M31" i="211" s="1"/>
  <c r="M51" i="211" s="1"/>
  <c r="L101" i="139" s="1"/>
  <c r="M101" i="7" s="1"/>
  <c r="M467" i="7" s="1"/>
  <c r="M650" i="7" s="1"/>
  <c r="O101" i="60" s="1"/>
  <c r="G145" i="147"/>
  <c r="L31" i="211" s="1"/>
  <c r="L51" i="211" s="1"/>
  <c r="K101" i="139" s="1"/>
  <c r="L101" i="7" s="1"/>
  <c r="L467" i="7" s="1"/>
  <c r="L650" i="7" s="1"/>
  <c r="N101" i="60" s="1"/>
  <c r="F145" i="147"/>
  <c r="K31" i="211" s="1"/>
  <c r="K51" i="211" s="1"/>
  <c r="J101" i="139" s="1"/>
  <c r="K101" i="7" s="1"/>
  <c r="K467" i="7" s="1"/>
  <c r="K650" i="7" s="1"/>
  <c r="M101" i="60" s="1"/>
  <c r="E145" i="147"/>
  <c r="D145" i="147"/>
  <c r="C145" i="147"/>
  <c r="B145" i="147"/>
  <c r="R144" i="147"/>
  <c r="Q144" i="147"/>
  <c r="V30" i="211" s="1"/>
  <c r="P144" i="147"/>
  <c r="U30" i="211" s="1"/>
  <c r="O144" i="147"/>
  <c r="T30" i="211" s="1"/>
  <c r="N144" i="147"/>
  <c r="S30" i="211" s="1"/>
  <c r="S50" i="211" s="1"/>
  <c r="R100" i="139" s="1"/>
  <c r="S100" i="7" s="1"/>
  <c r="S466" i="7" s="1"/>
  <c r="S649" i="7" s="1"/>
  <c r="U100" i="60" s="1"/>
  <c r="M144" i="147"/>
  <c r="R30" i="211" s="1"/>
  <c r="R50" i="211" s="1"/>
  <c r="Q100" i="139" s="1"/>
  <c r="R100" i="7" s="1"/>
  <c r="R466" i="7" s="1"/>
  <c r="R649" i="7" s="1"/>
  <c r="T100" i="60" s="1"/>
  <c r="L144" i="147"/>
  <c r="Q30" i="211" s="1"/>
  <c r="Q50" i="211" s="1"/>
  <c r="P100" i="139" s="1"/>
  <c r="Q100" i="7" s="1"/>
  <c r="Q466" i="7" s="1"/>
  <c r="Q649" i="7" s="1"/>
  <c r="S100" i="60" s="1"/>
  <c r="K144" i="147"/>
  <c r="P30" i="211" s="1"/>
  <c r="P50" i="211" s="1"/>
  <c r="O100" i="139" s="1"/>
  <c r="P100" i="7" s="1"/>
  <c r="P466" i="7" s="1"/>
  <c r="P649" i="7" s="1"/>
  <c r="R100" i="60" s="1"/>
  <c r="J144" i="147"/>
  <c r="O30" i="211" s="1"/>
  <c r="O50" i="211" s="1"/>
  <c r="N100" i="139" s="1"/>
  <c r="O100" i="7" s="1"/>
  <c r="O466" i="7" s="1"/>
  <c r="O649" i="7" s="1"/>
  <c r="Q100" i="60" s="1"/>
  <c r="I144" i="147"/>
  <c r="N30" i="211" s="1"/>
  <c r="N50" i="211" s="1"/>
  <c r="M100" i="139" s="1"/>
  <c r="N100" i="7" s="1"/>
  <c r="N466" i="7" s="1"/>
  <c r="N649" i="7" s="1"/>
  <c r="P100" i="60" s="1"/>
  <c r="H144" i="147"/>
  <c r="M30" i="211" s="1"/>
  <c r="M50" i="211" s="1"/>
  <c r="L100" i="139" s="1"/>
  <c r="M100" i="7" s="1"/>
  <c r="M466" i="7" s="1"/>
  <c r="M649" i="7" s="1"/>
  <c r="O100" i="60" s="1"/>
  <c r="G144" i="147"/>
  <c r="L30" i="211" s="1"/>
  <c r="L50" i="211" s="1"/>
  <c r="K100" i="139" s="1"/>
  <c r="L100" i="7" s="1"/>
  <c r="L466" i="7" s="1"/>
  <c r="L649" i="7" s="1"/>
  <c r="N100" i="60" s="1"/>
  <c r="F144" i="147"/>
  <c r="K30" i="211" s="1"/>
  <c r="K50" i="211" s="1"/>
  <c r="J100" i="139" s="1"/>
  <c r="K100" i="7" s="1"/>
  <c r="K466" i="7" s="1"/>
  <c r="K649" i="7" s="1"/>
  <c r="M100" i="60" s="1"/>
  <c r="E144" i="147"/>
  <c r="D144" i="147"/>
  <c r="C144" i="147"/>
  <c r="B144" i="147"/>
  <c r="R143" i="147"/>
  <c r="Q143" i="147"/>
  <c r="V29" i="211" s="1"/>
  <c r="P143" i="147"/>
  <c r="U29" i="211" s="1"/>
  <c r="O143" i="147"/>
  <c r="T29" i="211" s="1"/>
  <c r="N143" i="147"/>
  <c r="S29" i="211" s="1"/>
  <c r="S49" i="211" s="1"/>
  <c r="R99" i="139" s="1"/>
  <c r="S99" i="7" s="1"/>
  <c r="S465" i="7" s="1"/>
  <c r="S648" i="7" s="1"/>
  <c r="U99" i="60" s="1"/>
  <c r="M143" i="147"/>
  <c r="R29" i="211" s="1"/>
  <c r="R49" i="211" s="1"/>
  <c r="Q99" i="139" s="1"/>
  <c r="R99" i="7" s="1"/>
  <c r="R465" i="7" s="1"/>
  <c r="R648" i="7" s="1"/>
  <c r="T99" i="60" s="1"/>
  <c r="L143" i="147"/>
  <c r="Q29" i="211" s="1"/>
  <c r="Q49" i="211" s="1"/>
  <c r="P99" i="139" s="1"/>
  <c r="Q99" i="7" s="1"/>
  <c r="Q465" i="7" s="1"/>
  <c r="Q648" i="7" s="1"/>
  <c r="S99" i="60" s="1"/>
  <c r="K143" i="147"/>
  <c r="P29" i="211" s="1"/>
  <c r="P49" i="211" s="1"/>
  <c r="O99" i="139" s="1"/>
  <c r="P99" i="7" s="1"/>
  <c r="P465" i="7" s="1"/>
  <c r="P648" i="7" s="1"/>
  <c r="R99" i="60" s="1"/>
  <c r="J143" i="147"/>
  <c r="O29" i="211" s="1"/>
  <c r="O49" i="211" s="1"/>
  <c r="N99" i="139" s="1"/>
  <c r="O99" i="7" s="1"/>
  <c r="O465" i="7" s="1"/>
  <c r="O648" i="7" s="1"/>
  <c r="Q99" i="60" s="1"/>
  <c r="I143" i="147"/>
  <c r="N29" i="211" s="1"/>
  <c r="N49" i="211" s="1"/>
  <c r="M99" i="139" s="1"/>
  <c r="N99" i="7" s="1"/>
  <c r="N465" i="7" s="1"/>
  <c r="N648" i="7" s="1"/>
  <c r="P99" i="60" s="1"/>
  <c r="H143" i="147"/>
  <c r="M29" i="211" s="1"/>
  <c r="M49" i="211" s="1"/>
  <c r="L99" i="139" s="1"/>
  <c r="M99" i="7" s="1"/>
  <c r="M465" i="7" s="1"/>
  <c r="M648" i="7" s="1"/>
  <c r="O99" i="60" s="1"/>
  <c r="G143" i="147"/>
  <c r="L29" i="211" s="1"/>
  <c r="L49" i="211" s="1"/>
  <c r="K99" i="139" s="1"/>
  <c r="L99" i="7" s="1"/>
  <c r="L465" i="7" s="1"/>
  <c r="L648" i="7" s="1"/>
  <c r="N99" i="60" s="1"/>
  <c r="F143" i="147"/>
  <c r="K29" i="211" s="1"/>
  <c r="K49" i="211" s="1"/>
  <c r="J99" i="139" s="1"/>
  <c r="K99" i="7" s="1"/>
  <c r="K465" i="7" s="1"/>
  <c r="K648" i="7" s="1"/>
  <c r="M99" i="60" s="1"/>
  <c r="E143" i="147"/>
  <c r="D143" i="147"/>
  <c r="C143" i="147"/>
  <c r="B143" i="147"/>
  <c r="R142" i="147"/>
  <c r="Q142" i="147"/>
  <c r="P142" i="147"/>
  <c r="O142" i="147"/>
  <c r="N142" i="147"/>
  <c r="M142" i="147"/>
  <c r="L142" i="147"/>
  <c r="K142" i="147"/>
  <c r="J142" i="147"/>
  <c r="I142" i="147"/>
  <c r="H142" i="147"/>
  <c r="G142" i="147"/>
  <c r="F142" i="147"/>
  <c r="E142" i="147"/>
  <c r="D142" i="147"/>
  <c r="C142" i="147"/>
  <c r="B142" i="147"/>
  <c r="R141" i="147"/>
  <c r="Q141" i="147"/>
  <c r="P141" i="147"/>
  <c r="O141" i="147"/>
  <c r="N141" i="147"/>
  <c r="M141" i="147"/>
  <c r="L141" i="147"/>
  <c r="K141" i="147"/>
  <c r="J141" i="147"/>
  <c r="I141" i="147"/>
  <c r="H141" i="147"/>
  <c r="G141" i="147"/>
  <c r="F141" i="147"/>
  <c r="E141" i="147"/>
  <c r="D141" i="147"/>
  <c r="C141" i="147"/>
  <c r="B141" i="147"/>
  <c r="R140" i="147"/>
  <c r="Q140" i="147"/>
  <c r="P140" i="147"/>
  <c r="O140" i="147"/>
  <c r="N140" i="147"/>
  <c r="M140" i="147"/>
  <c r="L140" i="147"/>
  <c r="K140" i="147"/>
  <c r="J140" i="147"/>
  <c r="I140" i="147"/>
  <c r="H140" i="147"/>
  <c r="G140" i="147"/>
  <c r="F140" i="147"/>
  <c r="E140" i="147"/>
  <c r="D140" i="147"/>
  <c r="C140" i="147"/>
  <c r="B140" i="147"/>
  <c r="R139" i="147"/>
  <c r="Q139" i="147"/>
  <c r="P139" i="147"/>
  <c r="O139" i="147"/>
  <c r="N139" i="147"/>
  <c r="M139" i="147"/>
  <c r="L139" i="147"/>
  <c r="K139" i="147"/>
  <c r="J139" i="147"/>
  <c r="I139" i="147"/>
  <c r="H139" i="147"/>
  <c r="G139" i="147"/>
  <c r="F139" i="147"/>
  <c r="E139" i="147"/>
  <c r="D139" i="147"/>
  <c r="C139" i="147"/>
  <c r="B139" i="147"/>
  <c r="R138" i="147"/>
  <c r="Q138" i="147"/>
  <c r="P138" i="147"/>
  <c r="O138" i="147"/>
  <c r="N138" i="147"/>
  <c r="M138" i="147"/>
  <c r="L138" i="147"/>
  <c r="K138" i="147"/>
  <c r="J138" i="147"/>
  <c r="I138" i="147"/>
  <c r="H138" i="147"/>
  <c r="G138" i="147"/>
  <c r="F138" i="147"/>
  <c r="E138" i="147"/>
  <c r="D138" i="147"/>
  <c r="C138" i="147"/>
  <c r="B138" i="147"/>
  <c r="R137" i="147"/>
  <c r="Q137" i="147"/>
  <c r="P137" i="147"/>
  <c r="O137" i="147"/>
  <c r="N137" i="147"/>
  <c r="M137" i="147"/>
  <c r="L137" i="147"/>
  <c r="K137" i="147"/>
  <c r="J137" i="147"/>
  <c r="I137" i="147"/>
  <c r="H137" i="147"/>
  <c r="G137" i="147"/>
  <c r="F137" i="147"/>
  <c r="E137" i="147"/>
  <c r="D137" i="147"/>
  <c r="C137" i="147"/>
  <c r="B137" i="147"/>
  <c r="R136" i="147"/>
  <c r="Q136" i="147"/>
  <c r="P136" i="147"/>
  <c r="O136" i="147"/>
  <c r="N136" i="147"/>
  <c r="M136" i="147"/>
  <c r="L136" i="147"/>
  <c r="K136" i="147"/>
  <c r="J136" i="147"/>
  <c r="I136" i="147"/>
  <c r="H136" i="147"/>
  <c r="G136" i="147"/>
  <c r="F136" i="147"/>
  <c r="E136" i="147"/>
  <c r="D136" i="147"/>
  <c r="C136" i="147"/>
  <c r="B136" i="147"/>
  <c r="R135" i="147"/>
  <c r="Q135" i="147"/>
  <c r="P135" i="147"/>
  <c r="O135" i="147"/>
  <c r="N135" i="147"/>
  <c r="M135" i="147"/>
  <c r="L135" i="147"/>
  <c r="K135" i="147"/>
  <c r="J135" i="147"/>
  <c r="I135" i="147"/>
  <c r="H135" i="147"/>
  <c r="G135" i="147"/>
  <c r="F135" i="147"/>
  <c r="E135" i="147"/>
  <c r="D135" i="147"/>
  <c r="C135" i="147"/>
  <c r="B135" i="147"/>
  <c r="R134" i="147"/>
  <c r="Q134" i="147"/>
  <c r="P134" i="147"/>
  <c r="O134" i="147"/>
  <c r="N134" i="147"/>
  <c r="M134" i="147"/>
  <c r="L134" i="147"/>
  <c r="K134" i="147"/>
  <c r="J134" i="147"/>
  <c r="I134" i="147"/>
  <c r="H134" i="147"/>
  <c r="G134" i="147"/>
  <c r="F134" i="147"/>
  <c r="E134" i="147"/>
  <c r="D134" i="147"/>
  <c r="C134" i="147"/>
  <c r="B134" i="147"/>
  <c r="R133" i="147"/>
  <c r="Q133" i="147"/>
  <c r="P133" i="147"/>
  <c r="O133" i="147"/>
  <c r="N133" i="147"/>
  <c r="M133" i="147"/>
  <c r="L133" i="147"/>
  <c r="K133" i="147"/>
  <c r="J133" i="147"/>
  <c r="I133" i="147"/>
  <c r="H133" i="147"/>
  <c r="G133" i="147"/>
  <c r="F133" i="147"/>
  <c r="E133" i="147"/>
  <c r="D133" i="147"/>
  <c r="C133" i="147"/>
  <c r="B133" i="147"/>
  <c r="R132" i="147"/>
  <c r="Q132" i="147"/>
  <c r="P132" i="147"/>
  <c r="O132" i="147"/>
  <c r="N132" i="147"/>
  <c r="M132" i="147"/>
  <c r="L132" i="147"/>
  <c r="K132" i="147"/>
  <c r="J132" i="147"/>
  <c r="I132" i="147"/>
  <c r="H132" i="147"/>
  <c r="G132" i="147"/>
  <c r="F132" i="147"/>
  <c r="E132" i="147"/>
  <c r="D132" i="147"/>
  <c r="C132" i="147"/>
  <c r="B132" i="147"/>
  <c r="R131" i="147"/>
  <c r="Q131" i="147"/>
  <c r="P131" i="147"/>
  <c r="O131" i="147"/>
  <c r="N131" i="147"/>
  <c r="M131" i="147"/>
  <c r="L131" i="147"/>
  <c r="K131" i="147"/>
  <c r="J131" i="147"/>
  <c r="I131" i="147"/>
  <c r="H131" i="147"/>
  <c r="G131" i="147"/>
  <c r="F131" i="147"/>
  <c r="E131" i="147"/>
  <c r="D131" i="147"/>
  <c r="C131" i="147"/>
  <c r="B131" i="147"/>
  <c r="R130" i="147"/>
  <c r="Q130" i="147"/>
  <c r="P130" i="147"/>
  <c r="O130" i="147"/>
  <c r="N130" i="147"/>
  <c r="M130" i="147"/>
  <c r="L130" i="147"/>
  <c r="K130" i="147"/>
  <c r="J130" i="147"/>
  <c r="I130" i="147"/>
  <c r="H130" i="147"/>
  <c r="G130" i="147"/>
  <c r="F130" i="147"/>
  <c r="E130" i="147"/>
  <c r="D130" i="147"/>
  <c r="C130" i="147"/>
  <c r="B130" i="147"/>
  <c r="R129" i="147"/>
  <c r="Q129" i="147"/>
  <c r="P129" i="147"/>
  <c r="O129" i="147"/>
  <c r="N129" i="147"/>
  <c r="M129" i="147"/>
  <c r="L129" i="147"/>
  <c r="K129" i="147"/>
  <c r="J129" i="147"/>
  <c r="I129" i="147"/>
  <c r="H129" i="147"/>
  <c r="G129" i="147"/>
  <c r="F129" i="147"/>
  <c r="E129" i="147"/>
  <c r="D129" i="147"/>
  <c r="C129" i="147"/>
  <c r="B129" i="147"/>
  <c r="R128" i="147"/>
  <c r="Q128" i="147"/>
  <c r="P128" i="147"/>
  <c r="O128" i="147"/>
  <c r="N128" i="147"/>
  <c r="M128" i="147"/>
  <c r="L128" i="147"/>
  <c r="K128" i="147"/>
  <c r="J128" i="147"/>
  <c r="I128" i="147"/>
  <c r="H128" i="147"/>
  <c r="G128" i="147"/>
  <c r="F128" i="147"/>
  <c r="E128" i="147"/>
  <c r="D128" i="147"/>
  <c r="C128" i="147"/>
  <c r="B128" i="147"/>
  <c r="R127" i="147"/>
  <c r="Q127" i="147"/>
  <c r="P127" i="147"/>
  <c r="O127" i="147"/>
  <c r="N127" i="147"/>
  <c r="M127" i="147"/>
  <c r="L127" i="147"/>
  <c r="K127" i="147"/>
  <c r="J127" i="147"/>
  <c r="I127" i="147"/>
  <c r="H127" i="147"/>
  <c r="G127" i="147"/>
  <c r="F127" i="147"/>
  <c r="E127" i="147"/>
  <c r="D127" i="147"/>
  <c r="C127" i="147"/>
  <c r="B127" i="147"/>
  <c r="R126" i="147"/>
  <c r="Q126" i="147"/>
  <c r="P126" i="147"/>
  <c r="O126" i="147"/>
  <c r="N126" i="147"/>
  <c r="M126" i="147"/>
  <c r="L126" i="147"/>
  <c r="K126" i="147"/>
  <c r="J126" i="147"/>
  <c r="I126" i="147"/>
  <c r="H126" i="147"/>
  <c r="G126" i="147"/>
  <c r="F126" i="147"/>
  <c r="E126" i="147"/>
  <c r="D126" i="147"/>
  <c r="C126" i="147"/>
  <c r="B126" i="147"/>
  <c r="R125" i="147"/>
  <c r="Q125" i="147"/>
  <c r="P125" i="147"/>
  <c r="O125" i="147"/>
  <c r="N125" i="147"/>
  <c r="M125" i="147"/>
  <c r="L125" i="147"/>
  <c r="K125" i="147"/>
  <c r="J125" i="147"/>
  <c r="I125" i="147"/>
  <c r="H125" i="147"/>
  <c r="G125" i="147"/>
  <c r="F125" i="147"/>
  <c r="E125" i="147"/>
  <c r="D125" i="147"/>
  <c r="C125" i="147"/>
  <c r="B125" i="147"/>
  <c r="R124" i="147"/>
  <c r="Q124" i="147"/>
  <c r="P124" i="147"/>
  <c r="O124" i="147"/>
  <c r="N124" i="147"/>
  <c r="M124" i="147"/>
  <c r="L124" i="147"/>
  <c r="K124" i="147"/>
  <c r="J124" i="147"/>
  <c r="I124" i="147"/>
  <c r="H124" i="147"/>
  <c r="G124" i="147"/>
  <c r="F124" i="147"/>
  <c r="E124" i="147"/>
  <c r="D124" i="147"/>
  <c r="C124" i="147"/>
  <c r="B124" i="147"/>
  <c r="R123" i="147"/>
  <c r="Q123" i="147"/>
  <c r="P123" i="147"/>
  <c r="O123" i="147"/>
  <c r="N123" i="147"/>
  <c r="M123" i="147"/>
  <c r="L123" i="147"/>
  <c r="K123" i="147"/>
  <c r="J123" i="147"/>
  <c r="I123" i="147"/>
  <c r="H123" i="147"/>
  <c r="G123" i="147"/>
  <c r="F123" i="147"/>
  <c r="E123" i="147"/>
  <c r="D123" i="147"/>
  <c r="C123" i="147"/>
  <c r="B123" i="147"/>
  <c r="R122" i="147"/>
  <c r="Q122" i="147"/>
  <c r="P122" i="147"/>
  <c r="O122" i="147"/>
  <c r="N122" i="147"/>
  <c r="M122" i="147"/>
  <c r="L122" i="147"/>
  <c r="K122" i="147"/>
  <c r="J122" i="147"/>
  <c r="I122" i="147"/>
  <c r="H122" i="147"/>
  <c r="G122" i="147"/>
  <c r="F122" i="147"/>
  <c r="E122" i="147"/>
  <c r="D122" i="147"/>
  <c r="C122" i="147"/>
  <c r="B122" i="147"/>
  <c r="R121" i="147"/>
  <c r="Q121" i="147"/>
  <c r="P121" i="147"/>
  <c r="O121" i="147"/>
  <c r="N121" i="147"/>
  <c r="M121" i="147"/>
  <c r="L121" i="147"/>
  <c r="K121" i="147"/>
  <c r="J121" i="147"/>
  <c r="I121" i="147"/>
  <c r="H121" i="147"/>
  <c r="G121" i="147"/>
  <c r="F121" i="147"/>
  <c r="E121" i="147"/>
  <c r="D121" i="147"/>
  <c r="C121" i="147"/>
  <c r="B121" i="147"/>
  <c r="R120" i="147"/>
  <c r="Q120" i="147"/>
  <c r="P120" i="147"/>
  <c r="O120" i="147"/>
  <c r="N120" i="147"/>
  <c r="M120" i="147"/>
  <c r="L120" i="147"/>
  <c r="K120" i="147"/>
  <c r="J120" i="147"/>
  <c r="I120" i="147"/>
  <c r="H120" i="147"/>
  <c r="G120" i="147"/>
  <c r="F120" i="147"/>
  <c r="E120" i="147"/>
  <c r="D120" i="147"/>
  <c r="C120" i="147"/>
  <c r="B120" i="147"/>
  <c r="R119" i="147"/>
  <c r="Q119" i="147"/>
  <c r="P119" i="147"/>
  <c r="O119" i="147"/>
  <c r="N119" i="147"/>
  <c r="M119" i="147"/>
  <c r="L119" i="147"/>
  <c r="K119" i="147"/>
  <c r="J119" i="147"/>
  <c r="I119" i="147"/>
  <c r="H119" i="147"/>
  <c r="G119" i="147"/>
  <c r="F119" i="147"/>
  <c r="E119" i="147"/>
  <c r="D119" i="147"/>
  <c r="C119" i="147"/>
  <c r="B119" i="147"/>
  <c r="R118" i="147"/>
  <c r="Q118" i="147"/>
  <c r="P118" i="147"/>
  <c r="O118" i="147"/>
  <c r="N118" i="147"/>
  <c r="M118" i="147"/>
  <c r="L118" i="147"/>
  <c r="K118" i="147"/>
  <c r="J118" i="147"/>
  <c r="I118" i="147"/>
  <c r="H118" i="147"/>
  <c r="G118" i="147"/>
  <c r="F118" i="147"/>
  <c r="E118" i="147"/>
  <c r="D118" i="147"/>
  <c r="C118" i="147"/>
  <c r="B118" i="147"/>
  <c r="R117" i="147"/>
  <c r="Q117" i="147"/>
  <c r="P117" i="147"/>
  <c r="O117" i="147"/>
  <c r="N117" i="147"/>
  <c r="M117" i="147"/>
  <c r="L117" i="147"/>
  <c r="K117" i="147"/>
  <c r="J117" i="147"/>
  <c r="I117" i="147"/>
  <c r="H117" i="147"/>
  <c r="G117" i="147"/>
  <c r="F117" i="147"/>
  <c r="E117" i="147"/>
  <c r="D117" i="147"/>
  <c r="C117" i="147"/>
  <c r="B117" i="147"/>
  <c r="R116" i="147"/>
  <c r="Q116" i="147"/>
  <c r="P116" i="147"/>
  <c r="O116" i="147"/>
  <c r="N116" i="147"/>
  <c r="M116" i="147"/>
  <c r="L116" i="147"/>
  <c r="K116" i="147"/>
  <c r="J116" i="147"/>
  <c r="I116" i="147"/>
  <c r="H116" i="147"/>
  <c r="G116" i="147"/>
  <c r="F116" i="147"/>
  <c r="E116" i="147"/>
  <c r="D116" i="147"/>
  <c r="C116" i="147"/>
  <c r="B116" i="147"/>
  <c r="R115" i="147"/>
  <c r="Q115" i="147"/>
  <c r="P115" i="147"/>
  <c r="O115" i="147"/>
  <c r="N115" i="147"/>
  <c r="M115" i="147"/>
  <c r="L115" i="147"/>
  <c r="K115" i="147"/>
  <c r="J115" i="147"/>
  <c r="I115" i="147"/>
  <c r="H115" i="147"/>
  <c r="G115" i="147"/>
  <c r="F115" i="147"/>
  <c r="E115" i="147"/>
  <c r="D115" i="147"/>
  <c r="C115" i="147"/>
  <c r="B115" i="147"/>
  <c r="R114" i="147"/>
  <c r="Q114" i="147"/>
  <c r="P114" i="147"/>
  <c r="O114" i="147"/>
  <c r="N114" i="147"/>
  <c r="M114" i="147"/>
  <c r="L114" i="147"/>
  <c r="K114" i="147"/>
  <c r="J114" i="147"/>
  <c r="I114" i="147"/>
  <c r="H114" i="147"/>
  <c r="G114" i="147"/>
  <c r="F114" i="147"/>
  <c r="E114" i="147"/>
  <c r="D114" i="147"/>
  <c r="C114" i="147"/>
  <c r="B114" i="147"/>
  <c r="R113" i="147"/>
  <c r="Q113" i="147"/>
  <c r="P113" i="147"/>
  <c r="O113" i="147"/>
  <c r="N113" i="147"/>
  <c r="M113" i="147"/>
  <c r="L113" i="147"/>
  <c r="K113" i="147"/>
  <c r="J113" i="147"/>
  <c r="I113" i="147"/>
  <c r="H113" i="147"/>
  <c r="G113" i="147"/>
  <c r="F113" i="147"/>
  <c r="E113" i="147"/>
  <c r="D113" i="147"/>
  <c r="C113" i="147"/>
  <c r="B113" i="147"/>
  <c r="R112" i="147"/>
  <c r="Q112" i="147"/>
  <c r="P112" i="147"/>
  <c r="O112" i="147"/>
  <c r="N112" i="147"/>
  <c r="M112" i="147"/>
  <c r="L112" i="147"/>
  <c r="K112" i="147"/>
  <c r="J112" i="147"/>
  <c r="I112" i="147"/>
  <c r="H112" i="147"/>
  <c r="G112" i="147"/>
  <c r="F112" i="147"/>
  <c r="E112" i="147"/>
  <c r="D112" i="147"/>
  <c r="C112" i="147"/>
  <c r="B112" i="147"/>
  <c r="R111" i="147"/>
  <c r="Q111" i="147"/>
  <c r="P111" i="147"/>
  <c r="O111" i="147"/>
  <c r="N111" i="147"/>
  <c r="M111" i="147"/>
  <c r="L111" i="147"/>
  <c r="K111" i="147"/>
  <c r="J111" i="147"/>
  <c r="I111" i="147"/>
  <c r="H111" i="147"/>
  <c r="G111" i="147"/>
  <c r="F111" i="147"/>
  <c r="E111" i="147"/>
  <c r="D111" i="147"/>
  <c r="C111" i="147"/>
  <c r="B111" i="147"/>
  <c r="R110" i="147"/>
  <c r="Q110" i="147"/>
  <c r="P110" i="147"/>
  <c r="O110" i="147"/>
  <c r="N110" i="147"/>
  <c r="M110" i="147"/>
  <c r="L110" i="147"/>
  <c r="K110" i="147"/>
  <c r="J110" i="147"/>
  <c r="I110" i="147"/>
  <c r="H110" i="147"/>
  <c r="G110" i="147"/>
  <c r="F110" i="147"/>
  <c r="E110" i="147"/>
  <c r="D110" i="147"/>
  <c r="C110" i="147"/>
  <c r="B110" i="147"/>
  <c r="R109" i="147"/>
  <c r="Q109" i="147"/>
  <c r="P109" i="147"/>
  <c r="O109" i="147"/>
  <c r="N109" i="147"/>
  <c r="M109" i="147"/>
  <c r="L109" i="147"/>
  <c r="K109" i="147"/>
  <c r="J109" i="147"/>
  <c r="I109" i="147"/>
  <c r="H109" i="147"/>
  <c r="G109" i="147"/>
  <c r="F109" i="147"/>
  <c r="E109" i="147"/>
  <c r="D109" i="147"/>
  <c r="C109" i="147"/>
  <c r="B109" i="147"/>
  <c r="R108" i="147"/>
  <c r="Q108" i="147"/>
  <c r="P108" i="147"/>
  <c r="O108" i="147"/>
  <c r="N108" i="147"/>
  <c r="M108" i="147"/>
  <c r="L108" i="147"/>
  <c r="K108" i="147"/>
  <c r="J108" i="147"/>
  <c r="I108" i="147"/>
  <c r="H108" i="147"/>
  <c r="G108" i="147"/>
  <c r="F108" i="147"/>
  <c r="E108" i="147"/>
  <c r="D108" i="147"/>
  <c r="C108" i="147"/>
  <c r="B108" i="147"/>
  <c r="R107" i="147"/>
  <c r="Q107" i="147"/>
  <c r="P107" i="147"/>
  <c r="O107" i="147"/>
  <c r="N107" i="147"/>
  <c r="M107" i="147"/>
  <c r="L107" i="147"/>
  <c r="K107" i="147"/>
  <c r="J107" i="147"/>
  <c r="I107" i="147"/>
  <c r="H107" i="147"/>
  <c r="G107" i="147"/>
  <c r="F107" i="147"/>
  <c r="E107" i="147"/>
  <c r="D107" i="147"/>
  <c r="C107" i="147"/>
  <c r="B107" i="147"/>
  <c r="R106" i="147"/>
  <c r="Q106" i="147"/>
  <c r="P106" i="147"/>
  <c r="O106" i="147"/>
  <c r="N106" i="147"/>
  <c r="M106" i="147"/>
  <c r="L106" i="147"/>
  <c r="K106" i="147"/>
  <c r="J106" i="147"/>
  <c r="I106" i="147"/>
  <c r="H106" i="147"/>
  <c r="G106" i="147"/>
  <c r="F106" i="147"/>
  <c r="E106" i="147"/>
  <c r="D106" i="147"/>
  <c r="C106" i="147"/>
  <c r="B106" i="147"/>
  <c r="R105" i="147"/>
  <c r="Q105" i="147"/>
  <c r="P105" i="147"/>
  <c r="O105" i="147"/>
  <c r="N105" i="147"/>
  <c r="M105" i="147"/>
  <c r="L105" i="147"/>
  <c r="K105" i="147"/>
  <c r="J105" i="147"/>
  <c r="I105" i="147"/>
  <c r="H105" i="147"/>
  <c r="G105" i="147"/>
  <c r="F105" i="147"/>
  <c r="E105" i="147"/>
  <c r="D105" i="147"/>
  <c r="C105" i="147"/>
  <c r="B105" i="147"/>
  <c r="R104" i="147"/>
  <c r="Q104" i="147"/>
  <c r="P104" i="147"/>
  <c r="O104" i="147"/>
  <c r="N104" i="147"/>
  <c r="M104" i="147"/>
  <c r="L104" i="147"/>
  <c r="K104" i="147"/>
  <c r="J104" i="147"/>
  <c r="I104" i="147"/>
  <c r="H104" i="147"/>
  <c r="G104" i="147"/>
  <c r="F104" i="147"/>
  <c r="E104" i="147"/>
  <c r="D104" i="147"/>
  <c r="C104" i="147"/>
  <c r="B104" i="147"/>
  <c r="R103" i="147"/>
  <c r="Q103" i="147"/>
  <c r="P103" i="147"/>
  <c r="O103" i="147"/>
  <c r="N103" i="147"/>
  <c r="M103" i="147"/>
  <c r="L103" i="147"/>
  <c r="K103" i="147"/>
  <c r="J103" i="147"/>
  <c r="I103" i="147"/>
  <c r="H103" i="147"/>
  <c r="G103" i="147"/>
  <c r="F103" i="147"/>
  <c r="E103" i="147"/>
  <c r="D103" i="147"/>
  <c r="C103" i="147"/>
  <c r="B103" i="147"/>
  <c r="R102" i="147"/>
  <c r="Q102" i="147"/>
  <c r="P102" i="147"/>
  <c r="O102" i="147"/>
  <c r="N102" i="147"/>
  <c r="M102" i="147"/>
  <c r="L102" i="147"/>
  <c r="K102" i="147"/>
  <c r="J102" i="147"/>
  <c r="I102" i="147"/>
  <c r="H102" i="147"/>
  <c r="G102" i="147"/>
  <c r="F102" i="147"/>
  <c r="E102" i="147"/>
  <c r="D102" i="147"/>
  <c r="C102" i="147"/>
  <c r="B102" i="147"/>
  <c r="R101" i="147"/>
  <c r="Q101" i="147"/>
  <c r="P101" i="147"/>
  <c r="O101" i="147"/>
  <c r="N101" i="147"/>
  <c r="M101" i="147"/>
  <c r="L101" i="147"/>
  <c r="K101" i="147"/>
  <c r="J101" i="147"/>
  <c r="I101" i="147"/>
  <c r="H101" i="147"/>
  <c r="G101" i="147"/>
  <c r="F101" i="147"/>
  <c r="E101" i="147"/>
  <c r="D101" i="147"/>
  <c r="C101" i="147"/>
  <c r="B101" i="147"/>
  <c r="R100" i="147"/>
  <c r="Q100" i="147"/>
  <c r="P100" i="147"/>
  <c r="O100" i="147"/>
  <c r="N100" i="147"/>
  <c r="M100" i="147"/>
  <c r="L100" i="147"/>
  <c r="K100" i="147"/>
  <c r="J100" i="147"/>
  <c r="I100" i="147"/>
  <c r="H100" i="147"/>
  <c r="G100" i="147"/>
  <c r="F100" i="147"/>
  <c r="E100" i="147"/>
  <c r="D100" i="147"/>
  <c r="C100" i="147"/>
  <c r="B100" i="147"/>
  <c r="R99" i="147"/>
  <c r="Q99" i="147"/>
  <c r="P99" i="147"/>
  <c r="O99" i="147"/>
  <c r="N99" i="147"/>
  <c r="M99" i="147"/>
  <c r="L99" i="147"/>
  <c r="K99" i="147"/>
  <c r="J99" i="147"/>
  <c r="I99" i="147"/>
  <c r="H99" i="147"/>
  <c r="G99" i="147"/>
  <c r="F99" i="147"/>
  <c r="E99" i="147"/>
  <c r="D99" i="147"/>
  <c r="C99" i="147"/>
  <c r="B99" i="147"/>
  <c r="R98" i="147"/>
  <c r="Q98" i="147"/>
  <c r="P98" i="147"/>
  <c r="O98" i="147"/>
  <c r="N98" i="147"/>
  <c r="M98" i="147"/>
  <c r="L98" i="147"/>
  <c r="K98" i="147"/>
  <c r="J98" i="147"/>
  <c r="I98" i="147"/>
  <c r="H98" i="147"/>
  <c r="G98" i="147"/>
  <c r="F98" i="147"/>
  <c r="E98" i="147"/>
  <c r="D98" i="147"/>
  <c r="C98" i="147"/>
  <c r="B98" i="147"/>
  <c r="R97" i="147"/>
  <c r="Q97" i="147"/>
  <c r="P97" i="147"/>
  <c r="O97" i="147"/>
  <c r="N97" i="147"/>
  <c r="M97" i="147"/>
  <c r="L97" i="147"/>
  <c r="K97" i="147"/>
  <c r="J97" i="147"/>
  <c r="I97" i="147"/>
  <c r="H97" i="147"/>
  <c r="G97" i="147"/>
  <c r="F97" i="147"/>
  <c r="E97" i="147"/>
  <c r="D97" i="147"/>
  <c r="C97" i="147"/>
  <c r="B97" i="147"/>
  <c r="R96" i="147"/>
  <c r="Q96" i="147"/>
  <c r="P96" i="147"/>
  <c r="O96" i="147"/>
  <c r="N96" i="147"/>
  <c r="M96" i="147"/>
  <c r="L96" i="147"/>
  <c r="K96" i="147"/>
  <c r="J96" i="147"/>
  <c r="I96" i="147"/>
  <c r="H96" i="147"/>
  <c r="G96" i="147"/>
  <c r="F96" i="147"/>
  <c r="E96" i="147"/>
  <c r="D96" i="147"/>
  <c r="C96" i="147"/>
  <c r="B96" i="147"/>
  <c r="R95" i="147"/>
  <c r="Q95" i="147"/>
  <c r="P95" i="147"/>
  <c r="O95" i="147"/>
  <c r="N95" i="147"/>
  <c r="M95" i="147"/>
  <c r="L95" i="147"/>
  <c r="K95" i="147"/>
  <c r="J95" i="147"/>
  <c r="I95" i="147"/>
  <c r="H95" i="147"/>
  <c r="G95" i="147"/>
  <c r="F95" i="147"/>
  <c r="E95" i="147"/>
  <c r="D95" i="147"/>
  <c r="C95" i="147"/>
  <c r="B95" i="147"/>
  <c r="R94" i="147"/>
  <c r="Q94" i="147"/>
  <c r="P94" i="147"/>
  <c r="O94" i="147"/>
  <c r="N94" i="147"/>
  <c r="M94" i="147"/>
  <c r="L94" i="147"/>
  <c r="K94" i="147"/>
  <c r="J94" i="147"/>
  <c r="I94" i="147"/>
  <c r="H94" i="147"/>
  <c r="G94" i="147"/>
  <c r="F94" i="147"/>
  <c r="E94" i="147"/>
  <c r="D94" i="147"/>
  <c r="C94" i="147"/>
  <c r="B94" i="147"/>
  <c r="R93" i="147"/>
  <c r="Q93" i="147"/>
  <c r="P93" i="147"/>
  <c r="O93" i="147"/>
  <c r="N93" i="147"/>
  <c r="M93" i="147"/>
  <c r="L93" i="147"/>
  <c r="K93" i="147"/>
  <c r="J93" i="147"/>
  <c r="I93" i="147"/>
  <c r="H93" i="147"/>
  <c r="G93" i="147"/>
  <c r="F93" i="147"/>
  <c r="E93" i="147"/>
  <c r="D93" i="147"/>
  <c r="C93" i="147"/>
  <c r="B93" i="147"/>
  <c r="R92" i="147"/>
  <c r="Q92" i="147"/>
  <c r="P92" i="147"/>
  <c r="O92" i="147"/>
  <c r="N92" i="147"/>
  <c r="M92" i="147"/>
  <c r="L92" i="147"/>
  <c r="K92" i="147"/>
  <c r="J92" i="147"/>
  <c r="I92" i="147"/>
  <c r="H92" i="147"/>
  <c r="G92" i="147"/>
  <c r="F92" i="147"/>
  <c r="E92" i="147"/>
  <c r="D92" i="147"/>
  <c r="C92" i="147"/>
  <c r="B92" i="147"/>
  <c r="R91" i="147"/>
  <c r="Q91" i="147"/>
  <c r="P91" i="147"/>
  <c r="O91" i="147"/>
  <c r="N91" i="147"/>
  <c r="M91" i="147"/>
  <c r="L91" i="147"/>
  <c r="K91" i="147"/>
  <c r="J91" i="147"/>
  <c r="I91" i="147"/>
  <c r="H91" i="147"/>
  <c r="G91" i="147"/>
  <c r="F91" i="147"/>
  <c r="E91" i="147"/>
  <c r="D91" i="147"/>
  <c r="H97" i="139" s="1"/>
  <c r="C91" i="147"/>
  <c r="B91" i="147"/>
  <c r="R90" i="147"/>
  <c r="Q90" i="147"/>
  <c r="P90" i="147"/>
  <c r="O90" i="147"/>
  <c r="N90" i="147"/>
  <c r="M90" i="147"/>
  <c r="L90" i="147"/>
  <c r="K90" i="147"/>
  <c r="J90" i="147"/>
  <c r="I90" i="147"/>
  <c r="H90" i="147"/>
  <c r="G90" i="147"/>
  <c r="F90" i="147"/>
  <c r="E90" i="147"/>
  <c r="D90" i="147"/>
  <c r="H96" i="139" s="1"/>
  <c r="C90" i="147"/>
  <c r="B90" i="147"/>
  <c r="R89" i="147"/>
  <c r="Q89" i="147"/>
  <c r="P89" i="147"/>
  <c r="O89" i="147"/>
  <c r="N89" i="147"/>
  <c r="M89" i="147"/>
  <c r="L89" i="147"/>
  <c r="K89" i="147"/>
  <c r="J89" i="147"/>
  <c r="I89" i="147"/>
  <c r="H89" i="147"/>
  <c r="G89" i="147"/>
  <c r="F89" i="147"/>
  <c r="E89" i="147"/>
  <c r="D89" i="147"/>
  <c r="H95" i="139" s="1"/>
  <c r="C89" i="147"/>
  <c r="B89" i="147"/>
  <c r="R88" i="147"/>
  <c r="Q88" i="147"/>
  <c r="P88" i="147"/>
  <c r="O88" i="147"/>
  <c r="N88" i="147"/>
  <c r="M88" i="147"/>
  <c r="L88" i="147"/>
  <c r="K88" i="147"/>
  <c r="J88" i="147"/>
  <c r="I88" i="147"/>
  <c r="H88" i="147"/>
  <c r="G88" i="147"/>
  <c r="F88" i="147"/>
  <c r="E88" i="147"/>
  <c r="D88" i="147"/>
  <c r="H94" i="139" s="1"/>
  <c r="C88" i="147"/>
  <c r="B88" i="147"/>
  <c r="R87" i="147"/>
  <c r="Q87" i="147"/>
  <c r="P87" i="147"/>
  <c r="O87" i="147"/>
  <c r="N87" i="147"/>
  <c r="M87" i="147"/>
  <c r="L87" i="147"/>
  <c r="K87" i="147"/>
  <c r="J87" i="147"/>
  <c r="I87" i="147"/>
  <c r="H87" i="147"/>
  <c r="G87" i="147"/>
  <c r="F87" i="147"/>
  <c r="E87" i="147"/>
  <c r="D87" i="147"/>
  <c r="H93" i="139" s="1"/>
  <c r="C87" i="147"/>
  <c r="B87" i="147"/>
  <c r="R86" i="147"/>
  <c r="Q86" i="147"/>
  <c r="P86" i="147"/>
  <c r="O86" i="147"/>
  <c r="N86" i="147"/>
  <c r="M86" i="147"/>
  <c r="L86" i="147"/>
  <c r="K86" i="147"/>
  <c r="J86" i="147"/>
  <c r="I86" i="147"/>
  <c r="H86" i="147"/>
  <c r="G86" i="147"/>
  <c r="F86" i="147"/>
  <c r="E86" i="147"/>
  <c r="D86" i="147"/>
  <c r="H92" i="139" s="1"/>
  <c r="C86" i="147"/>
  <c r="B86" i="147"/>
  <c r="R85" i="147"/>
  <c r="Q85" i="147"/>
  <c r="U91" i="139" s="1"/>
  <c r="V91" i="7" s="1"/>
  <c r="P85" i="147"/>
  <c r="T91" i="139" s="1"/>
  <c r="U91" i="7" s="1"/>
  <c r="O85" i="147"/>
  <c r="S91" i="139" s="1"/>
  <c r="T91" i="7" s="1"/>
  <c r="N85" i="147"/>
  <c r="R91" i="139" s="1"/>
  <c r="S91" i="7" s="1"/>
  <c r="M85" i="147"/>
  <c r="Q91" i="139" s="1"/>
  <c r="R91" i="7" s="1"/>
  <c r="L85" i="147"/>
  <c r="P91" i="139" s="1"/>
  <c r="Q91" i="7" s="1"/>
  <c r="K85" i="147"/>
  <c r="O91" i="139" s="1"/>
  <c r="P91" i="7" s="1"/>
  <c r="J85" i="147"/>
  <c r="N91" i="139" s="1"/>
  <c r="O91" i="7" s="1"/>
  <c r="I85" i="147"/>
  <c r="M91" i="139" s="1"/>
  <c r="N91" i="7" s="1"/>
  <c r="H85" i="147"/>
  <c r="L91" i="139" s="1"/>
  <c r="M91" i="7" s="1"/>
  <c r="G85" i="147"/>
  <c r="K91" i="139" s="1"/>
  <c r="L91" i="7" s="1"/>
  <c r="F85" i="147"/>
  <c r="J91" i="139" s="1"/>
  <c r="K91" i="7" s="1"/>
  <c r="E85" i="147"/>
  <c r="D85" i="147"/>
  <c r="H91" i="139" s="1"/>
  <c r="C85" i="147"/>
  <c r="B85" i="147"/>
  <c r="R84" i="147"/>
  <c r="Q84" i="147"/>
  <c r="U90" i="139" s="1"/>
  <c r="V90" i="7" s="1"/>
  <c r="P84" i="147"/>
  <c r="T90" i="139" s="1"/>
  <c r="U90" i="7" s="1"/>
  <c r="O84" i="147"/>
  <c r="S90" i="139" s="1"/>
  <c r="T90" i="7" s="1"/>
  <c r="N84" i="147"/>
  <c r="R90" i="139" s="1"/>
  <c r="S90" i="7" s="1"/>
  <c r="M84" i="147"/>
  <c r="Q90" i="139" s="1"/>
  <c r="R90" i="7" s="1"/>
  <c r="L84" i="147"/>
  <c r="P90" i="139" s="1"/>
  <c r="Q90" i="7" s="1"/>
  <c r="K84" i="147"/>
  <c r="O90" i="139" s="1"/>
  <c r="P90" i="7" s="1"/>
  <c r="J84" i="147"/>
  <c r="N90" i="139" s="1"/>
  <c r="O90" i="7" s="1"/>
  <c r="I84" i="147"/>
  <c r="M90" i="139" s="1"/>
  <c r="N90" i="7" s="1"/>
  <c r="H84" i="147"/>
  <c r="L90" i="139" s="1"/>
  <c r="M90" i="7" s="1"/>
  <c r="G84" i="147"/>
  <c r="K90" i="139" s="1"/>
  <c r="L90" i="7" s="1"/>
  <c r="F84" i="147"/>
  <c r="J90" i="139" s="1"/>
  <c r="K90" i="7" s="1"/>
  <c r="E84" i="147"/>
  <c r="D84" i="147"/>
  <c r="H90" i="139" s="1"/>
  <c r="C84" i="147"/>
  <c r="B84" i="147"/>
  <c r="R83" i="147"/>
  <c r="Q83" i="147"/>
  <c r="U89" i="139" s="1"/>
  <c r="V89" i="7" s="1"/>
  <c r="P83" i="147"/>
  <c r="T89" i="139" s="1"/>
  <c r="U89" i="7" s="1"/>
  <c r="O83" i="147"/>
  <c r="S89" i="139" s="1"/>
  <c r="T89" i="7" s="1"/>
  <c r="N83" i="147"/>
  <c r="R89" i="139" s="1"/>
  <c r="S89" i="7" s="1"/>
  <c r="M83" i="147"/>
  <c r="Q89" i="139" s="1"/>
  <c r="R89" i="7" s="1"/>
  <c r="L83" i="147"/>
  <c r="P89" i="139" s="1"/>
  <c r="Q89" i="7" s="1"/>
  <c r="K83" i="147"/>
  <c r="O89" i="139" s="1"/>
  <c r="P89" i="7" s="1"/>
  <c r="J83" i="147"/>
  <c r="N89" i="139" s="1"/>
  <c r="O89" i="7" s="1"/>
  <c r="I83" i="147"/>
  <c r="M89" i="139" s="1"/>
  <c r="N89" i="7" s="1"/>
  <c r="H83" i="147"/>
  <c r="L89" i="139" s="1"/>
  <c r="M89" i="7" s="1"/>
  <c r="G83" i="147"/>
  <c r="K89" i="139" s="1"/>
  <c r="L89" i="7" s="1"/>
  <c r="F83" i="147"/>
  <c r="J89" i="139" s="1"/>
  <c r="K89" i="7" s="1"/>
  <c r="E83" i="147"/>
  <c r="D83" i="147"/>
  <c r="H89" i="139" s="1"/>
  <c r="C83" i="147"/>
  <c r="B83" i="147"/>
  <c r="R82" i="147"/>
  <c r="Q82" i="147"/>
  <c r="U88" i="139" s="1"/>
  <c r="V88" i="7" s="1"/>
  <c r="P82" i="147"/>
  <c r="T88" i="139" s="1"/>
  <c r="U88" i="7" s="1"/>
  <c r="O82" i="147"/>
  <c r="S88" i="139" s="1"/>
  <c r="T88" i="7" s="1"/>
  <c r="N82" i="147"/>
  <c r="R88" i="139" s="1"/>
  <c r="S88" i="7" s="1"/>
  <c r="M82" i="147"/>
  <c r="Q88" i="139" s="1"/>
  <c r="R88" i="7" s="1"/>
  <c r="L82" i="147"/>
  <c r="P88" i="139" s="1"/>
  <c r="Q88" i="7" s="1"/>
  <c r="K82" i="147"/>
  <c r="O88" i="139" s="1"/>
  <c r="P88" i="7" s="1"/>
  <c r="J82" i="147"/>
  <c r="N88" i="139" s="1"/>
  <c r="O88" i="7" s="1"/>
  <c r="O454" i="7" s="1"/>
  <c r="O637" i="7" s="1"/>
  <c r="Q88" i="60" s="1"/>
  <c r="I82" i="147"/>
  <c r="M88" i="139" s="1"/>
  <c r="N88" i="7" s="1"/>
  <c r="N454" i="7" s="1"/>
  <c r="N637" i="7" s="1"/>
  <c r="P88" i="60" s="1"/>
  <c r="H82" i="147"/>
  <c r="L88" i="139" s="1"/>
  <c r="M88" i="7" s="1"/>
  <c r="M454" i="7" s="1"/>
  <c r="M637" i="7" s="1"/>
  <c r="O88" i="60" s="1"/>
  <c r="G82" i="147"/>
  <c r="K88" i="139" s="1"/>
  <c r="L88" i="7" s="1"/>
  <c r="L454" i="7" s="1"/>
  <c r="L637" i="7" s="1"/>
  <c r="N88" i="60" s="1"/>
  <c r="F82" i="147"/>
  <c r="J88" i="139" s="1"/>
  <c r="K88" i="7" s="1"/>
  <c r="K454" i="7" s="1"/>
  <c r="K637" i="7" s="1"/>
  <c r="M88" i="60" s="1"/>
  <c r="E82" i="147"/>
  <c r="D82" i="147"/>
  <c r="H88" i="139" s="1"/>
  <c r="C82" i="147"/>
  <c r="B82" i="147"/>
  <c r="R81" i="147"/>
  <c r="Q81" i="147"/>
  <c r="U87" i="139" s="1"/>
  <c r="V87" i="7" s="1"/>
  <c r="P81" i="147"/>
  <c r="T87" i="139" s="1"/>
  <c r="U87" i="7" s="1"/>
  <c r="O81" i="147"/>
  <c r="S87" i="139" s="1"/>
  <c r="T87" i="7" s="1"/>
  <c r="N81" i="147"/>
  <c r="R87" i="139" s="1"/>
  <c r="S87" i="7" s="1"/>
  <c r="M81" i="147"/>
  <c r="Q87" i="139" s="1"/>
  <c r="R87" i="7" s="1"/>
  <c r="L81" i="147"/>
  <c r="P87" i="139" s="1"/>
  <c r="Q87" i="7" s="1"/>
  <c r="K81" i="147"/>
  <c r="O87" i="139" s="1"/>
  <c r="P87" i="7" s="1"/>
  <c r="J81" i="147"/>
  <c r="N87" i="139" s="1"/>
  <c r="O87" i="7" s="1"/>
  <c r="I81" i="147"/>
  <c r="M87" i="139" s="1"/>
  <c r="N87" i="7" s="1"/>
  <c r="H81" i="147"/>
  <c r="L87" i="139" s="1"/>
  <c r="M87" i="7" s="1"/>
  <c r="G81" i="147"/>
  <c r="K87" i="139" s="1"/>
  <c r="L87" i="7" s="1"/>
  <c r="F81" i="147"/>
  <c r="J87" i="139" s="1"/>
  <c r="K87" i="7" s="1"/>
  <c r="E81" i="147"/>
  <c r="D81" i="147"/>
  <c r="H87" i="139" s="1"/>
  <c r="C81" i="147"/>
  <c r="B81" i="147"/>
  <c r="R80" i="147"/>
  <c r="Q80" i="147"/>
  <c r="U86" i="139" s="1"/>
  <c r="V86" i="7" s="1"/>
  <c r="P80" i="147"/>
  <c r="T86" i="139" s="1"/>
  <c r="U86" i="7" s="1"/>
  <c r="O80" i="147"/>
  <c r="S86" i="139" s="1"/>
  <c r="T86" i="7" s="1"/>
  <c r="N80" i="147"/>
  <c r="R86" i="139" s="1"/>
  <c r="S86" i="7" s="1"/>
  <c r="M80" i="147"/>
  <c r="Q86" i="139" s="1"/>
  <c r="R86" i="7" s="1"/>
  <c r="L80" i="147"/>
  <c r="P86" i="139" s="1"/>
  <c r="Q86" i="7" s="1"/>
  <c r="K80" i="147"/>
  <c r="O86" i="139" s="1"/>
  <c r="P86" i="7" s="1"/>
  <c r="J80" i="147"/>
  <c r="N86" i="139" s="1"/>
  <c r="O86" i="7" s="1"/>
  <c r="O452" i="7" s="1"/>
  <c r="O635" i="7" s="1"/>
  <c r="Q86" i="60" s="1"/>
  <c r="I80" i="147"/>
  <c r="M86" i="139" s="1"/>
  <c r="N86" i="7" s="1"/>
  <c r="N452" i="7" s="1"/>
  <c r="N635" i="7" s="1"/>
  <c r="P86" i="60" s="1"/>
  <c r="H80" i="147"/>
  <c r="L86" i="139" s="1"/>
  <c r="M86" i="7" s="1"/>
  <c r="M452" i="7" s="1"/>
  <c r="M635" i="7" s="1"/>
  <c r="O86" i="60" s="1"/>
  <c r="G80" i="147"/>
  <c r="K86" i="139" s="1"/>
  <c r="L86" i="7" s="1"/>
  <c r="L452" i="7" s="1"/>
  <c r="L635" i="7" s="1"/>
  <c r="N86" i="60" s="1"/>
  <c r="F80" i="147"/>
  <c r="J86" i="139" s="1"/>
  <c r="K86" i="7" s="1"/>
  <c r="K452" i="7" s="1"/>
  <c r="K635" i="7" s="1"/>
  <c r="M86" i="60" s="1"/>
  <c r="E80" i="147"/>
  <c r="D80" i="147"/>
  <c r="H86" i="139" s="1"/>
  <c r="C80" i="147"/>
  <c r="B80" i="147"/>
  <c r="R79" i="147"/>
  <c r="Q79" i="147"/>
  <c r="U85" i="139" s="1"/>
  <c r="V85" i="7" s="1"/>
  <c r="P79" i="147"/>
  <c r="T85" i="139" s="1"/>
  <c r="U85" i="7" s="1"/>
  <c r="O79" i="147"/>
  <c r="S85" i="139" s="1"/>
  <c r="T85" i="7" s="1"/>
  <c r="N79" i="147"/>
  <c r="R85" i="139" s="1"/>
  <c r="S85" i="7" s="1"/>
  <c r="M79" i="147"/>
  <c r="Q85" i="139" s="1"/>
  <c r="R85" i="7" s="1"/>
  <c r="L79" i="147"/>
  <c r="P85" i="139" s="1"/>
  <c r="Q85" i="7" s="1"/>
  <c r="K79" i="147"/>
  <c r="O85" i="139" s="1"/>
  <c r="P85" i="7" s="1"/>
  <c r="J79" i="147"/>
  <c r="N85" i="139" s="1"/>
  <c r="O85" i="7" s="1"/>
  <c r="O451" i="7" s="1"/>
  <c r="O634" i="7" s="1"/>
  <c r="Q85" i="60" s="1"/>
  <c r="I79" i="147"/>
  <c r="M85" i="139" s="1"/>
  <c r="N85" i="7" s="1"/>
  <c r="N451" i="7" s="1"/>
  <c r="N634" i="7" s="1"/>
  <c r="P85" i="60" s="1"/>
  <c r="H79" i="147"/>
  <c r="L85" i="139" s="1"/>
  <c r="M85" i="7" s="1"/>
  <c r="M451" i="7" s="1"/>
  <c r="M634" i="7" s="1"/>
  <c r="O85" i="60" s="1"/>
  <c r="G79" i="147"/>
  <c r="K85" i="139" s="1"/>
  <c r="L85" i="7" s="1"/>
  <c r="L451" i="7" s="1"/>
  <c r="L634" i="7" s="1"/>
  <c r="N85" i="60" s="1"/>
  <c r="F79" i="147"/>
  <c r="J85" i="139" s="1"/>
  <c r="K85" i="7" s="1"/>
  <c r="K451" i="7" s="1"/>
  <c r="K634" i="7" s="1"/>
  <c r="M85" i="60" s="1"/>
  <c r="E79" i="147"/>
  <c r="D79" i="147"/>
  <c r="H85" i="139" s="1"/>
  <c r="C79" i="147"/>
  <c r="B79" i="147"/>
  <c r="R78" i="147"/>
  <c r="Q78" i="147"/>
  <c r="U84" i="139" s="1"/>
  <c r="V84" i="7" s="1"/>
  <c r="P78" i="147"/>
  <c r="T84" i="139" s="1"/>
  <c r="U84" i="7" s="1"/>
  <c r="O78" i="147"/>
  <c r="S84" i="139" s="1"/>
  <c r="T84" i="7" s="1"/>
  <c r="N78" i="147"/>
  <c r="R84" i="139" s="1"/>
  <c r="S84" i="7" s="1"/>
  <c r="M78" i="147"/>
  <c r="Q84" i="139" s="1"/>
  <c r="R84" i="7" s="1"/>
  <c r="L78" i="147"/>
  <c r="P84" i="139" s="1"/>
  <c r="Q84" i="7" s="1"/>
  <c r="K78" i="147"/>
  <c r="O84" i="139" s="1"/>
  <c r="P84" i="7" s="1"/>
  <c r="J78" i="147"/>
  <c r="N84" i="139" s="1"/>
  <c r="O84" i="7" s="1"/>
  <c r="I78" i="147"/>
  <c r="M84" i="139" s="1"/>
  <c r="N84" i="7" s="1"/>
  <c r="H78" i="147"/>
  <c r="L84" i="139" s="1"/>
  <c r="M84" i="7" s="1"/>
  <c r="G78" i="147"/>
  <c r="K84" i="139" s="1"/>
  <c r="L84" i="7" s="1"/>
  <c r="F78" i="147"/>
  <c r="J84" i="139" s="1"/>
  <c r="K84" i="7" s="1"/>
  <c r="E78" i="147"/>
  <c r="D78" i="147"/>
  <c r="H84" i="139" s="1"/>
  <c r="C78" i="147"/>
  <c r="B78" i="147"/>
  <c r="R77" i="147"/>
  <c r="Q77" i="147"/>
  <c r="U83" i="139" s="1"/>
  <c r="V83" i="7" s="1"/>
  <c r="P77" i="147"/>
  <c r="T83" i="139" s="1"/>
  <c r="U83" i="7" s="1"/>
  <c r="O77" i="147"/>
  <c r="S83" i="139" s="1"/>
  <c r="T83" i="7" s="1"/>
  <c r="N77" i="147"/>
  <c r="R83" i="139" s="1"/>
  <c r="S83" i="7" s="1"/>
  <c r="M77" i="147"/>
  <c r="Q83" i="139" s="1"/>
  <c r="R83" i="7" s="1"/>
  <c r="L77" i="147"/>
  <c r="P83" i="139" s="1"/>
  <c r="Q83" i="7" s="1"/>
  <c r="Q449" i="7" s="1"/>
  <c r="Q632" i="7" s="1"/>
  <c r="S83" i="60" s="1"/>
  <c r="K77" i="147"/>
  <c r="O83" i="139" s="1"/>
  <c r="P83" i="7" s="1"/>
  <c r="P449" i="7" s="1"/>
  <c r="P632" i="7" s="1"/>
  <c r="R83" i="60" s="1"/>
  <c r="J77" i="147"/>
  <c r="N83" i="139" s="1"/>
  <c r="O83" i="7" s="1"/>
  <c r="O449" i="7" s="1"/>
  <c r="O632" i="7" s="1"/>
  <c r="Q83" i="60" s="1"/>
  <c r="I77" i="147"/>
  <c r="M83" i="139" s="1"/>
  <c r="N83" i="7" s="1"/>
  <c r="N449" i="7" s="1"/>
  <c r="N632" i="7" s="1"/>
  <c r="P83" i="60" s="1"/>
  <c r="H77" i="147"/>
  <c r="L83" i="139" s="1"/>
  <c r="M83" i="7" s="1"/>
  <c r="M449" i="7" s="1"/>
  <c r="M632" i="7" s="1"/>
  <c r="O83" i="60" s="1"/>
  <c r="G77" i="147"/>
  <c r="K83" i="139" s="1"/>
  <c r="L83" i="7" s="1"/>
  <c r="L449" i="7" s="1"/>
  <c r="L632" i="7" s="1"/>
  <c r="N83" i="60" s="1"/>
  <c r="F77" i="147"/>
  <c r="J83" i="139" s="1"/>
  <c r="K83" i="7" s="1"/>
  <c r="K449" i="7" s="1"/>
  <c r="K632" i="7" s="1"/>
  <c r="M83" i="60" s="1"/>
  <c r="E77" i="147"/>
  <c r="D77" i="147"/>
  <c r="H83" i="139" s="1"/>
  <c r="C77" i="147"/>
  <c r="B77" i="147"/>
  <c r="R76" i="147"/>
  <c r="Q76" i="147"/>
  <c r="U82" i="139" s="1"/>
  <c r="V82" i="7" s="1"/>
  <c r="P76" i="147"/>
  <c r="T82" i="139" s="1"/>
  <c r="U82" i="7" s="1"/>
  <c r="O76" i="147"/>
  <c r="S82" i="139" s="1"/>
  <c r="T82" i="7" s="1"/>
  <c r="N76" i="147"/>
  <c r="R82" i="139" s="1"/>
  <c r="S82" i="7" s="1"/>
  <c r="M76" i="147"/>
  <c r="Q82" i="139" s="1"/>
  <c r="R82" i="7" s="1"/>
  <c r="L76" i="147"/>
  <c r="P82" i="139" s="1"/>
  <c r="Q82" i="7" s="1"/>
  <c r="K76" i="147"/>
  <c r="O82" i="139" s="1"/>
  <c r="P82" i="7" s="1"/>
  <c r="J76" i="147"/>
  <c r="N82" i="139" s="1"/>
  <c r="O82" i="7" s="1"/>
  <c r="O448" i="7" s="1"/>
  <c r="O631" i="7" s="1"/>
  <c r="Q82" i="60" s="1"/>
  <c r="I76" i="147"/>
  <c r="M82" i="139" s="1"/>
  <c r="N82" i="7" s="1"/>
  <c r="N448" i="7" s="1"/>
  <c r="N631" i="7" s="1"/>
  <c r="P82" i="60" s="1"/>
  <c r="H76" i="147"/>
  <c r="L82" i="139" s="1"/>
  <c r="M82" i="7" s="1"/>
  <c r="M448" i="7" s="1"/>
  <c r="M631" i="7" s="1"/>
  <c r="O82" i="60" s="1"/>
  <c r="G76" i="147"/>
  <c r="K82" i="139" s="1"/>
  <c r="L82" i="7" s="1"/>
  <c r="L448" i="7" s="1"/>
  <c r="L631" i="7" s="1"/>
  <c r="N82" i="60" s="1"/>
  <c r="F76" i="147"/>
  <c r="J82" i="139" s="1"/>
  <c r="K82" i="7" s="1"/>
  <c r="K448" i="7" s="1"/>
  <c r="K631" i="7" s="1"/>
  <c r="M82" i="60" s="1"/>
  <c r="E76" i="147"/>
  <c r="D76" i="147"/>
  <c r="H82" i="139" s="1"/>
  <c r="C76" i="147"/>
  <c r="B76" i="147"/>
  <c r="R75" i="147"/>
  <c r="Q75" i="147"/>
  <c r="U81" i="139" s="1"/>
  <c r="V81" i="7" s="1"/>
  <c r="P75" i="147"/>
  <c r="T81" i="139" s="1"/>
  <c r="U81" i="7" s="1"/>
  <c r="O75" i="147"/>
  <c r="S81" i="139" s="1"/>
  <c r="T81" i="7" s="1"/>
  <c r="N75" i="147"/>
  <c r="R81" i="139" s="1"/>
  <c r="S81" i="7" s="1"/>
  <c r="M75" i="147"/>
  <c r="Q81" i="139" s="1"/>
  <c r="R81" i="7" s="1"/>
  <c r="L75" i="147"/>
  <c r="P81" i="139" s="1"/>
  <c r="Q81" i="7" s="1"/>
  <c r="K75" i="147"/>
  <c r="O81" i="139" s="1"/>
  <c r="P81" i="7" s="1"/>
  <c r="J75" i="147"/>
  <c r="N81" i="139" s="1"/>
  <c r="O81" i="7" s="1"/>
  <c r="O447" i="7" s="1"/>
  <c r="O630" i="7" s="1"/>
  <c r="Q81" i="60" s="1"/>
  <c r="I75" i="147"/>
  <c r="M81" i="139" s="1"/>
  <c r="N81" i="7" s="1"/>
  <c r="N447" i="7" s="1"/>
  <c r="N630" i="7" s="1"/>
  <c r="P81" i="60" s="1"/>
  <c r="H75" i="147"/>
  <c r="L81" i="139" s="1"/>
  <c r="M81" i="7" s="1"/>
  <c r="M447" i="7" s="1"/>
  <c r="M630" i="7" s="1"/>
  <c r="O81" i="60" s="1"/>
  <c r="G75" i="147"/>
  <c r="K81" i="139" s="1"/>
  <c r="L81" i="7" s="1"/>
  <c r="L447" i="7" s="1"/>
  <c r="L630" i="7" s="1"/>
  <c r="N81" i="60" s="1"/>
  <c r="F75" i="147"/>
  <c r="J81" i="139" s="1"/>
  <c r="K81" i="7" s="1"/>
  <c r="K447" i="7" s="1"/>
  <c r="K630" i="7" s="1"/>
  <c r="M81" i="60" s="1"/>
  <c r="E75" i="147"/>
  <c r="D75" i="147"/>
  <c r="H81" i="139" s="1"/>
  <c r="C75" i="147"/>
  <c r="B75" i="147"/>
  <c r="R74" i="147"/>
  <c r="Q74" i="147"/>
  <c r="P74" i="147"/>
  <c r="O74" i="147"/>
  <c r="N74" i="147"/>
  <c r="M74" i="147"/>
  <c r="L74" i="147"/>
  <c r="K74" i="147"/>
  <c r="J74" i="147"/>
  <c r="I74" i="147"/>
  <c r="H74" i="147"/>
  <c r="G74" i="147"/>
  <c r="F74" i="147"/>
  <c r="E74" i="147"/>
  <c r="D74" i="147"/>
  <c r="H79" i="139" s="1"/>
  <c r="C74" i="147"/>
  <c r="B74" i="147"/>
  <c r="R73" i="147"/>
  <c r="Q73" i="147"/>
  <c r="P73" i="147"/>
  <c r="O73" i="147"/>
  <c r="N73" i="147"/>
  <c r="M73" i="147"/>
  <c r="L73" i="147"/>
  <c r="K73" i="147"/>
  <c r="J73" i="147"/>
  <c r="I73" i="147"/>
  <c r="H73" i="147"/>
  <c r="G73" i="147"/>
  <c r="F73" i="147"/>
  <c r="E73" i="147"/>
  <c r="D73" i="147"/>
  <c r="H78" i="139" s="1"/>
  <c r="C73" i="147"/>
  <c r="B73" i="147"/>
  <c r="R72" i="147"/>
  <c r="Q72" i="147"/>
  <c r="P72" i="147"/>
  <c r="O72" i="147"/>
  <c r="N72" i="147"/>
  <c r="M72" i="147"/>
  <c r="L72" i="147"/>
  <c r="K72" i="147"/>
  <c r="J72" i="147"/>
  <c r="I72" i="147"/>
  <c r="H72" i="147"/>
  <c r="G72" i="147"/>
  <c r="F72" i="147"/>
  <c r="E72" i="147"/>
  <c r="D72" i="147"/>
  <c r="H77" i="139" s="1"/>
  <c r="C72" i="147"/>
  <c r="B72" i="147"/>
  <c r="R71" i="147"/>
  <c r="Q71" i="147"/>
  <c r="P71" i="147"/>
  <c r="O71" i="147"/>
  <c r="N71" i="147"/>
  <c r="M71" i="147"/>
  <c r="L71" i="147"/>
  <c r="K71" i="147"/>
  <c r="J71" i="147"/>
  <c r="I71" i="147"/>
  <c r="H71" i="147"/>
  <c r="G71" i="147"/>
  <c r="F71" i="147"/>
  <c r="E71" i="147"/>
  <c r="D71" i="147"/>
  <c r="H76" i="139" s="1"/>
  <c r="C71" i="147"/>
  <c r="B71" i="147"/>
  <c r="R70" i="147"/>
  <c r="Q70" i="147"/>
  <c r="P70" i="147"/>
  <c r="O70" i="147"/>
  <c r="N70" i="147"/>
  <c r="M70" i="147"/>
  <c r="L70" i="147"/>
  <c r="K70" i="147"/>
  <c r="J70" i="147"/>
  <c r="I70" i="147"/>
  <c r="H70" i="147"/>
  <c r="G70" i="147"/>
  <c r="F70" i="147"/>
  <c r="E70" i="147"/>
  <c r="D70" i="147"/>
  <c r="H75" i="139" s="1"/>
  <c r="C70" i="147"/>
  <c r="B70" i="147"/>
  <c r="R69" i="147"/>
  <c r="Q69" i="147"/>
  <c r="P69" i="147"/>
  <c r="O69" i="147"/>
  <c r="N69" i="147"/>
  <c r="M69" i="147"/>
  <c r="L69" i="147"/>
  <c r="K69" i="147"/>
  <c r="J69" i="147"/>
  <c r="I69" i="147"/>
  <c r="H69" i="147"/>
  <c r="G69" i="147"/>
  <c r="F69" i="147"/>
  <c r="E69" i="147"/>
  <c r="D69" i="147"/>
  <c r="H74" i="139" s="1"/>
  <c r="C69" i="147"/>
  <c r="B69" i="147"/>
  <c r="R68" i="147"/>
  <c r="Q68" i="147"/>
  <c r="U73" i="139" s="1"/>
  <c r="V73" i="7" s="1"/>
  <c r="P68" i="147"/>
  <c r="T73" i="139" s="1"/>
  <c r="U73" i="7" s="1"/>
  <c r="O68" i="147"/>
  <c r="S73" i="139" s="1"/>
  <c r="T73" i="7" s="1"/>
  <c r="N68" i="147"/>
  <c r="R73" i="139" s="1"/>
  <c r="S73" i="7" s="1"/>
  <c r="M68" i="147"/>
  <c r="Q73" i="139" s="1"/>
  <c r="R73" i="7" s="1"/>
  <c r="L68" i="147"/>
  <c r="P73" i="139" s="1"/>
  <c r="Q73" i="7" s="1"/>
  <c r="K68" i="147"/>
  <c r="O73" i="139" s="1"/>
  <c r="P73" i="7" s="1"/>
  <c r="J68" i="147"/>
  <c r="N73" i="139" s="1"/>
  <c r="O73" i="7" s="1"/>
  <c r="I68" i="147"/>
  <c r="M73" i="139" s="1"/>
  <c r="N73" i="7" s="1"/>
  <c r="H68" i="147"/>
  <c r="L73" i="139" s="1"/>
  <c r="M73" i="7" s="1"/>
  <c r="G68" i="147"/>
  <c r="K73" i="139" s="1"/>
  <c r="L73" i="7" s="1"/>
  <c r="F68" i="147"/>
  <c r="J73" i="139" s="1"/>
  <c r="K73" i="7" s="1"/>
  <c r="E68" i="147"/>
  <c r="D68" i="147"/>
  <c r="H73" i="139" s="1"/>
  <c r="C68" i="147"/>
  <c r="B68" i="147"/>
  <c r="R67" i="147"/>
  <c r="Q67" i="147"/>
  <c r="U72" i="139" s="1"/>
  <c r="V72" i="7" s="1"/>
  <c r="P67" i="147"/>
  <c r="T72" i="139" s="1"/>
  <c r="U72" i="7" s="1"/>
  <c r="O67" i="147"/>
  <c r="S72" i="139" s="1"/>
  <c r="T72" i="7" s="1"/>
  <c r="N67" i="147"/>
  <c r="R72" i="139" s="1"/>
  <c r="S72" i="7" s="1"/>
  <c r="M67" i="147"/>
  <c r="Q72" i="139" s="1"/>
  <c r="R72" i="7" s="1"/>
  <c r="L67" i="147"/>
  <c r="P72" i="139" s="1"/>
  <c r="Q72" i="7" s="1"/>
  <c r="K67" i="147"/>
  <c r="O72" i="139" s="1"/>
  <c r="P72" i="7" s="1"/>
  <c r="J67" i="147"/>
  <c r="N72" i="139" s="1"/>
  <c r="O72" i="7" s="1"/>
  <c r="I67" i="147"/>
  <c r="M72" i="139" s="1"/>
  <c r="N72" i="7" s="1"/>
  <c r="H67" i="147"/>
  <c r="L72" i="139" s="1"/>
  <c r="M72" i="7" s="1"/>
  <c r="G67" i="147"/>
  <c r="K72" i="139" s="1"/>
  <c r="L72" i="7" s="1"/>
  <c r="F67" i="147"/>
  <c r="J72" i="139" s="1"/>
  <c r="K72" i="7" s="1"/>
  <c r="E67" i="147"/>
  <c r="D67" i="147"/>
  <c r="H72" i="139" s="1"/>
  <c r="C67" i="147"/>
  <c r="B67" i="147"/>
  <c r="R66" i="147"/>
  <c r="Q66" i="147"/>
  <c r="U71" i="139" s="1"/>
  <c r="V71" i="7" s="1"/>
  <c r="P66" i="147"/>
  <c r="T71" i="139" s="1"/>
  <c r="U71" i="7" s="1"/>
  <c r="O66" i="147"/>
  <c r="S71" i="139" s="1"/>
  <c r="T71" i="7" s="1"/>
  <c r="N66" i="147"/>
  <c r="R71" i="139" s="1"/>
  <c r="S71" i="7" s="1"/>
  <c r="M66" i="147"/>
  <c r="Q71" i="139" s="1"/>
  <c r="R71" i="7" s="1"/>
  <c r="L66" i="147"/>
  <c r="P71" i="139" s="1"/>
  <c r="Q71" i="7" s="1"/>
  <c r="K66" i="147"/>
  <c r="O71" i="139" s="1"/>
  <c r="P71" i="7" s="1"/>
  <c r="J66" i="147"/>
  <c r="N71" i="139" s="1"/>
  <c r="O71" i="7" s="1"/>
  <c r="I66" i="147"/>
  <c r="M71" i="139" s="1"/>
  <c r="N71" i="7" s="1"/>
  <c r="H66" i="147"/>
  <c r="L71" i="139" s="1"/>
  <c r="M71" i="7" s="1"/>
  <c r="G66" i="147"/>
  <c r="K71" i="139" s="1"/>
  <c r="L71" i="7" s="1"/>
  <c r="F66" i="147"/>
  <c r="J71" i="139" s="1"/>
  <c r="K71" i="7" s="1"/>
  <c r="E66" i="147"/>
  <c r="D66" i="147"/>
  <c r="H71" i="139" s="1"/>
  <c r="C66" i="147"/>
  <c r="B66" i="147"/>
  <c r="R65" i="147"/>
  <c r="Q65" i="147"/>
  <c r="U70" i="139" s="1"/>
  <c r="V70" i="7" s="1"/>
  <c r="P65" i="147"/>
  <c r="T70" i="139" s="1"/>
  <c r="U70" i="7" s="1"/>
  <c r="O65" i="147"/>
  <c r="S70" i="139" s="1"/>
  <c r="T70" i="7" s="1"/>
  <c r="N65" i="147"/>
  <c r="R70" i="139" s="1"/>
  <c r="S70" i="7" s="1"/>
  <c r="M65" i="147"/>
  <c r="Q70" i="139" s="1"/>
  <c r="R70" i="7" s="1"/>
  <c r="L65" i="147"/>
  <c r="P70" i="139" s="1"/>
  <c r="Q70" i="7" s="1"/>
  <c r="K65" i="147"/>
  <c r="O70" i="139" s="1"/>
  <c r="P70" i="7" s="1"/>
  <c r="J65" i="147"/>
  <c r="N70" i="139" s="1"/>
  <c r="O70" i="7" s="1"/>
  <c r="O436" i="7" s="1"/>
  <c r="O619" i="7" s="1"/>
  <c r="Q70" i="60" s="1"/>
  <c r="I65" i="147"/>
  <c r="M70" i="139" s="1"/>
  <c r="N70" i="7" s="1"/>
  <c r="N436" i="7" s="1"/>
  <c r="N619" i="7" s="1"/>
  <c r="P70" i="60" s="1"/>
  <c r="H65" i="147"/>
  <c r="L70" i="139" s="1"/>
  <c r="M70" i="7" s="1"/>
  <c r="M436" i="7" s="1"/>
  <c r="M619" i="7" s="1"/>
  <c r="O70" i="60" s="1"/>
  <c r="G65" i="147"/>
  <c r="K70" i="139" s="1"/>
  <c r="L70" i="7" s="1"/>
  <c r="L436" i="7" s="1"/>
  <c r="L619" i="7" s="1"/>
  <c r="N70" i="60" s="1"/>
  <c r="F65" i="147"/>
  <c r="J70" i="139" s="1"/>
  <c r="K70" i="7" s="1"/>
  <c r="K436" i="7" s="1"/>
  <c r="K619" i="7" s="1"/>
  <c r="M70" i="60" s="1"/>
  <c r="E65" i="147"/>
  <c r="D65" i="147"/>
  <c r="H70" i="139" s="1"/>
  <c r="C65" i="147"/>
  <c r="B65" i="147"/>
  <c r="R64" i="147"/>
  <c r="Q64" i="147"/>
  <c r="U69" i="139" s="1"/>
  <c r="V69" i="7" s="1"/>
  <c r="P64" i="147"/>
  <c r="T69" i="139" s="1"/>
  <c r="U69" i="7" s="1"/>
  <c r="O64" i="147"/>
  <c r="S69" i="139" s="1"/>
  <c r="T69" i="7" s="1"/>
  <c r="N64" i="147"/>
  <c r="R69" i="139" s="1"/>
  <c r="S69" i="7" s="1"/>
  <c r="M64" i="147"/>
  <c r="Q69" i="139" s="1"/>
  <c r="R69" i="7" s="1"/>
  <c r="L64" i="147"/>
  <c r="P69" i="139" s="1"/>
  <c r="Q69" i="7" s="1"/>
  <c r="K64" i="147"/>
  <c r="O69" i="139" s="1"/>
  <c r="P69" i="7" s="1"/>
  <c r="J64" i="147"/>
  <c r="N69" i="139" s="1"/>
  <c r="O69" i="7" s="1"/>
  <c r="I64" i="147"/>
  <c r="M69" i="139" s="1"/>
  <c r="N69" i="7" s="1"/>
  <c r="H64" i="147"/>
  <c r="L69" i="139" s="1"/>
  <c r="M69" i="7" s="1"/>
  <c r="G64" i="147"/>
  <c r="K69" i="139" s="1"/>
  <c r="L69" i="7" s="1"/>
  <c r="F64" i="147"/>
  <c r="J69" i="139" s="1"/>
  <c r="K69" i="7" s="1"/>
  <c r="E64" i="147"/>
  <c r="D64" i="147"/>
  <c r="H69" i="139" s="1"/>
  <c r="C64" i="147"/>
  <c r="B64" i="147"/>
  <c r="R63" i="147"/>
  <c r="Q63" i="147"/>
  <c r="U68" i="139" s="1"/>
  <c r="V68" i="7" s="1"/>
  <c r="P63" i="147"/>
  <c r="T68" i="139" s="1"/>
  <c r="U68" i="7" s="1"/>
  <c r="O63" i="147"/>
  <c r="S68" i="139" s="1"/>
  <c r="T68" i="7" s="1"/>
  <c r="N63" i="147"/>
  <c r="R68" i="139" s="1"/>
  <c r="S68" i="7" s="1"/>
  <c r="M63" i="147"/>
  <c r="Q68" i="139" s="1"/>
  <c r="R68" i="7" s="1"/>
  <c r="L63" i="147"/>
  <c r="P68" i="139" s="1"/>
  <c r="Q68" i="7" s="1"/>
  <c r="K63" i="147"/>
  <c r="O68" i="139" s="1"/>
  <c r="P68" i="7" s="1"/>
  <c r="J63" i="147"/>
  <c r="N68" i="139" s="1"/>
  <c r="O68" i="7" s="1"/>
  <c r="O434" i="7" s="1"/>
  <c r="O617" i="7" s="1"/>
  <c r="Q68" i="60" s="1"/>
  <c r="I63" i="147"/>
  <c r="M68" i="139" s="1"/>
  <c r="N68" i="7" s="1"/>
  <c r="N434" i="7" s="1"/>
  <c r="N617" i="7" s="1"/>
  <c r="P68" i="60" s="1"/>
  <c r="H63" i="147"/>
  <c r="L68" i="139" s="1"/>
  <c r="M68" i="7" s="1"/>
  <c r="M434" i="7" s="1"/>
  <c r="M617" i="7" s="1"/>
  <c r="O68" i="60" s="1"/>
  <c r="G63" i="147"/>
  <c r="K68" i="139" s="1"/>
  <c r="L68" i="7" s="1"/>
  <c r="L434" i="7" s="1"/>
  <c r="L617" i="7" s="1"/>
  <c r="N68" i="60" s="1"/>
  <c r="F63" i="147"/>
  <c r="J68" i="139" s="1"/>
  <c r="K68" i="7" s="1"/>
  <c r="K434" i="7" s="1"/>
  <c r="K617" i="7" s="1"/>
  <c r="M68" i="60" s="1"/>
  <c r="E63" i="147"/>
  <c r="D63" i="147"/>
  <c r="H68" i="139" s="1"/>
  <c r="C63" i="147"/>
  <c r="B63" i="147"/>
  <c r="R62" i="147"/>
  <c r="Q62" i="147"/>
  <c r="U67" i="139" s="1"/>
  <c r="V67" i="7" s="1"/>
  <c r="P62" i="147"/>
  <c r="T67" i="139" s="1"/>
  <c r="U67" i="7" s="1"/>
  <c r="O62" i="147"/>
  <c r="S67" i="139" s="1"/>
  <c r="T67" i="7" s="1"/>
  <c r="N62" i="147"/>
  <c r="R67" i="139" s="1"/>
  <c r="S67" i="7" s="1"/>
  <c r="M62" i="147"/>
  <c r="Q67" i="139" s="1"/>
  <c r="R67" i="7" s="1"/>
  <c r="L62" i="147"/>
  <c r="P67" i="139" s="1"/>
  <c r="Q67" i="7" s="1"/>
  <c r="K62" i="147"/>
  <c r="O67" i="139" s="1"/>
  <c r="P67" i="7" s="1"/>
  <c r="J62" i="147"/>
  <c r="N67" i="139" s="1"/>
  <c r="O67" i="7" s="1"/>
  <c r="O433" i="7" s="1"/>
  <c r="O616" i="7" s="1"/>
  <c r="Q67" i="60" s="1"/>
  <c r="I62" i="147"/>
  <c r="M67" i="139" s="1"/>
  <c r="N67" i="7" s="1"/>
  <c r="N433" i="7" s="1"/>
  <c r="N616" i="7" s="1"/>
  <c r="P67" i="60" s="1"/>
  <c r="H62" i="147"/>
  <c r="L67" i="139" s="1"/>
  <c r="M67" i="7" s="1"/>
  <c r="M433" i="7" s="1"/>
  <c r="M616" i="7" s="1"/>
  <c r="O67" i="60" s="1"/>
  <c r="G62" i="147"/>
  <c r="K67" i="139" s="1"/>
  <c r="L67" i="7" s="1"/>
  <c r="L433" i="7" s="1"/>
  <c r="L616" i="7" s="1"/>
  <c r="N67" i="60" s="1"/>
  <c r="F62" i="147"/>
  <c r="J67" i="139" s="1"/>
  <c r="K67" i="7" s="1"/>
  <c r="K433" i="7" s="1"/>
  <c r="K616" i="7" s="1"/>
  <c r="M67" i="60" s="1"/>
  <c r="E62" i="147"/>
  <c r="D62" i="147"/>
  <c r="H67" i="139" s="1"/>
  <c r="C62" i="147"/>
  <c r="B62" i="147"/>
  <c r="R61" i="147"/>
  <c r="Q61" i="147"/>
  <c r="U66" i="139" s="1"/>
  <c r="V66" i="7" s="1"/>
  <c r="P61" i="147"/>
  <c r="T66" i="139" s="1"/>
  <c r="U66" i="7" s="1"/>
  <c r="O61" i="147"/>
  <c r="S66" i="139" s="1"/>
  <c r="T66" i="7" s="1"/>
  <c r="N61" i="147"/>
  <c r="R66" i="139" s="1"/>
  <c r="S66" i="7" s="1"/>
  <c r="M61" i="147"/>
  <c r="Q66" i="139" s="1"/>
  <c r="R66" i="7" s="1"/>
  <c r="L61" i="147"/>
  <c r="P66" i="139" s="1"/>
  <c r="Q66" i="7" s="1"/>
  <c r="K61" i="147"/>
  <c r="O66" i="139" s="1"/>
  <c r="P66" i="7" s="1"/>
  <c r="J61" i="147"/>
  <c r="N66" i="139" s="1"/>
  <c r="O66" i="7" s="1"/>
  <c r="I61" i="147"/>
  <c r="M66" i="139" s="1"/>
  <c r="N66" i="7" s="1"/>
  <c r="H61" i="147"/>
  <c r="L66" i="139" s="1"/>
  <c r="M66" i="7" s="1"/>
  <c r="G61" i="147"/>
  <c r="K66" i="139" s="1"/>
  <c r="L66" i="7" s="1"/>
  <c r="F61" i="147"/>
  <c r="J66" i="139" s="1"/>
  <c r="K66" i="7" s="1"/>
  <c r="E61" i="147"/>
  <c r="D61" i="147"/>
  <c r="H66" i="139" s="1"/>
  <c r="C61" i="147"/>
  <c r="B61" i="147"/>
  <c r="R60" i="147"/>
  <c r="Q60" i="147"/>
  <c r="U65" i="139" s="1"/>
  <c r="V65" i="7" s="1"/>
  <c r="P60" i="147"/>
  <c r="T65" i="139" s="1"/>
  <c r="U65" i="7" s="1"/>
  <c r="O60" i="147"/>
  <c r="S65" i="139" s="1"/>
  <c r="T65" i="7" s="1"/>
  <c r="N60" i="147"/>
  <c r="R65" i="139" s="1"/>
  <c r="S65" i="7" s="1"/>
  <c r="M60" i="147"/>
  <c r="Q65" i="139" s="1"/>
  <c r="R65" i="7" s="1"/>
  <c r="L60" i="147"/>
  <c r="P65" i="139" s="1"/>
  <c r="Q65" i="7" s="1"/>
  <c r="Q431" i="7" s="1"/>
  <c r="Q614" i="7" s="1"/>
  <c r="S65" i="60" s="1"/>
  <c r="K60" i="147"/>
  <c r="O65" i="139" s="1"/>
  <c r="P65" i="7" s="1"/>
  <c r="P431" i="7" s="1"/>
  <c r="P614" i="7" s="1"/>
  <c r="R65" i="60" s="1"/>
  <c r="J60" i="147"/>
  <c r="N65" i="139" s="1"/>
  <c r="O65" i="7" s="1"/>
  <c r="O431" i="7" s="1"/>
  <c r="O614" i="7" s="1"/>
  <c r="Q65" i="60" s="1"/>
  <c r="I60" i="147"/>
  <c r="M65" i="139" s="1"/>
  <c r="N65" i="7" s="1"/>
  <c r="N431" i="7" s="1"/>
  <c r="N614" i="7" s="1"/>
  <c r="P65" i="60" s="1"/>
  <c r="H60" i="147"/>
  <c r="L65" i="139" s="1"/>
  <c r="M65" i="7" s="1"/>
  <c r="M431" i="7" s="1"/>
  <c r="M614" i="7" s="1"/>
  <c r="O65" i="60" s="1"/>
  <c r="G60" i="147"/>
  <c r="K65" i="139" s="1"/>
  <c r="L65" i="7" s="1"/>
  <c r="L431" i="7" s="1"/>
  <c r="L614" i="7" s="1"/>
  <c r="N65" i="60" s="1"/>
  <c r="F60" i="147"/>
  <c r="J65" i="139" s="1"/>
  <c r="K65" i="7" s="1"/>
  <c r="K431" i="7" s="1"/>
  <c r="K614" i="7" s="1"/>
  <c r="M65" i="60" s="1"/>
  <c r="E60" i="147"/>
  <c r="D60" i="147"/>
  <c r="H65" i="139" s="1"/>
  <c r="C60" i="147"/>
  <c r="B60" i="147"/>
  <c r="R59" i="147"/>
  <c r="Q59" i="147"/>
  <c r="U64" i="139" s="1"/>
  <c r="V64" i="7" s="1"/>
  <c r="P59" i="147"/>
  <c r="T64" i="139" s="1"/>
  <c r="U64" i="7" s="1"/>
  <c r="O59" i="147"/>
  <c r="S64" i="139" s="1"/>
  <c r="T64" i="7" s="1"/>
  <c r="N59" i="147"/>
  <c r="R64" i="139" s="1"/>
  <c r="S64" i="7" s="1"/>
  <c r="M59" i="147"/>
  <c r="Q64" i="139" s="1"/>
  <c r="R64" i="7" s="1"/>
  <c r="L59" i="147"/>
  <c r="P64" i="139" s="1"/>
  <c r="Q64" i="7" s="1"/>
  <c r="K59" i="147"/>
  <c r="O64" i="139" s="1"/>
  <c r="P64" i="7" s="1"/>
  <c r="J59" i="147"/>
  <c r="N64" i="139" s="1"/>
  <c r="O64" i="7" s="1"/>
  <c r="I59" i="147"/>
  <c r="M64" i="139" s="1"/>
  <c r="N64" i="7" s="1"/>
  <c r="H59" i="147"/>
  <c r="L64" i="139" s="1"/>
  <c r="M64" i="7" s="1"/>
  <c r="G59" i="147"/>
  <c r="K64" i="139" s="1"/>
  <c r="L64" i="7" s="1"/>
  <c r="F59" i="147"/>
  <c r="J64" i="139" s="1"/>
  <c r="K64" i="7" s="1"/>
  <c r="E59" i="147"/>
  <c r="D59" i="147"/>
  <c r="H64" i="139" s="1"/>
  <c r="C59" i="147"/>
  <c r="B59" i="147"/>
  <c r="R58" i="147"/>
  <c r="Q58" i="147"/>
  <c r="U63" i="139" s="1"/>
  <c r="V63" i="7" s="1"/>
  <c r="P58" i="147"/>
  <c r="T63" i="139" s="1"/>
  <c r="U63" i="7" s="1"/>
  <c r="O58" i="147"/>
  <c r="S63" i="139" s="1"/>
  <c r="T63" i="7" s="1"/>
  <c r="N58" i="147"/>
  <c r="R63" i="139" s="1"/>
  <c r="S63" i="7" s="1"/>
  <c r="M58" i="147"/>
  <c r="Q63" i="139" s="1"/>
  <c r="R63" i="7" s="1"/>
  <c r="L58" i="147"/>
  <c r="P63" i="139" s="1"/>
  <c r="Q63" i="7" s="1"/>
  <c r="K58" i="147"/>
  <c r="O63" i="139" s="1"/>
  <c r="P63" i="7" s="1"/>
  <c r="J58" i="147"/>
  <c r="N63" i="139" s="1"/>
  <c r="O63" i="7" s="1"/>
  <c r="O429" i="7" s="1"/>
  <c r="O612" i="7" s="1"/>
  <c r="Q63" i="60" s="1"/>
  <c r="I58" i="147"/>
  <c r="M63" i="139" s="1"/>
  <c r="N63" i="7" s="1"/>
  <c r="N429" i="7" s="1"/>
  <c r="N612" i="7" s="1"/>
  <c r="P63" i="60" s="1"/>
  <c r="H58" i="147"/>
  <c r="L63" i="139" s="1"/>
  <c r="M63" i="7" s="1"/>
  <c r="M429" i="7" s="1"/>
  <c r="M612" i="7" s="1"/>
  <c r="O63" i="60" s="1"/>
  <c r="G58" i="147"/>
  <c r="K63" i="139" s="1"/>
  <c r="L63" i="7" s="1"/>
  <c r="L429" i="7" s="1"/>
  <c r="L612" i="7" s="1"/>
  <c r="N63" i="60" s="1"/>
  <c r="F58" i="147"/>
  <c r="J63" i="139" s="1"/>
  <c r="K63" i="7" s="1"/>
  <c r="K429" i="7" s="1"/>
  <c r="K612" i="7" s="1"/>
  <c r="M63" i="60" s="1"/>
  <c r="E58" i="147"/>
  <c r="D58" i="147"/>
  <c r="H63" i="139" s="1"/>
  <c r="C58" i="147"/>
  <c r="B58" i="147"/>
  <c r="R57" i="147"/>
  <c r="Q57" i="147"/>
  <c r="U61" i="139" s="1"/>
  <c r="V61" i="7" s="1"/>
  <c r="P57" i="147"/>
  <c r="T61" i="139" s="1"/>
  <c r="U61" i="7" s="1"/>
  <c r="O57" i="147"/>
  <c r="S61" i="139" s="1"/>
  <c r="T61" i="7" s="1"/>
  <c r="N57" i="147"/>
  <c r="R61" i="139" s="1"/>
  <c r="S61" i="7" s="1"/>
  <c r="M57" i="147"/>
  <c r="Q61" i="139" s="1"/>
  <c r="R61" i="7" s="1"/>
  <c r="L57" i="147"/>
  <c r="P61" i="139" s="1"/>
  <c r="Q61" i="7" s="1"/>
  <c r="K57" i="147"/>
  <c r="O61" i="139" s="1"/>
  <c r="P61" i="7" s="1"/>
  <c r="J57" i="147"/>
  <c r="N61" i="139" s="1"/>
  <c r="O61" i="7" s="1"/>
  <c r="I57" i="147"/>
  <c r="M61" i="139" s="1"/>
  <c r="N61" i="7" s="1"/>
  <c r="H57" i="147"/>
  <c r="L61" i="139" s="1"/>
  <c r="M61" i="7" s="1"/>
  <c r="G57" i="147"/>
  <c r="K61" i="139" s="1"/>
  <c r="L61" i="7" s="1"/>
  <c r="F57" i="147"/>
  <c r="J61" i="139" s="1"/>
  <c r="K61" i="7" s="1"/>
  <c r="E57" i="147"/>
  <c r="D57" i="147"/>
  <c r="H61" i="139" s="1"/>
  <c r="C57" i="147"/>
  <c r="B57" i="147"/>
  <c r="R56" i="147"/>
  <c r="Q56" i="147"/>
  <c r="U60" i="139" s="1"/>
  <c r="V60" i="7" s="1"/>
  <c r="V426" i="7" s="1"/>
  <c r="V609" i="7" s="1"/>
  <c r="X60" i="60" s="1"/>
  <c r="P56" i="147"/>
  <c r="T60" i="139" s="1"/>
  <c r="U60" i="7" s="1"/>
  <c r="U426" i="7" s="1"/>
  <c r="U609" i="7" s="1"/>
  <c r="W60" i="60" s="1"/>
  <c r="O56" i="147"/>
  <c r="S60" i="139" s="1"/>
  <c r="T60" i="7" s="1"/>
  <c r="T426" i="7" s="1"/>
  <c r="T609" i="7" s="1"/>
  <c r="V60" i="60" s="1"/>
  <c r="N56" i="147"/>
  <c r="R60" i="139" s="1"/>
  <c r="S60" i="7" s="1"/>
  <c r="S426" i="7" s="1"/>
  <c r="S609" i="7" s="1"/>
  <c r="U60" i="60" s="1"/>
  <c r="M56" i="147"/>
  <c r="Q60" i="139" s="1"/>
  <c r="R60" i="7" s="1"/>
  <c r="R426" i="7" s="1"/>
  <c r="R609" i="7" s="1"/>
  <c r="T60" i="60" s="1"/>
  <c r="L56" i="147"/>
  <c r="P60" i="139" s="1"/>
  <c r="Q60" i="7" s="1"/>
  <c r="Q426" i="7" s="1"/>
  <c r="Q609" i="7" s="1"/>
  <c r="S60" i="60" s="1"/>
  <c r="K56" i="147"/>
  <c r="O60" i="139" s="1"/>
  <c r="P60" i="7" s="1"/>
  <c r="P426" i="7" s="1"/>
  <c r="P609" i="7" s="1"/>
  <c r="R60" i="60" s="1"/>
  <c r="J56" i="147"/>
  <c r="N60" i="139" s="1"/>
  <c r="O60" i="7" s="1"/>
  <c r="O426" i="7" s="1"/>
  <c r="O609" i="7" s="1"/>
  <c r="Q60" i="60" s="1"/>
  <c r="I56" i="147"/>
  <c r="M60" i="139" s="1"/>
  <c r="N60" i="7" s="1"/>
  <c r="N426" i="7" s="1"/>
  <c r="N609" i="7" s="1"/>
  <c r="P60" i="60" s="1"/>
  <c r="H56" i="147"/>
  <c r="L60" i="139" s="1"/>
  <c r="M60" i="7" s="1"/>
  <c r="M426" i="7" s="1"/>
  <c r="M609" i="7" s="1"/>
  <c r="O60" i="60" s="1"/>
  <c r="G56" i="147"/>
  <c r="K60" i="139" s="1"/>
  <c r="L60" i="7" s="1"/>
  <c r="L426" i="7" s="1"/>
  <c r="L609" i="7" s="1"/>
  <c r="N60" i="60" s="1"/>
  <c r="F56" i="147"/>
  <c r="J60" i="139" s="1"/>
  <c r="K60" i="7" s="1"/>
  <c r="K426" i="7" s="1"/>
  <c r="K609" i="7" s="1"/>
  <c r="M60" i="60" s="1"/>
  <c r="E56" i="147"/>
  <c r="D56" i="147"/>
  <c r="H60" i="139" s="1"/>
  <c r="C56" i="147"/>
  <c r="B56" i="147"/>
  <c r="R55" i="147"/>
  <c r="Q55" i="147"/>
  <c r="U59" i="139" s="1"/>
  <c r="V59" i="7" s="1"/>
  <c r="P55" i="147"/>
  <c r="T59" i="139" s="1"/>
  <c r="U59" i="7" s="1"/>
  <c r="O55" i="147"/>
  <c r="S59" i="139" s="1"/>
  <c r="T59" i="7" s="1"/>
  <c r="N55" i="147"/>
  <c r="R59" i="139" s="1"/>
  <c r="S59" i="7" s="1"/>
  <c r="M55" i="147"/>
  <c r="Q59" i="139" s="1"/>
  <c r="R59" i="7" s="1"/>
  <c r="L55" i="147"/>
  <c r="P59" i="139" s="1"/>
  <c r="Q59" i="7" s="1"/>
  <c r="K55" i="147"/>
  <c r="O59" i="139" s="1"/>
  <c r="P59" i="7" s="1"/>
  <c r="J55" i="147"/>
  <c r="N59" i="139" s="1"/>
  <c r="O59" i="7" s="1"/>
  <c r="I55" i="147"/>
  <c r="M59" i="139" s="1"/>
  <c r="N59" i="7" s="1"/>
  <c r="H55" i="147"/>
  <c r="L59" i="139" s="1"/>
  <c r="M59" i="7" s="1"/>
  <c r="G55" i="147"/>
  <c r="K59" i="139" s="1"/>
  <c r="L59" i="7" s="1"/>
  <c r="F55" i="147"/>
  <c r="J59" i="139" s="1"/>
  <c r="K59" i="7" s="1"/>
  <c r="E55" i="147"/>
  <c r="D55" i="147"/>
  <c r="H59" i="139" s="1"/>
  <c r="C55" i="147"/>
  <c r="B55" i="147"/>
  <c r="R54" i="147"/>
  <c r="Q54" i="147"/>
  <c r="U58" i="139" s="1"/>
  <c r="V58" i="7" s="1"/>
  <c r="P54" i="147"/>
  <c r="T58" i="139" s="1"/>
  <c r="U58" i="7" s="1"/>
  <c r="O54" i="147"/>
  <c r="S58" i="139" s="1"/>
  <c r="T58" i="7" s="1"/>
  <c r="N54" i="147"/>
  <c r="R58" i="139" s="1"/>
  <c r="S58" i="7" s="1"/>
  <c r="S424" i="7" s="1"/>
  <c r="S607" i="7" s="1"/>
  <c r="U58" i="60" s="1"/>
  <c r="M54" i="147"/>
  <c r="Q58" i="139" s="1"/>
  <c r="R58" i="7" s="1"/>
  <c r="R424" i="7" s="1"/>
  <c r="R607" i="7" s="1"/>
  <c r="T58" i="60" s="1"/>
  <c r="L54" i="147"/>
  <c r="P58" i="139" s="1"/>
  <c r="Q58" i="7" s="1"/>
  <c r="Q424" i="7" s="1"/>
  <c r="Q607" i="7" s="1"/>
  <c r="S58" i="60" s="1"/>
  <c r="K54" i="147"/>
  <c r="O58" i="139" s="1"/>
  <c r="P58" i="7" s="1"/>
  <c r="P424" i="7" s="1"/>
  <c r="P607" i="7" s="1"/>
  <c r="R58" i="60" s="1"/>
  <c r="J54" i="147"/>
  <c r="N58" i="139" s="1"/>
  <c r="O58" i="7" s="1"/>
  <c r="O424" i="7" s="1"/>
  <c r="O607" i="7" s="1"/>
  <c r="Q58" i="60" s="1"/>
  <c r="I54" i="147"/>
  <c r="M58" i="139" s="1"/>
  <c r="N58" i="7" s="1"/>
  <c r="N424" i="7" s="1"/>
  <c r="N607" i="7" s="1"/>
  <c r="P58" i="60" s="1"/>
  <c r="H54" i="147"/>
  <c r="L58" i="139" s="1"/>
  <c r="M58" i="7" s="1"/>
  <c r="M424" i="7" s="1"/>
  <c r="M607" i="7" s="1"/>
  <c r="O58" i="60" s="1"/>
  <c r="G54" i="147"/>
  <c r="K58" i="139" s="1"/>
  <c r="L58" i="7" s="1"/>
  <c r="L424" i="7" s="1"/>
  <c r="L607" i="7" s="1"/>
  <c r="N58" i="60" s="1"/>
  <c r="F54" i="147"/>
  <c r="J58" i="139" s="1"/>
  <c r="K58" i="7" s="1"/>
  <c r="K424" i="7" s="1"/>
  <c r="K607" i="7" s="1"/>
  <c r="M58" i="60" s="1"/>
  <c r="E54" i="147"/>
  <c r="D54" i="147"/>
  <c r="H58" i="139" s="1"/>
  <c r="C54" i="147"/>
  <c r="B54" i="147"/>
  <c r="R53" i="147"/>
  <c r="Q53" i="147"/>
  <c r="U57" i="139" s="1"/>
  <c r="V57" i="7" s="1"/>
  <c r="P53" i="147"/>
  <c r="T57" i="139" s="1"/>
  <c r="U57" i="7" s="1"/>
  <c r="O53" i="147"/>
  <c r="S57" i="139" s="1"/>
  <c r="T57" i="7" s="1"/>
  <c r="N53" i="147"/>
  <c r="R57" i="139" s="1"/>
  <c r="S57" i="7" s="1"/>
  <c r="M53" i="147"/>
  <c r="Q57" i="139" s="1"/>
  <c r="R57" i="7" s="1"/>
  <c r="L53" i="147"/>
  <c r="P57" i="139" s="1"/>
  <c r="Q57" i="7" s="1"/>
  <c r="K53" i="147"/>
  <c r="O57" i="139" s="1"/>
  <c r="P57" i="7" s="1"/>
  <c r="J53" i="147"/>
  <c r="N57" i="139" s="1"/>
  <c r="O57" i="7" s="1"/>
  <c r="I53" i="147"/>
  <c r="M57" i="139" s="1"/>
  <c r="N57" i="7" s="1"/>
  <c r="H53" i="147"/>
  <c r="L57" i="139" s="1"/>
  <c r="M57" i="7" s="1"/>
  <c r="G53" i="147"/>
  <c r="K57" i="139" s="1"/>
  <c r="L57" i="7" s="1"/>
  <c r="F53" i="147"/>
  <c r="J57" i="139" s="1"/>
  <c r="K57" i="7" s="1"/>
  <c r="E53" i="147"/>
  <c r="D53" i="147"/>
  <c r="H57" i="139" s="1"/>
  <c r="C53" i="147"/>
  <c r="B53" i="147"/>
  <c r="R52" i="147"/>
  <c r="Q52" i="147"/>
  <c r="U56" i="139" s="1"/>
  <c r="V56" i="7" s="1"/>
  <c r="P52" i="147"/>
  <c r="T56" i="139" s="1"/>
  <c r="U56" i="7" s="1"/>
  <c r="O52" i="147"/>
  <c r="S56" i="139" s="1"/>
  <c r="T56" i="7" s="1"/>
  <c r="N52" i="147"/>
  <c r="R56" i="139" s="1"/>
  <c r="S56" i="7" s="1"/>
  <c r="M52" i="147"/>
  <c r="Q56" i="139" s="1"/>
  <c r="R56" i="7" s="1"/>
  <c r="L52" i="147"/>
  <c r="P56" i="139" s="1"/>
  <c r="Q56" i="7" s="1"/>
  <c r="K52" i="147"/>
  <c r="O56" i="139" s="1"/>
  <c r="P56" i="7" s="1"/>
  <c r="J52" i="147"/>
  <c r="N56" i="139" s="1"/>
  <c r="O56" i="7" s="1"/>
  <c r="I52" i="147"/>
  <c r="M56" i="139" s="1"/>
  <c r="N56" i="7" s="1"/>
  <c r="H52" i="147"/>
  <c r="L56" i="139" s="1"/>
  <c r="M56" i="7" s="1"/>
  <c r="G52" i="147"/>
  <c r="K56" i="139" s="1"/>
  <c r="L56" i="7" s="1"/>
  <c r="F52" i="147"/>
  <c r="J56" i="139" s="1"/>
  <c r="K56" i="7" s="1"/>
  <c r="E52" i="147"/>
  <c r="D52" i="147"/>
  <c r="H56" i="139" s="1"/>
  <c r="C52" i="147"/>
  <c r="B52" i="147"/>
  <c r="R51" i="147"/>
  <c r="Q51" i="147"/>
  <c r="U55" i="139" s="1"/>
  <c r="V55" i="7" s="1"/>
  <c r="P51" i="147"/>
  <c r="T55" i="139" s="1"/>
  <c r="U55" i="7" s="1"/>
  <c r="O51" i="147"/>
  <c r="S55" i="139" s="1"/>
  <c r="T55" i="7" s="1"/>
  <c r="N51" i="147"/>
  <c r="R55" i="139" s="1"/>
  <c r="S55" i="7" s="1"/>
  <c r="M51" i="147"/>
  <c r="Q55" i="139" s="1"/>
  <c r="R55" i="7" s="1"/>
  <c r="L51" i="147"/>
  <c r="P55" i="139" s="1"/>
  <c r="Q55" i="7" s="1"/>
  <c r="K51" i="147"/>
  <c r="O55" i="139" s="1"/>
  <c r="P55" i="7" s="1"/>
  <c r="J51" i="147"/>
  <c r="N55" i="139" s="1"/>
  <c r="O55" i="7" s="1"/>
  <c r="I51" i="147"/>
  <c r="M55" i="139" s="1"/>
  <c r="N55" i="7" s="1"/>
  <c r="H51" i="147"/>
  <c r="L55" i="139" s="1"/>
  <c r="M55" i="7" s="1"/>
  <c r="G51" i="147"/>
  <c r="K55" i="139" s="1"/>
  <c r="L55" i="7" s="1"/>
  <c r="F51" i="147"/>
  <c r="J55" i="139" s="1"/>
  <c r="K55" i="7" s="1"/>
  <c r="E51" i="147"/>
  <c r="D51" i="147"/>
  <c r="H55" i="139" s="1"/>
  <c r="C51" i="147"/>
  <c r="B51" i="147"/>
  <c r="R50" i="147"/>
  <c r="Q50" i="147"/>
  <c r="U54" i="139" s="1"/>
  <c r="V54" i="7" s="1"/>
  <c r="P50" i="147"/>
  <c r="T54" i="139" s="1"/>
  <c r="U54" i="7" s="1"/>
  <c r="O50" i="147"/>
  <c r="S54" i="139" s="1"/>
  <c r="T54" i="7" s="1"/>
  <c r="N50" i="147"/>
  <c r="R54" i="139" s="1"/>
  <c r="S54" i="7" s="1"/>
  <c r="M50" i="147"/>
  <c r="Q54" i="139" s="1"/>
  <c r="R54" i="7" s="1"/>
  <c r="L50" i="147"/>
  <c r="P54" i="139" s="1"/>
  <c r="Q54" i="7" s="1"/>
  <c r="K50" i="147"/>
  <c r="O54" i="139" s="1"/>
  <c r="P54" i="7" s="1"/>
  <c r="J50" i="147"/>
  <c r="N54" i="139" s="1"/>
  <c r="O54" i="7" s="1"/>
  <c r="I50" i="147"/>
  <c r="M54" i="139" s="1"/>
  <c r="N54" i="7" s="1"/>
  <c r="H50" i="147"/>
  <c r="L54" i="139" s="1"/>
  <c r="M54" i="7" s="1"/>
  <c r="G50" i="147"/>
  <c r="K54" i="139" s="1"/>
  <c r="L54" i="7" s="1"/>
  <c r="F50" i="147"/>
  <c r="J54" i="139" s="1"/>
  <c r="K54" i="7" s="1"/>
  <c r="E50" i="147"/>
  <c r="D50" i="147"/>
  <c r="H54" i="139" s="1"/>
  <c r="C50" i="147"/>
  <c r="B50" i="147"/>
  <c r="R49" i="147"/>
  <c r="Q49" i="147"/>
  <c r="U53" i="139" s="1"/>
  <c r="V53" i="7" s="1"/>
  <c r="P49" i="147"/>
  <c r="T53" i="139" s="1"/>
  <c r="U53" i="7" s="1"/>
  <c r="O49" i="147"/>
  <c r="S53" i="139" s="1"/>
  <c r="T53" i="7" s="1"/>
  <c r="N49" i="147"/>
  <c r="R53" i="139" s="1"/>
  <c r="S53" i="7" s="1"/>
  <c r="M49" i="147"/>
  <c r="Q53" i="139" s="1"/>
  <c r="R53" i="7" s="1"/>
  <c r="L49" i="147"/>
  <c r="P53" i="139" s="1"/>
  <c r="Q53" i="7" s="1"/>
  <c r="K49" i="147"/>
  <c r="O53" i="139" s="1"/>
  <c r="P53" i="7" s="1"/>
  <c r="J49" i="147"/>
  <c r="N53" i="139" s="1"/>
  <c r="O53" i="7" s="1"/>
  <c r="I49" i="147"/>
  <c r="M53" i="139" s="1"/>
  <c r="N53" i="7" s="1"/>
  <c r="H49" i="147"/>
  <c r="L53" i="139" s="1"/>
  <c r="M53" i="7" s="1"/>
  <c r="G49" i="147"/>
  <c r="K53" i="139" s="1"/>
  <c r="L53" i="7" s="1"/>
  <c r="F49" i="147"/>
  <c r="J53" i="139" s="1"/>
  <c r="K53" i="7" s="1"/>
  <c r="E49" i="147"/>
  <c r="D49" i="147"/>
  <c r="H53" i="139" s="1"/>
  <c r="C49" i="147"/>
  <c r="B49" i="147"/>
  <c r="R48" i="147"/>
  <c r="Q48" i="147"/>
  <c r="U52" i="139" s="1"/>
  <c r="V52" i="7" s="1"/>
  <c r="P48" i="147"/>
  <c r="T52" i="139" s="1"/>
  <c r="U52" i="7" s="1"/>
  <c r="U418" i="7" s="1"/>
  <c r="U601" i="7" s="1"/>
  <c r="W52" i="60" s="1"/>
  <c r="O48" i="147"/>
  <c r="S52" i="139" s="1"/>
  <c r="T52" i="7" s="1"/>
  <c r="T418" i="7" s="1"/>
  <c r="T601" i="7" s="1"/>
  <c r="V52" i="60" s="1"/>
  <c r="N48" i="147"/>
  <c r="R52" i="139" s="1"/>
  <c r="S52" i="7" s="1"/>
  <c r="S418" i="7" s="1"/>
  <c r="S601" i="7" s="1"/>
  <c r="U52" i="60" s="1"/>
  <c r="M48" i="147"/>
  <c r="Q52" i="139" s="1"/>
  <c r="R52" i="7" s="1"/>
  <c r="R418" i="7" s="1"/>
  <c r="R601" i="7" s="1"/>
  <c r="T52" i="60" s="1"/>
  <c r="L48" i="147"/>
  <c r="P52" i="139" s="1"/>
  <c r="Q52" i="7" s="1"/>
  <c r="Q418" i="7" s="1"/>
  <c r="Q601" i="7" s="1"/>
  <c r="S52" i="60" s="1"/>
  <c r="K48" i="147"/>
  <c r="O52" i="139" s="1"/>
  <c r="P52" i="7" s="1"/>
  <c r="P418" i="7" s="1"/>
  <c r="P601" i="7" s="1"/>
  <c r="R52" i="60" s="1"/>
  <c r="J48" i="147"/>
  <c r="N52" i="139" s="1"/>
  <c r="O52" i="7" s="1"/>
  <c r="O418" i="7" s="1"/>
  <c r="O601" i="7" s="1"/>
  <c r="Q52" i="60" s="1"/>
  <c r="I48" i="147"/>
  <c r="M52" i="139" s="1"/>
  <c r="N52" i="7" s="1"/>
  <c r="N418" i="7" s="1"/>
  <c r="N601" i="7" s="1"/>
  <c r="P52" i="60" s="1"/>
  <c r="H48" i="147"/>
  <c r="L52" i="139" s="1"/>
  <c r="M52" i="7" s="1"/>
  <c r="M418" i="7" s="1"/>
  <c r="M601" i="7" s="1"/>
  <c r="O52" i="60" s="1"/>
  <c r="G48" i="147"/>
  <c r="K52" i="139" s="1"/>
  <c r="L52" i="7" s="1"/>
  <c r="L418" i="7" s="1"/>
  <c r="L601" i="7" s="1"/>
  <c r="N52" i="60" s="1"/>
  <c r="F48" i="147"/>
  <c r="J52" i="139" s="1"/>
  <c r="K52" i="7" s="1"/>
  <c r="K418" i="7" s="1"/>
  <c r="K601" i="7" s="1"/>
  <c r="M52" i="60" s="1"/>
  <c r="E48" i="147"/>
  <c r="D48" i="147"/>
  <c r="H52" i="139" s="1"/>
  <c r="C48" i="147"/>
  <c r="B48" i="147"/>
  <c r="R47" i="147"/>
  <c r="Q47" i="147"/>
  <c r="U51" i="139" s="1"/>
  <c r="V51" i="7" s="1"/>
  <c r="P47" i="147"/>
  <c r="T51" i="139" s="1"/>
  <c r="U51" i="7" s="1"/>
  <c r="O47" i="147"/>
  <c r="S51" i="139" s="1"/>
  <c r="T51" i="7" s="1"/>
  <c r="N47" i="147"/>
  <c r="R51" i="139" s="1"/>
  <c r="S51" i="7" s="1"/>
  <c r="M47" i="147"/>
  <c r="Q51" i="139" s="1"/>
  <c r="R51" i="7" s="1"/>
  <c r="L47" i="147"/>
  <c r="P51" i="139" s="1"/>
  <c r="Q51" i="7" s="1"/>
  <c r="K47" i="147"/>
  <c r="O51" i="139" s="1"/>
  <c r="P51" i="7" s="1"/>
  <c r="J47" i="147"/>
  <c r="N51" i="139" s="1"/>
  <c r="O51" i="7" s="1"/>
  <c r="I47" i="147"/>
  <c r="M51" i="139" s="1"/>
  <c r="N51" i="7" s="1"/>
  <c r="H47" i="147"/>
  <c r="L51" i="139" s="1"/>
  <c r="M51" i="7" s="1"/>
  <c r="G47" i="147"/>
  <c r="K51" i="139" s="1"/>
  <c r="L51" i="7" s="1"/>
  <c r="F47" i="147"/>
  <c r="J51" i="139" s="1"/>
  <c r="K51" i="7" s="1"/>
  <c r="K417" i="7" s="1"/>
  <c r="K600" i="7" s="1"/>
  <c r="M51" i="60" s="1"/>
  <c r="E47" i="147"/>
  <c r="D47" i="147"/>
  <c r="H51" i="139" s="1"/>
  <c r="C47" i="147"/>
  <c r="B47" i="147"/>
  <c r="R46" i="147"/>
  <c r="Q46" i="147"/>
  <c r="U50" i="139" s="1"/>
  <c r="V50" i="7" s="1"/>
  <c r="P46" i="147"/>
  <c r="T50" i="139" s="1"/>
  <c r="U50" i="7" s="1"/>
  <c r="O46" i="147"/>
  <c r="S50" i="139" s="1"/>
  <c r="T50" i="7" s="1"/>
  <c r="N46" i="147"/>
  <c r="R50" i="139" s="1"/>
  <c r="S50" i="7" s="1"/>
  <c r="M46" i="147"/>
  <c r="Q50" i="139" s="1"/>
  <c r="R50" i="7" s="1"/>
  <c r="L46" i="147"/>
  <c r="P50" i="139" s="1"/>
  <c r="Q50" i="7" s="1"/>
  <c r="K46" i="147"/>
  <c r="O50" i="139" s="1"/>
  <c r="P50" i="7" s="1"/>
  <c r="J46" i="147"/>
  <c r="N50" i="139" s="1"/>
  <c r="O50" i="7" s="1"/>
  <c r="I46" i="147"/>
  <c r="M50" i="139" s="1"/>
  <c r="N50" i="7" s="1"/>
  <c r="H46" i="147"/>
  <c r="L50" i="139" s="1"/>
  <c r="M50" i="7" s="1"/>
  <c r="G46" i="147"/>
  <c r="K50" i="139" s="1"/>
  <c r="L50" i="7" s="1"/>
  <c r="F46" i="147"/>
  <c r="J50" i="139" s="1"/>
  <c r="K50" i="7" s="1"/>
  <c r="K416" i="7" s="1"/>
  <c r="K599" i="7" s="1"/>
  <c r="M50" i="60" s="1"/>
  <c r="E46" i="147"/>
  <c r="D46" i="147"/>
  <c r="H50" i="139" s="1"/>
  <c r="C46" i="147"/>
  <c r="B46" i="147"/>
  <c r="R45" i="147"/>
  <c r="Q45" i="147"/>
  <c r="U49" i="139" s="1"/>
  <c r="V49" i="7" s="1"/>
  <c r="P45" i="147"/>
  <c r="T49" i="139" s="1"/>
  <c r="U49" i="7" s="1"/>
  <c r="O45" i="147"/>
  <c r="S49" i="139" s="1"/>
  <c r="T49" i="7" s="1"/>
  <c r="N45" i="147"/>
  <c r="R49" i="139" s="1"/>
  <c r="S49" i="7" s="1"/>
  <c r="M45" i="147"/>
  <c r="Q49" i="139" s="1"/>
  <c r="R49" i="7" s="1"/>
  <c r="L45" i="147"/>
  <c r="P49" i="139" s="1"/>
  <c r="Q49" i="7" s="1"/>
  <c r="K45" i="147"/>
  <c r="O49" i="139" s="1"/>
  <c r="P49" i="7" s="1"/>
  <c r="J45" i="147"/>
  <c r="N49" i="139" s="1"/>
  <c r="O49" i="7" s="1"/>
  <c r="I45" i="147"/>
  <c r="M49" i="139" s="1"/>
  <c r="N49" i="7" s="1"/>
  <c r="H45" i="147"/>
  <c r="L49" i="139" s="1"/>
  <c r="M49" i="7" s="1"/>
  <c r="G45" i="147"/>
  <c r="K49" i="139" s="1"/>
  <c r="L49" i="7" s="1"/>
  <c r="F45" i="147"/>
  <c r="J49" i="139" s="1"/>
  <c r="K49" i="7" s="1"/>
  <c r="E45" i="147"/>
  <c r="D45" i="147"/>
  <c r="H49" i="139" s="1"/>
  <c r="C45" i="147"/>
  <c r="B45" i="147"/>
  <c r="R44" i="147"/>
  <c r="Q44" i="147"/>
  <c r="U48" i="139" s="1"/>
  <c r="V48" i="7" s="1"/>
  <c r="P44" i="147"/>
  <c r="T48" i="139" s="1"/>
  <c r="U48" i="7" s="1"/>
  <c r="O44" i="147"/>
  <c r="S48" i="139" s="1"/>
  <c r="T48" i="7" s="1"/>
  <c r="N44" i="147"/>
  <c r="R48" i="139" s="1"/>
  <c r="S48" i="7" s="1"/>
  <c r="M44" i="147"/>
  <c r="Q48" i="139" s="1"/>
  <c r="R48" i="7" s="1"/>
  <c r="L44" i="147"/>
  <c r="P48" i="139" s="1"/>
  <c r="Q48" i="7" s="1"/>
  <c r="K44" i="147"/>
  <c r="O48" i="139" s="1"/>
  <c r="P48" i="7" s="1"/>
  <c r="J44" i="147"/>
  <c r="N48" i="139" s="1"/>
  <c r="O48" i="7" s="1"/>
  <c r="I44" i="147"/>
  <c r="M48" i="139" s="1"/>
  <c r="N48" i="7" s="1"/>
  <c r="H44" i="147"/>
  <c r="L48" i="139" s="1"/>
  <c r="M48" i="7" s="1"/>
  <c r="G44" i="147"/>
  <c r="K48" i="139" s="1"/>
  <c r="L48" i="7" s="1"/>
  <c r="F44" i="147"/>
  <c r="J48" i="139" s="1"/>
  <c r="K48" i="7" s="1"/>
  <c r="E44" i="147"/>
  <c r="D44" i="147"/>
  <c r="H48" i="139" s="1"/>
  <c r="C44" i="147"/>
  <c r="B44" i="147"/>
  <c r="R43" i="147"/>
  <c r="Q43" i="147"/>
  <c r="U47" i="139" s="1"/>
  <c r="V47" i="7" s="1"/>
  <c r="P43" i="147"/>
  <c r="T47" i="139" s="1"/>
  <c r="U47" i="7" s="1"/>
  <c r="O43" i="147"/>
  <c r="S47" i="139" s="1"/>
  <c r="T47" i="7" s="1"/>
  <c r="N43" i="147"/>
  <c r="R47" i="139" s="1"/>
  <c r="S47" i="7" s="1"/>
  <c r="M43" i="147"/>
  <c r="Q47" i="139" s="1"/>
  <c r="R47" i="7" s="1"/>
  <c r="L43" i="147"/>
  <c r="P47" i="139" s="1"/>
  <c r="Q47" i="7" s="1"/>
  <c r="K43" i="147"/>
  <c r="O47" i="139" s="1"/>
  <c r="P47" i="7" s="1"/>
  <c r="P413" i="7" s="1"/>
  <c r="P596" i="7" s="1"/>
  <c r="R47" i="60" s="1"/>
  <c r="J43" i="147"/>
  <c r="N47" i="139" s="1"/>
  <c r="O47" i="7" s="1"/>
  <c r="O413" i="7" s="1"/>
  <c r="O596" i="7" s="1"/>
  <c r="Q47" i="60" s="1"/>
  <c r="I43" i="147"/>
  <c r="M47" i="139" s="1"/>
  <c r="N47" i="7" s="1"/>
  <c r="N413" i="7" s="1"/>
  <c r="N596" i="7" s="1"/>
  <c r="P47" i="60" s="1"/>
  <c r="H43" i="147"/>
  <c r="L47" i="139" s="1"/>
  <c r="M47" i="7" s="1"/>
  <c r="M413" i="7" s="1"/>
  <c r="M596" i="7" s="1"/>
  <c r="O47" i="60" s="1"/>
  <c r="G43" i="147"/>
  <c r="K47" i="139" s="1"/>
  <c r="L47" i="7" s="1"/>
  <c r="L413" i="7" s="1"/>
  <c r="L596" i="7" s="1"/>
  <c r="N47" i="60" s="1"/>
  <c r="F43" i="147"/>
  <c r="J47" i="139" s="1"/>
  <c r="K47" i="7" s="1"/>
  <c r="K413" i="7" s="1"/>
  <c r="K596" i="7" s="1"/>
  <c r="M47" i="60" s="1"/>
  <c r="E43" i="147"/>
  <c r="D43" i="147"/>
  <c r="H47" i="139" s="1"/>
  <c r="C43" i="147"/>
  <c r="B43" i="147"/>
  <c r="R42" i="147"/>
  <c r="Q42" i="147"/>
  <c r="U46" i="139" s="1"/>
  <c r="V46" i="7" s="1"/>
  <c r="P42" i="147"/>
  <c r="T46" i="139" s="1"/>
  <c r="U46" i="7" s="1"/>
  <c r="O42" i="147"/>
  <c r="S46" i="139" s="1"/>
  <c r="T46" i="7" s="1"/>
  <c r="N42" i="147"/>
  <c r="R46" i="139" s="1"/>
  <c r="S46" i="7" s="1"/>
  <c r="M42" i="147"/>
  <c r="Q46" i="139" s="1"/>
  <c r="R46" i="7" s="1"/>
  <c r="L42" i="147"/>
  <c r="P46" i="139" s="1"/>
  <c r="Q46" i="7" s="1"/>
  <c r="K42" i="147"/>
  <c r="O46" i="139" s="1"/>
  <c r="P46" i="7" s="1"/>
  <c r="J42" i="147"/>
  <c r="N46" i="139" s="1"/>
  <c r="O46" i="7" s="1"/>
  <c r="I42" i="147"/>
  <c r="M46" i="139" s="1"/>
  <c r="N46" i="7" s="1"/>
  <c r="H42" i="147"/>
  <c r="L46" i="139" s="1"/>
  <c r="M46" i="7" s="1"/>
  <c r="G42" i="147"/>
  <c r="K46" i="139" s="1"/>
  <c r="L46" i="7" s="1"/>
  <c r="F42" i="147"/>
  <c r="J46" i="139" s="1"/>
  <c r="K46" i="7" s="1"/>
  <c r="K412" i="7" s="1"/>
  <c r="K595" i="7" s="1"/>
  <c r="M46" i="60" s="1"/>
  <c r="E42" i="147"/>
  <c r="D42" i="147"/>
  <c r="H46" i="139" s="1"/>
  <c r="C42" i="147"/>
  <c r="B42" i="147"/>
  <c r="R41" i="147"/>
  <c r="Q41" i="147"/>
  <c r="U45" i="139" s="1"/>
  <c r="V45" i="7" s="1"/>
  <c r="P41" i="147"/>
  <c r="T45" i="139" s="1"/>
  <c r="U45" i="7" s="1"/>
  <c r="O41" i="147"/>
  <c r="S45" i="139" s="1"/>
  <c r="T45" i="7" s="1"/>
  <c r="N41" i="147"/>
  <c r="R45" i="139" s="1"/>
  <c r="S45" i="7" s="1"/>
  <c r="M41" i="147"/>
  <c r="Q45" i="139" s="1"/>
  <c r="R45" i="7" s="1"/>
  <c r="L41" i="147"/>
  <c r="P45" i="139" s="1"/>
  <c r="Q45" i="7" s="1"/>
  <c r="Q411" i="7" s="1"/>
  <c r="Q594" i="7" s="1"/>
  <c r="S45" i="60" s="1"/>
  <c r="K41" i="147"/>
  <c r="O45" i="139" s="1"/>
  <c r="P45" i="7" s="1"/>
  <c r="P411" i="7" s="1"/>
  <c r="P594" i="7" s="1"/>
  <c r="R45" i="60" s="1"/>
  <c r="J41" i="147"/>
  <c r="N45" i="139" s="1"/>
  <c r="O45" i="7" s="1"/>
  <c r="O411" i="7" s="1"/>
  <c r="O594" i="7" s="1"/>
  <c r="Q45" i="60" s="1"/>
  <c r="I41" i="147"/>
  <c r="M45" i="139" s="1"/>
  <c r="N45" i="7" s="1"/>
  <c r="N411" i="7" s="1"/>
  <c r="N594" i="7" s="1"/>
  <c r="P45" i="60" s="1"/>
  <c r="H41" i="147"/>
  <c r="L45" i="139" s="1"/>
  <c r="M45" i="7" s="1"/>
  <c r="M411" i="7" s="1"/>
  <c r="M594" i="7" s="1"/>
  <c r="O45" i="60" s="1"/>
  <c r="G41" i="147"/>
  <c r="K45" i="139" s="1"/>
  <c r="L45" i="7" s="1"/>
  <c r="L411" i="7" s="1"/>
  <c r="L594" i="7" s="1"/>
  <c r="N45" i="60" s="1"/>
  <c r="F41" i="147"/>
  <c r="J45" i="139" s="1"/>
  <c r="K45" i="7" s="1"/>
  <c r="K411" i="7" s="1"/>
  <c r="K594" i="7" s="1"/>
  <c r="M45" i="60" s="1"/>
  <c r="E41" i="147"/>
  <c r="D41" i="147"/>
  <c r="H45" i="139" s="1"/>
  <c r="C41" i="147"/>
  <c r="B41" i="147"/>
  <c r="R40" i="147"/>
  <c r="Q40" i="147"/>
  <c r="U43" i="139" s="1"/>
  <c r="V43" i="7" s="1"/>
  <c r="P40" i="147"/>
  <c r="T43" i="139" s="1"/>
  <c r="U43" i="7" s="1"/>
  <c r="O40" i="147"/>
  <c r="S43" i="139" s="1"/>
  <c r="T43" i="7" s="1"/>
  <c r="N40" i="147"/>
  <c r="R43" i="139" s="1"/>
  <c r="S43" i="7" s="1"/>
  <c r="M40" i="147"/>
  <c r="Q43" i="139" s="1"/>
  <c r="R43" i="7" s="1"/>
  <c r="L40" i="147"/>
  <c r="P43" i="139" s="1"/>
  <c r="Q43" i="7" s="1"/>
  <c r="K40" i="147"/>
  <c r="O43" i="139" s="1"/>
  <c r="P43" i="7" s="1"/>
  <c r="P409" i="7" s="1"/>
  <c r="R43" i="60" s="1"/>
  <c r="J40" i="147"/>
  <c r="N43" i="139" s="1"/>
  <c r="O43" i="7" s="1"/>
  <c r="O409" i="7" s="1"/>
  <c r="Q43" i="60" s="1"/>
  <c r="I40" i="147"/>
  <c r="M43" i="139" s="1"/>
  <c r="N43" i="7" s="1"/>
  <c r="N409" i="7" s="1"/>
  <c r="P43" i="60" s="1"/>
  <c r="H40" i="147"/>
  <c r="L43" i="139" s="1"/>
  <c r="M43" i="7" s="1"/>
  <c r="M409" i="7" s="1"/>
  <c r="O43" i="60" s="1"/>
  <c r="G40" i="147"/>
  <c r="K43" i="139" s="1"/>
  <c r="L43" i="7" s="1"/>
  <c r="L409" i="7" s="1"/>
  <c r="N43" i="60" s="1"/>
  <c r="F40" i="147"/>
  <c r="J43" i="139" s="1"/>
  <c r="K43" i="7" s="1"/>
  <c r="K409" i="7" s="1"/>
  <c r="M43" i="60" s="1"/>
  <c r="E40" i="147"/>
  <c r="D40" i="147"/>
  <c r="H43" i="139" s="1"/>
  <c r="C40" i="147"/>
  <c r="B40" i="147"/>
  <c r="R39" i="147"/>
  <c r="Q39" i="147"/>
  <c r="U42" i="139" s="1"/>
  <c r="V42" i="7" s="1"/>
  <c r="P39" i="147"/>
  <c r="T42" i="139" s="1"/>
  <c r="U42" i="7" s="1"/>
  <c r="O39" i="147"/>
  <c r="S42" i="139" s="1"/>
  <c r="T42" i="7" s="1"/>
  <c r="N39" i="147"/>
  <c r="R42" i="139" s="1"/>
  <c r="S42" i="7" s="1"/>
  <c r="M39" i="147"/>
  <c r="Q42" i="139" s="1"/>
  <c r="R42" i="7" s="1"/>
  <c r="L39" i="147"/>
  <c r="P42" i="139" s="1"/>
  <c r="Q42" i="7" s="1"/>
  <c r="K39" i="147"/>
  <c r="O42" i="139" s="1"/>
  <c r="P42" i="7" s="1"/>
  <c r="J39" i="147"/>
  <c r="N42" i="139" s="1"/>
  <c r="O42" i="7" s="1"/>
  <c r="I39" i="147"/>
  <c r="M42" i="139" s="1"/>
  <c r="N42" i="7" s="1"/>
  <c r="H39" i="147"/>
  <c r="L42" i="139" s="1"/>
  <c r="M42" i="7" s="1"/>
  <c r="M408" i="7" s="1"/>
  <c r="O42" i="60" s="1"/>
  <c r="G39" i="147"/>
  <c r="K42" i="139" s="1"/>
  <c r="L42" i="7" s="1"/>
  <c r="L408" i="7" s="1"/>
  <c r="N42" i="60" s="1"/>
  <c r="F39" i="147"/>
  <c r="J42" i="139" s="1"/>
  <c r="K42" i="7" s="1"/>
  <c r="K408" i="7" s="1"/>
  <c r="M42" i="60" s="1"/>
  <c r="E39" i="147"/>
  <c r="D39" i="147"/>
  <c r="H42" i="139" s="1"/>
  <c r="C39" i="147"/>
  <c r="B39" i="147"/>
  <c r="R38" i="147"/>
  <c r="Q38" i="147"/>
  <c r="U41" i="139" s="1"/>
  <c r="V41" i="7" s="1"/>
  <c r="P38" i="147"/>
  <c r="T41" i="139" s="1"/>
  <c r="U41" i="7" s="1"/>
  <c r="O38" i="147"/>
  <c r="S41" i="139" s="1"/>
  <c r="T41" i="7" s="1"/>
  <c r="N38" i="147"/>
  <c r="R41" i="139" s="1"/>
  <c r="S41" i="7" s="1"/>
  <c r="M38" i="147"/>
  <c r="Q41" i="139" s="1"/>
  <c r="R41" i="7" s="1"/>
  <c r="L38" i="147"/>
  <c r="P41" i="139" s="1"/>
  <c r="Q41" i="7" s="1"/>
  <c r="K38" i="147"/>
  <c r="O41" i="139" s="1"/>
  <c r="P41" i="7" s="1"/>
  <c r="P407" i="7" s="1"/>
  <c r="R41" i="60" s="1"/>
  <c r="J38" i="147"/>
  <c r="N41" i="139" s="1"/>
  <c r="O41" i="7" s="1"/>
  <c r="O407" i="7" s="1"/>
  <c r="Q41" i="60" s="1"/>
  <c r="I38" i="147"/>
  <c r="M41" i="139" s="1"/>
  <c r="N41" i="7" s="1"/>
  <c r="N407" i="7" s="1"/>
  <c r="P41" i="60" s="1"/>
  <c r="H38" i="147"/>
  <c r="L41" i="139" s="1"/>
  <c r="M41" i="7" s="1"/>
  <c r="M407" i="7" s="1"/>
  <c r="O41" i="60" s="1"/>
  <c r="G38" i="147"/>
  <c r="K41" i="139" s="1"/>
  <c r="L41" i="7" s="1"/>
  <c r="L407" i="7" s="1"/>
  <c r="N41" i="60" s="1"/>
  <c r="F38" i="147"/>
  <c r="J41" i="139" s="1"/>
  <c r="K41" i="7" s="1"/>
  <c r="K407" i="7" s="1"/>
  <c r="M41" i="60" s="1"/>
  <c r="E38" i="147"/>
  <c r="D38" i="147"/>
  <c r="H41" i="139" s="1"/>
  <c r="C38" i="147"/>
  <c r="B38" i="147"/>
  <c r="R37" i="147"/>
  <c r="Q37" i="147"/>
  <c r="U40" i="139" s="1"/>
  <c r="V40" i="7" s="1"/>
  <c r="P37" i="147"/>
  <c r="T40" i="139" s="1"/>
  <c r="U40" i="7" s="1"/>
  <c r="O37" i="147"/>
  <c r="S40" i="139" s="1"/>
  <c r="T40" i="7" s="1"/>
  <c r="N37" i="147"/>
  <c r="R40" i="139" s="1"/>
  <c r="S40" i="7" s="1"/>
  <c r="M37" i="147"/>
  <c r="Q40" i="139" s="1"/>
  <c r="R40" i="7" s="1"/>
  <c r="L37" i="147"/>
  <c r="P40" i="139" s="1"/>
  <c r="Q40" i="7" s="1"/>
  <c r="K37" i="147"/>
  <c r="O40" i="139" s="1"/>
  <c r="P40" i="7" s="1"/>
  <c r="P406" i="7" s="1"/>
  <c r="R40" i="60" s="1"/>
  <c r="J37" i="147"/>
  <c r="N40" i="139" s="1"/>
  <c r="O40" i="7" s="1"/>
  <c r="O406" i="7" s="1"/>
  <c r="Q40" i="60" s="1"/>
  <c r="I37" i="147"/>
  <c r="M40" i="139" s="1"/>
  <c r="N40" i="7" s="1"/>
  <c r="N406" i="7" s="1"/>
  <c r="P40" i="60" s="1"/>
  <c r="H37" i="147"/>
  <c r="L40" i="139" s="1"/>
  <c r="M40" i="7" s="1"/>
  <c r="M406" i="7" s="1"/>
  <c r="O40" i="60" s="1"/>
  <c r="G37" i="147"/>
  <c r="K40" i="139" s="1"/>
  <c r="L40" i="7" s="1"/>
  <c r="L406" i="7" s="1"/>
  <c r="N40" i="60" s="1"/>
  <c r="F37" i="147"/>
  <c r="J40" i="139" s="1"/>
  <c r="K40" i="7" s="1"/>
  <c r="K406" i="7" s="1"/>
  <c r="M40" i="60" s="1"/>
  <c r="E37" i="147"/>
  <c r="D37" i="147"/>
  <c r="H40" i="139" s="1"/>
  <c r="C37" i="147"/>
  <c r="B37" i="147"/>
  <c r="R36" i="147"/>
  <c r="Q36" i="147"/>
  <c r="U39" i="139" s="1"/>
  <c r="V39" i="7" s="1"/>
  <c r="P36" i="147"/>
  <c r="T39" i="139" s="1"/>
  <c r="U39" i="7" s="1"/>
  <c r="O36" i="147"/>
  <c r="S39" i="139" s="1"/>
  <c r="T39" i="7" s="1"/>
  <c r="N36" i="147"/>
  <c r="R39" i="139" s="1"/>
  <c r="S39" i="7" s="1"/>
  <c r="M36" i="147"/>
  <c r="Q39" i="139" s="1"/>
  <c r="R39" i="7" s="1"/>
  <c r="L36" i="147"/>
  <c r="P39" i="139" s="1"/>
  <c r="Q39" i="7" s="1"/>
  <c r="K36" i="147"/>
  <c r="O39" i="139" s="1"/>
  <c r="P39" i="7" s="1"/>
  <c r="P405" i="7" s="1"/>
  <c r="R39" i="60" s="1"/>
  <c r="J36" i="147"/>
  <c r="N39" i="139" s="1"/>
  <c r="O39" i="7" s="1"/>
  <c r="O405" i="7" s="1"/>
  <c r="Q39" i="60" s="1"/>
  <c r="I36" i="147"/>
  <c r="M39" i="139" s="1"/>
  <c r="N39" i="7" s="1"/>
  <c r="N405" i="7" s="1"/>
  <c r="P39" i="60" s="1"/>
  <c r="H36" i="147"/>
  <c r="L39" i="139" s="1"/>
  <c r="M39" i="7" s="1"/>
  <c r="M405" i="7" s="1"/>
  <c r="O39" i="60" s="1"/>
  <c r="G36" i="147"/>
  <c r="K39" i="139" s="1"/>
  <c r="L39" i="7" s="1"/>
  <c r="L405" i="7" s="1"/>
  <c r="N39" i="60" s="1"/>
  <c r="F36" i="147"/>
  <c r="J39" i="139" s="1"/>
  <c r="K39" i="7" s="1"/>
  <c r="K405" i="7" s="1"/>
  <c r="M39" i="60" s="1"/>
  <c r="E36" i="147"/>
  <c r="D36" i="147"/>
  <c r="H39" i="139" s="1"/>
  <c r="C36" i="147"/>
  <c r="B36" i="147"/>
  <c r="R35" i="147"/>
  <c r="Q35" i="147"/>
  <c r="U38" i="139" s="1"/>
  <c r="V38" i="7" s="1"/>
  <c r="P35" i="147"/>
  <c r="T38" i="139" s="1"/>
  <c r="U38" i="7" s="1"/>
  <c r="O35" i="147"/>
  <c r="S38" i="139" s="1"/>
  <c r="T38" i="7" s="1"/>
  <c r="N35" i="147"/>
  <c r="R38" i="139" s="1"/>
  <c r="S38" i="7" s="1"/>
  <c r="M35" i="147"/>
  <c r="Q38" i="139" s="1"/>
  <c r="R38" i="7" s="1"/>
  <c r="L35" i="147"/>
  <c r="P38" i="139" s="1"/>
  <c r="Q38" i="7" s="1"/>
  <c r="K35" i="147"/>
  <c r="O38" i="139" s="1"/>
  <c r="P38" i="7" s="1"/>
  <c r="J35" i="147"/>
  <c r="N38" i="139" s="1"/>
  <c r="O38" i="7" s="1"/>
  <c r="I35" i="147"/>
  <c r="M38" i="139" s="1"/>
  <c r="N38" i="7" s="1"/>
  <c r="H35" i="147"/>
  <c r="L38" i="139" s="1"/>
  <c r="M38" i="7" s="1"/>
  <c r="M404" i="7" s="1"/>
  <c r="O38" i="60" s="1"/>
  <c r="G35" i="147"/>
  <c r="K38" i="139" s="1"/>
  <c r="L38" i="7" s="1"/>
  <c r="L404" i="7" s="1"/>
  <c r="N38" i="60" s="1"/>
  <c r="F35" i="147"/>
  <c r="J38" i="139" s="1"/>
  <c r="K38" i="7" s="1"/>
  <c r="K404" i="7" s="1"/>
  <c r="M38" i="60" s="1"/>
  <c r="E35" i="147"/>
  <c r="D35" i="147"/>
  <c r="H38" i="139" s="1"/>
  <c r="C35" i="147"/>
  <c r="B35" i="147"/>
  <c r="R34" i="147"/>
  <c r="Q34" i="147"/>
  <c r="U37" i="139" s="1"/>
  <c r="V37" i="7" s="1"/>
  <c r="P34" i="147"/>
  <c r="T37" i="139" s="1"/>
  <c r="U37" i="7" s="1"/>
  <c r="O34" i="147"/>
  <c r="S37" i="139" s="1"/>
  <c r="T37" i="7" s="1"/>
  <c r="N34" i="147"/>
  <c r="R37" i="139" s="1"/>
  <c r="S37" i="7" s="1"/>
  <c r="M34" i="147"/>
  <c r="Q37" i="139" s="1"/>
  <c r="R37" i="7" s="1"/>
  <c r="L34" i="147"/>
  <c r="P37" i="139" s="1"/>
  <c r="Q37" i="7" s="1"/>
  <c r="Q403" i="7" s="1"/>
  <c r="S37" i="60" s="1"/>
  <c r="K34" i="147"/>
  <c r="O37" i="139" s="1"/>
  <c r="P37" i="7" s="1"/>
  <c r="P403" i="7" s="1"/>
  <c r="R37" i="60" s="1"/>
  <c r="J34" i="147"/>
  <c r="N37" i="139" s="1"/>
  <c r="O37" i="7" s="1"/>
  <c r="O403" i="7" s="1"/>
  <c r="Q37" i="60" s="1"/>
  <c r="I34" i="147"/>
  <c r="M37" i="139" s="1"/>
  <c r="N37" i="7" s="1"/>
  <c r="N403" i="7" s="1"/>
  <c r="P37" i="60" s="1"/>
  <c r="H34" i="147"/>
  <c r="L37" i="139" s="1"/>
  <c r="M37" i="7" s="1"/>
  <c r="M403" i="7" s="1"/>
  <c r="O37" i="60" s="1"/>
  <c r="G34" i="147"/>
  <c r="K37" i="139" s="1"/>
  <c r="L37" i="7" s="1"/>
  <c r="L403" i="7" s="1"/>
  <c r="N37" i="60" s="1"/>
  <c r="F34" i="147"/>
  <c r="J37" i="139" s="1"/>
  <c r="K37" i="7" s="1"/>
  <c r="K403" i="7" s="1"/>
  <c r="M37" i="60" s="1"/>
  <c r="E34" i="147"/>
  <c r="D34" i="147"/>
  <c r="H37" i="139" s="1"/>
  <c r="C34" i="147"/>
  <c r="B34" i="147"/>
  <c r="R33" i="147"/>
  <c r="Q33" i="147"/>
  <c r="U36" i="139" s="1"/>
  <c r="V36" i="7" s="1"/>
  <c r="P33" i="147"/>
  <c r="T36" i="139" s="1"/>
  <c r="U36" i="7" s="1"/>
  <c r="O33" i="147"/>
  <c r="S36" i="139" s="1"/>
  <c r="T36" i="7" s="1"/>
  <c r="N33" i="147"/>
  <c r="R36" i="139" s="1"/>
  <c r="S36" i="7" s="1"/>
  <c r="M33" i="147"/>
  <c r="Q36" i="139" s="1"/>
  <c r="R36" i="7" s="1"/>
  <c r="L33" i="147"/>
  <c r="P36" i="139" s="1"/>
  <c r="Q36" i="7" s="1"/>
  <c r="K33" i="147"/>
  <c r="O36" i="139" s="1"/>
  <c r="P36" i="7" s="1"/>
  <c r="P402" i="7" s="1"/>
  <c r="R36" i="60" s="1"/>
  <c r="J33" i="147"/>
  <c r="N36" i="139" s="1"/>
  <c r="O36" i="7" s="1"/>
  <c r="O402" i="7" s="1"/>
  <c r="Q36" i="60" s="1"/>
  <c r="I33" i="147"/>
  <c r="M36" i="139" s="1"/>
  <c r="N36" i="7" s="1"/>
  <c r="N402" i="7" s="1"/>
  <c r="P36" i="60" s="1"/>
  <c r="H33" i="147"/>
  <c r="L36" i="139" s="1"/>
  <c r="M36" i="7" s="1"/>
  <c r="M402" i="7" s="1"/>
  <c r="O36" i="60" s="1"/>
  <c r="G33" i="147"/>
  <c r="K36" i="139" s="1"/>
  <c r="L36" i="7" s="1"/>
  <c r="L402" i="7" s="1"/>
  <c r="N36" i="60" s="1"/>
  <c r="F33" i="147"/>
  <c r="J36" i="139" s="1"/>
  <c r="K36" i="7" s="1"/>
  <c r="K402" i="7" s="1"/>
  <c r="M36" i="60" s="1"/>
  <c r="E33" i="147"/>
  <c r="D33" i="147"/>
  <c r="H36" i="139" s="1"/>
  <c r="C33" i="147"/>
  <c r="B33" i="147"/>
  <c r="R32" i="147"/>
  <c r="Q32" i="147"/>
  <c r="U35" i="139" s="1"/>
  <c r="V35" i="7" s="1"/>
  <c r="P32" i="147"/>
  <c r="T35" i="139" s="1"/>
  <c r="U35" i="7" s="1"/>
  <c r="O32" i="147"/>
  <c r="S35" i="139" s="1"/>
  <c r="T35" i="7" s="1"/>
  <c r="N32" i="147"/>
  <c r="R35" i="139" s="1"/>
  <c r="S35" i="7" s="1"/>
  <c r="M32" i="147"/>
  <c r="Q35" i="139" s="1"/>
  <c r="R35" i="7" s="1"/>
  <c r="L32" i="147"/>
  <c r="P35" i="139" s="1"/>
  <c r="Q35" i="7" s="1"/>
  <c r="K32" i="147"/>
  <c r="O35" i="139" s="1"/>
  <c r="P35" i="7" s="1"/>
  <c r="P401" i="7" s="1"/>
  <c r="R35" i="60" s="1"/>
  <c r="J32" i="147"/>
  <c r="N35" i="139" s="1"/>
  <c r="O35" i="7" s="1"/>
  <c r="O401" i="7" s="1"/>
  <c r="Q35" i="60" s="1"/>
  <c r="I32" i="147"/>
  <c r="M35" i="139" s="1"/>
  <c r="N35" i="7" s="1"/>
  <c r="N401" i="7" s="1"/>
  <c r="P35" i="60" s="1"/>
  <c r="H32" i="147"/>
  <c r="L35" i="139" s="1"/>
  <c r="M35" i="7" s="1"/>
  <c r="M401" i="7" s="1"/>
  <c r="O35" i="60" s="1"/>
  <c r="G32" i="147"/>
  <c r="K35" i="139" s="1"/>
  <c r="L35" i="7" s="1"/>
  <c r="L401" i="7" s="1"/>
  <c r="N35" i="60" s="1"/>
  <c r="F32" i="147"/>
  <c r="J35" i="139" s="1"/>
  <c r="K35" i="7" s="1"/>
  <c r="K401" i="7" s="1"/>
  <c r="M35" i="60" s="1"/>
  <c r="E32" i="147"/>
  <c r="D32" i="147"/>
  <c r="H35" i="139" s="1"/>
  <c r="C32" i="147"/>
  <c r="B32" i="147"/>
  <c r="R31" i="147"/>
  <c r="Q31" i="147"/>
  <c r="U34" i="139" s="1"/>
  <c r="V34" i="7" s="1"/>
  <c r="P31" i="147"/>
  <c r="T34" i="139" s="1"/>
  <c r="U34" i="7" s="1"/>
  <c r="O31" i="147"/>
  <c r="S34" i="139" s="1"/>
  <c r="T34" i="7" s="1"/>
  <c r="N31" i="147"/>
  <c r="R34" i="139" s="1"/>
  <c r="S34" i="7" s="1"/>
  <c r="M31" i="147"/>
  <c r="Q34" i="139" s="1"/>
  <c r="R34" i="7" s="1"/>
  <c r="L31" i="147"/>
  <c r="P34" i="139" s="1"/>
  <c r="Q34" i="7" s="1"/>
  <c r="K31" i="147"/>
  <c r="O34" i="139" s="1"/>
  <c r="P34" i="7" s="1"/>
  <c r="J31" i="147"/>
  <c r="N34" i="139" s="1"/>
  <c r="O34" i="7" s="1"/>
  <c r="I31" i="147"/>
  <c r="M34" i="139" s="1"/>
  <c r="N34" i="7" s="1"/>
  <c r="H31" i="147"/>
  <c r="L34" i="139" s="1"/>
  <c r="M34" i="7" s="1"/>
  <c r="G31" i="147"/>
  <c r="K34" i="139" s="1"/>
  <c r="L34" i="7" s="1"/>
  <c r="F31" i="147"/>
  <c r="J34" i="139" s="1"/>
  <c r="K34" i="7" s="1"/>
  <c r="E31" i="147"/>
  <c r="D31" i="147"/>
  <c r="H34" i="139" s="1"/>
  <c r="C31" i="147"/>
  <c r="B31" i="147"/>
  <c r="R30" i="147"/>
  <c r="Q30" i="147"/>
  <c r="U33" i="139" s="1"/>
  <c r="V33" i="7" s="1"/>
  <c r="P30" i="147"/>
  <c r="T33" i="139" s="1"/>
  <c r="U33" i="7" s="1"/>
  <c r="O30" i="147"/>
  <c r="S33" i="139" s="1"/>
  <c r="T33" i="7" s="1"/>
  <c r="N30" i="147"/>
  <c r="R33" i="139" s="1"/>
  <c r="S33" i="7" s="1"/>
  <c r="M30" i="147"/>
  <c r="Q33" i="139" s="1"/>
  <c r="R33" i="7" s="1"/>
  <c r="L30" i="147"/>
  <c r="P33" i="139" s="1"/>
  <c r="Q33" i="7" s="1"/>
  <c r="K30" i="147"/>
  <c r="O33" i="139" s="1"/>
  <c r="P33" i="7" s="1"/>
  <c r="P399" i="7" s="1"/>
  <c r="R33" i="60" s="1"/>
  <c r="J30" i="147"/>
  <c r="N33" i="139" s="1"/>
  <c r="O33" i="7" s="1"/>
  <c r="O399" i="7" s="1"/>
  <c r="Q33" i="60" s="1"/>
  <c r="I30" i="147"/>
  <c r="M33" i="139" s="1"/>
  <c r="N33" i="7" s="1"/>
  <c r="N399" i="7" s="1"/>
  <c r="P33" i="60" s="1"/>
  <c r="H30" i="147"/>
  <c r="L33" i="139" s="1"/>
  <c r="M33" i="7" s="1"/>
  <c r="M399" i="7" s="1"/>
  <c r="O33" i="60" s="1"/>
  <c r="G30" i="147"/>
  <c r="K33" i="139" s="1"/>
  <c r="L33" i="7" s="1"/>
  <c r="L399" i="7" s="1"/>
  <c r="N33" i="60" s="1"/>
  <c r="F30" i="147"/>
  <c r="J33" i="139" s="1"/>
  <c r="K33" i="7" s="1"/>
  <c r="K399" i="7" s="1"/>
  <c r="M33" i="60" s="1"/>
  <c r="E30" i="147"/>
  <c r="D30" i="147"/>
  <c r="H33" i="139" s="1"/>
  <c r="C30" i="147"/>
  <c r="B30" i="147"/>
  <c r="R29" i="147"/>
  <c r="Q29" i="147"/>
  <c r="U32" i="139" s="1"/>
  <c r="V32" i="7" s="1"/>
  <c r="P29" i="147"/>
  <c r="T32" i="139" s="1"/>
  <c r="U32" i="7" s="1"/>
  <c r="O29" i="147"/>
  <c r="S32" i="139" s="1"/>
  <c r="T32" i="7" s="1"/>
  <c r="N29" i="147"/>
  <c r="R32" i="139" s="1"/>
  <c r="S32" i="7" s="1"/>
  <c r="M29" i="147"/>
  <c r="Q32" i="139" s="1"/>
  <c r="R32" i="7" s="1"/>
  <c r="L29" i="147"/>
  <c r="P32" i="139" s="1"/>
  <c r="Q32" i="7" s="1"/>
  <c r="K29" i="147"/>
  <c r="O32" i="139" s="1"/>
  <c r="P32" i="7" s="1"/>
  <c r="P398" i="7" s="1"/>
  <c r="R32" i="60" s="1"/>
  <c r="J29" i="147"/>
  <c r="N32" i="139" s="1"/>
  <c r="O32" i="7" s="1"/>
  <c r="O398" i="7" s="1"/>
  <c r="Q32" i="60" s="1"/>
  <c r="I29" i="147"/>
  <c r="M32" i="139" s="1"/>
  <c r="N32" i="7" s="1"/>
  <c r="N398" i="7" s="1"/>
  <c r="P32" i="60" s="1"/>
  <c r="H29" i="147"/>
  <c r="L32" i="139" s="1"/>
  <c r="M32" i="7" s="1"/>
  <c r="M398" i="7" s="1"/>
  <c r="O32" i="60" s="1"/>
  <c r="G29" i="147"/>
  <c r="K32" i="139" s="1"/>
  <c r="L32" i="7" s="1"/>
  <c r="L398" i="7" s="1"/>
  <c r="N32" i="60" s="1"/>
  <c r="F29" i="147"/>
  <c r="J32" i="139" s="1"/>
  <c r="K32" i="7" s="1"/>
  <c r="K398" i="7" s="1"/>
  <c r="M32" i="60" s="1"/>
  <c r="E29" i="147"/>
  <c r="D29" i="147"/>
  <c r="H32" i="139" s="1"/>
  <c r="C29" i="147"/>
  <c r="B29" i="147"/>
  <c r="R28" i="147"/>
  <c r="Q28" i="147"/>
  <c r="U31" i="139" s="1"/>
  <c r="V31" i="7" s="1"/>
  <c r="P28" i="147"/>
  <c r="T31" i="139" s="1"/>
  <c r="U31" i="7" s="1"/>
  <c r="O28" i="147"/>
  <c r="S31" i="139" s="1"/>
  <c r="T31" i="7" s="1"/>
  <c r="N28" i="147"/>
  <c r="R31" i="139" s="1"/>
  <c r="S31" i="7" s="1"/>
  <c r="M28" i="147"/>
  <c r="Q31" i="139" s="1"/>
  <c r="R31" i="7" s="1"/>
  <c r="L28" i="147"/>
  <c r="P31" i="139" s="1"/>
  <c r="Q31" i="7" s="1"/>
  <c r="K28" i="147"/>
  <c r="O31" i="139" s="1"/>
  <c r="P31" i="7" s="1"/>
  <c r="J28" i="147"/>
  <c r="N31" i="139" s="1"/>
  <c r="O31" i="7" s="1"/>
  <c r="I28" i="147"/>
  <c r="M31" i="139" s="1"/>
  <c r="N31" i="7" s="1"/>
  <c r="H28" i="147"/>
  <c r="L31" i="139" s="1"/>
  <c r="M31" i="7" s="1"/>
  <c r="M397" i="7" s="1"/>
  <c r="O31" i="60" s="1"/>
  <c r="G28" i="147"/>
  <c r="K31" i="139" s="1"/>
  <c r="L31" i="7" s="1"/>
  <c r="L397" i="7" s="1"/>
  <c r="N31" i="60" s="1"/>
  <c r="F28" i="147"/>
  <c r="J31" i="139" s="1"/>
  <c r="K31" i="7" s="1"/>
  <c r="K397" i="7" s="1"/>
  <c r="M31" i="60" s="1"/>
  <c r="E28" i="147"/>
  <c r="D28" i="147"/>
  <c r="H31" i="139" s="1"/>
  <c r="C28" i="147"/>
  <c r="B28" i="147"/>
  <c r="R27" i="147"/>
  <c r="Q27" i="147"/>
  <c r="U30" i="139" s="1"/>
  <c r="V30" i="7" s="1"/>
  <c r="P27" i="147"/>
  <c r="T30" i="139" s="1"/>
  <c r="U30" i="7" s="1"/>
  <c r="O27" i="147"/>
  <c r="S30" i="139" s="1"/>
  <c r="T30" i="7" s="1"/>
  <c r="N27" i="147"/>
  <c r="R30" i="139" s="1"/>
  <c r="S30" i="7" s="1"/>
  <c r="M27" i="147"/>
  <c r="Q30" i="139" s="1"/>
  <c r="R30" i="7" s="1"/>
  <c r="L27" i="147"/>
  <c r="P30" i="139" s="1"/>
  <c r="Q30" i="7" s="1"/>
  <c r="K27" i="147"/>
  <c r="O30" i="139" s="1"/>
  <c r="P30" i="7" s="1"/>
  <c r="P396" i="7" s="1"/>
  <c r="R30" i="60" s="1"/>
  <c r="J27" i="147"/>
  <c r="N30" i="139" s="1"/>
  <c r="O30" i="7" s="1"/>
  <c r="O396" i="7" s="1"/>
  <c r="Q30" i="60" s="1"/>
  <c r="I27" i="147"/>
  <c r="M30" i="139" s="1"/>
  <c r="N30" i="7" s="1"/>
  <c r="N396" i="7" s="1"/>
  <c r="P30" i="60" s="1"/>
  <c r="H27" i="147"/>
  <c r="L30" i="139" s="1"/>
  <c r="M30" i="7" s="1"/>
  <c r="M396" i="7" s="1"/>
  <c r="O30" i="60" s="1"/>
  <c r="G27" i="147"/>
  <c r="K30" i="139" s="1"/>
  <c r="L30" i="7" s="1"/>
  <c r="L396" i="7" s="1"/>
  <c r="N30" i="60" s="1"/>
  <c r="F27" i="147"/>
  <c r="J30" i="139" s="1"/>
  <c r="K30" i="7" s="1"/>
  <c r="K396" i="7" s="1"/>
  <c r="M30" i="60" s="1"/>
  <c r="E27" i="147"/>
  <c r="D27" i="147"/>
  <c r="H30" i="139" s="1"/>
  <c r="C27" i="147"/>
  <c r="B27" i="147"/>
  <c r="R26" i="147"/>
  <c r="Q26" i="147"/>
  <c r="U29" i="139" s="1"/>
  <c r="V29" i="7" s="1"/>
  <c r="P26" i="147"/>
  <c r="T29" i="139" s="1"/>
  <c r="U29" i="7" s="1"/>
  <c r="O26" i="147"/>
  <c r="S29" i="139" s="1"/>
  <c r="T29" i="7" s="1"/>
  <c r="N26" i="147"/>
  <c r="R29" i="139" s="1"/>
  <c r="S29" i="7" s="1"/>
  <c r="M26" i="147"/>
  <c r="Q29" i="139" s="1"/>
  <c r="R29" i="7" s="1"/>
  <c r="L26" i="147"/>
  <c r="P29" i="139" s="1"/>
  <c r="Q29" i="7" s="1"/>
  <c r="Q395" i="7" s="1"/>
  <c r="S29" i="60" s="1"/>
  <c r="K26" i="147"/>
  <c r="O29" i="139" s="1"/>
  <c r="P29" i="7" s="1"/>
  <c r="P395" i="7" s="1"/>
  <c r="R29" i="60" s="1"/>
  <c r="J26" i="147"/>
  <c r="N29" i="139" s="1"/>
  <c r="O29" i="7" s="1"/>
  <c r="O395" i="7" s="1"/>
  <c r="Q29" i="60" s="1"/>
  <c r="I26" i="147"/>
  <c r="M29" i="139" s="1"/>
  <c r="N29" i="7" s="1"/>
  <c r="N395" i="7" s="1"/>
  <c r="P29" i="60" s="1"/>
  <c r="H26" i="147"/>
  <c r="L29" i="139" s="1"/>
  <c r="M29" i="7" s="1"/>
  <c r="M395" i="7" s="1"/>
  <c r="O29" i="60" s="1"/>
  <c r="G26" i="147"/>
  <c r="K29" i="139" s="1"/>
  <c r="L29" i="7" s="1"/>
  <c r="L395" i="7" s="1"/>
  <c r="N29" i="60" s="1"/>
  <c r="F26" i="147"/>
  <c r="J29" i="139" s="1"/>
  <c r="K29" i="7" s="1"/>
  <c r="K395" i="7" s="1"/>
  <c r="M29" i="60" s="1"/>
  <c r="E26" i="147"/>
  <c r="D26" i="147"/>
  <c r="H29" i="139" s="1"/>
  <c r="C26" i="147"/>
  <c r="B26" i="147"/>
  <c r="R25" i="147"/>
  <c r="Q25" i="147"/>
  <c r="U28" i="139" s="1"/>
  <c r="V28" i="7" s="1"/>
  <c r="P25" i="147"/>
  <c r="T28" i="139" s="1"/>
  <c r="U28" i="7" s="1"/>
  <c r="O25" i="147"/>
  <c r="S28" i="139" s="1"/>
  <c r="T28" i="7" s="1"/>
  <c r="N25" i="147"/>
  <c r="R28" i="139" s="1"/>
  <c r="S28" i="7" s="1"/>
  <c r="M25" i="147"/>
  <c r="Q28" i="139" s="1"/>
  <c r="R28" i="7" s="1"/>
  <c r="L25" i="147"/>
  <c r="P28" i="139" s="1"/>
  <c r="Q28" i="7" s="1"/>
  <c r="K25" i="147"/>
  <c r="O28" i="139" s="1"/>
  <c r="P28" i="7" s="1"/>
  <c r="P394" i="7" s="1"/>
  <c r="R28" i="60" s="1"/>
  <c r="J25" i="147"/>
  <c r="N28" i="139" s="1"/>
  <c r="O28" i="7" s="1"/>
  <c r="O394" i="7" s="1"/>
  <c r="Q28" i="60" s="1"/>
  <c r="I25" i="147"/>
  <c r="M28" i="139" s="1"/>
  <c r="N28" i="7" s="1"/>
  <c r="N394" i="7" s="1"/>
  <c r="P28" i="60" s="1"/>
  <c r="H25" i="147"/>
  <c r="L28" i="139" s="1"/>
  <c r="M28" i="7" s="1"/>
  <c r="M394" i="7" s="1"/>
  <c r="O28" i="60" s="1"/>
  <c r="G25" i="147"/>
  <c r="K28" i="139" s="1"/>
  <c r="L28" i="7" s="1"/>
  <c r="L394" i="7" s="1"/>
  <c r="N28" i="60" s="1"/>
  <c r="F25" i="147"/>
  <c r="J28" i="139" s="1"/>
  <c r="K28" i="7" s="1"/>
  <c r="K394" i="7" s="1"/>
  <c r="M28" i="60" s="1"/>
  <c r="E25" i="147"/>
  <c r="D25" i="147"/>
  <c r="H28" i="139" s="1"/>
  <c r="C25" i="147"/>
  <c r="B25" i="147"/>
  <c r="R24" i="147"/>
  <c r="Q24" i="147"/>
  <c r="U27" i="139" s="1"/>
  <c r="V27" i="7" s="1"/>
  <c r="P24" i="147"/>
  <c r="T27" i="139" s="1"/>
  <c r="U27" i="7" s="1"/>
  <c r="O24" i="147"/>
  <c r="S27" i="139" s="1"/>
  <c r="T27" i="7" s="1"/>
  <c r="N24" i="147"/>
  <c r="R27" i="139" s="1"/>
  <c r="S27" i="7" s="1"/>
  <c r="M24" i="147"/>
  <c r="Q27" i="139" s="1"/>
  <c r="R27" i="7" s="1"/>
  <c r="L24" i="147"/>
  <c r="P27" i="139" s="1"/>
  <c r="Q27" i="7" s="1"/>
  <c r="K24" i="147"/>
  <c r="O27" i="139" s="1"/>
  <c r="P27" i="7" s="1"/>
  <c r="P393" i="7" s="1"/>
  <c r="R27" i="60" s="1"/>
  <c r="J24" i="147"/>
  <c r="N27" i="139" s="1"/>
  <c r="O27" i="7" s="1"/>
  <c r="O393" i="7" s="1"/>
  <c r="Q27" i="60" s="1"/>
  <c r="I24" i="147"/>
  <c r="M27" i="139" s="1"/>
  <c r="N27" i="7" s="1"/>
  <c r="N393" i="7" s="1"/>
  <c r="P27" i="60" s="1"/>
  <c r="H24" i="147"/>
  <c r="L27" i="139" s="1"/>
  <c r="M27" i="7" s="1"/>
  <c r="M393" i="7" s="1"/>
  <c r="O27" i="60" s="1"/>
  <c r="G24" i="147"/>
  <c r="K27" i="139" s="1"/>
  <c r="L27" i="7" s="1"/>
  <c r="L393" i="7" s="1"/>
  <c r="N27" i="60" s="1"/>
  <c r="F24" i="147"/>
  <c r="J27" i="139" s="1"/>
  <c r="K27" i="7" s="1"/>
  <c r="K393" i="7" s="1"/>
  <c r="M27" i="60" s="1"/>
  <c r="E24" i="147"/>
  <c r="D24" i="147"/>
  <c r="H27" i="139" s="1"/>
  <c r="C24" i="147"/>
  <c r="B24" i="147"/>
  <c r="R23" i="147"/>
  <c r="Q23" i="147"/>
  <c r="V25" i="148" s="1"/>
  <c r="V65" i="148" s="1"/>
  <c r="P23" i="147"/>
  <c r="U25" i="148" s="1"/>
  <c r="U65" i="148" s="1"/>
  <c r="O23" i="147"/>
  <c r="T25" i="148" s="1"/>
  <c r="T65" i="148" s="1"/>
  <c r="N23" i="147"/>
  <c r="S25" i="148" s="1"/>
  <c r="S65" i="148" s="1"/>
  <c r="S87" i="148" s="1"/>
  <c r="R25" i="139" s="1"/>
  <c r="S25" i="7" s="1"/>
  <c r="S391" i="7" s="1"/>
  <c r="S574" i="7" s="1"/>
  <c r="U25" i="60" s="1"/>
  <c r="M23" i="147"/>
  <c r="R25" i="148" s="1"/>
  <c r="R65" i="148" s="1"/>
  <c r="R87" i="148" s="1"/>
  <c r="Q25" i="139" s="1"/>
  <c r="R25" i="7" s="1"/>
  <c r="R391" i="7" s="1"/>
  <c r="R574" i="7" s="1"/>
  <c r="T25" i="60" s="1"/>
  <c r="L23" i="147"/>
  <c r="Q25" i="148" s="1"/>
  <c r="Q65" i="148" s="1"/>
  <c r="Q87" i="148" s="1"/>
  <c r="P25" i="139" s="1"/>
  <c r="Q25" i="7" s="1"/>
  <c r="Q391" i="7" s="1"/>
  <c r="Q574" i="7" s="1"/>
  <c r="S25" i="60" s="1"/>
  <c r="K23" i="147"/>
  <c r="P25" i="148" s="1"/>
  <c r="P65" i="148" s="1"/>
  <c r="P87" i="148" s="1"/>
  <c r="O25" i="139" s="1"/>
  <c r="P25" i="7" s="1"/>
  <c r="P391" i="7" s="1"/>
  <c r="P574" i="7" s="1"/>
  <c r="R25" i="60" s="1"/>
  <c r="J23" i="147"/>
  <c r="O25" i="148" s="1"/>
  <c r="O65" i="148" s="1"/>
  <c r="O87" i="148" s="1"/>
  <c r="N25" i="139" s="1"/>
  <c r="O25" i="7" s="1"/>
  <c r="O391" i="7" s="1"/>
  <c r="O574" i="7" s="1"/>
  <c r="Q25" i="60" s="1"/>
  <c r="I23" i="147"/>
  <c r="N25" i="148" s="1"/>
  <c r="N65" i="148" s="1"/>
  <c r="N87" i="148" s="1"/>
  <c r="M25" i="139" s="1"/>
  <c r="N25" i="7" s="1"/>
  <c r="N391" i="7" s="1"/>
  <c r="N574" i="7" s="1"/>
  <c r="P25" i="60" s="1"/>
  <c r="H23" i="147"/>
  <c r="M25" i="148" s="1"/>
  <c r="M65" i="148" s="1"/>
  <c r="M87" i="148" s="1"/>
  <c r="L25" i="139" s="1"/>
  <c r="M25" i="7" s="1"/>
  <c r="M391" i="7" s="1"/>
  <c r="M574" i="7" s="1"/>
  <c r="O25" i="60" s="1"/>
  <c r="G23" i="147"/>
  <c r="L25" i="148" s="1"/>
  <c r="L65" i="148" s="1"/>
  <c r="L87" i="148" s="1"/>
  <c r="K25" i="139" s="1"/>
  <c r="L25" i="7" s="1"/>
  <c r="L391" i="7" s="1"/>
  <c r="L574" i="7" s="1"/>
  <c r="N25" i="60" s="1"/>
  <c r="F23" i="147"/>
  <c r="K25" i="148" s="1"/>
  <c r="K65" i="148" s="1"/>
  <c r="K87" i="148" s="1"/>
  <c r="J25" i="139" s="1"/>
  <c r="K25" i="7" s="1"/>
  <c r="K391" i="7" s="1"/>
  <c r="K574" i="7" s="1"/>
  <c r="M25" i="60" s="1"/>
  <c r="E23" i="147"/>
  <c r="D23" i="147"/>
  <c r="H25" i="148" s="1"/>
  <c r="C23" i="147"/>
  <c r="B23" i="147"/>
  <c r="R22" i="147"/>
  <c r="Q22" i="147"/>
  <c r="V24" i="148" s="1"/>
  <c r="V64" i="148" s="1"/>
  <c r="P22" i="147"/>
  <c r="U24" i="148" s="1"/>
  <c r="U64" i="148" s="1"/>
  <c r="O22" i="147"/>
  <c r="T24" i="148" s="1"/>
  <c r="T64" i="148" s="1"/>
  <c r="N22" i="147"/>
  <c r="S24" i="148" s="1"/>
  <c r="S64" i="148" s="1"/>
  <c r="M22" i="147"/>
  <c r="R24" i="148" s="1"/>
  <c r="R64" i="148" s="1"/>
  <c r="L22" i="147"/>
  <c r="Q24" i="148" s="1"/>
  <c r="Q64" i="148" s="1"/>
  <c r="K22" i="147"/>
  <c r="P24" i="148" s="1"/>
  <c r="P64" i="148" s="1"/>
  <c r="J22" i="147"/>
  <c r="O24" i="148" s="1"/>
  <c r="O64" i="148" s="1"/>
  <c r="I22" i="147"/>
  <c r="N24" i="148" s="1"/>
  <c r="N64" i="148" s="1"/>
  <c r="H22" i="147"/>
  <c r="M24" i="148" s="1"/>
  <c r="M64" i="148" s="1"/>
  <c r="G22" i="147"/>
  <c r="L24" i="148" s="1"/>
  <c r="L64" i="148" s="1"/>
  <c r="F22" i="147"/>
  <c r="K24" i="148" s="1"/>
  <c r="K64" i="148" s="1"/>
  <c r="E22" i="147"/>
  <c r="D22" i="147"/>
  <c r="H24" i="148" s="1"/>
  <c r="C22" i="147"/>
  <c r="B22" i="147"/>
  <c r="R21" i="147"/>
  <c r="Q21" i="147"/>
  <c r="V23" i="148" s="1"/>
  <c r="V63" i="148" s="1"/>
  <c r="P21" i="147"/>
  <c r="U23" i="148" s="1"/>
  <c r="U63" i="148" s="1"/>
  <c r="O21" i="147"/>
  <c r="T23" i="148" s="1"/>
  <c r="T63" i="148" s="1"/>
  <c r="N21" i="147"/>
  <c r="S23" i="148" s="1"/>
  <c r="S63" i="148" s="1"/>
  <c r="M21" i="147"/>
  <c r="R23" i="148" s="1"/>
  <c r="R63" i="148" s="1"/>
  <c r="L21" i="147"/>
  <c r="Q23" i="148" s="1"/>
  <c r="Q63" i="148" s="1"/>
  <c r="K21" i="147"/>
  <c r="P23" i="148" s="1"/>
  <c r="P63" i="148" s="1"/>
  <c r="J21" i="147"/>
  <c r="O23" i="148" s="1"/>
  <c r="O63" i="148" s="1"/>
  <c r="I21" i="147"/>
  <c r="N23" i="148" s="1"/>
  <c r="N63" i="148" s="1"/>
  <c r="H21" i="147"/>
  <c r="M23" i="148" s="1"/>
  <c r="M63" i="148" s="1"/>
  <c r="G21" i="147"/>
  <c r="L23" i="148" s="1"/>
  <c r="L63" i="148" s="1"/>
  <c r="F21" i="147"/>
  <c r="K23" i="148" s="1"/>
  <c r="K63" i="148" s="1"/>
  <c r="E21" i="147"/>
  <c r="D21" i="147"/>
  <c r="H23" i="148" s="1"/>
  <c r="C21" i="147"/>
  <c r="B21" i="147"/>
  <c r="R20" i="147"/>
  <c r="Q20" i="147"/>
  <c r="V22" i="148" s="1"/>
  <c r="V62" i="148" s="1"/>
  <c r="P20" i="147"/>
  <c r="U22" i="148" s="1"/>
  <c r="U62" i="148" s="1"/>
  <c r="O20" i="147"/>
  <c r="T22" i="148" s="1"/>
  <c r="T62" i="148" s="1"/>
  <c r="N20" i="147"/>
  <c r="S22" i="148" s="1"/>
  <c r="S62" i="148" s="1"/>
  <c r="M20" i="147"/>
  <c r="R22" i="148" s="1"/>
  <c r="R62" i="148" s="1"/>
  <c r="L20" i="147"/>
  <c r="Q22" i="148" s="1"/>
  <c r="Q62" i="148" s="1"/>
  <c r="K20" i="147"/>
  <c r="P22" i="148" s="1"/>
  <c r="P62" i="148" s="1"/>
  <c r="J20" i="147"/>
  <c r="O22" i="148" s="1"/>
  <c r="O62" i="148" s="1"/>
  <c r="I20" i="147"/>
  <c r="N22" i="148" s="1"/>
  <c r="N62" i="148" s="1"/>
  <c r="H20" i="147"/>
  <c r="M22" i="148" s="1"/>
  <c r="M62" i="148" s="1"/>
  <c r="G20" i="147"/>
  <c r="L22" i="148" s="1"/>
  <c r="L62" i="148" s="1"/>
  <c r="F20" i="147"/>
  <c r="K22" i="148" s="1"/>
  <c r="K62" i="148" s="1"/>
  <c r="E20" i="147"/>
  <c r="D20" i="147"/>
  <c r="H22" i="148" s="1"/>
  <c r="C20" i="147"/>
  <c r="B20" i="147"/>
  <c r="R19" i="147"/>
  <c r="Q19" i="147"/>
  <c r="V21" i="148" s="1"/>
  <c r="V61" i="148" s="1"/>
  <c r="P19" i="147"/>
  <c r="U21" i="148" s="1"/>
  <c r="U61" i="148" s="1"/>
  <c r="O19" i="147"/>
  <c r="T21" i="148" s="1"/>
  <c r="T61" i="148" s="1"/>
  <c r="N19" i="147"/>
  <c r="S21" i="148" s="1"/>
  <c r="S61" i="148" s="1"/>
  <c r="M19" i="147"/>
  <c r="R21" i="148" s="1"/>
  <c r="R61" i="148" s="1"/>
  <c r="L19" i="147"/>
  <c r="Q21" i="148" s="1"/>
  <c r="Q61" i="148" s="1"/>
  <c r="K19" i="147"/>
  <c r="P21" i="148" s="1"/>
  <c r="P61" i="148" s="1"/>
  <c r="J19" i="147"/>
  <c r="O21" i="148" s="1"/>
  <c r="O61" i="148" s="1"/>
  <c r="I19" i="147"/>
  <c r="N21" i="148" s="1"/>
  <c r="N61" i="148" s="1"/>
  <c r="H19" i="147"/>
  <c r="M21" i="148" s="1"/>
  <c r="M61" i="148" s="1"/>
  <c r="G19" i="147"/>
  <c r="L21" i="148" s="1"/>
  <c r="L61" i="148" s="1"/>
  <c r="F19" i="147"/>
  <c r="K21" i="148" s="1"/>
  <c r="K61" i="148" s="1"/>
  <c r="E19" i="147"/>
  <c r="D19" i="147"/>
  <c r="H21" i="148" s="1"/>
  <c r="C19" i="147"/>
  <c r="B19" i="147"/>
  <c r="R18" i="147"/>
  <c r="Q18" i="147"/>
  <c r="V20" i="148" s="1"/>
  <c r="V60" i="148" s="1"/>
  <c r="P18" i="147"/>
  <c r="U20" i="148" s="1"/>
  <c r="U60" i="148" s="1"/>
  <c r="O18" i="147"/>
  <c r="T20" i="148" s="1"/>
  <c r="T60" i="148" s="1"/>
  <c r="N18" i="147"/>
  <c r="S20" i="148" s="1"/>
  <c r="S60" i="148" s="1"/>
  <c r="M18" i="147"/>
  <c r="R20" i="148" s="1"/>
  <c r="R60" i="148" s="1"/>
  <c r="L18" i="147"/>
  <c r="Q20" i="148" s="1"/>
  <c r="Q60" i="148" s="1"/>
  <c r="K18" i="147"/>
  <c r="P20" i="148" s="1"/>
  <c r="P60" i="148" s="1"/>
  <c r="J18" i="147"/>
  <c r="O20" i="148" s="1"/>
  <c r="O60" i="148" s="1"/>
  <c r="I18" i="147"/>
  <c r="N20" i="148" s="1"/>
  <c r="N60" i="148" s="1"/>
  <c r="H18" i="147"/>
  <c r="M20" i="148" s="1"/>
  <c r="M60" i="148" s="1"/>
  <c r="G18" i="147"/>
  <c r="L20" i="148" s="1"/>
  <c r="L60" i="148" s="1"/>
  <c r="F18" i="147"/>
  <c r="K20" i="148" s="1"/>
  <c r="K60" i="148" s="1"/>
  <c r="E18" i="147"/>
  <c r="D18" i="147"/>
  <c r="H20" i="148" s="1"/>
  <c r="C18" i="147"/>
  <c r="B18" i="147"/>
  <c r="R17" i="147"/>
  <c r="Q17" i="147"/>
  <c r="V19" i="148" s="1"/>
  <c r="V59" i="148" s="1"/>
  <c r="P17" i="147"/>
  <c r="U19" i="148" s="1"/>
  <c r="U59" i="148" s="1"/>
  <c r="O17" i="147"/>
  <c r="T19" i="148" s="1"/>
  <c r="T59" i="148" s="1"/>
  <c r="N17" i="147"/>
  <c r="S19" i="148" s="1"/>
  <c r="S59" i="148" s="1"/>
  <c r="M17" i="147"/>
  <c r="R19" i="148" s="1"/>
  <c r="R59" i="148" s="1"/>
  <c r="L17" i="147"/>
  <c r="Q19" i="148" s="1"/>
  <c r="Q59" i="148" s="1"/>
  <c r="K17" i="147"/>
  <c r="P19" i="148" s="1"/>
  <c r="P59" i="148" s="1"/>
  <c r="J17" i="147"/>
  <c r="O19" i="148" s="1"/>
  <c r="O59" i="148" s="1"/>
  <c r="I17" i="147"/>
  <c r="N19" i="148" s="1"/>
  <c r="N59" i="148" s="1"/>
  <c r="H17" i="147"/>
  <c r="M19" i="148" s="1"/>
  <c r="M59" i="148" s="1"/>
  <c r="G17" i="147"/>
  <c r="L19" i="148" s="1"/>
  <c r="L59" i="148" s="1"/>
  <c r="F17" i="147"/>
  <c r="K19" i="148" s="1"/>
  <c r="K59" i="148" s="1"/>
  <c r="E17" i="147"/>
  <c r="D17" i="147"/>
  <c r="H19" i="148" s="1"/>
  <c r="C17" i="147"/>
  <c r="B17" i="147"/>
  <c r="R16" i="147"/>
  <c r="Q16" i="147"/>
  <c r="V18" i="148" s="1"/>
  <c r="V58" i="148" s="1"/>
  <c r="P16" i="147"/>
  <c r="U18" i="148" s="1"/>
  <c r="U58" i="148" s="1"/>
  <c r="O16" i="147"/>
  <c r="T18" i="148" s="1"/>
  <c r="T58" i="148" s="1"/>
  <c r="N16" i="147"/>
  <c r="S18" i="148" s="1"/>
  <c r="S58" i="148" s="1"/>
  <c r="M16" i="147"/>
  <c r="R18" i="148" s="1"/>
  <c r="R58" i="148" s="1"/>
  <c r="L16" i="147"/>
  <c r="Q18" i="148" s="1"/>
  <c r="Q58" i="148" s="1"/>
  <c r="K16" i="147"/>
  <c r="P18" i="148" s="1"/>
  <c r="P58" i="148" s="1"/>
  <c r="J16" i="147"/>
  <c r="O18" i="148" s="1"/>
  <c r="O58" i="148" s="1"/>
  <c r="I16" i="147"/>
  <c r="N18" i="148" s="1"/>
  <c r="N58" i="148" s="1"/>
  <c r="H16" i="147"/>
  <c r="M18" i="148" s="1"/>
  <c r="M58" i="148" s="1"/>
  <c r="G16" i="147"/>
  <c r="L18" i="148" s="1"/>
  <c r="L58" i="148" s="1"/>
  <c r="F16" i="147"/>
  <c r="K18" i="148" s="1"/>
  <c r="K58" i="148" s="1"/>
  <c r="E16" i="147"/>
  <c r="D16" i="147"/>
  <c r="H18" i="148" s="1"/>
  <c r="C16" i="147"/>
  <c r="B16" i="147"/>
  <c r="R15" i="147"/>
  <c r="Q15" i="147"/>
  <c r="V17" i="148" s="1"/>
  <c r="V57" i="148" s="1"/>
  <c r="P15" i="147"/>
  <c r="U17" i="148" s="1"/>
  <c r="U57" i="148" s="1"/>
  <c r="O15" i="147"/>
  <c r="T17" i="148" s="1"/>
  <c r="T57" i="148" s="1"/>
  <c r="N15" i="147"/>
  <c r="S17" i="148" s="1"/>
  <c r="S57" i="148" s="1"/>
  <c r="M15" i="147"/>
  <c r="R17" i="148" s="1"/>
  <c r="R57" i="148" s="1"/>
  <c r="L15" i="147"/>
  <c r="Q17" i="148" s="1"/>
  <c r="Q57" i="148" s="1"/>
  <c r="K15" i="147"/>
  <c r="P17" i="148" s="1"/>
  <c r="P57" i="148" s="1"/>
  <c r="J15" i="147"/>
  <c r="O17" i="148" s="1"/>
  <c r="O57" i="148" s="1"/>
  <c r="I15" i="147"/>
  <c r="N17" i="148" s="1"/>
  <c r="N57" i="148" s="1"/>
  <c r="H15" i="147"/>
  <c r="M17" i="148" s="1"/>
  <c r="M57" i="148" s="1"/>
  <c r="G15" i="147"/>
  <c r="L17" i="148" s="1"/>
  <c r="L57" i="148" s="1"/>
  <c r="F15" i="147"/>
  <c r="K17" i="148" s="1"/>
  <c r="K57" i="148" s="1"/>
  <c r="E15" i="147"/>
  <c r="D15" i="147"/>
  <c r="H17" i="148" s="1"/>
  <c r="C15" i="147"/>
  <c r="B15" i="147"/>
  <c r="R14" i="147"/>
  <c r="Q14" i="147"/>
  <c r="V16" i="148" s="1"/>
  <c r="V56" i="148" s="1"/>
  <c r="P14" i="147"/>
  <c r="U16" i="148" s="1"/>
  <c r="U56" i="148" s="1"/>
  <c r="O14" i="147"/>
  <c r="T16" i="148" s="1"/>
  <c r="T56" i="148" s="1"/>
  <c r="N14" i="147"/>
  <c r="S16" i="148" s="1"/>
  <c r="S56" i="148" s="1"/>
  <c r="M14" i="147"/>
  <c r="R16" i="148" s="1"/>
  <c r="R56" i="148" s="1"/>
  <c r="L14" i="147"/>
  <c r="Q16" i="148" s="1"/>
  <c r="Q56" i="148" s="1"/>
  <c r="K14" i="147"/>
  <c r="P16" i="148" s="1"/>
  <c r="P56" i="148" s="1"/>
  <c r="J14" i="147"/>
  <c r="O16" i="148" s="1"/>
  <c r="O56" i="148" s="1"/>
  <c r="O78" i="148" s="1"/>
  <c r="N16" i="139" s="1"/>
  <c r="O16" i="7" s="1"/>
  <c r="O382" i="7" s="1"/>
  <c r="O565" i="7" s="1"/>
  <c r="Q16" i="60" s="1"/>
  <c r="I14" i="147"/>
  <c r="N16" i="148" s="1"/>
  <c r="N56" i="148" s="1"/>
  <c r="N78" i="148" s="1"/>
  <c r="M16" i="139" s="1"/>
  <c r="N16" i="7" s="1"/>
  <c r="N382" i="7" s="1"/>
  <c r="N565" i="7" s="1"/>
  <c r="P16" i="60" s="1"/>
  <c r="H14" i="147"/>
  <c r="M16" i="148" s="1"/>
  <c r="M56" i="148" s="1"/>
  <c r="M78" i="148" s="1"/>
  <c r="L16" i="139" s="1"/>
  <c r="M16" i="7" s="1"/>
  <c r="M382" i="7" s="1"/>
  <c r="M565" i="7" s="1"/>
  <c r="O16" i="60" s="1"/>
  <c r="G14" i="147"/>
  <c r="L16" i="148" s="1"/>
  <c r="L56" i="148" s="1"/>
  <c r="L78" i="148" s="1"/>
  <c r="K16" i="139" s="1"/>
  <c r="L16" i="7" s="1"/>
  <c r="L382" i="7" s="1"/>
  <c r="L565" i="7" s="1"/>
  <c r="N16" i="60" s="1"/>
  <c r="F14" i="147"/>
  <c r="K16" i="148" s="1"/>
  <c r="K56" i="148" s="1"/>
  <c r="K78" i="148" s="1"/>
  <c r="J16" i="139" s="1"/>
  <c r="K16" i="7" s="1"/>
  <c r="K382" i="7" s="1"/>
  <c r="K565" i="7" s="1"/>
  <c r="M16" i="60" s="1"/>
  <c r="E14" i="147"/>
  <c r="D14" i="147"/>
  <c r="H16" i="148" s="1"/>
  <c r="C14" i="147"/>
  <c r="B14" i="147"/>
  <c r="R13" i="147"/>
  <c r="Q13" i="147"/>
  <c r="V15" i="148" s="1"/>
  <c r="V55" i="148" s="1"/>
  <c r="P13" i="147"/>
  <c r="U15" i="148" s="1"/>
  <c r="U55" i="148" s="1"/>
  <c r="O13" i="147"/>
  <c r="T15" i="148" s="1"/>
  <c r="T55" i="148" s="1"/>
  <c r="N13" i="147"/>
  <c r="S15" i="148" s="1"/>
  <c r="S55" i="148" s="1"/>
  <c r="M13" i="147"/>
  <c r="R15" i="148" s="1"/>
  <c r="R55" i="148" s="1"/>
  <c r="L13" i="147"/>
  <c r="Q15" i="148" s="1"/>
  <c r="Q55" i="148" s="1"/>
  <c r="K13" i="147"/>
  <c r="P15" i="148" s="1"/>
  <c r="P55" i="148" s="1"/>
  <c r="J13" i="147"/>
  <c r="O15" i="148" s="1"/>
  <c r="O55" i="148" s="1"/>
  <c r="I13" i="147"/>
  <c r="N15" i="148" s="1"/>
  <c r="N55" i="148" s="1"/>
  <c r="H13" i="147"/>
  <c r="M15" i="148" s="1"/>
  <c r="M55" i="148" s="1"/>
  <c r="G13" i="147"/>
  <c r="L15" i="148" s="1"/>
  <c r="L55" i="148" s="1"/>
  <c r="F13" i="147"/>
  <c r="K15" i="148" s="1"/>
  <c r="K55" i="148" s="1"/>
  <c r="E13" i="147"/>
  <c r="D13" i="147"/>
  <c r="H15" i="148" s="1"/>
  <c r="C13" i="147"/>
  <c r="B13" i="147"/>
  <c r="R12" i="147"/>
  <c r="Q12" i="147"/>
  <c r="V14" i="148" s="1"/>
  <c r="V54" i="148" s="1"/>
  <c r="P12" i="147"/>
  <c r="U14" i="148" s="1"/>
  <c r="U54" i="148" s="1"/>
  <c r="O12" i="147"/>
  <c r="T14" i="148" s="1"/>
  <c r="T54" i="148" s="1"/>
  <c r="N12" i="147"/>
  <c r="S14" i="148" s="1"/>
  <c r="S54" i="148" s="1"/>
  <c r="M12" i="147"/>
  <c r="R14" i="148" s="1"/>
  <c r="R54" i="148" s="1"/>
  <c r="L12" i="147"/>
  <c r="Q14" i="148" s="1"/>
  <c r="Q54" i="148" s="1"/>
  <c r="K12" i="147"/>
  <c r="P14" i="148" s="1"/>
  <c r="P54" i="148" s="1"/>
  <c r="J12" i="147"/>
  <c r="O14" i="148" s="1"/>
  <c r="O54" i="148" s="1"/>
  <c r="I12" i="147"/>
  <c r="N14" i="148" s="1"/>
  <c r="N54" i="148" s="1"/>
  <c r="H12" i="147"/>
  <c r="M14" i="148" s="1"/>
  <c r="M54" i="148" s="1"/>
  <c r="G12" i="147"/>
  <c r="L14" i="148" s="1"/>
  <c r="L54" i="148" s="1"/>
  <c r="F12" i="147"/>
  <c r="K14" i="148" s="1"/>
  <c r="K54" i="148" s="1"/>
  <c r="E12" i="147"/>
  <c r="D12" i="147"/>
  <c r="H14" i="148" s="1"/>
  <c r="C12" i="147"/>
  <c r="B12" i="147"/>
  <c r="R11" i="147"/>
  <c r="Q11" i="147"/>
  <c r="V13" i="148" s="1"/>
  <c r="V53" i="148" s="1"/>
  <c r="P11" i="147"/>
  <c r="U13" i="148" s="1"/>
  <c r="U53" i="148" s="1"/>
  <c r="O11" i="147"/>
  <c r="T13" i="148" s="1"/>
  <c r="T53" i="148" s="1"/>
  <c r="N11" i="147"/>
  <c r="S13" i="148" s="1"/>
  <c r="S53" i="148" s="1"/>
  <c r="M11" i="147"/>
  <c r="R13" i="148" s="1"/>
  <c r="R53" i="148" s="1"/>
  <c r="L11" i="147"/>
  <c r="Q13" i="148" s="1"/>
  <c r="Q53" i="148" s="1"/>
  <c r="K11" i="147"/>
  <c r="P13" i="148" s="1"/>
  <c r="P53" i="148" s="1"/>
  <c r="J11" i="147"/>
  <c r="O13" i="148" s="1"/>
  <c r="O53" i="148" s="1"/>
  <c r="I11" i="147"/>
  <c r="N13" i="148" s="1"/>
  <c r="N53" i="148" s="1"/>
  <c r="H11" i="147"/>
  <c r="M13" i="148" s="1"/>
  <c r="M53" i="148" s="1"/>
  <c r="G11" i="147"/>
  <c r="L13" i="148" s="1"/>
  <c r="L53" i="148" s="1"/>
  <c r="F11" i="147"/>
  <c r="K13" i="148" s="1"/>
  <c r="K53" i="148" s="1"/>
  <c r="E11" i="147"/>
  <c r="D11" i="147"/>
  <c r="H13" i="148" s="1"/>
  <c r="C11" i="147"/>
  <c r="B11" i="147"/>
  <c r="R10" i="147"/>
  <c r="Q10" i="147"/>
  <c r="V12" i="148" s="1"/>
  <c r="V52" i="148" s="1"/>
  <c r="P10" i="147"/>
  <c r="U12" i="148" s="1"/>
  <c r="U52" i="148" s="1"/>
  <c r="O10" i="147"/>
  <c r="T12" i="148" s="1"/>
  <c r="T52" i="148" s="1"/>
  <c r="N10" i="147"/>
  <c r="S12" i="148" s="1"/>
  <c r="S52" i="148" s="1"/>
  <c r="M10" i="147"/>
  <c r="R12" i="148" s="1"/>
  <c r="R52" i="148" s="1"/>
  <c r="L10" i="147"/>
  <c r="Q12" i="148" s="1"/>
  <c r="Q52" i="148" s="1"/>
  <c r="K10" i="147"/>
  <c r="P12" i="148" s="1"/>
  <c r="P52" i="148" s="1"/>
  <c r="J10" i="147"/>
  <c r="O12" i="148" s="1"/>
  <c r="O52" i="148" s="1"/>
  <c r="I10" i="147"/>
  <c r="N12" i="148" s="1"/>
  <c r="N52" i="148" s="1"/>
  <c r="H10" i="147"/>
  <c r="M12" i="148" s="1"/>
  <c r="M52" i="148" s="1"/>
  <c r="G10" i="147"/>
  <c r="L12" i="148" s="1"/>
  <c r="L52" i="148" s="1"/>
  <c r="F10" i="147"/>
  <c r="K12" i="148" s="1"/>
  <c r="K52" i="148" s="1"/>
  <c r="E10" i="147"/>
  <c r="D10" i="147"/>
  <c r="H12" i="148" s="1"/>
  <c r="C10" i="147"/>
  <c r="B10" i="147"/>
  <c r="R9" i="147"/>
  <c r="Q9" i="147"/>
  <c r="V11" i="148" s="1"/>
  <c r="V51" i="148" s="1"/>
  <c r="P9" i="147"/>
  <c r="U11" i="148" s="1"/>
  <c r="U51" i="148" s="1"/>
  <c r="O9" i="147"/>
  <c r="T11" i="148" s="1"/>
  <c r="T51" i="148" s="1"/>
  <c r="N9" i="147"/>
  <c r="S11" i="148" s="1"/>
  <c r="S51" i="148" s="1"/>
  <c r="M9" i="147"/>
  <c r="R11" i="148" s="1"/>
  <c r="R51" i="148" s="1"/>
  <c r="L9" i="147"/>
  <c r="Q11" i="148" s="1"/>
  <c r="Q51" i="148" s="1"/>
  <c r="K9" i="147"/>
  <c r="P11" i="148" s="1"/>
  <c r="P51" i="148" s="1"/>
  <c r="J9" i="147"/>
  <c r="O11" i="148" s="1"/>
  <c r="O51" i="148" s="1"/>
  <c r="I9" i="147"/>
  <c r="N11" i="148" s="1"/>
  <c r="N51" i="148" s="1"/>
  <c r="H9" i="147"/>
  <c r="M11" i="148" s="1"/>
  <c r="M51" i="148" s="1"/>
  <c r="G9" i="147"/>
  <c r="L11" i="148" s="1"/>
  <c r="L51" i="148" s="1"/>
  <c r="F9" i="147"/>
  <c r="K11" i="148" s="1"/>
  <c r="K51" i="148" s="1"/>
  <c r="E9" i="147"/>
  <c r="D9" i="147"/>
  <c r="H11" i="148" s="1"/>
  <c r="C9" i="147"/>
  <c r="B9" i="147"/>
  <c r="R8" i="147"/>
  <c r="Q8" i="147"/>
  <c r="V10" i="148" s="1"/>
  <c r="V50" i="148" s="1"/>
  <c r="P8" i="147"/>
  <c r="U10" i="148" s="1"/>
  <c r="U50" i="148" s="1"/>
  <c r="O8" i="147"/>
  <c r="T10" i="148" s="1"/>
  <c r="T50" i="148" s="1"/>
  <c r="N8" i="147"/>
  <c r="S10" i="148" s="1"/>
  <c r="S50" i="148" s="1"/>
  <c r="M8" i="147"/>
  <c r="R10" i="148" s="1"/>
  <c r="R50" i="148" s="1"/>
  <c r="L8" i="147"/>
  <c r="Q10" i="148" s="1"/>
  <c r="Q50" i="148" s="1"/>
  <c r="Q72" i="148" s="1"/>
  <c r="P10" i="139" s="1"/>
  <c r="Q10" i="7" s="1"/>
  <c r="Q376" i="7" s="1"/>
  <c r="Q559" i="7" s="1"/>
  <c r="S10" i="60" s="1"/>
  <c r="K8" i="147"/>
  <c r="P10" i="148" s="1"/>
  <c r="P50" i="148" s="1"/>
  <c r="P72" i="148" s="1"/>
  <c r="O10" i="139" s="1"/>
  <c r="P10" i="7" s="1"/>
  <c r="P376" i="7" s="1"/>
  <c r="P559" i="7" s="1"/>
  <c r="R10" i="60" s="1"/>
  <c r="J8" i="147"/>
  <c r="O10" i="148" s="1"/>
  <c r="O50" i="148" s="1"/>
  <c r="O72" i="148" s="1"/>
  <c r="N10" i="139" s="1"/>
  <c r="O10" i="7" s="1"/>
  <c r="O376" i="7" s="1"/>
  <c r="O559" i="7" s="1"/>
  <c r="Q10" i="60" s="1"/>
  <c r="I8" i="147"/>
  <c r="N10" i="148" s="1"/>
  <c r="N50" i="148" s="1"/>
  <c r="N72" i="148" s="1"/>
  <c r="M10" i="139" s="1"/>
  <c r="N10" i="7" s="1"/>
  <c r="N376" i="7" s="1"/>
  <c r="N559" i="7" s="1"/>
  <c r="P10" i="60" s="1"/>
  <c r="H8" i="147"/>
  <c r="M10" i="148" s="1"/>
  <c r="M50" i="148" s="1"/>
  <c r="M72" i="148" s="1"/>
  <c r="L10" i="139" s="1"/>
  <c r="M10" i="7" s="1"/>
  <c r="M376" i="7" s="1"/>
  <c r="M559" i="7" s="1"/>
  <c r="O10" i="60" s="1"/>
  <c r="G8" i="147"/>
  <c r="L10" i="148" s="1"/>
  <c r="L50" i="148" s="1"/>
  <c r="L72" i="148" s="1"/>
  <c r="K10" i="139" s="1"/>
  <c r="L10" i="7" s="1"/>
  <c r="L376" i="7" s="1"/>
  <c r="L559" i="7" s="1"/>
  <c r="N10" i="60" s="1"/>
  <c r="F8" i="147"/>
  <c r="K10" i="148" s="1"/>
  <c r="K50" i="148" s="1"/>
  <c r="K72" i="148" s="1"/>
  <c r="J10" i="139" s="1"/>
  <c r="K10" i="7" s="1"/>
  <c r="K376" i="7" s="1"/>
  <c r="K559" i="7" s="1"/>
  <c r="M10" i="60" s="1"/>
  <c r="E8" i="147"/>
  <c r="D8" i="147"/>
  <c r="H10" i="148" s="1"/>
  <c r="C8" i="147"/>
  <c r="B8" i="147"/>
  <c r="R7" i="147"/>
  <c r="Q7" i="147"/>
  <c r="V9" i="148" s="1"/>
  <c r="V49" i="148" s="1"/>
  <c r="P7" i="147"/>
  <c r="U9" i="148" s="1"/>
  <c r="U49" i="148" s="1"/>
  <c r="O7" i="147"/>
  <c r="T9" i="148" s="1"/>
  <c r="T49" i="148" s="1"/>
  <c r="N7" i="147"/>
  <c r="S9" i="148" s="1"/>
  <c r="S49" i="148" s="1"/>
  <c r="M7" i="147"/>
  <c r="R9" i="148" s="1"/>
  <c r="R49" i="148" s="1"/>
  <c r="L7" i="147"/>
  <c r="Q9" i="148" s="1"/>
  <c r="Q49" i="148" s="1"/>
  <c r="K7" i="147"/>
  <c r="P9" i="148" s="1"/>
  <c r="P49" i="148" s="1"/>
  <c r="J7" i="147"/>
  <c r="O9" i="148" s="1"/>
  <c r="O49" i="148" s="1"/>
  <c r="I7" i="147"/>
  <c r="N9" i="148" s="1"/>
  <c r="N49" i="148" s="1"/>
  <c r="H7" i="147"/>
  <c r="M9" i="148" s="1"/>
  <c r="M49" i="148" s="1"/>
  <c r="G7" i="147"/>
  <c r="L9" i="148" s="1"/>
  <c r="L49" i="148" s="1"/>
  <c r="F7" i="147"/>
  <c r="K9" i="148" s="1"/>
  <c r="K49" i="148" s="1"/>
  <c r="E7" i="147"/>
  <c r="D7" i="147"/>
  <c r="H9" i="148" s="1"/>
  <c r="C7" i="147"/>
  <c r="B7" i="147"/>
  <c r="A1" i="9"/>
  <c r="C6" i="1"/>
  <c r="A1" i="1"/>
  <c r="K204" i="60" l="1"/>
  <c r="K422" i="60" s="1"/>
  <c r="K202" i="60"/>
  <c r="K420" i="60" s="1"/>
  <c r="K196" i="60"/>
  <c r="K414" i="60" s="1"/>
  <c r="K207" i="60"/>
  <c r="K425" i="60" s="1"/>
  <c r="K206" i="60"/>
  <c r="K424" i="60" s="1"/>
  <c r="K192" i="60"/>
  <c r="K410" i="60" s="1"/>
  <c r="K195" i="60"/>
  <c r="K413" i="60" s="1"/>
  <c r="K200" i="60"/>
  <c r="K418" i="60" s="1"/>
  <c r="K191" i="60"/>
  <c r="K409" i="60" s="1"/>
  <c r="K201" i="60"/>
  <c r="K419" i="60" s="1"/>
  <c r="K198" i="60"/>
  <c r="K416" i="60" s="1"/>
  <c r="K205" i="60"/>
  <c r="K423" i="60" s="1"/>
  <c r="K203" i="60"/>
  <c r="K421" i="60" s="1"/>
  <c r="K194" i="60"/>
  <c r="K412" i="60" s="1"/>
  <c r="K193" i="60"/>
  <c r="K411" i="60" s="1"/>
  <c r="K199" i="60"/>
  <c r="K417" i="60" s="1"/>
  <c r="L215" i="192" s="1" a="1"/>
  <c r="L215" i="192" s="1"/>
  <c r="N215" i="192" s="1"/>
  <c r="K216" i="245" s="1"/>
  <c r="K197" i="60"/>
  <c r="K415" i="60" s="1"/>
  <c r="N4087" i="192"/>
  <c r="K4088" i="245" s="1"/>
  <c r="N5867" i="192"/>
  <c r="K5868" i="245" s="1"/>
  <c r="N4201" i="192"/>
  <c r="K4202" i="245" s="1"/>
  <c r="N4016" i="192"/>
  <c r="K4017" i="245" s="1"/>
  <c r="N2969" i="192"/>
  <c r="K2970" i="245" s="1"/>
  <c r="N4054" i="192"/>
  <c r="K4055" i="245" s="1"/>
  <c r="N4038" i="192"/>
  <c r="K4039" i="245" s="1"/>
  <c r="N3997" i="192"/>
  <c r="K3998" i="245" s="1"/>
  <c r="N4090" i="192"/>
  <c r="K4091" i="245" s="1"/>
  <c r="N4000" i="192"/>
  <c r="K4001" i="245" s="1"/>
  <c r="N5777" i="192"/>
  <c r="K5778" i="245" s="1"/>
  <c r="N4103" i="192"/>
  <c r="K4104" i="245" s="1"/>
  <c r="N4002" i="192"/>
  <c r="K4003" i="245" s="1"/>
  <c r="N4125" i="192"/>
  <c r="K4126" i="245" s="1"/>
  <c r="N4111" i="192"/>
  <c r="K4112" i="245" s="1"/>
  <c r="N4019" i="192"/>
  <c r="K4020" i="245" s="1"/>
  <c r="N4049" i="192"/>
  <c r="K4050" i="245" s="1"/>
  <c r="N4161" i="192"/>
  <c r="K4162" i="245" s="1"/>
  <c r="N4218" i="192"/>
  <c r="K4219" i="245" s="1"/>
  <c r="N3113" i="192"/>
  <c r="K3114" i="245" s="1"/>
  <c r="N3329" i="192"/>
  <c r="K3330" i="245" s="1"/>
  <c r="N3730" i="192"/>
  <c r="K3731" i="245" s="1"/>
  <c r="N4250" i="192"/>
  <c r="K4251" i="245" s="1"/>
  <c r="N4231" i="192"/>
  <c r="K4232" i="245" s="1"/>
  <c r="N4212" i="192"/>
  <c r="K4213" i="245" s="1"/>
  <c r="N4142" i="192"/>
  <c r="K4143" i="245" s="1"/>
  <c r="N4163" i="192"/>
  <c r="K4164" i="245" s="1"/>
  <c r="N4193" i="192"/>
  <c r="K4194" i="245" s="1"/>
  <c r="N4283" i="192"/>
  <c r="K4284" i="245" s="1"/>
  <c r="N4481" i="192"/>
  <c r="K4482" i="245" s="1"/>
  <c r="N2771" i="192"/>
  <c r="K2772" i="245" s="1"/>
  <c r="N2987" i="192"/>
  <c r="K2988" i="245" s="1"/>
  <c r="N4144" i="192"/>
  <c r="K4145" i="245" s="1"/>
  <c r="N4733" i="192"/>
  <c r="K4734" i="245" s="1"/>
  <c r="N5057" i="192"/>
  <c r="K5058" i="245" s="1"/>
  <c r="N4109" i="192"/>
  <c r="K4110" i="245" s="1"/>
  <c r="N4021" i="192"/>
  <c r="K4022" i="245" s="1"/>
  <c r="N4288" i="192"/>
  <c r="K4289" i="245" s="1"/>
  <c r="N3820" i="192"/>
  <c r="K3821" i="245" s="1"/>
  <c r="Q416" i="7"/>
  <c r="Q599" i="7" s="1"/>
  <c r="S50" i="60" s="1"/>
  <c r="Q429" i="7"/>
  <c r="Q612" i="7" s="1"/>
  <c r="S63" i="60" s="1"/>
  <c r="Q454" i="7"/>
  <c r="Q637" i="7" s="1"/>
  <c r="S88" i="60" s="1"/>
  <c r="Q485" i="7"/>
  <c r="Q668" i="7" s="1"/>
  <c r="S119" i="60" s="1"/>
  <c r="Q509" i="7"/>
  <c r="Q692" i="7" s="1"/>
  <c r="S143" i="60" s="1"/>
  <c r="N3924" i="192"/>
  <c r="K3925" i="245" s="1"/>
  <c r="Q417" i="7"/>
  <c r="Q600" i="7" s="1"/>
  <c r="S51" i="60" s="1"/>
  <c r="Q455" i="7"/>
  <c r="Q638" i="7" s="1"/>
  <c r="S89" i="60" s="1"/>
  <c r="N2369" i="192"/>
  <c r="K2370" i="245" s="1"/>
  <c r="N2861" i="192"/>
  <c r="K2862" i="245" s="1"/>
  <c r="N3077" i="192"/>
  <c r="K3078" i="245" s="1"/>
  <c r="N4014" i="192"/>
  <c r="K4015" i="245" s="1"/>
  <c r="N4035" i="192"/>
  <c r="K4036" i="245" s="1"/>
  <c r="N4128" i="192"/>
  <c r="K4129" i="245" s="1"/>
  <c r="N4272" i="192"/>
  <c r="K4273" i="245" s="1"/>
  <c r="N3149" i="192"/>
  <c r="K3150" i="245" s="1"/>
  <c r="N3907" i="192"/>
  <c r="K3908" i="245" s="1"/>
  <c r="N2400" i="192"/>
  <c r="K2401" i="245" s="1"/>
  <c r="N2407" i="192"/>
  <c r="K2408" i="245" s="1"/>
  <c r="N5131" i="192"/>
  <c r="K5132" i="245" s="1"/>
  <c r="K17376" i="245" s="1"/>
  <c r="K5131" i="96" s="1"/>
  <c r="K17683" i="96" s="1"/>
  <c r="J4520" i="213" s="1"/>
  <c r="N3869" i="192"/>
  <c r="K3870" i="245" s="1"/>
  <c r="N1853" i="192"/>
  <c r="K1854" i="245" s="1"/>
  <c r="N2069" i="192"/>
  <c r="K2070" i="245" s="1"/>
  <c r="N2285" i="192"/>
  <c r="K2286" i="245" s="1"/>
  <c r="N4497" i="192"/>
  <c r="K4498" i="245" s="1"/>
  <c r="N4679" i="192"/>
  <c r="K4680" i="245" s="1"/>
  <c r="N3837" i="192"/>
  <c r="K3838" i="245" s="1"/>
  <c r="N5162" i="192"/>
  <c r="K5163" i="245" s="1"/>
  <c r="N5168" i="192"/>
  <c r="K5169" i="245" s="1"/>
  <c r="N3257" i="192"/>
  <c r="K3258" i="245" s="1"/>
  <c r="N3787" i="192"/>
  <c r="K3788" i="245" s="1"/>
  <c r="N3798" i="192"/>
  <c r="K3799" i="245" s="1"/>
  <c r="N3692" i="192"/>
  <c r="K3693" i="245" s="1"/>
  <c r="N3945" i="192"/>
  <c r="K3946" i="245" s="1"/>
  <c r="N4139" i="192"/>
  <c r="K4140" i="245" s="1"/>
  <c r="N3804" i="192"/>
  <c r="K3805" i="245" s="1"/>
  <c r="N3834" i="192"/>
  <c r="K3835" i="245" s="1"/>
  <c r="N4215" i="192"/>
  <c r="K4216" i="245" s="1"/>
  <c r="N2807" i="192"/>
  <c r="K2808" i="245" s="1"/>
  <c r="N3694" i="192"/>
  <c r="K3695" i="245" s="1"/>
  <c r="N4332" i="192"/>
  <c r="K4333" i="245" s="1"/>
  <c r="N3948" i="192"/>
  <c r="K3949" i="245" s="1"/>
  <c r="N3707" i="192"/>
  <c r="K3708" i="245" s="1"/>
  <c r="N4177" i="192"/>
  <c r="K4178" i="245" s="1"/>
  <c r="N3910" i="192"/>
  <c r="K3911" i="245" s="1"/>
  <c r="Q419" i="7"/>
  <c r="Q602" i="7" s="1"/>
  <c r="S53" i="60" s="1"/>
  <c r="Q488" i="7"/>
  <c r="Q671" i="7" s="1"/>
  <c r="S122" i="60" s="1"/>
  <c r="Q512" i="7"/>
  <c r="Q695" i="7" s="1"/>
  <c r="S146" i="60" s="1"/>
  <c r="N4445" i="192"/>
  <c r="K4446" i="245" s="1"/>
  <c r="N4085" i="192"/>
  <c r="K4086" i="245" s="1"/>
  <c r="N4199" i="192"/>
  <c r="K4200" i="245" s="1"/>
  <c r="N4229" i="192"/>
  <c r="K4230" i="245" s="1"/>
  <c r="N4291" i="192"/>
  <c r="K4292" i="245" s="1"/>
  <c r="N2051" i="192"/>
  <c r="K2052" i="245" s="1"/>
  <c r="N3311" i="192"/>
  <c r="K3312" i="245" s="1"/>
  <c r="N4751" i="192"/>
  <c r="K4752" i="245" s="1"/>
  <c r="N3708" i="192"/>
  <c r="K3709" i="245" s="1"/>
  <c r="N4809" i="192"/>
  <c r="K4810" i="245" s="1"/>
  <c r="N1871" i="192"/>
  <c r="K1872" i="245" s="1"/>
  <c r="N2303" i="192"/>
  <c r="K2304" i="245" s="1"/>
  <c r="N3131" i="192"/>
  <c r="K3132" i="245" s="1"/>
  <c r="N3983" i="192"/>
  <c r="K3984" i="245" s="1"/>
  <c r="N4253" i="192"/>
  <c r="K4254" i="245" s="1"/>
  <c r="N3732" i="192"/>
  <c r="K3733" i="245" s="1"/>
  <c r="P501" i="7"/>
  <c r="P684" i="7" s="1"/>
  <c r="R135" i="60" s="1"/>
  <c r="P513" i="7"/>
  <c r="P696" i="7" s="1"/>
  <c r="R147" i="60" s="1"/>
  <c r="N2249" i="192"/>
  <c r="K2250" i="245" s="1"/>
  <c r="N3836" i="192"/>
  <c r="K3837" i="245" s="1"/>
  <c r="P420" i="7"/>
  <c r="P603" i="7" s="1"/>
  <c r="R54" i="60" s="1"/>
  <c r="P433" i="7"/>
  <c r="P616" i="7" s="1"/>
  <c r="R67" i="60" s="1"/>
  <c r="N2033" i="192"/>
  <c r="K2034" i="245" s="1"/>
  <c r="N4158" i="192"/>
  <c r="K4159" i="245" s="1"/>
  <c r="N3727" i="192"/>
  <c r="K3728" i="245" s="1"/>
  <c r="N3929" i="192"/>
  <c r="K3930" i="245" s="1"/>
  <c r="P447" i="7"/>
  <c r="P630" i="7" s="1"/>
  <c r="R81" i="60" s="1"/>
  <c r="O545" i="7"/>
  <c r="O728" i="7" s="1"/>
  <c r="Q179" i="60" s="1"/>
  <c r="N3167" i="192"/>
  <c r="K3168" i="245" s="1"/>
  <c r="N4519" i="192"/>
  <c r="K4520" i="245" s="1"/>
  <c r="N4525" i="192"/>
  <c r="K4526" i="245" s="1"/>
  <c r="N4864" i="192"/>
  <c r="K4865" i="245" s="1"/>
  <c r="N4877" i="192"/>
  <c r="K4878" i="245" s="1"/>
  <c r="N4902" i="192"/>
  <c r="K4903" i="245" s="1"/>
  <c r="P421" i="7"/>
  <c r="P604" i="7" s="1"/>
  <c r="R55" i="60" s="1"/>
  <c r="N538" i="7"/>
  <c r="N721" i="7" s="1"/>
  <c r="P172" i="60" s="1"/>
  <c r="Q421" i="7"/>
  <c r="Q604" i="7" s="1"/>
  <c r="S55" i="60" s="1"/>
  <c r="Q502" i="7"/>
  <c r="Q685" i="7" s="1"/>
  <c r="S136" i="60" s="1"/>
  <c r="N4234" i="192"/>
  <c r="K4235" i="245" s="1"/>
  <c r="N1925" i="192"/>
  <c r="K1926" i="245" s="1"/>
  <c r="N4949" i="192"/>
  <c r="K4950" i="245" s="1"/>
  <c r="N2439" i="192"/>
  <c r="K2440" i="245" s="1"/>
  <c r="P502" i="7"/>
  <c r="P685" i="7" s="1"/>
  <c r="R136" i="60" s="1"/>
  <c r="Q447" i="7"/>
  <c r="Q630" i="7" s="1"/>
  <c r="S81" i="60" s="1"/>
  <c r="N4122" i="192"/>
  <c r="K4123" i="245" s="1"/>
  <c r="N4625" i="192"/>
  <c r="K4626" i="245" s="1"/>
  <c r="N3005" i="192"/>
  <c r="K3006" i="245" s="1"/>
  <c r="N3203" i="192"/>
  <c r="K3204" i="245" s="1"/>
  <c r="N4821" i="192"/>
  <c r="K4822" i="245" s="1"/>
  <c r="N4827" i="192"/>
  <c r="K4828" i="245" s="1"/>
  <c r="N4834" i="192"/>
  <c r="K4835" i="245" s="1"/>
  <c r="N4846" i="192"/>
  <c r="K4847" i="245" s="1"/>
  <c r="N4853" i="192"/>
  <c r="K4854" i="245" s="1"/>
  <c r="N4859" i="192"/>
  <c r="K4860" i="245" s="1"/>
  <c r="N4865" i="192"/>
  <c r="K4866" i="245" s="1"/>
  <c r="N4872" i="192"/>
  <c r="K4873" i="245" s="1"/>
  <c r="K17117" i="245" s="1"/>
  <c r="K4872" i="96" s="1"/>
  <c r="K17424" i="96" s="1"/>
  <c r="J4261" i="213" s="1"/>
  <c r="N4878" i="192"/>
  <c r="K4879" i="245" s="1"/>
  <c r="N3893" i="192"/>
  <c r="K3894" i="245" s="1"/>
  <c r="N4515" i="192"/>
  <c r="K4516" i="245" s="1"/>
  <c r="V449" i="7"/>
  <c r="V632" i="7" s="1"/>
  <c r="X83" i="60" s="1"/>
  <c r="N4033" i="192"/>
  <c r="K4034" i="245" s="1"/>
  <c r="N4196" i="192"/>
  <c r="K4197" i="245" s="1"/>
  <c r="N4217" i="192"/>
  <c r="K4218" i="245" s="1"/>
  <c r="N3239" i="192"/>
  <c r="K3240" i="245" s="1"/>
  <c r="N4147" i="192"/>
  <c r="K4148" i="245" s="1"/>
  <c r="N4248" i="192"/>
  <c r="K4249" i="245" s="1"/>
  <c r="N3967" i="192"/>
  <c r="K3968" i="245" s="1"/>
  <c r="N5188" i="192"/>
  <c r="K5189" i="245" s="1"/>
  <c r="N1997" i="192"/>
  <c r="K1998" i="245" s="1"/>
  <c r="N2393" i="192"/>
  <c r="K2394" i="245" s="1"/>
  <c r="N4518" i="192"/>
  <c r="K4519" i="245" s="1"/>
  <c r="N4543" i="192"/>
  <c r="K4544" i="245" s="1"/>
  <c r="N4560" i="192"/>
  <c r="K4561" i="245" s="1"/>
  <c r="Q423" i="7"/>
  <c r="Q606" i="7" s="1"/>
  <c r="S57" i="60" s="1"/>
  <c r="Q492" i="7"/>
  <c r="Q675" i="7" s="1"/>
  <c r="S126" i="60" s="1"/>
  <c r="Q504" i="7"/>
  <c r="Q687" i="7" s="1"/>
  <c r="S138" i="60" s="1"/>
  <c r="O540" i="7"/>
  <c r="O723" i="7" s="1"/>
  <c r="Q174" i="60" s="1"/>
  <c r="N4269" i="192"/>
  <c r="K4270" i="245" s="1"/>
  <c r="N2231" i="192"/>
  <c r="K2232" i="245" s="1"/>
  <c r="N3746" i="192"/>
  <c r="K3747" i="245" s="1"/>
  <c r="N3943" i="192"/>
  <c r="K3944" i="245" s="1"/>
  <c r="O538" i="7"/>
  <c r="O721" i="7" s="1"/>
  <c r="Q172" i="60" s="1"/>
  <c r="N2879" i="192"/>
  <c r="K2880" i="245" s="1"/>
  <c r="N4889" i="192"/>
  <c r="K4890" i="245" s="1"/>
  <c r="N4895" i="192"/>
  <c r="K4896" i="245" s="1"/>
  <c r="N5140" i="192"/>
  <c r="K5141" i="245" s="1"/>
  <c r="N5146" i="192"/>
  <c r="K5147" i="245" s="1"/>
  <c r="N5152" i="192"/>
  <c r="K5153" i="245" s="1"/>
  <c r="N5165" i="192"/>
  <c r="K5166" i="245" s="1"/>
  <c r="N5171" i="192"/>
  <c r="K5172" i="245" s="1"/>
  <c r="N5178" i="192"/>
  <c r="K5179" i="245" s="1"/>
  <c r="N5184" i="192"/>
  <c r="K5185" i="245" s="1"/>
  <c r="K17429" i="245" s="1"/>
  <c r="K5184" i="96" s="1"/>
  <c r="K17736" i="96" s="1"/>
  <c r="J4573" i="213" s="1"/>
  <c r="N5190" i="192"/>
  <c r="K5191" i="245" s="1"/>
  <c r="N5197" i="192"/>
  <c r="K5198" i="245" s="1"/>
  <c r="N5203" i="192"/>
  <c r="K5204" i="245" s="1"/>
  <c r="N2897" i="192"/>
  <c r="K2898" i="245" s="1"/>
  <c r="N3293" i="192"/>
  <c r="K3294" i="245" s="1"/>
  <c r="N3768" i="192"/>
  <c r="K3769" i="245" s="1"/>
  <c r="N2376" i="192"/>
  <c r="K2377" i="245" s="1"/>
  <c r="N2382" i="192"/>
  <c r="K2383" i="245" s="1"/>
  <c r="N2414" i="192"/>
  <c r="K2415" i="245" s="1"/>
  <c r="N2421" i="192"/>
  <c r="K2422" i="245" s="1"/>
  <c r="N2427" i="192"/>
  <c r="K2428" i="245" s="1"/>
  <c r="N2440" i="192"/>
  <c r="K2441" i="245" s="1"/>
  <c r="K14685" i="245" s="1"/>
  <c r="K2440" i="96" s="1"/>
  <c r="K14992" i="96" s="1"/>
  <c r="J2441" i="213" s="1"/>
  <c r="N2452" i="192"/>
  <c r="K2453" i="245" s="1"/>
  <c r="N4533" i="192"/>
  <c r="K4534" i="245" s="1"/>
  <c r="N5160" i="192"/>
  <c r="K5161" i="245" s="1"/>
  <c r="V398" i="7"/>
  <c r="X32" i="60" s="1"/>
  <c r="V423" i="7"/>
  <c r="V606" i="7" s="1"/>
  <c r="X57" i="60" s="1"/>
  <c r="N4068" i="192"/>
  <c r="K4069" i="245" s="1"/>
  <c r="N2377" i="192"/>
  <c r="K2378" i="245" s="1"/>
  <c r="N2396" i="192"/>
  <c r="K2397" i="245" s="1"/>
  <c r="N2403" i="192"/>
  <c r="K2404" i="245" s="1"/>
  <c r="N2428" i="192"/>
  <c r="K2429" i="245" s="1"/>
  <c r="N2434" i="192"/>
  <c r="K2435" i="245" s="1"/>
  <c r="K14679" i="245" s="1"/>
  <c r="K2434" i="96" s="1"/>
  <c r="K14986" i="96" s="1"/>
  <c r="J2435" i="213" s="1"/>
  <c r="N2441" i="192"/>
  <c r="K2442" i="245" s="1"/>
  <c r="K14686" i="245" s="1"/>
  <c r="K2441" i="96" s="1"/>
  <c r="K14993" i="96" s="1"/>
  <c r="J2442" i="213" s="1"/>
  <c r="N2447" i="192"/>
  <c r="K2448" i="245" s="1"/>
  <c r="N2453" i="192"/>
  <c r="K2454" i="245" s="1"/>
  <c r="N4521" i="192"/>
  <c r="K4522" i="245" s="1"/>
  <c r="N4808" i="192"/>
  <c r="K4809" i="245" s="1"/>
  <c r="U47" i="226"/>
  <c r="T351" i="139" s="1"/>
  <c r="U352" i="7" s="1"/>
  <c r="N3697" i="192"/>
  <c r="K3698" i="245" s="1"/>
  <c r="N3733" i="192"/>
  <c r="K3734" i="245" s="1"/>
  <c r="N3761" i="192"/>
  <c r="K3762" i="245" s="1"/>
  <c r="N3799" i="192"/>
  <c r="K3800" i="245" s="1"/>
  <c r="N2365" i="192"/>
  <c r="K2366" i="245" s="1"/>
  <c r="N2372" i="192"/>
  <c r="K2373" i="245" s="1"/>
  <c r="N2378" i="192"/>
  <c r="K2379" i="245" s="1"/>
  <c r="N2410" i="192"/>
  <c r="K2411" i="245" s="1"/>
  <c r="N2423" i="192"/>
  <c r="K2424" i="245" s="1"/>
  <c r="N2429" i="192"/>
  <c r="K2430" i="245" s="1"/>
  <c r="N2448" i="192"/>
  <c r="K2449" i="245" s="1"/>
  <c r="N4529" i="192"/>
  <c r="K4530" i="245" s="1"/>
  <c r="N4797" i="192"/>
  <c r="K4798" i="245" s="1"/>
  <c r="N5105" i="192"/>
  <c r="K5106" i="245" s="1"/>
  <c r="N5111" i="192"/>
  <c r="K5112" i="245" s="1"/>
  <c r="N5117" i="192"/>
  <c r="K5118" i="245" s="1"/>
  <c r="N3959" i="192"/>
  <c r="K3960" i="245" s="1"/>
  <c r="N2373" i="192"/>
  <c r="K2374" i="245" s="1"/>
  <c r="N2379" i="192"/>
  <c r="K2380" i="245" s="1"/>
  <c r="K14624" i="245" s="1"/>
  <c r="K2379" i="96" s="1"/>
  <c r="K14931" i="96" s="1"/>
  <c r="J2380" i="213" s="1"/>
  <c r="N2386" i="192"/>
  <c r="K2387" i="245" s="1"/>
  <c r="N2392" i="192"/>
  <c r="K2393" i="245" s="1"/>
  <c r="N2398" i="192"/>
  <c r="K2399" i="245" s="1"/>
  <c r="N4810" i="192"/>
  <c r="K4811" i="245" s="1"/>
  <c r="Q415" i="7"/>
  <c r="Q598" i="7" s="1"/>
  <c r="S49" i="60" s="1"/>
  <c r="Q427" i="7"/>
  <c r="Q610" i="7" s="1"/>
  <c r="S61" i="60" s="1"/>
  <c r="Q425" i="7"/>
  <c r="Q608" i="7" s="1"/>
  <c r="S59" i="60" s="1"/>
  <c r="Q451" i="7"/>
  <c r="Q634" i="7" s="1"/>
  <c r="S85" i="60" s="1"/>
  <c r="Q506" i="7"/>
  <c r="Q689" i="7" s="1"/>
  <c r="S140" i="60" s="1"/>
  <c r="Q508" i="7"/>
  <c r="Q691" i="7" s="1"/>
  <c r="S142" i="60" s="1"/>
  <c r="Q413" i="7"/>
  <c r="Q596" i="7" s="1"/>
  <c r="S47" i="60" s="1"/>
  <c r="N4160" i="192"/>
  <c r="K4161" i="245" s="1"/>
  <c r="N4236" i="192"/>
  <c r="K4237" i="245" s="1"/>
  <c r="N4286" i="192"/>
  <c r="K4287" i="245" s="1"/>
  <c r="N3931" i="192"/>
  <c r="K3932" i="245" s="1"/>
  <c r="R400" i="7"/>
  <c r="T34" i="60" s="1"/>
  <c r="T402" i="7"/>
  <c r="V36" i="60" s="1"/>
  <c r="R413" i="7"/>
  <c r="R596" i="7" s="1"/>
  <c r="T47" i="60" s="1"/>
  <c r="T415" i="7"/>
  <c r="T598" i="7" s="1"/>
  <c r="V49" i="60" s="1"/>
  <c r="L419" i="7"/>
  <c r="L602" i="7" s="1"/>
  <c r="N53" i="60" s="1"/>
  <c r="S420" i="7"/>
  <c r="S603" i="7" s="1"/>
  <c r="U54" i="60" s="1"/>
  <c r="P423" i="7"/>
  <c r="P606" i="7" s="1"/>
  <c r="R57" i="60" s="1"/>
  <c r="R425" i="7"/>
  <c r="R608" i="7" s="1"/>
  <c r="T59" i="60" s="1"/>
  <c r="T427" i="7"/>
  <c r="T610" i="7" s="1"/>
  <c r="V61" i="60" s="1"/>
  <c r="V430" i="7"/>
  <c r="V613" i="7" s="1"/>
  <c r="X64" i="60" s="1"/>
  <c r="L432" i="7"/>
  <c r="L615" i="7" s="1"/>
  <c r="N66" i="60" s="1"/>
  <c r="P436" i="7"/>
  <c r="P619" i="7" s="1"/>
  <c r="R70" i="60" s="1"/>
  <c r="V455" i="7"/>
  <c r="V638" i="7" s="1"/>
  <c r="X89" i="60" s="1"/>
  <c r="Q456" i="7"/>
  <c r="Q639" i="7" s="1"/>
  <c r="S90" i="60" s="1"/>
  <c r="L457" i="7"/>
  <c r="L640" i="7" s="1"/>
  <c r="N91" i="60" s="1"/>
  <c r="L488" i="7"/>
  <c r="L671" i="7" s="1"/>
  <c r="N122" i="60" s="1"/>
  <c r="P492" i="7"/>
  <c r="P675" i="7" s="1"/>
  <c r="R126" i="60" s="1"/>
  <c r="S501" i="7"/>
  <c r="S684" i="7" s="1"/>
  <c r="U135" i="60" s="1"/>
  <c r="P504" i="7"/>
  <c r="P687" i="7" s="1"/>
  <c r="R138" i="60" s="1"/>
  <c r="R506" i="7"/>
  <c r="R689" i="7" s="1"/>
  <c r="T140" i="60" s="1"/>
  <c r="Q511" i="7"/>
  <c r="Q694" i="7" s="1"/>
  <c r="S145" i="60" s="1"/>
  <c r="L512" i="7"/>
  <c r="L695" i="7" s="1"/>
  <c r="N146" i="60" s="1"/>
  <c r="S513" i="7"/>
  <c r="S696" i="7" s="1"/>
  <c r="U147" i="60" s="1"/>
  <c r="Q537" i="7"/>
  <c r="Q720" i="7" s="1"/>
  <c r="S171" i="60" s="1"/>
  <c r="N540" i="7"/>
  <c r="N723" i="7" s="1"/>
  <c r="P174" i="60" s="1"/>
  <c r="R544" i="7"/>
  <c r="R727" i="7" s="1"/>
  <c r="T178" i="60" s="1"/>
  <c r="O547" i="7"/>
  <c r="O730" i="7" s="1"/>
  <c r="Q181" i="60" s="1"/>
  <c r="N4052" i="192"/>
  <c r="K4053" i="245" s="1"/>
  <c r="N4073" i="192"/>
  <c r="K4074" i="245" s="1"/>
  <c r="N4092" i="192"/>
  <c r="K4093" i="245" s="1"/>
  <c r="N4141" i="192"/>
  <c r="K4142" i="245" s="1"/>
  <c r="N4180" i="192"/>
  <c r="K4181" i="245" s="1"/>
  <c r="N4267" i="192"/>
  <c r="K4268" i="245" s="1"/>
  <c r="N1979" i="192"/>
  <c r="K1980" i="245" s="1"/>
  <c r="N2825" i="192"/>
  <c r="K2826" i="245" s="1"/>
  <c r="N3023" i="192"/>
  <c r="K3024" i="245" s="1"/>
  <c r="N3872" i="192"/>
  <c r="K3873" i="245" s="1"/>
  <c r="N3912" i="192"/>
  <c r="K3913" i="245" s="1"/>
  <c r="N4522" i="192"/>
  <c r="K4523" i="245" s="1"/>
  <c r="N4595" i="192"/>
  <c r="K4596" i="245" s="1"/>
  <c r="N4820" i="192"/>
  <c r="K4821" i="245" s="1"/>
  <c r="N4890" i="192"/>
  <c r="K4891" i="245" s="1"/>
  <c r="N5121" i="192"/>
  <c r="K5122" i="245" s="1"/>
  <c r="K17366" i="245" s="1"/>
  <c r="K5121" i="96" s="1"/>
  <c r="N4498" i="192"/>
  <c r="K4499" i="245" s="1"/>
  <c r="K16743" i="245" s="1"/>
  <c r="K4498" i="96" s="1"/>
  <c r="K17050" i="96" s="1"/>
  <c r="J521" i="238" s="1"/>
  <c r="J1447" i="238" s="1"/>
  <c r="J5725" i="213" s="1"/>
  <c r="Q414" i="7"/>
  <c r="Q597" i="7" s="1"/>
  <c r="S48" i="60" s="1"/>
  <c r="N3995" i="192"/>
  <c r="K3996" i="245" s="1"/>
  <c r="N3095" i="192"/>
  <c r="K3096" i="245" s="1"/>
  <c r="N5003" i="192"/>
  <c r="K5004" i="245" s="1"/>
  <c r="N3693" i="192"/>
  <c r="K3694" i="245" s="1"/>
  <c r="N3711" i="192"/>
  <c r="K3712" i="245" s="1"/>
  <c r="N3855" i="192"/>
  <c r="K3856" i="245" s="1"/>
  <c r="N3875" i="192"/>
  <c r="K3876" i="245" s="1"/>
  <c r="N4548" i="192"/>
  <c r="K4549" i="245" s="1"/>
  <c r="N4816" i="192"/>
  <c r="K4817" i="245" s="1"/>
  <c r="N4822" i="192"/>
  <c r="K4823" i="245" s="1"/>
  <c r="N5141" i="192"/>
  <c r="K5142" i="245" s="1"/>
  <c r="N5198" i="192"/>
  <c r="K5199" i="245" s="1"/>
  <c r="K17443" i="245" s="1"/>
  <c r="K5198" i="96" s="1"/>
  <c r="K17750" i="96" s="1"/>
  <c r="J4587" i="213" s="1"/>
  <c r="N3905" i="192"/>
  <c r="K3906" i="245" s="1"/>
  <c r="L400" i="7"/>
  <c r="N34" i="60" s="1"/>
  <c r="Q412" i="7"/>
  <c r="Q595" i="7" s="1"/>
  <c r="S46" i="60" s="1"/>
  <c r="L425" i="7"/>
  <c r="L608" i="7" s="1"/>
  <c r="N59" i="60" s="1"/>
  <c r="Q437" i="7"/>
  <c r="Q620" i="7" s="1"/>
  <c r="S71" i="60" s="1"/>
  <c r="L438" i="7"/>
  <c r="L621" i="7" s="1"/>
  <c r="N72" i="60" s="1"/>
  <c r="N2915" i="192"/>
  <c r="K2916" i="245" s="1"/>
  <c r="N2389" i="192"/>
  <c r="K2390" i="245" s="1"/>
  <c r="N2408" i="192"/>
  <c r="K2409" i="245" s="1"/>
  <c r="N4345" i="192"/>
  <c r="K4346" i="245" s="1"/>
  <c r="N4573" i="192"/>
  <c r="K4574" i="245" s="1"/>
  <c r="N3817" i="192"/>
  <c r="K3818" i="245" s="1"/>
  <c r="N4898" i="192"/>
  <c r="K4899" i="245" s="1"/>
  <c r="N5118" i="192"/>
  <c r="K5119" i="245" s="1"/>
  <c r="N5125" i="192"/>
  <c r="K5126" i="245" s="1"/>
  <c r="Q422" i="7"/>
  <c r="Q605" i="7" s="1"/>
  <c r="S56" i="60" s="1"/>
  <c r="Q448" i="7"/>
  <c r="Q631" i="7" s="1"/>
  <c r="S82" i="60" s="1"/>
  <c r="Q503" i="7"/>
  <c r="Q686" i="7" s="1"/>
  <c r="S137" i="60" s="1"/>
  <c r="N1907" i="192"/>
  <c r="K1908" i="245" s="1"/>
  <c r="N3779" i="192"/>
  <c r="K3780" i="245" s="1"/>
  <c r="N4495" i="192"/>
  <c r="K4496" i="245" s="1"/>
  <c r="N4501" i="192"/>
  <c r="K4502" i="245" s="1"/>
  <c r="N4507" i="192"/>
  <c r="K4508" i="245" s="1"/>
  <c r="K16752" i="245" s="1"/>
  <c r="K4507" i="96" s="1"/>
  <c r="K17059" i="96" s="1"/>
  <c r="J530" i="238" s="1"/>
  <c r="J1456" i="238" s="1"/>
  <c r="J5734" i="213" s="1"/>
  <c r="N4527" i="192"/>
  <c r="K4528" i="245" s="1"/>
  <c r="K16772" i="245" s="1"/>
  <c r="K4527" i="96" s="1"/>
  <c r="K17079" i="96" s="1"/>
  <c r="J550" i="238" s="1"/>
  <c r="J1476" i="238" s="1"/>
  <c r="J5754" i="213" s="1"/>
  <c r="Q420" i="7"/>
  <c r="Q603" i="7" s="1"/>
  <c r="S54" i="60" s="1"/>
  <c r="Q433" i="7"/>
  <c r="Q616" i="7" s="1"/>
  <c r="S67" i="60" s="1"/>
  <c r="Q501" i="7"/>
  <c r="Q684" i="7" s="1"/>
  <c r="S135" i="60" s="1"/>
  <c r="Q513" i="7"/>
  <c r="Q696" i="7" s="1"/>
  <c r="S147" i="60" s="1"/>
  <c r="N4071" i="192"/>
  <c r="K4072" i="245" s="1"/>
  <c r="N4330" i="192"/>
  <c r="K4331" i="245" s="1"/>
  <c r="N4509" i="192"/>
  <c r="K4510" i="245" s="1"/>
  <c r="N4557" i="192"/>
  <c r="K4558" i="245" s="1"/>
  <c r="N5176" i="192"/>
  <c r="K5177" i="245" s="1"/>
  <c r="N3888" i="192"/>
  <c r="K3889" i="245" s="1"/>
  <c r="N2358" i="192"/>
  <c r="K2359" i="245" s="1"/>
  <c r="K14603" i="245" s="1"/>
  <c r="K2358" i="96" s="1"/>
  <c r="K14910" i="96" s="1"/>
  <c r="J2359" i="213" s="1"/>
  <c r="L416" i="7"/>
  <c r="L599" i="7" s="1"/>
  <c r="N50" i="60" s="1"/>
  <c r="S417" i="7"/>
  <c r="S600" i="7" s="1"/>
  <c r="U51" i="60" s="1"/>
  <c r="R422" i="7"/>
  <c r="R605" i="7" s="1"/>
  <c r="T56" i="60" s="1"/>
  <c r="R448" i="7"/>
  <c r="R631" i="7" s="1"/>
  <c r="T82" i="60" s="1"/>
  <c r="K421" i="7"/>
  <c r="K604" i="7" s="1"/>
  <c r="M55" i="60" s="1"/>
  <c r="S455" i="7"/>
  <c r="S638" i="7" s="1"/>
  <c r="U89" i="60" s="1"/>
  <c r="L485" i="7"/>
  <c r="L668" i="7" s="1"/>
  <c r="N119" i="60" s="1"/>
  <c r="K490" i="7"/>
  <c r="K673" i="7" s="1"/>
  <c r="M124" i="60" s="1"/>
  <c r="K502" i="7"/>
  <c r="K685" i="7" s="1"/>
  <c r="M136" i="60" s="1"/>
  <c r="V507" i="7"/>
  <c r="V690" i="7" s="1"/>
  <c r="X141" i="60" s="1"/>
  <c r="L509" i="7"/>
  <c r="L692" i="7" s="1"/>
  <c r="N143" i="60" s="1"/>
  <c r="R541" i="7"/>
  <c r="R724" i="7" s="1"/>
  <c r="T175" i="60" s="1"/>
  <c r="L421" i="7"/>
  <c r="L604" i="7" s="1"/>
  <c r="N55" i="60" s="1"/>
  <c r="S422" i="7"/>
  <c r="S605" i="7" s="1"/>
  <c r="U56" i="60" s="1"/>
  <c r="N423" i="7"/>
  <c r="N606" i="7" s="1"/>
  <c r="P57" i="60" s="1"/>
  <c r="S448" i="7"/>
  <c r="S631" i="7" s="1"/>
  <c r="U82" i="60" s="1"/>
  <c r="L490" i="7"/>
  <c r="L673" i="7" s="1"/>
  <c r="N124" i="60" s="1"/>
  <c r="N2177" i="192"/>
  <c r="K2178" i="245" s="1"/>
  <c r="S414" i="7"/>
  <c r="S597" i="7" s="1"/>
  <c r="U48" i="60" s="1"/>
  <c r="N3913" i="192"/>
  <c r="K3914" i="245" s="1"/>
  <c r="N4496" i="192"/>
  <c r="K4497" i="245" s="1"/>
  <c r="N2454" i="192"/>
  <c r="K2455" i="245" s="1"/>
  <c r="S511" i="7"/>
  <c r="S694" i="7" s="1"/>
  <c r="U145" i="60" s="1"/>
  <c r="S411" i="7"/>
  <c r="S594" i="7" s="1"/>
  <c r="U45" i="60" s="1"/>
  <c r="S423" i="7"/>
  <c r="S606" i="7" s="1"/>
  <c r="U57" i="60" s="1"/>
  <c r="S449" i="7"/>
  <c r="S632" i="7" s="1"/>
  <c r="U83" i="60" s="1"/>
  <c r="S492" i="7"/>
  <c r="S675" i="7" s="1"/>
  <c r="U126" i="60" s="1"/>
  <c r="Q540" i="7"/>
  <c r="Q723" i="7" s="1"/>
  <c r="S174" i="60" s="1"/>
  <c r="N3964" i="192"/>
  <c r="K3965" i="245" s="1"/>
  <c r="S456" i="7"/>
  <c r="S639" i="7" s="1"/>
  <c r="U90" i="60" s="1"/>
  <c r="Q547" i="7"/>
  <c r="Q730" i="7" s="1"/>
  <c r="S181" i="60" s="1"/>
  <c r="N4815" i="192"/>
  <c r="K4816" i="245" s="1"/>
  <c r="N4858" i="192"/>
  <c r="K4859" i="245" s="1"/>
  <c r="N4871" i="192"/>
  <c r="K4872" i="245" s="1"/>
  <c r="N5179" i="192"/>
  <c r="K5180" i="245" s="1"/>
  <c r="N4532" i="192"/>
  <c r="K4533" i="245" s="1"/>
  <c r="K16777" i="245" s="1"/>
  <c r="K4532" i="96" s="1"/>
  <c r="K17084" i="96" s="1"/>
  <c r="J555" i="238" s="1"/>
  <c r="J1481" i="238" s="1"/>
  <c r="J5759" i="213" s="1"/>
  <c r="S419" i="7"/>
  <c r="S602" i="7" s="1"/>
  <c r="U53" i="60" s="1"/>
  <c r="S512" i="7"/>
  <c r="S695" i="7" s="1"/>
  <c r="U146" i="60" s="1"/>
  <c r="N4427" i="192"/>
  <c r="K4428" i="245" s="1"/>
  <c r="N4057" i="192"/>
  <c r="K4058" i="245" s="1"/>
  <c r="N4104" i="192"/>
  <c r="K4105" i="245" s="1"/>
  <c r="N4179" i="192"/>
  <c r="K4180" i="245" s="1"/>
  <c r="N4198" i="192"/>
  <c r="K4199" i="245" s="1"/>
  <c r="N4255" i="192"/>
  <c r="K4256" i="245" s="1"/>
  <c r="N2087" i="192"/>
  <c r="K2088" i="245" s="1"/>
  <c r="N2267" i="192"/>
  <c r="K2268" i="245" s="1"/>
  <c r="N3185" i="192"/>
  <c r="K3186" i="245" s="1"/>
  <c r="N3347" i="192"/>
  <c r="K3348" i="245" s="1"/>
  <c r="N3710" i="192"/>
  <c r="K3711" i="245" s="1"/>
  <c r="N3782" i="192"/>
  <c r="K3783" i="245" s="1"/>
  <c r="N3874" i="192"/>
  <c r="K3875" i="245" s="1"/>
  <c r="N2417" i="192"/>
  <c r="K2418" i="245" s="1"/>
  <c r="N2436" i="192"/>
  <c r="K2437" i="245" s="1"/>
  <c r="N2443" i="192"/>
  <c r="K2444" i="245" s="1"/>
  <c r="N2449" i="192"/>
  <c r="K2450" i="245" s="1"/>
  <c r="N4343" i="192"/>
  <c r="K4344" i="245" s="1"/>
  <c r="N4491" i="192"/>
  <c r="K4492" i="245" s="1"/>
  <c r="N4568" i="192"/>
  <c r="K4569" i="245" s="1"/>
  <c r="N4586" i="192"/>
  <c r="K4587" i="245" s="1"/>
  <c r="N4840" i="192"/>
  <c r="K4841" i="245" s="1"/>
  <c r="K17085" i="245" s="1"/>
  <c r="K4840" i="96" s="1"/>
  <c r="K17392" i="96" s="1"/>
  <c r="J4229" i="213" s="1"/>
  <c r="N5143" i="192"/>
  <c r="K5144" i="245" s="1"/>
  <c r="N5155" i="192"/>
  <c r="K5156" i="245" s="1"/>
  <c r="N3978" i="192"/>
  <c r="K3979" i="245" s="1"/>
  <c r="N2364" i="192"/>
  <c r="K2365" i="245" s="1"/>
  <c r="N2418" i="192"/>
  <c r="K2419" i="245" s="1"/>
  <c r="N2437" i="192"/>
  <c r="K2438" i="245" s="1"/>
  <c r="N4492" i="192"/>
  <c r="K4493" i="245" s="1"/>
  <c r="N4504" i="192"/>
  <c r="K4505" i="245" s="1"/>
  <c r="N4587" i="192"/>
  <c r="K4588" i="245" s="1"/>
  <c r="N4835" i="192"/>
  <c r="K4836" i="245" s="1"/>
  <c r="N4841" i="192"/>
  <c r="K4842" i="245" s="1"/>
  <c r="N5175" i="192"/>
  <c r="K5176" i="245" s="1"/>
  <c r="K17420" i="245" s="1"/>
  <c r="K5175" i="96" s="1"/>
  <c r="K17727" i="96" s="1"/>
  <c r="J4564" i="213" s="1"/>
  <c r="N516" i="7"/>
  <c r="N699" i="7" s="1"/>
  <c r="P150" i="60" s="1"/>
  <c r="L540" i="7"/>
  <c r="L723" i="7" s="1"/>
  <c r="N174" i="60" s="1"/>
  <c r="N4106" i="192"/>
  <c r="K4107" i="245" s="1"/>
  <c r="N4182" i="192"/>
  <c r="K4183" i="245" s="1"/>
  <c r="N2123" i="192"/>
  <c r="K2124" i="245" s="1"/>
  <c r="N2321" i="192"/>
  <c r="K2322" i="245" s="1"/>
  <c r="N3695" i="192"/>
  <c r="K3696" i="245" s="1"/>
  <c r="N3747" i="192"/>
  <c r="K3748" i="245" s="1"/>
  <c r="N3766" i="192"/>
  <c r="K3767" i="245" s="1"/>
  <c r="N3784" i="192"/>
  <c r="K3785" i="245" s="1"/>
  <c r="N3822" i="192"/>
  <c r="K3823" i="245" s="1"/>
  <c r="N3858" i="192"/>
  <c r="K3859" i="245" s="1"/>
  <c r="N3877" i="192"/>
  <c r="K3878" i="245" s="1"/>
  <c r="N4829" i="192"/>
  <c r="K4830" i="245" s="1"/>
  <c r="K17074" i="245" s="1"/>
  <c r="K4829" i="96" s="1"/>
  <c r="K17381" i="96" s="1"/>
  <c r="J4218" i="213" s="1"/>
  <c r="N4854" i="192"/>
  <c r="K4855" i="245" s="1"/>
  <c r="N4860" i="192"/>
  <c r="K4861" i="245" s="1"/>
  <c r="N4866" i="192"/>
  <c r="K4867" i="245" s="1"/>
  <c r="K17111" i="245" s="1"/>
  <c r="K4866" i="96" s="1"/>
  <c r="K17418" i="96" s="1"/>
  <c r="J4255" i="213" s="1"/>
  <c r="N4879" i="192"/>
  <c r="K4880" i="245" s="1"/>
  <c r="N4885" i="192"/>
  <c r="K4886" i="245" s="1"/>
  <c r="N4892" i="192"/>
  <c r="K4893" i="245" s="1"/>
  <c r="N5114" i="192"/>
  <c r="K5115" i="245" s="1"/>
  <c r="N492" i="7"/>
  <c r="N675" i="7" s="1"/>
  <c r="P126" i="60" s="1"/>
  <c r="L502" i="7"/>
  <c r="L685" i="7" s="1"/>
  <c r="N136" i="60" s="1"/>
  <c r="N504" i="7"/>
  <c r="N687" i="7" s="1"/>
  <c r="P138" i="60" s="1"/>
  <c r="V512" i="7"/>
  <c r="V695" i="7" s="1"/>
  <c r="X146" i="60" s="1"/>
  <c r="R546" i="7"/>
  <c r="R729" i="7" s="1"/>
  <c r="T180" i="60" s="1"/>
  <c r="N4463" i="192"/>
  <c r="K4464" i="245" s="1"/>
  <c r="R395" i="7"/>
  <c r="T29" i="60" s="1"/>
  <c r="V399" i="7"/>
  <c r="X33" i="60" s="1"/>
  <c r="Q400" i="7"/>
  <c r="S34" i="60" s="1"/>
  <c r="S402" i="7"/>
  <c r="U36" i="60" s="1"/>
  <c r="R407" i="7"/>
  <c r="T41" i="60" s="1"/>
  <c r="L414" i="7"/>
  <c r="L597" i="7" s="1"/>
  <c r="N48" i="60" s="1"/>
  <c r="S415" i="7"/>
  <c r="S598" i="7" s="1"/>
  <c r="U49" i="60" s="1"/>
  <c r="N416" i="7"/>
  <c r="N599" i="7" s="1"/>
  <c r="P50" i="60" s="1"/>
  <c r="U417" i="7"/>
  <c r="U600" i="7" s="1"/>
  <c r="W51" i="60" s="1"/>
  <c r="K419" i="7"/>
  <c r="K602" i="7" s="1"/>
  <c r="M53" i="60" s="1"/>
  <c r="R420" i="7"/>
  <c r="R603" i="7" s="1"/>
  <c r="T54" i="60" s="1"/>
  <c r="O423" i="7"/>
  <c r="O606" i="7" s="1"/>
  <c r="Q57" i="60" s="1"/>
  <c r="S427" i="7"/>
  <c r="S610" i="7" s="1"/>
  <c r="U61" i="60" s="1"/>
  <c r="U430" i="7"/>
  <c r="U613" i="7" s="1"/>
  <c r="W64" i="60" s="1"/>
  <c r="K432" i="7"/>
  <c r="K615" i="7" s="1"/>
  <c r="M66" i="60" s="1"/>
  <c r="R433" i="7"/>
  <c r="R616" i="7" s="1"/>
  <c r="T67" i="60" s="1"/>
  <c r="T435" i="7"/>
  <c r="T618" i="7" s="1"/>
  <c r="V69" i="60" s="1"/>
  <c r="V437" i="7"/>
  <c r="V620" i="7" s="1"/>
  <c r="X71" i="60" s="1"/>
  <c r="L439" i="7"/>
  <c r="L622" i="7" s="1"/>
  <c r="N73" i="60" s="1"/>
  <c r="T448" i="7"/>
  <c r="T631" i="7" s="1"/>
  <c r="V82" i="60" s="1"/>
  <c r="V450" i="7"/>
  <c r="V633" i="7" s="1"/>
  <c r="X84" i="60" s="1"/>
  <c r="P456" i="7"/>
  <c r="P639" i="7" s="1"/>
  <c r="R90" i="60" s="1"/>
  <c r="K457" i="7"/>
  <c r="K640" i="7" s="1"/>
  <c r="M91" i="60" s="1"/>
  <c r="L483" i="7"/>
  <c r="L666" i="7" s="1"/>
  <c r="N117" i="60" s="1"/>
  <c r="S484" i="7"/>
  <c r="S667" i="7" s="1"/>
  <c r="U118" i="60" s="1"/>
  <c r="N485" i="7"/>
  <c r="N668" i="7" s="1"/>
  <c r="P119" i="60" s="1"/>
  <c r="K488" i="7"/>
  <c r="K671" i="7" s="1"/>
  <c r="M122" i="60" s="1"/>
  <c r="O492" i="7"/>
  <c r="O675" i="7" s="1"/>
  <c r="Q126" i="60" s="1"/>
  <c r="R501" i="7"/>
  <c r="R684" i="7" s="1"/>
  <c r="T135" i="60" s="1"/>
  <c r="T503" i="7"/>
  <c r="T686" i="7" s="1"/>
  <c r="V137" i="60" s="1"/>
  <c r="L507" i="7"/>
  <c r="L690" i="7" s="1"/>
  <c r="N141" i="60" s="1"/>
  <c r="S508" i="7"/>
  <c r="S691" i="7" s="1"/>
  <c r="U142" i="60" s="1"/>
  <c r="N509" i="7"/>
  <c r="N692" i="7" s="1"/>
  <c r="P143" i="60" s="1"/>
  <c r="P511" i="7"/>
  <c r="P694" i="7" s="1"/>
  <c r="R145" i="60" s="1"/>
  <c r="K512" i="7"/>
  <c r="K695" i="7" s="1"/>
  <c r="M146" i="60" s="1"/>
  <c r="R513" i="7"/>
  <c r="R696" i="7" s="1"/>
  <c r="T147" i="60" s="1"/>
  <c r="R539" i="7"/>
  <c r="R722" i="7" s="1"/>
  <c r="T173" i="60" s="1"/>
  <c r="M540" i="7"/>
  <c r="M723" i="7" s="1"/>
  <c r="O174" i="60" s="1"/>
  <c r="T541" i="7"/>
  <c r="T724" i="7" s="1"/>
  <c r="V175" i="60" s="1"/>
  <c r="Q544" i="7"/>
  <c r="Q727" i="7" s="1"/>
  <c r="S178" i="60" s="1"/>
  <c r="L545" i="7"/>
  <c r="L728" i="7" s="1"/>
  <c r="N179" i="60" s="1"/>
  <c r="S546" i="7"/>
  <c r="S729" i="7" s="1"/>
  <c r="U180" i="60" s="1"/>
  <c r="N547" i="7"/>
  <c r="N730" i="7" s="1"/>
  <c r="P181" i="60" s="1"/>
  <c r="N2141" i="192"/>
  <c r="K2142" i="245" s="1"/>
  <c r="N4643" i="192"/>
  <c r="K4644" i="245" s="1"/>
  <c r="N3785" i="192"/>
  <c r="K3786" i="245" s="1"/>
  <c r="N3823" i="192"/>
  <c r="K3824" i="245" s="1"/>
  <c r="N3962" i="192"/>
  <c r="K3963" i="245" s="1"/>
  <c r="N3981" i="192"/>
  <c r="K3982" i="245" s="1"/>
  <c r="N4493" i="192"/>
  <c r="K4494" i="245" s="1"/>
  <c r="N4499" i="192"/>
  <c r="K4500" i="245" s="1"/>
  <c r="N4535" i="192"/>
  <c r="K4536" i="245" s="1"/>
  <c r="N4570" i="192"/>
  <c r="K4571" i="245" s="1"/>
  <c r="N4801" i="192"/>
  <c r="K4802" i="245" s="1"/>
  <c r="N5127" i="192"/>
  <c r="K5128" i="245" s="1"/>
  <c r="K17372" i="245" s="1"/>
  <c r="K5127" i="96" s="1"/>
  <c r="K17679" i="96" s="1"/>
  <c r="J4516" i="213" s="1"/>
  <c r="N3926" i="192"/>
  <c r="K3927" i="245" s="1"/>
  <c r="N2446" i="192"/>
  <c r="K2447" i="245" s="1"/>
  <c r="K14691" i="245" s="1"/>
  <c r="K2446" i="96" s="1"/>
  <c r="K14998" i="96" s="1"/>
  <c r="J2447" i="213" s="1"/>
  <c r="N4547" i="192"/>
  <c r="K4548" i="245" s="1"/>
  <c r="N4577" i="192"/>
  <c r="K4578" i="245" s="1"/>
  <c r="N5122" i="192"/>
  <c r="K5123" i="245" s="1"/>
  <c r="N5201" i="192"/>
  <c r="K5202" i="245" s="1"/>
  <c r="N4584" i="192"/>
  <c r="K4585" i="245" s="1"/>
  <c r="N2356" i="192"/>
  <c r="K2357" i="245" s="1"/>
  <c r="N2367" i="192"/>
  <c r="K2368" i="245" s="1"/>
  <c r="N2391" i="192"/>
  <c r="K2392" i="245" s="1"/>
  <c r="N2404" i="192"/>
  <c r="K2405" i="245" s="1"/>
  <c r="N2415" i="192"/>
  <c r="K2416" i="245" s="1"/>
  <c r="N4553" i="192"/>
  <c r="K4554" i="245" s="1"/>
  <c r="N5106" i="192"/>
  <c r="K5107" i="245" s="1"/>
  <c r="K17351" i="245" s="1"/>
  <c r="K5106" i="96" s="1"/>
  <c r="K17658" i="96" s="1"/>
  <c r="J4495" i="213" s="1"/>
  <c r="N4531" i="192"/>
  <c r="K4532" i="245" s="1"/>
  <c r="K16776" i="245" s="1"/>
  <c r="K4531" i="96" s="1"/>
  <c r="K17083" i="96" s="1"/>
  <c r="J554" i="238" s="1"/>
  <c r="J1480" i="238" s="1"/>
  <c r="J5758" i="213" s="1"/>
  <c r="N4554" i="192"/>
  <c r="K4555" i="245" s="1"/>
  <c r="N4826" i="192"/>
  <c r="K4827" i="245" s="1"/>
  <c r="N4833" i="192"/>
  <c r="K4834" i="245" s="1"/>
  <c r="U399" i="7"/>
  <c r="W33" i="60" s="1"/>
  <c r="P400" i="7"/>
  <c r="R34" i="60" s="1"/>
  <c r="R402" i="7"/>
  <c r="T36" i="60" s="1"/>
  <c r="V406" i="7"/>
  <c r="X40" i="60" s="1"/>
  <c r="U412" i="7"/>
  <c r="U595" i="7" s="1"/>
  <c r="W46" i="60" s="1"/>
  <c r="K414" i="7"/>
  <c r="K597" i="7" s="1"/>
  <c r="M48" i="60" s="1"/>
  <c r="R415" i="7"/>
  <c r="R598" i="7" s="1"/>
  <c r="T49" i="60" s="1"/>
  <c r="M416" i="7"/>
  <c r="M599" i="7" s="1"/>
  <c r="O50" i="60" s="1"/>
  <c r="T417" i="7"/>
  <c r="T600" i="7" s="1"/>
  <c r="V51" i="60" s="1"/>
  <c r="U424" i="7"/>
  <c r="U607" i="7" s="1"/>
  <c r="W58" i="60" s="1"/>
  <c r="P425" i="7"/>
  <c r="P608" i="7" s="1"/>
  <c r="R59" i="60" s="1"/>
  <c r="R427" i="7"/>
  <c r="R610" i="7" s="1"/>
  <c r="T61" i="60" s="1"/>
  <c r="T430" i="7"/>
  <c r="T613" i="7" s="1"/>
  <c r="V64" i="60" s="1"/>
  <c r="V432" i="7"/>
  <c r="V615" i="7" s="1"/>
  <c r="X66" i="60" s="1"/>
  <c r="S435" i="7"/>
  <c r="S618" i="7" s="1"/>
  <c r="U69" i="60" s="1"/>
  <c r="U437" i="7"/>
  <c r="U620" i="7" s="1"/>
  <c r="W71" i="60" s="1"/>
  <c r="K439" i="7"/>
  <c r="K622" i="7" s="1"/>
  <c r="M73" i="60" s="1"/>
  <c r="U450" i="7"/>
  <c r="U633" i="7" s="1"/>
  <c r="W84" i="60" s="1"/>
  <c r="P451" i="7"/>
  <c r="P634" i="7" s="1"/>
  <c r="R85" i="60" s="1"/>
  <c r="T455" i="7"/>
  <c r="T638" i="7" s="1"/>
  <c r="V89" i="60" s="1"/>
  <c r="O456" i="7"/>
  <c r="O639" i="7" s="1"/>
  <c r="Q90" i="60" s="1"/>
  <c r="V457" i="7"/>
  <c r="V640" i="7" s="1"/>
  <c r="X91" i="60" s="1"/>
  <c r="K483" i="7"/>
  <c r="K666" i="7" s="1"/>
  <c r="M117" i="60" s="1"/>
  <c r="R484" i="7"/>
  <c r="R667" i="7" s="1"/>
  <c r="T118" i="60" s="1"/>
  <c r="M485" i="7"/>
  <c r="M668" i="7" s="1"/>
  <c r="O119" i="60" s="1"/>
  <c r="S503" i="7"/>
  <c r="S686" i="7" s="1"/>
  <c r="U137" i="60" s="1"/>
  <c r="U505" i="7"/>
  <c r="U688" i="7" s="1"/>
  <c r="W139" i="60" s="1"/>
  <c r="P506" i="7"/>
  <c r="P689" i="7" s="1"/>
  <c r="R140" i="60" s="1"/>
  <c r="K507" i="7"/>
  <c r="K690" i="7" s="1"/>
  <c r="M141" i="60" s="1"/>
  <c r="R508" i="7"/>
  <c r="R691" i="7" s="1"/>
  <c r="T142" i="60" s="1"/>
  <c r="M509" i="7"/>
  <c r="M692" i="7" s="1"/>
  <c r="O143" i="60" s="1"/>
  <c r="O511" i="7"/>
  <c r="O694" i="7" s="1"/>
  <c r="Q145" i="60" s="1"/>
  <c r="Q539" i="7"/>
  <c r="Q722" i="7" s="1"/>
  <c r="S173" i="60" s="1"/>
  <c r="S541" i="7"/>
  <c r="S724" i="7" s="1"/>
  <c r="U175" i="60" s="1"/>
  <c r="U543" i="7"/>
  <c r="U726" i="7" s="1"/>
  <c r="W177" i="60" s="1"/>
  <c r="K545" i="7"/>
  <c r="K728" i="7" s="1"/>
  <c r="M179" i="60" s="1"/>
  <c r="M547" i="7"/>
  <c r="M730" i="7" s="1"/>
  <c r="O181" i="60" s="1"/>
  <c r="N2363" i="192"/>
  <c r="K2364" i="245" s="1"/>
  <c r="N2435" i="192"/>
  <c r="K2436" i="245" s="1"/>
  <c r="N4502" i="192"/>
  <c r="K4503" i="245" s="1"/>
  <c r="N4839" i="192"/>
  <c r="K4840" i="245" s="1"/>
  <c r="U448" i="7"/>
  <c r="U631" i="7" s="1"/>
  <c r="W82" i="60" s="1"/>
  <c r="K450" i="7"/>
  <c r="K633" i="7" s="1"/>
  <c r="M84" i="60" s="1"/>
  <c r="K517" i="7"/>
  <c r="K700" i="7" s="1"/>
  <c r="M151" i="60" s="1"/>
  <c r="S539" i="7"/>
  <c r="S722" i="7" s="1"/>
  <c r="U173" i="60" s="1"/>
  <c r="M545" i="7"/>
  <c r="M728" i="7" s="1"/>
  <c r="O179" i="60" s="1"/>
  <c r="N2354" i="192"/>
  <c r="K2355" i="245" s="1"/>
  <c r="O416" i="7"/>
  <c r="O599" i="7" s="1"/>
  <c r="Q50" i="60" s="1"/>
  <c r="U435" i="7"/>
  <c r="U618" i="7" s="1"/>
  <c r="W69" i="60" s="1"/>
  <c r="K437" i="7"/>
  <c r="K620" i="7" s="1"/>
  <c r="M71" i="60" s="1"/>
  <c r="O485" i="7"/>
  <c r="O668" i="7" s="1"/>
  <c r="Q119" i="60" s="1"/>
  <c r="K493" i="7"/>
  <c r="K676" i="7" s="1"/>
  <c r="M127" i="60" s="1"/>
  <c r="U503" i="7"/>
  <c r="U686" i="7" s="1"/>
  <c r="W137" i="60" s="1"/>
  <c r="K505" i="7"/>
  <c r="K688" i="7" s="1"/>
  <c r="M139" i="60" s="1"/>
  <c r="O509" i="7"/>
  <c r="O692" i="7" s="1"/>
  <c r="Q143" i="60" s="1"/>
  <c r="S413" i="7"/>
  <c r="S596" i="7" s="1"/>
  <c r="U47" i="60" s="1"/>
  <c r="P416" i="7"/>
  <c r="P599" i="7" s="1"/>
  <c r="R50" i="60" s="1"/>
  <c r="S425" i="7"/>
  <c r="S608" i="7" s="1"/>
  <c r="U59" i="60" s="1"/>
  <c r="P429" i="7"/>
  <c r="P612" i="7" s="1"/>
  <c r="R63" i="60" s="1"/>
  <c r="Q436" i="7"/>
  <c r="Q619" i="7" s="1"/>
  <c r="S70" i="60" s="1"/>
  <c r="P454" i="7"/>
  <c r="P637" i="7" s="1"/>
  <c r="R88" i="60" s="1"/>
  <c r="P485" i="7"/>
  <c r="P668" i="7" s="1"/>
  <c r="R119" i="60" s="1"/>
  <c r="S506" i="7"/>
  <c r="S689" i="7" s="1"/>
  <c r="U140" i="60" s="1"/>
  <c r="P509" i="7"/>
  <c r="P692" i="7" s="1"/>
  <c r="R143" i="60" s="1"/>
  <c r="Q542" i="7"/>
  <c r="Q725" i="7" s="1"/>
  <c r="S176" i="60" s="1"/>
  <c r="N545" i="7"/>
  <c r="N728" i="7" s="1"/>
  <c r="P179" i="60" s="1"/>
  <c r="I56" i="211"/>
  <c r="N2349" i="192"/>
  <c r="K2350" i="245" s="1"/>
  <c r="K14594" i="245" s="1"/>
  <c r="K2349" i="96" s="1"/>
  <c r="K14901" i="96" s="1"/>
  <c r="J2350" i="213" s="1"/>
  <c r="N2424" i="192"/>
  <c r="K2425" i="245" s="1"/>
  <c r="R416" i="7"/>
  <c r="R599" i="7" s="1"/>
  <c r="T50" i="60" s="1"/>
  <c r="R454" i="7"/>
  <c r="R637" i="7" s="1"/>
  <c r="T88" i="60" s="1"/>
  <c r="P507" i="7"/>
  <c r="P690" i="7" s="1"/>
  <c r="R141" i="60" s="1"/>
  <c r="R509" i="7"/>
  <c r="R692" i="7" s="1"/>
  <c r="T143" i="60" s="1"/>
  <c r="N2395" i="192"/>
  <c r="K2396" i="245" s="1"/>
  <c r="N2401" i="192"/>
  <c r="K2402" i="245" s="1"/>
  <c r="P414" i="7"/>
  <c r="P597" i="7" s="1"/>
  <c r="R48" i="60" s="1"/>
  <c r="R429" i="7"/>
  <c r="R612" i="7" s="1"/>
  <c r="T63" i="60" s="1"/>
  <c r="P452" i="7"/>
  <c r="P635" i="7" s="1"/>
  <c r="R86" i="60" s="1"/>
  <c r="N543" i="7"/>
  <c r="N726" i="7" s="1"/>
  <c r="P177" i="60" s="1"/>
  <c r="P545" i="7"/>
  <c r="P728" i="7" s="1"/>
  <c r="R179" i="60" s="1"/>
  <c r="S416" i="7"/>
  <c r="S599" i="7" s="1"/>
  <c r="U50" i="60" s="1"/>
  <c r="P419" i="7"/>
  <c r="P602" i="7" s="1"/>
  <c r="R53" i="60" s="1"/>
  <c r="S429" i="7"/>
  <c r="S612" i="7" s="1"/>
  <c r="U63" i="60" s="1"/>
  <c r="S454" i="7"/>
  <c r="S637" i="7" s="1"/>
  <c r="U88" i="60" s="1"/>
  <c r="P457" i="7"/>
  <c r="P640" i="7" s="1"/>
  <c r="R91" i="60" s="1"/>
  <c r="Q507" i="7"/>
  <c r="Q690" i="7" s="1"/>
  <c r="S141" i="60" s="1"/>
  <c r="S509" i="7"/>
  <c r="S692" i="7" s="1"/>
  <c r="U143" i="60" s="1"/>
  <c r="P512" i="7"/>
  <c r="P695" i="7" s="1"/>
  <c r="R146" i="60" s="1"/>
  <c r="O543" i="7"/>
  <c r="O726" i="7" s="1"/>
  <c r="Q177" i="60" s="1"/>
  <c r="Q545" i="7"/>
  <c r="Q728" i="7" s="1"/>
  <c r="S179" i="60" s="1"/>
  <c r="S526" i="7"/>
  <c r="S709" i="7" s="1"/>
  <c r="U160" i="60" s="1"/>
  <c r="S534" i="7"/>
  <c r="S717" i="7" s="1"/>
  <c r="U168" i="60" s="1"/>
  <c r="N3765" i="192"/>
  <c r="K3766" i="245" s="1"/>
  <c r="N2409" i="192"/>
  <c r="K2410" i="245" s="1"/>
  <c r="N73" i="148"/>
  <c r="M11" i="139" s="1"/>
  <c r="N11" i="7" s="1"/>
  <c r="N377" i="7" s="1"/>
  <c r="N560" i="7" s="1"/>
  <c r="P11" i="60" s="1"/>
  <c r="P417" i="7"/>
  <c r="P600" i="7" s="1"/>
  <c r="R51" i="60" s="1"/>
  <c r="R419" i="7"/>
  <c r="R602" i="7" s="1"/>
  <c r="T53" i="60" s="1"/>
  <c r="O422" i="7"/>
  <c r="O605" i="7" s="1"/>
  <c r="Q56" i="60" s="1"/>
  <c r="P430" i="7"/>
  <c r="P613" i="7" s="1"/>
  <c r="R64" i="60" s="1"/>
  <c r="Q450" i="7"/>
  <c r="Q633" i="7" s="1"/>
  <c r="S84" i="60" s="1"/>
  <c r="U454" i="7"/>
  <c r="U637" i="7" s="1"/>
  <c r="W88" i="60" s="1"/>
  <c r="P455" i="7"/>
  <c r="P638" i="7" s="1"/>
  <c r="R89" i="60" s="1"/>
  <c r="K456" i="7"/>
  <c r="K639" i="7" s="1"/>
  <c r="M90" i="60" s="1"/>
  <c r="K487" i="7"/>
  <c r="K670" i="7" s="1"/>
  <c r="M121" i="60" s="1"/>
  <c r="N2351" i="192"/>
  <c r="K2352" i="245" s="1"/>
  <c r="S399" i="7"/>
  <c r="U33" i="60" s="1"/>
  <c r="S412" i="7"/>
  <c r="S595" i="7" s="1"/>
  <c r="U46" i="60" s="1"/>
  <c r="P415" i="7"/>
  <c r="P598" i="7" s="1"/>
  <c r="R49" i="60" s="1"/>
  <c r="R417" i="7"/>
  <c r="R600" i="7" s="1"/>
  <c r="T51" i="60" s="1"/>
  <c r="P427" i="7"/>
  <c r="P610" i="7" s="1"/>
  <c r="R61" i="60" s="1"/>
  <c r="S437" i="7"/>
  <c r="S620" i="7" s="1"/>
  <c r="U71" i="60" s="1"/>
  <c r="P453" i="7"/>
  <c r="P636" i="7" s="1"/>
  <c r="R87" i="60" s="1"/>
  <c r="R455" i="7"/>
  <c r="R638" i="7" s="1"/>
  <c r="T89" i="60" s="1"/>
  <c r="K485" i="7"/>
  <c r="K668" i="7" s="1"/>
  <c r="M119" i="60" s="1"/>
  <c r="P508" i="7"/>
  <c r="P691" i="7" s="1"/>
  <c r="R142" i="60" s="1"/>
  <c r="K509" i="7"/>
  <c r="K692" i="7" s="1"/>
  <c r="M143" i="60" s="1"/>
  <c r="Q541" i="7"/>
  <c r="Q724" i="7" s="1"/>
  <c r="S175" i="60" s="1"/>
  <c r="U545" i="7"/>
  <c r="U728" i="7" s="1"/>
  <c r="W179" i="60" s="1"/>
  <c r="V34" i="226"/>
  <c r="U338" i="139" s="1"/>
  <c r="V339" i="7" s="1"/>
  <c r="V522" i="7" s="1"/>
  <c r="V705" i="7" s="1"/>
  <c r="X156" i="60" s="1"/>
  <c r="N2352" i="192"/>
  <c r="K2353" i="245" s="1"/>
  <c r="N2374" i="192"/>
  <c r="K2375" i="245" s="1"/>
  <c r="K14619" i="245" s="1"/>
  <c r="K2374" i="96" s="1"/>
  <c r="K14926" i="96" s="1"/>
  <c r="J2375" i="213" s="1"/>
  <c r="N4340" i="192"/>
  <c r="K4341" i="245" s="1"/>
  <c r="N4511" i="192"/>
  <c r="K4512" i="245" s="1"/>
  <c r="N4542" i="192"/>
  <c r="K4543" i="245" s="1"/>
  <c r="N4571" i="192"/>
  <c r="K4572" i="245" s="1"/>
  <c r="N4589" i="192"/>
  <c r="K4590" i="245" s="1"/>
  <c r="K16834" i="245" s="1"/>
  <c r="K4589" i="96" s="1"/>
  <c r="K17141" i="96" s="1"/>
  <c r="J612" i="238" s="1"/>
  <c r="J1538" i="238" s="1"/>
  <c r="J5816" i="213" s="1"/>
  <c r="N4873" i="192"/>
  <c r="K4874" i="245" s="1"/>
  <c r="K17118" i="245" s="1"/>
  <c r="K4873" i="96" s="1"/>
  <c r="K17425" i="96" s="1"/>
  <c r="J4262" i="213" s="1"/>
  <c r="N5112" i="192"/>
  <c r="K5113" i="245" s="1"/>
  <c r="K17357" i="245" s="1"/>
  <c r="K5112" i="96" s="1"/>
  <c r="K17664" i="96" s="1"/>
  <c r="J4501" i="213" s="1"/>
  <c r="N5124" i="192"/>
  <c r="K5125" i="245" s="1"/>
  <c r="N5130" i="192"/>
  <c r="K5131" i="245" s="1"/>
  <c r="N5159" i="192"/>
  <c r="K5160" i="245" s="1"/>
  <c r="N5169" i="192"/>
  <c r="K5170" i="245" s="1"/>
  <c r="N5209" i="192"/>
  <c r="K5210" i="245" s="1"/>
  <c r="N3894" i="192"/>
  <c r="K3895" i="245" s="1"/>
  <c r="N2357" i="192"/>
  <c r="K2358" i="245" s="1"/>
  <c r="N2385" i="192"/>
  <c r="K2386" i="245" s="1"/>
  <c r="N2390" i="192"/>
  <c r="K2391" i="245" s="1"/>
  <c r="N2425" i="192"/>
  <c r="K2426" i="245" s="1"/>
  <c r="N2430" i="192"/>
  <c r="K2431" i="245" s="1"/>
  <c r="N2442" i="192"/>
  <c r="K2443" i="245" s="1"/>
  <c r="N4335" i="192"/>
  <c r="K4336" i="245" s="1"/>
  <c r="N4494" i="192"/>
  <c r="K4495" i="245" s="1"/>
  <c r="N4512" i="192"/>
  <c r="K4513" i="245" s="1"/>
  <c r="N4528" i="192"/>
  <c r="K4529" i="245" s="1"/>
  <c r="N4549" i="192"/>
  <c r="K4550" i="245" s="1"/>
  <c r="K16794" i="245" s="1"/>
  <c r="K4549" i="96" s="1"/>
  <c r="K17101" i="96" s="1"/>
  <c r="J572" i="238" s="1"/>
  <c r="J1498" i="238" s="1"/>
  <c r="J5776" i="213" s="1"/>
  <c r="N4802" i="192"/>
  <c r="K4803" i="245" s="1"/>
  <c r="N4807" i="192"/>
  <c r="K4808" i="245" s="1"/>
  <c r="N4828" i="192"/>
  <c r="K4829" i="245" s="1"/>
  <c r="N4867" i="192"/>
  <c r="K4868" i="245" s="1"/>
  <c r="N4901" i="192"/>
  <c r="K4902" i="245" s="1"/>
  <c r="N5108" i="192"/>
  <c r="K5109" i="245" s="1"/>
  <c r="K17353" i="245" s="1"/>
  <c r="K5108" i="96" s="1"/>
  <c r="K17660" i="96" s="1"/>
  <c r="J4497" i="213" s="1"/>
  <c r="N5136" i="192"/>
  <c r="K5137" i="245" s="1"/>
  <c r="K17381" i="245" s="1"/>
  <c r="K5136" i="96" s="1"/>
  <c r="K17688" i="96" s="1"/>
  <c r="J4525" i="213" s="1"/>
  <c r="N5181" i="192"/>
  <c r="K5182" i="245" s="1"/>
  <c r="K17426" i="245" s="1"/>
  <c r="K5181" i="96" s="1"/>
  <c r="K17733" i="96" s="1"/>
  <c r="J4570" i="213" s="1"/>
  <c r="N2431" i="192"/>
  <c r="K2432" i="245" s="1"/>
  <c r="N4506" i="192"/>
  <c r="K4507" i="245" s="1"/>
  <c r="N4567" i="192"/>
  <c r="K4568" i="245" s="1"/>
  <c r="N4572" i="192"/>
  <c r="K4573" i="245" s="1"/>
  <c r="K16817" i="245" s="1"/>
  <c r="K4572" i="96" s="1"/>
  <c r="K17124" i="96" s="1"/>
  <c r="J595" i="238" s="1"/>
  <c r="J1521" i="238" s="1"/>
  <c r="J5799" i="213" s="1"/>
  <c r="N4578" i="192"/>
  <c r="K4579" i="245" s="1"/>
  <c r="N4590" i="192"/>
  <c r="K4591" i="245" s="1"/>
  <c r="N4813" i="192"/>
  <c r="K4814" i="245" s="1"/>
  <c r="N4845" i="192"/>
  <c r="K4846" i="245" s="1"/>
  <c r="N5103" i="192"/>
  <c r="K5104" i="245" s="1"/>
  <c r="N5187" i="192"/>
  <c r="K5188" i="245" s="1"/>
  <c r="N5194" i="192"/>
  <c r="K5195" i="245" s="1"/>
  <c r="K17439" i="245" s="1"/>
  <c r="K5194" i="96" s="1"/>
  <c r="K17746" i="96" s="1"/>
  <c r="J4583" i="213" s="1"/>
  <c r="N4513" i="192"/>
  <c r="K4514" i="245" s="1"/>
  <c r="N4534" i="192"/>
  <c r="K4535" i="245" s="1"/>
  <c r="N4539" i="192"/>
  <c r="K4540" i="245" s="1"/>
  <c r="N4545" i="192"/>
  <c r="K4546" i="245" s="1"/>
  <c r="N4556" i="192"/>
  <c r="K4557" i="245" s="1"/>
  <c r="N5109" i="192"/>
  <c r="K5110" i="245" s="1"/>
  <c r="N5195" i="192"/>
  <c r="K5196" i="245" s="1"/>
  <c r="N4579" i="192"/>
  <c r="K4580" i="245" s="1"/>
  <c r="N4585" i="192"/>
  <c r="K4586" i="245" s="1"/>
  <c r="N4803" i="192"/>
  <c r="K4804" i="245" s="1"/>
  <c r="N2450" i="192"/>
  <c r="K2451" i="245" s="1"/>
  <c r="N2455" i="192"/>
  <c r="K2456" i="245" s="1"/>
  <c r="K14700" i="245" s="1"/>
  <c r="K2455" i="96" s="1"/>
  <c r="K15007" i="96" s="1"/>
  <c r="J2456" i="213" s="1"/>
  <c r="N4337" i="192"/>
  <c r="K4338" i="245" s="1"/>
  <c r="N4514" i="192"/>
  <c r="K4515" i="245" s="1"/>
  <c r="N4561" i="192"/>
  <c r="K4562" i="245" s="1"/>
  <c r="N4592" i="192"/>
  <c r="K4593" i="245" s="1"/>
  <c r="N4597" i="192"/>
  <c r="K4598" i="245" s="1"/>
  <c r="N5115" i="192"/>
  <c r="K5116" i="245" s="1"/>
  <c r="N5149" i="192"/>
  <c r="K5150" i="245" s="1"/>
  <c r="N5166" i="192"/>
  <c r="K5167" i="245" s="1"/>
  <c r="N5172" i="192"/>
  <c r="K5173" i="245" s="1"/>
  <c r="N5200" i="192"/>
  <c r="K5201" i="245" s="1"/>
  <c r="N5206" i="192"/>
  <c r="K5207" i="245" s="1"/>
  <c r="K17451" i="245" s="1"/>
  <c r="K5206" i="96" s="1"/>
  <c r="K17758" i="96" s="1"/>
  <c r="J4595" i="213" s="1"/>
  <c r="R488" i="7"/>
  <c r="R671" i="7" s="1"/>
  <c r="T122" i="60" s="1"/>
  <c r="O491" i="7"/>
  <c r="O674" i="7" s="1"/>
  <c r="Q125" i="60" s="1"/>
  <c r="O503" i="7"/>
  <c r="O686" i="7" s="1"/>
  <c r="Q137" i="60" s="1"/>
  <c r="V504" i="7"/>
  <c r="V687" i="7" s="1"/>
  <c r="X138" i="60" s="1"/>
  <c r="Q505" i="7"/>
  <c r="Q688" i="7" s="1"/>
  <c r="S139" i="60" s="1"/>
  <c r="L506" i="7"/>
  <c r="L689" i="7" s="1"/>
  <c r="N140" i="60" s="1"/>
  <c r="S507" i="7"/>
  <c r="S690" i="7" s="1"/>
  <c r="U141" i="60" s="1"/>
  <c r="K511" i="7"/>
  <c r="K694" i="7" s="1"/>
  <c r="M145" i="60" s="1"/>
  <c r="R512" i="7"/>
  <c r="R695" i="7" s="1"/>
  <c r="T146" i="60" s="1"/>
  <c r="R538" i="7"/>
  <c r="R721" i="7" s="1"/>
  <c r="T172" i="60" s="1"/>
  <c r="Q543" i="7"/>
  <c r="Q726" i="7" s="1"/>
  <c r="S177" i="60" s="1"/>
  <c r="S545" i="7"/>
  <c r="S728" i="7" s="1"/>
  <c r="U179" i="60" s="1"/>
  <c r="N4123" i="192"/>
  <c r="K4124" i="245" s="1"/>
  <c r="N4237" i="192"/>
  <c r="K4238" i="245" s="1"/>
  <c r="N2015" i="192"/>
  <c r="K2016" i="245" s="1"/>
  <c r="N2195" i="192"/>
  <c r="K2196" i="245" s="1"/>
  <c r="N2789" i="192"/>
  <c r="K2790" i="245" s="1"/>
  <c r="N3365" i="192"/>
  <c r="K3366" i="245" s="1"/>
  <c r="N3731" i="192"/>
  <c r="K3732" i="245" s="1"/>
  <c r="N2355" i="192"/>
  <c r="K2356" i="245" s="1"/>
  <c r="N2359" i="192"/>
  <c r="K2360" i="245" s="1"/>
  <c r="N2370" i="192"/>
  <c r="K2371" i="245" s="1"/>
  <c r="N2399" i="192"/>
  <c r="K2400" i="245" s="1"/>
  <c r="N2405" i="192"/>
  <c r="K2406" i="245" s="1"/>
  <c r="K14650" i="245" s="1"/>
  <c r="K2405" i="96" s="1"/>
  <c r="K14957" i="96" s="1"/>
  <c r="J2406" i="213" s="1"/>
  <c r="N2416" i="192"/>
  <c r="K2417" i="245" s="1"/>
  <c r="K14661" i="245" s="1"/>
  <c r="K2416" i="96" s="1"/>
  <c r="K14968" i="96" s="1"/>
  <c r="J2417" i="213" s="1"/>
  <c r="N2433" i="192"/>
  <c r="K2434" i="245" s="1"/>
  <c r="N2445" i="192"/>
  <c r="K2446" i="245" s="1"/>
  <c r="N4338" i="192"/>
  <c r="K4339" i="245" s="1"/>
  <c r="N4344" i="192"/>
  <c r="K4345" i="245" s="1"/>
  <c r="N4546" i="192"/>
  <c r="K4547" i="245" s="1"/>
  <c r="K16791" i="245" s="1"/>
  <c r="K4546" i="96" s="1"/>
  <c r="K17098" i="96" s="1"/>
  <c r="J569" i="238" s="1"/>
  <c r="J1495" i="238" s="1"/>
  <c r="J5773" i="213" s="1"/>
  <c r="N4552" i="192"/>
  <c r="K4553" i="245" s="1"/>
  <c r="N4563" i="192"/>
  <c r="K4564" i="245" s="1"/>
  <c r="N4569" i="192"/>
  <c r="K4570" i="245" s="1"/>
  <c r="N4575" i="192"/>
  <c r="K4576" i="245" s="1"/>
  <c r="N4581" i="192"/>
  <c r="K4582" i="245" s="1"/>
  <c r="N4804" i="192"/>
  <c r="K4805" i="245" s="1"/>
  <c r="N4847" i="192"/>
  <c r="K4848" i="245" s="1"/>
  <c r="N4893" i="192"/>
  <c r="K4894" i="245" s="1"/>
  <c r="N5128" i="192"/>
  <c r="K5129" i="245" s="1"/>
  <c r="N5133" i="192"/>
  <c r="K5134" i="245" s="1"/>
  <c r="K17378" i="245" s="1"/>
  <c r="K5133" i="96" s="1"/>
  <c r="N5150" i="192"/>
  <c r="K5151" i="245" s="1"/>
  <c r="N5157" i="192"/>
  <c r="K5158" i="245" s="1"/>
  <c r="N5207" i="192"/>
  <c r="K5208" i="245" s="1"/>
  <c r="N4339" i="192"/>
  <c r="K4340" i="245" s="1"/>
  <c r="N4541" i="192"/>
  <c r="K4542" i="245" s="1"/>
  <c r="N3891" i="192"/>
  <c r="K3892" i="245" s="1"/>
  <c r="N2360" i="192"/>
  <c r="K2361" i="245" s="1"/>
  <c r="N2371" i="192"/>
  <c r="K2372" i="245" s="1"/>
  <c r="N2411" i="192"/>
  <c r="K2412" i="245" s="1"/>
  <c r="K14656" i="245" s="1"/>
  <c r="K2411" i="96" s="1"/>
  <c r="K14963" i="96" s="1"/>
  <c r="J2412" i="213" s="1"/>
  <c r="N4333" i="192"/>
  <c r="K4334" i="245" s="1"/>
  <c r="N4536" i="192"/>
  <c r="K4537" i="245" s="1"/>
  <c r="K16781" i="245" s="1"/>
  <c r="K4536" i="96" s="1"/>
  <c r="K17088" i="96" s="1"/>
  <c r="J559" i="238" s="1"/>
  <c r="J1485" i="238" s="1"/>
  <c r="J5763" i="213" s="1"/>
  <c r="N4564" i="192"/>
  <c r="K4565" i="245" s="1"/>
  <c r="N4582" i="192"/>
  <c r="K4583" i="245" s="1"/>
  <c r="N4588" i="192"/>
  <c r="K4589" i="245" s="1"/>
  <c r="N4593" i="192"/>
  <c r="K4594" i="245" s="1"/>
  <c r="N4882" i="192"/>
  <c r="K4883" i="245" s="1"/>
  <c r="N5185" i="192"/>
  <c r="K5186" i="245" s="1"/>
  <c r="N5191" i="192"/>
  <c r="K5192" i="245" s="1"/>
  <c r="N4329" i="192"/>
  <c r="K4330" i="245" s="1"/>
  <c r="N4334" i="192"/>
  <c r="K4335" i="245" s="1"/>
  <c r="N4537" i="192"/>
  <c r="K4538" i="245" s="1"/>
  <c r="K16782" i="245" s="1"/>
  <c r="K4537" i="96" s="1"/>
  <c r="K17089" i="96" s="1"/>
  <c r="J560" i="238" s="1"/>
  <c r="J1486" i="238" s="1"/>
  <c r="J5764" i="213" s="1"/>
  <c r="N4565" i="192"/>
  <c r="K4566" i="245" s="1"/>
  <c r="S400" i="7"/>
  <c r="U34" i="60" s="1"/>
  <c r="P408" i="7"/>
  <c r="R42" i="60" s="1"/>
  <c r="P434" i="7"/>
  <c r="P617" i="7" s="1"/>
  <c r="R68" i="60" s="1"/>
  <c r="Q396" i="7"/>
  <c r="S30" i="60" s="1"/>
  <c r="Q408" i="7"/>
  <c r="S42" i="60" s="1"/>
  <c r="Q434" i="7"/>
  <c r="Q617" i="7" s="1"/>
  <c r="S68" i="60" s="1"/>
  <c r="P483" i="7"/>
  <c r="P666" i="7" s="1"/>
  <c r="R117" i="60" s="1"/>
  <c r="S504" i="7"/>
  <c r="S687" i="7" s="1"/>
  <c r="U138" i="60" s="1"/>
  <c r="S516" i="7"/>
  <c r="S699" i="7" s="1"/>
  <c r="U150" i="60" s="1"/>
  <c r="T484" i="7"/>
  <c r="T667" i="7" s="1"/>
  <c r="V118" i="60" s="1"/>
  <c r="T546" i="7"/>
  <c r="T729" i="7" s="1"/>
  <c r="V180" i="60" s="1"/>
  <c r="S395" i="7"/>
  <c r="U29" i="60" s="1"/>
  <c r="T396" i="7"/>
  <c r="V30" i="60" s="1"/>
  <c r="T408" i="7"/>
  <c r="V42" i="60" s="1"/>
  <c r="T421" i="7"/>
  <c r="T604" i="7" s="1"/>
  <c r="V55" i="60" s="1"/>
  <c r="R432" i="7"/>
  <c r="R615" i="7" s="1"/>
  <c r="T66" i="60" s="1"/>
  <c r="T434" i="7"/>
  <c r="T617" i="7" s="1"/>
  <c r="V68" i="60" s="1"/>
  <c r="O435" i="7"/>
  <c r="O618" i="7" s="1"/>
  <c r="Q69" i="60" s="1"/>
  <c r="S439" i="7"/>
  <c r="S622" i="7" s="1"/>
  <c r="U73" i="60" s="1"/>
  <c r="R457" i="7"/>
  <c r="R640" i="7" s="1"/>
  <c r="T91" i="60" s="1"/>
  <c r="S483" i="7"/>
  <c r="S666" i="7" s="1"/>
  <c r="U117" i="60" s="1"/>
  <c r="T502" i="7"/>
  <c r="T685" i="7" s="1"/>
  <c r="V136" i="60" s="1"/>
  <c r="T540" i="7"/>
  <c r="T723" i="7" s="1"/>
  <c r="V174" i="60" s="1"/>
  <c r="S433" i="7"/>
  <c r="S616" i="7" s="1"/>
  <c r="U67" i="60" s="1"/>
  <c r="T508" i="7"/>
  <c r="T691" i="7" s="1"/>
  <c r="V142" i="60" s="1"/>
  <c r="S432" i="7"/>
  <c r="S615" i="7" s="1"/>
  <c r="U66" i="60" s="1"/>
  <c r="S457" i="7"/>
  <c r="S640" i="7" s="1"/>
  <c r="U91" i="60" s="1"/>
  <c r="T406" i="7"/>
  <c r="V40" i="60" s="1"/>
  <c r="Q409" i="7"/>
  <c r="S43" i="60" s="1"/>
  <c r="T419" i="7"/>
  <c r="T602" i="7" s="1"/>
  <c r="V53" i="60" s="1"/>
  <c r="T432" i="7"/>
  <c r="T615" i="7" s="1"/>
  <c r="V66" i="60" s="1"/>
  <c r="Q435" i="7"/>
  <c r="Q618" i="7" s="1"/>
  <c r="S69" i="60" s="1"/>
  <c r="T457" i="7"/>
  <c r="T640" i="7" s="1"/>
  <c r="V91" i="60" s="1"/>
  <c r="P484" i="7"/>
  <c r="P667" i="7" s="1"/>
  <c r="R118" i="60" s="1"/>
  <c r="Q491" i="7"/>
  <c r="Q674" i="7" s="1"/>
  <c r="S125" i="60" s="1"/>
  <c r="S505" i="7"/>
  <c r="S688" i="7" s="1"/>
  <c r="U139" i="60" s="1"/>
  <c r="T512" i="7"/>
  <c r="T695" i="7" s="1"/>
  <c r="V146" i="60" s="1"/>
  <c r="S407" i="7"/>
  <c r="U41" i="60" s="1"/>
  <c r="T399" i="7"/>
  <c r="V33" i="60" s="1"/>
  <c r="Q402" i="7"/>
  <c r="S36" i="60" s="1"/>
  <c r="R409" i="7"/>
  <c r="T43" i="60" s="1"/>
  <c r="T412" i="7"/>
  <c r="T595" i="7" s="1"/>
  <c r="V46" i="60" s="1"/>
  <c r="V414" i="7"/>
  <c r="V597" i="7" s="1"/>
  <c r="X48" i="60" s="1"/>
  <c r="T424" i="7"/>
  <c r="T607" i="7" s="1"/>
  <c r="V58" i="60" s="1"/>
  <c r="R435" i="7"/>
  <c r="R618" i="7" s="1"/>
  <c r="T69" i="60" s="1"/>
  <c r="V439" i="7"/>
  <c r="V622" i="7" s="1"/>
  <c r="X73" i="60" s="1"/>
  <c r="T450" i="7"/>
  <c r="T633" i="7" s="1"/>
  <c r="V84" i="60" s="1"/>
  <c r="V483" i="7"/>
  <c r="V666" i="7" s="1"/>
  <c r="X117" i="60" s="1"/>
  <c r="Q484" i="7"/>
  <c r="Q667" i="7" s="1"/>
  <c r="S118" i="60" s="1"/>
  <c r="P489" i="7"/>
  <c r="P672" i="7" s="1"/>
  <c r="R123" i="60" s="1"/>
  <c r="R491" i="7"/>
  <c r="R674" i="7" s="1"/>
  <c r="T125" i="60" s="1"/>
  <c r="R503" i="7"/>
  <c r="R686" i="7" s="1"/>
  <c r="T137" i="60" s="1"/>
  <c r="T505" i="7"/>
  <c r="T688" i="7" s="1"/>
  <c r="V139" i="60" s="1"/>
  <c r="U538" i="7"/>
  <c r="U721" i="7" s="1"/>
  <c r="W172" i="60" s="1"/>
  <c r="T543" i="7"/>
  <c r="T726" i="7" s="1"/>
  <c r="V177" i="60" s="1"/>
  <c r="N4342" i="192"/>
  <c r="K4343" i="245" s="1"/>
  <c r="N2394" i="192"/>
  <c r="K2395" i="245" s="1"/>
  <c r="N4520" i="192"/>
  <c r="K4521" i="245" s="1"/>
  <c r="N4524" i="192"/>
  <c r="K4525" i="245" s="1"/>
  <c r="K16769" i="245" s="1"/>
  <c r="K4524" i="96" s="1"/>
  <c r="K17076" i="96" s="1"/>
  <c r="J547" i="238" s="1"/>
  <c r="J1473" i="238" s="1"/>
  <c r="J5751" i="213" s="1"/>
  <c r="N4555" i="192"/>
  <c r="K4556" i="245" s="1"/>
  <c r="N4559" i="192"/>
  <c r="K4560" i="245" s="1"/>
  <c r="N4891" i="192"/>
  <c r="K4892" i="245" s="1"/>
  <c r="N5137" i="192"/>
  <c r="K5138" i="245" s="1"/>
  <c r="N5163" i="192"/>
  <c r="K5164" i="245" s="1"/>
  <c r="K17408" i="245" s="1"/>
  <c r="K5163" i="96" s="1"/>
  <c r="K17715" i="96" s="1"/>
  <c r="J4552" i="213" s="1"/>
  <c r="N5204" i="192"/>
  <c r="K5205" i="245" s="1"/>
  <c r="N2413" i="192"/>
  <c r="K2414" i="245" s="1"/>
  <c r="N4500" i="192"/>
  <c r="K4501" i="245" s="1"/>
  <c r="N4505" i="192"/>
  <c r="K4506" i="245" s="1"/>
  <c r="N4516" i="192"/>
  <c r="K4517" i="245" s="1"/>
  <c r="N4530" i="192"/>
  <c r="K4531" i="245" s="1"/>
  <c r="K16775" i="245" s="1"/>
  <c r="K4530" i="96" s="1"/>
  <c r="K17082" i="96" s="1"/>
  <c r="J553" i="238" s="1"/>
  <c r="J1479" i="238" s="1"/>
  <c r="J5757" i="213" s="1"/>
  <c r="N4540" i="192"/>
  <c r="K4541" i="245" s="1"/>
  <c r="K16785" i="245" s="1"/>
  <c r="K4540" i="96" s="1"/>
  <c r="K17092" i="96" s="1"/>
  <c r="J563" i="238" s="1"/>
  <c r="J1489" i="238" s="1"/>
  <c r="J5767" i="213" s="1"/>
  <c r="N4566" i="192"/>
  <c r="K4567" i="245" s="1"/>
  <c r="N4591" i="192"/>
  <c r="K4592" i="245" s="1"/>
  <c r="N4852" i="192"/>
  <c r="K4853" i="245" s="1"/>
  <c r="N4896" i="192"/>
  <c r="K4897" i="245" s="1"/>
  <c r="N5147" i="192"/>
  <c r="K5148" i="245" s="1"/>
  <c r="K17392" i="245" s="1"/>
  <c r="K5147" i="96" s="1"/>
  <c r="K17699" i="96" s="1"/>
  <c r="J4536" i="213" s="1"/>
  <c r="N5153" i="192"/>
  <c r="K5154" i="245" s="1"/>
  <c r="N5134" i="192"/>
  <c r="K5135" i="245" s="1"/>
  <c r="N5144" i="192"/>
  <c r="K5145" i="245" s="1"/>
  <c r="N5208" i="192"/>
  <c r="K5209" i="245" s="1"/>
  <c r="N2387" i="192"/>
  <c r="K2388" i="245" s="1"/>
  <c r="N4336" i="192"/>
  <c r="K4337" i="245" s="1"/>
  <c r="N4331" i="192"/>
  <c r="K4332" i="245" s="1"/>
  <c r="N4538" i="192"/>
  <c r="K4539" i="245" s="1"/>
  <c r="N4848" i="192"/>
  <c r="K4849" i="245" s="1"/>
  <c r="N4883" i="192"/>
  <c r="K4884" i="245" s="1"/>
  <c r="N4894" i="192"/>
  <c r="K4895" i="245" s="1"/>
  <c r="N5182" i="192"/>
  <c r="K5183" i="245" s="1"/>
  <c r="K17427" i="245" s="1"/>
  <c r="K5182" i="96" s="1"/>
  <c r="K17734" i="96" s="1"/>
  <c r="J4571" i="213" s="1"/>
  <c r="N83" i="148"/>
  <c r="M21" i="139" s="1"/>
  <c r="N21" i="7" s="1"/>
  <c r="N387" i="7" s="1"/>
  <c r="N570" i="7" s="1"/>
  <c r="P21" i="60" s="1"/>
  <c r="J361" i="140" a="1"/>
  <c r="J361" i="140" s="1"/>
  <c r="J385" i="140"/>
  <c r="K330" i="228" s="1"/>
  <c r="K580" i="228" s="1"/>
  <c r="J125" i="140" a="1"/>
  <c r="J125" i="140" s="1"/>
  <c r="J65" i="140" a="1"/>
  <c r="J65" i="140" s="1"/>
  <c r="K7101" i="96" s="1"/>
  <c r="J189" i="140" a="1"/>
  <c r="J189" i="140" s="1"/>
  <c r="K9204" i="96" s="1"/>
  <c r="J248" i="140" a="1"/>
  <c r="J248" i="140" s="1"/>
  <c r="K10215" i="96" s="1"/>
  <c r="J360" i="140" a="1"/>
  <c r="J360" i="140" s="1"/>
  <c r="K12123" i="245" s="1"/>
  <c r="J357" i="140" a="1"/>
  <c r="J357" i="140" s="1"/>
  <c r="K12062" i="96" s="1"/>
  <c r="I64" i="211"/>
  <c r="J104" i="140" a="1"/>
  <c r="J104" i="140" s="1"/>
  <c r="J383" i="140"/>
  <c r="K328" i="228" s="1"/>
  <c r="K544" i="228" s="1"/>
  <c r="J259" i="140" a="1"/>
  <c r="J259" i="140" s="1"/>
  <c r="J40" i="140" a="1"/>
  <c r="J40" i="140" s="1"/>
  <c r="J99" i="140" a="1"/>
  <c r="J99" i="140" s="1"/>
  <c r="J111" i="140" a="1"/>
  <c r="J111" i="140" s="1"/>
  <c r="J124" i="140" a="1"/>
  <c r="J124" i="140" s="1"/>
  <c r="K8098" i="96" s="1"/>
  <c r="V98" i="211"/>
  <c r="U288" i="139" s="1"/>
  <c r="I65" i="211"/>
  <c r="J387" i="140"/>
  <c r="K332" i="228" s="1"/>
  <c r="K616" i="228" s="1"/>
  <c r="K924" i="228" s="1"/>
  <c r="K593" i="96" s="1"/>
  <c r="J154" i="140" a="1"/>
  <c r="J154" i="140" s="1"/>
  <c r="K8605" i="96" s="1"/>
  <c r="J375" i="140"/>
  <c r="K320" i="228" s="1"/>
  <c r="K400" i="228" s="1"/>
  <c r="N408" i="7"/>
  <c r="P42" i="60" s="1"/>
  <c r="N421" i="7"/>
  <c r="N604" i="7" s="1"/>
  <c r="P55" i="60" s="1"/>
  <c r="T395" i="7"/>
  <c r="V29" i="60" s="1"/>
  <c r="U402" i="7"/>
  <c r="W36" i="60" s="1"/>
  <c r="R405" i="7"/>
  <c r="T39" i="60" s="1"/>
  <c r="T407" i="7"/>
  <c r="V41" i="60" s="1"/>
  <c r="O408" i="7"/>
  <c r="Q42" i="60" s="1"/>
  <c r="V409" i="7"/>
  <c r="X43" i="60" s="1"/>
  <c r="L412" i="7"/>
  <c r="L595" i="7" s="1"/>
  <c r="N46" i="60" s="1"/>
  <c r="N414" i="7"/>
  <c r="N597" i="7" s="1"/>
  <c r="P48" i="60" s="1"/>
  <c r="U415" i="7"/>
  <c r="U598" i="7" s="1"/>
  <c r="W49" i="60" s="1"/>
  <c r="M419" i="7"/>
  <c r="M602" i="7" s="1"/>
  <c r="O53" i="60" s="1"/>
  <c r="T420" i="7"/>
  <c r="T603" i="7" s="1"/>
  <c r="V54" i="60" s="1"/>
  <c r="O421" i="7"/>
  <c r="O604" i="7" s="1"/>
  <c r="Q55" i="60" s="1"/>
  <c r="U427" i="7"/>
  <c r="U610" i="7" s="1"/>
  <c r="W61" i="60" s="1"/>
  <c r="K430" i="7"/>
  <c r="K613" i="7" s="1"/>
  <c r="M64" i="60" s="1"/>
  <c r="R431" i="7"/>
  <c r="R614" i="7" s="1"/>
  <c r="T65" i="60" s="1"/>
  <c r="M432" i="7"/>
  <c r="M615" i="7" s="1"/>
  <c r="O66" i="60" s="1"/>
  <c r="T433" i="7"/>
  <c r="T616" i="7" s="1"/>
  <c r="V67" i="60" s="1"/>
  <c r="L437" i="7"/>
  <c r="L620" i="7" s="1"/>
  <c r="N71" i="60" s="1"/>
  <c r="N439" i="7"/>
  <c r="N622" i="7" s="1"/>
  <c r="P73" i="60" s="1"/>
  <c r="L450" i="7"/>
  <c r="L633" i="7" s="1"/>
  <c r="N84" i="60" s="1"/>
  <c r="K455" i="7"/>
  <c r="K638" i="7" s="1"/>
  <c r="M89" i="60" s="1"/>
  <c r="R456" i="7"/>
  <c r="R639" i="7" s="1"/>
  <c r="T90" i="60" s="1"/>
  <c r="M457" i="7"/>
  <c r="M640" i="7" s="1"/>
  <c r="O91" i="60" s="1"/>
  <c r="N483" i="7"/>
  <c r="N666" i="7" s="1"/>
  <c r="P117" i="60" s="1"/>
  <c r="U484" i="7"/>
  <c r="U667" i="7" s="1"/>
  <c r="W118" i="60" s="1"/>
  <c r="K486" i="7"/>
  <c r="K669" i="7" s="1"/>
  <c r="M120" i="60" s="1"/>
  <c r="M488" i="7"/>
  <c r="M671" i="7" s="1"/>
  <c r="O122" i="60" s="1"/>
  <c r="V491" i="7"/>
  <c r="V674" i="7" s="1"/>
  <c r="X125" i="60" s="1"/>
  <c r="L493" i="7"/>
  <c r="L676" i="7" s="1"/>
  <c r="N127" i="60" s="1"/>
  <c r="O502" i="7"/>
  <c r="O685" i="7" s="1"/>
  <c r="Q136" i="60" s="1"/>
  <c r="L505" i="7"/>
  <c r="L688" i="7" s="1"/>
  <c r="N139" i="60" s="1"/>
  <c r="N507" i="7"/>
  <c r="N690" i="7" s="1"/>
  <c r="P141" i="60" s="1"/>
  <c r="U508" i="7"/>
  <c r="U691" i="7" s="1"/>
  <c r="W142" i="60" s="1"/>
  <c r="K510" i="7"/>
  <c r="K693" i="7" s="1"/>
  <c r="M144" i="60" s="1"/>
  <c r="R511" i="7"/>
  <c r="R694" i="7" s="1"/>
  <c r="T145" i="60" s="1"/>
  <c r="M512" i="7"/>
  <c r="M695" i="7" s="1"/>
  <c r="O146" i="60" s="1"/>
  <c r="T513" i="7"/>
  <c r="T696" i="7" s="1"/>
  <c r="V147" i="60" s="1"/>
  <c r="L517" i="7"/>
  <c r="L700" i="7" s="1"/>
  <c r="N151" i="60" s="1"/>
  <c r="R537" i="7"/>
  <c r="R720" i="7" s="1"/>
  <c r="T171" i="60" s="1"/>
  <c r="M538" i="7"/>
  <c r="M721" i="7" s="1"/>
  <c r="O172" i="60" s="1"/>
  <c r="V541" i="7"/>
  <c r="V724" i="7" s="1"/>
  <c r="X175" i="60" s="1"/>
  <c r="L543" i="7"/>
  <c r="L726" i="7" s="1"/>
  <c r="N177" i="60" s="1"/>
  <c r="S544" i="7"/>
  <c r="S727" i="7" s="1"/>
  <c r="U178" i="60" s="1"/>
  <c r="U546" i="7"/>
  <c r="U729" i="7" s="1"/>
  <c r="W180" i="60" s="1"/>
  <c r="P547" i="7"/>
  <c r="P730" i="7" s="1"/>
  <c r="R181" i="60" s="1"/>
  <c r="U395" i="7"/>
  <c r="W29" i="60" s="1"/>
  <c r="T400" i="7"/>
  <c r="V34" i="60" s="1"/>
  <c r="U407" i="7"/>
  <c r="W41" i="60" s="1"/>
  <c r="R411" i="7"/>
  <c r="R594" i="7" s="1"/>
  <c r="T45" i="60" s="1"/>
  <c r="M412" i="7"/>
  <c r="M595" i="7" s="1"/>
  <c r="O46" i="60" s="1"/>
  <c r="T413" i="7"/>
  <c r="T596" i="7" s="1"/>
  <c r="V47" i="60" s="1"/>
  <c r="O414" i="7"/>
  <c r="O597" i="7" s="1"/>
  <c r="Q48" i="60" s="1"/>
  <c r="L417" i="7"/>
  <c r="L600" i="7" s="1"/>
  <c r="N51" i="60" s="1"/>
  <c r="N419" i="7"/>
  <c r="N602" i="7" s="1"/>
  <c r="P53" i="60" s="1"/>
  <c r="U420" i="7"/>
  <c r="U603" i="7" s="1"/>
  <c r="W54" i="60" s="1"/>
  <c r="K422" i="7"/>
  <c r="K605" i="7" s="1"/>
  <c r="M56" i="60" s="1"/>
  <c r="R423" i="7"/>
  <c r="R606" i="7" s="1"/>
  <c r="T57" i="60" s="1"/>
  <c r="L430" i="7"/>
  <c r="L613" i="7" s="1"/>
  <c r="N64" i="60" s="1"/>
  <c r="N432" i="7"/>
  <c r="N615" i="7" s="1"/>
  <c r="P66" i="60" s="1"/>
  <c r="U433" i="7"/>
  <c r="U616" i="7" s="1"/>
  <c r="W67" i="60" s="1"/>
  <c r="K435" i="7"/>
  <c r="K618" i="7" s="1"/>
  <c r="M69" i="60" s="1"/>
  <c r="M437" i="7"/>
  <c r="M620" i="7" s="1"/>
  <c r="O71" i="60" s="1"/>
  <c r="R449" i="7"/>
  <c r="R632" i="7" s="1"/>
  <c r="T83" i="60" s="1"/>
  <c r="M450" i="7"/>
  <c r="M633" i="7" s="1"/>
  <c r="O84" i="60" s="1"/>
  <c r="L455" i="7"/>
  <c r="L638" i="7" s="1"/>
  <c r="N89" i="60" s="1"/>
  <c r="N457" i="7"/>
  <c r="N640" i="7" s="1"/>
  <c r="P91" i="60" s="1"/>
  <c r="O483" i="7"/>
  <c r="O666" i="7" s="1"/>
  <c r="Q117" i="60" s="1"/>
  <c r="V484" i="7"/>
  <c r="V667" i="7" s="1"/>
  <c r="X118" i="60" s="1"/>
  <c r="L486" i="7"/>
  <c r="L669" i="7" s="1"/>
  <c r="N120" i="60" s="1"/>
  <c r="K491" i="7"/>
  <c r="K674" i="7" s="1"/>
  <c r="M125" i="60" s="1"/>
  <c r="R492" i="7"/>
  <c r="R675" i="7" s="1"/>
  <c r="T126" i="60" s="1"/>
  <c r="M493" i="7"/>
  <c r="M676" i="7" s="1"/>
  <c r="O127" i="60" s="1"/>
  <c r="K503" i="7"/>
  <c r="K686" i="7" s="1"/>
  <c r="M137" i="60" s="1"/>
  <c r="R504" i="7"/>
  <c r="R687" i="7" s="1"/>
  <c r="T138" i="60" s="1"/>
  <c r="M505" i="7"/>
  <c r="M688" i="7" s="1"/>
  <c r="O139" i="60" s="1"/>
  <c r="T506" i="7"/>
  <c r="T689" i="7" s="1"/>
  <c r="V140" i="60" s="1"/>
  <c r="O507" i="7"/>
  <c r="O690" i="7" s="1"/>
  <c r="Q141" i="60" s="1"/>
  <c r="L510" i="7"/>
  <c r="L693" i="7" s="1"/>
  <c r="N144" i="60" s="1"/>
  <c r="N512" i="7"/>
  <c r="N695" i="7" s="1"/>
  <c r="P146" i="60" s="1"/>
  <c r="U513" i="7"/>
  <c r="U696" i="7" s="1"/>
  <c r="W147" i="60" s="1"/>
  <c r="K515" i="7"/>
  <c r="K698" i="7" s="1"/>
  <c r="M149" i="60" s="1"/>
  <c r="M517" i="7"/>
  <c r="M700" i="7" s="1"/>
  <c r="O151" i="60" s="1"/>
  <c r="S537" i="7"/>
  <c r="S720" i="7" s="1"/>
  <c r="U171" i="60" s="1"/>
  <c r="P540" i="7"/>
  <c r="P723" i="7" s="1"/>
  <c r="R174" i="60" s="1"/>
  <c r="R542" i="7"/>
  <c r="R725" i="7" s="1"/>
  <c r="T176" i="60" s="1"/>
  <c r="M543" i="7"/>
  <c r="M726" i="7" s="1"/>
  <c r="O177" i="60" s="1"/>
  <c r="M421" i="7"/>
  <c r="M604" i="7" s="1"/>
  <c r="O55" i="60" s="1"/>
  <c r="M414" i="7"/>
  <c r="M597" i="7" s="1"/>
  <c r="O48" i="60" s="1"/>
  <c r="M439" i="7"/>
  <c r="M622" i="7" s="1"/>
  <c r="O73" i="60" s="1"/>
  <c r="N502" i="7"/>
  <c r="N685" i="7" s="1"/>
  <c r="P136" i="60" s="1"/>
  <c r="M507" i="7"/>
  <c r="M690" i="7" s="1"/>
  <c r="O141" i="60" s="1"/>
  <c r="L538" i="7"/>
  <c r="L721" i="7" s="1"/>
  <c r="N172" i="60" s="1"/>
  <c r="K543" i="7"/>
  <c r="K726" i="7" s="1"/>
  <c r="M177" i="60" s="1"/>
  <c r="U400" i="7"/>
  <c r="W34" i="60" s="1"/>
  <c r="V407" i="7"/>
  <c r="X41" i="60" s="1"/>
  <c r="N412" i="7"/>
  <c r="N595" i="7" s="1"/>
  <c r="P46" i="60" s="1"/>
  <c r="U413" i="7"/>
  <c r="U596" i="7" s="1"/>
  <c r="W47" i="60" s="1"/>
  <c r="M417" i="7"/>
  <c r="M600" i="7" s="1"/>
  <c r="O51" i="60" s="1"/>
  <c r="N450" i="7"/>
  <c r="N633" i="7" s="1"/>
  <c r="P84" i="60" s="1"/>
  <c r="O457" i="7"/>
  <c r="O640" i="7" s="1"/>
  <c r="Q91" i="60" s="1"/>
  <c r="K484" i="7"/>
  <c r="K667" i="7" s="1"/>
  <c r="M118" i="60" s="1"/>
  <c r="L503" i="7"/>
  <c r="L686" i="7" s="1"/>
  <c r="N137" i="60" s="1"/>
  <c r="N505" i="7"/>
  <c r="N688" i="7" s="1"/>
  <c r="P139" i="60" s="1"/>
  <c r="K508" i="7"/>
  <c r="K691" i="7" s="1"/>
  <c r="M142" i="60" s="1"/>
  <c r="M510" i="7"/>
  <c r="M693" i="7" s="1"/>
  <c r="O144" i="60" s="1"/>
  <c r="O512" i="7"/>
  <c r="O695" i="7" s="1"/>
  <c r="Q146" i="60" s="1"/>
  <c r="L515" i="7"/>
  <c r="L698" i="7" s="1"/>
  <c r="N149" i="60" s="1"/>
  <c r="N517" i="7"/>
  <c r="N700" i="7" s="1"/>
  <c r="P151" i="60" s="1"/>
  <c r="S542" i="7"/>
  <c r="S725" i="7" s="1"/>
  <c r="U176" i="60" s="1"/>
  <c r="R547" i="7"/>
  <c r="R730" i="7" s="1"/>
  <c r="T181" i="60" s="1"/>
  <c r="K538" i="7"/>
  <c r="K721" i="7" s="1"/>
  <c r="M172" i="60" s="1"/>
  <c r="K415" i="7"/>
  <c r="K598" i="7" s="1"/>
  <c r="M49" i="60" s="1"/>
  <c r="O419" i="7"/>
  <c r="O602" i="7" s="1"/>
  <c r="Q53" i="60" s="1"/>
  <c r="L422" i="7"/>
  <c r="L605" i="7" s="1"/>
  <c r="N56" i="60" s="1"/>
  <c r="K427" i="7"/>
  <c r="K610" i="7" s="1"/>
  <c r="M61" i="60" s="1"/>
  <c r="M430" i="7"/>
  <c r="M613" i="7" s="1"/>
  <c r="O64" i="60" s="1"/>
  <c r="T431" i="7"/>
  <c r="T614" i="7" s="1"/>
  <c r="V65" i="60" s="1"/>
  <c r="L435" i="7"/>
  <c r="L618" i="7" s="1"/>
  <c r="N69" i="60" s="1"/>
  <c r="N437" i="7"/>
  <c r="N620" i="7" s="1"/>
  <c r="P71" i="60" s="1"/>
  <c r="U438" i="7"/>
  <c r="U621" i="7" s="1"/>
  <c r="W72" i="60" s="1"/>
  <c r="K453" i="7"/>
  <c r="K636" i="7" s="1"/>
  <c r="M87" i="60" s="1"/>
  <c r="M455" i="7"/>
  <c r="M638" i="7" s="1"/>
  <c r="O89" i="60" s="1"/>
  <c r="T456" i="7"/>
  <c r="T639" i="7" s="1"/>
  <c r="V90" i="60" s="1"/>
  <c r="M486" i="7"/>
  <c r="M669" i="7" s="1"/>
  <c r="O120" i="60" s="1"/>
  <c r="L491" i="7"/>
  <c r="L674" i="7" s="1"/>
  <c r="N125" i="60" s="1"/>
  <c r="N493" i="7"/>
  <c r="N676" i="7" s="1"/>
  <c r="P127" i="60" s="1"/>
  <c r="V501" i="7"/>
  <c r="V684" i="7" s="1"/>
  <c r="X135" i="60" s="1"/>
  <c r="T511" i="7"/>
  <c r="T694" i="7" s="1"/>
  <c r="V145" i="60" s="1"/>
  <c r="V539" i="7"/>
  <c r="V722" i="7" s="1"/>
  <c r="X173" i="60" s="1"/>
  <c r="U544" i="7"/>
  <c r="U727" i="7" s="1"/>
  <c r="W178" i="60" s="1"/>
  <c r="V106" i="211"/>
  <c r="U296" i="139" s="1"/>
  <c r="R396" i="7"/>
  <c r="T30" i="60" s="1"/>
  <c r="T398" i="7"/>
  <c r="V32" i="60" s="1"/>
  <c r="V400" i="7"/>
  <c r="X34" i="60" s="1"/>
  <c r="N404" i="7"/>
  <c r="P38" i="60" s="1"/>
  <c r="R408" i="7"/>
  <c r="T42" i="60" s="1"/>
  <c r="T411" i="7"/>
  <c r="T594" i="7" s="1"/>
  <c r="V45" i="60" s="1"/>
  <c r="O412" i="7"/>
  <c r="O595" i="7" s="1"/>
  <c r="Q46" i="60" s="1"/>
  <c r="L415" i="7"/>
  <c r="L598" i="7" s="1"/>
  <c r="N49" i="60" s="1"/>
  <c r="N417" i="7"/>
  <c r="N600" i="7" s="1"/>
  <c r="P51" i="60" s="1"/>
  <c r="K420" i="7"/>
  <c r="K603" i="7" s="1"/>
  <c r="M54" i="60" s="1"/>
  <c r="R421" i="7"/>
  <c r="R604" i="7" s="1"/>
  <c r="T55" i="60" s="1"/>
  <c r="M422" i="7"/>
  <c r="M605" i="7" s="1"/>
  <c r="O56" i="60" s="1"/>
  <c r="V425" i="7"/>
  <c r="V608" i="7" s="1"/>
  <c r="X59" i="60" s="1"/>
  <c r="L427" i="7"/>
  <c r="L610" i="7" s="1"/>
  <c r="N61" i="60" s="1"/>
  <c r="N430" i="7"/>
  <c r="N613" i="7" s="1"/>
  <c r="P64" i="60" s="1"/>
  <c r="U431" i="7"/>
  <c r="U614" i="7" s="1"/>
  <c r="W65" i="60" s="1"/>
  <c r="R434" i="7"/>
  <c r="R617" i="7" s="1"/>
  <c r="T68" i="60" s="1"/>
  <c r="M435" i="7"/>
  <c r="M618" i="7" s="1"/>
  <c r="O69" i="60" s="1"/>
  <c r="O437" i="7"/>
  <c r="O620" i="7" s="1"/>
  <c r="Q71" i="60" s="1"/>
  <c r="V438" i="7"/>
  <c r="V621" i="7" s="1"/>
  <c r="X72" i="60" s="1"/>
  <c r="R447" i="7"/>
  <c r="R630" i="7" s="1"/>
  <c r="T81" i="60" s="1"/>
  <c r="T449" i="7"/>
  <c r="T632" i="7" s="1"/>
  <c r="V83" i="60" s="1"/>
  <c r="O450" i="7"/>
  <c r="O633" i="7" s="1"/>
  <c r="Q84" i="60" s="1"/>
  <c r="V451" i="7"/>
  <c r="V634" i="7" s="1"/>
  <c r="X85" i="60" s="1"/>
  <c r="L453" i="7"/>
  <c r="L636" i="7" s="1"/>
  <c r="N87" i="60" s="1"/>
  <c r="N455" i="7"/>
  <c r="N638" i="7" s="1"/>
  <c r="P89" i="60" s="1"/>
  <c r="U456" i="7"/>
  <c r="U639" i="7" s="1"/>
  <c r="W90" i="60" s="1"/>
  <c r="L484" i="7"/>
  <c r="L667" i="7" s="1"/>
  <c r="N118" i="60" s="1"/>
  <c r="K489" i="7"/>
  <c r="K672" i="7" s="1"/>
  <c r="M123" i="60" s="1"/>
  <c r="M491" i="7"/>
  <c r="M674" i="7" s="1"/>
  <c r="O125" i="60" s="1"/>
  <c r="T492" i="7"/>
  <c r="T675" i="7" s="1"/>
  <c r="V126" i="60" s="1"/>
  <c r="O493" i="7"/>
  <c r="O676" i="7" s="1"/>
  <c r="Q127" i="60" s="1"/>
  <c r="K501" i="7"/>
  <c r="K684" i="7" s="1"/>
  <c r="M135" i="60" s="1"/>
  <c r="R502" i="7"/>
  <c r="R685" i="7" s="1"/>
  <c r="T136" i="60" s="1"/>
  <c r="M503" i="7"/>
  <c r="M686" i="7" s="1"/>
  <c r="O137" i="60" s="1"/>
  <c r="T504" i="7"/>
  <c r="T687" i="7" s="1"/>
  <c r="V138" i="60" s="1"/>
  <c r="O505" i="7"/>
  <c r="O688" i="7" s="1"/>
  <c r="Q139" i="60" s="1"/>
  <c r="V506" i="7"/>
  <c r="V689" i="7" s="1"/>
  <c r="X140" i="60" s="1"/>
  <c r="L508" i="7"/>
  <c r="L691" i="7" s="1"/>
  <c r="N142" i="60" s="1"/>
  <c r="M490" i="7"/>
  <c r="M673" i="7" s="1"/>
  <c r="O124" i="60" s="1"/>
  <c r="M502" i="7"/>
  <c r="M685" i="7" s="1"/>
  <c r="O136" i="60" s="1"/>
  <c r="M483" i="7"/>
  <c r="M666" i="7" s="1"/>
  <c r="O117" i="60" s="1"/>
  <c r="M420" i="7"/>
  <c r="M603" i="7" s="1"/>
  <c r="O54" i="60" s="1"/>
  <c r="M489" i="7"/>
  <c r="M672" i="7" s="1"/>
  <c r="O123" i="60" s="1"/>
  <c r="M501" i="7"/>
  <c r="M684" i="7" s="1"/>
  <c r="O135" i="60" s="1"/>
  <c r="M513" i="7"/>
  <c r="M696" i="7" s="1"/>
  <c r="O147" i="60" s="1"/>
  <c r="N427" i="7"/>
  <c r="N610" i="7" s="1"/>
  <c r="P61" i="60" s="1"/>
  <c r="N453" i="7"/>
  <c r="N636" i="7" s="1"/>
  <c r="P87" i="60" s="1"/>
  <c r="N508" i="7"/>
  <c r="N691" i="7" s="1"/>
  <c r="P142" i="60" s="1"/>
  <c r="N400" i="7"/>
  <c r="P34" i="60" s="1"/>
  <c r="O420" i="7"/>
  <c r="O603" i="7" s="1"/>
  <c r="Q54" i="60" s="1"/>
  <c r="L423" i="7"/>
  <c r="L606" i="7" s="1"/>
  <c r="N57" i="60" s="1"/>
  <c r="N425" i="7"/>
  <c r="N608" i="7" s="1"/>
  <c r="P59" i="60" s="1"/>
  <c r="N438" i="7"/>
  <c r="N621" i="7" s="1"/>
  <c r="P72" i="60" s="1"/>
  <c r="U439" i="7"/>
  <c r="U622" i="7" s="1"/>
  <c r="W73" i="60" s="1"/>
  <c r="V447" i="7"/>
  <c r="V630" i="7" s="1"/>
  <c r="X81" i="60" s="1"/>
  <c r="M456" i="7"/>
  <c r="M639" i="7" s="1"/>
  <c r="O90" i="60" s="1"/>
  <c r="U483" i="7"/>
  <c r="U666" i="7" s="1"/>
  <c r="W117" i="60" s="1"/>
  <c r="M487" i="7"/>
  <c r="M670" i="7" s="1"/>
  <c r="O121" i="60" s="1"/>
  <c r="L492" i="7"/>
  <c r="L675" i="7" s="1"/>
  <c r="N126" i="60" s="1"/>
  <c r="O501" i="7"/>
  <c r="O684" i="7" s="1"/>
  <c r="Q135" i="60" s="1"/>
  <c r="L504" i="7"/>
  <c r="L687" i="7" s="1"/>
  <c r="N138" i="60" s="1"/>
  <c r="N506" i="7"/>
  <c r="N689" i="7" s="1"/>
  <c r="P140" i="60" s="1"/>
  <c r="M511" i="7"/>
  <c r="M694" i="7" s="1"/>
  <c r="O145" i="60" s="1"/>
  <c r="O513" i="7"/>
  <c r="O696" i="7" s="1"/>
  <c r="Q147" i="60" s="1"/>
  <c r="L516" i="7"/>
  <c r="L699" i="7" s="1"/>
  <c r="N150" i="60" s="1"/>
  <c r="T538" i="7"/>
  <c r="T721" i="7" s="1"/>
  <c r="V172" i="60" s="1"/>
  <c r="S543" i="7"/>
  <c r="S726" i="7" s="1"/>
  <c r="U177" i="60" s="1"/>
  <c r="K547" i="7"/>
  <c r="K730" i="7" s="1"/>
  <c r="M181" i="60" s="1"/>
  <c r="N415" i="7"/>
  <c r="N598" i="7" s="1"/>
  <c r="P49" i="60" s="1"/>
  <c r="N484" i="7"/>
  <c r="N667" i="7" s="1"/>
  <c r="P118" i="60" s="1"/>
  <c r="U406" i="7"/>
  <c r="W40" i="60" s="1"/>
  <c r="U419" i="7"/>
  <c r="U602" i="7" s="1"/>
  <c r="W53" i="60" s="1"/>
  <c r="M423" i="7"/>
  <c r="M606" i="7" s="1"/>
  <c r="O57" i="60" s="1"/>
  <c r="O425" i="7"/>
  <c r="O608" i="7" s="1"/>
  <c r="Q59" i="60" s="1"/>
  <c r="U432" i="7"/>
  <c r="U615" i="7" s="1"/>
  <c r="W66" i="60" s="1"/>
  <c r="N456" i="7"/>
  <c r="N639" i="7" s="1"/>
  <c r="P90" i="60" s="1"/>
  <c r="U457" i="7"/>
  <c r="U640" i="7" s="1"/>
  <c r="W91" i="60" s="1"/>
  <c r="M492" i="7"/>
  <c r="M675" i="7" s="1"/>
  <c r="O126" i="60" s="1"/>
  <c r="M504" i="7"/>
  <c r="M687" i="7" s="1"/>
  <c r="O138" i="60" s="1"/>
  <c r="O506" i="7"/>
  <c r="O689" i="7" s="1"/>
  <c r="Q140" i="60" s="1"/>
  <c r="N511" i="7"/>
  <c r="N694" i="7" s="1"/>
  <c r="P145" i="60" s="1"/>
  <c r="M516" i="7"/>
  <c r="M699" i="7" s="1"/>
  <c r="O150" i="60" s="1"/>
  <c r="K540" i="7"/>
  <c r="K723" i="7" s="1"/>
  <c r="M174" i="60" s="1"/>
  <c r="L547" i="7"/>
  <c r="L730" i="7" s="1"/>
  <c r="N181" i="60" s="1"/>
  <c r="N510" i="7"/>
  <c r="N693" i="7" s="1"/>
  <c r="P144" i="60" s="1"/>
  <c r="U511" i="7"/>
  <c r="U694" i="7" s="1"/>
  <c r="W145" i="60" s="1"/>
  <c r="K513" i="7"/>
  <c r="K696" i="7" s="1"/>
  <c r="M147" i="60" s="1"/>
  <c r="M515" i="7"/>
  <c r="M698" i="7" s="1"/>
  <c r="O149" i="60" s="1"/>
  <c r="P538" i="7"/>
  <c r="P721" i="7" s="1"/>
  <c r="R172" i="60" s="1"/>
  <c r="R540" i="7"/>
  <c r="R723" i="7" s="1"/>
  <c r="T174" i="60" s="1"/>
  <c r="T542" i="7"/>
  <c r="T725" i="7" s="1"/>
  <c r="V176" i="60" s="1"/>
  <c r="V544" i="7"/>
  <c r="V727" i="7" s="1"/>
  <c r="X178" i="60" s="1"/>
  <c r="S547" i="7"/>
  <c r="S730" i="7" s="1"/>
  <c r="U181" i="60" s="1"/>
  <c r="U99" i="211"/>
  <c r="T289" i="139" s="1"/>
  <c r="S396" i="7"/>
  <c r="U30" i="60" s="1"/>
  <c r="N397" i="7"/>
  <c r="P31" i="60" s="1"/>
  <c r="U398" i="7"/>
  <c r="W32" i="60" s="1"/>
  <c r="K400" i="7"/>
  <c r="M34" i="60" s="1"/>
  <c r="V405" i="7"/>
  <c r="X39" i="60" s="1"/>
  <c r="S408" i="7"/>
  <c r="U42" i="60" s="1"/>
  <c r="U411" i="7"/>
  <c r="U594" i="7" s="1"/>
  <c r="W45" i="60" s="1"/>
  <c r="P412" i="7"/>
  <c r="P595" i="7" s="1"/>
  <c r="R46" i="60" s="1"/>
  <c r="R414" i="7"/>
  <c r="R597" i="7" s="1"/>
  <c r="T48" i="60" s="1"/>
  <c r="M415" i="7"/>
  <c r="M598" i="7" s="1"/>
  <c r="O49" i="60" s="1"/>
  <c r="O417" i="7"/>
  <c r="O600" i="7" s="1"/>
  <c r="Q51" i="60" s="1"/>
  <c r="L420" i="7"/>
  <c r="L603" i="7" s="1"/>
  <c r="N54" i="60" s="1"/>
  <c r="S421" i="7"/>
  <c r="S604" i="7" s="1"/>
  <c r="U55" i="60" s="1"/>
  <c r="N422" i="7"/>
  <c r="N605" i="7" s="1"/>
  <c r="P56" i="60" s="1"/>
  <c r="K425" i="7"/>
  <c r="K608" i="7" s="1"/>
  <c r="M59" i="60" s="1"/>
  <c r="M427" i="7"/>
  <c r="M610" i="7" s="1"/>
  <c r="O61" i="60" s="1"/>
  <c r="O430" i="7"/>
  <c r="O613" i="7" s="1"/>
  <c r="Q64" i="60" s="1"/>
  <c r="V431" i="7"/>
  <c r="V614" i="7" s="1"/>
  <c r="X65" i="60" s="1"/>
  <c r="S434" i="7"/>
  <c r="S617" i="7" s="1"/>
  <c r="U68" i="60" s="1"/>
  <c r="N435" i="7"/>
  <c r="N618" i="7" s="1"/>
  <c r="P69" i="60" s="1"/>
  <c r="P437" i="7"/>
  <c r="P620" i="7" s="1"/>
  <c r="R71" i="60" s="1"/>
  <c r="K438" i="7"/>
  <c r="K621" i="7" s="1"/>
  <c r="M72" i="60" s="1"/>
  <c r="S447" i="7"/>
  <c r="S630" i="7" s="1"/>
  <c r="U81" i="60" s="1"/>
  <c r="U449" i="7"/>
  <c r="U632" i="7" s="1"/>
  <c r="W83" i="60" s="1"/>
  <c r="P450" i="7"/>
  <c r="P633" i="7" s="1"/>
  <c r="R84" i="60" s="1"/>
  <c r="M453" i="7"/>
  <c r="M636" i="7" s="1"/>
  <c r="O87" i="60" s="1"/>
  <c r="T454" i="7"/>
  <c r="T637" i="7" s="1"/>
  <c r="V88" i="60" s="1"/>
  <c r="O455" i="7"/>
  <c r="O638" i="7" s="1"/>
  <c r="Q89" i="60" s="1"/>
  <c r="R483" i="7"/>
  <c r="R666" i="7" s="1"/>
  <c r="T117" i="60" s="1"/>
  <c r="M484" i="7"/>
  <c r="M667" i="7" s="1"/>
  <c r="O118" i="60" s="1"/>
  <c r="L489" i="7"/>
  <c r="L672" i="7" s="1"/>
  <c r="N123" i="60" s="1"/>
  <c r="N491" i="7"/>
  <c r="N674" i="7" s="1"/>
  <c r="P125" i="60" s="1"/>
  <c r="U492" i="7"/>
  <c r="U675" i="7" s="1"/>
  <c r="W126" i="60" s="1"/>
  <c r="L501" i="7"/>
  <c r="L684" i="7" s="1"/>
  <c r="N135" i="60" s="1"/>
  <c r="S502" i="7"/>
  <c r="S685" i="7" s="1"/>
  <c r="U136" i="60" s="1"/>
  <c r="N503" i="7"/>
  <c r="N686" i="7" s="1"/>
  <c r="P137" i="60" s="1"/>
  <c r="U504" i="7"/>
  <c r="U687" i="7" s="1"/>
  <c r="W138" i="60" s="1"/>
  <c r="P505" i="7"/>
  <c r="P688" i="7" s="1"/>
  <c r="R139" i="60" s="1"/>
  <c r="K506" i="7"/>
  <c r="K689" i="7" s="1"/>
  <c r="M140" i="60" s="1"/>
  <c r="R507" i="7"/>
  <c r="R690" i="7" s="1"/>
  <c r="T141" i="60" s="1"/>
  <c r="M508" i="7"/>
  <c r="M691" i="7" s="1"/>
  <c r="O142" i="60" s="1"/>
  <c r="L513" i="7"/>
  <c r="L696" i="7" s="1"/>
  <c r="N147" i="60" s="1"/>
  <c r="N515" i="7"/>
  <c r="N698" i="7" s="1"/>
  <c r="P149" i="60" s="1"/>
  <c r="V537" i="7"/>
  <c r="V720" i="7" s="1"/>
  <c r="X171" i="60" s="1"/>
  <c r="Q538" i="7"/>
  <c r="Q721" i="7" s="1"/>
  <c r="S172" i="60" s="1"/>
  <c r="S540" i="7"/>
  <c r="S723" i="7" s="1"/>
  <c r="U174" i="60" s="1"/>
  <c r="U542" i="7"/>
  <c r="U725" i="7" s="1"/>
  <c r="W176" i="60" s="1"/>
  <c r="P543" i="7"/>
  <c r="P726" i="7" s="1"/>
  <c r="R177" i="60" s="1"/>
  <c r="R545" i="7"/>
  <c r="R728" i="7" s="1"/>
  <c r="T179" i="60" s="1"/>
  <c r="U396" i="7"/>
  <c r="W30" i="60" s="1"/>
  <c r="R399" i="7"/>
  <c r="T33" i="60" s="1"/>
  <c r="M400" i="7"/>
  <c r="O34" i="60" s="1"/>
  <c r="U408" i="7"/>
  <c r="W42" i="60" s="1"/>
  <c r="R412" i="7"/>
  <c r="R595" i="7" s="1"/>
  <c r="T46" i="60" s="1"/>
  <c r="O415" i="7"/>
  <c r="O598" i="7" s="1"/>
  <c r="Q49" i="60" s="1"/>
  <c r="V416" i="7"/>
  <c r="V599" i="7" s="1"/>
  <c r="X50" i="60" s="1"/>
  <c r="N420" i="7"/>
  <c r="N603" i="7" s="1"/>
  <c r="P54" i="60" s="1"/>
  <c r="U421" i="7"/>
  <c r="U604" i="7" s="1"/>
  <c r="W55" i="60" s="1"/>
  <c r="P422" i="7"/>
  <c r="P605" i="7" s="1"/>
  <c r="R56" i="60" s="1"/>
  <c r="K423" i="7"/>
  <c r="K606" i="7" s="1"/>
  <c r="M57" i="60" s="1"/>
  <c r="M425" i="7"/>
  <c r="M608" i="7" s="1"/>
  <c r="O59" i="60" s="1"/>
  <c r="O427" i="7"/>
  <c r="O610" i="7" s="1"/>
  <c r="Q61" i="60" s="1"/>
  <c r="V429" i="7"/>
  <c r="V612" i="7" s="1"/>
  <c r="X63" i="60" s="1"/>
  <c r="U434" i="7"/>
  <c r="U617" i="7" s="1"/>
  <c r="W68" i="60" s="1"/>
  <c r="P435" i="7"/>
  <c r="P618" i="7" s="1"/>
  <c r="R69" i="60" s="1"/>
  <c r="R437" i="7"/>
  <c r="R620" i="7" s="1"/>
  <c r="T71" i="60" s="1"/>
  <c r="M438" i="7"/>
  <c r="M621" i="7" s="1"/>
  <c r="O72" i="60" s="1"/>
  <c r="T439" i="7"/>
  <c r="T622" i="7" s="1"/>
  <c r="V73" i="60" s="1"/>
  <c r="U447" i="7"/>
  <c r="U630" i="7" s="1"/>
  <c r="W81" i="60" s="1"/>
  <c r="P448" i="7"/>
  <c r="P631" i="7" s="1"/>
  <c r="R82" i="60" s="1"/>
  <c r="R450" i="7"/>
  <c r="R633" i="7" s="1"/>
  <c r="T84" i="60" s="1"/>
  <c r="O453" i="7"/>
  <c r="O636" i="7" s="1"/>
  <c r="Q87" i="60" s="1"/>
  <c r="V454" i="7"/>
  <c r="V637" i="7" s="1"/>
  <c r="X88" i="60" s="1"/>
  <c r="L456" i="7"/>
  <c r="L639" i="7" s="1"/>
  <c r="N90" i="60" s="1"/>
  <c r="T483" i="7"/>
  <c r="T666" i="7" s="1"/>
  <c r="V117" i="60" s="1"/>
  <c r="L487" i="7"/>
  <c r="L670" i="7" s="1"/>
  <c r="N121" i="60" s="1"/>
  <c r="P491" i="7"/>
  <c r="P674" i="7" s="1"/>
  <c r="R125" i="60" s="1"/>
  <c r="K492" i="7"/>
  <c r="K675" i="7" s="1"/>
  <c r="M126" i="60" s="1"/>
  <c r="N501" i="7"/>
  <c r="N684" i="7" s="1"/>
  <c r="P135" i="60" s="1"/>
  <c r="U502" i="7"/>
  <c r="U685" i="7" s="1"/>
  <c r="W136" i="60" s="1"/>
  <c r="P503" i="7"/>
  <c r="P686" i="7" s="1"/>
  <c r="R137" i="60" s="1"/>
  <c r="K504" i="7"/>
  <c r="K687" i="7" s="1"/>
  <c r="M138" i="60" s="1"/>
  <c r="R505" i="7"/>
  <c r="R688" i="7" s="1"/>
  <c r="T139" i="60" s="1"/>
  <c r="M506" i="7"/>
  <c r="M689" i="7" s="1"/>
  <c r="O140" i="60" s="1"/>
  <c r="O508" i="7"/>
  <c r="O691" i="7" s="1"/>
  <c r="Q142" i="60" s="1"/>
  <c r="L511" i="7"/>
  <c r="L694" i="7" s="1"/>
  <c r="N145" i="60" s="1"/>
  <c r="N513" i="7"/>
  <c r="N696" i="7" s="1"/>
  <c r="P147" i="60" s="1"/>
  <c r="K516" i="7"/>
  <c r="K699" i="7" s="1"/>
  <c r="M150" i="60" s="1"/>
  <c r="S538" i="7"/>
  <c r="S721" i="7" s="1"/>
  <c r="U172" i="60" s="1"/>
  <c r="U540" i="7"/>
  <c r="U723" i="7" s="1"/>
  <c r="W174" i="60" s="1"/>
  <c r="R543" i="7"/>
  <c r="R726" i="7" s="1"/>
  <c r="T177" i="60" s="1"/>
  <c r="T545" i="7"/>
  <c r="T728" i="7" s="1"/>
  <c r="V179" i="60" s="1"/>
  <c r="V102" i="211"/>
  <c r="U292" i="139" s="1"/>
  <c r="H494" i="7"/>
  <c r="H128" i="7"/>
  <c r="H506" i="7"/>
  <c r="H140" i="7"/>
  <c r="H400" i="7"/>
  <c r="H34" i="60" s="1"/>
  <c r="H34" i="7"/>
  <c r="H121" i="7"/>
  <c r="H487" i="7"/>
  <c r="H499" i="7"/>
  <c r="H133" i="7"/>
  <c r="H438" i="7"/>
  <c r="H72" i="7"/>
  <c r="H85" i="7"/>
  <c r="H451" i="7"/>
  <c r="H463" i="7"/>
  <c r="H97" i="7"/>
  <c r="H504" i="7"/>
  <c r="H138" i="7"/>
  <c r="H150" i="7"/>
  <c r="H516" i="7"/>
  <c r="H163" i="7"/>
  <c r="H529" i="7"/>
  <c r="H176" i="7"/>
  <c r="H542" i="7"/>
  <c r="N528" i="7"/>
  <c r="N711" i="7" s="1"/>
  <c r="P162" i="60" s="1"/>
  <c r="H59" i="7"/>
  <c r="H425" i="7"/>
  <c r="H416" i="7"/>
  <c r="H50" i="7"/>
  <c r="H429" i="7"/>
  <c r="H63" i="7"/>
  <c r="H454" i="7"/>
  <c r="H88" i="7"/>
  <c r="H396" i="7"/>
  <c r="H30" i="60" s="1"/>
  <c r="H30" i="7"/>
  <c r="H408" i="7"/>
  <c r="H42" i="60" s="1"/>
  <c r="H42" i="7"/>
  <c r="H421" i="7"/>
  <c r="H55" i="7"/>
  <c r="H434" i="7"/>
  <c r="H68" i="7"/>
  <c r="H447" i="7"/>
  <c r="H81" i="7"/>
  <c r="H459" i="7"/>
  <c r="H93" i="7"/>
  <c r="H490" i="7"/>
  <c r="H124" i="7"/>
  <c r="H413" i="7"/>
  <c r="H47" i="7"/>
  <c r="H483" i="7"/>
  <c r="H117" i="7"/>
  <c r="H129" i="7"/>
  <c r="H495" i="7"/>
  <c r="H507" i="7"/>
  <c r="H141" i="7"/>
  <c r="H520" i="7"/>
  <c r="H154" i="7"/>
  <c r="H532" i="7"/>
  <c r="H166" i="7"/>
  <c r="H545" i="7"/>
  <c r="H179" i="7"/>
  <c r="H403" i="7"/>
  <c r="H37" i="60" s="1"/>
  <c r="H37" i="7"/>
  <c r="H441" i="7"/>
  <c r="H75" i="7"/>
  <c r="H512" i="7"/>
  <c r="H146" i="7"/>
  <c r="H525" i="7"/>
  <c r="H159" i="7"/>
  <c r="H538" i="7"/>
  <c r="H172" i="7"/>
  <c r="H550" i="7"/>
  <c r="H184" i="7"/>
  <c r="H493" i="7"/>
  <c r="H127" i="7"/>
  <c r="S523" i="7"/>
  <c r="S706" i="7" s="1"/>
  <c r="U157" i="60" s="1"/>
  <c r="S524" i="7"/>
  <c r="S707" i="7" s="1"/>
  <c r="U158" i="60" s="1"/>
  <c r="S531" i="7"/>
  <c r="S714" i="7" s="1"/>
  <c r="U165" i="60" s="1"/>
  <c r="S535" i="7"/>
  <c r="S718" i="7" s="1"/>
  <c r="U169" i="60" s="1"/>
  <c r="H417" i="7"/>
  <c r="H51" i="7"/>
  <c r="H76" i="7"/>
  <c r="H442" i="7"/>
  <c r="H455" i="7"/>
  <c r="H89" i="7"/>
  <c r="H399" i="7"/>
  <c r="H33" i="60" s="1"/>
  <c r="H33" i="7"/>
  <c r="H46" i="7"/>
  <c r="H412" i="7"/>
  <c r="H437" i="7"/>
  <c r="H71" i="7"/>
  <c r="H430" i="7"/>
  <c r="H64" i="7"/>
  <c r="H491" i="7"/>
  <c r="H125" i="7"/>
  <c r="H503" i="7"/>
  <c r="H137" i="7"/>
  <c r="H515" i="7"/>
  <c r="H149" i="7"/>
  <c r="H528" i="7"/>
  <c r="H162" i="7"/>
  <c r="H541" i="7"/>
  <c r="H175" i="7"/>
  <c r="H553" i="7"/>
  <c r="H187" i="7"/>
  <c r="H58" i="7"/>
  <c r="H424" i="7"/>
  <c r="H450" i="7"/>
  <c r="H84" i="7"/>
  <c r="H462" i="7"/>
  <c r="H96" i="7"/>
  <c r="H404" i="7"/>
  <c r="H38" i="60" s="1"/>
  <c r="H38" i="7"/>
  <c r="H402" i="7"/>
  <c r="H36" i="60" s="1"/>
  <c r="H36" i="7"/>
  <c r="H415" i="7"/>
  <c r="H49" i="7"/>
  <c r="H61" i="7"/>
  <c r="H427" i="7"/>
  <c r="H440" i="7"/>
  <c r="H74" i="7"/>
  <c r="H453" i="7"/>
  <c r="H87" i="7"/>
  <c r="H508" i="7"/>
  <c r="H142" i="7"/>
  <c r="H521" i="7"/>
  <c r="H155" i="7"/>
  <c r="H533" i="7"/>
  <c r="H167" i="7"/>
  <c r="H180" i="7"/>
  <c r="H546" i="7"/>
  <c r="H52" i="7"/>
  <c r="H418" i="7"/>
  <c r="H65" i="7"/>
  <c r="H431" i="7"/>
  <c r="J3007" i="194"/>
  <c r="J3007" i="215" s="1"/>
  <c r="J3009" i="194"/>
  <c r="J3009" i="215" s="1"/>
  <c r="J2707" i="194"/>
  <c r="J2707" i="215" s="1"/>
  <c r="J2695" i="194"/>
  <c r="J2695" i="215" s="1"/>
  <c r="J2390" i="194"/>
  <c r="J2390" i="215" s="1"/>
  <c r="J3008" i="194"/>
  <c r="J3008" i="215" s="1"/>
  <c r="J3006" i="194"/>
  <c r="J3006" i="215" s="1"/>
  <c r="J2705" i="194"/>
  <c r="J2705" i="215" s="1"/>
  <c r="J2693" i="194"/>
  <c r="J2693" i="215" s="1"/>
  <c r="J3004" i="194"/>
  <c r="J3004" i="215" s="1"/>
  <c r="J2703" i="194"/>
  <c r="J2703" i="215" s="1"/>
  <c r="J2691" i="194"/>
  <c r="J2691" i="215" s="1"/>
  <c r="J3001" i="194"/>
  <c r="J3001" i="215" s="1"/>
  <c r="J2700" i="194"/>
  <c r="J2700" i="215" s="1"/>
  <c r="J2395" i="194"/>
  <c r="J2395" i="215" s="1"/>
  <c r="J2090" i="194"/>
  <c r="J2090" i="215" s="1"/>
  <c r="J3013" i="194"/>
  <c r="J3013" i="215" s="1"/>
  <c r="J3000" i="194"/>
  <c r="J3000" i="215" s="1"/>
  <c r="J2699" i="194"/>
  <c r="J2699" i="215" s="1"/>
  <c r="J3012" i="194"/>
  <c r="J3012" i="215" s="1"/>
  <c r="J2999" i="194"/>
  <c r="J2999" i="215" s="1"/>
  <c r="J2698" i="194"/>
  <c r="J2698" i="215" s="1"/>
  <c r="J2393" i="194"/>
  <c r="J2393" i="215" s="1"/>
  <c r="J3011" i="194"/>
  <c r="J3011" i="215" s="1"/>
  <c r="J2998" i="194"/>
  <c r="J2998" i="215" s="1"/>
  <c r="J2697" i="194"/>
  <c r="J2697" i="215" s="1"/>
  <c r="J2392" i="194"/>
  <c r="J2392" i="215" s="1"/>
  <c r="J3010" i="194"/>
  <c r="J3010" i="215" s="1"/>
  <c r="J2997" i="194"/>
  <c r="J2997" i="215" s="1"/>
  <c r="J2696" i="194"/>
  <c r="J2696" i="215" s="1"/>
  <c r="J2701" i="194"/>
  <c r="J2701" i="215" s="1"/>
  <c r="J2396" i="194"/>
  <c r="J2396" i="215" s="1"/>
  <c r="J2091" i="194"/>
  <c r="J2091" i="215" s="1"/>
  <c r="J1781" i="194"/>
  <c r="J1781" i="215" s="1"/>
  <c r="J1476" i="194"/>
  <c r="J1476" i="215" s="1"/>
  <c r="J1171" i="194"/>
  <c r="J1171" i="215" s="1"/>
  <c r="J866" i="194"/>
  <c r="J866" i="215" s="1"/>
  <c r="J561" i="194"/>
  <c r="J561" i="215" s="1"/>
  <c r="J549" i="194"/>
  <c r="J549" i="215" s="1"/>
  <c r="J256" i="194"/>
  <c r="J256" i="215" s="1"/>
  <c r="J244" i="194"/>
  <c r="J244" i="215" s="1"/>
  <c r="J3005" i="194"/>
  <c r="J3005" i="215" s="1"/>
  <c r="J2694" i="194"/>
  <c r="J2694" i="215" s="1"/>
  <c r="J2394" i="194"/>
  <c r="J2394" i="215" s="1"/>
  <c r="J2089" i="194"/>
  <c r="J2089" i="215" s="1"/>
  <c r="J1780" i="194"/>
  <c r="J1780" i="215" s="1"/>
  <c r="K1780" i="215" s="1"/>
  <c r="L1780" i="215" s="1"/>
  <c r="M3004" i="192" s="1" a="1"/>
  <c r="M3004" i="192" s="1"/>
  <c r="N3004" i="192" s="1"/>
  <c r="K3005" i="245" s="1"/>
  <c r="J1475" i="194"/>
  <c r="J1475" i="215" s="1"/>
  <c r="J1170" i="194"/>
  <c r="J1170" i="215" s="1"/>
  <c r="J865" i="194"/>
  <c r="J865" i="215" s="1"/>
  <c r="J560" i="194"/>
  <c r="J560" i="215" s="1"/>
  <c r="J255" i="194"/>
  <c r="J255" i="215" s="1"/>
  <c r="J243" i="194"/>
  <c r="J243" i="215" s="1"/>
  <c r="J3003" i="194"/>
  <c r="J3003" i="215" s="1"/>
  <c r="J2692" i="194"/>
  <c r="J2692" i="215" s="1"/>
  <c r="J2391" i="194"/>
  <c r="J2391" i="215" s="1"/>
  <c r="J2088" i="194"/>
  <c r="J2088" i="215" s="1"/>
  <c r="J1779" i="194"/>
  <c r="J1779" i="215" s="1"/>
  <c r="J1474" i="194"/>
  <c r="J1474" i="215" s="1"/>
  <c r="J1169" i="194"/>
  <c r="J1169" i="215" s="1"/>
  <c r="J864" i="194"/>
  <c r="J864" i="215" s="1"/>
  <c r="J559" i="194"/>
  <c r="J559" i="215" s="1"/>
  <c r="J254" i="194"/>
  <c r="J254" i="215" s="1"/>
  <c r="J3002" i="194"/>
  <c r="J3002" i="215" s="1"/>
  <c r="J2389" i="194"/>
  <c r="J2389" i="215" s="1"/>
  <c r="J2087" i="194"/>
  <c r="J2087" i="215" s="1"/>
  <c r="J1778" i="194"/>
  <c r="J1778" i="215" s="1"/>
  <c r="J1473" i="194"/>
  <c r="J1473" i="215" s="1"/>
  <c r="J1168" i="194"/>
  <c r="J1168" i="215" s="1"/>
  <c r="J863" i="194"/>
  <c r="J863" i="215" s="1"/>
  <c r="J558" i="194"/>
  <c r="J558" i="215" s="1"/>
  <c r="J253" i="194"/>
  <c r="J253" i="215" s="1"/>
  <c r="J2388" i="194"/>
  <c r="J2388" i="215" s="1"/>
  <c r="J2086" i="194"/>
  <c r="J2086" i="215" s="1"/>
  <c r="J1789" i="194"/>
  <c r="J1789" i="215" s="1"/>
  <c r="J1777" i="194"/>
  <c r="J1777" i="215" s="1"/>
  <c r="J1472" i="194"/>
  <c r="J1472" i="215" s="1"/>
  <c r="J1167" i="194"/>
  <c r="J1167" i="215" s="1"/>
  <c r="J862" i="194"/>
  <c r="J862" i="215" s="1"/>
  <c r="J557" i="194"/>
  <c r="J557" i="215" s="1"/>
  <c r="J252" i="194"/>
  <c r="J252" i="215" s="1"/>
  <c r="J2387" i="194"/>
  <c r="J2387" i="215" s="1"/>
  <c r="J2085" i="194"/>
  <c r="J2085" i="215" s="1"/>
  <c r="J1788" i="194"/>
  <c r="J1788" i="215" s="1"/>
  <c r="J1776" i="194"/>
  <c r="J1776" i="215" s="1"/>
  <c r="J1483" i="194"/>
  <c r="J1483" i="215" s="1"/>
  <c r="J1471" i="194"/>
  <c r="J1471" i="215" s="1"/>
  <c r="J1166" i="194"/>
  <c r="J1166" i="215" s="1"/>
  <c r="J861" i="194"/>
  <c r="J861" i="215" s="1"/>
  <c r="J556" i="194"/>
  <c r="J556" i="215" s="1"/>
  <c r="J251" i="194"/>
  <c r="J251" i="215" s="1"/>
  <c r="L251" i="215" s="1"/>
  <c r="M1781" i="192" s="1" a="1"/>
  <c r="M1781" i="192" s="1"/>
  <c r="N1781" i="192" s="1"/>
  <c r="K1782" i="245" s="1"/>
  <c r="J2386" i="194"/>
  <c r="J2386" i="215" s="1"/>
  <c r="J2084" i="194"/>
  <c r="J2084" i="215" s="1"/>
  <c r="J1787" i="194"/>
  <c r="J1787" i="215" s="1"/>
  <c r="J1775" i="194"/>
  <c r="J1775" i="215" s="1"/>
  <c r="K1775" i="215" s="1"/>
  <c r="L1775" i="215" s="1"/>
  <c r="M2999" i="192" s="1" a="1"/>
  <c r="M2999" i="192" s="1"/>
  <c r="N2999" i="192" s="1"/>
  <c r="K3000" i="245" s="1"/>
  <c r="J1482" i="194"/>
  <c r="J1482" i="215" s="1"/>
  <c r="J1470" i="194"/>
  <c r="J1470" i="215" s="1"/>
  <c r="J1177" i="194"/>
  <c r="J1177" i="215" s="1"/>
  <c r="J1165" i="194"/>
  <c r="J1165" i="215" s="1"/>
  <c r="J860" i="194"/>
  <c r="J860" i="215" s="1"/>
  <c r="J555" i="194"/>
  <c r="J555" i="215" s="1"/>
  <c r="J250" i="194"/>
  <c r="J250" i="215" s="1"/>
  <c r="J2401" i="194"/>
  <c r="J2401" i="215" s="1"/>
  <c r="J2385" i="194"/>
  <c r="J2385" i="215" s="1"/>
  <c r="J2083" i="194"/>
  <c r="J2083" i="215" s="1"/>
  <c r="J1786" i="194"/>
  <c r="J1786" i="215" s="1"/>
  <c r="J1774" i="194"/>
  <c r="J1774" i="215" s="1"/>
  <c r="K1774" i="215" s="1"/>
  <c r="L1774" i="215" s="1"/>
  <c r="M2998" i="192" s="1" a="1"/>
  <c r="M2998" i="192" s="1"/>
  <c r="N2998" i="192" s="1"/>
  <c r="K2999" i="245" s="1"/>
  <c r="J1481" i="194"/>
  <c r="J1481" i="215" s="1"/>
  <c r="J1469" i="194"/>
  <c r="J1469" i="215" s="1"/>
  <c r="J1176" i="194"/>
  <c r="J1176" i="215" s="1"/>
  <c r="J1164" i="194"/>
  <c r="J1164" i="215" s="1"/>
  <c r="J871" i="194"/>
  <c r="J871" i="215" s="1"/>
  <c r="J859" i="194"/>
  <c r="J859" i="215" s="1"/>
  <c r="J554" i="194"/>
  <c r="J554" i="215" s="1"/>
  <c r="J249" i="194"/>
  <c r="J249" i="215" s="1"/>
  <c r="J2400" i="194"/>
  <c r="J2400" i="215" s="1"/>
  <c r="J2095" i="194"/>
  <c r="J2095" i="215" s="1"/>
  <c r="J2082" i="194"/>
  <c r="J2082" i="215" s="1"/>
  <c r="J1785" i="194"/>
  <c r="J1785" i="215" s="1"/>
  <c r="K1785" i="215" s="1"/>
  <c r="L1785" i="215" s="1"/>
  <c r="M3009" i="192" s="1" a="1"/>
  <c r="M3009" i="192" s="1"/>
  <c r="J1773" i="194"/>
  <c r="J1773" i="215" s="1"/>
  <c r="J1480" i="194"/>
  <c r="J1480" i="215" s="1"/>
  <c r="J1468" i="194"/>
  <c r="J1468" i="215" s="1"/>
  <c r="J1175" i="194"/>
  <c r="J1175" i="215" s="1"/>
  <c r="J1163" i="194"/>
  <c r="J1163" i="215" s="1"/>
  <c r="J870" i="194"/>
  <c r="J870" i="215" s="1"/>
  <c r="J858" i="194"/>
  <c r="J858" i="215" s="1"/>
  <c r="J565" i="194"/>
  <c r="J565" i="215" s="1"/>
  <c r="J553" i="194"/>
  <c r="J553" i="215" s="1"/>
  <c r="J248" i="194"/>
  <c r="J248" i="215" s="1"/>
  <c r="J2706" i="194"/>
  <c r="J2706" i="215" s="1"/>
  <c r="J2399" i="194"/>
  <c r="J2399" i="215" s="1"/>
  <c r="J2094" i="194"/>
  <c r="J2094" i="215" s="1"/>
  <c r="J2081" i="194"/>
  <c r="J2081" i="215" s="1"/>
  <c r="J1784" i="194"/>
  <c r="J1784" i="215" s="1"/>
  <c r="J1479" i="194"/>
  <c r="J1479" i="215" s="1"/>
  <c r="J1467" i="194"/>
  <c r="J1467" i="215" s="1"/>
  <c r="J1174" i="194"/>
  <c r="J1174" i="215" s="1"/>
  <c r="J1162" i="194"/>
  <c r="J1162" i="215" s="1"/>
  <c r="J869" i="194"/>
  <c r="J869" i="215" s="1"/>
  <c r="J857" i="194"/>
  <c r="J857" i="215" s="1"/>
  <c r="J564" i="194"/>
  <c r="J564" i="215" s="1"/>
  <c r="J552" i="194"/>
  <c r="J552" i="215" s="1"/>
  <c r="J259" i="194"/>
  <c r="J259" i="215" s="1"/>
  <c r="J247" i="194"/>
  <c r="J247" i="215" s="1"/>
  <c r="J2704" i="194"/>
  <c r="J2704" i="215" s="1"/>
  <c r="J2398" i="194"/>
  <c r="J2398" i="215" s="1"/>
  <c r="J2093" i="194"/>
  <c r="J2093" i="215" s="1"/>
  <c r="J2080" i="194"/>
  <c r="J2080" i="215" s="1"/>
  <c r="J1783" i="194"/>
  <c r="J1783" i="215" s="1"/>
  <c r="J1478" i="194"/>
  <c r="J1478" i="215" s="1"/>
  <c r="J1173" i="194"/>
  <c r="J1173" i="215" s="1"/>
  <c r="J1161" i="194"/>
  <c r="J1161" i="215" s="1"/>
  <c r="J868" i="194"/>
  <c r="J868" i="215" s="1"/>
  <c r="J856" i="194"/>
  <c r="J856" i="215" s="1"/>
  <c r="K856" i="215" s="1"/>
  <c r="L856" i="215" s="1"/>
  <c r="M4222" i="192" s="1" a="1"/>
  <c r="M4222" i="192" s="1"/>
  <c r="N4222" i="192" s="1"/>
  <c r="K4223" i="245" s="1"/>
  <c r="J563" i="194"/>
  <c r="J563" i="215" s="1"/>
  <c r="J551" i="194"/>
  <c r="J551" i="215" s="1"/>
  <c r="J258" i="194"/>
  <c r="J258" i="215" s="1"/>
  <c r="J246" i="194"/>
  <c r="J246" i="215" s="1"/>
  <c r="J2702" i="194"/>
  <c r="J2702" i="215" s="1"/>
  <c r="J2397" i="194"/>
  <c r="J2397" i="215" s="1"/>
  <c r="J2092" i="194"/>
  <c r="J2092" i="215" s="1"/>
  <c r="J2079" i="194"/>
  <c r="J2079" i="215" s="1"/>
  <c r="K2079" i="215" s="1"/>
  <c r="L2079" i="215" s="1"/>
  <c r="M3303" i="192" s="1" a="1"/>
  <c r="M3303" i="192" s="1"/>
  <c r="N3303" i="192" s="1"/>
  <c r="K3304" i="245" s="1"/>
  <c r="J1782" i="194"/>
  <c r="J1782" i="215" s="1"/>
  <c r="J1477" i="194"/>
  <c r="J1477" i="215" s="1"/>
  <c r="J1172" i="194"/>
  <c r="J1172" i="215" s="1"/>
  <c r="J867" i="194"/>
  <c r="J867" i="215" s="1"/>
  <c r="J855" i="194"/>
  <c r="J855" i="215" s="1"/>
  <c r="J562" i="194"/>
  <c r="J562" i="215" s="1"/>
  <c r="J550" i="194"/>
  <c r="J550" i="215" s="1"/>
  <c r="J257" i="194"/>
  <c r="J257" i="215" s="1"/>
  <c r="J245" i="194"/>
  <c r="J245" i="215" s="1"/>
  <c r="H60" i="7"/>
  <c r="H426" i="7"/>
  <c r="H419" i="7"/>
  <c r="H53" i="7"/>
  <c r="H444" i="7"/>
  <c r="H78" i="7"/>
  <c r="H91" i="7"/>
  <c r="H457" i="7"/>
  <c r="H488" i="7"/>
  <c r="H122" i="7"/>
  <c r="H478" i="7"/>
  <c r="H112" i="7"/>
  <c r="J36" i="140" a="1"/>
  <c r="J36" i="140" s="1"/>
  <c r="J3045" i="194"/>
  <c r="J3045" i="215" s="1"/>
  <c r="J3033" i="194"/>
  <c r="J3033" i="215" s="1"/>
  <c r="J3037" i="194"/>
  <c r="J3037" i="215" s="1"/>
  <c r="J2733" i="194"/>
  <c r="J2733" i="215" s="1"/>
  <c r="J2428" i="194"/>
  <c r="J2428" i="215" s="1"/>
  <c r="J3049" i="194"/>
  <c r="J3049" i="215" s="1"/>
  <c r="J3036" i="194"/>
  <c r="J3036" i="215" s="1"/>
  <c r="J3048" i="194"/>
  <c r="J3048" i="215" s="1"/>
  <c r="J3035" i="194"/>
  <c r="J3035" i="215" s="1"/>
  <c r="J2743" i="194"/>
  <c r="J2743" i="215" s="1"/>
  <c r="J2731" i="194"/>
  <c r="J2731" i="215" s="1"/>
  <c r="J3046" i="194"/>
  <c r="J3046" i="215" s="1"/>
  <c r="J2741" i="194"/>
  <c r="J2741" i="215" s="1"/>
  <c r="J2729" i="194"/>
  <c r="J2729" i="215" s="1"/>
  <c r="J3042" i="194"/>
  <c r="J3042" i="215" s="1"/>
  <c r="J2738" i="194"/>
  <c r="J2738" i="215" s="1"/>
  <c r="J2433" i="194"/>
  <c r="J2433" i="215" s="1"/>
  <c r="J2421" i="194"/>
  <c r="J2421" i="215" s="1"/>
  <c r="J2128" i="194"/>
  <c r="J2128" i="215" s="1"/>
  <c r="J2116" i="194"/>
  <c r="J2116" i="215" s="1"/>
  <c r="J3041" i="194"/>
  <c r="J3041" i="215" s="1"/>
  <c r="J2737" i="194"/>
  <c r="J2737" i="215" s="1"/>
  <c r="J3040" i="194"/>
  <c r="J3040" i="215" s="1"/>
  <c r="J2736" i="194"/>
  <c r="J2736" i="215" s="1"/>
  <c r="J2431" i="194"/>
  <c r="J2431" i="215" s="1"/>
  <c r="J3039" i="194"/>
  <c r="J3039" i="215" s="1"/>
  <c r="J2735" i="194"/>
  <c r="J2735" i="215" s="1"/>
  <c r="J2430" i="194"/>
  <c r="J2430" i="215" s="1"/>
  <c r="J3038" i="194"/>
  <c r="J3038" i="215" s="1"/>
  <c r="J2734" i="194"/>
  <c r="J2734" i="215" s="1"/>
  <c r="J2739" i="194"/>
  <c r="J2739" i="215" s="1"/>
  <c r="J2434" i="194"/>
  <c r="J2434" i="215" s="1"/>
  <c r="J2119" i="194"/>
  <c r="J2119" i="215" s="1"/>
  <c r="J1819" i="194"/>
  <c r="J1819" i="215" s="1"/>
  <c r="J1514" i="194"/>
  <c r="J1514" i="215" s="1"/>
  <c r="J1209" i="194"/>
  <c r="J1209" i="215" s="1"/>
  <c r="J1197" i="194"/>
  <c r="J1197" i="215" s="1"/>
  <c r="J904" i="194"/>
  <c r="J904" i="215" s="1"/>
  <c r="J892" i="194"/>
  <c r="J892" i="215" s="1"/>
  <c r="J599" i="194"/>
  <c r="J599" i="215" s="1"/>
  <c r="J587" i="194"/>
  <c r="J587" i="215" s="1"/>
  <c r="J294" i="194"/>
  <c r="J294" i="215" s="1"/>
  <c r="J282" i="194"/>
  <c r="J282" i="215" s="1"/>
  <c r="J2732" i="194"/>
  <c r="J2732" i="215" s="1"/>
  <c r="J2432" i="194"/>
  <c r="J2432" i="215" s="1"/>
  <c r="J2131" i="194"/>
  <c r="J2131" i="215" s="1"/>
  <c r="J2118" i="194"/>
  <c r="J2118" i="215" s="1"/>
  <c r="J1818" i="194"/>
  <c r="J1818" i="215" s="1"/>
  <c r="J1513" i="194"/>
  <c r="J1513" i="215" s="1"/>
  <c r="J1208" i="194"/>
  <c r="J1208" i="215" s="1"/>
  <c r="J903" i="194"/>
  <c r="J903" i="215" s="1"/>
  <c r="J891" i="194"/>
  <c r="J891" i="215" s="1"/>
  <c r="J598" i="194"/>
  <c r="J598" i="215" s="1"/>
  <c r="J586" i="194"/>
  <c r="J586" i="215" s="1"/>
  <c r="J293" i="194"/>
  <c r="J293" i="215" s="1"/>
  <c r="J281" i="194"/>
  <c r="J281" i="215" s="1"/>
  <c r="J2730" i="194"/>
  <c r="J2730" i="215" s="1"/>
  <c r="J2429" i="194"/>
  <c r="J2429" i="215" s="1"/>
  <c r="J2130" i="194"/>
  <c r="J2130" i="215" s="1"/>
  <c r="J2117" i="194"/>
  <c r="J2117" i="215" s="1"/>
  <c r="J1817" i="194"/>
  <c r="J1817" i="215" s="1"/>
  <c r="J1512" i="194"/>
  <c r="J1512" i="215" s="1"/>
  <c r="J1207" i="194"/>
  <c r="J1207" i="215" s="1"/>
  <c r="J902" i="194"/>
  <c r="J902" i="215" s="1"/>
  <c r="J597" i="194"/>
  <c r="J597" i="215" s="1"/>
  <c r="J585" i="194"/>
  <c r="J585" i="215" s="1"/>
  <c r="J292" i="194"/>
  <c r="J292" i="215" s="1"/>
  <c r="J280" i="194"/>
  <c r="J280" i="215" s="1"/>
  <c r="J2728" i="194"/>
  <c r="J2728" i="215" s="1"/>
  <c r="J2427" i="194"/>
  <c r="J2427" i="215" s="1"/>
  <c r="J2129" i="194"/>
  <c r="J2129" i="215" s="1"/>
  <c r="J2115" i="194"/>
  <c r="J2115" i="215" s="1"/>
  <c r="J1816" i="194"/>
  <c r="J1816" i="215" s="1"/>
  <c r="K1816" i="215" s="1"/>
  <c r="L1816" i="215" s="1"/>
  <c r="M3040" i="192" s="1" a="1"/>
  <c r="M3040" i="192" s="1"/>
  <c r="N3040" i="192" s="1"/>
  <c r="K3041" i="245" s="1"/>
  <c r="J1511" i="194"/>
  <c r="J1511" i="215" s="1"/>
  <c r="J1206" i="194"/>
  <c r="J1206" i="215" s="1"/>
  <c r="J901" i="194"/>
  <c r="J901" i="215" s="1"/>
  <c r="J596" i="194"/>
  <c r="J596" i="215" s="1"/>
  <c r="J291" i="194"/>
  <c r="J291" i="215" s="1"/>
  <c r="J279" i="194"/>
  <c r="J279" i="215" s="1"/>
  <c r="J3047" i="194"/>
  <c r="J3047" i="215" s="1"/>
  <c r="J2727" i="194"/>
  <c r="J2727" i="215" s="1"/>
  <c r="J2426" i="194"/>
  <c r="J2426" i="215" s="1"/>
  <c r="J2127" i="194"/>
  <c r="J2127" i="215" s="1"/>
  <c r="J1815" i="194"/>
  <c r="J1815" i="215" s="1"/>
  <c r="J1510" i="194"/>
  <c r="J1510" i="215" s="1"/>
  <c r="J1205" i="194"/>
  <c r="J1205" i="215" s="1"/>
  <c r="J900" i="194"/>
  <c r="J900" i="215" s="1"/>
  <c r="J595" i="194"/>
  <c r="J595" i="215" s="1"/>
  <c r="J290" i="194"/>
  <c r="J290" i="215" s="1"/>
  <c r="J3044" i="194"/>
  <c r="J3044" i="215" s="1"/>
  <c r="J2425" i="194"/>
  <c r="J2425" i="215" s="1"/>
  <c r="J2126" i="194"/>
  <c r="J2126" i="215" s="1"/>
  <c r="J1814" i="194"/>
  <c r="J1814" i="215" s="1"/>
  <c r="J1509" i="194"/>
  <c r="J1509" i="215" s="1"/>
  <c r="J1204" i="194"/>
  <c r="J1204" i="215" s="1"/>
  <c r="J899" i="194"/>
  <c r="J899" i="215" s="1"/>
  <c r="J594" i="194"/>
  <c r="J594" i="215" s="1"/>
  <c r="J289" i="194"/>
  <c r="J289" i="215" s="1"/>
  <c r="J3043" i="194"/>
  <c r="J3043" i="215" s="1"/>
  <c r="J2424" i="194"/>
  <c r="J2424" i="215" s="1"/>
  <c r="J2125" i="194"/>
  <c r="J2125" i="215" s="1"/>
  <c r="J1825" i="194"/>
  <c r="J1825" i="215" s="1"/>
  <c r="J1813" i="194"/>
  <c r="J1813" i="215" s="1"/>
  <c r="J1508" i="194"/>
  <c r="J1508" i="215" s="1"/>
  <c r="J1203" i="194"/>
  <c r="J1203" i="215" s="1"/>
  <c r="J898" i="194"/>
  <c r="J898" i="215" s="1"/>
  <c r="J593" i="194"/>
  <c r="J593" i="215" s="1"/>
  <c r="J288" i="194"/>
  <c r="J288" i="215" s="1"/>
  <c r="J3034" i="194"/>
  <c r="J3034" i="215" s="1"/>
  <c r="J2423" i="194"/>
  <c r="J2423" i="215" s="1"/>
  <c r="J2124" i="194"/>
  <c r="J2124" i="215" s="1"/>
  <c r="J1824" i="194"/>
  <c r="J1824" i="215" s="1"/>
  <c r="J1812" i="194"/>
  <c r="J1812" i="215" s="1"/>
  <c r="J1519" i="194"/>
  <c r="J1519" i="215" s="1"/>
  <c r="J1507" i="194"/>
  <c r="J1507" i="215" s="1"/>
  <c r="J1202" i="194"/>
  <c r="J1202" i="215" s="1"/>
  <c r="J897" i="194"/>
  <c r="J897" i="215" s="1"/>
  <c r="J592" i="194"/>
  <c r="J592" i="215" s="1"/>
  <c r="J287" i="194"/>
  <c r="J287" i="215" s="1"/>
  <c r="L287" i="215" s="1"/>
  <c r="M1817" i="192" s="1" a="1"/>
  <c r="M1817" i="192" s="1"/>
  <c r="N1817" i="192" s="1"/>
  <c r="K1818" i="245" s="1"/>
  <c r="J2422" i="194"/>
  <c r="J2422" i="215" s="1"/>
  <c r="J2123" i="194"/>
  <c r="J2123" i="215" s="1"/>
  <c r="J1823" i="194"/>
  <c r="J1823" i="215" s="1"/>
  <c r="J1811" i="194"/>
  <c r="J1811" i="215" s="1"/>
  <c r="J1518" i="194"/>
  <c r="J1518" i="215" s="1"/>
  <c r="J1506" i="194"/>
  <c r="J1506" i="215" s="1"/>
  <c r="J1213" i="194"/>
  <c r="J1213" i="215" s="1"/>
  <c r="J1201" i="194"/>
  <c r="J1201" i="215" s="1"/>
  <c r="J896" i="194"/>
  <c r="J896" i="215" s="1"/>
  <c r="J591" i="194"/>
  <c r="J591" i="215" s="1"/>
  <c r="J286" i="194"/>
  <c r="J286" i="215" s="1"/>
  <c r="J2437" i="194"/>
  <c r="J2437" i="215" s="1"/>
  <c r="J2122" i="194"/>
  <c r="J2122" i="215" s="1"/>
  <c r="J1822" i="194"/>
  <c r="J1822" i="215" s="1"/>
  <c r="K1822" i="215" s="1"/>
  <c r="L1822" i="215" s="1"/>
  <c r="M3046" i="192" s="1" a="1"/>
  <c r="M3046" i="192" s="1"/>
  <c r="J1810" i="194"/>
  <c r="J1810" i="215" s="1"/>
  <c r="J1517" i="194"/>
  <c r="J1517" i="215" s="1"/>
  <c r="J1505" i="194"/>
  <c r="J1505" i="215" s="1"/>
  <c r="J1212" i="194"/>
  <c r="J1212" i="215" s="1"/>
  <c r="J1200" i="194"/>
  <c r="J1200" i="215" s="1"/>
  <c r="J907" i="194"/>
  <c r="J907" i="215" s="1"/>
  <c r="J895" i="194"/>
  <c r="J895" i="215" s="1"/>
  <c r="J590" i="194"/>
  <c r="J590" i="215" s="1"/>
  <c r="J285" i="194"/>
  <c r="J285" i="215" s="1"/>
  <c r="J2742" i="194"/>
  <c r="J2742" i="215" s="1"/>
  <c r="J2436" i="194"/>
  <c r="J2436" i="215" s="1"/>
  <c r="J2121" i="194"/>
  <c r="J2121" i="215" s="1"/>
  <c r="K2121" i="215" s="1"/>
  <c r="L2121" i="215" s="1"/>
  <c r="M3345" i="192" s="1" a="1"/>
  <c r="M3345" i="192" s="1"/>
  <c r="N3345" i="192" s="1"/>
  <c r="K3346" i="245" s="1"/>
  <c r="J1821" i="194"/>
  <c r="J1821" i="215" s="1"/>
  <c r="J1809" i="194"/>
  <c r="J1809" i="215" s="1"/>
  <c r="J1516" i="194"/>
  <c r="J1516" i="215" s="1"/>
  <c r="J1504" i="194"/>
  <c r="J1504" i="215" s="1"/>
  <c r="J1211" i="194"/>
  <c r="J1211" i="215" s="1"/>
  <c r="J1199" i="194"/>
  <c r="J1199" i="215" s="1"/>
  <c r="J906" i="194"/>
  <c r="J906" i="215" s="1"/>
  <c r="J894" i="194"/>
  <c r="J894" i="215" s="1"/>
  <c r="J601" i="194"/>
  <c r="J601" i="215" s="1"/>
  <c r="J589" i="194"/>
  <c r="J589" i="215" s="1"/>
  <c r="J284" i="194"/>
  <c r="J284" i="215" s="1"/>
  <c r="J2740" i="194"/>
  <c r="J2740" i="215" s="1"/>
  <c r="J2435" i="194"/>
  <c r="J2435" i="215" s="1"/>
  <c r="J2120" i="194"/>
  <c r="J2120" i="215" s="1"/>
  <c r="J1820" i="194"/>
  <c r="J1820" i="215" s="1"/>
  <c r="J1515" i="194"/>
  <c r="J1515" i="215" s="1"/>
  <c r="J1503" i="194"/>
  <c r="J1503" i="215" s="1"/>
  <c r="J1210" i="194"/>
  <c r="J1210" i="215" s="1"/>
  <c r="J1198" i="194"/>
  <c r="J1198" i="215" s="1"/>
  <c r="J905" i="194"/>
  <c r="J905" i="215" s="1"/>
  <c r="J893" i="194"/>
  <c r="J893" i="215" s="1"/>
  <c r="J600" i="194"/>
  <c r="J600" i="215" s="1"/>
  <c r="J588" i="194"/>
  <c r="J588" i="215" s="1"/>
  <c r="J295" i="194"/>
  <c r="J295" i="215" s="1"/>
  <c r="J283" i="194"/>
  <c r="J283" i="215" s="1"/>
  <c r="H32" i="7"/>
  <c r="H398" i="7"/>
  <c r="H32" i="60" s="1"/>
  <c r="J2885" i="194"/>
  <c r="J2885" i="215" s="1"/>
  <c r="J2873" i="194"/>
  <c r="J2873" i="215" s="1"/>
  <c r="J2580" i="194"/>
  <c r="J2580" i="215" s="1"/>
  <c r="J2568" i="194"/>
  <c r="J2568" i="215" s="1"/>
  <c r="J2275" i="194"/>
  <c r="J2275" i="215" s="1"/>
  <c r="J2263" i="194"/>
  <c r="J2263" i="215" s="1"/>
  <c r="J2884" i="194"/>
  <c r="J2884" i="215" s="1"/>
  <c r="J2872" i="194"/>
  <c r="J2872" i="215" s="1"/>
  <c r="J2883" i="194"/>
  <c r="J2883" i="215" s="1"/>
  <c r="J2871" i="194"/>
  <c r="J2871" i="215" s="1"/>
  <c r="J2881" i="194"/>
  <c r="J2881" i="215" s="1"/>
  <c r="J2878" i="194"/>
  <c r="J2878" i="215" s="1"/>
  <c r="J2573" i="194"/>
  <c r="J2573" i="215" s="1"/>
  <c r="J2268" i="194"/>
  <c r="J2268" i="215" s="1"/>
  <c r="J2877" i="194"/>
  <c r="J2877" i="215" s="1"/>
  <c r="J2876" i="194"/>
  <c r="J2876" i="215" s="1"/>
  <c r="J2571" i="194"/>
  <c r="J2571" i="215" s="1"/>
  <c r="J2266" i="194"/>
  <c r="J2266" i="215" s="1"/>
  <c r="J2887" i="194"/>
  <c r="J2887" i="215" s="1"/>
  <c r="J2875" i="194"/>
  <c r="J2875" i="215" s="1"/>
  <c r="J2570" i="194"/>
  <c r="J2570" i="215" s="1"/>
  <c r="J2886" i="194"/>
  <c r="J2886" i="215" s="1"/>
  <c r="J2874" i="194"/>
  <c r="J2874" i="215" s="1"/>
  <c r="J2566" i="194"/>
  <c r="J2566" i="215" s="1"/>
  <c r="J2262" i="194"/>
  <c r="J2262" i="215" s="1"/>
  <c r="J1959" i="194"/>
  <c r="J1959" i="215" s="1"/>
  <c r="J1654" i="194"/>
  <c r="J1654" i="215" s="1"/>
  <c r="J1349" i="194"/>
  <c r="J1349" i="215" s="1"/>
  <c r="J1044" i="194"/>
  <c r="J1044" i="215" s="1"/>
  <c r="J739" i="194"/>
  <c r="J739" i="215" s="1"/>
  <c r="J434" i="194"/>
  <c r="J434" i="215" s="1"/>
  <c r="J129" i="194"/>
  <c r="J129" i="215" s="1"/>
  <c r="J117" i="194"/>
  <c r="J117" i="215" s="1"/>
  <c r="J2565" i="194"/>
  <c r="J2565" i="215" s="1"/>
  <c r="J2261" i="194"/>
  <c r="J2261" i="215" s="1"/>
  <c r="J1958" i="194"/>
  <c r="J1958" i="215" s="1"/>
  <c r="J1653" i="194"/>
  <c r="J1653" i="215" s="1"/>
  <c r="J1348" i="194"/>
  <c r="J1348" i="215" s="1"/>
  <c r="J1043" i="194"/>
  <c r="J1043" i="215" s="1"/>
  <c r="J738" i="194"/>
  <c r="J738" i="215" s="1"/>
  <c r="J433" i="194"/>
  <c r="J433" i="215" s="1"/>
  <c r="J128" i="194"/>
  <c r="J128" i="215" s="1"/>
  <c r="J2581" i="194"/>
  <c r="J2581" i="215" s="1"/>
  <c r="J2260" i="194"/>
  <c r="J2260" i="215" s="1"/>
  <c r="J1969" i="194"/>
  <c r="J1969" i="215" s="1"/>
  <c r="J1957" i="194"/>
  <c r="J1957" i="215" s="1"/>
  <c r="J1652" i="194"/>
  <c r="J1652" i="215" s="1"/>
  <c r="J1347" i="194"/>
  <c r="J1347" i="215" s="1"/>
  <c r="J1042" i="194"/>
  <c r="J1042" i="215" s="1"/>
  <c r="J737" i="194"/>
  <c r="J737" i="215" s="1"/>
  <c r="J432" i="194"/>
  <c r="J432" i="215" s="1"/>
  <c r="J127" i="194"/>
  <c r="J127" i="215" s="1"/>
  <c r="J2579" i="194"/>
  <c r="J2579" i="215" s="1"/>
  <c r="J2274" i="194"/>
  <c r="J2274" i="215" s="1"/>
  <c r="J2259" i="194"/>
  <c r="J2259" i="215" s="1"/>
  <c r="J1968" i="194"/>
  <c r="J1968" i="215" s="1"/>
  <c r="J1956" i="194"/>
  <c r="J1956" i="215" s="1"/>
  <c r="J1663" i="194"/>
  <c r="J1663" i="215" s="1"/>
  <c r="J1651" i="194"/>
  <c r="J1651" i="215" s="1"/>
  <c r="J1346" i="194"/>
  <c r="J1346" i="215" s="1"/>
  <c r="J1041" i="194"/>
  <c r="J1041" i="215" s="1"/>
  <c r="J736" i="194"/>
  <c r="J736" i="215" s="1"/>
  <c r="J431" i="194"/>
  <c r="J431" i="215" s="1"/>
  <c r="J126" i="194"/>
  <c r="J126" i="215" s="1"/>
  <c r="J2882" i="194"/>
  <c r="J2882" i="215" s="1"/>
  <c r="J2578" i="194"/>
  <c r="J2578" i="215" s="1"/>
  <c r="J2273" i="194"/>
  <c r="J2273" i="215" s="1"/>
  <c r="J1967" i="194"/>
  <c r="J1967" i="215" s="1"/>
  <c r="J1955" i="194"/>
  <c r="J1955" i="215" s="1"/>
  <c r="J1662" i="194"/>
  <c r="J1662" i="215" s="1"/>
  <c r="J1650" i="194"/>
  <c r="J1650" i="215" s="1"/>
  <c r="J1357" i="194"/>
  <c r="J1357" i="215" s="1"/>
  <c r="J1345" i="194"/>
  <c r="J1345" i="215" s="1"/>
  <c r="J1040" i="194"/>
  <c r="J1040" i="215" s="1"/>
  <c r="J735" i="194"/>
  <c r="J735" i="215" s="1"/>
  <c r="J430" i="194"/>
  <c r="J430" i="215" s="1"/>
  <c r="J125" i="194"/>
  <c r="J125" i="215" s="1"/>
  <c r="L125" i="215" s="1"/>
  <c r="M1655" i="192" s="1" a="1"/>
  <c r="M1655" i="192" s="1"/>
  <c r="N1655" i="192" s="1"/>
  <c r="K1656" i="245" s="1"/>
  <c r="J2880" i="194"/>
  <c r="J2880" i="215" s="1"/>
  <c r="J2577" i="194"/>
  <c r="J2577" i="215" s="1"/>
  <c r="J2272" i="194"/>
  <c r="J2272" i="215" s="1"/>
  <c r="J1966" i="194"/>
  <c r="J1966" i="215" s="1"/>
  <c r="J1954" i="194"/>
  <c r="J1954" i="215" s="1"/>
  <c r="J1661" i="194"/>
  <c r="J1661" i="215" s="1"/>
  <c r="J1649" i="194"/>
  <c r="J1649" i="215" s="1"/>
  <c r="J1356" i="194"/>
  <c r="J1356" i="215" s="1"/>
  <c r="J1344" i="194"/>
  <c r="J1344" i="215" s="1"/>
  <c r="J1051" i="194"/>
  <c r="J1051" i="215" s="1"/>
  <c r="K1051" i="215" s="1"/>
  <c r="L1051" i="215" s="1"/>
  <c r="M1969" i="192" s="1" a="1"/>
  <c r="M1969" i="192" s="1"/>
  <c r="N1969" i="192" s="1"/>
  <c r="K1970" i="245" s="1"/>
  <c r="J1039" i="194"/>
  <c r="J1039" i="215" s="1"/>
  <c r="J734" i="194"/>
  <c r="J734" i="215" s="1"/>
  <c r="J429" i="194"/>
  <c r="J429" i="215" s="1"/>
  <c r="J124" i="194"/>
  <c r="J124" i="215" s="1"/>
  <c r="J2879" i="194"/>
  <c r="J2879" i="215" s="1"/>
  <c r="J2576" i="194"/>
  <c r="J2576" i="215" s="1"/>
  <c r="J2271" i="194"/>
  <c r="J2271" i="215" s="1"/>
  <c r="J1965" i="194"/>
  <c r="J1965" i="215" s="1"/>
  <c r="J1953" i="194"/>
  <c r="J1953" i="215" s="1"/>
  <c r="J1660" i="194"/>
  <c r="J1660" i="215" s="1"/>
  <c r="J1648" i="194"/>
  <c r="J1648" i="215" s="1"/>
  <c r="J1355" i="194"/>
  <c r="J1355" i="215" s="1"/>
  <c r="J1343" i="194"/>
  <c r="J1343" i="215" s="1"/>
  <c r="K1343" i="215" s="1"/>
  <c r="L1343" i="215" s="1"/>
  <c r="M2261" i="192" s="1" a="1"/>
  <c r="M2261" i="192" s="1"/>
  <c r="J1050" i="194"/>
  <c r="J1050" i="215" s="1"/>
  <c r="J1038" i="194"/>
  <c r="J1038" i="215" s="1"/>
  <c r="J745" i="194"/>
  <c r="J745" i="215" s="1"/>
  <c r="J733" i="194"/>
  <c r="J733" i="215" s="1"/>
  <c r="J428" i="194"/>
  <c r="J428" i="215" s="1"/>
  <c r="J123" i="194"/>
  <c r="J123" i="215" s="1"/>
  <c r="J2575" i="194"/>
  <c r="J2575" i="215" s="1"/>
  <c r="J2270" i="194"/>
  <c r="J2270" i="215" s="1"/>
  <c r="J1964" i="194"/>
  <c r="J1964" i="215" s="1"/>
  <c r="J1659" i="194"/>
  <c r="J1659" i="215" s="1"/>
  <c r="J1647" i="194"/>
  <c r="J1647" i="215" s="1"/>
  <c r="J1354" i="194"/>
  <c r="J1354" i="215" s="1"/>
  <c r="K1354" i="215" s="1"/>
  <c r="L1354" i="215" s="1"/>
  <c r="M2272" i="192" s="1" a="1"/>
  <c r="M2272" i="192" s="1"/>
  <c r="J1342" i="194"/>
  <c r="J1342" i="215" s="1"/>
  <c r="J1049" i="194"/>
  <c r="J1049" i="215" s="1"/>
  <c r="J1037" i="194"/>
  <c r="J1037" i="215" s="1"/>
  <c r="J744" i="194"/>
  <c r="J744" i="215" s="1"/>
  <c r="J732" i="194"/>
  <c r="J732" i="215" s="1"/>
  <c r="J439" i="194"/>
  <c r="J439" i="215" s="1"/>
  <c r="J427" i="194"/>
  <c r="J427" i="215" s="1"/>
  <c r="J122" i="194"/>
  <c r="J122" i="215" s="1"/>
  <c r="J2574" i="194"/>
  <c r="J2574" i="215" s="1"/>
  <c r="K2574" i="215" s="1"/>
  <c r="L2574" i="215" s="1"/>
  <c r="M5022" i="192" s="1" a="1"/>
  <c r="M5022" i="192" s="1"/>
  <c r="N5022" i="192" s="1"/>
  <c r="K5023" i="245" s="1"/>
  <c r="J2269" i="194"/>
  <c r="J2269" i="215" s="1"/>
  <c r="J1963" i="194"/>
  <c r="J1963" i="215" s="1"/>
  <c r="K1963" i="215" s="1"/>
  <c r="L1963" i="215" s="1"/>
  <c r="M3187" i="192" s="1" a="1"/>
  <c r="M3187" i="192" s="1"/>
  <c r="N3187" i="192" s="1"/>
  <c r="K3188" i="245" s="1"/>
  <c r="J1658" i="194"/>
  <c r="J1658" i="215" s="1"/>
  <c r="J1353" i="194"/>
  <c r="J1353" i="215" s="1"/>
  <c r="J1341" i="194"/>
  <c r="J1341" i="215" s="1"/>
  <c r="J1048" i="194"/>
  <c r="J1048" i="215" s="1"/>
  <c r="J1036" i="194"/>
  <c r="J1036" i="215" s="1"/>
  <c r="J743" i="194"/>
  <c r="J743" i="215" s="1"/>
  <c r="J731" i="194"/>
  <c r="J731" i="215" s="1"/>
  <c r="J438" i="194"/>
  <c r="J438" i="215" s="1"/>
  <c r="J426" i="194"/>
  <c r="J426" i="215" s="1"/>
  <c r="J133" i="194"/>
  <c r="J133" i="215" s="1"/>
  <c r="J121" i="194"/>
  <c r="J121" i="215" s="1"/>
  <c r="J2572" i="194"/>
  <c r="J2572" i="215" s="1"/>
  <c r="J2267" i="194"/>
  <c r="J2267" i="215" s="1"/>
  <c r="J1962" i="194"/>
  <c r="J1962" i="215" s="1"/>
  <c r="J1657" i="194"/>
  <c r="J1657" i="215" s="1"/>
  <c r="J1352" i="194"/>
  <c r="J1352" i="215" s="1"/>
  <c r="J1047" i="194"/>
  <c r="J1047" i="215" s="1"/>
  <c r="J1035" i="194"/>
  <c r="J1035" i="215" s="1"/>
  <c r="J742" i="194"/>
  <c r="J742" i="215" s="1"/>
  <c r="J730" i="194"/>
  <c r="J730" i="215" s="1"/>
  <c r="J437" i="194"/>
  <c r="J437" i="215" s="1"/>
  <c r="J425" i="194"/>
  <c r="J425" i="215" s="1"/>
  <c r="J132" i="194"/>
  <c r="J132" i="215" s="1"/>
  <c r="J120" i="194"/>
  <c r="J120" i="215" s="1"/>
  <c r="J2569" i="194"/>
  <c r="J2569" i="215" s="1"/>
  <c r="J2265" i="194"/>
  <c r="J2265" i="215" s="1"/>
  <c r="J1961" i="194"/>
  <c r="J1961" i="215" s="1"/>
  <c r="J1656" i="194"/>
  <c r="J1656" i="215" s="1"/>
  <c r="J1351" i="194"/>
  <c r="J1351" i="215" s="1"/>
  <c r="J1046" i="194"/>
  <c r="J1046" i="215" s="1"/>
  <c r="J741" i="194"/>
  <c r="J741" i="215" s="1"/>
  <c r="J729" i="194"/>
  <c r="J729" i="215" s="1"/>
  <c r="J436" i="194"/>
  <c r="J436" i="215" s="1"/>
  <c r="J424" i="194"/>
  <c r="J424" i="215" s="1"/>
  <c r="J131" i="194"/>
  <c r="J131" i="215" s="1"/>
  <c r="J119" i="194"/>
  <c r="J119" i="215" s="1"/>
  <c r="J2567" i="194"/>
  <c r="J2567" i="215" s="1"/>
  <c r="J2264" i="194"/>
  <c r="J2264" i="215" s="1"/>
  <c r="J1960" i="194"/>
  <c r="J1960" i="215" s="1"/>
  <c r="K1960" i="215" s="1"/>
  <c r="L1960" i="215" s="1"/>
  <c r="M3184" i="192" s="1" a="1"/>
  <c r="M3184" i="192" s="1"/>
  <c r="N3184" i="192" s="1"/>
  <c r="K3185" i="245" s="1"/>
  <c r="J1655" i="194"/>
  <c r="J1655" i="215" s="1"/>
  <c r="J1350" i="194"/>
  <c r="J1350" i="215" s="1"/>
  <c r="J1045" i="194"/>
  <c r="J1045" i="215" s="1"/>
  <c r="J740" i="194"/>
  <c r="J740" i="215" s="1"/>
  <c r="J435" i="194"/>
  <c r="J435" i="215" s="1"/>
  <c r="J423" i="194"/>
  <c r="J423" i="215" s="1"/>
  <c r="J130" i="194"/>
  <c r="J130" i="215" s="1"/>
  <c r="J118" i="194"/>
  <c r="J118" i="215" s="1"/>
  <c r="J2969" i="194"/>
  <c r="J2969" i="215" s="1"/>
  <c r="J2967" i="194"/>
  <c r="J2967" i="215" s="1"/>
  <c r="J2669" i="194"/>
  <c r="J2669" i="215" s="1"/>
  <c r="J2657" i="194"/>
  <c r="J2657" i="215" s="1"/>
  <c r="J2364" i="194"/>
  <c r="J2364" i="215" s="1"/>
  <c r="J2352" i="194"/>
  <c r="J2352" i="215" s="1"/>
  <c r="J2966" i="194"/>
  <c r="J2966" i="215" s="1"/>
  <c r="J2965" i="194"/>
  <c r="J2965" i="215" s="1"/>
  <c r="J2667" i="194"/>
  <c r="J2667" i="215" s="1"/>
  <c r="J2655" i="194"/>
  <c r="J2655" i="215" s="1"/>
  <c r="J2976" i="194"/>
  <c r="J2976" i="215" s="1"/>
  <c r="J2963" i="194"/>
  <c r="J2963" i="215" s="1"/>
  <c r="J2665" i="194"/>
  <c r="J2665" i="215" s="1"/>
  <c r="J2973" i="194"/>
  <c r="J2973" i="215" s="1"/>
  <c r="J2662" i="194"/>
  <c r="J2662" i="215" s="1"/>
  <c r="J2357" i="194"/>
  <c r="J2357" i="215" s="1"/>
  <c r="J2052" i="194"/>
  <c r="J2052" i="215" s="1"/>
  <c r="J2972" i="194"/>
  <c r="J2972" i="215" s="1"/>
  <c r="J2971" i="194"/>
  <c r="J2971" i="215" s="1"/>
  <c r="J2660" i="194"/>
  <c r="J2660" i="215" s="1"/>
  <c r="J2355" i="194"/>
  <c r="J2355" i="215" s="1"/>
  <c r="J2970" i="194"/>
  <c r="J2970" i="215" s="1"/>
  <c r="J2671" i="194"/>
  <c r="J2671" i="215" s="1"/>
  <c r="J2659" i="194"/>
  <c r="J2659" i="215" s="1"/>
  <c r="J2354" i="194"/>
  <c r="J2354" i="215" s="1"/>
  <c r="J2968" i="194"/>
  <c r="J2968" i="215" s="1"/>
  <c r="J2670" i="194"/>
  <c r="J2670" i="215" s="1"/>
  <c r="J2658" i="194"/>
  <c r="J2658" i="215" s="1"/>
  <c r="J2961" i="194"/>
  <c r="J2961" i="215" s="1"/>
  <c r="J2664" i="194"/>
  <c r="J2664" i="215" s="1"/>
  <c r="J2358" i="194"/>
  <c r="J2358" i="215" s="1"/>
  <c r="J2049" i="194"/>
  <c r="J2049" i="215" s="1"/>
  <c r="J1743" i="194"/>
  <c r="J1743" i="215" s="1"/>
  <c r="J1438" i="194"/>
  <c r="J1438" i="215" s="1"/>
  <c r="J1133" i="194"/>
  <c r="J1133" i="215" s="1"/>
  <c r="J828" i="194"/>
  <c r="J828" i="215" s="1"/>
  <c r="J523" i="194"/>
  <c r="J523" i="215" s="1"/>
  <c r="J218" i="194"/>
  <c r="J218" i="215" s="1"/>
  <c r="J2663" i="194"/>
  <c r="J2663" i="215" s="1"/>
  <c r="J2356" i="194"/>
  <c r="J2356" i="215" s="1"/>
  <c r="J2048" i="194"/>
  <c r="J2048" i="215" s="1"/>
  <c r="J1742" i="194"/>
  <c r="J1742" i="215" s="1"/>
  <c r="J1437" i="194"/>
  <c r="J1437" i="215" s="1"/>
  <c r="J1132" i="194"/>
  <c r="J1132" i="215" s="1"/>
  <c r="J827" i="194"/>
  <c r="J827" i="215" s="1"/>
  <c r="J522" i="194"/>
  <c r="J522" i="215" s="1"/>
  <c r="J217" i="194"/>
  <c r="J217" i="215" s="1"/>
  <c r="J2661" i="194"/>
  <c r="J2661" i="215" s="1"/>
  <c r="J2353" i="194"/>
  <c r="J2353" i="215" s="1"/>
  <c r="J2047" i="194"/>
  <c r="J2047" i="215" s="1"/>
  <c r="J1753" i="194"/>
  <c r="J1753" i="215" s="1"/>
  <c r="J1741" i="194"/>
  <c r="J1741" i="215" s="1"/>
  <c r="J1436" i="194"/>
  <c r="J1436" i="215" s="1"/>
  <c r="J1131" i="194"/>
  <c r="J1131" i="215" s="1"/>
  <c r="J826" i="194"/>
  <c r="J826" i="215" s="1"/>
  <c r="J521" i="194"/>
  <c r="J521" i="215" s="1"/>
  <c r="J216" i="194"/>
  <c r="J216" i="215" s="1"/>
  <c r="J2656" i="194"/>
  <c r="J2656" i="215" s="1"/>
  <c r="J2351" i="194"/>
  <c r="J2351" i="215" s="1"/>
  <c r="J2059" i="194"/>
  <c r="J2059" i="215" s="1"/>
  <c r="J2046" i="194"/>
  <c r="J2046" i="215" s="1"/>
  <c r="J1752" i="194"/>
  <c r="J1752" i="215" s="1"/>
  <c r="J1740" i="194"/>
  <c r="J1740" i="215" s="1"/>
  <c r="J1447" i="194"/>
  <c r="J1447" i="215" s="1"/>
  <c r="J1435" i="194"/>
  <c r="J1435" i="215" s="1"/>
  <c r="J1130" i="194"/>
  <c r="J1130" i="215" s="1"/>
  <c r="J825" i="194"/>
  <c r="J825" i="215" s="1"/>
  <c r="J520" i="194"/>
  <c r="J520" i="215" s="1"/>
  <c r="J215" i="194"/>
  <c r="J215" i="215" s="1"/>
  <c r="L215" i="215" s="1"/>
  <c r="M1745" i="192" s="1" a="1"/>
  <c r="M1745" i="192" s="1"/>
  <c r="N1745" i="192" s="1"/>
  <c r="K1746" i="245" s="1"/>
  <c r="J2350" i="194"/>
  <c r="J2350" i="215" s="1"/>
  <c r="J2058" i="194"/>
  <c r="J2058" i="215" s="1"/>
  <c r="J2045" i="194"/>
  <c r="J2045" i="215" s="1"/>
  <c r="J1751" i="194"/>
  <c r="J1751" i="215" s="1"/>
  <c r="J1739" i="194"/>
  <c r="J1739" i="215" s="1"/>
  <c r="J1446" i="194"/>
  <c r="J1446" i="215" s="1"/>
  <c r="J1434" i="194"/>
  <c r="J1434" i="215" s="1"/>
  <c r="J1141" i="194"/>
  <c r="J1141" i="215" s="1"/>
  <c r="J1129" i="194"/>
  <c r="J1129" i="215" s="1"/>
  <c r="J824" i="194"/>
  <c r="J824" i="215" s="1"/>
  <c r="J519" i="194"/>
  <c r="J519" i="215" s="1"/>
  <c r="J214" i="194"/>
  <c r="J214" i="215" s="1"/>
  <c r="J2349" i="194"/>
  <c r="J2349" i="215" s="1"/>
  <c r="J2057" i="194"/>
  <c r="J2057" i="215" s="1"/>
  <c r="J2044" i="194"/>
  <c r="J2044" i="215" s="1"/>
  <c r="J1750" i="194"/>
  <c r="J1750" i="215" s="1"/>
  <c r="J1738" i="194"/>
  <c r="J1738" i="215" s="1"/>
  <c r="J1445" i="194"/>
  <c r="J1445" i="215" s="1"/>
  <c r="J1433" i="194"/>
  <c r="J1433" i="215" s="1"/>
  <c r="J1140" i="194"/>
  <c r="J1140" i="215" s="1"/>
  <c r="J1128" i="194"/>
  <c r="J1128" i="215" s="1"/>
  <c r="J835" i="194"/>
  <c r="J835" i="215" s="1"/>
  <c r="J823" i="194"/>
  <c r="J823" i="215" s="1"/>
  <c r="J518" i="194"/>
  <c r="J518" i="215" s="1"/>
  <c r="J213" i="194"/>
  <c r="J213" i="215" s="1"/>
  <c r="J2365" i="194"/>
  <c r="J2365" i="215" s="1"/>
  <c r="J2056" i="194"/>
  <c r="J2056" i="215" s="1"/>
  <c r="J2043" i="194"/>
  <c r="J2043" i="215" s="1"/>
  <c r="J1749" i="194"/>
  <c r="J1749" i="215" s="1"/>
  <c r="J1737" i="194"/>
  <c r="J1737" i="215" s="1"/>
  <c r="J1444" i="194"/>
  <c r="J1444" i="215" s="1"/>
  <c r="J1432" i="194"/>
  <c r="J1432" i="215" s="1"/>
  <c r="J1139" i="194"/>
  <c r="J1139" i="215" s="1"/>
  <c r="J1127" i="194"/>
  <c r="J1127" i="215" s="1"/>
  <c r="J834" i="194"/>
  <c r="J834" i="215" s="1"/>
  <c r="J822" i="194"/>
  <c r="J822" i="215" s="1"/>
  <c r="K822" i="215" s="1"/>
  <c r="L822" i="215" s="1"/>
  <c r="M4188" i="192" s="1" a="1"/>
  <c r="M4188" i="192" s="1"/>
  <c r="N4188" i="192" s="1"/>
  <c r="K4189" i="245" s="1"/>
  <c r="J529" i="194"/>
  <c r="J529" i="215" s="1"/>
  <c r="J517" i="194"/>
  <c r="J517" i="215" s="1"/>
  <c r="J212" i="194"/>
  <c r="J212" i="215" s="1"/>
  <c r="J2977" i="194"/>
  <c r="J2977" i="215" s="1"/>
  <c r="J2363" i="194"/>
  <c r="J2363" i="215" s="1"/>
  <c r="J2055" i="194"/>
  <c r="J2055" i="215" s="1"/>
  <c r="J1748" i="194"/>
  <c r="J1748" i="215" s="1"/>
  <c r="J1443" i="194"/>
  <c r="J1443" i="215" s="1"/>
  <c r="J1431" i="194"/>
  <c r="J1431" i="215" s="1"/>
  <c r="J1138" i="194"/>
  <c r="J1138" i="215" s="1"/>
  <c r="J1126" i="194"/>
  <c r="J1126" i="215" s="1"/>
  <c r="J833" i="194"/>
  <c r="J833" i="215" s="1"/>
  <c r="J821" i="194"/>
  <c r="J821" i="215" s="1"/>
  <c r="J528" i="194"/>
  <c r="J528" i="215" s="1"/>
  <c r="J516" i="194"/>
  <c r="J516" i="215" s="1"/>
  <c r="J223" i="194"/>
  <c r="J223" i="215" s="1"/>
  <c r="J211" i="194"/>
  <c r="J211" i="215" s="1"/>
  <c r="J2975" i="194"/>
  <c r="J2975" i="215" s="1"/>
  <c r="J2362" i="194"/>
  <c r="J2362" i="215" s="1"/>
  <c r="J2054" i="194"/>
  <c r="J2054" i="215" s="1"/>
  <c r="J1747" i="194"/>
  <c r="J1747" i="215" s="1"/>
  <c r="J1442" i="194"/>
  <c r="J1442" i="215" s="1"/>
  <c r="J1137" i="194"/>
  <c r="J1137" i="215" s="1"/>
  <c r="J1125" i="194"/>
  <c r="J1125" i="215" s="1"/>
  <c r="J832" i="194"/>
  <c r="J832" i="215" s="1"/>
  <c r="J820" i="194"/>
  <c r="J820" i="215" s="1"/>
  <c r="J527" i="194"/>
  <c r="J527" i="215" s="1"/>
  <c r="J515" i="194"/>
  <c r="J515" i="215" s="1"/>
  <c r="J222" i="194"/>
  <c r="J222" i="215" s="1"/>
  <c r="J210" i="194"/>
  <c r="J210" i="215" s="1"/>
  <c r="J2974" i="194"/>
  <c r="J2974" i="215" s="1"/>
  <c r="J2361" i="194"/>
  <c r="J2361" i="215" s="1"/>
  <c r="J2053" i="194"/>
  <c r="J2053" i="215" s="1"/>
  <c r="J1746" i="194"/>
  <c r="J1746" i="215" s="1"/>
  <c r="J1441" i="194"/>
  <c r="J1441" i="215" s="1"/>
  <c r="J1136" i="194"/>
  <c r="J1136" i="215" s="1"/>
  <c r="J831" i="194"/>
  <c r="J831" i="215" s="1"/>
  <c r="J819" i="194"/>
  <c r="J819" i="215" s="1"/>
  <c r="J526" i="194"/>
  <c r="J526" i="215" s="1"/>
  <c r="J514" i="194"/>
  <c r="J514" i="215" s="1"/>
  <c r="J221" i="194"/>
  <c r="J221" i="215" s="1"/>
  <c r="J209" i="194"/>
  <c r="J209" i="215" s="1"/>
  <c r="J2964" i="194"/>
  <c r="J2964" i="215" s="1"/>
  <c r="J2668" i="194"/>
  <c r="J2668" i="215" s="1"/>
  <c r="J2360" i="194"/>
  <c r="J2360" i="215" s="1"/>
  <c r="J2051" i="194"/>
  <c r="J2051" i="215" s="1"/>
  <c r="J1745" i="194"/>
  <c r="J1745" i="215" s="1"/>
  <c r="J1440" i="194"/>
  <c r="J1440" i="215" s="1"/>
  <c r="J1135" i="194"/>
  <c r="J1135" i="215" s="1"/>
  <c r="J830" i="194"/>
  <c r="J830" i="215" s="1"/>
  <c r="J525" i="194"/>
  <c r="J525" i="215" s="1"/>
  <c r="J513" i="194"/>
  <c r="J513" i="215" s="1"/>
  <c r="J220" i="194"/>
  <c r="J220" i="215" s="1"/>
  <c r="J208" i="194"/>
  <c r="J208" i="215" s="1"/>
  <c r="J2962" i="194"/>
  <c r="J2962" i="215" s="1"/>
  <c r="J2666" i="194"/>
  <c r="J2666" i="215" s="1"/>
  <c r="J2359" i="194"/>
  <c r="J2359" i="215" s="1"/>
  <c r="J2050" i="194"/>
  <c r="J2050" i="215" s="1"/>
  <c r="K2050" i="215" s="1"/>
  <c r="L2050" i="215" s="1"/>
  <c r="M3274" i="192" s="1" a="1"/>
  <c r="M3274" i="192" s="1"/>
  <c r="N3274" i="192" s="1"/>
  <c r="K3275" i="245" s="1"/>
  <c r="J1744" i="194"/>
  <c r="J1744" i="215" s="1"/>
  <c r="K1744" i="215" s="1"/>
  <c r="L1744" i="215" s="1"/>
  <c r="M2968" i="192" s="1" a="1"/>
  <c r="M2968" i="192" s="1"/>
  <c r="N2968" i="192" s="1"/>
  <c r="K2969" i="245" s="1"/>
  <c r="J1439" i="194"/>
  <c r="J1439" i="215" s="1"/>
  <c r="J1134" i="194"/>
  <c r="J1134" i="215" s="1"/>
  <c r="J829" i="194"/>
  <c r="J829" i="215" s="1"/>
  <c r="J524" i="194"/>
  <c r="J524" i="215" s="1"/>
  <c r="J219" i="194"/>
  <c r="J219" i="215" s="1"/>
  <c r="J207" i="194"/>
  <c r="J207" i="215" s="1"/>
  <c r="H406" i="7"/>
  <c r="H40" i="60" s="1"/>
  <c r="H40" i="7"/>
  <c r="J2931" i="194"/>
  <c r="J2931" i="215" s="1"/>
  <c r="J2939" i="194"/>
  <c r="J2939" i="215" s="1"/>
  <c r="J2926" i="194"/>
  <c r="J2926" i="215" s="1"/>
  <c r="J2631" i="194"/>
  <c r="J2631" i="215" s="1"/>
  <c r="J2619" i="194"/>
  <c r="J2619" i="215" s="1"/>
  <c r="J2326" i="194"/>
  <c r="J2326" i="215" s="1"/>
  <c r="J2314" i="194"/>
  <c r="J2314" i="215" s="1"/>
  <c r="J2938" i="194"/>
  <c r="J2938" i="215" s="1"/>
  <c r="J2925" i="194"/>
  <c r="J2925" i="215" s="1"/>
  <c r="J2937" i="194"/>
  <c r="J2937" i="215" s="1"/>
  <c r="J2629" i="194"/>
  <c r="J2629" i="215" s="1"/>
  <c r="J2935" i="194"/>
  <c r="J2935" i="215" s="1"/>
  <c r="J2627" i="194"/>
  <c r="J2627" i="215" s="1"/>
  <c r="J2932" i="194"/>
  <c r="J2932" i="215" s="1"/>
  <c r="J2624" i="194"/>
  <c r="J2624" i="215" s="1"/>
  <c r="J2319" i="194"/>
  <c r="J2319" i="215" s="1"/>
  <c r="J2930" i="194"/>
  <c r="J2930" i="215" s="1"/>
  <c r="J2929" i="194"/>
  <c r="J2929" i="215" s="1"/>
  <c r="J2634" i="194"/>
  <c r="J2634" i="215" s="1"/>
  <c r="J2622" i="194"/>
  <c r="J2622" i="215" s="1"/>
  <c r="J2329" i="194"/>
  <c r="J2329" i="215" s="1"/>
  <c r="J2317" i="194"/>
  <c r="J2317" i="215" s="1"/>
  <c r="J2941" i="194"/>
  <c r="J2941" i="215" s="1"/>
  <c r="J2928" i="194"/>
  <c r="J2928" i="215" s="1"/>
  <c r="J2633" i="194"/>
  <c r="J2633" i="215" s="1"/>
  <c r="K2633" i="215" s="1"/>
  <c r="L2633" i="215" s="1"/>
  <c r="M5081" i="192" s="1" a="1"/>
  <c r="M5081" i="192" s="1"/>
  <c r="N5081" i="192" s="1"/>
  <c r="K5082" i="245" s="1"/>
  <c r="J2621" i="194"/>
  <c r="J2621" i="215" s="1"/>
  <c r="J2328" i="194"/>
  <c r="J2328" i="215" s="1"/>
  <c r="J2316" i="194"/>
  <c r="J2316" i="215" s="1"/>
  <c r="J2940" i="194"/>
  <c r="J2940" i="215" s="1"/>
  <c r="J2927" i="194"/>
  <c r="J2927" i="215" s="1"/>
  <c r="J2632" i="194"/>
  <c r="J2632" i="215" s="1"/>
  <c r="J2635" i="194"/>
  <c r="J2635" i="215" s="1"/>
  <c r="J2320" i="194"/>
  <c r="J2320" i="215" s="1"/>
  <c r="J2022" i="194"/>
  <c r="J2022" i="215" s="1"/>
  <c r="J2010" i="194"/>
  <c r="J2010" i="215" s="1"/>
  <c r="J1717" i="194"/>
  <c r="J1717" i="215" s="1"/>
  <c r="J1705" i="194"/>
  <c r="J1705" i="215" s="1"/>
  <c r="J1400" i="194"/>
  <c r="J1400" i="215" s="1"/>
  <c r="J1095" i="194"/>
  <c r="J1095" i="215" s="1"/>
  <c r="J790" i="194"/>
  <c r="J790" i="215" s="1"/>
  <c r="J485" i="194"/>
  <c r="J485" i="215" s="1"/>
  <c r="J180" i="194"/>
  <c r="J180" i="215" s="1"/>
  <c r="J2630" i="194"/>
  <c r="J2630" i="215" s="1"/>
  <c r="J2318" i="194"/>
  <c r="J2318" i="215" s="1"/>
  <c r="J2021" i="194"/>
  <c r="J2021" i="215" s="1"/>
  <c r="J2009" i="194"/>
  <c r="J2009" i="215" s="1"/>
  <c r="J1716" i="194"/>
  <c r="J1716" i="215" s="1"/>
  <c r="J1704" i="194"/>
  <c r="J1704" i="215" s="1"/>
  <c r="J1411" i="194"/>
  <c r="J1411" i="215" s="1"/>
  <c r="J1399" i="194"/>
  <c r="J1399" i="215" s="1"/>
  <c r="J1094" i="194"/>
  <c r="J1094" i="215" s="1"/>
  <c r="J789" i="194"/>
  <c r="J789" i="215" s="1"/>
  <c r="J484" i="194"/>
  <c r="J484" i="215" s="1"/>
  <c r="K484" i="215" s="1"/>
  <c r="L484" i="215" s="1"/>
  <c r="M4462" i="192" s="1" a="1"/>
  <c r="M4462" i="192" s="1"/>
  <c r="N4462" i="192" s="1"/>
  <c r="K4463" i="245" s="1"/>
  <c r="J179" i="194"/>
  <c r="J179" i="215" s="1"/>
  <c r="L179" i="215" s="1"/>
  <c r="M1709" i="192" s="1" a="1"/>
  <c r="M1709" i="192" s="1"/>
  <c r="N1709" i="192" s="1"/>
  <c r="K1710" i="245" s="1"/>
  <c r="J2628" i="194"/>
  <c r="J2628" i="215" s="1"/>
  <c r="J2315" i="194"/>
  <c r="J2315" i="215" s="1"/>
  <c r="J2020" i="194"/>
  <c r="J2020" i="215" s="1"/>
  <c r="J2008" i="194"/>
  <c r="J2008" i="215" s="1"/>
  <c r="J1715" i="194"/>
  <c r="J1715" i="215" s="1"/>
  <c r="J1703" i="194"/>
  <c r="J1703" i="215" s="1"/>
  <c r="J1410" i="194"/>
  <c r="J1410" i="215" s="1"/>
  <c r="J1398" i="194"/>
  <c r="J1398" i="215" s="1"/>
  <c r="J1105" i="194"/>
  <c r="J1105" i="215" s="1"/>
  <c r="J1093" i="194"/>
  <c r="J1093" i="215" s="1"/>
  <c r="J788" i="194"/>
  <c r="J788" i="215" s="1"/>
  <c r="J483" i="194"/>
  <c r="J483" i="215" s="1"/>
  <c r="J178" i="194"/>
  <c r="J178" i="215" s="1"/>
  <c r="J2626" i="194"/>
  <c r="J2626" i="215" s="1"/>
  <c r="J2313" i="194"/>
  <c r="J2313" i="215" s="1"/>
  <c r="J2019" i="194"/>
  <c r="J2019" i="215" s="1"/>
  <c r="J2007" i="194"/>
  <c r="J2007" i="215" s="1"/>
  <c r="J1714" i="194"/>
  <c r="J1714" i="215" s="1"/>
  <c r="J1702" i="194"/>
  <c r="J1702" i="215" s="1"/>
  <c r="J1409" i="194"/>
  <c r="J1409" i="215" s="1"/>
  <c r="J1397" i="194"/>
  <c r="J1397" i="215" s="1"/>
  <c r="J1104" i="194"/>
  <c r="J1104" i="215" s="1"/>
  <c r="J1092" i="194"/>
  <c r="J1092" i="215" s="1"/>
  <c r="J799" i="194"/>
  <c r="J799" i="215" s="1"/>
  <c r="J787" i="194"/>
  <c r="J787" i="215" s="1"/>
  <c r="J482" i="194"/>
  <c r="J482" i="215" s="1"/>
  <c r="J177" i="194"/>
  <c r="J177" i="215" s="1"/>
  <c r="J2936" i="194"/>
  <c r="J2936" i="215" s="1"/>
  <c r="J2625" i="194"/>
  <c r="J2625" i="215" s="1"/>
  <c r="J2018" i="194"/>
  <c r="J2018" i="215" s="1"/>
  <c r="J1713" i="194"/>
  <c r="J1713" i="215" s="1"/>
  <c r="J1701" i="194"/>
  <c r="J1701" i="215" s="1"/>
  <c r="J1408" i="194"/>
  <c r="J1408" i="215" s="1"/>
  <c r="J1396" i="194"/>
  <c r="J1396" i="215" s="1"/>
  <c r="J1103" i="194"/>
  <c r="J1103" i="215" s="1"/>
  <c r="J1091" i="194"/>
  <c r="J1091" i="215" s="1"/>
  <c r="J798" i="194"/>
  <c r="J798" i="215" s="1"/>
  <c r="J786" i="194"/>
  <c r="J786" i="215" s="1"/>
  <c r="J493" i="194"/>
  <c r="J493" i="215" s="1"/>
  <c r="J481" i="194"/>
  <c r="J481" i="215" s="1"/>
  <c r="J176" i="194"/>
  <c r="J176" i="215" s="1"/>
  <c r="J2934" i="194"/>
  <c r="J2934" i="215" s="1"/>
  <c r="J2623" i="194"/>
  <c r="J2623" i="215" s="1"/>
  <c r="K2623" i="215" s="1"/>
  <c r="L2623" i="215" s="1"/>
  <c r="M5071" i="192" s="1" a="1"/>
  <c r="M5071" i="192" s="1"/>
  <c r="N5071" i="192" s="1"/>
  <c r="K5072" i="245" s="1"/>
  <c r="J2017" i="194"/>
  <c r="J2017" i="215" s="1"/>
  <c r="J1712" i="194"/>
  <c r="J1712" i="215" s="1"/>
  <c r="J1407" i="194"/>
  <c r="J1407" i="215" s="1"/>
  <c r="J1395" i="194"/>
  <c r="J1395" i="215" s="1"/>
  <c r="J1102" i="194"/>
  <c r="J1102" i="215" s="1"/>
  <c r="J1090" i="194"/>
  <c r="J1090" i="215" s="1"/>
  <c r="J797" i="194"/>
  <c r="J797" i="215" s="1"/>
  <c r="J785" i="194"/>
  <c r="J785" i="215" s="1"/>
  <c r="J492" i="194"/>
  <c r="J492" i="215" s="1"/>
  <c r="J480" i="194"/>
  <c r="J480" i="215" s="1"/>
  <c r="J187" i="194"/>
  <c r="J187" i="215" s="1"/>
  <c r="J175" i="194"/>
  <c r="J175" i="215" s="1"/>
  <c r="J2933" i="194"/>
  <c r="J2933" i="215" s="1"/>
  <c r="J2620" i="194"/>
  <c r="J2620" i="215" s="1"/>
  <c r="J2327" i="194"/>
  <c r="J2327" i="215" s="1"/>
  <c r="J2016" i="194"/>
  <c r="J2016" i="215" s="1"/>
  <c r="J1711" i="194"/>
  <c r="J1711" i="215" s="1"/>
  <c r="J1406" i="194"/>
  <c r="J1406" i="215" s="1"/>
  <c r="J1101" i="194"/>
  <c r="J1101" i="215" s="1"/>
  <c r="J1089" i="194"/>
  <c r="J1089" i="215" s="1"/>
  <c r="J796" i="194"/>
  <c r="J796" i="215" s="1"/>
  <c r="J784" i="194"/>
  <c r="J784" i="215" s="1"/>
  <c r="J491" i="194"/>
  <c r="J491" i="215" s="1"/>
  <c r="J479" i="194"/>
  <c r="J479" i="215" s="1"/>
  <c r="J186" i="194"/>
  <c r="J186" i="215" s="1"/>
  <c r="J174" i="194"/>
  <c r="J174" i="215" s="1"/>
  <c r="J2325" i="194"/>
  <c r="J2325" i="215" s="1"/>
  <c r="J2015" i="194"/>
  <c r="J2015" i="215" s="1"/>
  <c r="J1710" i="194"/>
  <c r="J1710" i="215" s="1"/>
  <c r="J1405" i="194"/>
  <c r="J1405" i="215" s="1"/>
  <c r="J1100" i="194"/>
  <c r="J1100" i="215" s="1"/>
  <c r="J795" i="194"/>
  <c r="J795" i="215" s="1"/>
  <c r="J783" i="194"/>
  <c r="J783" i="215" s="1"/>
  <c r="J490" i="194"/>
  <c r="J490" i="215" s="1"/>
  <c r="J478" i="194"/>
  <c r="J478" i="215" s="1"/>
  <c r="J185" i="194"/>
  <c r="J185" i="215" s="1"/>
  <c r="J173" i="194"/>
  <c r="J173" i="215" s="1"/>
  <c r="J2324" i="194"/>
  <c r="J2324" i="215" s="1"/>
  <c r="J2014" i="194"/>
  <c r="J2014" i="215" s="1"/>
  <c r="J1709" i="194"/>
  <c r="J1709" i="215" s="1"/>
  <c r="J1404" i="194"/>
  <c r="J1404" i="215" s="1"/>
  <c r="J1099" i="194"/>
  <c r="J1099" i="215" s="1"/>
  <c r="J794" i="194"/>
  <c r="J794" i="215" s="1"/>
  <c r="J489" i="194"/>
  <c r="J489" i="215" s="1"/>
  <c r="J477" i="194"/>
  <c r="J477" i="215" s="1"/>
  <c r="J184" i="194"/>
  <c r="J184" i="215" s="1"/>
  <c r="J172" i="194"/>
  <c r="J172" i="215" s="1"/>
  <c r="J2323" i="194"/>
  <c r="J2323" i="215" s="1"/>
  <c r="J2013" i="194"/>
  <c r="J2013" i="215" s="1"/>
  <c r="J1708" i="194"/>
  <c r="J1708" i="215" s="1"/>
  <c r="J1403" i="194"/>
  <c r="J1403" i="215" s="1"/>
  <c r="J1098" i="194"/>
  <c r="J1098" i="215" s="1"/>
  <c r="J793" i="194"/>
  <c r="J793" i="215" s="1"/>
  <c r="J488" i="194"/>
  <c r="J488" i="215" s="1"/>
  <c r="J183" i="194"/>
  <c r="J183" i="215" s="1"/>
  <c r="J171" i="194"/>
  <c r="J171" i="215" s="1"/>
  <c r="J2322" i="194"/>
  <c r="J2322" i="215" s="1"/>
  <c r="J2012" i="194"/>
  <c r="J2012" i="215" s="1"/>
  <c r="J1707" i="194"/>
  <c r="J1707" i="215" s="1"/>
  <c r="J1402" i="194"/>
  <c r="J1402" i="215" s="1"/>
  <c r="J1097" i="194"/>
  <c r="J1097" i="215" s="1"/>
  <c r="J792" i="194"/>
  <c r="J792" i="215" s="1"/>
  <c r="J487" i="194"/>
  <c r="J487" i="215" s="1"/>
  <c r="J182" i="194"/>
  <c r="J182" i="215" s="1"/>
  <c r="J2321" i="194"/>
  <c r="J2321" i="215" s="1"/>
  <c r="J2023" i="194"/>
  <c r="J2023" i="215" s="1"/>
  <c r="J2011" i="194"/>
  <c r="J2011" i="215" s="1"/>
  <c r="J1706" i="194"/>
  <c r="J1706" i="215" s="1"/>
  <c r="J1401" i="194"/>
  <c r="J1401" i="215" s="1"/>
  <c r="J1096" i="194"/>
  <c r="J1096" i="215" s="1"/>
  <c r="J791" i="194"/>
  <c r="J791" i="215" s="1"/>
  <c r="J486" i="194"/>
  <c r="J486" i="215" s="1"/>
  <c r="J181" i="194"/>
  <c r="J181" i="215" s="1"/>
  <c r="H139" i="7"/>
  <c r="H505" i="7"/>
  <c r="H517" i="7"/>
  <c r="H151" i="7"/>
  <c r="H530" i="7"/>
  <c r="H164" i="7"/>
  <c r="H543" i="7"/>
  <c r="H177" i="7"/>
  <c r="V36" i="226"/>
  <c r="U340" i="139" s="1"/>
  <c r="V341" i="7" s="1"/>
  <c r="V524" i="7" s="1"/>
  <c r="V707" i="7" s="1"/>
  <c r="X158" i="60" s="1"/>
  <c r="V46" i="226"/>
  <c r="U350" i="139" s="1"/>
  <c r="V351" i="7" s="1"/>
  <c r="V534" i="7" s="1"/>
  <c r="V717" i="7" s="1"/>
  <c r="X168" i="60" s="1"/>
  <c r="Q520" i="7"/>
  <c r="Q703" i="7" s="1"/>
  <c r="S154" i="60" s="1"/>
  <c r="H385" i="7"/>
  <c r="H19" i="7"/>
  <c r="H474" i="7"/>
  <c r="H108" i="7"/>
  <c r="H113" i="7"/>
  <c r="H479" i="7"/>
  <c r="H393" i="7"/>
  <c r="H27" i="60" s="1"/>
  <c r="H27" i="7"/>
  <c r="J2918" i="194"/>
  <c r="J2918" i="215" s="1"/>
  <c r="J2912" i="194"/>
  <c r="J2912" i="215" s="1"/>
  <c r="J2606" i="194"/>
  <c r="J2606" i="215" s="1"/>
  <c r="J2301" i="194"/>
  <c r="J2301" i="215" s="1"/>
  <c r="J2911" i="194"/>
  <c r="J2911" i="215" s="1"/>
  <c r="J2923" i="194"/>
  <c r="J2923" i="215" s="1"/>
  <c r="J2910" i="194"/>
  <c r="J2910" i="215" s="1"/>
  <c r="J2616" i="194"/>
  <c r="J2616" i="215" s="1"/>
  <c r="J2604" i="194"/>
  <c r="J2604" i="215" s="1"/>
  <c r="J2921" i="194"/>
  <c r="J2921" i="215" s="1"/>
  <c r="J2908" i="194"/>
  <c r="J2908" i="215" s="1"/>
  <c r="J2614" i="194"/>
  <c r="J2614" i="215" s="1"/>
  <c r="J2602" i="194"/>
  <c r="J2602" i="215" s="1"/>
  <c r="J2917" i="194"/>
  <c r="J2917" i="215" s="1"/>
  <c r="J2611" i="194"/>
  <c r="J2611" i="215" s="1"/>
  <c r="J2306" i="194"/>
  <c r="J2306" i="215" s="1"/>
  <c r="J2916" i="194"/>
  <c r="J2916" i="215" s="1"/>
  <c r="J2915" i="194"/>
  <c r="J2915" i="215" s="1"/>
  <c r="J2609" i="194"/>
  <c r="J2609" i="215" s="1"/>
  <c r="J2304" i="194"/>
  <c r="J2304" i="215" s="1"/>
  <c r="J2914" i="194"/>
  <c r="J2914" i="215" s="1"/>
  <c r="J2608" i="194"/>
  <c r="J2608" i="215" s="1"/>
  <c r="J2303" i="194"/>
  <c r="J2303" i="215" s="1"/>
  <c r="J2913" i="194"/>
  <c r="J2913" i="215" s="1"/>
  <c r="J2607" i="194"/>
  <c r="J2607" i="215" s="1"/>
  <c r="J2299" i="194"/>
  <c r="J2299" i="215" s="1"/>
  <c r="J1997" i="194"/>
  <c r="J1997" i="215" s="1"/>
  <c r="J1692" i="194"/>
  <c r="J1692" i="215" s="1"/>
  <c r="J1387" i="194"/>
  <c r="J1387" i="215" s="1"/>
  <c r="J1082" i="194"/>
  <c r="J1082" i="215" s="1"/>
  <c r="J777" i="194"/>
  <c r="J777" i="215" s="1"/>
  <c r="J765" i="194"/>
  <c r="J765" i="215" s="1"/>
  <c r="J472" i="194"/>
  <c r="J472" i="215" s="1"/>
  <c r="J460" i="194"/>
  <c r="J460" i="215" s="1"/>
  <c r="J167" i="194"/>
  <c r="J167" i="215" s="1"/>
  <c r="J155" i="194"/>
  <c r="J155" i="215" s="1"/>
  <c r="J2605" i="194"/>
  <c r="J2605" i="215" s="1"/>
  <c r="J2298" i="194"/>
  <c r="J2298" i="215" s="1"/>
  <c r="J1996" i="194"/>
  <c r="J1996" i="215" s="1"/>
  <c r="K1996" i="215" s="1"/>
  <c r="L1996" i="215" s="1"/>
  <c r="M3220" i="192" s="1" a="1"/>
  <c r="M3220" i="192" s="1"/>
  <c r="N3220" i="192" s="1"/>
  <c r="K3221" i="245" s="1"/>
  <c r="J1691" i="194"/>
  <c r="J1691" i="215" s="1"/>
  <c r="J1386" i="194"/>
  <c r="J1386" i="215" s="1"/>
  <c r="J1081" i="194"/>
  <c r="J1081" i="215" s="1"/>
  <c r="J776" i="194"/>
  <c r="J776" i="215" s="1"/>
  <c r="J471" i="194"/>
  <c r="J471" i="215" s="1"/>
  <c r="J459" i="194"/>
  <c r="J459" i="215" s="1"/>
  <c r="J166" i="194"/>
  <c r="J166" i="215" s="1"/>
  <c r="J154" i="194"/>
  <c r="J154" i="215" s="1"/>
  <c r="J2603" i="194"/>
  <c r="J2603" i="215" s="1"/>
  <c r="J2297" i="194"/>
  <c r="J2297" i="215" s="1"/>
  <c r="J1995" i="194"/>
  <c r="J1995" i="215" s="1"/>
  <c r="J1690" i="194"/>
  <c r="J1690" i="215" s="1"/>
  <c r="J1385" i="194"/>
  <c r="J1385" i="215" s="1"/>
  <c r="J1080" i="194"/>
  <c r="J1080" i="215" s="1"/>
  <c r="J775" i="194"/>
  <c r="J775" i="215" s="1"/>
  <c r="J470" i="194"/>
  <c r="J470" i="215" s="1"/>
  <c r="J165" i="194"/>
  <c r="J165" i="215" s="1"/>
  <c r="J153" i="194"/>
  <c r="J153" i="215" s="1"/>
  <c r="J2601" i="194"/>
  <c r="J2601" i="215" s="1"/>
  <c r="J2296" i="194"/>
  <c r="J2296" i="215" s="1"/>
  <c r="K2296" i="215" s="1"/>
  <c r="L2296" i="215" s="1"/>
  <c r="M4744" i="192" s="1" a="1"/>
  <c r="M4744" i="192" s="1"/>
  <c r="N4744" i="192" s="1"/>
  <c r="K4745" i="245" s="1"/>
  <c r="J1994" i="194"/>
  <c r="J1994" i="215" s="1"/>
  <c r="J1689" i="194"/>
  <c r="J1689" i="215" s="1"/>
  <c r="J1384" i="194"/>
  <c r="J1384" i="215" s="1"/>
  <c r="J1079" i="194"/>
  <c r="J1079" i="215" s="1"/>
  <c r="J774" i="194"/>
  <c r="J774" i="215" s="1"/>
  <c r="J469" i="194"/>
  <c r="J469" i="215" s="1"/>
  <c r="J164" i="194"/>
  <c r="J164" i="215" s="1"/>
  <c r="J2311" i="194"/>
  <c r="J2311" i="215" s="1"/>
  <c r="J2295" i="194"/>
  <c r="J2295" i="215" s="1"/>
  <c r="J2005" i="194"/>
  <c r="J2005" i="215" s="1"/>
  <c r="J1993" i="194"/>
  <c r="J1993" i="215" s="1"/>
  <c r="J1688" i="194"/>
  <c r="J1688" i="215" s="1"/>
  <c r="J1383" i="194"/>
  <c r="J1383" i="215" s="1"/>
  <c r="J1078" i="194"/>
  <c r="J1078" i="215" s="1"/>
  <c r="J773" i="194"/>
  <c r="J773" i="215" s="1"/>
  <c r="J468" i="194"/>
  <c r="J468" i="215" s="1"/>
  <c r="J163" i="194"/>
  <c r="J163" i="215" s="1"/>
  <c r="J2310" i="194"/>
  <c r="J2310" i="215" s="1"/>
  <c r="J2004" i="194"/>
  <c r="J2004" i="215" s="1"/>
  <c r="J1992" i="194"/>
  <c r="J1992" i="215" s="1"/>
  <c r="J1699" i="194"/>
  <c r="J1699" i="215" s="1"/>
  <c r="J1687" i="194"/>
  <c r="J1687" i="215" s="1"/>
  <c r="J1382" i="194"/>
  <c r="J1382" i="215" s="1"/>
  <c r="J1077" i="194"/>
  <c r="J1077" i="215" s="1"/>
  <c r="J772" i="194"/>
  <c r="J772" i="215" s="1"/>
  <c r="K772" i="215" s="1"/>
  <c r="L772" i="215" s="1"/>
  <c r="M4138" i="192" s="1" a="1"/>
  <c r="M4138" i="192" s="1"/>
  <c r="N4138" i="192" s="1"/>
  <c r="K4139" i="245" s="1"/>
  <c r="J467" i="194"/>
  <c r="J467" i="215" s="1"/>
  <c r="J162" i="194"/>
  <c r="J162" i="215" s="1"/>
  <c r="J2309" i="194"/>
  <c r="J2309" i="215" s="1"/>
  <c r="J2003" i="194"/>
  <c r="J2003" i="215" s="1"/>
  <c r="J1991" i="194"/>
  <c r="J1991" i="215" s="1"/>
  <c r="J1698" i="194"/>
  <c r="J1698" i="215" s="1"/>
  <c r="J1686" i="194"/>
  <c r="J1686" i="215" s="1"/>
  <c r="J1393" i="194"/>
  <c r="J1393" i="215" s="1"/>
  <c r="J1381" i="194"/>
  <c r="J1381" i="215" s="1"/>
  <c r="J1076" i="194"/>
  <c r="J1076" i="215" s="1"/>
  <c r="J771" i="194"/>
  <c r="J771" i="215" s="1"/>
  <c r="J466" i="194"/>
  <c r="J466" i="215" s="1"/>
  <c r="J161" i="194"/>
  <c r="J161" i="215" s="1"/>
  <c r="L161" i="215" s="1"/>
  <c r="M1691" i="192" s="1" a="1"/>
  <c r="M1691" i="192" s="1"/>
  <c r="N1691" i="192" s="1"/>
  <c r="K1692" i="245" s="1"/>
  <c r="J2922" i="194"/>
  <c r="J2922" i="215" s="1"/>
  <c r="J2617" i="194"/>
  <c r="J2617" i="215" s="1"/>
  <c r="J2308" i="194"/>
  <c r="J2308" i="215" s="1"/>
  <c r="J2002" i="194"/>
  <c r="J2002" i="215" s="1"/>
  <c r="J1990" i="194"/>
  <c r="J1990" i="215" s="1"/>
  <c r="J1697" i="194"/>
  <c r="J1697" i="215" s="1"/>
  <c r="J1685" i="194"/>
  <c r="J1685" i="215" s="1"/>
  <c r="J1392" i="194"/>
  <c r="J1392" i="215" s="1"/>
  <c r="J1380" i="194"/>
  <c r="J1380" i="215" s="1"/>
  <c r="J1087" i="194"/>
  <c r="J1087" i="215" s="1"/>
  <c r="J1075" i="194"/>
  <c r="J1075" i="215" s="1"/>
  <c r="J770" i="194"/>
  <c r="J770" i="215" s="1"/>
  <c r="J465" i="194"/>
  <c r="J465" i="215" s="1"/>
  <c r="J160" i="194"/>
  <c r="J160" i="215" s="1"/>
  <c r="J2920" i="194"/>
  <c r="J2920" i="215" s="1"/>
  <c r="J2615" i="194"/>
  <c r="J2615" i="215" s="1"/>
  <c r="J2307" i="194"/>
  <c r="J2307" i="215" s="1"/>
  <c r="J2001" i="194"/>
  <c r="J2001" i="215" s="1"/>
  <c r="J1989" i="194"/>
  <c r="J1989" i="215" s="1"/>
  <c r="J1696" i="194"/>
  <c r="J1696" i="215" s="1"/>
  <c r="J1684" i="194"/>
  <c r="J1684" i="215" s="1"/>
  <c r="J1391" i="194"/>
  <c r="J1391" i="215" s="1"/>
  <c r="J1379" i="194"/>
  <c r="J1379" i="215" s="1"/>
  <c r="J1086" i="194"/>
  <c r="J1086" i="215" s="1"/>
  <c r="J1074" i="194"/>
  <c r="J1074" i="215" s="1"/>
  <c r="J781" i="194"/>
  <c r="J781" i="215" s="1"/>
  <c r="J769" i="194"/>
  <c r="J769" i="215" s="1"/>
  <c r="J464" i="194"/>
  <c r="J464" i="215" s="1"/>
  <c r="J159" i="194"/>
  <c r="J159" i="215" s="1"/>
  <c r="J2919" i="194"/>
  <c r="J2919" i="215" s="1"/>
  <c r="J2613" i="194"/>
  <c r="J2613" i="215" s="1"/>
  <c r="J2305" i="194"/>
  <c r="J2305" i="215" s="1"/>
  <c r="J2000" i="194"/>
  <c r="J2000" i="215" s="1"/>
  <c r="J1695" i="194"/>
  <c r="J1695" i="215" s="1"/>
  <c r="J1683" i="194"/>
  <c r="J1683" i="215" s="1"/>
  <c r="J1390" i="194"/>
  <c r="J1390" i="215" s="1"/>
  <c r="J1378" i="194"/>
  <c r="J1378" i="215" s="1"/>
  <c r="J1085" i="194"/>
  <c r="J1085" i="215" s="1"/>
  <c r="K1085" i="215" s="1"/>
  <c r="L1085" i="215" s="1"/>
  <c r="M2003" i="192" s="1" a="1"/>
  <c r="M2003" i="192" s="1"/>
  <c r="N2003" i="192" s="1"/>
  <c r="K2004" i="245" s="1"/>
  <c r="J1073" i="194"/>
  <c r="J1073" i="215" s="1"/>
  <c r="J780" i="194"/>
  <c r="J780" i="215" s="1"/>
  <c r="J768" i="194"/>
  <c r="J768" i="215" s="1"/>
  <c r="J475" i="194"/>
  <c r="J475" i="215" s="1"/>
  <c r="J463" i="194"/>
  <c r="J463" i="215" s="1"/>
  <c r="J158" i="194"/>
  <c r="J158" i="215" s="1"/>
  <c r="J2909" i="194"/>
  <c r="J2909" i="215" s="1"/>
  <c r="J2612" i="194"/>
  <c r="J2612" i="215" s="1"/>
  <c r="J2302" i="194"/>
  <c r="J2302" i="215" s="1"/>
  <c r="J1999" i="194"/>
  <c r="J1999" i="215" s="1"/>
  <c r="J1694" i="194"/>
  <c r="J1694" i="215" s="1"/>
  <c r="J1389" i="194"/>
  <c r="J1389" i="215" s="1"/>
  <c r="J1377" i="194"/>
  <c r="J1377" i="215" s="1"/>
  <c r="K1377" i="215" s="1"/>
  <c r="L1377" i="215" s="1"/>
  <c r="M2295" i="192" s="1" a="1"/>
  <c r="M2295" i="192" s="1"/>
  <c r="N2295" i="192" s="1"/>
  <c r="K2296" i="245" s="1"/>
  <c r="J1084" i="194"/>
  <c r="J1084" i="215" s="1"/>
  <c r="J1072" i="194"/>
  <c r="J1072" i="215" s="1"/>
  <c r="J779" i="194"/>
  <c r="J779" i="215" s="1"/>
  <c r="J767" i="194"/>
  <c r="J767" i="215" s="1"/>
  <c r="J474" i="194"/>
  <c r="J474" i="215" s="1"/>
  <c r="J462" i="194"/>
  <c r="J462" i="215" s="1"/>
  <c r="J169" i="194"/>
  <c r="J169" i="215" s="1"/>
  <c r="J157" i="194"/>
  <c r="J157" i="215" s="1"/>
  <c r="J2907" i="194"/>
  <c r="J2907" i="215" s="1"/>
  <c r="J2610" i="194"/>
  <c r="J2610" i="215" s="1"/>
  <c r="J2300" i="194"/>
  <c r="J2300" i="215" s="1"/>
  <c r="J1998" i="194"/>
  <c r="J1998" i="215" s="1"/>
  <c r="J1693" i="194"/>
  <c r="J1693" i="215" s="1"/>
  <c r="J1388" i="194"/>
  <c r="J1388" i="215" s="1"/>
  <c r="J1083" i="194"/>
  <c r="J1083" i="215" s="1"/>
  <c r="J1071" i="194"/>
  <c r="J1071" i="215" s="1"/>
  <c r="J778" i="194"/>
  <c r="J778" i="215" s="1"/>
  <c r="J766" i="194"/>
  <c r="J766" i="215" s="1"/>
  <c r="J473" i="194"/>
  <c r="J473" i="215" s="1"/>
  <c r="J461" i="194"/>
  <c r="J461" i="215" s="1"/>
  <c r="J168" i="194"/>
  <c r="J168" i="215" s="1"/>
  <c r="J156" i="194"/>
  <c r="J156" i="215" s="1"/>
  <c r="H414" i="7"/>
  <c r="H48" i="7"/>
  <c r="J2847" i="194"/>
  <c r="J2847" i="215" s="1"/>
  <c r="J2835" i="194"/>
  <c r="J2835" i="215" s="1"/>
  <c r="J2542" i="194"/>
  <c r="J2542" i="215" s="1"/>
  <c r="J2530" i="194"/>
  <c r="J2530" i="215" s="1"/>
  <c r="J2237" i="194"/>
  <c r="J2237" i="215" s="1"/>
  <c r="J2225" i="194"/>
  <c r="J2225" i="215" s="1"/>
  <c r="J2845" i="194"/>
  <c r="J2845" i="215" s="1"/>
  <c r="J2843" i="194"/>
  <c r="J2843" i="215" s="1"/>
  <c r="J2840" i="194"/>
  <c r="J2840" i="215" s="1"/>
  <c r="J2535" i="194"/>
  <c r="J2535" i="215" s="1"/>
  <c r="J2230" i="194"/>
  <c r="J2230" i="215" s="1"/>
  <c r="J2851" i="194"/>
  <c r="J2851" i="215" s="1"/>
  <c r="J2839" i="194"/>
  <c r="J2839" i="215" s="1"/>
  <c r="J2850" i="194"/>
  <c r="J2850" i="215" s="1"/>
  <c r="J2838" i="194"/>
  <c r="J2838" i="215" s="1"/>
  <c r="J2545" i="194"/>
  <c r="J2545" i="215" s="1"/>
  <c r="J2533" i="194"/>
  <c r="J2533" i="215" s="1"/>
  <c r="J2849" i="194"/>
  <c r="J2849" i="215" s="1"/>
  <c r="J2837" i="194"/>
  <c r="J2837" i="215" s="1"/>
  <c r="J2544" i="194"/>
  <c r="J2544" i="215" s="1"/>
  <c r="J2532" i="194"/>
  <c r="J2532" i="215" s="1"/>
  <c r="J2848" i="194"/>
  <c r="J2848" i="215" s="1"/>
  <c r="J2836" i="194"/>
  <c r="J2836" i="215" s="1"/>
  <c r="J2232" i="194"/>
  <c r="J2232" i="215" s="1"/>
  <c r="J1933" i="194"/>
  <c r="J1933" i="215" s="1"/>
  <c r="J1921" i="194"/>
  <c r="J1921" i="215" s="1"/>
  <c r="J1616" i="194"/>
  <c r="J1616" i="215" s="1"/>
  <c r="J1311" i="194"/>
  <c r="J1311" i="215" s="1"/>
  <c r="J1006" i="194"/>
  <c r="J1006" i="215" s="1"/>
  <c r="J701" i="194"/>
  <c r="J701" i="215" s="1"/>
  <c r="J396" i="194"/>
  <c r="J396" i="215" s="1"/>
  <c r="J91" i="194"/>
  <c r="J91" i="215" s="1"/>
  <c r="J2846" i="194"/>
  <c r="J2846" i="215" s="1"/>
  <c r="J2231" i="194"/>
  <c r="J2231" i="215" s="1"/>
  <c r="J1932" i="194"/>
  <c r="J1932" i="215" s="1"/>
  <c r="J1920" i="194"/>
  <c r="J1920" i="215" s="1"/>
  <c r="J1627" i="194"/>
  <c r="J1627" i="215" s="1"/>
  <c r="J1615" i="194"/>
  <c r="J1615" i="215" s="1"/>
  <c r="J1310" i="194"/>
  <c r="J1310" i="215" s="1"/>
  <c r="J1005" i="194"/>
  <c r="J1005" i="215" s="1"/>
  <c r="J700" i="194"/>
  <c r="J700" i="215" s="1"/>
  <c r="J395" i="194"/>
  <c r="J395" i="215" s="1"/>
  <c r="J90" i="194"/>
  <c r="J90" i="215" s="1"/>
  <c r="J2844" i="194"/>
  <c r="J2844" i="215" s="1"/>
  <c r="J2543" i="194"/>
  <c r="J2543" i="215" s="1"/>
  <c r="J2229" i="194"/>
  <c r="J2229" i="215" s="1"/>
  <c r="K2229" i="215" s="1"/>
  <c r="L2229" i="215" s="1"/>
  <c r="M4677" i="192" s="1" a="1"/>
  <c r="M4677" i="192" s="1"/>
  <c r="N4677" i="192" s="1"/>
  <c r="K4678" i="245" s="1"/>
  <c r="J1931" i="194"/>
  <c r="J1931" i="215" s="1"/>
  <c r="J1919" i="194"/>
  <c r="J1919" i="215" s="1"/>
  <c r="J1626" i="194"/>
  <c r="J1626" i="215" s="1"/>
  <c r="J1614" i="194"/>
  <c r="J1614" i="215" s="1"/>
  <c r="J1321" i="194"/>
  <c r="J1321" i="215" s="1"/>
  <c r="J1309" i="194"/>
  <c r="J1309" i="215" s="1"/>
  <c r="J1004" i="194"/>
  <c r="J1004" i="215" s="1"/>
  <c r="J699" i="194"/>
  <c r="J699" i="215" s="1"/>
  <c r="K699" i="215" s="1"/>
  <c r="L699" i="215" s="1"/>
  <c r="M4065" i="192" s="1" a="1"/>
  <c r="M4065" i="192" s="1"/>
  <c r="N4065" i="192" s="1"/>
  <c r="K4066" i="245" s="1"/>
  <c r="J394" i="194"/>
  <c r="J394" i="215" s="1"/>
  <c r="J89" i="194"/>
  <c r="J89" i="215" s="1"/>
  <c r="L89" i="215" s="1"/>
  <c r="M1619" i="192" s="1" a="1"/>
  <c r="M1619" i="192" s="1"/>
  <c r="N1619" i="192" s="1"/>
  <c r="K1620" i="245" s="1"/>
  <c r="J2842" i="194"/>
  <c r="J2842" i="215" s="1"/>
  <c r="J2541" i="194"/>
  <c r="J2541" i="215" s="1"/>
  <c r="J2228" i="194"/>
  <c r="J2228" i="215" s="1"/>
  <c r="J1930" i="194"/>
  <c r="J1930" i="215" s="1"/>
  <c r="J1918" i="194"/>
  <c r="J1918" i="215" s="1"/>
  <c r="J1625" i="194"/>
  <c r="J1625" i="215" s="1"/>
  <c r="J1613" i="194"/>
  <c r="J1613" i="215" s="1"/>
  <c r="J1320" i="194"/>
  <c r="J1320" i="215" s="1"/>
  <c r="J1308" i="194"/>
  <c r="J1308" i="215" s="1"/>
  <c r="J1015" i="194"/>
  <c r="J1015" i="215" s="1"/>
  <c r="J1003" i="194"/>
  <c r="J1003" i="215" s="1"/>
  <c r="J698" i="194"/>
  <c r="J698" i="215" s="1"/>
  <c r="J393" i="194"/>
  <c r="J393" i="215" s="1"/>
  <c r="J88" i="194"/>
  <c r="J88" i="215" s="1"/>
  <c r="J2841" i="194"/>
  <c r="J2841" i="215" s="1"/>
  <c r="J2540" i="194"/>
  <c r="J2540" i="215" s="1"/>
  <c r="J2227" i="194"/>
  <c r="J2227" i="215" s="1"/>
  <c r="J1929" i="194"/>
  <c r="J1929" i="215" s="1"/>
  <c r="J1917" i="194"/>
  <c r="J1917" i="215" s="1"/>
  <c r="J1624" i="194"/>
  <c r="J1624" i="215" s="1"/>
  <c r="J1612" i="194"/>
  <c r="J1612" i="215" s="1"/>
  <c r="J1319" i="194"/>
  <c r="J1319" i="215" s="1"/>
  <c r="J1307" i="194"/>
  <c r="J1307" i="215" s="1"/>
  <c r="J1014" i="194"/>
  <c r="J1014" i="215" s="1"/>
  <c r="J1002" i="194"/>
  <c r="J1002" i="215" s="1"/>
  <c r="J709" i="194"/>
  <c r="J709" i="215" s="1"/>
  <c r="J697" i="194"/>
  <c r="J697" i="215" s="1"/>
  <c r="J392" i="194"/>
  <c r="J392" i="215" s="1"/>
  <c r="J87" i="194"/>
  <c r="J87" i="215" s="1"/>
  <c r="J2539" i="194"/>
  <c r="J2539" i="215" s="1"/>
  <c r="J2226" i="194"/>
  <c r="J2226" i="215" s="1"/>
  <c r="J1928" i="194"/>
  <c r="J1928" i="215" s="1"/>
  <c r="J1623" i="194"/>
  <c r="J1623" i="215" s="1"/>
  <c r="J1611" i="194"/>
  <c r="J1611" i="215" s="1"/>
  <c r="J1318" i="194"/>
  <c r="J1318" i="215" s="1"/>
  <c r="J1306" i="194"/>
  <c r="J1306" i="215" s="1"/>
  <c r="J1013" i="194"/>
  <c r="J1013" i="215" s="1"/>
  <c r="J1001" i="194"/>
  <c r="J1001" i="215" s="1"/>
  <c r="J708" i="194"/>
  <c r="J708" i="215" s="1"/>
  <c r="J696" i="194"/>
  <c r="J696" i="215" s="1"/>
  <c r="J403" i="194"/>
  <c r="J403" i="215" s="1"/>
  <c r="J391" i="194"/>
  <c r="J391" i="215" s="1"/>
  <c r="J86" i="194"/>
  <c r="J86" i="215" s="1"/>
  <c r="J2538" i="194"/>
  <c r="J2538" i="215" s="1"/>
  <c r="J2239" i="194"/>
  <c r="J2239" i="215" s="1"/>
  <c r="J2224" i="194"/>
  <c r="J2224" i="215" s="1"/>
  <c r="J1927" i="194"/>
  <c r="J1927" i="215" s="1"/>
  <c r="J1622" i="194"/>
  <c r="J1622" i="215" s="1"/>
  <c r="J1317" i="194"/>
  <c r="J1317" i="215" s="1"/>
  <c r="J1305" i="194"/>
  <c r="J1305" i="215" s="1"/>
  <c r="J1012" i="194"/>
  <c r="J1012" i="215" s="1"/>
  <c r="J1000" i="194"/>
  <c r="J1000" i="215" s="1"/>
  <c r="J707" i="194"/>
  <c r="J707" i="215" s="1"/>
  <c r="J695" i="194"/>
  <c r="J695" i="215" s="1"/>
  <c r="J402" i="194"/>
  <c r="J402" i="215" s="1"/>
  <c r="J390" i="194"/>
  <c r="J390" i="215" s="1"/>
  <c r="J97" i="194"/>
  <c r="J97" i="215" s="1"/>
  <c r="J85" i="194"/>
  <c r="J85" i="215" s="1"/>
  <c r="J2537" i="194"/>
  <c r="J2537" i="215" s="1"/>
  <c r="J2238" i="194"/>
  <c r="J2238" i="215" s="1"/>
  <c r="K2238" i="215" s="1"/>
  <c r="L2238" i="215" s="1"/>
  <c r="M4686" i="192" s="1" a="1"/>
  <c r="M4686" i="192" s="1"/>
  <c r="N4686" i="192" s="1"/>
  <c r="K4687" i="245" s="1"/>
  <c r="J2223" i="194"/>
  <c r="J2223" i="215" s="1"/>
  <c r="J1926" i="194"/>
  <c r="J1926" i="215" s="1"/>
  <c r="J1621" i="194"/>
  <c r="J1621" i="215" s="1"/>
  <c r="J1316" i="194"/>
  <c r="J1316" i="215" s="1"/>
  <c r="J1011" i="194"/>
  <c r="J1011" i="215" s="1"/>
  <c r="J999" i="194"/>
  <c r="J999" i="215" s="1"/>
  <c r="J706" i="194"/>
  <c r="J706" i="215" s="1"/>
  <c r="J694" i="194"/>
  <c r="J694" i="215" s="1"/>
  <c r="J401" i="194"/>
  <c r="J401" i="215" s="1"/>
  <c r="J389" i="194"/>
  <c r="J389" i="215" s="1"/>
  <c r="J96" i="194"/>
  <c r="J96" i="215" s="1"/>
  <c r="J84" i="194"/>
  <c r="J84" i="215" s="1"/>
  <c r="J2536" i="194"/>
  <c r="J2536" i="215" s="1"/>
  <c r="J2236" i="194"/>
  <c r="J2236" i="215" s="1"/>
  <c r="K2236" i="215" s="1"/>
  <c r="L2236" i="215" s="1"/>
  <c r="M4684" i="192" s="1" a="1"/>
  <c r="M4684" i="192" s="1"/>
  <c r="N4684" i="192" s="1"/>
  <c r="K4685" i="245" s="1"/>
  <c r="J1925" i="194"/>
  <c r="J1925" i="215" s="1"/>
  <c r="J1620" i="194"/>
  <c r="J1620" i="215" s="1"/>
  <c r="J1315" i="194"/>
  <c r="J1315" i="215" s="1"/>
  <c r="J1010" i="194"/>
  <c r="J1010" i="215" s="1"/>
  <c r="J705" i="194"/>
  <c r="J705" i="215" s="1"/>
  <c r="J693" i="194"/>
  <c r="J693" i="215" s="1"/>
  <c r="J400" i="194"/>
  <c r="J400" i="215" s="1"/>
  <c r="J388" i="194"/>
  <c r="J388" i="215" s="1"/>
  <c r="J95" i="194"/>
  <c r="J95" i="215" s="1"/>
  <c r="J83" i="194"/>
  <c r="J83" i="215" s="1"/>
  <c r="J2534" i="194"/>
  <c r="J2534" i="215" s="1"/>
  <c r="J2235" i="194"/>
  <c r="J2235" i="215" s="1"/>
  <c r="K2235" i="215" s="1"/>
  <c r="L2235" i="215" s="1"/>
  <c r="M4683" i="192" s="1" a="1"/>
  <c r="M4683" i="192" s="1"/>
  <c r="J1924" i="194"/>
  <c r="J1924" i="215" s="1"/>
  <c r="K1924" i="215" s="1"/>
  <c r="L1924" i="215" s="1"/>
  <c r="M3148" i="192" s="1" a="1"/>
  <c r="M3148" i="192" s="1"/>
  <c r="N3148" i="192" s="1"/>
  <c r="K3149" i="245" s="1"/>
  <c r="J1619" i="194"/>
  <c r="J1619" i="215" s="1"/>
  <c r="J1314" i="194"/>
  <c r="J1314" i="215" s="1"/>
  <c r="J1009" i="194"/>
  <c r="J1009" i="215" s="1"/>
  <c r="J704" i="194"/>
  <c r="J704" i="215" s="1"/>
  <c r="J399" i="194"/>
  <c r="J399" i="215" s="1"/>
  <c r="J387" i="194"/>
  <c r="J387" i="215" s="1"/>
  <c r="J94" i="194"/>
  <c r="J94" i="215" s="1"/>
  <c r="J82" i="194"/>
  <c r="J82" i="215" s="1"/>
  <c r="J2531" i="194"/>
  <c r="J2531" i="215" s="1"/>
  <c r="J2234" i="194"/>
  <c r="J2234" i="215" s="1"/>
  <c r="J1923" i="194"/>
  <c r="J1923" i="215" s="1"/>
  <c r="J1618" i="194"/>
  <c r="J1618" i="215" s="1"/>
  <c r="J1313" i="194"/>
  <c r="J1313" i="215" s="1"/>
  <c r="J1008" i="194"/>
  <c r="J1008" i="215" s="1"/>
  <c r="J703" i="194"/>
  <c r="J703" i="215" s="1"/>
  <c r="J398" i="194"/>
  <c r="J398" i="215" s="1"/>
  <c r="J93" i="194"/>
  <c r="J93" i="215" s="1"/>
  <c r="J81" i="194"/>
  <c r="J81" i="215" s="1"/>
  <c r="J2529" i="194"/>
  <c r="J2529" i="215" s="1"/>
  <c r="J2233" i="194"/>
  <c r="J2233" i="215" s="1"/>
  <c r="J1922" i="194"/>
  <c r="J1922" i="215" s="1"/>
  <c r="K1922" i="215" s="1"/>
  <c r="L1922" i="215" s="1"/>
  <c r="M3146" i="192" s="1" a="1"/>
  <c r="M3146" i="192" s="1"/>
  <c r="N3146" i="192" s="1"/>
  <c r="K3147" i="245" s="1"/>
  <c r="J1617" i="194"/>
  <c r="J1617" i="215" s="1"/>
  <c r="J1312" i="194"/>
  <c r="J1312" i="215" s="1"/>
  <c r="J1007" i="194"/>
  <c r="J1007" i="215" s="1"/>
  <c r="J702" i="194"/>
  <c r="J702" i="215" s="1"/>
  <c r="J397" i="194"/>
  <c r="J397" i="215" s="1"/>
  <c r="J92" i="194"/>
  <c r="J92" i="215" s="1"/>
  <c r="H66" i="7"/>
  <c r="H432" i="7"/>
  <c r="J3020" i="194"/>
  <c r="J3020" i="215" s="1"/>
  <c r="J3023" i="194"/>
  <c r="J3023" i="215" s="1"/>
  <c r="J2720" i="194"/>
  <c r="J2720" i="215" s="1"/>
  <c r="J2415" i="194"/>
  <c r="J2415" i="215" s="1"/>
  <c r="J2403" i="194"/>
  <c r="J2403" i="215" s="1"/>
  <c r="J3022" i="194"/>
  <c r="J3022" i="215" s="1"/>
  <c r="J3021" i="194"/>
  <c r="J3021" i="215" s="1"/>
  <c r="J2718" i="194"/>
  <c r="J2718" i="215" s="1"/>
  <c r="J3031" i="194"/>
  <c r="J3031" i="215" s="1"/>
  <c r="J3018" i="194"/>
  <c r="J3018" i="215" s="1"/>
  <c r="J2716" i="194"/>
  <c r="J2716" i="215" s="1"/>
  <c r="J3028" i="194"/>
  <c r="J3028" i="215" s="1"/>
  <c r="J3015" i="194"/>
  <c r="J3015" i="215" s="1"/>
  <c r="J2725" i="194"/>
  <c r="J2725" i="215" s="1"/>
  <c r="J2713" i="194"/>
  <c r="J2713" i="215" s="1"/>
  <c r="J2408" i="194"/>
  <c r="J2408" i="215" s="1"/>
  <c r="J2103" i="194"/>
  <c r="J2103" i="215" s="1"/>
  <c r="J3027" i="194"/>
  <c r="J3027" i="215" s="1"/>
  <c r="J2724" i="194"/>
  <c r="J2724" i="215" s="1"/>
  <c r="J2712" i="194"/>
  <c r="J2712" i="215" s="1"/>
  <c r="J3026" i="194"/>
  <c r="J3026" i="215" s="1"/>
  <c r="J2723" i="194"/>
  <c r="J2723" i="215" s="1"/>
  <c r="J2711" i="194"/>
  <c r="J2711" i="215" s="1"/>
  <c r="J2418" i="194"/>
  <c r="J2418" i="215" s="1"/>
  <c r="J2406" i="194"/>
  <c r="J2406" i="215" s="1"/>
  <c r="J3025" i="194"/>
  <c r="J3025" i="215" s="1"/>
  <c r="J2722" i="194"/>
  <c r="J2722" i="215" s="1"/>
  <c r="J2710" i="194"/>
  <c r="J2710" i="215" s="1"/>
  <c r="J2417" i="194"/>
  <c r="J2417" i="215" s="1"/>
  <c r="J2405" i="194"/>
  <c r="J2405" i="215" s="1"/>
  <c r="J3024" i="194"/>
  <c r="J3024" i="215" s="1"/>
  <c r="J2721" i="194"/>
  <c r="J2721" i="215" s="1"/>
  <c r="J2709" i="194"/>
  <c r="J2709" i="215" s="1"/>
  <c r="J3016" i="194"/>
  <c r="J3016" i="215" s="1"/>
  <c r="J2413" i="194"/>
  <c r="J2413" i="215" s="1"/>
  <c r="J2105" i="194"/>
  <c r="J2105" i="215" s="1"/>
  <c r="J1806" i="194"/>
  <c r="J1806" i="215" s="1"/>
  <c r="J1794" i="194"/>
  <c r="J1794" i="215" s="1"/>
  <c r="J1501" i="194"/>
  <c r="J1501" i="215" s="1"/>
  <c r="J1489" i="194"/>
  <c r="J1489" i="215" s="1"/>
  <c r="J1184" i="194"/>
  <c r="J1184" i="215" s="1"/>
  <c r="J879" i="194"/>
  <c r="J879" i="215" s="1"/>
  <c r="J574" i="194"/>
  <c r="J574" i="215" s="1"/>
  <c r="J269" i="194"/>
  <c r="J269" i="215" s="1"/>
  <c r="L269" i="215" s="1"/>
  <c r="M1799" i="192" s="1" a="1"/>
  <c r="M1799" i="192" s="1"/>
  <c r="N1799" i="192" s="1"/>
  <c r="K1800" i="245" s="1"/>
  <c r="J2412" i="194"/>
  <c r="J2412" i="215" s="1"/>
  <c r="J2104" i="194"/>
  <c r="J2104" i="215" s="1"/>
  <c r="J1805" i="194"/>
  <c r="J1805" i="215" s="1"/>
  <c r="J1793" i="194"/>
  <c r="J1793" i="215" s="1"/>
  <c r="J1500" i="194"/>
  <c r="J1500" i="215" s="1"/>
  <c r="J1488" i="194"/>
  <c r="J1488" i="215" s="1"/>
  <c r="J1195" i="194"/>
  <c r="J1195" i="215" s="1"/>
  <c r="J1183" i="194"/>
  <c r="J1183" i="215" s="1"/>
  <c r="J878" i="194"/>
  <c r="J878" i="215" s="1"/>
  <c r="J573" i="194"/>
  <c r="J573" i="215" s="1"/>
  <c r="J268" i="194"/>
  <c r="J268" i="215" s="1"/>
  <c r="J2411" i="194"/>
  <c r="J2411" i="215" s="1"/>
  <c r="J2102" i="194"/>
  <c r="J2102" i="215" s="1"/>
  <c r="J1804" i="194"/>
  <c r="J1804" i="215" s="1"/>
  <c r="J1792" i="194"/>
  <c r="J1792" i="215" s="1"/>
  <c r="J1499" i="194"/>
  <c r="J1499" i="215" s="1"/>
  <c r="J1487" i="194"/>
  <c r="J1487" i="215" s="1"/>
  <c r="J1194" i="194"/>
  <c r="J1194" i="215" s="1"/>
  <c r="J1182" i="194"/>
  <c r="J1182" i="215" s="1"/>
  <c r="J889" i="194"/>
  <c r="J889" i="215" s="1"/>
  <c r="J877" i="194"/>
  <c r="J877" i="215" s="1"/>
  <c r="J572" i="194"/>
  <c r="J572" i="215" s="1"/>
  <c r="J267" i="194"/>
  <c r="J267" i="215" s="1"/>
  <c r="J2410" i="194"/>
  <c r="J2410" i="215" s="1"/>
  <c r="J2101" i="194"/>
  <c r="J2101" i="215" s="1"/>
  <c r="J1803" i="194"/>
  <c r="J1803" i="215" s="1"/>
  <c r="J1791" i="194"/>
  <c r="J1791" i="215" s="1"/>
  <c r="J1498" i="194"/>
  <c r="J1498" i="215" s="1"/>
  <c r="J1486" i="194"/>
  <c r="J1486" i="215" s="1"/>
  <c r="J1193" i="194"/>
  <c r="J1193" i="215" s="1"/>
  <c r="J1181" i="194"/>
  <c r="J1181" i="215" s="1"/>
  <c r="J888" i="194"/>
  <c r="J888" i="215" s="1"/>
  <c r="J876" i="194"/>
  <c r="J876" i="215" s="1"/>
  <c r="J583" i="194"/>
  <c r="J583" i="215" s="1"/>
  <c r="J571" i="194"/>
  <c r="J571" i="215" s="1"/>
  <c r="J266" i="194"/>
  <c r="J266" i="215" s="1"/>
  <c r="J2409" i="194"/>
  <c r="J2409" i="215" s="1"/>
  <c r="J2113" i="194"/>
  <c r="J2113" i="215" s="1"/>
  <c r="J2100" i="194"/>
  <c r="J2100" i="215" s="1"/>
  <c r="J1802" i="194"/>
  <c r="J1802" i="215" s="1"/>
  <c r="J1497" i="194"/>
  <c r="J1497" i="215" s="1"/>
  <c r="J1485" i="194"/>
  <c r="J1485" i="215" s="1"/>
  <c r="J1192" i="194"/>
  <c r="J1192" i="215" s="1"/>
  <c r="J1180" i="194"/>
  <c r="J1180" i="215" s="1"/>
  <c r="J887" i="194"/>
  <c r="J887" i="215" s="1"/>
  <c r="J875" i="194"/>
  <c r="J875" i="215" s="1"/>
  <c r="J582" i="194"/>
  <c r="J582" i="215" s="1"/>
  <c r="J570" i="194"/>
  <c r="J570" i="215" s="1"/>
  <c r="J277" i="194"/>
  <c r="J277" i="215" s="1"/>
  <c r="J265" i="194"/>
  <c r="J265" i="215" s="1"/>
  <c r="J2719" i="194"/>
  <c r="J2719" i="215" s="1"/>
  <c r="J2407" i="194"/>
  <c r="J2407" i="215" s="1"/>
  <c r="J2112" i="194"/>
  <c r="J2112" i="215" s="1"/>
  <c r="J2099" i="194"/>
  <c r="J2099" i="215" s="1"/>
  <c r="J1801" i="194"/>
  <c r="J1801" i="215" s="1"/>
  <c r="J1496" i="194"/>
  <c r="J1496" i="215" s="1"/>
  <c r="J1191" i="194"/>
  <c r="J1191" i="215" s="1"/>
  <c r="J1179" i="194"/>
  <c r="J1179" i="215" s="1"/>
  <c r="J886" i="194"/>
  <c r="J886" i="215" s="1"/>
  <c r="J874" i="194"/>
  <c r="J874" i="215" s="1"/>
  <c r="J581" i="194"/>
  <c r="J581" i="215" s="1"/>
  <c r="J569" i="194"/>
  <c r="J569" i="215" s="1"/>
  <c r="J276" i="194"/>
  <c r="J276" i="215" s="1"/>
  <c r="J264" i="194"/>
  <c r="J264" i="215" s="1"/>
  <c r="J2717" i="194"/>
  <c r="J2717" i="215" s="1"/>
  <c r="J2404" i="194"/>
  <c r="J2404" i="215" s="1"/>
  <c r="J2111" i="194"/>
  <c r="J2111" i="215" s="1"/>
  <c r="J2098" i="194"/>
  <c r="J2098" i="215" s="1"/>
  <c r="J1800" i="194"/>
  <c r="J1800" i="215" s="1"/>
  <c r="J1495" i="194"/>
  <c r="J1495" i="215" s="1"/>
  <c r="J1190" i="194"/>
  <c r="J1190" i="215" s="1"/>
  <c r="J885" i="194"/>
  <c r="J885" i="215" s="1"/>
  <c r="J873" i="194"/>
  <c r="J873" i="215" s="1"/>
  <c r="J580" i="194"/>
  <c r="J580" i="215" s="1"/>
  <c r="J568" i="194"/>
  <c r="J568" i="215" s="1"/>
  <c r="J275" i="194"/>
  <c r="J275" i="215" s="1"/>
  <c r="J263" i="194"/>
  <c r="J263" i="215" s="1"/>
  <c r="J2715" i="194"/>
  <c r="J2715" i="215" s="1"/>
  <c r="J2110" i="194"/>
  <c r="J2110" i="215" s="1"/>
  <c r="J2097" i="194"/>
  <c r="J2097" i="215" s="1"/>
  <c r="J1799" i="194"/>
  <c r="J1799" i="215" s="1"/>
  <c r="J1494" i="194"/>
  <c r="J1494" i="215" s="1"/>
  <c r="J1189" i="194"/>
  <c r="J1189" i="215" s="1"/>
  <c r="J884" i="194"/>
  <c r="J884" i="215" s="1"/>
  <c r="J579" i="194"/>
  <c r="J579" i="215" s="1"/>
  <c r="J567" i="194"/>
  <c r="J567" i="215" s="1"/>
  <c r="J274" i="194"/>
  <c r="J274" i="215" s="1"/>
  <c r="J262" i="194"/>
  <c r="J262" i="215" s="1"/>
  <c r="J3030" i="194"/>
  <c r="J3030" i="215" s="1"/>
  <c r="J2714" i="194"/>
  <c r="J2714" i="215" s="1"/>
  <c r="J2109" i="194"/>
  <c r="J2109" i="215" s="1"/>
  <c r="J1798" i="194"/>
  <c r="J1798" i="215" s="1"/>
  <c r="J1493" i="194"/>
  <c r="J1493" i="215" s="1"/>
  <c r="J1188" i="194"/>
  <c r="J1188" i="215" s="1"/>
  <c r="J883" i="194"/>
  <c r="J883" i="215" s="1"/>
  <c r="J578" i="194"/>
  <c r="J578" i="215" s="1"/>
  <c r="J273" i="194"/>
  <c r="J273" i="215" s="1"/>
  <c r="J261" i="194"/>
  <c r="J261" i="215" s="1"/>
  <c r="J3029" i="194"/>
  <c r="J3029" i="215" s="1"/>
  <c r="J2419" i="194"/>
  <c r="J2419" i="215" s="1"/>
  <c r="J2108" i="194"/>
  <c r="J2108" i="215" s="1"/>
  <c r="J1797" i="194"/>
  <c r="J1797" i="215" s="1"/>
  <c r="J1492" i="194"/>
  <c r="J1492" i="215" s="1"/>
  <c r="J1187" i="194"/>
  <c r="J1187" i="215" s="1"/>
  <c r="J882" i="194"/>
  <c r="J882" i="215" s="1"/>
  <c r="J577" i="194"/>
  <c r="J577" i="215" s="1"/>
  <c r="J272" i="194"/>
  <c r="J272" i="215" s="1"/>
  <c r="J3019" i="194"/>
  <c r="J3019" i="215" s="1"/>
  <c r="J2416" i="194"/>
  <c r="J2416" i="215" s="1"/>
  <c r="J2107" i="194"/>
  <c r="J2107" i="215" s="1"/>
  <c r="J1796" i="194"/>
  <c r="J1796" i="215" s="1"/>
  <c r="J1491" i="194"/>
  <c r="J1491" i="215" s="1"/>
  <c r="J1186" i="194"/>
  <c r="J1186" i="215" s="1"/>
  <c r="J881" i="194"/>
  <c r="J881" i="215" s="1"/>
  <c r="J576" i="194"/>
  <c r="J576" i="215" s="1"/>
  <c r="J271" i="194"/>
  <c r="J271" i="215" s="1"/>
  <c r="J3017" i="194"/>
  <c r="J3017" i="215" s="1"/>
  <c r="J2414" i="194"/>
  <c r="J2414" i="215" s="1"/>
  <c r="J2106" i="194"/>
  <c r="J2106" i="215" s="1"/>
  <c r="J1807" i="194"/>
  <c r="J1807" i="215" s="1"/>
  <c r="J1795" i="194"/>
  <c r="J1795" i="215" s="1"/>
  <c r="J1490" i="194"/>
  <c r="J1490" i="215" s="1"/>
  <c r="J1185" i="194"/>
  <c r="J1185" i="215" s="1"/>
  <c r="J880" i="194"/>
  <c r="J880" i="215" s="1"/>
  <c r="J575" i="194"/>
  <c r="J575" i="215" s="1"/>
  <c r="J270" i="194"/>
  <c r="J270" i="215" s="1"/>
  <c r="H486" i="7"/>
  <c r="H120" i="7"/>
  <c r="H523" i="7"/>
  <c r="H157" i="7"/>
  <c r="U64" i="211"/>
  <c r="T114" i="139" s="1"/>
  <c r="U114" i="7" s="1"/>
  <c r="K528" i="7"/>
  <c r="K711" i="7" s="1"/>
  <c r="M162" i="60" s="1"/>
  <c r="V43" i="226"/>
  <c r="U347" i="139" s="1"/>
  <c r="V348" i="7" s="1"/>
  <c r="V531" i="7" s="1"/>
  <c r="V714" i="7" s="1"/>
  <c r="X165" i="60" s="1"/>
  <c r="U45" i="226"/>
  <c r="T349" i="139" s="1"/>
  <c r="U350" i="7" s="1"/>
  <c r="U533" i="7" s="1"/>
  <c r="U716" i="7" s="1"/>
  <c r="W167" i="60" s="1"/>
  <c r="Q525" i="7"/>
  <c r="Q708" i="7" s="1"/>
  <c r="S159" i="60" s="1"/>
  <c r="L528" i="7"/>
  <c r="L711" i="7" s="1"/>
  <c r="N162" i="60" s="1"/>
  <c r="H102" i="7"/>
  <c r="H468" i="7"/>
  <c r="H114" i="7"/>
  <c r="H480" i="7"/>
  <c r="H443" i="7"/>
  <c r="H77" i="7"/>
  <c r="H452" i="7"/>
  <c r="H86" i="7"/>
  <c r="J3058" i="194"/>
  <c r="J3058" i="215" s="1"/>
  <c r="J3064" i="194"/>
  <c r="J3064" i="215" s="1"/>
  <c r="J3051" i="194"/>
  <c r="J3051" i="215" s="1"/>
  <c r="J2758" i="194"/>
  <c r="J2758" i="215" s="1"/>
  <c r="J2746" i="194"/>
  <c r="J2746" i="215" s="1"/>
  <c r="J2453" i="194"/>
  <c r="J2453" i="215" s="1"/>
  <c r="J2441" i="194"/>
  <c r="J2441" i="215" s="1"/>
  <c r="J3063" i="194"/>
  <c r="J3063" i="215" s="1"/>
  <c r="J3062" i="194"/>
  <c r="J3062" i="215" s="1"/>
  <c r="J2756" i="194"/>
  <c r="J2756" i="215" s="1"/>
  <c r="J3060" i="194"/>
  <c r="J3060" i="215" s="1"/>
  <c r="J2754" i="194"/>
  <c r="J2754" i="215" s="1"/>
  <c r="J3056" i="194"/>
  <c r="J3056" i="215" s="1"/>
  <c r="J2751" i="194"/>
  <c r="J2751" i="215" s="1"/>
  <c r="J2446" i="194"/>
  <c r="J2446" i="215" s="1"/>
  <c r="J2141" i="194"/>
  <c r="J2141" i="215" s="1"/>
  <c r="J3055" i="194"/>
  <c r="J3055" i="215" s="1"/>
  <c r="J2750" i="194"/>
  <c r="J2750" i="215" s="1"/>
  <c r="J3067" i="194"/>
  <c r="J3067" i="215" s="1"/>
  <c r="J3054" i="194"/>
  <c r="J3054" i="215" s="1"/>
  <c r="J2761" i="194"/>
  <c r="J2761" i="215" s="1"/>
  <c r="J2749" i="194"/>
  <c r="J2749" i="215" s="1"/>
  <c r="J2444" i="194"/>
  <c r="J2444" i="215" s="1"/>
  <c r="J3066" i="194"/>
  <c r="J3066" i="215" s="1"/>
  <c r="J3053" i="194"/>
  <c r="J3053" i="215" s="1"/>
  <c r="J2760" i="194"/>
  <c r="J2760" i="215" s="1"/>
  <c r="J2748" i="194"/>
  <c r="J2748" i="215" s="1"/>
  <c r="J2455" i="194"/>
  <c r="J2455" i="215" s="1"/>
  <c r="J2443" i="194"/>
  <c r="J2443" i="215" s="1"/>
  <c r="J3065" i="194"/>
  <c r="J3065" i="215" s="1"/>
  <c r="J3052" i="194"/>
  <c r="J3052" i="215" s="1"/>
  <c r="J2759" i="194"/>
  <c r="J2759" i="215" s="1"/>
  <c r="J2747" i="194"/>
  <c r="J2747" i="215" s="1"/>
  <c r="J2451" i="194"/>
  <c r="J2451" i="215" s="1"/>
  <c r="J2146" i="194"/>
  <c r="J2146" i="215" s="1"/>
  <c r="J2133" i="194"/>
  <c r="J2133" i="215" s="1"/>
  <c r="K2133" i="215" s="1"/>
  <c r="L2133" i="215" s="1"/>
  <c r="M3357" i="192" s="1" a="1"/>
  <c r="M3357" i="192" s="1"/>
  <c r="N3357" i="192" s="1"/>
  <c r="K3358" i="245" s="1"/>
  <c r="J1832" i="194"/>
  <c r="J1832" i="215" s="1"/>
  <c r="J1527" i="194"/>
  <c r="J1527" i="215" s="1"/>
  <c r="J1222" i="194"/>
  <c r="J1222" i="215" s="1"/>
  <c r="J917" i="194"/>
  <c r="J917" i="215" s="1"/>
  <c r="J612" i="194"/>
  <c r="J612" i="215" s="1"/>
  <c r="J307" i="194"/>
  <c r="J307" i="215" s="1"/>
  <c r="J3061" i="194"/>
  <c r="J3061" i="215" s="1"/>
  <c r="J2450" i="194"/>
  <c r="J2450" i="215" s="1"/>
  <c r="J2145" i="194"/>
  <c r="J2145" i="215" s="1"/>
  <c r="J1843" i="194"/>
  <c r="J1843" i="215" s="1"/>
  <c r="J1831" i="194"/>
  <c r="J1831" i="215" s="1"/>
  <c r="J1526" i="194"/>
  <c r="J1526" i="215" s="1"/>
  <c r="J1221" i="194"/>
  <c r="J1221" i="215" s="1"/>
  <c r="J916" i="194"/>
  <c r="J916" i="215" s="1"/>
  <c r="J611" i="194"/>
  <c r="J611" i="215" s="1"/>
  <c r="J306" i="194"/>
  <c r="J306" i="215" s="1"/>
  <c r="J3059" i="194"/>
  <c r="J3059" i="215" s="1"/>
  <c r="J2449" i="194"/>
  <c r="J2449" i="215" s="1"/>
  <c r="J2144" i="194"/>
  <c r="J2144" i="215" s="1"/>
  <c r="J1842" i="194"/>
  <c r="J1842" i="215" s="1"/>
  <c r="J1830" i="194"/>
  <c r="J1830" i="215" s="1"/>
  <c r="J1537" i="194"/>
  <c r="J1537" i="215" s="1"/>
  <c r="J1525" i="194"/>
  <c r="J1525" i="215" s="1"/>
  <c r="J1220" i="194"/>
  <c r="J1220" i="215" s="1"/>
  <c r="J915" i="194"/>
  <c r="J915" i="215" s="1"/>
  <c r="J610" i="194"/>
  <c r="J610" i="215" s="1"/>
  <c r="J305" i="194"/>
  <c r="J305" i="215" s="1"/>
  <c r="L305" i="215" s="1"/>
  <c r="M1835" i="192" s="1" a="1"/>
  <c r="M1835" i="192" s="1"/>
  <c r="N1835" i="192" s="1"/>
  <c r="K1836" i="245" s="1"/>
  <c r="J3057" i="194"/>
  <c r="J3057" i="215" s="1"/>
  <c r="J2448" i="194"/>
  <c r="J2448" i="215" s="1"/>
  <c r="J2143" i="194"/>
  <c r="J2143" i="215" s="1"/>
  <c r="J1841" i="194"/>
  <c r="J1841" i="215" s="1"/>
  <c r="J1829" i="194"/>
  <c r="J1829" i="215" s="1"/>
  <c r="J1536" i="194"/>
  <c r="J1536" i="215" s="1"/>
  <c r="J1524" i="194"/>
  <c r="J1524" i="215" s="1"/>
  <c r="J1231" i="194"/>
  <c r="J1231" i="215" s="1"/>
  <c r="J1219" i="194"/>
  <c r="J1219" i="215" s="1"/>
  <c r="J914" i="194"/>
  <c r="J914" i="215" s="1"/>
  <c r="J609" i="194"/>
  <c r="J609" i="215" s="1"/>
  <c r="J304" i="194"/>
  <c r="J304" i="215" s="1"/>
  <c r="J2447" i="194"/>
  <c r="J2447" i="215" s="1"/>
  <c r="J2142" i="194"/>
  <c r="J2142" i="215" s="1"/>
  <c r="J1840" i="194"/>
  <c r="J1840" i="215" s="1"/>
  <c r="J1828" i="194"/>
  <c r="J1828" i="215" s="1"/>
  <c r="J1535" i="194"/>
  <c r="J1535" i="215" s="1"/>
  <c r="J1523" i="194"/>
  <c r="J1523" i="215" s="1"/>
  <c r="J1230" i="194"/>
  <c r="J1230" i="215" s="1"/>
  <c r="J1218" i="194"/>
  <c r="J1218" i="215" s="1"/>
  <c r="J925" i="194"/>
  <c r="J925" i="215" s="1"/>
  <c r="J913" i="194"/>
  <c r="J913" i="215" s="1"/>
  <c r="J608" i="194"/>
  <c r="J608" i="215" s="1"/>
  <c r="J303" i="194"/>
  <c r="J303" i="215" s="1"/>
  <c r="J2757" i="194"/>
  <c r="J2757" i="215" s="1"/>
  <c r="J2445" i="194"/>
  <c r="J2445" i="215" s="1"/>
  <c r="J2140" i="194"/>
  <c r="J2140" i="215" s="1"/>
  <c r="J1839" i="194"/>
  <c r="J1839" i="215" s="1"/>
  <c r="J1827" i="194"/>
  <c r="J1827" i="215" s="1"/>
  <c r="J1534" i="194"/>
  <c r="J1534" i="215" s="1"/>
  <c r="J1522" i="194"/>
  <c r="J1522" i="215" s="1"/>
  <c r="J1229" i="194"/>
  <c r="J1229" i="215" s="1"/>
  <c r="J1217" i="194"/>
  <c r="J1217" i="215" s="1"/>
  <c r="J924" i="194"/>
  <c r="J924" i="215" s="1"/>
  <c r="J912" i="194"/>
  <c r="J912" i="215" s="1"/>
  <c r="J619" i="194"/>
  <c r="J619" i="215" s="1"/>
  <c r="J607" i="194"/>
  <c r="J607" i="215" s="1"/>
  <c r="J302" i="194"/>
  <c r="J302" i="215" s="1"/>
  <c r="J2755" i="194"/>
  <c r="J2755" i="215" s="1"/>
  <c r="J2442" i="194"/>
  <c r="J2442" i="215" s="1"/>
  <c r="J2139" i="194"/>
  <c r="J2139" i="215" s="1"/>
  <c r="J1838" i="194"/>
  <c r="J1838" i="215" s="1"/>
  <c r="J1533" i="194"/>
  <c r="J1533" i="215" s="1"/>
  <c r="J1521" i="194"/>
  <c r="J1521" i="215" s="1"/>
  <c r="J1228" i="194"/>
  <c r="J1228" i="215" s="1"/>
  <c r="J1216" i="194"/>
  <c r="J1216" i="215" s="1"/>
  <c r="J923" i="194"/>
  <c r="J923" i="215" s="1"/>
  <c r="J911" i="194"/>
  <c r="J911" i="215" s="1"/>
  <c r="J618" i="194"/>
  <c r="J618" i="215" s="1"/>
  <c r="J606" i="194"/>
  <c r="J606" i="215" s="1"/>
  <c r="J313" i="194"/>
  <c r="J313" i="215" s="1"/>
  <c r="J301" i="194"/>
  <c r="J301" i="215" s="1"/>
  <c r="J2753" i="194"/>
  <c r="J2753" i="215" s="1"/>
  <c r="J2440" i="194"/>
  <c r="J2440" i="215" s="1"/>
  <c r="J2138" i="194"/>
  <c r="J2138" i="215" s="1"/>
  <c r="J1837" i="194"/>
  <c r="J1837" i="215" s="1"/>
  <c r="J1532" i="194"/>
  <c r="J1532" i="215" s="1"/>
  <c r="J1227" i="194"/>
  <c r="J1227" i="215" s="1"/>
  <c r="J1215" i="194"/>
  <c r="J1215" i="215" s="1"/>
  <c r="J922" i="194"/>
  <c r="J922" i="215" s="1"/>
  <c r="J910" i="194"/>
  <c r="J910" i="215" s="1"/>
  <c r="K910" i="215" s="1"/>
  <c r="L910" i="215" s="1"/>
  <c r="M4276" i="192" s="1" a="1"/>
  <c r="M4276" i="192" s="1"/>
  <c r="N4276" i="192" s="1"/>
  <c r="K4277" i="245" s="1"/>
  <c r="J617" i="194"/>
  <c r="J617" i="215" s="1"/>
  <c r="J605" i="194"/>
  <c r="J605" i="215" s="1"/>
  <c r="J312" i="194"/>
  <c r="J312" i="215" s="1"/>
  <c r="J300" i="194"/>
  <c r="J300" i="215" s="1"/>
  <c r="J2752" i="194"/>
  <c r="J2752" i="215" s="1"/>
  <c r="J2439" i="194"/>
  <c r="J2439" i="215" s="1"/>
  <c r="J2137" i="194"/>
  <c r="J2137" i="215" s="1"/>
  <c r="J1836" i="194"/>
  <c r="J1836" i="215" s="1"/>
  <c r="J1531" i="194"/>
  <c r="J1531" i="215" s="1"/>
  <c r="J1226" i="194"/>
  <c r="J1226" i="215" s="1"/>
  <c r="J921" i="194"/>
  <c r="J921" i="215" s="1"/>
  <c r="J909" i="194"/>
  <c r="J909" i="215" s="1"/>
  <c r="K909" i="215" s="1"/>
  <c r="L909" i="215" s="1"/>
  <c r="M4275" i="192" s="1" a="1"/>
  <c r="M4275" i="192" s="1"/>
  <c r="N4275" i="192" s="1"/>
  <c r="K4276" i="245" s="1"/>
  <c r="J616" i="194"/>
  <c r="J616" i="215" s="1"/>
  <c r="J604" i="194"/>
  <c r="J604" i="215" s="1"/>
  <c r="J311" i="194"/>
  <c r="J311" i="215" s="1"/>
  <c r="J299" i="194"/>
  <c r="J299" i="215" s="1"/>
  <c r="J2745" i="194"/>
  <c r="J2745" i="215" s="1"/>
  <c r="J2149" i="194"/>
  <c r="J2149" i="215" s="1"/>
  <c r="J2136" i="194"/>
  <c r="J2136" i="215" s="1"/>
  <c r="J1835" i="194"/>
  <c r="J1835" i="215" s="1"/>
  <c r="J1530" i="194"/>
  <c r="J1530" i="215" s="1"/>
  <c r="J1225" i="194"/>
  <c r="J1225" i="215" s="1"/>
  <c r="J920" i="194"/>
  <c r="J920" i="215" s="1"/>
  <c r="J615" i="194"/>
  <c r="J615" i="215" s="1"/>
  <c r="J603" i="194"/>
  <c r="J603" i="215" s="1"/>
  <c r="J310" i="194"/>
  <c r="J310" i="215" s="1"/>
  <c r="J298" i="194"/>
  <c r="J298" i="215" s="1"/>
  <c r="J2454" i="194"/>
  <c r="J2454" i="215" s="1"/>
  <c r="J2148" i="194"/>
  <c r="J2148" i="215" s="1"/>
  <c r="J2135" i="194"/>
  <c r="J2135" i="215" s="1"/>
  <c r="J1834" i="194"/>
  <c r="J1834" i="215" s="1"/>
  <c r="J1529" i="194"/>
  <c r="J1529" i="215" s="1"/>
  <c r="J1224" i="194"/>
  <c r="J1224" i="215" s="1"/>
  <c r="J919" i="194"/>
  <c r="J919" i="215" s="1"/>
  <c r="J614" i="194"/>
  <c r="J614" i="215" s="1"/>
  <c r="J309" i="194"/>
  <c r="J309" i="215" s="1"/>
  <c r="J297" i="194"/>
  <c r="J297" i="215" s="1"/>
  <c r="J2452" i="194"/>
  <c r="J2452" i="215" s="1"/>
  <c r="J2147" i="194"/>
  <c r="J2147" i="215" s="1"/>
  <c r="J2134" i="194"/>
  <c r="J2134" i="215" s="1"/>
  <c r="J1833" i="194"/>
  <c r="J1833" i="215" s="1"/>
  <c r="J1528" i="194"/>
  <c r="J1528" i="215" s="1"/>
  <c r="J1223" i="194"/>
  <c r="J1223" i="215" s="1"/>
  <c r="J918" i="194"/>
  <c r="J918" i="215" s="1"/>
  <c r="J613" i="194"/>
  <c r="J613" i="215" s="1"/>
  <c r="J308" i="194"/>
  <c r="J308" i="215" s="1"/>
  <c r="H394" i="7"/>
  <c r="H28" i="60" s="1"/>
  <c r="H28" i="7"/>
  <c r="J2809" i="194"/>
  <c r="J2809" i="215" s="1"/>
  <c r="J2504" i="194"/>
  <c r="J2504" i="215" s="1"/>
  <c r="J2807" i="194"/>
  <c r="J2807" i="215" s="1"/>
  <c r="J2805" i="194"/>
  <c r="J2805" i="215" s="1"/>
  <c r="J2814" i="194"/>
  <c r="J2814" i="215" s="1"/>
  <c r="J2802" i="194"/>
  <c r="J2802" i="215" s="1"/>
  <c r="J2509" i="194"/>
  <c r="J2509" i="215" s="1"/>
  <c r="J2497" i="194"/>
  <c r="J2497" i="215" s="1"/>
  <c r="J2192" i="194"/>
  <c r="J2192" i="215" s="1"/>
  <c r="J2813" i="194"/>
  <c r="J2813" i="215" s="1"/>
  <c r="J2801" i="194"/>
  <c r="J2801" i="215" s="1"/>
  <c r="J2812" i="194"/>
  <c r="J2812" i="215" s="1"/>
  <c r="J2800" i="194"/>
  <c r="J2800" i="215" s="1"/>
  <c r="J2507" i="194"/>
  <c r="J2507" i="215" s="1"/>
  <c r="J2495" i="194"/>
  <c r="J2495" i="215" s="1"/>
  <c r="J2811" i="194"/>
  <c r="J2811" i="215" s="1"/>
  <c r="J2799" i="194"/>
  <c r="J2799" i="215" s="1"/>
  <c r="J2506" i="194"/>
  <c r="J2506" i="215" s="1"/>
  <c r="J2494" i="194"/>
  <c r="J2494" i="215" s="1"/>
  <c r="J2810" i="194"/>
  <c r="J2810" i="215" s="1"/>
  <c r="J2815" i="194"/>
  <c r="J2815" i="215" s="1"/>
  <c r="J2201" i="194"/>
  <c r="J2201" i="215" s="1"/>
  <c r="J2188" i="194"/>
  <c r="J2188" i="215" s="1"/>
  <c r="J1895" i="194"/>
  <c r="J1895" i="215" s="1"/>
  <c r="J1883" i="194"/>
  <c r="J1883" i="215" s="1"/>
  <c r="J1590" i="194"/>
  <c r="J1590" i="215" s="1"/>
  <c r="J1578" i="194"/>
  <c r="J1578" i="215" s="1"/>
  <c r="J1285" i="194"/>
  <c r="J1285" i="215" s="1"/>
  <c r="J1273" i="194"/>
  <c r="J1273" i="215" s="1"/>
  <c r="J968" i="194"/>
  <c r="J968" i="215" s="1"/>
  <c r="J663" i="194"/>
  <c r="J663" i="215" s="1"/>
  <c r="J358" i="194"/>
  <c r="J358" i="215" s="1"/>
  <c r="J53" i="194"/>
  <c r="J53" i="215" s="1"/>
  <c r="L53" i="215" s="1"/>
  <c r="M1583" i="192" s="1" a="1"/>
  <c r="M1583" i="192" s="1"/>
  <c r="N1583" i="192" s="1"/>
  <c r="K1584" i="245" s="1"/>
  <c r="J2808" i="194"/>
  <c r="J2808" i="215" s="1"/>
  <c r="J2508" i="194"/>
  <c r="J2508" i="215" s="1"/>
  <c r="J2200" i="194"/>
  <c r="J2200" i="215" s="1"/>
  <c r="J2187" i="194"/>
  <c r="J2187" i="215" s="1"/>
  <c r="J1894" i="194"/>
  <c r="J1894" i="215" s="1"/>
  <c r="J1882" i="194"/>
  <c r="J1882" i="215" s="1"/>
  <c r="J1589" i="194"/>
  <c r="J1589" i="215" s="1"/>
  <c r="J1577" i="194"/>
  <c r="J1577" i="215" s="1"/>
  <c r="J1284" i="194"/>
  <c r="J1284" i="215" s="1"/>
  <c r="J1272" i="194"/>
  <c r="J1272" i="215" s="1"/>
  <c r="J979" i="194"/>
  <c r="J979" i="215" s="1"/>
  <c r="J967" i="194"/>
  <c r="J967" i="215" s="1"/>
  <c r="J662" i="194"/>
  <c r="J662" i="215" s="1"/>
  <c r="J357" i="194"/>
  <c r="J357" i="215" s="1"/>
  <c r="J52" i="194"/>
  <c r="J52" i="215" s="1"/>
  <c r="J2806" i="194"/>
  <c r="J2806" i="215" s="1"/>
  <c r="J2505" i="194"/>
  <c r="J2505" i="215" s="1"/>
  <c r="J2199" i="194"/>
  <c r="J2199" i="215" s="1"/>
  <c r="J1893" i="194"/>
  <c r="J1893" i="215" s="1"/>
  <c r="J1881" i="194"/>
  <c r="J1881" i="215" s="1"/>
  <c r="J1588" i="194"/>
  <c r="J1588" i="215" s="1"/>
  <c r="J1576" i="194"/>
  <c r="J1576" i="215" s="1"/>
  <c r="J1283" i="194"/>
  <c r="J1283" i="215" s="1"/>
  <c r="J1271" i="194"/>
  <c r="J1271" i="215" s="1"/>
  <c r="J978" i="194"/>
  <c r="J978" i="215" s="1"/>
  <c r="J966" i="194"/>
  <c r="J966" i="215" s="1"/>
  <c r="J673" i="194"/>
  <c r="J673" i="215" s="1"/>
  <c r="J661" i="194"/>
  <c r="J661" i="215" s="1"/>
  <c r="J356" i="194"/>
  <c r="J356" i="215" s="1"/>
  <c r="J51" i="194"/>
  <c r="J51" i="215" s="1"/>
  <c r="J2804" i="194"/>
  <c r="J2804" i="215" s="1"/>
  <c r="J2503" i="194"/>
  <c r="J2503" i="215" s="1"/>
  <c r="J2198" i="194"/>
  <c r="J2198" i="215" s="1"/>
  <c r="J1892" i="194"/>
  <c r="J1892" i="215" s="1"/>
  <c r="J1587" i="194"/>
  <c r="J1587" i="215" s="1"/>
  <c r="J1575" i="194"/>
  <c r="J1575" i="215" s="1"/>
  <c r="J1282" i="194"/>
  <c r="J1282" i="215" s="1"/>
  <c r="J1270" i="194"/>
  <c r="J1270" i="215" s="1"/>
  <c r="J977" i="194"/>
  <c r="J977" i="215" s="1"/>
  <c r="J965" i="194"/>
  <c r="J965" i="215" s="1"/>
  <c r="J672" i="194"/>
  <c r="J672" i="215" s="1"/>
  <c r="J660" i="194"/>
  <c r="J660" i="215" s="1"/>
  <c r="J367" i="194"/>
  <c r="J367" i="215" s="1"/>
  <c r="J355" i="194"/>
  <c r="J355" i="215" s="1"/>
  <c r="J50" i="194"/>
  <c r="J50" i="215" s="1"/>
  <c r="J2803" i="194"/>
  <c r="J2803" i="215" s="1"/>
  <c r="J2502" i="194"/>
  <c r="J2502" i="215" s="1"/>
  <c r="J2197" i="194"/>
  <c r="J2197" i="215" s="1"/>
  <c r="J1891" i="194"/>
  <c r="J1891" i="215" s="1"/>
  <c r="J1586" i="194"/>
  <c r="J1586" i="215" s="1"/>
  <c r="J1281" i="194"/>
  <c r="J1281" i="215" s="1"/>
  <c r="J1269" i="194"/>
  <c r="J1269" i="215" s="1"/>
  <c r="J976" i="194"/>
  <c r="J976" i="215" s="1"/>
  <c r="J964" i="194"/>
  <c r="J964" i="215" s="1"/>
  <c r="J671" i="194"/>
  <c r="J671" i="215" s="1"/>
  <c r="J659" i="194"/>
  <c r="J659" i="215" s="1"/>
  <c r="J366" i="194"/>
  <c r="J366" i="215" s="1"/>
  <c r="J354" i="194"/>
  <c r="J354" i="215" s="1"/>
  <c r="J61" i="194"/>
  <c r="J61" i="215" s="1"/>
  <c r="J49" i="194"/>
  <c r="J49" i="215" s="1"/>
  <c r="J2501" i="194"/>
  <c r="J2501" i="215" s="1"/>
  <c r="J2196" i="194"/>
  <c r="J2196" i="215" s="1"/>
  <c r="J1890" i="194"/>
  <c r="J1890" i="215" s="1"/>
  <c r="J1585" i="194"/>
  <c r="J1585" i="215" s="1"/>
  <c r="J1280" i="194"/>
  <c r="J1280" i="215" s="1"/>
  <c r="J975" i="194"/>
  <c r="J975" i="215" s="1"/>
  <c r="J963" i="194"/>
  <c r="J963" i="215" s="1"/>
  <c r="J670" i="194"/>
  <c r="J670" i="215" s="1"/>
  <c r="J658" i="194"/>
  <c r="J658" i="215" s="1"/>
  <c r="J365" i="194"/>
  <c r="J365" i="215" s="1"/>
  <c r="J353" i="194"/>
  <c r="J353" i="215" s="1"/>
  <c r="J60" i="194"/>
  <c r="J60" i="215" s="1"/>
  <c r="J48" i="194"/>
  <c r="J48" i="215" s="1"/>
  <c r="J2500" i="194"/>
  <c r="J2500" i="215" s="1"/>
  <c r="J2195" i="194"/>
  <c r="J2195" i="215" s="1"/>
  <c r="J1889" i="194"/>
  <c r="J1889" i="215" s="1"/>
  <c r="J1584" i="194"/>
  <c r="J1584" i="215" s="1"/>
  <c r="J1279" i="194"/>
  <c r="J1279" i="215" s="1"/>
  <c r="J974" i="194"/>
  <c r="J974" i="215" s="1"/>
  <c r="J669" i="194"/>
  <c r="J669" i="215" s="1"/>
  <c r="J657" i="194"/>
  <c r="J657" i="215" s="1"/>
  <c r="J364" i="194"/>
  <c r="J364" i="215" s="1"/>
  <c r="J352" i="194"/>
  <c r="J352" i="215" s="1"/>
  <c r="J59" i="194"/>
  <c r="J59" i="215" s="1"/>
  <c r="J47" i="194"/>
  <c r="J47" i="215" s="1"/>
  <c r="J2499" i="194"/>
  <c r="J2499" i="215" s="1"/>
  <c r="J2194" i="194"/>
  <c r="J2194" i="215" s="1"/>
  <c r="K2194" i="215" s="1"/>
  <c r="L2194" i="215" s="1"/>
  <c r="M4642" i="192" s="1" a="1"/>
  <c r="M4642" i="192" s="1"/>
  <c r="N4642" i="192" s="1"/>
  <c r="K4643" i="245" s="1"/>
  <c r="J1888" i="194"/>
  <c r="J1888" i="215" s="1"/>
  <c r="K1888" i="215" s="1"/>
  <c r="L1888" i="215" s="1"/>
  <c r="M3112" i="192" s="1" a="1"/>
  <c r="M3112" i="192" s="1"/>
  <c r="N3112" i="192" s="1"/>
  <c r="K3113" i="245" s="1"/>
  <c r="J1583" i="194"/>
  <c r="J1583" i="215" s="1"/>
  <c r="J1278" i="194"/>
  <c r="J1278" i="215" s="1"/>
  <c r="J973" i="194"/>
  <c r="J973" i="215" s="1"/>
  <c r="J668" i="194"/>
  <c r="J668" i="215" s="1"/>
  <c r="J363" i="194"/>
  <c r="J363" i="215" s="1"/>
  <c r="J351" i="194"/>
  <c r="J351" i="215" s="1"/>
  <c r="J58" i="194"/>
  <c r="J58" i="215" s="1"/>
  <c r="J46" i="194"/>
  <c r="J46" i="215" s="1"/>
  <c r="J2498" i="194"/>
  <c r="J2498" i="215" s="1"/>
  <c r="K2498" i="215" s="1"/>
  <c r="L2498" i="215" s="1"/>
  <c r="M4946" i="192" s="1" a="1"/>
  <c r="M4946" i="192" s="1"/>
  <c r="N4946" i="192" s="1"/>
  <c r="K4947" i="245" s="1"/>
  <c r="J2193" i="194"/>
  <c r="J2193" i="215" s="1"/>
  <c r="J1887" i="194"/>
  <c r="J1887" i="215" s="1"/>
  <c r="J1582" i="194"/>
  <c r="J1582" i="215" s="1"/>
  <c r="J1277" i="194"/>
  <c r="J1277" i="215" s="1"/>
  <c r="J972" i="194"/>
  <c r="J972" i="215" s="1"/>
  <c r="J667" i="194"/>
  <c r="J667" i="215" s="1"/>
  <c r="J362" i="194"/>
  <c r="J362" i="215" s="1"/>
  <c r="J57" i="194"/>
  <c r="J57" i="215" s="1"/>
  <c r="J45" i="194"/>
  <c r="J45" i="215" s="1"/>
  <c r="J2496" i="194"/>
  <c r="J2496" i="215" s="1"/>
  <c r="J2191" i="194"/>
  <c r="J2191" i="215" s="1"/>
  <c r="J1886" i="194"/>
  <c r="J1886" i="215" s="1"/>
  <c r="J1581" i="194"/>
  <c r="J1581" i="215" s="1"/>
  <c r="J1276" i="194"/>
  <c r="J1276" i="215" s="1"/>
  <c r="J971" i="194"/>
  <c r="J971" i="215" s="1"/>
  <c r="J666" i="194"/>
  <c r="J666" i="215" s="1"/>
  <c r="J361" i="194"/>
  <c r="J361" i="215" s="1"/>
  <c r="J56" i="194"/>
  <c r="J56" i="215" s="1"/>
  <c r="J2493" i="194"/>
  <c r="J2493" i="215" s="1"/>
  <c r="J2203" i="194"/>
  <c r="J2203" i="215" s="1"/>
  <c r="J2190" i="194"/>
  <c r="J2190" i="215" s="1"/>
  <c r="J1897" i="194"/>
  <c r="J1897" i="215" s="1"/>
  <c r="J1885" i="194"/>
  <c r="J1885" i="215" s="1"/>
  <c r="J1580" i="194"/>
  <c r="J1580" i="215" s="1"/>
  <c r="J1275" i="194"/>
  <c r="J1275" i="215" s="1"/>
  <c r="J970" i="194"/>
  <c r="J970" i="215" s="1"/>
  <c r="J665" i="194"/>
  <c r="J665" i="215" s="1"/>
  <c r="J360" i="194"/>
  <c r="J360" i="215" s="1"/>
  <c r="J55" i="194"/>
  <c r="J55" i="215" s="1"/>
  <c r="J2202" i="194"/>
  <c r="J2202" i="215" s="1"/>
  <c r="J2189" i="194"/>
  <c r="J2189" i="215" s="1"/>
  <c r="J1896" i="194"/>
  <c r="J1896" i="215" s="1"/>
  <c r="J1884" i="194"/>
  <c r="J1884" i="215" s="1"/>
  <c r="J1591" i="194"/>
  <c r="J1591" i="215" s="1"/>
  <c r="J1579" i="194"/>
  <c r="J1579" i="215" s="1"/>
  <c r="J1274" i="194"/>
  <c r="J1274" i="215" s="1"/>
  <c r="J969" i="194"/>
  <c r="J969" i="215" s="1"/>
  <c r="J664" i="194"/>
  <c r="J664" i="215" s="1"/>
  <c r="J359" i="194"/>
  <c r="J359" i="215" s="1"/>
  <c r="J54" i="194"/>
  <c r="J54" i="215" s="1"/>
  <c r="H498" i="7"/>
  <c r="H132" i="7"/>
  <c r="H510" i="7"/>
  <c r="H144" i="7"/>
  <c r="H535" i="7"/>
  <c r="H169" i="7"/>
  <c r="H182" i="7"/>
  <c r="H548" i="7"/>
  <c r="J2905" i="194"/>
  <c r="J2905" i="215" s="1"/>
  <c r="J2898" i="194"/>
  <c r="J2898" i="215" s="1"/>
  <c r="J2593" i="194"/>
  <c r="J2593" i="215" s="1"/>
  <c r="J2288" i="194"/>
  <c r="J2288" i="215" s="1"/>
  <c r="J2897" i="194"/>
  <c r="J2897" i="215" s="1"/>
  <c r="J2896" i="194"/>
  <c r="J2896" i="215" s="1"/>
  <c r="J2894" i="194"/>
  <c r="J2894" i="215" s="1"/>
  <c r="J2903" i="194"/>
  <c r="J2903" i="215" s="1"/>
  <c r="J2891" i="194"/>
  <c r="J2891" i="215" s="1"/>
  <c r="J2598" i="194"/>
  <c r="J2598" i="215" s="1"/>
  <c r="J2586" i="194"/>
  <c r="J2586" i="215" s="1"/>
  <c r="J2293" i="194"/>
  <c r="J2293" i="215" s="1"/>
  <c r="J2281" i="194"/>
  <c r="J2281" i="215" s="1"/>
  <c r="J2902" i="194"/>
  <c r="J2902" i="215" s="1"/>
  <c r="J2890" i="194"/>
  <c r="J2890" i="215" s="1"/>
  <c r="J2901" i="194"/>
  <c r="J2901" i="215" s="1"/>
  <c r="J2889" i="194"/>
  <c r="J2889" i="215" s="1"/>
  <c r="J2596" i="194"/>
  <c r="J2596" i="215" s="1"/>
  <c r="J2584" i="194"/>
  <c r="J2584" i="215" s="1"/>
  <c r="J2291" i="194"/>
  <c r="J2291" i="215" s="1"/>
  <c r="J2279" i="194"/>
  <c r="J2279" i="215" s="1"/>
  <c r="J2900" i="194"/>
  <c r="J2900" i="215" s="1"/>
  <c r="J2595" i="194"/>
  <c r="J2595" i="215" s="1"/>
  <c r="J2583" i="194"/>
  <c r="J2583" i="215" s="1"/>
  <c r="J2290" i="194"/>
  <c r="J2290" i="215" s="1"/>
  <c r="J2278" i="194"/>
  <c r="J2278" i="215" s="1"/>
  <c r="J2899" i="194"/>
  <c r="J2899" i="215" s="1"/>
  <c r="J2904" i="194"/>
  <c r="J2904" i="215" s="1"/>
  <c r="J2587" i="194"/>
  <c r="J2587" i="215" s="1"/>
  <c r="J2282" i="194"/>
  <c r="J2282" i="215" s="1"/>
  <c r="J1984" i="194"/>
  <c r="J1984" i="215" s="1"/>
  <c r="J1972" i="194"/>
  <c r="J1972" i="215" s="1"/>
  <c r="J1679" i="194"/>
  <c r="J1679" i="215" s="1"/>
  <c r="J1667" i="194"/>
  <c r="J1667" i="215" s="1"/>
  <c r="J1374" i="194"/>
  <c r="J1374" i="215" s="1"/>
  <c r="J1362" i="194"/>
  <c r="J1362" i="215" s="1"/>
  <c r="J1069" i="194"/>
  <c r="J1069" i="215" s="1"/>
  <c r="J1057" i="194"/>
  <c r="J1057" i="215" s="1"/>
  <c r="J752" i="194"/>
  <c r="J752" i="215" s="1"/>
  <c r="J447" i="194"/>
  <c r="J447" i="215" s="1"/>
  <c r="J142" i="194"/>
  <c r="J142" i="215" s="1"/>
  <c r="J2895" i="194"/>
  <c r="J2895" i="215" s="1"/>
  <c r="J2585" i="194"/>
  <c r="J2585" i="215" s="1"/>
  <c r="J2280" i="194"/>
  <c r="J2280" i="215" s="1"/>
  <c r="J1983" i="194"/>
  <c r="J1983" i="215" s="1"/>
  <c r="J1971" i="194"/>
  <c r="J1971" i="215" s="1"/>
  <c r="J1678" i="194"/>
  <c r="J1678" i="215" s="1"/>
  <c r="J1666" i="194"/>
  <c r="J1666" i="215" s="1"/>
  <c r="J1373" i="194"/>
  <c r="J1373" i="215" s="1"/>
  <c r="J1361" i="194"/>
  <c r="J1361" i="215" s="1"/>
  <c r="J1068" i="194"/>
  <c r="J1068" i="215" s="1"/>
  <c r="J1056" i="194"/>
  <c r="J1056" i="215" s="1"/>
  <c r="J763" i="194"/>
  <c r="J763" i="215" s="1"/>
  <c r="J751" i="194"/>
  <c r="J751" i="215" s="1"/>
  <c r="J446" i="194"/>
  <c r="J446" i="215" s="1"/>
  <c r="J141" i="194"/>
  <c r="J141" i="215" s="1"/>
  <c r="J2893" i="194"/>
  <c r="J2893" i="215" s="1"/>
  <c r="J2277" i="194"/>
  <c r="J2277" i="215" s="1"/>
  <c r="J1982" i="194"/>
  <c r="J1982" i="215" s="1"/>
  <c r="J1677" i="194"/>
  <c r="J1677" i="215" s="1"/>
  <c r="J1665" i="194"/>
  <c r="J1665" i="215" s="1"/>
  <c r="J1372" i="194"/>
  <c r="J1372" i="215" s="1"/>
  <c r="J1360" i="194"/>
  <c r="J1360" i="215" s="1"/>
  <c r="J1067" i="194"/>
  <c r="J1067" i="215" s="1"/>
  <c r="J1055" i="194"/>
  <c r="J1055" i="215" s="1"/>
  <c r="J762" i="194"/>
  <c r="J762" i="215" s="1"/>
  <c r="J750" i="194"/>
  <c r="J750" i="215" s="1"/>
  <c r="J457" i="194"/>
  <c r="J457" i="215" s="1"/>
  <c r="J445" i="194"/>
  <c r="J445" i="215" s="1"/>
  <c r="J140" i="194"/>
  <c r="J140" i="215" s="1"/>
  <c r="J2892" i="194"/>
  <c r="J2892" i="215" s="1"/>
  <c r="J1981" i="194"/>
  <c r="J1981" i="215" s="1"/>
  <c r="J1676" i="194"/>
  <c r="J1676" i="215" s="1"/>
  <c r="J1371" i="194"/>
  <c r="J1371" i="215" s="1"/>
  <c r="J1359" i="194"/>
  <c r="J1359" i="215" s="1"/>
  <c r="J1066" i="194"/>
  <c r="J1066" i="215" s="1"/>
  <c r="J1054" i="194"/>
  <c r="J1054" i="215" s="1"/>
  <c r="J761" i="194"/>
  <c r="J761" i="215" s="1"/>
  <c r="J749" i="194"/>
  <c r="J749" i="215" s="1"/>
  <c r="J456" i="194"/>
  <c r="J456" i="215" s="1"/>
  <c r="J444" i="194"/>
  <c r="J444" i="215" s="1"/>
  <c r="J151" i="194"/>
  <c r="J151" i="215" s="1"/>
  <c r="J139" i="194"/>
  <c r="J139" i="215" s="1"/>
  <c r="J2599" i="194"/>
  <c r="J2599" i="215" s="1"/>
  <c r="J1980" i="194"/>
  <c r="J1980" i="215" s="1"/>
  <c r="J1675" i="194"/>
  <c r="J1675" i="215" s="1"/>
  <c r="J1370" i="194"/>
  <c r="J1370" i="215" s="1"/>
  <c r="J1065" i="194"/>
  <c r="J1065" i="215" s="1"/>
  <c r="J1053" i="194"/>
  <c r="J1053" i="215" s="1"/>
  <c r="J760" i="194"/>
  <c r="J760" i="215" s="1"/>
  <c r="J748" i="194"/>
  <c r="J748" i="215" s="1"/>
  <c r="J455" i="194"/>
  <c r="J455" i="215" s="1"/>
  <c r="J443" i="194"/>
  <c r="J443" i="215" s="1"/>
  <c r="J150" i="194"/>
  <c r="J150" i="215" s="1"/>
  <c r="J138" i="194"/>
  <c r="J138" i="215" s="1"/>
  <c r="J2597" i="194"/>
  <c r="J2597" i="215" s="1"/>
  <c r="J2292" i="194"/>
  <c r="J2292" i="215" s="1"/>
  <c r="J1979" i="194"/>
  <c r="J1979" i="215" s="1"/>
  <c r="J1674" i="194"/>
  <c r="J1674" i="215" s="1"/>
  <c r="J1369" i="194"/>
  <c r="J1369" i="215" s="1"/>
  <c r="J1064" i="194"/>
  <c r="J1064" i="215" s="1"/>
  <c r="J759" i="194"/>
  <c r="J759" i="215" s="1"/>
  <c r="J747" i="194"/>
  <c r="J747" i="215" s="1"/>
  <c r="J454" i="194"/>
  <c r="J454" i="215" s="1"/>
  <c r="J442" i="194"/>
  <c r="J442" i="215" s="1"/>
  <c r="J149" i="194"/>
  <c r="J149" i="215" s="1"/>
  <c r="J137" i="194"/>
  <c r="J137" i="215" s="1"/>
  <c r="J2594" i="194"/>
  <c r="J2594" i="215" s="1"/>
  <c r="J2289" i="194"/>
  <c r="J2289" i="215" s="1"/>
  <c r="J1978" i="194"/>
  <c r="J1978" i="215" s="1"/>
  <c r="K1978" i="215" s="1"/>
  <c r="L1978" i="215" s="1"/>
  <c r="M3202" i="192" s="1" a="1"/>
  <c r="M3202" i="192" s="1"/>
  <c r="N3202" i="192" s="1"/>
  <c r="K3203" i="245" s="1"/>
  <c r="J1673" i="194"/>
  <c r="J1673" i="215" s="1"/>
  <c r="J1368" i="194"/>
  <c r="J1368" i="215" s="1"/>
  <c r="J1063" i="194"/>
  <c r="J1063" i="215" s="1"/>
  <c r="J758" i="194"/>
  <c r="J758" i="215" s="1"/>
  <c r="J453" i="194"/>
  <c r="J453" i="215" s="1"/>
  <c r="J441" i="194"/>
  <c r="J441" i="215" s="1"/>
  <c r="J148" i="194"/>
  <c r="J148" i="215" s="1"/>
  <c r="J136" i="194"/>
  <c r="J136" i="215" s="1"/>
  <c r="J2592" i="194"/>
  <c r="J2592" i="215" s="1"/>
  <c r="J2287" i="194"/>
  <c r="J2287" i="215" s="1"/>
  <c r="J1977" i="194"/>
  <c r="J1977" i="215" s="1"/>
  <c r="J1672" i="194"/>
  <c r="J1672" i="215" s="1"/>
  <c r="J1367" i="194"/>
  <c r="J1367" i="215" s="1"/>
  <c r="J1062" i="194"/>
  <c r="J1062" i="215" s="1"/>
  <c r="J757" i="194"/>
  <c r="J757" i="215" s="1"/>
  <c r="J452" i="194"/>
  <c r="J452" i="215" s="1"/>
  <c r="J147" i="194"/>
  <c r="J147" i="215" s="1"/>
  <c r="J135" i="194"/>
  <c r="J135" i="215" s="1"/>
  <c r="J2591" i="194"/>
  <c r="J2591" i="215" s="1"/>
  <c r="J2286" i="194"/>
  <c r="J2286" i="215" s="1"/>
  <c r="J1976" i="194"/>
  <c r="J1976" i="215" s="1"/>
  <c r="J1671" i="194"/>
  <c r="J1671" i="215" s="1"/>
  <c r="J1366" i="194"/>
  <c r="J1366" i="215" s="1"/>
  <c r="J1061" i="194"/>
  <c r="J1061" i="215" s="1"/>
  <c r="J756" i="194"/>
  <c r="J756" i="215" s="1"/>
  <c r="J451" i="194"/>
  <c r="J451" i="215" s="1"/>
  <c r="J146" i="194"/>
  <c r="J146" i="215" s="1"/>
  <c r="J2590" i="194"/>
  <c r="J2590" i="215" s="1"/>
  <c r="J2285" i="194"/>
  <c r="J2285" i="215" s="1"/>
  <c r="J1987" i="194"/>
  <c r="J1987" i="215" s="1"/>
  <c r="J1975" i="194"/>
  <c r="J1975" i="215" s="1"/>
  <c r="J1670" i="194"/>
  <c r="J1670" i="215" s="1"/>
  <c r="J1365" i="194"/>
  <c r="J1365" i="215" s="1"/>
  <c r="J1060" i="194"/>
  <c r="J1060" i="215" s="1"/>
  <c r="J755" i="194"/>
  <c r="J755" i="215" s="1"/>
  <c r="J450" i="194"/>
  <c r="J450" i="215" s="1"/>
  <c r="J145" i="194"/>
  <c r="J145" i="215" s="1"/>
  <c r="J2589" i="194"/>
  <c r="J2589" i="215" s="1"/>
  <c r="J2284" i="194"/>
  <c r="J2284" i="215" s="1"/>
  <c r="J1986" i="194"/>
  <c r="J1986" i="215" s="1"/>
  <c r="J1974" i="194"/>
  <c r="J1974" i="215" s="1"/>
  <c r="J1681" i="194"/>
  <c r="J1681" i="215" s="1"/>
  <c r="J1669" i="194"/>
  <c r="J1669" i="215" s="1"/>
  <c r="J1364" i="194"/>
  <c r="J1364" i="215" s="1"/>
  <c r="J1059" i="194"/>
  <c r="J1059" i="215" s="1"/>
  <c r="J754" i="194"/>
  <c r="J754" i="215" s="1"/>
  <c r="J449" i="194"/>
  <c r="J449" i="215" s="1"/>
  <c r="J144" i="194"/>
  <c r="J144" i="215" s="1"/>
  <c r="J2588" i="194"/>
  <c r="J2588" i="215" s="1"/>
  <c r="J2283" i="194"/>
  <c r="J2283" i="215" s="1"/>
  <c r="J1985" i="194"/>
  <c r="J1985" i="215" s="1"/>
  <c r="J1973" i="194"/>
  <c r="J1973" i="215" s="1"/>
  <c r="J1680" i="194"/>
  <c r="J1680" i="215" s="1"/>
  <c r="J1668" i="194"/>
  <c r="J1668" i="215" s="1"/>
  <c r="J1375" i="194"/>
  <c r="J1375" i="215" s="1"/>
  <c r="J1363" i="194"/>
  <c r="J1363" i="215" s="1"/>
  <c r="J1058" i="194"/>
  <c r="J1058" i="215" s="1"/>
  <c r="J753" i="194"/>
  <c r="J753" i="215" s="1"/>
  <c r="J448" i="194"/>
  <c r="J448" i="215" s="1"/>
  <c r="J143" i="194"/>
  <c r="J143" i="215" s="1"/>
  <c r="L143" i="215" s="1"/>
  <c r="M1673" i="192" s="1" a="1"/>
  <c r="M1673" i="192" s="1"/>
  <c r="N1673" i="192" s="1"/>
  <c r="K1674" i="245" s="1"/>
  <c r="H397" i="7"/>
  <c r="H31" i="60" s="1"/>
  <c r="H31" i="7"/>
  <c r="H409" i="7"/>
  <c r="H43" i="60" s="1"/>
  <c r="H43" i="7"/>
  <c r="H422" i="7"/>
  <c r="H56" i="7"/>
  <c r="H435" i="7"/>
  <c r="H69" i="7"/>
  <c r="H448" i="7"/>
  <c r="H82" i="7"/>
  <c r="H94" i="7"/>
  <c r="H460" i="7"/>
  <c r="M528" i="7"/>
  <c r="M711" i="7" s="1"/>
  <c r="O162" i="60" s="1"/>
  <c r="H484" i="7"/>
  <c r="H118" i="7"/>
  <c r="H496" i="7"/>
  <c r="H130" i="7"/>
  <c r="U52" i="211"/>
  <c r="T102" i="139" s="1"/>
  <c r="U102" i="7" s="1"/>
  <c r="I60" i="211"/>
  <c r="U60" i="211" s="1"/>
  <c r="T110" i="139" s="1"/>
  <c r="U110" i="7" s="1"/>
  <c r="R534" i="7"/>
  <c r="R717" i="7" s="1"/>
  <c r="T168" i="60" s="1"/>
  <c r="H388" i="7"/>
  <c r="H22" i="7"/>
  <c r="H481" i="7"/>
  <c r="H115" i="7"/>
  <c r="J2860" i="194"/>
  <c r="J2860" i="215" s="1"/>
  <c r="J2555" i="194"/>
  <c r="J2555" i="215" s="1"/>
  <c r="J2250" i="194"/>
  <c r="J2250" i="215" s="1"/>
  <c r="J2859" i="194"/>
  <c r="J2859" i="215" s="1"/>
  <c r="J2858" i="194"/>
  <c r="J2858" i="215" s="1"/>
  <c r="J2868" i="194"/>
  <c r="J2868" i="215" s="1"/>
  <c r="J2856" i="194"/>
  <c r="J2856" i="215" s="1"/>
  <c r="J2865" i="194"/>
  <c r="J2865" i="215" s="1"/>
  <c r="J2853" i="194"/>
  <c r="J2853" i="215" s="1"/>
  <c r="J2560" i="194"/>
  <c r="J2560" i="215" s="1"/>
  <c r="J2548" i="194"/>
  <c r="J2548" i="215" s="1"/>
  <c r="J2255" i="194"/>
  <c r="J2255" i="215" s="1"/>
  <c r="J2243" i="194"/>
  <c r="J2243" i="215" s="1"/>
  <c r="J2864" i="194"/>
  <c r="J2864" i="215" s="1"/>
  <c r="J2863" i="194"/>
  <c r="J2863" i="215" s="1"/>
  <c r="J2558" i="194"/>
  <c r="J2558" i="215" s="1"/>
  <c r="J2862" i="194"/>
  <c r="J2862" i="215" s="1"/>
  <c r="J2557" i="194"/>
  <c r="J2557" i="215" s="1"/>
  <c r="J2861" i="194"/>
  <c r="J2861" i="215" s="1"/>
  <c r="J2854" i="194"/>
  <c r="J2854" i="215" s="1"/>
  <c r="J2549" i="194"/>
  <c r="J2549" i="215" s="1"/>
  <c r="J2247" i="194"/>
  <c r="J2247" i="215" s="1"/>
  <c r="J1946" i="194"/>
  <c r="J1946" i="215" s="1"/>
  <c r="J1641" i="194"/>
  <c r="J1641" i="215" s="1"/>
  <c r="J1629" i="194"/>
  <c r="J1629" i="215" s="1"/>
  <c r="J1336" i="194"/>
  <c r="J1336" i="215" s="1"/>
  <c r="J1324" i="194"/>
  <c r="J1324" i="215" s="1"/>
  <c r="J1031" i="194"/>
  <c r="J1031" i="215" s="1"/>
  <c r="J1019" i="194"/>
  <c r="J1019" i="215" s="1"/>
  <c r="J726" i="194"/>
  <c r="J726" i="215" s="1"/>
  <c r="J714" i="194"/>
  <c r="J714" i="215" s="1"/>
  <c r="J421" i="194"/>
  <c r="J421" i="215" s="1"/>
  <c r="J409" i="194"/>
  <c r="J409" i="215" s="1"/>
  <c r="J104" i="194"/>
  <c r="J104" i="215" s="1"/>
  <c r="J2547" i="194"/>
  <c r="J2547" i="215" s="1"/>
  <c r="J2246" i="194"/>
  <c r="J2246" i="215" s="1"/>
  <c r="J1945" i="194"/>
  <c r="J1945" i="215" s="1"/>
  <c r="J1640" i="194"/>
  <c r="J1640" i="215" s="1"/>
  <c r="J1335" i="194"/>
  <c r="J1335" i="215" s="1"/>
  <c r="J1323" i="194"/>
  <c r="J1323" i="215" s="1"/>
  <c r="J1030" i="194"/>
  <c r="J1030" i="215" s="1"/>
  <c r="J1018" i="194"/>
  <c r="J1018" i="215" s="1"/>
  <c r="J725" i="194"/>
  <c r="J725" i="215" s="1"/>
  <c r="J713" i="194"/>
  <c r="J713" i="215" s="1"/>
  <c r="J420" i="194"/>
  <c r="J420" i="215" s="1"/>
  <c r="J408" i="194"/>
  <c r="J408" i="215" s="1"/>
  <c r="J115" i="194"/>
  <c r="J115" i="215" s="1"/>
  <c r="J103" i="194"/>
  <c r="J103" i="215" s="1"/>
  <c r="J2563" i="194"/>
  <c r="J2563" i="215" s="1"/>
  <c r="J2245" i="194"/>
  <c r="J2245" i="215" s="1"/>
  <c r="J1944" i="194"/>
  <c r="J1944" i="215" s="1"/>
  <c r="J1639" i="194"/>
  <c r="J1639" i="215" s="1"/>
  <c r="J1334" i="194"/>
  <c r="J1334" i="215" s="1"/>
  <c r="J1029" i="194"/>
  <c r="J1029" i="215" s="1"/>
  <c r="J1017" i="194"/>
  <c r="J1017" i="215" s="1"/>
  <c r="J724" i="194"/>
  <c r="J724" i="215" s="1"/>
  <c r="J712" i="194"/>
  <c r="J712" i="215" s="1"/>
  <c r="J419" i="194"/>
  <c r="J419" i="215" s="1"/>
  <c r="J407" i="194"/>
  <c r="J407" i="215" s="1"/>
  <c r="J114" i="194"/>
  <c r="J114" i="215" s="1"/>
  <c r="J102" i="194"/>
  <c r="J102" i="215" s="1"/>
  <c r="J2562" i="194"/>
  <c r="J2562" i="215" s="1"/>
  <c r="K2562" i="215" s="1"/>
  <c r="L2562" i="215" s="1"/>
  <c r="M5010" i="192" s="1" a="1"/>
  <c r="M5010" i="192" s="1"/>
  <c r="N5010" i="192" s="1"/>
  <c r="K5011" i="245" s="1"/>
  <c r="J2244" i="194"/>
  <c r="J2244" i="215" s="1"/>
  <c r="J1943" i="194"/>
  <c r="J1943" i="215" s="1"/>
  <c r="J1638" i="194"/>
  <c r="J1638" i="215" s="1"/>
  <c r="J1333" i="194"/>
  <c r="J1333" i="215" s="1"/>
  <c r="J1028" i="194"/>
  <c r="J1028" i="215" s="1"/>
  <c r="J723" i="194"/>
  <c r="J723" i="215" s="1"/>
  <c r="J711" i="194"/>
  <c r="J711" i="215" s="1"/>
  <c r="J418" i="194"/>
  <c r="J418" i="215" s="1"/>
  <c r="J406" i="194"/>
  <c r="J406" i="215" s="1"/>
  <c r="J113" i="194"/>
  <c r="J113" i="215" s="1"/>
  <c r="J101" i="194"/>
  <c r="J101" i="215" s="1"/>
  <c r="J2561" i="194"/>
  <c r="J2561" i="215" s="1"/>
  <c r="K2561" i="215" s="1"/>
  <c r="L2561" i="215" s="1"/>
  <c r="M5009" i="192" s="1" a="1"/>
  <c r="M5009" i="192" s="1"/>
  <c r="N5009" i="192" s="1"/>
  <c r="K5010" i="245" s="1"/>
  <c r="J2257" i="194"/>
  <c r="J2257" i="215" s="1"/>
  <c r="J2242" i="194"/>
  <c r="J2242" i="215" s="1"/>
  <c r="J1942" i="194"/>
  <c r="J1942" i="215" s="1"/>
  <c r="J1637" i="194"/>
  <c r="J1637" i="215" s="1"/>
  <c r="J1332" i="194"/>
  <c r="J1332" i="215" s="1"/>
  <c r="J1027" i="194"/>
  <c r="J1027" i="215" s="1"/>
  <c r="J722" i="194"/>
  <c r="J722" i="215" s="1"/>
  <c r="J417" i="194"/>
  <c r="J417" i="215" s="1"/>
  <c r="J405" i="194"/>
  <c r="J405" i="215" s="1"/>
  <c r="J112" i="194"/>
  <c r="J112" i="215" s="1"/>
  <c r="J100" i="194"/>
  <c r="J100" i="215" s="1"/>
  <c r="J2559" i="194"/>
  <c r="J2559" i="215" s="1"/>
  <c r="K2559" i="215" s="1"/>
  <c r="L2559" i="215" s="1"/>
  <c r="M5007" i="192" s="1" a="1"/>
  <c r="M5007" i="192" s="1"/>
  <c r="N5007" i="192" s="1"/>
  <c r="K5008" i="245" s="1"/>
  <c r="J2256" i="194"/>
  <c r="J2256" i="215" s="1"/>
  <c r="J2241" i="194"/>
  <c r="J2241" i="215" s="1"/>
  <c r="J1941" i="194"/>
  <c r="J1941" i="215" s="1"/>
  <c r="J1636" i="194"/>
  <c r="J1636" i="215" s="1"/>
  <c r="K1636" i="215" s="1"/>
  <c r="L1636" i="215" s="1"/>
  <c r="M2860" i="192" s="1" a="1"/>
  <c r="M2860" i="192" s="1"/>
  <c r="N2860" i="192" s="1"/>
  <c r="K2861" i="245" s="1"/>
  <c r="J1331" i="194"/>
  <c r="J1331" i="215" s="1"/>
  <c r="J1026" i="194"/>
  <c r="J1026" i="215" s="1"/>
  <c r="J721" i="194"/>
  <c r="J721" i="215" s="1"/>
  <c r="J416" i="194"/>
  <c r="J416" i="215" s="1"/>
  <c r="J111" i="194"/>
  <c r="J111" i="215" s="1"/>
  <c r="J99" i="194"/>
  <c r="J99" i="215" s="1"/>
  <c r="J2556" i="194"/>
  <c r="J2556" i="215" s="1"/>
  <c r="J2254" i="194"/>
  <c r="J2254" i="215" s="1"/>
  <c r="J1940" i="194"/>
  <c r="J1940" i="215" s="1"/>
  <c r="J1635" i="194"/>
  <c r="J1635" i="215" s="1"/>
  <c r="J1330" i="194"/>
  <c r="J1330" i="215" s="1"/>
  <c r="J1025" i="194"/>
  <c r="J1025" i="215" s="1"/>
  <c r="J720" i="194"/>
  <c r="J720" i="215" s="1"/>
  <c r="J415" i="194"/>
  <c r="J415" i="215" s="1"/>
  <c r="J110" i="194"/>
  <c r="J110" i="215" s="1"/>
  <c r="J2869" i="194"/>
  <c r="J2869" i="215" s="1"/>
  <c r="J2554" i="194"/>
  <c r="J2554" i="215" s="1"/>
  <c r="J2253" i="194"/>
  <c r="J2253" i="215" s="1"/>
  <c r="J1951" i="194"/>
  <c r="J1951" i="215" s="1"/>
  <c r="J1939" i="194"/>
  <c r="J1939" i="215" s="1"/>
  <c r="J1634" i="194"/>
  <c r="J1634" i="215" s="1"/>
  <c r="J1329" i="194"/>
  <c r="J1329" i="215" s="1"/>
  <c r="J1024" i="194"/>
  <c r="J1024" i="215" s="1"/>
  <c r="J719" i="194"/>
  <c r="J719" i="215" s="1"/>
  <c r="J414" i="194"/>
  <c r="J414" i="215" s="1"/>
  <c r="J109" i="194"/>
  <c r="J109" i="215" s="1"/>
  <c r="J2867" i="194"/>
  <c r="J2867" i="215" s="1"/>
  <c r="J2553" i="194"/>
  <c r="J2553" i="215" s="1"/>
  <c r="J2252" i="194"/>
  <c r="J2252" i="215" s="1"/>
  <c r="J1950" i="194"/>
  <c r="J1950" i="215" s="1"/>
  <c r="J1938" i="194"/>
  <c r="J1938" i="215" s="1"/>
  <c r="J1645" i="194"/>
  <c r="J1645" i="215" s="1"/>
  <c r="J1633" i="194"/>
  <c r="J1633" i="215" s="1"/>
  <c r="J1328" i="194"/>
  <c r="J1328" i="215" s="1"/>
  <c r="J1023" i="194"/>
  <c r="J1023" i="215" s="1"/>
  <c r="J718" i="194"/>
  <c r="J718" i="215" s="1"/>
  <c r="K718" i="215" s="1"/>
  <c r="L718" i="215" s="1"/>
  <c r="M4084" i="192" s="1" a="1"/>
  <c r="M4084" i="192" s="1"/>
  <c r="N4084" i="192" s="1"/>
  <c r="K4085" i="245" s="1"/>
  <c r="J413" i="194"/>
  <c r="J413" i="215" s="1"/>
  <c r="J108" i="194"/>
  <c r="J108" i="215" s="1"/>
  <c r="J2866" i="194"/>
  <c r="J2866" i="215" s="1"/>
  <c r="J2552" i="194"/>
  <c r="J2552" i="215" s="1"/>
  <c r="J2251" i="194"/>
  <c r="J2251" i="215" s="1"/>
  <c r="J1949" i="194"/>
  <c r="J1949" i="215" s="1"/>
  <c r="J1937" i="194"/>
  <c r="J1937" i="215" s="1"/>
  <c r="J1644" i="194"/>
  <c r="J1644" i="215" s="1"/>
  <c r="J1632" i="194"/>
  <c r="J1632" i="215" s="1"/>
  <c r="J1339" i="194"/>
  <c r="J1339" i="215" s="1"/>
  <c r="J1327" i="194"/>
  <c r="J1327" i="215" s="1"/>
  <c r="J1022" i="194"/>
  <c r="J1022" i="215" s="1"/>
  <c r="K1022" i="215" s="1"/>
  <c r="L1022" i="215" s="1"/>
  <c r="M1940" i="192" s="1" a="1"/>
  <c r="M1940" i="192" s="1"/>
  <c r="N1940" i="192" s="1"/>
  <c r="K1941" i="245" s="1"/>
  <c r="J717" i="194"/>
  <c r="J717" i="215" s="1"/>
  <c r="J412" i="194"/>
  <c r="J412" i="215" s="1"/>
  <c r="J107" i="194"/>
  <c r="J107" i="215" s="1"/>
  <c r="L107" i="215" s="1"/>
  <c r="M1637" i="192" s="1" a="1"/>
  <c r="M1637" i="192" s="1"/>
  <c r="N1637" i="192" s="1"/>
  <c r="K1638" i="245" s="1"/>
  <c r="J2857" i="194"/>
  <c r="J2857" i="215" s="1"/>
  <c r="J2551" i="194"/>
  <c r="J2551" i="215" s="1"/>
  <c r="J2249" i="194"/>
  <c r="J2249" i="215" s="1"/>
  <c r="J1948" i="194"/>
  <c r="J1948" i="215" s="1"/>
  <c r="J1936" i="194"/>
  <c r="J1936" i="215" s="1"/>
  <c r="J1643" i="194"/>
  <c r="J1643" i="215" s="1"/>
  <c r="J1631" i="194"/>
  <c r="J1631" i="215" s="1"/>
  <c r="J1338" i="194"/>
  <c r="J1338" i="215" s="1"/>
  <c r="J1326" i="194"/>
  <c r="J1326" i="215" s="1"/>
  <c r="J1033" i="194"/>
  <c r="J1033" i="215" s="1"/>
  <c r="J1021" i="194"/>
  <c r="J1021" i="215" s="1"/>
  <c r="J716" i="194"/>
  <c r="J716" i="215" s="1"/>
  <c r="J411" i="194"/>
  <c r="J411" i="215" s="1"/>
  <c r="J106" i="194"/>
  <c r="J106" i="215" s="1"/>
  <c r="J2855" i="194"/>
  <c r="J2855" i="215" s="1"/>
  <c r="J2550" i="194"/>
  <c r="J2550" i="215" s="1"/>
  <c r="J2248" i="194"/>
  <c r="J2248" i="215" s="1"/>
  <c r="J1947" i="194"/>
  <c r="J1947" i="215" s="1"/>
  <c r="J1935" i="194"/>
  <c r="J1935" i="215" s="1"/>
  <c r="K1935" i="215" s="1"/>
  <c r="L1935" i="215" s="1"/>
  <c r="M3159" i="192" s="1" a="1"/>
  <c r="M3159" i="192" s="1"/>
  <c r="N3159" i="192" s="1"/>
  <c r="K3160" i="245" s="1"/>
  <c r="J1642" i="194"/>
  <c r="J1642" i="215" s="1"/>
  <c r="J1630" i="194"/>
  <c r="J1630" i="215" s="1"/>
  <c r="K1630" i="215" s="1"/>
  <c r="L1630" i="215" s="1"/>
  <c r="M2854" i="192" s="1" a="1"/>
  <c r="M2854" i="192" s="1"/>
  <c r="N2854" i="192" s="1"/>
  <c r="K2855" i="245" s="1"/>
  <c r="J1337" i="194"/>
  <c r="J1337" i="215" s="1"/>
  <c r="K1337" i="215" s="1"/>
  <c r="L1337" i="215" s="1"/>
  <c r="M2255" i="192" s="1" a="1"/>
  <c r="M2255" i="192" s="1"/>
  <c r="N2255" i="192" s="1"/>
  <c r="K2256" i="245" s="1"/>
  <c r="J1325" i="194"/>
  <c r="J1325" i="215" s="1"/>
  <c r="J1032" i="194"/>
  <c r="J1032" i="215" s="1"/>
  <c r="J1020" i="194"/>
  <c r="J1020" i="215" s="1"/>
  <c r="J727" i="194"/>
  <c r="J727" i="215" s="1"/>
  <c r="J715" i="194"/>
  <c r="J715" i="215" s="1"/>
  <c r="J410" i="194"/>
  <c r="J410" i="215" s="1"/>
  <c r="J105" i="194"/>
  <c r="J105" i="215" s="1"/>
  <c r="H420" i="7"/>
  <c r="H54" i="7"/>
  <c r="H433" i="7"/>
  <c r="H67" i="7"/>
  <c r="H445" i="7"/>
  <c r="H79" i="7"/>
  <c r="H458" i="7"/>
  <c r="H92" i="7"/>
  <c r="H489" i="7"/>
  <c r="H123" i="7"/>
  <c r="H501" i="7"/>
  <c r="H135" i="7"/>
  <c r="H513" i="7"/>
  <c r="H147" i="7"/>
  <c r="H160" i="7"/>
  <c r="H526" i="7"/>
  <c r="H173" i="7"/>
  <c r="H539" i="7"/>
  <c r="H551" i="7"/>
  <c r="H185" i="7"/>
  <c r="U130" i="148"/>
  <c r="T205" i="139" s="1"/>
  <c r="U206" i="7" s="1"/>
  <c r="H377" i="7"/>
  <c r="H11" i="7"/>
  <c r="H389" i="7"/>
  <c r="H23" i="7"/>
  <c r="H395" i="7"/>
  <c r="H29" i="60" s="1"/>
  <c r="H29" i="7"/>
  <c r="H407" i="7"/>
  <c r="H41" i="60" s="1"/>
  <c r="H41" i="7"/>
  <c r="J2956" i="194"/>
  <c r="J2956" i="215" s="1"/>
  <c r="J2944" i="194"/>
  <c r="J2944" i="215" s="1"/>
  <c r="J2953" i="194"/>
  <c r="J2953" i="215" s="1"/>
  <c r="J2644" i="194"/>
  <c r="J2644" i="215" s="1"/>
  <c r="J2339" i="194"/>
  <c r="J2339" i="215" s="1"/>
  <c r="J2952" i="194"/>
  <c r="J2952" i="215" s="1"/>
  <c r="J2951" i="194"/>
  <c r="J2951" i="215" s="1"/>
  <c r="J2642" i="194"/>
  <c r="J2642" i="215" s="1"/>
  <c r="J2949" i="194"/>
  <c r="J2949" i="215" s="1"/>
  <c r="J2652" i="194"/>
  <c r="J2652" i="215" s="1"/>
  <c r="J2640" i="194"/>
  <c r="J2640" i="215" s="1"/>
  <c r="J2959" i="194"/>
  <c r="J2959" i="215" s="1"/>
  <c r="J2946" i="194"/>
  <c r="J2946" i="215" s="1"/>
  <c r="J2649" i="194"/>
  <c r="J2649" i="215" s="1"/>
  <c r="J2637" i="194"/>
  <c r="J2637" i="215" s="1"/>
  <c r="J2344" i="194"/>
  <c r="J2344" i="215" s="1"/>
  <c r="J2332" i="194"/>
  <c r="J2332" i="215" s="1"/>
  <c r="K2332" i="215" s="1"/>
  <c r="L2332" i="215" s="1"/>
  <c r="M4780" i="192" s="1" a="1"/>
  <c r="M4780" i="192" s="1"/>
  <c r="N4780" i="192" s="1"/>
  <c r="K4781" i="245" s="1"/>
  <c r="J2039" i="194"/>
  <c r="J2039" i="215" s="1"/>
  <c r="J2958" i="194"/>
  <c r="J2958" i="215" s="1"/>
  <c r="J2945" i="194"/>
  <c r="J2945" i="215" s="1"/>
  <c r="J2957" i="194"/>
  <c r="J2957" i="215" s="1"/>
  <c r="J2943" i="194"/>
  <c r="J2943" i="215" s="1"/>
  <c r="J2647" i="194"/>
  <c r="J2647" i="215" s="1"/>
  <c r="J2342" i="194"/>
  <c r="J2342" i="215" s="1"/>
  <c r="J2955" i="194"/>
  <c r="J2955" i="215" s="1"/>
  <c r="J2646" i="194"/>
  <c r="J2646" i="215" s="1"/>
  <c r="J2341" i="194"/>
  <c r="J2341" i="215" s="1"/>
  <c r="J2954" i="194"/>
  <c r="J2954" i="215" s="1"/>
  <c r="J2645" i="194"/>
  <c r="J2645" i="215" s="1"/>
  <c r="J2337" i="194"/>
  <c r="J2337" i="215" s="1"/>
  <c r="J2035" i="194"/>
  <c r="J2035" i="215" s="1"/>
  <c r="J1730" i="194"/>
  <c r="J1730" i="215" s="1"/>
  <c r="J1425" i="194"/>
  <c r="J1425" i="215" s="1"/>
  <c r="J1413" i="194"/>
  <c r="J1413" i="215" s="1"/>
  <c r="J1120" i="194"/>
  <c r="J1120" i="215" s="1"/>
  <c r="J1108" i="194"/>
  <c r="J1108" i="215" s="1"/>
  <c r="J815" i="194"/>
  <c r="J815" i="215" s="1"/>
  <c r="J803" i="194"/>
  <c r="J803" i="215" s="1"/>
  <c r="J510" i="194"/>
  <c r="J510" i="215" s="1"/>
  <c r="J498" i="194"/>
  <c r="J498" i="215" s="1"/>
  <c r="J205" i="194"/>
  <c r="J205" i="215" s="1"/>
  <c r="J193" i="194"/>
  <c r="J193" i="215" s="1"/>
  <c r="J2950" i="194"/>
  <c r="J2950" i="215" s="1"/>
  <c r="K2950" i="215" s="1"/>
  <c r="L2950" i="215" s="1"/>
  <c r="M3868" i="192" s="1" a="1"/>
  <c r="M3868" i="192" s="1"/>
  <c r="N3868" i="192" s="1"/>
  <c r="K3869" i="245" s="1"/>
  <c r="J2336" i="194"/>
  <c r="J2336" i="215" s="1"/>
  <c r="J2034" i="194"/>
  <c r="J2034" i="215" s="1"/>
  <c r="J1729" i="194"/>
  <c r="J1729" i="215" s="1"/>
  <c r="J1424" i="194"/>
  <c r="J1424" i="215" s="1"/>
  <c r="J1119" i="194"/>
  <c r="J1119" i="215" s="1"/>
  <c r="J1107" i="194"/>
  <c r="J1107" i="215" s="1"/>
  <c r="J814" i="194"/>
  <c r="J814" i="215" s="1"/>
  <c r="J802" i="194"/>
  <c r="J802" i="215" s="1"/>
  <c r="J509" i="194"/>
  <c r="J509" i="215" s="1"/>
  <c r="J497" i="194"/>
  <c r="J497" i="215" s="1"/>
  <c r="J204" i="194"/>
  <c r="J204" i="215" s="1"/>
  <c r="J192" i="194"/>
  <c r="J192" i="215" s="1"/>
  <c r="J2948" i="194"/>
  <c r="J2948" i="215" s="1"/>
  <c r="J2335" i="194"/>
  <c r="J2335" i="215" s="1"/>
  <c r="J2033" i="194"/>
  <c r="J2033" i="215" s="1"/>
  <c r="J1728" i="194"/>
  <c r="J1728" i="215" s="1"/>
  <c r="J1423" i="194"/>
  <c r="J1423" i="215" s="1"/>
  <c r="J1118" i="194"/>
  <c r="J1118" i="215" s="1"/>
  <c r="J813" i="194"/>
  <c r="J813" i="215" s="1"/>
  <c r="J801" i="194"/>
  <c r="J801" i="215" s="1"/>
  <c r="J508" i="194"/>
  <c r="J508" i="215" s="1"/>
  <c r="J496" i="194"/>
  <c r="J496" i="215" s="1"/>
  <c r="J203" i="194"/>
  <c r="J203" i="215" s="1"/>
  <c r="J191" i="194"/>
  <c r="J191" i="215" s="1"/>
  <c r="J2947" i="194"/>
  <c r="J2947" i="215" s="1"/>
  <c r="J2334" i="194"/>
  <c r="J2334" i="215" s="1"/>
  <c r="J2032" i="194"/>
  <c r="J2032" i="215" s="1"/>
  <c r="J1727" i="194"/>
  <c r="J1727" i="215" s="1"/>
  <c r="J1422" i="194"/>
  <c r="J1422" i="215" s="1"/>
  <c r="J1117" i="194"/>
  <c r="J1117" i="215" s="1"/>
  <c r="J812" i="194"/>
  <c r="J812" i="215" s="1"/>
  <c r="J507" i="194"/>
  <c r="J507" i="215" s="1"/>
  <c r="J495" i="194"/>
  <c r="J495" i="215" s="1"/>
  <c r="J202" i="194"/>
  <c r="J202" i="215" s="1"/>
  <c r="J190" i="194"/>
  <c r="J190" i="215" s="1"/>
  <c r="J2653" i="194"/>
  <c r="J2653" i="215" s="1"/>
  <c r="J2333" i="194"/>
  <c r="J2333" i="215" s="1"/>
  <c r="J2031" i="194"/>
  <c r="J2031" i="215" s="1"/>
  <c r="J1726" i="194"/>
  <c r="J1726" i="215" s="1"/>
  <c r="J1421" i="194"/>
  <c r="J1421" i="215" s="1"/>
  <c r="J1116" i="194"/>
  <c r="J1116" i="215" s="1"/>
  <c r="J811" i="194"/>
  <c r="J811" i="215" s="1"/>
  <c r="J506" i="194"/>
  <c r="J506" i="215" s="1"/>
  <c r="J201" i="194"/>
  <c r="J201" i="215" s="1"/>
  <c r="J189" i="194"/>
  <c r="J189" i="215" s="1"/>
  <c r="J2651" i="194"/>
  <c r="J2651" i="215" s="1"/>
  <c r="K2651" i="215" s="1"/>
  <c r="L2651" i="215" s="1"/>
  <c r="M5099" i="192" s="1" a="1"/>
  <c r="M5099" i="192" s="1"/>
  <c r="N5099" i="192" s="1"/>
  <c r="K5100" i="245" s="1"/>
  <c r="J2331" i="194"/>
  <c r="J2331" i="215" s="1"/>
  <c r="J2030" i="194"/>
  <c r="J2030" i="215" s="1"/>
  <c r="J1725" i="194"/>
  <c r="J1725" i="215" s="1"/>
  <c r="J1420" i="194"/>
  <c r="J1420" i="215" s="1"/>
  <c r="J1115" i="194"/>
  <c r="J1115" i="215" s="1"/>
  <c r="J810" i="194"/>
  <c r="J810" i="215" s="1"/>
  <c r="J505" i="194"/>
  <c r="J505" i="215" s="1"/>
  <c r="J200" i="194"/>
  <c r="J200" i="215" s="1"/>
  <c r="J2650" i="194"/>
  <c r="J2650" i="215" s="1"/>
  <c r="J2347" i="194"/>
  <c r="J2347" i="215" s="1"/>
  <c r="J2029" i="194"/>
  <c r="J2029" i="215" s="1"/>
  <c r="J1724" i="194"/>
  <c r="J1724" i="215" s="1"/>
  <c r="J1419" i="194"/>
  <c r="J1419" i="215" s="1"/>
  <c r="J1114" i="194"/>
  <c r="J1114" i="215" s="1"/>
  <c r="J809" i="194"/>
  <c r="J809" i="215" s="1"/>
  <c r="J504" i="194"/>
  <c r="J504" i="215" s="1"/>
  <c r="J199" i="194"/>
  <c r="J199" i="215" s="1"/>
  <c r="J2648" i="194"/>
  <c r="J2648" i="215" s="1"/>
  <c r="J2346" i="194"/>
  <c r="J2346" i="215" s="1"/>
  <c r="J2041" i="194"/>
  <c r="J2041" i="215" s="1"/>
  <c r="J2028" i="194"/>
  <c r="J2028" i="215" s="1"/>
  <c r="J1735" i="194"/>
  <c r="J1735" i="215" s="1"/>
  <c r="J1723" i="194"/>
  <c r="J1723" i="215" s="1"/>
  <c r="J1418" i="194"/>
  <c r="J1418" i="215" s="1"/>
  <c r="J1113" i="194"/>
  <c r="J1113" i="215" s="1"/>
  <c r="J808" i="194"/>
  <c r="J808" i="215" s="1"/>
  <c r="J503" i="194"/>
  <c r="J503" i="215" s="1"/>
  <c r="J198" i="194"/>
  <c r="J198" i="215" s="1"/>
  <c r="J2643" i="194"/>
  <c r="J2643" i="215" s="1"/>
  <c r="J2345" i="194"/>
  <c r="J2345" i="215" s="1"/>
  <c r="J2040" i="194"/>
  <c r="J2040" i="215" s="1"/>
  <c r="J2027" i="194"/>
  <c r="J2027" i="215" s="1"/>
  <c r="J1734" i="194"/>
  <c r="J1734" i="215" s="1"/>
  <c r="J1722" i="194"/>
  <c r="J1722" i="215" s="1"/>
  <c r="J1429" i="194"/>
  <c r="J1429" i="215" s="1"/>
  <c r="J1417" i="194"/>
  <c r="J1417" i="215" s="1"/>
  <c r="J1112" i="194"/>
  <c r="J1112" i="215" s="1"/>
  <c r="J807" i="194"/>
  <c r="J807" i="215" s="1"/>
  <c r="J502" i="194"/>
  <c r="J502" i="215" s="1"/>
  <c r="J197" i="194"/>
  <c r="J197" i="215" s="1"/>
  <c r="L197" i="215" s="1"/>
  <c r="M1727" i="192" s="1" a="1"/>
  <c r="M1727" i="192" s="1"/>
  <c r="N1727" i="192" s="1"/>
  <c r="K1728" i="245" s="1"/>
  <c r="J2641" i="194"/>
  <c r="J2641" i="215" s="1"/>
  <c r="J2343" i="194"/>
  <c r="J2343" i="215" s="1"/>
  <c r="J2038" i="194"/>
  <c r="J2038" i="215" s="1"/>
  <c r="J2026" i="194"/>
  <c r="J2026" i="215" s="1"/>
  <c r="J1733" i="194"/>
  <c r="J1733" i="215" s="1"/>
  <c r="J1721" i="194"/>
  <c r="J1721" i="215" s="1"/>
  <c r="J1428" i="194"/>
  <c r="J1428" i="215" s="1"/>
  <c r="J1416" i="194"/>
  <c r="J1416" i="215" s="1"/>
  <c r="J1123" i="194"/>
  <c r="J1123" i="215" s="1"/>
  <c r="J1111" i="194"/>
  <c r="J1111" i="215" s="1"/>
  <c r="J806" i="194"/>
  <c r="J806" i="215" s="1"/>
  <c r="J501" i="194"/>
  <c r="J501" i="215" s="1"/>
  <c r="J196" i="194"/>
  <c r="J196" i="215" s="1"/>
  <c r="J2639" i="194"/>
  <c r="J2639" i="215" s="1"/>
  <c r="J2340" i="194"/>
  <c r="J2340" i="215" s="1"/>
  <c r="J2037" i="194"/>
  <c r="J2037" i="215" s="1"/>
  <c r="J2025" i="194"/>
  <c r="J2025" i="215" s="1"/>
  <c r="J1732" i="194"/>
  <c r="J1732" i="215" s="1"/>
  <c r="J1720" i="194"/>
  <c r="J1720" i="215" s="1"/>
  <c r="J1427" i="194"/>
  <c r="J1427" i="215" s="1"/>
  <c r="J1415" i="194"/>
  <c r="J1415" i="215" s="1"/>
  <c r="J1122" i="194"/>
  <c r="J1122" i="215" s="1"/>
  <c r="J1110" i="194"/>
  <c r="J1110" i="215" s="1"/>
  <c r="J817" i="194"/>
  <c r="J817" i="215" s="1"/>
  <c r="J805" i="194"/>
  <c r="J805" i="215" s="1"/>
  <c r="J500" i="194"/>
  <c r="J500" i="215" s="1"/>
  <c r="J195" i="194"/>
  <c r="J195" i="215" s="1"/>
  <c r="J2638" i="194"/>
  <c r="J2638" i="215" s="1"/>
  <c r="K2638" i="215" s="1"/>
  <c r="L2638" i="215" s="1"/>
  <c r="M5086" i="192" s="1" a="1"/>
  <c r="M5086" i="192" s="1"/>
  <c r="N5086" i="192" s="1"/>
  <c r="K5087" i="245" s="1"/>
  <c r="J2338" i="194"/>
  <c r="J2338" i="215" s="1"/>
  <c r="J2036" i="194"/>
  <c r="J2036" i="215" s="1"/>
  <c r="J1731" i="194"/>
  <c r="J1731" i="215" s="1"/>
  <c r="J1719" i="194"/>
  <c r="J1719" i="215" s="1"/>
  <c r="J1426" i="194"/>
  <c r="J1426" i="215" s="1"/>
  <c r="J1414" i="194"/>
  <c r="J1414" i="215" s="1"/>
  <c r="J1121" i="194"/>
  <c r="J1121" i="215" s="1"/>
  <c r="J1109" i="194"/>
  <c r="J1109" i="215" s="1"/>
  <c r="J816" i="194"/>
  <c r="J816" i="215" s="1"/>
  <c r="J804" i="194"/>
  <c r="J804" i="215" s="1"/>
  <c r="J511" i="194"/>
  <c r="J511" i="215" s="1"/>
  <c r="J499" i="194"/>
  <c r="J499" i="215" s="1"/>
  <c r="J194" i="194"/>
  <c r="J194" i="215" s="1"/>
  <c r="H519" i="7"/>
  <c r="H153" i="7"/>
  <c r="H531" i="7"/>
  <c r="H165" i="7"/>
  <c r="H544" i="7"/>
  <c r="H178" i="7"/>
  <c r="U56" i="211"/>
  <c r="T106" i="139" s="1"/>
  <c r="U106" i="7" s="1"/>
  <c r="O528" i="7"/>
  <c r="O711" i="7" s="1"/>
  <c r="Q162" i="60" s="1"/>
  <c r="R521" i="7"/>
  <c r="R704" i="7" s="1"/>
  <c r="T155" i="60" s="1"/>
  <c r="H104" i="7"/>
  <c r="H470" i="7"/>
  <c r="J2771" i="194"/>
  <c r="J2771" i="215" s="1"/>
  <c r="J2466" i="194"/>
  <c r="J2466" i="215" s="1"/>
  <c r="J2769" i="194"/>
  <c r="J2769" i="215" s="1"/>
  <c r="J2779" i="194"/>
  <c r="J2779" i="215" s="1"/>
  <c r="J2767" i="194"/>
  <c r="J2767" i="215" s="1"/>
  <c r="J2776" i="194"/>
  <c r="J2776" i="215" s="1"/>
  <c r="J2764" i="194"/>
  <c r="J2764" i="215" s="1"/>
  <c r="J2471" i="194"/>
  <c r="J2471" i="215" s="1"/>
  <c r="J2459" i="194"/>
  <c r="J2459" i="215" s="1"/>
  <c r="J2166" i="194"/>
  <c r="J2166" i="215" s="1"/>
  <c r="J2154" i="194"/>
  <c r="J2154" i="215" s="1"/>
  <c r="J2775" i="194"/>
  <c r="J2775" i="215" s="1"/>
  <c r="J2763" i="194"/>
  <c r="J2763" i="215" s="1"/>
  <c r="J2774" i="194"/>
  <c r="J2774" i="215" s="1"/>
  <c r="J2469" i="194"/>
  <c r="J2469" i="215" s="1"/>
  <c r="J2457" i="194"/>
  <c r="J2457" i="215" s="1"/>
  <c r="J2773" i="194"/>
  <c r="J2773" i="215" s="1"/>
  <c r="J2468" i="194"/>
  <c r="J2468" i="215" s="1"/>
  <c r="J2772" i="194"/>
  <c r="J2772" i="215" s="1"/>
  <c r="J2777" i="194"/>
  <c r="J2777" i="215" s="1"/>
  <c r="J2472" i="194"/>
  <c r="J2472" i="215" s="1"/>
  <c r="J2160" i="194"/>
  <c r="J2160" i="215" s="1"/>
  <c r="J1857" i="194"/>
  <c r="J1857" i="215" s="1"/>
  <c r="J1845" i="194"/>
  <c r="J1845" i="215" s="1"/>
  <c r="J1552" i="194"/>
  <c r="J1552" i="215" s="1"/>
  <c r="J1540" i="194"/>
  <c r="J1540" i="215" s="1"/>
  <c r="J1247" i="194"/>
  <c r="J1247" i="215" s="1"/>
  <c r="J1235" i="194"/>
  <c r="J1235" i="215" s="1"/>
  <c r="J942" i="194"/>
  <c r="J942" i="215" s="1"/>
  <c r="J930" i="194"/>
  <c r="J930" i="215" s="1"/>
  <c r="J637" i="194"/>
  <c r="J637" i="215" s="1"/>
  <c r="J625" i="194"/>
  <c r="J625" i="215" s="1"/>
  <c r="J320" i="194"/>
  <c r="J320" i="215" s="1"/>
  <c r="J15" i="194"/>
  <c r="J15" i="215" s="1"/>
  <c r="J2770" i="194"/>
  <c r="J2770" i="215" s="1"/>
  <c r="J2470" i="194"/>
  <c r="J2470" i="215" s="1"/>
  <c r="J2159" i="194"/>
  <c r="J2159" i="215" s="1"/>
  <c r="J1856" i="194"/>
  <c r="J1856" i="215" s="1"/>
  <c r="J1551" i="194"/>
  <c r="J1551" i="215" s="1"/>
  <c r="J1539" i="194"/>
  <c r="J1539" i="215" s="1"/>
  <c r="J1246" i="194"/>
  <c r="J1246" i="215" s="1"/>
  <c r="J1234" i="194"/>
  <c r="J1234" i="215" s="1"/>
  <c r="J941" i="194"/>
  <c r="J941" i="215" s="1"/>
  <c r="J929" i="194"/>
  <c r="J929" i="215" s="1"/>
  <c r="J636" i="194"/>
  <c r="J636" i="215" s="1"/>
  <c r="J624" i="194"/>
  <c r="J624" i="215" s="1"/>
  <c r="J331" i="194"/>
  <c r="J331" i="215" s="1"/>
  <c r="J319" i="194"/>
  <c r="J319" i="215" s="1"/>
  <c r="J14" i="194"/>
  <c r="J14" i="215" s="1"/>
  <c r="J2768" i="194"/>
  <c r="J2768" i="215" s="1"/>
  <c r="J2467" i="194"/>
  <c r="J2467" i="215" s="1"/>
  <c r="J2158" i="194"/>
  <c r="J2158" i="215" s="1"/>
  <c r="J1855" i="194"/>
  <c r="J1855" i="215" s="1"/>
  <c r="J1550" i="194"/>
  <c r="J1550" i="215" s="1"/>
  <c r="J1245" i="194"/>
  <c r="J1245" i="215" s="1"/>
  <c r="J1233" i="194"/>
  <c r="J1233" i="215" s="1"/>
  <c r="J940" i="194"/>
  <c r="J940" i="215" s="1"/>
  <c r="J928" i="194"/>
  <c r="J928" i="215" s="1"/>
  <c r="J635" i="194"/>
  <c r="J635" i="215" s="1"/>
  <c r="J623" i="194"/>
  <c r="J623" i="215" s="1"/>
  <c r="J330" i="194"/>
  <c r="J330" i="215" s="1"/>
  <c r="J318" i="194"/>
  <c r="J318" i="215" s="1"/>
  <c r="J25" i="194"/>
  <c r="J25" i="215" s="1"/>
  <c r="J13" i="194"/>
  <c r="J13" i="215" s="1"/>
  <c r="J2766" i="194"/>
  <c r="J2766" i="215" s="1"/>
  <c r="J2465" i="194"/>
  <c r="J2465" i="215" s="1"/>
  <c r="J2157" i="194"/>
  <c r="J2157" i="215" s="1"/>
  <c r="J1854" i="194"/>
  <c r="J1854" i="215" s="1"/>
  <c r="J1549" i="194"/>
  <c r="J1549" i="215" s="1"/>
  <c r="J1244" i="194"/>
  <c r="J1244" i="215" s="1"/>
  <c r="J939" i="194"/>
  <c r="J939" i="215" s="1"/>
  <c r="J927" i="194"/>
  <c r="J927" i="215" s="1"/>
  <c r="J634" i="194"/>
  <c r="J634" i="215" s="1"/>
  <c r="J622" i="194"/>
  <c r="J622" i="215" s="1"/>
  <c r="J329" i="194"/>
  <c r="J329" i="215" s="1"/>
  <c r="J317" i="194"/>
  <c r="J317" i="215" s="1"/>
  <c r="J24" i="194"/>
  <c r="J24" i="215" s="1"/>
  <c r="J12" i="194"/>
  <c r="J12" i="215" s="1"/>
  <c r="J2765" i="194"/>
  <c r="J2765" i="215" s="1"/>
  <c r="J2464" i="194"/>
  <c r="J2464" i="215" s="1"/>
  <c r="J2156" i="194"/>
  <c r="J2156" i="215" s="1"/>
  <c r="J1853" i="194"/>
  <c r="J1853" i="215" s="1"/>
  <c r="J1548" i="194"/>
  <c r="J1548" i="215" s="1"/>
  <c r="J1243" i="194"/>
  <c r="J1243" i="215" s="1"/>
  <c r="J938" i="194"/>
  <c r="J938" i="215" s="1"/>
  <c r="J633" i="194"/>
  <c r="J633" i="215" s="1"/>
  <c r="J621" i="194"/>
  <c r="J621" i="215" s="1"/>
  <c r="J328" i="194"/>
  <c r="J328" i="215" s="1"/>
  <c r="J316" i="194"/>
  <c r="J316" i="215" s="1"/>
  <c r="J23" i="194"/>
  <c r="J23" i="215" s="1"/>
  <c r="J11" i="194"/>
  <c r="J11" i="215" s="1"/>
  <c r="J2463" i="194"/>
  <c r="J2463" i="215" s="1"/>
  <c r="J2155" i="194"/>
  <c r="J2155" i="215" s="1"/>
  <c r="J1852" i="194"/>
  <c r="J1852" i="215" s="1"/>
  <c r="J1547" i="194"/>
  <c r="J1547" i="215" s="1"/>
  <c r="J1242" i="194"/>
  <c r="J1242" i="215" s="1"/>
  <c r="J937" i="194"/>
  <c r="J937" i="215" s="1"/>
  <c r="J632" i="194"/>
  <c r="J632" i="215" s="1"/>
  <c r="J327" i="194"/>
  <c r="J327" i="215" s="1"/>
  <c r="J315" i="194"/>
  <c r="J315" i="215" s="1"/>
  <c r="J22" i="194"/>
  <c r="J22" i="215" s="1"/>
  <c r="J10" i="194"/>
  <c r="J10" i="215" s="1"/>
  <c r="J2462" i="194"/>
  <c r="J2462" i="215" s="1"/>
  <c r="J2167" i="194"/>
  <c r="J2167" i="215" s="1"/>
  <c r="J2153" i="194"/>
  <c r="J2153" i="215" s="1"/>
  <c r="J1851" i="194"/>
  <c r="J1851" i="215" s="1"/>
  <c r="K1851" i="215" s="1"/>
  <c r="L1851" i="215" s="1"/>
  <c r="M3075" i="192" s="1" a="1"/>
  <c r="M3075" i="192" s="1"/>
  <c r="N3075" i="192" s="1"/>
  <c r="K3076" i="245" s="1"/>
  <c r="J1546" i="194"/>
  <c r="J1546" i="215" s="1"/>
  <c r="K1546" i="215" s="1"/>
  <c r="L1546" i="215" s="1"/>
  <c r="M2770" i="192" s="1" a="1"/>
  <c r="M2770" i="192" s="1"/>
  <c r="N2770" i="192" s="1"/>
  <c r="K2771" i="245" s="1"/>
  <c r="J1241" i="194"/>
  <c r="J1241" i="215" s="1"/>
  <c r="J936" i="194"/>
  <c r="J936" i="215" s="1"/>
  <c r="J631" i="194"/>
  <c r="J631" i="215" s="1"/>
  <c r="J326" i="194"/>
  <c r="J326" i="215" s="1"/>
  <c r="J21" i="194"/>
  <c r="J21" i="215" s="1"/>
  <c r="J9" i="194"/>
  <c r="J9" i="215" s="1"/>
  <c r="J2461" i="194"/>
  <c r="J2461" i="215" s="1"/>
  <c r="K2461" i="215" s="1"/>
  <c r="L2461" i="215" s="1"/>
  <c r="M4909" i="192" s="1" a="1"/>
  <c r="M4909" i="192" s="1"/>
  <c r="N4909" i="192" s="1"/>
  <c r="K4910" i="245" s="1"/>
  <c r="J2165" i="194"/>
  <c r="J2165" i="215" s="1"/>
  <c r="J2152" i="194"/>
  <c r="J2152" i="215" s="1"/>
  <c r="J1850" i="194"/>
  <c r="J1850" i="215" s="1"/>
  <c r="J1545" i="194"/>
  <c r="J1545" i="215" s="1"/>
  <c r="J1240" i="194"/>
  <c r="J1240" i="215" s="1"/>
  <c r="J935" i="194"/>
  <c r="J935" i="215" s="1"/>
  <c r="J630" i="194"/>
  <c r="J630" i="215" s="1"/>
  <c r="J325" i="194"/>
  <c r="J325" i="215" s="1"/>
  <c r="J20" i="194"/>
  <c r="J20" i="215" s="1"/>
  <c r="J2460" i="194"/>
  <c r="J2460" i="215" s="1"/>
  <c r="J2164" i="194"/>
  <c r="J2164" i="215" s="1"/>
  <c r="J2151" i="194"/>
  <c r="J2151" i="215" s="1"/>
  <c r="J1861" i="194"/>
  <c r="J1861" i="215" s="1"/>
  <c r="J1849" i="194"/>
  <c r="J1849" i="215" s="1"/>
  <c r="J1544" i="194"/>
  <c r="J1544" i="215" s="1"/>
  <c r="J1239" i="194"/>
  <c r="J1239" i="215" s="1"/>
  <c r="J934" i="194"/>
  <c r="J934" i="215" s="1"/>
  <c r="J629" i="194"/>
  <c r="J629" i="215" s="1"/>
  <c r="J324" i="194"/>
  <c r="J324" i="215" s="1"/>
  <c r="J19" i="194"/>
  <c r="J19" i="215" s="1"/>
  <c r="J2458" i="194"/>
  <c r="J2458" i="215" s="1"/>
  <c r="J2163" i="194"/>
  <c r="J2163" i="215" s="1"/>
  <c r="J1860" i="194"/>
  <c r="J1860" i="215" s="1"/>
  <c r="J1848" i="194"/>
  <c r="J1848" i="215" s="1"/>
  <c r="J1555" i="194"/>
  <c r="J1555" i="215" s="1"/>
  <c r="J1543" i="194"/>
  <c r="J1543" i="215" s="1"/>
  <c r="J1238" i="194"/>
  <c r="J1238" i="215" s="1"/>
  <c r="J933" i="194"/>
  <c r="J933" i="215" s="1"/>
  <c r="J628" i="194"/>
  <c r="J628" i="215" s="1"/>
  <c r="J323" i="194"/>
  <c r="J323" i="215" s="1"/>
  <c r="J18" i="194"/>
  <c r="J18" i="215" s="1"/>
  <c r="J2162" i="194"/>
  <c r="J2162" i="215" s="1"/>
  <c r="J1859" i="194"/>
  <c r="J1859" i="215" s="1"/>
  <c r="J1847" i="194"/>
  <c r="J1847" i="215" s="1"/>
  <c r="J1554" i="194"/>
  <c r="J1554" i="215" s="1"/>
  <c r="J1542" i="194"/>
  <c r="J1542" i="215" s="1"/>
  <c r="J1249" i="194"/>
  <c r="J1249" i="215" s="1"/>
  <c r="J1237" i="194"/>
  <c r="J1237" i="215" s="1"/>
  <c r="J932" i="194"/>
  <c r="J932" i="215" s="1"/>
  <c r="J627" i="194"/>
  <c r="J627" i="215" s="1"/>
  <c r="J322" i="194"/>
  <c r="J322" i="215" s="1"/>
  <c r="J17" i="194"/>
  <c r="J17" i="215" s="1"/>
  <c r="L17" i="215" s="1"/>
  <c r="M1547" i="192" s="1" a="1"/>
  <c r="M1547" i="192" s="1"/>
  <c r="N1547" i="192" s="1"/>
  <c r="K1548" i="245" s="1"/>
  <c r="J2778" i="194"/>
  <c r="J2778" i="215" s="1"/>
  <c r="J2473" i="194"/>
  <c r="J2473" i="215" s="1"/>
  <c r="J2161" i="194"/>
  <c r="J2161" i="215" s="1"/>
  <c r="J1858" i="194"/>
  <c r="J1858" i="215" s="1"/>
  <c r="J1846" i="194"/>
  <c r="J1846" i="215" s="1"/>
  <c r="J1553" i="194"/>
  <c r="J1553" i="215" s="1"/>
  <c r="J1541" i="194"/>
  <c r="J1541" i="215" s="1"/>
  <c r="J1248" i="194"/>
  <c r="J1248" i="215" s="1"/>
  <c r="J1236" i="194"/>
  <c r="J1236" i="215" s="1"/>
  <c r="J943" i="194"/>
  <c r="J943" i="215" s="1"/>
  <c r="J931" i="194"/>
  <c r="J931" i="215" s="1"/>
  <c r="J626" i="194"/>
  <c r="J626" i="215" s="1"/>
  <c r="K626" i="215" s="1"/>
  <c r="L626" i="215" s="1"/>
  <c r="M3992" i="192" s="1" a="1"/>
  <c r="M3992" i="192" s="1"/>
  <c r="N3992" i="192" s="1"/>
  <c r="K3993" i="245" s="1"/>
  <c r="J321" i="194"/>
  <c r="J321" i="215" s="1"/>
  <c r="J16" i="194"/>
  <c r="J16" i="215" s="1"/>
  <c r="H158" i="7"/>
  <c r="H524" i="7"/>
  <c r="H537" i="7"/>
  <c r="H171" i="7"/>
  <c r="H549" i="7"/>
  <c r="H183" i="7"/>
  <c r="V55" i="211"/>
  <c r="U105" i="139" s="1"/>
  <c r="V105" i="7" s="1"/>
  <c r="G48" i="255" s="1"/>
  <c r="G161" i="255" s="1"/>
  <c r="G217" i="255" s="1"/>
  <c r="S521" i="7"/>
  <c r="S704" i="7" s="1"/>
  <c r="U155" i="60" s="1"/>
  <c r="R528" i="7"/>
  <c r="R711" i="7" s="1"/>
  <c r="T162" i="60" s="1"/>
  <c r="H379" i="7"/>
  <c r="H13" i="7"/>
  <c r="H25" i="7"/>
  <c r="H391" i="7"/>
  <c r="H405" i="7"/>
  <c r="H39" i="60" s="1"/>
  <c r="H39" i="7"/>
  <c r="H456" i="7"/>
  <c r="H90" i="7"/>
  <c r="H511" i="7"/>
  <c r="H145" i="7"/>
  <c r="H423" i="7"/>
  <c r="H57" i="7"/>
  <c r="H436" i="7"/>
  <c r="H70" i="7"/>
  <c r="H449" i="7"/>
  <c r="H83" i="7"/>
  <c r="H461" i="7"/>
  <c r="H95" i="7"/>
  <c r="H126" i="7"/>
  <c r="H492" i="7"/>
  <c r="Q531" i="7"/>
  <c r="Q714" i="7" s="1"/>
  <c r="S165" i="60" s="1"/>
  <c r="R519" i="7"/>
  <c r="R702" i="7" s="1"/>
  <c r="T153" i="60" s="1"/>
  <c r="U33" i="226"/>
  <c r="T337" i="139" s="1"/>
  <c r="U338" i="7" s="1"/>
  <c r="U521" i="7" s="1"/>
  <c r="U704" i="7" s="1"/>
  <c r="W155" i="60" s="1"/>
  <c r="Q535" i="7"/>
  <c r="Q718" i="7" s="1"/>
  <c r="S169" i="60" s="1"/>
  <c r="H380" i="7"/>
  <c r="H14" i="7"/>
  <c r="H119" i="7"/>
  <c r="H485" i="7"/>
  <c r="H131" i="7"/>
  <c r="H497" i="7"/>
  <c r="H143" i="7"/>
  <c r="H509" i="7"/>
  <c r="H522" i="7"/>
  <c r="H156" i="7"/>
  <c r="H534" i="7"/>
  <c r="H168" i="7"/>
  <c r="H547" i="7"/>
  <c r="H181" i="7"/>
  <c r="R520" i="7"/>
  <c r="R703" i="7" s="1"/>
  <c r="T154" i="60" s="1"/>
  <c r="R523" i="7"/>
  <c r="R706" i="7" s="1"/>
  <c r="T157" i="60" s="1"/>
  <c r="R524" i="7"/>
  <c r="R707" i="7" s="1"/>
  <c r="T158" i="60" s="1"/>
  <c r="R525" i="7"/>
  <c r="R708" i="7" s="1"/>
  <c r="T159" i="60" s="1"/>
  <c r="R529" i="7"/>
  <c r="R712" i="7" s="1"/>
  <c r="T163" i="60" s="1"/>
  <c r="R533" i="7"/>
  <c r="R716" i="7" s="1"/>
  <c r="T167" i="60" s="1"/>
  <c r="H15" i="7"/>
  <c r="H381" i="7"/>
  <c r="J2822" i="194"/>
  <c r="J2822" i="215" s="1"/>
  <c r="J2517" i="194"/>
  <c r="J2517" i="215" s="1"/>
  <c r="J2212" i="194"/>
  <c r="J2212" i="215" s="1"/>
  <c r="J2832" i="194"/>
  <c r="J2832" i="215" s="1"/>
  <c r="J2820" i="194"/>
  <c r="J2820" i="215" s="1"/>
  <c r="J2830" i="194"/>
  <c r="J2830" i="215" s="1"/>
  <c r="J2818" i="194"/>
  <c r="J2818" i="215" s="1"/>
  <c r="J2827" i="194"/>
  <c r="J2827" i="215" s="1"/>
  <c r="J2522" i="194"/>
  <c r="J2522" i="215" s="1"/>
  <c r="J2217" i="194"/>
  <c r="J2217" i="215" s="1"/>
  <c r="J2205" i="194"/>
  <c r="J2205" i="215" s="1"/>
  <c r="J2826" i="194"/>
  <c r="J2826" i="215" s="1"/>
  <c r="J2825" i="194"/>
  <c r="J2825" i="215" s="1"/>
  <c r="J2520" i="194"/>
  <c r="J2520" i="215" s="1"/>
  <c r="J2824" i="194"/>
  <c r="J2824" i="215" s="1"/>
  <c r="J2519" i="194"/>
  <c r="J2519" i="215" s="1"/>
  <c r="J2823" i="194"/>
  <c r="J2823" i="215" s="1"/>
  <c r="J2527" i="194"/>
  <c r="J2527" i="215" s="1"/>
  <c r="J2511" i="194"/>
  <c r="J2511" i="215" s="1"/>
  <c r="J2216" i="194"/>
  <c r="J2216" i="215" s="1"/>
  <c r="J1908" i="194"/>
  <c r="J1908" i="215" s="1"/>
  <c r="J1603" i="194"/>
  <c r="J1603" i="215" s="1"/>
  <c r="J1298" i="194"/>
  <c r="J1298" i="215" s="1"/>
  <c r="J993" i="194"/>
  <c r="J993" i="215" s="1"/>
  <c r="J981" i="194"/>
  <c r="J981" i="215" s="1"/>
  <c r="J688" i="194"/>
  <c r="J688" i="215" s="1"/>
  <c r="J676" i="194"/>
  <c r="J676" i="215" s="1"/>
  <c r="J383" i="194"/>
  <c r="J383" i="215" s="1"/>
  <c r="J371" i="194"/>
  <c r="J371" i="215" s="1"/>
  <c r="J78" i="194"/>
  <c r="J78" i="215" s="1"/>
  <c r="J66" i="194"/>
  <c r="J66" i="215" s="1"/>
  <c r="J2526" i="194"/>
  <c r="J2526" i="215" s="1"/>
  <c r="J2215" i="194"/>
  <c r="J2215" i="215" s="1"/>
  <c r="J1907" i="194"/>
  <c r="J1907" i="215" s="1"/>
  <c r="J1602" i="194"/>
  <c r="J1602" i="215" s="1"/>
  <c r="J1297" i="194"/>
  <c r="J1297" i="215" s="1"/>
  <c r="J992" i="194"/>
  <c r="J992" i="215" s="1"/>
  <c r="J687" i="194"/>
  <c r="J687" i="215" s="1"/>
  <c r="J675" i="194"/>
  <c r="J675" i="215" s="1"/>
  <c r="J382" i="194"/>
  <c r="J382" i="215" s="1"/>
  <c r="J370" i="194"/>
  <c r="J370" i="215" s="1"/>
  <c r="J77" i="194"/>
  <c r="J77" i="215" s="1"/>
  <c r="J65" i="194"/>
  <c r="J65" i="215" s="1"/>
  <c r="J2525" i="194"/>
  <c r="J2525" i="215" s="1"/>
  <c r="J2214" i="194"/>
  <c r="J2214" i="215" s="1"/>
  <c r="J1906" i="194"/>
  <c r="J1906" i="215" s="1"/>
  <c r="J1601" i="194"/>
  <c r="J1601" i="215" s="1"/>
  <c r="J1296" i="194"/>
  <c r="J1296" i="215" s="1"/>
  <c r="J991" i="194"/>
  <c r="J991" i="215" s="1"/>
  <c r="J686" i="194"/>
  <c r="J686" i="215" s="1"/>
  <c r="J381" i="194"/>
  <c r="J381" i="215" s="1"/>
  <c r="J369" i="194"/>
  <c r="J369" i="215" s="1"/>
  <c r="J76" i="194"/>
  <c r="J76" i="215" s="1"/>
  <c r="J64" i="194"/>
  <c r="J64" i="215" s="1"/>
  <c r="J2524" i="194"/>
  <c r="J2524" i="215" s="1"/>
  <c r="J2213" i="194"/>
  <c r="J2213" i="215" s="1"/>
  <c r="J1905" i="194"/>
  <c r="J1905" i="215" s="1"/>
  <c r="J1600" i="194"/>
  <c r="J1600" i="215" s="1"/>
  <c r="J1295" i="194"/>
  <c r="J1295" i="215" s="1"/>
  <c r="J990" i="194"/>
  <c r="J990" i="215" s="1"/>
  <c r="J685" i="194"/>
  <c r="J685" i="215" s="1"/>
  <c r="J380" i="194"/>
  <c r="J380" i="215" s="1"/>
  <c r="J75" i="194"/>
  <c r="J75" i="215" s="1"/>
  <c r="J63" i="194"/>
  <c r="J63" i="215" s="1"/>
  <c r="J2523" i="194"/>
  <c r="J2523" i="215" s="1"/>
  <c r="J2211" i="194"/>
  <c r="J2211" i="215" s="1"/>
  <c r="J1904" i="194"/>
  <c r="J1904" i="215" s="1"/>
  <c r="J1599" i="194"/>
  <c r="J1599" i="215" s="1"/>
  <c r="J1294" i="194"/>
  <c r="J1294" i="215" s="1"/>
  <c r="J989" i="194"/>
  <c r="J989" i="215" s="1"/>
  <c r="J684" i="194"/>
  <c r="J684" i="215" s="1"/>
  <c r="J379" i="194"/>
  <c r="J379" i="215" s="1"/>
  <c r="J74" i="194"/>
  <c r="J74" i="215" s="1"/>
  <c r="J2833" i="194"/>
  <c r="J2833" i="215" s="1"/>
  <c r="J2521" i="194"/>
  <c r="J2521" i="215" s="1"/>
  <c r="J2210" i="194"/>
  <c r="J2210" i="215" s="1"/>
  <c r="J1915" i="194"/>
  <c r="J1915" i="215" s="1"/>
  <c r="J1903" i="194"/>
  <c r="J1903" i="215" s="1"/>
  <c r="J1598" i="194"/>
  <c r="J1598" i="215" s="1"/>
  <c r="J1293" i="194"/>
  <c r="J1293" i="215" s="1"/>
  <c r="J988" i="194"/>
  <c r="J988" i="215" s="1"/>
  <c r="J683" i="194"/>
  <c r="J683" i="215" s="1"/>
  <c r="J378" i="194"/>
  <c r="J378" i="215" s="1"/>
  <c r="J73" i="194"/>
  <c r="J73" i="215" s="1"/>
  <c r="J2831" i="194"/>
  <c r="J2831" i="215" s="1"/>
  <c r="J2518" i="194"/>
  <c r="J2518" i="215" s="1"/>
  <c r="J2209" i="194"/>
  <c r="J2209" i="215" s="1"/>
  <c r="J1914" i="194"/>
  <c r="J1914" i="215" s="1"/>
  <c r="J1902" i="194"/>
  <c r="J1902" i="215" s="1"/>
  <c r="J1609" i="194"/>
  <c r="J1609" i="215" s="1"/>
  <c r="J1597" i="194"/>
  <c r="J1597" i="215" s="1"/>
  <c r="J1292" i="194"/>
  <c r="J1292" i="215" s="1"/>
  <c r="J987" i="194"/>
  <c r="J987" i="215" s="1"/>
  <c r="J682" i="194"/>
  <c r="J682" i="215" s="1"/>
  <c r="J377" i="194"/>
  <c r="J377" i="215" s="1"/>
  <c r="J72" i="194"/>
  <c r="J72" i="215" s="1"/>
  <c r="J2829" i="194"/>
  <c r="J2829" i="215" s="1"/>
  <c r="J2516" i="194"/>
  <c r="J2516" i="215" s="1"/>
  <c r="J2208" i="194"/>
  <c r="J2208" i="215" s="1"/>
  <c r="J1913" i="194"/>
  <c r="J1913" i="215" s="1"/>
  <c r="J1901" i="194"/>
  <c r="J1901" i="215" s="1"/>
  <c r="J1608" i="194"/>
  <c r="J1608" i="215" s="1"/>
  <c r="J1596" i="194"/>
  <c r="J1596" i="215" s="1"/>
  <c r="J1303" i="194"/>
  <c r="J1303" i="215" s="1"/>
  <c r="J1291" i="194"/>
  <c r="J1291" i="215" s="1"/>
  <c r="J986" i="194"/>
  <c r="J986" i="215" s="1"/>
  <c r="K986" i="215" s="1"/>
  <c r="L986" i="215" s="1"/>
  <c r="M1904" i="192" s="1" a="1"/>
  <c r="M1904" i="192" s="1"/>
  <c r="N1904" i="192" s="1"/>
  <c r="K1905" i="245" s="1"/>
  <c r="J681" i="194"/>
  <c r="J681" i="215" s="1"/>
  <c r="J376" i="194"/>
  <c r="J376" i="215" s="1"/>
  <c r="J71" i="194"/>
  <c r="J71" i="215" s="1"/>
  <c r="L71" i="215" s="1"/>
  <c r="M1601" i="192" s="1" a="1"/>
  <c r="M1601" i="192" s="1"/>
  <c r="N1601" i="192" s="1"/>
  <c r="K1602" i="245" s="1"/>
  <c r="J2828" i="194"/>
  <c r="J2828" i="215" s="1"/>
  <c r="J2515" i="194"/>
  <c r="J2515" i="215" s="1"/>
  <c r="J2221" i="194"/>
  <c r="J2221" i="215" s="1"/>
  <c r="J2207" i="194"/>
  <c r="J2207" i="215" s="1"/>
  <c r="J1912" i="194"/>
  <c r="J1912" i="215" s="1"/>
  <c r="J1900" i="194"/>
  <c r="J1900" i="215" s="1"/>
  <c r="J1607" i="194"/>
  <c r="J1607" i="215" s="1"/>
  <c r="J1595" i="194"/>
  <c r="J1595" i="215" s="1"/>
  <c r="J1302" i="194"/>
  <c r="J1302" i="215" s="1"/>
  <c r="J1290" i="194"/>
  <c r="J1290" i="215" s="1"/>
  <c r="K1290" i="215" s="1"/>
  <c r="L1290" i="215" s="1"/>
  <c r="M2208" i="192" s="1" a="1"/>
  <c r="M2208" i="192" s="1"/>
  <c r="N2208" i="192" s="1"/>
  <c r="K2209" i="245" s="1"/>
  <c r="J997" i="194"/>
  <c r="J997" i="215" s="1"/>
  <c r="J985" i="194"/>
  <c r="J985" i="215" s="1"/>
  <c r="J680" i="194"/>
  <c r="J680" i="215" s="1"/>
  <c r="J375" i="194"/>
  <c r="J375" i="215" s="1"/>
  <c r="J70" i="194"/>
  <c r="J70" i="215" s="1"/>
  <c r="J2821" i="194"/>
  <c r="J2821" i="215" s="1"/>
  <c r="J2514" i="194"/>
  <c r="J2514" i="215" s="1"/>
  <c r="J2220" i="194"/>
  <c r="J2220" i="215" s="1"/>
  <c r="J2206" i="194"/>
  <c r="J2206" i="215" s="1"/>
  <c r="K2206" i="215" s="1"/>
  <c r="L2206" i="215" s="1"/>
  <c r="M4654" i="192" s="1" a="1"/>
  <c r="M4654" i="192" s="1"/>
  <c r="N4654" i="192" s="1"/>
  <c r="K4655" i="245" s="1"/>
  <c r="J1911" i="194"/>
  <c r="J1911" i="215" s="1"/>
  <c r="J1899" i="194"/>
  <c r="J1899" i="215" s="1"/>
  <c r="K1899" i="215" s="1"/>
  <c r="L1899" i="215" s="1"/>
  <c r="M3123" i="192" s="1" a="1"/>
  <c r="M3123" i="192" s="1"/>
  <c r="N3123" i="192" s="1"/>
  <c r="K3124" i="245" s="1"/>
  <c r="J1606" i="194"/>
  <c r="J1606" i="215" s="1"/>
  <c r="K1606" i="215" s="1"/>
  <c r="L1606" i="215" s="1"/>
  <c r="M2830" i="192" s="1" a="1"/>
  <c r="M2830" i="192" s="1"/>
  <c r="N2830" i="192" s="1"/>
  <c r="K2831" i="245" s="1"/>
  <c r="J1594" i="194"/>
  <c r="J1594" i="215" s="1"/>
  <c r="J1301" i="194"/>
  <c r="J1301" i="215" s="1"/>
  <c r="J1289" i="194"/>
  <c r="J1289" i="215" s="1"/>
  <c r="J996" i="194"/>
  <c r="J996" i="215" s="1"/>
  <c r="J984" i="194"/>
  <c r="J984" i="215" s="1"/>
  <c r="J691" i="194"/>
  <c r="J691" i="215" s="1"/>
  <c r="J679" i="194"/>
  <c r="J679" i="215" s="1"/>
  <c r="J374" i="194"/>
  <c r="J374" i="215" s="1"/>
  <c r="J69" i="194"/>
  <c r="J69" i="215" s="1"/>
  <c r="J2819" i="194"/>
  <c r="J2819" i="215" s="1"/>
  <c r="J2513" i="194"/>
  <c r="J2513" i="215" s="1"/>
  <c r="J2219" i="194"/>
  <c r="J2219" i="215" s="1"/>
  <c r="J1910" i="194"/>
  <c r="J1910" i="215" s="1"/>
  <c r="J1605" i="194"/>
  <c r="J1605" i="215" s="1"/>
  <c r="J1593" i="194"/>
  <c r="J1593" i="215" s="1"/>
  <c r="J1300" i="194"/>
  <c r="J1300" i="215" s="1"/>
  <c r="J1288" i="194"/>
  <c r="J1288" i="215" s="1"/>
  <c r="J995" i="194"/>
  <c r="J995" i="215" s="1"/>
  <c r="J983" i="194"/>
  <c r="J983" i="215" s="1"/>
  <c r="J690" i="194"/>
  <c r="J690" i="215" s="1"/>
  <c r="J678" i="194"/>
  <c r="J678" i="215" s="1"/>
  <c r="J385" i="194"/>
  <c r="J385" i="215" s="1"/>
  <c r="J373" i="194"/>
  <c r="J373" i="215" s="1"/>
  <c r="J68" i="194"/>
  <c r="J68" i="215" s="1"/>
  <c r="J2817" i="194"/>
  <c r="J2817" i="215" s="1"/>
  <c r="J2512" i="194"/>
  <c r="J2512" i="215" s="1"/>
  <c r="J2218" i="194"/>
  <c r="J2218" i="215" s="1"/>
  <c r="J1909" i="194"/>
  <c r="J1909" i="215" s="1"/>
  <c r="J1604" i="194"/>
  <c r="J1604" i="215" s="1"/>
  <c r="J1299" i="194"/>
  <c r="J1299" i="215" s="1"/>
  <c r="J1287" i="194"/>
  <c r="J1287" i="215" s="1"/>
  <c r="J994" i="194"/>
  <c r="J994" i="215" s="1"/>
  <c r="J982" i="194"/>
  <c r="J982" i="215" s="1"/>
  <c r="J689" i="194"/>
  <c r="J689" i="215" s="1"/>
  <c r="J677" i="194"/>
  <c r="J677" i="215" s="1"/>
  <c r="K677" i="215" s="1"/>
  <c r="L677" i="215" s="1"/>
  <c r="M4043" i="192" s="1" a="1"/>
  <c r="M4043" i="192" s="1"/>
  <c r="N4043" i="192" s="1"/>
  <c r="K4044" i="245" s="1"/>
  <c r="J384" i="194"/>
  <c r="J384" i="215" s="1"/>
  <c r="K384" i="215" s="1"/>
  <c r="L384" i="215" s="1"/>
  <c r="M4362" i="192" s="1" a="1"/>
  <c r="M4362" i="192" s="1"/>
  <c r="N4362" i="192" s="1"/>
  <c r="K4363" i="245" s="1"/>
  <c r="J372" i="194"/>
  <c r="J372" i="215" s="1"/>
  <c r="J79" i="194"/>
  <c r="J79" i="215" s="1"/>
  <c r="J67" i="194"/>
  <c r="J67" i="215" s="1"/>
  <c r="H411" i="7"/>
  <c r="H45" i="7"/>
  <c r="J2796" i="194"/>
  <c r="J2796" i="215" s="1"/>
  <c r="J2784" i="194"/>
  <c r="J2784" i="215" s="1"/>
  <c r="J2491" i="194"/>
  <c r="J2491" i="215" s="1"/>
  <c r="J2479" i="194"/>
  <c r="J2479" i="215" s="1"/>
  <c r="J2794" i="194"/>
  <c r="J2794" i="215" s="1"/>
  <c r="J2782" i="194"/>
  <c r="J2782" i="215" s="1"/>
  <c r="J2792" i="194"/>
  <c r="J2792" i="215" s="1"/>
  <c r="J2789" i="194"/>
  <c r="J2789" i="215" s="1"/>
  <c r="J2484" i="194"/>
  <c r="J2484" i="215" s="1"/>
  <c r="J2179" i="194"/>
  <c r="J2179" i="215" s="1"/>
  <c r="J2788" i="194"/>
  <c r="J2788" i="215" s="1"/>
  <c r="J2787" i="194"/>
  <c r="J2787" i="215" s="1"/>
  <c r="J2482" i="194"/>
  <c r="J2482" i="215" s="1"/>
  <c r="J2786" i="194"/>
  <c r="J2786" i="215" s="1"/>
  <c r="J2481" i="194"/>
  <c r="J2481" i="215" s="1"/>
  <c r="J2797" i="194"/>
  <c r="J2797" i="215" s="1"/>
  <c r="J2785" i="194"/>
  <c r="J2785" i="215" s="1"/>
  <c r="J2489" i="194"/>
  <c r="J2489" i="215" s="1"/>
  <c r="J2174" i="194"/>
  <c r="J2174" i="215" s="1"/>
  <c r="J1870" i="194"/>
  <c r="J1870" i="215" s="1"/>
  <c r="J1565" i="194"/>
  <c r="J1565" i="215" s="1"/>
  <c r="J1260" i="194"/>
  <c r="J1260" i="215" s="1"/>
  <c r="J955" i="194"/>
  <c r="J955" i="215" s="1"/>
  <c r="J650" i="194"/>
  <c r="J650" i="215" s="1"/>
  <c r="J345" i="194"/>
  <c r="J345" i="215" s="1"/>
  <c r="J333" i="194"/>
  <c r="J333" i="215" s="1"/>
  <c r="J40" i="194"/>
  <c r="J40" i="215" s="1"/>
  <c r="J28" i="194"/>
  <c r="J28" i="215" s="1"/>
  <c r="J2488" i="194"/>
  <c r="J2488" i="215" s="1"/>
  <c r="J2173" i="194"/>
  <c r="J2173" i="215" s="1"/>
  <c r="J1869" i="194"/>
  <c r="J1869" i="215" s="1"/>
  <c r="J1564" i="194"/>
  <c r="J1564" i="215" s="1"/>
  <c r="J1259" i="194"/>
  <c r="J1259" i="215" s="1"/>
  <c r="J954" i="194"/>
  <c r="J954" i="215" s="1"/>
  <c r="J649" i="194"/>
  <c r="J649" i="215" s="1"/>
  <c r="J344" i="194"/>
  <c r="J344" i="215" s="1"/>
  <c r="J39" i="194"/>
  <c r="J39" i="215" s="1"/>
  <c r="J27" i="194"/>
  <c r="J27" i="215" s="1"/>
  <c r="J2487" i="194"/>
  <c r="J2487" i="215" s="1"/>
  <c r="J2185" i="194"/>
  <c r="J2185" i="215" s="1"/>
  <c r="J2172" i="194"/>
  <c r="J2172" i="215" s="1"/>
  <c r="J1868" i="194"/>
  <c r="J1868" i="215" s="1"/>
  <c r="J1563" i="194"/>
  <c r="J1563" i="215" s="1"/>
  <c r="K1563" i="215" s="1"/>
  <c r="L1563" i="215" s="1"/>
  <c r="M2787" i="192" s="1" a="1"/>
  <c r="M2787" i="192" s="1"/>
  <c r="N2787" i="192" s="1"/>
  <c r="K2788" i="245" s="1"/>
  <c r="J1258" i="194"/>
  <c r="J1258" i="215" s="1"/>
  <c r="J953" i="194"/>
  <c r="J953" i="215" s="1"/>
  <c r="J648" i="194"/>
  <c r="J648" i="215" s="1"/>
  <c r="J343" i="194"/>
  <c r="J343" i="215" s="1"/>
  <c r="J38" i="194"/>
  <c r="J38" i="215" s="1"/>
  <c r="J2486" i="194"/>
  <c r="J2486" i="215" s="1"/>
  <c r="J2184" i="194"/>
  <c r="J2184" i="215" s="1"/>
  <c r="J2171" i="194"/>
  <c r="J2171" i="215" s="1"/>
  <c r="J1879" i="194"/>
  <c r="J1879" i="215" s="1"/>
  <c r="J1867" i="194"/>
  <c r="J1867" i="215" s="1"/>
  <c r="J1562" i="194"/>
  <c r="J1562" i="215" s="1"/>
  <c r="J1257" i="194"/>
  <c r="J1257" i="215" s="1"/>
  <c r="K1257" i="215" s="1"/>
  <c r="L1257" i="215" s="1"/>
  <c r="M2175" i="192" s="1" a="1"/>
  <c r="M2175" i="192" s="1"/>
  <c r="N2175" i="192" s="1"/>
  <c r="K2176" i="245" s="1"/>
  <c r="J952" i="194"/>
  <c r="J952" i="215" s="1"/>
  <c r="J647" i="194"/>
  <c r="J647" i="215" s="1"/>
  <c r="J342" i="194"/>
  <c r="J342" i="215" s="1"/>
  <c r="J37" i="194"/>
  <c r="J37" i="215" s="1"/>
  <c r="J2485" i="194"/>
  <c r="J2485" i="215" s="1"/>
  <c r="J2183" i="194"/>
  <c r="J2183" i="215" s="1"/>
  <c r="J2170" i="194"/>
  <c r="J2170" i="215" s="1"/>
  <c r="J1878" i="194"/>
  <c r="J1878" i="215" s="1"/>
  <c r="J1866" i="194"/>
  <c r="J1866" i="215" s="1"/>
  <c r="J1573" i="194"/>
  <c r="J1573" i="215" s="1"/>
  <c r="J1561" i="194"/>
  <c r="J1561" i="215" s="1"/>
  <c r="J1256" i="194"/>
  <c r="J1256" i="215" s="1"/>
  <c r="K1256" i="215" s="1"/>
  <c r="L1256" i="215" s="1"/>
  <c r="M2174" i="192" s="1" a="1"/>
  <c r="M2174" i="192" s="1"/>
  <c r="N2174" i="192" s="1"/>
  <c r="K2175" i="245" s="1"/>
  <c r="J951" i="194"/>
  <c r="J951" i="215" s="1"/>
  <c r="J646" i="194"/>
  <c r="J646" i="215" s="1"/>
  <c r="K646" i="215" s="1"/>
  <c r="L646" i="215" s="1"/>
  <c r="M4012" i="192" s="1" a="1"/>
  <c r="M4012" i="192" s="1"/>
  <c r="N4012" i="192" s="1"/>
  <c r="K4013" i="245" s="1"/>
  <c r="J341" i="194"/>
  <c r="J341" i="215" s="1"/>
  <c r="J36" i="194"/>
  <c r="J36" i="215" s="1"/>
  <c r="J2795" i="194"/>
  <c r="J2795" i="215" s="1"/>
  <c r="J2483" i="194"/>
  <c r="J2483" i="215" s="1"/>
  <c r="J2182" i="194"/>
  <c r="J2182" i="215" s="1"/>
  <c r="J2169" i="194"/>
  <c r="J2169" i="215" s="1"/>
  <c r="J1877" i="194"/>
  <c r="J1877" i="215" s="1"/>
  <c r="J1865" i="194"/>
  <c r="J1865" i="215" s="1"/>
  <c r="J1572" i="194"/>
  <c r="J1572" i="215" s="1"/>
  <c r="J1560" i="194"/>
  <c r="J1560" i="215" s="1"/>
  <c r="K1560" i="215" s="1"/>
  <c r="L1560" i="215" s="1"/>
  <c r="M2784" i="192" s="1" a="1"/>
  <c r="M2784" i="192" s="1"/>
  <c r="N2784" i="192" s="1"/>
  <c r="K2785" i="245" s="1"/>
  <c r="J1267" i="194"/>
  <c r="J1267" i="215" s="1"/>
  <c r="J1255" i="194"/>
  <c r="J1255" i="215" s="1"/>
  <c r="K1255" i="215" s="1"/>
  <c r="L1255" i="215" s="1"/>
  <c r="M2173" i="192" s="1" a="1"/>
  <c r="M2173" i="192" s="1"/>
  <c r="N2173" i="192" s="1"/>
  <c r="K2174" i="245" s="1"/>
  <c r="J950" i="194"/>
  <c r="J950" i="215" s="1"/>
  <c r="J645" i="194"/>
  <c r="J645" i="215" s="1"/>
  <c r="J340" i="194"/>
  <c r="J340" i="215" s="1"/>
  <c r="J35" i="194"/>
  <c r="J35" i="215" s="1"/>
  <c r="L35" i="215" s="1"/>
  <c r="M1565" i="192" s="1" a="1"/>
  <c r="M1565" i="192" s="1"/>
  <c r="N1565" i="192" s="1"/>
  <c r="K1566" i="245" s="1"/>
  <c r="J2793" i="194"/>
  <c r="J2793" i="215" s="1"/>
  <c r="J2480" i="194"/>
  <c r="J2480" i="215" s="1"/>
  <c r="J2181" i="194"/>
  <c r="J2181" i="215" s="1"/>
  <c r="J1876" i="194"/>
  <c r="J1876" i="215" s="1"/>
  <c r="J1864" i="194"/>
  <c r="J1864" i="215" s="1"/>
  <c r="J1571" i="194"/>
  <c r="J1571" i="215" s="1"/>
  <c r="K1571" i="215" s="1"/>
  <c r="L1571" i="215" s="1"/>
  <c r="M2795" i="192" s="1" a="1"/>
  <c r="M2795" i="192" s="1"/>
  <c r="N2795" i="192" s="1"/>
  <c r="K2796" i="245" s="1"/>
  <c r="J1559" i="194"/>
  <c r="J1559" i="215" s="1"/>
  <c r="J1266" i="194"/>
  <c r="J1266" i="215" s="1"/>
  <c r="K1266" i="215" s="1"/>
  <c r="L1266" i="215" s="1"/>
  <c r="M2184" i="192" s="1" a="1"/>
  <c r="M2184" i="192" s="1"/>
  <c r="N2184" i="192" s="1"/>
  <c r="K2185" i="245" s="1"/>
  <c r="J1254" i="194"/>
  <c r="J1254" i="215" s="1"/>
  <c r="J961" i="194"/>
  <c r="J961" i="215" s="1"/>
  <c r="J949" i="194"/>
  <c r="J949" i="215" s="1"/>
  <c r="J644" i="194"/>
  <c r="J644" i="215" s="1"/>
  <c r="J339" i="194"/>
  <c r="J339" i="215" s="1"/>
  <c r="J34" i="194"/>
  <c r="J34" i="215" s="1"/>
  <c r="J2791" i="194"/>
  <c r="J2791" i="215" s="1"/>
  <c r="J2478" i="194"/>
  <c r="J2478" i="215" s="1"/>
  <c r="J2180" i="194"/>
  <c r="J2180" i="215" s="1"/>
  <c r="J1875" i="194"/>
  <c r="J1875" i="215" s="1"/>
  <c r="J1863" i="194"/>
  <c r="J1863" i="215" s="1"/>
  <c r="J1570" i="194"/>
  <c r="J1570" i="215" s="1"/>
  <c r="K1570" i="215" s="1"/>
  <c r="L1570" i="215" s="1"/>
  <c r="M2794" i="192" s="1" a="1"/>
  <c r="M2794" i="192" s="1"/>
  <c r="N2794" i="192" s="1"/>
  <c r="K2795" i="245" s="1"/>
  <c r="J1558" i="194"/>
  <c r="J1558" i="215" s="1"/>
  <c r="J1265" i="194"/>
  <c r="J1265" i="215" s="1"/>
  <c r="J1253" i="194"/>
  <c r="J1253" i="215" s="1"/>
  <c r="J960" i="194"/>
  <c r="J960" i="215" s="1"/>
  <c r="J948" i="194"/>
  <c r="J948" i="215" s="1"/>
  <c r="J655" i="194"/>
  <c r="J655" i="215" s="1"/>
  <c r="J643" i="194"/>
  <c r="J643" i="215" s="1"/>
  <c r="J338" i="194"/>
  <c r="J338" i="215" s="1"/>
  <c r="J33" i="194"/>
  <c r="J33" i="215" s="1"/>
  <c r="J2790" i="194"/>
  <c r="J2790" i="215" s="1"/>
  <c r="J2477" i="194"/>
  <c r="J2477" i="215" s="1"/>
  <c r="J2178" i="194"/>
  <c r="J2178" i="215" s="1"/>
  <c r="J1874" i="194"/>
  <c r="J1874" i="215" s="1"/>
  <c r="J1569" i="194"/>
  <c r="J1569" i="215" s="1"/>
  <c r="J1557" i="194"/>
  <c r="J1557" i="215" s="1"/>
  <c r="J1264" i="194"/>
  <c r="J1264" i="215" s="1"/>
  <c r="J1252" i="194"/>
  <c r="J1252" i="215" s="1"/>
  <c r="J959" i="194"/>
  <c r="J959" i="215" s="1"/>
  <c r="J947" i="194"/>
  <c r="J947" i="215" s="1"/>
  <c r="J654" i="194"/>
  <c r="J654" i="215" s="1"/>
  <c r="J642" i="194"/>
  <c r="J642" i="215" s="1"/>
  <c r="J349" i="194"/>
  <c r="J349" i="215" s="1"/>
  <c r="J337" i="194"/>
  <c r="J337" i="215" s="1"/>
  <c r="J32" i="194"/>
  <c r="J32" i="215" s="1"/>
  <c r="J2783" i="194"/>
  <c r="J2783" i="215" s="1"/>
  <c r="J2476" i="194"/>
  <c r="J2476" i="215" s="1"/>
  <c r="J2177" i="194"/>
  <c r="J2177" i="215" s="1"/>
  <c r="J1873" i="194"/>
  <c r="J1873" i="215" s="1"/>
  <c r="J1568" i="194"/>
  <c r="J1568" i="215" s="1"/>
  <c r="J1263" i="194"/>
  <c r="J1263" i="215" s="1"/>
  <c r="J1251" i="194"/>
  <c r="J1251" i="215" s="1"/>
  <c r="J958" i="194"/>
  <c r="J958" i="215" s="1"/>
  <c r="J946" i="194"/>
  <c r="J946" i="215" s="1"/>
  <c r="J653" i="194"/>
  <c r="J653" i="215" s="1"/>
  <c r="J641" i="194"/>
  <c r="J641" i="215" s="1"/>
  <c r="J348" i="194"/>
  <c r="J348" i="215" s="1"/>
  <c r="J336" i="194"/>
  <c r="J336" i="215" s="1"/>
  <c r="K336" i="215" s="1"/>
  <c r="L336" i="215" s="1"/>
  <c r="M4314" i="192" s="1" a="1"/>
  <c r="M4314" i="192" s="1"/>
  <c r="N4314" i="192" s="1"/>
  <c r="K4315" i="245" s="1"/>
  <c r="J43" i="194"/>
  <c r="J43" i="215" s="1"/>
  <c r="J31" i="194"/>
  <c r="J31" i="215" s="1"/>
  <c r="J2781" i="194"/>
  <c r="J2781" i="215" s="1"/>
  <c r="J2475" i="194"/>
  <c r="J2475" i="215" s="1"/>
  <c r="J2176" i="194"/>
  <c r="J2176" i="215" s="1"/>
  <c r="J1872" i="194"/>
  <c r="J1872" i="215" s="1"/>
  <c r="J1567" i="194"/>
  <c r="J1567" i="215" s="1"/>
  <c r="J1262" i="194"/>
  <c r="J1262" i="215" s="1"/>
  <c r="J957" i="194"/>
  <c r="J957" i="215" s="1"/>
  <c r="K957" i="215" s="1"/>
  <c r="L957" i="215" s="1"/>
  <c r="M1875" i="192" s="1" a="1"/>
  <c r="M1875" i="192" s="1"/>
  <c r="N1875" i="192" s="1"/>
  <c r="K1876" i="245" s="1"/>
  <c r="J945" i="194"/>
  <c r="J945" i="215" s="1"/>
  <c r="J652" i="194"/>
  <c r="J652" i="215" s="1"/>
  <c r="J640" i="194"/>
  <c r="J640" i="215" s="1"/>
  <c r="J347" i="194"/>
  <c r="J347" i="215" s="1"/>
  <c r="J335" i="194"/>
  <c r="J335" i="215" s="1"/>
  <c r="J42" i="194"/>
  <c r="J42" i="215" s="1"/>
  <c r="J30" i="194"/>
  <c r="J30" i="215" s="1"/>
  <c r="J2490" i="194"/>
  <c r="J2490" i="215" s="1"/>
  <c r="J2175" i="194"/>
  <c r="J2175" i="215" s="1"/>
  <c r="J1871" i="194"/>
  <c r="J1871" i="215" s="1"/>
  <c r="J1566" i="194"/>
  <c r="J1566" i="215" s="1"/>
  <c r="J1261" i="194"/>
  <c r="J1261" i="215" s="1"/>
  <c r="K1261" i="215" s="1"/>
  <c r="L1261" i="215" s="1"/>
  <c r="M2179" i="192" s="1" a="1"/>
  <c r="M2179" i="192" s="1"/>
  <c r="N2179" i="192" s="1"/>
  <c r="K2180" i="245" s="1"/>
  <c r="J956" i="194"/>
  <c r="J956" i="215" s="1"/>
  <c r="J651" i="194"/>
  <c r="J651" i="215" s="1"/>
  <c r="J639" i="194"/>
  <c r="J639" i="215" s="1"/>
  <c r="J346" i="194"/>
  <c r="J346" i="215" s="1"/>
  <c r="J334" i="194"/>
  <c r="J334" i="215" s="1"/>
  <c r="J41" i="194"/>
  <c r="J41" i="215" s="1"/>
  <c r="J29" i="194"/>
  <c r="J29" i="215" s="1"/>
  <c r="H136" i="7"/>
  <c r="H502" i="7"/>
  <c r="H148" i="7"/>
  <c r="H514" i="7"/>
  <c r="H161" i="7"/>
  <c r="H527" i="7"/>
  <c r="H540" i="7"/>
  <c r="H174" i="7"/>
  <c r="H186" i="7"/>
  <c r="H552" i="7"/>
  <c r="V58" i="211"/>
  <c r="U108" i="139" s="1"/>
  <c r="V108" i="7" s="1"/>
  <c r="G51" i="255" s="1"/>
  <c r="G164" i="255" s="1"/>
  <c r="G220" i="255" s="1"/>
  <c r="S519" i="7"/>
  <c r="S702" i="7" s="1"/>
  <c r="U153" i="60" s="1"/>
  <c r="S520" i="7"/>
  <c r="S703" i="7" s="1"/>
  <c r="U154" i="60" s="1"/>
  <c r="S522" i="7"/>
  <c r="S705" i="7" s="1"/>
  <c r="U156" i="60" s="1"/>
  <c r="S525" i="7"/>
  <c r="S708" i="7" s="1"/>
  <c r="U159" i="60" s="1"/>
  <c r="S528" i="7"/>
  <c r="S711" i="7" s="1"/>
  <c r="U162" i="60" s="1"/>
  <c r="S529" i="7"/>
  <c r="S712" i="7" s="1"/>
  <c r="U163" i="60" s="1"/>
  <c r="S533" i="7"/>
  <c r="S716" i="7" s="1"/>
  <c r="U167" i="60" s="1"/>
  <c r="R531" i="7"/>
  <c r="R714" i="7" s="1"/>
  <c r="T165" i="60" s="1"/>
  <c r="Q533" i="7"/>
  <c r="Q716" i="7" s="1"/>
  <c r="S167" i="60" s="1"/>
  <c r="J2994" i="194"/>
  <c r="J2994" i="215" s="1"/>
  <c r="J2982" i="194"/>
  <c r="J2982" i="215" s="1"/>
  <c r="J2995" i="194"/>
  <c r="J2995" i="215" s="1"/>
  <c r="J2981" i="194"/>
  <c r="J2981" i="215" s="1"/>
  <c r="J2682" i="194"/>
  <c r="J2682" i="215" s="1"/>
  <c r="J2377" i="194"/>
  <c r="J2377" i="215" s="1"/>
  <c r="J2993" i="194"/>
  <c r="J2993" i="215" s="1"/>
  <c r="J2980" i="194"/>
  <c r="J2980" i="215" s="1"/>
  <c r="J2992" i="194"/>
  <c r="J2992" i="215" s="1"/>
  <c r="J2979" i="194"/>
  <c r="J2979" i="215" s="1"/>
  <c r="J2680" i="194"/>
  <c r="J2680" i="215" s="1"/>
  <c r="J2990" i="194"/>
  <c r="J2990" i="215" s="1"/>
  <c r="J2678" i="194"/>
  <c r="J2678" i="215" s="1"/>
  <c r="J2987" i="194"/>
  <c r="J2987" i="215" s="1"/>
  <c r="J2687" i="194"/>
  <c r="J2687" i="215" s="1"/>
  <c r="J2675" i="194"/>
  <c r="J2675" i="215" s="1"/>
  <c r="J2382" i="194"/>
  <c r="J2382" i="215" s="1"/>
  <c r="J2370" i="194"/>
  <c r="J2370" i="215" s="1"/>
  <c r="J2077" i="194"/>
  <c r="J2077" i="215" s="1"/>
  <c r="J2065" i="194"/>
  <c r="J2065" i="215" s="1"/>
  <c r="J2986" i="194"/>
  <c r="J2986" i="215" s="1"/>
  <c r="J2686" i="194"/>
  <c r="J2686" i="215" s="1"/>
  <c r="J2985" i="194"/>
  <c r="J2985" i="215" s="1"/>
  <c r="J2685" i="194"/>
  <c r="J2685" i="215" s="1"/>
  <c r="J2673" i="194"/>
  <c r="J2673" i="215" s="1"/>
  <c r="J2380" i="194"/>
  <c r="J2380" i="215" s="1"/>
  <c r="J2368" i="194"/>
  <c r="J2368" i="215" s="1"/>
  <c r="J2984" i="194"/>
  <c r="J2984" i="215" s="1"/>
  <c r="J2684" i="194"/>
  <c r="J2684" i="215" s="1"/>
  <c r="J2379" i="194"/>
  <c r="J2379" i="215" s="1"/>
  <c r="J2367" i="194"/>
  <c r="J2367" i="215" s="1"/>
  <c r="J2983" i="194"/>
  <c r="J2983" i="215" s="1"/>
  <c r="J2683" i="194"/>
  <c r="J2683" i="215" s="1"/>
  <c r="J2375" i="194"/>
  <c r="J2375" i="215" s="1"/>
  <c r="J2076" i="194"/>
  <c r="J2076" i="215" s="1"/>
  <c r="J2063" i="194"/>
  <c r="J2063" i="215" s="1"/>
  <c r="J1768" i="194"/>
  <c r="J1768" i="215" s="1"/>
  <c r="J1756" i="194"/>
  <c r="J1756" i="215" s="1"/>
  <c r="J1463" i="194"/>
  <c r="J1463" i="215" s="1"/>
  <c r="J1451" i="194"/>
  <c r="J1451" i="215" s="1"/>
  <c r="J1158" i="194"/>
  <c r="J1158" i="215" s="1"/>
  <c r="J1146" i="194"/>
  <c r="J1146" i="215" s="1"/>
  <c r="J853" i="194"/>
  <c r="J853" i="215" s="1"/>
  <c r="J841" i="194"/>
  <c r="J841" i="215" s="1"/>
  <c r="J536" i="194"/>
  <c r="J536" i="215" s="1"/>
  <c r="J231" i="194"/>
  <c r="J231" i="215" s="1"/>
  <c r="J2374" i="194"/>
  <c r="J2374" i="215" s="1"/>
  <c r="J2075" i="194"/>
  <c r="J2075" i="215" s="1"/>
  <c r="J2062" i="194"/>
  <c r="J2062" i="215" s="1"/>
  <c r="J1767" i="194"/>
  <c r="J1767" i="215" s="1"/>
  <c r="J1755" i="194"/>
  <c r="J1755" i="215" s="1"/>
  <c r="J1462" i="194"/>
  <c r="J1462" i="215" s="1"/>
  <c r="J1450" i="194"/>
  <c r="J1450" i="215" s="1"/>
  <c r="J1157" i="194"/>
  <c r="J1157" i="215" s="1"/>
  <c r="J1145" i="194"/>
  <c r="J1145" i="215" s="1"/>
  <c r="J852" i="194"/>
  <c r="J852" i="215" s="1"/>
  <c r="J840" i="194"/>
  <c r="J840" i="215" s="1"/>
  <c r="J547" i="194"/>
  <c r="J547" i="215" s="1"/>
  <c r="J535" i="194"/>
  <c r="J535" i="215" s="1"/>
  <c r="J230" i="194"/>
  <c r="J230" i="215" s="1"/>
  <c r="J2373" i="194"/>
  <c r="J2373" i="215" s="1"/>
  <c r="J2074" i="194"/>
  <c r="J2074" i="215" s="1"/>
  <c r="J2061" i="194"/>
  <c r="J2061" i="215" s="1"/>
  <c r="J1766" i="194"/>
  <c r="J1766" i="215" s="1"/>
  <c r="J1461" i="194"/>
  <c r="J1461" i="215" s="1"/>
  <c r="J1449" i="194"/>
  <c r="J1449" i="215" s="1"/>
  <c r="J1156" i="194"/>
  <c r="J1156" i="215" s="1"/>
  <c r="J1144" i="194"/>
  <c r="J1144" i="215" s="1"/>
  <c r="J851" i="194"/>
  <c r="J851" i="215" s="1"/>
  <c r="J839" i="194"/>
  <c r="J839" i="215" s="1"/>
  <c r="J546" i="194"/>
  <c r="J546" i="215" s="1"/>
  <c r="J534" i="194"/>
  <c r="J534" i="215" s="1"/>
  <c r="J241" i="194"/>
  <c r="J241" i="215" s="1"/>
  <c r="J229" i="194"/>
  <c r="J229" i="215" s="1"/>
  <c r="J2689" i="194"/>
  <c r="J2689" i="215" s="1"/>
  <c r="J2372" i="194"/>
  <c r="J2372" i="215" s="1"/>
  <c r="J2073" i="194"/>
  <c r="J2073" i="215" s="1"/>
  <c r="J1765" i="194"/>
  <c r="J1765" i="215" s="1"/>
  <c r="J1460" i="194"/>
  <c r="J1460" i="215" s="1"/>
  <c r="J1155" i="194"/>
  <c r="J1155" i="215" s="1"/>
  <c r="J1143" i="194"/>
  <c r="J1143" i="215" s="1"/>
  <c r="J850" i="194"/>
  <c r="J850" i="215" s="1"/>
  <c r="J838" i="194"/>
  <c r="J838" i="215" s="1"/>
  <c r="J545" i="194"/>
  <c r="J545" i="215" s="1"/>
  <c r="J533" i="194"/>
  <c r="J533" i="215" s="1"/>
  <c r="J240" i="194"/>
  <c r="J240" i="215" s="1"/>
  <c r="J228" i="194"/>
  <c r="J228" i="215" s="1"/>
  <c r="J2991" i="194"/>
  <c r="J2991" i="215" s="1"/>
  <c r="J2688" i="194"/>
  <c r="J2688" i="215" s="1"/>
  <c r="J2371" i="194"/>
  <c r="J2371" i="215" s="1"/>
  <c r="J2072" i="194"/>
  <c r="J2072" i="215" s="1"/>
  <c r="J1764" i="194"/>
  <c r="J1764" i="215" s="1"/>
  <c r="J1459" i="194"/>
  <c r="J1459" i="215" s="1"/>
  <c r="J1154" i="194"/>
  <c r="J1154" i="215" s="1"/>
  <c r="J849" i="194"/>
  <c r="J849" i="215" s="1"/>
  <c r="J837" i="194"/>
  <c r="J837" i="215" s="1"/>
  <c r="J544" i="194"/>
  <c r="J544" i="215" s="1"/>
  <c r="J532" i="194"/>
  <c r="J532" i="215" s="1"/>
  <c r="J239" i="194"/>
  <c r="J239" i="215" s="1"/>
  <c r="J227" i="194"/>
  <c r="J227" i="215" s="1"/>
  <c r="J2989" i="194"/>
  <c r="J2989" i="215" s="1"/>
  <c r="J2681" i="194"/>
  <c r="J2681" i="215" s="1"/>
  <c r="J2369" i="194"/>
  <c r="J2369" i="215" s="1"/>
  <c r="J2071" i="194"/>
  <c r="J2071" i="215" s="1"/>
  <c r="J1763" i="194"/>
  <c r="J1763" i="215" s="1"/>
  <c r="J1458" i="194"/>
  <c r="J1458" i="215" s="1"/>
  <c r="J1153" i="194"/>
  <c r="J1153" i="215" s="1"/>
  <c r="J848" i="194"/>
  <c r="J848" i="215" s="1"/>
  <c r="J543" i="194"/>
  <c r="J543" i="215" s="1"/>
  <c r="J531" i="194"/>
  <c r="J531" i="215" s="1"/>
  <c r="J238" i="194"/>
  <c r="J238" i="215" s="1"/>
  <c r="J226" i="194"/>
  <c r="J226" i="215" s="1"/>
  <c r="J2988" i="194"/>
  <c r="J2988" i="215" s="1"/>
  <c r="J2679" i="194"/>
  <c r="J2679" i="215" s="1"/>
  <c r="J2070" i="194"/>
  <c r="J2070" i="215" s="1"/>
  <c r="J1762" i="194"/>
  <c r="J1762" i="215" s="1"/>
  <c r="J1457" i="194"/>
  <c r="J1457" i="215" s="1"/>
  <c r="J1152" i="194"/>
  <c r="J1152" i="215" s="1"/>
  <c r="J847" i="194"/>
  <c r="J847" i="215" s="1"/>
  <c r="J542" i="194"/>
  <c r="J542" i="215" s="1"/>
  <c r="J237" i="194"/>
  <c r="J237" i="215" s="1"/>
  <c r="J225" i="194"/>
  <c r="J225" i="215" s="1"/>
  <c r="J2677" i="194"/>
  <c r="J2677" i="215" s="1"/>
  <c r="J2069" i="194"/>
  <c r="J2069" i="215" s="1"/>
  <c r="J1761" i="194"/>
  <c r="J1761" i="215" s="1"/>
  <c r="J1456" i="194"/>
  <c r="J1456" i="215" s="1"/>
  <c r="J1151" i="194"/>
  <c r="J1151" i="215" s="1"/>
  <c r="J846" i="194"/>
  <c r="J846" i="215" s="1"/>
  <c r="J541" i="194"/>
  <c r="J541" i="215" s="1"/>
  <c r="J236" i="194"/>
  <c r="J236" i="215" s="1"/>
  <c r="J2676" i="194"/>
  <c r="J2676" i="215" s="1"/>
  <c r="J2383" i="194"/>
  <c r="J2383" i="215" s="1"/>
  <c r="J2068" i="194"/>
  <c r="J2068" i="215" s="1"/>
  <c r="J1760" i="194"/>
  <c r="J1760" i="215" s="1"/>
  <c r="J1455" i="194"/>
  <c r="J1455" i="215" s="1"/>
  <c r="J1150" i="194"/>
  <c r="J1150" i="215" s="1"/>
  <c r="J845" i="194"/>
  <c r="J845" i="215" s="1"/>
  <c r="J540" i="194"/>
  <c r="J540" i="215" s="1"/>
  <c r="J235" i="194"/>
  <c r="J235" i="215" s="1"/>
  <c r="J2674" i="194"/>
  <c r="J2674" i="215" s="1"/>
  <c r="J2381" i="194"/>
  <c r="J2381" i="215" s="1"/>
  <c r="J2067" i="194"/>
  <c r="J2067" i="215" s="1"/>
  <c r="J1771" i="194"/>
  <c r="J1771" i="215" s="1"/>
  <c r="J1759" i="194"/>
  <c r="J1759" i="215" s="1"/>
  <c r="J1454" i="194"/>
  <c r="J1454" i="215" s="1"/>
  <c r="J1149" i="194"/>
  <c r="J1149" i="215" s="1"/>
  <c r="J844" i="194"/>
  <c r="J844" i="215" s="1"/>
  <c r="J539" i="194"/>
  <c r="J539" i="215" s="1"/>
  <c r="J234" i="194"/>
  <c r="J234" i="215" s="1"/>
  <c r="J2378" i="194"/>
  <c r="J2378" i="215" s="1"/>
  <c r="J2066" i="194"/>
  <c r="J2066" i="215" s="1"/>
  <c r="J1770" i="194"/>
  <c r="J1770" i="215" s="1"/>
  <c r="J1758" i="194"/>
  <c r="J1758" i="215" s="1"/>
  <c r="K1758" i="215" s="1"/>
  <c r="L1758" i="215" s="1"/>
  <c r="M2982" i="192" s="1" a="1"/>
  <c r="M2982" i="192" s="1"/>
  <c r="N2982" i="192" s="1"/>
  <c r="K2983" i="245" s="1"/>
  <c r="J1465" i="194"/>
  <c r="J1465" i="215" s="1"/>
  <c r="J1453" i="194"/>
  <c r="J1453" i="215" s="1"/>
  <c r="J1148" i="194"/>
  <c r="J1148" i="215" s="1"/>
  <c r="J843" i="194"/>
  <c r="J843" i="215" s="1"/>
  <c r="J538" i="194"/>
  <c r="J538" i="215" s="1"/>
  <c r="J233" i="194"/>
  <c r="J233" i="215" s="1"/>
  <c r="L233" i="215" s="1"/>
  <c r="M1763" i="192" s="1" a="1"/>
  <c r="M1763" i="192" s="1"/>
  <c r="N1763" i="192" s="1"/>
  <c r="K1764" i="245" s="1"/>
  <c r="J2376" i="194"/>
  <c r="J2376" i="215" s="1"/>
  <c r="J2064" i="194"/>
  <c r="J2064" i="215" s="1"/>
  <c r="J1769" i="194"/>
  <c r="J1769" i="215" s="1"/>
  <c r="J1757" i="194"/>
  <c r="J1757" i="215" s="1"/>
  <c r="J1464" i="194"/>
  <c r="J1464" i="215" s="1"/>
  <c r="J1452" i="194"/>
  <c r="J1452" i="215" s="1"/>
  <c r="J1159" i="194"/>
  <c r="J1159" i="215" s="1"/>
  <c r="J1147" i="194"/>
  <c r="J1147" i="215" s="1"/>
  <c r="J842" i="194"/>
  <c r="J842" i="215" s="1"/>
  <c r="J537" i="194"/>
  <c r="J537" i="215" s="1"/>
  <c r="J232" i="194"/>
  <c r="J232" i="215" s="1"/>
  <c r="H35" i="7"/>
  <c r="H401" i="7"/>
  <c r="H35" i="60" s="1"/>
  <c r="H439" i="7"/>
  <c r="H73" i="7"/>
  <c r="I59" i="211"/>
  <c r="V59" i="211" s="1"/>
  <c r="U109" i="139" s="1"/>
  <c r="V109" i="7" s="1"/>
  <c r="G52" i="255" s="1"/>
  <c r="G165" i="255" s="1"/>
  <c r="G221" i="255" s="1"/>
  <c r="I101" i="211"/>
  <c r="V101" i="211" s="1"/>
  <c r="U291" i="139" s="1"/>
  <c r="H107" i="7"/>
  <c r="H473" i="7"/>
  <c r="V92" i="211"/>
  <c r="U282" i="139" s="1"/>
  <c r="V62" i="211"/>
  <c r="U112" i="139" s="1"/>
  <c r="V112" i="7" s="1"/>
  <c r="G55" i="255" s="1"/>
  <c r="G168" i="255" s="1"/>
  <c r="G224" i="255" s="1"/>
  <c r="P528" i="7"/>
  <c r="P711" i="7" s="1"/>
  <c r="R162" i="60" s="1"/>
  <c r="H466" i="7"/>
  <c r="H100" i="7"/>
  <c r="J27" i="140" a="1"/>
  <c r="J27" i="140" s="1"/>
  <c r="J56" i="140" a="1"/>
  <c r="J56" i="140" s="1"/>
  <c r="K6951" i="245" s="1"/>
  <c r="J114" i="140" a="1"/>
  <c r="J114" i="140" s="1"/>
  <c r="K7940" i="96" s="1"/>
  <c r="J127" i="140" a="1"/>
  <c r="J127" i="140" s="1"/>
  <c r="K8155" i="96" s="1"/>
  <c r="J207" i="140" a="1"/>
  <c r="J207" i="140" s="1"/>
  <c r="K9507" i="245" s="1"/>
  <c r="J231" i="140" a="1"/>
  <c r="J231" i="140" s="1"/>
  <c r="K9917" i="96" s="1"/>
  <c r="V434" i="7"/>
  <c r="V617" i="7" s="1"/>
  <c r="X68" i="60" s="1"/>
  <c r="U455" i="7"/>
  <c r="U638" i="7" s="1"/>
  <c r="W89" i="60" s="1"/>
  <c r="V51" i="211"/>
  <c r="U101" i="139" s="1"/>
  <c r="V101" i="7" s="1"/>
  <c r="G44" i="255" s="1"/>
  <c r="G157" i="255" s="1"/>
  <c r="G213" i="255" s="1"/>
  <c r="V63" i="211"/>
  <c r="U113" i="139" s="1"/>
  <c r="V113" i="7" s="1"/>
  <c r="G56" i="255" s="1"/>
  <c r="G169" i="255" s="1"/>
  <c r="G225" i="255" s="1"/>
  <c r="Q519" i="7"/>
  <c r="Q702" i="7" s="1"/>
  <c r="S153" i="60" s="1"/>
  <c r="Q528" i="7"/>
  <c r="Q711" i="7" s="1"/>
  <c r="S162" i="60" s="1"/>
  <c r="H471" i="7"/>
  <c r="H105" i="7"/>
  <c r="J270" i="140" a="1"/>
  <c r="J270" i="140" s="1"/>
  <c r="K10580" i="96" s="1"/>
  <c r="J282" i="140" a="1"/>
  <c r="J282" i="140" s="1"/>
  <c r="K10777" i="245" s="1"/>
  <c r="J289" i="140" a="1"/>
  <c r="J289" i="140" s="1"/>
  <c r="K10914" i="245" s="1"/>
  <c r="J315" i="140" a="1"/>
  <c r="J315" i="140" s="1"/>
  <c r="K11340" i="96" s="1"/>
  <c r="H10" i="7"/>
  <c r="J100" i="140" a="1"/>
  <c r="J100" i="140" s="1"/>
  <c r="K7682" i="96" s="1"/>
  <c r="J254" i="140" a="1"/>
  <c r="J254" i="140" s="1"/>
  <c r="K10313" i="245" s="1"/>
  <c r="J336" i="140" a="1"/>
  <c r="J336" i="140" s="1"/>
  <c r="J343" i="140" a="1"/>
  <c r="J343" i="140" s="1"/>
  <c r="K11831" i="245" s="1"/>
  <c r="H110" i="7"/>
  <c r="L1511" i="192" a="1"/>
  <c r="L1511" i="192" s="1"/>
  <c r="N1511" i="192" s="1"/>
  <c r="K1512" i="245" s="1"/>
  <c r="K13756" i="245" s="1"/>
  <c r="K1511" i="96" s="1"/>
  <c r="K14063" i="96" s="1"/>
  <c r="J1512" i="213" s="1"/>
  <c r="L1475" i="192" a="1"/>
  <c r="L1475" i="192" s="1"/>
  <c r="N1475" i="192" s="1"/>
  <c r="K1476" i="245" s="1"/>
  <c r="K13720" i="245" s="1"/>
  <c r="K1475" i="96" s="1"/>
  <c r="K14027" i="96" s="1"/>
  <c r="J1476" i="213" s="1"/>
  <c r="L1439" i="192" a="1"/>
  <c r="L1439" i="192" s="1"/>
  <c r="N1439" i="192" s="1"/>
  <c r="K1440" i="245" s="1"/>
  <c r="K13684" i="245" s="1"/>
  <c r="K1439" i="96" s="1"/>
  <c r="K13991" i="96" s="1"/>
  <c r="J1440" i="213" s="1"/>
  <c r="L1403" i="192" a="1"/>
  <c r="L1403" i="192" s="1"/>
  <c r="N1403" i="192" s="1"/>
  <c r="K1404" i="245" s="1"/>
  <c r="L1367" i="192" a="1"/>
  <c r="L1367" i="192" s="1"/>
  <c r="N1367" i="192" s="1"/>
  <c r="K1368" i="245" s="1"/>
  <c r="L1331" i="192" a="1"/>
  <c r="L1331" i="192" s="1"/>
  <c r="N1331" i="192" s="1"/>
  <c r="K1332" i="245" s="1"/>
  <c r="L1295" i="192" a="1"/>
  <c r="L1295" i="192" s="1"/>
  <c r="N1295" i="192" s="1"/>
  <c r="K1296" i="245" s="1"/>
  <c r="L1259" i="192" a="1"/>
  <c r="L1259" i="192" s="1"/>
  <c r="N1259" i="192" s="1"/>
  <c r="K1260" i="245" s="1"/>
  <c r="L1241" i="192" a="1"/>
  <c r="L1241" i="192" s="1"/>
  <c r="N1241" i="192" s="1"/>
  <c r="K1242" i="245" s="1"/>
  <c r="L1277" i="192" a="1"/>
  <c r="L1277" i="192" s="1"/>
  <c r="N1277" i="192" s="1"/>
  <c r="K1278" i="245" s="1"/>
  <c r="L1313" i="192" a="1"/>
  <c r="L1313" i="192" s="1"/>
  <c r="N1313" i="192" s="1"/>
  <c r="K1314" i="245" s="1"/>
  <c r="L1349" i="192" a="1"/>
  <c r="L1349" i="192" s="1"/>
  <c r="N1349" i="192" s="1"/>
  <c r="K1350" i="245" s="1"/>
  <c r="L1385" i="192" a="1"/>
  <c r="L1385" i="192" s="1"/>
  <c r="N1385" i="192" s="1"/>
  <c r="K1386" i="245" s="1"/>
  <c r="L1421" i="192" a="1"/>
  <c r="L1421" i="192" s="1"/>
  <c r="N1421" i="192" s="1"/>
  <c r="K1422" i="245" s="1"/>
  <c r="L1457" i="192" a="1"/>
  <c r="L1457" i="192" s="1"/>
  <c r="N1457" i="192" s="1"/>
  <c r="K1458" i="245" s="1"/>
  <c r="K13702" i="245" s="1"/>
  <c r="K1457" i="96" s="1"/>
  <c r="K14009" i="96" s="1"/>
  <c r="J1458" i="213" s="1"/>
  <c r="L1493" i="192" a="1"/>
  <c r="L1493" i="192" s="1"/>
  <c r="N1493" i="192" s="1"/>
  <c r="K1494" i="245" s="1"/>
  <c r="K13738" i="245" s="1"/>
  <c r="K1493" i="96" s="1"/>
  <c r="K14045" i="96" s="1"/>
  <c r="J1494" i="213" s="1"/>
  <c r="L1529" i="192" a="1"/>
  <c r="L1529" i="192" s="1"/>
  <c r="N1529" i="192" s="1"/>
  <c r="K1530" i="245" s="1"/>
  <c r="K13774" i="245" s="1"/>
  <c r="K1529" i="96" s="1"/>
  <c r="K14081" i="96" s="1"/>
  <c r="J1530" i="213" s="1"/>
  <c r="H101" i="7"/>
  <c r="H467" i="7"/>
  <c r="H472" i="7"/>
  <c r="H106" i="7"/>
  <c r="J52" i="140" a="1"/>
  <c r="J52" i="140" s="1"/>
  <c r="K6876" i="96" s="1"/>
  <c r="L82" i="148"/>
  <c r="K20" i="139" s="1"/>
  <c r="L20" i="7" s="1"/>
  <c r="L386" i="7" s="1"/>
  <c r="L569" i="7" s="1"/>
  <c r="N20" i="60" s="1"/>
  <c r="H387" i="7"/>
  <c r="H21" i="7"/>
  <c r="J22" i="140" a="1"/>
  <c r="J22" i="140" s="1"/>
  <c r="K6366" i="245" s="1"/>
  <c r="J35" i="140" a="1"/>
  <c r="J35" i="140" s="1"/>
  <c r="K6581" i="96" s="1"/>
  <c r="J70" i="140" a="1"/>
  <c r="J70" i="140" s="1"/>
  <c r="K7182" i="96" s="1"/>
  <c r="J204" i="140" a="1"/>
  <c r="J204" i="140" s="1"/>
  <c r="K9474" i="245" s="1"/>
  <c r="J239" i="140" a="1"/>
  <c r="J239" i="140" s="1"/>
  <c r="K10068" i="96" s="1"/>
  <c r="J247" i="140" a="1"/>
  <c r="J247" i="140" s="1"/>
  <c r="K10183" i="96" s="1"/>
  <c r="J373" i="140"/>
  <c r="K318" i="228" s="1"/>
  <c r="K364" i="228" s="1"/>
  <c r="K672" i="228" s="1"/>
  <c r="K341" i="96" s="1"/>
  <c r="V415" i="7"/>
  <c r="V598" i="7" s="1"/>
  <c r="X49" i="60" s="1"/>
  <c r="J10" i="140" a="1"/>
  <c r="J10" i="140" s="1"/>
  <c r="K6150" i="96" s="1"/>
  <c r="J42" i="140" a="1"/>
  <c r="J42" i="140" s="1"/>
  <c r="J82" i="140" a="1"/>
  <c r="J82" i="140" s="1"/>
  <c r="K7382" i="245" s="1"/>
  <c r="J208" i="140" a="1"/>
  <c r="J208" i="140" s="1"/>
  <c r="K9529" i="96" s="1"/>
  <c r="J266" i="140" a="1"/>
  <c r="J266" i="140" s="1"/>
  <c r="K10510" i="96" s="1"/>
  <c r="J285" i="140" a="1"/>
  <c r="J285" i="140" s="1"/>
  <c r="K10841" i="245" s="1"/>
  <c r="J297" i="140" a="1"/>
  <c r="J297" i="140" s="1"/>
  <c r="K11037" i="245" s="1"/>
  <c r="J304" i="140" a="1"/>
  <c r="J304" i="140" s="1"/>
  <c r="K11169" i="96" s="1"/>
  <c r="J323" i="140" a="1"/>
  <c r="J323" i="140" s="1"/>
  <c r="K11478" i="245" s="1"/>
  <c r="J348" i="140" a="1"/>
  <c r="J348" i="140" s="1"/>
  <c r="K11913" i="96" s="1"/>
  <c r="Q457" i="7"/>
  <c r="Q640" i="7" s="1"/>
  <c r="S91" i="60" s="1"/>
  <c r="J25" i="140" a="1"/>
  <c r="J25" i="140" s="1"/>
  <c r="K6432" i="96" s="1"/>
  <c r="J237" i="140" a="1"/>
  <c r="J237" i="140" s="1"/>
  <c r="K10028" i="96" s="1"/>
  <c r="H103" i="7"/>
  <c r="R535" i="7"/>
  <c r="R718" i="7" s="1"/>
  <c r="T169" i="60" s="1"/>
  <c r="H378" i="7"/>
  <c r="H12" i="7"/>
  <c r="H24" i="7"/>
  <c r="H390" i="7"/>
  <c r="H465" i="7"/>
  <c r="H99" i="7"/>
  <c r="H477" i="7"/>
  <c r="H111" i="7"/>
  <c r="J38" i="140" a="1"/>
  <c r="J38" i="140" s="1"/>
  <c r="K6645" i="96" s="1"/>
  <c r="J105" i="140" a="1"/>
  <c r="J105" i="140" s="1"/>
  <c r="J175" i="140" a="1"/>
  <c r="J175" i="140" s="1"/>
  <c r="K8959" i="96" s="1"/>
  <c r="J374" i="140"/>
  <c r="K319" i="228" s="1"/>
  <c r="K382" i="228" s="1"/>
  <c r="K690" i="228" s="1"/>
  <c r="K359" i="96" s="1"/>
  <c r="H384" i="7"/>
  <c r="Q399" i="7"/>
  <c r="S33" i="60" s="1"/>
  <c r="U541" i="7"/>
  <c r="U724" i="7" s="1"/>
  <c r="W175" i="60" s="1"/>
  <c r="J160" i="140" a="1"/>
  <c r="J160" i="140" s="1"/>
  <c r="K8722" i="245" s="1"/>
  <c r="J198" i="140" a="1"/>
  <c r="J198" i="140" s="1"/>
  <c r="K9360" i="96" s="1"/>
  <c r="J216" i="140" a="1"/>
  <c r="J216" i="140" s="1"/>
  <c r="K9674" i="245" s="1"/>
  <c r="J230" i="140" a="1"/>
  <c r="J230" i="140" s="1"/>
  <c r="K9901" i="245" s="1"/>
  <c r="J243" i="140" a="1"/>
  <c r="J243" i="140" s="1"/>
  <c r="K10114" i="96" s="1"/>
  <c r="J245" i="140" a="1"/>
  <c r="J245" i="140" s="1"/>
  <c r="K10158" i="96" s="1"/>
  <c r="J264" i="140" a="1"/>
  <c r="J264" i="140" s="1"/>
  <c r="K10486" i="245" s="1"/>
  <c r="V417" i="7"/>
  <c r="V600" i="7" s="1"/>
  <c r="X51" i="60" s="1"/>
  <c r="J29" i="140" a="1"/>
  <c r="J29" i="140" s="1"/>
  <c r="J139" i="140" a="1"/>
  <c r="J139" i="140" s="1"/>
  <c r="K8346" i="96" s="1"/>
  <c r="J171" i="140" a="1"/>
  <c r="J171" i="140" s="1"/>
  <c r="K8899" i="96" s="1"/>
  <c r="J183" i="140" a="1"/>
  <c r="J183" i="140" s="1"/>
  <c r="K9102" i="245" s="1"/>
  <c r="J267" i="140" a="1"/>
  <c r="J267" i="140" s="1"/>
  <c r="K10525" i="245" s="1"/>
  <c r="J281" i="140" a="1"/>
  <c r="J281" i="140" s="1"/>
  <c r="K10770" i="245" s="1"/>
  <c r="J300" i="140" a="1"/>
  <c r="J300" i="140" s="1"/>
  <c r="K11096" i="245" s="1"/>
  <c r="J305" i="140" a="1"/>
  <c r="J305" i="140" s="1"/>
  <c r="K11185" i="245" s="1"/>
  <c r="J344" i="140" a="1"/>
  <c r="J344" i="140" s="1"/>
  <c r="K11845" i="96" s="1"/>
  <c r="J372" i="140"/>
  <c r="K317" i="228" s="1"/>
  <c r="K346" i="228" s="1"/>
  <c r="K654" i="228" s="1"/>
  <c r="K323" i="96" s="1"/>
  <c r="H16" i="7"/>
  <c r="Q483" i="7"/>
  <c r="Q666" i="7" s="1"/>
  <c r="S117" i="60" s="1"/>
  <c r="H386" i="7"/>
  <c r="V91" i="211"/>
  <c r="U281" i="139" s="1"/>
  <c r="V103" i="211"/>
  <c r="U293" i="139" s="1"/>
  <c r="H375" i="7"/>
  <c r="H9" i="7"/>
  <c r="H475" i="7"/>
  <c r="H109" i="7"/>
  <c r="J353" i="140" a="1"/>
  <c r="J353" i="140" s="1"/>
  <c r="K11995" i="96" s="1"/>
  <c r="H17" i="7"/>
  <c r="V402" i="7"/>
  <c r="X36" i="60" s="1"/>
  <c r="V411" i="7"/>
  <c r="V594" i="7" s="1"/>
  <c r="X45" i="60" s="1"/>
  <c r="V418" i="7"/>
  <c r="V601" i="7" s="1"/>
  <c r="X52" i="60" s="1"/>
  <c r="V435" i="7"/>
  <c r="V618" i="7" s="1"/>
  <c r="X69" i="60" s="1"/>
  <c r="S450" i="7"/>
  <c r="S633" i="7" s="1"/>
  <c r="U84" i="60" s="1"/>
  <c r="O484" i="7"/>
  <c r="O667" i="7" s="1"/>
  <c r="Q118" i="60" s="1"/>
  <c r="O400" i="7"/>
  <c r="Q34" i="60" s="1"/>
  <c r="T437" i="7"/>
  <c r="T620" i="7" s="1"/>
  <c r="V71" i="60" s="1"/>
  <c r="V456" i="7"/>
  <c r="V639" i="7" s="1"/>
  <c r="X90" i="60" s="1"/>
  <c r="V540" i="7"/>
  <c r="V723" i="7" s="1"/>
  <c r="X174" i="60" s="1"/>
  <c r="V413" i="7"/>
  <c r="V596" i="7" s="1"/>
  <c r="X47" i="60" s="1"/>
  <c r="V508" i="7"/>
  <c r="V691" i="7" s="1"/>
  <c r="X142" i="60" s="1"/>
  <c r="V427" i="7"/>
  <c r="V610" i="7" s="1"/>
  <c r="X61" i="60" s="1"/>
  <c r="V503" i="7"/>
  <c r="V686" i="7" s="1"/>
  <c r="X137" i="60" s="1"/>
  <c r="V542" i="7"/>
  <c r="V725" i="7" s="1"/>
  <c r="X176" i="60" s="1"/>
  <c r="Q407" i="7"/>
  <c r="S41" i="60" s="1"/>
  <c r="T544" i="7"/>
  <c r="T727" i="7" s="1"/>
  <c r="V178" i="60" s="1"/>
  <c r="V424" i="7"/>
  <c r="V607" i="7" s="1"/>
  <c r="X58" i="60" s="1"/>
  <c r="V505" i="7"/>
  <c r="V688" i="7" s="1"/>
  <c r="X139" i="60" s="1"/>
  <c r="L1223" i="192" a="1"/>
  <c r="L1223" i="192" s="1"/>
  <c r="N1223" i="192" s="1"/>
  <c r="K1224" i="245" s="1"/>
  <c r="K13468" i="245" s="1"/>
  <c r="K1223" i="96" s="1"/>
  <c r="K13775" i="96" s="1"/>
  <c r="J1224" i="213" s="1"/>
  <c r="L1187" i="192" a="1"/>
  <c r="L1187" i="192" s="1"/>
  <c r="N1187" i="192" s="1"/>
  <c r="K1188" i="245" s="1"/>
  <c r="K13432" i="245" s="1"/>
  <c r="K1187" i="96" s="1"/>
  <c r="K13739" i="96" s="1"/>
  <c r="J1188" i="213" s="1"/>
  <c r="L1151" i="192" a="1"/>
  <c r="L1151" i="192" s="1"/>
  <c r="N1151" i="192" s="1"/>
  <c r="K1152" i="245" s="1"/>
  <c r="K13396" i="245" s="1"/>
  <c r="K1151" i="96" s="1"/>
  <c r="K13703" i="96" s="1"/>
  <c r="J1152" i="213" s="1"/>
  <c r="L1205" i="192" a="1"/>
  <c r="L1205" i="192" s="1"/>
  <c r="N1205" i="192" s="1"/>
  <c r="K1206" i="245" s="1"/>
  <c r="K13450" i="245" s="1"/>
  <c r="K1205" i="96" s="1"/>
  <c r="K13757" i="96" s="1"/>
  <c r="J1206" i="213" s="1"/>
  <c r="L1133" i="192" a="1"/>
  <c r="L1133" i="192" s="1"/>
  <c r="N1133" i="192" s="1"/>
  <c r="K1134" i="245" s="1"/>
  <c r="L1115" i="192" a="1"/>
  <c r="L1115" i="192" s="1"/>
  <c r="N1115" i="192" s="1"/>
  <c r="K1116" i="245" s="1"/>
  <c r="L1079" i="192" a="1"/>
  <c r="L1079" i="192" s="1"/>
  <c r="N1079" i="192" s="1"/>
  <c r="K1080" i="245" s="1"/>
  <c r="L1043" i="192" a="1"/>
  <c r="L1043" i="192" s="1"/>
  <c r="N1043" i="192" s="1"/>
  <c r="K1044" i="245" s="1"/>
  <c r="L1007" i="192" a="1"/>
  <c r="L1007" i="192" s="1"/>
  <c r="N1007" i="192" s="1"/>
  <c r="K1008" i="245" s="1"/>
  <c r="L971" i="192" a="1"/>
  <c r="L971" i="192" s="1"/>
  <c r="N971" i="192" s="1"/>
  <c r="K972" i="245" s="1"/>
  <c r="L935" i="192" a="1"/>
  <c r="L935" i="192" s="1"/>
  <c r="N935" i="192" s="1"/>
  <c r="K936" i="245" s="1"/>
  <c r="L1097" i="192" a="1"/>
  <c r="L1097" i="192" s="1"/>
  <c r="N1097" i="192" s="1"/>
  <c r="K1098" i="245" s="1"/>
  <c r="L1061" i="192" a="1"/>
  <c r="L1061" i="192" s="1"/>
  <c r="N1061" i="192" s="1"/>
  <c r="K1062" i="245" s="1"/>
  <c r="L1025" i="192" a="1"/>
  <c r="L1025" i="192" s="1"/>
  <c r="N1025" i="192" s="1"/>
  <c r="K1026" i="245" s="1"/>
  <c r="L989" i="192" a="1"/>
  <c r="L989" i="192" s="1"/>
  <c r="N989" i="192" s="1"/>
  <c r="K990" i="245" s="1"/>
  <c r="L953" i="192" a="1"/>
  <c r="L953" i="192" s="1"/>
  <c r="N953" i="192" s="1"/>
  <c r="K954" i="245" s="1"/>
  <c r="L1169" i="192" a="1"/>
  <c r="L1169" i="192" s="1"/>
  <c r="N1169" i="192" s="1"/>
  <c r="K1170" i="245" s="1"/>
  <c r="K13414" i="245" s="1"/>
  <c r="K1169" i="96" s="1"/>
  <c r="K13721" i="96" s="1"/>
  <c r="J1170" i="213" s="1"/>
  <c r="L2609" i="192" a="1"/>
  <c r="L2609" i="192" s="1"/>
  <c r="N2609" i="192" s="1"/>
  <c r="K2610" i="245" s="1"/>
  <c r="L2573" i="192" a="1"/>
  <c r="L2573" i="192" s="1"/>
  <c r="N2573" i="192" s="1"/>
  <c r="K2574" i="245" s="1"/>
  <c r="L2537" i="192" a="1"/>
  <c r="L2537" i="192" s="1"/>
  <c r="N2537" i="192" s="1"/>
  <c r="K2538" i="245" s="1"/>
  <c r="L2501" i="192" a="1"/>
  <c r="L2501" i="192" s="1"/>
  <c r="N2501" i="192" s="1"/>
  <c r="K2502" i="245" s="1"/>
  <c r="L2465" i="192" a="1"/>
  <c r="L2465" i="192" s="1"/>
  <c r="N2465" i="192" s="1"/>
  <c r="K2466" i="245" s="1"/>
  <c r="L2627" i="192" a="1"/>
  <c r="L2627" i="192" s="1"/>
  <c r="N2627" i="192" s="1"/>
  <c r="K2628" i="245" s="1"/>
  <c r="L2753" i="192" a="1"/>
  <c r="L2753" i="192" s="1"/>
  <c r="N2753" i="192" s="1"/>
  <c r="K2754" i="245" s="1"/>
  <c r="L2717" i="192" a="1"/>
  <c r="L2717" i="192" s="1"/>
  <c r="N2717" i="192" s="1"/>
  <c r="K2718" i="245" s="1"/>
  <c r="L2681" i="192" a="1"/>
  <c r="L2681" i="192" s="1"/>
  <c r="N2681" i="192" s="1"/>
  <c r="K2682" i="245" s="1"/>
  <c r="L2645" i="192" a="1"/>
  <c r="L2645" i="192" s="1"/>
  <c r="N2645" i="192" s="1"/>
  <c r="K2646" i="245" s="1"/>
  <c r="L2483" i="192" a="1"/>
  <c r="L2483" i="192" s="1"/>
  <c r="N2483" i="192" s="1"/>
  <c r="K2484" i="245" s="1"/>
  <c r="L2519" i="192" a="1"/>
  <c r="L2519" i="192" s="1"/>
  <c r="N2519" i="192" s="1"/>
  <c r="K2520" i="245" s="1"/>
  <c r="L2555" i="192" a="1"/>
  <c r="L2555" i="192" s="1"/>
  <c r="N2555" i="192" s="1"/>
  <c r="K2556" i="245" s="1"/>
  <c r="L2591" i="192" a="1"/>
  <c r="L2591" i="192" s="1"/>
  <c r="N2591" i="192" s="1"/>
  <c r="K2592" i="245" s="1"/>
  <c r="L2663" i="192" a="1"/>
  <c r="L2663" i="192" s="1"/>
  <c r="N2663" i="192" s="1"/>
  <c r="K2664" i="245" s="1"/>
  <c r="L2699" i="192" a="1"/>
  <c r="L2699" i="192" s="1"/>
  <c r="N2699" i="192" s="1"/>
  <c r="K2700" i="245" s="1"/>
  <c r="L2735" i="192" a="1"/>
  <c r="L2735" i="192" s="1"/>
  <c r="N2735" i="192" s="1"/>
  <c r="K2736" i="245" s="1"/>
  <c r="V408" i="7"/>
  <c r="X42" i="60" s="1"/>
  <c r="V421" i="7"/>
  <c r="V604" i="7" s="1"/>
  <c r="X55" i="60" s="1"/>
  <c r="V433" i="7"/>
  <c r="V616" i="7" s="1"/>
  <c r="X67" i="60" s="1"/>
  <c r="V513" i="7"/>
  <c r="V696" i="7" s="1"/>
  <c r="X147" i="60" s="1"/>
  <c r="V545" i="7"/>
  <c r="V728" i="7" s="1"/>
  <c r="X179" i="60" s="1"/>
  <c r="L5273" i="192" a="1"/>
  <c r="L5273" i="192" s="1"/>
  <c r="N5273" i="192" s="1"/>
  <c r="K5274" i="245" s="1"/>
  <c r="L5237" i="192" a="1"/>
  <c r="L5237" i="192" s="1"/>
  <c r="N5237" i="192" s="1"/>
  <c r="K5238" i="245" s="1"/>
  <c r="L5507" i="192" a="1"/>
  <c r="L5507" i="192" s="1"/>
  <c r="N5507" i="192" s="1"/>
  <c r="K5508" i="245" s="1"/>
  <c r="L5471" i="192" a="1"/>
  <c r="L5471" i="192" s="1"/>
  <c r="N5471" i="192" s="1"/>
  <c r="K5472" i="245" s="1"/>
  <c r="L5435" i="192" a="1"/>
  <c r="L5435" i="192" s="1"/>
  <c r="N5435" i="192" s="1"/>
  <c r="K5436" i="245" s="1"/>
  <c r="L5399" i="192" a="1"/>
  <c r="L5399" i="192" s="1"/>
  <c r="N5399" i="192" s="1"/>
  <c r="K5400" i="245" s="1"/>
  <c r="L5363" i="192" a="1"/>
  <c r="L5363" i="192" s="1"/>
  <c r="N5363" i="192" s="1"/>
  <c r="K5364" i="245" s="1"/>
  <c r="L5327" i="192" a="1"/>
  <c r="L5327" i="192" s="1"/>
  <c r="N5327" i="192" s="1"/>
  <c r="K5328" i="245" s="1"/>
  <c r="L5291" i="192" a="1"/>
  <c r="L5291" i="192" s="1"/>
  <c r="N5291" i="192" s="1"/>
  <c r="K5292" i="245" s="1"/>
  <c r="L5255" i="192" a="1"/>
  <c r="L5255" i="192" s="1"/>
  <c r="N5255" i="192" s="1"/>
  <c r="K5256" i="245" s="1"/>
  <c r="L5219" i="192" a="1"/>
  <c r="L5219" i="192" s="1"/>
  <c r="N5219" i="192" s="1"/>
  <c r="K5220" i="245" s="1"/>
  <c r="L5489" i="192" a="1"/>
  <c r="L5489" i="192" s="1"/>
  <c r="N5489" i="192" s="1"/>
  <c r="K5490" i="245" s="1"/>
  <c r="L5453" i="192" a="1"/>
  <c r="L5453" i="192" s="1"/>
  <c r="N5453" i="192" s="1"/>
  <c r="K5454" i="245" s="1"/>
  <c r="L5417" i="192" a="1"/>
  <c r="L5417" i="192" s="1"/>
  <c r="N5417" i="192" s="1"/>
  <c r="K5418" i="245" s="1"/>
  <c r="L5381" i="192" a="1"/>
  <c r="L5381" i="192" s="1"/>
  <c r="N5381" i="192" s="1"/>
  <c r="K5382" i="245" s="1"/>
  <c r="L5345" i="192" a="1"/>
  <c r="L5345" i="192" s="1"/>
  <c r="N5345" i="192" s="1"/>
  <c r="K5346" i="245" s="1"/>
  <c r="L5309" i="192" a="1"/>
  <c r="L5309" i="192" s="1"/>
  <c r="N5309" i="192" s="1"/>
  <c r="K5310" i="245" s="1"/>
  <c r="V395" i="7"/>
  <c r="X29" i="60" s="1"/>
  <c r="U512" i="7"/>
  <c r="U695" i="7" s="1"/>
  <c r="W146" i="60" s="1"/>
  <c r="V538" i="7"/>
  <c r="V721" i="7" s="1"/>
  <c r="X172" i="60" s="1"/>
  <c r="L773" i="192" a="1"/>
  <c r="L773" i="192" s="1"/>
  <c r="N773" i="192" s="1"/>
  <c r="K774" i="245" s="1"/>
  <c r="L737" i="192" a="1"/>
  <c r="L737" i="192" s="1"/>
  <c r="N737" i="192" s="1"/>
  <c r="K738" i="245" s="1"/>
  <c r="L701" i="192" a="1"/>
  <c r="L701" i="192" s="1"/>
  <c r="N701" i="192" s="1"/>
  <c r="K702" i="245" s="1"/>
  <c r="L665" i="192" a="1"/>
  <c r="L665" i="192" s="1"/>
  <c r="N665" i="192" s="1"/>
  <c r="K666" i="245" s="1"/>
  <c r="L629" i="192" a="1"/>
  <c r="L629" i="192" s="1"/>
  <c r="N629" i="192" s="1"/>
  <c r="K630" i="245" s="1"/>
  <c r="L719" i="192" a="1"/>
  <c r="L719" i="192" s="1"/>
  <c r="N719" i="192" s="1"/>
  <c r="K720" i="245" s="1"/>
  <c r="L755" i="192" a="1"/>
  <c r="L755" i="192" s="1"/>
  <c r="N755" i="192" s="1"/>
  <c r="K756" i="245" s="1"/>
  <c r="L899" i="192" a="1"/>
  <c r="L899" i="192" s="1"/>
  <c r="N899" i="192" s="1"/>
  <c r="K900" i="245" s="1"/>
  <c r="L863" i="192" a="1"/>
  <c r="L863" i="192" s="1"/>
  <c r="N863" i="192" s="1"/>
  <c r="K864" i="245" s="1"/>
  <c r="L827" i="192" a="1"/>
  <c r="L827" i="192" s="1"/>
  <c r="N827" i="192" s="1"/>
  <c r="K828" i="245" s="1"/>
  <c r="L791" i="192" a="1"/>
  <c r="L791" i="192" s="1"/>
  <c r="N791" i="192" s="1"/>
  <c r="K792" i="245" s="1"/>
  <c r="L917" i="192" a="1"/>
  <c r="L917" i="192" s="1"/>
  <c r="N917" i="192" s="1"/>
  <c r="K918" i="245" s="1"/>
  <c r="L881" i="192" a="1"/>
  <c r="L881" i="192" s="1"/>
  <c r="N881" i="192" s="1"/>
  <c r="K882" i="245" s="1"/>
  <c r="L845" i="192" a="1"/>
  <c r="L845" i="192" s="1"/>
  <c r="N845" i="192" s="1"/>
  <c r="K846" i="245" s="1"/>
  <c r="L809" i="192" a="1"/>
  <c r="L809" i="192" s="1"/>
  <c r="N809" i="192" s="1"/>
  <c r="K810" i="245" s="1"/>
  <c r="L647" i="192" a="1"/>
  <c r="L647" i="192" s="1"/>
  <c r="N647" i="192" s="1"/>
  <c r="K648" i="245" s="1"/>
  <c r="L683" i="192" a="1"/>
  <c r="L683" i="192" s="1"/>
  <c r="N683" i="192" s="1"/>
  <c r="K684" i="245" s="1"/>
  <c r="V511" i="7"/>
  <c r="V694" i="7" s="1"/>
  <c r="X145" i="60" s="1"/>
  <c r="V412" i="7"/>
  <c r="V595" i="7" s="1"/>
  <c r="X46" i="60" s="1"/>
  <c r="V448" i="7"/>
  <c r="V631" i="7" s="1"/>
  <c r="X82" i="60" s="1"/>
  <c r="V502" i="7"/>
  <c r="V685" i="7" s="1"/>
  <c r="X136" i="60" s="1"/>
  <c r="L5795" i="192" a="1"/>
  <c r="L5795" i="192" s="1"/>
  <c r="N5795" i="192" s="1"/>
  <c r="K5796" i="245" s="1"/>
  <c r="L5759" i="192" a="1"/>
  <c r="L5759" i="192" s="1"/>
  <c r="N5759" i="192" s="1"/>
  <c r="K5760" i="245" s="1"/>
  <c r="L5723" i="192" a="1"/>
  <c r="L5723" i="192" s="1"/>
  <c r="N5723" i="192" s="1"/>
  <c r="K5724" i="245" s="1"/>
  <c r="L5687" i="192" a="1"/>
  <c r="L5687" i="192" s="1"/>
  <c r="N5687" i="192" s="1"/>
  <c r="K5688" i="245" s="1"/>
  <c r="L5651" i="192" a="1"/>
  <c r="L5651" i="192" s="1"/>
  <c r="N5651" i="192" s="1"/>
  <c r="K5652" i="245" s="1"/>
  <c r="L5615" i="192" a="1"/>
  <c r="L5615" i="192" s="1"/>
  <c r="N5615" i="192" s="1"/>
  <c r="K5616" i="245" s="1"/>
  <c r="L5579" i="192" a="1"/>
  <c r="L5579" i="192" s="1"/>
  <c r="N5579" i="192" s="1"/>
  <c r="K5580" i="245" s="1"/>
  <c r="L5543" i="192" a="1"/>
  <c r="L5543" i="192" s="1"/>
  <c r="N5543" i="192" s="1"/>
  <c r="K5544" i="245" s="1"/>
  <c r="L5813" i="192" a="1"/>
  <c r="L5813" i="192" s="1"/>
  <c r="N5813" i="192" s="1"/>
  <c r="K5814" i="245" s="1"/>
  <c r="L5741" i="192" a="1"/>
  <c r="L5741" i="192" s="1"/>
  <c r="N5741" i="192" s="1"/>
  <c r="K5742" i="245" s="1"/>
  <c r="L5705" i="192" a="1"/>
  <c r="L5705" i="192" s="1"/>
  <c r="N5705" i="192" s="1"/>
  <c r="K5706" i="245" s="1"/>
  <c r="L5669" i="192" a="1"/>
  <c r="L5669" i="192" s="1"/>
  <c r="N5669" i="192" s="1"/>
  <c r="K5670" i="245" s="1"/>
  <c r="L5633" i="192" a="1"/>
  <c r="L5633" i="192" s="1"/>
  <c r="N5633" i="192" s="1"/>
  <c r="K5634" i="245" s="1"/>
  <c r="L5597" i="192" a="1"/>
  <c r="L5597" i="192" s="1"/>
  <c r="N5597" i="192" s="1"/>
  <c r="K5598" i="245" s="1"/>
  <c r="L5561" i="192" a="1"/>
  <c r="L5561" i="192" s="1"/>
  <c r="N5561" i="192" s="1"/>
  <c r="K5562" i="245" s="1"/>
  <c r="L5525" i="192" a="1"/>
  <c r="L5525" i="192" s="1"/>
  <c r="N5525" i="192" s="1"/>
  <c r="K5526" i="245" s="1"/>
  <c r="V420" i="7"/>
  <c r="V603" i="7" s="1"/>
  <c r="X54" i="60" s="1"/>
  <c r="V546" i="7"/>
  <c r="V729" i="7" s="1"/>
  <c r="X180" i="60" s="1"/>
  <c r="L6119" i="192" a="1"/>
  <c r="L6119" i="192" s="1"/>
  <c r="N6119" i="192" s="1"/>
  <c r="K6120" i="245" s="1"/>
  <c r="K18364" i="245" s="1"/>
  <c r="K6119" i="96" s="1"/>
  <c r="K18671" i="96" s="1"/>
  <c r="J5202" i="213" s="1"/>
  <c r="L6083" i="192" a="1"/>
  <c r="L6083" i="192" s="1"/>
  <c r="N6083" i="192" s="1"/>
  <c r="K6084" i="245" s="1"/>
  <c r="K18328" i="245" s="1"/>
  <c r="K6083" i="96" s="1"/>
  <c r="K18635" i="96" s="1"/>
  <c r="J5166" i="213" s="1"/>
  <c r="L6047" i="192" a="1"/>
  <c r="L6047" i="192" s="1"/>
  <c r="N6047" i="192" s="1"/>
  <c r="K6048" i="245" s="1"/>
  <c r="K18292" i="245" s="1"/>
  <c r="K6047" i="96" s="1"/>
  <c r="K18599" i="96" s="1"/>
  <c r="J5130" i="213" s="1"/>
  <c r="L6011" i="192" a="1"/>
  <c r="L6011" i="192" s="1"/>
  <c r="N6011" i="192" s="1"/>
  <c r="K6012" i="245" s="1"/>
  <c r="L5975" i="192" a="1"/>
  <c r="L5975" i="192" s="1"/>
  <c r="N5975" i="192" s="1"/>
  <c r="K5976" i="245" s="1"/>
  <c r="L5939" i="192" a="1"/>
  <c r="L5939" i="192" s="1"/>
  <c r="N5939" i="192" s="1"/>
  <c r="K5940" i="245" s="1"/>
  <c r="L5903" i="192" a="1"/>
  <c r="L5903" i="192" s="1"/>
  <c r="N5903" i="192" s="1"/>
  <c r="K5904" i="245" s="1"/>
  <c r="L5831" i="192" a="1"/>
  <c r="L5831" i="192" s="1"/>
  <c r="N5831" i="192" s="1"/>
  <c r="K5832" i="245" s="1"/>
  <c r="L6101" i="192" a="1"/>
  <c r="L6101" i="192" s="1"/>
  <c r="N6101" i="192" s="1"/>
  <c r="K6102" i="245" s="1"/>
  <c r="K18346" i="245" s="1"/>
  <c r="K6101" i="96" s="1"/>
  <c r="K18653" i="96" s="1"/>
  <c r="J5184" i="213" s="1"/>
  <c r="L6065" i="192" a="1"/>
  <c r="L6065" i="192" s="1"/>
  <c r="N6065" i="192" s="1"/>
  <c r="K6066" i="245" s="1"/>
  <c r="K18310" i="245" s="1"/>
  <c r="K6065" i="96" s="1"/>
  <c r="K18617" i="96" s="1"/>
  <c r="J5148" i="213" s="1"/>
  <c r="L6029" i="192" a="1"/>
  <c r="L6029" i="192" s="1"/>
  <c r="N6029" i="192" s="1"/>
  <c r="K6030" i="245" s="1"/>
  <c r="K18274" i="245" s="1"/>
  <c r="K6029" i="96" s="1"/>
  <c r="K18581" i="96" s="1"/>
  <c r="J5112" i="213" s="1"/>
  <c r="L5993" i="192" a="1"/>
  <c r="L5993" i="192" s="1"/>
  <c r="N5993" i="192" s="1"/>
  <c r="K5994" i="245" s="1"/>
  <c r="L5957" i="192" a="1"/>
  <c r="L5957" i="192" s="1"/>
  <c r="N5957" i="192" s="1"/>
  <c r="K5958" i="245" s="1"/>
  <c r="L5921" i="192" a="1"/>
  <c r="L5921" i="192" s="1"/>
  <c r="N5921" i="192" s="1"/>
  <c r="K5922" i="245" s="1"/>
  <c r="L5885" i="192" a="1"/>
  <c r="L5885" i="192" s="1"/>
  <c r="N5885" i="192" s="1"/>
  <c r="K5886" i="245" s="1"/>
  <c r="L5849" i="192" a="1"/>
  <c r="L5849" i="192" s="1"/>
  <c r="N5849" i="192" s="1"/>
  <c r="K5850" i="245" s="1"/>
  <c r="S431" i="7"/>
  <c r="S614" i="7" s="1"/>
  <c r="U65" i="60" s="1"/>
  <c r="O504" i="7"/>
  <c r="O687" i="7" s="1"/>
  <c r="Q138" i="60" s="1"/>
  <c r="L3653" i="192" a="1"/>
  <c r="L3653" i="192" s="1"/>
  <c r="N3653" i="192" s="1"/>
  <c r="K3654" i="245" s="1"/>
  <c r="K15898" i="245" s="1"/>
  <c r="K3653" i="96" s="1"/>
  <c r="K16205" i="96" s="1"/>
  <c r="J3654" i="213" s="1"/>
  <c r="L3617" i="192" a="1"/>
  <c r="L3617" i="192" s="1"/>
  <c r="N3617" i="192" s="1"/>
  <c r="K3618" i="245" s="1"/>
  <c r="K15862" i="245" s="1"/>
  <c r="K3617" i="96" s="1"/>
  <c r="K16169" i="96" s="1"/>
  <c r="J3618" i="213" s="1"/>
  <c r="L3581" i="192" a="1"/>
  <c r="L3581" i="192" s="1"/>
  <c r="N3581" i="192" s="1"/>
  <c r="K3582" i="245" s="1"/>
  <c r="K15826" i="245" s="1"/>
  <c r="K3581" i="96" s="1"/>
  <c r="K16133" i="96" s="1"/>
  <c r="J3582" i="213" s="1"/>
  <c r="L3545" i="192" a="1"/>
  <c r="L3545" i="192" s="1"/>
  <c r="N3545" i="192" s="1"/>
  <c r="K3546" i="245" s="1"/>
  <c r="L3509" i="192" a="1"/>
  <c r="L3509" i="192" s="1"/>
  <c r="N3509" i="192" s="1"/>
  <c r="K3510" i="245" s="1"/>
  <c r="L3473" i="192" a="1"/>
  <c r="L3473" i="192" s="1"/>
  <c r="N3473" i="192" s="1"/>
  <c r="K3474" i="245" s="1"/>
  <c r="L3437" i="192" a="1"/>
  <c r="L3437" i="192" s="1"/>
  <c r="N3437" i="192" s="1"/>
  <c r="K3438" i="245" s="1"/>
  <c r="L3401" i="192" a="1"/>
  <c r="L3401" i="192" s="1"/>
  <c r="N3401" i="192" s="1"/>
  <c r="K3402" i="245" s="1"/>
  <c r="L3671" i="192" a="1"/>
  <c r="L3671" i="192" s="1"/>
  <c r="N3671" i="192" s="1"/>
  <c r="K3672" i="245" s="1"/>
  <c r="K15916" i="245" s="1"/>
  <c r="K3671" i="96" s="1"/>
  <c r="K16223" i="96" s="1"/>
  <c r="J3672" i="213" s="1"/>
  <c r="L3635" i="192" a="1"/>
  <c r="L3635" i="192" s="1"/>
  <c r="N3635" i="192" s="1"/>
  <c r="K3636" i="245" s="1"/>
  <c r="K15880" i="245" s="1"/>
  <c r="K3635" i="96" s="1"/>
  <c r="K16187" i="96" s="1"/>
  <c r="J3636" i="213" s="1"/>
  <c r="L3599" i="192" a="1"/>
  <c r="L3599" i="192" s="1"/>
  <c r="N3599" i="192" s="1"/>
  <c r="K3600" i="245" s="1"/>
  <c r="K15844" i="245" s="1"/>
  <c r="K3599" i="96" s="1"/>
  <c r="K16151" i="96" s="1"/>
  <c r="J3600" i="213" s="1"/>
  <c r="L3563" i="192" a="1"/>
  <c r="L3563" i="192" s="1"/>
  <c r="N3563" i="192" s="1"/>
  <c r="K3564" i="245" s="1"/>
  <c r="L3527" i="192" a="1"/>
  <c r="L3527" i="192" s="1"/>
  <c r="N3527" i="192" s="1"/>
  <c r="K3528" i="245" s="1"/>
  <c r="L3491" i="192" a="1"/>
  <c r="L3491" i="192" s="1"/>
  <c r="N3491" i="192" s="1"/>
  <c r="K3492" i="245" s="1"/>
  <c r="L3455" i="192" a="1"/>
  <c r="L3455" i="192" s="1"/>
  <c r="N3455" i="192" s="1"/>
  <c r="K3456" i="245" s="1"/>
  <c r="L3419" i="192" a="1"/>
  <c r="L3419" i="192" s="1"/>
  <c r="N3419" i="192" s="1"/>
  <c r="K3420" i="245" s="1"/>
  <c r="L3383" i="192" a="1"/>
  <c r="L3383" i="192" s="1"/>
  <c r="N3383" i="192" s="1"/>
  <c r="K3384" i="245" s="1"/>
  <c r="L251" i="192" a="1"/>
  <c r="L251" i="192" s="1"/>
  <c r="N251" i="192" s="1"/>
  <c r="K252" i="245" s="1"/>
  <c r="L269" i="192" a="1"/>
  <c r="L269" i="192" s="1"/>
  <c r="N269" i="192" s="1"/>
  <c r="K270" i="245" s="1"/>
  <c r="V396" i="7"/>
  <c r="X30" i="60" s="1"/>
  <c r="V419" i="7"/>
  <c r="V602" i="7" s="1"/>
  <c r="X53" i="60" s="1"/>
  <c r="T447" i="7"/>
  <c r="T630" i="7" s="1"/>
  <c r="V81" i="60" s="1"/>
  <c r="V492" i="7"/>
  <c r="V675" i="7" s="1"/>
  <c r="X126" i="60" s="1"/>
  <c r="U506" i="7"/>
  <c r="U689" i="7" s="1"/>
  <c r="W140" i="60" s="1"/>
  <c r="V543" i="7"/>
  <c r="V726" i="7" s="1"/>
  <c r="X177" i="60" s="1"/>
  <c r="N2105" i="192"/>
  <c r="K2106" i="245" s="1"/>
  <c r="N1889" i="192"/>
  <c r="K1890" i="245" s="1"/>
  <c r="N1943" i="192"/>
  <c r="K1944" i="245" s="1"/>
  <c r="N2159" i="192"/>
  <c r="K2160" i="245" s="1"/>
  <c r="N2213" i="192"/>
  <c r="K2214" i="245" s="1"/>
  <c r="N2261" i="192"/>
  <c r="K2262" i="245" s="1"/>
  <c r="N2272" i="192"/>
  <c r="K2273" i="245" s="1"/>
  <c r="N2422" i="192"/>
  <c r="K2423" i="245" s="1"/>
  <c r="K14667" i="245" s="1"/>
  <c r="K2422" i="96" s="1"/>
  <c r="K14974" i="96" s="1"/>
  <c r="J2423" i="213" s="1"/>
  <c r="N2350" i="192"/>
  <c r="K2351" i="245" s="1"/>
  <c r="K14595" i="245" s="1"/>
  <c r="K2350" i="96" s="1"/>
  <c r="K14902" i="96" s="1"/>
  <c r="J2351" i="213" s="1"/>
  <c r="N2426" i="192"/>
  <c r="K2427" i="245" s="1"/>
  <c r="K14671" i="245" s="1"/>
  <c r="K2426" i="96" s="1"/>
  <c r="K14978" i="96" s="1"/>
  <c r="J2427" i="213" s="1"/>
  <c r="N2397" i="192"/>
  <c r="K2398" i="245" s="1"/>
  <c r="K14642" i="245" s="1"/>
  <c r="K2397" i="96" s="1"/>
  <c r="K14949" i="96" s="1"/>
  <c r="J2398" i="213" s="1"/>
  <c r="N2383" i="192"/>
  <c r="K2384" i="245" s="1"/>
  <c r="K14628" i="245" s="1"/>
  <c r="K2383" i="96" s="1"/>
  <c r="K14935" i="96" s="1"/>
  <c r="J2384" i="213" s="1"/>
  <c r="N2412" i="192"/>
  <c r="K2413" i="245" s="1"/>
  <c r="K14657" i="245" s="1"/>
  <c r="K2412" i="96" s="1"/>
  <c r="K14964" i="96" s="1"/>
  <c r="J2413" i="213" s="1"/>
  <c r="N2339" i="192"/>
  <c r="K2340" i="245" s="1"/>
  <c r="N2380" i="192"/>
  <c r="K2381" i="245" s="1"/>
  <c r="K14625" i="245" s="1"/>
  <c r="K2380" i="96" s="1"/>
  <c r="K14932" i="96" s="1"/>
  <c r="J2381" i="213" s="1"/>
  <c r="N2362" i="192"/>
  <c r="K2363" i="245" s="1"/>
  <c r="K14607" i="245" s="1"/>
  <c r="K2362" i="96" s="1"/>
  <c r="K14914" i="96" s="1"/>
  <c r="J2363" i="213" s="1"/>
  <c r="N2419" i="192"/>
  <c r="K2420" i="245" s="1"/>
  <c r="K14664" i="245" s="1"/>
  <c r="K2419" i="96" s="1"/>
  <c r="K14971" i="96" s="1"/>
  <c r="J2420" i="213" s="1"/>
  <c r="N2353" i="192"/>
  <c r="K2354" i="245" s="1"/>
  <c r="K14598" i="245" s="1"/>
  <c r="K2353" i="96" s="1"/>
  <c r="K14905" i="96" s="1"/>
  <c r="J2354" i="213" s="1"/>
  <c r="N2388" i="192"/>
  <c r="K2389" i="245" s="1"/>
  <c r="K14633" i="245" s="1"/>
  <c r="K2388" i="96" s="1"/>
  <c r="K14940" i="96" s="1"/>
  <c r="J2389" i="213" s="1"/>
  <c r="N2451" i="192"/>
  <c r="K2452" i="245" s="1"/>
  <c r="K14696" i="245" s="1"/>
  <c r="K2451" i="96" s="1"/>
  <c r="K15003" i="96" s="1"/>
  <c r="J2452" i="213" s="1"/>
  <c r="N3712" i="192"/>
  <c r="K3713" i="245" s="1"/>
  <c r="N3041" i="192"/>
  <c r="K3042" i="245" s="1"/>
  <c r="N2368" i="192"/>
  <c r="K2369" i="245" s="1"/>
  <c r="K14613" i="245" s="1"/>
  <c r="K2368" i="96" s="1"/>
  <c r="K14920" i="96" s="1"/>
  <c r="J2369" i="213" s="1"/>
  <c r="N2375" i="192"/>
  <c r="K2376" i="245" s="1"/>
  <c r="K14620" i="245" s="1"/>
  <c r="K2375" i="96" s="1"/>
  <c r="K14927" i="96" s="1"/>
  <c r="J2376" i="213" s="1"/>
  <c r="N2444" i="192"/>
  <c r="K2445" i="245" s="1"/>
  <c r="K14689" i="245" s="1"/>
  <c r="K2444" i="96" s="1"/>
  <c r="K14996" i="96" s="1"/>
  <c r="J2445" i="213" s="1"/>
  <c r="N2951" i="192"/>
  <c r="K2952" i="245" s="1"/>
  <c r="N2406" i="192"/>
  <c r="K2407" i="245" s="1"/>
  <c r="K14651" i="245" s="1"/>
  <c r="K2406" i="96" s="1"/>
  <c r="K14958" i="96" s="1"/>
  <c r="J2407" i="213" s="1"/>
  <c r="N2432" i="192"/>
  <c r="K2433" i="245" s="1"/>
  <c r="K14677" i="245" s="1"/>
  <c r="K2432" i="96" s="1"/>
  <c r="K14984" i="96" s="1"/>
  <c r="J2433" i="213" s="1"/>
  <c r="N3221" i="192"/>
  <c r="K3222" i="245" s="1"/>
  <c r="N2361" i="192"/>
  <c r="K2362" i="245" s="1"/>
  <c r="K14606" i="245" s="1"/>
  <c r="K2361" i="96" s="1"/>
  <c r="K14913" i="96" s="1"/>
  <c r="J2362" i="213" s="1"/>
  <c r="N3046" i="192"/>
  <c r="K3047" i="245" s="1"/>
  <c r="N3059" i="192"/>
  <c r="K3060" i="245" s="1"/>
  <c r="N3275" i="192"/>
  <c r="K3276" i="245" s="1"/>
  <c r="N3696" i="192"/>
  <c r="K3697" i="245" s="1"/>
  <c r="N2381" i="192"/>
  <c r="K2382" i="245" s="1"/>
  <c r="K14626" i="245" s="1"/>
  <c r="K2381" i="96" s="1"/>
  <c r="K14933" i="96" s="1"/>
  <c r="J2382" i="213" s="1"/>
  <c r="N2843" i="192"/>
  <c r="K2844" i="245" s="1"/>
  <c r="N2933" i="192"/>
  <c r="K2934" i="245" s="1"/>
  <c r="N3009" i="192"/>
  <c r="K3010" i="245" s="1"/>
  <c r="N3725" i="192"/>
  <c r="K3726" i="245" s="1"/>
  <c r="N3815" i="192"/>
  <c r="K3816" i="245" s="1"/>
  <c r="N3852" i="192"/>
  <c r="K3853" i="245" s="1"/>
  <c r="N4107" i="192"/>
  <c r="K4108" i="245" s="1"/>
  <c r="N3714" i="192"/>
  <c r="K3715" i="245" s="1"/>
  <c r="N3841" i="192"/>
  <c r="K3842" i="245" s="1"/>
  <c r="N3853" i="192"/>
  <c r="K3854" i="245" s="1"/>
  <c r="N3876" i="192"/>
  <c r="K3877" i="245" s="1"/>
  <c r="N3709" i="192"/>
  <c r="K3710" i="245" s="1"/>
  <c r="N3715" i="192"/>
  <c r="K3716" i="245" s="1"/>
  <c r="N3726" i="192"/>
  <c r="K3727" i="245" s="1"/>
  <c r="N3748" i="192"/>
  <c r="K3749" i="245" s="1"/>
  <c r="N3786" i="192"/>
  <c r="K3787" i="245" s="1"/>
  <c r="N3797" i="192"/>
  <c r="K3798" i="245" s="1"/>
  <c r="N3818" i="192"/>
  <c r="K3819" i="245" s="1"/>
  <c r="N4072" i="192"/>
  <c r="K4073" i="245" s="1"/>
  <c r="N3856" i="192"/>
  <c r="K3857" i="245" s="1"/>
  <c r="N3689" i="192"/>
  <c r="K3690" i="245" s="1"/>
  <c r="N3751" i="192"/>
  <c r="K3752" i="245" s="1"/>
  <c r="N3892" i="192"/>
  <c r="K3893" i="245" s="1"/>
  <c r="N4162" i="192"/>
  <c r="K4163" i="245" s="1"/>
  <c r="N4175" i="192"/>
  <c r="K4176" i="245" s="1"/>
  <c r="N4200" i="192"/>
  <c r="K4201" i="245" s="1"/>
  <c r="N4213" i="192"/>
  <c r="K4214" i="245" s="1"/>
  <c r="N4251" i="192"/>
  <c r="K4252" i="245" s="1"/>
  <c r="N4289" i="192"/>
  <c r="K4290" i="245" s="1"/>
  <c r="N3728" i="192"/>
  <c r="K3729" i="245" s="1"/>
  <c r="N3821" i="192"/>
  <c r="K3822" i="245" s="1"/>
  <c r="N3690" i="192"/>
  <c r="K3691" i="245" s="1"/>
  <c r="N3729" i="192"/>
  <c r="K3730" i="245" s="1"/>
  <c r="N3780" i="192"/>
  <c r="K3781" i="245" s="1"/>
  <c r="N3835" i="192"/>
  <c r="K3836" i="245" s="1"/>
  <c r="N3762" i="192"/>
  <c r="K3763" i="245" s="1"/>
  <c r="N3800" i="192"/>
  <c r="K3801" i="245" s="1"/>
  <c r="N4127" i="192"/>
  <c r="K4128" i="245" s="1"/>
  <c r="N3691" i="192"/>
  <c r="K3692" i="245" s="1"/>
  <c r="N3763" i="192"/>
  <c r="K3764" i="245" s="1"/>
  <c r="N3801" i="192"/>
  <c r="K3802" i="245" s="1"/>
  <c r="N3838" i="192"/>
  <c r="K3839" i="245" s="1"/>
  <c r="N3873" i="192"/>
  <c r="K3874" i="245" s="1"/>
  <c r="N3713" i="192"/>
  <c r="K3714" i="245" s="1"/>
  <c r="N3803" i="192"/>
  <c r="K3804" i="245" s="1"/>
  <c r="N3839" i="192"/>
  <c r="K3840" i="245" s="1"/>
  <c r="N3750" i="192"/>
  <c r="K3751" i="245" s="1"/>
  <c r="N3764" i="192"/>
  <c r="K3765" i="245" s="1"/>
  <c r="N3769" i="192"/>
  <c r="K3770" i="245" s="1"/>
  <c r="N3819" i="192"/>
  <c r="K3820" i="245" s="1"/>
  <c r="N3851" i="192"/>
  <c r="K3852" i="245" s="1"/>
  <c r="N3895" i="192"/>
  <c r="K3896" i="245" s="1"/>
  <c r="N3923" i="192"/>
  <c r="K3924" i="245" s="1"/>
  <c r="N3961" i="192"/>
  <c r="K3962" i="245" s="1"/>
  <c r="N3999" i="192"/>
  <c r="K4000" i="245" s="1"/>
  <c r="N4086" i="192"/>
  <c r="K4087" i="245" s="1"/>
  <c r="N4157" i="192"/>
  <c r="K4158" i="245" s="1"/>
  <c r="N4195" i="192"/>
  <c r="K4196" i="245" s="1"/>
  <c r="N4233" i="192"/>
  <c r="K4234" i="245" s="1"/>
  <c r="N4271" i="192"/>
  <c r="K4272" i="245" s="1"/>
  <c r="N4284" i="192"/>
  <c r="K4285" i="245" s="1"/>
  <c r="N3783" i="192"/>
  <c r="K3784" i="245" s="1"/>
  <c r="N3870" i="192"/>
  <c r="K3871" i="245" s="1"/>
  <c r="N3908" i="192"/>
  <c r="K3909" i="245" s="1"/>
  <c r="N3946" i="192"/>
  <c r="K3947" i="245" s="1"/>
  <c r="N3984" i="192"/>
  <c r="K3985" i="245" s="1"/>
  <c r="N4034" i="192"/>
  <c r="K4035" i="245" s="1"/>
  <c r="N4069" i="192"/>
  <c r="K4070" i="245" s="1"/>
  <c r="N4105" i="192"/>
  <c r="K4106" i="245" s="1"/>
  <c r="N4145" i="192"/>
  <c r="K4146" i="245" s="1"/>
  <c r="N4183" i="192"/>
  <c r="K4184" i="245" s="1"/>
  <c r="N4247" i="192"/>
  <c r="K4248" i="245" s="1"/>
  <c r="N4285" i="192"/>
  <c r="K4286" i="245" s="1"/>
  <c r="N4341" i="192"/>
  <c r="K4342" i="245" s="1"/>
  <c r="N3909" i="192"/>
  <c r="K3910" i="245" s="1"/>
  <c r="N3930" i="192"/>
  <c r="K3931" i="245" s="1"/>
  <c r="N3947" i="192"/>
  <c r="K3948" i="245" s="1"/>
  <c r="N3977" i="192"/>
  <c r="K3978" i="245" s="1"/>
  <c r="N3985" i="192"/>
  <c r="K3986" i="245" s="1"/>
  <c r="N4017" i="192"/>
  <c r="K4018" i="245" s="1"/>
  <c r="N4053" i="192"/>
  <c r="K4054" i="245" s="1"/>
  <c r="N4070" i="192"/>
  <c r="K4071" i="245" s="1"/>
  <c r="N4088" i="192"/>
  <c r="K4089" i="245" s="1"/>
  <c r="N4124" i="192"/>
  <c r="K4125" i="245" s="1"/>
  <c r="N4146" i="192"/>
  <c r="K4147" i="245" s="1"/>
  <c r="N4159" i="192"/>
  <c r="K4160" i="245" s="1"/>
  <c r="N4197" i="192"/>
  <c r="K4198" i="245" s="1"/>
  <c r="N4235" i="192"/>
  <c r="K4236" i="245" s="1"/>
  <c r="N4273" i="192"/>
  <c r="K4274" i="245" s="1"/>
  <c r="N4409" i="192"/>
  <c r="K4410" i="245" s="1"/>
  <c r="N3871" i="192"/>
  <c r="K3872" i="245" s="1"/>
  <c r="N4001" i="192"/>
  <c r="K4002" i="245" s="1"/>
  <c r="N4018" i="192"/>
  <c r="K4019" i="245" s="1"/>
  <c r="N4036" i="192"/>
  <c r="K4037" i="245" s="1"/>
  <c r="N4089" i="192"/>
  <c r="K4090" i="245" s="1"/>
  <c r="N4211" i="192"/>
  <c r="K4212" i="245" s="1"/>
  <c r="N4249" i="192"/>
  <c r="K4250" i="245" s="1"/>
  <c r="N4287" i="192"/>
  <c r="K4288" i="245" s="1"/>
  <c r="N3743" i="192"/>
  <c r="K3744" i="245" s="1"/>
  <c r="N3802" i="192"/>
  <c r="K3803" i="245" s="1"/>
  <c r="N3816" i="192"/>
  <c r="K3817" i="245" s="1"/>
  <c r="N3857" i="192"/>
  <c r="K3858" i="245" s="1"/>
  <c r="N3887" i="192"/>
  <c r="K3888" i="245" s="1"/>
  <c r="N3925" i="192"/>
  <c r="K3926" i="245" s="1"/>
  <c r="N3963" i="192"/>
  <c r="K3964" i="245" s="1"/>
  <c r="N4037" i="192"/>
  <c r="K4038" i="245" s="1"/>
  <c r="N4126" i="192"/>
  <c r="K4127" i="245" s="1"/>
  <c r="N4301" i="192"/>
  <c r="K4302" i="245" s="1"/>
  <c r="N3911" i="192"/>
  <c r="K3912" i="245" s="1"/>
  <c r="N3941" i="192"/>
  <c r="K3942" i="245" s="1"/>
  <c r="N3949" i="192"/>
  <c r="K3950" i="245" s="1"/>
  <c r="N3979" i="192"/>
  <c r="K3980" i="245" s="1"/>
  <c r="N4020" i="192"/>
  <c r="K4021" i="245" s="1"/>
  <c r="N4055" i="192"/>
  <c r="K4056" i="245" s="1"/>
  <c r="N4091" i="192"/>
  <c r="K4092" i="245" s="1"/>
  <c r="N4108" i="192"/>
  <c r="K4109" i="245" s="1"/>
  <c r="N4176" i="192"/>
  <c r="K4177" i="245" s="1"/>
  <c r="N4214" i="192"/>
  <c r="K4215" i="245" s="1"/>
  <c r="N4252" i="192"/>
  <c r="K4253" i="245" s="1"/>
  <c r="N4265" i="192"/>
  <c r="K4266" i="245" s="1"/>
  <c r="N4290" i="192"/>
  <c r="K4291" i="245" s="1"/>
  <c r="N3767" i="192"/>
  <c r="K3768" i="245" s="1"/>
  <c r="N3942" i="192"/>
  <c r="K3943" i="245" s="1"/>
  <c r="N3980" i="192"/>
  <c r="K3981" i="245" s="1"/>
  <c r="N4003" i="192"/>
  <c r="K4004" i="245" s="1"/>
  <c r="N4013" i="192"/>
  <c r="K4014" i="245" s="1"/>
  <c r="N4039" i="192"/>
  <c r="K4040" i="245" s="1"/>
  <c r="N4056" i="192"/>
  <c r="K4057" i="245" s="1"/>
  <c r="N4074" i="192"/>
  <c r="K4075" i="245" s="1"/>
  <c r="N4129" i="192"/>
  <c r="K4130" i="245" s="1"/>
  <c r="N4140" i="192"/>
  <c r="K4141" i="245" s="1"/>
  <c r="N4164" i="192"/>
  <c r="K4165" i="245" s="1"/>
  <c r="N4266" i="192"/>
  <c r="K4267" i="245" s="1"/>
  <c r="N3781" i="192"/>
  <c r="K3782" i="245" s="1"/>
  <c r="N3840" i="192"/>
  <c r="K3841" i="245" s="1"/>
  <c r="N3854" i="192"/>
  <c r="K3855" i="245" s="1"/>
  <c r="N3996" i="192"/>
  <c r="K3997" i="245" s="1"/>
  <c r="N4075" i="192"/>
  <c r="K4076" i="245" s="1"/>
  <c r="N4165" i="192"/>
  <c r="K4166" i="245" s="1"/>
  <c r="N4178" i="192"/>
  <c r="K4179" i="245" s="1"/>
  <c r="N4216" i="192"/>
  <c r="K4217" i="245" s="1"/>
  <c r="N4254" i="192"/>
  <c r="K4255" i="245" s="1"/>
  <c r="N3745" i="192"/>
  <c r="K3746" i="245" s="1"/>
  <c r="N3859" i="192"/>
  <c r="K3860" i="245" s="1"/>
  <c r="N3906" i="192"/>
  <c r="K3907" i="245" s="1"/>
  <c r="N3927" i="192"/>
  <c r="K3928" i="245" s="1"/>
  <c r="N3965" i="192"/>
  <c r="K3966" i="245" s="1"/>
  <c r="N4031" i="192"/>
  <c r="K4032" i="245" s="1"/>
  <c r="N4067" i="192"/>
  <c r="K4068" i="245" s="1"/>
  <c r="N4110" i="192"/>
  <c r="K4111" i="245" s="1"/>
  <c r="N4230" i="192"/>
  <c r="K4231" i="245" s="1"/>
  <c r="N4268" i="192"/>
  <c r="K4269" i="245" s="1"/>
  <c r="N4391" i="192"/>
  <c r="K4392" i="245" s="1"/>
  <c r="N3889" i="192"/>
  <c r="K3890" i="245" s="1"/>
  <c r="N3928" i="192"/>
  <c r="K3929" i="245" s="1"/>
  <c r="N3944" i="192"/>
  <c r="K3945" i="245" s="1"/>
  <c r="N3966" i="192"/>
  <c r="K3967" i="245" s="1"/>
  <c r="N3982" i="192"/>
  <c r="K3983" i="245" s="1"/>
  <c r="N4015" i="192"/>
  <c r="K4016" i="245" s="1"/>
  <c r="N4032" i="192"/>
  <c r="K4033" i="245" s="1"/>
  <c r="N4050" i="192"/>
  <c r="K4051" i="245" s="1"/>
  <c r="N4093" i="192"/>
  <c r="K4094" i="245" s="1"/>
  <c r="N4121" i="192"/>
  <c r="K4122" i="245" s="1"/>
  <c r="N3805" i="192"/>
  <c r="K3806" i="245" s="1"/>
  <c r="N3833" i="192"/>
  <c r="K3834" i="245" s="1"/>
  <c r="N3890" i="192"/>
  <c r="K3891" i="245" s="1"/>
  <c r="N3960" i="192"/>
  <c r="K3961" i="245" s="1"/>
  <c r="N3998" i="192"/>
  <c r="K3999" i="245" s="1"/>
  <c r="N4051" i="192"/>
  <c r="K4052" i="245" s="1"/>
  <c r="N4143" i="192"/>
  <c r="K4144" i="245" s="1"/>
  <c r="N4181" i="192"/>
  <c r="K4182" i="245" s="1"/>
  <c r="N4194" i="192"/>
  <c r="K4195" i="245" s="1"/>
  <c r="N4219" i="192"/>
  <c r="K4220" i="245" s="1"/>
  <c r="N4232" i="192"/>
  <c r="K4233" i="245" s="1"/>
  <c r="N4270" i="192"/>
  <c r="K4271" i="245" s="1"/>
  <c r="N4355" i="192"/>
  <c r="K4356" i="245" s="1"/>
  <c r="N4558" i="192"/>
  <c r="K4559" i="245" s="1"/>
  <c r="K16803" i="245" s="1"/>
  <c r="K4558" i="96" s="1"/>
  <c r="K17110" i="96" s="1"/>
  <c r="J581" i="238" s="1"/>
  <c r="J1507" i="238" s="1"/>
  <c r="J5785" i="213" s="1"/>
  <c r="N4769" i="192"/>
  <c r="K4770" i="245" s="1"/>
  <c r="N4517" i="192"/>
  <c r="K4518" i="245" s="1"/>
  <c r="K16762" i="245" s="1"/>
  <c r="K4517" i="96" s="1"/>
  <c r="K17069" i="96" s="1"/>
  <c r="J540" i="238" s="1"/>
  <c r="J1466" i="238" s="1"/>
  <c r="J5744" i="213" s="1"/>
  <c r="N4550" i="192"/>
  <c r="K4551" i="245" s="1"/>
  <c r="K16795" i="245" s="1"/>
  <c r="K4550" i="96" s="1"/>
  <c r="K17102" i="96" s="1"/>
  <c r="J573" i="238" s="1"/>
  <c r="J1499" i="238" s="1"/>
  <c r="J5777" i="213" s="1"/>
  <c r="N4583" i="192"/>
  <c r="K4584" i="245" s="1"/>
  <c r="K16828" i="245" s="1"/>
  <c r="K4583" i="96" s="1"/>
  <c r="K17135" i="96" s="1"/>
  <c r="J606" i="238" s="1"/>
  <c r="J1532" i="238" s="1"/>
  <c r="J5810" i="213" s="1"/>
  <c r="N4510" i="192"/>
  <c r="K4511" i="245" s="1"/>
  <c r="K16755" i="245" s="1"/>
  <c r="K4510" i="96" s="1"/>
  <c r="K17062" i="96" s="1"/>
  <c r="J533" i="238" s="1"/>
  <c r="J1459" i="238" s="1"/>
  <c r="J5737" i="213" s="1"/>
  <c r="N4551" i="192"/>
  <c r="K4552" i="245" s="1"/>
  <c r="K16796" i="245" s="1"/>
  <c r="K4551" i="96" s="1"/>
  <c r="K17103" i="96" s="1"/>
  <c r="J574" i="238" s="1"/>
  <c r="J1500" i="238" s="1"/>
  <c r="J5778" i="213" s="1"/>
  <c r="N4661" i="192"/>
  <c r="K4662" i="245" s="1"/>
  <c r="N4574" i="192"/>
  <c r="K4575" i="245" s="1"/>
  <c r="K16819" i="245" s="1"/>
  <c r="K4574" i="96" s="1"/>
  <c r="K17126" i="96" s="1"/>
  <c r="J597" i="238" s="1"/>
  <c r="J1523" i="238" s="1"/>
  <c r="J5801" i="213" s="1"/>
  <c r="N4594" i="192"/>
  <c r="K4595" i="245" s="1"/>
  <c r="K16839" i="245" s="1"/>
  <c r="K4594" i="96" s="1"/>
  <c r="K17146" i="96" s="1"/>
  <c r="J617" i="238" s="1"/>
  <c r="J1543" i="238" s="1"/>
  <c r="J5821" i="213" s="1"/>
  <c r="N4503" i="192"/>
  <c r="K4504" i="245" s="1"/>
  <c r="K16748" i="245" s="1"/>
  <c r="K4503" i="96" s="1"/>
  <c r="K17055" i="96" s="1"/>
  <c r="J526" i="238" s="1"/>
  <c r="J1452" i="238" s="1"/>
  <c r="J5730" i="213" s="1"/>
  <c r="N4523" i="192"/>
  <c r="K4524" i="245" s="1"/>
  <c r="K16768" i="245" s="1"/>
  <c r="K4523" i="96" s="1"/>
  <c r="K17075" i="96" s="1"/>
  <c r="J546" i="238" s="1"/>
  <c r="J1472" i="238" s="1"/>
  <c r="J5750" i="213" s="1"/>
  <c r="N4576" i="192"/>
  <c r="K4577" i="245" s="1"/>
  <c r="K16821" i="245" s="1"/>
  <c r="K4576" i="96" s="1"/>
  <c r="K17128" i="96" s="1"/>
  <c r="J599" i="238" s="1"/>
  <c r="J1525" i="238" s="1"/>
  <c r="J5803" i="213" s="1"/>
  <c r="N4697" i="192"/>
  <c r="K4698" i="245" s="1"/>
  <c r="N4798" i="192"/>
  <c r="K4799" i="245" s="1"/>
  <c r="K17043" i="245" s="1"/>
  <c r="K4798" i="96" s="1"/>
  <c r="K17350" i="96" s="1"/>
  <c r="J4187" i="213" s="1"/>
  <c r="N4812" i="192"/>
  <c r="K4813" i="245" s="1"/>
  <c r="K17057" i="245" s="1"/>
  <c r="K4812" i="96" s="1"/>
  <c r="K17364" i="96" s="1"/>
  <c r="J4201" i="213" s="1"/>
  <c r="N4817" i="192"/>
  <c r="K4818" i="245" s="1"/>
  <c r="K17062" i="245" s="1"/>
  <c r="K4817" i="96" s="1"/>
  <c r="K17369" i="96" s="1"/>
  <c r="J4206" i="213" s="1"/>
  <c r="N4831" i="192"/>
  <c r="K4832" i="245" s="1"/>
  <c r="K17076" i="245" s="1"/>
  <c r="K4831" i="96" s="1"/>
  <c r="K17383" i="96" s="1"/>
  <c r="J4220" i="213" s="1"/>
  <c r="N4836" i="192"/>
  <c r="K4837" i="245" s="1"/>
  <c r="K17081" i="245" s="1"/>
  <c r="K4836" i="96" s="1"/>
  <c r="K17388" i="96" s="1"/>
  <c r="J4225" i="213" s="1"/>
  <c r="N4851" i="192"/>
  <c r="K4852" i="245" s="1"/>
  <c r="K17096" i="245" s="1"/>
  <c r="K4851" i="96" s="1"/>
  <c r="K17403" i="96" s="1"/>
  <c r="J4240" i="213" s="1"/>
  <c r="N4855" i="192"/>
  <c r="K4856" i="245" s="1"/>
  <c r="K17100" i="245" s="1"/>
  <c r="K4855" i="96" s="1"/>
  <c r="K17407" i="96" s="1"/>
  <c r="J4244" i="213" s="1"/>
  <c r="N4870" i="192"/>
  <c r="K4871" i="245" s="1"/>
  <c r="K17115" i="245" s="1"/>
  <c r="K4870" i="96" s="1"/>
  <c r="K17422" i="96" s="1"/>
  <c r="J4259" i="213" s="1"/>
  <c r="N4874" i="192"/>
  <c r="K4875" i="245" s="1"/>
  <c r="K17119" i="245" s="1"/>
  <c r="K4874" i="96" s="1"/>
  <c r="K17426" i="96" s="1"/>
  <c r="J4263" i="213" s="1"/>
  <c r="N4903" i="192"/>
  <c r="K4904" i="245" s="1"/>
  <c r="K17148" i="245" s="1"/>
  <c r="K4903" i="96" s="1"/>
  <c r="K17455" i="96" s="1"/>
  <c r="J4292" i="213" s="1"/>
  <c r="N4787" i="192"/>
  <c r="K4788" i="245" s="1"/>
  <c r="N4799" i="192"/>
  <c r="K4800" i="245" s="1"/>
  <c r="K17044" i="245" s="1"/>
  <c r="K4799" i="96" s="1"/>
  <c r="K17351" i="96" s="1"/>
  <c r="J4188" i="213" s="1"/>
  <c r="N4818" i="192"/>
  <c r="K4819" i="245" s="1"/>
  <c r="K17063" i="245" s="1"/>
  <c r="K4818" i="96" s="1"/>
  <c r="K17370" i="96" s="1"/>
  <c r="J4207" i="213" s="1"/>
  <c r="N4837" i="192"/>
  <c r="K4838" i="245" s="1"/>
  <c r="K17082" i="245" s="1"/>
  <c r="K4837" i="96" s="1"/>
  <c r="K17389" i="96" s="1"/>
  <c r="J4226" i="213" s="1"/>
  <c r="N4856" i="192"/>
  <c r="K4857" i="245" s="1"/>
  <c r="K17101" i="245" s="1"/>
  <c r="K4856" i="96" s="1"/>
  <c r="K17408" i="96" s="1"/>
  <c r="J4245" i="213" s="1"/>
  <c r="N4875" i="192"/>
  <c r="K4876" i="245" s="1"/>
  <c r="K17120" i="245" s="1"/>
  <c r="K4875" i="96" s="1"/>
  <c r="K17427" i="96" s="1"/>
  <c r="J4264" i="213" s="1"/>
  <c r="N4884" i="192"/>
  <c r="K4885" i="245" s="1"/>
  <c r="K17129" i="245" s="1"/>
  <c r="K4884" i="96" s="1"/>
  <c r="K17436" i="96" s="1"/>
  <c r="J4273" i="213" s="1"/>
  <c r="N4899" i="192"/>
  <c r="K4900" i="245" s="1"/>
  <c r="K17144" i="245" s="1"/>
  <c r="K4899" i="96" s="1"/>
  <c r="K17451" i="96" s="1"/>
  <c r="J4288" i="213" s="1"/>
  <c r="N4800" i="192"/>
  <c r="K4801" i="245" s="1"/>
  <c r="K17045" i="245" s="1"/>
  <c r="K4800" i="96" s="1"/>
  <c r="K17352" i="96" s="1"/>
  <c r="J4189" i="213" s="1"/>
  <c r="N4819" i="192"/>
  <c r="K4820" i="245" s="1"/>
  <c r="K17064" i="245" s="1"/>
  <c r="K4819" i="96" s="1"/>
  <c r="K17371" i="96" s="1"/>
  <c r="J4208" i="213" s="1"/>
  <c r="N4823" i="192"/>
  <c r="K4824" i="245" s="1"/>
  <c r="K17068" i="245" s="1"/>
  <c r="K4823" i="96" s="1"/>
  <c r="K17375" i="96" s="1"/>
  <c r="J4212" i="213" s="1"/>
  <c r="N4838" i="192"/>
  <c r="K4839" i="245" s="1"/>
  <c r="K17083" i="245" s="1"/>
  <c r="K4838" i="96" s="1"/>
  <c r="K17390" i="96" s="1"/>
  <c r="J4227" i="213" s="1"/>
  <c r="N4842" i="192"/>
  <c r="K4843" i="245" s="1"/>
  <c r="K17087" i="245" s="1"/>
  <c r="K4842" i="96" s="1"/>
  <c r="K17394" i="96" s="1"/>
  <c r="J4231" i="213" s="1"/>
  <c r="N4857" i="192"/>
  <c r="K4858" i="245" s="1"/>
  <c r="K17102" i="245" s="1"/>
  <c r="K4857" i="96" s="1"/>
  <c r="K17409" i="96" s="1"/>
  <c r="J4246" i="213" s="1"/>
  <c r="N4861" i="192"/>
  <c r="K4862" i="245" s="1"/>
  <c r="K17106" i="245" s="1"/>
  <c r="K4861" i="96" s="1"/>
  <c r="K17413" i="96" s="1"/>
  <c r="J4250" i="213" s="1"/>
  <c r="N4876" i="192"/>
  <c r="K4877" i="245" s="1"/>
  <c r="K17121" i="245" s="1"/>
  <c r="K4876" i="96" s="1"/>
  <c r="K17428" i="96" s="1"/>
  <c r="J4265" i="213" s="1"/>
  <c r="N4880" i="192"/>
  <c r="K4881" i="245" s="1"/>
  <c r="K17125" i="245" s="1"/>
  <c r="K4880" i="96" s="1"/>
  <c r="K17432" i="96" s="1"/>
  <c r="J4269" i="213" s="1"/>
  <c r="N4900" i="192"/>
  <c r="K4901" i="245" s="1"/>
  <c r="K17145" i="245" s="1"/>
  <c r="K4900" i="96" s="1"/>
  <c r="K17452" i="96" s="1"/>
  <c r="J4289" i="213" s="1"/>
  <c r="N4607" i="192"/>
  <c r="K4608" i="245" s="1"/>
  <c r="N4805" i="192"/>
  <c r="K4806" i="245" s="1"/>
  <c r="K17050" i="245" s="1"/>
  <c r="K4805" i="96" s="1"/>
  <c r="K17357" i="96" s="1"/>
  <c r="J4194" i="213" s="1"/>
  <c r="N4824" i="192"/>
  <c r="K4825" i="245" s="1"/>
  <c r="K17069" i="245" s="1"/>
  <c r="K4824" i="96" s="1"/>
  <c r="K17376" i="96" s="1"/>
  <c r="J4213" i="213" s="1"/>
  <c r="N4843" i="192"/>
  <c r="K4844" i="245" s="1"/>
  <c r="K17088" i="245" s="1"/>
  <c r="K4843" i="96" s="1"/>
  <c r="K17395" i="96" s="1"/>
  <c r="J4232" i="213" s="1"/>
  <c r="N4862" i="192"/>
  <c r="K4863" i="245" s="1"/>
  <c r="K17107" i="245" s="1"/>
  <c r="K4862" i="96" s="1"/>
  <c r="K17414" i="96" s="1"/>
  <c r="J4251" i="213" s="1"/>
  <c r="N4881" i="192"/>
  <c r="K4882" i="245" s="1"/>
  <c r="K17126" i="245" s="1"/>
  <c r="K4881" i="96" s="1"/>
  <c r="K17433" i="96" s="1"/>
  <c r="J4270" i="213" s="1"/>
  <c r="N4596" i="192"/>
  <c r="K4597" i="245" s="1"/>
  <c r="K16841" i="245" s="1"/>
  <c r="K4596" i="96" s="1"/>
  <c r="K17148" i="96" s="1"/>
  <c r="J619" i="238" s="1"/>
  <c r="J1545" i="238" s="1"/>
  <c r="J5823" i="213" s="1"/>
  <c r="N5039" i="192"/>
  <c r="K5040" i="245" s="1"/>
  <c r="N4806" i="192"/>
  <c r="K4807" i="245" s="1"/>
  <c r="K17051" i="245" s="1"/>
  <c r="K4806" i="96" s="1"/>
  <c r="K17358" i="96" s="1"/>
  <c r="J4195" i="213" s="1"/>
  <c r="N4825" i="192"/>
  <c r="K4826" i="245" s="1"/>
  <c r="K17070" i="245" s="1"/>
  <c r="K4825" i="96" s="1"/>
  <c r="K17377" i="96" s="1"/>
  <c r="J4214" i="213" s="1"/>
  <c r="N4844" i="192"/>
  <c r="K4845" i="245" s="1"/>
  <c r="K17089" i="245" s="1"/>
  <c r="K4844" i="96" s="1"/>
  <c r="K17396" i="96" s="1"/>
  <c r="J4233" i="213" s="1"/>
  <c r="N4863" i="192"/>
  <c r="K4864" i="245" s="1"/>
  <c r="K17108" i="245" s="1"/>
  <c r="K4863" i="96" s="1"/>
  <c r="K17415" i="96" s="1"/>
  <c r="J4252" i="213" s="1"/>
  <c r="N4887" i="192"/>
  <c r="K4888" i="245" s="1"/>
  <c r="K17132" i="245" s="1"/>
  <c r="K4887" i="96" s="1"/>
  <c r="K17439" i="96" s="1"/>
  <c r="J4276" i="213" s="1"/>
  <c r="N4985" i="192"/>
  <c r="K4986" i="245" s="1"/>
  <c r="N4811" i="192"/>
  <c r="K4812" i="245" s="1"/>
  <c r="K17056" i="245" s="1"/>
  <c r="K4811" i="96" s="1"/>
  <c r="K17363" i="96" s="1"/>
  <c r="J4200" i="213" s="1"/>
  <c r="N4830" i="192"/>
  <c r="K4831" i="245" s="1"/>
  <c r="K17075" i="245" s="1"/>
  <c r="K4830" i="96" s="1"/>
  <c r="K17382" i="96" s="1"/>
  <c r="J4219" i="213" s="1"/>
  <c r="N4849" i="192"/>
  <c r="K4850" i="245" s="1"/>
  <c r="K17094" i="245" s="1"/>
  <c r="K4849" i="96" s="1"/>
  <c r="K17401" i="96" s="1"/>
  <c r="J4238" i="213" s="1"/>
  <c r="N4869" i="192"/>
  <c r="K4870" i="245" s="1"/>
  <c r="K17114" i="245" s="1"/>
  <c r="K4869" i="96" s="1"/>
  <c r="K17421" i="96" s="1"/>
  <c r="J4258" i="213" s="1"/>
  <c r="N4683" i="192"/>
  <c r="K4684" i="245" s="1"/>
  <c r="N5075" i="192"/>
  <c r="K5076" i="245" s="1"/>
  <c r="N5113" i="192"/>
  <c r="K5114" i="245" s="1"/>
  <c r="K17358" i="245" s="1"/>
  <c r="K5113" i="96" s="1"/>
  <c r="K17665" i="96" s="1"/>
  <c r="J4502" i="213" s="1"/>
  <c r="N5132" i="192"/>
  <c r="K5133" i="245" s="1"/>
  <c r="K17377" i="245" s="1"/>
  <c r="K5132" i="96" s="1"/>
  <c r="K17684" i="96" s="1"/>
  <c r="J4521" i="213" s="1"/>
  <c r="N5151" i="192"/>
  <c r="K5152" i="245" s="1"/>
  <c r="K17396" i="245" s="1"/>
  <c r="K5151" i="96" s="1"/>
  <c r="K17703" i="96" s="1"/>
  <c r="J4540" i="213" s="1"/>
  <c r="N5170" i="192"/>
  <c r="K5171" i="245" s="1"/>
  <c r="K17415" i="245" s="1"/>
  <c r="K5170" i="96" s="1"/>
  <c r="K17722" i="96" s="1"/>
  <c r="J4559" i="213" s="1"/>
  <c r="N5189" i="192"/>
  <c r="K5190" i="245" s="1"/>
  <c r="K17434" i="245" s="1"/>
  <c r="K5189" i="96" s="1"/>
  <c r="K17741" i="96" s="1"/>
  <c r="J4578" i="213" s="1"/>
  <c r="N5110" i="192"/>
  <c r="K5111" i="245" s="1"/>
  <c r="K17355" i="245" s="1"/>
  <c r="K5110" i="96" s="1"/>
  <c r="K17662" i="96" s="1"/>
  <c r="J4499" i="213" s="1"/>
  <c r="N5129" i="192"/>
  <c r="K5130" i="245" s="1"/>
  <c r="K17374" i="245" s="1"/>
  <c r="K5129" i="96" s="1"/>
  <c r="K17681" i="96" s="1"/>
  <c r="J4518" i="213" s="1"/>
  <c r="N5148" i="192"/>
  <c r="K5149" i="245" s="1"/>
  <c r="K17393" i="245" s="1"/>
  <c r="K5148" i="96" s="1"/>
  <c r="K17700" i="96" s="1"/>
  <c r="J4537" i="213" s="1"/>
  <c r="N5167" i="192"/>
  <c r="K5168" i="245" s="1"/>
  <c r="K17412" i="245" s="1"/>
  <c r="K5167" i="96" s="1"/>
  <c r="K17719" i="96" s="1"/>
  <c r="J4556" i="213" s="1"/>
  <c r="N5186" i="192"/>
  <c r="K5187" i="245" s="1"/>
  <c r="K17431" i="245" s="1"/>
  <c r="K5186" i="96" s="1"/>
  <c r="K17738" i="96" s="1"/>
  <c r="J4575" i="213" s="1"/>
  <c r="N5205" i="192"/>
  <c r="K5206" i="245" s="1"/>
  <c r="K17450" i="245" s="1"/>
  <c r="K5205" i="96" s="1"/>
  <c r="K17757" i="96" s="1"/>
  <c r="J4594" i="213" s="1"/>
  <c r="K14597" i="245"/>
  <c r="K2352" i="96" s="1"/>
  <c r="K14904" i="96" s="1"/>
  <c r="J2353" i="213" s="1"/>
  <c r="K14609" i="245"/>
  <c r="K2364" i="96" s="1"/>
  <c r="K14916" i="96" s="1"/>
  <c r="J2365" i="213" s="1"/>
  <c r="K14616" i="245"/>
  <c r="K2371" i="96" s="1"/>
  <c r="K14923" i="96" s="1"/>
  <c r="J2372" i="213" s="1"/>
  <c r="K14622" i="245"/>
  <c r="K2377" i="96" s="1"/>
  <c r="K14929" i="96" s="1"/>
  <c r="J2378" i="213" s="1"/>
  <c r="K14635" i="245"/>
  <c r="K2390" i="96" s="1"/>
  <c r="K14942" i="96" s="1"/>
  <c r="J2391" i="213" s="1"/>
  <c r="K14641" i="245"/>
  <c r="K2396" i="96" s="1"/>
  <c r="K14948" i="96" s="1"/>
  <c r="J2397" i="213" s="1"/>
  <c r="K14648" i="245"/>
  <c r="K2403" i="96" s="1"/>
  <c r="K14955" i="96" s="1"/>
  <c r="J2404" i="213" s="1"/>
  <c r="K14654" i="245"/>
  <c r="K2409" i="96" s="1"/>
  <c r="K14961" i="96" s="1"/>
  <c r="J2410" i="213" s="1"/>
  <c r="K14660" i="245"/>
  <c r="K2415" i="96" s="1"/>
  <c r="K14967" i="96" s="1"/>
  <c r="J2416" i="213" s="1"/>
  <c r="K14673" i="245"/>
  <c r="K2428" i="96" s="1"/>
  <c r="K14980" i="96" s="1"/>
  <c r="J2429" i="213" s="1"/>
  <c r="K14692" i="245"/>
  <c r="K2447" i="96" s="1"/>
  <c r="K14999" i="96" s="1"/>
  <c r="J2448" i="213" s="1"/>
  <c r="K14698" i="245"/>
  <c r="K2453" i="96" s="1"/>
  <c r="K15005" i="96" s="1"/>
  <c r="J2454" i="213" s="1"/>
  <c r="N4897" i="192"/>
  <c r="K4898" i="245" s="1"/>
  <c r="K17142" i="245" s="1"/>
  <c r="K4897" i="96" s="1"/>
  <c r="K17449" i="96" s="1"/>
  <c r="J4286" i="213" s="1"/>
  <c r="N5107" i="192"/>
  <c r="K5108" i="245" s="1"/>
  <c r="K17352" i="245" s="1"/>
  <c r="K5107" i="96" s="1"/>
  <c r="K17659" i="96" s="1"/>
  <c r="J4496" i="213" s="1"/>
  <c r="N5126" i="192"/>
  <c r="K5127" i="245" s="1"/>
  <c r="K17371" i="245" s="1"/>
  <c r="K5126" i="96" s="1"/>
  <c r="K17678" i="96" s="1"/>
  <c r="J4515" i="213" s="1"/>
  <c r="N5145" i="192"/>
  <c r="K5146" i="245" s="1"/>
  <c r="K17390" i="245" s="1"/>
  <c r="K5145" i="96" s="1"/>
  <c r="K17697" i="96" s="1"/>
  <c r="J4534" i="213" s="1"/>
  <c r="N5164" i="192"/>
  <c r="K5165" i="245" s="1"/>
  <c r="K17409" i="245" s="1"/>
  <c r="K5164" i="96" s="1"/>
  <c r="K17716" i="96" s="1"/>
  <c r="J4553" i="213" s="1"/>
  <c r="N5183" i="192"/>
  <c r="K5184" i="245" s="1"/>
  <c r="K17428" i="245" s="1"/>
  <c r="K5183" i="96" s="1"/>
  <c r="K17735" i="96" s="1"/>
  <c r="J4572" i="213" s="1"/>
  <c r="N5202" i="192"/>
  <c r="K5203" i="245" s="1"/>
  <c r="K17447" i="245" s="1"/>
  <c r="K5202" i="96" s="1"/>
  <c r="K17754" i="96" s="1"/>
  <c r="J4591" i="213" s="1"/>
  <c r="K16737" i="245"/>
  <c r="K4492" i="96" s="1"/>
  <c r="K17044" i="96" s="1"/>
  <c r="J515" i="238" s="1"/>
  <c r="J1441" i="238" s="1"/>
  <c r="J5719" i="213" s="1"/>
  <c r="K16749" i="245"/>
  <c r="K4504" i="96" s="1"/>
  <c r="K17056" i="96" s="1"/>
  <c r="J527" i="238" s="1"/>
  <c r="J1453" i="238" s="1"/>
  <c r="J5731" i="213" s="1"/>
  <c r="K16756" i="245"/>
  <c r="K4511" i="96" s="1"/>
  <c r="K17063" i="96" s="1"/>
  <c r="J534" i="238" s="1"/>
  <c r="J1460" i="238" s="1"/>
  <c r="J5738" i="213" s="1"/>
  <c r="K16787" i="245"/>
  <c r="K4542" i="96" s="1"/>
  <c r="K17094" i="96" s="1"/>
  <c r="J565" i="238" s="1"/>
  <c r="J1491" i="238" s="1"/>
  <c r="J5769" i="213" s="1"/>
  <c r="K16800" i="245"/>
  <c r="K4555" i="96" s="1"/>
  <c r="K17107" i="96" s="1"/>
  <c r="J578" i="238" s="1"/>
  <c r="J1504" i="238" s="1"/>
  <c r="J5782" i="213" s="1"/>
  <c r="K16806" i="245"/>
  <c r="K4561" i="96" s="1"/>
  <c r="K17113" i="96" s="1"/>
  <c r="J584" i="238" s="1"/>
  <c r="J1510" i="238" s="1"/>
  <c r="J5788" i="213" s="1"/>
  <c r="K16813" i="245"/>
  <c r="K4568" i="96" s="1"/>
  <c r="K17120" i="96" s="1"/>
  <c r="J591" i="238" s="1"/>
  <c r="J1517" i="238" s="1"/>
  <c r="J5795" i="213" s="1"/>
  <c r="K16826" i="245"/>
  <c r="K4581" i="96" s="1"/>
  <c r="K17133" i="96" s="1"/>
  <c r="J604" i="238" s="1"/>
  <c r="J1530" i="238" s="1"/>
  <c r="J5808" i="213" s="1"/>
  <c r="K16832" i="245"/>
  <c r="K4587" i="96" s="1"/>
  <c r="K17139" i="96" s="1"/>
  <c r="J610" i="238" s="1"/>
  <c r="J1536" i="238" s="1"/>
  <c r="J5814" i="213" s="1"/>
  <c r="K16838" i="245"/>
  <c r="K4593" i="96" s="1"/>
  <c r="K17145" i="96" s="1"/>
  <c r="J616" i="238" s="1"/>
  <c r="J1542" i="238" s="1"/>
  <c r="J5820" i="213" s="1"/>
  <c r="K17348" i="245"/>
  <c r="K5103" i="96" s="1"/>
  <c r="K17655" i="96" s="1"/>
  <c r="J4492" i="213" s="1"/>
  <c r="K17354" i="245"/>
  <c r="K5109" i="96" s="1"/>
  <c r="K17661" i="96" s="1"/>
  <c r="J4498" i="213" s="1"/>
  <c r="K17360" i="245"/>
  <c r="K5115" i="96" s="1"/>
  <c r="K17667" i="96" s="1"/>
  <c r="J4504" i="213" s="1"/>
  <c r="K17367" i="245"/>
  <c r="K5122" i="96" s="1"/>
  <c r="K17674" i="96" s="1"/>
  <c r="J4511" i="213" s="1"/>
  <c r="K17373" i="245"/>
  <c r="K5128" i="96" s="1"/>
  <c r="K17680" i="96" s="1"/>
  <c r="J4517" i="213" s="1"/>
  <c r="K17379" i="245"/>
  <c r="K5134" i="96" s="1"/>
  <c r="K17686" i="96" s="1"/>
  <c r="J4523" i="213" s="1"/>
  <c r="K17386" i="245"/>
  <c r="K5141" i="96" s="1"/>
  <c r="K17693" i="96" s="1"/>
  <c r="J4530" i="213" s="1"/>
  <c r="K17398" i="245"/>
  <c r="K5153" i="96" s="1"/>
  <c r="K17705" i="96" s="1"/>
  <c r="J4542" i="213" s="1"/>
  <c r="K17405" i="245"/>
  <c r="K5160" i="96" s="1"/>
  <c r="K17712" i="96" s="1"/>
  <c r="J4549" i="213" s="1"/>
  <c r="K17411" i="245"/>
  <c r="K5166" i="96" s="1"/>
  <c r="K17718" i="96" s="1"/>
  <c r="J4555" i="213" s="1"/>
  <c r="K17417" i="245"/>
  <c r="K5172" i="96" s="1"/>
  <c r="K17724" i="96" s="1"/>
  <c r="J4561" i="213" s="1"/>
  <c r="K17424" i="245"/>
  <c r="K5179" i="96" s="1"/>
  <c r="K17731" i="96" s="1"/>
  <c r="J4568" i="213" s="1"/>
  <c r="K17430" i="245"/>
  <c r="K5185" i="96" s="1"/>
  <c r="K17737" i="96" s="1"/>
  <c r="J4574" i="213" s="1"/>
  <c r="K17436" i="245"/>
  <c r="K5191" i="96" s="1"/>
  <c r="K17743" i="96" s="1"/>
  <c r="J4580" i="213" s="1"/>
  <c r="K17449" i="245"/>
  <c r="K5204" i="96" s="1"/>
  <c r="K17756" i="96" s="1"/>
  <c r="J4593" i="213" s="1"/>
  <c r="N4913" i="192"/>
  <c r="K4914" i="245" s="1"/>
  <c r="N5104" i="192"/>
  <c r="K5105" i="245" s="1"/>
  <c r="K17349" i="245" s="1"/>
  <c r="K5104" i="96" s="1"/>
  <c r="K17656" i="96" s="1"/>
  <c r="J4493" i="213" s="1"/>
  <c r="N5123" i="192"/>
  <c r="K5124" i="245" s="1"/>
  <c r="K17368" i="245" s="1"/>
  <c r="K5123" i="96" s="1"/>
  <c r="K17675" i="96" s="1"/>
  <c r="J4512" i="213" s="1"/>
  <c r="N5142" i="192"/>
  <c r="K5143" i="245" s="1"/>
  <c r="K17387" i="245" s="1"/>
  <c r="K5142" i="96" s="1"/>
  <c r="K17694" i="96" s="1"/>
  <c r="J4531" i="213" s="1"/>
  <c r="N5161" i="192"/>
  <c r="K5162" i="245" s="1"/>
  <c r="K17406" i="245" s="1"/>
  <c r="K5161" i="96" s="1"/>
  <c r="K17713" i="96" s="1"/>
  <c r="J4550" i="213" s="1"/>
  <c r="N5180" i="192"/>
  <c r="K5181" i="245" s="1"/>
  <c r="K17425" i="245" s="1"/>
  <c r="K5180" i="96" s="1"/>
  <c r="K17732" i="96" s="1"/>
  <c r="J4569" i="213" s="1"/>
  <c r="N5199" i="192"/>
  <c r="K5200" i="245" s="1"/>
  <c r="K17444" i="245" s="1"/>
  <c r="K5199" i="96" s="1"/>
  <c r="K17751" i="96" s="1"/>
  <c r="J4588" i="213" s="1"/>
  <c r="K16738" i="245"/>
  <c r="K4493" i="96" s="1"/>
  <c r="K17045" i="96" s="1"/>
  <c r="J516" i="238" s="1"/>
  <c r="J1442" i="238" s="1"/>
  <c r="J5720" i="213" s="1"/>
  <c r="K16744" i="245"/>
  <c r="K4499" i="96" s="1"/>
  <c r="K17051" i="96" s="1"/>
  <c r="J522" i="238" s="1"/>
  <c r="J1448" i="238" s="1"/>
  <c r="J5726" i="213" s="1"/>
  <c r="K16750" i="245"/>
  <c r="K4505" i="96" s="1"/>
  <c r="K17057" i="96" s="1"/>
  <c r="J528" i="238" s="1"/>
  <c r="J1454" i="238" s="1"/>
  <c r="J5732" i="213" s="1"/>
  <c r="K16757" i="245"/>
  <c r="K4512" i="96" s="1"/>
  <c r="K17064" i="96" s="1"/>
  <c r="J535" i="238" s="1"/>
  <c r="J1461" i="238" s="1"/>
  <c r="J5739" i="213" s="1"/>
  <c r="K16763" i="245"/>
  <c r="K4518" i="96" s="1"/>
  <c r="K17070" i="96" s="1"/>
  <c r="J541" i="238" s="1"/>
  <c r="J1467" i="238" s="1"/>
  <c r="J5745" i="213" s="1"/>
  <c r="K16788" i="245"/>
  <c r="K4543" i="96" s="1"/>
  <c r="K17095" i="96" s="1"/>
  <c r="J566" i="238" s="1"/>
  <c r="J1492" i="238" s="1"/>
  <c r="J5770" i="213" s="1"/>
  <c r="K16801" i="245"/>
  <c r="K4556" i="96" s="1"/>
  <c r="K17108" i="96" s="1"/>
  <c r="J579" i="238" s="1"/>
  <c r="J1505" i="238" s="1"/>
  <c r="J5783" i="213" s="1"/>
  <c r="K16808" i="245"/>
  <c r="K4563" i="96" s="1"/>
  <c r="K17115" i="96" s="1"/>
  <c r="J586" i="238" s="1"/>
  <c r="J1512" i="238" s="1"/>
  <c r="J5790" i="213" s="1"/>
  <c r="K16814" i="245"/>
  <c r="K4569" i="96" s="1"/>
  <c r="K17121" i="96" s="1"/>
  <c r="J592" i="238" s="1"/>
  <c r="J1518" i="238" s="1"/>
  <c r="J5796" i="213" s="1"/>
  <c r="K16820" i="245"/>
  <c r="K4575" i="96" s="1"/>
  <c r="K17127" i="96" s="1"/>
  <c r="J598" i="238" s="1"/>
  <c r="J1524" i="238" s="1"/>
  <c r="J5802" i="213" s="1"/>
  <c r="K16827" i="245"/>
  <c r="K4582" i="96" s="1"/>
  <c r="K17134" i="96" s="1"/>
  <c r="J605" i="238" s="1"/>
  <c r="J1531" i="238" s="1"/>
  <c r="J5809" i="213" s="1"/>
  <c r="K16833" i="245"/>
  <c r="K4588" i="96" s="1"/>
  <c r="K17140" i="96" s="1"/>
  <c r="J611" i="238" s="1"/>
  <c r="J1537" i="238" s="1"/>
  <c r="J5815" i="213" s="1"/>
  <c r="N4967" i="192"/>
  <c r="K4968" i="245" s="1"/>
  <c r="N5119" i="192"/>
  <c r="K5120" i="245" s="1"/>
  <c r="K17364" i="245" s="1"/>
  <c r="K5119" i="96" s="1"/>
  <c r="K17671" i="96" s="1"/>
  <c r="J4508" i="213" s="1"/>
  <c r="N5139" i="192"/>
  <c r="K5140" i="245" s="1"/>
  <c r="K17384" i="245" s="1"/>
  <c r="K5139" i="96" s="1"/>
  <c r="K17691" i="96" s="1"/>
  <c r="J4528" i="213" s="1"/>
  <c r="N5158" i="192"/>
  <c r="K5159" i="245" s="1"/>
  <c r="K17403" i="245" s="1"/>
  <c r="K5158" i="96" s="1"/>
  <c r="K17710" i="96" s="1"/>
  <c r="J4547" i="213" s="1"/>
  <c r="N5177" i="192"/>
  <c r="K5178" i="245" s="1"/>
  <c r="K17422" i="245" s="1"/>
  <c r="K5177" i="96" s="1"/>
  <c r="K17729" i="96" s="1"/>
  <c r="J4566" i="213" s="1"/>
  <c r="N5196" i="192"/>
  <c r="K5197" i="245" s="1"/>
  <c r="K17441" i="245" s="1"/>
  <c r="K5196" i="96" s="1"/>
  <c r="K17748" i="96" s="1"/>
  <c r="J4585" i="213" s="1"/>
  <c r="N4888" i="192"/>
  <c r="K4889" i="245" s="1"/>
  <c r="K17133" i="245" s="1"/>
  <c r="K4888" i="96" s="1"/>
  <c r="K17440" i="96" s="1"/>
  <c r="J4277" i="213" s="1"/>
  <c r="N5021" i="192"/>
  <c r="K5022" i="245" s="1"/>
  <c r="N5116" i="192"/>
  <c r="K5117" i="245" s="1"/>
  <c r="K17361" i="245" s="1"/>
  <c r="K5116" i="96" s="1"/>
  <c r="K17668" i="96" s="1"/>
  <c r="J4505" i="213" s="1"/>
  <c r="N5135" i="192"/>
  <c r="K5136" i="245" s="1"/>
  <c r="K17380" i="245" s="1"/>
  <c r="K5135" i="96" s="1"/>
  <c r="K17687" i="96" s="1"/>
  <c r="J4524" i="213" s="1"/>
  <c r="N5154" i="192"/>
  <c r="K5155" i="245" s="1"/>
  <c r="K17399" i="245" s="1"/>
  <c r="K5154" i="96" s="1"/>
  <c r="K17706" i="96" s="1"/>
  <c r="J4543" i="213" s="1"/>
  <c r="N5173" i="192"/>
  <c r="K5174" i="245" s="1"/>
  <c r="K17418" i="245" s="1"/>
  <c r="K5173" i="96" s="1"/>
  <c r="K17725" i="96" s="1"/>
  <c r="J4562" i="213" s="1"/>
  <c r="N5193" i="192"/>
  <c r="K5194" i="245" s="1"/>
  <c r="K17438" i="245" s="1"/>
  <c r="K5193" i="96" s="1"/>
  <c r="K17745" i="96" s="1"/>
  <c r="J4582" i="213" s="1"/>
  <c r="K14604" i="245"/>
  <c r="K2359" i="96" s="1"/>
  <c r="K14911" i="96" s="1"/>
  <c r="J2360" i="213" s="1"/>
  <c r="K14610" i="245"/>
  <c r="K2365" i="96" s="1"/>
  <c r="K14917" i="96" s="1"/>
  <c r="J2366" i="213" s="1"/>
  <c r="K14617" i="245"/>
  <c r="K2372" i="96" s="1"/>
  <c r="K14924" i="96" s="1"/>
  <c r="J2373" i="213" s="1"/>
  <c r="K14623" i="245"/>
  <c r="K2378" i="96" s="1"/>
  <c r="K14930" i="96" s="1"/>
  <c r="J2379" i="213" s="1"/>
  <c r="K14630" i="245"/>
  <c r="K2385" i="96" s="1"/>
  <c r="K14937" i="96" s="1"/>
  <c r="J2386" i="213" s="1"/>
  <c r="K14636" i="245"/>
  <c r="K2391" i="96" s="1"/>
  <c r="K14943" i="96" s="1"/>
  <c r="J2392" i="213" s="1"/>
  <c r="K14649" i="245"/>
  <c r="K2404" i="96" s="1"/>
  <c r="K14956" i="96" s="1"/>
  <c r="J2405" i="213" s="1"/>
  <c r="K14655" i="245"/>
  <c r="K2410" i="96" s="1"/>
  <c r="K14962" i="96" s="1"/>
  <c r="J2411" i="213" s="1"/>
  <c r="K14668" i="245"/>
  <c r="K2423" i="96" s="1"/>
  <c r="K14975" i="96" s="1"/>
  <c r="J2424" i="213" s="1"/>
  <c r="K14674" i="245"/>
  <c r="K2429" i="96" s="1"/>
  <c r="K14981" i="96" s="1"/>
  <c r="J2430" i="213" s="1"/>
  <c r="K14680" i="245"/>
  <c r="K2435" i="96" s="1"/>
  <c r="K14987" i="96" s="1"/>
  <c r="J2436" i="213" s="1"/>
  <c r="K14687" i="245"/>
  <c r="K2442" i="96" s="1"/>
  <c r="K14994" i="96" s="1"/>
  <c r="J2443" i="213" s="1"/>
  <c r="K14693" i="245"/>
  <c r="K2448" i="96" s="1"/>
  <c r="K15000" i="96" s="1"/>
  <c r="J2449" i="213" s="1"/>
  <c r="K14699" i="245"/>
  <c r="K2454" i="96" s="1"/>
  <c r="K15006" i="96" s="1"/>
  <c r="J2455" i="213" s="1"/>
  <c r="K14600" i="245"/>
  <c r="K2355" i="96" s="1"/>
  <c r="K14907" i="96" s="1"/>
  <c r="J2356" i="213" s="1"/>
  <c r="K14632" i="245"/>
  <c r="K2387" i="96" s="1"/>
  <c r="K14939" i="96" s="1"/>
  <c r="J2388" i="213" s="1"/>
  <c r="K14638" i="245"/>
  <c r="K2393" i="96" s="1"/>
  <c r="K14945" i="96" s="1"/>
  <c r="J2394" i="213" s="1"/>
  <c r="K14644" i="245"/>
  <c r="K2399" i="96" s="1"/>
  <c r="K14951" i="96" s="1"/>
  <c r="J2400" i="213" s="1"/>
  <c r="K14663" i="245"/>
  <c r="K2418" i="96" s="1"/>
  <c r="K14970" i="96" s="1"/>
  <c r="J2419" i="213" s="1"/>
  <c r="K14670" i="245"/>
  <c r="K2425" i="96" s="1"/>
  <c r="K14977" i="96" s="1"/>
  <c r="J2426" i="213" s="1"/>
  <c r="K14676" i="245"/>
  <c r="K2431" i="96" s="1"/>
  <c r="K14983" i="96" s="1"/>
  <c r="J2432" i="213" s="1"/>
  <c r="K14682" i="245"/>
  <c r="K2437" i="96" s="1"/>
  <c r="K14989" i="96" s="1"/>
  <c r="J2438" i="213" s="1"/>
  <c r="K14695" i="245"/>
  <c r="K2450" i="96" s="1"/>
  <c r="K15002" i="96" s="1"/>
  <c r="J2451" i="213" s="1"/>
  <c r="K16739" i="245"/>
  <c r="K4494" i="96" s="1"/>
  <c r="K17046" i="96" s="1"/>
  <c r="J517" i="238" s="1"/>
  <c r="J1443" i="238" s="1"/>
  <c r="J5721" i="213" s="1"/>
  <c r="K16745" i="245"/>
  <c r="K4500" i="96" s="1"/>
  <c r="K17052" i="96" s="1"/>
  <c r="J523" i="238" s="1"/>
  <c r="J1449" i="238" s="1"/>
  <c r="J5727" i="213" s="1"/>
  <c r="K16751" i="245"/>
  <c r="K4506" i="96" s="1"/>
  <c r="K17058" i="96" s="1"/>
  <c r="J529" i="238" s="1"/>
  <c r="J1455" i="238" s="1"/>
  <c r="J5733" i="213" s="1"/>
  <c r="K16758" i="245"/>
  <c r="K4513" i="96" s="1"/>
  <c r="K17065" i="96" s="1"/>
  <c r="J536" i="238" s="1"/>
  <c r="J1462" i="238" s="1"/>
  <c r="J5740" i="213" s="1"/>
  <c r="K16764" i="245"/>
  <c r="K4519" i="96" s="1"/>
  <c r="K17071" i="96" s="1"/>
  <c r="J542" i="238" s="1"/>
  <c r="J1468" i="238" s="1"/>
  <c r="J5746" i="213" s="1"/>
  <c r="K16770" i="245"/>
  <c r="K4525" i="96" s="1"/>
  <c r="K17077" i="96" s="1"/>
  <c r="J548" i="238" s="1"/>
  <c r="J1474" i="238" s="1"/>
  <c r="J5752" i="213" s="1"/>
  <c r="K16783" i="245"/>
  <c r="K4538" i="96" s="1"/>
  <c r="K17090" i="96" s="1"/>
  <c r="J561" i="238" s="1"/>
  <c r="J1487" i="238" s="1"/>
  <c r="J5765" i="213" s="1"/>
  <c r="K16790" i="245"/>
  <c r="K4545" i="96" s="1"/>
  <c r="K17097" i="96" s="1"/>
  <c r="J568" i="238" s="1"/>
  <c r="J1494" i="238" s="1"/>
  <c r="J5772" i="213" s="1"/>
  <c r="K16802" i="245"/>
  <c r="K4557" i="96" s="1"/>
  <c r="K17109" i="96" s="1"/>
  <c r="J580" i="238" s="1"/>
  <c r="J1506" i="238" s="1"/>
  <c r="J5784" i="213" s="1"/>
  <c r="K16809" i="245"/>
  <c r="K4564" i="96" s="1"/>
  <c r="K17116" i="96" s="1"/>
  <c r="J587" i="238" s="1"/>
  <c r="J1513" i="238" s="1"/>
  <c r="J5791" i="213" s="1"/>
  <c r="K16815" i="245"/>
  <c r="K4570" i="96" s="1"/>
  <c r="K17122" i="96" s="1"/>
  <c r="J593" i="238" s="1"/>
  <c r="J1519" i="238" s="1"/>
  <c r="J5797" i="213" s="1"/>
  <c r="K16840" i="245"/>
  <c r="K4595" i="96" s="1"/>
  <c r="K17147" i="96" s="1"/>
  <c r="J618" i="238" s="1"/>
  <c r="J1544" i="238" s="1"/>
  <c r="J5822" i="213" s="1"/>
  <c r="K17350" i="245"/>
  <c r="K5105" i="96" s="1"/>
  <c r="K17657" i="96" s="1"/>
  <c r="J4494" i="213" s="1"/>
  <c r="K17356" i="245"/>
  <c r="K5111" i="96" s="1"/>
  <c r="K17663" i="96" s="1"/>
  <c r="J4500" i="213" s="1"/>
  <c r="K17362" i="245"/>
  <c r="K5117" i="96" s="1"/>
  <c r="K17669" i="96" s="1"/>
  <c r="J4506" i="213" s="1"/>
  <c r="K17369" i="245"/>
  <c r="K5124" i="96" s="1"/>
  <c r="K17676" i="96" s="1"/>
  <c r="J4513" i="213" s="1"/>
  <c r="K17375" i="245"/>
  <c r="K5130" i="96" s="1"/>
  <c r="K17682" i="96" s="1"/>
  <c r="J4519" i="213" s="1"/>
  <c r="K17139" i="245"/>
  <c r="K4894" i="96" s="1"/>
  <c r="K17446" i="96" s="1"/>
  <c r="J4283" i="213" s="1"/>
  <c r="K17388" i="245"/>
  <c r="K5143" i="96" s="1"/>
  <c r="K17695" i="96" s="1"/>
  <c r="J4532" i="213" s="1"/>
  <c r="K17394" i="245"/>
  <c r="K5149" i="96" s="1"/>
  <c r="K17701" i="96" s="1"/>
  <c r="J4538" i="213" s="1"/>
  <c r="K17400" i="245"/>
  <c r="K5155" i="96" s="1"/>
  <c r="K17707" i="96" s="1"/>
  <c r="J4544" i="213" s="1"/>
  <c r="K17407" i="245"/>
  <c r="K5162" i="96" s="1"/>
  <c r="K17714" i="96" s="1"/>
  <c r="J4551" i="213" s="1"/>
  <c r="K17413" i="245"/>
  <c r="K5168" i="96" s="1"/>
  <c r="K17720" i="96" s="1"/>
  <c r="J4557" i="213" s="1"/>
  <c r="K17432" i="245"/>
  <c r="K5187" i="96" s="1"/>
  <c r="K17739" i="96" s="1"/>
  <c r="J4576" i="213" s="1"/>
  <c r="K17445" i="245"/>
  <c r="K5200" i="96" s="1"/>
  <c r="K17752" i="96" s="1"/>
  <c r="J4589" i="213" s="1"/>
  <c r="K17127" i="245"/>
  <c r="K4882" i="96" s="1"/>
  <c r="K17434" i="96" s="1"/>
  <c r="J4271" i="213" s="1"/>
  <c r="K17134" i="245"/>
  <c r="K4889" i="96" s="1"/>
  <c r="K17441" i="96" s="1"/>
  <c r="J4278" i="213" s="1"/>
  <c r="K17140" i="245"/>
  <c r="K4895" i="96" s="1"/>
  <c r="K17447" i="96" s="1"/>
  <c r="J4284" i="213" s="1"/>
  <c r="K17146" i="245"/>
  <c r="K4901" i="96" s="1"/>
  <c r="K17453" i="96" s="1"/>
  <c r="J4290" i="213" s="1"/>
  <c r="K17385" i="245"/>
  <c r="K5140" i="96" s="1"/>
  <c r="K17692" i="96" s="1"/>
  <c r="J4529" i="213" s="1"/>
  <c r="K17047" i="245"/>
  <c r="K4802" i="96" s="1"/>
  <c r="K17354" i="96" s="1"/>
  <c r="J4191" i="213" s="1"/>
  <c r="K17053" i="245"/>
  <c r="K4808" i="96" s="1"/>
  <c r="K17360" i="96" s="1"/>
  <c r="J4197" i="213" s="1"/>
  <c r="K17060" i="245"/>
  <c r="K4815" i="96" s="1"/>
  <c r="K17367" i="96" s="1"/>
  <c r="J4204" i="213" s="1"/>
  <c r="K17066" i="245"/>
  <c r="K4821" i="96" s="1"/>
  <c r="K17373" i="96" s="1"/>
  <c r="J4210" i="213" s="1"/>
  <c r="K17072" i="245"/>
  <c r="K4827" i="96" s="1"/>
  <c r="K17379" i="96" s="1"/>
  <c r="J4216" i="213" s="1"/>
  <c r="K17079" i="245"/>
  <c r="K4834" i="96" s="1"/>
  <c r="K17386" i="96" s="1"/>
  <c r="J4223" i="213" s="1"/>
  <c r="K17091" i="245"/>
  <c r="K4846" i="96" s="1"/>
  <c r="K17398" i="96" s="1"/>
  <c r="J4235" i="213" s="1"/>
  <c r="K17098" i="245"/>
  <c r="K4853" i="96" s="1"/>
  <c r="K17405" i="96" s="1"/>
  <c r="J4242" i="213" s="1"/>
  <c r="K17104" i="245"/>
  <c r="K4859" i="96" s="1"/>
  <c r="K17411" i="96" s="1"/>
  <c r="J4248" i="213" s="1"/>
  <c r="K17110" i="245"/>
  <c r="K4865" i="96" s="1"/>
  <c r="K17417" i="96" s="1"/>
  <c r="J4254" i="213" s="1"/>
  <c r="K17123" i="245"/>
  <c r="K4878" i="96" s="1"/>
  <c r="K17430" i="96" s="1"/>
  <c r="J4267" i="213" s="1"/>
  <c r="K17136" i="245"/>
  <c r="K4891" i="96" s="1"/>
  <c r="K17443" i="96" s="1"/>
  <c r="J4280" i="213" s="1"/>
  <c r="K16740" i="245"/>
  <c r="K4495" i="96" s="1"/>
  <c r="K17047" i="96" s="1"/>
  <c r="J518" i="238" s="1"/>
  <c r="J1444" i="238" s="1"/>
  <c r="J5722" i="213" s="1"/>
  <c r="K16746" i="245"/>
  <c r="K4501" i="96" s="1"/>
  <c r="K17053" i="96" s="1"/>
  <c r="J524" i="238" s="1"/>
  <c r="J1450" i="238" s="1"/>
  <c r="J5728" i="213" s="1"/>
  <c r="K16759" i="245"/>
  <c r="K4514" i="96" s="1"/>
  <c r="K17066" i="96" s="1"/>
  <c r="J537" i="238" s="1"/>
  <c r="J1463" i="238" s="1"/>
  <c r="J5741" i="213" s="1"/>
  <c r="K16765" i="245"/>
  <c r="K4520" i="96" s="1"/>
  <c r="K17072" i="96" s="1"/>
  <c r="J543" i="238" s="1"/>
  <c r="J1469" i="238" s="1"/>
  <c r="J5747" i="213" s="1"/>
  <c r="K16778" i="245"/>
  <c r="K4533" i="96" s="1"/>
  <c r="K17085" i="96" s="1"/>
  <c r="J556" i="238" s="1"/>
  <c r="J1482" i="238" s="1"/>
  <c r="J5760" i="213" s="1"/>
  <c r="K16784" i="245"/>
  <c r="K4539" i="96" s="1"/>
  <c r="K17091" i="96" s="1"/>
  <c r="J562" i="238" s="1"/>
  <c r="J1488" i="238" s="1"/>
  <c r="J5766" i="213" s="1"/>
  <c r="K16797" i="245"/>
  <c r="K4552" i="96" s="1"/>
  <c r="K17104" i="96" s="1"/>
  <c r="J575" i="238" s="1"/>
  <c r="J1501" i="238" s="1"/>
  <c r="J5779" i="213" s="1"/>
  <c r="K16810" i="245"/>
  <c r="K4565" i="96" s="1"/>
  <c r="K17117" i="96" s="1"/>
  <c r="J588" i="238" s="1"/>
  <c r="J1514" i="238" s="1"/>
  <c r="J5792" i="213" s="1"/>
  <c r="K16816" i="245"/>
  <c r="K4571" i="96" s="1"/>
  <c r="K17123" i="96" s="1"/>
  <c r="J594" i="238" s="1"/>
  <c r="J1520" i="238" s="1"/>
  <c r="J5798" i="213" s="1"/>
  <c r="K16822" i="245"/>
  <c r="K4577" i="96" s="1"/>
  <c r="K17129" i="96" s="1"/>
  <c r="J600" i="238" s="1"/>
  <c r="J1526" i="238" s="1"/>
  <c r="J5804" i="213" s="1"/>
  <c r="K16829" i="245"/>
  <c r="K4584" i="96" s="1"/>
  <c r="K17136" i="96" s="1"/>
  <c r="J607" i="238" s="1"/>
  <c r="J1533" i="238" s="1"/>
  <c r="J5811" i="213" s="1"/>
  <c r="K16835" i="245"/>
  <c r="K4590" i="96" s="1"/>
  <c r="K17142" i="96" s="1"/>
  <c r="J613" i="238" s="1"/>
  <c r="J1539" i="238" s="1"/>
  <c r="J5817" i="213" s="1"/>
  <c r="K14599" i="245"/>
  <c r="K2354" i="96" s="1"/>
  <c r="K14906" i="96" s="1"/>
  <c r="J2355" i="213" s="1"/>
  <c r="K14605" i="245"/>
  <c r="K2360" i="96" s="1"/>
  <c r="K14912" i="96" s="1"/>
  <c r="J2361" i="213" s="1"/>
  <c r="K14612" i="245"/>
  <c r="K2367" i="96" s="1"/>
  <c r="K14919" i="96" s="1"/>
  <c r="J2368" i="213" s="1"/>
  <c r="K14618" i="245"/>
  <c r="K2373" i="96" s="1"/>
  <c r="K14925" i="96" s="1"/>
  <c r="J2374" i="213" s="1"/>
  <c r="K14631" i="245"/>
  <c r="K2386" i="96" s="1"/>
  <c r="K14938" i="96" s="1"/>
  <c r="J2387" i="213" s="1"/>
  <c r="K14637" i="245"/>
  <c r="K2392" i="96" s="1"/>
  <c r="K14944" i="96" s="1"/>
  <c r="J2393" i="213" s="1"/>
  <c r="K14643" i="245"/>
  <c r="K2398" i="96" s="1"/>
  <c r="K14950" i="96" s="1"/>
  <c r="J2399" i="213" s="1"/>
  <c r="K14662" i="245"/>
  <c r="K2417" i="96" s="1"/>
  <c r="K14969" i="96" s="1"/>
  <c r="J2418" i="213" s="1"/>
  <c r="K14669" i="245"/>
  <c r="K2424" i="96" s="1"/>
  <c r="K14976" i="96" s="1"/>
  <c r="J2425" i="213" s="1"/>
  <c r="K14675" i="245"/>
  <c r="K2430" i="96" s="1"/>
  <c r="K14982" i="96" s="1"/>
  <c r="J2431" i="213" s="1"/>
  <c r="K14681" i="245"/>
  <c r="K2436" i="96" s="1"/>
  <c r="K14988" i="96" s="1"/>
  <c r="J2437" i="213" s="1"/>
  <c r="K14688" i="245"/>
  <c r="K2443" i="96" s="1"/>
  <c r="K14995" i="96" s="1"/>
  <c r="J2444" i="213" s="1"/>
  <c r="K14694" i="245"/>
  <c r="K2449" i="96" s="1"/>
  <c r="K15001" i="96" s="1"/>
  <c r="J2450" i="213" s="1"/>
  <c r="K17046" i="245"/>
  <c r="K4801" i="96" s="1"/>
  <c r="K17353" i="96" s="1"/>
  <c r="J4190" i="213" s="1"/>
  <c r="K17052" i="245"/>
  <c r="K4807" i="96" s="1"/>
  <c r="K17359" i="96" s="1"/>
  <c r="J4196" i="213" s="1"/>
  <c r="K17058" i="245"/>
  <c r="K4813" i="96" s="1"/>
  <c r="K17365" i="96" s="1"/>
  <c r="J4202" i="213" s="1"/>
  <c r="K17065" i="245"/>
  <c r="K4820" i="96" s="1"/>
  <c r="K17372" i="96" s="1"/>
  <c r="J4209" i="213" s="1"/>
  <c r="K17071" i="245"/>
  <c r="K4826" i="96" s="1"/>
  <c r="K17378" i="96" s="1"/>
  <c r="J4215" i="213" s="1"/>
  <c r="K17078" i="245"/>
  <c r="K4833" i="96" s="1"/>
  <c r="K17385" i="96" s="1"/>
  <c r="J4222" i="213" s="1"/>
  <c r="K17084" i="245"/>
  <c r="K4839" i="96" s="1"/>
  <c r="K17391" i="96" s="1"/>
  <c r="J4228" i="213" s="1"/>
  <c r="K17090" i="245"/>
  <c r="K4845" i="96" s="1"/>
  <c r="K17397" i="96" s="1"/>
  <c r="J4234" i="213" s="1"/>
  <c r="K17097" i="245"/>
  <c r="K4852" i="96" s="1"/>
  <c r="K17404" i="96" s="1"/>
  <c r="J4241" i="213" s="1"/>
  <c r="K17103" i="245"/>
  <c r="K4858" i="96" s="1"/>
  <c r="K17410" i="96" s="1"/>
  <c r="J4247" i="213" s="1"/>
  <c r="K17109" i="245"/>
  <c r="K4864" i="96" s="1"/>
  <c r="K17416" i="96" s="1"/>
  <c r="J4253" i="213" s="1"/>
  <c r="K17116" i="245"/>
  <c r="K4871" i="96" s="1"/>
  <c r="K17423" i="96" s="1"/>
  <c r="J4260" i="213" s="1"/>
  <c r="K17122" i="245"/>
  <c r="K4877" i="96" s="1"/>
  <c r="K17429" i="96" s="1"/>
  <c r="J4266" i="213" s="1"/>
  <c r="K17128" i="245"/>
  <c r="K4883" i="96" s="1"/>
  <c r="K17435" i="96" s="1"/>
  <c r="J4272" i="213" s="1"/>
  <c r="K17135" i="245"/>
  <c r="K4890" i="96" s="1"/>
  <c r="K17442" i="96" s="1"/>
  <c r="J4279" i="213" s="1"/>
  <c r="K17141" i="245"/>
  <c r="K4896" i="96" s="1"/>
  <c r="K17448" i="96" s="1"/>
  <c r="J4285" i="213" s="1"/>
  <c r="K17147" i="245"/>
  <c r="K4902" i="96" s="1"/>
  <c r="K17454" i="96" s="1"/>
  <c r="J4291" i="213" s="1"/>
  <c r="K14601" i="245"/>
  <c r="K2356" i="96" s="1"/>
  <c r="K14908" i="96" s="1"/>
  <c r="J2357" i="213" s="1"/>
  <c r="K14614" i="245"/>
  <c r="K2369" i="96" s="1"/>
  <c r="K14921" i="96" s="1"/>
  <c r="J2370" i="213" s="1"/>
  <c r="K14639" i="245"/>
  <c r="K2394" i="96" s="1"/>
  <c r="K14946" i="96" s="1"/>
  <c r="J2395" i="213" s="1"/>
  <c r="K14645" i="245"/>
  <c r="K2400" i="96" s="1"/>
  <c r="K14952" i="96" s="1"/>
  <c r="J2401" i="213" s="1"/>
  <c r="K14652" i="245"/>
  <c r="K2407" i="96" s="1"/>
  <c r="K14959" i="96" s="1"/>
  <c r="J2408" i="213" s="1"/>
  <c r="K14658" i="245"/>
  <c r="K2413" i="96" s="1"/>
  <c r="K14965" i="96" s="1"/>
  <c r="J2414" i="213" s="1"/>
  <c r="K14684" i="245"/>
  <c r="K2439" i="96" s="1"/>
  <c r="K14991" i="96" s="1"/>
  <c r="J2440" i="213" s="1"/>
  <c r="K14690" i="245"/>
  <c r="K2445" i="96" s="1"/>
  <c r="K14997" i="96" s="1"/>
  <c r="J2446" i="213" s="1"/>
  <c r="K17042" i="245"/>
  <c r="K4797" i="96" s="1"/>
  <c r="K17349" i="96" s="1"/>
  <c r="J4186" i="213" s="1"/>
  <c r="K17048" i="245"/>
  <c r="K4803" i="96" s="1"/>
  <c r="K17355" i="96" s="1"/>
  <c r="J4192" i="213" s="1"/>
  <c r="K17054" i="245"/>
  <c r="K4809" i="96" s="1"/>
  <c r="K17361" i="96" s="1"/>
  <c r="J4198" i="213" s="1"/>
  <c r="K17061" i="245"/>
  <c r="K4816" i="96" s="1"/>
  <c r="K17368" i="96" s="1"/>
  <c r="J4205" i="213" s="1"/>
  <c r="K17067" i="245"/>
  <c r="K4822" i="96" s="1"/>
  <c r="K17374" i="96" s="1"/>
  <c r="J4211" i="213" s="1"/>
  <c r="K17073" i="245"/>
  <c r="K4828" i="96" s="1"/>
  <c r="K17380" i="96" s="1"/>
  <c r="J4217" i="213" s="1"/>
  <c r="K17080" i="245"/>
  <c r="K4835" i="96" s="1"/>
  <c r="K17387" i="96" s="1"/>
  <c r="J4224" i="213" s="1"/>
  <c r="K17086" i="245"/>
  <c r="K4841" i="96" s="1"/>
  <c r="K17393" i="96" s="1"/>
  <c r="J4230" i="213" s="1"/>
  <c r="K17092" i="245"/>
  <c r="K4847" i="96" s="1"/>
  <c r="K17399" i="96" s="1"/>
  <c r="J4236" i="213" s="1"/>
  <c r="K17099" i="245"/>
  <c r="K4854" i="96" s="1"/>
  <c r="K17406" i="96" s="1"/>
  <c r="J4243" i="213" s="1"/>
  <c r="K17105" i="245"/>
  <c r="K4860" i="96" s="1"/>
  <c r="K17412" i="96" s="1"/>
  <c r="J4249" i="213" s="1"/>
  <c r="K17124" i="245"/>
  <c r="K4879" i="96" s="1"/>
  <c r="K17431" i="96" s="1"/>
  <c r="J4268" i="213" s="1"/>
  <c r="K17130" i="245"/>
  <c r="K4885" i="96" s="1"/>
  <c r="K17437" i="96" s="1"/>
  <c r="J4274" i="213" s="1"/>
  <c r="K17137" i="245"/>
  <c r="K4892" i="96" s="1"/>
  <c r="K17444" i="96" s="1"/>
  <c r="J4281" i="213" s="1"/>
  <c r="K17143" i="245"/>
  <c r="K4898" i="96" s="1"/>
  <c r="K17450" i="96" s="1"/>
  <c r="J4287" i="213" s="1"/>
  <c r="K17363" i="245"/>
  <c r="K5118" i="96" s="1"/>
  <c r="K17670" i="96" s="1"/>
  <c r="J4507" i="213" s="1"/>
  <c r="K17370" i="245"/>
  <c r="K5125" i="96" s="1"/>
  <c r="K17677" i="96" s="1"/>
  <c r="J4514" i="213" s="1"/>
  <c r="K17382" i="245"/>
  <c r="K5137" i="96" s="1"/>
  <c r="K17689" i="96" s="1"/>
  <c r="J4526" i="213" s="1"/>
  <c r="K17389" i="245"/>
  <c r="K5144" i="96" s="1"/>
  <c r="K17696" i="96" s="1"/>
  <c r="J4533" i="213" s="1"/>
  <c r="K17395" i="245"/>
  <c r="K5150" i="96" s="1"/>
  <c r="K17702" i="96" s="1"/>
  <c r="J4539" i="213" s="1"/>
  <c r="K17402" i="245"/>
  <c r="K5157" i="96" s="1"/>
  <c r="K17709" i="96" s="1"/>
  <c r="J4546" i="213" s="1"/>
  <c r="K17414" i="245"/>
  <c r="K5169" i="96" s="1"/>
  <c r="K17721" i="96" s="1"/>
  <c r="J4558" i="213" s="1"/>
  <c r="K17421" i="245"/>
  <c r="K5176" i="96" s="1"/>
  <c r="K17728" i="96" s="1"/>
  <c r="J4565" i="213" s="1"/>
  <c r="K17433" i="245"/>
  <c r="K5188" i="96" s="1"/>
  <c r="K17740" i="96" s="1"/>
  <c r="J4577" i="213" s="1"/>
  <c r="K17440" i="245"/>
  <c r="K5195" i="96" s="1"/>
  <c r="K17747" i="96" s="1"/>
  <c r="J4584" i="213" s="1"/>
  <c r="K17446" i="245"/>
  <c r="K5201" i="96" s="1"/>
  <c r="K17753" i="96" s="1"/>
  <c r="J4590" i="213" s="1"/>
  <c r="K17452" i="245"/>
  <c r="K5207" i="96" s="1"/>
  <c r="K17759" i="96" s="1"/>
  <c r="J4596" i="213" s="1"/>
  <c r="K14596" i="245"/>
  <c r="K2351" i="96" s="1"/>
  <c r="K14903" i="96" s="1"/>
  <c r="J2352" i="213" s="1"/>
  <c r="K14602" i="245"/>
  <c r="K2357" i="96" s="1"/>
  <c r="K14909" i="96" s="1"/>
  <c r="J2358" i="213" s="1"/>
  <c r="K14608" i="245"/>
  <c r="K2363" i="96" s="1"/>
  <c r="K14915" i="96" s="1"/>
  <c r="J2364" i="213" s="1"/>
  <c r="K14615" i="245"/>
  <c r="K2370" i="96" s="1"/>
  <c r="K14922" i="96" s="1"/>
  <c r="J2371" i="213" s="1"/>
  <c r="K14621" i="245"/>
  <c r="K2376" i="96" s="1"/>
  <c r="K14928" i="96" s="1"/>
  <c r="J2377" i="213" s="1"/>
  <c r="K14627" i="245"/>
  <c r="K2382" i="96" s="1"/>
  <c r="K14934" i="96" s="1"/>
  <c r="J2383" i="213" s="1"/>
  <c r="K14634" i="245"/>
  <c r="K2389" i="96" s="1"/>
  <c r="K14941" i="96" s="1"/>
  <c r="J2390" i="213" s="1"/>
  <c r="K14640" i="245"/>
  <c r="K2395" i="96" s="1"/>
  <c r="K14947" i="96" s="1"/>
  <c r="J2396" i="213" s="1"/>
  <c r="K14646" i="245"/>
  <c r="K2401" i="96" s="1"/>
  <c r="K14953" i="96" s="1"/>
  <c r="J2402" i="213" s="1"/>
  <c r="K14653" i="245"/>
  <c r="K2408" i="96" s="1"/>
  <c r="K14960" i="96" s="1"/>
  <c r="J2409" i="213" s="1"/>
  <c r="K14659" i="245"/>
  <c r="K2414" i="96" s="1"/>
  <c r="K14966" i="96" s="1"/>
  <c r="J2415" i="213" s="1"/>
  <c r="K14666" i="245"/>
  <c r="K2421" i="96" s="1"/>
  <c r="K14973" i="96" s="1"/>
  <c r="J2422" i="213" s="1"/>
  <c r="K14672" i="245"/>
  <c r="K2427" i="96" s="1"/>
  <c r="K14979" i="96" s="1"/>
  <c r="J2428" i="213" s="1"/>
  <c r="K14678" i="245"/>
  <c r="K2433" i="96" s="1"/>
  <c r="K14985" i="96" s="1"/>
  <c r="J2434" i="213" s="1"/>
  <c r="K14697" i="245"/>
  <c r="K2452" i="96" s="1"/>
  <c r="K15004" i="96" s="1"/>
  <c r="J2453" i="213" s="1"/>
  <c r="K17049" i="245"/>
  <c r="K4804" i="96" s="1"/>
  <c r="K17356" i="96" s="1"/>
  <c r="J4193" i="213" s="1"/>
  <c r="K17055" i="245"/>
  <c r="K4810" i="96" s="1"/>
  <c r="K17362" i="96" s="1"/>
  <c r="J4199" i="213" s="1"/>
  <c r="K17093" i="245"/>
  <c r="K4848" i="96" s="1"/>
  <c r="K17400" i="96" s="1"/>
  <c r="J4237" i="213" s="1"/>
  <c r="K17112" i="245"/>
  <c r="K4867" i="96" s="1"/>
  <c r="K17419" i="96" s="1"/>
  <c r="J4256" i="213" s="1"/>
  <c r="K17138" i="245"/>
  <c r="K4893" i="96" s="1"/>
  <c r="K17445" i="96" s="1"/>
  <c r="J4282" i="213" s="1"/>
  <c r="K16741" i="245"/>
  <c r="K4496" i="96" s="1"/>
  <c r="K17048" i="96" s="1"/>
  <c r="J519" i="238" s="1"/>
  <c r="J1445" i="238" s="1"/>
  <c r="J5723" i="213" s="1"/>
  <c r="K16747" i="245"/>
  <c r="K4502" i="96" s="1"/>
  <c r="K17054" i="96" s="1"/>
  <c r="J525" i="238" s="1"/>
  <c r="J1451" i="238" s="1"/>
  <c r="J5729" i="213" s="1"/>
  <c r="K16754" i="245"/>
  <c r="K4509" i="96" s="1"/>
  <c r="K17061" i="96" s="1"/>
  <c r="J532" i="238" s="1"/>
  <c r="J1458" i="238" s="1"/>
  <c r="J5736" i="213" s="1"/>
  <c r="K16760" i="245"/>
  <c r="K4515" i="96" s="1"/>
  <c r="K17067" i="96" s="1"/>
  <c r="J538" i="238" s="1"/>
  <c r="J1464" i="238" s="1"/>
  <c r="J5742" i="213" s="1"/>
  <c r="K16766" i="245"/>
  <c r="K4521" i="96" s="1"/>
  <c r="K17073" i="96" s="1"/>
  <c r="J544" i="238" s="1"/>
  <c r="J1470" i="238" s="1"/>
  <c r="J5748" i="213" s="1"/>
  <c r="K16773" i="245"/>
  <c r="K4528" i="96" s="1"/>
  <c r="K17080" i="96" s="1"/>
  <c r="J551" i="238" s="1"/>
  <c r="J1477" i="238" s="1"/>
  <c r="J5755" i="213" s="1"/>
  <c r="K16779" i="245"/>
  <c r="K4534" i="96" s="1"/>
  <c r="K17086" i="96" s="1"/>
  <c r="J557" i="238" s="1"/>
  <c r="J1483" i="238" s="1"/>
  <c r="J5761" i="213" s="1"/>
  <c r="K16792" i="245"/>
  <c r="K4547" i="96" s="1"/>
  <c r="K17099" i="96" s="1"/>
  <c r="J570" i="238" s="1"/>
  <c r="J1496" i="238" s="1"/>
  <c r="J5774" i="213" s="1"/>
  <c r="K16798" i="245"/>
  <c r="K4553" i="96" s="1"/>
  <c r="K17105" i="96" s="1"/>
  <c r="J576" i="238" s="1"/>
  <c r="J1502" i="238" s="1"/>
  <c r="J5780" i="213" s="1"/>
  <c r="K16804" i="245"/>
  <c r="K4559" i="96" s="1"/>
  <c r="K17111" i="96" s="1"/>
  <c r="J582" i="238" s="1"/>
  <c r="J1508" i="238" s="1"/>
  <c r="J5786" i="213" s="1"/>
  <c r="K16811" i="245"/>
  <c r="K4566" i="96" s="1"/>
  <c r="K17118" i="96" s="1"/>
  <c r="J589" i="238" s="1"/>
  <c r="J1515" i="238" s="1"/>
  <c r="J5793" i="213" s="1"/>
  <c r="K16823" i="245"/>
  <c r="K4578" i="96" s="1"/>
  <c r="K17130" i="96" s="1"/>
  <c r="J601" i="238" s="1"/>
  <c r="J1527" i="238" s="1"/>
  <c r="J5805" i="213" s="1"/>
  <c r="K16830" i="245"/>
  <c r="K4585" i="96" s="1"/>
  <c r="K17137" i="96" s="1"/>
  <c r="J608" i="238" s="1"/>
  <c r="J1534" i="238" s="1"/>
  <c r="J5812" i="213" s="1"/>
  <c r="K16836" i="245"/>
  <c r="K4591" i="96" s="1"/>
  <c r="K17143" i="96" s="1"/>
  <c r="J614" i="238" s="1"/>
  <c r="J1540" i="238" s="1"/>
  <c r="J5818" i="213" s="1"/>
  <c r="K16842" i="245"/>
  <c r="K4597" i="96" s="1"/>
  <c r="K17149" i="96" s="1"/>
  <c r="J620" i="238" s="1"/>
  <c r="J1546" i="238" s="1"/>
  <c r="J5824" i="213" s="1"/>
  <c r="K17453" i="245"/>
  <c r="K5208" i="96" s="1"/>
  <c r="K17760" i="96" s="1"/>
  <c r="J4597" i="213" s="1"/>
  <c r="K16736" i="245"/>
  <c r="K4491" i="96" s="1"/>
  <c r="K17043" i="96" s="1"/>
  <c r="J514" i="238" s="1"/>
  <c r="J1440" i="238" s="1"/>
  <c r="J5718" i="213" s="1"/>
  <c r="K16742" i="245"/>
  <c r="K4497" i="96" s="1"/>
  <c r="K17049" i="96" s="1"/>
  <c r="J520" i="238" s="1"/>
  <c r="J1446" i="238" s="1"/>
  <c r="J5724" i="213" s="1"/>
  <c r="K16761" i="245"/>
  <c r="K4516" i="96" s="1"/>
  <c r="K17068" i="96" s="1"/>
  <c r="J539" i="238" s="1"/>
  <c r="J1465" i="238" s="1"/>
  <c r="J5743" i="213" s="1"/>
  <c r="K16767" i="245"/>
  <c r="K4522" i="96" s="1"/>
  <c r="K17074" i="96" s="1"/>
  <c r="J545" i="238" s="1"/>
  <c r="J1471" i="238" s="1"/>
  <c r="J5749" i="213" s="1"/>
  <c r="K16774" i="245"/>
  <c r="K4529" i="96" s="1"/>
  <c r="K17081" i="96" s="1"/>
  <c r="J552" i="238" s="1"/>
  <c r="J1478" i="238" s="1"/>
  <c r="J5756" i="213" s="1"/>
  <c r="K16780" i="245"/>
  <c r="K4535" i="96" s="1"/>
  <c r="K17087" i="96" s="1"/>
  <c r="J558" i="238" s="1"/>
  <c r="J1484" i="238" s="1"/>
  <c r="J5762" i="213" s="1"/>
  <c r="K16786" i="245"/>
  <c r="K4541" i="96" s="1"/>
  <c r="K17093" i="96" s="1"/>
  <c r="J564" i="238" s="1"/>
  <c r="J1490" i="238" s="1"/>
  <c r="J5768" i="213" s="1"/>
  <c r="K16793" i="245"/>
  <c r="K4548" i="96" s="1"/>
  <c r="K17100" i="96" s="1"/>
  <c r="J571" i="238" s="1"/>
  <c r="J1497" i="238" s="1"/>
  <c r="J5775" i="213" s="1"/>
  <c r="K16799" i="245"/>
  <c r="K4554" i="96" s="1"/>
  <c r="K17106" i="96" s="1"/>
  <c r="J577" i="238" s="1"/>
  <c r="J1503" i="238" s="1"/>
  <c r="J5781" i="213" s="1"/>
  <c r="K16805" i="245"/>
  <c r="K4560" i="96" s="1"/>
  <c r="K17112" i="96" s="1"/>
  <c r="J583" i="238" s="1"/>
  <c r="J1509" i="238" s="1"/>
  <c r="J5787" i="213" s="1"/>
  <c r="K16812" i="245"/>
  <c r="K4567" i="96" s="1"/>
  <c r="K17119" i="96" s="1"/>
  <c r="J590" i="238" s="1"/>
  <c r="J1516" i="238" s="1"/>
  <c r="J5794" i="213" s="1"/>
  <c r="K16818" i="245"/>
  <c r="K4573" i="96" s="1"/>
  <c r="K17125" i="96" s="1"/>
  <c r="J596" i="238" s="1"/>
  <c r="J1522" i="238" s="1"/>
  <c r="J5800" i="213" s="1"/>
  <c r="K16824" i="245"/>
  <c r="K4579" i="96" s="1"/>
  <c r="K17131" i="96" s="1"/>
  <c r="J602" i="238" s="1"/>
  <c r="J1528" i="238" s="1"/>
  <c r="J5806" i="213" s="1"/>
  <c r="K16831" i="245"/>
  <c r="K4586" i="96" s="1"/>
  <c r="K17138" i="96" s="1"/>
  <c r="J609" i="238" s="1"/>
  <c r="J1535" i="238" s="1"/>
  <c r="J5813" i="213" s="1"/>
  <c r="K16837" i="245"/>
  <c r="K4592" i="96" s="1"/>
  <c r="K17144" i="96" s="1"/>
  <c r="J615" i="238" s="1"/>
  <c r="J1541" i="238" s="1"/>
  <c r="J5819" i="213" s="1"/>
  <c r="K17359" i="245"/>
  <c r="K5114" i="96" s="1"/>
  <c r="K17666" i="96" s="1"/>
  <c r="J4503" i="213" s="1"/>
  <c r="K17391" i="245"/>
  <c r="K5146" i="96" s="1"/>
  <c r="K17698" i="96" s="1"/>
  <c r="J4535" i="213" s="1"/>
  <c r="K17397" i="245"/>
  <c r="K5152" i="96" s="1"/>
  <c r="K17704" i="96" s="1"/>
  <c r="J4541" i="213" s="1"/>
  <c r="K17404" i="245"/>
  <c r="K5159" i="96" s="1"/>
  <c r="K17711" i="96" s="1"/>
  <c r="J4548" i="213" s="1"/>
  <c r="K17410" i="245"/>
  <c r="K5165" i="96" s="1"/>
  <c r="K17717" i="96" s="1"/>
  <c r="J4554" i="213" s="1"/>
  <c r="K17416" i="245"/>
  <c r="K5171" i="96" s="1"/>
  <c r="K17723" i="96" s="1"/>
  <c r="J4560" i="213" s="1"/>
  <c r="K17423" i="245"/>
  <c r="K5178" i="96" s="1"/>
  <c r="K17730" i="96" s="1"/>
  <c r="J4567" i="213" s="1"/>
  <c r="K17435" i="245"/>
  <c r="K5190" i="96" s="1"/>
  <c r="K17742" i="96" s="1"/>
  <c r="J4579" i="213" s="1"/>
  <c r="K17442" i="245"/>
  <c r="K5197" i="96" s="1"/>
  <c r="K17749" i="96" s="1"/>
  <c r="J4586" i="213" s="1"/>
  <c r="K17448" i="245"/>
  <c r="K5203" i="96" s="1"/>
  <c r="K17755" i="96" s="1"/>
  <c r="J4592" i="213" s="1"/>
  <c r="K17454" i="245"/>
  <c r="K5209" i="96" s="1"/>
  <c r="K17761" i="96" s="1"/>
  <c r="J4598" i="213" s="1"/>
  <c r="J319" i="140" a="1"/>
  <c r="J319" i="140" s="1"/>
  <c r="K11421" i="96" s="1"/>
  <c r="J331" i="140" a="1"/>
  <c r="J331" i="140" s="1"/>
  <c r="J327" i="140" a="1"/>
  <c r="J327" i="140" s="1"/>
  <c r="K11556" i="96" s="1"/>
  <c r="J320" i="140" a="1"/>
  <c r="J320" i="140" s="1"/>
  <c r="K11430" i="96" s="1"/>
  <c r="S486" i="7"/>
  <c r="S669" i="7" s="1"/>
  <c r="U120" i="60" s="1"/>
  <c r="R486" i="7"/>
  <c r="R669" i="7" s="1"/>
  <c r="T120" i="60" s="1"/>
  <c r="Q486" i="7"/>
  <c r="Q669" i="7" s="1"/>
  <c r="S120" i="60" s="1"/>
  <c r="O486" i="7"/>
  <c r="O669" i="7" s="1"/>
  <c r="Q120" i="60" s="1"/>
  <c r="N486" i="7"/>
  <c r="N669" i="7" s="1"/>
  <c r="P120" i="60" s="1"/>
  <c r="V486" i="7"/>
  <c r="V669" i="7" s="1"/>
  <c r="X120" i="60" s="1"/>
  <c r="U486" i="7"/>
  <c r="U669" i="7" s="1"/>
  <c r="W120" i="60" s="1"/>
  <c r="T486" i="7"/>
  <c r="T669" i="7" s="1"/>
  <c r="V120" i="60" s="1"/>
  <c r="P486" i="7"/>
  <c r="P669" i="7" s="1"/>
  <c r="R120" i="60" s="1"/>
  <c r="O515" i="7"/>
  <c r="O698" i="7" s="1"/>
  <c r="Q149" i="60" s="1"/>
  <c r="S515" i="7"/>
  <c r="S698" i="7" s="1"/>
  <c r="U149" i="60" s="1"/>
  <c r="R515" i="7"/>
  <c r="R698" i="7" s="1"/>
  <c r="T149" i="60" s="1"/>
  <c r="Q515" i="7"/>
  <c r="Q698" i="7" s="1"/>
  <c r="S149" i="60" s="1"/>
  <c r="U515" i="7"/>
  <c r="U698" i="7" s="1"/>
  <c r="W149" i="60" s="1"/>
  <c r="T515" i="7"/>
  <c r="T698" i="7" s="1"/>
  <c r="V149" i="60" s="1"/>
  <c r="P515" i="7"/>
  <c r="P698" i="7" s="1"/>
  <c r="R149" i="60" s="1"/>
  <c r="V515" i="7"/>
  <c r="V698" i="7" s="1"/>
  <c r="X149" i="60" s="1"/>
  <c r="Q453" i="7"/>
  <c r="Q636" i="7" s="1"/>
  <c r="S87" i="60" s="1"/>
  <c r="U453" i="7"/>
  <c r="U636" i="7" s="1"/>
  <c r="W87" i="60" s="1"/>
  <c r="T453" i="7"/>
  <c r="T636" i="7" s="1"/>
  <c r="V87" i="60" s="1"/>
  <c r="S453" i="7"/>
  <c r="S636" i="7" s="1"/>
  <c r="U87" i="60" s="1"/>
  <c r="V453" i="7"/>
  <c r="V636" i="7" s="1"/>
  <c r="X87" i="60" s="1"/>
  <c r="R453" i="7"/>
  <c r="R636" i="7" s="1"/>
  <c r="T87" i="60" s="1"/>
  <c r="U485" i="7"/>
  <c r="U668" i="7" s="1"/>
  <c r="W119" i="60" s="1"/>
  <c r="T485" i="7"/>
  <c r="T668" i="7" s="1"/>
  <c r="V119" i="60" s="1"/>
  <c r="S485" i="7"/>
  <c r="S668" i="7" s="1"/>
  <c r="U119" i="60" s="1"/>
  <c r="V485" i="7"/>
  <c r="V668" i="7" s="1"/>
  <c r="X119" i="60" s="1"/>
  <c r="R485" i="7"/>
  <c r="R668" i="7" s="1"/>
  <c r="T119" i="60" s="1"/>
  <c r="U397" i="7"/>
  <c r="W31" i="60" s="1"/>
  <c r="T397" i="7"/>
  <c r="V31" i="60" s="1"/>
  <c r="S397" i="7"/>
  <c r="U31" i="60" s="1"/>
  <c r="V397" i="7"/>
  <c r="X31" i="60" s="1"/>
  <c r="O397" i="7"/>
  <c r="Q31" i="60" s="1"/>
  <c r="R397" i="7"/>
  <c r="T31" i="60" s="1"/>
  <c r="Q397" i="7"/>
  <c r="S31" i="60" s="1"/>
  <c r="P397" i="7"/>
  <c r="R31" i="60" s="1"/>
  <c r="O510" i="7"/>
  <c r="O693" i="7" s="1"/>
  <c r="Q144" i="60" s="1"/>
  <c r="T510" i="7"/>
  <c r="T693" i="7" s="1"/>
  <c r="V144" i="60" s="1"/>
  <c r="S510" i="7"/>
  <c r="S693" i="7" s="1"/>
  <c r="U144" i="60" s="1"/>
  <c r="R510" i="7"/>
  <c r="R693" i="7" s="1"/>
  <c r="T144" i="60" s="1"/>
  <c r="V510" i="7"/>
  <c r="V693" i="7" s="1"/>
  <c r="X144" i="60" s="1"/>
  <c r="U510" i="7"/>
  <c r="U693" i="7" s="1"/>
  <c r="W144" i="60" s="1"/>
  <c r="Q510" i="7"/>
  <c r="Q693" i="7" s="1"/>
  <c r="S144" i="60" s="1"/>
  <c r="P510" i="7"/>
  <c r="P693" i="7" s="1"/>
  <c r="R144" i="60" s="1"/>
  <c r="U509" i="7"/>
  <c r="U692" i="7" s="1"/>
  <c r="W143" i="60" s="1"/>
  <c r="T509" i="7"/>
  <c r="T692" i="7" s="1"/>
  <c r="V143" i="60" s="1"/>
  <c r="V509" i="7"/>
  <c r="V692" i="7" s="1"/>
  <c r="X143" i="60" s="1"/>
  <c r="S394" i="7"/>
  <c r="U28" i="60" s="1"/>
  <c r="R394" i="7"/>
  <c r="T28" i="60" s="1"/>
  <c r="Q394" i="7"/>
  <c r="S28" i="60" s="1"/>
  <c r="V394" i="7"/>
  <c r="X28" i="60" s="1"/>
  <c r="U394" i="7"/>
  <c r="W28" i="60" s="1"/>
  <c r="T394" i="7"/>
  <c r="V28" i="60" s="1"/>
  <c r="U425" i="7"/>
  <c r="U608" i="7" s="1"/>
  <c r="W59" i="60" s="1"/>
  <c r="T425" i="7"/>
  <c r="T608" i="7" s="1"/>
  <c r="V59" i="60" s="1"/>
  <c r="U547" i="7"/>
  <c r="U730" i="7" s="1"/>
  <c r="W181" i="60" s="1"/>
  <c r="V547" i="7"/>
  <c r="V730" i="7" s="1"/>
  <c r="X181" i="60" s="1"/>
  <c r="T547" i="7"/>
  <c r="T730" i="7" s="1"/>
  <c r="V181" i="60" s="1"/>
  <c r="U403" i="7"/>
  <c r="W37" i="60" s="1"/>
  <c r="T403" i="7"/>
  <c r="V37" i="60" s="1"/>
  <c r="S403" i="7"/>
  <c r="U37" i="60" s="1"/>
  <c r="R403" i="7"/>
  <c r="T37" i="60" s="1"/>
  <c r="V403" i="7"/>
  <c r="X37" i="60" s="1"/>
  <c r="T514" i="7"/>
  <c r="T697" i="7" s="1"/>
  <c r="V148" i="60" s="1"/>
  <c r="V514" i="7"/>
  <c r="V697" i="7" s="1"/>
  <c r="X148" i="60" s="1"/>
  <c r="U514" i="7"/>
  <c r="U697" i="7" s="1"/>
  <c r="W148" i="60" s="1"/>
  <c r="O517" i="7"/>
  <c r="O700" i="7" s="1"/>
  <c r="Q151" i="60" s="1"/>
  <c r="Q517" i="7"/>
  <c r="Q700" i="7" s="1"/>
  <c r="S151" i="60" s="1"/>
  <c r="P517" i="7"/>
  <c r="P700" i="7" s="1"/>
  <c r="R151" i="60" s="1"/>
  <c r="V517" i="7"/>
  <c r="V700" i="7" s="1"/>
  <c r="X151" i="60" s="1"/>
  <c r="U517" i="7"/>
  <c r="U700" i="7" s="1"/>
  <c r="W151" i="60" s="1"/>
  <c r="T517" i="7"/>
  <c r="T700" i="7" s="1"/>
  <c r="V151" i="60" s="1"/>
  <c r="S517" i="7"/>
  <c r="S700" i="7" s="1"/>
  <c r="U151" i="60" s="1"/>
  <c r="R517" i="7"/>
  <c r="R700" i="7" s="1"/>
  <c r="T151" i="60" s="1"/>
  <c r="U401" i="7"/>
  <c r="W35" i="60" s="1"/>
  <c r="T401" i="7"/>
  <c r="V35" i="60" s="1"/>
  <c r="S401" i="7"/>
  <c r="U35" i="60" s="1"/>
  <c r="V401" i="7"/>
  <c r="X35" i="60" s="1"/>
  <c r="R401" i="7"/>
  <c r="T35" i="60" s="1"/>
  <c r="Q401" i="7"/>
  <c r="S35" i="60" s="1"/>
  <c r="O490" i="7"/>
  <c r="O673" i="7" s="1"/>
  <c r="Q124" i="60" s="1"/>
  <c r="N490" i="7"/>
  <c r="N673" i="7" s="1"/>
  <c r="P124" i="60" s="1"/>
  <c r="V490" i="7"/>
  <c r="V673" i="7" s="1"/>
  <c r="X124" i="60" s="1"/>
  <c r="U490" i="7"/>
  <c r="U673" i="7" s="1"/>
  <c r="W124" i="60" s="1"/>
  <c r="T490" i="7"/>
  <c r="T673" i="7" s="1"/>
  <c r="V124" i="60" s="1"/>
  <c r="S490" i="7"/>
  <c r="S673" i="7" s="1"/>
  <c r="U124" i="60" s="1"/>
  <c r="R490" i="7"/>
  <c r="R673" i="7" s="1"/>
  <c r="T124" i="60" s="1"/>
  <c r="Q490" i="7"/>
  <c r="Q673" i="7" s="1"/>
  <c r="S124" i="60" s="1"/>
  <c r="P490" i="7"/>
  <c r="P673" i="7" s="1"/>
  <c r="R124" i="60" s="1"/>
  <c r="Q393" i="7"/>
  <c r="S27" i="60" s="1"/>
  <c r="U393" i="7"/>
  <c r="W27" i="60" s="1"/>
  <c r="T393" i="7"/>
  <c r="V27" i="60" s="1"/>
  <c r="S393" i="7"/>
  <c r="U27" i="60" s="1"/>
  <c r="R393" i="7"/>
  <c r="T27" i="60" s="1"/>
  <c r="U414" i="7"/>
  <c r="U597" i="7" s="1"/>
  <c r="W48" i="60" s="1"/>
  <c r="T414" i="7"/>
  <c r="T597" i="7" s="1"/>
  <c r="V48" i="60" s="1"/>
  <c r="S452" i="7"/>
  <c r="S635" i="7" s="1"/>
  <c r="U86" i="60" s="1"/>
  <c r="R452" i="7"/>
  <c r="R635" i="7" s="1"/>
  <c r="T86" i="60" s="1"/>
  <c r="Q452" i="7"/>
  <c r="Q635" i="7" s="1"/>
  <c r="S86" i="60" s="1"/>
  <c r="V452" i="7"/>
  <c r="V635" i="7" s="1"/>
  <c r="X86" i="60" s="1"/>
  <c r="U452" i="7"/>
  <c r="U635" i="7" s="1"/>
  <c r="W86" i="60" s="1"/>
  <c r="T452" i="7"/>
  <c r="T635" i="7" s="1"/>
  <c r="V86" i="60" s="1"/>
  <c r="U539" i="7"/>
  <c r="U722" i="7" s="1"/>
  <c r="W173" i="60" s="1"/>
  <c r="T539" i="7"/>
  <c r="T722" i="7" s="1"/>
  <c r="V173" i="60" s="1"/>
  <c r="U416" i="7"/>
  <c r="U599" i="7" s="1"/>
  <c r="W50" i="60" s="1"/>
  <c r="T416" i="7"/>
  <c r="T599" i="7" s="1"/>
  <c r="V50" i="60" s="1"/>
  <c r="Q438" i="7"/>
  <c r="Q621" i="7" s="1"/>
  <c r="S72" i="60" s="1"/>
  <c r="S438" i="7"/>
  <c r="S621" i="7" s="1"/>
  <c r="U72" i="60" s="1"/>
  <c r="R438" i="7"/>
  <c r="R621" i="7" s="1"/>
  <c r="T72" i="60" s="1"/>
  <c r="P438" i="7"/>
  <c r="P621" i="7" s="1"/>
  <c r="R72" i="60" s="1"/>
  <c r="O438" i="7"/>
  <c r="O621" i="7" s="1"/>
  <c r="Q72" i="60" s="1"/>
  <c r="U487" i="7"/>
  <c r="U670" i="7" s="1"/>
  <c r="W121" i="60" s="1"/>
  <c r="Q487" i="7"/>
  <c r="Q670" i="7" s="1"/>
  <c r="S121" i="60" s="1"/>
  <c r="P487" i="7"/>
  <c r="P670" i="7" s="1"/>
  <c r="R121" i="60" s="1"/>
  <c r="O487" i="7"/>
  <c r="O670" i="7" s="1"/>
  <c r="Q121" i="60" s="1"/>
  <c r="S487" i="7"/>
  <c r="S670" i="7" s="1"/>
  <c r="U121" i="60" s="1"/>
  <c r="R487" i="7"/>
  <c r="R670" i="7" s="1"/>
  <c r="T121" i="60" s="1"/>
  <c r="N487" i="7"/>
  <c r="N670" i="7" s="1"/>
  <c r="P121" i="60" s="1"/>
  <c r="T501" i="7"/>
  <c r="T684" i="7" s="1"/>
  <c r="V135" i="60" s="1"/>
  <c r="U501" i="7"/>
  <c r="U684" i="7" s="1"/>
  <c r="W135" i="60" s="1"/>
  <c r="Q489" i="7"/>
  <c r="Q672" i="7" s="1"/>
  <c r="S123" i="60" s="1"/>
  <c r="O489" i="7"/>
  <c r="O672" i="7" s="1"/>
  <c r="Q123" i="60" s="1"/>
  <c r="N489" i="7"/>
  <c r="N672" i="7" s="1"/>
  <c r="P123" i="60" s="1"/>
  <c r="V489" i="7"/>
  <c r="V672" i="7" s="1"/>
  <c r="X123" i="60" s="1"/>
  <c r="U489" i="7"/>
  <c r="U672" i="7" s="1"/>
  <c r="W123" i="60" s="1"/>
  <c r="T489" i="7"/>
  <c r="T672" i="7" s="1"/>
  <c r="V123" i="60" s="1"/>
  <c r="S489" i="7"/>
  <c r="S672" i="7" s="1"/>
  <c r="U123" i="60" s="1"/>
  <c r="R489" i="7"/>
  <c r="R672" i="7" s="1"/>
  <c r="T123" i="60" s="1"/>
  <c r="Q516" i="7"/>
  <c r="Q699" i="7" s="1"/>
  <c r="S150" i="60" s="1"/>
  <c r="P516" i="7"/>
  <c r="P699" i="7" s="1"/>
  <c r="R150" i="60" s="1"/>
  <c r="O516" i="7"/>
  <c r="O699" i="7" s="1"/>
  <c r="Q150" i="60" s="1"/>
  <c r="R516" i="7"/>
  <c r="R699" i="7" s="1"/>
  <c r="T150" i="60" s="1"/>
  <c r="V516" i="7"/>
  <c r="V699" i="7" s="1"/>
  <c r="X150" i="60" s="1"/>
  <c r="U516" i="7"/>
  <c r="U699" i="7" s="1"/>
  <c r="W150" i="60" s="1"/>
  <c r="T516" i="7"/>
  <c r="T699" i="7" s="1"/>
  <c r="V150" i="60" s="1"/>
  <c r="S404" i="7"/>
  <c r="U38" i="60" s="1"/>
  <c r="R404" i="7"/>
  <c r="T38" i="60" s="1"/>
  <c r="Q404" i="7"/>
  <c r="S38" i="60" s="1"/>
  <c r="V404" i="7"/>
  <c r="X38" i="60" s="1"/>
  <c r="U404" i="7"/>
  <c r="W38" i="60" s="1"/>
  <c r="T404" i="7"/>
  <c r="V38" i="60" s="1"/>
  <c r="P404" i="7"/>
  <c r="R38" i="60" s="1"/>
  <c r="O404" i="7"/>
  <c r="Q38" i="60" s="1"/>
  <c r="T487" i="7"/>
  <c r="T670" i="7" s="1"/>
  <c r="V121" i="60" s="1"/>
  <c r="V393" i="7"/>
  <c r="X27" i="60" s="1"/>
  <c r="T438" i="7"/>
  <c r="T621" i="7" s="1"/>
  <c r="V72" i="60" s="1"/>
  <c r="V487" i="7"/>
  <c r="V670" i="7" s="1"/>
  <c r="X121" i="60" s="1"/>
  <c r="U436" i="7"/>
  <c r="U619" i="7" s="1"/>
  <c r="W70" i="60" s="1"/>
  <c r="V436" i="7"/>
  <c r="V619" i="7" s="1"/>
  <c r="X70" i="60" s="1"/>
  <c r="T436" i="7"/>
  <c r="T619" i="7" s="1"/>
  <c r="V70" i="60" s="1"/>
  <c r="S436" i="7"/>
  <c r="S619" i="7" s="1"/>
  <c r="U70" i="60" s="1"/>
  <c r="R436" i="7"/>
  <c r="R619" i="7" s="1"/>
  <c r="T70" i="60" s="1"/>
  <c r="U451" i="7"/>
  <c r="U634" i="7" s="1"/>
  <c r="W85" i="60" s="1"/>
  <c r="T451" i="7"/>
  <c r="T634" i="7" s="1"/>
  <c r="V85" i="60" s="1"/>
  <c r="S451" i="7"/>
  <c r="S634" i="7" s="1"/>
  <c r="U85" i="60" s="1"/>
  <c r="R451" i="7"/>
  <c r="R634" i="7" s="1"/>
  <c r="T85" i="60" s="1"/>
  <c r="S488" i="7"/>
  <c r="S671" i="7" s="1"/>
  <c r="U122" i="60" s="1"/>
  <c r="P488" i="7"/>
  <c r="P671" i="7" s="1"/>
  <c r="R122" i="60" s="1"/>
  <c r="O488" i="7"/>
  <c r="O671" i="7" s="1"/>
  <c r="Q122" i="60" s="1"/>
  <c r="N488" i="7"/>
  <c r="N671" i="7" s="1"/>
  <c r="P122" i="60" s="1"/>
  <c r="V488" i="7"/>
  <c r="V671" i="7" s="1"/>
  <c r="X122" i="60" s="1"/>
  <c r="U488" i="7"/>
  <c r="U671" i="7" s="1"/>
  <c r="W122" i="60" s="1"/>
  <c r="T488" i="7"/>
  <c r="T671" i="7" s="1"/>
  <c r="V122" i="60" s="1"/>
  <c r="S406" i="7"/>
  <c r="U40" i="60" s="1"/>
  <c r="R406" i="7"/>
  <c r="T40" i="60" s="1"/>
  <c r="Q406" i="7"/>
  <c r="S40" i="60" s="1"/>
  <c r="U535" i="7"/>
  <c r="U718" i="7" s="1"/>
  <c r="W169" i="60" s="1"/>
  <c r="U409" i="7"/>
  <c r="W43" i="60" s="1"/>
  <c r="T409" i="7"/>
  <c r="V43" i="60" s="1"/>
  <c r="S409" i="7"/>
  <c r="U43" i="60" s="1"/>
  <c r="U423" i="7"/>
  <c r="U606" i="7" s="1"/>
  <c r="W57" i="60" s="1"/>
  <c r="T423" i="7"/>
  <c r="T606" i="7" s="1"/>
  <c r="V57" i="60" s="1"/>
  <c r="U491" i="7"/>
  <c r="U674" i="7" s="1"/>
  <c r="W125" i="60" s="1"/>
  <c r="T491" i="7"/>
  <c r="T674" i="7" s="1"/>
  <c r="V125" i="60" s="1"/>
  <c r="S491" i="7"/>
  <c r="S674" i="7" s="1"/>
  <c r="U125" i="60" s="1"/>
  <c r="U493" i="7"/>
  <c r="U676" i="7" s="1"/>
  <c r="W127" i="60" s="1"/>
  <c r="V493" i="7"/>
  <c r="V676" i="7" s="1"/>
  <c r="X127" i="60" s="1"/>
  <c r="T493" i="7"/>
  <c r="T676" i="7" s="1"/>
  <c r="V127" i="60" s="1"/>
  <c r="S493" i="7"/>
  <c r="S676" i="7" s="1"/>
  <c r="U127" i="60" s="1"/>
  <c r="R493" i="7"/>
  <c r="R676" i="7" s="1"/>
  <c r="T127" i="60" s="1"/>
  <c r="Q493" i="7"/>
  <c r="Q676" i="7" s="1"/>
  <c r="S127" i="60" s="1"/>
  <c r="P493" i="7"/>
  <c r="P676" i="7" s="1"/>
  <c r="R127" i="60" s="1"/>
  <c r="Q405" i="7"/>
  <c r="S39" i="60" s="1"/>
  <c r="U405" i="7"/>
  <c r="W39" i="60" s="1"/>
  <c r="T405" i="7"/>
  <c r="V39" i="60" s="1"/>
  <c r="S405" i="7"/>
  <c r="U39" i="60" s="1"/>
  <c r="U422" i="7"/>
  <c r="U605" i="7" s="1"/>
  <c r="W56" i="60" s="1"/>
  <c r="T422" i="7"/>
  <c r="T605" i="7" s="1"/>
  <c r="V56" i="60" s="1"/>
  <c r="V422" i="7"/>
  <c r="V605" i="7" s="1"/>
  <c r="X56" i="60" s="1"/>
  <c r="U429" i="7"/>
  <c r="U612" i="7" s="1"/>
  <c r="W63" i="60" s="1"/>
  <c r="T429" i="7"/>
  <c r="T612" i="7" s="1"/>
  <c r="V63" i="60" s="1"/>
  <c r="S430" i="7"/>
  <c r="S613" i="7" s="1"/>
  <c r="U64" i="60" s="1"/>
  <c r="R430" i="7"/>
  <c r="R613" i="7" s="1"/>
  <c r="T64" i="60" s="1"/>
  <c r="Q430" i="7"/>
  <c r="Q613" i="7" s="1"/>
  <c r="S64" i="60" s="1"/>
  <c r="Q432" i="7"/>
  <c r="Q615" i="7" s="1"/>
  <c r="S66" i="60" s="1"/>
  <c r="P432" i="7"/>
  <c r="P615" i="7" s="1"/>
  <c r="R66" i="60" s="1"/>
  <c r="O432" i="7"/>
  <c r="O615" i="7" s="1"/>
  <c r="Q66" i="60" s="1"/>
  <c r="O439" i="7"/>
  <c r="O622" i="7" s="1"/>
  <c r="Q73" i="60" s="1"/>
  <c r="R439" i="7"/>
  <c r="R622" i="7" s="1"/>
  <c r="T73" i="60" s="1"/>
  <c r="Q439" i="7"/>
  <c r="Q622" i="7" s="1"/>
  <c r="S73" i="60" s="1"/>
  <c r="P439" i="7"/>
  <c r="P622" i="7" s="1"/>
  <c r="R73" i="60" s="1"/>
  <c r="U507" i="7"/>
  <c r="U690" i="7" s="1"/>
  <c r="W141" i="60" s="1"/>
  <c r="T507" i="7"/>
  <c r="T690" i="7" s="1"/>
  <c r="V141" i="60" s="1"/>
  <c r="U537" i="7"/>
  <c r="U720" i="7" s="1"/>
  <c r="W171" i="60" s="1"/>
  <c r="T537" i="7"/>
  <c r="T720" i="7" s="1"/>
  <c r="V171" i="60" s="1"/>
  <c r="S398" i="7"/>
  <c r="U32" i="60" s="1"/>
  <c r="R398" i="7"/>
  <c r="T32" i="60" s="1"/>
  <c r="Q398" i="7"/>
  <c r="S32" i="60" s="1"/>
  <c r="J162" i="140" a="1"/>
  <c r="J162" i="140" s="1"/>
  <c r="K8751" i="96" s="1"/>
  <c r="J165" i="140" a="1"/>
  <c r="J165" i="140" s="1"/>
  <c r="K8804" i="245" s="1"/>
  <c r="J173" i="140" a="1"/>
  <c r="J173" i="140" s="1"/>
  <c r="K8926" i="245" s="1"/>
  <c r="J376" i="140"/>
  <c r="K321" i="228" s="1"/>
  <c r="K418" i="228" s="1"/>
  <c r="K726" i="228" s="1"/>
  <c r="K395" i="96" s="1"/>
  <c r="O73" i="148"/>
  <c r="N11" i="139" s="1"/>
  <c r="O11" i="7" s="1"/>
  <c r="O377" i="7" s="1"/>
  <c r="O560" i="7" s="1"/>
  <c r="Q11" i="60" s="1"/>
  <c r="K74" i="148"/>
  <c r="J12" i="139" s="1"/>
  <c r="K12" i="7" s="1"/>
  <c r="K378" i="7" s="1"/>
  <c r="K561" i="7" s="1"/>
  <c r="M12" i="60" s="1"/>
  <c r="J28" i="140" a="1"/>
  <c r="J28" i="140" s="1"/>
  <c r="K6464" i="96" s="1"/>
  <c r="J137" i="140" a="1"/>
  <c r="J137" i="140" s="1"/>
  <c r="K8317" i="96" s="1"/>
  <c r="T71" i="148"/>
  <c r="S9" i="139" s="1"/>
  <c r="T9" i="7" s="1"/>
  <c r="P78" i="148"/>
  <c r="O16" i="139" s="1"/>
  <c r="P16" i="7" s="1"/>
  <c r="P382" i="7" s="1"/>
  <c r="P565" i="7" s="1"/>
  <c r="R16" i="60" s="1"/>
  <c r="J48" i="140" a="1"/>
  <c r="J48" i="140" s="1"/>
  <c r="K6801" i="245" s="1"/>
  <c r="J185" i="140" a="1"/>
  <c r="J185" i="140" s="1"/>
  <c r="K9152" i="96" s="1"/>
  <c r="T83" i="148"/>
  <c r="S21" i="139" s="1"/>
  <c r="T21" i="7" s="1"/>
  <c r="I104" i="211"/>
  <c r="J187" i="140" a="1"/>
  <c r="J187" i="140" s="1"/>
  <c r="K9180" i="96" s="1"/>
  <c r="R74" i="148"/>
  <c r="Q12" i="139" s="1"/>
  <c r="R12" i="7" s="1"/>
  <c r="T84" i="148"/>
  <c r="S22" i="139" s="1"/>
  <c r="T22" i="7" s="1"/>
  <c r="J33" i="140" a="1"/>
  <c r="J33" i="140" s="1"/>
  <c r="J107" i="140" a="1"/>
  <c r="J107" i="140" s="1"/>
  <c r="K7819" i="245" s="1"/>
  <c r="J120" i="140" a="1"/>
  <c r="J120" i="140" s="1"/>
  <c r="K8028" i="96" s="1"/>
  <c r="P79" i="148"/>
  <c r="O17" i="139" s="1"/>
  <c r="P17" i="7" s="1"/>
  <c r="J199" i="140" a="1"/>
  <c r="J199" i="140" s="1"/>
  <c r="K9377" i="96" s="1"/>
  <c r="J214" i="140" a="1"/>
  <c r="J214" i="140" s="1"/>
  <c r="K9640" i="245" s="1"/>
  <c r="J345" i="140" a="1"/>
  <c r="J345" i="140" s="1"/>
  <c r="K11871" i="245" s="1"/>
  <c r="J351" i="140" a="1"/>
  <c r="J351" i="140" s="1"/>
  <c r="K11960" i="245" s="1"/>
  <c r="P83" i="148"/>
  <c r="O21" i="139" s="1"/>
  <c r="P21" i="7" s="1"/>
  <c r="R71" i="148"/>
  <c r="Q9" i="139" s="1"/>
  <c r="R9" i="7" s="1"/>
  <c r="J11" i="140" a="1"/>
  <c r="J11" i="140" s="1"/>
  <c r="J117" i="140" a="1"/>
  <c r="J117" i="140" s="1"/>
  <c r="K7984" i="245" s="1"/>
  <c r="J45" i="140" a="1"/>
  <c r="J45" i="140" s="1"/>
  <c r="I95" i="211"/>
  <c r="I53" i="211"/>
  <c r="T53" i="211" s="1"/>
  <c r="S103" i="139" s="1"/>
  <c r="T103" i="7" s="1"/>
  <c r="J31" i="140" a="1"/>
  <c r="J31" i="140" s="1"/>
  <c r="K6520" i="245" s="1"/>
  <c r="J122" i="140" a="1"/>
  <c r="J122" i="140" s="1"/>
  <c r="O75" i="148"/>
  <c r="N13" i="139" s="1"/>
  <c r="O13" i="7" s="1"/>
  <c r="O379" i="7" s="1"/>
  <c r="O562" i="7" s="1"/>
  <c r="Q13" i="60" s="1"/>
  <c r="L85" i="148"/>
  <c r="K23" i="139" s="1"/>
  <c r="L23" i="7" s="1"/>
  <c r="L389" i="7" s="1"/>
  <c r="L572" i="7" s="1"/>
  <c r="N23" i="60" s="1"/>
  <c r="R75" i="148"/>
  <c r="Q13" i="139" s="1"/>
  <c r="R13" i="7" s="1"/>
  <c r="T79" i="148"/>
  <c r="S17" i="139" s="1"/>
  <c r="T17" i="7" s="1"/>
  <c r="V85" i="148"/>
  <c r="U23" i="139" s="1"/>
  <c r="V23" i="7" s="1"/>
  <c r="J21" i="140" a="1"/>
  <c r="J21" i="140" s="1"/>
  <c r="J58" i="140" a="1"/>
  <c r="J58" i="140" s="1"/>
  <c r="K6981" i="96" s="1"/>
  <c r="J328" i="140" a="1"/>
  <c r="J328" i="140" s="1"/>
  <c r="K11578" i="245" s="1"/>
  <c r="J334" i="140" a="1"/>
  <c r="J334" i="140" s="1"/>
  <c r="K11674" i="245" s="1"/>
  <c r="J388" i="140"/>
  <c r="K333" i="228" s="1"/>
  <c r="K634" i="228" s="1"/>
  <c r="K942" i="228" s="1"/>
  <c r="K611" i="96" s="1"/>
  <c r="V75" i="148"/>
  <c r="U13" i="139" s="1"/>
  <c r="V13" i="7" s="1"/>
  <c r="R80" i="148"/>
  <c r="Q18" i="139" s="1"/>
  <c r="R18" i="7" s="1"/>
  <c r="L86" i="148"/>
  <c r="K24" i="139" s="1"/>
  <c r="L24" i="7" s="1"/>
  <c r="L390" i="7" s="1"/>
  <c r="L573" i="7" s="1"/>
  <c r="N24" i="60" s="1"/>
  <c r="J12" i="140" a="1"/>
  <c r="J12" i="140" s="1"/>
  <c r="K6187" i="96" s="1"/>
  <c r="J41" i="140" a="1"/>
  <c r="J41" i="140" s="1"/>
  <c r="J43" i="140" a="1"/>
  <c r="J43" i="140" s="1"/>
  <c r="K6727" i="96" s="1"/>
  <c r="J103" i="140" a="1"/>
  <c r="J103" i="140" s="1"/>
  <c r="K7745" i="96" s="1"/>
  <c r="J145" i="140" a="1"/>
  <c r="J145" i="140" s="1"/>
  <c r="K8462" i="96" s="1"/>
  <c r="J157" i="140" a="1"/>
  <c r="J157" i="140" s="1"/>
  <c r="K8663" i="96" s="1"/>
  <c r="J197" i="140" a="1"/>
  <c r="J197" i="140" s="1"/>
  <c r="K9352" i="245" s="1"/>
  <c r="J226" i="140" a="1"/>
  <c r="J226" i="140" s="1"/>
  <c r="K9834" i="96" s="1"/>
  <c r="J228" i="140" a="1"/>
  <c r="J228" i="140" s="1"/>
  <c r="K9863" i="96" s="1"/>
  <c r="J246" i="140" a="1"/>
  <c r="J246" i="140" s="1"/>
  <c r="K10169" i="245" s="1"/>
  <c r="J386" i="140"/>
  <c r="K331" i="228" s="1"/>
  <c r="K598" i="228" s="1"/>
  <c r="K906" i="228" s="1"/>
  <c r="K575" i="96" s="1"/>
  <c r="I50" i="211"/>
  <c r="V50" i="211" s="1"/>
  <c r="U100" i="139" s="1"/>
  <c r="V100" i="7" s="1"/>
  <c r="G43" i="255" s="1"/>
  <c r="G156" i="255" s="1"/>
  <c r="G212" i="255" s="1"/>
  <c r="J67" i="140" a="1"/>
  <c r="J67" i="140" s="1"/>
  <c r="K7135" i="96" s="1"/>
  <c r="N79" i="148"/>
  <c r="M17" i="139" s="1"/>
  <c r="N17" i="7" s="1"/>
  <c r="N383" i="7" s="1"/>
  <c r="N566" i="7" s="1"/>
  <c r="P17" i="60" s="1"/>
  <c r="S76" i="148"/>
  <c r="R14" i="139" s="1"/>
  <c r="S14" i="7" s="1"/>
  <c r="T80" i="148"/>
  <c r="S18" i="139" s="1"/>
  <c r="T18" i="7" s="1"/>
  <c r="I57" i="211"/>
  <c r="T57" i="211" s="1"/>
  <c r="S107" i="139" s="1"/>
  <c r="T107" i="7" s="1"/>
  <c r="J16" i="140" a="1"/>
  <c r="J16" i="140" s="1"/>
  <c r="K6272" i="245" s="1"/>
  <c r="J32" i="140" a="1"/>
  <c r="J32" i="140" s="1"/>
  <c r="K6532" i="96" s="1"/>
  <c r="J115" i="140" a="1"/>
  <c r="J115" i="140" s="1"/>
  <c r="K7951" i="245" s="1"/>
  <c r="J121" i="140" a="1"/>
  <c r="J121" i="140" s="1"/>
  <c r="J136" i="140" a="1"/>
  <c r="J136" i="140" s="1"/>
  <c r="K8308" i="245" s="1"/>
  <c r="J255" i="140" a="1"/>
  <c r="J255" i="140" s="1"/>
  <c r="K10339" i="245" s="1"/>
  <c r="J279" i="140" a="1"/>
  <c r="J279" i="140" s="1"/>
  <c r="J298" i="140" a="1"/>
  <c r="J298" i="140" s="1"/>
  <c r="K11060" i="96" s="1"/>
  <c r="J317" i="140" a="1"/>
  <c r="J317" i="140" s="1"/>
  <c r="K11371" i="96" s="1"/>
  <c r="J346" i="140" a="1"/>
  <c r="J346" i="140" s="1"/>
  <c r="K11874" i="245" s="1"/>
  <c r="J384" i="140"/>
  <c r="K329" i="228" s="1"/>
  <c r="K562" i="228" s="1"/>
  <c r="K870" i="228" s="1"/>
  <c r="K539" i="96" s="1"/>
  <c r="J50" i="140" a="1"/>
  <c r="J50" i="140" s="1"/>
  <c r="K6846" i="96" s="1"/>
  <c r="J133" i="140" a="1"/>
  <c r="J133" i="140" s="1"/>
  <c r="N74" i="148"/>
  <c r="M12" i="139" s="1"/>
  <c r="N12" i="7" s="1"/>
  <c r="N378" i="7" s="1"/>
  <c r="N561" i="7" s="1"/>
  <c r="P12" i="60" s="1"/>
  <c r="R84" i="148"/>
  <c r="Q22" i="139" s="1"/>
  <c r="R22" i="7" s="1"/>
  <c r="I94" i="211"/>
  <c r="U94" i="211" s="1"/>
  <c r="T284" i="139" s="1"/>
  <c r="U468" i="7" s="1"/>
  <c r="U651" i="7" s="1"/>
  <c r="W102" i="60" s="1"/>
  <c r="J18" i="140" a="1"/>
  <c r="J18" i="140" s="1"/>
  <c r="K6301" i="96" s="1"/>
  <c r="J84" i="140" a="1"/>
  <c r="J84" i="140" s="1"/>
  <c r="K7410" i="245" s="1"/>
  <c r="J229" i="140" a="1"/>
  <c r="J229" i="140" s="1"/>
  <c r="K9876" i="245" s="1"/>
  <c r="J238" i="140" a="1"/>
  <c r="J238" i="140" s="1"/>
  <c r="K10050" i="245" s="1"/>
  <c r="J382" i="140"/>
  <c r="K327" i="228" s="1"/>
  <c r="K526" i="228" s="1"/>
  <c r="K834" i="228" s="1"/>
  <c r="K503" i="96" s="1"/>
  <c r="T107" i="211"/>
  <c r="S297" i="139" s="1"/>
  <c r="J61" i="140" a="1"/>
  <c r="J61" i="140" s="1"/>
  <c r="J106" i="140" a="1"/>
  <c r="J106" i="140" s="1"/>
  <c r="J108" i="140" a="1"/>
  <c r="J108" i="140" s="1"/>
  <c r="J113" i="140" a="1"/>
  <c r="J113" i="140" s="1"/>
  <c r="J141" i="140" a="1"/>
  <c r="J141" i="140" s="1"/>
  <c r="J380" i="140"/>
  <c r="K325" i="228" s="1"/>
  <c r="K490" i="228" s="1"/>
  <c r="K798" i="228" s="1"/>
  <c r="K467" i="96" s="1"/>
  <c r="O86" i="148"/>
  <c r="N24" i="139" s="1"/>
  <c r="O24" i="7" s="1"/>
  <c r="P86" i="148"/>
  <c r="O24" i="139" s="1"/>
  <c r="P24" i="7" s="1"/>
  <c r="L81" i="148"/>
  <c r="K19" i="139" s="1"/>
  <c r="L19" i="7" s="1"/>
  <c r="L385" i="7" s="1"/>
  <c r="L568" i="7" s="1"/>
  <c r="N19" i="60" s="1"/>
  <c r="N77" i="148"/>
  <c r="M15" i="139" s="1"/>
  <c r="N15" i="7" s="1"/>
  <c r="N381" i="7" s="1"/>
  <c r="N564" i="7" s="1"/>
  <c r="P15" i="60" s="1"/>
  <c r="S72" i="148"/>
  <c r="R10" i="139" s="1"/>
  <c r="S10" i="7" s="1"/>
  <c r="V76" i="148"/>
  <c r="U14" i="139" s="1"/>
  <c r="V14" i="7" s="1"/>
  <c r="V81" i="148"/>
  <c r="U19" i="139" s="1"/>
  <c r="V19" i="7" s="1"/>
  <c r="J101" i="140" a="1"/>
  <c r="J101" i="140" s="1"/>
  <c r="K7703" i="245" s="1"/>
  <c r="J182" i="140" a="1"/>
  <c r="J182" i="140" s="1"/>
  <c r="K9097" i="96" s="1"/>
  <c r="J190" i="140" a="1"/>
  <c r="J190" i="140" s="1"/>
  <c r="K9224" i="245" s="1"/>
  <c r="J202" i="140" a="1"/>
  <c r="J202" i="140" s="1"/>
  <c r="K9435" i="96" s="1"/>
  <c r="J329" i="140" a="1"/>
  <c r="J329" i="140" s="1"/>
  <c r="K11589" i="245" s="1"/>
  <c r="V72" i="148"/>
  <c r="U10" i="139" s="1"/>
  <c r="V10" i="7" s="1"/>
  <c r="P82" i="148"/>
  <c r="O20" i="139" s="1"/>
  <c r="P20" i="7" s="1"/>
  <c r="P386" i="7" s="1"/>
  <c r="P569" i="7" s="1"/>
  <c r="R20" i="60" s="1"/>
  <c r="I100" i="211"/>
  <c r="V100" i="211" s="1"/>
  <c r="U290" i="139" s="1"/>
  <c r="J15" i="140" a="1"/>
  <c r="J15" i="140" s="1"/>
  <c r="K6245" i="96" s="1"/>
  <c r="J69" i="140" a="1"/>
  <c r="J69" i="140" s="1"/>
  <c r="K7163" i="96" s="1"/>
  <c r="J90" i="140" a="1"/>
  <c r="J90" i="140" s="1"/>
  <c r="K7532" i="245" s="1"/>
  <c r="J177" i="140" a="1"/>
  <c r="J177" i="140" s="1"/>
  <c r="J205" i="140" a="1"/>
  <c r="J205" i="140" s="1"/>
  <c r="J215" i="140" a="1"/>
  <c r="J215" i="140" s="1"/>
  <c r="K9650" i="245" s="1"/>
  <c r="J378" i="140"/>
  <c r="K323" i="228" s="1"/>
  <c r="K454" i="228" s="1"/>
  <c r="K762" i="228" s="1"/>
  <c r="K431" i="96" s="1"/>
  <c r="J51" i="140" a="1"/>
  <c r="J51" i="140" s="1"/>
  <c r="K6865" i="245" s="1"/>
  <c r="J53" i="140" a="1"/>
  <c r="J53" i="140" s="1"/>
  <c r="K6890" i="96" s="1"/>
  <c r="J118" i="140" a="1"/>
  <c r="J118" i="140" s="1"/>
  <c r="K7996" i="96" s="1"/>
  <c r="J156" i="140" a="1"/>
  <c r="J156" i="140" s="1"/>
  <c r="K8633" i="96" s="1"/>
  <c r="J161" i="140" a="1"/>
  <c r="J161" i="140" s="1"/>
  <c r="K8729" i="245" s="1"/>
  <c r="J168" i="140" a="1"/>
  <c r="J168" i="140" s="1"/>
  <c r="K8865" i="245" s="1"/>
  <c r="J174" i="140" a="1"/>
  <c r="J174" i="140" s="1"/>
  <c r="K8950" i="96" s="1"/>
  <c r="J191" i="140" a="1"/>
  <c r="J191" i="140" s="1"/>
  <c r="K9235" i="96" s="1"/>
  <c r="J283" i="140" a="1"/>
  <c r="J283" i="140" s="1"/>
  <c r="K10798" i="245" s="1"/>
  <c r="J302" i="140" a="1"/>
  <c r="J302" i="140" s="1"/>
  <c r="J321" i="140" a="1"/>
  <c r="J321" i="140" s="1"/>
  <c r="K11454" i="96" s="1"/>
  <c r="U35" i="226"/>
  <c r="T339" i="139" s="1"/>
  <c r="U340" i="7" s="1"/>
  <c r="U523" i="7" s="1"/>
  <c r="U706" i="7" s="1"/>
  <c r="W157" i="60" s="1"/>
  <c r="J17" i="140" a="1"/>
  <c r="J17" i="140" s="1"/>
  <c r="K6282" i="96" s="1"/>
  <c r="J19" i="140" a="1"/>
  <c r="J19" i="140" s="1"/>
  <c r="K6313" i="96" s="1"/>
  <c r="J39" i="140" a="1"/>
  <c r="J39" i="140" s="1"/>
  <c r="K6668" i="96" s="1"/>
  <c r="J49" i="140" a="1"/>
  <c r="J49" i="140" s="1"/>
  <c r="K6819" i="245" s="1"/>
  <c r="J66" i="140" a="1"/>
  <c r="J66" i="140" s="1"/>
  <c r="K7115" i="245" s="1"/>
  <c r="J73" i="140" a="1"/>
  <c r="J73" i="140" s="1"/>
  <c r="K7240" i="96" s="1"/>
  <c r="J85" i="140" a="1"/>
  <c r="J85" i="140" s="1"/>
  <c r="K7443" i="96" s="1"/>
  <c r="J132" i="140" a="1"/>
  <c r="J132" i="140" s="1"/>
  <c r="J138" i="140" a="1"/>
  <c r="J138" i="140" s="1"/>
  <c r="K8330" i="245" s="1"/>
  <c r="J142" i="140" a="1"/>
  <c r="J142" i="140" s="1"/>
  <c r="K8413" i="245" s="1"/>
  <c r="J166" i="140" a="1"/>
  <c r="J166" i="140" s="1"/>
  <c r="K8829" i="245" s="1"/>
  <c r="J186" i="140" a="1"/>
  <c r="J186" i="140" s="1"/>
  <c r="K9157" i="96" s="1"/>
  <c r="J194" i="140" a="1"/>
  <c r="J194" i="140" s="1"/>
  <c r="K9294" i="96" s="1"/>
  <c r="J196" i="140" a="1"/>
  <c r="J196" i="140" s="1"/>
  <c r="K9318" i="96" s="1"/>
  <c r="J211" i="140" a="1"/>
  <c r="J211" i="140" s="1"/>
  <c r="K9583" i="245" s="1"/>
  <c r="J213" i="140" a="1"/>
  <c r="J213" i="140" s="1"/>
  <c r="K9611" i="245" s="1"/>
  <c r="J234" i="140" a="1"/>
  <c r="J234" i="140" s="1"/>
  <c r="K9972" i="96" s="1"/>
  <c r="J236" i="140" a="1"/>
  <c r="J236" i="140" s="1"/>
  <c r="K10005" i="245" s="1"/>
  <c r="J253" i="140" a="1"/>
  <c r="J253" i="140" s="1"/>
  <c r="K10304" i="96" s="1"/>
  <c r="J352" i="140" a="1"/>
  <c r="J352" i="140" s="1"/>
  <c r="K11979" i="245" s="1"/>
  <c r="J24" i="140" a="1"/>
  <c r="J24" i="140" s="1"/>
  <c r="K6409" i="245" s="1"/>
  <c r="J47" i="140" a="1"/>
  <c r="J47" i="140" s="1"/>
  <c r="K6783" i="245" s="1"/>
  <c r="J54" i="140" a="1"/>
  <c r="J54" i="140" s="1"/>
  <c r="K6917" i="96" s="1"/>
  <c r="J71" i="140" a="1"/>
  <c r="J71" i="140" s="1"/>
  <c r="K7210" i="245" s="1"/>
  <c r="J130" i="140" a="1"/>
  <c r="J130" i="140" s="1"/>
  <c r="K8211" i="245" s="1"/>
  <c r="J143" i="140" a="1"/>
  <c r="J143" i="140" s="1"/>
  <c r="K8424" i="96" s="1"/>
  <c r="J179" i="140" a="1"/>
  <c r="J179" i="140" s="1"/>
  <c r="K9032" i="245" s="1"/>
  <c r="J268" i="140" a="1"/>
  <c r="J268" i="140" s="1"/>
  <c r="K10549" i="245" s="1"/>
  <c r="J287" i="140" a="1"/>
  <c r="J287" i="140" s="1"/>
  <c r="K10868" i="96" s="1"/>
  <c r="J306" i="140" a="1"/>
  <c r="J306" i="140" s="1"/>
  <c r="K11204" i="245" s="1"/>
  <c r="J325" i="140" a="1"/>
  <c r="J325" i="140" s="1"/>
  <c r="K11526" i="245" s="1"/>
  <c r="J337" i="140" a="1"/>
  <c r="J337" i="140" s="1"/>
  <c r="J342" i="140" a="1"/>
  <c r="J342" i="140" s="1"/>
  <c r="K11813" i="245" s="1"/>
  <c r="J354" i="140" a="1"/>
  <c r="J354" i="140" s="1"/>
  <c r="K12002" i="96" s="1"/>
  <c r="J359" i="140" a="1"/>
  <c r="J359" i="140" s="1"/>
  <c r="J128" i="140" a="1"/>
  <c r="J128" i="140" s="1"/>
  <c r="K8169" i="96" s="1"/>
  <c r="J164" i="140" a="1"/>
  <c r="J164" i="140" s="1"/>
  <c r="K8793" i="245" s="1"/>
  <c r="J256" i="140" a="1"/>
  <c r="J256" i="140" s="1"/>
  <c r="K10353" i="245" s="1"/>
  <c r="J262" i="140" a="1"/>
  <c r="J262" i="140" s="1"/>
  <c r="K10442" i="245" s="1"/>
  <c r="K16564" i="245" s="1"/>
  <c r="K4319" i="96" s="1"/>
  <c r="J338" i="140" a="1"/>
  <c r="J338" i="140" s="1"/>
  <c r="K11745" i="96" s="1"/>
  <c r="J355" i="140" a="1"/>
  <c r="J355" i="140" s="1"/>
  <c r="K12029" i="96" s="1"/>
  <c r="K7176" i="96"/>
  <c r="K7175" i="96"/>
  <c r="K7185" i="96"/>
  <c r="K7181" i="245"/>
  <c r="K7026" i="96"/>
  <c r="K7020" i="96"/>
  <c r="K7014" i="96"/>
  <c r="K7025" i="96"/>
  <c r="K7019" i="96"/>
  <c r="K7013" i="96"/>
  <c r="K7024" i="96"/>
  <c r="K7018" i="96"/>
  <c r="K7029" i="96"/>
  <c r="K7023" i="96"/>
  <c r="K7017" i="96"/>
  <c r="K7028" i="96"/>
  <c r="K7022" i="96"/>
  <c r="K7016" i="96"/>
  <c r="K7027" i="96"/>
  <c r="K7021" i="96"/>
  <c r="K7015" i="96"/>
  <c r="K7027" i="245"/>
  <c r="K7021" i="245"/>
  <c r="K7015" i="245"/>
  <c r="K7026" i="245"/>
  <c r="K7020" i="245"/>
  <c r="K7014" i="245"/>
  <c r="K7030" i="245"/>
  <c r="K7024" i="245"/>
  <c r="K7018" i="245"/>
  <c r="K7028" i="245"/>
  <c r="K7022" i="245"/>
  <c r="K7016" i="245"/>
  <c r="K7029" i="245"/>
  <c r="K7019" i="245"/>
  <c r="K7017" i="245"/>
  <c r="K7025" i="245"/>
  <c r="K7023" i="245"/>
  <c r="K8161" i="96"/>
  <c r="K8160" i="96"/>
  <c r="K8153" i="96"/>
  <c r="U96" i="211"/>
  <c r="T286" i="139" s="1"/>
  <c r="V96" i="211"/>
  <c r="U286" i="139" s="1"/>
  <c r="T96" i="211"/>
  <c r="S286" i="139" s="1"/>
  <c r="K8125" i="96"/>
  <c r="K8119" i="96"/>
  <c r="K8113" i="96"/>
  <c r="K8124" i="96"/>
  <c r="K8118" i="96"/>
  <c r="K8112" i="96"/>
  <c r="K8123" i="96"/>
  <c r="K8117" i="96"/>
  <c r="K8111" i="96"/>
  <c r="K8122" i="96"/>
  <c r="K8116" i="96"/>
  <c r="K8127" i="96"/>
  <c r="K8121" i="96"/>
  <c r="K8115" i="96"/>
  <c r="K8126" i="96"/>
  <c r="K8120" i="96"/>
  <c r="K8114" i="96"/>
  <c r="K8126" i="245"/>
  <c r="K8120" i="245"/>
  <c r="K8114" i="245"/>
  <c r="K8125" i="245"/>
  <c r="K8119" i="245"/>
  <c r="K8113" i="245"/>
  <c r="K8123" i="245"/>
  <c r="K8117" i="245"/>
  <c r="K8127" i="245"/>
  <c r="K8121" i="245"/>
  <c r="K8115" i="245"/>
  <c r="K8122" i="245"/>
  <c r="K8112" i="245"/>
  <c r="K8128" i="245"/>
  <c r="K8118" i="245"/>
  <c r="K8116" i="245"/>
  <c r="K8124" i="245"/>
  <c r="K9203" i="245"/>
  <c r="K9205" i="96"/>
  <c r="K9199" i="96"/>
  <c r="K9193" i="96"/>
  <c r="K9208" i="245"/>
  <c r="K9202" i="245"/>
  <c r="K9196" i="245"/>
  <c r="K9197" i="96"/>
  <c r="K9206" i="245"/>
  <c r="K9200" i="245"/>
  <c r="K15322" i="245" s="1"/>
  <c r="K3077" i="96" s="1"/>
  <c r="K9194" i="245"/>
  <c r="K9202" i="96"/>
  <c r="K9196" i="96"/>
  <c r="K9205" i="245"/>
  <c r="K9195" i="96"/>
  <c r="K9198" i="245"/>
  <c r="K15320" i="245" s="1"/>
  <c r="K3075" i="96" s="1"/>
  <c r="K9192" i="245"/>
  <c r="K9206" i="96"/>
  <c r="K9200" i="96"/>
  <c r="K9194" i="96"/>
  <c r="K9207" i="245"/>
  <c r="K10536" i="96"/>
  <c r="K10529" i="96"/>
  <c r="K10538" i="245"/>
  <c r="K11175" i="96"/>
  <c r="K11184" i="96"/>
  <c r="K11174" i="245"/>
  <c r="K12140" i="96"/>
  <c r="K12137" i="96"/>
  <c r="K12131" i="96"/>
  <c r="K12125" i="96"/>
  <c r="K12136" i="96"/>
  <c r="K12130" i="96"/>
  <c r="K12135" i="96"/>
  <c r="K12129" i="96"/>
  <c r="K12141" i="96"/>
  <c r="K12134" i="96"/>
  <c r="K12128" i="96"/>
  <c r="K12133" i="96"/>
  <c r="K12127" i="96"/>
  <c r="K12139" i="96"/>
  <c r="K12132" i="96"/>
  <c r="K12126" i="96"/>
  <c r="K12138" i="96"/>
  <c r="K12138" i="245"/>
  <c r="K12132" i="245"/>
  <c r="K12126" i="245"/>
  <c r="K12137" i="245"/>
  <c r="K12131" i="245"/>
  <c r="K12142" i="245"/>
  <c r="K12136" i="245"/>
  <c r="K12130" i="245"/>
  <c r="K12141" i="245"/>
  <c r="K12135" i="245"/>
  <c r="K12129" i="245"/>
  <c r="K12140" i="245"/>
  <c r="K12134" i="245"/>
  <c r="K12128" i="245"/>
  <c r="K12139" i="245"/>
  <c r="K12133" i="245"/>
  <c r="K12127" i="245"/>
  <c r="K9082" i="245"/>
  <c r="K9076" i="245"/>
  <c r="K9070" i="245"/>
  <c r="K9078" i="96"/>
  <c r="K9072" i="96"/>
  <c r="K9066" i="96"/>
  <c r="K9081" i="245"/>
  <c r="K9075" i="245"/>
  <c r="K9069" i="245"/>
  <c r="K9077" i="96"/>
  <c r="K9071" i="96"/>
  <c r="K9065" i="96"/>
  <c r="K9076" i="96"/>
  <c r="K9070" i="96"/>
  <c r="K9079" i="245"/>
  <c r="K9073" i="245"/>
  <c r="K9067" i="245"/>
  <c r="K9081" i="96"/>
  <c r="K9075" i="96"/>
  <c r="K9069" i="96"/>
  <c r="K9078" i="245"/>
  <c r="K9072" i="245"/>
  <c r="K9066" i="245"/>
  <c r="K9080" i="96"/>
  <c r="K9074" i="96"/>
  <c r="K9068" i="96"/>
  <c r="K9077" i="245"/>
  <c r="K9071" i="245"/>
  <c r="K9079" i="96"/>
  <c r="K9073" i="96"/>
  <c r="K9067" i="96"/>
  <c r="K9080" i="245"/>
  <c r="K9068" i="245"/>
  <c r="K9074" i="245"/>
  <c r="K9902" i="245"/>
  <c r="K16024" i="245" s="1"/>
  <c r="K3779" i="96" s="1"/>
  <c r="K9901" i="96"/>
  <c r="K9897" i="245"/>
  <c r="K10197" i="96"/>
  <c r="K10185" i="96"/>
  <c r="K10270" i="245"/>
  <c r="K16392" i="245" s="1"/>
  <c r="K4147" i="96" s="1"/>
  <c r="K10264" i="245"/>
  <c r="K16386" i="245" s="1"/>
  <c r="K4141" i="96" s="1"/>
  <c r="K10258" i="245"/>
  <c r="K10266" i="96"/>
  <c r="K10260" i="96"/>
  <c r="K10254" i="96"/>
  <c r="K10269" i="245"/>
  <c r="K10263" i="245"/>
  <c r="K10257" i="245"/>
  <c r="K10265" i="96"/>
  <c r="K10259" i="96"/>
  <c r="K10253" i="96"/>
  <c r="K10268" i="245"/>
  <c r="K10262" i="245"/>
  <c r="K16384" i="245" s="1"/>
  <c r="K4139" i="96" s="1"/>
  <c r="K10256" i="245"/>
  <c r="K10264" i="96"/>
  <c r="K10258" i="96"/>
  <c r="K10267" i="245"/>
  <c r="K16389" i="245" s="1"/>
  <c r="K4144" i="96" s="1"/>
  <c r="K10261" i="245"/>
  <c r="K10255" i="245"/>
  <c r="K10269" i="96"/>
  <c r="K10263" i="96"/>
  <c r="K10257" i="96"/>
  <c r="K10266" i="245"/>
  <c r="K10260" i="245"/>
  <c r="K10254" i="245"/>
  <c r="K10268" i="96"/>
  <c r="K10262" i="96"/>
  <c r="K10256" i="96"/>
  <c r="K10265" i="245"/>
  <c r="K16387" i="245" s="1"/>
  <c r="K4142" i="96" s="1"/>
  <c r="K10259" i="245"/>
  <c r="K10267" i="96"/>
  <c r="K10261" i="96"/>
  <c r="K10255" i="96"/>
  <c r="K10780" i="96"/>
  <c r="K10789" i="245"/>
  <c r="K10780" i="245"/>
  <c r="K6683" i="96"/>
  <c r="K6677" i="96"/>
  <c r="K6671" i="96"/>
  <c r="K6682" i="96"/>
  <c r="K6676" i="96"/>
  <c r="K6687" i="96"/>
  <c r="K6681" i="96"/>
  <c r="K6675" i="96"/>
  <c r="K6686" i="96"/>
  <c r="K6680" i="96"/>
  <c r="K6674" i="96"/>
  <c r="K6685" i="96"/>
  <c r="K6679" i="96"/>
  <c r="K6673" i="96"/>
  <c r="K6684" i="96"/>
  <c r="K6678" i="96"/>
  <c r="K6672" i="96"/>
  <c r="K6684" i="245"/>
  <c r="K6678" i="245"/>
  <c r="K6672" i="245"/>
  <c r="K6683" i="245"/>
  <c r="K6677" i="245"/>
  <c r="K6687" i="245"/>
  <c r="K6681" i="245"/>
  <c r="K6675" i="245"/>
  <c r="K6685" i="245"/>
  <c r="K6679" i="245"/>
  <c r="K6673" i="245"/>
  <c r="K6686" i="245"/>
  <c r="K6676" i="245"/>
  <c r="K6674" i="245"/>
  <c r="K6682" i="245"/>
  <c r="K6680" i="245"/>
  <c r="K6688" i="245"/>
  <c r="K11992" i="245"/>
  <c r="K6642" i="96"/>
  <c r="K6644" i="245"/>
  <c r="K7763" i="96"/>
  <c r="K7757" i="96"/>
  <c r="K7751" i="96"/>
  <c r="K7762" i="96"/>
  <c r="K7756" i="96"/>
  <c r="K7767" i="96"/>
  <c r="K7761" i="96"/>
  <c r="K7755" i="96"/>
  <c r="K7766" i="96"/>
  <c r="K7760" i="96"/>
  <c r="K7754" i="96"/>
  <c r="K7765" i="96"/>
  <c r="K7759" i="96"/>
  <c r="K7753" i="96"/>
  <c r="K7764" i="96"/>
  <c r="K7758" i="96"/>
  <c r="K7752" i="96"/>
  <c r="K7764" i="245"/>
  <c r="K7758" i="245"/>
  <c r="K7752" i="245"/>
  <c r="K7763" i="245"/>
  <c r="K7757" i="245"/>
  <c r="K7767" i="245"/>
  <c r="K7761" i="245"/>
  <c r="K7755" i="245"/>
  <c r="K7765" i="245"/>
  <c r="K7759" i="245"/>
  <c r="K7753" i="245"/>
  <c r="K7760" i="245"/>
  <c r="K7768" i="245"/>
  <c r="K7766" i="245"/>
  <c r="K7756" i="245"/>
  <c r="K7754" i="245"/>
  <c r="K7762" i="245"/>
  <c r="K7890" i="96"/>
  <c r="K7884" i="96"/>
  <c r="K7878" i="96"/>
  <c r="K7889" i="96"/>
  <c r="K7883" i="96"/>
  <c r="K7877" i="96"/>
  <c r="K7888" i="96"/>
  <c r="K7882" i="96"/>
  <c r="K7893" i="96"/>
  <c r="K7887" i="96"/>
  <c r="K7881" i="96"/>
  <c r="K7892" i="96"/>
  <c r="K7886" i="96"/>
  <c r="K7880" i="96"/>
  <c r="K7891" i="96"/>
  <c r="K7885" i="96"/>
  <c r="K7879" i="96"/>
  <c r="K7891" i="245"/>
  <c r="K7885" i="245"/>
  <c r="K7879" i="245"/>
  <c r="K7890" i="245"/>
  <c r="K7884" i="245"/>
  <c r="K7878" i="245"/>
  <c r="K7894" i="245"/>
  <c r="K7888" i="245"/>
  <c r="K7882" i="245"/>
  <c r="K7892" i="245"/>
  <c r="K7886" i="245"/>
  <c r="K7880" i="245"/>
  <c r="K7893" i="245"/>
  <c r="K7883" i="245"/>
  <c r="K7881" i="245"/>
  <c r="K7889" i="245"/>
  <c r="K7887" i="245"/>
  <c r="K8106" i="96"/>
  <c r="K8094" i="96"/>
  <c r="K8105" i="96"/>
  <c r="K8099" i="96"/>
  <c r="K8093" i="96"/>
  <c r="K8104" i="96"/>
  <c r="K8103" i="96"/>
  <c r="K8097" i="96"/>
  <c r="K8108" i="96"/>
  <c r="K8102" i="96"/>
  <c r="K8107" i="96"/>
  <c r="K8101" i="96"/>
  <c r="K8095" i="96"/>
  <c r="K8107" i="245"/>
  <c r="K8101" i="245"/>
  <c r="K8100" i="245"/>
  <c r="K8094" i="245"/>
  <c r="K8110" i="245"/>
  <c r="K8104" i="245"/>
  <c r="K8108" i="245"/>
  <c r="K8102" i="245"/>
  <c r="K14224" i="245" s="1"/>
  <c r="K1979" i="96" s="1"/>
  <c r="K8096" i="245"/>
  <c r="K8103" i="245"/>
  <c r="K8109" i="245"/>
  <c r="K8105" i="245"/>
  <c r="K10160" i="96"/>
  <c r="K10154" i="96"/>
  <c r="K10410" i="245"/>
  <c r="K10404" i="245"/>
  <c r="K10398" i="245"/>
  <c r="K16520" i="245" s="1"/>
  <c r="K4275" i="96" s="1"/>
  <c r="K10412" i="96"/>
  <c r="K10406" i="96"/>
  <c r="K10400" i="96"/>
  <c r="K10409" i="245"/>
  <c r="K16531" i="245" s="1"/>
  <c r="K4286" i="96" s="1"/>
  <c r="K10403" i="245"/>
  <c r="K10411" i="96"/>
  <c r="K10405" i="96"/>
  <c r="K10399" i="96"/>
  <c r="K10414" i="245"/>
  <c r="K16536" i="245" s="1"/>
  <c r="K4291" i="96" s="1"/>
  <c r="K10408" i="245"/>
  <c r="K10402" i="245"/>
  <c r="K10410" i="96"/>
  <c r="K10404" i="96"/>
  <c r="K10398" i="96"/>
  <c r="K10413" i="245"/>
  <c r="K10407" i="245"/>
  <c r="K10401" i="245"/>
  <c r="K10409" i="96"/>
  <c r="K10403" i="96"/>
  <c r="K10397" i="96"/>
  <c r="K10412" i="245"/>
  <c r="K10406" i="245"/>
  <c r="K16528" i="245" s="1"/>
  <c r="K4283" i="96" s="1"/>
  <c r="K10400" i="245"/>
  <c r="K10408" i="96"/>
  <c r="K10402" i="96"/>
  <c r="K10411" i="245"/>
  <c r="K16533" i="245" s="1"/>
  <c r="K4288" i="96" s="1"/>
  <c r="K10405" i="245"/>
  <c r="K10399" i="245"/>
  <c r="K16521" i="245" s="1"/>
  <c r="K4276" i="96" s="1"/>
  <c r="K10413" i="96"/>
  <c r="K10407" i="96"/>
  <c r="K10401" i="96"/>
  <c r="K11039" i="245"/>
  <c r="K11033" i="245"/>
  <c r="K11034" i="96"/>
  <c r="K11043" i="245"/>
  <c r="K11035" i="245"/>
  <c r="K11029" i="245"/>
  <c r="K6613" i="96"/>
  <c r="K6607" i="96"/>
  <c r="K6601" i="96"/>
  <c r="K6612" i="96"/>
  <c r="K6606" i="96"/>
  <c r="K6600" i="96"/>
  <c r="K6611" i="96"/>
  <c r="K6605" i="96"/>
  <c r="K6599" i="96"/>
  <c r="K6610" i="96"/>
  <c r="K6604" i="96"/>
  <c r="K6615" i="96"/>
  <c r="K6609" i="96"/>
  <c r="K6603" i="96"/>
  <c r="K6614" i="96"/>
  <c r="K6608" i="96"/>
  <c r="K6602" i="96"/>
  <c r="K6614" i="245"/>
  <c r="K6608" i="245"/>
  <c r="K6602" i="245"/>
  <c r="K6613" i="245"/>
  <c r="K6607" i="245"/>
  <c r="K6601" i="245"/>
  <c r="K6611" i="245"/>
  <c r="K6605" i="245"/>
  <c r="K6615" i="245"/>
  <c r="K6609" i="245"/>
  <c r="K6603" i="245"/>
  <c r="K6610" i="245"/>
  <c r="K6600" i="245"/>
  <c r="K6616" i="245"/>
  <c r="K6606" i="245"/>
  <c r="K6604" i="245"/>
  <c r="K6612" i="245"/>
  <c r="K8195" i="96"/>
  <c r="K8189" i="96"/>
  <c r="K8183" i="96"/>
  <c r="K8194" i="96"/>
  <c r="K8188" i="96"/>
  <c r="K8199" i="96"/>
  <c r="K8193" i="96"/>
  <c r="K8187" i="96"/>
  <c r="K8198" i="96"/>
  <c r="K8192" i="96"/>
  <c r="K8186" i="96"/>
  <c r="K8197" i="96"/>
  <c r="K8191" i="96"/>
  <c r="K8185" i="96"/>
  <c r="K8196" i="96"/>
  <c r="K8190" i="96"/>
  <c r="K8184" i="96"/>
  <c r="K8196" i="245"/>
  <c r="K8190" i="245"/>
  <c r="K8184" i="245"/>
  <c r="K8195" i="245"/>
  <c r="K8189" i="245"/>
  <c r="K8199" i="245"/>
  <c r="K8193" i="245"/>
  <c r="K8187" i="245"/>
  <c r="K8197" i="245"/>
  <c r="K8191" i="245"/>
  <c r="K8185" i="245"/>
  <c r="K8198" i="245"/>
  <c r="K8188" i="245"/>
  <c r="K8186" i="245"/>
  <c r="K8194" i="245"/>
  <c r="K8192" i="245"/>
  <c r="K14314" i="245" s="1"/>
  <c r="K2069" i="96" s="1"/>
  <c r="K8200" i="245"/>
  <c r="S71" i="148"/>
  <c r="R9" i="139" s="1"/>
  <c r="S9" i="7" s="1"/>
  <c r="T72" i="148"/>
  <c r="S10" i="139" s="1"/>
  <c r="T10" i="7" s="1"/>
  <c r="L74" i="148"/>
  <c r="K12" i="139" s="1"/>
  <c r="L12" i="7" s="1"/>
  <c r="L378" i="7" s="1"/>
  <c r="L561" i="7" s="1"/>
  <c r="N12" i="60" s="1"/>
  <c r="P75" i="148"/>
  <c r="O13" i="139" s="1"/>
  <c r="P13" i="7" s="1"/>
  <c r="P379" i="7" s="1"/>
  <c r="P562" i="7" s="1"/>
  <c r="R13" i="60" s="1"/>
  <c r="T76" i="148"/>
  <c r="S14" i="139" s="1"/>
  <c r="T14" i="7" s="1"/>
  <c r="O79" i="148"/>
  <c r="N17" i="139" s="1"/>
  <c r="O17" i="7" s="1"/>
  <c r="S80" i="148"/>
  <c r="R18" i="139" s="1"/>
  <c r="S18" i="7" s="1"/>
  <c r="K82" i="148"/>
  <c r="J20" i="139" s="1"/>
  <c r="K20" i="7" s="1"/>
  <c r="K386" i="7" s="1"/>
  <c r="K569" i="7" s="1"/>
  <c r="M20" i="60" s="1"/>
  <c r="O83" i="148"/>
  <c r="N21" i="139" s="1"/>
  <c r="O21" i="7" s="1"/>
  <c r="S84" i="148"/>
  <c r="R22" i="139" s="1"/>
  <c r="S22" i="7" s="1"/>
  <c r="K86" i="148"/>
  <c r="J24" i="139" s="1"/>
  <c r="K24" i="7" s="1"/>
  <c r="K390" i="7" s="1"/>
  <c r="K573" i="7" s="1"/>
  <c r="M24" i="60" s="1"/>
  <c r="R121" i="148"/>
  <c r="Q196" i="139" s="1"/>
  <c r="R197" i="7" s="1"/>
  <c r="U122" i="148"/>
  <c r="T197" i="139" s="1"/>
  <c r="U198" i="7" s="1"/>
  <c r="U123" i="148"/>
  <c r="T198" i="139" s="1"/>
  <c r="U199" i="7" s="1"/>
  <c r="P128" i="148"/>
  <c r="O203" i="139" s="1"/>
  <c r="P204" i="7" s="1"/>
  <c r="R129" i="148"/>
  <c r="Q204" i="139" s="1"/>
  <c r="R205" i="7" s="1"/>
  <c r="U34" i="226"/>
  <c r="T338" i="139" s="1"/>
  <c r="U339" i="7" s="1"/>
  <c r="U522" i="7" s="1"/>
  <c r="U705" i="7" s="1"/>
  <c r="W156" i="60" s="1"/>
  <c r="V35" i="226"/>
  <c r="U339" i="139" s="1"/>
  <c r="V340" i="7" s="1"/>
  <c r="V523" i="7" s="1"/>
  <c r="V706" i="7" s="1"/>
  <c r="X157" i="60" s="1"/>
  <c r="U46" i="226"/>
  <c r="T350" i="139" s="1"/>
  <c r="U351" i="7" s="1"/>
  <c r="U534" i="7" s="1"/>
  <c r="U717" i="7" s="1"/>
  <c r="W168" i="60" s="1"/>
  <c r="V47" i="226"/>
  <c r="U351" i="139" s="1"/>
  <c r="V352" i="7" s="1"/>
  <c r="V535" i="7" s="1"/>
  <c r="V718" i="7" s="1"/>
  <c r="X169" i="60" s="1"/>
  <c r="J13" i="140" a="1"/>
  <c r="J13" i="140" s="1"/>
  <c r="J46" i="140" a="1"/>
  <c r="J46" i="140" s="1"/>
  <c r="J89" i="140" a="1"/>
  <c r="J89" i="140" s="1"/>
  <c r="J102" i="140" a="1"/>
  <c r="J102" i="140" s="1"/>
  <c r="J135" i="140" a="1"/>
  <c r="J135" i="140" s="1"/>
  <c r="J178" i="140" a="1"/>
  <c r="J178" i="140" s="1"/>
  <c r="J184" i="140" a="1"/>
  <c r="J184" i="140" s="1"/>
  <c r="K11779" i="96"/>
  <c r="K11773" i="96"/>
  <c r="K11767" i="96"/>
  <c r="K11778" i="96"/>
  <c r="K11772" i="96"/>
  <c r="K11766" i="96"/>
  <c r="K11777" i="96"/>
  <c r="K11771" i="96"/>
  <c r="K11765" i="96"/>
  <c r="K11776" i="96"/>
  <c r="K11770" i="96"/>
  <c r="K11781" i="96"/>
  <c r="K11775" i="96"/>
  <c r="K11769" i="96"/>
  <c r="K11780" i="96"/>
  <c r="K11774" i="96"/>
  <c r="K11768" i="96"/>
  <c r="K11782" i="245"/>
  <c r="K11776" i="245"/>
  <c r="K11770" i="245"/>
  <c r="K11781" i="245"/>
  <c r="K11775" i="245"/>
  <c r="K11769" i="245"/>
  <c r="K11780" i="245"/>
  <c r="K11774" i="245"/>
  <c r="K11768" i="245"/>
  <c r="K11779" i="245"/>
  <c r="K11773" i="245"/>
  <c r="K11767" i="245"/>
  <c r="K11778" i="245"/>
  <c r="K11772" i="245"/>
  <c r="K11766" i="245"/>
  <c r="K11777" i="245"/>
  <c r="K11771" i="245"/>
  <c r="K12067" i="96"/>
  <c r="K12055" i="96"/>
  <c r="K12060" i="96"/>
  <c r="K12054" i="96"/>
  <c r="K12059" i="96"/>
  <c r="K12053" i="96"/>
  <c r="K12058" i="96"/>
  <c r="K12069" i="96"/>
  <c r="K12063" i="96"/>
  <c r="K12068" i="96"/>
  <c r="K12056" i="96"/>
  <c r="K12062" i="245"/>
  <c r="K12056" i="245"/>
  <c r="K12061" i="245"/>
  <c r="K12055" i="245"/>
  <c r="K12066" i="245"/>
  <c r="K12060" i="245"/>
  <c r="K12065" i="245"/>
  <c r="K12059" i="245"/>
  <c r="K12070" i="245"/>
  <c r="K12064" i="245"/>
  <c r="K12063" i="245"/>
  <c r="K708" i="228"/>
  <c r="K377" i="96" s="1"/>
  <c r="K744" i="228"/>
  <c r="K413" i="96" s="1"/>
  <c r="K780" i="228"/>
  <c r="K449" i="96" s="1"/>
  <c r="K816" i="228"/>
  <c r="K485" i="96" s="1"/>
  <c r="K852" i="228"/>
  <c r="K521" i="96" s="1"/>
  <c r="K888" i="228"/>
  <c r="K557" i="96" s="1"/>
  <c r="S132" i="148"/>
  <c r="R207" i="139" s="1"/>
  <c r="S208" i="7" s="1"/>
  <c r="S131" i="148"/>
  <c r="R206" i="139" s="1"/>
  <c r="S207" i="7" s="1"/>
  <c r="S130" i="148"/>
  <c r="R205" i="139" s="1"/>
  <c r="S206" i="7" s="1"/>
  <c r="S129" i="148"/>
  <c r="R204" i="139" s="1"/>
  <c r="S205" i="7" s="1"/>
  <c r="S128" i="148"/>
  <c r="R203" i="139" s="1"/>
  <c r="S204" i="7" s="1"/>
  <c r="S126" i="148"/>
  <c r="R201" i="139" s="1"/>
  <c r="S202" i="7" s="1"/>
  <c r="S125" i="148"/>
  <c r="R200" i="139" s="1"/>
  <c r="S201" i="7" s="1"/>
  <c r="S124" i="148"/>
  <c r="R199" i="139" s="1"/>
  <c r="S200" i="7" s="1"/>
  <c r="S122" i="148"/>
  <c r="R197" i="139" s="1"/>
  <c r="S198" i="7" s="1"/>
  <c r="S121" i="148"/>
  <c r="R196" i="139" s="1"/>
  <c r="S197" i="7" s="1"/>
  <c r="S120" i="148"/>
  <c r="R195" i="139" s="1"/>
  <c r="S196" i="7" s="1"/>
  <c r="S119" i="148"/>
  <c r="R194" i="139" s="1"/>
  <c r="S195" i="7" s="1"/>
  <c r="S118" i="148"/>
  <c r="R193" i="139" s="1"/>
  <c r="S194" i="7" s="1"/>
  <c r="S117" i="148"/>
  <c r="R192" i="139" s="1"/>
  <c r="S193" i="7" s="1"/>
  <c r="S116" i="148"/>
  <c r="R191" i="139" s="1"/>
  <c r="S192" i="7" s="1"/>
  <c r="O132" i="148"/>
  <c r="N207" i="139" s="1"/>
  <c r="O208" i="7" s="1"/>
  <c r="O131" i="148"/>
  <c r="N206" i="139" s="1"/>
  <c r="O207" i="7" s="1"/>
  <c r="O130" i="148"/>
  <c r="N205" i="139" s="1"/>
  <c r="O206" i="7" s="1"/>
  <c r="O129" i="148"/>
  <c r="N204" i="139" s="1"/>
  <c r="O205" i="7" s="1"/>
  <c r="O128" i="148"/>
  <c r="N203" i="139" s="1"/>
  <c r="O204" i="7" s="1"/>
  <c r="O126" i="148"/>
  <c r="N201" i="139" s="1"/>
  <c r="O202" i="7" s="1"/>
  <c r="O125" i="148"/>
  <c r="N200" i="139" s="1"/>
  <c r="O201" i="7" s="1"/>
  <c r="O124" i="148"/>
  <c r="N199" i="139" s="1"/>
  <c r="O200" i="7" s="1"/>
  <c r="O122" i="148"/>
  <c r="N197" i="139" s="1"/>
  <c r="O198" i="7" s="1"/>
  <c r="O121" i="148"/>
  <c r="N196" i="139" s="1"/>
  <c r="O197" i="7" s="1"/>
  <c r="O119" i="148"/>
  <c r="N194" i="139" s="1"/>
  <c r="O195" i="7" s="1"/>
  <c r="O117" i="148"/>
  <c r="N192" i="139" s="1"/>
  <c r="O193" i="7" s="1"/>
  <c r="O116" i="148"/>
  <c r="N191" i="139" s="1"/>
  <c r="O192" i="7" s="1"/>
  <c r="T121" i="148"/>
  <c r="S196" i="139" s="1"/>
  <c r="T197" i="7" s="1"/>
  <c r="V123" i="148"/>
  <c r="U198" i="139" s="1"/>
  <c r="V199" i="7" s="1"/>
  <c r="T129" i="148"/>
  <c r="S204" i="139" s="1"/>
  <c r="T205" i="7" s="1"/>
  <c r="K7096" i="96"/>
  <c r="K7090" i="96"/>
  <c r="K7089" i="96"/>
  <c r="K7100" i="96"/>
  <c r="K7094" i="96"/>
  <c r="K7088" i="96"/>
  <c r="K7093" i="96"/>
  <c r="K7087" i="96"/>
  <c r="K7098" i="96"/>
  <c r="K7092" i="96"/>
  <c r="K7086" i="96"/>
  <c r="K7085" i="96"/>
  <c r="K7097" i="245"/>
  <c r="K7091" i="245"/>
  <c r="K7102" i="245"/>
  <c r="K7090" i="245"/>
  <c r="K7100" i="245"/>
  <c r="K7094" i="245"/>
  <c r="K7088" i="245"/>
  <c r="K7098" i="245"/>
  <c r="K7087" i="245"/>
  <c r="K7095" i="245"/>
  <c r="K7093" i="245"/>
  <c r="K7101" i="245"/>
  <c r="K7089" i="245"/>
  <c r="K7931" i="96"/>
  <c r="K8608" i="96"/>
  <c r="K8602" i="96"/>
  <c r="K8613" i="96"/>
  <c r="K8607" i="96"/>
  <c r="K8601" i="96"/>
  <c r="K8612" i="96"/>
  <c r="K8606" i="96"/>
  <c r="K8600" i="96"/>
  <c r="K8611" i="96"/>
  <c r="K8599" i="96"/>
  <c r="K8614" i="245"/>
  <c r="K8608" i="245"/>
  <c r="K8602" i="245"/>
  <c r="K8610" i="96"/>
  <c r="K8604" i="96"/>
  <c r="K8598" i="96"/>
  <c r="K8609" i="96"/>
  <c r="K8603" i="96"/>
  <c r="K8597" i="96"/>
  <c r="K8607" i="245"/>
  <c r="K8605" i="245"/>
  <c r="K8604" i="245"/>
  <c r="K8603" i="245"/>
  <c r="K8599" i="245"/>
  <c r="K8598" i="245"/>
  <c r="K8600" i="245"/>
  <c r="K8609" i="245"/>
  <c r="K8612" i="245"/>
  <c r="K8610" i="245"/>
  <c r="K8601" i="245"/>
  <c r="K8611" i="245"/>
  <c r="K8717" i="245"/>
  <c r="K8708" i="245"/>
  <c r="K10201" i="245"/>
  <c r="K10209" i="96"/>
  <c r="K10214" i="96"/>
  <c r="K10202" i="96"/>
  <c r="K10216" i="245"/>
  <c r="K10210" i="245"/>
  <c r="K16332" i="245" s="1"/>
  <c r="K4087" i="96" s="1"/>
  <c r="K10215" i="245"/>
  <c r="K16337" i="245" s="1"/>
  <c r="K4092" i="96" s="1"/>
  <c r="K10203" i="245"/>
  <c r="K10210" i="96"/>
  <c r="K10204" i="96"/>
  <c r="V71" i="148"/>
  <c r="U9" i="139" s="1"/>
  <c r="V9" i="7" s="1"/>
  <c r="K73" i="148"/>
  <c r="J11" i="139" s="1"/>
  <c r="K11" i="7" s="1"/>
  <c r="K377" i="7" s="1"/>
  <c r="K560" i="7" s="1"/>
  <c r="M11" i="60" s="1"/>
  <c r="O74" i="148"/>
  <c r="N12" i="139" s="1"/>
  <c r="O12" i="7" s="1"/>
  <c r="S75" i="148"/>
  <c r="R13" i="139" s="1"/>
  <c r="S13" i="7" s="1"/>
  <c r="K77" i="148"/>
  <c r="J15" i="139" s="1"/>
  <c r="K15" i="7" s="1"/>
  <c r="K381" i="7" s="1"/>
  <c r="K564" i="7" s="1"/>
  <c r="M15" i="60" s="1"/>
  <c r="R79" i="148"/>
  <c r="Q17" i="139" s="1"/>
  <c r="R17" i="7" s="1"/>
  <c r="V80" i="148"/>
  <c r="U18" i="139" s="1"/>
  <c r="V18" i="7" s="1"/>
  <c r="N82" i="148"/>
  <c r="M20" i="139" s="1"/>
  <c r="N20" i="7" s="1"/>
  <c r="N386" i="7" s="1"/>
  <c r="N569" i="7" s="1"/>
  <c r="P20" i="60" s="1"/>
  <c r="R83" i="148"/>
  <c r="Q21" i="139" s="1"/>
  <c r="R21" i="7" s="1"/>
  <c r="V84" i="148"/>
  <c r="U22" i="139" s="1"/>
  <c r="V22" i="7" s="1"/>
  <c r="N86" i="148"/>
  <c r="M24" i="139" s="1"/>
  <c r="N24" i="7" s="1"/>
  <c r="N390" i="7" s="1"/>
  <c r="N573" i="7" s="1"/>
  <c r="P24" i="60" s="1"/>
  <c r="Q119" i="148"/>
  <c r="P194" i="139" s="1"/>
  <c r="Q195" i="7" s="1"/>
  <c r="R120" i="148"/>
  <c r="Q195" i="139" s="1"/>
  <c r="R196" i="7" s="1"/>
  <c r="U121" i="148"/>
  <c r="T196" i="139" s="1"/>
  <c r="U197" i="7" s="1"/>
  <c r="P126" i="148"/>
  <c r="O201" i="139" s="1"/>
  <c r="P202" i="7" s="1"/>
  <c r="R128" i="148"/>
  <c r="Q203" i="139" s="1"/>
  <c r="R204" i="7" s="1"/>
  <c r="U129" i="148"/>
  <c r="T204" i="139" s="1"/>
  <c r="U205" i="7" s="1"/>
  <c r="T51" i="211"/>
  <c r="S101" i="139" s="1"/>
  <c r="T101" i="7" s="1"/>
  <c r="T52" i="211"/>
  <c r="S102" i="139" s="1"/>
  <c r="T102" i="7" s="1"/>
  <c r="T55" i="211"/>
  <c r="S105" i="139" s="1"/>
  <c r="T105" i="7" s="1"/>
  <c r="T56" i="211"/>
  <c r="S106" i="139" s="1"/>
  <c r="T106" i="7" s="1"/>
  <c r="T58" i="211"/>
  <c r="S108" i="139" s="1"/>
  <c r="T108" i="7" s="1"/>
  <c r="T60" i="211"/>
  <c r="S110" i="139" s="1"/>
  <c r="T110" i="7" s="1"/>
  <c r="T62" i="211"/>
  <c r="S112" i="139" s="1"/>
  <c r="T112" i="7" s="1"/>
  <c r="T63" i="211"/>
  <c r="S113" i="139" s="1"/>
  <c r="T113" i="7" s="1"/>
  <c r="T64" i="211"/>
  <c r="S114" i="139" s="1"/>
  <c r="T114" i="7" s="1"/>
  <c r="T91" i="211"/>
  <c r="S281" i="139" s="1"/>
  <c r="T92" i="211"/>
  <c r="S282" i="139" s="1"/>
  <c r="T98" i="211"/>
  <c r="S288" i="139" s="1"/>
  <c r="T99" i="211"/>
  <c r="S289" i="139" s="1"/>
  <c r="T102" i="211"/>
  <c r="S292" i="139" s="1"/>
  <c r="T103" i="211"/>
  <c r="S293" i="139" s="1"/>
  <c r="T106" i="211"/>
  <c r="S296" i="139" s="1"/>
  <c r="U32" i="226"/>
  <c r="T336" i="139" s="1"/>
  <c r="U337" i="7" s="1"/>
  <c r="U520" i="7" s="1"/>
  <c r="U703" i="7" s="1"/>
  <c r="W154" i="60" s="1"/>
  <c r="V33" i="226"/>
  <c r="U337" i="139" s="1"/>
  <c r="V338" i="7" s="1"/>
  <c r="V521" i="7" s="1"/>
  <c r="V704" i="7" s="1"/>
  <c r="X155" i="60" s="1"/>
  <c r="U44" i="226"/>
  <c r="T348" i="139" s="1"/>
  <c r="U349" i="7" s="1"/>
  <c r="U532" i="7" s="1"/>
  <c r="U715" i="7" s="1"/>
  <c r="W166" i="60" s="1"/>
  <c r="V45" i="226"/>
  <c r="U349" i="139" s="1"/>
  <c r="V350" i="7" s="1"/>
  <c r="V533" i="7" s="1"/>
  <c r="V716" i="7" s="1"/>
  <c r="X167" i="60" s="1"/>
  <c r="J23" i="140" a="1"/>
  <c r="J23" i="140" s="1"/>
  <c r="J63" i="140" a="1"/>
  <c r="J63" i="140" s="1"/>
  <c r="J110" i="140" a="1"/>
  <c r="J110" i="140" s="1"/>
  <c r="J112" i="140" a="1"/>
  <c r="J112" i="140" s="1"/>
  <c r="J158" i="140" a="1"/>
  <c r="J158" i="140" s="1"/>
  <c r="J193" i="140" a="1"/>
  <c r="J193" i="140" s="1"/>
  <c r="J195" i="140" a="1"/>
  <c r="J195" i="140" s="1"/>
  <c r="J201" i="140" a="1"/>
  <c r="J201" i="140" s="1"/>
  <c r="J203" i="140" a="1"/>
  <c r="J203" i="140" s="1"/>
  <c r="J210" i="140" a="1"/>
  <c r="J210" i="140" s="1"/>
  <c r="J212" i="140" a="1"/>
  <c r="J212" i="140" s="1"/>
  <c r="J225" i="140" a="1"/>
  <c r="J225" i="140" s="1"/>
  <c r="J227" i="140" a="1"/>
  <c r="J227" i="140" s="1"/>
  <c r="J233" i="140" a="1"/>
  <c r="J233" i="140" s="1"/>
  <c r="J235" i="140" a="1"/>
  <c r="J235" i="140" s="1"/>
  <c r="J241" i="140" a="1"/>
  <c r="J241" i="140" s="1"/>
  <c r="J244" i="140" a="1"/>
  <c r="J244" i="140" s="1"/>
  <c r="J250" i="140" a="1"/>
  <c r="J250" i="140" s="1"/>
  <c r="J252" i="140" a="1"/>
  <c r="J252" i="140" s="1"/>
  <c r="J258" i="140" a="1"/>
  <c r="J258" i="140" s="1"/>
  <c r="J261" i="140" a="1"/>
  <c r="J261" i="140" s="1"/>
  <c r="P119" i="148"/>
  <c r="O194" i="139" s="1"/>
  <c r="P195" i="7" s="1"/>
  <c r="V122" i="148"/>
  <c r="U197" i="139" s="1"/>
  <c r="V198" i="7" s="1"/>
  <c r="Q128" i="148"/>
  <c r="P203" i="139" s="1"/>
  <c r="Q204" i="7" s="1"/>
  <c r="V130" i="148"/>
  <c r="U205" i="139" s="1"/>
  <c r="V206" i="7" s="1"/>
  <c r="L73" i="148"/>
  <c r="K11" i="139" s="1"/>
  <c r="L11" i="7" s="1"/>
  <c r="L377" i="7" s="1"/>
  <c r="L560" i="7" s="1"/>
  <c r="N11" i="60" s="1"/>
  <c r="P74" i="148"/>
  <c r="O12" i="139" s="1"/>
  <c r="P12" i="7" s="1"/>
  <c r="T75" i="148"/>
  <c r="S13" i="139" s="1"/>
  <c r="T13" i="7" s="1"/>
  <c r="L77" i="148"/>
  <c r="K15" i="139" s="1"/>
  <c r="L15" i="7" s="1"/>
  <c r="L381" i="7" s="1"/>
  <c r="L564" i="7" s="1"/>
  <c r="N15" i="60" s="1"/>
  <c r="S79" i="148"/>
  <c r="R17" i="139" s="1"/>
  <c r="S17" i="7" s="1"/>
  <c r="K81" i="148"/>
  <c r="J19" i="139" s="1"/>
  <c r="K19" i="7" s="1"/>
  <c r="K385" i="7" s="1"/>
  <c r="K568" i="7" s="1"/>
  <c r="M19" i="60" s="1"/>
  <c r="O82" i="148"/>
  <c r="N20" i="139" s="1"/>
  <c r="O20" i="7" s="1"/>
  <c r="O386" i="7" s="1"/>
  <c r="O569" i="7" s="1"/>
  <c r="Q20" i="60" s="1"/>
  <c r="S83" i="148"/>
  <c r="R21" i="139" s="1"/>
  <c r="S21" i="7" s="1"/>
  <c r="K85" i="148"/>
  <c r="J23" i="139" s="1"/>
  <c r="K23" i="7" s="1"/>
  <c r="K389" i="7" s="1"/>
  <c r="K572" i="7" s="1"/>
  <c r="M23" i="60" s="1"/>
  <c r="R119" i="148"/>
  <c r="Q194" i="139" s="1"/>
  <c r="R195" i="7" s="1"/>
  <c r="T120" i="148"/>
  <c r="S195" i="139" s="1"/>
  <c r="T196" i="7" s="1"/>
  <c r="V121" i="148"/>
  <c r="U196" i="139" s="1"/>
  <c r="V197" i="7" s="1"/>
  <c r="Q126" i="148"/>
  <c r="P201" i="139" s="1"/>
  <c r="Q202" i="7" s="1"/>
  <c r="T128" i="148"/>
  <c r="S203" i="139" s="1"/>
  <c r="T204" i="7" s="1"/>
  <c r="V129" i="148"/>
  <c r="U204" i="139" s="1"/>
  <c r="V205" i="7" s="1"/>
  <c r="V107" i="211"/>
  <c r="U297" i="139" s="1"/>
  <c r="U51" i="211"/>
  <c r="T101" i="139" s="1"/>
  <c r="U101" i="7" s="1"/>
  <c r="V52" i="211"/>
  <c r="U102" i="139" s="1"/>
  <c r="V102" i="7" s="1"/>
  <c r="G45" i="255" s="1"/>
  <c r="G158" i="255" s="1"/>
  <c r="G214" i="255" s="1"/>
  <c r="U55" i="211"/>
  <c r="T105" i="139" s="1"/>
  <c r="U105" i="7" s="1"/>
  <c r="V56" i="211"/>
  <c r="U106" i="139" s="1"/>
  <c r="V106" i="7" s="1"/>
  <c r="G49" i="255" s="1"/>
  <c r="G162" i="255" s="1"/>
  <c r="G218" i="255" s="1"/>
  <c r="U58" i="211"/>
  <c r="T108" i="139" s="1"/>
  <c r="U108" i="7" s="1"/>
  <c r="V60" i="211"/>
  <c r="U110" i="139" s="1"/>
  <c r="V110" i="7" s="1"/>
  <c r="G53" i="255" s="1"/>
  <c r="G166" i="255" s="1"/>
  <c r="G222" i="255" s="1"/>
  <c r="U62" i="211"/>
  <c r="T112" i="139" s="1"/>
  <c r="U112" i="7" s="1"/>
  <c r="U63" i="211"/>
  <c r="T113" i="139" s="1"/>
  <c r="U113" i="7" s="1"/>
  <c r="V64" i="211"/>
  <c r="U114" i="139" s="1"/>
  <c r="V114" i="7" s="1"/>
  <c r="U91" i="211"/>
  <c r="T281" i="139" s="1"/>
  <c r="U98" i="211"/>
  <c r="T288" i="139" s="1"/>
  <c r="U102" i="211"/>
  <c r="T292" i="139" s="1"/>
  <c r="U476" i="7" s="1"/>
  <c r="U659" i="7" s="1"/>
  <c r="W110" i="60" s="1"/>
  <c r="U103" i="211"/>
  <c r="T293" i="139" s="1"/>
  <c r="U106" i="211"/>
  <c r="T296" i="139" s="1"/>
  <c r="U480" i="7" s="1"/>
  <c r="U663" i="7" s="1"/>
  <c r="W114" i="60" s="1"/>
  <c r="U107" i="211"/>
  <c r="T297" i="139" s="1"/>
  <c r="U31" i="226"/>
  <c r="T335" i="139" s="1"/>
  <c r="U336" i="7" s="1"/>
  <c r="U519" i="7" s="1"/>
  <c r="U702" i="7" s="1"/>
  <c r="W153" i="60" s="1"/>
  <c r="V32" i="226"/>
  <c r="U336" i="139" s="1"/>
  <c r="V337" i="7" s="1"/>
  <c r="V520" i="7" s="1"/>
  <c r="V703" i="7" s="1"/>
  <c r="X154" i="60" s="1"/>
  <c r="U43" i="226"/>
  <c r="T347" i="139" s="1"/>
  <c r="U348" i="7" s="1"/>
  <c r="U531" i="7" s="1"/>
  <c r="U714" i="7" s="1"/>
  <c r="W165" i="60" s="1"/>
  <c r="V44" i="226"/>
  <c r="U348" i="139" s="1"/>
  <c r="V349" i="7" s="1"/>
  <c r="V532" i="7" s="1"/>
  <c r="V715" i="7" s="1"/>
  <c r="X166" i="60" s="1"/>
  <c r="J30" i="140" a="1"/>
  <c r="J30" i="140" s="1"/>
  <c r="J34" i="140" a="1"/>
  <c r="J34" i="140" s="1"/>
  <c r="J119" i="140" a="1"/>
  <c r="J119" i="140" s="1"/>
  <c r="J123" i="140" a="1"/>
  <c r="J123" i="140" s="1"/>
  <c r="P117" i="148"/>
  <c r="O192" i="139" s="1"/>
  <c r="P193" i="7" s="1"/>
  <c r="T119" i="148"/>
  <c r="S194" i="139" s="1"/>
  <c r="T195" i="7" s="1"/>
  <c r="U120" i="148"/>
  <c r="T195" i="139" s="1"/>
  <c r="U196" i="7" s="1"/>
  <c r="P125" i="148"/>
  <c r="O200" i="139" s="1"/>
  <c r="P201" i="7" s="1"/>
  <c r="R126" i="148"/>
  <c r="Q201" i="139" s="1"/>
  <c r="R202" i="7" s="1"/>
  <c r="U128" i="148"/>
  <c r="T203" i="139" s="1"/>
  <c r="U204" i="7" s="1"/>
  <c r="P132" i="148"/>
  <c r="O207" i="139" s="1"/>
  <c r="P208" i="7" s="1"/>
  <c r="I49" i="211"/>
  <c r="I54" i="211"/>
  <c r="I61" i="211"/>
  <c r="U92" i="211"/>
  <c r="T282" i="139" s="1"/>
  <c r="I93" i="211"/>
  <c r="I97" i="211"/>
  <c r="I105" i="211"/>
  <c r="V31" i="226"/>
  <c r="U335" i="139" s="1"/>
  <c r="V336" i="7" s="1"/>
  <c r="V519" i="7" s="1"/>
  <c r="V702" i="7" s="1"/>
  <c r="X153" i="60" s="1"/>
  <c r="U42" i="226"/>
  <c r="T346" i="139" s="1"/>
  <c r="U347" i="7" s="1"/>
  <c r="U530" i="7" s="1"/>
  <c r="U713" i="7" s="1"/>
  <c r="W164" i="60" s="1"/>
  <c r="K7460" i="96"/>
  <c r="K7454" i="96"/>
  <c r="K7448" i="96"/>
  <c r="K7459" i="96"/>
  <c r="K7453" i="96"/>
  <c r="K7447" i="96"/>
  <c r="K7461" i="96"/>
  <c r="K7446" i="96"/>
  <c r="K7452" i="96"/>
  <c r="K7445" i="96"/>
  <c r="K7458" i="96"/>
  <c r="K7451" i="96"/>
  <c r="K7457" i="96"/>
  <c r="K7450" i="96"/>
  <c r="K7456" i="96"/>
  <c r="K7449" i="96"/>
  <c r="K7455" i="96"/>
  <c r="K7459" i="245"/>
  <c r="K7453" i="245"/>
  <c r="K7447" i="245"/>
  <c r="K7458" i="245"/>
  <c r="K7452" i="245"/>
  <c r="K7446" i="245"/>
  <c r="K7462" i="245"/>
  <c r="K7456" i="245"/>
  <c r="K7450" i="245"/>
  <c r="K7460" i="245"/>
  <c r="K7454" i="245"/>
  <c r="K7448" i="245"/>
  <c r="K7461" i="245"/>
  <c r="K7451" i="245"/>
  <c r="K7449" i="245"/>
  <c r="K7457" i="245"/>
  <c r="K7455" i="245"/>
  <c r="K7492" i="96"/>
  <c r="K7486" i="96"/>
  <c r="K7497" i="96"/>
  <c r="K7491" i="96"/>
  <c r="K7485" i="96"/>
  <c r="K7484" i="96"/>
  <c r="K7490" i="96"/>
  <c r="K7483" i="96"/>
  <c r="K7496" i="96"/>
  <c r="K7489" i="96"/>
  <c r="K7482" i="96"/>
  <c r="K7495" i="96"/>
  <c r="K7488" i="96"/>
  <c r="K7481" i="96"/>
  <c r="K7494" i="96"/>
  <c r="K7487" i="96"/>
  <c r="K7493" i="96"/>
  <c r="K7497" i="245"/>
  <c r="K7491" i="245"/>
  <c r="K7485" i="245"/>
  <c r="K7496" i="245"/>
  <c r="K7490" i="245"/>
  <c r="K7484" i="245"/>
  <c r="K7494" i="245"/>
  <c r="K7488" i="245"/>
  <c r="K7482" i="245"/>
  <c r="K7498" i="245"/>
  <c r="K7492" i="245"/>
  <c r="K7486" i="245"/>
  <c r="K7489" i="245"/>
  <c r="K7487" i="245"/>
  <c r="K7495" i="245"/>
  <c r="K7493" i="245"/>
  <c r="K7483" i="245"/>
  <c r="K7674" i="96"/>
  <c r="K7668" i="96"/>
  <c r="K7662" i="96"/>
  <c r="K7673" i="96"/>
  <c r="K7667" i="96"/>
  <c r="K7661" i="96"/>
  <c r="K7672" i="96"/>
  <c r="K7666" i="96"/>
  <c r="K7677" i="96"/>
  <c r="K7671" i="96"/>
  <c r="K7665" i="96"/>
  <c r="K7676" i="96"/>
  <c r="K7670" i="96"/>
  <c r="K7664" i="96"/>
  <c r="K7675" i="96"/>
  <c r="K7669" i="96"/>
  <c r="K7663" i="96"/>
  <c r="K7675" i="245"/>
  <c r="K7669" i="245"/>
  <c r="K7663" i="245"/>
  <c r="K7674" i="245"/>
  <c r="K7668" i="245"/>
  <c r="K7662" i="245"/>
  <c r="K7678" i="245"/>
  <c r="K7672" i="245"/>
  <c r="K7666" i="245"/>
  <c r="K7676" i="245"/>
  <c r="K7670" i="245"/>
  <c r="K7664" i="245"/>
  <c r="K7665" i="245"/>
  <c r="K7673" i="245"/>
  <c r="K7671" i="245"/>
  <c r="K7677" i="245"/>
  <c r="K7667" i="245"/>
  <c r="Q86" i="148"/>
  <c r="P24" i="139" s="1"/>
  <c r="Q24" i="7" s="1"/>
  <c r="Q85" i="148"/>
  <c r="P23" i="139" s="1"/>
  <c r="Q23" i="7" s="1"/>
  <c r="Q84" i="148"/>
  <c r="P22" i="139" s="1"/>
  <c r="Q22" i="7" s="1"/>
  <c r="Q83" i="148"/>
  <c r="P21" i="139" s="1"/>
  <c r="Q21" i="7" s="1"/>
  <c r="Q82" i="148"/>
  <c r="P20" i="139" s="1"/>
  <c r="Q20" i="7" s="1"/>
  <c r="Q386" i="7" s="1"/>
  <c r="Q569" i="7" s="1"/>
  <c r="S20" i="60" s="1"/>
  <c r="Q81" i="148"/>
  <c r="P19" i="139" s="1"/>
  <c r="Q19" i="7" s="1"/>
  <c r="Q80" i="148"/>
  <c r="P18" i="139" s="1"/>
  <c r="Q18" i="7" s="1"/>
  <c r="Q79" i="148"/>
  <c r="P17" i="139" s="1"/>
  <c r="Q17" i="7" s="1"/>
  <c r="Q78" i="148"/>
  <c r="P16" i="139" s="1"/>
  <c r="Q16" i="7" s="1"/>
  <c r="Q382" i="7" s="1"/>
  <c r="Q565" i="7" s="1"/>
  <c r="S16" i="60" s="1"/>
  <c r="Q77" i="148"/>
  <c r="P15" i="139" s="1"/>
  <c r="Q15" i="7" s="1"/>
  <c r="Q76" i="148"/>
  <c r="P14" i="139" s="1"/>
  <c r="Q14" i="7" s="1"/>
  <c r="Q75" i="148"/>
  <c r="P13" i="139" s="1"/>
  <c r="Q13" i="7" s="1"/>
  <c r="Q379" i="7" s="1"/>
  <c r="Q562" i="7" s="1"/>
  <c r="S13" i="60" s="1"/>
  <c r="Q74" i="148"/>
  <c r="P12" i="139" s="1"/>
  <c r="Q12" i="7" s="1"/>
  <c r="Q73" i="148"/>
  <c r="P11" i="139" s="1"/>
  <c r="Q11" i="7" s="1"/>
  <c r="Q377" i="7" s="1"/>
  <c r="Q560" i="7" s="1"/>
  <c r="S11" i="60" s="1"/>
  <c r="Q71" i="148"/>
  <c r="P9" i="139" s="1"/>
  <c r="Q9" i="7" s="1"/>
  <c r="M86" i="148"/>
  <c r="L24" i="139" s="1"/>
  <c r="M24" i="7" s="1"/>
  <c r="M390" i="7" s="1"/>
  <c r="M573" i="7" s="1"/>
  <c r="O24" i="60" s="1"/>
  <c r="M85" i="148"/>
  <c r="L23" i="139" s="1"/>
  <c r="M23" i="7" s="1"/>
  <c r="M389" i="7" s="1"/>
  <c r="M572" i="7" s="1"/>
  <c r="O23" i="60" s="1"/>
  <c r="M84" i="148"/>
  <c r="L22" i="139" s="1"/>
  <c r="M22" i="7" s="1"/>
  <c r="M388" i="7" s="1"/>
  <c r="M571" i="7" s="1"/>
  <c r="O22" i="60" s="1"/>
  <c r="M83" i="148"/>
  <c r="L21" i="139" s="1"/>
  <c r="M21" i="7" s="1"/>
  <c r="M387" i="7" s="1"/>
  <c r="M570" i="7" s="1"/>
  <c r="O21" i="60" s="1"/>
  <c r="M82" i="148"/>
  <c r="L20" i="139" s="1"/>
  <c r="M20" i="7" s="1"/>
  <c r="M386" i="7" s="1"/>
  <c r="M569" i="7" s="1"/>
  <c r="O20" i="60" s="1"/>
  <c r="M81" i="148"/>
  <c r="L19" i="139" s="1"/>
  <c r="M19" i="7" s="1"/>
  <c r="M385" i="7" s="1"/>
  <c r="M568" i="7" s="1"/>
  <c r="O19" i="60" s="1"/>
  <c r="M80" i="148"/>
  <c r="L18" i="139" s="1"/>
  <c r="M18" i="7" s="1"/>
  <c r="M384" i="7" s="1"/>
  <c r="M567" i="7" s="1"/>
  <c r="O18" i="60" s="1"/>
  <c r="M79" i="148"/>
  <c r="L17" i="139" s="1"/>
  <c r="M17" i="7" s="1"/>
  <c r="M383" i="7" s="1"/>
  <c r="M566" i="7" s="1"/>
  <c r="O17" i="60" s="1"/>
  <c r="M77" i="148"/>
  <c r="L15" i="139" s="1"/>
  <c r="M15" i="7" s="1"/>
  <c r="M381" i="7" s="1"/>
  <c r="M564" i="7" s="1"/>
  <c r="O15" i="60" s="1"/>
  <c r="M76" i="148"/>
  <c r="L14" i="139" s="1"/>
  <c r="M14" i="7" s="1"/>
  <c r="M380" i="7" s="1"/>
  <c r="M563" i="7" s="1"/>
  <c r="O14" i="60" s="1"/>
  <c r="M75" i="148"/>
  <c r="L13" i="139" s="1"/>
  <c r="M13" i="7" s="1"/>
  <c r="M379" i="7" s="1"/>
  <c r="M562" i="7" s="1"/>
  <c r="O13" i="60" s="1"/>
  <c r="M74" i="148"/>
  <c r="L12" i="139" s="1"/>
  <c r="M12" i="7" s="1"/>
  <c r="M378" i="7" s="1"/>
  <c r="M561" i="7" s="1"/>
  <c r="O12" i="60" s="1"/>
  <c r="M73" i="148"/>
  <c r="L11" i="139" s="1"/>
  <c r="M11" i="7" s="1"/>
  <c r="M377" i="7" s="1"/>
  <c r="M560" i="7" s="1"/>
  <c r="O11" i="60" s="1"/>
  <c r="M71" i="148"/>
  <c r="L9" i="139" s="1"/>
  <c r="M9" i="7" s="1"/>
  <c r="M375" i="7" s="1"/>
  <c r="M558" i="7" s="1"/>
  <c r="O9" i="60" s="1"/>
  <c r="U87" i="148"/>
  <c r="T25" i="139" s="1"/>
  <c r="U25" i="7" s="1"/>
  <c r="U86" i="148"/>
  <c r="T24" i="139" s="1"/>
  <c r="U24" i="7" s="1"/>
  <c r="U85" i="148"/>
  <c r="T23" i="139" s="1"/>
  <c r="U23" i="7" s="1"/>
  <c r="U84" i="148"/>
  <c r="T22" i="139" s="1"/>
  <c r="U22" i="7" s="1"/>
  <c r="U83" i="148"/>
  <c r="T21" i="139" s="1"/>
  <c r="U21" i="7" s="1"/>
  <c r="U82" i="148"/>
  <c r="T20" i="139" s="1"/>
  <c r="U20" i="7" s="1"/>
  <c r="U81" i="148"/>
  <c r="T19" i="139" s="1"/>
  <c r="U19" i="7" s="1"/>
  <c r="U80" i="148"/>
  <c r="T18" i="139" s="1"/>
  <c r="U18" i="7" s="1"/>
  <c r="U79" i="148"/>
  <c r="T17" i="139" s="1"/>
  <c r="U17" i="7" s="1"/>
  <c r="U78" i="148"/>
  <c r="T16" i="139" s="1"/>
  <c r="U16" i="7" s="1"/>
  <c r="U77" i="148"/>
  <c r="T15" i="139" s="1"/>
  <c r="U15" i="7" s="1"/>
  <c r="U76" i="148"/>
  <c r="T14" i="139" s="1"/>
  <c r="U14" i="7" s="1"/>
  <c r="U75" i="148"/>
  <c r="T13" i="139" s="1"/>
  <c r="U13" i="7" s="1"/>
  <c r="U74" i="148"/>
  <c r="T12" i="139" s="1"/>
  <c r="U12" i="7" s="1"/>
  <c r="U73" i="148"/>
  <c r="T11" i="139" s="1"/>
  <c r="U11" i="7" s="1"/>
  <c r="U72" i="148"/>
  <c r="T10" i="139" s="1"/>
  <c r="U10" i="7" s="1"/>
  <c r="U71" i="148"/>
  <c r="T9" i="139" s="1"/>
  <c r="U9" i="7" s="1"/>
  <c r="S74" i="148"/>
  <c r="R12" i="139" s="1"/>
  <c r="S12" i="7" s="1"/>
  <c r="K76" i="148"/>
  <c r="J14" i="139" s="1"/>
  <c r="K14" i="7" s="1"/>
  <c r="K380" i="7" s="1"/>
  <c r="K563" i="7" s="1"/>
  <c r="M14" i="60" s="1"/>
  <c r="O77" i="148"/>
  <c r="N15" i="139" s="1"/>
  <c r="O15" i="7" s="1"/>
  <c r="R78" i="148"/>
  <c r="Q16" i="139" s="1"/>
  <c r="R16" i="7" s="1"/>
  <c r="R382" i="7" s="1"/>
  <c r="R565" i="7" s="1"/>
  <c r="T16" i="60" s="1"/>
  <c r="V79" i="148"/>
  <c r="U17" i="139" s="1"/>
  <c r="V17" i="7" s="1"/>
  <c r="N81" i="148"/>
  <c r="M19" i="139" s="1"/>
  <c r="N19" i="7" s="1"/>
  <c r="N385" i="7" s="1"/>
  <c r="N568" i="7" s="1"/>
  <c r="P19" i="60" s="1"/>
  <c r="R82" i="148"/>
  <c r="Q20" i="139" s="1"/>
  <c r="R20" i="7" s="1"/>
  <c r="R386" i="7" s="1"/>
  <c r="R569" i="7" s="1"/>
  <c r="T20" i="60" s="1"/>
  <c r="V83" i="148"/>
  <c r="U21" i="139" s="1"/>
  <c r="V21" i="7" s="1"/>
  <c r="N85" i="148"/>
  <c r="M23" i="139" s="1"/>
  <c r="N23" i="7" s="1"/>
  <c r="N389" i="7" s="1"/>
  <c r="N572" i="7" s="1"/>
  <c r="P23" i="60" s="1"/>
  <c r="R86" i="148"/>
  <c r="Q24" i="139" s="1"/>
  <c r="R24" i="7" s="1"/>
  <c r="Q117" i="148"/>
  <c r="P192" i="139" s="1"/>
  <c r="Q193" i="7" s="1"/>
  <c r="R118" i="148"/>
  <c r="Q193" i="139" s="1"/>
  <c r="R194" i="7" s="1"/>
  <c r="U119" i="148"/>
  <c r="T194" i="139" s="1"/>
  <c r="U195" i="7" s="1"/>
  <c r="V120" i="148"/>
  <c r="U195" i="139" s="1"/>
  <c r="V196" i="7" s="1"/>
  <c r="Q125" i="148"/>
  <c r="P200" i="139" s="1"/>
  <c r="Q201" i="7" s="1"/>
  <c r="T126" i="148"/>
  <c r="S201" i="139" s="1"/>
  <c r="T202" i="7" s="1"/>
  <c r="T127" i="148"/>
  <c r="S202" i="139" s="1"/>
  <c r="T203" i="7" s="1"/>
  <c r="V128" i="148"/>
  <c r="U203" i="139" s="1"/>
  <c r="V204" i="7" s="1"/>
  <c r="T47" i="226"/>
  <c r="S351" i="139" s="1"/>
  <c r="T352" i="7" s="1"/>
  <c r="T535" i="7" s="1"/>
  <c r="T718" i="7" s="1"/>
  <c r="V169" i="60" s="1"/>
  <c r="T46" i="226"/>
  <c r="S350" i="139" s="1"/>
  <c r="T351" i="7" s="1"/>
  <c r="T534" i="7" s="1"/>
  <c r="T717" i="7" s="1"/>
  <c r="V168" i="60" s="1"/>
  <c r="T45" i="226"/>
  <c r="S349" i="139" s="1"/>
  <c r="T350" i="7" s="1"/>
  <c r="T533" i="7" s="1"/>
  <c r="T716" i="7" s="1"/>
  <c r="V167" i="60" s="1"/>
  <c r="T44" i="226"/>
  <c r="S348" i="139" s="1"/>
  <c r="T349" i="7" s="1"/>
  <c r="T532" i="7" s="1"/>
  <c r="T715" i="7" s="1"/>
  <c r="V166" i="60" s="1"/>
  <c r="T43" i="226"/>
  <c r="S347" i="139" s="1"/>
  <c r="T348" i="7" s="1"/>
  <c r="T531" i="7" s="1"/>
  <c r="T714" i="7" s="1"/>
  <c r="V165" i="60" s="1"/>
  <c r="T42" i="226"/>
  <c r="S346" i="139" s="1"/>
  <c r="T347" i="7" s="1"/>
  <c r="T530" i="7" s="1"/>
  <c r="T713" i="7" s="1"/>
  <c r="V164" i="60" s="1"/>
  <c r="T41" i="226"/>
  <c r="S345" i="139" s="1"/>
  <c r="T346" i="7" s="1"/>
  <c r="T529" i="7" s="1"/>
  <c r="T712" i="7" s="1"/>
  <c r="V163" i="60" s="1"/>
  <c r="T40" i="226"/>
  <c r="S344" i="139" s="1"/>
  <c r="T345" i="7" s="1"/>
  <c r="T528" i="7" s="1"/>
  <c r="T711" i="7" s="1"/>
  <c r="V162" i="60" s="1"/>
  <c r="T39" i="226"/>
  <c r="S343" i="139" s="1"/>
  <c r="T344" i="7" s="1"/>
  <c r="T527" i="7" s="1"/>
  <c r="T710" i="7" s="1"/>
  <c r="V161" i="60" s="1"/>
  <c r="T38" i="226"/>
  <c r="S342" i="139" s="1"/>
  <c r="T343" i="7" s="1"/>
  <c r="T526" i="7" s="1"/>
  <c r="T709" i="7" s="1"/>
  <c r="V160" i="60" s="1"/>
  <c r="T37" i="226"/>
  <c r="S341" i="139" s="1"/>
  <c r="T342" i="7" s="1"/>
  <c r="T525" i="7" s="1"/>
  <c r="T708" i="7" s="1"/>
  <c r="V159" i="60" s="1"/>
  <c r="T36" i="226"/>
  <c r="S340" i="139" s="1"/>
  <c r="T341" i="7" s="1"/>
  <c r="T524" i="7" s="1"/>
  <c r="T707" i="7" s="1"/>
  <c r="V158" i="60" s="1"/>
  <c r="T35" i="226"/>
  <c r="S339" i="139" s="1"/>
  <c r="T340" i="7" s="1"/>
  <c r="T523" i="7" s="1"/>
  <c r="T706" i="7" s="1"/>
  <c r="V157" i="60" s="1"/>
  <c r="T34" i="226"/>
  <c r="S338" i="139" s="1"/>
  <c r="T339" i="7" s="1"/>
  <c r="T522" i="7" s="1"/>
  <c r="T705" i="7" s="1"/>
  <c r="V156" i="60" s="1"/>
  <c r="T33" i="226"/>
  <c r="S337" i="139" s="1"/>
  <c r="T338" i="7" s="1"/>
  <c r="T521" i="7" s="1"/>
  <c r="T704" i="7" s="1"/>
  <c r="V155" i="60" s="1"/>
  <c r="T32" i="226"/>
  <c r="S336" i="139" s="1"/>
  <c r="T337" i="7" s="1"/>
  <c r="T520" i="7" s="1"/>
  <c r="T703" i="7" s="1"/>
  <c r="V154" i="60" s="1"/>
  <c r="T31" i="226"/>
  <c r="S335" i="139" s="1"/>
  <c r="T336" i="7" s="1"/>
  <c r="T519" i="7" s="1"/>
  <c r="T702" i="7" s="1"/>
  <c r="V153" i="60" s="1"/>
  <c r="U41" i="226"/>
  <c r="T345" i="139" s="1"/>
  <c r="U346" i="7" s="1"/>
  <c r="U529" i="7" s="1"/>
  <c r="U712" i="7" s="1"/>
  <c r="W163" i="60" s="1"/>
  <c r="V42" i="226"/>
  <c r="U346" i="139" s="1"/>
  <c r="V347" i="7" s="1"/>
  <c r="V530" i="7" s="1"/>
  <c r="V713" i="7" s="1"/>
  <c r="X164" i="60" s="1"/>
  <c r="K6232" i="96"/>
  <c r="K6226" i="96"/>
  <c r="K6237" i="96"/>
  <c r="K6231" i="96"/>
  <c r="K6225" i="96"/>
  <c r="K6236" i="96"/>
  <c r="K6230" i="96"/>
  <c r="K6224" i="96"/>
  <c r="K6235" i="96"/>
  <c r="K6229" i="96"/>
  <c r="K6223" i="96"/>
  <c r="K6234" i="96"/>
  <c r="K6228" i="96"/>
  <c r="K6222" i="96"/>
  <c r="K6233" i="96"/>
  <c r="K6227" i="96"/>
  <c r="K6221" i="96"/>
  <c r="K6233" i="245"/>
  <c r="K6227" i="245"/>
  <c r="K6238" i="245"/>
  <c r="K6232" i="245"/>
  <c r="K6226" i="245"/>
  <c r="K6236" i="245"/>
  <c r="K6230" i="245"/>
  <c r="K6224" i="245"/>
  <c r="K6231" i="245"/>
  <c r="K6223" i="245"/>
  <c r="K6222" i="245"/>
  <c r="K6237" i="245"/>
  <c r="K6229" i="245"/>
  <c r="K6228" i="245"/>
  <c r="K6234" i="245"/>
  <c r="K6225" i="245"/>
  <c r="J131" i="140" a="1"/>
  <c r="J131" i="140" s="1"/>
  <c r="J140" i="140" a="1"/>
  <c r="J140" i="140" s="1"/>
  <c r="Q132" i="148"/>
  <c r="P207" i="139" s="1"/>
  <c r="Q208" i="7" s="1"/>
  <c r="K71" i="148"/>
  <c r="J9" i="139" s="1"/>
  <c r="K9" i="7" s="1"/>
  <c r="K375" i="7" s="1"/>
  <c r="K558" i="7" s="1"/>
  <c r="M9" i="60" s="1"/>
  <c r="P73" i="148"/>
  <c r="O11" i="139" s="1"/>
  <c r="P11" i="7" s="1"/>
  <c r="P377" i="7" s="1"/>
  <c r="P560" i="7" s="1"/>
  <c r="R11" i="60" s="1"/>
  <c r="T74" i="148"/>
  <c r="S12" i="139" s="1"/>
  <c r="T12" i="7" s="1"/>
  <c r="L76" i="148"/>
  <c r="K14" i="139" s="1"/>
  <c r="L14" i="7" s="1"/>
  <c r="L380" i="7" s="1"/>
  <c r="L563" i="7" s="1"/>
  <c r="N14" i="60" s="1"/>
  <c r="P77" i="148"/>
  <c r="O15" i="139" s="1"/>
  <c r="P15" i="7" s="1"/>
  <c r="S78" i="148"/>
  <c r="R16" i="139" s="1"/>
  <c r="S16" i="7" s="1"/>
  <c r="S382" i="7" s="1"/>
  <c r="S565" i="7" s="1"/>
  <c r="U16" i="60" s="1"/>
  <c r="K80" i="148"/>
  <c r="J18" i="139" s="1"/>
  <c r="K18" i="7" s="1"/>
  <c r="K384" i="7" s="1"/>
  <c r="K567" i="7" s="1"/>
  <c r="M18" i="60" s="1"/>
  <c r="O81" i="148"/>
  <c r="N19" i="139" s="1"/>
  <c r="O19" i="7" s="1"/>
  <c r="S82" i="148"/>
  <c r="R20" i="139" s="1"/>
  <c r="S20" i="7" s="1"/>
  <c r="S386" i="7" s="1"/>
  <c r="S569" i="7" s="1"/>
  <c r="U20" i="60" s="1"/>
  <c r="K84" i="148"/>
  <c r="J22" i="139" s="1"/>
  <c r="K22" i="7" s="1"/>
  <c r="K388" i="7" s="1"/>
  <c r="K571" i="7" s="1"/>
  <c r="M22" i="60" s="1"/>
  <c r="O85" i="148"/>
  <c r="N23" i="139" s="1"/>
  <c r="O23" i="7" s="1"/>
  <c r="S86" i="148"/>
  <c r="R24" i="139" s="1"/>
  <c r="S24" i="7" s="1"/>
  <c r="T87" i="148"/>
  <c r="S25" i="139" s="1"/>
  <c r="T25" i="7" s="1"/>
  <c r="P116" i="148"/>
  <c r="O191" i="139" s="1"/>
  <c r="P192" i="7" s="1"/>
  <c r="R117" i="148"/>
  <c r="Q192" i="139" s="1"/>
  <c r="R193" i="7" s="1"/>
  <c r="T118" i="148"/>
  <c r="S193" i="139" s="1"/>
  <c r="T194" i="7" s="1"/>
  <c r="V119" i="148"/>
  <c r="U194" i="139" s="1"/>
  <c r="V195" i="7" s="1"/>
  <c r="P124" i="148"/>
  <c r="O199" i="139" s="1"/>
  <c r="P200" i="7" s="1"/>
  <c r="R125" i="148"/>
  <c r="Q200" i="139" s="1"/>
  <c r="R201" i="7" s="1"/>
  <c r="U126" i="148"/>
  <c r="T201" i="139" s="1"/>
  <c r="U202" i="7" s="1"/>
  <c r="U127" i="148"/>
  <c r="T202" i="139" s="1"/>
  <c r="U203" i="7" s="1"/>
  <c r="P131" i="148"/>
  <c r="O206" i="139" s="1"/>
  <c r="P207" i="7" s="1"/>
  <c r="R132" i="148"/>
  <c r="Q207" i="139" s="1"/>
  <c r="R208" i="7" s="1"/>
  <c r="U40" i="226"/>
  <c r="T344" i="139" s="1"/>
  <c r="U345" i="7" s="1"/>
  <c r="U528" i="7" s="1"/>
  <c r="U711" i="7" s="1"/>
  <c r="W162" i="60" s="1"/>
  <c r="V41" i="226"/>
  <c r="U345" i="139" s="1"/>
  <c r="V346" i="7" s="1"/>
  <c r="V529" i="7" s="1"/>
  <c r="V712" i="7" s="1"/>
  <c r="X163" i="60" s="1"/>
  <c r="J280" i="140" a="1"/>
  <c r="J280" i="140" s="1"/>
  <c r="J288" i="140" a="1"/>
  <c r="J288" i="140" s="1"/>
  <c r="J303" i="140" a="1"/>
  <c r="J303" i="140" s="1"/>
  <c r="J318" i="140" a="1"/>
  <c r="J318" i="140" s="1"/>
  <c r="J326" i="140" a="1"/>
  <c r="J326" i="140" s="1"/>
  <c r="J335" i="140" a="1"/>
  <c r="J335" i="140" s="1"/>
  <c r="K12118" i="245"/>
  <c r="K12112" i="245"/>
  <c r="L71" i="148"/>
  <c r="K9" i="139" s="1"/>
  <c r="L9" i="7" s="1"/>
  <c r="L375" i="7" s="1"/>
  <c r="L558" i="7" s="1"/>
  <c r="N9" i="60" s="1"/>
  <c r="R73" i="148"/>
  <c r="Q11" i="139" s="1"/>
  <c r="R11" i="7" s="1"/>
  <c r="N76" i="148"/>
  <c r="M14" i="139" s="1"/>
  <c r="N14" i="7" s="1"/>
  <c r="N380" i="7" s="1"/>
  <c r="N563" i="7" s="1"/>
  <c r="P14" i="60" s="1"/>
  <c r="L80" i="148"/>
  <c r="K18" i="139" s="1"/>
  <c r="L18" i="7" s="1"/>
  <c r="L384" i="7" s="1"/>
  <c r="L567" i="7" s="1"/>
  <c r="N18" i="60" s="1"/>
  <c r="T86" i="148"/>
  <c r="S24" i="139" s="1"/>
  <c r="T24" i="7" s="1"/>
  <c r="T125" i="148"/>
  <c r="S200" i="139" s="1"/>
  <c r="T201" i="7" s="1"/>
  <c r="V99" i="211"/>
  <c r="U289" i="139" s="1"/>
  <c r="U39" i="226"/>
  <c r="T343" i="139" s="1"/>
  <c r="U344" i="7" s="1"/>
  <c r="U527" i="7" s="1"/>
  <c r="U710" i="7" s="1"/>
  <c r="W161" i="60" s="1"/>
  <c r="V40" i="226"/>
  <c r="U344" i="139" s="1"/>
  <c r="V345" i="7" s="1"/>
  <c r="V528" i="7" s="1"/>
  <c r="V711" i="7" s="1"/>
  <c r="X162" i="60" s="1"/>
  <c r="J55" i="140" a="1"/>
  <c r="J55" i="140" s="1"/>
  <c r="J59" i="140" a="1"/>
  <c r="J59" i="140" s="1"/>
  <c r="J144" i="140" a="1"/>
  <c r="J144" i="140" s="1"/>
  <c r="J155" i="140" a="1"/>
  <c r="J155" i="140" s="1"/>
  <c r="J269" i="140" a="1"/>
  <c r="J269" i="140" s="1"/>
  <c r="J271" i="140" a="1"/>
  <c r="J271" i="140" s="1"/>
  <c r="J284" i="140" a="1"/>
  <c r="J284" i="140" s="1"/>
  <c r="J286" i="140" a="1"/>
  <c r="J286" i="140" s="1"/>
  <c r="J299" i="140" a="1"/>
  <c r="J299" i="140" s="1"/>
  <c r="J301" i="140" a="1"/>
  <c r="J301" i="140" s="1"/>
  <c r="J307" i="140" a="1"/>
  <c r="J307" i="140" s="1"/>
  <c r="J316" i="140" a="1"/>
  <c r="J316" i="140" s="1"/>
  <c r="J322" i="140" a="1"/>
  <c r="J322" i="140" s="1"/>
  <c r="J324" i="140" a="1"/>
  <c r="J324" i="140" s="1"/>
  <c r="J330" i="140" a="1"/>
  <c r="J330" i="140" s="1"/>
  <c r="J333" i="140" a="1"/>
  <c r="J333" i="140" s="1"/>
  <c r="J339" i="140" a="1"/>
  <c r="J339" i="140" s="1"/>
  <c r="J341" i="140" a="1"/>
  <c r="J341" i="140" s="1"/>
  <c r="J347" i="140" a="1"/>
  <c r="J347" i="140" s="1"/>
  <c r="J349" i="140" a="1"/>
  <c r="J349" i="140" s="1"/>
  <c r="J356" i="140" a="1"/>
  <c r="J356" i="140" s="1"/>
  <c r="J358" i="140" a="1"/>
  <c r="J358" i="140" s="1"/>
  <c r="V74" i="148"/>
  <c r="U12" i="139" s="1"/>
  <c r="V12" i="7" s="1"/>
  <c r="R77" i="148"/>
  <c r="Q15" i="139" s="1"/>
  <c r="R15" i="7" s="1"/>
  <c r="T78" i="148"/>
  <c r="S16" i="139" s="1"/>
  <c r="T16" i="7" s="1"/>
  <c r="P81" i="148"/>
  <c r="O19" i="139" s="1"/>
  <c r="P19" i="7" s="1"/>
  <c r="T82" i="148"/>
  <c r="S20" i="139" s="1"/>
  <c r="T20" i="7" s="1"/>
  <c r="L84" i="148"/>
  <c r="K22" i="139" s="1"/>
  <c r="L22" i="7" s="1"/>
  <c r="L388" i="7" s="1"/>
  <c r="L571" i="7" s="1"/>
  <c r="N22" i="60" s="1"/>
  <c r="P85" i="148"/>
  <c r="O23" i="139" s="1"/>
  <c r="P23" i="7" s="1"/>
  <c r="V87" i="148"/>
  <c r="U25" i="139" s="1"/>
  <c r="V25" i="7" s="1"/>
  <c r="Q116" i="148"/>
  <c r="P191" i="139" s="1"/>
  <c r="Q192" i="7" s="1"/>
  <c r="T117" i="148"/>
  <c r="S192" i="139" s="1"/>
  <c r="T193" i="7" s="1"/>
  <c r="U118" i="148"/>
  <c r="T193" i="139" s="1"/>
  <c r="U194" i="7" s="1"/>
  <c r="Q124" i="148"/>
  <c r="P199" i="139" s="1"/>
  <c r="Q200" i="7" s="1"/>
  <c r="V126" i="148"/>
  <c r="U201" i="139" s="1"/>
  <c r="V202" i="7" s="1"/>
  <c r="V127" i="148"/>
  <c r="U202" i="139" s="1"/>
  <c r="V203" i="7" s="1"/>
  <c r="Q131" i="148"/>
  <c r="P206" i="139" s="1"/>
  <c r="Q207" i="7" s="1"/>
  <c r="T132" i="148"/>
  <c r="S207" i="139" s="1"/>
  <c r="T208" i="7" s="1"/>
  <c r="N71" i="148"/>
  <c r="M9" i="139" s="1"/>
  <c r="N9" i="7" s="1"/>
  <c r="N375" i="7" s="1"/>
  <c r="N558" i="7" s="1"/>
  <c r="P9" i="60" s="1"/>
  <c r="S73" i="148"/>
  <c r="R11" i="139" s="1"/>
  <c r="S11" i="7" s="1"/>
  <c r="K75" i="148"/>
  <c r="J13" i="139" s="1"/>
  <c r="K13" i="7" s="1"/>
  <c r="K379" i="7" s="1"/>
  <c r="K562" i="7" s="1"/>
  <c r="M13" i="60" s="1"/>
  <c r="O76" i="148"/>
  <c r="N14" i="139" s="1"/>
  <c r="O14" i="7" s="1"/>
  <c r="S77" i="148"/>
  <c r="R15" i="139" s="1"/>
  <c r="S15" i="7" s="1"/>
  <c r="V78" i="148"/>
  <c r="U16" i="139" s="1"/>
  <c r="V16" i="7" s="1"/>
  <c r="N80" i="148"/>
  <c r="M18" i="139" s="1"/>
  <c r="N18" i="7" s="1"/>
  <c r="N384" i="7" s="1"/>
  <c r="N567" i="7" s="1"/>
  <c r="P18" i="60" s="1"/>
  <c r="R81" i="148"/>
  <c r="Q19" i="139" s="1"/>
  <c r="R19" i="7" s="1"/>
  <c r="V82" i="148"/>
  <c r="U20" i="139" s="1"/>
  <c r="V20" i="7" s="1"/>
  <c r="N84" i="148"/>
  <c r="M22" i="139" s="1"/>
  <c r="N22" i="7" s="1"/>
  <c r="N388" i="7" s="1"/>
  <c r="N571" i="7" s="1"/>
  <c r="P22" i="60" s="1"/>
  <c r="R85" i="148"/>
  <c r="Q23" i="139" s="1"/>
  <c r="R23" i="7" s="1"/>
  <c r="V86" i="148"/>
  <c r="U24" i="139" s="1"/>
  <c r="V24" i="7" s="1"/>
  <c r="R116" i="148"/>
  <c r="Q191" i="139" s="1"/>
  <c r="R192" i="7" s="1"/>
  <c r="U117" i="148"/>
  <c r="T192" i="139" s="1"/>
  <c r="U193" i="7" s="1"/>
  <c r="V118" i="148"/>
  <c r="U193" i="139" s="1"/>
  <c r="V194" i="7" s="1"/>
  <c r="P122" i="148"/>
  <c r="O197" i="139" s="1"/>
  <c r="P198" i="7" s="1"/>
  <c r="R124" i="148"/>
  <c r="Q199" i="139" s="1"/>
  <c r="R200" i="7" s="1"/>
  <c r="U125" i="148"/>
  <c r="T200" i="139" s="1"/>
  <c r="U201" i="7" s="1"/>
  <c r="P130" i="148"/>
  <c r="O205" i="139" s="1"/>
  <c r="P206" i="7" s="1"/>
  <c r="R131" i="148"/>
  <c r="Q206" i="139" s="1"/>
  <c r="R207" i="7" s="1"/>
  <c r="U132" i="148"/>
  <c r="T207" i="139" s="1"/>
  <c r="U208" i="7" s="1"/>
  <c r="U38" i="226"/>
  <c r="T342" i="139" s="1"/>
  <c r="U343" i="7" s="1"/>
  <c r="U526" i="7" s="1"/>
  <c r="U709" i="7" s="1"/>
  <c r="W160" i="60" s="1"/>
  <c r="V39" i="226"/>
  <c r="U343" i="139" s="1"/>
  <c r="V344" i="7" s="1"/>
  <c r="V527" i="7" s="1"/>
  <c r="V710" i="7" s="1"/>
  <c r="X161" i="60" s="1"/>
  <c r="J20" i="140" a="1"/>
  <c r="J20" i="140" s="1"/>
  <c r="J57" i="140" a="1"/>
  <c r="J57" i="140" s="1"/>
  <c r="J64" i="140" a="1"/>
  <c r="J64" i="140" s="1"/>
  <c r="J109" i="140" a="1"/>
  <c r="J109" i="140" s="1"/>
  <c r="J153" i="140" a="1"/>
  <c r="J153" i="140" s="1"/>
  <c r="J159" i="140" a="1"/>
  <c r="J159" i="140" s="1"/>
  <c r="J192" i="140" a="1"/>
  <c r="J192" i="140" s="1"/>
  <c r="J200" i="140" a="1"/>
  <c r="J200" i="140" s="1"/>
  <c r="J209" i="140" a="1"/>
  <c r="J209" i="140" s="1"/>
  <c r="J217" i="140" a="1"/>
  <c r="J217" i="140" s="1"/>
  <c r="J232" i="140" a="1"/>
  <c r="J232" i="140" s="1"/>
  <c r="J240" i="140" a="1"/>
  <c r="J240" i="140" s="1"/>
  <c r="J249" i="140" a="1"/>
  <c r="J249" i="140" s="1"/>
  <c r="J257" i="140" a="1"/>
  <c r="J257" i="140" s="1"/>
  <c r="O71" i="148"/>
  <c r="N9" i="139" s="1"/>
  <c r="O9" i="7" s="1"/>
  <c r="T73" i="148"/>
  <c r="S11" i="139" s="1"/>
  <c r="T11" i="7" s="1"/>
  <c r="L75" i="148"/>
  <c r="K13" i="139" s="1"/>
  <c r="L13" i="7" s="1"/>
  <c r="L379" i="7" s="1"/>
  <c r="L562" i="7" s="1"/>
  <c r="N13" i="60" s="1"/>
  <c r="P76" i="148"/>
  <c r="O14" i="139" s="1"/>
  <c r="P14" i="7" s="1"/>
  <c r="T77" i="148"/>
  <c r="S15" i="139" s="1"/>
  <c r="T15" i="7" s="1"/>
  <c r="K79" i="148"/>
  <c r="J17" i="139" s="1"/>
  <c r="K17" i="7" s="1"/>
  <c r="K383" i="7" s="1"/>
  <c r="K566" i="7" s="1"/>
  <c r="M17" i="60" s="1"/>
  <c r="O80" i="148"/>
  <c r="N18" i="139" s="1"/>
  <c r="O18" i="7" s="1"/>
  <c r="S81" i="148"/>
  <c r="R19" i="139" s="1"/>
  <c r="S19" i="7" s="1"/>
  <c r="K83" i="148"/>
  <c r="J21" i="139" s="1"/>
  <c r="K21" i="7" s="1"/>
  <c r="K387" i="7" s="1"/>
  <c r="K570" i="7" s="1"/>
  <c r="M21" i="60" s="1"/>
  <c r="O84" i="148"/>
  <c r="N22" i="139" s="1"/>
  <c r="O22" i="7" s="1"/>
  <c r="S85" i="148"/>
  <c r="R23" i="139" s="1"/>
  <c r="S23" i="7" s="1"/>
  <c r="T116" i="148"/>
  <c r="S191" i="139" s="1"/>
  <c r="T192" i="7" s="1"/>
  <c r="V117" i="148"/>
  <c r="U192" i="139" s="1"/>
  <c r="V193" i="7" s="1"/>
  <c r="Q122" i="148"/>
  <c r="P197" i="139" s="1"/>
  <c r="Q198" i="7" s="1"/>
  <c r="T124" i="148"/>
  <c r="S199" i="139" s="1"/>
  <c r="T200" i="7" s="1"/>
  <c r="V125" i="148"/>
  <c r="U200" i="139" s="1"/>
  <c r="V201" i="7" s="1"/>
  <c r="Q130" i="148"/>
  <c r="P205" i="139" s="1"/>
  <c r="Q206" i="7" s="1"/>
  <c r="T131" i="148"/>
  <c r="S206" i="139" s="1"/>
  <c r="T207" i="7" s="1"/>
  <c r="V132" i="148"/>
  <c r="U207" i="139" s="1"/>
  <c r="V208" i="7" s="1"/>
  <c r="U37" i="226"/>
  <c r="T341" i="139" s="1"/>
  <c r="U342" i="7" s="1"/>
  <c r="U525" i="7" s="1"/>
  <c r="U708" i="7" s="1"/>
  <c r="W159" i="60" s="1"/>
  <c r="V38" i="226"/>
  <c r="U342" i="139" s="1"/>
  <c r="V343" i="7" s="1"/>
  <c r="V526" i="7" s="1"/>
  <c r="V709" i="7" s="1"/>
  <c r="X160" i="60" s="1"/>
  <c r="J68" i="140" a="1"/>
  <c r="J68" i="140" s="1"/>
  <c r="J83" i="140" a="1"/>
  <c r="J83" i="140" s="1"/>
  <c r="J163" i="140" a="1"/>
  <c r="J163" i="140" s="1"/>
  <c r="J172" i="140" a="1"/>
  <c r="J172" i="140" s="1"/>
  <c r="K6235" i="245"/>
  <c r="P71" i="148"/>
  <c r="O9" i="139" s="1"/>
  <c r="P9" i="7" s="1"/>
  <c r="R72" i="148"/>
  <c r="Q10" i="139" s="1"/>
  <c r="R10" i="7" s="1"/>
  <c r="V73" i="148"/>
  <c r="U11" i="139" s="1"/>
  <c r="V11" i="7" s="1"/>
  <c r="N75" i="148"/>
  <c r="M13" i="139" s="1"/>
  <c r="N13" i="7" s="1"/>
  <c r="N379" i="7" s="1"/>
  <c r="N562" i="7" s="1"/>
  <c r="P13" i="60" s="1"/>
  <c r="R76" i="148"/>
  <c r="Q14" i="139" s="1"/>
  <c r="R14" i="7" s="1"/>
  <c r="V77" i="148"/>
  <c r="U15" i="139" s="1"/>
  <c r="V15" i="7" s="1"/>
  <c r="L79" i="148"/>
  <c r="K17" i="139" s="1"/>
  <c r="L17" i="7" s="1"/>
  <c r="L383" i="7" s="1"/>
  <c r="L566" i="7" s="1"/>
  <c r="N17" i="60" s="1"/>
  <c r="P80" i="148"/>
  <c r="O18" i="139" s="1"/>
  <c r="P18" i="7" s="1"/>
  <c r="T81" i="148"/>
  <c r="S19" i="139" s="1"/>
  <c r="T19" i="7" s="1"/>
  <c r="L83" i="148"/>
  <c r="K21" i="139" s="1"/>
  <c r="L21" i="7" s="1"/>
  <c r="L387" i="7" s="1"/>
  <c r="L570" i="7" s="1"/>
  <c r="N21" i="60" s="1"/>
  <c r="P84" i="148"/>
  <c r="O22" i="139" s="1"/>
  <c r="P22" i="7" s="1"/>
  <c r="T85" i="148"/>
  <c r="S23" i="139" s="1"/>
  <c r="T23" i="7" s="1"/>
  <c r="U116" i="148"/>
  <c r="T191" i="139" s="1"/>
  <c r="U192" i="7" s="1"/>
  <c r="P121" i="148"/>
  <c r="O196" i="139" s="1"/>
  <c r="P197" i="7" s="1"/>
  <c r="R122" i="148"/>
  <c r="Q197" i="139" s="1"/>
  <c r="R198" i="7" s="1"/>
  <c r="U124" i="148"/>
  <c r="T199" i="139" s="1"/>
  <c r="U200" i="7" s="1"/>
  <c r="P129" i="148"/>
  <c r="O204" i="139" s="1"/>
  <c r="P205" i="7" s="1"/>
  <c r="R130" i="148"/>
  <c r="Q205" i="139" s="1"/>
  <c r="R206" i="7" s="1"/>
  <c r="U131" i="148"/>
  <c r="T206" i="139" s="1"/>
  <c r="U207" i="7" s="1"/>
  <c r="U36" i="226"/>
  <c r="T340" i="139" s="1"/>
  <c r="U341" i="7" s="1"/>
  <c r="U524" i="7" s="1"/>
  <c r="U707" i="7" s="1"/>
  <c r="W158" i="60" s="1"/>
  <c r="V37" i="226"/>
  <c r="U341" i="139" s="1"/>
  <c r="V342" i="7" s="1"/>
  <c r="V525" i="7" s="1"/>
  <c r="V708" i="7" s="1"/>
  <c r="X159" i="60" s="1"/>
  <c r="J37" i="140" a="1"/>
  <c r="J37" i="140" s="1"/>
  <c r="J72" i="140" a="1"/>
  <c r="J72" i="140" s="1"/>
  <c r="J81" i="140" a="1"/>
  <c r="J81" i="140" s="1"/>
  <c r="J126" i="140" a="1"/>
  <c r="J126" i="140" s="1"/>
  <c r="J167" i="140" a="1"/>
  <c r="J167" i="140" s="1"/>
  <c r="J169" i="140" a="1"/>
  <c r="J169" i="140" s="1"/>
  <c r="K10499" i="245"/>
  <c r="K16621" i="245" s="1"/>
  <c r="K4376" i="96" s="1"/>
  <c r="K10493" i="245"/>
  <c r="K16615" i="245" s="1"/>
  <c r="K4370" i="96" s="1"/>
  <c r="K10501" i="96"/>
  <c r="K10495" i="96"/>
  <c r="K10489" i="96"/>
  <c r="K10504" i="245"/>
  <c r="K16626" i="245" s="1"/>
  <c r="K4381" i="96" s="1"/>
  <c r="K10498" i="245"/>
  <c r="K16620" i="245" s="1"/>
  <c r="K4375" i="96" s="1"/>
  <c r="K10492" i="245"/>
  <c r="K16614" i="245" s="1"/>
  <c r="K4369" i="96" s="1"/>
  <c r="K10500" i="96"/>
  <c r="K10494" i="96"/>
  <c r="K10488" i="96"/>
  <c r="K10503" i="245"/>
  <c r="K16625" i="245" s="1"/>
  <c r="K4380" i="96" s="1"/>
  <c r="K10497" i="245"/>
  <c r="K16619" i="245" s="1"/>
  <c r="K4374" i="96" s="1"/>
  <c r="K10491" i="245"/>
  <c r="K16613" i="245" s="1"/>
  <c r="K4368" i="96" s="1"/>
  <c r="K10499" i="96"/>
  <c r="K10493" i="96"/>
  <c r="K10487" i="96"/>
  <c r="K10502" i="245"/>
  <c r="K16624" i="245" s="1"/>
  <c r="K4379" i="96" s="1"/>
  <c r="K10496" i="245"/>
  <c r="K16618" i="245" s="1"/>
  <c r="K4373" i="96" s="1"/>
  <c r="K10490" i="245"/>
  <c r="K16612" i="245" s="1"/>
  <c r="K4367" i="96" s="1"/>
  <c r="K10498" i="96"/>
  <c r="K10492" i="96"/>
  <c r="K10501" i="245"/>
  <c r="K16623" i="245" s="1"/>
  <c r="K4378" i="96" s="1"/>
  <c r="K10495" i="245"/>
  <c r="K16617" i="245" s="1"/>
  <c r="K4372" i="96" s="1"/>
  <c r="K10489" i="245"/>
  <c r="K16611" i="245" s="1"/>
  <c r="K4366" i="96" s="1"/>
  <c r="K10503" i="96"/>
  <c r="K10497" i="96"/>
  <c r="K10491" i="96"/>
  <c r="K10500" i="245"/>
  <c r="K16622" i="245" s="1"/>
  <c r="K4377" i="96" s="1"/>
  <c r="K10494" i="245"/>
  <c r="K16616" i="245" s="1"/>
  <c r="K4371" i="96" s="1"/>
  <c r="K10488" i="245"/>
  <c r="K16610" i="245" s="1"/>
  <c r="K4365" i="96" s="1"/>
  <c r="K10502" i="96"/>
  <c r="K10496" i="96"/>
  <c r="K10490" i="96"/>
  <c r="V116" i="148"/>
  <c r="U191" i="139" s="1"/>
  <c r="V192" i="7" s="1"/>
  <c r="Q121" i="148"/>
  <c r="P196" i="139" s="1"/>
  <c r="Q197" i="7" s="1"/>
  <c r="T122" i="148"/>
  <c r="S197" i="139" s="1"/>
  <c r="T198" i="7" s="1"/>
  <c r="T123" i="148"/>
  <c r="S198" i="139" s="1"/>
  <c r="T199" i="7" s="1"/>
  <c r="V124" i="148"/>
  <c r="U199" i="139" s="1"/>
  <c r="V200" i="7" s="1"/>
  <c r="Q129" i="148"/>
  <c r="P204" i="139" s="1"/>
  <c r="Q205" i="7" s="1"/>
  <c r="T130" i="148"/>
  <c r="S205" i="139" s="1"/>
  <c r="T206" i="7" s="1"/>
  <c r="V131" i="148"/>
  <c r="U206" i="139" s="1"/>
  <c r="V207" i="7" s="1"/>
  <c r="J9" i="140" a="1"/>
  <c r="J9" i="140" s="1"/>
  <c r="J87" i="140" a="1"/>
  <c r="J87" i="140" s="1"/>
  <c r="J91" i="140" a="1"/>
  <c r="J91" i="140" s="1"/>
  <c r="J176" i="140" a="1"/>
  <c r="J176" i="140" s="1"/>
  <c r="J180" i="140" a="1"/>
  <c r="J180" i="140" s="1"/>
  <c r="K10467" i="245"/>
  <c r="K16589" i="245" s="1"/>
  <c r="K4344" i="96" s="1"/>
  <c r="K10461" i="245"/>
  <c r="K16583" i="245" s="1"/>
  <c r="K4338" i="96" s="1"/>
  <c r="K10455" i="245"/>
  <c r="K16577" i="245" s="1"/>
  <c r="K4332" i="96" s="1"/>
  <c r="K10463" i="96"/>
  <c r="K10457" i="96"/>
  <c r="K10451" i="96"/>
  <c r="K10466" i="245"/>
  <c r="K16588" i="245" s="1"/>
  <c r="K4343" i="96" s="1"/>
  <c r="K10460" i="245"/>
  <c r="K10454" i="245"/>
  <c r="K10462" i="96"/>
  <c r="K10456" i="96"/>
  <c r="K10465" i="245"/>
  <c r="K16587" i="245" s="1"/>
  <c r="K4342" i="96" s="1"/>
  <c r="K10459" i="245"/>
  <c r="K16581" i="245" s="1"/>
  <c r="K4336" i="96" s="1"/>
  <c r="K10453" i="245"/>
  <c r="K16575" i="245" s="1"/>
  <c r="K4330" i="96" s="1"/>
  <c r="K10467" i="96"/>
  <c r="K10461" i="96"/>
  <c r="K10455" i="96"/>
  <c r="K10464" i="245"/>
  <c r="K10458" i="245"/>
  <c r="K10452" i="245"/>
  <c r="K16574" i="245" s="1"/>
  <c r="K4329" i="96" s="1"/>
  <c r="K10466" i="96"/>
  <c r="K10460" i="96"/>
  <c r="K10454" i="96"/>
  <c r="K10463" i="245"/>
  <c r="K16585" i="245" s="1"/>
  <c r="K4340" i="96" s="1"/>
  <c r="K10457" i="245"/>
  <c r="K16579" i="245" s="1"/>
  <c r="K4334" i="96" s="1"/>
  <c r="K10465" i="96"/>
  <c r="K10459" i="96"/>
  <c r="K10453" i="96"/>
  <c r="K10468" i="245"/>
  <c r="K16590" i="245" s="1"/>
  <c r="K4345" i="96" s="1"/>
  <c r="K10462" i="245"/>
  <c r="K16584" i="245" s="1"/>
  <c r="K4339" i="96" s="1"/>
  <c r="K10456" i="245"/>
  <c r="K10464" i="96"/>
  <c r="K10458" i="96"/>
  <c r="K10452" i="96"/>
  <c r="K13378" i="245"/>
  <c r="K1133" i="96" s="1"/>
  <c r="K13685" i="96" s="1"/>
  <c r="J1134" i="213" s="1"/>
  <c r="K17673" i="96"/>
  <c r="J4510" i="213" s="1"/>
  <c r="K17685" i="96"/>
  <c r="J4522" i="213" s="1"/>
  <c r="L17" i="192" l="1" a="1"/>
  <c r="L17" i="192" s="1"/>
  <c r="N17" i="192" s="1"/>
  <c r="K18" i="245" s="1"/>
  <c r="L305" i="192" a="1"/>
  <c r="L305" i="192" s="1"/>
  <c r="N305" i="192" s="1"/>
  <c r="K306" i="245" s="1"/>
  <c r="L287" i="192" a="1"/>
  <c r="L287" i="192" s="1"/>
  <c r="N287" i="192" s="1"/>
  <c r="K288" i="245" s="1"/>
  <c r="L53" i="192" a="1"/>
  <c r="L53" i="192" s="1"/>
  <c r="N53" i="192" s="1"/>
  <c r="K54" i="245" s="1"/>
  <c r="L35" i="192" a="1"/>
  <c r="L35" i="192" s="1"/>
  <c r="N35" i="192" s="1"/>
  <c r="K36" i="245" s="1"/>
  <c r="L89" i="192" a="1"/>
  <c r="L89" i="192" s="1"/>
  <c r="N89" i="192" s="1"/>
  <c r="K90" i="245" s="1"/>
  <c r="L71" i="192" a="1"/>
  <c r="L71" i="192" s="1"/>
  <c r="N71" i="192" s="1"/>
  <c r="K72" i="245" s="1"/>
  <c r="L125" i="192" a="1"/>
  <c r="L125" i="192" s="1"/>
  <c r="N125" i="192" s="1"/>
  <c r="K126" i="245" s="1"/>
  <c r="L107" i="192" a="1"/>
  <c r="L107" i="192" s="1"/>
  <c r="N107" i="192" s="1"/>
  <c r="K108" i="245" s="1"/>
  <c r="L161" i="192" a="1"/>
  <c r="L161" i="192" s="1"/>
  <c r="N161" i="192" s="1"/>
  <c r="K162" i="245" s="1"/>
  <c r="L143" i="192" a="1"/>
  <c r="L143" i="192" s="1"/>
  <c r="N143" i="192" s="1"/>
  <c r="K144" i="245" s="1"/>
  <c r="L197" i="192" a="1"/>
  <c r="L197" i="192" s="1"/>
  <c r="N197" i="192" s="1"/>
  <c r="K198" i="245" s="1"/>
  <c r="L179" i="192" a="1"/>
  <c r="L179" i="192" s="1"/>
  <c r="N179" i="192" s="1"/>
  <c r="K180" i="245" s="1"/>
  <c r="L233" i="192" a="1"/>
  <c r="L233" i="192" s="1"/>
  <c r="N233" i="192" s="1"/>
  <c r="K234" i="245" s="1"/>
  <c r="V480" i="7"/>
  <c r="V663" i="7" s="1"/>
  <c r="G57" i="255"/>
  <c r="G170" i="255" s="1"/>
  <c r="G226" i="255" s="1"/>
  <c r="K16582" i="245"/>
  <c r="K4337" i="96" s="1"/>
  <c r="K10309" i="96"/>
  <c r="K8721" i="245"/>
  <c r="K10160" i="245"/>
  <c r="K11997" i="245"/>
  <c r="K10530" i="96"/>
  <c r="K9204" i="245"/>
  <c r="K9191" i="96"/>
  <c r="K9197" i="245"/>
  <c r="K10777" i="96"/>
  <c r="K10527" i="96"/>
  <c r="V472" i="7"/>
  <c r="V655" i="7" s="1"/>
  <c r="K9203" i="96"/>
  <c r="K8718" i="96"/>
  <c r="K11036" i="96"/>
  <c r="K9192" i="96"/>
  <c r="K8712" i="96"/>
  <c r="K11981" i="96"/>
  <c r="K10533" i="96"/>
  <c r="K8159" i="245"/>
  <c r="K8713" i="96"/>
  <c r="K11034" i="245"/>
  <c r="K10779" i="96"/>
  <c r="K9193" i="245"/>
  <c r="K8157" i="245"/>
  <c r="K9201" i="96"/>
  <c r="K6422" i="245"/>
  <c r="K10782" i="245"/>
  <c r="K9207" i="96"/>
  <c r="K6433" i="96"/>
  <c r="K11922" i="245"/>
  <c r="K9201" i="245"/>
  <c r="K9198" i="96"/>
  <c r="K8710" i="96"/>
  <c r="K11912" i="96"/>
  <c r="K11043" i="96"/>
  <c r="K10783" i="245"/>
  <c r="K9195" i="245"/>
  <c r="K9199" i="245"/>
  <c r="K8152" i="245"/>
  <c r="K13504" i="245"/>
  <c r="K1259" i="96" s="1"/>
  <c r="K844" i="215"/>
  <c r="L844" i="215" s="1"/>
  <c r="M4210" i="192" s="1" a="1"/>
  <c r="M4210" i="192" s="1"/>
  <c r="N4210" i="192" s="1"/>
  <c r="K4211" i="245" s="1"/>
  <c r="K2781" i="215"/>
  <c r="L2781" i="215" s="1"/>
  <c r="M3699" i="192" s="1" a="1"/>
  <c r="M3699" i="192" s="1"/>
  <c r="N3699" i="192" s="1"/>
  <c r="K3700" i="245" s="1"/>
  <c r="K1873" i="215"/>
  <c r="L1873" i="215" s="1"/>
  <c r="M3097" i="192" s="1" a="1"/>
  <c r="M3097" i="192" s="1"/>
  <c r="N3097" i="192" s="1"/>
  <c r="K3098" i="245" s="1"/>
  <c r="K1264" i="215"/>
  <c r="L1264" i="215" s="1"/>
  <c r="M2182" i="192" s="1" a="1"/>
  <c r="M2182" i="192" s="1"/>
  <c r="N2182" i="192" s="1"/>
  <c r="K2183" i="245" s="1"/>
  <c r="K960" i="215"/>
  <c r="L960" i="215" s="1"/>
  <c r="M1878" i="192" s="1" a="1"/>
  <c r="M1878" i="192" s="1"/>
  <c r="N1878" i="192" s="1"/>
  <c r="K1879" i="245" s="1"/>
  <c r="K644" i="215"/>
  <c r="L644" i="215" s="1"/>
  <c r="M4010" i="192" s="1" a="1"/>
  <c r="M4010" i="192" s="1"/>
  <c r="N4010" i="192" s="1"/>
  <c r="K4011" i="245" s="1"/>
  <c r="K2821" i="215"/>
  <c r="L2821" i="215" s="1"/>
  <c r="M3739" i="192" s="1" a="1"/>
  <c r="M3739" i="192" s="1"/>
  <c r="N3739" i="192" s="1"/>
  <c r="K3740" i="245" s="1"/>
  <c r="K2823" i="215"/>
  <c r="L2823" i="215" s="1"/>
  <c r="M3741" i="192" s="1" a="1"/>
  <c r="M3741" i="192" s="1"/>
  <c r="N3741" i="192" s="1"/>
  <c r="K3742" i="245" s="1"/>
  <c r="K2820" i="215"/>
  <c r="L2820" i="215" s="1"/>
  <c r="M3738" i="192" s="1" a="1"/>
  <c r="M3738" i="192" s="1"/>
  <c r="N3738" i="192" s="1"/>
  <c r="K3739" i="245" s="1"/>
  <c r="K2473" i="215"/>
  <c r="L2473" i="215" s="1"/>
  <c r="M4921" i="192" s="1" a="1"/>
  <c r="M4921" i="192" s="1"/>
  <c r="N4921" i="192" s="1"/>
  <c r="K4922" i="245" s="1"/>
  <c r="K2162" i="215"/>
  <c r="L2162" i="215" s="1"/>
  <c r="M4610" i="192" s="1" a="1"/>
  <c r="M4610" i="192" s="1"/>
  <c r="N4610" i="192" s="1"/>
  <c r="K4611" i="245" s="1"/>
  <c r="K325" i="215"/>
  <c r="L325" i="215" s="1"/>
  <c r="M4303" i="192" s="1" a="1"/>
  <c r="M4303" i="192" s="1"/>
  <c r="N4303" i="192" s="1"/>
  <c r="K4304" i="245" s="1"/>
  <c r="K622" i="215"/>
  <c r="L622" i="215" s="1"/>
  <c r="M3988" i="192" s="1" a="1"/>
  <c r="M3988" i="192" s="1"/>
  <c r="N3988" i="192" s="1"/>
  <c r="K3989" i="245" s="1"/>
  <c r="K318" i="215"/>
  <c r="L318" i="215" s="1"/>
  <c r="M4296" i="192" s="1" a="1"/>
  <c r="M4296" i="192" s="1"/>
  <c r="N4296" i="192" s="1"/>
  <c r="K4297" i="245" s="1"/>
  <c r="K2768" i="215"/>
  <c r="L2768" i="215" s="1"/>
  <c r="M3686" i="192" s="1" a="1"/>
  <c r="M3686" i="192" s="1"/>
  <c r="N3686" i="192" s="1"/>
  <c r="K3687" i="245" s="1"/>
  <c r="K1856" i="215"/>
  <c r="L1856" i="215" s="1"/>
  <c r="M3080" i="192" s="1" a="1"/>
  <c r="M3080" i="192" s="1"/>
  <c r="N3080" i="192" s="1"/>
  <c r="K3081" i="245" s="1"/>
  <c r="K1540" i="215"/>
  <c r="L1540" i="215" s="1"/>
  <c r="M2764" i="192" s="1" a="1"/>
  <c r="M2764" i="192" s="1"/>
  <c r="N2764" i="192" s="1"/>
  <c r="K2765" i="245" s="1"/>
  <c r="K2036" i="215"/>
  <c r="L2036" i="215" s="1"/>
  <c r="M3260" i="192" s="1" a="1"/>
  <c r="M3260" i="192" s="1"/>
  <c r="N3260" i="192" s="1"/>
  <c r="K3261" i="245" s="1"/>
  <c r="K1732" i="215"/>
  <c r="L1732" i="215" s="1"/>
  <c r="M2956" i="192" s="1" a="1"/>
  <c r="M2956" i="192" s="1"/>
  <c r="N2956" i="192" s="1"/>
  <c r="K2957" i="245" s="1"/>
  <c r="K1721" i="215"/>
  <c r="L1721" i="215" s="1"/>
  <c r="M2945" i="192" s="1" a="1"/>
  <c r="M2945" i="192" s="1"/>
  <c r="N2945" i="192" s="1"/>
  <c r="K2946" i="245" s="1"/>
  <c r="K1722" i="215"/>
  <c r="L1722" i="215" s="1"/>
  <c r="M2946" i="192" s="1" a="1"/>
  <c r="M2946" i="192" s="1"/>
  <c r="N2946" i="192" s="1"/>
  <c r="K2947" i="245" s="1"/>
  <c r="K1735" i="215"/>
  <c r="L1735" i="215" s="1"/>
  <c r="M2959" i="192" s="1" a="1"/>
  <c r="M2959" i="192" s="1"/>
  <c r="N2959" i="192" s="1"/>
  <c r="K2960" i="245" s="1"/>
  <c r="K2347" i="215"/>
  <c r="L2347" i="215" s="1"/>
  <c r="M4795" i="192" s="1" a="1"/>
  <c r="M4795" i="192" s="1"/>
  <c r="N4795" i="192" s="1"/>
  <c r="K4796" i="245" s="1"/>
  <c r="K2341" i="215"/>
  <c r="L2341" i="215" s="1"/>
  <c r="M4789" i="192" s="1" a="1"/>
  <c r="M4789" i="192" s="1"/>
  <c r="N4789" i="192" s="1"/>
  <c r="K4790" i="245" s="1"/>
  <c r="K2637" i="215"/>
  <c r="L2637" i="215" s="1"/>
  <c r="M5085" i="192" s="1" a="1"/>
  <c r="M5085" i="192" s="1"/>
  <c r="N5085" i="192" s="1"/>
  <c r="K5086" i="245" s="1"/>
  <c r="K1020" i="215"/>
  <c r="L1020" i="215" s="1"/>
  <c r="M1938" i="192" s="1" a="1"/>
  <c r="M1938" i="192" s="1"/>
  <c r="N1938" i="192" s="1"/>
  <c r="K1939" i="245" s="1"/>
  <c r="K411" i="215"/>
  <c r="L411" i="215" s="1"/>
  <c r="M4389" i="192" s="1" a="1"/>
  <c r="M4389" i="192" s="1"/>
  <c r="N4389" i="192" s="1"/>
  <c r="K4390" i="245" s="1"/>
  <c r="K2857" i="215"/>
  <c r="L2857" i="215" s="1"/>
  <c r="M3775" i="192" s="1" a="1"/>
  <c r="M3775" i="192" s="1"/>
  <c r="N3775" i="192" s="1"/>
  <c r="K3776" i="245" s="1"/>
  <c r="K2552" i="215"/>
  <c r="L2552" i="215" s="1"/>
  <c r="M5000" i="192" s="1" a="1"/>
  <c r="M5000" i="192" s="1"/>
  <c r="N5000" i="192" s="1"/>
  <c r="K5001" i="245" s="1"/>
  <c r="K2553" i="215"/>
  <c r="L2553" i="215" s="1"/>
  <c r="M5001" i="192" s="1" a="1"/>
  <c r="M5001" i="192" s="1"/>
  <c r="N5001" i="192" s="1"/>
  <c r="K5002" i="245" s="1"/>
  <c r="K416" i="215"/>
  <c r="L416" i="215" s="1"/>
  <c r="M4394" i="192" s="1" a="1"/>
  <c r="M4394" i="192" s="1"/>
  <c r="N4394" i="192" s="1"/>
  <c r="K4395" i="245" s="1"/>
  <c r="K417" i="215"/>
  <c r="L417" i="215" s="1"/>
  <c r="M4395" i="192" s="1" a="1"/>
  <c r="M4395" i="192" s="1"/>
  <c r="N4395" i="192" s="1"/>
  <c r="K4396" i="245" s="1"/>
  <c r="K418" i="215"/>
  <c r="L418" i="215" s="1"/>
  <c r="M4396" i="192" s="1" a="1"/>
  <c r="M4396" i="192" s="1"/>
  <c r="N4396" i="192" s="1"/>
  <c r="K4397" i="245" s="1"/>
  <c r="K419" i="215"/>
  <c r="L419" i="215" s="1"/>
  <c r="M4397" i="192" s="1" a="1"/>
  <c r="M4397" i="192" s="1"/>
  <c r="N4397" i="192" s="1"/>
  <c r="K4398" i="245" s="1"/>
  <c r="K408" i="215"/>
  <c r="L408" i="215" s="1"/>
  <c r="M4386" i="192" s="1" a="1"/>
  <c r="M4386" i="192" s="1"/>
  <c r="N4386" i="192" s="1"/>
  <c r="K4387" i="245" s="1"/>
  <c r="K2247" i="215"/>
  <c r="L2247" i="215" s="1"/>
  <c r="M4695" i="192" s="1" a="1"/>
  <c r="M4695" i="192" s="1"/>
  <c r="N4695" i="192" s="1"/>
  <c r="K4696" i="245" s="1"/>
  <c r="K2560" i="215"/>
  <c r="L2560" i="215" s="1"/>
  <c r="M5008" i="192" s="1" a="1"/>
  <c r="M5008" i="192" s="1"/>
  <c r="N5008" i="192" s="1"/>
  <c r="K5009" i="245" s="1"/>
  <c r="K1060" i="215"/>
  <c r="L1060" i="215" s="1"/>
  <c r="M1978" i="192" s="1" a="1"/>
  <c r="M1978" i="192" s="1"/>
  <c r="N1978" i="192" s="1"/>
  <c r="K1979" i="245" s="1"/>
  <c r="K1671" i="215"/>
  <c r="L1671" i="215" s="1"/>
  <c r="M2895" i="192" s="1" a="1"/>
  <c r="M2895" i="192" s="1"/>
  <c r="N2895" i="192" s="1"/>
  <c r="K2896" i="245" s="1"/>
  <c r="K2594" i="215"/>
  <c r="L2594" i="215" s="1"/>
  <c r="M5042" i="192" s="1" a="1"/>
  <c r="M5042" i="192" s="1"/>
  <c r="N5042" i="192" s="1"/>
  <c r="K5043" i="245" s="1"/>
  <c r="K2597" i="215"/>
  <c r="L2597" i="215" s="1"/>
  <c r="M5045" i="192" s="1" a="1"/>
  <c r="M5045" i="192" s="1"/>
  <c r="N5045" i="192" s="1"/>
  <c r="K5046" i="245" s="1"/>
  <c r="K2599" i="215"/>
  <c r="L2599" i="215" s="1"/>
  <c r="M5047" i="192" s="1" a="1"/>
  <c r="M5047" i="192" s="1"/>
  <c r="N5047" i="192" s="1"/>
  <c r="K5048" i="245" s="1"/>
  <c r="K1981" i="215"/>
  <c r="L1981" i="215" s="1"/>
  <c r="M3205" i="192" s="1" a="1"/>
  <c r="M3205" i="192" s="1"/>
  <c r="N3205" i="192" s="1"/>
  <c r="K3206" i="245" s="1"/>
  <c r="K1677" i="215"/>
  <c r="L1677" i="215" s="1"/>
  <c r="M2901" i="192" s="1" a="1"/>
  <c r="M2901" i="192" s="1"/>
  <c r="N2901" i="192" s="1"/>
  <c r="K2902" i="245" s="1"/>
  <c r="K1666" i="215"/>
  <c r="L1666" i="215" s="1"/>
  <c r="M2890" i="192" s="1" a="1"/>
  <c r="M2890" i="192" s="1"/>
  <c r="N2890" i="192" s="1"/>
  <c r="K2891" i="245" s="1"/>
  <c r="K1362" i="215"/>
  <c r="L1362" i="215" s="1"/>
  <c r="M2280" i="192" s="1" a="1"/>
  <c r="M2280" i="192" s="1"/>
  <c r="N2280" i="192" s="1"/>
  <c r="K2281" i="245" s="1"/>
  <c r="K2201" i="215"/>
  <c r="L2201" i="215" s="1"/>
  <c r="M4649" i="192" s="1" a="1"/>
  <c r="M4649" i="192" s="1"/>
  <c r="N4649" i="192" s="1"/>
  <c r="K4650" i="245" s="1"/>
  <c r="K912" i="215"/>
  <c r="L912" i="215" s="1"/>
  <c r="M4278" i="192" s="1" a="1"/>
  <c r="M4278" i="192" s="1"/>
  <c r="N4278" i="192" s="1"/>
  <c r="K4279" i="245" s="1"/>
  <c r="K916" i="215"/>
  <c r="L916" i="215" s="1"/>
  <c r="M4282" i="192" s="1" a="1"/>
  <c r="M4282" i="192" s="1"/>
  <c r="N4282" i="192" s="1"/>
  <c r="K4283" i="245" s="1"/>
  <c r="K2107" i="215"/>
  <c r="L2107" i="215" s="1"/>
  <c r="M3331" i="192" s="1" a="1"/>
  <c r="M3331" i="192" s="1"/>
  <c r="N3331" i="192" s="1"/>
  <c r="K3332" i="245" s="1"/>
  <c r="K2113" i="215"/>
  <c r="L2113" i="215" s="1"/>
  <c r="M3337" i="192" s="1" a="1"/>
  <c r="M3337" i="192" s="1"/>
  <c r="N3337" i="192" s="1"/>
  <c r="K3338" i="245" s="1"/>
  <c r="K2104" i="215"/>
  <c r="L2104" i="215" s="1"/>
  <c r="M3328" i="192" s="1" a="1"/>
  <c r="M3328" i="192" s="1"/>
  <c r="N3328" i="192" s="1"/>
  <c r="K3329" i="245" s="1"/>
  <c r="K768" i="215"/>
  <c r="L768" i="215" s="1"/>
  <c r="M4134" i="192" s="1" a="1"/>
  <c r="M4134" i="192" s="1"/>
  <c r="N4134" i="192" s="1"/>
  <c r="K4135" i="245" s="1"/>
  <c r="K16379" i="245" s="1"/>
  <c r="K4134" i="96" s="1"/>
  <c r="K16686" i="96" s="1"/>
  <c r="J157" i="238" s="1"/>
  <c r="J1079" i="238" s="1"/>
  <c r="J5361" i="213" s="1"/>
  <c r="F5355" i="237" s="1"/>
  <c r="F2984" i="167" s="1" a="1"/>
  <c r="F2984" i="167" s="1"/>
  <c r="K1708" i="215"/>
  <c r="L1708" i="215" s="1"/>
  <c r="M2932" i="192" s="1" a="1"/>
  <c r="M2932" i="192" s="1"/>
  <c r="N2932" i="192" s="1"/>
  <c r="K2933" i="245" s="1"/>
  <c r="K1712" i="215"/>
  <c r="L1712" i="215" s="1"/>
  <c r="M2936" i="192" s="1" a="1"/>
  <c r="M2936" i="192" s="1"/>
  <c r="N2936" i="192" s="1"/>
  <c r="K2937" i="245" s="1"/>
  <c r="K824" i="215"/>
  <c r="L824" i="215" s="1"/>
  <c r="M4190" i="192" s="1" a="1"/>
  <c r="M4190" i="192" s="1"/>
  <c r="N4190" i="192" s="1"/>
  <c r="K4191" i="245" s="1"/>
  <c r="K825" i="215"/>
  <c r="L825" i="215" s="1"/>
  <c r="M4191" i="192" s="1" a="1"/>
  <c r="M4191" i="192" s="1"/>
  <c r="N4191" i="192" s="1"/>
  <c r="K4192" i="245" s="1"/>
  <c r="K826" i="215"/>
  <c r="L826" i="215" s="1"/>
  <c r="M4192" i="192" s="1" a="1"/>
  <c r="M4192" i="192" s="1"/>
  <c r="N4192" i="192" s="1"/>
  <c r="K4193" i="245" s="1"/>
  <c r="K10579" i="96"/>
  <c r="K6589" i="245"/>
  <c r="K10843" i="245"/>
  <c r="K10586" i="96"/>
  <c r="K2032" i="215"/>
  <c r="L2032" i="215" s="1"/>
  <c r="M3256" i="192" s="1" a="1"/>
  <c r="M3256" i="192" s="1"/>
  <c r="N3256" i="192" s="1"/>
  <c r="K3257" i="245" s="1"/>
  <c r="K6589" i="96"/>
  <c r="K1339" i="215"/>
  <c r="L1339" i="215" s="1"/>
  <c r="M2257" i="192" s="1" a="1"/>
  <c r="M2257" i="192" s="1"/>
  <c r="N2257" i="192" s="1"/>
  <c r="K2258" i="245" s="1"/>
  <c r="K1798" i="215"/>
  <c r="L1798" i="215" s="1"/>
  <c r="M3022" i="192" s="1" a="1"/>
  <c r="M3022" i="192" s="1"/>
  <c r="N3022" i="192" s="1"/>
  <c r="K3023" i="245" s="1"/>
  <c r="K1014" i="215"/>
  <c r="L1014" i="215" s="1"/>
  <c r="M1932" i="192" s="1" a="1"/>
  <c r="M1932" i="192" s="1"/>
  <c r="N1932" i="192" s="1"/>
  <c r="K1933" i="245" s="1"/>
  <c r="K461" i="215"/>
  <c r="L461" i="215" s="1"/>
  <c r="M4439" i="192" s="1" a="1"/>
  <c r="M4439" i="192" s="1"/>
  <c r="N4439" i="192" s="1"/>
  <c r="K4440" i="245" s="1"/>
  <c r="K1075" i="215"/>
  <c r="L1075" i="215" s="1"/>
  <c r="M1993" i="192" s="1" a="1"/>
  <c r="M1993" i="192" s="1"/>
  <c r="N1993" i="192" s="1"/>
  <c r="K1994" i="245" s="1"/>
  <c r="K466" i="215"/>
  <c r="L466" i="215" s="1"/>
  <c r="M4444" i="192" s="1" a="1"/>
  <c r="M4444" i="192" s="1"/>
  <c r="N4444" i="192" s="1"/>
  <c r="K4445" i="245" s="1"/>
  <c r="K1994" i="215"/>
  <c r="L1994" i="215" s="1"/>
  <c r="M3218" i="192" s="1" a="1"/>
  <c r="M3218" i="192" s="1"/>
  <c r="N3218" i="192" s="1"/>
  <c r="K3219" i="245" s="1"/>
  <c r="K1355" i="215"/>
  <c r="L1355" i="215" s="1"/>
  <c r="M2273" i="192" s="1" a="1"/>
  <c r="M2273" i="192" s="1"/>
  <c r="N2273" i="192" s="1"/>
  <c r="K2274" i="245" s="1"/>
  <c r="K9103" i="245"/>
  <c r="K6428" i="96"/>
  <c r="K7944" i="245"/>
  <c r="K10834" i="96"/>
  <c r="K1543" i="215"/>
  <c r="L1543" i="215" s="1"/>
  <c r="M2767" i="192" s="1" a="1"/>
  <c r="M2767" i="192" s="1"/>
  <c r="N2767" i="192" s="1"/>
  <c r="K2768" i="245" s="1"/>
  <c r="K1109" i="215"/>
  <c r="L1109" i="215" s="1"/>
  <c r="M2027" i="192" s="1" a="1"/>
  <c r="M2027" i="192" s="1"/>
  <c r="N2027" i="192" s="1"/>
  <c r="K2028" i="245" s="1"/>
  <c r="K1328" i="215"/>
  <c r="L1328" i="215" s="1"/>
  <c r="M2246" i="192" s="1" a="1"/>
  <c r="M2246" i="192" s="1"/>
  <c r="N2246" i="192" s="1"/>
  <c r="K2247" i="245" s="1"/>
  <c r="K1323" i="215"/>
  <c r="L1323" i="215" s="1"/>
  <c r="M2241" i="192" s="1" a="1"/>
  <c r="M2241" i="192" s="1"/>
  <c r="N2241" i="192" s="1"/>
  <c r="K2242" i="245" s="1"/>
  <c r="K2859" i="215"/>
  <c r="L2859" i="215" s="1"/>
  <c r="M3777" i="192" s="1" a="1"/>
  <c r="M3777" i="192" s="1"/>
  <c r="N3777" i="192" s="1"/>
  <c r="K3778" i="245" s="1"/>
  <c r="K2282" i="215"/>
  <c r="L2282" i="215" s="1"/>
  <c r="M4730" i="192" s="1" a="1"/>
  <c r="M4730" i="192" s="1"/>
  <c r="N4730" i="192" s="1"/>
  <c r="K4731" i="245" s="1"/>
  <c r="K9114" i="96"/>
  <c r="K10157" i="245"/>
  <c r="K6422" i="96"/>
  <c r="K9104" i="245"/>
  <c r="K10191" i="245"/>
  <c r="K16313" i="245" s="1"/>
  <c r="K4068" i="96" s="1"/>
  <c r="K2031" i="215"/>
  <c r="L2031" i="215" s="1"/>
  <c r="M3255" i="192" s="1" a="1"/>
  <c r="M3255" i="192" s="1"/>
  <c r="N3255" i="192" s="1"/>
  <c r="K3256" i="245" s="1"/>
  <c r="K2034" i="215"/>
  <c r="L2034" i="215" s="1"/>
  <c r="M3258" i="192" s="1" a="1"/>
  <c r="M3258" i="192" s="1"/>
  <c r="N3258" i="192" s="1"/>
  <c r="K3259" i="245" s="1"/>
  <c r="K1329" i="215"/>
  <c r="L1329" i="215" s="1"/>
  <c r="M2247" i="192" s="1" a="1"/>
  <c r="M2247" i="192" s="1"/>
  <c r="N2247" i="192" s="1"/>
  <c r="K2248" i="245" s="1"/>
  <c r="K2590" i="215"/>
  <c r="L2590" i="215" s="1"/>
  <c r="M5038" i="192" s="1" a="1"/>
  <c r="M5038" i="192" s="1"/>
  <c r="N5038" i="192" s="1"/>
  <c r="K5039" i="245" s="1"/>
  <c r="K2596" i="215"/>
  <c r="L2596" i="215" s="1"/>
  <c r="M5044" i="192" s="1" a="1"/>
  <c r="M5044" i="192" s="1"/>
  <c r="N5044" i="192" s="1"/>
  <c r="K5045" i="245" s="1"/>
  <c r="K7932" i="245"/>
  <c r="K11914" i="245"/>
  <c r="K10836" i="96"/>
  <c r="K6595" i="96"/>
  <c r="K10189" i="96"/>
  <c r="K8613" i="245"/>
  <c r="K8606" i="245"/>
  <c r="K14728" i="245" s="1"/>
  <c r="K2483" i="96" s="1"/>
  <c r="K15035" i="96" s="1"/>
  <c r="J2484" i="213" s="1"/>
  <c r="K7937" i="245"/>
  <c r="K12069" i="245"/>
  <c r="K11916" i="245"/>
  <c r="K10838" i="96"/>
  <c r="K10148" i="96"/>
  <c r="K6590" i="96"/>
  <c r="K10187" i="245"/>
  <c r="K14242" i="245"/>
  <c r="K1997" i="96" s="1"/>
  <c r="K7932" i="96"/>
  <c r="K10314" i="96"/>
  <c r="K10148" i="245"/>
  <c r="K6635" i="96"/>
  <c r="K9899" i="245"/>
  <c r="K11176" i="245"/>
  <c r="K2287" i="215"/>
  <c r="L2287" i="215" s="1"/>
  <c r="M4735" i="192" s="1" a="1"/>
  <c r="M4735" i="192" s="1"/>
  <c r="N4735" i="192" s="1"/>
  <c r="K4736" i="245" s="1"/>
  <c r="K2583" i="215"/>
  <c r="L2583" i="215" s="1"/>
  <c r="M5031" i="192" s="1" a="1"/>
  <c r="M5031" i="192" s="1"/>
  <c r="N5031" i="192" s="1"/>
  <c r="K5032" i="245" s="1"/>
  <c r="K2293" i="215"/>
  <c r="L2293" i="215" s="1"/>
  <c r="M4741" i="192" s="1" a="1"/>
  <c r="M4741" i="192" s="1"/>
  <c r="N4741" i="192" s="1"/>
  <c r="K4742" i="245" s="1"/>
  <c r="K1225" i="215"/>
  <c r="L1225" i="215" s="1"/>
  <c r="M2143" i="192" s="1" a="1"/>
  <c r="M2143" i="192" s="1"/>
  <c r="N2143" i="192" s="1"/>
  <c r="K2144" i="245" s="1"/>
  <c r="K1226" i="215"/>
  <c r="L1226" i="215" s="1"/>
  <c r="M2144" i="192" s="1" a="1"/>
  <c r="M2144" i="192" s="1"/>
  <c r="N2144" i="192" s="1"/>
  <c r="K2145" i="245" s="1"/>
  <c r="K1215" i="215"/>
  <c r="L1215" i="215" s="1"/>
  <c r="M2133" i="192" s="1" a="1"/>
  <c r="M2133" i="192" s="1"/>
  <c r="N2133" i="192" s="1"/>
  <c r="K2134" i="245" s="1"/>
  <c r="K1009" i="215"/>
  <c r="L1009" i="215" s="1"/>
  <c r="M1927" i="192" s="1" a="1"/>
  <c r="M1927" i="192" s="1"/>
  <c r="N1927" i="192" s="1"/>
  <c r="K1928" i="245" s="1"/>
  <c r="K1010" i="215"/>
  <c r="L1010" i="215" s="1"/>
  <c r="M1928" i="192" s="1" a="1"/>
  <c r="M1928" i="192" s="1"/>
  <c r="N1928" i="192" s="1"/>
  <c r="K1929" i="245" s="1"/>
  <c r="K999" i="215"/>
  <c r="L999" i="215" s="1"/>
  <c r="M1917" i="192" s="1" a="1"/>
  <c r="M1917" i="192" s="1"/>
  <c r="N1917" i="192" s="1"/>
  <c r="K1918" i="245" s="1"/>
  <c r="K1929" i="215"/>
  <c r="L1929" i="215" s="1"/>
  <c r="M3153" i="192" s="1" a="1"/>
  <c r="M3153" i="192" s="1"/>
  <c r="N3153" i="192" s="1"/>
  <c r="K3154" i="245" s="1"/>
  <c r="K1921" i="215"/>
  <c r="L1921" i="215" s="1"/>
  <c r="M3145" i="192" s="1" a="1"/>
  <c r="M3145" i="192" s="1"/>
  <c r="N3145" i="192" s="1"/>
  <c r="K3146" i="245" s="1"/>
  <c r="K1072" i="215"/>
  <c r="L1072" i="215" s="1"/>
  <c r="M1990" i="192" s="1" a="1"/>
  <c r="M1990" i="192" s="1"/>
  <c r="N1990" i="192" s="1"/>
  <c r="K1991" i="245" s="1"/>
  <c r="K14235" i="245" s="1"/>
  <c r="K1990" i="96" s="1"/>
  <c r="K14542" i="96" s="1"/>
  <c r="J1991" i="213" s="1"/>
  <c r="F1987" i="237" s="1"/>
  <c r="F2863" i="167" s="1" a="1"/>
  <c r="F2863" i="167" s="1"/>
  <c r="K1990" i="215"/>
  <c r="L1990" i="215" s="1"/>
  <c r="M3214" i="192" s="1" a="1"/>
  <c r="M3214" i="192" s="1"/>
  <c r="N3214" i="192" s="1"/>
  <c r="K3215" i="245" s="1"/>
  <c r="K2004" i="215"/>
  <c r="L2004" i="215" s="1"/>
  <c r="M3228" i="192" s="1" a="1"/>
  <c r="M3228" i="192" s="1"/>
  <c r="N3228" i="192" s="1"/>
  <c r="K3229" i="245" s="1"/>
  <c r="K1081" i="215"/>
  <c r="L1081" i="215" s="1"/>
  <c r="M1999" i="192" s="1" a="1"/>
  <c r="M1999" i="192" s="1"/>
  <c r="N1999" i="192" s="1"/>
  <c r="K2000" i="245" s="1"/>
  <c r="K14244" i="245" s="1"/>
  <c r="K1999" i="96" s="1"/>
  <c r="K14551" i="96" s="1"/>
  <c r="J2000" i="213" s="1"/>
  <c r="F1996" i="237" s="1"/>
  <c r="F2872" i="167" s="1" a="1"/>
  <c r="F2872" i="167" s="1"/>
  <c r="K1082" i="215"/>
  <c r="L1082" i="215" s="1"/>
  <c r="M2000" i="192" s="1" a="1"/>
  <c r="M2000" i="192" s="1"/>
  <c r="N2000" i="192" s="1"/>
  <c r="K2001" i="245" s="1"/>
  <c r="K14245" i="245" s="1"/>
  <c r="K2000" i="96" s="1"/>
  <c r="K14552" i="96" s="1"/>
  <c r="J2001" i="213" s="1"/>
  <c r="F1997" i="237" s="1"/>
  <c r="F2873" i="167" s="1" a="1"/>
  <c r="F2873" i="167" s="1"/>
  <c r="K10321" i="96"/>
  <c r="K6432" i="245"/>
  <c r="K6651" i="96"/>
  <c r="K10316" i="96"/>
  <c r="K6426" i="96"/>
  <c r="K11994" i="245"/>
  <c r="K346" i="215"/>
  <c r="L346" i="215" s="1"/>
  <c r="M4324" i="192" s="1" a="1"/>
  <c r="M4324" i="192" s="1"/>
  <c r="N4324" i="192" s="1"/>
  <c r="K4325" i="245" s="1"/>
  <c r="K347" i="215"/>
  <c r="L347" i="215" s="1"/>
  <c r="M4325" i="192" s="1" a="1"/>
  <c r="M4325" i="192" s="1"/>
  <c r="N4325" i="192" s="1"/>
  <c r="K4326" i="245" s="1"/>
  <c r="K343" i="215"/>
  <c r="L343" i="215" s="1"/>
  <c r="M4321" i="192" s="1" a="1"/>
  <c r="M4321" i="192" s="1"/>
  <c r="N4321" i="192" s="1"/>
  <c r="K4322" i="245" s="1"/>
  <c r="K1325" i="215"/>
  <c r="L1325" i="215" s="1"/>
  <c r="M2243" i="192" s="1" a="1"/>
  <c r="M2243" i="192" s="1"/>
  <c r="N2243" i="192" s="1"/>
  <c r="K2244" i="245" s="1"/>
  <c r="K412" i="215"/>
  <c r="L412" i="215" s="1"/>
  <c r="M4390" i="192" s="1" a="1"/>
  <c r="M4390" i="192" s="1"/>
  <c r="N4390" i="192" s="1"/>
  <c r="K4391" i="245" s="1"/>
  <c r="K415" i="215"/>
  <c r="L415" i="215" s="1"/>
  <c r="M4393" i="192" s="1" a="1"/>
  <c r="M4393" i="192" s="1"/>
  <c r="N4393" i="192" s="1"/>
  <c r="K4394" i="245" s="1"/>
  <c r="K6593" i="245"/>
  <c r="K11998" i="245"/>
  <c r="K9905" i="245"/>
  <c r="K16027" i="245" s="1"/>
  <c r="K3782" i="96" s="1"/>
  <c r="K8708" i="96"/>
  <c r="K11921" i="96"/>
  <c r="K11035" i="96"/>
  <c r="K10124" i="245"/>
  <c r="K6647" i="96"/>
  <c r="K11983" i="96"/>
  <c r="K10776" i="96"/>
  <c r="K10189" i="245"/>
  <c r="K10184" i="96"/>
  <c r="K9896" i="96"/>
  <c r="K11179" i="96"/>
  <c r="K10528" i="245"/>
  <c r="K7183" i="96"/>
  <c r="K10193" i="245"/>
  <c r="K11911" i="245"/>
  <c r="K10182" i="245"/>
  <c r="K11185" i="96"/>
  <c r="K11915" i="96"/>
  <c r="K11910" i="96"/>
  <c r="K11992" i="96"/>
  <c r="K10192" i="96"/>
  <c r="K9897" i="96"/>
  <c r="K11912" i="245"/>
  <c r="K11916" i="96"/>
  <c r="K11986" i="96"/>
  <c r="K10184" i="245"/>
  <c r="K10188" i="245"/>
  <c r="K16310" i="245" s="1"/>
  <c r="K4065" i="96" s="1"/>
  <c r="K9903" i="96"/>
  <c r="K11186" i="96"/>
  <c r="K10831" i="245"/>
  <c r="K11993" i="245"/>
  <c r="K11982" i="96"/>
  <c r="K10781" i="245"/>
  <c r="K10187" i="96"/>
  <c r="K9900" i="245"/>
  <c r="K9898" i="96"/>
  <c r="K11176" i="96"/>
  <c r="K11178" i="245"/>
  <c r="K10537" i="245"/>
  <c r="K8160" i="245"/>
  <c r="K1858" i="215"/>
  <c r="L1858" i="215" s="1"/>
  <c r="M3082" i="192" s="1" a="1"/>
  <c r="M3082" i="192" s="1"/>
  <c r="N3082" i="192" s="1"/>
  <c r="K3083" i="245" s="1"/>
  <c r="K1847" i="215"/>
  <c r="L1847" i="215" s="1"/>
  <c r="M3071" i="192" s="1" a="1"/>
  <c r="M3071" i="192" s="1"/>
  <c r="N3071" i="192" s="1"/>
  <c r="K3072" i="245" s="1"/>
  <c r="K1719" i="215"/>
  <c r="L1719" i="215" s="1"/>
  <c r="M2943" i="192" s="1" a="1"/>
  <c r="M2943" i="192" s="1"/>
  <c r="N2943" i="192" s="1"/>
  <c r="K2944" i="245" s="1"/>
  <c r="K15188" i="245" s="1"/>
  <c r="K2943" i="96" s="1"/>
  <c r="K15495" i="96" s="1"/>
  <c r="J2944" i="213" s="1"/>
  <c r="K715" i="215"/>
  <c r="L715" i="215" s="1"/>
  <c r="M4081" i="192" s="1" a="1"/>
  <c r="M4081" i="192" s="1"/>
  <c r="N4081" i="192" s="1"/>
  <c r="K4082" i="245" s="1"/>
  <c r="K15629" i="96"/>
  <c r="J3078" i="213" s="1"/>
  <c r="K10183" i="245"/>
  <c r="K11182" i="245"/>
  <c r="K11918" i="245"/>
  <c r="K11922" i="96"/>
  <c r="K11925" i="245"/>
  <c r="K11923" i="96"/>
  <c r="K11988" i="245"/>
  <c r="K11996" i="96"/>
  <c r="K10185" i="245"/>
  <c r="K9905" i="96"/>
  <c r="K9896" i="245"/>
  <c r="K11182" i="96"/>
  <c r="K11184" i="245"/>
  <c r="K11920" i="245"/>
  <c r="K11919" i="96"/>
  <c r="K11983" i="245"/>
  <c r="K11987" i="96"/>
  <c r="K10197" i="245"/>
  <c r="K16319" i="245" s="1"/>
  <c r="K4074" i="96" s="1"/>
  <c r="K16626" i="96" s="1"/>
  <c r="J97" i="238" s="1"/>
  <c r="J1019" i="238" s="1"/>
  <c r="J5301" i="213" s="1"/>
  <c r="F5295" i="237" s="1"/>
  <c r="F1620" i="167" s="1" a="1"/>
  <c r="F1620" i="167" s="1"/>
  <c r="K9903" i="245"/>
  <c r="K9908" i="245"/>
  <c r="K16030" i="245" s="1"/>
  <c r="K3785" i="96" s="1"/>
  <c r="K11171" i="96"/>
  <c r="K11173" i="245"/>
  <c r="K2787" i="215"/>
  <c r="L2787" i="215" s="1"/>
  <c r="M3705" i="192" s="1" a="1"/>
  <c r="M3705" i="192" s="1"/>
  <c r="N3705" i="192" s="1"/>
  <c r="K3706" i="245" s="1"/>
  <c r="K2025" i="215"/>
  <c r="L2025" i="215" s="1"/>
  <c r="M3249" i="192" s="1" a="1"/>
  <c r="M3249" i="192" s="1"/>
  <c r="N3249" i="192" s="1"/>
  <c r="K3250" i="245" s="1"/>
  <c r="K2028" i="215"/>
  <c r="L2028" i="215" s="1"/>
  <c r="M3252" i="192" s="1" a="1"/>
  <c r="M3252" i="192" s="1"/>
  <c r="N3252" i="192" s="1"/>
  <c r="K3253" i="245" s="1"/>
  <c r="K11925" i="96"/>
  <c r="K11991" i="96"/>
  <c r="K10194" i="96"/>
  <c r="K11179" i="245"/>
  <c r="K1569" i="215"/>
  <c r="L1569" i="215" s="1"/>
  <c r="M2793" i="192" s="1" a="1"/>
  <c r="M2793" i="192" s="1"/>
  <c r="N2793" i="192" s="1"/>
  <c r="K2794" i="245" s="1"/>
  <c r="K1265" i="215"/>
  <c r="L1265" i="215" s="1"/>
  <c r="M2183" i="192" s="1" a="1"/>
  <c r="M2183" i="192" s="1"/>
  <c r="N2183" i="192" s="1"/>
  <c r="K2184" i="245" s="1"/>
  <c r="K961" i="215"/>
  <c r="L961" i="215" s="1"/>
  <c r="M1879" i="192" s="1" a="1"/>
  <c r="M1879" i="192" s="1"/>
  <c r="N1879" i="192" s="1"/>
  <c r="K1880" i="245" s="1"/>
  <c r="K645" i="215"/>
  <c r="L645" i="215" s="1"/>
  <c r="M4011" i="192" s="1" a="1"/>
  <c r="M4011" i="192" s="1"/>
  <c r="N4011" i="192" s="1"/>
  <c r="K4012" i="245" s="1"/>
  <c r="K955" i="215"/>
  <c r="L955" i="215" s="1"/>
  <c r="M1873" i="192" s="1" a="1"/>
  <c r="M1873" i="192" s="1"/>
  <c r="N1873" i="192" s="1"/>
  <c r="K1874" i="245" s="1"/>
  <c r="K2824" i="215"/>
  <c r="L2824" i="215" s="1"/>
  <c r="M3742" i="192" s="1" a="1"/>
  <c r="M3742" i="192" s="1"/>
  <c r="N3742" i="192" s="1"/>
  <c r="K3743" i="245" s="1"/>
  <c r="K1845" i="215"/>
  <c r="L1845" i="215" s="1"/>
  <c r="M3069" i="192" s="1" a="1"/>
  <c r="M3069" i="192" s="1"/>
  <c r="N3069" i="192" s="1"/>
  <c r="K3070" i="245" s="1"/>
  <c r="K1021" i="215"/>
  <c r="L1021" i="215" s="1"/>
  <c r="M1939" i="192" s="1" a="1"/>
  <c r="M1939" i="192" s="1"/>
  <c r="N1939" i="192" s="1"/>
  <c r="K1940" i="245" s="1"/>
  <c r="K1026" i="215"/>
  <c r="L1026" i="215" s="1"/>
  <c r="M1944" i="192" s="1" a="1"/>
  <c r="M1944" i="192" s="1"/>
  <c r="N1944" i="192" s="1"/>
  <c r="K1945" i="245" s="1"/>
  <c r="K1027" i="215"/>
  <c r="L1027" i="215" s="1"/>
  <c r="M1945" i="192" s="1" a="1"/>
  <c r="M1945" i="192" s="1"/>
  <c r="N1945" i="192" s="1"/>
  <c r="K1946" i="245" s="1"/>
  <c r="K713" i="215"/>
  <c r="L713" i="215" s="1"/>
  <c r="M4079" i="192" s="1" a="1"/>
  <c r="M4079" i="192" s="1"/>
  <c r="N4079" i="192" s="1"/>
  <c r="K4080" i="245" s="1"/>
  <c r="K2232" i="215"/>
  <c r="L2232" i="215" s="1"/>
  <c r="M4680" i="192" s="1" a="1"/>
  <c r="M4680" i="192" s="1"/>
  <c r="N4680" i="192" s="1"/>
  <c r="K4681" i="245" s="1"/>
  <c r="K769" i="215"/>
  <c r="L769" i="215" s="1"/>
  <c r="M4135" i="192" s="1" a="1"/>
  <c r="M4135" i="192" s="1"/>
  <c r="N4135" i="192" s="1"/>
  <c r="K4136" i="245" s="1"/>
  <c r="K16380" i="245" s="1"/>
  <c r="K4135" i="96" s="1"/>
  <c r="K16687" i="96" s="1"/>
  <c r="J158" i="238" s="1"/>
  <c r="J1080" i="238" s="1"/>
  <c r="J5362" i="213" s="1"/>
  <c r="F5356" i="237" s="1"/>
  <c r="F2985" i="167" s="1" a="1"/>
  <c r="F2985" i="167" s="1"/>
  <c r="K11926" i="245"/>
  <c r="K11984" i="245"/>
  <c r="K9900" i="96"/>
  <c r="K11177" i="96"/>
  <c r="K11915" i="245"/>
  <c r="K11990" i="245"/>
  <c r="K18112" i="245" s="1"/>
  <c r="K5867" i="96" s="1"/>
  <c r="K11997" i="96"/>
  <c r="K10186" i="245"/>
  <c r="K9906" i="96"/>
  <c r="K11172" i="96"/>
  <c r="K1901" i="215"/>
  <c r="L1901" i="215" s="1"/>
  <c r="M3125" i="192" s="1" a="1"/>
  <c r="M3125" i="192" s="1"/>
  <c r="N3125" i="192" s="1"/>
  <c r="K3126" i="245" s="1"/>
  <c r="K1915" i="215"/>
  <c r="L1915" i="215" s="1"/>
  <c r="M3139" i="192" s="1" a="1"/>
  <c r="M3139" i="192" s="1"/>
  <c r="N3139" i="192" s="1"/>
  <c r="K3140" i="245" s="1"/>
  <c r="K371" i="215"/>
  <c r="L371" i="215" s="1"/>
  <c r="M4349" i="192" s="1" a="1"/>
  <c r="M4349" i="192" s="1"/>
  <c r="N4349" i="192" s="1"/>
  <c r="K4350" i="245" s="1"/>
  <c r="K507" i="215"/>
  <c r="L507" i="215" s="1"/>
  <c r="M4485" i="192" s="1" a="1"/>
  <c r="M4485" i="192" s="1"/>
  <c r="N4485" i="192" s="1"/>
  <c r="K4486" i="245" s="1"/>
  <c r="K802" i="215"/>
  <c r="L802" i="215" s="1"/>
  <c r="M4168" i="192" s="1" a="1"/>
  <c r="M4168" i="192" s="1"/>
  <c r="N4168" i="192" s="1"/>
  <c r="K4169" i="245" s="1"/>
  <c r="K996" i="215"/>
  <c r="L996" i="215" s="1"/>
  <c r="M1914" i="192" s="1" a="1"/>
  <c r="M1914" i="192" s="1"/>
  <c r="N1914" i="192" s="1"/>
  <c r="K1915" i="245" s="1"/>
  <c r="K676" i="215"/>
  <c r="L676" i="215" s="1"/>
  <c r="M4042" i="192" s="1" a="1"/>
  <c r="M4042" i="192" s="1"/>
  <c r="N4042" i="192" s="1"/>
  <c r="K4043" i="245" s="1"/>
  <c r="K499" i="215"/>
  <c r="L499" i="215" s="1"/>
  <c r="M4477" i="192" s="1" a="1"/>
  <c r="M4477" i="192" s="1"/>
  <c r="N4477" i="192" s="1"/>
  <c r="K4478" i="245" s="1"/>
  <c r="K421" i="215"/>
  <c r="L421" i="215" s="1"/>
  <c r="M4399" i="192" s="1" a="1"/>
  <c r="M4399" i="192" s="1"/>
  <c r="N4399" i="192" s="1"/>
  <c r="K4400" i="245" s="1"/>
  <c r="K2854" i="215"/>
  <c r="L2854" i="215" s="1"/>
  <c r="M3772" i="192" s="1" a="1"/>
  <c r="M3772" i="192" s="1"/>
  <c r="N3772" i="192" s="1"/>
  <c r="K3773" i="245" s="1"/>
  <c r="K1363" i="215"/>
  <c r="L1363" i="215" s="1"/>
  <c r="M2281" i="192" s="1" a="1"/>
  <c r="M2281" i="192" s="1"/>
  <c r="N2281" i="192" s="1"/>
  <c r="K2282" i="245" s="1"/>
  <c r="K1364" i="215"/>
  <c r="L1364" i="215" s="1"/>
  <c r="M2282" i="192" s="1" a="1"/>
  <c r="M2282" i="192" s="1"/>
  <c r="N2282" i="192" s="1"/>
  <c r="K2283" i="245" s="1"/>
  <c r="K1670" i="215"/>
  <c r="L1670" i="215" s="1"/>
  <c r="M2894" i="192" s="1" a="1"/>
  <c r="M2894" i="192" s="1"/>
  <c r="N2894" i="192" s="1"/>
  <c r="K2895" i="245" s="1"/>
  <c r="K1667" i="215"/>
  <c r="L1667" i="215" s="1"/>
  <c r="M2891" i="192" s="1" a="1"/>
  <c r="M2891" i="192" s="1"/>
  <c r="N2891" i="192" s="1"/>
  <c r="K2892" i="245" s="1"/>
  <c r="K2598" i="215"/>
  <c r="L2598" i="215" s="1"/>
  <c r="M5046" i="192" s="1" a="1"/>
  <c r="M5046" i="192" s="1"/>
  <c r="N5046" i="192" s="1"/>
  <c r="K5047" i="245" s="1"/>
  <c r="K1897" i="215"/>
  <c r="L1897" i="215" s="1"/>
  <c r="M3121" i="192" s="1" a="1"/>
  <c r="M3121" i="192" s="1"/>
  <c r="N3121" i="192" s="1"/>
  <c r="K3122" i="245" s="1"/>
  <c r="K979" i="215"/>
  <c r="L979" i="215" s="1"/>
  <c r="M1897" i="192" s="1" a="1"/>
  <c r="M1897" i="192" s="1"/>
  <c r="N1897" i="192" s="1"/>
  <c r="K1898" i="245" s="1"/>
  <c r="K1228" i="215"/>
  <c r="L1228" i="215" s="1"/>
  <c r="M2146" i="192" s="1" a="1"/>
  <c r="M2146" i="192" s="1"/>
  <c r="N2146" i="192" s="1"/>
  <c r="K2147" i="245" s="1"/>
  <c r="K1217" i="215"/>
  <c r="L1217" i="215" s="1"/>
  <c r="M2135" i="192" s="1" a="1"/>
  <c r="M2135" i="192" s="1"/>
  <c r="N2135" i="192" s="1"/>
  <c r="K2136" i="245" s="1"/>
  <c r="K1219" i="215"/>
  <c r="L1219" i="215" s="1"/>
  <c r="M2137" i="192" s="1" a="1"/>
  <c r="M2137" i="192" s="1"/>
  <c r="N2137" i="192" s="1"/>
  <c r="K2138" i="245" s="1"/>
  <c r="K1220" i="215"/>
  <c r="L1220" i="215" s="1"/>
  <c r="M2138" i="192" s="1" a="1"/>
  <c r="M2138" i="192" s="1"/>
  <c r="N2138" i="192" s="1"/>
  <c r="K2139" i="245" s="1"/>
  <c r="K1000" i="215"/>
  <c r="L1000" i="215" s="1"/>
  <c r="M1918" i="192" s="1" a="1"/>
  <c r="M1918" i="192" s="1"/>
  <c r="N1918" i="192" s="1"/>
  <c r="K1919" i="245" s="1"/>
  <c r="K1930" i="215"/>
  <c r="L1930" i="215" s="1"/>
  <c r="M3154" i="192" s="1" a="1"/>
  <c r="M3154" i="192" s="1"/>
  <c r="N3154" i="192" s="1"/>
  <c r="K3155" i="245" s="1"/>
  <c r="K1919" i="215"/>
  <c r="L1919" i="215" s="1"/>
  <c r="M3143" i="192" s="1" a="1"/>
  <c r="M3143" i="192" s="1"/>
  <c r="N3143" i="192" s="1"/>
  <c r="K3144" i="245" s="1"/>
  <c r="K1920" i="215"/>
  <c r="L1920" i="215" s="1"/>
  <c r="M3144" i="192" s="1" a="1"/>
  <c r="M3144" i="192" s="1"/>
  <c r="N3144" i="192" s="1"/>
  <c r="K3145" i="245" s="1"/>
  <c r="K1998" i="215"/>
  <c r="L1998" i="215" s="1"/>
  <c r="M3222" i="192" s="1" a="1"/>
  <c r="M3222" i="192" s="1"/>
  <c r="N3222" i="192" s="1"/>
  <c r="K3223" i="245" s="1"/>
  <c r="K1073" i="215"/>
  <c r="L1073" i="215" s="1"/>
  <c r="M1991" i="192" s="1" a="1"/>
  <c r="M1991" i="192" s="1"/>
  <c r="N1991" i="192" s="1"/>
  <c r="K1992" i="245" s="1"/>
  <c r="K2003" i="215"/>
  <c r="L2003" i="215" s="1"/>
  <c r="M3227" i="192" s="1" a="1"/>
  <c r="M3227" i="192" s="1"/>
  <c r="N3227" i="192" s="1"/>
  <c r="K3228" i="245" s="1"/>
  <c r="K2323" i="215"/>
  <c r="L2323" i="215" s="1"/>
  <c r="M4771" i="192" s="1" a="1"/>
  <c r="M4771" i="192" s="1"/>
  <c r="N4771" i="192" s="1"/>
  <c r="K4772" i="245" s="1"/>
  <c r="K10200" i="96"/>
  <c r="K7946" i="96"/>
  <c r="K10579" i="245"/>
  <c r="K1375" i="215"/>
  <c r="L1375" i="215" s="1"/>
  <c r="M2293" i="192" s="1" a="1"/>
  <c r="M2293" i="192" s="1"/>
  <c r="N2293" i="192" s="1"/>
  <c r="K2294" i="245" s="1"/>
  <c r="K1669" i="215"/>
  <c r="L1669" i="215" s="1"/>
  <c r="M2893" i="192" s="1" a="1"/>
  <c r="M2893" i="192" s="1"/>
  <c r="N2893" i="192" s="1"/>
  <c r="K2894" i="245" s="1"/>
  <c r="K1884" i="215"/>
  <c r="L1884" i="215" s="1"/>
  <c r="M3108" i="192" s="1" a="1"/>
  <c r="M3108" i="192" s="1"/>
  <c r="N3108" i="192" s="1"/>
  <c r="K3109" i="245" s="1"/>
  <c r="K1909" i="215"/>
  <c r="L1909" i="215" s="1"/>
  <c r="M3133" i="192" s="1" a="1"/>
  <c r="M3133" i="192" s="1"/>
  <c r="N3133" i="192" s="1"/>
  <c r="K3134" i="245" s="1"/>
  <c r="K675" i="215"/>
  <c r="L675" i="215" s="1"/>
  <c r="M4041" i="192" s="1" a="1"/>
  <c r="M4041" i="192" s="1"/>
  <c r="N4041" i="192" s="1"/>
  <c r="K4042" i="245" s="1"/>
  <c r="K9103" i="96"/>
  <c r="K10206" i="96"/>
  <c r="K10212" i="245"/>
  <c r="K1852" i="215"/>
  <c r="L1852" i="215" s="1"/>
  <c r="M3076" i="192" s="1" a="1"/>
  <c r="M3076" i="192" s="1"/>
  <c r="N3076" i="192" s="1"/>
  <c r="K3077" i="245" s="1"/>
  <c r="K15321" i="245" s="1"/>
  <c r="K3076" i="96" s="1"/>
  <c r="K15628" i="96" s="1"/>
  <c r="J3077" i="213" s="1"/>
  <c r="F3073" i="237" s="1"/>
  <c r="F185" i="167" s="1" a="1"/>
  <c r="F185" i="167" s="1"/>
  <c r="K1755" i="215"/>
  <c r="L1755" i="215" s="1"/>
  <c r="M2979" i="192" s="1" a="1"/>
  <c r="M2979" i="192" s="1"/>
  <c r="N2979" i="192" s="1"/>
  <c r="K2980" i="245" s="1"/>
  <c r="K1299" i="215"/>
  <c r="L1299" i="215" s="1"/>
  <c r="M2217" i="192" s="1" a="1"/>
  <c r="M2217" i="192" s="1"/>
  <c r="N2217" i="192" s="1"/>
  <c r="K2218" i="245" s="1"/>
  <c r="K1902" i="215"/>
  <c r="L1902" i="215" s="1"/>
  <c r="M3126" i="192" s="1" a="1"/>
  <c r="M3126" i="192" s="1"/>
  <c r="N3126" i="192" s="1"/>
  <c r="K3127" i="245" s="1"/>
  <c r="K370" i="215"/>
  <c r="L370" i="215" s="1"/>
  <c r="M4348" i="192" s="1" a="1"/>
  <c r="M4348" i="192" s="1"/>
  <c r="N4348" i="192" s="1"/>
  <c r="K4349" i="245" s="1"/>
  <c r="K801" i="215"/>
  <c r="L801" i="215" s="1"/>
  <c r="M4167" i="192" s="1" a="1"/>
  <c r="M4167" i="192" s="1"/>
  <c r="N4167" i="192" s="1"/>
  <c r="K4168" i="245" s="1"/>
  <c r="K510" i="215"/>
  <c r="L510" i="215" s="1"/>
  <c r="M4488" i="192" s="1" a="1"/>
  <c r="M4488" i="192" s="1"/>
  <c r="N4488" i="192" s="1"/>
  <c r="K4489" i="245" s="1"/>
  <c r="K10200" i="245"/>
  <c r="K6591" i="245"/>
  <c r="K9115" i="96"/>
  <c r="K10308" i="245"/>
  <c r="K6421" i="245"/>
  <c r="K10150" i="96"/>
  <c r="K6638" i="245"/>
  <c r="K6584" i="245"/>
  <c r="K10580" i="245"/>
  <c r="K9108" i="245"/>
  <c r="K10320" i="245"/>
  <c r="K10212" i="96"/>
  <c r="K10203" i="96"/>
  <c r="K8710" i="245"/>
  <c r="K7099" i="245"/>
  <c r="K7096" i="245"/>
  <c r="K7099" i="96"/>
  <c r="K6425" i="96"/>
  <c r="K11028" i="245"/>
  <c r="K10833" i="96"/>
  <c r="K10156" i="96"/>
  <c r="K8098" i="245"/>
  <c r="K8096" i="96"/>
  <c r="K8100" i="96"/>
  <c r="K6641" i="245"/>
  <c r="K6590" i="245"/>
  <c r="K10788" i="245"/>
  <c r="K10586" i="245"/>
  <c r="K16708" i="245" s="1"/>
  <c r="K4463" i="96" s="1"/>
  <c r="K10523" i="96"/>
  <c r="K8163" i="245"/>
  <c r="K501" i="215"/>
  <c r="L501" i="215" s="1"/>
  <c r="M4479" i="192" s="1" a="1"/>
  <c r="M4479" i="192" s="1"/>
  <c r="N4479" i="192" s="1"/>
  <c r="K4480" i="245" s="1"/>
  <c r="K504" i="215"/>
  <c r="L504" i="215" s="1"/>
  <c r="M4482" i="192" s="1" a="1"/>
  <c r="M4482" i="192" s="1"/>
  <c r="N4482" i="192" s="1"/>
  <c r="K4483" i="245" s="1"/>
  <c r="K2895" i="215"/>
  <c r="L2895" i="215" s="1"/>
  <c r="M3813" i="192" s="1" a="1"/>
  <c r="M3813" i="192" s="1"/>
  <c r="N3813" i="192" s="1"/>
  <c r="K3814" i="245" s="1"/>
  <c r="K2896" i="215"/>
  <c r="L2896" i="215" s="1"/>
  <c r="M3814" i="192" s="1" a="1"/>
  <c r="M3814" i="192" s="1"/>
  <c r="N3814" i="192" s="1"/>
  <c r="K3815" i="245" s="1"/>
  <c r="K973" i="215"/>
  <c r="L973" i="215" s="1"/>
  <c r="M1891" i="192" s="1" a="1"/>
  <c r="M1891" i="192" s="1"/>
  <c r="N1891" i="192" s="1"/>
  <c r="K1892" i="245" s="1"/>
  <c r="K974" i="215"/>
  <c r="L974" i="215" s="1"/>
  <c r="M1892" i="192" s="1" a="1"/>
  <c r="M1892" i="192" s="1"/>
  <c r="N1892" i="192" s="1"/>
  <c r="K1893" i="245" s="1"/>
  <c r="K963" i="215"/>
  <c r="L963" i="215" s="1"/>
  <c r="M1881" i="192" s="1" a="1"/>
  <c r="M1881" i="192" s="1"/>
  <c r="N1881" i="192" s="1"/>
  <c r="K1882" i="245" s="1"/>
  <c r="K2804" i="215"/>
  <c r="L2804" i="215" s="1"/>
  <c r="M3722" i="192" s="1" a="1"/>
  <c r="M3722" i="192" s="1"/>
  <c r="N3722" i="192" s="1"/>
  <c r="K3723" i="245" s="1"/>
  <c r="K1893" i="215"/>
  <c r="L1893" i="215" s="1"/>
  <c r="M3117" i="192" s="1" a="1"/>
  <c r="M3117" i="192" s="1"/>
  <c r="N3117" i="192" s="1"/>
  <c r="K3118" i="245" s="1"/>
  <c r="K2805" i="215"/>
  <c r="L2805" i="215" s="1"/>
  <c r="M3723" i="192" s="1" a="1"/>
  <c r="M3723" i="192" s="1"/>
  <c r="N3723" i="192" s="1"/>
  <c r="K3724" i="245" s="1"/>
  <c r="K3054" i="215"/>
  <c r="L3054" i="215" s="1"/>
  <c r="M3972" i="192" s="1" a="1"/>
  <c r="M3972" i="192" s="1"/>
  <c r="N3972" i="192" s="1"/>
  <c r="K3973" i="245" s="1"/>
  <c r="K2531" i="215"/>
  <c r="L2531" i="215" s="1"/>
  <c r="M4979" i="192" s="1" a="1"/>
  <c r="M4979" i="192" s="1"/>
  <c r="N4979" i="192" s="1"/>
  <c r="K4980" i="245" s="1"/>
  <c r="K2302" i="215"/>
  <c r="L2302" i="215" s="1"/>
  <c r="M4750" i="192" s="1" a="1"/>
  <c r="M4750" i="192" s="1"/>
  <c r="N4750" i="192" s="1"/>
  <c r="K4751" i="245" s="1"/>
  <c r="K785" i="215"/>
  <c r="L785" i="215" s="1"/>
  <c r="M4151" i="192" s="1" a="1"/>
  <c r="M4151" i="192" s="1"/>
  <c r="N4151" i="192" s="1"/>
  <c r="K4152" i="245" s="1"/>
  <c r="K2313" i="215"/>
  <c r="L2313" i="215" s="1"/>
  <c r="M4761" i="192" s="1" a="1"/>
  <c r="M4761" i="192" s="1"/>
  <c r="N4761" i="192" s="1"/>
  <c r="K4762" i="245" s="1"/>
  <c r="K2320" i="215"/>
  <c r="L2320" i="215" s="1"/>
  <c r="M4768" i="192" s="1" a="1"/>
  <c r="M4768" i="192" s="1"/>
  <c r="N4768" i="192" s="1"/>
  <c r="K4769" i="245" s="1"/>
  <c r="K2329" i="215"/>
  <c r="L2329" i="215" s="1"/>
  <c r="M4777" i="192" s="1" a="1"/>
  <c r="M4777" i="192" s="1"/>
  <c r="N4777" i="192" s="1"/>
  <c r="K4778" i="245" s="1"/>
  <c r="K10208" i="245"/>
  <c r="K16330" i="245" s="1"/>
  <c r="K4085" i="96" s="1"/>
  <c r="K10201" i="96"/>
  <c r="K10207" i="245"/>
  <c r="K10199" i="96"/>
  <c r="K7943" i="245"/>
  <c r="K7095" i="96"/>
  <c r="K11042" i="245"/>
  <c r="K8097" i="245"/>
  <c r="K6587" i="96"/>
  <c r="K10537" i="96"/>
  <c r="K1672" i="215"/>
  <c r="L1672" i="215" s="1"/>
  <c r="M2896" i="192" s="1" a="1"/>
  <c r="M2896" i="192" s="1"/>
  <c r="N2896" i="192" s="1"/>
  <c r="K2897" i="245" s="1"/>
  <c r="K1675" i="215"/>
  <c r="L1675" i="215" s="1"/>
  <c r="M2899" i="192" s="1" a="1"/>
  <c r="M2899" i="192" s="1"/>
  <c r="N2899" i="192" s="1"/>
  <c r="K2900" i="245" s="1"/>
  <c r="K1361" i="215"/>
  <c r="L1361" i="215" s="1"/>
  <c r="M2279" i="192" s="1" a="1"/>
  <c r="M2279" i="192" s="1"/>
  <c r="N2279" i="192" s="1"/>
  <c r="K2280" i="245" s="1"/>
  <c r="K664" i="215"/>
  <c r="L664" i="215" s="1"/>
  <c r="M4030" i="192" s="1" a="1"/>
  <c r="M4030" i="192" s="1"/>
  <c r="N4030" i="192" s="1"/>
  <c r="K4031" i="245" s="1"/>
  <c r="K970" i="215"/>
  <c r="L970" i="215" s="1"/>
  <c r="M1888" i="192" s="1" a="1"/>
  <c r="M1888" i="192" s="1"/>
  <c r="N1888" i="192" s="1"/>
  <c r="K1889" i="245" s="1"/>
  <c r="K1887" i="215"/>
  <c r="L1887" i="215" s="1"/>
  <c r="M3111" i="192" s="1" a="1"/>
  <c r="M3111" i="192" s="1"/>
  <c r="N3111" i="192" s="1"/>
  <c r="K3112" i="245" s="1"/>
  <c r="K1890" i="215"/>
  <c r="L1890" i="215" s="1"/>
  <c r="M3114" i="192" s="1" a="1"/>
  <c r="M3114" i="192" s="1"/>
  <c r="N3114" i="192" s="1"/>
  <c r="K3115" i="245" s="1"/>
  <c r="K977" i="215"/>
  <c r="L977" i="215" s="1"/>
  <c r="M1895" i="192" s="1" a="1"/>
  <c r="M1895" i="192" s="1"/>
  <c r="N1895" i="192" s="1"/>
  <c r="K1896" i="245" s="1"/>
  <c r="K1895" i="215"/>
  <c r="L1895" i="215" s="1"/>
  <c r="M3119" i="192" s="1" a="1"/>
  <c r="M3119" i="192" s="1"/>
  <c r="N3119" i="192" s="1"/>
  <c r="K3120" i="245" s="1"/>
  <c r="K3057" i="215"/>
  <c r="L3057" i="215" s="1"/>
  <c r="M3975" i="192" s="1" a="1"/>
  <c r="M3975" i="192" s="1"/>
  <c r="N3975" i="192" s="1"/>
  <c r="K3976" i="245" s="1"/>
  <c r="K1906" i="215"/>
  <c r="L1906" i="215" s="1"/>
  <c r="M3130" i="192" s="1" a="1"/>
  <c r="M3130" i="192" s="1"/>
  <c r="N3130" i="192" s="1"/>
  <c r="K3131" i="245" s="1"/>
  <c r="K2889" i="215"/>
  <c r="L2889" i="215" s="1"/>
  <c r="M3807" i="192" s="1" a="1"/>
  <c r="M3807" i="192" s="1"/>
  <c r="N3807" i="192" s="1"/>
  <c r="K3808" i="245" s="1"/>
  <c r="K736" i="215"/>
  <c r="L736" i="215" s="1"/>
  <c r="M4102" i="192" s="1" a="1"/>
  <c r="M4102" i="192" s="1"/>
  <c r="N4102" i="192" s="1"/>
  <c r="K4103" i="245" s="1"/>
  <c r="V476" i="7"/>
  <c r="V659" i="7" s="1"/>
  <c r="K10214" i="245"/>
  <c r="K10213" i="96"/>
  <c r="K10213" i="245"/>
  <c r="K16335" i="245" s="1"/>
  <c r="K4090" i="96" s="1"/>
  <c r="K9106" i="96"/>
  <c r="K10316" i="245"/>
  <c r="K16438" i="245" s="1"/>
  <c r="K4193" i="96" s="1"/>
  <c r="K10205" i="245"/>
  <c r="K8714" i="245"/>
  <c r="K7086" i="245"/>
  <c r="K7091" i="96"/>
  <c r="K6434" i="96"/>
  <c r="K10842" i="96"/>
  <c r="K8106" i="245"/>
  <c r="K8109" i="96"/>
  <c r="K10781" i="96"/>
  <c r="K11850" i="245"/>
  <c r="K8162" i="96"/>
  <c r="K7179" i="245"/>
  <c r="K1539" i="215"/>
  <c r="L1539" i="215" s="1"/>
  <c r="M2763" i="192" s="1" a="1"/>
  <c r="M2763" i="192" s="1"/>
  <c r="N2763" i="192" s="1"/>
  <c r="K2764" i="245" s="1"/>
  <c r="K1427" i="215"/>
  <c r="L1427" i="215" s="1"/>
  <c r="M2345" i="192" s="1" a="1"/>
  <c r="M2345" i="192" s="1"/>
  <c r="N2345" i="192" s="1"/>
  <c r="K2346" i="245" s="1"/>
  <c r="K1416" i="215"/>
  <c r="L1416" i="215" s="1"/>
  <c r="M2334" i="192" s="1" a="1"/>
  <c r="M2334" i="192" s="1"/>
  <c r="N2334" i="192" s="1"/>
  <c r="K2335" i="245" s="1"/>
  <c r="K1417" i="215"/>
  <c r="L1417" i="215" s="1"/>
  <c r="M2335" i="192" s="1" a="1"/>
  <c r="M2335" i="192" s="1"/>
  <c r="N2335" i="192" s="1"/>
  <c r="K2336" i="245" s="1"/>
  <c r="K1418" i="215"/>
  <c r="L1418" i="215" s="1"/>
  <c r="M2336" i="192" s="1" a="1"/>
  <c r="M2336" i="192" s="1"/>
  <c r="N2336" i="192" s="1"/>
  <c r="K2337" i="245" s="1"/>
  <c r="K1724" i="215"/>
  <c r="L1724" i="215" s="1"/>
  <c r="M2948" i="192" s="1" a="1"/>
  <c r="M2948" i="192" s="1"/>
  <c r="N2948" i="192" s="1"/>
  <c r="K2949" i="245" s="1"/>
  <c r="K2855" i="215"/>
  <c r="L2855" i="215" s="1"/>
  <c r="M3773" i="192" s="1" a="1"/>
  <c r="M3773" i="192" s="1"/>
  <c r="N3773" i="192" s="1"/>
  <c r="K3774" i="245" s="1"/>
  <c r="K1371" i="215"/>
  <c r="L1371" i="215" s="1"/>
  <c r="M2289" i="192" s="1" a="1"/>
  <c r="M2289" i="192" s="1"/>
  <c r="N2289" i="192" s="1"/>
  <c r="K2290" i="245" s="1"/>
  <c r="K1372" i="215"/>
  <c r="L1372" i="215" s="1"/>
  <c r="M2290" i="192" s="1" a="1"/>
  <c r="M2290" i="192" s="1"/>
  <c r="N2290" i="192" s="1"/>
  <c r="K2291" i="245" s="1"/>
  <c r="K16576" i="245"/>
  <c r="K4331" i="96" s="1"/>
  <c r="K9112" i="96"/>
  <c r="T59" i="211"/>
  <c r="S109" i="139" s="1"/>
  <c r="T109" i="7" s="1"/>
  <c r="K10311" i="245"/>
  <c r="K16433" i="245" s="1"/>
  <c r="K4188" i="96" s="1"/>
  <c r="K10211" i="96"/>
  <c r="K10211" i="245"/>
  <c r="K16333" i="245" s="1"/>
  <c r="K4088" i="96" s="1"/>
  <c r="K16640" i="96" s="1"/>
  <c r="J111" i="238" s="1"/>
  <c r="J1033" i="238" s="1"/>
  <c r="J5315" i="213" s="1"/>
  <c r="F5309" i="237" s="1"/>
  <c r="F1960" i="167" s="1" a="1"/>
  <c r="F1960" i="167" s="1"/>
  <c r="K8719" i="245"/>
  <c r="K7948" i="245"/>
  <c r="K7092" i="245"/>
  <c r="K7097" i="96"/>
  <c r="K11033" i="96"/>
  <c r="K10834" i="245"/>
  <c r="K8099" i="245"/>
  <c r="K8095" i="245"/>
  <c r="K6594" i="96"/>
  <c r="K10785" i="245"/>
  <c r="K10529" i="245"/>
  <c r="K7191" i="245"/>
  <c r="K1150" i="215"/>
  <c r="L1150" i="215" s="1"/>
  <c r="M2068" i="192" s="1" a="1"/>
  <c r="M2068" i="192" s="1"/>
  <c r="N2068" i="192" s="1"/>
  <c r="K2069" i="245" s="1"/>
  <c r="K1551" i="215"/>
  <c r="L1551" i="215" s="1"/>
  <c r="M2775" i="192" s="1" a="1"/>
  <c r="M2775" i="192" s="1"/>
  <c r="N2775" i="192" s="1"/>
  <c r="K2776" i="245" s="1"/>
  <c r="K405" i="215"/>
  <c r="L405" i="215" s="1"/>
  <c r="M4383" i="192" s="1" a="1"/>
  <c r="M4383" i="192" s="1"/>
  <c r="N4383" i="192" s="1"/>
  <c r="K4384" i="245" s="1"/>
  <c r="K406" i="215"/>
  <c r="L406" i="215" s="1"/>
  <c r="M4384" i="192" s="1" a="1"/>
  <c r="M4384" i="192" s="1"/>
  <c r="N4384" i="192" s="1"/>
  <c r="K4385" i="245" s="1"/>
  <c r="K407" i="215"/>
  <c r="L407" i="215" s="1"/>
  <c r="M4385" i="192" s="1" a="1"/>
  <c r="M4385" i="192" s="1"/>
  <c r="N4385" i="192" s="1"/>
  <c r="K4386" i="245" s="1"/>
  <c r="K1366" i="215"/>
  <c r="L1366" i="215" s="1"/>
  <c r="M2284" i="192" s="1" a="1"/>
  <c r="M2284" i="192" s="1"/>
  <c r="N2284" i="192" s="1"/>
  <c r="K2285" i="245" s="1"/>
  <c r="K1676" i="215"/>
  <c r="L1676" i="215" s="1"/>
  <c r="M2900" i="192" s="1" a="1"/>
  <c r="M2900" i="192" s="1"/>
  <c r="N2900" i="192" s="1"/>
  <c r="K2901" i="245" s="1"/>
  <c r="K1665" i="215"/>
  <c r="L1665" i="215" s="1"/>
  <c r="M2889" i="192" s="1" a="1"/>
  <c r="M2889" i="192" s="1"/>
  <c r="N2889" i="192" s="1"/>
  <c r="K2890" i="245" s="1"/>
  <c r="K1373" i="215"/>
  <c r="L1373" i="215" s="1"/>
  <c r="M2291" i="192" s="1" a="1"/>
  <c r="M2291" i="192" s="1"/>
  <c r="N2291" i="192" s="1"/>
  <c r="K2292" i="245" s="1"/>
  <c r="K969" i="215"/>
  <c r="L969" i="215" s="1"/>
  <c r="M1887" i="192" s="1" a="1"/>
  <c r="M1887" i="192" s="1"/>
  <c r="N1887" i="192" s="1"/>
  <c r="K1888" i="245" s="1"/>
  <c r="K966" i="215"/>
  <c r="L966" i="215" s="1"/>
  <c r="M1884" i="192" s="1" a="1"/>
  <c r="M1884" i="192" s="1"/>
  <c r="N1884" i="192" s="1"/>
  <c r="K1885" i="245" s="1"/>
  <c r="K911" i="215"/>
  <c r="L911" i="215" s="1"/>
  <c r="M4277" i="192" s="1" a="1"/>
  <c r="M4277" i="192" s="1"/>
  <c r="N4277" i="192" s="1"/>
  <c r="K4278" i="245" s="1"/>
  <c r="K3051" i="215"/>
  <c r="L3051" i="215" s="1"/>
  <c r="M3969" i="192" s="1" a="1"/>
  <c r="M3969" i="192" s="1"/>
  <c r="N3969" i="192" s="1"/>
  <c r="K3970" i="245" s="1"/>
  <c r="K1083" i="215"/>
  <c r="L1083" i="215" s="1"/>
  <c r="M2001" i="192" s="1" a="1"/>
  <c r="M2001" i="192" s="1"/>
  <c r="N2001" i="192" s="1"/>
  <c r="K2002" i="245" s="1"/>
  <c r="K14246" i="245" s="1"/>
  <c r="K2001" i="96" s="1"/>
  <c r="K14553" i="96" s="1"/>
  <c r="J2002" i="213" s="1"/>
  <c r="F1998" i="237" s="1"/>
  <c r="F2874" i="167" s="1" a="1"/>
  <c r="F2874" i="167" s="1"/>
  <c r="K2001" i="215"/>
  <c r="L2001" i="215" s="1"/>
  <c r="M3225" i="192" s="1" a="1"/>
  <c r="M3225" i="192" s="1"/>
  <c r="N3225" i="192" s="1"/>
  <c r="K3226" i="245" s="1"/>
  <c r="K995" i="215"/>
  <c r="L995" i="215" s="1"/>
  <c r="M1913" i="192" s="1" a="1"/>
  <c r="M1913" i="192" s="1"/>
  <c r="N1913" i="192" s="1"/>
  <c r="K1914" i="245" s="1"/>
  <c r="K1886" i="215"/>
  <c r="L1886" i="215" s="1"/>
  <c r="M3110" i="192" s="1" a="1"/>
  <c r="M3110" i="192" s="1"/>
  <c r="N3110" i="192" s="1"/>
  <c r="K3111" i="245" s="1"/>
  <c r="K1891" i="215"/>
  <c r="L1891" i="215" s="1"/>
  <c r="M3115" i="192" s="1" a="1"/>
  <c r="M3115" i="192" s="1"/>
  <c r="N3115" i="192" s="1"/>
  <c r="K3116" i="245" s="1"/>
  <c r="K978" i="215"/>
  <c r="L978" i="215" s="1"/>
  <c r="M1896" i="192" s="1" a="1"/>
  <c r="M1896" i="192" s="1"/>
  <c r="N1896" i="192" s="1"/>
  <c r="K1897" i="245" s="1"/>
  <c r="K662" i="215"/>
  <c r="L662" i="215" s="1"/>
  <c r="M4028" i="192" s="1" a="1"/>
  <c r="M4028" i="192" s="1"/>
  <c r="N4028" i="192" s="1"/>
  <c r="K4029" i="245" s="1"/>
  <c r="K2539" i="215"/>
  <c r="L2539" i="215" s="1"/>
  <c r="M4987" i="192" s="1" a="1"/>
  <c r="M4987" i="192" s="1"/>
  <c r="N4987" i="192" s="1"/>
  <c r="K4988" i="245" s="1"/>
  <c r="K2307" i="215"/>
  <c r="L2307" i="215" s="1"/>
  <c r="M4755" i="192" s="1" a="1"/>
  <c r="M4755" i="192" s="1"/>
  <c r="N4755" i="192" s="1"/>
  <c r="K4756" i="245" s="1"/>
  <c r="K2324" i="215"/>
  <c r="L2324" i="215" s="1"/>
  <c r="M4772" i="192" s="1" a="1"/>
  <c r="M4772" i="192" s="1"/>
  <c r="N4772" i="192" s="1"/>
  <c r="K4773" i="245" s="1"/>
  <c r="K2328" i="215"/>
  <c r="L2328" i="215" s="1"/>
  <c r="M4776" i="192" s="1" a="1"/>
  <c r="M4776" i="192" s="1"/>
  <c r="N4776" i="192" s="1"/>
  <c r="K4777" i="245" s="1"/>
  <c r="K732" i="215"/>
  <c r="L732" i="215" s="1"/>
  <c r="M4098" i="192" s="1" a="1"/>
  <c r="M4098" i="192" s="1"/>
  <c r="N4098" i="192" s="1"/>
  <c r="K4099" i="245" s="1"/>
  <c r="K9117" i="245"/>
  <c r="K10209" i="245"/>
  <c r="K16331" i="245" s="1"/>
  <c r="K4086" i="96" s="1"/>
  <c r="K10208" i="96"/>
  <c r="K7943" i="96"/>
  <c r="K10836" i="245"/>
  <c r="K1149" i="215"/>
  <c r="L1149" i="215" s="1"/>
  <c r="M2067" i="192" s="1" a="1"/>
  <c r="M2067" i="192" s="1"/>
  <c r="N2067" i="192" s="1"/>
  <c r="K2068" i="245" s="1"/>
  <c r="K1760" i="215"/>
  <c r="L1760" i="215" s="1"/>
  <c r="M2984" i="192" s="1" a="1"/>
  <c r="M2984" i="192" s="1"/>
  <c r="N2984" i="192" s="1"/>
  <c r="K2985" i="245" s="1"/>
  <c r="K1767" i="215"/>
  <c r="L1767" i="215" s="1"/>
  <c r="M2991" i="192" s="1" a="1"/>
  <c r="M2991" i="192" s="1"/>
  <c r="N2991" i="192" s="1"/>
  <c r="K2992" i="245" s="1"/>
  <c r="K1756" i="215"/>
  <c r="L1756" i="215" s="1"/>
  <c r="M2980" i="192" s="1" a="1"/>
  <c r="M2980" i="192" s="1"/>
  <c r="N2980" i="192" s="1"/>
  <c r="K2981" i="245" s="1"/>
  <c r="K334" i="215"/>
  <c r="L334" i="215" s="1"/>
  <c r="M4312" i="192" s="1" a="1"/>
  <c r="M4312" i="192" s="1"/>
  <c r="N4312" i="192" s="1"/>
  <c r="K4313" i="245" s="1"/>
  <c r="K335" i="215"/>
  <c r="L335" i="215" s="1"/>
  <c r="M4313" i="192" s="1" a="1"/>
  <c r="M4313" i="192" s="1"/>
  <c r="N4313" i="192" s="1"/>
  <c r="K4314" i="245" s="1"/>
  <c r="K1557" i="215"/>
  <c r="L1557" i="215" s="1"/>
  <c r="M2781" i="192" s="1" a="1"/>
  <c r="M2781" i="192" s="1"/>
  <c r="N2781" i="192" s="1"/>
  <c r="K2782" i="245" s="1"/>
  <c r="K1253" i="215"/>
  <c r="L1253" i="215" s="1"/>
  <c r="M2171" i="192" s="1" a="1"/>
  <c r="M2171" i="192" s="1"/>
  <c r="N2171" i="192" s="1"/>
  <c r="K2172" i="245" s="1"/>
  <c r="K949" i="215"/>
  <c r="L949" i="215" s="1"/>
  <c r="M1867" i="192" s="1" a="1"/>
  <c r="M1867" i="192" s="1"/>
  <c r="N1867" i="192" s="1"/>
  <c r="K1868" i="245" s="1"/>
  <c r="K340" i="215"/>
  <c r="L340" i="215" s="1"/>
  <c r="M4318" i="192" s="1" a="1"/>
  <c r="M4318" i="192" s="1"/>
  <c r="N4318" i="192" s="1"/>
  <c r="K4319" i="245" s="1"/>
  <c r="K344" i="215"/>
  <c r="L344" i="215" s="1"/>
  <c r="M4322" i="192" s="1" a="1"/>
  <c r="M4322" i="192" s="1"/>
  <c r="N4322" i="192" s="1"/>
  <c r="K4323" i="245" s="1"/>
  <c r="K1604" i="215"/>
  <c r="L1604" i="215" s="1"/>
  <c r="M2828" i="192" s="1" a="1"/>
  <c r="M2828" i="192" s="1"/>
  <c r="N2828" i="192" s="1"/>
  <c r="K2829" i="245" s="1"/>
  <c r="K1288" i="215"/>
  <c r="L1288" i="215" s="1"/>
  <c r="M2206" i="192" s="1" a="1"/>
  <c r="M2206" i="192" s="1"/>
  <c r="N2206" i="192" s="1"/>
  <c r="K2207" i="245" s="1"/>
  <c r="K984" i="215"/>
  <c r="L984" i="215" s="1"/>
  <c r="M1902" i="192" s="1" a="1"/>
  <c r="M1902" i="192" s="1"/>
  <c r="N1902" i="192" s="1"/>
  <c r="K1903" i="245" s="1"/>
  <c r="K14147" i="245" s="1"/>
  <c r="K1902" i="96" s="1"/>
  <c r="K14454" i="96" s="1"/>
  <c r="J1903" i="213" s="1"/>
  <c r="F1899" i="237" s="1"/>
  <c r="F1145" i="167" s="1" a="1"/>
  <c r="F1145" i="167" s="1"/>
  <c r="K2221" i="215"/>
  <c r="L2221" i="215" s="1"/>
  <c r="M4669" i="192" s="1" a="1"/>
  <c r="M4669" i="192" s="1"/>
  <c r="N4669" i="192" s="1"/>
  <c r="K4670" i="245" s="1"/>
  <c r="K1913" i="215"/>
  <c r="L1913" i="215" s="1"/>
  <c r="M3137" i="192" s="1" a="1"/>
  <c r="M3137" i="192" s="1"/>
  <c r="N3137" i="192" s="1"/>
  <c r="K3138" i="245" s="1"/>
  <c r="K1914" i="215"/>
  <c r="L1914" i="215" s="1"/>
  <c r="M3138" i="192" s="1" a="1"/>
  <c r="M3138" i="192" s="1"/>
  <c r="N3138" i="192" s="1"/>
  <c r="K3139" i="245" s="1"/>
  <c r="K2210" i="215"/>
  <c r="L2210" i="215" s="1"/>
  <c r="M4658" i="192" s="1" a="1"/>
  <c r="M4658" i="192" s="1"/>
  <c r="N4658" i="192" s="1"/>
  <c r="K4659" i="245" s="1"/>
  <c r="K369" i="215"/>
  <c r="L369" i="215" s="1"/>
  <c r="M4347" i="192" s="1" a="1"/>
  <c r="M4347" i="192" s="1"/>
  <c r="N4347" i="192" s="1"/>
  <c r="K4348" i="245" s="1"/>
  <c r="K382" i="215"/>
  <c r="L382" i="215" s="1"/>
  <c r="M4360" i="192" s="1" a="1"/>
  <c r="M4360" i="192" s="1"/>
  <c r="N4360" i="192" s="1"/>
  <c r="K4361" i="245" s="1"/>
  <c r="K383" i="215"/>
  <c r="L383" i="215" s="1"/>
  <c r="M4361" i="192" s="1" a="1"/>
  <c r="M4361" i="192" s="1"/>
  <c r="N4361" i="192" s="1"/>
  <c r="K4362" i="245" s="1"/>
  <c r="K1552" i="215"/>
  <c r="L1552" i="215" s="1"/>
  <c r="M2776" i="192" s="1" a="1"/>
  <c r="M2776" i="192" s="1"/>
  <c r="N2776" i="192" s="1"/>
  <c r="K2777" i="245" s="1"/>
  <c r="K2338" i="215"/>
  <c r="L2338" i="215" s="1"/>
  <c r="M4786" i="192" s="1" a="1"/>
  <c r="M4786" i="192" s="1"/>
  <c r="N4786" i="192" s="1"/>
  <c r="K4787" i="245" s="1"/>
  <c r="K1733" i="215"/>
  <c r="L1733" i="215" s="1"/>
  <c r="M2957" i="192" s="1" a="1"/>
  <c r="M2957" i="192" s="1"/>
  <c r="N2957" i="192" s="1"/>
  <c r="K2958" i="245" s="1"/>
  <c r="K1734" i="215"/>
  <c r="L1734" i="215" s="1"/>
  <c r="M2958" i="192" s="1" a="1"/>
  <c r="M2958" i="192" s="1"/>
  <c r="N2958" i="192" s="1"/>
  <c r="K2959" i="245" s="1"/>
  <c r="K506" i="215"/>
  <c r="L506" i="215" s="1"/>
  <c r="M4484" i="192" s="1" a="1"/>
  <c r="M4484" i="192" s="1"/>
  <c r="N4484" i="192" s="1"/>
  <c r="K4485" i="245" s="1"/>
  <c r="K803" i="215"/>
  <c r="L803" i="215" s="1"/>
  <c r="M4169" i="192" s="1" a="1"/>
  <c r="M4169" i="192" s="1"/>
  <c r="N4169" i="192" s="1"/>
  <c r="K4170" i="245" s="1"/>
  <c r="K2944" i="215"/>
  <c r="L2944" i="215" s="1"/>
  <c r="M3862" i="192" s="1" a="1"/>
  <c r="M3862" i="192" s="1"/>
  <c r="N3862" i="192" s="1"/>
  <c r="K3863" i="245" s="1"/>
  <c r="K1032" i="215"/>
  <c r="L1032" i="215" s="1"/>
  <c r="M1950" i="192" s="1" a="1"/>
  <c r="M1950" i="192" s="1"/>
  <c r="N1950" i="192" s="1"/>
  <c r="K1951" i="245" s="1"/>
  <c r="K716" i="215"/>
  <c r="L716" i="215" s="1"/>
  <c r="M4082" i="192" s="1" a="1"/>
  <c r="M4082" i="192" s="1"/>
  <c r="N4082" i="192" s="1"/>
  <c r="K4083" i="245" s="1"/>
  <c r="K711" i="215"/>
  <c r="L711" i="215" s="1"/>
  <c r="M4077" i="192" s="1" a="1"/>
  <c r="M4077" i="192" s="1"/>
  <c r="N4077" i="192" s="1"/>
  <c r="K4078" i="245" s="1"/>
  <c r="K712" i="215"/>
  <c r="L712" i="215" s="1"/>
  <c r="M4078" i="192" s="1" a="1"/>
  <c r="M4078" i="192" s="1"/>
  <c r="N4078" i="192" s="1"/>
  <c r="K4079" i="245" s="1"/>
  <c r="K1365" i="215"/>
  <c r="L1365" i="215" s="1"/>
  <c r="M2283" i="192" s="1" a="1"/>
  <c r="M2283" i="192" s="1"/>
  <c r="N2283" i="192" s="1"/>
  <c r="K2284" i="245" s="1"/>
  <c r="K1678" i="215"/>
  <c r="L1678" i="215" s="1"/>
  <c r="M2902" i="192" s="1" a="1"/>
  <c r="M2902" i="192" s="1"/>
  <c r="N2902" i="192" s="1"/>
  <c r="K2903" i="245" s="1"/>
  <c r="K1374" i="215"/>
  <c r="L1374" i="215" s="1"/>
  <c r="M2292" i="192" s="1" a="1"/>
  <c r="M2292" i="192" s="1"/>
  <c r="N2292" i="192" s="1"/>
  <c r="K2293" i="245" s="1"/>
  <c r="K1885" i="215"/>
  <c r="L1885" i="215" s="1"/>
  <c r="M3109" i="192" s="1" a="1"/>
  <c r="M3109" i="192" s="1"/>
  <c r="N3109" i="192" s="1"/>
  <c r="K3110" i="245" s="1"/>
  <c r="K2227" i="215"/>
  <c r="L2227" i="215" s="1"/>
  <c r="M4675" i="192" s="1" a="1"/>
  <c r="M4675" i="192" s="1"/>
  <c r="N4675" i="192" s="1"/>
  <c r="K4676" i="245" s="1"/>
  <c r="K11982" i="245"/>
  <c r="K11986" i="245"/>
  <c r="K11989" i="96"/>
  <c r="K10191" i="96"/>
  <c r="K10193" i="96"/>
  <c r="K10195" i="96"/>
  <c r="K9899" i="96"/>
  <c r="K9907" i="96"/>
  <c r="K9904" i="96"/>
  <c r="K11178" i="96"/>
  <c r="K11172" i="245"/>
  <c r="K2786" i="215"/>
  <c r="L2786" i="215" s="1"/>
  <c r="M3704" i="192" s="1" a="1"/>
  <c r="M3704" i="192" s="1"/>
  <c r="N3704" i="192" s="1"/>
  <c r="K3705" i="245" s="1"/>
  <c r="K2784" i="215"/>
  <c r="L2784" i="215" s="1"/>
  <c r="M3702" i="192" s="1" a="1"/>
  <c r="M3702" i="192" s="1"/>
  <c r="N3702" i="192" s="1"/>
  <c r="K3703" i="245" s="1"/>
  <c r="K2029" i="215"/>
  <c r="L2029" i="215" s="1"/>
  <c r="M3253" i="192" s="1" a="1"/>
  <c r="M3253" i="192" s="1"/>
  <c r="N3253" i="192" s="1"/>
  <c r="K3254" i="245" s="1"/>
  <c r="K2289" i="215"/>
  <c r="L2289" i="215" s="1"/>
  <c r="M4737" i="192" s="1" a="1"/>
  <c r="M4737" i="192" s="1"/>
  <c r="N4737" i="192" s="1"/>
  <c r="K4738" i="245" s="1"/>
  <c r="K2292" i="215"/>
  <c r="L2292" i="215" s="1"/>
  <c r="M4740" i="192" s="1" a="1"/>
  <c r="M4740" i="192" s="1"/>
  <c r="N4740" i="192" s="1"/>
  <c r="K4741" i="245" s="1"/>
  <c r="K1803" i="215"/>
  <c r="L1803" i="215" s="1"/>
  <c r="M3027" i="192" s="1" a="1"/>
  <c r="M3027" i="192" s="1"/>
  <c r="N3027" i="192" s="1"/>
  <c r="K3028" i="245" s="1"/>
  <c r="K1804" i="215"/>
  <c r="L1804" i="215" s="1"/>
  <c r="M3028" i="192" s="1" a="1"/>
  <c r="M3028" i="192" s="1"/>
  <c r="N3028" i="192" s="1"/>
  <c r="K3029" i="245" s="1"/>
  <c r="K420" i="215"/>
  <c r="L420" i="215" s="1"/>
  <c r="M4398" i="192" s="1" a="1"/>
  <c r="M4398" i="192" s="1"/>
  <c r="N4398" i="192" s="1"/>
  <c r="K4399" i="245" s="1"/>
  <c r="K409" i="215"/>
  <c r="L409" i="215" s="1"/>
  <c r="M4387" i="192" s="1" a="1"/>
  <c r="M4387" i="192" s="1"/>
  <c r="N4387" i="192" s="1"/>
  <c r="K4388" i="245" s="1"/>
  <c r="K2853" i="215"/>
  <c r="L2853" i="215" s="1"/>
  <c r="M3771" i="192" s="1" a="1"/>
  <c r="M3771" i="192" s="1"/>
  <c r="N3771" i="192" s="1"/>
  <c r="K3772" i="245" s="1"/>
  <c r="K2592" i="215"/>
  <c r="L2592" i="215" s="1"/>
  <c r="M5040" i="192" s="1" a="1"/>
  <c r="M5040" i="192" s="1"/>
  <c r="N5040" i="192" s="1"/>
  <c r="K5041" i="245" s="1"/>
  <c r="K967" i="215"/>
  <c r="L967" i="215" s="1"/>
  <c r="M1885" i="192" s="1" a="1"/>
  <c r="M1885" i="192" s="1"/>
  <c r="N1885" i="192" s="1"/>
  <c r="K1886" i="245" s="1"/>
  <c r="K913" i="215"/>
  <c r="L913" i="215" s="1"/>
  <c r="M4279" i="192" s="1" a="1"/>
  <c r="M4279" i="192" s="1"/>
  <c r="N4279" i="192" s="1"/>
  <c r="K4280" i="245" s="1"/>
  <c r="K914" i="215"/>
  <c r="L914" i="215" s="1"/>
  <c r="M4280" i="192" s="1" a="1"/>
  <c r="M4280" i="192" s="1"/>
  <c r="N4280" i="192" s="1"/>
  <c r="K4281" i="245" s="1"/>
  <c r="K16525" i="245" s="1"/>
  <c r="K4280" i="96" s="1"/>
  <c r="K16832" i="96" s="1"/>
  <c r="J303" i="238" s="1"/>
  <c r="J1227" i="238" s="1"/>
  <c r="J5507" i="213" s="1"/>
  <c r="F5501" i="237" s="1"/>
  <c r="F5738" i="167" s="1" a="1"/>
  <c r="F5738" i="167" s="1"/>
  <c r="K3053" i="215"/>
  <c r="L3053" i="215" s="1"/>
  <c r="M3971" i="192" s="1" a="1"/>
  <c r="M3971" i="192" s="1"/>
  <c r="N3971" i="192" s="1"/>
  <c r="K3972" i="245" s="1"/>
  <c r="K3056" i="215"/>
  <c r="L3056" i="215" s="1"/>
  <c r="M3974" i="192" s="1" a="1"/>
  <c r="M3974" i="192" s="1"/>
  <c r="N3974" i="192" s="1"/>
  <c r="K3975" i="245" s="1"/>
  <c r="K3058" i="215"/>
  <c r="L3058" i="215" s="1"/>
  <c r="M3976" i="192" s="1" a="1"/>
  <c r="M3976" i="192" s="1"/>
  <c r="N3976" i="192" s="1"/>
  <c r="K3977" i="245" s="1"/>
  <c r="K1795" i="215"/>
  <c r="L1795" i="215" s="1"/>
  <c r="M3019" i="192" s="1" a="1"/>
  <c r="M3019" i="192" s="1"/>
  <c r="N3019" i="192" s="1"/>
  <c r="K3020" i="245" s="1"/>
  <c r="K2037" i="215"/>
  <c r="L2037" i="215" s="1"/>
  <c r="M3261" i="192" s="1" a="1"/>
  <c r="M3261" i="192" s="1"/>
  <c r="N3261" i="192" s="1"/>
  <c r="K3262" i="245" s="1"/>
  <c r="K2027" i="215"/>
  <c r="L2027" i="215" s="1"/>
  <c r="M3251" i="192" s="1" a="1"/>
  <c r="M3251" i="192" s="1"/>
  <c r="N3251" i="192" s="1"/>
  <c r="K3252" i="245" s="1"/>
  <c r="K1118" i="215"/>
  <c r="L1118" i="215" s="1"/>
  <c r="M2036" i="192" s="1" a="1"/>
  <c r="M2036" i="192" s="1"/>
  <c r="N2036" i="192" s="1"/>
  <c r="K2037" i="245" s="1"/>
  <c r="K1807" i="215"/>
  <c r="L1807" i="215" s="1"/>
  <c r="M3031" i="192" s="1" a="1"/>
  <c r="M3031" i="192" s="1"/>
  <c r="N3031" i="192" s="1"/>
  <c r="K3032" i="245" s="1"/>
  <c r="K2788" i="215"/>
  <c r="L2788" i="215" s="1"/>
  <c r="M3706" i="192" s="1" a="1"/>
  <c r="M3706" i="192" s="1"/>
  <c r="N3706" i="192" s="1"/>
  <c r="K3707" i="245" s="1"/>
  <c r="K11917" i="245"/>
  <c r="K11911" i="96"/>
  <c r="K11990" i="96"/>
  <c r="K10195" i="245"/>
  <c r="K9909" i="245"/>
  <c r="K2026" i="215"/>
  <c r="L2026" i="215" s="1"/>
  <c r="M3250" i="192" s="1" a="1"/>
  <c r="M3250" i="192" s="1"/>
  <c r="N3250" i="192" s="1"/>
  <c r="K3251" i="245" s="1"/>
  <c r="K2041" i="215"/>
  <c r="L2041" i="215" s="1"/>
  <c r="M3265" i="192" s="1" a="1"/>
  <c r="M3265" i="192" s="1"/>
  <c r="N3265" i="192" s="1"/>
  <c r="K3266" i="245" s="1"/>
  <c r="K1117" i="215"/>
  <c r="L1117" i="215" s="1"/>
  <c r="M2035" i="192" s="1" a="1"/>
  <c r="M2035" i="192" s="1"/>
  <c r="N2035" i="192" s="1"/>
  <c r="K2036" i="245" s="1"/>
  <c r="K1107" i="215"/>
  <c r="L1107" i="215" s="1"/>
  <c r="M2025" i="192" s="1" a="1"/>
  <c r="M2025" i="192" s="1"/>
  <c r="N2025" i="192" s="1"/>
  <c r="K2026" i="245" s="1"/>
  <c r="K2286" i="215"/>
  <c r="L2286" i="215" s="1"/>
  <c r="M4734" i="192" s="1" a="1"/>
  <c r="M4734" i="192" s="1"/>
  <c r="N4734" i="192" s="1"/>
  <c r="K4735" i="245" s="1"/>
  <c r="K2277" i="215"/>
  <c r="L2277" i="215" s="1"/>
  <c r="M4725" i="192" s="1" a="1"/>
  <c r="M4725" i="192" s="1"/>
  <c r="N4725" i="192" s="1"/>
  <c r="K4726" i="245" s="1"/>
  <c r="K11921" i="245"/>
  <c r="K11989" i="245"/>
  <c r="K11993" i="96"/>
  <c r="K10182" i="96"/>
  <c r="K10190" i="96"/>
  <c r="K9902" i="96"/>
  <c r="K11180" i="245"/>
  <c r="K17302" i="245" s="1"/>
  <c r="K5057" i="96" s="1"/>
  <c r="K11188" i="245"/>
  <c r="K11181" i="96"/>
  <c r="K8719" i="96"/>
  <c r="K6435" i="245"/>
  <c r="K11923" i="245"/>
  <c r="K11910" i="245"/>
  <c r="K11917" i="96"/>
  <c r="K11027" i="96"/>
  <c r="K10833" i="245"/>
  <c r="K10156" i="245"/>
  <c r="K16278" i="245" s="1"/>
  <c r="K4033" i="96" s="1"/>
  <c r="K6641" i="96"/>
  <c r="K11995" i="245"/>
  <c r="K11984" i="96"/>
  <c r="K11985" i="96"/>
  <c r="K10782" i="96"/>
  <c r="K10787" i="96"/>
  <c r="K10186" i="96"/>
  <c r="K10188" i="96"/>
  <c r="K10196" i="96"/>
  <c r="K9894" i="96"/>
  <c r="K9908" i="96"/>
  <c r="K11186" i="245"/>
  <c r="K11173" i="96"/>
  <c r="K11187" i="96"/>
  <c r="K10530" i="245"/>
  <c r="K8156" i="96"/>
  <c r="K7190" i="245"/>
  <c r="K1668" i="215"/>
  <c r="L1668" i="215" s="1"/>
  <c r="M2892" i="192" s="1" a="1"/>
  <c r="M2892" i="192" s="1"/>
  <c r="N2892" i="192" s="1"/>
  <c r="K2893" i="245" s="1"/>
  <c r="K1681" i="215"/>
  <c r="L1681" i="215" s="1"/>
  <c r="M2905" i="192" s="1" a="1"/>
  <c r="M2905" i="192" s="1"/>
  <c r="N2905" i="192" s="1"/>
  <c r="K2906" i="245" s="1"/>
  <c r="K1896" i="215"/>
  <c r="L1896" i="215" s="1"/>
  <c r="M3120" i="192" s="1" a="1"/>
  <c r="M3120" i="192" s="1"/>
  <c r="N3120" i="192" s="1"/>
  <c r="K3121" i="245" s="1"/>
  <c r="K16578" i="245"/>
  <c r="K4333" i="96" s="1"/>
  <c r="K16580" i="245"/>
  <c r="K4335" i="96" s="1"/>
  <c r="K12122" i="245"/>
  <c r="K10323" i="245"/>
  <c r="K8706" i="245"/>
  <c r="K8716" i="96"/>
  <c r="K6421" i="96"/>
  <c r="K11924" i="245"/>
  <c r="K11914" i="96"/>
  <c r="K11918" i="96"/>
  <c r="K11028" i="96"/>
  <c r="K6639" i="96"/>
  <c r="K11996" i="245"/>
  <c r="K11994" i="96"/>
  <c r="K10789" i="96"/>
  <c r="K10190" i="245"/>
  <c r="K10192" i="245"/>
  <c r="K10194" i="245"/>
  <c r="K16316" i="245" s="1"/>
  <c r="K4071" i="96" s="1"/>
  <c r="K9898" i="245"/>
  <c r="K9909" i="96"/>
  <c r="K11183" i="96"/>
  <c r="K11177" i="245"/>
  <c r="K10528" i="96"/>
  <c r="K10531" i="245"/>
  <c r="K7185" i="245"/>
  <c r="K1121" i="215"/>
  <c r="L1121" i="215" s="1"/>
  <c r="M2039" i="192" s="1" a="1"/>
  <c r="M2039" i="192" s="1"/>
  <c r="N2039" i="192" s="1"/>
  <c r="K2040" i="245" s="1"/>
  <c r="K1110" i="215"/>
  <c r="L1110" i="215" s="1"/>
  <c r="M2028" i="192" s="1" a="1"/>
  <c r="M2028" i="192" s="1"/>
  <c r="N2028" i="192" s="1"/>
  <c r="K2029" i="245" s="1"/>
  <c r="K2284" i="215"/>
  <c r="L2284" i="215" s="1"/>
  <c r="M4732" i="192" s="1" a="1"/>
  <c r="M4732" i="192" s="1"/>
  <c r="N4732" i="192" s="1"/>
  <c r="K4733" i="245" s="1"/>
  <c r="K972" i="215"/>
  <c r="L972" i="215" s="1"/>
  <c r="M1890" i="192" s="1" a="1"/>
  <c r="M1890" i="192" s="1"/>
  <c r="N1890" i="192" s="1"/>
  <c r="K1891" i="245" s="1"/>
  <c r="K975" i="215"/>
  <c r="L975" i="215" s="1"/>
  <c r="M1893" i="192" s="1" a="1"/>
  <c r="M1893" i="192" s="1"/>
  <c r="N1893" i="192" s="1"/>
  <c r="K1894" i="245" s="1"/>
  <c r="K964" i="215"/>
  <c r="L964" i="215" s="1"/>
  <c r="M1882" i="192" s="1" a="1"/>
  <c r="M1882" i="192" s="1"/>
  <c r="N1882" i="192" s="1"/>
  <c r="K1883" i="245" s="1"/>
  <c r="K660" i="215"/>
  <c r="L660" i="215" s="1"/>
  <c r="M4026" i="192" s="1" a="1"/>
  <c r="M4026" i="192" s="1"/>
  <c r="N4026" i="192" s="1"/>
  <c r="K4027" i="245" s="1"/>
  <c r="K1882" i="215"/>
  <c r="L1882" i="215" s="1"/>
  <c r="M3106" i="192" s="1" a="1"/>
  <c r="M3106" i="192" s="1"/>
  <c r="N3106" i="192" s="1"/>
  <c r="K3107" i="245" s="1"/>
  <c r="K3052" i="215"/>
  <c r="L3052" i="215" s="1"/>
  <c r="M3970" i="192" s="1" a="1"/>
  <c r="M3970" i="192" s="1"/>
  <c r="N3970" i="192" s="1"/>
  <c r="K3971" i="245" s="1"/>
  <c r="K1801" i="215"/>
  <c r="L1801" i="215" s="1"/>
  <c r="M3025" i="192" s="1" a="1"/>
  <c r="M3025" i="192" s="1"/>
  <c r="N3025" i="192" s="1"/>
  <c r="K3026" i="245" s="1"/>
  <c r="K473" i="215"/>
  <c r="L473" i="215" s="1"/>
  <c r="M4451" i="192" s="1" a="1"/>
  <c r="M4451" i="192" s="1"/>
  <c r="N4451" i="192" s="1"/>
  <c r="K4452" i="245" s="1"/>
  <c r="K2315" i="215"/>
  <c r="L2315" i="215" s="1"/>
  <c r="M4763" i="192" s="1" a="1"/>
  <c r="M4763" i="192" s="1"/>
  <c r="N4763" i="192" s="1"/>
  <c r="K4764" i="245" s="1"/>
  <c r="K11920" i="96"/>
  <c r="K11924" i="96"/>
  <c r="K11985" i="245"/>
  <c r="K10196" i="245"/>
  <c r="K16318" i="245" s="1"/>
  <c r="K4073" i="96" s="1"/>
  <c r="K9894" i="245"/>
  <c r="K9895" i="245"/>
  <c r="K11174" i="96"/>
  <c r="K11913" i="245"/>
  <c r="K11988" i="96"/>
  <c r="K10198" i="245"/>
  <c r="K9904" i="245"/>
  <c r="K11175" i="245"/>
  <c r="K11919" i="245"/>
  <c r="K11909" i="96"/>
  <c r="K11987" i="245"/>
  <c r="K11991" i="245"/>
  <c r="K10181" i="96"/>
  <c r="K9906" i="245"/>
  <c r="K9910" i="245"/>
  <c r="K16032" i="245" s="1"/>
  <c r="K3787" i="96" s="1"/>
  <c r="K9907" i="245"/>
  <c r="K16029" i="245" s="1"/>
  <c r="K3784" i="96" s="1"/>
  <c r="K11187" i="245"/>
  <c r="K11180" i="96"/>
  <c r="K2278" i="215"/>
  <c r="L2278" i="215" s="1"/>
  <c r="M4726" i="192" s="1" a="1"/>
  <c r="M4726" i="192" s="1"/>
  <c r="N4726" i="192" s="1"/>
  <c r="K4727" i="245" s="1"/>
  <c r="K657" i="215"/>
  <c r="L657" i="215" s="1"/>
  <c r="M4023" i="192" s="1" a="1"/>
  <c r="M4023" i="192" s="1"/>
  <c r="N4023" i="192" s="1"/>
  <c r="K4024" i="245" s="1"/>
  <c r="K658" i="215"/>
  <c r="L658" i="215" s="1"/>
  <c r="M4024" i="192" s="1" a="1"/>
  <c r="M4024" i="192" s="1"/>
  <c r="N4024" i="192" s="1"/>
  <c r="K4025" i="245" s="1"/>
  <c r="K968" i="215"/>
  <c r="L968" i="215" s="1"/>
  <c r="M1886" i="192" s="1" a="1"/>
  <c r="M1886" i="192" s="1"/>
  <c r="N1886" i="192" s="1"/>
  <c r="K1887" i="245" s="1"/>
  <c r="K2892" i="215"/>
  <c r="L2892" i="215" s="1"/>
  <c r="M3810" i="192" s="1" a="1"/>
  <c r="M3810" i="192" s="1"/>
  <c r="N3810" i="192" s="1"/>
  <c r="K3811" i="245" s="1"/>
  <c r="K1966" i="215"/>
  <c r="L1966" i="215" s="1"/>
  <c r="M3190" i="192" s="1" a="1"/>
  <c r="M3190" i="192" s="1"/>
  <c r="N3190" i="192" s="1"/>
  <c r="K3191" i="245" s="1"/>
  <c r="K1955" i="215"/>
  <c r="L1955" i="215" s="1"/>
  <c r="M3179" i="192" s="1" a="1"/>
  <c r="M3179" i="192" s="1"/>
  <c r="N3179" i="192" s="1"/>
  <c r="K3180" i="245" s="1"/>
  <c r="K1956" i="215"/>
  <c r="L1956" i="215" s="1"/>
  <c r="M3180" i="192" s="1" a="1"/>
  <c r="M3180" i="192" s="1"/>
  <c r="N3180" i="192" s="1"/>
  <c r="K3181" i="245" s="1"/>
  <c r="K1969" i="215"/>
  <c r="L1969" i="215" s="1"/>
  <c r="M3193" i="192" s="1" a="1"/>
  <c r="M3193" i="192" s="1"/>
  <c r="N3193" i="192" s="1"/>
  <c r="K3194" i="245" s="1"/>
  <c r="K321" i="215"/>
  <c r="L321" i="215" s="1"/>
  <c r="M4299" i="192" s="1" a="1"/>
  <c r="M4299" i="192" s="1"/>
  <c r="N4299" i="192" s="1"/>
  <c r="K4300" i="245" s="1"/>
  <c r="K324" i="215"/>
  <c r="L324" i="215" s="1"/>
  <c r="M4302" i="192" s="1" a="1"/>
  <c r="M4302" i="192" s="1"/>
  <c r="N4302" i="192" s="1"/>
  <c r="K4303" i="245" s="1"/>
  <c r="K936" i="215"/>
  <c r="L936" i="215" s="1"/>
  <c r="M1854" i="192" s="1" a="1"/>
  <c r="M1854" i="192" s="1"/>
  <c r="N1854" i="192" s="1"/>
  <c r="K1855" i="245" s="1"/>
  <c r="K937" i="215"/>
  <c r="L937" i="215" s="1"/>
  <c r="M1855" i="192" s="1" a="1"/>
  <c r="M1855" i="192" s="1"/>
  <c r="N1855" i="192" s="1"/>
  <c r="K1856" i="245" s="1"/>
  <c r="K938" i="215"/>
  <c r="L938" i="215" s="1"/>
  <c r="M1856" i="192" s="1" a="1"/>
  <c r="M1856" i="192" s="1"/>
  <c r="N1856" i="192" s="1"/>
  <c r="K1857" i="245" s="1"/>
  <c r="K330" i="215"/>
  <c r="L330" i="215" s="1"/>
  <c r="M4308" i="192" s="1" a="1"/>
  <c r="M4308" i="192" s="1"/>
  <c r="N4308" i="192" s="1"/>
  <c r="K4309" i="245" s="1"/>
  <c r="K2650" i="215"/>
  <c r="L2650" i="215" s="1"/>
  <c r="M5098" i="192" s="1" a="1"/>
  <c r="M5098" i="192" s="1"/>
  <c r="N5098" i="192" s="1"/>
  <c r="K5099" i="245" s="1"/>
  <c r="K2646" i="215"/>
  <c r="L2646" i="215" s="1"/>
  <c r="M5094" i="192" s="1" a="1"/>
  <c r="M5094" i="192" s="1"/>
  <c r="N5094" i="192" s="1"/>
  <c r="K5095" i="245" s="1"/>
  <c r="K2649" i="215"/>
  <c r="L2649" i="215" s="1"/>
  <c r="M5097" i="192" s="1" a="1"/>
  <c r="M5097" i="192" s="1"/>
  <c r="N5097" i="192" s="1"/>
  <c r="K5098" i="245" s="1"/>
  <c r="K1058" i="215"/>
  <c r="L1058" i="215" s="1"/>
  <c r="M1976" i="192" s="1" a="1"/>
  <c r="M1976" i="192" s="1"/>
  <c r="N1976" i="192" s="1"/>
  <c r="K1977" i="245" s="1"/>
  <c r="K1059" i="215"/>
  <c r="L1059" i="215" s="1"/>
  <c r="M1977" i="192" s="1" a="1"/>
  <c r="M1977" i="192" s="1"/>
  <c r="N1977" i="192" s="1"/>
  <c r="K1978" i="245" s="1"/>
  <c r="K1976" i="215"/>
  <c r="L1976" i="215" s="1"/>
  <c r="M3200" i="192" s="1" a="1"/>
  <c r="M3200" i="192" s="1"/>
  <c r="N3200" i="192" s="1"/>
  <c r="K3201" i="245" s="1"/>
  <c r="K1982" i="215"/>
  <c r="L1982" i="215" s="1"/>
  <c r="M3206" i="192" s="1" a="1"/>
  <c r="M3206" i="192" s="1"/>
  <c r="N3206" i="192" s="1"/>
  <c r="K3207" i="245" s="1"/>
  <c r="K2595" i="215"/>
  <c r="L2595" i="215" s="1"/>
  <c r="M5043" i="192" s="1" a="1"/>
  <c r="M5043" i="192" s="1"/>
  <c r="N5043" i="192" s="1"/>
  <c r="K5044" i="245" s="1"/>
  <c r="K2586" i="215"/>
  <c r="L2586" i="215" s="1"/>
  <c r="M5034" i="192" s="1" a="1"/>
  <c r="M5034" i="192" s="1"/>
  <c r="N5034" i="192" s="1"/>
  <c r="K5035" i="245" s="1"/>
  <c r="K2191" i="215"/>
  <c r="L2191" i="215" s="1"/>
  <c r="M4639" i="192" s="1" a="1"/>
  <c r="M4639" i="192" s="1"/>
  <c r="N4639" i="192" s="1"/>
  <c r="K4640" i="245" s="1"/>
  <c r="K2197" i="215"/>
  <c r="L2197" i="215" s="1"/>
  <c r="M4645" i="192" s="1" a="1"/>
  <c r="M4645" i="192" s="1"/>
  <c r="N4645" i="192" s="1"/>
  <c r="K4646" i="245" s="1"/>
  <c r="K2192" i="215"/>
  <c r="L2192" i="215" s="1"/>
  <c r="M4640" i="192" s="1" a="1"/>
  <c r="M4640" i="192" s="1"/>
  <c r="N4640" i="192" s="1"/>
  <c r="K4641" i="245" s="1"/>
  <c r="K1224" i="215"/>
  <c r="L1224" i="215" s="1"/>
  <c r="M2142" i="192" s="1" a="1"/>
  <c r="M2142" i="192" s="1"/>
  <c r="N2142" i="192" s="1"/>
  <c r="K2143" i="245" s="1"/>
  <c r="K1227" i="215"/>
  <c r="L1227" i="215" s="1"/>
  <c r="M2145" i="192" s="1" a="1"/>
  <c r="M2145" i="192" s="1"/>
  <c r="N2145" i="192" s="1"/>
  <c r="K2146" i="245" s="1"/>
  <c r="K1216" i="215"/>
  <c r="L1216" i="215" s="1"/>
  <c r="M2134" i="192" s="1" a="1"/>
  <c r="M2134" i="192" s="1"/>
  <c r="N2134" i="192" s="1"/>
  <c r="K2135" i="245" s="1"/>
  <c r="K915" i="215"/>
  <c r="L915" i="215" s="1"/>
  <c r="M4281" i="192" s="1" a="1"/>
  <c r="M4281" i="192" s="1"/>
  <c r="N4281" i="192" s="1"/>
  <c r="K4282" i="245" s="1"/>
  <c r="K16526" i="245" s="1"/>
  <c r="K4281" i="96" s="1"/>
  <c r="K16833" i="96" s="1"/>
  <c r="J304" i="238" s="1"/>
  <c r="J1228" i="238" s="1"/>
  <c r="J5508" i="213" s="1"/>
  <c r="K1221" i="215"/>
  <c r="L1221" i="215" s="1"/>
  <c r="M2139" i="192" s="1" a="1"/>
  <c r="M2139" i="192" s="1"/>
  <c r="N2139" i="192" s="1"/>
  <c r="K2140" i="245" s="1"/>
  <c r="K2101" i="215"/>
  <c r="L2101" i="215" s="1"/>
  <c r="M3325" i="192" s="1" a="1"/>
  <c r="M3325" i="192" s="1"/>
  <c r="N3325" i="192" s="1"/>
  <c r="K3326" i="245" s="1"/>
  <c r="K2102" i="215"/>
  <c r="L2102" i="215" s="1"/>
  <c r="M3326" i="192" s="1" a="1"/>
  <c r="M3326" i="192" s="1"/>
  <c r="N3326" i="192" s="1"/>
  <c r="K3327" i="245" s="1"/>
  <c r="K1008" i="215"/>
  <c r="L1008" i="215" s="1"/>
  <c r="M1926" i="192" s="1" a="1"/>
  <c r="M1926" i="192" s="1"/>
  <c r="N1926" i="192" s="1"/>
  <c r="K1927" i="245" s="1"/>
  <c r="K1084" i="215"/>
  <c r="L1084" i="215" s="1"/>
  <c r="M2002" i="192" s="1" a="1"/>
  <c r="M2002" i="192" s="1"/>
  <c r="N2002" i="192" s="1"/>
  <c r="K2003" i="245" s="1"/>
  <c r="K2002" i="215"/>
  <c r="L2002" i="215" s="1"/>
  <c r="M3226" i="192" s="1" a="1"/>
  <c r="M3226" i="192" s="1"/>
  <c r="N3226" i="192" s="1"/>
  <c r="K3227" i="245" s="1"/>
  <c r="K1541" i="215"/>
  <c r="L1541" i="215" s="1"/>
  <c r="M2765" i="192" s="1" a="1"/>
  <c r="M2765" i="192" s="1"/>
  <c r="N2765" i="192" s="1"/>
  <c r="K2766" i="245" s="1"/>
  <c r="K1555" i="215"/>
  <c r="L1555" i="215" s="1"/>
  <c r="M2779" i="192" s="1" a="1"/>
  <c r="M2779" i="192" s="1"/>
  <c r="N2779" i="192" s="1"/>
  <c r="K2780" i="245" s="1"/>
  <c r="K1335" i="215"/>
  <c r="L1335" i="215" s="1"/>
  <c r="M2253" i="192" s="1" a="1"/>
  <c r="M2253" i="192" s="1"/>
  <c r="N2253" i="192" s="1"/>
  <c r="K2254" i="245" s="1"/>
  <c r="K1324" i="215"/>
  <c r="L1324" i="215" s="1"/>
  <c r="M2242" i="192" s="1" a="1"/>
  <c r="M2242" i="192" s="1"/>
  <c r="N2242" i="192" s="1"/>
  <c r="K2243" i="245" s="1"/>
  <c r="K2587" i="215"/>
  <c r="L2587" i="215" s="1"/>
  <c r="M5035" i="192" s="1" a="1"/>
  <c r="M5035" i="192" s="1"/>
  <c r="N5035" i="192" s="1"/>
  <c r="K5036" i="245" s="1"/>
  <c r="K1927" i="215"/>
  <c r="L1927" i="215" s="1"/>
  <c r="M3151" i="192" s="1" a="1"/>
  <c r="M3151" i="192" s="1"/>
  <c r="N3151" i="192" s="1"/>
  <c r="K3152" i="245" s="1"/>
  <c r="K1003" i="215"/>
  <c r="L1003" i="215" s="1"/>
  <c r="M1921" i="192" s="1" a="1"/>
  <c r="M1921" i="192" s="1"/>
  <c r="N1921" i="192" s="1"/>
  <c r="K1922" i="245" s="1"/>
  <c r="K1087" i="215"/>
  <c r="L1087" i="215" s="1"/>
  <c r="M2005" i="192" s="1" a="1"/>
  <c r="M2005" i="192" s="1"/>
  <c r="N2005" i="192" s="1"/>
  <c r="K2006" i="245" s="1"/>
  <c r="K14250" i="245" s="1"/>
  <c r="K2005" i="96" s="1"/>
  <c r="K14557" i="96" s="1"/>
  <c r="J2006" i="213" s="1"/>
  <c r="K1077" i="215"/>
  <c r="L1077" i="215" s="1"/>
  <c r="M1995" i="192" s="1" a="1"/>
  <c r="M1995" i="192" s="1"/>
  <c r="N1995" i="192" s="1"/>
  <c r="K1996" i="245" s="1"/>
  <c r="K14240" i="245" s="1"/>
  <c r="K1995" i="96" s="1"/>
  <c r="K14547" i="96" s="1"/>
  <c r="J1996" i="213" s="1"/>
  <c r="F1992" i="237" s="1"/>
  <c r="F2868" i="167" s="1" a="1"/>
  <c r="F2868" i="167" s="1"/>
  <c r="K786" i="215"/>
  <c r="L786" i="215" s="1"/>
  <c r="M4152" i="192" s="1" a="1"/>
  <c r="M4152" i="192" s="1"/>
  <c r="N4152" i="192" s="1"/>
  <c r="K4153" i="245" s="1"/>
  <c r="K2318" i="215"/>
  <c r="L2318" i="215" s="1"/>
  <c r="M4766" i="192" s="1" a="1"/>
  <c r="M4766" i="192" s="1"/>
  <c r="N4766" i="192" s="1"/>
  <c r="K4767" i="245" s="1"/>
  <c r="K10319" i="96"/>
  <c r="K6430" i="245"/>
  <c r="K10152" i="96"/>
  <c r="K6647" i="245"/>
  <c r="K10531" i="96"/>
  <c r="K7177" i="96"/>
  <c r="K1011" i="215"/>
  <c r="L1011" i="215" s="1"/>
  <c r="M1929" i="192" s="1" a="1"/>
  <c r="M1929" i="192" s="1"/>
  <c r="N1929" i="192" s="1"/>
  <c r="K1930" i="245" s="1"/>
  <c r="K1918" i="215"/>
  <c r="L1918" i="215" s="1"/>
  <c r="M3142" i="192" s="1" a="1"/>
  <c r="M3142" i="192" s="1"/>
  <c r="N3142" i="192" s="1"/>
  <c r="K3143" i="245" s="1"/>
  <c r="K1933" i="215"/>
  <c r="L1933" i="215" s="1"/>
  <c r="M3157" i="192" s="1" a="1"/>
  <c r="M3157" i="192" s="1"/>
  <c r="N3157" i="192" s="1"/>
  <c r="K3158" i="245" s="1"/>
  <c r="K464" i="215"/>
  <c r="L464" i="215" s="1"/>
  <c r="M4442" i="192" s="1" a="1"/>
  <c r="M4442" i="192" s="1"/>
  <c r="N4442" i="192" s="1"/>
  <c r="K4443" i="245" s="1"/>
  <c r="K1991" i="215"/>
  <c r="L1991" i="215" s="1"/>
  <c r="M3215" i="192" s="1" a="1"/>
  <c r="M3215" i="192" s="1"/>
  <c r="N3215" i="192" s="1"/>
  <c r="K3216" i="245" s="1"/>
  <c r="K1350" i="215"/>
  <c r="L1350" i="215" s="1"/>
  <c r="M2268" i="192" s="1" a="1"/>
  <c r="M2268" i="192" s="1"/>
  <c r="N2268" i="192" s="1"/>
  <c r="K2269" i="245" s="1"/>
  <c r="K1351" i="215"/>
  <c r="L1351" i="215" s="1"/>
  <c r="M2269" i="192" s="1" a="1"/>
  <c r="M2269" i="192" s="1"/>
  <c r="N2269" i="192" s="1"/>
  <c r="K2270" i="245" s="1"/>
  <c r="K1971" i="215"/>
  <c r="L1971" i="215" s="1"/>
  <c r="M3195" i="192" s="1" a="1"/>
  <c r="M3195" i="192" s="1"/>
  <c r="N3195" i="192" s="1"/>
  <c r="K3196" i="245" s="1"/>
  <c r="K1352" i="215"/>
  <c r="L1352" i="215" s="1"/>
  <c r="M2270" i="192" s="1" a="1"/>
  <c r="M2270" i="192" s="1"/>
  <c r="N2270" i="192" s="1"/>
  <c r="K2271" i="245" s="1"/>
  <c r="K1353" i="215"/>
  <c r="L1353" i="215" s="1"/>
  <c r="M2271" i="192" s="1" a="1"/>
  <c r="M2271" i="192" s="1"/>
  <c r="N2271" i="192" s="1"/>
  <c r="K2272" i="245" s="1"/>
  <c r="K1342" i="215"/>
  <c r="L1342" i="215" s="1"/>
  <c r="M2260" i="192" s="1" a="1"/>
  <c r="M2260" i="192" s="1"/>
  <c r="N2260" i="192" s="1"/>
  <c r="K2261" i="245" s="1"/>
  <c r="K1344" i="215"/>
  <c r="L1344" i="215" s="1"/>
  <c r="M2262" i="192" s="1" a="1"/>
  <c r="M2262" i="192" s="1"/>
  <c r="N2262" i="192" s="1"/>
  <c r="K2263" i="245" s="1"/>
  <c r="K1172" i="215"/>
  <c r="L1172" i="215" s="1"/>
  <c r="M2090" i="192" s="1" a="1"/>
  <c r="M2090" i="192" s="1"/>
  <c r="N2090" i="192" s="1"/>
  <c r="K2091" i="245" s="1"/>
  <c r="K1173" i="215"/>
  <c r="L1173" i="215" s="1"/>
  <c r="M2091" i="192" s="1" a="1"/>
  <c r="M2091" i="192" s="1"/>
  <c r="N2091" i="192" s="1"/>
  <c r="K2092" i="245" s="1"/>
  <c r="K1568" i="215"/>
  <c r="L1568" i="215" s="1"/>
  <c r="M2792" i="192" s="1" a="1"/>
  <c r="M2792" i="192" s="1"/>
  <c r="N2792" i="192" s="1"/>
  <c r="K2793" i="245" s="1"/>
  <c r="K1252" i="215"/>
  <c r="L1252" i="215" s="1"/>
  <c r="M2170" i="192" s="1" a="1"/>
  <c r="M2170" i="192" s="1"/>
  <c r="N2170" i="192" s="1"/>
  <c r="K2171" i="245" s="1"/>
  <c r="K948" i="215"/>
  <c r="L948" i="215" s="1"/>
  <c r="M1866" i="192" s="1" a="1"/>
  <c r="M1866" i="192" s="1"/>
  <c r="N1866" i="192" s="1"/>
  <c r="K1867" i="245" s="1"/>
  <c r="K983" i="215"/>
  <c r="L983" i="215" s="1"/>
  <c r="M1901" i="192" s="1" a="1"/>
  <c r="M1901" i="192" s="1"/>
  <c r="N1901" i="192" s="1"/>
  <c r="K1902" i="245" s="1"/>
  <c r="K679" i="215"/>
  <c r="L679" i="215" s="1"/>
  <c r="M4045" i="192" s="1" a="1"/>
  <c r="M4045" i="192" s="1"/>
  <c r="N4045" i="192" s="1"/>
  <c r="K4046" i="245" s="1"/>
  <c r="K1912" i="215"/>
  <c r="L1912" i="215" s="1"/>
  <c r="M3136" i="192" s="1" a="1"/>
  <c r="M3136" i="192" s="1"/>
  <c r="N3136" i="192" s="1"/>
  <c r="K3137" i="245" s="1"/>
  <c r="K1903" i="215"/>
  <c r="L1903" i="215" s="1"/>
  <c r="M3127" i="192" s="1" a="1"/>
  <c r="M3127" i="192" s="1"/>
  <c r="N3127" i="192" s="1"/>
  <c r="K3128" i="245" s="1"/>
  <c r="K1859" i="215"/>
  <c r="L1859" i="215" s="1"/>
  <c r="M3083" i="192" s="1" a="1"/>
  <c r="M3083" i="192" s="1"/>
  <c r="N3083" i="192" s="1"/>
  <c r="K3084" i="245" s="1"/>
  <c r="K1731" i="215"/>
  <c r="L1731" i="215" s="1"/>
  <c r="M2955" i="192" s="1" a="1"/>
  <c r="M2955" i="192" s="1"/>
  <c r="N2955" i="192" s="1"/>
  <c r="K2956" i="245" s="1"/>
  <c r="K1720" i="215"/>
  <c r="L1720" i="215" s="1"/>
  <c r="M2944" i="192" s="1" a="1"/>
  <c r="M2944" i="192" s="1"/>
  <c r="N2944" i="192" s="1"/>
  <c r="K2945" i="245" s="1"/>
  <c r="K1428" i="215"/>
  <c r="L1428" i="215" s="1"/>
  <c r="M2346" i="192" s="1" a="1"/>
  <c r="M2346" i="192" s="1"/>
  <c r="N2346" i="192" s="1"/>
  <c r="K2347" i="245" s="1"/>
  <c r="K1429" i="215"/>
  <c r="L1429" i="215" s="1"/>
  <c r="M2347" i="192" s="1" a="1"/>
  <c r="M2347" i="192" s="1"/>
  <c r="N2347" i="192" s="1"/>
  <c r="K2348" i="245" s="1"/>
  <c r="K1723" i="215"/>
  <c r="L1723" i="215" s="1"/>
  <c r="M2947" i="192" s="1" a="1"/>
  <c r="M2947" i="192" s="1"/>
  <c r="N2947" i="192" s="1"/>
  <c r="K2948" i="245" s="1"/>
  <c r="K2344" i="215"/>
  <c r="L2344" i="215" s="1"/>
  <c r="M4792" i="192" s="1" a="1"/>
  <c r="M4792" i="192" s="1"/>
  <c r="N4792" i="192" s="1"/>
  <c r="K4793" i="245" s="1"/>
  <c r="K2644" i="215"/>
  <c r="L2644" i="215" s="1"/>
  <c r="M5092" i="192" s="1" a="1"/>
  <c r="M5092" i="192" s="1"/>
  <c r="N5092" i="192" s="1"/>
  <c r="K5093" i="245" s="1"/>
  <c r="K2251" i="215"/>
  <c r="L2251" i="215" s="1"/>
  <c r="M4699" i="192" s="1" a="1"/>
  <c r="M4699" i="192" s="1"/>
  <c r="N4699" i="192" s="1"/>
  <c r="K4700" i="245" s="1"/>
  <c r="K2252" i="215"/>
  <c r="L2252" i="215" s="1"/>
  <c r="M4700" i="192" s="1" a="1"/>
  <c r="M4700" i="192" s="1"/>
  <c r="N4700" i="192" s="1"/>
  <c r="K4701" i="245" s="1"/>
  <c r="K1977" i="215"/>
  <c r="L1977" i="215" s="1"/>
  <c r="M3201" i="192" s="1" a="1"/>
  <c r="M3201" i="192" s="1"/>
  <c r="N3201" i="192" s="1"/>
  <c r="K3202" i="245" s="1"/>
  <c r="K2290" i="215"/>
  <c r="L2290" i="215" s="1"/>
  <c r="M4738" i="192" s="1" a="1"/>
  <c r="M4738" i="192" s="1"/>
  <c r="N4738" i="192" s="1"/>
  <c r="K4739" i="245" s="1"/>
  <c r="K2281" i="215"/>
  <c r="L2281" i="215" s="1"/>
  <c r="M4729" i="192" s="1" a="1"/>
  <c r="M4729" i="192" s="1"/>
  <c r="N4729" i="192" s="1"/>
  <c r="K4730" i="245" s="1"/>
  <c r="K2193" i="215"/>
  <c r="L2193" i="215" s="1"/>
  <c r="M4641" i="192" s="1" a="1"/>
  <c r="M4641" i="192" s="1"/>
  <c r="N4641" i="192" s="1"/>
  <c r="K4642" i="245" s="1"/>
  <c r="K2196" i="215"/>
  <c r="L2196" i="215" s="1"/>
  <c r="M4644" i="192" s="1" a="1"/>
  <c r="M4644" i="192" s="1"/>
  <c r="N4644" i="192" s="1"/>
  <c r="K4645" i="245" s="1"/>
  <c r="K1222" i="215"/>
  <c r="L1222" i="215" s="1"/>
  <c r="M2140" i="192" s="1" a="1"/>
  <c r="M2140" i="192" s="1"/>
  <c r="N2140" i="192" s="1"/>
  <c r="K2141" i="245" s="1"/>
  <c r="K2100" i="215"/>
  <c r="L2100" i="215" s="1"/>
  <c r="M3324" i="192" s="1" a="1"/>
  <c r="M3324" i="192" s="1"/>
  <c r="N3324" i="192" s="1"/>
  <c r="K3325" i="245" s="1"/>
  <c r="K1917" i="215"/>
  <c r="L1917" i="215" s="1"/>
  <c r="M3141" i="192" s="1" a="1"/>
  <c r="M3141" i="192" s="1"/>
  <c r="N3141" i="192" s="1"/>
  <c r="K3142" i="245" s="1"/>
  <c r="K1992" i="215"/>
  <c r="L1992" i="215" s="1"/>
  <c r="M3216" i="192" s="1" a="1"/>
  <c r="M3216" i="192" s="1"/>
  <c r="N3216" i="192" s="1"/>
  <c r="K3217" i="245" s="1"/>
  <c r="K1766" i="215"/>
  <c r="L1766" i="215" s="1"/>
  <c r="M2990" i="192" s="1" a="1"/>
  <c r="M2990" i="192" s="1"/>
  <c r="N2990" i="192" s="1"/>
  <c r="K2991" i="245" s="1"/>
  <c r="K1287" i="215"/>
  <c r="L1287" i="215" s="1"/>
  <c r="M2205" i="192" s="1" a="1"/>
  <c r="M2205" i="192" s="1"/>
  <c r="N2205" i="192" s="1"/>
  <c r="K2206" i="245" s="1"/>
  <c r="K1608" i="215"/>
  <c r="L1608" i="215" s="1"/>
  <c r="M2832" i="192" s="1" a="1"/>
  <c r="M2832" i="192" s="1"/>
  <c r="N2832" i="192" s="1"/>
  <c r="K2833" i="245" s="1"/>
  <c r="K1609" i="215"/>
  <c r="L1609" i="215" s="1"/>
  <c r="M2833" i="192" s="1" a="1"/>
  <c r="M2833" i="192" s="1"/>
  <c r="N2833" i="192" s="1"/>
  <c r="K2834" i="245" s="1"/>
  <c r="K495" i="215"/>
  <c r="L495" i="215" s="1"/>
  <c r="M4473" i="192" s="1" a="1"/>
  <c r="M4473" i="192" s="1"/>
  <c r="N4473" i="192" s="1"/>
  <c r="K4474" i="245" s="1"/>
  <c r="K508" i="215"/>
  <c r="L508" i="215" s="1"/>
  <c r="M4486" i="192" s="1" a="1"/>
  <c r="M4486" i="192" s="1"/>
  <c r="N4486" i="192" s="1"/>
  <c r="K4487" i="245" s="1"/>
  <c r="K509" i="215"/>
  <c r="L509" i="215" s="1"/>
  <c r="M4487" i="192" s="1" a="1"/>
  <c r="M4487" i="192" s="1"/>
  <c r="N4487" i="192" s="1"/>
  <c r="K4488" i="245" s="1"/>
  <c r="K498" i="215"/>
  <c r="L498" i="215" s="1"/>
  <c r="M4476" i="192" s="1" a="1"/>
  <c r="M4476" i="192" s="1"/>
  <c r="N4476" i="192" s="1"/>
  <c r="K4477" i="245" s="1"/>
  <c r="K1946" i="215"/>
  <c r="L1946" i="215" s="1"/>
  <c r="M3170" i="192" s="1" a="1"/>
  <c r="M3170" i="192" s="1"/>
  <c r="N3170" i="192" s="1"/>
  <c r="K3171" i="245" s="1"/>
  <c r="K1980" i="215"/>
  <c r="L1980" i="215" s="1"/>
  <c r="M3204" i="192" s="1" a="1"/>
  <c r="M3204" i="192" s="1"/>
  <c r="N3204" i="192" s="1"/>
  <c r="K3205" i="245" s="1"/>
  <c r="K1069" i="215"/>
  <c r="L1069" i="215" s="1"/>
  <c r="M1987" i="192" s="1" a="1"/>
  <c r="M1987" i="192" s="1"/>
  <c r="N1987" i="192" s="1"/>
  <c r="K1988" i="245" s="1"/>
  <c r="K14232" i="245" s="1"/>
  <c r="K1987" i="96" s="1"/>
  <c r="K14539" i="96" s="1"/>
  <c r="J1988" i="213" s="1"/>
  <c r="K2188" i="215"/>
  <c r="L2188" i="215" s="1"/>
  <c r="M4636" i="192" s="1" a="1"/>
  <c r="M4636" i="192" s="1"/>
  <c r="N4636" i="192" s="1"/>
  <c r="K4637" i="245" s="1"/>
  <c r="K2801" i="215"/>
  <c r="L2801" i="215" s="1"/>
  <c r="M3719" i="192" s="1" a="1"/>
  <c r="M3719" i="192" s="1"/>
  <c r="N3719" i="192" s="1"/>
  <c r="K3720" i="245" s="1"/>
  <c r="K1796" i="215"/>
  <c r="L1796" i="215" s="1"/>
  <c r="M3020" i="192" s="1" a="1"/>
  <c r="M3020" i="192" s="1"/>
  <c r="N3020" i="192" s="1"/>
  <c r="K3021" i="245" s="1"/>
  <c r="K1791" i="215"/>
  <c r="L1791" i="215" s="1"/>
  <c r="M3015" i="192" s="1" a="1"/>
  <c r="M3015" i="192" s="1"/>
  <c r="N3015" i="192" s="1"/>
  <c r="K3016" i="245" s="1"/>
  <c r="K1792" i="215"/>
  <c r="L1792" i="215" s="1"/>
  <c r="M3016" i="192" s="1" a="1"/>
  <c r="M3016" i="192" s="1"/>
  <c r="N3016" i="192" s="1"/>
  <c r="K3017" i="245" s="1"/>
  <c r="K1805" i="215"/>
  <c r="L1805" i="215" s="1"/>
  <c r="M3029" i="192" s="1" a="1"/>
  <c r="M3029" i="192" s="1"/>
  <c r="N3029" i="192" s="1"/>
  <c r="K3030" i="245" s="1"/>
  <c r="K475" i="215"/>
  <c r="L475" i="215" s="1"/>
  <c r="M4453" i="192" s="1" a="1"/>
  <c r="M4453" i="192" s="1"/>
  <c r="N4453" i="192" s="1"/>
  <c r="K4454" i="245" s="1"/>
  <c r="K470" i="215"/>
  <c r="L470" i="215" s="1"/>
  <c r="M4448" i="192" s="1" a="1"/>
  <c r="M4448" i="192" s="1"/>
  <c r="N4448" i="192" s="1"/>
  <c r="K4449" i="245" s="1"/>
  <c r="K487" i="215"/>
  <c r="L487" i="215" s="1"/>
  <c r="M4465" i="192" s="1" a="1"/>
  <c r="M4465" i="192" s="1"/>
  <c r="N4465" i="192" s="1"/>
  <c r="K4466" i="245" s="1"/>
  <c r="K2014" i="215"/>
  <c r="L2014" i="215" s="1"/>
  <c r="M3238" i="192" s="1" a="1"/>
  <c r="M3238" i="192" s="1"/>
  <c r="N3238" i="192" s="1"/>
  <c r="K3239" i="245" s="1"/>
  <c r="K2325" i="215"/>
  <c r="L2325" i="215" s="1"/>
  <c r="M4773" i="192" s="1" a="1"/>
  <c r="M4773" i="192" s="1"/>
  <c r="N4773" i="192" s="1"/>
  <c r="K4774" i="245" s="1"/>
  <c r="K2327" i="215"/>
  <c r="L2327" i="215" s="1"/>
  <c r="M4775" i="192" s="1" a="1"/>
  <c r="M4775" i="192" s="1"/>
  <c r="N4775" i="192" s="1"/>
  <c r="K4776" i="245" s="1"/>
  <c r="K789" i="215"/>
  <c r="L789" i="215" s="1"/>
  <c r="M4155" i="192" s="1" a="1"/>
  <c r="M4155" i="192" s="1"/>
  <c r="N4155" i="192" s="1"/>
  <c r="K4156" i="245" s="1"/>
  <c r="K790" i="215"/>
  <c r="L790" i="215" s="1"/>
  <c r="M4156" i="192" s="1" a="1"/>
  <c r="M4156" i="192" s="1"/>
  <c r="N4156" i="192" s="1"/>
  <c r="K4157" i="245" s="1"/>
  <c r="K2316" i="215"/>
  <c r="L2316" i="215" s="1"/>
  <c r="M4764" i="192" s="1" a="1"/>
  <c r="M4764" i="192" s="1"/>
  <c r="N4764" i="192" s="1"/>
  <c r="K4765" i="245" s="1"/>
  <c r="K2319" i="215"/>
  <c r="L2319" i="215" s="1"/>
  <c r="M4767" i="192" s="1" a="1"/>
  <c r="M4767" i="192" s="1"/>
  <c r="N4767" i="192" s="1"/>
  <c r="K4768" i="245" s="1"/>
  <c r="K2540" i="215"/>
  <c r="L2540" i="215" s="1"/>
  <c r="M4988" i="192" s="1" a="1"/>
  <c r="M4988" i="192" s="1"/>
  <c r="N4988" i="192" s="1"/>
  <c r="K4989" i="245" s="1"/>
  <c r="K2308" i="215"/>
  <c r="L2308" i="215" s="1"/>
  <c r="M4756" i="192" s="1" a="1"/>
  <c r="M4756" i="192" s="1"/>
  <c r="N4756" i="192" s="1"/>
  <c r="K4757" i="245" s="1"/>
  <c r="K1679" i="215"/>
  <c r="L1679" i="215" s="1"/>
  <c r="M2903" i="192" s="1" a="1"/>
  <c r="M2903" i="192" s="1"/>
  <c r="N2903" i="192" s="1"/>
  <c r="K2904" i="245" s="1"/>
  <c r="K1892" i="215"/>
  <c r="L1892" i="215" s="1"/>
  <c r="M3116" i="192" s="1" a="1"/>
  <c r="M3116" i="192" s="1"/>
  <c r="N3116" i="192" s="1"/>
  <c r="K3117" i="245" s="1"/>
  <c r="K7694" i="245"/>
  <c r="K463" i="215"/>
  <c r="L463" i="215" s="1"/>
  <c r="M4441" i="192" s="1" a="1"/>
  <c r="M4441" i="192" s="1"/>
  <c r="N4441" i="192" s="1"/>
  <c r="K4442" i="245" s="1"/>
  <c r="K2271" i="215"/>
  <c r="L2271" i="215" s="1"/>
  <c r="M4719" i="192" s="1" a="1"/>
  <c r="M4719" i="192" s="1"/>
  <c r="N4719" i="192" s="1"/>
  <c r="K4720" i="245" s="1"/>
  <c r="K1162" i="215"/>
  <c r="L1162" i="215" s="1"/>
  <c r="M2080" i="192" s="1" a="1"/>
  <c r="M2080" i="192" s="1"/>
  <c r="N2080" i="192" s="1"/>
  <c r="K2081" i="245" s="1"/>
  <c r="K1167" i="215"/>
  <c r="L1167" i="215" s="1"/>
  <c r="M2085" i="192" s="1" a="1"/>
  <c r="M2085" i="192" s="1"/>
  <c r="N2085" i="192" s="1"/>
  <c r="K2086" i="245" s="1"/>
  <c r="K1163" i="215"/>
  <c r="L1163" i="215" s="1"/>
  <c r="M2081" i="192" s="1" a="1"/>
  <c r="M2081" i="192" s="1"/>
  <c r="N2081" i="192" s="1"/>
  <c r="K2082" i="245" s="1"/>
  <c r="K2264" i="215"/>
  <c r="L2264" i="215" s="1"/>
  <c r="M4712" i="192" s="1" a="1"/>
  <c r="M4712" i="192" s="1"/>
  <c r="N4712" i="192" s="1"/>
  <c r="K4713" i="245" s="1"/>
  <c r="K2306" i="215"/>
  <c r="L2306" i="215" s="1"/>
  <c r="M4754" i="192" s="1" a="1"/>
  <c r="M4754" i="192" s="1"/>
  <c r="N4754" i="192" s="1"/>
  <c r="K4755" i="245" s="1"/>
  <c r="K2301" i="215"/>
  <c r="L2301" i="215" s="1"/>
  <c r="M4749" i="192" s="1" a="1"/>
  <c r="M4749" i="192" s="1"/>
  <c r="N4749" i="192" s="1"/>
  <c r="K4750" i="245" s="1"/>
  <c r="K9868" i="245"/>
  <c r="K15990" i="245" s="1"/>
  <c r="K3745" i="96" s="1"/>
  <c r="K16297" i="96" s="1"/>
  <c r="J3746" i="213" s="1"/>
  <c r="K16461" i="245"/>
  <c r="K4216" i="96" s="1"/>
  <c r="K2763" i="215"/>
  <c r="L2763" i="215" s="1"/>
  <c r="M3681" i="192" s="1" a="1"/>
  <c r="M3681" i="192" s="1"/>
  <c r="N3681" i="192" s="1"/>
  <c r="K3682" i="245" s="1"/>
  <c r="K11744" i="245"/>
  <c r="K489" i="215"/>
  <c r="L489" i="215" s="1"/>
  <c r="M4467" i="192" s="1" a="1"/>
  <c r="M4467" i="192" s="1"/>
  <c r="N4467" i="192" s="1"/>
  <c r="K4468" i="245" s="1"/>
  <c r="K7991" i="245"/>
  <c r="K10126" i="245"/>
  <c r="K16248" i="245" s="1"/>
  <c r="K4003" i="96" s="1"/>
  <c r="K823" i="215"/>
  <c r="L823" i="215" s="1"/>
  <c r="M4189" i="192" s="1" a="1"/>
  <c r="M4189" i="192" s="1"/>
  <c r="N4189" i="192" s="1"/>
  <c r="K4190" i="245" s="1"/>
  <c r="K3003" i="215"/>
  <c r="L3003" i="215" s="1"/>
  <c r="M3921" i="192" s="1" a="1"/>
  <c r="M3921" i="192" s="1"/>
  <c r="N3921" i="192" s="1"/>
  <c r="K3922" i="245" s="1"/>
  <c r="K3002" i="215"/>
  <c r="L3002" i="215" s="1"/>
  <c r="M3920" i="192" s="1" a="1"/>
  <c r="M3920" i="192" s="1"/>
  <c r="N3920" i="192" s="1"/>
  <c r="K3921" i="245" s="1"/>
  <c r="K486" i="215"/>
  <c r="L486" i="215" s="1"/>
  <c r="M4464" i="192" s="1" a="1"/>
  <c r="M4464" i="192" s="1"/>
  <c r="N4464" i="192" s="1"/>
  <c r="K4465" i="245" s="1"/>
  <c r="K479" i="215"/>
  <c r="L479" i="215" s="1"/>
  <c r="M4457" i="192" s="1" a="1"/>
  <c r="M4457" i="192" s="1"/>
  <c r="N4457" i="192" s="1"/>
  <c r="K4458" i="245" s="1"/>
  <c r="K16702" i="245" s="1"/>
  <c r="K4457" i="96" s="1"/>
  <c r="K17009" i="96" s="1"/>
  <c r="J480" i="238" s="1"/>
  <c r="J1406" i="238" s="1"/>
  <c r="J5684" i="213" s="1"/>
  <c r="F5678" i="237" s="1"/>
  <c r="F3344" i="167" s="1" a="1"/>
  <c r="F3344" i="167" s="1"/>
  <c r="K9379" i="96"/>
  <c r="K7694" i="96"/>
  <c r="V474" i="7"/>
  <c r="V657" i="7" s="1"/>
  <c r="K10113" i="245"/>
  <c r="K8415" i="245"/>
  <c r="K14537" i="245" s="1"/>
  <c r="K2292" i="96" s="1"/>
  <c r="K11851" i="96"/>
  <c r="K10357" i="96"/>
  <c r="K11851" i="245"/>
  <c r="K2269" i="215"/>
  <c r="L2269" i="215" s="1"/>
  <c r="M4717" i="192" s="1" a="1"/>
  <c r="M4717" i="192" s="1"/>
  <c r="N4717" i="192" s="1"/>
  <c r="K4718" i="245" s="1"/>
  <c r="K1348" i="215"/>
  <c r="L1348" i="215" s="1"/>
  <c r="M2266" i="192" s="1" a="1"/>
  <c r="M2266" i="192" s="1"/>
  <c r="N2266" i="192" s="1"/>
  <c r="K2267" i="245" s="1"/>
  <c r="K6512" i="245"/>
  <c r="K6898" i="245"/>
  <c r="K11443" i="245"/>
  <c r="K11452" i="96"/>
  <c r="K11953" i="96"/>
  <c r="K10119" i="96"/>
  <c r="K10349" i="245"/>
  <c r="K11840" i="245"/>
  <c r="K6893" i="96"/>
  <c r="K1168" i="215"/>
  <c r="L1168" i="215" s="1"/>
  <c r="M2086" i="192" s="1" a="1"/>
  <c r="M2086" i="192" s="1"/>
  <c r="N2086" i="192" s="1"/>
  <c r="K2087" i="245" s="1"/>
  <c r="K9873" i="96"/>
  <c r="K6300" i="96"/>
  <c r="K10354" i="245"/>
  <c r="K16476" i="245" s="1"/>
  <c r="K4231" i="96" s="1"/>
  <c r="K10121" i="245"/>
  <c r="K16243" i="245" s="1"/>
  <c r="K3998" i="96" s="1"/>
  <c r="K6903" i="96"/>
  <c r="K11949" i="96"/>
  <c r="K10123" i="245"/>
  <c r="K16245" i="245" s="1"/>
  <c r="K4000" i="96" s="1"/>
  <c r="K11852" i="245"/>
  <c r="K1161" i="215"/>
  <c r="L1161" i="215" s="1"/>
  <c r="M2079" i="192" s="1" a="1"/>
  <c r="M2079" i="192" s="1"/>
  <c r="N2079" i="192" s="1"/>
  <c r="K2080" i="245" s="1"/>
  <c r="K1174" i="215"/>
  <c r="L1174" i="215" s="1"/>
  <c r="M2092" i="192" s="1" a="1"/>
  <c r="M2092" i="192" s="1"/>
  <c r="N2092" i="192" s="1"/>
  <c r="K2093" i="245" s="1"/>
  <c r="K2310" i="215"/>
  <c r="L2310" i="215" s="1"/>
  <c r="M4758" i="192" s="1" a="1"/>
  <c r="M4758" i="192" s="1"/>
  <c r="N4758" i="192" s="1"/>
  <c r="K4759" i="245" s="1"/>
  <c r="K469" i="215"/>
  <c r="L469" i="215" s="1"/>
  <c r="M4447" i="192" s="1" a="1"/>
  <c r="M4447" i="192" s="1"/>
  <c r="N4447" i="192" s="1"/>
  <c r="K4448" i="245" s="1"/>
  <c r="K1080" i="215"/>
  <c r="L1080" i="215" s="1"/>
  <c r="M1998" i="192" s="1" a="1"/>
  <c r="M1998" i="192" s="1"/>
  <c r="N1998" i="192" s="1"/>
  <c r="K1999" i="245" s="1"/>
  <c r="K14243" i="245" s="1"/>
  <c r="K1998" i="96" s="1"/>
  <c r="K14550" i="96" s="1"/>
  <c r="J1999" i="213" s="1"/>
  <c r="F1995" i="237" s="1"/>
  <c r="F2871" i="167" s="1" a="1"/>
  <c r="F2871" i="167" s="1"/>
  <c r="K2013" i="215"/>
  <c r="L2013" i="215" s="1"/>
  <c r="M3237" i="192" s="1" a="1"/>
  <c r="M3237" i="192" s="1"/>
  <c r="N3237" i="192" s="1"/>
  <c r="K3238" i="245" s="1"/>
  <c r="K2017" i="215"/>
  <c r="L2017" i="215" s="1"/>
  <c r="M3241" i="192" s="1" a="1"/>
  <c r="M3241" i="192" s="1"/>
  <c r="N3241" i="192" s="1"/>
  <c r="K3242" i="245" s="1"/>
  <c r="K1701" i="215"/>
  <c r="L1701" i="215" s="1"/>
  <c r="M2925" i="192" s="1" a="1"/>
  <c r="M2925" i="192" s="1"/>
  <c r="N2925" i="192" s="1"/>
  <c r="K2926" i="245" s="1"/>
  <c r="K1747" i="215"/>
  <c r="L1747" i="215" s="1"/>
  <c r="M2971" i="192" s="1" a="1"/>
  <c r="M2971" i="192" s="1"/>
  <c r="N2971" i="192" s="1"/>
  <c r="K2972" i="245" s="1"/>
  <c r="K1047" i="215"/>
  <c r="L1047" i="215" s="1"/>
  <c r="M1965" i="192" s="1" a="1"/>
  <c r="M1965" i="192" s="1"/>
  <c r="N1965" i="192" s="1"/>
  <c r="K1966" i="245" s="1"/>
  <c r="K1036" i="215"/>
  <c r="L1036" i="215" s="1"/>
  <c r="M1954" i="192" s="1" a="1"/>
  <c r="M1954" i="192" s="1"/>
  <c r="N1954" i="192" s="1"/>
  <c r="K1955" i="245" s="1"/>
  <c r="K2272" i="215"/>
  <c r="L2272" i="215" s="1"/>
  <c r="M4720" i="192" s="1" a="1"/>
  <c r="M4720" i="192" s="1"/>
  <c r="N4720" i="192" s="1"/>
  <c r="K4721" i="245" s="1"/>
  <c r="K16965" i="245" s="1"/>
  <c r="K4720" i="96" s="1"/>
  <c r="K2260" i="215"/>
  <c r="L2260" i="215" s="1"/>
  <c r="M4708" i="192" s="1" a="1"/>
  <c r="M4708" i="192" s="1"/>
  <c r="N4708" i="192" s="1"/>
  <c r="K4709" i="245" s="1"/>
  <c r="K16953" i="245" s="1"/>
  <c r="K4708" i="96" s="1"/>
  <c r="K1166" i="215"/>
  <c r="L1166" i="215" s="1"/>
  <c r="M2084" i="192" s="1" a="1"/>
  <c r="M2084" i="192" s="1"/>
  <c r="N2084" i="192" s="1"/>
  <c r="K2085" i="245" s="1"/>
  <c r="K1713" i="215"/>
  <c r="L1713" i="215" s="1"/>
  <c r="M2937" i="192" s="1" a="1"/>
  <c r="M2937" i="192" s="1"/>
  <c r="N2937" i="192" s="1"/>
  <c r="K2938" i="245" s="1"/>
  <c r="K1702" i="215"/>
  <c r="L1702" i="215" s="1"/>
  <c r="M2926" i="192" s="1" a="1"/>
  <c r="M2926" i="192" s="1"/>
  <c r="N2926" i="192" s="1"/>
  <c r="K2927" i="245" s="1"/>
  <c r="K1705" i="215"/>
  <c r="L1705" i="215" s="1"/>
  <c r="M2929" i="192" s="1" a="1"/>
  <c r="M2929" i="192" s="1"/>
  <c r="N2929" i="192" s="1"/>
  <c r="K2930" i="245" s="1"/>
  <c r="K2273" i="215"/>
  <c r="L2273" i="215" s="1"/>
  <c r="M4721" i="192" s="1" a="1"/>
  <c r="M4721" i="192" s="1"/>
  <c r="N4721" i="192" s="1"/>
  <c r="K4722" i="245" s="1"/>
  <c r="K2259" i="215"/>
  <c r="L2259" i="215" s="1"/>
  <c r="M4707" i="192" s="1" a="1"/>
  <c r="M4707" i="192" s="1"/>
  <c r="N4707" i="192" s="1"/>
  <c r="K4708" i="245" s="1"/>
  <c r="K1175" i="215"/>
  <c r="L1175" i="215" s="1"/>
  <c r="M2093" i="192" s="1" a="1"/>
  <c r="M2093" i="192" s="1"/>
  <c r="N2093" i="192" s="1"/>
  <c r="K2094" i="245" s="1"/>
  <c r="K1164" i="215"/>
  <c r="L1164" i="215" s="1"/>
  <c r="M2082" i="192" s="1" a="1"/>
  <c r="M2082" i="192" s="1"/>
  <c r="N2082" i="192" s="1"/>
  <c r="K2083" i="245" s="1"/>
  <c r="K1165" i="215"/>
  <c r="L1165" i="215" s="1"/>
  <c r="M2083" i="192" s="1" a="1"/>
  <c r="M2083" i="192" s="1"/>
  <c r="N2083" i="192" s="1"/>
  <c r="K2084" i="245" s="1"/>
  <c r="K8294" i="245"/>
  <c r="K14416" i="245" s="1"/>
  <c r="K2171" i="96" s="1"/>
  <c r="K1341" i="215"/>
  <c r="L1341" i="215" s="1"/>
  <c r="M2259" i="192" s="1" a="1"/>
  <c r="M2259" i="192" s="1"/>
  <c r="N2259" i="192" s="1"/>
  <c r="K2260" i="245" s="1"/>
  <c r="K1176" i="215"/>
  <c r="L1176" i="215" s="1"/>
  <c r="M2094" i="192" s="1" a="1"/>
  <c r="M2094" i="192" s="1"/>
  <c r="N2094" i="192" s="1"/>
  <c r="K2095" i="245" s="1"/>
  <c r="K1177" i="215"/>
  <c r="L1177" i="215" s="1"/>
  <c r="M2095" i="192" s="1" a="1"/>
  <c r="M2095" i="192" s="1"/>
  <c r="N2095" i="192" s="1"/>
  <c r="K2096" i="245" s="1"/>
  <c r="K8301" i="245"/>
  <c r="K10116" i="96"/>
  <c r="K6296" i="245"/>
  <c r="K10348" i="245"/>
  <c r="K8306" i="96"/>
  <c r="K11843" i="245"/>
  <c r="K6260" i="245"/>
  <c r="K6794" i="245"/>
  <c r="K6368" i="96"/>
  <c r="K6985" i="245"/>
  <c r="K9092" i="96"/>
  <c r="K9098" i="96"/>
  <c r="K6800" i="96"/>
  <c r="K9090" i="245"/>
  <c r="K8792" i="96"/>
  <c r="K7689" i="96"/>
  <c r="K6805" i="245"/>
  <c r="K8790" i="96"/>
  <c r="K6785" i="96"/>
  <c r="K8752" i="245"/>
  <c r="K11484" i="245"/>
  <c r="K6791" i="96"/>
  <c r="K10310" i="96"/>
  <c r="K6436" i="245"/>
  <c r="K11168" i="245"/>
  <c r="K17290" i="245" s="1"/>
  <c r="K5045" i="96" s="1"/>
  <c r="K10147" i="96"/>
  <c r="K10162" i="245"/>
  <c r="K6636" i="96"/>
  <c r="K8301" i="96"/>
  <c r="K7680" i="96"/>
  <c r="K8414" i="245"/>
  <c r="K14536" i="245" s="1"/>
  <c r="K2291" i="96" s="1"/>
  <c r="K14843" i="96" s="1"/>
  <c r="J2292" i="213" s="1"/>
  <c r="F2288" i="237" s="1"/>
  <c r="F2549" i="167" s="1" a="1"/>
  <c r="F2549" i="167" s="1"/>
  <c r="K1967" i="215"/>
  <c r="L1967" i="215" s="1"/>
  <c r="M3191" i="192" s="1" a="1"/>
  <c r="M3191" i="192" s="1"/>
  <c r="N3191" i="192" s="1"/>
  <c r="K3192" i="245" s="1"/>
  <c r="K1968" i="215"/>
  <c r="L1968" i="215" s="1"/>
  <c r="M3192" i="192" s="1" a="1"/>
  <c r="M3192" i="192" s="1"/>
  <c r="N3192" i="192" s="1"/>
  <c r="K3193" i="245" s="1"/>
  <c r="K10308" i="96"/>
  <c r="K9925" i="245"/>
  <c r="K16047" i="245" s="1"/>
  <c r="K3802" i="96" s="1"/>
  <c r="K16354" i="96" s="1"/>
  <c r="J3803" i="213" s="1"/>
  <c r="F3799" i="237" s="1"/>
  <c r="F2289" i="167" s="1" a="1"/>
  <c r="F2289" i="167" s="1"/>
  <c r="K6425" i="245"/>
  <c r="K10154" i="245"/>
  <c r="K6637" i="245"/>
  <c r="K10346" i="96"/>
  <c r="K8000" i="96"/>
  <c r="K7692" i="245"/>
  <c r="K11969" i="96"/>
  <c r="K735" i="215"/>
  <c r="L735" i="215" s="1"/>
  <c r="M4101" i="192" s="1" a="1"/>
  <c r="M4101" i="192" s="1"/>
  <c r="N4101" i="192" s="1"/>
  <c r="K4102" i="245" s="1"/>
  <c r="K855" i="215"/>
  <c r="L855" i="215" s="1"/>
  <c r="M4221" i="192" s="1" a="1"/>
  <c r="M4221" i="192" s="1"/>
  <c r="N4221" i="192" s="1"/>
  <c r="K4222" i="245" s="1"/>
  <c r="K16535" i="245"/>
  <c r="K4290" i="96" s="1"/>
  <c r="K10122" i="245"/>
  <c r="K6895" i="245"/>
  <c r="K1368" i="215"/>
  <c r="L1368" i="215" s="1"/>
  <c r="M2286" i="192" s="1" a="1"/>
  <c r="M2286" i="192" s="1"/>
  <c r="N2286" i="192" s="1"/>
  <c r="K2287" i="245" s="1"/>
  <c r="K1369" i="215"/>
  <c r="L1369" i="215" s="1"/>
  <c r="M2287" i="192" s="1" a="1"/>
  <c r="M2287" i="192" s="1"/>
  <c r="N2287" i="192" s="1"/>
  <c r="K2288" i="245" s="1"/>
  <c r="K976" i="215"/>
  <c r="L976" i="215" s="1"/>
  <c r="M1894" i="192" s="1" a="1"/>
  <c r="M1894" i="192" s="1"/>
  <c r="N1894" i="192" s="1"/>
  <c r="K1895" i="245" s="1"/>
  <c r="K1894" i="215"/>
  <c r="L1894" i="215" s="1"/>
  <c r="M3118" i="192" s="1" a="1"/>
  <c r="M3118" i="192" s="1"/>
  <c r="N3118" i="192" s="1"/>
  <c r="K3119" i="245" s="1"/>
  <c r="K6365" i="96"/>
  <c r="K6889" i="245"/>
  <c r="K10113" i="96"/>
  <c r="K6889" i="96"/>
  <c r="K11803" i="96"/>
  <c r="K1071" i="215"/>
  <c r="L1071" i="215" s="1"/>
  <c r="M1989" i="192" s="1" a="1"/>
  <c r="M1989" i="192" s="1"/>
  <c r="N1989" i="192" s="1"/>
  <c r="K1990" i="245" s="1"/>
  <c r="K14234" i="245" s="1"/>
  <c r="K1989" i="96" s="1"/>
  <c r="K14541" i="96" s="1"/>
  <c r="J1990" i="213" s="1"/>
  <c r="K1989" i="215"/>
  <c r="L1989" i="215" s="1"/>
  <c r="M3213" i="192" s="1" a="1"/>
  <c r="M3213" i="192" s="1"/>
  <c r="N3213" i="192" s="1"/>
  <c r="K3214" i="245" s="1"/>
  <c r="K2542" i="215"/>
  <c r="L2542" i="215" s="1"/>
  <c r="M4990" i="192" s="1" a="1"/>
  <c r="M4990" i="192" s="1"/>
  <c r="N4990" i="192" s="1"/>
  <c r="K4991" i="245" s="1"/>
  <c r="K2311" i="215"/>
  <c r="L2311" i="215" s="1"/>
  <c r="M4759" i="192" s="1" a="1"/>
  <c r="M4759" i="192" s="1"/>
  <c r="N4759" i="192" s="1"/>
  <c r="K4760" i="245" s="1"/>
  <c r="K731" i="215"/>
  <c r="L731" i="215" s="1"/>
  <c r="M4097" i="192" s="1" a="1"/>
  <c r="M4097" i="192" s="1"/>
  <c r="N4097" i="192" s="1"/>
  <c r="K4098" i="245" s="1"/>
  <c r="K1954" i="215"/>
  <c r="L1954" i="215" s="1"/>
  <c r="M3178" i="192" s="1" a="1"/>
  <c r="M3178" i="192" s="1"/>
  <c r="N3178" i="192" s="1"/>
  <c r="K3179" i="245" s="1"/>
  <c r="K1957" i="215"/>
  <c r="L1957" i="215" s="1"/>
  <c r="M3181" i="192" s="1" a="1"/>
  <c r="M3181" i="192" s="1"/>
  <c r="N3181" i="192" s="1"/>
  <c r="K3182" i="245" s="1"/>
  <c r="K858" i="215"/>
  <c r="L858" i="215" s="1"/>
  <c r="M4224" i="192" s="1" a="1"/>
  <c r="M4224" i="192" s="1"/>
  <c r="N4224" i="192" s="1"/>
  <c r="K4225" i="245" s="1"/>
  <c r="K733" i="215"/>
  <c r="L733" i="215" s="1"/>
  <c r="M4099" i="192" s="1" a="1"/>
  <c r="M4099" i="192" s="1"/>
  <c r="N4099" i="192" s="1"/>
  <c r="K4100" i="245" s="1"/>
  <c r="K860" i="215"/>
  <c r="L860" i="215" s="1"/>
  <c r="M4226" i="192" s="1" a="1"/>
  <c r="M4226" i="192" s="1"/>
  <c r="N4226" i="192" s="1"/>
  <c r="K4227" i="245" s="1"/>
  <c r="K11586" i="245"/>
  <c r="K10353" i="96"/>
  <c r="V53" i="211"/>
  <c r="U103" i="139" s="1"/>
  <c r="V103" i="7" s="1"/>
  <c r="G46" i="255" s="1"/>
  <c r="G159" i="255" s="1"/>
  <c r="G215" i="255" s="1"/>
  <c r="K10352" i="245"/>
  <c r="K16474" i="245" s="1"/>
  <c r="K4229" i="96" s="1"/>
  <c r="K10120" i="245"/>
  <c r="K16242" i="245" s="1"/>
  <c r="K3997" i="96" s="1"/>
  <c r="K11850" i="96"/>
  <c r="K8029" i="96"/>
  <c r="K7695" i="96"/>
  <c r="K754" i="215"/>
  <c r="L754" i="215" s="1"/>
  <c r="M4120" i="192" s="1" a="1"/>
  <c r="M4120" i="192" s="1"/>
  <c r="N4120" i="192" s="1"/>
  <c r="K4121" i="245" s="1"/>
  <c r="K7745" i="245"/>
  <c r="K6304" i="96"/>
  <c r="K7998" i="245"/>
  <c r="K14120" i="245" s="1"/>
  <c r="K1875" i="96" s="1"/>
  <c r="K8755" i="245"/>
  <c r="K9374" i="245"/>
  <c r="K10338" i="245"/>
  <c r="K16460" i="245" s="1"/>
  <c r="K4215" i="96" s="1"/>
  <c r="K14535" i="245"/>
  <c r="K2290" i="96" s="1"/>
  <c r="K9374" i="96"/>
  <c r="K10343" i="96"/>
  <c r="K10331" i="96"/>
  <c r="T50" i="211"/>
  <c r="S100" i="139" s="1"/>
  <c r="T100" i="7" s="1"/>
  <c r="K16334" i="245"/>
  <c r="K4089" i="96" s="1"/>
  <c r="K10122" i="96"/>
  <c r="K6293" i="96"/>
  <c r="K10349" i="96"/>
  <c r="K7993" i="245"/>
  <c r="K7681" i="245"/>
  <c r="K11975" i="96"/>
  <c r="K6782" i="245"/>
  <c r="K10307" i="96"/>
  <c r="K10309" i="245"/>
  <c r="K6429" i="245"/>
  <c r="K11957" i="96"/>
  <c r="K10147" i="245"/>
  <c r="K10114" i="245"/>
  <c r="K6643" i="245"/>
  <c r="K6305" i="96"/>
  <c r="K10344" i="96"/>
  <c r="K10359" i="245"/>
  <c r="K16481" i="245" s="1"/>
  <c r="K4236" i="96" s="1"/>
  <c r="K8407" i="245"/>
  <c r="K11848" i="245"/>
  <c r="K7994" i="96"/>
  <c r="K7687" i="245"/>
  <c r="K448" i="215"/>
  <c r="L448" i="215" s="1"/>
  <c r="M4426" i="192" s="1" a="1"/>
  <c r="M4426" i="192" s="1"/>
  <c r="N4426" i="192" s="1"/>
  <c r="K4427" i="245" s="1"/>
  <c r="K16671" i="245" s="1"/>
  <c r="K4426" i="96" s="1"/>
  <c r="K8747" i="245"/>
  <c r="K753" i="215"/>
  <c r="L753" i="215" s="1"/>
  <c r="M4119" i="192" s="1" a="1"/>
  <c r="M4119" i="192" s="1"/>
  <c r="N4119" i="192" s="1"/>
  <c r="K4120" i="245" s="1"/>
  <c r="K11739" i="96"/>
  <c r="K9633" i="96"/>
  <c r="K10356" i="245"/>
  <c r="K16478" i="245" s="1"/>
  <c r="K4233" i="96" s="1"/>
  <c r="K8296" i="96"/>
  <c r="K16282" i="245"/>
  <c r="K4037" i="96" s="1"/>
  <c r="K9639" i="96"/>
  <c r="K8893" i="96"/>
  <c r="K6252" i="96"/>
  <c r="K9637" i="245"/>
  <c r="K10516" i="245"/>
  <c r="K10120" i="96"/>
  <c r="K6295" i="245"/>
  <c r="K10357" i="245"/>
  <c r="K16479" i="245" s="1"/>
  <c r="K4234" i="96" s="1"/>
  <c r="K12016" i="245"/>
  <c r="K11837" i="96"/>
  <c r="K1137" i="215"/>
  <c r="L1137" i="215" s="1"/>
  <c r="M2055" i="192" s="1" a="1"/>
  <c r="M2055" i="192" s="1"/>
  <c r="N2055" i="192" s="1"/>
  <c r="K2056" i="245" s="1"/>
  <c r="K1126" i="215"/>
  <c r="L1126" i="215" s="1"/>
  <c r="M2044" i="192" s="1" a="1"/>
  <c r="M2044" i="192" s="1"/>
  <c r="N2044" i="192" s="1"/>
  <c r="K2045" i="245" s="1"/>
  <c r="K1132" i="215"/>
  <c r="L1132" i="215" s="1"/>
  <c r="M2050" i="192" s="1" a="1"/>
  <c r="M2050" i="192" s="1"/>
  <c r="N2050" i="192" s="1"/>
  <c r="K2051" i="245" s="1"/>
  <c r="K2565" i="215"/>
  <c r="L2565" i="215" s="1"/>
  <c r="M5013" i="192" s="1" a="1"/>
  <c r="M5013" i="192" s="1"/>
  <c r="N5013" i="192" s="1"/>
  <c r="K5014" i="245" s="1"/>
  <c r="K1274" i="215"/>
  <c r="L1274" i="215" s="1"/>
  <c r="M2192" i="192" s="1" a="1"/>
  <c r="M2192" i="192" s="1"/>
  <c r="N2192" i="192" s="1"/>
  <c r="K2193" i="245" s="1"/>
  <c r="K1580" i="215"/>
  <c r="L1580" i="215" s="1"/>
  <c r="M2804" i="192" s="1" a="1"/>
  <c r="M2804" i="192" s="1"/>
  <c r="N2804" i="192" s="1"/>
  <c r="K2805" i="245" s="1"/>
  <c r="K1282" i="215"/>
  <c r="L1282" i="215" s="1"/>
  <c r="M2200" i="192" s="1" a="1"/>
  <c r="M2200" i="192" s="1"/>
  <c r="N2200" i="192" s="1"/>
  <c r="K2201" i="245" s="1"/>
  <c r="K3016" i="215"/>
  <c r="L3016" i="215" s="1"/>
  <c r="M3934" i="192" s="1" a="1"/>
  <c r="M3934" i="192" s="1"/>
  <c r="N3934" i="192" s="1"/>
  <c r="K3935" i="245" s="1"/>
  <c r="K3018" i="215"/>
  <c r="L3018" i="215" s="1"/>
  <c r="M3936" i="192" s="1" a="1"/>
  <c r="M3936" i="192" s="1"/>
  <c r="N3936" i="192" s="1"/>
  <c r="K3937" i="245" s="1"/>
  <c r="K695" i="215"/>
  <c r="L695" i="215" s="1"/>
  <c r="M4061" i="192" s="1" a="1"/>
  <c r="M4061" i="192" s="1"/>
  <c r="N4061" i="192" s="1"/>
  <c r="K4062" i="245" s="1"/>
  <c r="K1138" i="215"/>
  <c r="L1138" i="215" s="1"/>
  <c r="M2056" i="192" s="1" a="1"/>
  <c r="M2056" i="192" s="1"/>
  <c r="N2056" i="192" s="1"/>
  <c r="K2057" i="245" s="1"/>
  <c r="K1127" i="215"/>
  <c r="L1127" i="215" s="1"/>
  <c r="M2045" i="192" s="1" a="1"/>
  <c r="M2045" i="192" s="1"/>
  <c r="N2045" i="192" s="1"/>
  <c r="K2046" i="245" s="1"/>
  <c r="K2576" i="215"/>
  <c r="L2576" i="215" s="1"/>
  <c r="M5024" i="192" s="1" a="1"/>
  <c r="M5024" i="192" s="1"/>
  <c r="N5024" i="192" s="1"/>
  <c r="K5025" i="245" s="1"/>
  <c r="K2570" i="215"/>
  <c r="L2570" i="215" s="1"/>
  <c r="M5018" i="192" s="1" a="1"/>
  <c r="M5018" i="192" s="1"/>
  <c r="N5018" i="192" s="1"/>
  <c r="K5019" i="245" s="1"/>
  <c r="K2549" i="215"/>
  <c r="L2549" i="215" s="1"/>
  <c r="M4997" i="192" s="1" a="1"/>
  <c r="M4997" i="192" s="1"/>
  <c r="N4997" i="192" s="1"/>
  <c r="K4998" i="245" s="1"/>
  <c r="K1579" i="215"/>
  <c r="L1579" i="215" s="1"/>
  <c r="M2803" i="192" s="1" a="1"/>
  <c r="M2803" i="192" s="1"/>
  <c r="N2803" i="192" s="1"/>
  <c r="K2804" i="245" s="1"/>
  <c r="K1575" i="215"/>
  <c r="L1575" i="215" s="1"/>
  <c r="M2799" i="192" s="1" a="1"/>
  <c r="M2799" i="192" s="1"/>
  <c r="N2799" i="192" s="1"/>
  <c r="K2800" i="245" s="1"/>
  <c r="K1271" i="215"/>
  <c r="L1271" i="215" s="1"/>
  <c r="M2189" i="192" s="1" a="1"/>
  <c r="M2189" i="192" s="1"/>
  <c r="N2189" i="192" s="1"/>
  <c r="K2190" i="245" s="1"/>
  <c r="K873" i="215"/>
  <c r="L873" i="215" s="1"/>
  <c r="M4239" i="192" s="1" a="1"/>
  <c r="M4239" i="192" s="1"/>
  <c r="N4239" i="192" s="1"/>
  <c r="K4240" i="245" s="1"/>
  <c r="K2839" i="215"/>
  <c r="L2839" i="215" s="1"/>
  <c r="M3757" i="192" s="1" a="1"/>
  <c r="M3757" i="192" s="1"/>
  <c r="N3757" i="192" s="1"/>
  <c r="K3758" i="245" s="1"/>
  <c r="K2615" i="215"/>
  <c r="L2615" i="215" s="1"/>
  <c r="M5063" i="192" s="1" a="1"/>
  <c r="M5063" i="192" s="1"/>
  <c r="N5063" i="192" s="1"/>
  <c r="K5064" i="245" s="1"/>
  <c r="K17308" i="245" s="1"/>
  <c r="K5063" i="96" s="1"/>
  <c r="K17615" i="96" s="1"/>
  <c r="J4452" i="213" s="1"/>
  <c r="F4448" i="237" s="1"/>
  <c r="F3046" i="167" s="1" a="1"/>
  <c r="F3046" i="167" s="1"/>
  <c r="K1139" i="215"/>
  <c r="L1139" i="215" s="1"/>
  <c r="M2057" i="192" s="1" a="1"/>
  <c r="M2057" i="192" s="1"/>
  <c r="N2057" i="192" s="1"/>
  <c r="K2058" i="245" s="1"/>
  <c r="K1128" i="215"/>
  <c r="L1128" i="215" s="1"/>
  <c r="M2046" i="192" s="1" a="1"/>
  <c r="M2046" i="192" s="1"/>
  <c r="N2046" i="192" s="1"/>
  <c r="K2047" i="245" s="1"/>
  <c r="K1129" i="215"/>
  <c r="L1129" i="215" s="1"/>
  <c r="M2047" i="192" s="1" a="1"/>
  <c r="M2047" i="192" s="1"/>
  <c r="N2047" i="192" s="1"/>
  <c r="K2048" i="245" s="1"/>
  <c r="K1130" i="215"/>
  <c r="L1130" i="215" s="1"/>
  <c r="M2048" i="192" s="1" a="1"/>
  <c r="M2048" i="192" s="1"/>
  <c r="N2048" i="192" s="1"/>
  <c r="K2049" i="245" s="1"/>
  <c r="K1131" i="215"/>
  <c r="L1131" i="215" s="1"/>
  <c r="M2049" i="192" s="1" a="1"/>
  <c r="M2049" i="192" s="1"/>
  <c r="N2049" i="192" s="1"/>
  <c r="K2050" i="245" s="1"/>
  <c r="K6787" i="245"/>
  <c r="K9924" i="96"/>
  <c r="K11040" i="96"/>
  <c r="K8413" i="96"/>
  <c r="K10535" i="245"/>
  <c r="K1591" i="215"/>
  <c r="L1591" i="215" s="1"/>
  <c r="M2815" i="192" s="1" a="1"/>
  <c r="M2815" i="192" s="1"/>
  <c r="N2815" i="192" s="1"/>
  <c r="K2816" i="245" s="1"/>
  <c r="K1587" i="215"/>
  <c r="L1587" i="215" s="1"/>
  <c r="M2811" i="192" s="1" a="1"/>
  <c r="M2811" i="192" s="1"/>
  <c r="N2811" i="192" s="1"/>
  <c r="K2812" i="245" s="1"/>
  <c r="K3019" i="215"/>
  <c r="L3019" i="215" s="1"/>
  <c r="M3937" i="192" s="1" a="1"/>
  <c r="M3937" i="192" s="1"/>
  <c r="N3937" i="192" s="1"/>
  <c r="K3938" i="245" s="1"/>
  <c r="K696" i="215"/>
  <c r="L696" i="215" s="1"/>
  <c r="M4062" i="192" s="1" a="1"/>
  <c r="M4062" i="192" s="1"/>
  <c r="N4062" i="192" s="1"/>
  <c r="K4063" i="245" s="1"/>
  <c r="K1140" i="215"/>
  <c r="L1140" i="215" s="1"/>
  <c r="M2058" i="192" s="1" a="1"/>
  <c r="M2058" i="192" s="1"/>
  <c r="N2058" i="192" s="1"/>
  <c r="K2059" i="245" s="1"/>
  <c r="K1141" i="215"/>
  <c r="L1141" i="215" s="1"/>
  <c r="M2059" i="192" s="1" a="1"/>
  <c r="M2059" i="192" s="1"/>
  <c r="N2059" i="192" s="1"/>
  <c r="K2060" i="245" s="1"/>
  <c r="K2577" i="215"/>
  <c r="L2577" i="215" s="1"/>
  <c r="M5025" i="192" s="1" a="1"/>
  <c r="M5025" i="192" s="1"/>
  <c r="N5025" i="192" s="1"/>
  <c r="K5026" i="245" s="1"/>
  <c r="K2581" i="215"/>
  <c r="L2581" i="215" s="1"/>
  <c r="M5029" i="192" s="1" a="1"/>
  <c r="M5029" i="192" s="1"/>
  <c r="N5029" i="192" s="1"/>
  <c r="K5030" i="245" s="1"/>
  <c r="K9371" i="96"/>
  <c r="K11041" i="245"/>
  <c r="K8178" i="96"/>
  <c r="K10787" i="245"/>
  <c r="K8158" i="245"/>
  <c r="K14280" i="245" s="1"/>
  <c r="K2035" i="96" s="1"/>
  <c r="K14587" i="96" s="1"/>
  <c r="J2036" i="213" s="1"/>
  <c r="K8151" i="96"/>
  <c r="K7180" i="245"/>
  <c r="K1768" i="215"/>
  <c r="L1768" i="215" s="1"/>
  <c r="M2992" i="192" s="1" a="1"/>
  <c r="M2992" i="192" s="1"/>
  <c r="N2992" i="192" s="1"/>
  <c r="K2993" i="245" s="1"/>
  <c r="K381" i="215"/>
  <c r="L381" i="215" s="1"/>
  <c r="M4359" i="192" s="1" a="1"/>
  <c r="M4359" i="192" s="1"/>
  <c r="N4359" i="192" s="1"/>
  <c r="K4360" i="245" s="1"/>
  <c r="K6785" i="245"/>
  <c r="K7208" i="96"/>
  <c r="U59" i="211"/>
  <c r="T109" i="139" s="1"/>
  <c r="U109" i="7" s="1"/>
  <c r="K9928" i="245"/>
  <c r="K16050" i="245" s="1"/>
  <c r="K3805" i="96" s="1"/>
  <c r="K8711" i="245"/>
  <c r="K8705" i="96"/>
  <c r="K8709" i="96"/>
  <c r="K6987" i="96"/>
  <c r="K11169" i="245"/>
  <c r="K17291" i="245" s="1"/>
  <c r="K5046" i="96" s="1"/>
  <c r="K11032" i="96"/>
  <c r="K11038" i="245"/>
  <c r="K10115" i="245"/>
  <c r="K10778" i="96"/>
  <c r="K10778" i="245"/>
  <c r="K12014" i="96"/>
  <c r="K8402" i="96"/>
  <c r="K11848" i="96"/>
  <c r="K10527" i="245"/>
  <c r="K10532" i="96"/>
  <c r="K6897" i="245"/>
  <c r="K8154" i="245"/>
  <c r="K8152" i="96"/>
  <c r="K8157" i="96"/>
  <c r="K7681" i="96"/>
  <c r="K7184" i="245"/>
  <c r="K13306" i="245" s="1"/>
  <c r="K1061" i="96" s="1"/>
  <c r="K13613" i="96" s="1"/>
  <c r="J1062" i="213" s="1"/>
  <c r="K7192" i="245"/>
  <c r="K7184" i="96"/>
  <c r="K8718" i="245"/>
  <c r="K8714" i="96"/>
  <c r="K6992" i="96"/>
  <c r="K10786" i="96"/>
  <c r="K8162" i="245"/>
  <c r="K14284" i="245" s="1"/>
  <c r="K2039" i="96" s="1"/>
  <c r="K14591" i="96" s="1"/>
  <c r="J2040" i="213" s="1"/>
  <c r="F2036" i="237" s="1"/>
  <c r="F3564" i="167" s="1" a="1"/>
  <c r="F3564" i="167" s="1"/>
  <c r="K1300" i="215"/>
  <c r="L1300" i="215" s="1"/>
  <c r="M2218" i="192" s="1" a="1"/>
  <c r="M2218" i="192" s="1"/>
  <c r="N2218" i="192" s="1"/>
  <c r="K2219" i="245" s="1"/>
  <c r="K9920" i="245"/>
  <c r="K16042" i="245" s="1"/>
  <c r="K3797" i="96" s="1"/>
  <c r="K8711" i="96"/>
  <c r="K11038" i="96"/>
  <c r="K9469" i="96"/>
  <c r="K10784" i="96"/>
  <c r="K12004" i="96"/>
  <c r="K8403" i="96"/>
  <c r="K10538" i="96"/>
  <c r="K8156" i="245"/>
  <c r="K14278" i="245" s="1"/>
  <c r="K2033" i="96" s="1"/>
  <c r="K7178" i="96"/>
  <c r="K7180" i="96"/>
  <c r="K14926" i="245"/>
  <c r="K2681" i="96" s="1"/>
  <c r="K12005" i="245"/>
  <c r="K10535" i="96"/>
  <c r="K7190" i="96"/>
  <c r="K375" i="215"/>
  <c r="L375" i="215" s="1"/>
  <c r="M4353" i="192" s="1" a="1"/>
  <c r="M4353" i="192" s="1"/>
  <c r="N4353" i="192" s="1"/>
  <c r="K4354" i="245" s="1"/>
  <c r="K6791" i="245"/>
  <c r="K7203" i="96"/>
  <c r="K8712" i="245"/>
  <c r="K8715" i="96"/>
  <c r="K11164" i="245"/>
  <c r="K11044" i="245"/>
  <c r="K11343" i="96"/>
  <c r="K10790" i="245"/>
  <c r="K10533" i="245"/>
  <c r="K6903" i="245"/>
  <c r="K8158" i="96"/>
  <c r="K8163" i="96"/>
  <c r="K7176" i="245"/>
  <c r="K6780" i="245"/>
  <c r="K10202" i="245"/>
  <c r="K10204" i="245"/>
  <c r="K16326" i="245" s="1"/>
  <c r="K4081" i="96" s="1"/>
  <c r="K10206" i="245"/>
  <c r="K9633" i="245"/>
  <c r="K8713" i="245"/>
  <c r="K8706" i="96"/>
  <c r="K8721" i="96"/>
  <c r="K11030" i="96"/>
  <c r="K11036" i="245"/>
  <c r="K11029" i="96"/>
  <c r="K10116" i="245"/>
  <c r="K9464" i="245"/>
  <c r="K10912" i="245"/>
  <c r="K17034" i="245" s="1"/>
  <c r="K4789" i="96" s="1"/>
  <c r="K10790" i="96"/>
  <c r="K10775" i="96"/>
  <c r="K8666" i="245"/>
  <c r="K8411" i="96"/>
  <c r="K11849" i="96"/>
  <c r="K10524" i="96"/>
  <c r="K10524" i="245"/>
  <c r="K6893" i="245"/>
  <c r="K8148" i="245"/>
  <c r="K8147" i="96"/>
  <c r="K7690" i="245"/>
  <c r="K7178" i="245"/>
  <c r="K7191" i="96"/>
  <c r="K2567" i="215"/>
  <c r="L2567" i="215" s="1"/>
  <c r="M5015" i="192" s="1" a="1"/>
  <c r="M5015" i="192" s="1"/>
  <c r="N5015" i="192" s="1"/>
  <c r="K5016" i="245" s="1"/>
  <c r="K2569" i="215"/>
  <c r="L2569" i="215" s="1"/>
  <c r="M5017" i="192" s="1" a="1"/>
  <c r="M5017" i="192" s="1"/>
  <c r="N5017" i="192" s="1"/>
  <c r="K5018" i="245" s="1"/>
  <c r="K8651" i="96"/>
  <c r="K2572" i="215"/>
  <c r="L2572" i="215" s="1"/>
  <c r="M5020" i="192" s="1" a="1"/>
  <c r="M5020" i="192" s="1"/>
  <c r="N5020" i="192" s="1"/>
  <c r="K5021" i="245" s="1"/>
  <c r="K2580" i="215"/>
  <c r="L2580" i="215" s="1"/>
  <c r="M5028" i="192" s="1" a="1"/>
  <c r="M5028" i="192" s="1"/>
  <c r="N5028" i="192" s="1"/>
  <c r="K5029" i="245" s="1"/>
  <c r="K6781" i="96"/>
  <c r="K6457" i="245"/>
  <c r="K9044" i="245"/>
  <c r="K6667" i="96"/>
  <c r="K8153" i="245"/>
  <c r="K8159" i="96"/>
  <c r="K7182" i="245"/>
  <c r="K7179" i="96"/>
  <c r="K1155" i="215"/>
  <c r="L1155" i="215" s="1"/>
  <c r="M2073" i="192" s="1" a="1"/>
  <c r="M2073" i="192" s="1"/>
  <c r="N2073" i="192" s="1"/>
  <c r="K2074" i="245" s="1"/>
  <c r="K14318" i="245" s="1"/>
  <c r="K2073" i="96" s="1"/>
  <c r="K14625" i="96" s="1"/>
  <c r="J2074" i="213" s="1"/>
  <c r="F2070" i="237" s="1"/>
  <c r="F4250" i="167" s="1" a="1"/>
  <c r="F4250" i="167" s="1"/>
  <c r="K1144" i="215"/>
  <c r="L1144" i="215" s="1"/>
  <c r="M2062" i="192" s="1" a="1"/>
  <c r="M2062" i="192" s="1"/>
  <c r="N2062" i="192" s="1"/>
  <c r="K2063" i="245" s="1"/>
  <c r="K1864" i="215"/>
  <c r="L1864" i="215" s="1"/>
  <c r="M3088" i="192" s="1" a="1"/>
  <c r="M3088" i="192" s="1"/>
  <c r="N3088" i="192" s="1"/>
  <c r="K3089" i="245" s="1"/>
  <c r="K6458" i="245"/>
  <c r="K6459" i="245"/>
  <c r="K6920" i="96"/>
  <c r="K6794" i="96"/>
  <c r="K11600" i="96"/>
  <c r="K10205" i="96"/>
  <c r="K10207" i="96"/>
  <c r="K9373" i="245"/>
  <c r="K15495" i="245" s="1"/>
  <c r="K3250" i="96" s="1"/>
  <c r="K8707" i="245"/>
  <c r="K8716" i="245"/>
  <c r="K11040" i="245"/>
  <c r="K11031" i="245"/>
  <c r="K10110" i="96"/>
  <c r="K10111" i="245"/>
  <c r="K6470" i="96"/>
  <c r="K10786" i="245"/>
  <c r="K10785" i="96"/>
  <c r="K10791" i="245"/>
  <c r="K6415" i="245"/>
  <c r="K11845" i="245"/>
  <c r="K10534" i="96"/>
  <c r="K10540" i="245"/>
  <c r="K10539" i="96"/>
  <c r="K8149" i="245"/>
  <c r="K8149" i="96"/>
  <c r="K7688" i="245"/>
  <c r="K7187" i="245"/>
  <c r="K7188" i="96"/>
  <c r="K16475" i="245"/>
  <c r="K4230" i="96" s="1"/>
  <c r="K6786" i="96"/>
  <c r="K6788" i="96"/>
  <c r="K6789" i="96"/>
  <c r="K9373" i="96"/>
  <c r="K8720" i="245"/>
  <c r="K11031" i="96"/>
  <c r="K10792" i="245"/>
  <c r="K16306" i="245"/>
  <c r="K4061" i="96" s="1"/>
  <c r="K8404" i="245"/>
  <c r="K10526" i="245"/>
  <c r="K10525" i="96"/>
  <c r="K8155" i="245"/>
  <c r="K7177" i="245"/>
  <c r="K11046" i="245"/>
  <c r="K11950" i="96"/>
  <c r="K8797" i="245"/>
  <c r="K1802" i="215"/>
  <c r="L1802" i="215" s="1"/>
  <c r="M3026" i="192" s="1" a="1"/>
  <c r="M3026" i="192" s="1"/>
  <c r="N3026" i="192" s="1"/>
  <c r="K3027" i="245" s="1"/>
  <c r="K2122" i="215"/>
  <c r="L2122" i="215" s="1"/>
  <c r="M3346" i="192" s="1" a="1"/>
  <c r="M3346" i="192" s="1"/>
  <c r="N3346" i="192" s="1"/>
  <c r="K3347" i="245" s="1"/>
  <c r="K15591" i="245" s="1"/>
  <c r="K3346" i="96" s="1"/>
  <c r="K1815" i="215"/>
  <c r="L1815" i="215" s="1"/>
  <c r="M3039" i="192" s="1" a="1"/>
  <c r="M3039" i="192" s="1"/>
  <c r="N3039" i="192" s="1"/>
  <c r="K3040" i="245" s="1"/>
  <c r="K2115" i="215"/>
  <c r="L2115" i="215" s="1"/>
  <c r="M3339" i="192" s="1" a="1"/>
  <c r="M3339" i="192" s="1"/>
  <c r="N3339" i="192" s="1"/>
  <c r="K3340" i="245" s="1"/>
  <c r="K2117" i="215"/>
  <c r="L2117" i="215" s="1"/>
  <c r="M3341" i="192" s="1" a="1"/>
  <c r="M3341" i="192" s="1"/>
  <c r="N3341" i="192" s="1"/>
  <c r="K3342" i="245" s="1"/>
  <c r="K1818" i="215"/>
  <c r="L1818" i="215" s="1"/>
  <c r="M3042" i="192" s="1" a="1"/>
  <c r="M3042" i="192" s="1"/>
  <c r="N3042" i="192" s="1"/>
  <c r="K3043" i="245" s="1"/>
  <c r="K8743" i="245"/>
  <c r="K7733" i="96"/>
  <c r="K8814" i="245"/>
  <c r="K11949" i="245"/>
  <c r="K11961" i="96"/>
  <c r="K8756" i="245"/>
  <c r="K16276" i="245"/>
  <c r="K4031" i="96" s="1"/>
  <c r="K6463" i="96"/>
  <c r="K10358" i="96"/>
  <c r="K9158" i="96"/>
  <c r="K7241" i="96"/>
  <c r="T101" i="211"/>
  <c r="S291" i="139" s="1"/>
  <c r="K9887" i="245"/>
  <c r="K16009" i="245" s="1"/>
  <c r="K3764" i="96" s="1"/>
  <c r="K11866" i="245"/>
  <c r="K8757" i="245"/>
  <c r="K6469" i="96"/>
  <c r="K6190" i="245"/>
  <c r="K12023" i="96"/>
  <c r="K11961" i="245"/>
  <c r="K10511" i="96"/>
  <c r="K9825" i="96"/>
  <c r="K8858" i="96"/>
  <c r="K6191" i="245"/>
  <c r="K6828" i="245"/>
  <c r="K9885" i="245"/>
  <c r="K16007" i="245" s="1"/>
  <c r="K3762" i="96" s="1"/>
  <c r="K9376" i="96"/>
  <c r="K11957" i="245"/>
  <c r="K11867" i="245"/>
  <c r="K8750" i="96"/>
  <c r="K10510" i="245"/>
  <c r="K16632" i="245" s="1"/>
  <c r="K4387" i="96" s="1"/>
  <c r="K9477" i="245"/>
  <c r="K6301" i="245"/>
  <c r="K10347" i="96"/>
  <c r="K7524" i="96"/>
  <c r="K12012" i="96"/>
  <c r="K8412" i="245"/>
  <c r="K14534" i="245" s="1"/>
  <c r="K2289" i="96" s="1"/>
  <c r="K6318" i="96"/>
  <c r="K8850" i="245"/>
  <c r="K8898" i="96"/>
  <c r="K11955" i="96"/>
  <c r="K9880" i="245"/>
  <c r="K1813" i="215"/>
  <c r="L1813" i="215" s="1"/>
  <c r="M3037" i="192" s="1" a="1"/>
  <c r="M3037" i="192" s="1"/>
  <c r="N3037" i="192" s="1"/>
  <c r="K3038" i="245" s="1"/>
  <c r="K11946" i="245"/>
  <c r="K8745" i="96"/>
  <c r="U50" i="211"/>
  <c r="T100" i="139" s="1"/>
  <c r="U100" i="7" s="1"/>
  <c r="K11876" i="245"/>
  <c r="K11879" i="245"/>
  <c r="K7530" i="96"/>
  <c r="K11055" i="245"/>
  <c r="K9675" i="245"/>
  <c r="K11953" i="245"/>
  <c r="K10517" i="245"/>
  <c r="K11975" i="245"/>
  <c r="K6189" i="245"/>
  <c r="K11057" i="245"/>
  <c r="K11948" i="245"/>
  <c r="K8747" i="96"/>
  <c r="K9476" i="245"/>
  <c r="K6302" i="245"/>
  <c r="K10350" i="96"/>
  <c r="K7172" i="245"/>
  <c r="K8001" i="245"/>
  <c r="K10001" i="96"/>
  <c r="K6202" i="245"/>
  <c r="K11049" i="245"/>
  <c r="K11863" i="245"/>
  <c r="K11969" i="245"/>
  <c r="K6196" i="245"/>
  <c r="K11858" i="96"/>
  <c r="K7525" i="96"/>
  <c r="K11882" i="96"/>
  <c r="K11867" i="96"/>
  <c r="K6516" i="96"/>
  <c r="K10348" i="96"/>
  <c r="K16312" i="245"/>
  <c r="K4067" i="96" s="1"/>
  <c r="K8292" i="245"/>
  <c r="K6201" i="96"/>
  <c r="K11881" i="96"/>
  <c r="K9639" i="245"/>
  <c r="K8922" i="245"/>
  <c r="K11485" i="96"/>
  <c r="K6309" i="96"/>
  <c r="K10356" i="96"/>
  <c r="K10354" i="96"/>
  <c r="K8305" i="96"/>
  <c r="K9042" i="96"/>
  <c r="K8401" i="96"/>
  <c r="K7986" i="245"/>
  <c r="K10002" i="245"/>
  <c r="K10014" i="245"/>
  <c r="K16136" i="245" s="1"/>
  <c r="K3891" i="96" s="1"/>
  <c r="K12018" i="96"/>
  <c r="K12033" i="96"/>
  <c r="K12025" i="245"/>
  <c r="K12028" i="96"/>
  <c r="K12022" i="245"/>
  <c r="K12031" i="96"/>
  <c r="K12027" i="245"/>
  <c r="K12025" i="96"/>
  <c r="K12020" i="96"/>
  <c r="K12021" i="245"/>
  <c r="K12032" i="245"/>
  <c r="K12026" i="96"/>
  <c r="K12026" i="245"/>
  <c r="K12020" i="245"/>
  <c r="K7242" i="96"/>
  <c r="K11729" i="96"/>
  <c r="K11736" i="96"/>
  <c r="K11734" i="96"/>
  <c r="K11746" i="245"/>
  <c r="K11732" i="96"/>
  <c r="K11737" i="245"/>
  <c r="K11738" i="96"/>
  <c r="K11730" i="96"/>
  <c r="K11741" i="96"/>
  <c r="K11736" i="245"/>
  <c r="K11735" i="96"/>
  <c r="K11745" i="245"/>
  <c r="K7435" i="245"/>
  <c r="K8318" i="245"/>
  <c r="K14440" i="245" s="1"/>
  <c r="K2195" i="96" s="1"/>
  <c r="K7914" i="96"/>
  <c r="K7920" i="96"/>
  <c r="K7812" i="96"/>
  <c r="K7808" i="245"/>
  <c r="K7813" i="245"/>
  <c r="K7808" i="96"/>
  <c r="K7811" i="96"/>
  <c r="K7818" i="96"/>
  <c r="K7821" i="96"/>
  <c r="K7815" i="245"/>
  <c r="K7814" i="245"/>
  <c r="K13936" i="245" s="1"/>
  <c r="K1691" i="96" s="1"/>
  <c r="K6471" i="96"/>
  <c r="K6465" i="96"/>
  <c r="K6461" i="245"/>
  <c r="K6468" i="96"/>
  <c r="K6464" i="245"/>
  <c r="K6467" i="96"/>
  <c r="K6468" i="245"/>
  <c r="K6470" i="245"/>
  <c r="K6455" i="96"/>
  <c r="K6460" i="245"/>
  <c r="K6462" i="96"/>
  <c r="K6472" i="245"/>
  <c r="K6462" i="245"/>
  <c r="K6471" i="245"/>
  <c r="K6460" i="96"/>
  <c r="K6456" i="245"/>
  <c r="K6467" i="245"/>
  <c r="K6459" i="96"/>
  <c r="K11438" i="245"/>
  <c r="K11436" i="245"/>
  <c r="K11430" i="245"/>
  <c r="K11423" i="96"/>
  <c r="K12023" i="245"/>
  <c r="K10003" i="245"/>
  <c r="K12029" i="245"/>
  <c r="K12030" i="245"/>
  <c r="K11744" i="96"/>
  <c r="K11195" i="96"/>
  <c r="K7436" i="96"/>
  <c r="K11441" i="96"/>
  <c r="K11451" i="96"/>
  <c r="K11442" i="245"/>
  <c r="K7835" i="96"/>
  <c r="K7830" i="245"/>
  <c r="K7833" i="96"/>
  <c r="K7838" i="96"/>
  <c r="K7839" i="96"/>
  <c r="K7824" i="245"/>
  <c r="K8260" i="96"/>
  <c r="K8270" i="245"/>
  <c r="K8668" i="245"/>
  <c r="K8658" i="96"/>
  <c r="K6990" i="96"/>
  <c r="K6980" i="245"/>
  <c r="K6980" i="96"/>
  <c r="K6991" i="96"/>
  <c r="K6983" i="245"/>
  <c r="K6994" i="245"/>
  <c r="K6988" i="245"/>
  <c r="K6986" i="245"/>
  <c r="K6561" i="96"/>
  <c r="K6550" i="96"/>
  <c r="K11733" i="96"/>
  <c r="K10878" i="245"/>
  <c r="K17000" i="245" s="1"/>
  <c r="K4755" i="96" s="1"/>
  <c r="K12024" i="96"/>
  <c r="K11734" i="245"/>
  <c r="K11193" i="245"/>
  <c r="K6463" i="245"/>
  <c r="K11124" i="245"/>
  <c r="K17246" i="245" s="1"/>
  <c r="K5001" i="96" s="1"/>
  <c r="K11127" i="96"/>
  <c r="K11130" i="245"/>
  <c r="K17252" i="245" s="1"/>
  <c r="K5007" i="96" s="1"/>
  <c r="K9495" i="245"/>
  <c r="K9484" i="245"/>
  <c r="K9492" i="96"/>
  <c r="K7711" i="96"/>
  <c r="K7709" i="245"/>
  <c r="K6845" i="96"/>
  <c r="K6840" i="96"/>
  <c r="K6353" i="96"/>
  <c r="K6357" i="245"/>
  <c r="K6364" i="245"/>
  <c r="K6171" i="96"/>
  <c r="K6175" i="96"/>
  <c r="K6178" i="96"/>
  <c r="K12032" i="96"/>
  <c r="K11732" i="245"/>
  <c r="K11198" i="245"/>
  <c r="K17320" i="245" s="1"/>
  <c r="K5075" i="96" s="1"/>
  <c r="K7241" i="245"/>
  <c r="K11726" i="96"/>
  <c r="K11719" i="96"/>
  <c r="K11717" i="96"/>
  <c r="K11716" i="96"/>
  <c r="K11718" i="245"/>
  <c r="K11712" i="96"/>
  <c r="K11720" i="96"/>
  <c r="K11716" i="245"/>
  <c r="K11979" i="96"/>
  <c r="K11968" i="96"/>
  <c r="K11967" i="96"/>
  <c r="K8249" i="96"/>
  <c r="K8252" i="245"/>
  <c r="K7032" i="96"/>
  <c r="K7045" i="96"/>
  <c r="K12017" i="96"/>
  <c r="K11738" i="245"/>
  <c r="K17860" i="245" s="1"/>
  <c r="K5615" i="96" s="1"/>
  <c r="K10303" i="96"/>
  <c r="K10301" i="96"/>
  <c r="K10299" i="96"/>
  <c r="K10293" i="96"/>
  <c r="K8889" i="245"/>
  <c r="K8896" i="245"/>
  <c r="K10512" i="96"/>
  <c r="K10508" i="96"/>
  <c r="K10507" i="245"/>
  <c r="K16629" i="245" s="1"/>
  <c r="K4384" i="96" s="1"/>
  <c r="K10509" i="96"/>
  <c r="K10518" i="245"/>
  <c r="K10506" i="245"/>
  <c r="K6366" i="96"/>
  <c r="K6374" i="245"/>
  <c r="K12496" i="245" s="1"/>
  <c r="K251" i="96" s="1"/>
  <c r="K6377" i="245"/>
  <c r="K6368" i="245"/>
  <c r="K6375" i="245"/>
  <c r="K6945" i="245"/>
  <c r="K6950" i="245"/>
  <c r="K6947" i="245"/>
  <c r="K6955" i="245"/>
  <c r="K10010" i="245"/>
  <c r="K10008" i="96"/>
  <c r="K10004" i="245"/>
  <c r="K10017" i="245"/>
  <c r="K16139" i="245" s="1"/>
  <c r="K3894" i="96" s="1"/>
  <c r="K10011" i="245"/>
  <c r="K16133" i="245" s="1"/>
  <c r="K3888" i="96" s="1"/>
  <c r="K10015" i="245"/>
  <c r="K10016" i="96"/>
  <c r="K10004" i="96"/>
  <c r="K10015" i="96"/>
  <c r="K10007" i="245"/>
  <c r="K10018" i="245"/>
  <c r="K16140" i="245" s="1"/>
  <c r="K3895" i="96" s="1"/>
  <c r="K7232" i="96"/>
  <c r="K7232" i="245"/>
  <c r="K7244" i="96"/>
  <c r="K7245" i="245"/>
  <c r="K7230" i="96"/>
  <c r="K7233" i="245"/>
  <c r="K7231" i="245"/>
  <c r="K7237" i="96"/>
  <c r="K7242" i="245"/>
  <c r="K7234" i="245"/>
  <c r="K7246" i="245"/>
  <c r="K7239" i="96"/>
  <c r="K7244" i="245"/>
  <c r="K10013" i="96"/>
  <c r="K11205" i="245"/>
  <c r="K11192" i="245"/>
  <c r="K11194" i="96"/>
  <c r="K11190" i="245"/>
  <c r="K11204" i="96"/>
  <c r="K11192" i="96"/>
  <c r="K11201" i="245"/>
  <c r="K7229" i="96"/>
  <c r="K10008" i="245"/>
  <c r="K11888" i="245"/>
  <c r="K16314" i="245"/>
  <c r="K4069" i="96" s="1"/>
  <c r="K8648" i="96"/>
  <c r="K7985" i="96"/>
  <c r="V376" i="7"/>
  <c r="V559" i="7" s="1"/>
  <c r="X10" i="60" s="1"/>
  <c r="K11889" i="245"/>
  <c r="K10544" i="96"/>
  <c r="K10322" i="96"/>
  <c r="K9625" i="96"/>
  <c r="K6423" i="245"/>
  <c r="K6810" i="245"/>
  <c r="K11165" i="245"/>
  <c r="K10159" i="96"/>
  <c r="K10150" i="245"/>
  <c r="K10117" i="96"/>
  <c r="K10118" i="245"/>
  <c r="K16240" i="245" s="1"/>
  <c r="K3995" i="96" s="1"/>
  <c r="K6652" i="245"/>
  <c r="K6294" i="245"/>
  <c r="K6308" i="96"/>
  <c r="K10355" i="245"/>
  <c r="K10358" i="245"/>
  <c r="K16480" i="245" s="1"/>
  <c r="K4235" i="96" s="1"/>
  <c r="K8166" i="96"/>
  <c r="K16320" i="245"/>
  <c r="K4075" i="96" s="1"/>
  <c r="K16026" i="245"/>
  <c r="K3781" i="96" s="1"/>
  <c r="K8300" i="245"/>
  <c r="K14422" i="245" s="1"/>
  <c r="K2177" i="96" s="1"/>
  <c r="K12001" i="245"/>
  <c r="K6410" i="96"/>
  <c r="K9573" i="96"/>
  <c r="K8414" i="96"/>
  <c r="K11838" i="96"/>
  <c r="K7997" i="96"/>
  <c r="K6891" i="96"/>
  <c r="K7686" i="245"/>
  <c r="K7691" i="96"/>
  <c r="V466" i="7"/>
  <c r="V649" i="7" s="1"/>
  <c r="K9675" i="96"/>
  <c r="K11880" i="96"/>
  <c r="K10064" i="96"/>
  <c r="K16022" i="245"/>
  <c r="K3777" i="96" s="1"/>
  <c r="K16329" i="96" s="1"/>
  <c r="J3778" i="213" s="1"/>
  <c r="F3774" i="237" s="1"/>
  <c r="F1938" i="167" s="1" a="1"/>
  <c r="F1938" i="167" s="1"/>
  <c r="K9165" i="96"/>
  <c r="K11095" i="245"/>
  <c r="K6806" i="96"/>
  <c r="K10109" i="96"/>
  <c r="K10124" i="96"/>
  <c r="K6303" i="245"/>
  <c r="K10344" i="245"/>
  <c r="K16466" i="245" s="1"/>
  <c r="K4221" i="96" s="1"/>
  <c r="K10355" i="96"/>
  <c r="K10917" i="96"/>
  <c r="K8307" i="245"/>
  <c r="K14429" i="245" s="1"/>
  <c r="K2184" i="96" s="1"/>
  <c r="K6322" i="96"/>
  <c r="K11841" i="96"/>
  <c r="K7990" i="245"/>
  <c r="K6728" i="245"/>
  <c r="K7689" i="245"/>
  <c r="K7687" i="96"/>
  <c r="K7202" i="245"/>
  <c r="K13324" i="245" s="1"/>
  <c r="K1079" i="96" s="1"/>
  <c r="K11886" i="96"/>
  <c r="K10065" i="96"/>
  <c r="K9661" i="245"/>
  <c r="K11875" i="96"/>
  <c r="K10057" i="96"/>
  <c r="K9673" i="245"/>
  <c r="K6810" i="96"/>
  <c r="K10121" i="96"/>
  <c r="K10110" i="245"/>
  <c r="K6303" i="96"/>
  <c r="K10350" i="245"/>
  <c r="K7518" i="245"/>
  <c r="K10914" i="96"/>
  <c r="K16018" i="245"/>
  <c r="K3773" i="96" s="1"/>
  <c r="K8297" i="245"/>
  <c r="K6311" i="96"/>
  <c r="K11841" i="245"/>
  <c r="K11853" i="96"/>
  <c r="K8002" i="245"/>
  <c r="K10766" i="96"/>
  <c r="K7685" i="245"/>
  <c r="K7693" i="96"/>
  <c r="K843" i="215"/>
  <c r="L843" i="215" s="1"/>
  <c r="M4209" i="192" s="1" a="1"/>
  <c r="M4209" i="192" s="1"/>
  <c r="N4209" i="192" s="1"/>
  <c r="K4210" i="245" s="1"/>
  <c r="K11882" i="245"/>
  <c r="K9630" i="96"/>
  <c r="K11868" i="96"/>
  <c r="K6809" i="245"/>
  <c r="K6304" i="245"/>
  <c r="K6306" i="96"/>
  <c r="K8173" i="245"/>
  <c r="K8296" i="245"/>
  <c r="K14418" i="245" s="1"/>
  <c r="K2173" i="96" s="1"/>
  <c r="K8291" i="96"/>
  <c r="K6310" i="245"/>
  <c r="K8171" i="245"/>
  <c r="K7425" i="96"/>
  <c r="K7803" i="96"/>
  <c r="K7789" i="245"/>
  <c r="K7708" i="245"/>
  <c r="K6824" i="96"/>
  <c r="K6352" i="96"/>
  <c r="K6178" i="245"/>
  <c r="K8778" i="245"/>
  <c r="K8429" i="245"/>
  <c r="K6537" i="245"/>
  <c r="K7425" i="245"/>
  <c r="K8828" i="96"/>
  <c r="K8815" i="245"/>
  <c r="K8823" i="96"/>
  <c r="K11050" i="245"/>
  <c r="K11054" i="245"/>
  <c r="K17176" i="245" s="1"/>
  <c r="K4931" i="96" s="1"/>
  <c r="K11059" i="96"/>
  <c r="K11051" i="96"/>
  <c r="K6193" i="245"/>
  <c r="K6197" i="245"/>
  <c r="K6190" i="96"/>
  <c r="K6195" i="245"/>
  <c r="K6181" i="96"/>
  <c r="K9008" i="245"/>
  <c r="K8994" i="245"/>
  <c r="K9000" i="96"/>
  <c r="K7748" i="96"/>
  <c r="K7738" i="245"/>
  <c r="K7744" i="96"/>
  <c r="K7739" i="96"/>
  <c r="K7737" i="245"/>
  <c r="K7743" i="96"/>
  <c r="K7750" i="245"/>
  <c r="K11622" i="96"/>
  <c r="K11625" i="96"/>
  <c r="K7743" i="245"/>
  <c r="K7701" i="245"/>
  <c r="K7749" i="245"/>
  <c r="K7746" i="96"/>
  <c r="K6831" i="96"/>
  <c r="K10807" i="96"/>
  <c r="K9486" i="245"/>
  <c r="K9007" i="245"/>
  <c r="K7803" i="245"/>
  <c r="K9621" i="245"/>
  <c r="K8469" i="245"/>
  <c r="K10331" i="245"/>
  <c r="K8810" i="245"/>
  <c r="K8796" i="245"/>
  <c r="K7701" i="96"/>
  <c r="K6198" i="96"/>
  <c r="K7741" i="245"/>
  <c r="K7747" i="96"/>
  <c r="K8821" i="245"/>
  <c r="K10799" i="245"/>
  <c r="K10059" i="96"/>
  <c r="K9489" i="96"/>
  <c r="K6347" i="96"/>
  <c r="K6558" i="245"/>
  <c r="K10516" i="96"/>
  <c r="K16279" i="245"/>
  <c r="K4034" i="96" s="1"/>
  <c r="K16586" i="96" s="1"/>
  <c r="J57" i="238" s="1"/>
  <c r="J979" i="238" s="1"/>
  <c r="J5261" i="213" s="1"/>
  <c r="F5255" i="237" s="1"/>
  <c r="F928" i="167" s="1" a="1"/>
  <c r="F928" i="167" s="1"/>
  <c r="K16246" i="245"/>
  <c r="K4001" i="96" s="1"/>
  <c r="K8998" i="96"/>
  <c r="K6841" i="245"/>
  <c r="K6172" i="245"/>
  <c r="K7799" i="245"/>
  <c r="K8782" i="245"/>
  <c r="K7042" i="245"/>
  <c r="K6374" i="96"/>
  <c r="K8430" i="245"/>
  <c r="K8454" i="96"/>
  <c r="K10332" i="245"/>
  <c r="K7423" i="245"/>
  <c r="K12000" i="245"/>
  <c r="K12011" i="245"/>
  <c r="K12014" i="245"/>
  <c r="K6792" i="96"/>
  <c r="K6783" i="96"/>
  <c r="K6781" i="245"/>
  <c r="K6793" i="96"/>
  <c r="K6784" i="245"/>
  <c r="K8408" i="245"/>
  <c r="K14530" i="245" s="1"/>
  <c r="K2285" i="96" s="1"/>
  <c r="K8408" i="96"/>
  <c r="K8402" i="245"/>
  <c r="K14524" i="245" s="1"/>
  <c r="K2279" i="96" s="1"/>
  <c r="K8407" i="96"/>
  <c r="K8737" i="96"/>
  <c r="K8724" i="245"/>
  <c r="K11954" i="245"/>
  <c r="K11946" i="96"/>
  <c r="K11960" i="96"/>
  <c r="K8744" i="96"/>
  <c r="K8757" i="96"/>
  <c r="K8753" i="245"/>
  <c r="K8754" i="245"/>
  <c r="K6476" i="96"/>
  <c r="K6488" i="245"/>
  <c r="K6348" i="245"/>
  <c r="K9621" i="96"/>
  <c r="K7734" i="96"/>
  <c r="K7734" i="245"/>
  <c r="K6845" i="245"/>
  <c r="K11343" i="245"/>
  <c r="K11335" i="245"/>
  <c r="K11342" i="96"/>
  <c r="K9926" i="96"/>
  <c r="K9916" i="245"/>
  <c r="K9911" i="96"/>
  <c r="K9920" i="96"/>
  <c r="K10548" i="245"/>
  <c r="K7698" i="96"/>
  <c r="K7736" i="96"/>
  <c r="K11862" i="96"/>
  <c r="K11856" i="245"/>
  <c r="K11863" i="96"/>
  <c r="K11857" i="245"/>
  <c r="K7704" i="96"/>
  <c r="K8814" i="96"/>
  <c r="K10804" i="96"/>
  <c r="K9491" i="96"/>
  <c r="K9351" i="96"/>
  <c r="T388" i="7"/>
  <c r="T571" i="7" s="1"/>
  <c r="V22" i="60" s="1"/>
  <c r="K11625" i="245"/>
  <c r="K11864" i="96"/>
  <c r="K6551" i="245"/>
  <c r="K10517" i="96"/>
  <c r="K8993" i="96"/>
  <c r="K6836" i="245"/>
  <c r="K6182" i="245"/>
  <c r="K7797" i="96"/>
  <c r="K7047" i="245"/>
  <c r="K16315" i="245"/>
  <c r="K4070" i="96" s="1"/>
  <c r="K9319" i="96"/>
  <c r="K11565" i="96"/>
  <c r="K10333" i="245"/>
  <c r="K16455" i="245" s="1"/>
  <c r="K4210" i="96" s="1"/>
  <c r="K8901" i="96"/>
  <c r="K7412" i="96"/>
  <c r="K11725" i="245"/>
  <c r="K11725" i="96"/>
  <c r="K11724" i="96"/>
  <c r="K11973" i="96"/>
  <c r="K11978" i="96"/>
  <c r="K11978" i="245"/>
  <c r="K11980" i="245"/>
  <c r="K7995" i="96"/>
  <c r="K7999" i="245"/>
  <c r="K8001" i="96"/>
  <c r="K7997" i="245"/>
  <c r="K7988" i="96"/>
  <c r="K6295" i="96"/>
  <c r="K6307" i="96"/>
  <c r="K6297" i="245"/>
  <c r="K6298" i="96"/>
  <c r="K6298" i="245"/>
  <c r="K6302" i="96"/>
  <c r="K6297" i="96"/>
  <c r="K6307" i="245"/>
  <c r="K8304" i="96"/>
  <c r="K8303" i="245"/>
  <c r="K8300" i="96"/>
  <c r="K8306" i="245"/>
  <c r="K8292" i="96"/>
  <c r="K6517" i="96"/>
  <c r="K6520" i="96"/>
  <c r="K9634" i="96"/>
  <c r="K9628" i="96"/>
  <c r="K9637" i="96"/>
  <c r="K9628" i="245"/>
  <c r="K6805" i="96"/>
  <c r="K6812" i="96"/>
  <c r="K6803" i="245"/>
  <c r="K9508" i="96"/>
  <c r="K9508" i="245"/>
  <c r="K7386" i="245"/>
  <c r="K7389" i="245"/>
  <c r="K10542" i="245"/>
  <c r="K8788" i="96"/>
  <c r="K8785" i="96"/>
  <c r="K8787" i="245"/>
  <c r="K8777" i="96"/>
  <c r="K8201" i="96"/>
  <c r="K8208" i="96"/>
  <c r="K8212" i="245"/>
  <c r="K9348" i="245"/>
  <c r="K6556" i="245"/>
  <c r="K11806" i="245"/>
  <c r="K11814" i="245"/>
  <c r="K11809" i="96"/>
  <c r="K7737" i="96"/>
  <c r="K7749" i="96"/>
  <c r="K10796" i="245"/>
  <c r="K9489" i="245"/>
  <c r="K9337" i="245"/>
  <c r="K15459" i="245" s="1"/>
  <c r="K3214" i="96" s="1"/>
  <c r="K11870" i="96"/>
  <c r="K6837" i="245"/>
  <c r="K7792" i="96"/>
  <c r="K8782" i="96"/>
  <c r="K7041" i="96"/>
  <c r="K8218" i="245"/>
  <c r="K14340" i="245" s="1"/>
  <c r="K2095" i="96" s="1"/>
  <c r="K11561" i="96"/>
  <c r="K8897" i="96"/>
  <c r="K7410" i="96"/>
  <c r="K11515" i="96"/>
  <c r="K11515" i="245"/>
  <c r="K10293" i="245"/>
  <c r="K10295" i="96"/>
  <c r="K10290" i="245"/>
  <c r="K16412" i="245" s="1"/>
  <c r="K4167" i="96" s="1"/>
  <c r="K10305" i="245"/>
  <c r="K16427" i="245" s="1"/>
  <c r="K4182" i="96" s="1"/>
  <c r="K7432" i="96"/>
  <c r="K7437" i="96"/>
  <c r="K7441" i="245"/>
  <c r="K6894" i="96"/>
  <c r="K6897" i="96"/>
  <c r="K6896" i="245"/>
  <c r="K6895" i="96"/>
  <c r="K9859" i="96"/>
  <c r="K9866" i="96"/>
  <c r="K9387" i="96"/>
  <c r="K9383" i="245"/>
  <c r="K15505" i="245" s="1"/>
  <c r="K3260" i="96" s="1"/>
  <c r="K15812" i="96" s="1"/>
  <c r="J3261" i="213" s="1"/>
  <c r="F3257" i="237" s="1"/>
  <c r="F3629" i="167" s="1" a="1"/>
  <c r="F3629" i="167" s="1"/>
  <c r="K9386" i="245"/>
  <c r="K9380" i="96"/>
  <c r="K6823" i="96"/>
  <c r="K6819" i="96"/>
  <c r="K6820" i="245"/>
  <c r="K6171" i="245"/>
  <c r="K6182" i="96"/>
  <c r="K6170" i="245"/>
  <c r="K9481" i="96"/>
  <c r="K11697" i="96"/>
  <c r="K11701" i="245"/>
  <c r="K10801" i="245"/>
  <c r="K9495" i="96"/>
  <c r="K11627" i="96"/>
  <c r="K8996" i="245"/>
  <c r="K6176" i="245"/>
  <c r="K12298" i="245" s="1"/>
  <c r="K53" i="96" s="1"/>
  <c r="K7795" i="245"/>
  <c r="K8783" i="245"/>
  <c r="K7048" i="245"/>
  <c r="K8428" i="96"/>
  <c r="K9327" i="245"/>
  <c r="K15449" i="245" s="1"/>
  <c r="K3204" i="96" s="1"/>
  <c r="K11564" i="96"/>
  <c r="K10337" i="245"/>
  <c r="K10337" i="96"/>
  <c r="K16767" i="96" s="1"/>
  <c r="J238" i="238" s="1"/>
  <c r="J1160" i="238" s="1"/>
  <c r="J5442" i="213" s="1"/>
  <c r="F5436" i="237" s="1"/>
  <c r="F4369" i="167" s="1" a="1"/>
  <c r="F4369" i="167" s="1"/>
  <c r="K9143" i="245"/>
  <c r="K15265" i="245" s="1"/>
  <c r="K3020" i="96" s="1"/>
  <c r="K9149" i="96"/>
  <c r="K11089" i="96"/>
  <c r="K11097" i="245"/>
  <c r="K9676" i="245"/>
  <c r="K9663" i="245"/>
  <c r="K9667" i="245"/>
  <c r="K9661" i="96"/>
  <c r="K11478" i="96"/>
  <c r="K11491" i="96"/>
  <c r="K11487" i="96"/>
  <c r="K10058" i="245"/>
  <c r="K10068" i="245"/>
  <c r="K16190" i="245" s="1"/>
  <c r="K3945" i="96" s="1"/>
  <c r="K11830" i="245"/>
  <c r="K6188" i="96"/>
  <c r="K7740" i="245"/>
  <c r="K7705" i="96"/>
  <c r="K6194" i="96"/>
  <c r="K7746" i="245"/>
  <c r="K8827" i="96"/>
  <c r="K17326" i="245"/>
  <c r="K5081" i="96" s="1"/>
  <c r="K10060" i="245"/>
  <c r="K11628" i="245"/>
  <c r="K6548" i="96"/>
  <c r="K10509" i="245"/>
  <c r="K16631" i="245" s="1"/>
  <c r="K4386" i="96" s="1"/>
  <c r="K9007" i="96"/>
  <c r="K6200" i="96"/>
  <c r="K7736" i="245"/>
  <c r="K7738" i="96"/>
  <c r="K8817" i="96"/>
  <c r="K11060" i="245"/>
  <c r="K10806" i="96"/>
  <c r="K10072" i="245"/>
  <c r="K16194" i="245" s="1"/>
  <c r="K3949" i="96" s="1"/>
  <c r="K9671" i="96"/>
  <c r="K9343" i="245"/>
  <c r="K15465" i="245" s="1"/>
  <c r="K3220" i="96" s="1"/>
  <c r="K11859" i="96"/>
  <c r="K6549" i="96"/>
  <c r="K9858" i="96"/>
  <c r="K9008" i="96"/>
  <c r="K6843" i="245"/>
  <c r="K6306" i="245"/>
  <c r="K6296" i="96"/>
  <c r="K11707" i="245"/>
  <c r="K6177" i="96"/>
  <c r="K7798" i="96"/>
  <c r="K8792" i="245"/>
  <c r="K8294" i="96"/>
  <c r="K12006" i="96"/>
  <c r="K11719" i="245"/>
  <c r="K8209" i="245"/>
  <c r="K8405" i="96"/>
  <c r="K11562" i="96"/>
  <c r="K7988" i="245"/>
  <c r="K7992" i="96"/>
  <c r="K9138" i="245"/>
  <c r="K6902" i="245"/>
  <c r="K6899" i="96"/>
  <c r="K7422" i="96"/>
  <c r="K12027" i="96"/>
  <c r="K12033" i="245"/>
  <c r="K12022" i="96"/>
  <c r="K12024" i="245"/>
  <c r="K12019" i="245"/>
  <c r="K12030" i="96"/>
  <c r="K12028" i="245"/>
  <c r="K11200" i="96"/>
  <c r="K11199" i="245"/>
  <c r="K11198" i="96"/>
  <c r="K11191" i="96"/>
  <c r="K10009" i="245"/>
  <c r="K10006" i="245"/>
  <c r="K10016" i="245"/>
  <c r="K16138" i="245" s="1"/>
  <c r="K3893" i="96" s="1"/>
  <c r="K10013" i="245"/>
  <c r="K10006" i="96"/>
  <c r="K10003" i="96"/>
  <c r="K7238" i="96"/>
  <c r="K7240" i="245"/>
  <c r="K7243" i="96"/>
  <c r="K7237" i="245"/>
  <c r="K7245" i="96"/>
  <c r="K7236" i="245"/>
  <c r="K6835" i="96"/>
  <c r="K7044" i="245"/>
  <c r="K7047" i="96"/>
  <c r="K7041" i="245"/>
  <c r="K7744" i="245"/>
  <c r="K6832" i="245"/>
  <c r="K9527" i="96"/>
  <c r="K11704" i="245"/>
  <c r="K6172" i="96"/>
  <c r="K7787" i="96"/>
  <c r="K8784" i="96"/>
  <c r="K7039" i="96"/>
  <c r="K8027" i="96"/>
  <c r="K8033" i="96"/>
  <c r="K8887" i="245"/>
  <c r="K8886" i="245"/>
  <c r="K10506" i="96"/>
  <c r="K10511" i="245"/>
  <c r="K10513" i="245"/>
  <c r="K10518" i="96"/>
  <c r="K6372" i="245"/>
  <c r="K6380" i="96"/>
  <c r="K6379" i="96"/>
  <c r="K6944" i="245"/>
  <c r="K6948" i="96"/>
  <c r="K6956" i="245"/>
  <c r="K7709" i="96"/>
  <c r="K7713" i="245"/>
  <c r="K7699" i="96"/>
  <c r="K7699" i="245"/>
  <c r="K7707" i="96"/>
  <c r="K6354" i="245"/>
  <c r="K6351" i="245"/>
  <c r="K9479" i="96"/>
  <c r="K9480" i="245"/>
  <c r="K15602" i="245" s="1"/>
  <c r="K3357" i="96" s="1"/>
  <c r="K9485" i="96"/>
  <c r="K9483" i="96"/>
  <c r="K6834" i="96"/>
  <c r="K6848" i="245"/>
  <c r="K6835" i="245"/>
  <c r="K8456" i="96"/>
  <c r="K8468" i="96"/>
  <c r="K6554" i="96"/>
  <c r="K6552" i="245"/>
  <c r="K6559" i="96"/>
  <c r="K6550" i="245"/>
  <c r="K7702" i="245"/>
  <c r="K10795" i="245"/>
  <c r="K10800" i="96"/>
  <c r="K10798" i="96"/>
  <c r="U57" i="211"/>
  <c r="T107" i="139" s="1"/>
  <c r="U107" i="7" s="1"/>
  <c r="U473" i="7" s="1"/>
  <c r="U656" i="7" s="1"/>
  <c r="W107" i="60" s="1"/>
  <c r="K6348" i="96"/>
  <c r="K10436" i="245"/>
  <c r="K10443" i="245"/>
  <c r="K10550" i="96"/>
  <c r="K9496" i="245"/>
  <c r="K9619" i="245"/>
  <c r="K7712" i="245"/>
  <c r="K6195" i="96"/>
  <c r="K7735" i="245"/>
  <c r="K7740" i="96"/>
  <c r="K6830" i="96"/>
  <c r="K8820" i="245"/>
  <c r="K11058" i="245"/>
  <c r="K9926" i="245"/>
  <c r="K9487" i="96"/>
  <c r="K6357" i="96"/>
  <c r="K11862" i="245"/>
  <c r="K8795" i="96"/>
  <c r="K11483" i="96"/>
  <c r="K10519" i="245"/>
  <c r="K10512" i="245"/>
  <c r="K16534" i="245"/>
  <c r="K4289" i="96" s="1"/>
  <c r="K9010" i="245"/>
  <c r="K6174" i="245"/>
  <c r="K8779" i="245"/>
  <c r="K6373" i="96"/>
  <c r="K11349" i="96"/>
  <c r="K6247" i="96"/>
  <c r="K11720" i="245"/>
  <c r="K9611" i="96"/>
  <c r="K6284" i="245"/>
  <c r="K8461" i="245"/>
  <c r="K7987" i="96"/>
  <c r="K6954" i="96"/>
  <c r="K11086" i="96"/>
  <c r="K6888" i="96"/>
  <c r="K10335" i="245"/>
  <c r="K16457" i="245" s="1"/>
  <c r="K4212" i="96" s="1"/>
  <c r="K7160" i="96"/>
  <c r="K7169" i="96"/>
  <c r="K1776" i="215"/>
  <c r="L1776" i="215" s="1"/>
  <c r="M3000" i="192" s="1" a="1"/>
  <c r="M3000" i="192" s="1"/>
  <c r="N3000" i="192" s="1"/>
  <c r="K3001" i="245" s="1"/>
  <c r="V385" i="7"/>
  <c r="V568" i="7" s="1"/>
  <c r="X19" i="60" s="1"/>
  <c r="P390" i="7"/>
  <c r="P573" i="7" s="1"/>
  <c r="R24" i="60" s="1"/>
  <c r="U382" i="7"/>
  <c r="U565" i="7" s="1"/>
  <c r="W16" i="60" s="1"/>
  <c r="K16529" i="245"/>
  <c r="K4284" i="96" s="1"/>
  <c r="K10115" i="96"/>
  <c r="K10123" i="96"/>
  <c r="K10117" i="245"/>
  <c r="K9471" i="245"/>
  <c r="K11854" i="245"/>
  <c r="K11852" i="96"/>
  <c r="K7680" i="245"/>
  <c r="K7683" i="96"/>
  <c r="R384" i="7"/>
  <c r="R567" i="7" s="1"/>
  <c r="T18" i="60" s="1"/>
  <c r="K16324" i="245"/>
  <c r="K4079" i="96" s="1"/>
  <c r="K10119" i="245"/>
  <c r="K16241" i="245" s="1"/>
  <c r="K3996" i="96" s="1"/>
  <c r="K10118" i="96"/>
  <c r="K10112" i="245"/>
  <c r="K9466" i="96"/>
  <c r="K16390" i="245"/>
  <c r="K4145" i="96" s="1"/>
  <c r="K11839" i="245"/>
  <c r="K11842" i="96"/>
  <c r="K7684" i="245"/>
  <c r="K7685" i="96"/>
  <c r="K1793" i="215"/>
  <c r="L1793" i="215" s="1"/>
  <c r="M3017" i="192" s="1" a="1"/>
  <c r="M3017" i="192" s="1"/>
  <c r="N3017" i="192" s="1"/>
  <c r="K3018" i="245" s="1"/>
  <c r="K471" i="215"/>
  <c r="L471" i="215" s="1"/>
  <c r="M4449" i="192" s="1" a="1"/>
  <c r="M4449" i="192" s="1"/>
  <c r="N4449" i="192" s="1"/>
  <c r="K4450" i="245" s="1"/>
  <c r="K1746" i="215"/>
  <c r="L1746" i="215" s="1"/>
  <c r="M2970" i="192" s="1" a="1"/>
  <c r="M2970" i="192" s="1"/>
  <c r="N2970" i="192" s="1"/>
  <c r="K2971" i="245" s="1"/>
  <c r="V389" i="7"/>
  <c r="V572" i="7" s="1"/>
  <c r="X23" i="60" s="1"/>
  <c r="K11156" i="96"/>
  <c r="K10111" i="96"/>
  <c r="K10125" i="96"/>
  <c r="K7522" i="245"/>
  <c r="K11847" i="245"/>
  <c r="K1148" i="215"/>
  <c r="L1148" i="215" s="1"/>
  <c r="M2066" i="192" s="1" a="1"/>
  <c r="M2066" i="192" s="1"/>
  <c r="N2066" i="192" s="1"/>
  <c r="K2067" i="245" s="1"/>
  <c r="K1874" i="215"/>
  <c r="L1874" i="215" s="1"/>
  <c r="M3098" i="192" s="1" a="1"/>
  <c r="M3098" i="192" s="1"/>
  <c r="N3098" i="192" s="1"/>
  <c r="K3099" i="245" s="1"/>
  <c r="K663" i="215"/>
  <c r="L663" i="215" s="1"/>
  <c r="M4029" i="192" s="1" a="1"/>
  <c r="M4029" i="192" s="1"/>
  <c r="N4029" i="192" s="1"/>
  <c r="K4030" i="245" s="1"/>
  <c r="K8360" i="96"/>
  <c r="K8359" i="96"/>
  <c r="K8352" i="245"/>
  <c r="K8347" i="96"/>
  <c r="K8346" i="245"/>
  <c r="K8355" i="96"/>
  <c r="K8361" i="245"/>
  <c r="K8358" i="245"/>
  <c r="K8354" i="96"/>
  <c r="K8362" i="245"/>
  <c r="K8348" i="96"/>
  <c r="K8356" i="245"/>
  <c r="K9528" i="96"/>
  <c r="K9531" i="245"/>
  <c r="K7919" i="96"/>
  <c r="K7925" i="96"/>
  <c r="K7918" i="96"/>
  <c r="K7922" i="245"/>
  <c r="K14044" i="245" s="1"/>
  <c r="K1799" i="96" s="1"/>
  <c r="K6821" i="96"/>
  <c r="K10542" i="96"/>
  <c r="K10438" i="245"/>
  <c r="K7110" i="96"/>
  <c r="K7195" i="96"/>
  <c r="K7195" i="245"/>
  <c r="K10062" i="96"/>
  <c r="K10063" i="245"/>
  <c r="K10056" i="96"/>
  <c r="K10057" i="245"/>
  <c r="K10067" i="245"/>
  <c r="K16189" i="245" s="1"/>
  <c r="K3944" i="96" s="1"/>
  <c r="K10061" i="96"/>
  <c r="K10062" i="245"/>
  <c r="K10069" i="96"/>
  <c r="K10055" i="96"/>
  <c r="K10070" i="96"/>
  <c r="K13576" i="245"/>
  <c r="K1331" i="96" s="1"/>
  <c r="K10070" i="245"/>
  <c r="K16192" i="245" s="1"/>
  <c r="K3947" i="96" s="1"/>
  <c r="K9667" i="96"/>
  <c r="K11493" i="245"/>
  <c r="K10879" i="96"/>
  <c r="K12093" i="96"/>
  <c r="K12104" i="96"/>
  <c r="K12094" i="245"/>
  <c r="K12104" i="245"/>
  <c r="K12092" i="245"/>
  <c r="K12098" i="96"/>
  <c r="K12095" i="96"/>
  <c r="K12093" i="245"/>
  <c r="K12103" i="245"/>
  <c r="K6906" i="245"/>
  <c r="K6906" i="96"/>
  <c r="K6913" i="96"/>
  <c r="K6919" i="96"/>
  <c r="K6907" i="245"/>
  <c r="K6920" i="245"/>
  <c r="K6918" i="245"/>
  <c r="K6922" i="245"/>
  <c r="K8822" i="96"/>
  <c r="K8819" i="96"/>
  <c r="K8816" i="96"/>
  <c r="K8828" i="245"/>
  <c r="K8824" i="245"/>
  <c r="K8822" i="245"/>
  <c r="K8942" i="245"/>
  <c r="K8949" i="96"/>
  <c r="K8945" i="245"/>
  <c r="K8939" i="96"/>
  <c r="K8948" i="245"/>
  <c r="K15070" i="245" s="1"/>
  <c r="K2825" i="96" s="1"/>
  <c r="K8954" i="96"/>
  <c r="K8951" i="245"/>
  <c r="K15073" i="245" s="1"/>
  <c r="K2828" i="96" s="1"/>
  <c r="K15380" i="96" s="1"/>
  <c r="J2829" i="213" s="1"/>
  <c r="F2825" i="237" s="1"/>
  <c r="F1204" i="167" s="1" a="1"/>
  <c r="F1204" i="167" s="1"/>
  <c r="K8944" i="245"/>
  <c r="K8943" i="245"/>
  <c r="K8951" i="96"/>
  <c r="K8952" i="96"/>
  <c r="K8946" i="96"/>
  <c r="K8941" i="245"/>
  <c r="S376" i="7"/>
  <c r="S559" i="7" s="1"/>
  <c r="U10" i="60" s="1"/>
  <c r="K6828" i="96"/>
  <c r="K8816" i="245"/>
  <c r="K10556" i="245"/>
  <c r="K10028" i="245"/>
  <c r="K16150" i="245" s="1"/>
  <c r="K3905" i="96" s="1"/>
  <c r="K9664" i="96"/>
  <c r="K6818" i="245"/>
  <c r="K8830" i="245"/>
  <c r="K6822" i="245"/>
  <c r="K6818" i="96"/>
  <c r="K8819" i="245"/>
  <c r="K8821" i="96"/>
  <c r="O378" i="7"/>
  <c r="O561" i="7" s="1"/>
  <c r="Q12" i="60" s="1"/>
  <c r="K11875" i="245"/>
  <c r="K11885" i="96"/>
  <c r="K10555" i="96"/>
  <c r="K10058" i="96"/>
  <c r="K10071" i="245"/>
  <c r="K16193" i="245" s="1"/>
  <c r="K3948" i="96" s="1"/>
  <c r="K9913" i="245"/>
  <c r="K9927" i="96"/>
  <c r="K9668" i="245"/>
  <c r="K9666" i="245"/>
  <c r="K9521" i="96"/>
  <c r="K11490" i="96"/>
  <c r="K11155" i="96"/>
  <c r="K9471" i="96"/>
  <c r="K8351" i="96"/>
  <c r="K7916" i="245"/>
  <c r="K7518" i="96"/>
  <c r="K11336" i="96"/>
  <c r="K12100" i="245"/>
  <c r="K11087" i="245"/>
  <c r="K6450" i="96"/>
  <c r="K6454" i="245"/>
  <c r="K6452" i="96"/>
  <c r="K6440" i="245"/>
  <c r="K6446" i="96"/>
  <c r="K6447" i="245"/>
  <c r="K6440" i="96"/>
  <c r="K6444" i="96"/>
  <c r="K6449" i="96"/>
  <c r="K6443" i="96"/>
  <c r="K6439" i="96"/>
  <c r="K6442" i="245"/>
  <c r="K6452" i="245"/>
  <c r="K1832" i="215"/>
  <c r="L1832" i="215" s="1"/>
  <c r="M3056" i="192" s="1" a="1"/>
  <c r="M3056" i="192" s="1"/>
  <c r="N3056" i="192" s="1"/>
  <c r="K3057" i="245" s="1"/>
  <c r="K8393" i="96"/>
  <c r="K8384" i="96"/>
  <c r="K8393" i="245"/>
  <c r="K11670" i="96"/>
  <c r="K11669" i="96"/>
  <c r="K11672" i="245"/>
  <c r="K11660" i="245"/>
  <c r="K11659" i="96"/>
  <c r="K9831" i="96"/>
  <c r="K10446" i="245"/>
  <c r="K10443" i="96"/>
  <c r="K10433" i="96"/>
  <c r="K10434" i="245"/>
  <c r="K10447" i="245"/>
  <c r="K10441" i="245"/>
  <c r="K10436" i="96"/>
  <c r="K10439" i="245"/>
  <c r="K10444" i="245"/>
  <c r="K6822" i="96"/>
  <c r="K6830" i="245"/>
  <c r="K6826" i="245"/>
  <c r="K6816" i="96"/>
  <c r="K6824" i="245"/>
  <c r="K12946" i="245" s="1"/>
  <c r="K701" i="96" s="1"/>
  <c r="K6816" i="245"/>
  <c r="K9339" i="96"/>
  <c r="K9343" i="96"/>
  <c r="K9337" i="96"/>
  <c r="K9341" i="96"/>
  <c r="K9335" i="96"/>
  <c r="K6749" i="96"/>
  <c r="K6743" i="96"/>
  <c r="K6745" i="245"/>
  <c r="K6756" i="96"/>
  <c r="K8320" i="245"/>
  <c r="K8321" i="96"/>
  <c r="K8968" i="96"/>
  <c r="K8962" i="96"/>
  <c r="K6715" i="96"/>
  <c r="K6708" i="96"/>
  <c r="K6711" i="245"/>
  <c r="K6724" i="245"/>
  <c r="K11830" i="96"/>
  <c r="K11827" i="96"/>
  <c r="K9610" i="96"/>
  <c r="K9609" i="96"/>
  <c r="K9614" i="96"/>
  <c r="K9617" i="245"/>
  <c r="K9618" i="96"/>
  <c r="K9614" i="245"/>
  <c r="K15736" i="245" s="1"/>
  <c r="K3491" i="96" s="1"/>
  <c r="K9617" i="96"/>
  <c r="K9615" i="96"/>
  <c r="K9618" i="245"/>
  <c r="K9620" i="245"/>
  <c r="K9622" i="245"/>
  <c r="K9210" i="245"/>
  <c r="K9212" i="245"/>
  <c r="K9217" i="245"/>
  <c r="K9221" i="245"/>
  <c r="K9223" i="96"/>
  <c r="K9222" i="96"/>
  <c r="K6540" i="245"/>
  <c r="K6537" i="96"/>
  <c r="K6530" i="245"/>
  <c r="K11575" i="96"/>
  <c r="K11572" i="96"/>
  <c r="K11571" i="96"/>
  <c r="K11574" i="245"/>
  <c r="K8037" i="96"/>
  <c r="K8023" i="96"/>
  <c r="K8038" i="245"/>
  <c r="K8021" i="96"/>
  <c r="K8029" i="245"/>
  <c r="K8025" i="96"/>
  <c r="K8031" i="245"/>
  <c r="K8034" i="245"/>
  <c r="K8036" i="96"/>
  <c r="K8028" i="245"/>
  <c r="K8024" i="96"/>
  <c r="K8032" i="245"/>
  <c r="K8032" i="96"/>
  <c r="K8025" i="245"/>
  <c r="K8027" i="245"/>
  <c r="K14149" i="245" s="1"/>
  <c r="K1904" i="96" s="1"/>
  <c r="K11820" i="245"/>
  <c r="K6825" i="245"/>
  <c r="K6820" i="96"/>
  <c r="K8969" i="245"/>
  <c r="K8825" i="96"/>
  <c r="K8829" i="96"/>
  <c r="K13612" i="245"/>
  <c r="K1367" i="96" s="1"/>
  <c r="K6720" i="245"/>
  <c r="U101" i="211"/>
  <c r="T291" i="139" s="1"/>
  <c r="K11878" i="245"/>
  <c r="K10545" i="245"/>
  <c r="K10554" i="245"/>
  <c r="K10069" i="245"/>
  <c r="K16191" i="245" s="1"/>
  <c r="K3946" i="96" s="1"/>
  <c r="K16498" i="96" s="1"/>
  <c r="J3947" i="213" s="1"/>
  <c r="F3943" i="237" s="1"/>
  <c r="F5041" i="167" s="1" a="1"/>
  <c r="F5041" i="167" s="1"/>
  <c r="K10063" i="96"/>
  <c r="K9925" i="96"/>
  <c r="K9923" i="96"/>
  <c r="K9672" i="96"/>
  <c r="K9519" i="245"/>
  <c r="K11663" i="245"/>
  <c r="K11493" i="96"/>
  <c r="K11490" i="245"/>
  <c r="K9438" i="245"/>
  <c r="K8357" i="245"/>
  <c r="K11701" i="96"/>
  <c r="K10449" i="245"/>
  <c r="K7530" i="245"/>
  <c r="K7161" i="245"/>
  <c r="K8167" i="96"/>
  <c r="K11347" i="245"/>
  <c r="K9511" i="245"/>
  <c r="K6407" i="245"/>
  <c r="K9968" i="245"/>
  <c r="K9610" i="245"/>
  <c r="K7109" i="245"/>
  <c r="K6438" i="245"/>
  <c r="K9526" i="96"/>
  <c r="K9523" i="96"/>
  <c r="K9517" i="245"/>
  <c r="K9517" i="96"/>
  <c r="K9531" i="96"/>
  <c r="K9522" i="96"/>
  <c r="K9516" i="245"/>
  <c r="K9516" i="96"/>
  <c r="K9525" i="245"/>
  <c r="K9831" i="245"/>
  <c r="K15953" i="245" s="1"/>
  <c r="K3708" i="96" s="1"/>
  <c r="K9828" i="96"/>
  <c r="K9837" i="245"/>
  <c r="K15959" i="245" s="1"/>
  <c r="K3714" i="96" s="1"/>
  <c r="K9834" i="245"/>
  <c r="K15956" i="245" s="1"/>
  <c r="K3711" i="96" s="1"/>
  <c r="K9824" i="245"/>
  <c r="K9830" i="245"/>
  <c r="K15952" i="245" s="1"/>
  <c r="K3707" i="96" s="1"/>
  <c r="K9976" i="96"/>
  <c r="K11820" i="96"/>
  <c r="K6831" i="245"/>
  <c r="K6826" i="96"/>
  <c r="K8960" i="96"/>
  <c r="K8817" i="245"/>
  <c r="K8818" i="96"/>
  <c r="K6716" i="245"/>
  <c r="T379" i="7"/>
  <c r="T562" i="7" s="1"/>
  <c r="V13" i="60" s="1"/>
  <c r="K11884" i="245"/>
  <c r="K10551" i="245"/>
  <c r="K10543" i="245"/>
  <c r="K10060" i="96"/>
  <c r="K10027" i="96"/>
  <c r="K9923" i="245"/>
  <c r="K16045" i="245" s="1"/>
  <c r="K3800" i="96" s="1"/>
  <c r="K9670" i="245"/>
  <c r="K9522" i="245"/>
  <c r="K11665" i="245"/>
  <c r="K11488" i="96"/>
  <c r="K11163" i="96"/>
  <c r="K9462" i="245"/>
  <c r="K8359" i="245"/>
  <c r="K11705" i="96"/>
  <c r="K10440" i="96"/>
  <c r="K7526" i="245"/>
  <c r="K13648" i="245" s="1"/>
  <c r="K1403" i="96" s="1"/>
  <c r="K7159" i="96"/>
  <c r="K11336" i="245"/>
  <c r="K9502" i="96"/>
  <c r="K9966" i="96"/>
  <c r="K9229" i="96"/>
  <c r="K6446" i="245"/>
  <c r="K7117" i="96"/>
  <c r="K7105" i="245"/>
  <c r="K7109" i="96"/>
  <c r="K7104" i="96"/>
  <c r="K7120" i="245"/>
  <c r="K7119" i="96"/>
  <c r="K7113" i="245"/>
  <c r="K7107" i="96"/>
  <c r="K7117" i="245"/>
  <c r="K7106" i="96"/>
  <c r="K7114" i="245"/>
  <c r="K7105" i="96"/>
  <c r="K7112" i="245"/>
  <c r="K13234" i="245" s="1"/>
  <c r="K989" i="96" s="1"/>
  <c r="K7116" i="96"/>
  <c r="K7119" i="245"/>
  <c r="K7111" i="245"/>
  <c r="K7103" i="96"/>
  <c r="K7114" i="96"/>
  <c r="K7118" i="96"/>
  <c r="K7780" i="96"/>
  <c r="K7785" i="96"/>
  <c r="K7771" i="96"/>
  <c r="K7777" i="245"/>
  <c r="K7781" i="245"/>
  <c r="K7770" i="96"/>
  <c r="K7781" i="96"/>
  <c r="K7770" i="245"/>
  <c r="K7775" i="245"/>
  <c r="K7773" i="245"/>
  <c r="T383" i="7"/>
  <c r="T566" i="7" s="1"/>
  <c r="V17" i="60" s="1"/>
  <c r="O380" i="7"/>
  <c r="O563" i="7" s="1"/>
  <c r="Q14" i="60" s="1"/>
  <c r="K11821" i="96"/>
  <c r="K6827" i="245"/>
  <c r="K6815" i="96"/>
  <c r="U376" i="7"/>
  <c r="U559" i="7" s="1"/>
  <c r="W10" i="60" s="1"/>
  <c r="K8973" i="96"/>
  <c r="K8823" i="245"/>
  <c r="K6716" i="96"/>
  <c r="K11876" i="96"/>
  <c r="K10557" i="245"/>
  <c r="K10066" i="96"/>
  <c r="K10022" i="96"/>
  <c r="K9914" i="96"/>
  <c r="K9519" i="96"/>
  <c r="K9346" i="96"/>
  <c r="K11658" i="96"/>
  <c r="K11480" i="245"/>
  <c r="K8349" i="245"/>
  <c r="K6752" i="245"/>
  <c r="K12874" i="245" s="1"/>
  <c r="K629" i="96" s="1"/>
  <c r="K10446" i="96"/>
  <c r="K7771" i="245"/>
  <c r="K7116" i="245"/>
  <c r="K8946" i="245"/>
  <c r="K6445" i="96"/>
  <c r="K8778" i="96"/>
  <c r="K8779" i="96"/>
  <c r="K8787" i="96"/>
  <c r="K8788" i="245"/>
  <c r="K8789" i="96"/>
  <c r="K8785" i="245"/>
  <c r="K8783" i="96"/>
  <c r="K8784" i="245"/>
  <c r="K8786" i="245"/>
  <c r="K8791" i="245"/>
  <c r="K8780" i="245"/>
  <c r="K8790" i="245"/>
  <c r="K8786" i="96"/>
  <c r="K8793" i="96"/>
  <c r="K8780" i="96"/>
  <c r="K8781" i="96"/>
  <c r="K8791" i="96"/>
  <c r="K8781" i="245"/>
  <c r="K8207" i="96"/>
  <c r="K8211" i="96"/>
  <c r="K8215" i="245"/>
  <c r="K14337" i="245" s="1"/>
  <c r="K2092" i="96" s="1"/>
  <c r="K8203" i="245"/>
  <c r="K8208" i="245"/>
  <c r="K14330" i="245" s="1"/>
  <c r="K2085" i="96" s="1"/>
  <c r="K8205" i="245"/>
  <c r="K8202" i="96"/>
  <c r="K8205" i="96"/>
  <c r="K8216" i="96"/>
  <c r="K8203" i="96"/>
  <c r="K9288" i="96"/>
  <c r="K9291" i="96"/>
  <c r="K9296" i="245"/>
  <c r="K6276" i="96"/>
  <c r="K6292" i="245"/>
  <c r="K10802" i="96"/>
  <c r="K10796" i="96"/>
  <c r="K10809" i="245"/>
  <c r="K16931" i="245" s="1"/>
  <c r="K4686" i="96" s="1"/>
  <c r="K10803" i="245"/>
  <c r="K16925" i="245" s="1"/>
  <c r="K4680" i="96" s="1"/>
  <c r="K9001" i="96"/>
  <c r="K8995" i="245"/>
  <c r="K8995" i="96"/>
  <c r="K9009" i="96"/>
  <c r="K9002" i="96"/>
  <c r="K9001" i="245"/>
  <c r="K8999" i="245"/>
  <c r="K9004" i="245"/>
  <c r="K8994" i="96"/>
  <c r="K9009" i="245"/>
  <c r="K9005" i="96"/>
  <c r="K7045" i="245"/>
  <c r="K7046" i="245"/>
  <c r="K7039" i="245"/>
  <c r="K7037" i="96"/>
  <c r="K7038" i="245"/>
  <c r="K7043" i="96"/>
  <c r="K7042" i="96"/>
  <c r="K7035" i="96"/>
  <c r="K7034" i="96"/>
  <c r="K7037" i="245"/>
  <c r="K7741" i="96"/>
  <c r="K7748" i="245"/>
  <c r="K7735" i="96"/>
  <c r="K7742" i="245"/>
  <c r="K13864" i="245" s="1"/>
  <c r="K1619" i="96" s="1"/>
  <c r="K14171" i="96" s="1"/>
  <c r="J1620" i="213" s="1"/>
  <c r="F1616" i="237" s="1"/>
  <c r="F1477" i="167" s="1" a="1"/>
  <c r="F1477" i="167" s="1"/>
  <c r="K11634" i="245"/>
  <c r="K11629" i="245"/>
  <c r="K11637" i="96"/>
  <c r="K11622" i="245"/>
  <c r="K11634" i="96"/>
  <c r="K11628" i="96"/>
  <c r="K6481" i="96"/>
  <c r="K6482" i="245"/>
  <c r="K6476" i="245"/>
  <c r="K6483" i="96"/>
  <c r="K6483" i="245"/>
  <c r="K6479" i="245"/>
  <c r="K6480" i="96"/>
  <c r="K6477" i="96"/>
  <c r="K6488" i="96"/>
  <c r="K6487" i="96"/>
  <c r="K6475" i="96"/>
  <c r="K6478" i="245"/>
  <c r="K7385" i="96"/>
  <c r="K7375" i="96"/>
  <c r="K7388" i="245"/>
  <c r="K7379" i="245"/>
  <c r="K7387" i="245"/>
  <c r="K7389" i="96"/>
  <c r="K7383" i="96"/>
  <c r="K7377" i="96"/>
  <c r="K7384" i="96"/>
  <c r="K7386" i="96"/>
  <c r="K7379" i="96"/>
  <c r="K6439" i="245"/>
  <c r="K10552" i="96"/>
  <c r="K10553" i="245"/>
  <c r="K10553" i="96"/>
  <c r="K10546" i="96"/>
  <c r="K10547" i="245"/>
  <c r="K10547" i="96"/>
  <c r="K10557" i="96"/>
  <c r="K10552" i="245"/>
  <c r="K10545" i="96"/>
  <c r="K10546" i="245"/>
  <c r="K6817" i="245"/>
  <c r="K8355" i="245"/>
  <c r="K6749" i="245"/>
  <c r="K7775" i="96"/>
  <c r="K10879" i="245"/>
  <c r="K10866" i="96"/>
  <c r="K10866" i="245"/>
  <c r="K10865" i="96"/>
  <c r="K10880" i="245"/>
  <c r="K10867" i="96"/>
  <c r="K10874" i="245"/>
  <c r="K16996" i="245" s="1"/>
  <c r="K4751" i="96" s="1"/>
  <c r="K10878" i="96"/>
  <c r="K10873" i="245"/>
  <c r="K16995" i="245" s="1"/>
  <c r="K4750" i="96" s="1"/>
  <c r="K17302" i="96" s="1"/>
  <c r="J4139" i="213" s="1"/>
  <c r="F4135" i="237" s="1"/>
  <c r="F3022" i="167" s="1" a="1"/>
  <c r="F3022" i="167" s="1"/>
  <c r="K10877" i="96"/>
  <c r="K10872" i="245"/>
  <c r="K10873" i="96"/>
  <c r="K10875" i="245"/>
  <c r="K10876" i="96"/>
  <c r="K10870" i="96"/>
  <c r="K9978" i="245"/>
  <c r="K16100" i="245" s="1"/>
  <c r="K3855" i="96" s="1"/>
  <c r="K9975" i="245"/>
  <c r="K16097" i="245" s="1"/>
  <c r="K3852" i="96" s="1"/>
  <c r="K9976" i="245"/>
  <c r="K9977" i="245"/>
  <c r="K9980" i="245"/>
  <c r="K16102" i="245" s="1"/>
  <c r="K3857" i="96" s="1"/>
  <c r="K9967" i="96"/>
  <c r="K9975" i="96"/>
  <c r="K9982" i="245"/>
  <c r="K16104" i="245" s="1"/>
  <c r="K3859" i="96" s="1"/>
  <c r="K9969" i="96"/>
  <c r="K9977" i="96"/>
  <c r="K9972" i="245"/>
  <c r="K9965" i="96"/>
  <c r="K9971" i="96"/>
  <c r="K9974" i="245"/>
  <c r="K16096" i="245" s="1"/>
  <c r="K3851" i="96" s="1"/>
  <c r="K9970" i="96"/>
  <c r="K9980" i="96"/>
  <c r="K9973" i="245"/>
  <c r="K9974" i="96"/>
  <c r="K9970" i="245"/>
  <c r="K9438" i="96"/>
  <c r="K9428" i="96"/>
  <c r="K9435" i="245"/>
  <c r="K9425" i="96"/>
  <c r="K7951" i="96"/>
  <c r="K7953" i="96"/>
  <c r="K7953" i="245"/>
  <c r="K7955" i="245"/>
  <c r="K7106" i="245"/>
  <c r="K10480" i="245"/>
  <c r="K10485" i="245"/>
  <c r="K16607" i="245" s="1"/>
  <c r="K4362" i="96" s="1"/>
  <c r="K10474" i="96"/>
  <c r="K10483" i="245"/>
  <c r="K16605" i="245" s="1"/>
  <c r="K4360" i="96" s="1"/>
  <c r="K10477" i="96"/>
  <c r="K10473" i="96"/>
  <c r="K10483" i="96"/>
  <c r="K10030" i="96"/>
  <c r="K10027" i="245"/>
  <c r="K10034" i="96"/>
  <c r="K6149" i="96"/>
  <c r="K6165" i="245"/>
  <c r="K6161" i="96"/>
  <c r="K6165" i="96"/>
  <c r="K6163" i="245"/>
  <c r="K6164" i="245"/>
  <c r="K6880" i="96"/>
  <c r="K6879" i="96"/>
  <c r="K6870" i="245"/>
  <c r="K6877" i="245"/>
  <c r="K6882" i="96"/>
  <c r="K6881" i="245"/>
  <c r="K6876" i="245"/>
  <c r="K6873" i="245"/>
  <c r="K11707" i="96"/>
  <c r="K11699" i="245"/>
  <c r="K11710" i="245"/>
  <c r="K11703" i="245"/>
  <c r="K11695" i="96"/>
  <c r="K7950" i="96"/>
  <c r="K9973" i="96"/>
  <c r="K6448" i="96"/>
  <c r="K6823" i="245"/>
  <c r="K8974" i="245"/>
  <c r="K6721" i="96"/>
  <c r="V380" i="7"/>
  <c r="V563" i="7" s="1"/>
  <c r="X14" i="60" s="1"/>
  <c r="K10554" i="96"/>
  <c r="K9523" i="245"/>
  <c r="K8396" i="245"/>
  <c r="K9979" i="96"/>
  <c r="K13144" i="245"/>
  <c r="K899" i="96" s="1"/>
  <c r="K10774" i="245"/>
  <c r="K10764" i="245"/>
  <c r="K16886" i="245" s="1"/>
  <c r="K4641" i="96" s="1"/>
  <c r="K10764" i="96"/>
  <c r="K10772" i="245"/>
  <c r="K16894" i="245" s="1"/>
  <c r="K4649" i="96" s="1"/>
  <c r="K10760" i="96"/>
  <c r="K10759" i="96"/>
  <c r="K10758" i="96"/>
  <c r="K9360" i="245"/>
  <c r="K15482" i="245" s="1"/>
  <c r="K3237" i="96" s="1"/>
  <c r="K9365" i="245"/>
  <c r="K9355" i="96"/>
  <c r="K9354" i="96"/>
  <c r="K9359" i="96"/>
  <c r="K11163" i="245"/>
  <c r="K17285" i="245" s="1"/>
  <c r="K5040" i="96" s="1"/>
  <c r="K11165" i="96"/>
  <c r="K11166" i="96"/>
  <c r="K11160" i="96"/>
  <c r="K11156" i="245"/>
  <c r="K11166" i="245"/>
  <c r="K11161" i="245"/>
  <c r="K17283" i="245" s="1"/>
  <c r="K5038" i="96" s="1"/>
  <c r="K11160" i="245"/>
  <c r="K11155" i="245"/>
  <c r="K9469" i="245"/>
  <c r="K9467" i="96"/>
  <c r="K9477" i="96"/>
  <c r="K9461" i="96"/>
  <c r="K9476" i="96"/>
  <c r="K9464" i="96"/>
  <c r="K9463" i="96"/>
  <c r="K9466" i="245"/>
  <c r="K9462" i="96"/>
  <c r="K10908" i="245"/>
  <c r="K10906" i="245"/>
  <c r="K10909" i="96"/>
  <c r="K10915" i="96"/>
  <c r="K10905" i="245"/>
  <c r="K10917" i="245"/>
  <c r="K10911" i="245"/>
  <c r="K10909" i="245"/>
  <c r="K9512" i="96"/>
  <c r="K9503" i="245"/>
  <c r="K9513" i="245"/>
  <c r="K9505" i="245"/>
  <c r="K9520" i="245"/>
  <c r="K8970" i="96"/>
  <c r="K9525" i="96"/>
  <c r="K8171" i="96"/>
  <c r="K8176" i="245"/>
  <c r="K8166" i="245"/>
  <c r="K8179" i="245"/>
  <c r="K14301" i="245" s="1"/>
  <c r="K2056" i="96" s="1"/>
  <c r="K8169" i="245"/>
  <c r="K9168" i="245"/>
  <c r="K9161" i="245"/>
  <c r="K9156" i="245"/>
  <c r="K9170" i="96"/>
  <c r="K9168" i="96"/>
  <c r="K9163" i="245"/>
  <c r="K15285" i="245" s="1"/>
  <c r="K3040" i="96" s="1"/>
  <c r="K9171" i="245"/>
  <c r="K9159" i="245"/>
  <c r="K9161" i="96"/>
  <c r="K7532" i="96"/>
  <c r="K7521" i="245"/>
  <c r="K7521" i="96"/>
  <c r="K7525" i="245"/>
  <c r="K7528" i="96"/>
  <c r="K7533" i="245"/>
  <c r="K7517" i="96"/>
  <c r="K7531" i="245"/>
  <c r="K7522" i="96"/>
  <c r="K7523" i="245"/>
  <c r="K7534" i="245"/>
  <c r="K7528" i="245"/>
  <c r="K9914" i="245"/>
  <c r="K9919" i="96"/>
  <c r="K9916" i="96"/>
  <c r="K9913" i="96"/>
  <c r="K9927" i="245"/>
  <c r="K16049" i="245" s="1"/>
  <c r="K3804" i="96" s="1"/>
  <c r="K9918" i="245"/>
  <c r="K9918" i="96"/>
  <c r="K9921" i="245"/>
  <c r="K16043" i="245" s="1"/>
  <c r="K3798" i="96" s="1"/>
  <c r="K9912" i="245"/>
  <c r="K9912" i="96"/>
  <c r="K6827" i="96"/>
  <c r="K11883" i="96"/>
  <c r="K10022" i="245"/>
  <c r="K11665" i="96"/>
  <c r="K8350" i="96"/>
  <c r="K6755" i="245"/>
  <c r="K7112" i="96"/>
  <c r="K7168" i="96"/>
  <c r="K7165" i="245"/>
  <c r="K7166" i="245"/>
  <c r="K7170" i="245"/>
  <c r="K7165" i="96"/>
  <c r="K7171" i="96"/>
  <c r="K7164" i="245"/>
  <c r="K7174" i="245"/>
  <c r="K7163" i="245"/>
  <c r="K6695" i="245"/>
  <c r="K6697" i="245"/>
  <c r="K6691" i="245"/>
  <c r="K6693" i="245"/>
  <c r="K10558" i="245"/>
  <c r="K10067" i="96"/>
  <c r="K9348" i="96"/>
  <c r="K11661" i="96"/>
  <c r="K16532" i="245"/>
  <c r="K4287" i="96" s="1"/>
  <c r="K8356" i="96"/>
  <c r="K6755" i="96"/>
  <c r="K10448" i="96"/>
  <c r="K8391" i="96"/>
  <c r="K7526" i="96"/>
  <c r="K7173" i="96"/>
  <c r="K10916" i="96"/>
  <c r="K10871" i="245"/>
  <c r="K9971" i="245"/>
  <c r="K6166" i="245"/>
  <c r="K8026" i="245"/>
  <c r="K6705" i="245"/>
  <c r="V104" i="211"/>
  <c r="U294" i="139" s="1"/>
  <c r="T104" i="211"/>
  <c r="S294" i="139" s="1"/>
  <c r="K8811" i="96"/>
  <c r="K8810" i="96"/>
  <c r="K8803" i="245"/>
  <c r="K8812" i="245"/>
  <c r="K8796" i="96"/>
  <c r="K8811" i="245"/>
  <c r="K8805" i="245"/>
  <c r="K9532" i="245"/>
  <c r="K8347" i="245"/>
  <c r="K6711" i="96"/>
  <c r="K10555" i="245"/>
  <c r="K9338" i="245"/>
  <c r="K15460" i="245" s="1"/>
  <c r="K3215" i="96" s="1"/>
  <c r="K11703" i="96"/>
  <c r="K8385" i="245"/>
  <c r="K10869" i="245"/>
  <c r="K11879" i="96"/>
  <c r="K11883" i="245"/>
  <c r="K11873" i="96"/>
  <c r="K11877" i="245"/>
  <c r="K11877" i="96"/>
  <c r="K11887" i="245"/>
  <c r="K11887" i="96"/>
  <c r="K11888" i="96"/>
  <c r="K11881" i="245"/>
  <c r="K6735" i="245"/>
  <c r="K6731" i="245"/>
  <c r="K6728" i="96"/>
  <c r="K11083" i="245"/>
  <c r="K11083" i="96"/>
  <c r="K11088" i="245"/>
  <c r="K11088" i="96"/>
  <c r="K11089" i="245"/>
  <c r="K11086" i="245"/>
  <c r="K11097" i="96"/>
  <c r="K11094" i="96"/>
  <c r="K11082" i="245"/>
  <c r="K11085" i="245"/>
  <c r="K11096" i="96"/>
  <c r="K11093" i="96"/>
  <c r="K11084" i="96"/>
  <c r="K11087" i="96"/>
  <c r="K11090" i="245"/>
  <c r="K11091" i="245"/>
  <c r="K11084" i="245"/>
  <c r="K11081" i="96"/>
  <c r="K11091" i="96"/>
  <c r="K11094" i="245"/>
  <c r="K11093" i="245"/>
  <c r="K9669" i="96"/>
  <c r="K9666" i="96"/>
  <c r="K9671" i="245"/>
  <c r="K9672" i="245"/>
  <c r="K9660" i="96"/>
  <c r="K9662" i="96"/>
  <c r="K9665" i="96"/>
  <c r="K9673" i="96"/>
  <c r="K9659" i="96"/>
  <c r="K11486" i="96"/>
  <c r="K11481" i="245"/>
  <c r="K11481" i="96"/>
  <c r="K11480" i="96"/>
  <c r="K11489" i="96"/>
  <c r="K11492" i="96"/>
  <c r="K11477" i="96"/>
  <c r="K11483" i="245"/>
  <c r="K11486" i="245"/>
  <c r="K11479" i="96"/>
  <c r="K11482" i="96"/>
  <c r="K11488" i="245"/>
  <c r="K11491" i="245"/>
  <c r="K11482" i="245"/>
  <c r="K11485" i="245"/>
  <c r="K11337" i="245"/>
  <c r="K11337" i="96"/>
  <c r="K11342" i="245"/>
  <c r="K17464" i="245" s="1"/>
  <c r="K5219" i="96" s="1"/>
  <c r="K11344" i="96"/>
  <c r="K11347" i="96"/>
  <c r="K11350" i="245"/>
  <c r="K11338" i="96"/>
  <c r="K11341" i="96"/>
  <c r="K11334" i="96"/>
  <c r="K11340" i="245"/>
  <c r="K11338" i="245"/>
  <c r="K11334" i="245"/>
  <c r="K11346" i="96"/>
  <c r="K11348" i="96"/>
  <c r="K11345" i="96"/>
  <c r="K11345" i="245"/>
  <c r="K11339" i="96"/>
  <c r="K11335" i="96"/>
  <c r="K11348" i="245"/>
  <c r="K11885" i="245"/>
  <c r="K10550" i="245"/>
  <c r="K16672" i="245" s="1"/>
  <c r="K4427" i="96" s="1"/>
  <c r="K9665" i="245"/>
  <c r="K9350" i="245"/>
  <c r="K15472" i="245" s="1"/>
  <c r="K3227" i="96" s="1"/>
  <c r="K10442" i="96"/>
  <c r="K7533" i="96"/>
  <c r="K11344" i="245"/>
  <c r="K11092" i="245"/>
  <c r="K6829" i="245"/>
  <c r="K8820" i="96"/>
  <c r="K11889" i="96"/>
  <c r="K9915" i="96"/>
  <c r="K9674" i="96"/>
  <c r="K9529" i="245"/>
  <c r="K6817" i="96"/>
  <c r="K8826" i="245"/>
  <c r="K11880" i="245"/>
  <c r="K11884" i="96"/>
  <c r="K10549" i="96"/>
  <c r="K10065" i="245"/>
  <c r="K16187" i="245" s="1"/>
  <c r="K3942" i="96" s="1"/>
  <c r="K10034" i="245"/>
  <c r="K16156" i="245" s="1"/>
  <c r="K3911" i="96" s="1"/>
  <c r="K9921" i="96"/>
  <c r="K9670" i="96"/>
  <c r="K9660" i="245"/>
  <c r="K9518" i="245"/>
  <c r="K9340" i="245"/>
  <c r="K11582" i="96"/>
  <c r="K11484" i="96"/>
  <c r="K11170" i="245"/>
  <c r="K17292" i="245" s="1"/>
  <c r="K5047" i="96" s="1"/>
  <c r="K9473" i="245"/>
  <c r="K8345" i="96"/>
  <c r="K6750" i="96"/>
  <c r="K10444" i="96"/>
  <c r="K7924" i="245"/>
  <c r="K7523" i="96"/>
  <c r="K6881" i="96"/>
  <c r="K10902" i="245"/>
  <c r="K12105" i="245"/>
  <c r="K10877" i="245"/>
  <c r="K16999" i="245" s="1"/>
  <c r="K4754" i="96" s="1"/>
  <c r="K9613" i="96"/>
  <c r="K9162" i="96"/>
  <c r="K6157" i="245"/>
  <c r="K11095" i="96"/>
  <c r="K8030" i="245"/>
  <c r="K14152" i="245" s="1"/>
  <c r="K1907" i="96" s="1"/>
  <c r="K11802" i="245"/>
  <c r="K11804" i="96"/>
  <c r="K11815" i="245"/>
  <c r="K11802" i="96"/>
  <c r="K11814" i="96"/>
  <c r="K11812" i="96"/>
  <c r="K11812" i="245"/>
  <c r="K11805" i="245"/>
  <c r="K11810" i="245"/>
  <c r="K11817" i="96"/>
  <c r="K6417" i="245"/>
  <c r="K6403" i="96"/>
  <c r="K6411" i="96"/>
  <c r="K6414" i="96"/>
  <c r="K6408" i="96"/>
  <c r="K6405" i="245"/>
  <c r="K6412" i="245"/>
  <c r="K6406" i="96"/>
  <c r="K6411" i="245"/>
  <c r="K6414" i="245"/>
  <c r="K8340" i="245"/>
  <c r="K14462" i="245" s="1"/>
  <c r="K2217" i="96" s="1"/>
  <c r="K8328" i="96"/>
  <c r="K8732" i="245"/>
  <c r="K8739" i="245"/>
  <c r="K8728" i="96"/>
  <c r="K8738" i="96"/>
  <c r="K8724" i="96"/>
  <c r="K8733" i="245"/>
  <c r="K8725" i="245"/>
  <c r="K10736" i="96"/>
  <c r="K10733" i="96"/>
  <c r="K10724" i="245"/>
  <c r="K11958" i="96"/>
  <c r="K11947" i="245"/>
  <c r="K11952" i="96"/>
  <c r="K11958" i="245"/>
  <c r="K11951" i="96"/>
  <c r="K11952" i="245"/>
  <c r="K11956" i="96"/>
  <c r="K11951" i="245"/>
  <c r="K11948" i="96"/>
  <c r="K11956" i="245"/>
  <c r="K11954" i="96"/>
  <c r="K11950" i="245"/>
  <c r="K8752" i="96"/>
  <c r="K8746" i="245"/>
  <c r="K8746" i="96"/>
  <c r="K8758" i="245"/>
  <c r="K8742" i="245"/>
  <c r="K8750" i="245"/>
  <c r="K14872" i="245" s="1"/>
  <c r="K2627" i="96" s="1"/>
  <c r="K8756" i="96"/>
  <c r="K8749" i="245"/>
  <c r="K8748" i="96"/>
  <c r="K8749" i="96"/>
  <c r="K8742" i="96"/>
  <c r="K8743" i="96"/>
  <c r="K8753" i="96"/>
  <c r="K8745" i="245"/>
  <c r="K8897" i="245"/>
  <c r="K8891" i="96"/>
  <c r="K8889" i="96"/>
  <c r="K8891" i="245"/>
  <c r="K8885" i="96"/>
  <c r="K8902" i="245"/>
  <c r="K8887" i="96"/>
  <c r="K8888" i="245"/>
  <c r="K15010" i="245" s="1"/>
  <c r="K2765" i="96" s="1"/>
  <c r="K8898" i="245"/>
  <c r="K15020" i="245" s="1"/>
  <c r="K2775" i="96" s="1"/>
  <c r="K8901" i="245"/>
  <c r="K8895" i="96"/>
  <c r="K8895" i="245"/>
  <c r="K8890" i="245"/>
  <c r="K15012" i="245" s="1"/>
  <c r="K2767" i="96" s="1"/>
  <c r="K8900" i="96"/>
  <c r="K8900" i="245"/>
  <c r="K8892" i="245"/>
  <c r="K8894" i="96"/>
  <c r="K8894" i="245"/>
  <c r="K15016" i="245" s="1"/>
  <c r="K2771" i="96" s="1"/>
  <c r="K8888" i="96"/>
  <c r="K8896" i="96"/>
  <c r="K10507" i="96"/>
  <c r="K10505" i="96"/>
  <c r="K10522" i="245"/>
  <c r="K16644" i="245" s="1"/>
  <c r="K4399" i="96" s="1"/>
  <c r="K10520" i="245"/>
  <c r="K16642" i="245" s="1"/>
  <c r="K4397" i="96" s="1"/>
  <c r="K6370" i="96"/>
  <c r="K6367" i="245"/>
  <c r="K6369" i="245"/>
  <c r="K6377" i="96"/>
  <c r="K6367" i="96"/>
  <c r="K6381" i="245"/>
  <c r="K6371" i="96"/>
  <c r="K6379" i="245"/>
  <c r="K6371" i="245"/>
  <c r="K6369" i="96"/>
  <c r="K6382" i="245"/>
  <c r="K6956" i="96"/>
  <c r="K6952" i="96"/>
  <c r="K6948" i="245"/>
  <c r="K6949" i="96"/>
  <c r="K6945" i="96"/>
  <c r="K6946" i="245"/>
  <c r="K6953" i="96"/>
  <c r="K6954" i="245"/>
  <c r="K6947" i="96"/>
  <c r="K6942" i="245"/>
  <c r="K6957" i="96"/>
  <c r="K6953" i="245"/>
  <c r="K6950" i="96"/>
  <c r="K6951" i="96"/>
  <c r="K6943" i="245"/>
  <c r="K6944" i="96"/>
  <c r="K6957" i="245"/>
  <c r="K6949" i="245"/>
  <c r="K10508" i="245"/>
  <c r="K16630" i="245" s="1"/>
  <c r="K4385" i="96" s="1"/>
  <c r="K10513" i="96"/>
  <c r="K6380" i="245"/>
  <c r="K6375" i="96"/>
  <c r="K6946" i="96"/>
  <c r="K8893" i="245"/>
  <c r="K15015" i="245" s="1"/>
  <c r="K2770" i="96" s="1"/>
  <c r="U472" i="7"/>
  <c r="U655" i="7" s="1"/>
  <c r="W106" i="60" s="1"/>
  <c r="R379" i="7"/>
  <c r="R562" i="7" s="1"/>
  <c r="T13" i="60" s="1"/>
  <c r="K10514" i="245"/>
  <c r="K10519" i="96"/>
  <c r="K6370" i="245"/>
  <c r="K6381" i="96"/>
  <c r="K6941" i="96"/>
  <c r="K8899" i="245"/>
  <c r="K15021" i="245" s="1"/>
  <c r="K2776" i="96" s="1"/>
  <c r="K15328" i="96" s="1"/>
  <c r="J2777" i="213" s="1"/>
  <c r="F2773" i="237" s="1"/>
  <c r="F174" i="167" s="1" a="1"/>
  <c r="F174" i="167" s="1"/>
  <c r="K16269" i="245"/>
  <c r="K4024" i="96" s="1"/>
  <c r="K6376" i="245"/>
  <c r="K6376" i="96"/>
  <c r="K6942" i="96"/>
  <c r="K14281" i="245"/>
  <c r="K2036" i="96" s="1"/>
  <c r="K8890" i="96"/>
  <c r="U389" i="7"/>
  <c r="U572" i="7" s="1"/>
  <c r="W23" i="60" s="1"/>
  <c r="T387" i="7"/>
  <c r="T570" i="7" s="1"/>
  <c r="V21" i="60" s="1"/>
  <c r="K10515" i="96"/>
  <c r="K10515" i="245"/>
  <c r="K10514" i="96"/>
  <c r="K14223" i="245"/>
  <c r="K1978" i="96" s="1"/>
  <c r="K6378" i="245"/>
  <c r="K6372" i="96"/>
  <c r="K6952" i="245"/>
  <c r="K6943" i="96"/>
  <c r="K8886" i="96"/>
  <c r="K10351" i="245"/>
  <c r="K10345" i="96"/>
  <c r="K10345" i="245"/>
  <c r="K16467" i="245" s="1"/>
  <c r="K4222" i="96" s="1"/>
  <c r="K16774" i="96" s="1"/>
  <c r="J245" i="238" s="1"/>
  <c r="J1167" i="238" s="1"/>
  <c r="J5449" i="213" s="1"/>
  <c r="F5443" i="237" s="1"/>
  <c r="F4702" i="167" s="1" a="1"/>
  <c r="F4702" i="167" s="1"/>
  <c r="K10360" i="245"/>
  <c r="K16482" i="245" s="1"/>
  <c r="K4237" i="96" s="1"/>
  <c r="K16586" i="245"/>
  <c r="K4341" i="96" s="1"/>
  <c r="T375" i="7"/>
  <c r="T558" i="7" s="1"/>
  <c r="V9" i="60" s="1"/>
  <c r="K13792" i="245"/>
  <c r="K1547" i="96" s="1"/>
  <c r="K10521" i="96"/>
  <c r="K10521" i="245"/>
  <c r="K10520" i="96"/>
  <c r="K6373" i="245"/>
  <c r="K6378" i="96"/>
  <c r="K6958" i="245"/>
  <c r="K6955" i="96"/>
  <c r="K8892" i="96"/>
  <c r="K1314" i="215"/>
  <c r="L1314" i="215" s="1"/>
  <c r="M2232" i="192" s="1" a="1"/>
  <c r="M2232" i="192" s="1"/>
  <c r="N2232" i="192" s="1"/>
  <c r="K2233" i="245" s="1"/>
  <c r="K1315" i="215"/>
  <c r="L1315" i="215" s="1"/>
  <c r="M2233" i="192" s="1" a="1"/>
  <c r="M2233" i="192" s="1"/>
  <c r="N2233" i="192" s="1"/>
  <c r="K2234" i="245" s="1"/>
  <c r="K1693" i="215"/>
  <c r="L1693" i="215" s="1"/>
  <c r="M2917" i="192" s="1" a="1"/>
  <c r="M2917" i="192" s="1"/>
  <c r="N2917" i="192" s="1"/>
  <c r="K2918" i="245" s="1"/>
  <c r="K16028" i="245"/>
  <c r="K3783" i="96" s="1"/>
  <c r="K14526" i="245"/>
  <c r="K2281" i="96" s="1"/>
  <c r="K11715" i="96"/>
  <c r="K11722" i="245"/>
  <c r="K8247" i="96"/>
  <c r="K8239" i="245"/>
  <c r="K7413" i="96"/>
  <c r="K7413" i="245"/>
  <c r="K7419" i="245"/>
  <c r="K10328" i="96"/>
  <c r="K10329" i="96"/>
  <c r="K11846" i="96"/>
  <c r="K11849" i="245"/>
  <c r="K11844" i="96"/>
  <c r="K11853" i="245"/>
  <c r="K7686" i="96"/>
  <c r="K7682" i="245"/>
  <c r="K7684" i="96"/>
  <c r="K7695" i="245"/>
  <c r="S380" i="7"/>
  <c r="S563" i="7" s="1"/>
  <c r="U14" i="60" s="1"/>
  <c r="P387" i="7"/>
  <c r="P570" i="7" s="1"/>
  <c r="R21" i="60" s="1"/>
  <c r="K16385" i="245"/>
  <c r="K4140" i="96" s="1"/>
  <c r="K16025" i="245"/>
  <c r="K3780" i="96" s="1"/>
  <c r="K11714" i="96"/>
  <c r="K9647" i="245"/>
  <c r="K9655" i="96"/>
  <c r="K8664" i="96"/>
  <c r="K8656" i="245"/>
  <c r="K7817" i="96"/>
  <c r="K7809" i="245"/>
  <c r="K11434" i="96"/>
  <c r="K11426" i="245"/>
  <c r="K14585" i="96"/>
  <c r="J2034" i="213" s="1"/>
  <c r="K8429" i="96"/>
  <c r="K8430" i="96"/>
  <c r="K8427" i="245"/>
  <c r="K9333" i="245"/>
  <c r="K9324" i="245"/>
  <c r="K15446" i="245" s="1"/>
  <c r="K3201" i="96" s="1"/>
  <c r="K9332" i="245"/>
  <c r="K6317" i="96"/>
  <c r="K6312" i="96"/>
  <c r="K8455" i="96"/>
  <c r="K8459" i="245"/>
  <c r="K14581" i="245" s="1"/>
  <c r="K2336" i="96" s="1"/>
  <c r="K11553" i="96"/>
  <c r="K11553" i="245"/>
  <c r="K11555" i="245"/>
  <c r="K2621" i="215"/>
  <c r="L2621" i="215" s="1"/>
  <c r="M5069" i="192" s="1" a="1"/>
  <c r="M5069" i="192" s="1"/>
  <c r="N5069" i="192" s="1"/>
  <c r="K5070" i="245" s="1"/>
  <c r="K2053" i="215"/>
  <c r="L2053" i="215" s="1"/>
  <c r="M3277" i="192" s="1" a="1"/>
  <c r="M3277" i="192" s="1"/>
  <c r="N3277" i="192" s="1"/>
  <c r="K3278" i="245" s="1"/>
  <c r="K16307" i="245"/>
  <c r="K4062" i="96" s="1"/>
  <c r="K14419" i="245"/>
  <c r="K2174" i="96" s="1"/>
  <c r="K10301" i="245"/>
  <c r="K16423" i="245" s="1"/>
  <c r="K4178" i="96" s="1"/>
  <c r="K7994" i="245"/>
  <c r="K14116" i="245" s="1"/>
  <c r="K1871" i="96" s="1"/>
  <c r="K7989" i="96"/>
  <c r="K9146" i="96"/>
  <c r="K16172" i="245"/>
  <c r="K3927" i="96" s="1"/>
  <c r="K1544" i="215"/>
  <c r="L1544" i="215" s="1"/>
  <c r="M2768" i="192" s="1" a="1"/>
  <c r="M2768" i="192" s="1"/>
  <c r="N2768" i="192" s="1"/>
  <c r="K2769" i="245" s="1"/>
  <c r="K1549" i="215"/>
  <c r="L1549" i="215" s="1"/>
  <c r="M2773" i="192" s="1" a="1"/>
  <c r="M2773" i="192" s="1"/>
  <c r="N2773" i="192" s="1"/>
  <c r="K2774" i="245" s="1"/>
  <c r="K15018" i="245" s="1"/>
  <c r="K2773" i="96" s="1"/>
  <c r="K1338" i="215"/>
  <c r="L1338" i="215" s="1"/>
  <c r="M2256" i="192" s="1" a="1"/>
  <c r="M2256" i="192" s="1"/>
  <c r="N2256" i="192" s="1"/>
  <c r="K2257" i="245" s="1"/>
  <c r="K1327" i="215"/>
  <c r="L1327" i="215" s="1"/>
  <c r="M2245" i="192" s="1" a="1"/>
  <c r="M2245" i="192" s="1"/>
  <c r="N2245" i="192" s="1"/>
  <c r="K2246" i="245" s="1"/>
  <c r="K1330" i="215"/>
  <c r="L1330" i="215" s="1"/>
  <c r="M2248" i="192" s="1" a="1"/>
  <c r="M2248" i="192" s="1"/>
  <c r="N2248" i="192" s="1"/>
  <c r="K2249" i="245" s="1"/>
  <c r="K1334" i="215"/>
  <c r="L1334" i="215" s="1"/>
  <c r="M2252" i="192" s="1" a="1"/>
  <c r="M2252" i="192" s="1"/>
  <c r="N2252" i="192" s="1"/>
  <c r="K2253" i="245" s="1"/>
  <c r="K2858" i="215"/>
  <c r="L2858" i="215" s="1"/>
  <c r="M3776" i="192" s="1" a="1"/>
  <c r="M3776" i="192" s="1"/>
  <c r="N3776" i="192" s="1"/>
  <c r="K3777" i="245" s="1"/>
  <c r="K16021" i="245" s="1"/>
  <c r="K3776" i="96" s="1"/>
  <c r="K16328" i="96" s="1"/>
  <c r="J3777" i="213" s="1"/>
  <c r="F3773" i="237" s="1"/>
  <c r="F1937" i="167" s="1" a="1"/>
  <c r="F1937" i="167" s="1"/>
  <c r="K1680" i="215"/>
  <c r="L1680" i="215" s="1"/>
  <c r="M2904" i="192" s="1" a="1"/>
  <c r="M2904" i="192" s="1"/>
  <c r="N2904" i="192" s="1"/>
  <c r="K2905" i="245" s="1"/>
  <c r="K2585" i="215"/>
  <c r="L2585" i="215" s="1"/>
  <c r="M5033" i="192" s="1" a="1"/>
  <c r="M5033" i="192" s="1"/>
  <c r="N5033" i="192" s="1"/>
  <c r="K5034" i="245" s="1"/>
  <c r="K2584" i="215"/>
  <c r="L2584" i="215" s="1"/>
  <c r="M5032" i="192" s="1" a="1"/>
  <c r="M5032" i="192" s="1"/>
  <c r="N5032" i="192" s="1"/>
  <c r="K5033" i="245" s="1"/>
  <c r="K659" i="215"/>
  <c r="L659" i="215" s="1"/>
  <c r="M4025" i="192" s="1" a="1"/>
  <c r="M4025" i="192" s="1"/>
  <c r="N4025" i="192" s="1"/>
  <c r="K4026" i="245" s="1"/>
  <c r="K16270" i="245" s="1"/>
  <c r="K4025" i="96" s="1"/>
  <c r="K1881" i="215"/>
  <c r="L1881" i="215" s="1"/>
  <c r="M3105" i="192" s="1" a="1"/>
  <c r="M3105" i="192" s="1"/>
  <c r="N3105" i="192" s="1"/>
  <c r="K3106" i="245" s="1"/>
  <c r="K1013" i="215"/>
  <c r="L1013" i="215" s="1"/>
  <c r="M1931" i="192" s="1" a="1"/>
  <c r="M1931" i="192" s="1"/>
  <c r="N1931" i="192" s="1"/>
  <c r="K1932" i="245" s="1"/>
  <c r="K1002" i="215"/>
  <c r="L1002" i="215" s="1"/>
  <c r="M1920" i="192" s="1" a="1"/>
  <c r="M1920" i="192" s="1"/>
  <c r="N1920" i="192" s="1"/>
  <c r="K1921" i="245" s="1"/>
  <c r="K1999" i="215"/>
  <c r="L1999" i="215" s="1"/>
  <c r="M3223" i="192" s="1" a="1"/>
  <c r="M3223" i="192" s="1"/>
  <c r="N3223" i="192" s="1"/>
  <c r="K3224" i="245" s="1"/>
  <c r="K1086" i="215"/>
  <c r="L1086" i="215" s="1"/>
  <c r="M2004" i="192" s="1" a="1"/>
  <c r="M2004" i="192" s="1"/>
  <c r="N2004" i="192" s="1"/>
  <c r="K2005" i="245" s="1"/>
  <c r="K14249" i="245" s="1"/>
  <c r="K2004" i="96" s="1"/>
  <c r="K14556" i="96" s="1"/>
  <c r="J2005" i="213" s="1"/>
  <c r="F2001" i="237" s="1"/>
  <c r="F2877" i="167" s="1" a="1"/>
  <c r="F2877" i="167" s="1"/>
  <c r="K2322" i="215"/>
  <c r="L2322" i="215" s="1"/>
  <c r="M4770" i="192" s="1" a="1"/>
  <c r="M4770" i="192" s="1"/>
  <c r="N4770" i="192" s="1"/>
  <c r="K4771" i="245" s="1"/>
  <c r="K2317" i="215"/>
  <c r="L2317" i="215" s="1"/>
  <c r="M4765" i="192" s="1" a="1"/>
  <c r="M4765" i="192" s="1"/>
  <c r="N4765" i="192" s="1"/>
  <c r="K4766" i="245" s="1"/>
  <c r="K3036" i="215"/>
  <c r="L3036" i="215" s="1"/>
  <c r="M3954" i="192" s="1" a="1"/>
  <c r="M3954" i="192" s="1"/>
  <c r="N3954" i="192" s="1"/>
  <c r="K3955" i="245" s="1"/>
  <c r="V379" i="7"/>
  <c r="V562" i="7" s="1"/>
  <c r="X13" i="60" s="1"/>
  <c r="K2314" i="215"/>
  <c r="L2314" i="215" s="1"/>
  <c r="M4762" i="192" s="1" a="1"/>
  <c r="M4762" i="192" s="1"/>
  <c r="N4762" i="192" s="1"/>
  <c r="K4763" i="245" s="1"/>
  <c r="K7992" i="245"/>
  <c r="K7991" i="96"/>
  <c r="K496" i="215"/>
  <c r="L496" i="215" s="1"/>
  <c r="M4474" i="192" s="1" a="1"/>
  <c r="M4474" i="192" s="1"/>
  <c r="N4474" i="192" s="1"/>
  <c r="K4475" i="245" s="1"/>
  <c r="K497" i="215"/>
  <c r="L497" i="215" s="1"/>
  <c r="M4475" i="192" s="1" a="1"/>
  <c r="M4475" i="192" s="1"/>
  <c r="N4475" i="192" s="1"/>
  <c r="K4476" i="245" s="1"/>
  <c r="K1949" i="215"/>
  <c r="L1949" i="215" s="1"/>
  <c r="M3173" i="192" s="1" a="1"/>
  <c r="M3173" i="192" s="1"/>
  <c r="N3173" i="192" s="1"/>
  <c r="K3174" i="245" s="1"/>
  <c r="K1950" i="215"/>
  <c r="L1950" i="215" s="1"/>
  <c r="M3174" i="192" s="1" a="1"/>
  <c r="M3174" i="192" s="1"/>
  <c r="N3174" i="192" s="1"/>
  <c r="K3175" i="245" s="1"/>
  <c r="K2538" i="215"/>
  <c r="L2538" i="215" s="1"/>
  <c r="M4986" i="192" s="1" a="1"/>
  <c r="M4986" i="192" s="1"/>
  <c r="N4986" i="192" s="1"/>
  <c r="K4987" i="245" s="1"/>
  <c r="K1928" i="215"/>
  <c r="L1928" i="215" s="1"/>
  <c r="M3152" i="192" s="1" a="1"/>
  <c r="M3152" i="192" s="1"/>
  <c r="N3152" i="192" s="1"/>
  <c r="K3153" i="245" s="1"/>
  <c r="K1005" i="215"/>
  <c r="L1005" i="215" s="1"/>
  <c r="M1923" i="192" s="1" a="1"/>
  <c r="M1923" i="192" s="1"/>
  <c r="N1923" i="192" s="1"/>
  <c r="K1924" i="245" s="1"/>
  <c r="K2545" i="215"/>
  <c r="L2545" i="215" s="1"/>
  <c r="M4993" i="192" s="1" a="1"/>
  <c r="M4993" i="192" s="1"/>
  <c r="N4993" i="192" s="1"/>
  <c r="K4994" i="245" s="1"/>
  <c r="K2530" i="215"/>
  <c r="L2530" i="215" s="1"/>
  <c r="M4978" i="192" s="1" a="1"/>
  <c r="M4978" i="192" s="1"/>
  <c r="N4978" i="192" s="1"/>
  <c r="K4979" i="245" s="1"/>
  <c r="K2295" i="215"/>
  <c r="L2295" i="215" s="1"/>
  <c r="M4743" i="192" s="1" a="1"/>
  <c r="M4743" i="192" s="1"/>
  <c r="N4743" i="192" s="1"/>
  <c r="K4744" i="245" s="1"/>
  <c r="K2304" i="215"/>
  <c r="L2304" i="215" s="1"/>
  <c r="M4752" i="192" s="1" a="1"/>
  <c r="M4752" i="192" s="1"/>
  <c r="N4752" i="192" s="1"/>
  <c r="K4753" i="245" s="1"/>
  <c r="K788" i="215"/>
  <c r="L788" i="215" s="1"/>
  <c r="M4154" i="192" s="1" a="1"/>
  <c r="M4154" i="192" s="1"/>
  <c r="N4154" i="192" s="1"/>
  <c r="K4155" i="245" s="1"/>
  <c r="K729" i="215"/>
  <c r="L729" i="215" s="1"/>
  <c r="M4095" i="192" s="1" a="1"/>
  <c r="M4095" i="192" s="1"/>
  <c r="N4095" i="192" s="1"/>
  <c r="K4096" i="245" s="1"/>
  <c r="K730" i="215"/>
  <c r="L730" i="215" s="1"/>
  <c r="M4096" i="192" s="1" a="1"/>
  <c r="M4096" i="192" s="1"/>
  <c r="N4096" i="192" s="1"/>
  <c r="K4097" i="245" s="1"/>
  <c r="K2575" i="215"/>
  <c r="L2575" i="215" s="1"/>
  <c r="M5023" i="192" s="1" a="1"/>
  <c r="M5023" i="192" s="1"/>
  <c r="N5023" i="192" s="1"/>
  <c r="K5024" i="245" s="1"/>
  <c r="K263" i="60" a="1"/>
  <c r="K263" i="60" s="1"/>
  <c r="K13288" i="245"/>
  <c r="K1043" i="96" s="1"/>
  <c r="K14008" i="245"/>
  <c r="K1763" i="96" s="1"/>
  <c r="K14315" i="96" s="1"/>
  <c r="J1764" i="213" s="1"/>
  <c r="K2074" i="215"/>
  <c r="L2074" i="215" s="1"/>
  <c r="M3298" i="192" s="1" a="1"/>
  <c r="M3298" i="192" s="1"/>
  <c r="N3298" i="192" s="1"/>
  <c r="K3299" i="245" s="1"/>
  <c r="K15200" i="245"/>
  <c r="K2955" i="96" s="1"/>
  <c r="K2061" i="215"/>
  <c r="L2061" i="215" s="1"/>
  <c r="M3285" i="192" s="1" a="1"/>
  <c r="M3285" i="192" s="1"/>
  <c r="N3285" i="192" s="1"/>
  <c r="K3286" i="245" s="1"/>
  <c r="K2062" i="215"/>
  <c r="L2062" i="215" s="1"/>
  <c r="M3286" i="192" s="1" a="1"/>
  <c r="M3286" i="192" s="1"/>
  <c r="N3286" i="192" s="1"/>
  <c r="K3287" i="245" s="1"/>
  <c r="K15327" i="245"/>
  <c r="K3082" i="96" s="1"/>
  <c r="K2068" i="215"/>
  <c r="L2068" i="215" s="1"/>
  <c r="M3292" i="192" s="1" a="1"/>
  <c r="M3292" i="192" s="1"/>
  <c r="N3292" i="192" s="1"/>
  <c r="K3293" i="245" s="1"/>
  <c r="K838" i="215"/>
  <c r="L838" i="215" s="1"/>
  <c r="M4204" i="192" s="1" a="1"/>
  <c r="M4204" i="192" s="1"/>
  <c r="N4204" i="192" s="1"/>
  <c r="K4205" i="245" s="1"/>
  <c r="K2485" i="215"/>
  <c r="L2485" i="215" s="1"/>
  <c r="M4933" i="192" s="1" a="1"/>
  <c r="M4933" i="192" s="1"/>
  <c r="N4933" i="192" s="1"/>
  <c r="K4934" i="245" s="1"/>
  <c r="K840" i="215"/>
  <c r="L840" i="215" s="1"/>
  <c r="M4206" i="192" s="1" a="1"/>
  <c r="M4206" i="192" s="1"/>
  <c r="N4206" i="192" s="1"/>
  <c r="K4207" i="245" s="1"/>
  <c r="K1849" i="215"/>
  <c r="L1849" i="215" s="1"/>
  <c r="M3073" i="192" s="1" a="1"/>
  <c r="M3073" i="192" s="1"/>
  <c r="N3073" i="192" s="1"/>
  <c r="K3074" i="245" s="1"/>
  <c r="K15318" i="245" s="1"/>
  <c r="K3073" i="96" s="1"/>
  <c r="K15625" i="96" s="1"/>
  <c r="J3074" i="213" s="1"/>
  <c r="F3070" i="237" s="1"/>
  <c r="F182" i="167" s="1" a="1"/>
  <c r="F182" i="167" s="1"/>
  <c r="K16523" i="245"/>
  <c r="K4278" i="96" s="1"/>
  <c r="K16830" i="96" s="1"/>
  <c r="J301" i="238" s="1"/>
  <c r="J1225" i="238" s="1"/>
  <c r="J5505" i="213" s="1"/>
  <c r="F5499" i="237" s="1"/>
  <c r="F5736" i="167" s="1" a="1"/>
  <c r="F5736" i="167" s="1"/>
  <c r="K15193" i="245"/>
  <c r="K2948" i="96" s="1"/>
  <c r="K15328" i="245"/>
  <c r="K3083" i="96" s="1"/>
  <c r="K15635" i="96" s="1"/>
  <c r="J3084" i="213" s="1"/>
  <c r="F3080" i="237" s="1"/>
  <c r="F192" i="167" s="1" a="1"/>
  <c r="F192" i="167" s="1"/>
  <c r="K2476" i="215"/>
  <c r="L2476" i="215" s="1"/>
  <c r="M4924" i="192" s="1" a="1"/>
  <c r="M4924" i="192" s="1"/>
  <c r="N4924" i="192" s="1"/>
  <c r="K4925" i="245" s="1"/>
  <c r="K15225" i="245"/>
  <c r="K2980" i="96" s="1"/>
  <c r="K16445" i="245"/>
  <c r="K4200" i="96" s="1"/>
  <c r="K16322" i="245"/>
  <c r="K4077" i="96" s="1"/>
  <c r="K16527" i="245"/>
  <c r="K4282" i="96" s="1"/>
  <c r="K14222" i="245"/>
  <c r="K1977" i="96" s="1"/>
  <c r="K16017" i="245"/>
  <c r="K3772" i="96" s="1"/>
  <c r="K13882" i="245"/>
  <c r="K1637" i="96" s="1"/>
  <c r="K17212" i="245"/>
  <c r="K4967" i="96" s="1"/>
  <c r="K15325" i="245"/>
  <c r="K3080" i="96" s="1"/>
  <c r="K16435" i="245"/>
  <c r="K4190" i="96" s="1"/>
  <c r="K842" i="215"/>
  <c r="L842" i="215" s="1"/>
  <c r="M4208" i="192" s="1" a="1"/>
  <c r="M4208" i="192" s="1"/>
  <c r="N4208" i="192" s="1"/>
  <c r="K4209" i="245" s="1"/>
  <c r="K1759" i="215"/>
  <c r="L1759" i="215" s="1"/>
  <c r="M2983" i="192" s="1" a="1"/>
  <c r="M2983" i="192" s="1"/>
  <c r="N2983" i="192" s="1"/>
  <c r="K2984" i="245" s="1"/>
  <c r="K837" i="215"/>
  <c r="L837" i="215" s="1"/>
  <c r="M4203" i="192" s="1" a="1"/>
  <c r="M4203" i="192" s="1"/>
  <c r="N4203" i="192" s="1"/>
  <c r="K4204" i="245" s="1"/>
  <c r="K2075" i="215"/>
  <c r="L2075" i="215" s="1"/>
  <c r="M3299" i="192" s="1" a="1"/>
  <c r="M3299" i="192" s="1"/>
  <c r="N3299" i="192" s="1"/>
  <c r="K3300" i="245" s="1"/>
  <c r="K2063" i="215"/>
  <c r="L2063" i="215" s="1"/>
  <c r="M3287" i="192" s="1" a="1"/>
  <c r="M3287" i="192" s="1"/>
  <c r="N3287" i="192" s="1"/>
  <c r="K3288" i="245" s="1"/>
  <c r="K639" i="215"/>
  <c r="L639" i="215" s="1"/>
  <c r="M4005" i="192" s="1" a="1"/>
  <c r="M4005" i="192" s="1"/>
  <c r="N4005" i="192" s="1"/>
  <c r="K4006" i="245" s="1"/>
  <c r="K640" i="215"/>
  <c r="L640" i="215" s="1"/>
  <c r="M4006" i="192" s="1" a="1"/>
  <c r="M4006" i="192" s="1"/>
  <c r="N4006" i="192" s="1"/>
  <c r="K4007" i="245" s="1"/>
  <c r="K2783" i="215"/>
  <c r="L2783" i="215" s="1"/>
  <c r="M3701" i="192" s="1" a="1"/>
  <c r="M3701" i="192" s="1"/>
  <c r="N3701" i="192" s="1"/>
  <c r="K3702" i="245" s="1"/>
  <c r="K1558" i="215"/>
  <c r="L1558" i="215" s="1"/>
  <c r="M2782" i="192" s="1" a="1"/>
  <c r="M2782" i="192" s="1"/>
  <c r="N2782" i="192" s="1"/>
  <c r="K2783" i="245" s="1"/>
  <c r="K1254" i="215"/>
  <c r="L1254" i="215" s="1"/>
  <c r="M2172" i="192" s="1" a="1"/>
  <c r="M2172" i="192" s="1"/>
  <c r="N2172" i="192" s="1"/>
  <c r="K2173" i="245" s="1"/>
  <c r="K950" i="215"/>
  <c r="L950" i="215" s="1"/>
  <c r="M1868" i="192" s="1" a="1"/>
  <c r="M1868" i="192" s="1"/>
  <c r="N1868" i="192" s="1"/>
  <c r="K1869" i="245" s="1"/>
  <c r="K14113" i="245" s="1"/>
  <c r="K1868" i="96" s="1"/>
  <c r="K954" i="215"/>
  <c r="L954" i="215" s="1"/>
  <c r="M1872" i="192" s="1" a="1"/>
  <c r="M1872" i="192" s="1"/>
  <c r="N1872" i="192" s="1"/>
  <c r="K1873" i="245" s="1"/>
  <c r="K1260" i="215"/>
  <c r="L1260" i="215" s="1"/>
  <c r="M2178" i="192" s="1" a="1"/>
  <c r="M2178" i="192" s="1"/>
  <c r="N2178" i="192" s="1"/>
  <c r="K2179" i="245" s="1"/>
  <c r="K1593" i="215"/>
  <c r="L1593" i="215" s="1"/>
  <c r="M2817" i="192" s="1" a="1"/>
  <c r="M2817" i="192" s="1"/>
  <c r="N2817" i="192" s="1"/>
  <c r="K2818" i="245" s="1"/>
  <c r="K1289" i="215"/>
  <c r="L1289" i="215" s="1"/>
  <c r="M2207" i="192" s="1" a="1"/>
  <c r="M2207" i="192" s="1"/>
  <c r="N2207" i="192" s="1"/>
  <c r="K2208" i="245" s="1"/>
  <c r="K14452" i="245" s="1"/>
  <c r="K2207" i="96" s="1"/>
  <c r="K680" i="215"/>
  <c r="L680" i="215" s="1"/>
  <c r="M4046" i="192" s="1" a="1"/>
  <c r="M4046" i="192" s="1"/>
  <c r="N4046" i="192" s="1"/>
  <c r="K4047" i="245" s="1"/>
  <c r="K16291" i="245" s="1"/>
  <c r="K4046" i="96" s="1"/>
  <c r="K380" i="215"/>
  <c r="L380" i="215" s="1"/>
  <c r="M4358" i="192" s="1" a="1"/>
  <c r="M4358" i="192" s="1"/>
  <c r="N4358" i="192" s="1"/>
  <c r="K4359" i="245" s="1"/>
  <c r="K1857" i="215"/>
  <c r="L1857" i="215" s="1"/>
  <c r="M3081" i="192" s="1" a="1"/>
  <c r="M3081" i="192" s="1"/>
  <c r="N3081" i="192" s="1"/>
  <c r="K3082" i="245" s="1"/>
  <c r="K15326" i="245" s="1"/>
  <c r="K3081" i="96" s="1"/>
  <c r="K15633" i="96" s="1"/>
  <c r="J3082" i="213" s="1"/>
  <c r="F3078" i="237" s="1"/>
  <c r="F190" i="167" s="1" a="1"/>
  <c r="F190" i="167" s="1"/>
  <c r="K1422" i="215"/>
  <c r="L1422" i="215" s="1"/>
  <c r="M2340" i="192" s="1" a="1"/>
  <c r="M2340" i="192" s="1"/>
  <c r="N2340" i="192" s="1"/>
  <c r="K2341" i="245" s="1"/>
  <c r="K1423" i="215"/>
  <c r="L1423" i="215" s="1"/>
  <c r="M2341" i="192" s="1" a="1"/>
  <c r="M2341" i="192" s="1"/>
  <c r="N2341" i="192" s="1"/>
  <c r="K2342" i="245" s="1"/>
  <c r="K1033" i="215"/>
  <c r="L1033" i="215" s="1"/>
  <c r="M1951" i="192" s="1" a="1"/>
  <c r="M1951" i="192" s="1"/>
  <c r="N1951" i="192" s="1"/>
  <c r="K1952" i="245" s="1"/>
  <c r="K717" i="215"/>
  <c r="L717" i="215" s="1"/>
  <c r="M4083" i="192" s="1" a="1"/>
  <c r="M4083" i="192" s="1"/>
  <c r="N4083" i="192" s="1"/>
  <c r="K4084" i="245" s="1"/>
  <c r="K16328" i="245" s="1"/>
  <c r="K4083" i="96" s="1"/>
  <c r="K1028" i="215"/>
  <c r="L1028" i="215" s="1"/>
  <c r="M1946" i="192" s="1" a="1"/>
  <c r="M1946" i="192" s="1"/>
  <c r="N1946" i="192" s="1"/>
  <c r="K1947" i="245" s="1"/>
  <c r="K1017" i="215"/>
  <c r="L1017" i="215" s="1"/>
  <c r="M1935" i="192" s="1" a="1"/>
  <c r="M1935" i="192" s="1"/>
  <c r="N1935" i="192" s="1"/>
  <c r="K1936" i="245" s="1"/>
  <c r="K714" i="215"/>
  <c r="L714" i="215" s="1"/>
  <c r="M4080" i="192" s="1" a="1"/>
  <c r="M4080" i="192" s="1"/>
  <c r="N4080" i="192" s="1"/>
  <c r="K4081" i="245" s="1"/>
  <c r="K16325" i="245" s="1"/>
  <c r="K4080" i="96" s="1"/>
  <c r="K16632" i="96" s="1"/>
  <c r="J103" i="238" s="1"/>
  <c r="J1025" i="238" s="1"/>
  <c r="J5307" i="213" s="1"/>
  <c r="F5301" i="237" s="1"/>
  <c r="F1952" i="167" s="1" a="1"/>
  <c r="F1952" i="167" s="1"/>
  <c r="K839" i="215"/>
  <c r="L839" i="215" s="1"/>
  <c r="M4205" i="192" s="1" a="1"/>
  <c r="M4205" i="192" s="1"/>
  <c r="N4205" i="192" s="1"/>
  <c r="K4206" i="245" s="1"/>
  <c r="K1850" i="215"/>
  <c r="L1850" i="215" s="1"/>
  <c r="M3074" i="192" s="1" a="1"/>
  <c r="M3074" i="192" s="1"/>
  <c r="N3074" i="192" s="1"/>
  <c r="K3075" i="245" s="1"/>
  <c r="K15319" i="245" s="1"/>
  <c r="K3074" i="96" s="1"/>
  <c r="K15626" i="96" s="1"/>
  <c r="J3075" i="213" s="1"/>
  <c r="F3071" i="237" s="1"/>
  <c r="F183" i="167" s="1" a="1"/>
  <c r="F183" i="167" s="1"/>
  <c r="K805" i="215"/>
  <c r="L805" i="215" s="1"/>
  <c r="M4171" i="192" s="1" a="1"/>
  <c r="M4171" i="192" s="1"/>
  <c r="N4171" i="192" s="1"/>
  <c r="K4172" i="245" s="1"/>
  <c r="K1726" i="215"/>
  <c r="L1726" i="215" s="1"/>
  <c r="M2950" i="192" s="1" a="1"/>
  <c r="M2950" i="192" s="1"/>
  <c r="N2950" i="192" s="1"/>
  <c r="K2951" i="245" s="1"/>
  <c r="K15195" i="245" s="1"/>
  <c r="K2950" i="96" s="1"/>
  <c r="K15502" i="96" s="1"/>
  <c r="J2951" i="213" s="1"/>
  <c r="F2947" i="237" s="1"/>
  <c r="F3608" i="167" s="1" a="1"/>
  <c r="F3608" i="167" s="1"/>
  <c r="K1729" i="215"/>
  <c r="L1729" i="215" s="1"/>
  <c r="M2953" i="192" s="1" a="1"/>
  <c r="M2953" i="192" s="1"/>
  <c r="N2953" i="192" s="1"/>
  <c r="K2954" i="245" s="1"/>
  <c r="K15198" i="245" s="1"/>
  <c r="K2953" i="96" s="1"/>
  <c r="K15505" i="96" s="1"/>
  <c r="J2954" i="213" s="1"/>
  <c r="F2950" i="237" s="1"/>
  <c r="F3611" i="167" s="1" a="1"/>
  <c r="F3611" i="167" s="1"/>
  <c r="K1413" i="215"/>
  <c r="L1413" i="215" s="1"/>
  <c r="M2331" i="192" s="1" a="1"/>
  <c r="M2331" i="192" s="1"/>
  <c r="N2331" i="192" s="1"/>
  <c r="K2332" i="245" s="1"/>
  <c r="K1642" i="215"/>
  <c r="L1642" i="215" s="1"/>
  <c r="M2866" i="192" s="1" a="1"/>
  <c r="M2866" i="192" s="1"/>
  <c r="N2866" i="192" s="1"/>
  <c r="K2867" i="245" s="1"/>
  <c r="K1023" i="215"/>
  <c r="L1023" i="215" s="1"/>
  <c r="M1941" i="192" s="1" a="1"/>
  <c r="M1941" i="192" s="1"/>
  <c r="N1941" i="192" s="1"/>
  <c r="K1942" i="245" s="1"/>
  <c r="K1024" i="215"/>
  <c r="L1024" i="215" s="1"/>
  <c r="M1942" i="192" s="1" a="1"/>
  <c r="M1942" i="192" s="1"/>
  <c r="N1942" i="192" s="1"/>
  <c r="K1943" i="245" s="1"/>
  <c r="K1638" i="215"/>
  <c r="L1638" i="215" s="1"/>
  <c r="M2862" i="192" s="1" a="1"/>
  <c r="M2862" i="192" s="1"/>
  <c r="N2862" i="192" s="1"/>
  <c r="K2863" i="245" s="1"/>
  <c r="K1030" i="215"/>
  <c r="L1030" i="215" s="1"/>
  <c r="M1948" i="192" s="1" a="1"/>
  <c r="M1948" i="192" s="1"/>
  <c r="N1948" i="192" s="1"/>
  <c r="K1949" i="245" s="1"/>
  <c r="K1019" i="215"/>
  <c r="L1019" i="215" s="1"/>
  <c r="M1937" i="192" s="1" a="1"/>
  <c r="M1937" i="192" s="1"/>
  <c r="N1937" i="192" s="1"/>
  <c r="K1938" i="245" s="1"/>
  <c r="K1420" i="215"/>
  <c r="L1420" i="215" s="1"/>
  <c r="M2338" i="192" s="1" a="1"/>
  <c r="M2338" i="192" s="1"/>
  <c r="N2338" i="192" s="1"/>
  <c r="K2339" i="245" s="1"/>
  <c r="K1639" i="215"/>
  <c r="L1639" i="215" s="1"/>
  <c r="M2863" i="192" s="1" a="1"/>
  <c r="M2863" i="192" s="1"/>
  <c r="N2863" i="192" s="1"/>
  <c r="K2864" i="245" s="1"/>
  <c r="K946" i="215"/>
  <c r="L946" i="215" s="1"/>
  <c r="M1864" i="192" s="1" a="1"/>
  <c r="M1864" i="192" s="1"/>
  <c r="N1864" i="192" s="1"/>
  <c r="K1865" i="245" s="1"/>
  <c r="K1302" i="215"/>
  <c r="L1302" i="215" s="1"/>
  <c r="M2220" i="192" s="1" a="1"/>
  <c r="M2220" i="192" s="1"/>
  <c r="N2220" i="192" s="1"/>
  <c r="K2221" i="245" s="1"/>
  <c r="K1600" i="215"/>
  <c r="L1600" i="215" s="1"/>
  <c r="M2824" i="192" s="1" a="1"/>
  <c r="M2824" i="192" s="1"/>
  <c r="N2824" i="192" s="1"/>
  <c r="K2825" i="245" s="1"/>
  <c r="K1603" i="215"/>
  <c r="L1603" i="215" s="1"/>
  <c r="M2827" i="192" s="1" a="1"/>
  <c r="M2827" i="192" s="1"/>
  <c r="N2827" i="192" s="1"/>
  <c r="K2828" i="245" s="1"/>
  <c r="K1730" i="215"/>
  <c r="L1730" i="215" s="1"/>
  <c r="M2954" i="192" s="1" a="1"/>
  <c r="M2954" i="192" s="1"/>
  <c r="N2954" i="192" s="1"/>
  <c r="K2955" i="245" s="1"/>
  <c r="K1947" i="215"/>
  <c r="L1947" i="215" s="1"/>
  <c r="M3171" i="192" s="1" a="1"/>
  <c r="M3171" i="192" s="1"/>
  <c r="N3171" i="192" s="1"/>
  <c r="K3172" i="245" s="1"/>
  <c r="K1643" i="215"/>
  <c r="L1643" i="215" s="1"/>
  <c r="M2867" i="192" s="1" a="1"/>
  <c r="M2867" i="192" s="1"/>
  <c r="N2867" i="192" s="1"/>
  <c r="K2868" i="245" s="1"/>
  <c r="K1633" i="215"/>
  <c r="L1633" i="215" s="1"/>
  <c r="M2857" i="192" s="1" a="1"/>
  <c r="M2857" i="192" s="1"/>
  <c r="N2857" i="192" s="1"/>
  <c r="K2858" i="245" s="1"/>
  <c r="K1631" i="215"/>
  <c r="L1631" i="215" s="1"/>
  <c r="M2855" i="192" s="1" a="1"/>
  <c r="M2855" i="192" s="1"/>
  <c r="N2855" i="192" s="1"/>
  <c r="K2856" i="245" s="1"/>
  <c r="K1031" i="215"/>
  <c r="L1031" i="215" s="1"/>
  <c r="M1949" i="192" s="1" a="1"/>
  <c r="M1949" i="192" s="1"/>
  <c r="N1949" i="192" s="1"/>
  <c r="K1950" i="245" s="1"/>
  <c r="K1770" i="215"/>
  <c r="L1770" i="215" s="1"/>
  <c r="M2994" i="192" s="1" a="1"/>
  <c r="M2994" i="192" s="1"/>
  <c r="N2994" i="192" s="1"/>
  <c r="K2995" i="245" s="1"/>
  <c r="K15239" i="245" s="1"/>
  <c r="K2994" i="96" s="1"/>
  <c r="K1762" i="215"/>
  <c r="L1762" i="215" s="1"/>
  <c r="M2986" i="192" s="1" a="1"/>
  <c r="M2986" i="192" s="1"/>
  <c r="N2986" i="192" s="1"/>
  <c r="K2987" i="245" s="1"/>
  <c r="K1764" i="215"/>
  <c r="L1764" i="215" s="1"/>
  <c r="M2988" i="192" s="1" a="1"/>
  <c r="M2988" i="192" s="1"/>
  <c r="N2988" i="192" s="1"/>
  <c r="K2989" i="245" s="1"/>
  <c r="K1566" i="215"/>
  <c r="L1566" i="215" s="1"/>
  <c r="M2790" i="192" s="1" a="1"/>
  <c r="M2790" i="192" s="1"/>
  <c r="N2790" i="192" s="1"/>
  <c r="K2791" i="245" s="1"/>
  <c r="K1262" i="215"/>
  <c r="L1262" i="215" s="1"/>
  <c r="M2180" i="192" s="1" a="1"/>
  <c r="M2180" i="192" s="1"/>
  <c r="N2180" i="192" s="1"/>
  <c r="K2181" i="245" s="1"/>
  <c r="K642" i="215"/>
  <c r="L642" i="215" s="1"/>
  <c r="M4008" i="192" s="1" a="1"/>
  <c r="M4008" i="192" s="1"/>
  <c r="N4008" i="192" s="1"/>
  <c r="K4009" i="245" s="1"/>
  <c r="K373" i="215"/>
  <c r="L373" i="215" s="1"/>
  <c r="M4351" i="192" s="1" a="1"/>
  <c r="M4351" i="192" s="1"/>
  <c r="N4351" i="192" s="1"/>
  <c r="K4352" i="245" s="1"/>
  <c r="K14236" i="245"/>
  <c r="K1991" i="96" s="1"/>
  <c r="K1854" i="215"/>
  <c r="L1854" i="215" s="1"/>
  <c r="M3078" i="192" s="1" a="1"/>
  <c r="M3078" i="192" s="1"/>
  <c r="N3078" i="192" s="1"/>
  <c r="K3079" i="245" s="1"/>
  <c r="K1425" i="215"/>
  <c r="L1425" i="215" s="1"/>
  <c r="M2343" i="192" s="1" a="1"/>
  <c r="M2343" i="192" s="1"/>
  <c r="N2343" i="192" s="1"/>
  <c r="K2344" i="245" s="1"/>
  <c r="K1635" i="215"/>
  <c r="L1635" i="215" s="1"/>
  <c r="M2859" i="192" s="1" a="1"/>
  <c r="M2859" i="192" s="1"/>
  <c r="N2859" i="192" s="1"/>
  <c r="K2860" i="245" s="1"/>
  <c r="K16329" i="245"/>
  <c r="K4084" i="96" s="1"/>
  <c r="K14518" i="245"/>
  <c r="K2273" i="96" s="1"/>
  <c r="K16383" i="245"/>
  <c r="K4138" i="96" s="1"/>
  <c r="K16031" i="245"/>
  <c r="K3786" i="96" s="1"/>
  <c r="K14529" i="245"/>
  <c r="K2284" i="96" s="1"/>
  <c r="K14238" i="245"/>
  <c r="K1993" i="96" s="1"/>
  <c r="K14247" i="245"/>
  <c r="K2002" i="96" s="1"/>
  <c r="K841" i="215"/>
  <c r="L841" i="215" s="1"/>
  <c r="M4207" i="192" s="1" a="1"/>
  <c r="M4207" i="192" s="1"/>
  <c r="N4207" i="192" s="1"/>
  <c r="K4208" i="245" s="1"/>
  <c r="K1572" i="215"/>
  <c r="L1572" i="215" s="1"/>
  <c r="M2796" i="192" s="1" a="1"/>
  <c r="M2796" i="192" s="1"/>
  <c r="N2796" i="192" s="1"/>
  <c r="K2797" i="245" s="1"/>
  <c r="K1561" i="215"/>
  <c r="L1561" i="215" s="1"/>
  <c r="M2785" i="192" s="1" a="1"/>
  <c r="M2785" i="192" s="1"/>
  <c r="N2785" i="192" s="1"/>
  <c r="K2786" i="245" s="1"/>
  <c r="K1562" i="215"/>
  <c r="L1562" i="215" s="1"/>
  <c r="M2786" i="192" s="1" a="1"/>
  <c r="M2786" i="192" s="1"/>
  <c r="N2786" i="192" s="1"/>
  <c r="K2787" i="245" s="1"/>
  <c r="K2782" i="215"/>
  <c r="L2782" i="215" s="1"/>
  <c r="M3700" i="192" s="1" a="1"/>
  <c r="M3700" i="192" s="1"/>
  <c r="N3700" i="192" s="1"/>
  <c r="K3701" i="245" s="1"/>
  <c r="K682" i="215"/>
  <c r="L682" i="215" s="1"/>
  <c r="M4048" i="192" s="1" a="1"/>
  <c r="M4048" i="192" s="1"/>
  <c r="N4048" i="192" s="1"/>
  <c r="K4049" i="245" s="1"/>
  <c r="K1861" i="215"/>
  <c r="L1861" i="215" s="1"/>
  <c r="M3085" i="192" s="1" a="1"/>
  <c r="M3085" i="192" s="1"/>
  <c r="N3085" i="192" s="1"/>
  <c r="K3086" i="245" s="1"/>
  <c r="K15330" i="245" s="1"/>
  <c r="K3085" i="96" s="1"/>
  <c r="K15637" i="96" s="1"/>
  <c r="J3086" i="213" s="1"/>
  <c r="F3082" i="237" s="1"/>
  <c r="F194" i="167" s="1" a="1"/>
  <c r="F194" i="167" s="1"/>
  <c r="K806" i="215"/>
  <c r="L806" i="215" s="1"/>
  <c r="M4172" i="192" s="1" a="1"/>
  <c r="M4172" i="192" s="1"/>
  <c r="N4172" i="192" s="1"/>
  <c r="K4173" i="245" s="1"/>
  <c r="K502" i="215"/>
  <c r="L502" i="215" s="1"/>
  <c r="M4480" i="192" s="1" a="1"/>
  <c r="M4480" i="192" s="1"/>
  <c r="N4480" i="192" s="1"/>
  <c r="K4481" i="245" s="1"/>
  <c r="K1725" i="215"/>
  <c r="L1725" i="215" s="1"/>
  <c r="M2949" i="192" s="1" a="1"/>
  <c r="M2949" i="192" s="1"/>
  <c r="N2949" i="192" s="1"/>
  <c r="K2950" i="245" s="1"/>
  <c r="K15194" i="245" s="1"/>
  <c r="K2949" i="96" s="1"/>
  <c r="K15501" i="96" s="1"/>
  <c r="J2950" i="213" s="1"/>
  <c r="K1632" i="215"/>
  <c r="L1632" i="215" s="1"/>
  <c r="M2856" i="192" s="1" a="1"/>
  <c r="M2856" i="192" s="1"/>
  <c r="N2856" i="192" s="1"/>
  <c r="K2857" i="245" s="1"/>
  <c r="K1634" i="215"/>
  <c r="L1634" i="215" s="1"/>
  <c r="M2858" i="192" s="1" a="1"/>
  <c r="M2858" i="192" s="1"/>
  <c r="N2858" i="192" s="1"/>
  <c r="K2859" i="245" s="1"/>
  <c r="K16442" i="245"/>
  <c r="K4197" i="96" s="1"/>
  <c r="K14313" i="245"/>
  <c r="K2068" i="96" s="1"/>
  <c r="K16284" i="245"/>
  <c r="K4039" i="96" s="1"/>
  <c r="K15189" i="245"/>
  <c r="K2944" i="96" s="1"/>
  <c r="K1641" i="215"/>
  <c r="L1641" i="215" s="1"/>
  <c r="M2865" i="192" s="1" a="1"/>
  <c r="M2865" i="192" s="1"/>
  <c r="N2865" i="192" s="1"/>
  <c r="K2866" i="245" s="1"/>
  <c r="K1185" i="215"/>
  <c r="L1185" i="215" s="1"/>
  <c r="M2103" i="192" s="1" a="1"/>
  <c r="M2103" i="192" s="1"/>
  <c r="N2103" i="192" s="1"/>
  <c r="K2104" i="245" s="1"/>
  <c r="K2226" i="215"/>
  <c r="L2226" i="215" s="1"/>
  <c r="M4674" i="192" s="1" a="1"/>
  <c r="M4674" i="192" s="1"/>
  <c r="N4674" i="192" s="1"/>
  <c r="K4675" i="245" s="1"/>
  <c r="K2838" i="215"/>
  <c r="L2838" i="215" s="1"/>
  <c r="M3756" i="192" s="1" a="1"/>
  <c r="M3756" i="192" s="1"/>
  <c r="N3756" i="192" s="1"/>
  <c r="K3757" i="245" s="1"/>
  <c r="K1697" i="215"/>
  <c r="L1697" i="215" s="1"/>
  <c r="M2921" i="192" s="1" a="1"/>
  <c r="M2921" i="192" s="1"/>
  <c r="N2921" i="192" s="1"/>
  <c r="K2922" i="245" s="1"/>
  <c r="K1686" i="215"/>
  <c r="L1686" i="215" s="1"/>
  <c r="M2910" i="192" s="1" a="1"/>
  <c r="M2910" i="192" s="1"/>
  <c r="N2910" i="192" s="1"/>
  <c r="K2911" i="245" s="1"/>
  <c r="K2835" i="215"/>
  <c r="L2835" i="215" s="1"/>
  <c r="M3753" i="192" s="1" a="1"/>
  <c r="M3753" i="192" s="1"/>
  <c r="N3753" i="192" s="1"/>
  <c r="K3754" i="245" s="1"/>
  <c r="K15998" i="245" s="1"/>
  <c r="K3753" i="96" s="1"/>
  <c r="K1388" i="215"/>
  <c r="L1388" i="215" s="1"/>
  <c r="M2306" i="192" s="1" a="1"/>
  <c r="M2306" i="192" s="1"/>
  <c r="N2306" i="192" s="1"/>
  <c r="K2307" i="245" s="1"/>
  <c r="K1698" i="215"/>
  <c r="L1698" i="215" s="1"/>
  <c r="M2922" i="192" s="1" a="1"/>
  <c r="M2922" i="192" s="1"/>
  <c r="N2922" i="192" s="1"/>
  <c r="K2923" i="245" s="1"/>
  <c r="K2620" i="215"/>
  <c r="L2620" i="215" s="1"/>
  <c r="M5068" i="192" s="1" a="1"/>
  <c r="M5068" i="192" s="1"/>
  <c r="N5068" i="192" s="1"/>
  <c r="K5069" i="245" s="1"/>
  <c r="K2624" i="215"/>
  <c r="L2624" i="215" s="1"/>
  <c r="M5072" i="192" s="1" a="1"/>
  <c r="M5072" i="192" s="1"/>
  <c r="N5072" i="192" s="1"/>
  <c r="K5073" i="245" s="1"/>
  <c r="K1777" i="215"/>
  <c r="L1777" i="215" s="1"/>
  <c r="M3001" i="192" s="1" a="1"/>
  <c r="M3001" i="192" s="1"/>
  <c r="N3001" i="192" s="1"/>
  <c r="K3002" i="245" s="1"/>
  <c r="K2961" i="215"/>
  <c r="L2961" i="215" s="1"/>
  <c r="M3879" i="192" s="1" a="1"/>
  <c r="M3879" i="192" s="1"/>
  <c r="N3879" i="192" s="1"/>
  <c r="K3880" i="245" s="1"/>
  <c r="K1048" i="215"/>
  <c r="L1048" i="215" s="1"/>
  <c r="M1966" i="192" s="1" a="1"/>
  <c r="M1966" i="192" s="1"/>
  <c r="N1966" i="192" s="1"/>
  <c r="K1967" i="245" s="1"/>
  <c r="K1037" i="215"/>
  <c r="L1037" i="215" s="1"/>
  <c r="M1955" i="192" s="1" a="1"/>
  <c r="M1955" i="192" s="1"/>
  <c r="N1955" i="192" s="1"/>
  <c r="K1956" i="245" s="1"/>
  <c r="K434" i="215"/>
  <c r="L434" i="215" s="1"/>
  <c r="M4412" i="192" s="1" a="1"/>
  <c r="M4412" i="192" s="1"/>
  <c r="N4412" i="192" s="1"/>
  <c r="K4413" i="245" s="1"/>
  <c r="K2127" i="215"/>
  <c r="L2127" i="215" s="1"/>
  <c r="M3351" i="192" s="1" a="1"/>
  <c r="M3351" i="192" s="1"/>
  <c r="N3351" i="192" s="1"/>
  <c r="K3352" i="245" s="1"/>
  <c r="K15596" i="245" s="1"/>
  <c r="K3351" i="96" s="1"/>
  <c r="K2129" i="215"/>
  <c r="L2129" i="215" s="1"/>
  <c r="M3353" i="192" s="1" a="1"/>
  <c r="M3353" i="192" s="1"/>
  <c r="N3353" i="192" s="1"/>
  <c r="K3354" i="245" s="1"/>
  <c r="K15598" i="245" s="1"/>
  <c r="K3353" i="96" s="1"/>
  <c r="K2130" i="215"/>
  <c r="L2130" i="215" s="1"/>
  <c r="M3354" i="192" s="1" a="1"/>
  <c r="M3354" i="192" s="1"/>
  <c r="N3354" i="192" s="1"/>
  <c r="K3355" i="245" s="1"/>
  <c r="K2118" i="215"/>
  <c r="L2118" i="215" s="1"/>
  <c r="M3342" i="192" s="1" a="1"/>
  <c r="M3342" i="192" s="1"/>
  <c r="N3342" i="192" s="1"/>
  <c r="K3343" i="245" s="1"/>
  <c r="K3040" i="215"/>
  <c r="L3040" i="215" s="1"/>
  <c r="M3958" i="192" s="1" a="1"/>
  <c r="M3958" i="192" s="1"/>
  <c r="N3958" i="192" s="1"/>
  <c r="K3959" i="245" s="1"/>
  <c r="K1789" i="215"/>
  <c r="L1789" i="215" s="1"/>
  <c r="M3013" i="192" s="1" a="1"/>
  <c r="M3013" i="192" s="1"/>
  <c r="N3013" i="192" s="1"/>
  <c r="K3014" i="245" s="1"/>
  <c r="K2228" i="215"/>
  <c r="L2228" i="215" s="1"/>
  <c r="M4676" i="192" s="1" a="1"/>
  <c r="M4676" i="192" s="1"/>
  <c r="N4676" i="192" s="1"/>
  <c r="K4677" i="245" s="1"/>
  <c r="K2230" i="215"/>
  <c r="L2230" i="215" s="1"/>
  <c r="M4678" i="192" s="1" a="1"/>
  <c r="M4678" i="192" s="1"/>
  <c r="N4678" i="192" s="1"/>
  <c r="K4679" i="245" s="1"/>
  <c r="K1819" i="215"/>
  <c r="L1819" i="215" s="1"/>
  <c r="M3043" i="192" s="1" a="1"/>
  <c r="M3043" i="192" s="1"/>
  <c r="N3043" i="192" s="1"/>
  <c r="K3044" i="245" s="1"/>
  <c r="K1784" i="215"/>
  <c r="L1784" i="215" s="1"/>
  <c r="M3008" i="192" s="1" a="1"/>
  <c r="M3008" i="192" s="1"/>
  <c r="N3008" i="192" s="1"/>
  <c r="K3009" i="245" s="1"/>
  <c r="K2234" i="215"/>
  <c r="L2234" i="215" s="1"/>
  <c r="M4682" i="192" s="1" a="1"/>
  <c r="M4682" i="192" s="1"/>
  <c r="N4682" i="192" s="1"/>
  <c r="K4683" i="245" s="1"/>
  <c r="K2223" i="215"/>
  <c r="L2223" i="215" s="1"/>
  <c r="M4671" i="192" s="1" a="1"/>
  <c r="M4671" i="192" s="1"/>
  <c r="N4671" i="192" s="1"/>
  <c r="K4672" i="245" s="1"/>
  <c r="K770" i="215"/>
  <c r="L770" i="215" s="1"/>
  <c r="M4136" i="192" s="1" a="1"/>
  <c r="M4136" i="192" s="1"/>
  <c r="N4136" i="192" s="1"/>
  <c r="K4137" i="245" s="1"/>
  <c r="K16381" i="245" s="1"/>
  <c r="K4136" i="96" s="1"/>
  <c r="K16688" i="96" s="1"/>
  <c r="J159" i="238" s="1"/>
  <c r="J1081" i="238" s="1"/>
  <c r="J5363" i="213" s="1"/>
  <c r="F5357" i="237" s="1"/>
  <c r="F2986" i="167" s="1" a="1"/>
  <c r="F2986" i="167" s="1"/>
  <c r="K1078" i="215"/>
  <c r="L1078" i="215" s="1"/>
  <c r="M1996" i="192" s="1" a="1"/>
  <c r="M1996" i="192" s="1"/>
  <c r="N1996" i="192" s="1"/>
  <c r="K1997" i="245" s="1"/>
  <c r="K14241" i="245" s="1"/>
  <c r="K1996" i="96" s="1"/>
  <c r="K14548" i="96" s="1"/>
  <c r="J1997" i="213" s="1"/>
  <c r="F1993" i="237" s="1"/>
  <c r="F2869" i="167" s="1" a="1"/>
  <c r="F2869" i="167" s="1"/>
  <c r="K783" i="215"/>
  <c r="L783" i="215" s="1"/>
  <c r="M4149" i="192" s="1" a="1"/>
  <c r="M4149" i="192" s="1"/>
  <c r="N4149" i="192" s="1"/>
  <c r="K4150" i="245" s="1"/>
  <c r="K1773" i="215"/>
  <c r="L1773" i="215" s="1"/>
  <c r="M2997" i="192" s="1" a="1"/>
  <c r="M2997" i="192" s="1"/>
  <c r="N2997" i="192" s="1"/>
  <c r="K2998" i="245" s="1"/>
  <c r="K1788" i="215"/>
  <c r="L1788" i="215" s="1"/>
  <c r="M3012" i="192" s="1" a="1"/>
  <c r="M3012" i="192" s="1"/>
  <c r="N3012" i="192" s="1"/>
  <c r="K3013" i="245" s="1"/>
  <c r="K2233" i="215"/>
  <c r="L2233" i="215" s="1"/>
  <c r="M4681" i="192" s="1" a="1"/>
  <c r="M4681" i="192" s="1"/>
  <c r="N4681" i="192" s="1"/>
  <c r="K4682" i="245" s="1"/>
  <c r="K771" i="215"/>
  <c r="L771" i="215" s="1"/>
  <c r="M4137" i="192" s="1" a="1"/>
  <c r="M4137" i="192" s="1"/>
  <c r="N4137" i="192" s="1"/>
  <c r="K4138" i="245" s="1"/>
  <c r="K16382" i="245" s="1"/>
  <c r="K4137" i="96" s="1"/>
  <c r="K16689" i="96" s="1"/>
  <c r="J160" i="238" s="1"/>
  <c r="J1082" i="238" s="1"/>
  <c r="J5364" i="213" s="1"/>
  <c r="K1040" i="215"/>
  <c r="L1040" i="215" s="1"/>
  <c r="M1958" i="192" s="1" a="1"/>
  <c r="M1958" i="192" s="1"/>
  <c r="N1958" i="192" s="1"/>
  <c r="K1959" i="245" s="1"/>
  <c r="K1825" i="215"/>
  <c r="L1825" i="215" s="1"/>
  <c r="M3049" i="192" s="1" a="1"/>
  <c r="M3049" i="192" s="1"/>
  <c r="N3049" i="192" s="1"/>
  <c r="K3050" i="245" s="1"/>
  <c r="K1786" i="215"/>
  <c r="L1786" i="215" s="1"/>
  <c r="M3010" i="192" s="1" a="1"/>
  <c r="M3010" i="192" s="1"/>
  <c r="N3010" i="192" s="1"/>
  <c r="K3011" i="245" s="1"/>
  <c r="K1787" i="215"/>
  <c r="L1787" i="215" s="1"/>
  <c r="M3011" i="192" s="1" a="1"/>
  <c r="M3011" i="192" s="1"/>
  <c r="N3011" i="192" s="1"/>
  <c r="K3012" i="245" s="1"/>
  <c r="K1779" i="215"/>
  <c r="L1779" i="215" s="1"/>
  <c r="M3003" i="192" s="1" a="1"/>
  <c r="M3003" i="192" s="1"/>
  <c r="N3003" i="192" s="1"/>
  <c r="K3004" i="245" s="1"/>
  <c r="K1757" i="215"/>
  <c r="L1757" i="215" s="1"/>
  <c r="M2981" i="192" s="1" a="1"/>
  <c r="M2981" i="192" s="1"/>
  <c r="N2981" i="192" s="1"/>
  <c r="K2982" i="245" s="1"/>
  <c r="K15226" i="245" s="1"/>
  <c r="K2981" i="96" s="1"/>
  <c r="K15533" i="96" s="1"/>
  <c r="J2982" i="213" s="1"/>
  <c r="F2978" i="237" s="1"/>
  <c r="F4291" i="167" s="1" a="1"/>
  <c r="F4291" i="167" s="1"/>
  <c r="K1567" i="215"/>
  <c r="L1567" i="215" s="1"/>
  <c r="M2791" i="192" s="1" a="1"/>
  <c r="M2791" i="192" s="1"/>
  <c r="N2791" i="192" s="1"/>
  <c r="K2792" i="245" s="1"/>
  <c r="K958" i="215"/>
  <c r="L958" i="215" s="1"/>
  <c r="M1876" i="192" s="1" a="1"/>
  <c r="M1876" i="192" s="1"/>
  <c r="N1876" i="192" s="1"/>
  <c r="K1877" i="245" s="1"/>
  <c r="K1573" i="215"/>
  <c r="L1573" i="215" s="1"/>
  <c r="M2797" i="192" s="1" a="1"/>
  <c r="M2797" i="192" s="1"/>
  <c r="N2797" i="192" s="1"/>
  <c r="K2798" i="245" s="1"/>
  <c r="K2785" i="215"/>
  <c r="L2785" i="215" s="1"/>
  <c r="M3703" i="192" s="1" a="1"/>
  <c r="M3703" i="192" s="1"/>
  <c r="N3703" i="192" s="1"/>
  <c r="K3704" i="245" s="1"/>
  <c r="K385" i="215"/>
  <c r="L385" i="215" s="1"/>
  <c r="M4363" i="192" s="1" a="1"/>
  <c r="M4363" i="192" s="1"/>
  <c r="N4363" i="192" s="1"/>
  <c r="K4364" i="245" s="1"/>
  <c r="K16608" i="245" s="1"/>
  <c r="K4363" i="96" s="1"/>
  <c r="K2819" i="215"/>
  <c r="L2819" i="215" s="1"/>
  <c r="M3737" i="192" s="1" a="1"/>
  <c r="M3737" i="192" s="1"/>
  <c r="N3737" i="192" s="1"/>
  <c r="K3738" i="245" s="1"/>
  <c r="K1595" i="215"/>
  <c r="L1595" i="215" s="1"/>
  <c r="M2819" i="192" s="1" a="1"/>
  <c r="M2819" i="192" s="1"/>
  <c r="N2819" i="192" s="1"/>
  <c r="K2820" i="245" s="1"/>
  <c r="K15064" i="245" s="1"/>
  <c r="K2819" i="96" s="1"/>
  <c r="K1291" i="215"/>
  <c r="L1291" i="215" s="1"/>
  <c r="M2209" i="192" s="1" a="1"/>
  <c r="M2209" i="192" s="1"/>
  <c r="N2209" i="192" s="1"/>
  <c r="K2210" i="245" s="1"/>
  <c r="K1294" i="215"/>
  <c r="L1294" i="215" s="1"/>
  <c r="M2212" i="192" s="1" a="1"/>
  <c r="M2212" i="192" s="1"/>
  <c r="N2212" i="192" s="1"/>
  <c r="K2213" i="245" s="1"/>
  <c r="K1553" i="215"/>
  <c r="L1553" i="215" s="1"/>
  <c r="M2777" i="192" s="1" a="1"/>
  <c r="M2777" i="192" s="1"/>
  <c r="N2777" i="192" s="1"/>
  <c r="K2778" i="245" s="1"/>
  <c r="K1542" i="215"/>
  <c r="L1542" i="215" s="1"/>
  <c r="M2766" i="192" s="1" a="1"/>
  <c r="M2766" i="192" s="1"/>
  <c r="N2766" i="192" s="1"/>
  <c r="K2767" i="245" s="1"/>
  <c r="K1848" i="215"/>
  <c r="L1848" i="215" s="1"/>
  <c r="M3072" i="192" s="1" a="1"/>
  <c r="M3072" i="192" s="1"/>
  <c r="N3072" i="192" s="1"/>
  <c r="K3073" i="245" s="1"/>
  <c r="K2151" i="215"/>
  <c r="L2151" i="215" s="1"/>
  <c r="M4599" i="192" s="1" a="1"/>
  <c r="M4599" i="192" s="1"/>
  <c r="N4599" i="192" s="1"/>
  <c r="K4600" i="245" s="1"/>
  <c r="K1550" i="215"/>
  <c r="L1550" i="215" s="1"/>
  <c r="M2774" i="192" s="1" a="1"/>
  <c r="M2774" i="192" s="1"/>
  <c r="N2774" i="192" s="1"/>
  <c r="K2775" i="245" s="1"/>
  <c r="K1234" i="215"/>
  <c r="L1234" i="215" s="1"/>
  <c r="M2152" i="192" s="1" a="1"/>
  <c r="M2152" i="192" s="1"/>
  <c r="N2152" i="192" s="1"/>
  <c r="K2153" i="245" s="1"/>
  <c r="K930" i="215"/>
  <c r="L930" i="215" s="1"/>
  <c r="M1848" i="192" s="1" a="1"/>
  <c r="M1848" i="192" s="1"/>
  <c r="N1848" i="192" s="1"/>
  <c r="K1849" i="245" s="1"/>
  <c r="K1414" i="215"/>
  <c r="L1414" i="215" s="1"/>
  <c r="M2332" i="192" s="1" a="1"/>
  <c r="M2332" i="192" s="1"/>
  <c r="N2332" i="192" s="1"/>
  <c r="K2333" i="245" s="1"/>
  <c r="K1122" i="215"/>
  <c r="L1122" i="215" s="1"/>
  <c r="M2040" i="192" s="1" a="1"/>
  <c r="M2040" i="192" s="1"/>
  <c r="N2040" i="192" s="1"/>
  <c r="K2041" i="245" s="1"/>
  <c r="K14285" i="245" s="1"/>
  <c r="K2040" i="96" s="1"/>
  <c r="K1111" i="215"/>
  <c r="L1111" i="215" s="1"/>
  <c r="M2029" i="192" s="1" a="1"/>
  <c r="M2029" i="192" s="1"/>
  <c r="N2029" i="192" s="1"/>
  <c r="K2030" i="245" s="1"/>
  <c r="K14274" i="245" s="1"/>
  <c r="K2029" i="96" s="1"/>
  <c r="K14581" i="96" s="1"/>
  <c r="J2030" i="213" s="1"/>
  <c r="F2026" i="237" s="1"/>
  <c r="F3554" i="167" s="1" a="1"/>
  <c r="F3554" i="167" s="1"/>
  <c r="K807" i="215"/>
  <c r="L807" i="215" s="1"/>
  <c r="M4173" i="192" s="1" a="1"/>
  <c r="M4173" i="192" s="1"/>
  <c r="N4173" i="192" s="1"/>
  <c r="K4174" i="245" s="1"/>
  <c r="K808" i="215"/>
  <c r="L808" i="215" s="1"/>
  <c r="M4174" i="192" s="1" a="1"/>
  <c r="M4174" i="192" s="1"/>
  <c r="N4174" i="192" s="1"/>
  <c r="K4175" i="245" s="1"/>
  <c r="K1114" i="215"/>
  <c r="L1114" i="215" s="1"/>
  <c r="M2032" i="192" s="1" a="1"/>
  <c r="M2032" i="192" s="1"/>
  <c r="N2032" i="192" s="1"/>
  <c r="K2033" i="245" s="1"/>
  <c r="K2030" i="215"/>
  <c r="L2030" i="215" s="1"/>
  <c r="M3254" i="192" s="1" a="1"/>
  <c r="M3254" i="192" s="1"/>
  <c r="N3254" i="192" s="1"/>
  <c r="K3255" i="245" s="1"/>
  <c r="K2653" i="215"/>
  <c r="L2653" i="215" s="1"/>
  <c r="M5101" i="192" s="1" a="1"/>
  <c r="M5101" i="192" s="1"/>
  <c r="N5101" i="192" s="1"/>
  <c r="K5102" i="245" s="1"/>
  <c r="K2035" i="215"/>
  <c r="L2035" i="215" s="1"/>
  <c r="M3259" i="192" s="1" a="1"/>
  <c r="M3259" i="192" s="1"/>
  <c r="N3259" i="192" s="1"/>
  <c r="K3260" i="245" s="1"/>
  <c r="K2248" i="215"/>
  <c r="L2248" i="215" s="1"/>
  <c r="M4696" i="192" s="1" a="1"/>
  <c r="M4696" i="192" s="1"/>
  <c r="N4696" i="192" s="1"/>
  <c r="K4697" i="245" s="1"/>
  <c r="K1936" i="215"/>
  <c r="L1936" i="215" s="1"/>
  <c r="M3160" i="192" s="1" a="1"/>
  <c r="M3160" i="192" s="1"/>
  <c r="N3160" i="192" s="1"/>
  <c r="K3161" i="245" s="1"/>
  <c r="K1644" i="215"/>
  <c r="L1644" i="215" s="1"/>
  <c r="M2868" i="192" s="1" a="1"/>
  <c r="M2868" i="192" s="1"/>
  <c r="N2868" i="192" s="1"/>
  <c r="K2869" i="245" s="1"/>
  <c r="K1645" i="215"/>
  <c r="L1645" i="215" s="1"/>
  <c r="M2869" i="192" s="1" a="1"/>
  <c r="M2869" i="192" s="1"/>
  <c r="N2869" i="192" s="1"/>
  <c r="K2870" i="245" s="1"/>
  <c r="K1939" i="215"/>
  <c r="L1939" i="215" s="1"/>
  <c r="M3163" i="192" s="1" a="1"/>
  <c r="M3163" i="192" s="1"/>
  <c r="N3163" i="192" s="1"/>
  <c r="K3164" i="245" s="1"/>
  <c r="K2254" i="215"/>
  <c r="L2254" i="215" s="1"/>
  <c r="M4702" i="192" s="1" a="1"/>
  <c r="M4702" i="192" s="1"/>
  <c r="N4702" i="192" s="1"/>
  <c r="K4703" i="245" s="1"/>
  <c r="K2245" i="215"/>
  <c r="L2245" i="215" s="1"/>
  <c r="M4693" i="192" s="1" a="1"/>
  <c r="M4693" i="192" s="1"/>
  <c r="N4693" i="192" s="1"/>
  <c r="K4694" i="245" s="1"/>
  <c r="K1640" i="215"/>
  <c r="L1640" i="215" s="1"/>
  <c r="M2864" i="192" s="1" a="1"/>
  <c r="M2864" i="192" s="1"/>
  <c r="N2864" i="192" s="1"/>
  <c r="K2865" i="245" s="1"/>
  <c r="K1336" i="215"/>
  <c r="L1336" i="215" s="1"/>
  <c r="M2254" i="192" s="1" a="1"/>
  <c r="M2254" i="192" s="1"/>
  <c r="N2254" i="192" s="1"/>
  <c r="K2255" i="245" s="1"/>
  <c r="K2283" i="215"/>
  <c r="L2283" i="215" s="1"/>
  <c r="M4731" i="192" s="1" a="1"/>
  <c r="M4731" i="192" s="1"/>
  <c r="N4731" i="192" s="1"/>
  <c r="K4732" i="245" s="1"/>
  <c r="K2589" i="215"/>
  <c r="L2589" i="215" s="1"/>
  <c r="M5037" i="192" s="1" a="1"/>
  <c r="M5037" i="192" s="1"/>
  <c r="N5037" i="192" s="1"/>
  <c r="K5038" i="245" s="1"/>
  <c r="K451" i="215"/>
  <c r="L451" i="215" s="1"/>
  <c r="M4429" i="192" s="1" a="1"/>
  <c r="M4429" i="192" s="1"/>
  <c r="N4429" i="192" s="1"/>
  <c r="K4430" i="245" s="1"/>
  <c r="K16674" i="245" s="1"/>
  <c r="K4429" i="96" s="1"/>
  <c r="K1062" i="215"/>
  <c r="L1062" i="215" s="1"/>
  <c r="M1980" i="192" s="1" a="1"/>
  <c r="M1980" i="192" s="1"/>
  <c r="N1980" i="192" s="1"/>
  <c r="K1981" i="245" s="1"/>
  <c r="K14225" i="245" s="1"/>
  <c r="K1980" i="96" s="1"/>
  <c r="K14532" i="96" s="1"/>
  <c r="J1981" i="213" s="1"/>
  <c r="F1977" i="237" s="1"/>
  <c r="F2527" i="167" s="1" a="1"/>
  <c r="F2527" i="167" s="1"/>
  <c r="K1065" i="215"/>
  <c r="L1065" i="215" s="1"/>
  <c r="M1983" i="192" s="1" a="1"/>
  <c r="M1983" i="192" s="1"/>
  <c r="N1983" i="192" s="1"/>
  <c r="K1984" i="245" s="1"/>
  <c r="K14228" i="245" s="1"/>
  <c r="K1983" i="96" s="1"/>
  <c r="K14535" i="96" s="1"/>
  <c r="J1984" i="213" s="1"/>
  <c r="F1980" i="237" s="1"/>
  <c r="F2530" i="167" s="1" a="1"/>
  <c r="F2530" i="167" s="1"/>
  <c r="K1066" i="215"/>
  <c r="L1066" i="215" s="1"/>
  <c r="M1984" i="192" s="1" a="1"/>
  <c r="M1984" i="192" s="1"/>
  <c r="N1984" i="192" s="1"/>
  <c r="K1985" i="245" s="1"/>
  <c r="K14229" i="245" s="1"/>
  <c r="K1984" i="96" s="1"/>
  <c r="K14536" i="96" s="1"/>
  <c r="J1985" i="213" s="1"/>
  <c r="F1981" i="237" s="1"/>
  <c r="F2531" i="167" s="1" a="1"/>
  <c r="F2531" i="167" s="1"/>
  <c r="K1067" i="215"/>
  <c r="L1067" i="215" s="1"/>
  <c r="M1985" i="192" s="1" a="1"/>
  <c r="M1985" i="192" s="1"/>
  <c r="N1985" i="192" s="1"/>
  <c r="K1986" i="245" s="1"/>
  <c r="K1056" i="215"/>
  <c r="L1056" i="215" s="1"/>
  <c r="M1974" i="192" s="1" a="1"/>
  <c r="M1974" i="192" s="1"/>
  <c r="N1974" i="192" s="1"/>
  <c r="K1975" i="245" s="1"/>
  <c r="K14219" i="245" s="1"/>
  <c r="K1974" i="96" s="1"/>
  <c r="K14526" i="96" s="1"/>
  <c r="J1975" i="213" s="1"/>
  <c r="F1971" i="237" s="1"/>
  <c r="F2521" i="167" s="1" a="1"/>
  <c r="F2521" i="167" s="1"/>
  <c r="K2288" i="215"/>
  <c r="L2288" i="215" s="1"/>
  <c r="M4736" i="192" s="1" a="1"/>
  <c r="M4736" i="192" s="1"/>
  <c r="N4736" i="192" s="1"/>
  <c r="K4737" i="245" s="1"/>
  <c r="K2140" i="215"/>
  <c r="L2140" i="215" s="1"/>
  <c r="M3364" i="192" s="1" a="1"/>
  <c r="M3364" i="192" s="1"/>
  <c r="N3364" i="192" s="1"/>
  <c r="K3365" i="245" s="1"/>
  <c r="K2143" i="215"/>
  <c r="L2143" i="215" s="1"/>
  <c r="M3367" i="192" s="1" a="1"/>
  <c r="M3367" i="192" s="1"/>
  <c r="N3367" i="192" s="1"/>
  <c r="K3368" i="245" s="1"/>
  <c r="K1797" i="215"/>
  <c r="L1797" i="215" s="1"/>
  <c r="M3021" i="192" s="1" a="1"/>
  <c r="M3021" i="192" s="1"/>
  <c r="N3021" i="192" s="1"/>
  <c r="K3022" i="245" s="1"/>
  <c r="K2099" i="215"/>
  <c r="L2099" i="215" s="1"/>
  <c r="M3323" i="192" s="1" a="1"/>
  <c r="M3323" i="192" s="1"/>
  <c r="N3323" i="192" s="1"/>
  <c r="K3324" i="245" s="1"/>
  <c r="K1193" i="215"/>
  <c r="L1193" i="215" s="1"/>
  <c r="M2111" i="192" s="1" a="1"/>
  <c r="M2111" i="192" s="1"/>
  <c r="N2111" i="192" s="1"/>
  <c r="K2112" i="245" s="1"/>
  <c r="K1194" i="215"/>
  <c r="L1194" i="215" s="1"/>
  <c r="M2112" i="192" s="1" a="1"/>
  <c r="M2112" i="192" s="1"/>
  <c r="N2112" i="192" s="1"/>
  <c r="K2113" i="245" s="1"/>
  <c r="K1794" i="215"/>
  <c r="L1794" i="215" s="1"/>
  <c r="M3018" i="192" s="1" a="1"/>
  <c r="M3018" i="192" s="1"/>
  <c r="N3018" i="192" s="1"/>
  <c r="K3019" i="245" s="1"/>
  <c r="K2529" i="215"/>
  <c r="L2529" i="215" s="1"/>
  <c r="M4977" i="192" s="1" a="1"/>
  <c r="M4977" i="192" s="1"/>
  <c r="N4977" i="192" s="1"/>
  <c r="K4978" i="245" s="1"/>
  <c r="K2224" i="215"/>
  <c r="L2224" i="215" s="1"/>
  <c r="M4672" i="192" s="1" a="1"/>
  <c r="M4672" i="192" s="1"/>
  <c r="N4672" i="192" s="1"/>
  <c r="K4673" i="245" s="1"/>
  <c r="K1015" i="215"/>
  <c r="L1015" i="215" s="1"/>
  <c r="M1933" i="192" s="1" a="1"/>
  <c r="M1933" i="192" s="1"/>
  <c r="N1933" i="192" s="1"/>
  <c r="K1934" i="245" s="1"/>
  <c r="K2225" i="215"/>
  <c r="L2225" i="215" s="1"/>
  <c r="M4673" i="192" s="1" a="1"/>
  <c r="M4673" i="192" s="1"/>
  <c r="N4673" i="192" s="1"/>
  <c r="K4674" i="245" s="1"/>
  <c r="K16918" i="245" s="1"/>
  <c r="K4673" i="96" s="1"/>
  <c r="K766" i="215"/>
  <c r="L766" i="215" s="1"/>
  <c r="M4132" i="192" s="1" a="1"/>
  <c r="M4132" i="192" s="1"/>
  <c r="N4132" i="192" s="1"/>
  <c r="K4133" i="245" s="1"/>
  <c r="K16377" i="245" s="1"/>
  <c r="K4132" i="96" s="1"/>
  <c r="K16684" i="96" s="1"/>
  <c r="J155" i="238" s="1"/>
  <c r="J1077" i="238" s="1"/>
  <c r="J5359" i="213" s="1"/>
  <c r="F5353" i="237" s="1"/>
  <c r="F2982" i="167" s="1" a="1"/>
  <c r="F2982" i="167" s="1"/>
  <c r="K462" i="215"/>
  <c r="L462" i="215" s="1"/>
  <c r="M4440" i="192" s="1" a="1"/>
  <c r="M4440" i="192" s="1"/>
  <c r="N4440" i="192" s="1"/>
  <c r="K4441" i="245" s="1"/>
  <c r="K2000" i="215"/>
  <c r="L2000" i="215" s="1"/>
  <c r="M3224" i="192" s="1" a="1"/>
  <c r="M3224" i="192" s="1"/>
  <c r="N3224" i="192" s="1"/>
  <c r="K3225" i="245" s="1"/>
  <c r="K1076" i="215"/>
  <c r="L1076" i="215" s="1"/>
  <c r="M1994" i="192" s="1" a="1"/>
  <c r="M1994" i="192" s="1"/>
  <c r="N1994" i="192" s="1"/>
  <c r="K1995" i="245" s="1"/>
  <c r="K14239" i="245" s="1"/>
  <c r="K1994" i="96" s="1"/>
  <c r="K14546" i="96" s="1"/>
  <c r="J1995" i="213" s="1"/>
  <c r="F1991" i="237" s="1"/>
  <c r="F2867" i="167" s="1" a="1"/>
  <c r="F2867" i="167" s="1"/>
  <c r="K1993" i="215"/>
  <c r="L1993" i="215" s="1"/>
  <c r="M3217" i="192" s="1" a="1"/>
  <c r="M3217" i="192" s="1"/>
  <c r="N3217" i="192" s="1"/>
  <c r="K3218" i="245" s="1"/>
  <c r="K460" i="215"/>
  <c r="L460" i="215" s="1"/>
  <c r="M4438" i="192" s="1" a="1"/>
  <c r="M4438" i="192" s="1"/>
  <c r="N4438" i="192" s="1"/>
  <c r="K4439" i="245" s="1"/>
  <c r="K2023" i="215"/>
  <c r="L2023" i="215" s="1"/>
  <c r="M3247" i="192" s="1" a="1"/>
  <c r="M3247" i="192" s="1"/>
  <c r="N3247" i="192" s="1"/>
  <c r="K3248" i="245" s="1"/>
  <c r="K488" i="215"/>
  <c r="L488" i="215" s="1"/>
  <c r="M4466" i="192" s="1" a="1"/>
  <c r="M4466" i="192" s="1"/>
  <c r="N4466" i="192" s="1"/>
  <c r="K4467" i="245" s="1"/>
  <c r="K787" i="215"/>
  <c r="L787" i="215" s="1"/>
  <c r="M4153" i="192" s="1" a="1"/>
  <c r="M4153" i="192" s="1"/>
  <c r="N4153" i="192" s="1"/>
  <c r="K4154" i="245" s="1"/>
  <c r="K819" i="215"/>
  <c r="L819" i="215" s="1"/>
  <c r="M4185" i="192" s="1" a="1"/>
  <c r="M4185" i="192" s="1"/>
  <c r="N4185" i="192" s="1"/>
  <c r="K4186" i="245" s="1"/>
  <c r="K16430" i="245" s="1"/>
  <c r="K4185" i="96" s="1"/>
  <c r="K820" i="215"/>
  <c r="L820" i="215" s="1"/>
  <c r="M4186" i="192" s="1" a="1"/>
  <c r="M4186" i="192" s="1"/>
  <c r="N4186" i="192" s="1"/>
  <c r="K4187" i="245" s="1"/>
  <c r="K16431" i="245" s="1"/>
  <c r="K4186" i="96" s="1"/>
  <c r="K16738" i="96" s="1"/>
  <c r="J209" i="238" s="1"/>
  <c r="J1131" i="238" s="1"/>
  <c r="J5413" i="213" s="1"/>
  <c r="F5407" i="237" s="1"/>
  <c r="F4014" i="167" s="1" a="1"/>
  <c r="F4014" i="167" s="1"/>
  <c r="K424" i="215"/>
  <c r="L424" i="215" s="1"/>
  <c r="M4402" i="192" s="1" a="1"/>
  <c r="M4402" i="192" s="1"/>
  <c r="N4402" i="192" s="1"/>
  <c r="K4403" i="245" s="1"/>
  <c r="K16647" i="245" s="1"/>
  <c r="K4402" i="96" s="1"/>
  <c r="K16954" i="96" s="1"/>
  <c r="J425" i="238" s="1"/>
  <c r="J1351" i="238" s="1"/>
  <c r="J5629" i="213" s="1"/>
  <c r="F5623" i="237" s="1"/>
  <c r="F2311" i="167" s="1" a="1"/>
  <c r="F2311" i="167" s="1"/>
  <c r="K425" i="215"/>
  <c r="L425" i="215" s="1"/>
  <c r="M4403" i="192" s="1" a="1"/>
  <c r="M4403" i="192" s="1"/>
  <c r="N4403" i="192" s="1"/>
  <c r="K4404" i="245" s="1"/>
  <c r="K16648" i="245" s="1"/>
  <c r="K4403" i="96" s="1"/>
  <c r="K1964" i="215"/>
  <c r="L1964" i="215" s="1"/>
  <c r="M3188" i="192" s="1" a="1"/>
  <c r="M3188" i="192" s="1"/>
  <c r="N3188" i="192" s="1"/>
  <c r="K3189" i="245" s="1"/>
  <c r="K1356" i="215"/>
  <c r="L1356" i="215" s="1"/>
  <c r="M2274" i="192" s="1" a="1"/>
  <c r="M2274" i="192" s="1"/>
  <c r="N2274" i="192" s="1"/>
  <c r="K2275" i="245" s="1"/>
  <c r="K1345" i="215"/>
  <c r="L1345" i="215" s="1"/>
  <c r="M2263" i="192" s="1" a="1"/>
  <c r="M2263" i="192" s="1"/>
  <c r="N2263" i="192" s="1"/>
  <c r="K2264" i="245" s="1"/>
  <c r="K1041" i="215"/>
  <c r="L1041" i="215" s="1"/>
  <c r="M1959" i="192" s="1" a="1"/>
  <c r="M1959" i="192" s="1"/>
  <c r="N1959" i="192" s="1"/>
  <c r="K1960" i="245" s="1"/>
  <c r="K1042" i="215"/>
  <c r="L1042" i="215" s="1"/>
  <c r="M1960" i="192" s="1" a="1"/>
  <c r="M1960" i="192" s="1"/>
  <c r="N1960" i="192" s="1"/>
  <c r="K1961" i="245" s="1"/>
  <c r="K2262" i="215"/>
  <c r="L2262" i="215" s="1"/>
  <c r="M4710" i="192" s="1" a="1"/>
  <c r="M4710" i="192" s="1"/>
  <c r="N4710" i="192" s="1"/>
  <c r="K4711" i="245" s="1"/>
  <c r="K16955" i="245" s="1"/>
  <c r="K4710" i="96" s="1"/>
  <c r="K1812" i="215"/>
  <c r="L1812" i="215" s="1"/>
  <c r="M3036" i="192" s="1" a="1"/>
  <c r="M3036" i="192" s="1"/>
  <c r="N3036" i="192" s="1"/>
  <c r="K3037" i="245" s="1"/>
  <c r="K15281" i="245" s="1"/>
  <c r="K3036" i="96" s="1"/>
  <c r="K15588" i="96" s="1"/>
  <c r="J3037" i="213" s="1"/>
  <c r="F3033" i="237" s="1"/>
  <c r="F5324" i="167" s="1" a="1"/>
  <c r="F5324" i="167" s="1"/>
  <c r="K3038" i="215"/>
  <c r="L3038" i="215" s="1"/>
  <c r="M3956" i="192" s="1" a="1"/>
  <c r="M3956" i="192" s="1"/>
  <c r="N3956" i="192" s="1"/>
  <c r="K3957" i="245" s="1"/>
  <c r="K15224" i="245"/>
  <c r="K2979" i="96" s="1"/>
  <c r="K1769" i="215"/>
  <c r="L1769" i="215" s="1"/>
  <c r="M2993" i="192" s="1" a="1"/>
  <c r="M2993" i="192" s="1"/>
  <c r="N2993" i="192" s="1"/>
  <c r="K2994" i="245" s="1"/>
  <c r="K1765" i="215"/>
  <c r="L1765" i="215" s="1"/>
  <c r="M2989" i="192" s="1" a="1"/>
  <c r="M2989" i="192" s="1"/>
  <c r="N2989" i="192" s="1"/>
  <c r="K2990" i="245" s="1"/>
  <c r="K1157" i="215"/>
  <c r="L1157" i="215" s="1"/>
  <c r="M2075" i="192" s="1" a="1"/>
  <c r="M2075" i="192" s="1"/>
  <c r="N2075" i="192" s="1"/>
  <c r="K2076" i="245" s="1"/>
  <c r="K14320" i="245" s="1"/>
  <c r="K2075" i="96" s="1"/>
  <c r="K14627" i="96" s="1"/>
  <c r="J2076" i="213" s="1"/>
  <c r="F2072" i="237" s="1"/>
  <c r="F4252" i="167" s="1" a="1"/>
  <c r="F4252" i="167" s="1"/>
  <c r="K1146" i="215"/>
  <c r="L1146" i="215" s="1"/>
  <c r="M2064" i="192" s="1" a="1"/>
  <c r="M2064" i="192" s="1"/>
  <c r="N2064" i="192" s="1"/>
  <c r="K2065" i="245" s="1"/>
  <c r="K14309" i="245" s="1"/>
  <c r="K2064" i="96" s="1"/>
  <c r="K14616" i="96" s="1"/>
  <c r="J2065" i="213" s="1"/>
  <c r="F2061" i="237" s="1"/>
  <c r="F4241" i="167" s="1" a="1"/>
  <c r="F4241" i="167" s="1"/>
  <c r="K1872" i="215"/>
  <c r="L1872" i="215" s="1"/>
  <c r="M3096" i="192" s="1" a="1"/>
  <c r="M3096" i="192" s="1"/>
  <c r="N3096" i="192" s="1"/>
  <c r="K3097" i="245" s="1"/>
  <c r="K1251" i="215"/>
  <c r="L1251" i="215" s="1"/>
  <c r="M2169" i="192" s="1" a="1"/>
  <c r="M2169" i="192" s="1"/>
  <c r="N2169" i="192" s="1"/>
  <c r="K2170" i="245" s="1"/>
  <c r="K947" i="215"/>
  <c r="L947" i="215" s="1"/>
  <c r="M1865" i="192" s="1" a="1"/>
  <c r="M1865" i="192" s="1"/>
  <c r="N1865" i="192" s="1"/>
  <c r="K1866" i="245" s="1"/>
  <c r="K14110" i="245" s="1"/>
  <c r="K1865" i="96" s="1"/>
  <c r="K14417" i="96" s="1"/>
  <c r="J1866" i="213" s="1"/>
  <c r="F1862" i="237" s="1"/>
  <c r="F456" i="167" s="1" a="1"/>
  <c r="F456" i="167" s="1"/>
  <c r="K643" i="215"/>
  <c r="L643" i="215" s="1"/>
  <c r="M4009" i="192" s="1" a="1"/>
  <c r="M4009" i="192" s="1"/>
  <c r="N4009" i="192" s="1"/>
  <c r="K4010" i="245" s="1"/>
  <c r="K1877" i="215"/>
  <c r="L1877" i="215" s="1"/>
  <c r="M3101" i="192" s="1" a="1"/>
  <c r="M3101" i="192" s="1"/>
  <c r="N3101" i="192" s="1"/>
  <c r="K3102" i="245" s="1"/>
  <c r="K15346" i="245" s="1"/>
  <c r="K3101" i="96" s="1"/>
  <c r="K1866" i="215"/>
  <c r="L1866" i="215" s="1"/>
  <c r="M3090" i="192" s="1" a="1"/>
  <c r="M3090" i="192" s="1"/>
  <c r="N3090" i="192" s="1"/>
  <c r="K3091" i="245" s="1"/>
  <c r="K1879" i="215"/>
  <c r="L1879" i="215" s="1"/>
  <c r="M3103" i="192" s="1" a="1"/>
  <c r="M3103" i="192" s="1"/>
  <c r="N3103" i="192" s="1"/>
  <c r="K3104" i="245" s="1"/>
  <c r="K2479" i="215"/>
  <c r="L2479" i="215" s="1"/>
  <c r="M4927" i="192" s="1" a="1"/>
  <c r="M4927" i="192" s="1"/>
  <c r="N4927" i="192" s="1"/>
  <c r="K4928" i="245" s="1"/>
  <c r="K982" i="215"/>
  <c r="L982" i="215" s="1"/>
  <c r="M1900" i="192" s="1" a="1"/>
  <c r="M1900" i="192" s="1"/>
  <c r="N1900" i="192" s="1"/>
  <c r="K1901" i="245" s="1"/>
  <c r="K678" i="215"/>
  <c r="L678" i="215" s="1"/>
  <c r="M4044" i="192" s="1" a="1"/>
  <c r="M4044" i="192" s="1"/>
  <c r="N4044" i="192" s="1"/>
  <c r="K4045" i="245" s="1"/>
  <c r="K1607" i="215"/>
  <c r="L1607" i="215" s="1"/>
  <c r="M2831" i="192" s="1" a="1"/>
  <c r="M2831" i="192" s="1"/>
  <c r="N2831" i="192" s="1"/>
  <c r="K2832" i="245" s="1"/>
  <c r="K1303" i="215"/>
  <c r="L1303" i="215" s="1"/>
  <c r="M2221" i="192" s="1" a="1"/>
  <c r="M2221" i="192" s="1"/>
  <c r="N2221" i="192" s="1"/>
  <c r="K2222" i="245" s="1"/>
  <c r="K1292" i="215"/>
  <c r="L1292" i="215" s="1"/>
  <c r="M2210" i="192" s="1" a="1"/>
  <c r="M2210" i="192" s="1"/>
  <c r="N2210" i="192" s="1"/>
  <c r="K2211" i="245" s="1"/>
  <c r="K1293" i="215"/>
  <c r="L1293" i="215" s="1"/>
  <c r="M2211" i="192" s="1" a="1"/>
  <c r="M2211" i="192" s="1"/>
  <c r="N2211" i="192" s="1"/>
  <c r="K2212" i="245" s="1"/>
  <c r="K1599" i="215"/>
  <c r="L1599" i="215" s="1"/>
  <c r="M2823" i="192" s="1" a="1"/>
  <c r="M2823" i="192" s="1"/>
  <c r="N2823" i="192" s="1"/>
  <c r="K2824" i="245" s="1"/>
  <c r="K767" i="215"/>
  <c r="L767" i="215" s="1"/>
  <c r="M4133" i="192" s="1" a="1"/>
  <c r="M4133" i="192" s="1"/>
  <c r="N4133" i="192" s="1"/>
  <c r="K4134" i="245" s="1"/>
  <c r="K16378" i="245" s="1"/>
  <c r="K4133" i="96" s="1"/>
  <c r="K16685" i="96" s="1"/>
  <c r="J156" i="238" s="1"/>
  <c r="J1078" i="238" s="1"/>
  <c r="J5360" i="213" s="1"/>
  <c r="F5354" i="237" s="1"/>
  <c r="F2983" i="167" s="1" a="1"/>
  <c r="F2983" i="167" s="1"/>
  <c r="K765" i="215"/>
  <c r="L765" i="215" s="1"/>
  <c r="M4131" i="192" s="1" a="1"/>
  <c r="M4131" i="192" s="1"/>
  <c r="N4131" i="192" s="1"/>
  <c r="K4132" i="245" s="1"/>
  <c r="K16376" i="245" s="1"/>
  <c r="K4131" i="96" s="1"/>
  <c r="K16683" i="96" s="1"/>
  <c r="J154" i="238" s="1"/>
  <c r="J1076" i="238" s="1"/>
  <c r="J5358" i="213" s="1"/>
  <c r="K435" i="215"/>
  <c r="L435" i="215" s="1"/>
  <c r="M4413" i="192" s="1" a="1"/>
  <c r="M4413" i="192" s="1"/>
  <c r="N4413" i="192" s="1"/>
  <c r="K4414" i="245" s="1"/>
  <c r="K438" i="215"/>
  <c r="L438" i="215" s="1"/>
  <c r="M4416" i="192" s="1" a="1"/>
  <c r="M4416" i="192" s="1"/>
  <c r="N4416" i="192" s="1"/>
  <c r="K4417" i="245" s="1"/>
  <c r="K427" i="215"/>
  <c r="L427" i="215" s="1"/>
  <c r="M4405" i="192" s="1" a="1"/>
  <c r="M4405" i="192" s="1"/>
  <c r="N4405" i="192" s="1"/>
  <c r="K4406" i="245" s="1"/>
  <c r="K16650" i="245" s="1"/>
  <c r="K4405" i="96" s="1"/>
  <c r="K16957" i="96" s="1"/>
  <c r="J428" i="238" s="1"/>
  <c r="J1354" i="238" s="1"/>
  <c r="J5632" i="213" s="1"/>
  <c r="F5626" i="237" s="1"/>
  <c r="F2314" i="167" s="1" a="1"/>
  <c r="F2314" i="167" s="1"/>
  <c r="K1965" i="215"/>
  <c r="L1965" i="215" s="1"/>
  <c r="M3189" i="192" s="1" a="1"/>
  <c r="M3189" i="192" s="1"/>
  <c r="N3189" i="192" s="1"/>
  <c r="K3190" i="245" s="1"/>
  <c r="K2261" i="215"/>
  <c r="L2261" i="215" s="1"/>
  <c r="M4709" i="192" s="1" a="1"/>
  <c r="M4709" i="192" s="1"/>
  <c r="N4709" i="192" s="1"/>
  <c r="K4710" i="245" s="1"/>
  <c r="K2120" i="215"/>
  <c r="L2120" i="215" s="1"/>
  <c r="M3344" i="192" s="1" a="1"/>
  <c r="M3344" i="192" s="1"/>
  <c r="N3344" i="192" s="1"/>
  <c r="K3345" i="245" s="1"/>
  <c r="K1809" i="215"/>
  <c r="L1809" i="215" s="1"/>
  <c r="M3033" i="192" s="1" a="1"/>
  <c r="M3033" i="192" s="1"/>
  <c r="N3033" i="192" s="1"/>
  <c r="K3034" i="245" s="1"/>
  <c r="K15278" i="245" s="1"/>
  <c r="K3033" i="96" s="1"/>
  <c r="K1811" i="215"/>
  <c r="L1811" i="215" s="1"/>
  <c r="M3035" i="192" s="1" a="1"/>
  <c r="M3035" i="192" s="1"/>
  <c r="N3035" i="192" s="1"/>
  <c r="K3036" i="245" s="1"/>
  <c r="K3037" i="215"/>
  <c r="L3037" i="215" s="1"/>
  <c r="M3955" i="192" s="1" a="1"/>
  <c r="M3955" i="192" s="1"/>
  <c r="N3955" i="192" s="1"/>
  <c r="K3956" i="245" s="1"/>
  <c r="K1782" i="215"/>
  <c r="L1782" i="215" s="1"/>
  <c r="M3006" i="192" s="1" a="1"/>
  <c r="M3006" i="192" s="1"/>
  <c r="N3006" i="192" s="1"/>
  <c r="K3007" i="245" s="1"/>
  <c r="K1778" i="215"/>
  <c r="L1778" i="215" s="1"/>
  <c r="M3002" i="192" s="1" a="1"/>
  <c r="M3002" i="192" s="1"/>
  <c r="N3002" i="192" s="1"/>
  <c r="K3003" i="245" s="1"/>
  <c r="K2631" i="215"/>
  <c r="L2631" i="215" s="1"/>
  <c r="M5079" i="192" s="1" a="1"/>
  <c r="M5079" i="192" s="1"/>
  <c r="N5079" i="192" s="1"/>
  <c r="K5080" i="245" s="1"/>
  <c r="K2965" i="215"/>
  <c r="L2965" i="215" s="1"/>
  <c r="M3883" i="192" s="1" a="1"/>
  <c r="M3883" i="192" s="1"/>
  <c r="N3883" i="192" s="1"/>
  <c r="K3884" i="245" s="1"/>
  <c r="K16128" i="245" s="1"/>
  <c r="K3883" i="96" s="1"/>
  <c r="K439" i="215"/>
  <c r="L439" i="215" s="1"/>
  <c r="M4417" i="192" s="1" a="1"/>
  <c r="M4417" i="192" s="1"/>
  <c r="N4417" i="192" s="1"/>
  <c r="K4418" i="245" s="1"/>
  <c r="K16662" i="245" s="1"/>
  <c r="K4417" i="96" s="1"/>
  <c r="K16969" i="96" s="1"/>
  <c r="J440" i="238" s="1"/>
  <c r="J1366" i="238" s="1"/>
  <c r="J5644" i="213" s="1"/>
  <c r="K1821" i="215"/>
  <c r="L1821" i="215" s="1"/>
  <c r="M3045" i="192" s="1" a="1"/>
  <c r="M3045" i="192" s="1"/>
  <c r="N3045" i="192" s="1"/>
  <c r="K3046" i="245" s="1"/>
  <c r="K1810" i="215"/>
  <c r="L1810" i="215" s="1"/>
  <c r="M3034" i="192" s="1" a="1"/>
  <c r="M3034" i="192" s="1"/>
  <c r="N3034" i="192" s="1"/>
  <c r="K3035" i="245" s="1"/>
  <c r="K1823" i="215"/>
  <c r="L1823" i="215" s="1"/>
  <c r="M3047" i="192" s="1" a="1"/>
  <c r="M3047" i="192" s="1"/>
  <c r="N3047" i="192" s="1"/>
  <c r="K3048" i="245" s="1"/>
  <c r="K3039" i="215"/>
  <c r="L3039" i="215" s="1"/>
  <c r="M3957" i="192" s="1" a="1"/>
  <c r="M3957" i="192" s="1"/>
  <c r="N3957" i="192" s="1"/>
  <c r="K3958" i="245" s="1"/>
  <c r="K3033" i="215"/>
  <c r="L3033" i="215" s="1"/>
  <c r="M3951" i="192" s="1" a="1"/>
  <c r="M3951" i="192" s="1"/>
  <c r="N3951" i="192" s="1"/>
  <c r="K3952" i="245" s="1"/>
  <c r="K2997" i="215"/>
  <c r="L2997" i="215" s="1"/>
  <c r="M3915" i="192" s="1" a="1"/>
  <c r="M3915" i="192" s="1"/>
  <c r="N3915" i="192" s="1"/>
  <c r="K3916" i="245" s="1"/>
  <c r="K2966" i="215"/>
  <c r="L2966" i="215" s="1"/>
  <c r="M3884" i="192" s="1" a="1"/>
  <c r="M3884" i="192" s="1"/>
  <c r="N3884" i="192" s="1"/>
  <c r="K3885" i="245" s="1"/>
  <c r="K1045" i="215"/>
  <c r="L1045" i="215" s="1"/>
  <c r="M1963" i="192" s="1" a="1"/>
  <c r="M1963" i="192" s="1"/>
  <c r="N1963" i="192" s="1"/>
  <c r="K1964" i="245" s="1"/>
  <c r="K1046" i="215"/>
  <c r="L1046" i="215" s="1"/>
  <c r="M1964" i="192" s="1" a="1"/>
  <c r="M1964" i="192" s="1"/>
  <c r="N1964" i="192" s="1"/>
  <c r="K1965" i="245" s="1"/>
  <c r="K1035" i="215"/>
  <c r="L1035" i="215" s="1"/>
  <c r="M1953" i="192" s="1" a="1"/>
  <c r="M1953" i="192" s="1"/>
  <c r="N1953" i="192" s="1"/>
  <c r="K1954" i="245" s="1"/>
  <c r="K428" i="215"/>
  <c r="L428" i="215" s="1"/>
  <c r="M4406" i="192" s="1" a="1"/>
  <c r="M4406" i="192" s="1"/>
  <c r="N4406" i="192" s="1"/>
  <c r="K4407" i="245" s="1"/>
  <c r="K16651" i="245" s="1"/>
  <c r="K4406" i="96" s="1"/>
  <c r="K16958" i="96" s="1"/>
  <c r="J429" i="238" s="1"/>
  <c r="J1355" i="238" s="1"/>
  <c r="J5633" i="213" s="1"/>
  <c r="F5627" i="237" s="1"/>
  <c r="F2315" i="167" s="1" a="1"/>
  <c r="F2315" i="167" s="1"/>
  <c r="K3034" i="215"/>
  <c r="L3034" i="215" s="1"/>
  <c r="M3952" i="192" s="1" a="1"/>
  <c r="M3952" i="192" s="1"/>
  <c r="N3952" i="192" s="1"/>
  <c r="K3953" i="245" s="1"/>
  <c r="K1783" i="215"/>
  <c r="L1783" i="215" s="1"/>
  <c r="M3007" i="192" s="1" a="1"/>
  <c r="M3007" i="192" s="1"/>
  <c r="N3007" i="192" s="1"/>
  <c r="K3008" i="245" s="1"/>
  <c r="K16932" i="96"/>
  <c r="J403" i="238" s="1"/>
  <c r="J1329" i="238" s="1"/>
  <c r="J5607" i="213" s="1"/>
  <c r="K6250" i="245"/>
  <c r="K9045" i="245"/>
  <c r="K15167" i="245" s="1"/>
  <c r="K2922" i="96" s="1"/>
  <c r="K9045" i="96"/>
  <c r="K9571" i="96"/>
  <c r="K6670" i="245"/>
  <c r="K9239" i="96"/>
  <c r="K6255" i="245"/>
  <c r="K9030" i="96"/>
  <c r="K9040" i="96"/>
  <c r="K9583" i="96"/>
  <c r="K6653" i="96"/>
  <c r="K9243" i="245"/>
  <c r="K15365" i="245" s="1"/>
  <c r="K3120" i="96" s="1"/>
  <c r="K8854" i="245"/>
  <c r="K8453" i="96"/>
  <c r="K8464" i="245"/>
  <c r="K14586" i="245" s="1"/>
  <c r="K2341" i="96" s="1"/>
  <c r="K8468" i="245"/>
  <c r="K14590" i="245" s="1"/>
  <c r="K2345" i="96" s="1"/>
  <c r="K8454" i="245"/>
  <c r="K8462" i="245"/>
  <c r="K14584" i="245" s="1"/>
  <c r="K2339" i="96" s="1"/>
  <c r="K8466" i="245"/>
  <c r="K14588" i="245" s="1"/>
  <c r="K2343" i="96" s="1"/>
  <c r="K8466" i="96"/>
  <c r="K8460" i="245"/>
  <c r="K6359" i="96"/>
  <c r="K6354" i="96"/>
  <c r="K6358" i="245"/>
  <c r="K7971" i="96"/>
  <c r="K7967" i="96"/>
  <c r="K7976" i="96"/>
  <c r="K7981" i="96"/>
  <c r="K7980" i="96"/>
  <c r="K7980" i="245"/>
  <c r="K7968" i="245"/>
  <c r="K6199" i="245"/>
  <c r="K6201" i="245"/>
  <c r="K6199" i="96"/>
  <c r="K11045" i="96"/>
  <c r="K11054" i="96"/>
  <c r="K6359" i="245"/>
  <c r="K6358" i="96"/>
  <c r="K6554" i="245"/>
  <c r="K6252" i="245"/>
  <c r="K9036" i="96"/>
  <c r="K9575" i="245"/>
  <c r="K6655" i="96"/>
  <c r="K9234" i="96"/>
  <c r="K8863" i="96"/>
  <c r="K8467" i="245"/>
  <c r="K8467" i="96"/>
  <c r="K7974" i="245"/>
  <c r="K10797" i="245"/>
  <c r="K10808" i="96"/>
  <c r="K8996" i="96"/>
  <c r="K9002" i="245"/>
  <c r="K15124" i="245" s="1"/>
  <c r="K2879" i="96" s="1"/>
  <c r="K15431" i="96" s="1"/>
  <c r="J2880" i="213" s="1"/>
  <c r="K9006" i="245"/>
  <c r="K8997" i="245"/>
  <c r="K8998" i="245"/>
  <c r="K7033" i="96"/>
  <c r="K7040" i="245"/>
  <c r="K13162" i="245" s="1"/>
  <c r="K917" i="96" s="1"/>
  <c r="K7032" i="245"/>
  <c r="K7038" i="96"/>
  <c r="K7034" i="245"/>
  <c r="K7046" i="96"/>
  <c r="K7036" i="245"/>
  <c r="K9043" i="245"/>
  <c r="K9031" i="96"/>
  <c r="K9042" i="245"/>
  <c r="K9037" i="245"/>
  <c r="K9040" i="245"/>
  <c r="K15162" i="245" s="1"/>
  <c r="K2917" i="96" s="1"/>
  <c r="K9031" i="245"/>
  <c r="K9034" i="245"/>
  <c r="K9038" i="245"/>
  <c r="K15160" i="245" s="1"/>
  <c r="K2915" i="96" s="1"/>
  <c r="K9035" i="245"/>
  <c r="K9029" i="96"/>
  <c r="K10767" i="96"/>
  <c r="K10759" i="245"/>
  <c r="K16881" i="245" s="1"/>
  <c r="K4636" i="96" s="1"/>
  <c r="K10773" i="245"/>
  <c r="K10763" i="245"/>
  <c r="K16885" i="245" s="1"/>
  <c r="K4640" i="96" s="1"/>
  <c r="K10771" i="96"/>
  <c r="K10772" i="96"/>
  <c r="K9356" i="245"/>
  <c r="K9368" i="245"/>
  <c r="K9369" i="245"/>
  <c r="K9369" i="96"/>
  <c r="K9366" i="245"/>
  <c r="K9363" i="96"/>
  <c r="K9354" i="245"/>
  <c r="K9368" i="96"/>
  <c r="K9362" i="96"/>
  <c r="K9361" i="96"/>
  <c r="K9363" i="245"/>
  <c r="K11158" i="245"/>
  <c r="K17280" i="245" s="1"/>
  <c r="K5035" i="96" s="1"/>
  <c r="K11167" i="96"/>
  <c r="K11162" i="245"/>
  <c r="K17284" i="245" s="1"/>
  <c r="K5039" i="96" s="1"/>
  <c r="K11168" i="96"/>
  <c r="K11157" i="245"/>
  <c r="K17279" i="245" s="1"/>
  <c r="K5034" i="96" s="1"/>
  <c r="K9475" i="245"/>
  <c r="K9470" i="96"/>
  <c r="K9473" i="96"/>
  <c r="K9463" i="245"/>
  <c r="K9468" i="96"/>
  <c r="K10910" i="245"/>
  <c r="K17032" i="245" s="1"/>
  <c r="K4787" i="96" s="1"/>
  <c r="K10902" i="96"/>
  <c r="K10905" i="96"/>
  <c r="K10912" i="96"/>
  <c r="K10915" i="245"/>
  <c r="K17037" i="245" s="1"/>
  <c r="K4792" i="96" s="1"/>
  <c r="K10907" i="96"/>
  <c r="K10907" i="245"/>
  <c r="K9502" i="245"/>
  <c r="K9514" i="245"/>
  <c r="K9510" i="245"/>
  <c r="K9501" i="245"/>
  <c r="K9505" i="96"/>
  <c r="K9503" i="96"/>
  <c r="K9499" i="96"/>
  <c r="K9498" i="96"/>
  <c r="K9506" i="96"/>
  <c r="K12061" i="96"/>
  <c r="K12057" i="96"/>
  <c r="K12054" i="245"/>
  <c r="K12064" i="96"/>
  <c r="K6241" i="96"/>
  <c r="K9046" i="245"/>
  <c r="K9571" i="245"/>
  <c r="K8864" i="96"/>
  <c r="K8422" i="96"/>
  <c r="K8425" i="96"/>
  <c r="K8426" i="96"/>
  <c r="K8423" i="245"/>
  <c r="K8424" i="245"/>
  <c r="K9325" i="96"/>
  <c r="K9320" i="96"/>
  <c r="K9327" i="96"/>
  <c r="K9331" i="96"/>
  <c r="K9328" i="96"/>
  <c r="K6325" i="96"/>
  <c r="K6317" i="245"/>
  <c r="K6321" i="96"/>
  <c r="K6314" i="245"/>
  <c r="K6319" i="96"/>
  <c r="K6312" i="245"/>
  <c r="K6315" i="245"/>
  <c r="K6701" i="96"/>
  <c r="K6692" i="245"/>
  <c r="K6696" i="245"/>
  <c r="K6698" i="245"/>
  <c r="K6693" i="96"/>
  <c r="K6691" i="96"/>
  <c r="K6553" i="96"/>
  <c r="K6548" i="245"/>
  <c r="K6560" i="96"/>
  <c r="K6562" i="245"/>
  <c r="K6555" i="245"/>
  <c r="K11425" i="245"/>
  <c r="K11424" i="96"/>
  <c r="K11433" i="96"/>
  <c r="K11432" i="245"/>
  <c r="K17554" i="245" s="1"/>
  <c r="K5309" i="96" s="1"/>
  <c r="K11434" i="245"/>
  <c r="K9037" i="96"/>
  <c r="K9584" i="96"/>
  <c r="K9584" i="245"/>
  <c r="K9582" i="96"/>
  <c r="K9570" i="96"/>
  <c r="K9578" i="245"/>
  <c r="K15700" i="245" s="1"/>
  <c r="K3455" i="96" s="1"/>
  <c r="K9575" i="96"/>
  <c r="K9577" i="96"/>
  <c r="K6660" i="96"/>
  <c r="K6665" i="245"/>
  <c r="K6664" i="245"/>
  <c r="K6668" i="245"/>
  <c r="K6659" i="96"/>
  <c r="K9230" i="96"/>
  <c r="K9236" i="245"/>
  <c r="K15358" i="245" s="1"/>
  <c r="K3113" i="96" s="1"/>
  <c r="K15665" i="96" s="1"/>
  <c r="J3114" i="213" s="1"/>
  <c r="K9237" i="96"/>
  <c r="K9237" i="245"/>
  <c r="K15359" i="245" s="1"/>
  <c r="K3114" i="96" s="1"/>
  <c r="K9231" i="96"/>
  <c r="K9231" i="245"/>
  <c r="K15353" i="245" s="1"/>
  <c r="K3108" i="96" s="1"/>
  <c r="K9240" i="96"/>
  <c r="K6186" i="245"/>
  <c r="K6196" i="96"/>
  <c r="K11046" i="96"/>
  <c r="K6356" i="245"/>
  <c r="K6360" i="96"/>
  <c r="K6557" i="245"/>
  <c r="K6556" i="96"/>
  <c r="K11436" i="96"/>
  <c r="K11435" i="96"/>
  <c r="K6254" i="96"/>
  <c r="K9041" i="245"/>
  <c r="K8431" i="245"/>
  <c r="K9574" i="96"/>
  <c r="K6663" i="96"/>
  <c r="K9236" i="96"/>
  <c r="K8851" i="245"/>
  <c r="K8458" i="245"/>
  <c r="K14580" i="245" s="1"/>
  <c r="K2335" i="96" s="1"/>
  <c r="K6697" i="96"/>
  <c r="K8174" i="96"/>
  <c r="K8176" i="96"/>
  <c r="K8168" i="245"/>
  <c r="K14290" i="245" s="1"/>
  <c r="K2045" i="96" s="1"/>
  <c r="K8175" i="96"/>
  <c r="K8178" i="245"/>
  <c r="K14300" i="245" s="1"/>
  <c r="K2055" i="96" s="1"/>
  <c r="K8177" i="245"/>
  <c r="K9160" i="96"/>
  <c r="K9166" i="245"/>
  <c r="K9155" i="96"/>
  <c r="K9169" i="96"/>
  <c r="K9170" i="245"/>
  <c r="K9163" i="96"/>
  <c r="K9165" i="245"/>
  <c r="K15287" i="245" s="1"/>
  <c r="K3042" i="96" s="1"/>
  <c r="K9164" i="96"/>
  <c r="K8735" i="245"/>
  <c r="K8736" i="245"/>
  <c r="K8736" i="96"/>
  <c r="K8730" i="96"/>
  <c r="K8726" i="96"/>
  <c r="K8740" i="245"/>
  <c r="K9890" i="96"/>
  <c r="K9891" i="96"/>
  <c r="K10723" i="96"/>
  <c r="K10729" i="96"/>
  <c r="K6192" i="245"/>
  <c r="K6185" i="96"/>
  <c r="K11055" i="96"/>
  <c r="K11052" i="96"/>
  <c r="K6350" i="245"/>
  <c r="K6349" i="96"/>
  <c r="K6547" i="245"/>
  <c r="K6545" i="96"/>
  <c r="K11425" i="96"/>
  <c r="K11439" i="245"/>
  <c r="K6255" i="96"/>
  <c r="K9036" i="245"/>
  <c r="K9032" i="96"/>
  <c r="K8419" i="245"/>
  <c r="K9580" i="96"/>
  <c r="K6669" i="245"/>
  <c r="K6669" i="96"/>
  <c r="K9242" i="96"/>
  <c r="K8854" i="96"/>
  <c r="K8457" i="96"/>
  <c r="K6698" i="96"/>
  <c r="K7137" i="245"/>
  <c r="K12099" i="96"/>
  <c r="K12094" i="96"/>
  <c r="K12101" i="245"/>
  <c r="K12089" i="96"/>
  <c r="K12090" i="245"/>
  <c r="K12100" i="96"/>
  <c r="K12095" i="245"/>
  <c r="K12096" i="96"/>
  <c r="K12097" i="245"/>
  <c r="K6905" i="96"/>
  <c r="K6912" i="245"/>
  <c r="K6907" i="96"/>
  <c r="K6917" i="245"/>
  <c r="K6918" i="96"/>
  <c r="K6919" i="245"/>
  <c r="K6914" i="96"/>
  <c r="K6915" i="245"/>
  <c r="K8815" i="96"/>
  <c r="K8826" i="96"/>
  <c r="K8825" i="245"/>
  <c r="K7416" i="96"/>
  <c r="K7409" i="96"/>
  <c r="K7426" i="245"/>
  <c r="K7421" i="96"/>
  <c r="K7415" i="245"/>
  <c r="K7415" i="96"/>
  <c r="K7414" i="245"/>
  <c r="K7423" i="96"/>
  <c r="K7424" i="245"/>
  <c r="K7414" i="96"/>
  <c r="K7418" i="245"/>
  <c r="K13540" i="245" s="1"/>
  <c r="K1295" i="96" s="1"/>
  <c r="K7419" i="96"/>
  <c r="K7416" i="245"/>
  <c r="K7424" i="96"/>
  <c r="K7411" i="245"/>
  <c r="K10328" i="245"/>
  <c r="K16450" i="245" s="1"/>
  <c r="K4205" i="96" s="1"/>
  <c r="K10326" i="245"/>
  <c r="K10341" i="245"/>
  <c r="K16463" i="245" s="1"/>
  <c r="K4218" i="96" s="1"/>
  <c r="K10327" i="245"/>
  <c r="K16449" i="245" s="1"/>
  <c r="K4204" i="96" s="1"/>
  <c r="K10336" i="245"/>
  <c r="K16458" i="245" s="1"/>
  <c r="K4213" i="96" s="1"/>
  <c r="K10341" i="96"/>
  <c r="K10330" i="245"/>
  <c r="K10334" i="96"/>
  <c r="K10329" i="245"/>
  <c r="K10330" i="96"/>
  <c r="K10339" i="96"/>
  <c r="K11556" i="245"/>
  <c r="K11549" i="96"/>
  <c r="K11560" i="96"/>
  <c r="K11565" i="245"/>
  <c r="K11061" i="96"/>
  <c r="K6362" i="245"/>
  <c r="K6355" i="96"/>
  <c r="K12057" i="245"/>
  <c r="K12067" i="245"/>
  <c r="K12065" i="96"/>
  <c r="K6549" i="245"/>
  <c r="K6557" i="96"/>
  <c r="K11164" i="96"/>
  <c r="K11159" i="245"/>
  <c r="K9472" i="245"/>
  <c r="K9470" i="245"/>
  <c r="K15592" i="245" s="1"/>
  <c r="K3347" i="96" s="1"/>
  <c r="K8172" i="96"/>
  <c r="K11437" i="96"/>
  <c r="K10903" i="245"/>
  <c r="K17025" i="245" s="1"/>
  <c r="K4780" i="96" s="1"/>
  <c r="K9509" i="245"/>
  <c r="K12090" i="96"/>
  <c r="K9030" i="245"/>
  <c r="K9038" i="96"/>
  <c r="K8432" i="245"/>
  <c r="K6909" i="245"/>
  <c r="K6915" i="96"/>
  <c r="K9570" i="245"/>
  <c r="K9333" i="96"/>
  <c r="K9159" i="96"/>
  <c r="K6661" i="245"/>
  <c r="K6658" i="96"/>
  <c r="K9232" i="96"/>
  <c r="K9234" i="245"/>
  <c r="K15356" i="245" s="1"/>
  <c r="K3111" i="96" s="1"/>
  <c r="K8739" i="96"/>
  <c r="K8463" i="96"/>
  <c r="K10765" i="245"/>
  <c r="K16887" i="245" s="1"/>
  <c r="K4642" i="96" s="1"/>
  <c r="K6704" i="96"/>
  <c r="K10326" i="96"/>
  <c r="K10336" i="96"/>
  <c r="K9355" i="245"/>
  <c r="K7412" i="245"/>
  <c r="K7123" i="96"/>
  <c r="K12013" i="96"/>
  <c r="K12015" i="96"/>
  <c r="K12012" i="245"/>
  <c r="K12003" i="96"/>
  <c r="K12006" i="245"/>
  <c r="K12009" i="245"/>
  <c r="K6787" i="96"/>
  <c r="K6779" i="96"/>
  <c r="K6789" i="245"/>
  <c r="K8405" i="245"/>
  <c r="K14527" i="245" s="1"/>
  <c r="K2282" i="96" s="1"/>
  <c r="K8400" i="245"/>
  <c r="K8404" i="96"/>
  <c r="K8406" i="245"/>
  <c r="K14528" i="245" s="1"/>
  <c r="K2283" i="96" s="1"/>
  <c r="K8415" i="96"/>
  <c r="K8410" i="245"/>
  <c r="K14532" i="245" s="1"/>
  <c r="K2287" i="96" s="1"/>
  <c r="K8406" i="96"/>
  <c r="K11945" i="96"/>
  <c r="K11959" i="245"/>
  <c r="K11955" i="245"/>
  <c r="K11959" i="96"/>
  <c r="K11947" i="96"/>
  <c r="K11962" i="245"/>
  <c r="K8805" i="96"/>
  <c r="K8807" i="96"/>
  <c r="K8802" i="96"/>
  <c r="K6657" i="96"/>
  <c r="K9241" i="96"/>
  <c r="K8856" i="245"/>
  <c r="K8851" i="96"/>
  <c r="K8855" i="96"/>
  <c r="K8849" i="96"/>
  <c r="K6243" i="245"/>
  <c r="K6248" i="245"/>
  <c r="K6256" i="245"/>
  <c r="K6240" i="96"/>
  <c r="K11047" i="96"/>
  <c r="K11048" i="245"/>
  <c r="K6191" i="96"/>
  <c r="K6188" i="245"/>
  <c r="K6197" i="96"/>
  <c r="K11047" i="245"/>
  <c r="K17169" i="245" s="1"/>
  <c r="K4924" i="96" s="1"/>
  <c r="K11056" i="245"/>
  <c r="K6349" i="245"/>
  <c r="K6361" i="96"/>
  <c r="K6559" i="245"/>
  <c r="K6546" i="96"/>
  <c r="K11429" i="245"/>
  <c r="K6251" i="96"/>
  <c r="K12102" i="96"/>
  <c r="K9035" i="96"/>
  <c r="K9044" i="96"/>
  <c r="K8420" i="245"/>
  <c r="K6911" i="245"/>
  <c r="K6921" i="96"/>
  <c r="K9576" i="245"/>
  <c r="K9331" i="245"/>
  <c r="K6663" i="245"/>
  <c r="K6313" i="245"/>
  <c r="K9230" i="245"/>
  <c r="K9240" i="245"/>
  <c r="K15362" i="245" s="1"/>
  <c r="K3117" i="96" s="1"/>
  <c r="K8469" i="96"/>
  <c r="K10757" i="96"/>
  <c r="K10771" i="245"/>
  <c r="K6689" i="96"/>
  <c r="K10338" i="96"/>
  <c r="K10334" i="245"/>
  <c r="K16456" i="245" s="1"/>
  <c r="K4211" i="96" s="1"/>
  <c r="K9362" i="245"/>
  <c r="K15484" i="245" s="1"/>
  <c r="K3239" i="96" s="1"/>
  <c r="K7421" i="245"/>
  <c r="K6902" i="96"/>
  <c r="K6898" i="96"/>
  <c r="K6900" i="245"/>
  <c r="K6892" i="245"/>
  <c r="K6887" i="96"/>
  <c r="K6894" i="245"/>
  <c r="K6892" i="96"/>
  <c r="K6888" i="245"/>
  <c r="K6896" i="96"/>
  <c r="K6901" i="245"/>
  <c r="K6900" i="96"/>
  <c r="K6904" i="245"/>
  <c r="K6194" i="245"/>
  <c r="K6186" i="96"/>
  <c r="K11059" i="245"/>
  <c r="K11062" i="245"/>
  <c r="K6355" i="245"/>
  <c r="K6356" i="96"/>
  <c r="K6561" i="245"/>
  <c r="K6552" i="96"/>
  <c r="K11432" i="96"/>
  <c r="K10916" i="245"/>
  <c r="K9498" i="245"/>
  <c r="K12096" i="245"/>
  <c r="K12091" i="96"/>
  <c r="K9033" i="245"/>
  <c r="K9033" i="96"/>
  <c r="K8432" i="96"/>
  <c r="K6908" i="245"/>
  <c r="K6910" i="96"/>
  <c r="K9569" i="96"/>
  <c r="K9320" i="245"/>
  <c r="K9169" i="245"/>
  <c r="K15291" i="245" s="1"/>
  <c r="K3046" i="96" s="1"/>
  <c r="K9166" i="96"/>
  <c r="K6657" i="245"/>
  <c r="K6319" i="245"/>
  <c r="K9227" i="96"/>
  <c r="K9229" i="245"/>
  <c r="K15351" i="245" s="1"/>
  <c r="K3106" i="96" s="1"/>
  <c r="K8737" i="245"/>
  <c r="K8734" i="96"/>
  <c r="K8464" i="96"/>
  <c r="K10761" i="245"/>
  <c r="K10762" i="96"/>
  <c r="K6695" i="96"/>
  <c r="K10342" i="245"/>
  <c r="K16464" i="245" s="1"/>
  <c r="K4219" i="96" s="1"/>
  <c r="K10340" i="245"/>
  <c r="K16462" i="245" s="1"/>
  <c r="K4217" i="96" s="1"/>
  <c r="K16769" i="96" s="1"/>
  <c r="J240" i="238" s="1"/>
  <c r="J1162" i="238" s="1"/>
  <c r="J5444" i="213" s="1"/>
  <c r="F5438" i="237" s="1"/>
  <c r="F4371" i="167" s="1" a="1"/>
  <c r="F4371" i="167" s="1"/>
  <c r="K10045" i="96"/>
  <c r="K7417" i="96"/>
  <c r="K12021" i="96"/>
  <c r="K12034" i="245"/>
  <c r="K11723" i="96"/>
  <c r="K11713" i="245"/>
  <c r="K11711" i="96"/>
  <c r="K11713" i="96"/>
  <c r="K11728" i="245"/>
  <c r="K11712" i="245"/>
  <c r="K6198" i="245"/>
  <c r="K6200" i="245"/>
  <c r="K6192" i="96"/>
  <c r="K11056" i="96"/>
  <c r="K11053" i="96"/>
  <c r="K6361" i="245"/>
  <c r="K6362" i="96"/>
  <c r="K12058" i="245"/>
  <c r="K12068" i="245"/>
  <c r="K12066" i="96"/>
  <c r="K6553" i="245"/>
  <c r="K6558" i="96"/>
  <c r="K11153" i="96"/>
  <c r="K11154" i="245"/>
  <c r="K17276" i="245" s="1"/>
  <c r="K5031" i="96" s="1"/>
  <c r="K9475" i="96"/>
  <c r="K8181" i="245"/>
  <c r="K14303" i="245" s="1"/>
  <c r="K2058" i="96" s="1"/>
  <c r="K8180" i="96"/>
  <c r="K11438" i="96"/>
  <c r="K10901" i="96"/>
  <c r="K9501" i="96"/>
  <c r="K12091" i="245"/>
  <c r="K12103" i="96"/>
  <c r="K9039" i="245"/>
  <c r="K9039" i="96"/>
  <c r="K8418" i="245"/>
  <c r="K14540" i="245" s="1"/>
  <c r="K2295" i="96" s="1"/>
  <c r="K6914" i="245"/>
  <c r="K13036" i="245" s="1"/>
  <c r="K791" i="96" s="1"/>
  <c r="K13343" i="96" s="1"/>
  <c r="J792" i="213" s="1"/>
  <c r="K6911" i="96"/>
  <c r="K9586" i="245"/>
  <c r="K9326" i="245"/>
  <c r="K15448" i="245" s="1"/>
  <c r="K3203" i="96" s="1"/>
  <c r="K9156" i="96"/>
  <c r="K9164" i="245"/>
  <c r="K15286" i="245" s="1"/>
  <c r="K3041" i="96" s="1"/>
  <c r="K6666" i="245"/>
  <c r="K6327" i="245"/>
  <c r="K11557" i="96"/>
  <c r="K9233" i="96"/>
  <c r="K8726" i="245"/>
  <c r="K8729" i="96"/>
  <c r="K8459" i="96"/>
  <c r="K10767" i="245"/>
  <c r="K16889" i="245" s="1"/>
  <c r="K4644" i="96" s="1"/>
  <c r="K10760" i="245"/>
  <c r="K10333" i="96"/>
  <c r="K7411" i="96"/>
  <c r="K11847" i="96"/>
  <c r="K11840" i="96"/>
  <c r="K11844" i="245"/>
  <c r="K7679" i="96"/>
  <c r="K7690" i="96"/>
  <c r="K7691" i="245"/>
  <c r="K9833" i="96"/>
  <c r="K9215" i="245"/>
  <c r="K7920" i="245"/>
  <c r="K11527" i="245"/>
  <c r="K10292" i="245"/>
  <c r="K16414" i="245" s="1"/>
  <c r="K4169" i="96" s="1"/>
  <c r="K7430" i="96"/>
  <c r="K7996" i="245"/>
  <c r="K9143" i="96"/>
  <c r="K7805" i="96"/>
  <c r="K7807" i="245"/>
  <c r="K15319" i="96"/>
  <c r="J2768" i="213" s="1"/>
  <c r="F2764" i="237" s="1"/>
  <c r="F165" i="167" s="1" a="1"/>
  <c r="F165" i="167" s="1"/>
  <c r="K8329" i="96"/>
  <c r="K8341" i="96"/>
  <c r="K7990" i="96"/>
  <c r="K7998" i="96"/>
  <c r="K7993" i="96"/>
  <c r="K14423" i="96" s="1"/>
  <c r="J1872" i="213" s="1"/>
  <c r="F1868" i="237" s="1"/>
  <c r="F462" i="167" s="1" a="1"/>
  <c r="F462" i="167" s="1"/>
  <c r="K7989" i="245"/>
  <c r="K14111" i="245" s="1"/>
  <c r="K1866" i="96" s="1"/>
  <c r="K8303" i="96"/>
  <c r="K8295" i="96"/>
  <c r="K8299" i="245"/>
  <c r="K11672" i="96"/>
  <c r="K9836" i="96"/>
  <c r="K9218" i="245"/>
  <c r="K15340" i="245" s="1"/>
  <c r="K3095" i="96" s="1"/>
  <c r="K11520" i="96"/>
  <c r="K10296" i="245"/>
  <c r="K7437" i="245"/>
  <c r="K6535" i="96"/>
  <c r="K10880" i="96"/>
  <c r="K10871" i="96"/>
  <c r="K9978" i="96"/>
  <c r="K9979" i="245"/>
  <c r="K16101" i="245" s="1"/>
  <c r="K3856" i="96" s="1"/>
  <c r="K16408" i="96" s="1"/>
  <c r="J3857" i="213" s="1"/>
  <c r="F3853" i="237" s="1"/>
  <c r="F3321" i="167" s="1" a="1"/>
  <c r="F3321" i="167" s="1"/>
  <c r="K7108" i="96"/>
  <c r="K7110" i="245"/>
  <c r="K7108" i="245"/>
  <c r="K6531" i="96"/>
  <c r="K9616" i="96"/>
  <c r="K9608" i="245"/>
  <c r="K8657" i="96"/>
  <c r="K8655" i="245"/>
  <c r="K8206" i="245"/>
  <c r="K14328" i="245" s="1"/>
  <c r="K2083" i="96" s="1"/>
  <c r="K8947" i="96"/>
  <c r="K9183" i="245"/>
  <c r="K9177" i="96"/>
  <c r="K9182" i="245"/>
  <c r="K9173" i="96"/>
  <c r="K9182" i="96"/>
  <c r="K9186" i="96"/>
  <c r="K9175" i="245"/>
  <c r="K9181" i="96"/>
  <c r="K9185" i="96"/>
  <c r="K9176" i="96"/>
  <c r="K9179" i="96"/>
  <c r="K9185" i="245"/>
  <c r="K9184" i="96"/>
  <c r="K9179" i="245"/>
  <c r="K9178" i="96"/>
  <c r="K9187" i="96"/>
  <c r="K9187" i="245"/>
  <c r="K9175" i="96"/>
  <c r="K9190" i="245"/>
  <c r="K9181" i="245"/>
  <c r="K9188" i="245"/>
  <c r="K9184" i="245"/>
  <c r="K9189" i="96"/>
  <c r="K9176" i="245"/>
  <c r="K9174" i="96"/>
  <c r="K9180" i="245"/>
  <c r="K9177" i="245"/>
  <c r="K9188" i="96"/>
  <c r="K9186" i="245"/>
  <c r="K11597" i="96"/>
  <c r="K9183" i="96"/>
  <c r="K11591" i="96"/>
  <c r="K10165" i="245"/>
  <c r="K16287" i="245" s="1"/>
  <c r="K4042" i="96" s="1"/>
  <c r="K8935" i="245"/>
  <c r="K12111" i="245"/>
  <c r="K10170" i="96"/>
  <c r="K9189" i="245"/>
  <c r="K12123" i="96"/>
  <c r="K12119" i="96"/>
  <c r="K12116" i="245"/>
  <c r="K18238" i="245" s="1"/>
  <c r="K5993" i="96" s="1"/>
  <c r="K12117" i="96"/>
  <c r="K12113" i="96"/>
  <c r="K12110" i="245"/>
  <c r="K12111" i="96"/>
  <c r="K12107" i="96"/>
  <c r="K12121" i="245"/>
  <c r="K12122" i="96"/>
  <c r="K12119" i="245"/>
  <c r="K12115" i="245"/>
  <c r="K12116" i="96"/>
  <c r="K12113" i="245"/>
  <c r="K12109" i="245"/>
  <c r="K12110" i="96"/>
  <c r="K12124" i="245"/>
  <c r="K12120" i="245"/>
  <c r="K12120" i="96"/>
  <c r="K12117" i="245"/>
  <c r="K12108" i="96"/>
  <c r="K6852" i="245"/>
  <c r="K8928" i="96"/>
  <c r="K14531" i="96"/>
  <c r="J1980" i="213" s="1"/>
  <c r="K12114" i="96"/>
  <c r="K6853" i="245"/>
  <c r="K9624" i="96"/>
  <c r="K9627" i="96"/>
  <c r="K9635" i="96"/>
  <c r="K9636" i="245"/>
  <c r="K9629" i="96"/>
  <c r="K9630" i="245"/>
  <c r="K9623" i="96"/>
  <c r="K9638" i="96"/>
  <c r="K9635" i="245"/>
  <c r="K9638" i="245"/>
  <c r="K9632" i="96"/>
  <c r="K9629" i="245"/>
  <c r="K9626" i="245"/>
  <c r="K9626" i="96"/>
  <c r="K9634" i="245"/>
  <c r="K9625" i="245"/>
  <c r="K9142" i="96"/>
  <c r="K9139" i="96"/>
  <c r="K9150" i="245"/>
  <c r="K15272" i="245" s="1"/>
  <c r="K3027" i="96" s="1"/>
  <c r="K9151" i="245"/>
  <c r="K15273" i="245" s="1"/>
  <c r="K3028" i="96" s="1"/>
  <c r="K9142" i="245"/>
  <c r="K15264" i="245" s="1"/>
  <c r="K3019" i="96" s="1"/>
  <c r="K9152" i="245"/>
  <c r="K15274" i="245" s="1"/>
  <c r="K3029" i="96" s="1"/>
  <c r="K9145" i="96"/>
  <c r="K9146" i="245"/>
  <c r="K15268" i="245" s="1"/>
  <c r="K3023" i="96" s="1"/>
  <c r="K9148" i="245"/>
  <c r="K15270" i="245" s="1"/>
  <c r="K3025" i="96" s="1"/>
  <c r="K9148" i="96"/>
  <c r="K9150" i="96"/>
  <c r="K9145" i="245"/>
  <c r="K15267" i="245" s="1"/>
  <c r="K3022" i="96" s="1"/>
  <c r="K9144" i="96"/>
  <c r="K9153" i="96"/>
  <c r="K9138" i="96"/>
  <c r="K9147" i="96"/>
  <c r="K9153" i="245"/>
  <c r="K9141" i="96"/>
  <c r="K9141" i="245"/>
  <c r="K9140" i="96"/>
  <c r="K9137" i="96"/>
  <c r="K9151" i="96"/>
  <c r="K8937" i="96"/>
  <c r="K8932" i="245"/>
  <c r="K8934" i="245"/>
  <c r="K15056" i="245" s="1"/>
  <c r="K2811" i="96" s="1"/>
  <c r="K8930" i="96"/>
  <c r="K8937" i="245"/>
  <c r="K8936" i="245"/>
  <c r="K8924" i="96"/>
  <c r="K8931" i="245"/>
  <c r="K8930" i="245"/>
  <c r="K15052" i="245" s="1"/>
  <c r="K2807" i="96" s="1"/>
  <c r="K8933" i="245"/>
  <c r="K8925" i="245"/>
  <c r="K8924" i="245"/>
  <c r="K8927" i="245"/>
  <c r="K15049" i="245" s="1"/>
  <c r="K2804" i="96" s="1"/>
  <c r="K8933" i="96"/>
  <c r="K8932" i="96"/>
  <c r="K8935" i="96"/>
  <c r="K8927" i="96"/>
  <c r="K8926" i="96"/>
  <c r="K8929" i="96"/>
  <c r="K8921" i="96"/>
  <c r="K8931" i="96"/>
  <c r="K8934" i="96"/>
  <c r="K8936" i="96"/>
  <c r="K8922" i="96"/>
  <c r="K11599" i="96"/>
  <c r="K11594" i="96"/>
  <c r="K11589" i="96"/>
  <c r="K11588" i="96"/>
  <c r="K11591" i="245"/>
  <c r="K11593" i="96"/>
  <c r="K11586" i="96"/>
  <c r="K11601" i="245"/>
  <c r="K11600" i="245"/>
  <c r="K8051" i="96"/>
  <c r="K8045" i="245"/>
  <c r="K8053" i="245"/>
  <c r="K8041" i="96"/>
  <c r="K8052" i="96"/>
  <c r="K8046" i="96"/>
  <c r="K10175" i="245"/>
  <c r="K16297" i="245" s="1"/>
  <c r="K4052" i="96" s="1"/>
  <c r="K10164" i="96"/>
  <c r="K10179" i="245"/>
  <c r="K16301" i="245" s="1"/>
  <c r="K4056" i="96" s="1"/>
  <c r="K10173" i="245"/>
  <c r="K16295" i="245" s="1"/>
  <c r="K4050" i="96" s="1"/>
  <c r="K10167" i="245"/>
  <c r="K10163" i="96"/>
  <c r="K10171" i="245"/>
  <c r="K10176" i="245"/>
  <c r="K16298" i="245" s="1"/>
  <c r="K4053" i="96" s="1"/>
  <c r="K8058" i="96"/>
  <c r="K8064" i="96"/>
  <c r="K8064" i="245"/>
  <c r="K14186" i="245" s="1"/>
  <c r="K1941" i="96" s="1"/>
  <c r="K8071" i="245"/>
  <c r="K8062" i="96"/>
  <c r="K8057" i="96"/>
  <c r="K8070" i="245"/>
  <c r="T65" i="211"/>
  <c r="S115" i="139" s="1"/>
  <c r="T115" i="7" s="1"/>
  <c r="T481" i="7" s="1"/>
  <c r="T664" i="7" s="1"/>
  <c r="V115" i="60" s="1"/>
  <c r="V65" i="211"/>
  <c r="U115" i="139" s="1"/>
  <c r="V115" i="7" s="1"/>
  <c r="U65" i="211"/>
  <c r="T115" i="139" s="1"/>
  <c r="U115" i="7" s="1"/>
  <c r="K12109" i="96"/>
  <c r="K8938" i="245"/>
  <c r="K15060" i="245" s="1"/>
  <c r="K2815" i="96" s="1"/>
  <c r="K11117" i="96"/>
  <c r="K11121" i="96"/>
  <c r="K11133" i="245"/>
  <c r="K17255" i="245" s="1"/>
  <c r="K5010" i="96" s="1"/>
  <c r="K11121" i="245"/>
  <c r="K11129" i="96"/>
  <c r="K11123" i="96"/>
  <c r="K11132" i="245"/>
  <c r="K17254" i="245" s="1"/>
  <c r="K5009" i="96" s="1"/>
  <c r="K11133" i="96"/>
  <c r="K11126" i="96"/>
  <c r="K11118" i="96"/>
  <c r="K9643" i="96"/>
  <c r="K9655" i="245"/>
  <c r="K9649" i="96"/>
  <c r="K9652" i="96"/>
  <c r="K9657" i="96"/>
  <c r="K9650" i="96"/>
  <c r="K9642" i="96"/>
  <c r="K9644" i="245"/>
  <c r="K9089" i="245"/>
  <c r="K9083" i="96"/>
  <c r="K9095" i="96"/>
  <c r="K9089" i="96"/>
  <c r="K9098" i="245"/>
  <c r="K9094" i="96"/>
  <c r="K9087" i="96"/>
  <c r="K9096" i="245"/>
  <c r="K9095" i="245"/>
  <c r="K9093" i="245"/>
  <c r="K15215" i="245" s="1"/>
  <c r="K2970" i="96" s="1"/>
  <c r="K9090" i="96"/>
  <c r="K7827" i="96"/>
  <c r="K7825" i="245"/>
  <c r="K7823" i="96"/>
  <c r="K7834" i="96"/>
  <c r="K7834" i="245"/>
  <c r="K7835" i="245"/>
  <c r="K7829" i="245"/>
  <c r="K7826" i="245"/>
  <c r="K7824" i="96"/>
  <c r="K7829" i="96"/>
  <c r="K8259" i="96"/>
  <c r="K8266" i="96"/>
  <c r="K8265" i="245"/>
  <c r="K14387" i="245" s="1"/>
  <c r="K2142" i="96" s="1"/>
  <c r="K8256" i="245"/>
  <c r="K14378" i="245" s="1"/>
  <c r="K2133" i="96" s="1"/>
  <c r="K8268" i="245"/>
  <c r="K14390" i="245" s="1"/>
  <c r="K2145" i="96" s="1"/>
  <c r="K8265" i="96"/>
  <c r="K8264" i="96"/>
  <c r="K8261" i="96"/>
  <c r="K8255" i="96"/>
  <c r="K8258" i="245"/>
  <c r="K14380" i="245" s="1"/>
  <c r="K2135" i="96" s="1"/>
  <c r="K6264" i="96"/>
  <c r="K6266" i="245"/>
  <c r="K12388" i="245" s="1"/>
  <c r="K143" i="96" s="1"/>
  <c r="K6270" i="96"/>
  <c r="K6269" i="96"/>
  <c r="K6261" i="96"/>
  <c r="K6266" i="96"/>
  <c r="K6260" i="96"/>
  <c r="K6271" i="96"/>
  <c r="K6271" i="245"/>
  <c r="K6262" i="245"/>
  <c r="K6269" i="245"/>
  <c r="K9342" i="245"/>
  <c r="K9342" i="96"/>
  <c r="K9340" i="96"/>
  <c r="K9336" i="245"/>
  <c r="K15458" i="245" s="1"/>
  <c r="K3213" i="96" s="1"/>
  <c r="K9336" i="96"/>
  <c r="K9347" i="245"/>
  <c r="K9350" i="96"/>
  <c r="K9351" i="245"/>
  <c r="K15473" i="245" s="1"/>
  <c r="K3228" i="96" s="1"/>
  <c r="K9341" i="245"/>
  <c r="K15463" i="245" s="1"/>
  <c r="K3218" i="96" s="1"/>
  <c r="K9344" i="96"/>
  <c r="K9345" i="245"/>
  <c r="K15467" i="245" s="1"/>
  <c r="K3222" i="96" s="1"/>
  <c r="K9338" i="96"/>
  <c r="K9339" i="245"/>
  <c r="K15461" i="245" s="1"/>
  <c r="K3216" i="96" s="1"/>
  <c r="K9349" i="245"/>
  <c r="K15471" i="245" s="1"/>
  <c r="K3226" i="96" s="1"/>
  <c r="K9349" i="96"/>
  <c r="K9347" i="96"/>
  <c r="K9345" i="96"/>
  <c r="K9346" i="245"/>
  <c r="K15468" i="245" s="1"/>
  <c r="K3223" i="96" s="1"/>
  <c r="K9344" i="245"/>
  <c r="K15466" i="245" s="1"/>
  <c r="K3221" i="96" s="1"/>
  <c r="K15773" i="96" s="1"/>
  <c r="J3222" i="213" s="1"/>
  <c r="F3218" i="237" s="1"/>
  <c r="F2938" i="167" s="1" a="1"/>
  <c r="F2938" i="167" s="1"/>
  <c r="K11581" i="96"/>
  <c r="K11578" i="96"/>
  <c r="K11580" i="96"/>
  <c r="K11570" i="96"/>
  <c r="K11574" i="96"/>
  <c r="K11573" i="96"/>
  <c r="K11582" i="245"/>
  <c r="K11576" i="245"/>
  <c r="K17698" i="245" s="1"/>
  <c r="K5453" i="96" s="1"/>
  <c r="K11570" i="245"/>
  <c r="K11584" i="245"/>
  <c r="K11568" i="245"/>
  <c r="K11572" i="245"/>
  <c r="K11576" i="96"/>
  <c r="U95" i="211"/>
  <c r="T285" i="139" s="1"/>
  <c r="T95" i="211"/>
  <c r="S285" i="139" s="1"/>
  <c r="T469" i="7" s="1"/>
  <c r="T652" i="7" s="1"/>
  <c r="V103" i="60" s="1"/>
  <c r="V95" i="211"/>
  <c r="U285" i="139" s="1"/>
  <c r="K8928" i="245"/>
  <c r="K9178" i="245"/>
  <c r="K6864" i="96"/>
  <c r="K6853" i="96"/>
  <c r="K6852" i="96"/>
  <c r="K6862" i="245"/>
  <c r="K6856" i="245"/>
  <c r="K6867" i="245"/>
  <c r="K6861" i="245"/>
  <c r="K6854" i="96"/>
  <c r="K6860" i="245"/>
  <c r="K12982" i="245" s="1"/>
  <c r="K737" i="96" s="1"/>
  <c r="K12115" i="96"/>
  <c r="K6859" i="96"/>
  <c r="K8923" i="96"/>
  <c r="K12121" i="96"/>
  <c r="K6865" i="96"/>
  <c r="K10164" i="245"/>
  <c r="K16286" i="245" s="1"/>
  <c r="K4041" i="96" s="1"/>
  <c r="K8925" i="96"/>
  <c r="K8052" i="245"/>
  <c r="K14174" i="245" s="1"/>
  <c r="K1929" i="96" s="1"/>
  <c r="K8060" i="245"/>
  <c r="K12108" i="245"/>
  <c r="K12112" i="96"/>
  <c r="K6860" i="96"/>
  <c r="K11595" i="96"/>
  <c r="K10173" i="96"/>
  <c r="K8923" i="245"/>
  <c r="K8051" i="245"/>
  <c r="K14173" i="245" s="1"/>
  <c r="K1928" i="96" s="1"/>
  <c r="K8070" i="96"/>
  <c r="K12114" i="245"/>
  <c r="K12118" i="96"/>
  <c r="K11601" i="96"/>
  <c r="K10179" i="96"/>
  <c r="K8929" i="245"/>
  <c r="K8050" i="96"/>
  <c r="K8065" i="96"/>
  <c r="K9174" i="245"/>
  <c r="K6846" i="245"/>
  <c r="K6839" i="96"/>
  <c r="K6758" i="245"/>
  <c r="K6754" i="96"/>
  <c r="K6759" i="96"/>
  <c r="K7797" i="245"/>
  <c r="K7791" i="96"/>
  <c r="K7801" i="96"/>
  <c r="K8658" i="245"/>
  <c r="K8662" i="96"/>
  <c r="K7711" i="245"/>
  <c r="K7707" i="245"/>
  <c r="K7710" i="96"/>
  <c r="K10805" i="245"/>
  <c r="K10807" i="245"/>
  <c r="K16929" i="245" s="1"/>
  <c r="K4684" i="96" s="1"/>
  <c r="K10794" i="96"/>
  <c r="K9490" i="245"/>
  <c r="K9492" i="245"/>
  <c r="K9483" i="245"/>
  <c r="K9385" i="96"/>
  <c r="K9380" i="245"/>
  <c r="K15502" i="245" s="1"/>
  <c r="K3257" i="96" s="1"/>
  <c r="K6992" i="245"/>
  <c r="K6986" i="96"/>
  <c r="K11631" i="245"/>
  <c r="K6811" i="96"/>
  <c r="K6842" i="245"/>
  <c r="K12964" i="245" s="1"/>
  <c r="K719" i="96" s="1"/>
  <c r="K6744" i="245"/>
  <c r="K7793" i="245"/>
  <c r="K8667" i="245"/>
  <c r="K7793" i="96"/>
  <c r="K7790" i="245"/>
  <c r="K7794" i="245"/>
  <c r="K6836" i="96"/>
  <c r="K6849" i="96"/>
  <c r="K6850" i="245"/>
  <c r="K8653" i="96"/>
  <c r="K8655" i="96"/>
  <c r="K8662" i="245"/>
  <c r="K8659" i="96"/>
  <c r="K8660" i="96"/>
  <c r="K8660" i="245"/>
  <c r="K14782" i="245" s="1"/>
  <c r="K2537" i="96" s="1"/>
  <c r="K6745" i="96"/>
  <c r="K6747" i="245"/>
  <c r="K11623" i="245"/>
  <c r="K11624" i="245"/>
  <c r="K11638" i="245"/>
  <c r="K11410" i="96"/>
  <c r="K11406" i="245"/>
  <c r="K7714" i="245"/>
  <c r="K7713" i="96"/>
  <c r="K7700" i="96"/>
  <c r="V57" i="211"/>
  <c r="U107" i="139" s="1"/>
  <c r="V107" i="7" s="1"/>
  <c r="K10794" i="245"/>
  <c r="K16916" i="245" s="1"/>
  <c r="K4671" i="96" s="1"/>
  <c r="K10802" i="245"/>
  <c r="K16924" i="245" s="1"/>
  <c r="K4679" i="96" s="1"/>
  <c r="K10804" i="245"/>
  <c r="K9493" i="96"/>
  <c r="K9484" i="96"/>
  <c r="K9385" i="245"/>
  <c r="K9386" i="96"/>
  <c r="K9383" i="96"/>
  <c r="K6987" i="245"/>
  <c r="K6989" i="245"/>
  <c r="K6982" i="96"/>
  <c r="K11626" i="245"/>
  <c r="K11635" i="245"/>
  <c r="K6806" i="245"/>
  <c r="K12928" i="245" s="1"/>
  <c r="K683" i="96" s="1"/>
  <c r="K6801" i="96"/>
  <c r="K6847" i="245"/>
  <c r="K6849" i="245"/>
  <c r="K6841" i="96"/>
  <c r="K6751" i="245"/>
  <c r="K6751" i="96"/>
  <c r="K10437" i="245"/>
  <c r="K16559" i="245" s="1"/>
  <c r="K4314" i="96" s="1"/>
  <c r="K7800" i="245"/>
  <c r="K7801" i="245"/>
  <c r="K7799" i="96"/>
  <c r="K8654" i="96"/>
  <c r="K11715" i="245"/>
  <c r="K8336" i="96"/>
  <c r="K8953" i="245"/>
  <c r="K15075" i="245" s="1"/>
  <c r="K2830" i="96" s="1"/>
  <c r="K11811" i="96"/>
  <c r="K11808" i="96"/>
  <c r="K11803" i="245"/>
  <c r="K11818" i="245"/>
  <c r="K6402" i="96"/>
  <c r="K6415" i="96"/>
  <c r="K6406" i="245"/>
  <c r="K6401" i="96"/>
  <c r="K8409" i="96"/>
  <c r="K8399" i="96"/>
  <c r="K8412" i="96"/>
  <c r="K14842" i="96" s="1"/>
  <c r="J2291" i="213" s="1"/>
  <c r="F2287" i="237" s="1"/>
  <c r="F2548" i="167" s="1" a="1"/>
  <c r="F2548" i="167" s="1"/>
  <c r="K8401" i="245"/>
  <c r="K8410" i="96"/>
  <c r="K8409" i="245"/>
  <c r="K14531" i="245" s="1"/>
  <c r="K2286" i="96" s="1"/>
  <c r="K9235" i="245"/>
  <c r="K15357" i="245" s="1"/>
  <c r="K3112" i="96" s="1"/>
  <c r="K9238" i="245"/>
  <c r="K15360" i="245" s="1"/>
  <c r="K3115" i="96" s="1"/>
  <c r="K9238" i="96"/>
  <c r="K9241" i="245"/>
  <c r="K15363" i="245" s="1"/>
  <c r="K3118" i="96" s="1"/>
  <c r="K9232" i="245"/>
  <c r="K15354" i="245" s="1"/>
  <c r="K3109" i="96" s="1"/>
  <c r="K9239" i="245"/>
  <c r="K15361" i="245" s="1"/>
  <c r="K3116" i="96" s="1"/>
  <c r="K9000" i="245"/>
  <c r="K9003" i="245"/>
  <c r="K9003" i="96"/>
  <c r="K7031" i="96"/>
  <c r="K7043" i="245"/>
  <c r="K8460" i="96"/>
  <c r="K8457" i="245"/>
  <c r="K14579" i="245" s="1"/>
  <c r="K2334" i="96" s="1"/>
  <c r="K8456" i="245"/>
  <c r="K8465" i="245"/>
  <c r="K6351" i="96"/>
  <c r="K6353" i="245"/>
  <c r="V382" i="7"/>
  <c r="V565" i="7" s="1"/>
  <c r="X16" i="60" s="1"/>
  <c r="K7698" i="245"/>
  <c r="K7702" i="96"/>
  <c r="K7706" i="96"/>
  <c r="K10800" i="245"/>
  <c r="K16922" i="245" s="1"/>
  <c r="K4677" i="96" s="1"/>
  <c r="K10808" i="245"/>
  <c r="K10810" i="245"/>
  <c r="K9481" i="245"/>
  <c r="K9485" i="245"/>
  <c r="K9490" i="96"/>
  <c r="K9372" i="96"/>
  <c r="K9372" i="245"/>
  <c r="K15494" i="245" s="1"/>
  <c r="K3249" i="96" s="1"/>
  <c r="K15801" i="96" s="1"/>
  <c r="J3250" i="213" s="1"/>
  <c r="K9381" i="245"/>
  <c r="K15503" i="245" s="1"/>
  <c r="K3258" i="96" s="1"/>
  <c r="K6979" i="245"/>
  <c r="K6977" i="96"/>
  <c r="K6988" i="96"/>
  <c r="K11632" i="245"/>
  <c r="K11630" i="245"/>
  <c r="K17752" i="245" s="1"/>
  <c r="K5507" i="96" s="1"/>
  <c r="K6812" i="245"/>
  <c r="K6813" i="96"/>
  <c r="K6839" i="245"/>
  <c r="K6837" i="96"/>
  <c r="K6847" i="96"/>
  <c r="K6753" i="245"/>
  <c r="K6746" i="96"/>
  <c r="K7792" i="245"/>
  <c r="K7796" i="245"/>
  <c r="K13918" i="245" s="1"/>
  <c r="K1673" i="96" s="1"/>
  <c r="K7788" i="96"/>
  <c r="K8661" i="96"/>
  <c r="K11727" i="96"/>
  <c r="K11724" i="245"/>
  <c r="K11727" i="245"/>
  <c r="K11722" i="96"/>
  <c r="K11723" i="245"/>
  <c r="K11714" i="245"/>
  <c r="K8944" i="96"/>
  <c r="K8940" i="245"/>
  <c r="K8952" i="245"/>
  <c r="K7520" i="96"/>
  <c r="K7519" i="96"/>
  <c r="K7519" i="245"/>
  <c r="K7975" i="96"/>
  <c r="K7979" i="96"/>
  <c r="K7979" i="245"/>
  <c r="K14101" i="245" s="1"/>
  <c r="K1856" i="96" s="1"/>
  <c r="K7977" i="245"/>
  <c r="K14099" i="245" s="1"/>
  <c r="K1854" i="96" s="1"/>
  <c r="K7973" i="96"/>
  <c r="K7971" i="245"/>
  <c r="K14093" i="245" s="1"/>
  <c r="K1848" i="96" s="1"/>
  <c r="K7983" i="96"/>
  <c r="K7975" i="245"/>
  <c r="K7982" i="96"/>
  <c r="K7982" i="245"/>
  <c r="K7704" i="245"/>
  <c r="K7708" i="96"/>
  <c r="K7712" i="96"/>
  <c r="K10806" i="245"/>
  <c r="K16928" i="245" s="1"/>
  <c r="K4683" i="96" s="1"/>
  <c r="K10793" i="96"/>
  <c r="K9493" i="245"/>
  <c r="K9491" i="245"/>
  <c r="K9482" i="245"/>
  <c r="K9378" i="96"/>
  <c r="K9378" i="245"/>
  <c r="K15500" i="245" s="1"/>
  <c r="K3255" i="96" s="1"/>
  <c r="K9387" i="245"/>
  <c r="K6981" i="245"/>
  <c r="K6983" i="96"/>
  <c r="K11627" i="245"/>
  <c r="K11636" i="245"/>
  <c r="K6802" i="245"/>
  <c r="K6808" i="96"/>
  <c r="K6838" i="245"/>
  <c r="K6843" i="96"/>
  <c r="K6842" i="96"/>
  <c r="K6759" i="245"/>
  <c r="K6752" i="96"/>
  <c r="K7804" i="245"/>
  <c r="K7802" i="245"/>
  <c r="K7794" i="96"/>
  <c r="K8661" i="245"/>
  <c r="K8667" i="96"/>
  <c r="K11421" i="245"/>
  <c r="K10435" i="245"/>
  <c r="K16557" i="245" s="1"/>
  <c r="K4312" i="96" s="1"/>
  <c r="K10448" i="245"/>
  <c r="K10445" i="245"/>
  <c r="K16567" i="245" s="1"/>
  <c r="K4322" i="96" s="1"/>
  <c r="K16874" i="96" s="1"/>
  <c r="J345" i="238" s="1"/>
  <c r="J1269" i="238" s="1"/>
  <c r="J5549" i="213" s="1"/>
  <c r="F5543" i="237" s="1"/>
  <c r="F601" i="167" s="1" a="1"/>
  <c r="F601" i="167" s="1"/>
  <c r="K11529" i="96"/>
  <c r="K11521" i="96"/>
  <c r="K8862" i="96"/>
  <c r="K8861" i="96"/>
  <c r="K8866" i="245"/>
  <c r="K8852" i="96"/>
  <c r="K7167" i="96"/>
  <c r="K7162" i="96"/>
  <c r="K7162" i="245"/>
  <c r="K6741" i="96"/>
  <c r="K6733" i="245"/>
  <c r="K6736" i="245"/>
  <c r="K6174" i="96"/>
  <c r="K6180" i="96"/>
  <c r="K6177" i="245"/>
  <c r="K8030" i="96"/>
  <c r="K8035" i="96"/>
  <c r="K8037" i="245"/>
  <c r="K14159" i="245" s="1"/>
  <c r="K1914" i="96" s="1"/>
  <c r="K14466" i="96" s="1"/>
  <c r="J1915" i="213" s="1"/>
  <c r="F1911" i="237" s="1"/>
  <c r="F1157" i="167" s="1" a="1"/>
  <c r="F1157" i="167" s="1"/>
  <c r="K8033" i="245"/>
  <c r="K8031" i="96"/>
  <c r="K8035" i="245"/>
  <c r="K8034" i="96"/>
  <c r="K8024" i="245"/>
  <c r="K14146" i="245" s="1"/>
  <c r="K1901" i="96" s="1"/>
  <c r="K8315" i="96"/>
  <c r="K8322" i="96"/>
  <c r="K7710" i="245"/>
  <c r="K7697" i="96"/>
  <c r="K10797" i="96"/>
  <c r="K10799" i="96"/>
  <c r="K9487" i="245"/>
  <c r="K9482" i="96"/>
  <c r="K9488" i="245"/>
  <c r="K15610" i="245" s="1"/>
  <c r="K3365" i="96" s="1"/>
  <c r="K9384" i="96"/>
  <c r="K9375" i="96"/>
  <c r="K6991" i="245"/>
  <c r="K6978" i="96"/>
  <c r="K11633" i="245"/>
  <c r="K6808" i="245"/>
  <c r="K6797" i="96"/>
  <c r="K6844" i="245"/>
  <c r="K6838" i="96"/>
  <c r="K6848" i="96"/>
  <c r="K6748" i="245"/>
  <c r="K6758" i="96"/>
  <c r="K7788" i="245"/>
  <c r="K7790" i="96"/>
  <c r="K7800" i="96"/>
  <c r="K8663" i="245"/>
  <c r="K8653" i="245"/>
  <c r="K11416" i="245"/>
  <c r="K7972" i="245"/>
  <c r="K10347" i="245"/>
  <c r="K16469" i="245" s="1"/>
  <c r="K4224" i="96" s="1"/>
  <c r="K16776" i="96" s="1"/>
  <c r="J247" i="238" s="1"/>
  <c r="J1169" i="238" s="1"/>
  <c r="J5451" i="213" s="1"/>
  <c r="F5445" i="237" s="1"/>
  <c r="F4704" i="167" s="1" a="1"/>
  <c r="F4704" i="167" s="1"/>
  <c r="K10346" i="245"/>
  <c r="K10352" i="96"/>
  <c r="K10295" i="245"/>
  <c r="K16417" i="245" s="1"/>
  <c r="K4172" i="96" s="1"/>
  <c r="K10298" i="96"/>
  <c r="K10290" i="96"/>
  <c r="K7427" i="96"/>
  <c r="K7438" i="245"/>
  <c r="K7442" i="245"/>
  <c r="K7700" i="245"/>
  <c r="K7703" i="96"/>
  <c r="S387" i="7"/>
  <c r="S570" i="7" s="1"/>
  <c r="U21" i="60" s="1"/>
  <c r="K10795" i="96"/>
  <c r="K10803" i="96"/>
  <c r="K10805" i="96"/>
  <c r="K9480" i="96"/>
  <c r="K9488" i="96"/>
  <c r="K9494" i="245"/>
  <c r="K9376" i="245"/>
  <c r="K15498" i="245" s="1"/>
  <c r="K3253" i="96" s="1"/>
  <c r="K9381" i="96"/>
  <c r="K6978" i="245"/>
  <c r="K6984" i="96"/>
  <c r="K11630" i="96"/>
  <c r="K6798" i="245"/>
  <c r="K6809" i="96"/>
  <c r="K6834" i="245"/>
  <c r="K6844" i="96"/>
  <c r="K6746" i="245"/>
  <c r="K6760" i="245"/>
  <c r="K6747" i="96"/>
  <c r="K7798" i="245"/>
  <c r="K7796" i="96"/>
  <c r="K7789" i="96"/>
  <c r="K8652" i="245"/>
  <c r="K8665" i="245"/>
  <c r="K11422" i="245"/>
  <c r="K10867" i="245"/>
  <c r="K16989" i="245" s="1"/>
  <c r="K4744" i="96" s="1"/>
  <c r="K10870" i="245"/>
  <c r="K10881" i="96"/>
  <c r="K10872" i="96"/>
  <c r="K10011" i="96"/>
  <c r="K10012" i="245"/>
  <c r="K16134" i="245" s="1"/>
  <c r="K3889" i="96" s="1"/>
  <c r="K10005" i="96"/>
  <c r="K10014" i="96"/>
  <c r="K7231" i="96"/>
  <c r="K7243" i="245"/>
  <c r="K7235" i="245"/>
  <c r="K7235" i="96"/>
  <c r="K7239" i="245"/>
  <c r="K7705" i="245"/>
  <c r="K7706" i="245"/>
  <c r="K13828" i="245" s="1"/>
  <c r="K1583" i="96" s="1"/>
  <c r="K10801" i="96"/>
  <c r="K10809" i="96"/>
  <c r="K9486" i="96"/>
  <c r="K9494" i="96"/>
  <c r="K9388" i="245"/>
  <c r="K6990" i="245"/>
  <c r="K6979" i="96"/>
  <c r="K11636" i="96"/>
  <c r="K6804" i="245"/>
  <c r="K6804" i="96"/>
  <c r="K6840" i="245"/>
  <c r="K6833" i="96"/>
  <c r="K6756" i="245"/>
  <c r="K6748" i="96"/>
  <c r="K6753" i="96"/>
  <c r="K7791" i="245"/>
  <c r="K7802" i="96"/>
  <c r="K7795" i="96"/>
  <c r="K16614" i="96"/>
  <c r="J85" i="238" s="1"/>
  <c r="J1007" i="238" s="1"/>
  <c r="J5289" i="213" s="1"/>
  <c r="F5283" i="237" s="1"/>
  <c r="F1608" i="167" s="1" a="1"/>
  <c r="F1608" i="167" s="1"/>
  <c r="K8657" i="245"/>
  <c r="K8656" i="96"/>
  <c r="K8242" i="96"/>
  <c r="K8953" i="96"/>
  <c r="K8955" i="245"/>
  <c r="K15077" i="245" s="1"/>
  <c r="K2832" i="96" s="1"/>
  <c r="K8853" i="245"/>
  <c r="K11415" i="96"/>
  <c r="K7981" i="245"/>
  <c r="K9968" i="96"/>
  <c r="K9969" i="245"/>
  <c r="K9981" i="96"/>
  <c r="K9966" i="245"/>
  <c r="K9981" i="245"/>
  <c r="K16103" i="245" s="1"/>
  <c r="K3858" i="96" s="1"/>
  <c r="K9967" i="245"/>
  <c r="K7115" i="96"/>
  <c r="K7111" i="96"/>
  <c r="K7107" i="245"/>
  <c r="K7113" i="96"/>
  <c r="K7104" i="245"/>
  <c r="K7118" i="245"/>
  <c r="K10593" i="245"/>
  <c r="K10584" i="96"/>
  <c r="K9034" i="96"/>
  <c r="K9043" i="96"/>
  <c r="K9041" i="96"/>
  <c r="K9615" i="245"/>
  <c r="K9606" i="96"/>
  <c r="K9608" i="96"/>
  <c r="K8636" i="96"/>
  <c r="K8635" i="245"/>
  <c r="K8212" i="96"/>
  <c r="K8207" i="245"/>
  <c r="K14329" i="245" s="1"/>
  <c r="K2084" i="96" s="1"/>
  <c r="K9329" i="245"/>
  <c r="K15451" i="245" s="1"/>
  <c r="K3206" i="96" s="1"/>
  <c r="K9319" i="245"/>
  <c r="K6327" i="96"/>
  <c r="K6325" i="245"/>
  <c r="K12097" i="96"/>
  <c r="K12099" i="245"/>
  <c r="K6909" i="96"/>
  <c r="K6916" i="245"/>
  <c r="K9171" i="96"/>
  <c r="K9172" i="245"/>
  <c r="K15294" i="245" s="1"/>
  <c r="K3049" i="96" s="1"/>
  <c r="K8789" i="245"/>
  <c r="K8794" i="245"/>
  <c r="K15627" i="96"/>
  <c r="J3076" i="213" s="1"/>
  <c r="K12000" i="96"/>
  <c r="K12010" i="245"/>
  <c r="K6539" i="96"/>
  <c r="K6544" i="245"/>
  <c r="K11555" i="96"/>
  <c r="K11562" i="245"/>
  <c r="K6891" i="245"/>
  <c r="K6901" i="96"/>
  <c r="R375" i="7"/>
  <c r="R558" i="7" s="1"/>
  <c r="T9" i="60" s="1"/>
  <c r="P375" i="7"/>
  <c r="P558" i="7" s="1"/>
  <c r="R9" i="60" s="1"/>
  <c r="K13072" i="245"/>
  <c r="K827" i="96" s="1"/>
  <c r="T473" i="7"/>
  <c r="T656" i="7" s="1"/>
  <c r="V107" i="60" s="1"/>
  <c r="S375" i="7"/>
  <c r="S558" i="7" s="1"/>
  <c r="U9" i="60" s="1"/>
  <c r="K227" i="60" a="1"/>
  <c r="K446" i="60" s="1"/>
  <c r="R385" i="7"/>
  <c r="R568" i="7" s="1"/>
  <c r="T19" i="60" s="1"/>
  <c r="O389" i="7"/>
  <c r="O572" i="7" s="1"/>
  <c r="Q23" i="60" s="1"/>
  <c r="Q380" i="7"/>
  <c r="Q563" i="7" s="1"/>
  <c r="S14" i="60" s="1"/>
  <c r="V478" i="7"/>
  <c r="V661" i="7" s="1"/>
  <c r="U388" i="7"/>
  <c r="U571" i="7" s="1"/>
  <c r="W22" i="60" s="1"/>
  <c r="K17896" i="245"/>
  <c r="K5651" i="96" s="1"/>
  <c r="K18148" i="245"/>
  <c r="K5903" i="96" s="1"/>
  <c r="K17842" i="245"/>
  <c r="K5597" i="96" s="1"/>
  <c r="K15772" i="245"/>
  <c r="K3527" i="96" s="1"/>
  <c r="K18004" i="245"/>
  <c r="K5759" i="96" s="1"/>
  <c r="K18076" i="245"/>
  <c r="K5831" i="96" s="1"/>
  <c r="K8964" i="96"/>
  <c r="K8959" i="245"/>
  <c r="K8971" i="96"/>
  <c r="K6709" i="96"/>
  <c r="K6722" i="96"/>
  <c r="K6717" i="245"/>
  <c r="K11834" i="96"/>
  <c r="K11833" i="245"/>
  <c r="K11829" i="245"/>
  <c r="L232" i="215"/>
  <c r="M1762" i="192" s="1" a="1"/>
  <c r="M1762" i="192" s="1"/>
  <c r="N1762" i="192" s="1"/>
  <c r="K1763" i="245" s="1"/>
  <c r="K14007" i="245" s="1"/>
  <c r="K1762" i="96" s="1"/>
  <c r="K14314" i="96" s="1"/>
  <c r="J1763" i="213" s="1"/>
  <c r="F1759" i="237" s="1"/>
  <c r="F4228" i="167" s="1" a="1"/>
  <c r="F4228" i="167" s="1"/>
  <c r="K232" i="215"/>
  <c r="L229" i="215"/>
  <c r="M1759" i="192" s="1" a="1"/>
  <c r="M1759" i="192" s="1"/>
  <c r="N1759" i="192" s="1"/>
  <c r="K1760" i="245" s="1"/>
  <c r="K14004" i="245" s="1"/>
  <c r="K1759" i="96" s="1"/>
  <c r="K14311" i="96" s="1"/>
  <c r="J1760" i="213" s="1"/>
  <c r="F1756" i="237" s="1"/>
  <c r="F4225" i="167" s="1" a="1"/>
  <c r="F4225" i="167" s="1"/>
  <c r="K229" i="215"/>
  <c r="K7197" i="96"/>
  <c r="K9886" i="96"/>
  <c r="K16233" i="245"/>
  <c r="K3988" i="96" s="1"/>
  <c r="K9441" i="245"/>
  <c r="K11966" i="245"/>
  <c r="K11972" i="96"/>
  <c r="K11824" i="245"/>
  <c r="K11831" i="96"/>
  <c r="K11824" i="96"/>
  <c r="K9117" i="96"/>
  <c r="K9111" i="245"/>
  <c r="K6863" i="245"/>
  <c r="K6863" i="96"/>
  <c r="U387" i="7"/>
  <c r="U570" i="7" s="1"/>
  <c r="W21" i="60" s="1"/>
  <c r="K8966" i="245"/>
  <c r="K15088" i="245" s="1"/>
  <c r="K2843" i="96" s="1"/>
  <c r="K8967" i="96"/>
  <c r="K8958" i="96"/>
  <c r="K7196" i="245"/>
  <c r="K6718" i="245"/>
  <c r="K6710" i="245"/>
  <c r="K6719" i="96"/>
  <c r="K11594" i="245"/>
  <c r="K17716" i="245" s="1"/>
  <c r="K5471" i="96" s="1"/>
  <c r="K11587" i="96"/>
  <c r="K11450" i="96"/>
  <c r="K11448" i="96"/>
  <c r="K11206" i="245"/>
  <c r="K11203" i="245"/>
  <c r="K10322" i="245"/>
  <c r="K16444" i="245" s="1"/>
  <c r="K4199" i="96" s="1"/>
  <c r="K16751" i="96" s="1"/>
  <c r="J222" i="238" s="1"/>
  <c r="J1144" i="238" s="1"/>
  <c r="J5426" i="213" s="1"/>
  <c r="F5420" i="237" s="1"/>
  <c r="F4027" i="167" s="1" a="1"/>
  <c r="F4027" i="167" s="1"/>
  <c r="K10315" i="96"/>
  <c r="K16745" i="96" s="1"/>
  <c r="J216" i="238" s="1"/>
  <c r="J1138" i="238" s="1"/>
  <c r="J5420" i="213" s="1"/>
  <c r="F5414" i="237" s="1"/>
  <c r="F4021" i="167" s="1" a="1"/>
  <c r="F4021" i="167" s="1"/>
  <c r="K10315" i="245"/>
  <c r="K16437" i="245" s="1"/>
  <c r="K4192" i="96" s="1"/>
  <c r="K10178" i="96"/>
  <c r="K10178" i="245"/>
  <c r="K16300" i="245" s="1"/>
  <c r="K4055" i="96" s="1"/>
  <c r="K10177" i="96"/>
  <c r="K10021" i="96"/>
  <c r="K10021" i="245"/>
  <c r="K9879" i="245"/>
  <c r="K16001" i="245" s="1"/>
  <c r="K3756" i="96" s="1"/>
  <c r="K15790" i="245"/>
  <c r="K3545" i="96" s="1"/>
  <c r="K14836" i="245"/>
  <c r="K2591" i="96" s="1"/>
  <c r="K7934" i="245"/>
  <c r="K7936" i="245"/>
  <c r="K6431" i="245"/>
  <c r="K6420" i="96"/>
  <c r="K11860" i="245"/>
  <c r="K11865" i="245"/>
  <c r="K11861" i="96"/>
  <c r="K11659" i="245"/>
  <c r="K11664" i="96"/>
  <c r="K8800" i="245"/>
  <c r="K8806" i="96"/>
  <c r="K8804" i="96"/>
  <c r="K6514" i="245"/>
  <c r="K6525" i="96"/>
  <c r="K10841" i="96"/>
  <c r="K16530" i="245"/>
  <c r="K4285" i="96" s="1"/>
  <c r="K10161" i="96"/>
  <c r="K10146" i="96"/>
  <c r="K9872" i="245"/>
  <c r="K15994" i="245" s="1"/>
  <c r="K3749" i="96" s="1"/>
  <c r="K9860" i="96"/>
  <c r="K9824" i="96"/>
  <c r="K9827" i="96"/>
  <c r="K9434" i="245"/>
  <c r="K15556" i="245" s="1"/>
  <c r="K3311" i="96" s="1"/>
  <c r="K9437" i="245"/>
  <c r="K6642" i="245"/>
  <c r="K6646" i="245"/>
  <c r="K6650" i="96"/>
  <c r="K11697" i="245"/>
  <c r="K11694" i="96"/>
  <c r="K11120" i="96"/>
  <c r="K11126" i="245"/>
  <c r="K17248" i="245" s="1"/>
  <c r="K5003" i="96" s="1"/>
  <c r="K9211" i="245"/>
  <c r="K15333" i="245" s="1"/>
  <c r="K3088" i="96" s="1"/>
  <c r="K9210" i="96"/>
  <c r="K9087" i="245"/>
  <c r="K9088" i="96"/>
  <c r="K9085" i="96"/>
  <c r="K8390" i="245"/>
  <c r="K14512" i="245" s="1"/>
  <c r="K2267" i="96" s="1"/>
  <c r="K8389" i="96"/>
  <c r="K7918" i="245"/>
  <c r="K7929" i="96"/>
  <c r="K7928" i="96"/>
  <c r="K7828" i="245"/>
  <c r="K7826" i="96"/>
  <c r="K6879" i="245"/>
  <c r="K6875" i="245"/>
  <c r="K6873" i="96"/>
  <c r="K7786" i="245"/>
  <c r="K7779" i="96"/>
  <c r="K6583" i="245"/>
  <c r="K10593" i="96"/>
  <c r="K16020" i="245"/>
  <c r="K3775" i="96" s="1"/>
  <c r="K15196" i="245"/>
  <c r="K2951" i="96" s="1"/>
  <c r="K15503" i="96" s="1"/>
  <c r="J2952" i="213" s="1"/>
  <c r="K8042" i="245"/>
  <c r="K8044" i="96"/>
  <c r="K8055" i="96"/>
  <c r="K7966" i="245"/>
  <c r="K7964" i="96"/>
  <c r="K12003" i="245"/>
  <c r="K12005" i="96"/>
  <c r="K11514" i="96"/>
  <c r="K11520" i="245"/>
  <c r="K8426" i="245"/>
  <c r="K14548" i="245" s="1"/>
  <c r="K2303" i="96" s="1"/>
  <c r="K8419" i="96"/>
  <c r="K8423" i="96"/>
  <c r="K10300" i="96"/>
  <c r="K10297" i="96"/>
  <c r="K9576" i="96"/>
  <c r="K9585" i="96"/>
  <c r="K9290" i="245"/>
  <c r="K15412" i="245" s="1"/>
  <c r="K3167" i="96" s="1"/>
  <c r="K9285" i="96"/>
  <c r="K8335" i="245"/>
  <c r="K8339" i="96"/>
  <c r="K8246" i="245"/>
  <c r="K14368" i="245" s="1"/>
  <c r="K2123" i="96" s="1"/>
  <c r="K7444" i="245"/>
  <c r="K7440" i="245"/>
  <c r="K7429" i="96"/>
  <c r="K6656" i="245"/>
  <c r="K6661" i="96"/>
  <c r="K6289" i="245"/>
  <c r="K18256" i="245"/>
  <c r="K6011" i="96" s="1"/>
  <c r="K11563" i="96"/>
  <c r="K11552" i="245"/>
  <c r="K8857" i="96"/>
  <c r="K8857" i="245"/>
  <c r="K6541" i="245"/>
  <c r="K6529" i="96"/>
  <c r="K6273" i="245"/>
  <c r="K6259" i="245"/>
  <c r="K6263" i="96"/>
  <c r="K6160" i="245"/>
  <c r="K6153" i="96"/>
  <c r="K11415" i="245"/>
  <c r="K11414" i="96"/>
  <c r="K11420" i="245"/>
  <c r="K8061" i="245"/>
  <c r="K14183" i="245" s="1"/>
  <c r="K1938" i="96" s="1"/>
  <c r="K8069" i="245"/>
  <c r="K14191" i="245" s="1"/>
  <c r="K1946" i="96" s="1"/>
  <c r="K8073" i="96"/>
  <c r="K13018" i="245"/>
  <c r="K773" i="96" s="1"/>
  <c r="K6739" i="96"/>
  <c r="K10732" i="96"/>
  <c r="K7380" i="245"/>
  <c r="K7388" i="96"/>
  <c r="K10482" i="245"/>
  <c r="K16604" i="245" s="1"/>
  <c r="K4359" i="96" s="1"/>
  <c r="K10479" i="245"/>
  <c r="K9652" i="245"/>
  <c r="K9657" i="245"/>
  <c r="K8259" i="245"/>
  <c r="K8263" i="96"/>
  <c r="K7135" i="245"/>
  <c r="K6475" i="245"/>
  <c r="K6474" i="96"/>
  <c r="K8217" i="96"/>
  <c r="K8214" i="245"/>
  <c r="K14336" i="245" s="1"/>
  <c r="K2091" i="96" s="1"/>
  <c r="K8213" i="245"/>
  <c r="K14335" i="245" s="1"/>
  <c r="K2090" i="96" s="1"/>
  <c r="K8213" i="96"/>
  <c r="K8209" i="96"/>
  <c r="K8210" i="245"/>
  <c r="K14332" i="245" s="1"/>
  <c r="K2087" i="96" s="1"/>
  <c r="K9330" i="245"/>
  <c r="K9324" i="96"/>
  <c r="K9322" i="96"/>
  <c r="K9323" i="245"/>
  <c r="K15445" i="245" s="1"/>
  <c r="K3200" i="96" s="1"/>
  <c r="K9317" i="96"/>
  <c r="K9334" i="245"/>
  <c r="K6324" i="96"/>
  <c r="K6321" i="245"/>
  <c r="K6326" i="245"/>
  <c r="K6320" i="96"/>
  <c r="K6316" i="96"/>
  <c r="K6324" i="245"/>
  <c r="K8723" i="96"/>
  <c r="K8731" i="96"/>
  <c r="K8728" i="245"/>
  <c r="K8732" i="96"/>
  <c r="K8730" i="245"/>
  <c r="K8738" i="245"/>
  <c r="K6249" i="96"/>
  <c r="K6242" i="96"/>
  <c r="K6241" i="245"/>
  <c r="K6239" i="96"/>
  <c r="K6251" i="245"/>
  <c r="K10054" i="245"/>
  <c r="K16176" i="245" s="1"/>
  <c r="K3931" i="96" s="1"/>
  <c r="K10053" i="96"/>
  <c r="K11048" i="96"/>
  <c r="K11051" i="245"/>
  <c r="K11057" i="96"/>
  <c r="K11049" i="96"/>
  <c r="K11052" i="245"/>
  <c r="K11058" i="96"/>
  <c r="K11050" i="96"/>
  <c r="K6696" i="96"/>
  <c r="K6692" i="96"/>
  <c r="K6694" i="245"/>
  <c r="K6690" i="96"/>
  <c r="K6703" i="96"/>
  <c r="K6704" i="245"/>
  <c r="K6705" i="96"/>
  <c r="K6702" i="245"/>
  <c r="K6701" i="245"/>
  <c r="K10526" i="96"/>
  <c r="K10539" i="245"/>
  <c r="K10536" i="245"/>
  <c r="K10534" i="245"/>
  <c r="K10532" i="245"/>
  <c r="K16654" i="245" s="1"/>
  <c r="K4409" i="96" s="1"/>
  <c r="K8707" i="96"/>
  <c r="K8709" i="245"/>
  <c r="K8720" i="96"/>
  <c r="K8717" i="96"/>
  <c r="K8715" i="245"/>
  <c r="K11032" i="245"/>
  <c r="K17154" i="245" s="1"/>
  <c r="K4909" i="96" s="1"/>
  <c r="K11030" i="245"/>
  <c r="K11042" i="96"/>
  <c r="K11041" i="96"/>
  <c r="K11039" i="96"/>
  <c r="K11037" i="96"/>
  <c r="K7181" i="96"/>
  <c r="K7189" i="245"/>
  <c r="K7186" i="96"/>
  <c r="K7187" i="96"/>
  <c r="K7183" i="245"/>
  <c r="K7189" i="96"/>
  <c r="K7186" i="245"/>
  <c r="K7188" i="245"/>
  <c r="K10784" i="245"/>
  <c r="K16906" i="245" s="1"/>
  <c r="K4661" i="96" s="1"/>
  <c r="K10776" i="245"/>
  <c r="K10788" i="96"/>
  <c r="K10779" i="245"/>
  <c r="K10791" i="96"/>
  <c r="K10783" i="96"/>
  <c r="K8154" i="96"/>
  <c r="K8151" i="245"/>
  <c r="K8148" i="96"/>
  <c r="K8161" i="245"/>
  <c r="K8150" i="96"/>
  <c r="K8164" i="245"/>
  <c r="K8150" i="245"/>
  <c r="K14272" i="245" s="1"/>
  <c r="K2027" i="96" s="1"/>
  <c r="K14579" i="96" s="1"/>
  <c r="J2028" i="213" s="1"/>
  <c r="F2024" i="237" s="1"/>
  <c r="F3552" i="167" s="1" a="1"/>
  <c r="F3552" i="167" s="1"/>
  <c r="V475" i="7"/>
  <c r="V658" i="7" s="1"/>
  <c r="K2066" i="215"/>
  <c r="L2066" i="215" s="1"/>
  <c r="M3290" i="192" s="1" a="1"/>
  <c r="M3290" i="192" s="1"/>
  <c r="N3290" i="192" s="1"/>
  <c r="K3291" i="245" s="1"/>
  <c r="K235" i="215"/>
  <c r="L235" i="215"/>
  <c r="M1765" i="192" s="1" a="1"/>
  <c r="M1765" i="192" s="1"/>
  <c r="N1765" i="192" s="1"/>
  <c r="K1766" i="245" s="1"/>
  <c r="K2070" i="215"/>
  <c r="L2070" i="215" s="1"/>
  <c r="M3294" i="192" s="1" a="1"/>
  <c r="M3294" i="192" s="1"/>
  <c r="N3294" i="192" s="1"/>
  <c r="K3295" i="245" s="1"/>
  <c r="K2072" i="215"/>
  <c r="L2072" i="215" s="1"/>
  <c r="M3296" i="192" s="1" a="1"/>
  <c r="M3296" i="192" s="1"/>
  <c r="N3296" i="192" s="1"/>
  <c r="K3297" i="245" s="1"/>
  <c r="K1156" i="215"/>
  <c r="L1156" i="215" s="1"/>
  <c r="M2074" i="192" s="1" a="1"/>
  <c r="M2074" i="192" s="1"/>
  <c r="N2074" i="192" s="1"/>
  <c r="K2075" i="245" s="1"/>
  <c r="K14319" i="245" s="1"/>
  <c r="K2074" i="96" s="1"/>
  <c r="K14626" i="96" s="1"/>
  <c r="J2075" i="213" s="1"/>
  <c r="F2071" i="237" s="1"/>
  <c r="F4251" i="167" s="1" a="1"/>
  <c r="F4251" i="167" s="1"/>
  <c r="K1145" i="215"/>
  <c r="L1145" i="215" s="1"/>
  <c r="M2063" i="192" s="1" a="1"/>
  <c r="M2063" i="192" s="1"/>
  <c r="N2063" i="192" s="1"/>
  <c r="K2064" i="245" s="1"/>
  <c r="K14308" i="245" s="1"/>
  <c r="K2063" i="96" s="1"/>
  <c r="K14615" i="96" s="1"/>
  <c r="J2064" i="213" s="1"/>
  <c r="F2060" i="237" s="1"/>
  <c r="F4240" i="167" s="1" a="1"/>
  <c r="F4240" i="167" s="1"/>
  <c r="K2077" i="215"/>
  <c r="L2077" i="215" s="1"/>
  <c r="M3301" i="192" s="1" a="1"/>
  <c r="M3301" i="192" s="1"/>
  <c r="N3301" i="192" s="1"/>
  <c r="K3302" i="245" s="1"/>
  <c r="K338" i="215"/>
  <c r="L338" i="215" s="1"/>
  <c r="M4316" i="192" s="1" a="1"/>
  <c r="M4316" i="192" s="1"/>
  <c r="N4316" i="192" s="1"/>
  <c r="K4317" i="245" s="1"/>
  <c r="K2478" i="215"/>
  <c r="L2478" i="215" s="1"/>
  <c r="M4926" i="192" s="1" a="1"/>
  <c r="M4926" i="192" s="1"/>
  <c r="N4926" i="192" s="1"/>
  <c r="K4927" i="245" s="1"/>
  <c r="K17171" i="245" s="1"/>
  <c r="K4926" i="96" s="1"/>
  <c r="K1876" i="215"/>
  <c r="L1876" i="215" s="1"/>
  <c r="M3100" i="192" s="1" a="1"/>
  <c r="M3100" i="192" s="1"/>
  <c r="N3100" i="192" s="1"/>
  <c r="K3101" i="245" s="1"/>
  <c r="K1865" i="215"/>
  <c r="L1865" i="215" s="1"/>
  <c r="M3089" i="192" s="1" a="1"/>
  <c r="M3089" i="192" s="1"/>
  <c r="N3089" i="192" s="1"/>
  <c r="K3090" i="245" s="1"/>
  <c r="K1867" i="215"/>
  <c r="L1867" i="215" s="1"/>
  <c r="M3091" i="192" s="1" a="1"/>
  <c r="M3091" i="192" s="1"/>
  <c r="N3091" i="192" s="1"/>
  <c r="K3092" i="245" s="1"/>
  <c r="K2172" i="215"/>
  <c r="L2172" i="215" s="1"/>
  <c r="M4620" i="192" s="1" a="1"/>
  <c r="M4620" i="192" s="1"/>
  <c r="N4620" i="192" s="1"/>
  <c r="K4621" i="245" s="1"/>
  <c r="K2488" i="215"/>
  <c r="L2488" i="215" s="1"/>
  <c r="M4936" i="192" s="1" a="1"/>
  <c r="M4936" i="192" s="1"/>
  <c r="N4936" i="192" s="1"/>
  <c r="K4937" i="245" s="1"/>
  <c r="K7204" i="96"/>
  <c r="K7206" i="96"/>
  <c r="K7201" i="245"/>
  <c r="K9287" i="96"/>
  <c r="K9282" i="245"/>
  <c r="K15404" i="245" s="1"/>
  <c r="K3159" i="96" s="1"/>
  <c r="K9282" i="96"/>
  <c r="K9297" i="96"/>
  <c r="K9289" i="96"/>
  <c r="K6281" i="96"/>
  <c r="K6278" i="245"/>
  <c r="K6280" i="245"/>
  <c r="K6277" i="96"/>
  <c r="K6290" i="96"/>
  <c r="K6285" i="245"/>
  <c r="K2185" i="215"/>
  <c r="L2185" i="215" s="1"/>
  <c r="M4633" i="192" s="1" a="1"/>
  <c r="M4633" i="192" s="1"/>
  <c r="N4633" i="192" s="1"/>
  <c r="K4634" i="245" s="1"/>
  <c r="L28" i="215"/>
  <c r="M1558" i="192" s="1" a="1"/>
  <c r="M1558" i="192" s="1"/>
  <c r="N1558" i="192" s="1"/>
  <c r="K1559" i="245" s="1"/>
  <c r="K13803" i="245" s="1"/>
  <c r="K1558" i="96" s="1"/>
  <c r="K14110" i="96" s="1"/>
  <c r="J1559" i="213" s="1"/>
  <c r="F1555" i="237" s="1"/>
  <c r="F438" i="167" s="1" a="1"/>
  <c r="F438" i="167" s="1"/>
  <c r="K28" i="215"/>
  <c r="K2526" i="215"/>
  <c r="L2526" i="215" s="1"/>
  <c r="M4974" i="192" s="1" a="1"/>
  <c r="M4974" i="192" s="1"/>
  <c r="N4974" i="192" s="1"/>
  <c r="K4975" i="245" s="1"/>
  <c r="K17219" i="245" s="1"/>
  <c r="K4974" i="96" s="1"/>
  <c r="K17526" i="96" s="1"/>
  <c r="J4363" i="213" s="1"/>
  <c r="F4359" i="237" s="1"/>
  <c r="F1327" i="167" s="1" a="1"/>
  <c r="F1327" i="167" s="1"/>
  <c r="K2216" i="215"/>
  <c r="L2216" i="215" s="1"/>
  <c r="M4664" i="192" s="1" a="1"/>
  <c r="M4664" i="192" s="1"/>
  <c r="N4664" i="192" s="1"/>
  <c r="K4665" i="245" s="1"/>
  <c r="K16909" i="245" s="1"/>
  <c r="K4664" i="96" s="1"/>
  <c r="K17216" i="96" s="1"/>
  <c r="J4053" i="213" s="1"/>
  <c r="F4049" i="237" s="1"/>
  <c r="F1306" i="167" s="1" a="1"/>
  <c r="F1306" i="167" s="1"/>
  <c r="K10" i="215"/>
  <c r="L10" i="215"/>
  <c r="M1540" i="192" s="1" a="1"/>
  <c r="M1540" i="192" s="1"/>
  <c r="N1540" i="192" s="1"/>
  <c r="K1541" i="245" s="1"/>
  <c r="K13785" i="245" s="1"/>
  <c r="K1540" i="96" s="1"/>
  <c r="K14092" i="96" s="1"/>
  <c r="J1541" i="213" s="1"/>
  <c r="F1537" i="237" s="1"/>
  <c r="F94" i="167" s="1" a="1"/>
  <c r="F94" i="167" s="1"/>
  <c r="L23" i="215"/>
  <c r="M1553" i="192" s="1" a="1"/>
  <c r="M1553" i="192" s="1"/>
  <c r="N1553" i="192" s="1"/>
  <c r="K1554" i="245" s="1"/>
  <c r="K13798" i="245" s="1"/>
  <c r="K1553" i="96" s="1"/>
  <c r="K14105" i="96" s="1"/>
  <c r="J1554" i="213" s="1"/>
  <c r="F1550" i="237" s="1"/>
  <c r="F107" i="167" s="1" a="1"/>
  <c r="F107" i="167" s="1"/>
  <c r="K23" i="215"/>
  <c r="L12" i="215"/>
  <c r="M1542" i="192" s="1" a="1"/>
  <c r="M1542" i="192" s="1"/>
  <c r="N1542" i="192" s="1"/>
  <c r="K1543" i="245" s="1"/>
  <c r="K13787" i="245" s="1"/>
  <c r="K1542" i="96" s="1"/>
  <c r="K14094" i="96" s="1"/>
  <c r="J1543" i="213" s="1"/>
  <c r="F1539" i="237" s="1"/>
  <c r="F96" i="167" s="1" a="1"/>
  <c r="F96" i="167" s="1"/>
  <c r="K12" i="215"/>
  <c r="K2468" i="215"/>
  <c r="L2468" i="215" s="1"/>
  <c r="M4916" i="192" s="1" a="1"/>
  <c r="M4916" i="192" s="1"/>
  <c r="N4916" i="192" s="1"/>
  <c r="K4917" i="245" s="1"/>
  <c r="K17161" i="245" s="1"/>
  <c r="K4916" i="96" s="1"/>
  <c r="K191" i="215"/>
  <c r="L191" i="215"/>
  <c r="M1721" i="192" s="1" a="1"/>
  <c r="M1721" i="192" s="1"/>
  <c r="N1721" i="192" s="1"/>
  <c r="K1722" i="245" s="1"/>
  <c r="L192" i="215"/>
  <c r="M1722" i="192" s="1" a="1"/>
  <c r="M1722" i="192" s="1"/>
  <c r="N1722" i="192" s="1"/>
  <c r="K1723" i="245" s="1"/>
  <c r="K192" i="215"/>
  <c r="L105" i="215"/>
  <c r="M1635" i="192" s="1" a="1"/>
  <c r="M1635" i="192" s="1"/>
  <c r="N1635" i="192" s="1"/>
  <c r="K1636" i="245" s="1"/>
  <c r="K13880" i="245" s="1"/>
  <c r="K1635" i="96" s="1"/>
  <c r="K14187" i="96" s="1"/>
  <c r="J1636" i="213" s="1"/>
  <c r="K105" i="215"/>
  <c r="K13037" i="96"/>
  <c r="J486" i="213" s="1"/>
  <c r="K8643" i="96"/>
  <c r="K8641" i="96"/>
  <c r="K8649" i="96"/>
  <c r="K8639" i="245"/>
  <c r="K9889" i="245"/>
  <c r="K16011" i="245" s="1"/>
  <c r="K3766" i="96" s="1"/>
  <c r="K9889" i="96"/>
  <c r="K9887" i="96"/>
  <c r="K9882" i="245"/>
  <c r="K9882" i="96"/>
  <c r="K9880" i="96"/>
  <c r="K10730" i="96"/>
  <c r="K10722" i="96"/>
  <c r="K10735" i="245"/>
  <c r="K10724" i="96"/>
  <c r="K10737" i="245"/>
  <c r="K10729" i="245"/>
  <c r="K10738" i="245"/>
  <c r="K10736" i="245"/>
  <c r="K7125" i="96"/>
  <c r="K7133" i="96"/>
  <c r="K7134" i="245"/>
  <c r="K7127" i="245"/>
  <c r="K7126" i="96"/>
  <c r="K7128" i="245"/>
  <c r="K7128" i="96"/>
  <c r="K7136" i="96"/>
  <c r="K7124" i="245"/>
  <c r="K9109" i="96"/>
  <c r="K9110" i="245"/>
  <c r="K15232" i="245" s="1"/>
  <c r="K2987" i="96" s="1"/>
  <c r="K9112" i="245"/>
  <c r="K10832" i="96"/>
  <c r="K10845" i="245"/>
  <c r="K10837" i="245"/>
  <c r="K10842" i="245"/>
  <c r="K16964" i="245" s="1"/>
  <c r="K4719" i="96" s="1"/>
  <c r="K10840" i="245"/>
  <c r="K16962" i="245" s="1"/>
  <c r="K4717" i="96" s="1"/>
  <c r="K10838" i="245"/>
  <c r="K16960" i="245" s="1"/>
  <c r="K4715" i="96" s="1"/>
  <c r="K6588" i="96"/>
  <c r="K6584" i="96"/>
  <c r="K6586" i="245"/>
  <c r="K6597" i="96"/>
  <c r="K6594" i="245"/>
  <c r="K6585" i="245"/>
  <c r="K10578" i="96"/>
  <c r="K10591" i="245"/>
  <c r="K10589" i="245"/>
  <c r="K10594" i="245"/>
  <c r="K10592" i="245"/>
  <c r="K10584" i="245"/>
  <c r="K7945" i="96"/>
  <c r="K7942" i="245"/>
  <c r="K7938" i="245"/>
  <c r="K7941" i="96"/>
  <c r="K7937" i="96"/>
  <c r="K7933" i="245"/>
  <c r="K2175" i="215"/>
  <c r="L2175" i="215" s="1"/>
  <c r="M4623" i="192" s="1" a="1"/>
  <c r="M4623" i="192" s="1"/>
  <c r="N4623" i="192" s="1"/>
  <c r="K4624" i="245" s="1"/>
  <c r="K2181" i="215"/>
  <c r="L2181" i="215" s="1"/>
  <c r="M4629" i="192" s="1" a="1"/>
  <c r="M4629" i="192" s="1"/>
  <c r="N4629" i="192" s="1"/>
  <c r="K4630" i="245" s="1"/>
  <c r="K69" i="215"/>
  <c r="L69" i="215"/>
  <c r="M1599" i="192" s="1" a="1"/>
  <c r="M1599" i="192" s="1"/>
  <c r="N1599" i="192" s="1"/>
  <c r="K1600" i="245" s="1"/>
  <c r="K2525" i="215"/>
  <c r="L2525" i="215" s="1"/>
  <c r="M4973" i="192" s="1" a="1"/>
  <c r="M4973" i="192" s="1"/>
  <c r="N4973" i="192" s="1"/>
  <c r="K4974" i="245" s="1"/>
  <c r="K17218" i="245" s="1"/>
  <c r="K4973" i="96" s="1"/>
  <c r="K17525" i="96" s="1"/>
  <c r="J4362" i="213" s="1"/>
  <c r="F4358" i="237" s="1"/>
  <c r="F1326" i="167" s="1" a="1"/>
  <c r="F1326" i="167" s="1"/>
  <c r="K11968" i="245"/>
  <c r="K11967" i="245"/>
  <c r="K11966" i="96"/>
  <c r="K11836" i="245"/>
  <c r="K11826" i="96"/>
  <c r="K9109" i="245"/>
  <c r="K9102" i="96"/>
  <c r="K9114" i="245"/>
  <c r="K15236" i="245" s="1"/>
  <c r="K2991" i="96" s="1"/>
  <c r="K6859" i="245"/>
  <c r="K6793" i="245"/>
  <c r="R390" i="7"/>
  <c r="R573" i="7" s="1"/>
  <c r="T24" i="60" s="1"/>
  <c r="Q383" i="7"/>
  <c r="Q566" i="7" s="1"/>
  <c r="S17" i="60" s="1"/>
  <c r="K8965" i="96"/>
  <c r="K8965" i="245"/>
  <c r="K8962" i="245"/>
  <c r="K7208" i="245"/>
  <c r="K7202" i="96"/>
  <c r="K6712" i="245"/>
  <c r="K6722" i="245"/>
  <c r="K6714" i="96"/>
  <c r="K11739" i="245"/>
  <c r="K11731" i="245"/>
  <c r="K11585" i="96"/>
  <c r="K11454" i="245"/>
  <c r="K11452" i="245"/>
  <c r="K11195" i="245"/>
  <c r="K17317" i="245" s="1"/>
  <c r="K5072" i="96" s="1"/>
  <c r="K16920" i="245"/>
  <c r="K4675" i="96" s="1"/>
  <c r="K10313" i="96"/>
  <c r="K10170" i="245"/>
  <c r="K10175" i="96"/>
  <c r="K10033" i="96"/>
  <c r="K10024" i="96"/>
  <c r="K9891" i="245"/>
  <c r="K16013" i="245" s="1"/>
  <c r="K3768" i="96" s="1"/>
  <c r="K9888" i="245"/>
  <c r="K16010" i="245" s="1"/>
  <c r="K3765" i="96" s="1"/>
  <c r="K7946" i="245"/>
  <c r="K7936" i="96"/>
  <c r="K7935" i="96"/>
  <c r="K6433" i="245"/>
  <c r="K11861" i="245"/>
  <c r="K11857" i="96"/>
  <c r="K11671" i="245"/>
  <c r="K11671" i="96"/>
  <c r="K8802" i="245"/>
  <c r="K8801" i="96"/>
  <c r="K6526" i="245"/>
  <c r="K6509" i="96"/>
  <c r="K10839" i="96"/>
  <c r="K10839" i="245"/>
  <c r="K10844" i="96"/>
  <c r="K16636" i="245"/>
  <c r="K4391" i="96" s="1"/>
  <c r="K16638" i="245"/>
  <c r="K4393" i="96" s="1"/>
  <c r="K16640" i="245"/>
  <c r="K4395" i="96" s="1"/>
  <c r="K10153" i="96"/>
  <c r="K10159" i="245"/>
  <c r="K16281" i="245" s="1"/>
  <c r="K4036" i="96" s="1"/>
  <c r="K16588" i="96" s="1"/>
  <c r="J59" i="238" s="1"/>
  <c r="J981" i="238" s="1"/>
  <c r="J5263" i="213" s="1"/>
  <c r="F5257" i="237" s="1"/>
  <c r="F930" i="167" s="1" a="1"/>
  <c r="F930" i="167" s="1"/>
  <c r="K16244" i="245"/>
  <c r="K3999" i="96" s="1"/>
  <c r="K9862" i="245"/>
  <c r="K15984" i="245" s="1"/>
  <c r="K3739" i="96" s="1"/>
  <c r="K9869" i="96"/>
  <c r="K9872" i="96"/>
  <c r="K9822" i="245"/>
  <c r="K15944" i="245" s="1"/>
  <c r="K3699" i="96" s="1"/>
  <c r="K9825" i="245"/>
  <c r="K15947" i="245" s="1"/>
  <c r="K3702" i="96" s="1"/>
  <c r="K9430" i="245"/>
  <c r="K9431" i="96"/>
  <c r="K9434" i="96"/>
  <c r="K8351" i="245"/>
  <c r="K8361" i="96"/>
  <c r="K6636" i="245"/>
  <c r="K6646" i="96"/>
  <c r="K11698" i="96"/>
  <c r="K11708" i="96"/>
  <c r="K11118" i="245"/>
  <c r="K6168" i="245"/>
  <c r="K6176" i="96"/>
  <c r="K9223" i="245"/>
  <c r="K9211" i="96"/>
  <c r="K9086" i="96"/>
  <c r="K9086" i="245"/>
  <c r="K8386" i="245"/>
  <c r="K8390" i="96"/>
  <c r="K7930" i="245"/>
  <c r="K7924" i="96"/>
  <c r="K7832" i="245"/>
  <c r="K13954" i="245" s="1"/>
  <c r="K1709" i="96" s="1"/>
  <c r="K7840" i="245"/>
  <c r="K7158" i="245"/>
  <c r="K7172" i="96"/>
  <c r="K6883" i="245"/>
  <c r="K6869" i="96"/>
  <c r="K6885" i="96"/>
  <c r="K8167" i="245"/>
  <c r="K14289" i="245" s="1"/>
  <c r="K2044" i="96" s="1"/>
  <c r="K8165" i="96"/>
  <c r="K8170" i="96"/>
  <c r="K7776" i="245"/>
  <c r="K7774" i="96"/>
  <c r="K6587" i="245"/>
  <c r="K6595" i="245"/>
  <c r="K6593" i="96"/>
  <c r="K10585" i="96"/>
  <c r="K10585" i="245"/>
  <c r="K16707" i="245" s="1"/>
  <c r="K4462" i="96" s="1"/>
  <c r="K10590" i="96"/>
  <c r="K9500" i="96"/>
  <c r="K9497" i="96"/>
  <c r="K8054" i="245"/>
  <c r="K8039" i="96"/>
  <c r="K7965" i="245"/>
  <c r="K7961" i="245"/>
  <c r="K7965" i="96"/>
  <c r="K6246" i="96"/>
  <c r="K12004" i="245"/>
  <c r="K11518" i="245"/>
  <c r="K11517" i="96"/>
  <c r="K8425" i="245"/>
  <c r="K8420" i="96"/>
  <c r="K8418" i="96"/>
  <c r="K8202" i="245"/>
  <c r="K14324" i="245" s="1"/>
  <c r="K2079" i="96" s="1"/>
  <c r="K8206" i="96"/>
  <c r="K10304" i="245"/>
  <c r="K16426" i="245" s="1"/>
  <c r="K4181" i="96" s="1"/>
  <c r="K16098" i="245"/>
  <c r="K3853" i="96" s="1"/>
  <c r="K9607" i="96"/>
  <c r="K9613" i="245"/>
  <c r="K9616" i="245"/>
  <c r="K9580" i="245"/>
  <c r="K9577" i="245"/>
  <c r="K9325" i="245"/>
  <c r="K15447" i="245" s="1"/>
  <c r="K3202" i="96" s="1"/>
  <c r="K9330" i="96"/>
  <c r="K9284" i="245"/>
  <c r="K9283" i="245"/>
  <c r="K9286" i="245"/>
  <c r="K15408" i="245" s="1"/>
  <c r="K3163" i="96" s="1"/>
  <c r="K8334" i="245"/>
  <c r="K8336" i="245"/>
  <c r="K14458" i="245" s="1"/>
  <c r="K2213" i="96" s="1"/>
  <c r="K8334" i="96"/>
  <c r="K8241" i="245"/>
  <c r="K7430" i="245"/>
  <c r="K7439" i="96"/>
  <c r="K6658" i="245"/>
  <c r="K6656" i="96"/>
  <c r="K6323" i="245"/>
  <c r="K6323" i="96"/>
  <c r="K6288" i="245"/>
  <c r="K6290" i="245"/>
  <c r="K6288" i="96"/>
  <c r="K11552" i="96"/>
  <c r="K8947" i="245"/>
  <c r="K15069" i="245" s="1"/>
  <c r="K2824" i="96" s="1"/>
  <c r="K8942" i="96"/>
  <c r="K8945" i="96"/>
  <c r="K8855" i="245"/>
  <c r="K8860" i="96"/>
  <c r="K8727" i="245"/>
  <c r="K8725" i="96"/>
  <c r="K8735" i="96"/>
  <c r="K8640" i="245"/>
  <c r="K14123" i="245"/>
  <c r="K1878" i="96" s="1"/>
  <c r="K6543" i="245"/>
  <c r="K6541" i="96"/>
  <c r="K6444" i="245"/>
  <c r="K6261" i="245"/>
  <c r="K6259" i="96"/>
  <c r="K6258" i="96"/>
  <c r="K6150" i="245"/>
  <c r="K6154" i="96"/>
  <c r="K11406" i="96"/>
  <c r="K11412" i="245"/>
  <c r="K10769" i="96"/>
  <c r="K10769" i="245"/>
  <c r="K10768" i="96"/>
  <c r="K8073" i="245"/>
  <c r="K14195" i="245" s="1"/>
  <c r="K1950" i="96" s="1"/>
  <c r="K8069" i="96"/>
  <c r="K8068" i="96"/>
  <c r="K6699" i="245"/>
  <c r="K6703" i="245"/>
  <c r="K6702" i="96"/>
  <c r="K10730" i="245"/>
  <c r="K16852" i="245" s="1"/>
  <c r="K4607" i="96" s="1"/>
  <c r="K10735" i="96"/>
  <c r="K16454" i="245"/>
  <c r="K4209" i="96" s="1"/>
  <c r="K16761" i="96" s="1"/>
  <c r="J232" i="238" s="1"/>
  <c r="J1154" i="238" s="1"/>
  <c r="J5436" i="213" s="1"/>
  <c r="K14270" i="245"/>
  <c r="K2025" i="96" s="1"/>
  <c r="K13810" i="245"/>
  <c r="K1565" i="96" s="1"/>
  <c r="K14117" i="96" s="1"/>
  <c r="J1566" i="213" s="1"/>
  <c r="K7376" i="245"/>
  <c r="K10485" i="96"/>
  <c r="K10470" i="96"/>
  <c r="K9643" i="245"/>
  <c r="K9654" i="96"/>
  <c r="K9353" i="96"/>
  <c r="K9356" i="96"/>
  <c r="K8271" i="245"/>
  <c r="K8270" i="96"/>
  <c r="K7973" i="245"/>
  <c r="K7977" i="96"/>
  <c r="K7131" i="245"/>
  <c r="K7130" i="96"/>
  <c r="K6489" i="245"/>
  <c r="K12019" i="96"/>
  <c r="K12018" i="245"/>
  <c r="K12031" i="245"/>
  <c r="K12092" i="96"/>
  <c r="K12106" i="245"/>
  <c r="K12102" i="245"/>
  <c r="K12105" i="96"/>
  <c r="K12101" i="96"/>
  <c r="K12098" i="245"/>
  <c r="K18220" i="245" s="1"/>
  <c r="K5975" i="96" s="1"/>
  <c r="K6916" i="96"/>
  <c r="K6913" i="245"/>
  <c r="K6921" i="245"/>
  <c r="K6912" i="96"/>
  <c r="K6908" i="96"/>
  <c r="K6910" i="245"/>
  <c r="K9158" i="245"/>
  <c r="K9167" i="245"/>
  <c r="K9157" i="245"/>
  <c r="K9167" i="96"/>
  <c r="K9162" i="245"/>
  <c r="K15284" i="245" s="1"/>
  <c r="K3039" i="96" s="1"/>
  <c r="K9160" i="245"/>
  <c r="K6555" i="96"/>
  <c r="K6551" i="96"/>
  <c r="K6546" i="245"/>
  <c r="K6547" i="96"/>
  <c r="K6560" i="245"/>
  <c r="K6461" i="96"/>
  <c r="K6466" i="96"/>
  <c r="K6456" i="96"/>
  <c r="K6466" i="245"/>
  <c r="K6458" i="96"/>
  <c r="K6465" i="245"/>
  <c r="K371" i="60" a="1"/>
  <c r="K371" i="60" s="1"/>
  <c r="K589" i="60" s="1"/>
  <c r="K16924" i="96"/>
  <c r="J395" i="238" s="1"/>
  <c r="J1321" i="238" s="1"/>
  <c r="J5599" i="213" s="1"/>
  <c r="V377" i="7"/>
  <c r="V560" i="7" s="1"/>
  <c r="X11" i="60" s="1"/>
  <c r="K11974" i="245"/>
  <c r="K11973" i="245"/>
  <c r="K11825" i="245"/>
  <c r="K11832" i="96"/>
  <c r="K9115" i="245"/>
  <c r="K15237" i="245" s="1"/>
  <c r="K2992" i="96" s="1"/>
  <c r="K9108" i="96"/>
  <c r="K8963" i="245"/>
  <c r="K8971" i="245"/>
  <c r="K8968" i="245"/>
  <c r="K7198" i="245"/>
  <c r="K7196" i="96"/>
  <c r="K6714" i="245"/>
  <c r="K6710" i="96"/>
  <c r="K6720" i="96"/>
  <c r="U53" i="211"/>
  <c r="T103" i="139" s="1"/>
  <c r="U103" i="7" s="1"/>
  <c r="K11445" i="96"/>
  <c r="K11458" i="245"/>
  <c r="K10025" i="245"/>
  <c r="K9876" i="96"/>
  <c r="K9879" i="96"/>
  <c r="K7940" i="245"/>
  <c r="K14062" i="245" s="1"/>
  <c r="K1817" i="96" s="1"/>
  <c r="K7942" i="96"/>
  <c r="K7947" i="96"/>
  <c r="K11662" i="96"/>
  <c r="K11662" i="245"/>
  <c r="K6516" i="245"/>
  <c r="K6515" i="96"/>
  <c r="K17287" i="245"/>
  <c r="K5042" i="96" s="1"/>
  <c r="K10845" i="96"/>
  <c r="K10830" i="96"/>
  <c r="K10830" i="245"/>
  <c r="K16952" i="245" s="1"/>
  <c r="K4707" i="96" s="1"/>
  <c r="K9861" i="96"/>
  <c r="K9861" i="245"/>
  <c r="K15983" i="245" s="1"/>
  <c r="K3738" i="96" s="1"/>
  <c r="K9864" i="245"/>
  <c r="K15986" i="245" s="1"/>
  <c r="K3741" i="96" s="1"/>
  <c r="K9828" i="245"/>
  <c r="K15950" i="245" s="1"/>
  <c r="K3705" i="96" s="1"/>
  <c r="K9436" i="245"/>
  <c r="K9437" i="96"/>
  <c r="K9440" i="96"/>
  <c r="K11698" i="245"/>
  <c r="K11693" i="96"/>
  <c r="K9220" i="96"/>
  <c r="K9217" i="96"/>
  <c r="K8398" i="245"/>
  <c r="K8396" i="96"/>
  <c r="K7914" i="245"/>
  <c r="K6885" i="245"/>
  <c r="K6875" i="96"/>
  <c r="K7782" i="245"/>
  <c r="K6597" i="245"/>
  <c r="K6583" i="96"/>
  <c r="K6582" i="96"/>
  <c r="K10591" i="96"/>
  <c r="K10582" i="96"/>
  <c r="K10582" i="245"/>
  <c r="K16388" i="245"/>
  <c r="K4143" i="96" s="1"/>
  <c r="K16331" i="96"/>
  <c r="J3780" i="213" s="1"/>
  <c r="K15203" i="245"/>
  <c r="K2958" i="96" s="1"/>
  <c r="K14428" i="245"/>
  <c r="K2183" i="96" s="1"/>
  <c r="K14735" i="96" s="1"/>
  <c r="J2184" i="213" s="1"/>
  <c r="F2180" i="237" s="1"/>
  <c r="F485" i="167" s="1" a="1"/>
  <c r="F485" i="167" s="1"/>
  <c r="K8046" i="245"/>
  <c r="K14168" i="245" s="1"/>
  <c r="K1923" i="96" s="1"/>
  <c r="K7957" i="245"/>
  <c r="K7949" i="96"/>
  <c r="K7954" i="96"/>
  <c r="K11524" i="245"/>
  <c r="K11523" i="96"/>
  <c r="K9283" i="96"/>
  <c r="K9289" i="245"/>
  <c r="K9292" i="245"/>
  <c r="K8328" i="245"/>
  <c r="K14450" i="245" s="1"/>
  <c r="K2205" i="96" s="1"/>
  <c r="K8342" i="245"/>
  <c r="K8340" i="96"/>
  <c r="K8253" i="245"/>
  <c r="K7432" i="245"/>
  <c r="K6282" i="245"/>
  <c r="K6278" i="96"/>
  <c r="K6283" i="96"/>
  <c r="K8637" i="245"/>
  <c r="K8638" i="96"/>
  <c r="K6536" i="245"/>
  <c r="K6532" i="245"/>
  <c r="K6530" i="96"/>
  <c r="K6267" i="245"/>
  <c r="K6265" i="96"/>
  <c r="K6162" i="245"/>
  <c r="K6160" i="96"/>
  <c r="K11418" i="96"/>
  <c r="K11418" i="245"/>
  <c r="K8065" i="245"/>
  <c r="K10721" i="96"/>
  <c r="K10727" i="245"/>
  <c r="K10471" i="245"/>
  <c r="K10476" i="96"/>
  <c r="K9649" i="245"/>
  <c r="K8260" i="245"/>
  <c r="K14382" i="245" s="1"/>
  <c r="K2137" i="96" s="1"/>
  <c r="K7133" i="245"/>
  <c r="K7124" i="96"/>
  <c r="K11737" i="96"/>
  <c r="K11742" i="245"/>
  <c r="K11733" i="245"/>
  <c r="K11740" i="96"/>
  <c r="K11743" i="245"/>
  <c r="K11740" i="245"/>
  <c r="K12009" i="96"/>
  <c r="K11999" i="96"/>
  <c r="K12002" i="245"/>
  <c r="K12011" i="96"/>
  <c r="K12015" i="245"/>
  <c r="K6782" i="96"/>
  <c r="K6795" i="245"/>
  <c r="K245" i="60" a="1"/>
  <c r="K473" i="60" s="1"/>
  <c r="K11550" i="96"/>
  <c r="K11564" i="245"/>
  <c r="K11558" i="96"/>
  <c r="K11559" i="245"/>
  <c r="K11559" i="96"/>
  <c r="K8357" i="96"/>
  <c r="K8354" i="245"/>
  <c r="K14476" i="245" s="1"/>
  <c r="K2231" i="96" s="1"/>
  <c r="K8353" i="245"/>
  <c r="K8353" i="96"/>
  <c r="K8349" i="96"/>
  <c r="K8350" i="245"/>
  <c r="K9526" i="245"/>
  <c r="K9520" i="96"/>
  <c r="K9518" i="96"/>
  <c r="K9521" i="245"/>
  <c r="K9515" i="96"/>
  <c r="K9528" i="245"/>
  <c r="K6442" i="96"/>
  <c r="K6438" i="96"/>
  <c r="K6450" i="245"/>
  <c r="K6451" i="96"/>
  <c r="K6448" i="245"/>
  <c r="K6451" i="245"/>
  <c r="L226" i="215"/>
  <c r="M1756" i="192" s="1" a="1"/>
  <c r="M1756" i="192" s="1"/>
  <c r="N1756" i="192" s="1"/>
  <c r="K1757" i="245" s="1"/>
  <c r="K14001" i="245" s="1"/>
  <c r="K1756" i="96" s="1"/>
  <c r="K14308" i="96" s="1"/>
  <c r="J1757" i="213" s="1"/>
  <c r="F1753" i="237" s="1"/>
  <c r="F4222" i="167" s="1" a="1"/>
  <c r="F4222" i="167" s="1"/>
  <c r="K226" i="215"/>
  <c r="K227" i="215"/>
  <c r="L227" i="215"/>
  <c r="M1757" i="192" s="1" a="1"/>
  <c r="M1757" i="192" s="1"/>
  <c r="N1757" i="192" s="1"/>
  <c r="K1758" i="245" s="1"/>
  <c r="K2984" i="215"/>
  <c r="L2984" i="215" s="1"/>
  <c r="M3902" i="192" s="1" a="1"/>
  <c r="M3902" i="192" s="1"/>
  <c r="N3902" i="192" s="1"/>
  <c r="K3903" i="245" s="1"/>
  <c r="K2981" i="215"/>
  <c r="L2981" i="215" s="1"/>
  <c r="M3899" i="192" s="1" a="1"/>
  <c r="M3899" i="192" s="1"/>
  <c r="N3899" i="192" s="1"/>
  <c r="K3900" i="245" s="1"/>
  <c r="L29" i="215"/>
  <c r="M1559" i="192" s="1" a="1"/>
  <c r="M1559" i="192" s="1"/>
  <c r="N1559" i="192" s="1"/>
  <c r="K1560" i="245" s="1"/>
  <c r="K29" i="215"/>
  <c r="L30" i="215"/>
  <c r="M1560" i="192" s="1" a="1"/>
  <c r="M1560" i="192" s="1"/>
  <c r="N1560" i="192" s="1"/>
  <c r="K1561" i="245" s="1"/>
  <c r="K30" i="215"/>
  <c r="K2475" i="215"/>
  <c r="L2475" i="215" s="1"/>
  <c r="M4923" i="192" s="1" a="1"/>
  <c r="M4923" i="192" s="1"/>
  <c r="N4923" i="192" s="1"/>
  <c r="K4924" i="245" s="1"/>
  <c r="K17168" i="245" s="1"/>
  <c r="K4923" i="96" s="1"/>
  <c r="K339" i="215"/>
  <c r="L339" i="215" s="1"/>
  <c r="M4317" i="192" s="1" a="1"/>
  <c r="M4317" i="192" s="1"/>
  <c r="N4317" i="192" s="1"/>
  <c r="K4318" i="245" s="1"/>
  <c r="K2182" i="215"/>
  <c r="L2182" i="215" s="1"/>
  <c r="M4630" i="192" s="1" a="1"/>
  <c r="M4630" i="192" s="1"/>
  <c r="N4630" i="192" s="1"/>
  <c r="K4631" i="245" s="1"/>
  <c r="K2170" i="215"/>
  <c r="L2170" i="215" s="1"/>
  <c r="M4618" i="192" s="1" a="1"/>
  <c r="M4618" i="192" s="1"/>
  <c r="N4618" i="192" s="1"/>
  <c r="K4619" i="245" s="1"/>
  <c r="K2184" i="215"/>
  <c r="L2184" i="215" s="1"/>
  <c r="M4632" i="192" s="1" a="1"/>
  <c r="M4632" i="192" s="1"/>
  <c r="N4632" i="192" s="1"/>
  <c r="K4633" i="245" s="1"/>
  <c r="K27" i="215"/>
  <c r="L27" i="215"/>
  <c r="M1557" i="192" s="1" a="1"/>
  <c r="M1557" i="192" s="1"/>
  <c r="N1557" i="192" s="1"/>
  <c r="K1558" i="245" s="1"/>
  <c r="K13802" i="245" s="1"/>
  <c r="K1557" i="96" s="1"/>
  <c r="K14109" i="96" s="1"/>
  <c r="J1558" i="213" s="1"/>
  <c r="K333" i="215"/>
  <c r="L333" i="215" s="1"/>
  <c r="M4311" i="192" s="1" a="1"/>
  <c r="M4311" i="192" s="1"/>
  <c r="N4311" i="192" s="1"/>
  <c r="K4312" i="245" s="1"/>
  <c r="K2514" i="215"/>
  <c r="L2514" i="215" s="1"/>
  <c r="M4962" i="192" s="1" a="1"/>
  <c r="M4962" i="192" s="1"/>
  <c r="N4962" i="192" s="1"/>
  <c r="K4963" i="245" s="1"/>
  <c r="K17207" i="245" s="1"/>
  <c r="K4962" i="96" s="1"/>
  <c r="K17514" i="96" s="1"/>
  <c r="J4351" i="213" s="1"/>
  <c r="F4347" i="237" s="1"/>
  <c r="F1315" i="167" s="1" a="1"/>
  <c r="F1315" i="167" s="1"/>
  <c r="K2211" i="215"/>
  <c r="L2211" i="215" s="1"/>
  <c r="M4659" i="192" s="1" a="1"/>
  <c r="M4659" i="192" s="1"/>
  <c r="N4659" i="192" s="1"/>
  <c r="K4660" i="245" s="1"/>
  <c r="K16904" i="245" s="1"/>
  <c r="K4659" i="96" s="1"/>
  <c r="K17211" i="96" s="1"/>
  <c r="J4048" i="213" s="1"/>
  <c r="F4044" i="237" s="1"/>
  <c r="F1301" i="167" s="1" a="1"/>
  <c r="F1301" i="167" s="1"/>
  <c r="K64" i="215"/>
  <c r="L64" i="215"/>
  <c r="M1594" i="192" s="1" a="1"/>
  <c r="M1594" i="192" s="1"/>
  <c r="N1594" i="192" s="1"/>
  <c r="K1595" i="245" s="1"/>
  <c r="K77" i="215"/>
  <c r="L77" i="215"/>
  <c r="M1607" i="192" s="1" a="1"/>
  <c r="M1607" i="192" s="1"/>
  <c r="N1607" i="192" s="1"/>
  <c r="K1608" i="245" s="1"/>
  <c r="L78" i="215"/>
  <c r="M1608" i="192" s="1" a="1"/>
  <c r="M1608" i="192" s="1"/>
  <c r="N1608" i="192" s="1"/>
  <c r="K1609" i="245" s="1"/>
  <c r="K78" i="215"/>
  <c r="K2527" i="215"/>
  <c r="L2527" i="215" s="1"/>
  <c r="M4975" i="192" s="1" a="1"/>
  <c r="M4975" i="192" s="1"/>
  <c r="N4975" i="192" s="1"/>
  <c r="K4976" i="245" s="1"/>
  <c r="K15190" i="245"/>
  <c r="K2945" i="96" s="1"/>
  <c r="R376" i="7"/>
  <c r="R559" i="7" s="1"/>
  <c r="T10" i="60" s="1"/>
  <c r="S381" i="7"/>
  <c r="S564" i="7" s="1"/>
  <c r="U15" i="60" s="1"/>
  <c r="K7203" i="245"/>
  <c r="K7204" i="245"/>
  <c r="K7209" i="96"/>
  <c r="K9881" i="245"/>
  <c r="K9888" i="96"/>
  <c r="K9885" i="96"/>
  <c r="K6522" i="245"/>
  <c r="K6521" i="96"/>
  <c r="K9867" i="96"/>
  <c r="K9867" i="245"/>
  <c r="K15989" i="245" s="1"/>
  <c r="K3744" i="96" s="1"/>
  <c r="K9870" i="245"/>
  <c r="K15992" i="245" s="1"/>
  <c r="K3747" i="96" s="1"/>
  <c r="K9429" i="96"/>
  <c r="K9429" i="245"/>
  <c r="K9426" i="245"/>
  <c r="K15548" i="245" s="1"/>
  <c r="K3303" i="96" s="1"/>
  <c r="K8391" i="245"/>
  <c r="K14513" i="245" s="1"/>
  <c r="K2268" i="96" s="1"/>
  <c r="K8387" i="245"/>
  <c r="K8385" i="96"/>
  <c r="K14608" i="96"/>
  <c r="J2057" i="213" s="1"/>
  <c r="F2053" i="237" s="1"/>
  <c r="F3907" i="167" s="1" a="1"/>
  <c r="F3907" i="167" s="1"/>
  <c r="K16903" i="245"/>
  <c r="K4658" i="96" s="1"/>
  <c r="K10583" i="245"/>
  <c r="K10588" i="96"/>
  <c r="K10588" i="245"/>
  <c r="K16710" i="245" s="1"/>
  <c r="K4465" i="96" s="1"/>
  <c r="K7959" i="245"/>
  <c r="K7961" i="96"/>
  <c r="K7960" i="96"/>
  <c r="K11530" i="245"/>
  <c r="K9295" i="96"/>
  <c r="K9295" i="245"/>
  <c r="K9298" i="245"/>
  <c r="K8338" i="245"/>
  <c r="K8330" i="96"/>
  <c r="K6276" i="245"/>
  <c r="K6284" i="96"/>
  <c r="K6289" i="96"/>
  <c r="K8638" i="245"/>
  <c r="K8644" i="96"/>
  <c r="K6528" i="245"/>
  <c r="K6538" i="245"/>
  <c r="K6536" i="96"/>
  <c r="K6151" i="245"/>
  <c r="K11410" i="245"/>
  <c r="K11409" i="96"/>
  <c r="K15314" i="245"/>
  <c r="K3069" i="96" s="1"/>
  <c r="K10727" i="96"/>
  <c r="K10733" i="245"/>
  <c r="K16855" i="245" s="1"/>
  <c r="K4610" i="96" s="1"/>
  <c r="K10477" i="245"/>
  <c r="K7125" i="245"/>
  <c r="K7137" i="96"/>
  <c r="K6858" i="96"/>
  <c r="K6855" i="96"/>
  <c r="K6862" i="96"/>
  <c r="K6858" i="245"/>
  <c r="K11597" i="245"/>
  <c r="K11595" i="245"/>
  <c r="K11587" i="245"/>
  <c r="K11592" i="245"/>
  <c r="K11590" i="245"/>
  <c r="K11588" i="245"/>
  <c r="V94" i="211"/>
  <c r="U284" i="139" s="1"/>
  <c r="T94" i="211"/>
  <c r="S284" i="139" s="1"/>
  <c r="K8049" i="96"/>
  <c r="K8040" i="96"/>
  <c r="K8047" i="245"/>
  <c r="K8053" i="96"/>
  <c r="K8044" i="245"/>
  <c r="K14166" i="245" s="1"/>
  <c r="K1921" i="96" s="1"/>
  <c r="K8040" i="245"/>
  <c r="K14162" i="245" s="1"/>
  <c r="K1917" i="96" s="1"/>
  <c r="K10176" i="96"/>
  <c r="K10174" i="96"/>
  <c r="K10172" i="96"/>
  <c r="K10171" i="96"/>
  <c r="K10169" i="96"/>
  <c r="K10167" i="96"/>
  <c r="K8067" i="96"/>
  <c r="K8063" i="96"/>
  <c r="K8058" i="245"/>
  <c r="K14180" i="245" s="1"/>
  <c r="K1935" i="96" s="1"/>
  <c r="K8059" i="96"/>
  <c r="K8072" i="245"/>
  <c r="K14194" i="245" s="1"/>
  <c r="K1949" i="96" s="1"/>
  <c r="K6473" i="96"/>
  <c r="K6487" i="245"/>
  <c r="K6477" i="245"/>
  <c r="K6484" i="96"/>
  <c r="K6481" i="245"/>
  <c r="K6485" i="245"/>
  <c r="K6486" i="96"/>
  <c r="K6482" i="96"/>
  <c r="K6484" i="245"/>
  <c r="K7376" i="96"/>
  <c r="K7383" i="245"/>
  <c r="K7375" i="245"/>
  <c r="K7382" i="96"/>
  <c r="K7377" i="245"/>
  <c r="K7381" i="245"/>
  <c r="K7378" i="96"/>
  <c r="K7380" i="96"/>
  <c r="K7374" i="245"/>
  <c r="K238" i="215"/>
  <c r="L238" i="215"/>
  <c r="M1768" i="192" s="1" a="1"/>
  <c r="M1768" i="192" s="1"/>
  <c r="N1768" i="192" s="1"/>
  <c r="K1769" i="245" s="1"/>
  <c r="L239" i="215"/>
  <c r="M1769" i="192" s="1" a="1"/>
  <c r="M1769" i="192" s="1"/>
  <c r="N1769" i="192" s="1"/>
  <c r="K1770" i="245" s="1"/>
  <c r="K14014" i="245" s="1"/>
  <c r="K1769" i="96" s="1"/>
  <c r="K14321" i="96" s="1"/>
  <c r="J1770" i="213" s="1"/>
  <c r="F1766" i="237" s="1"/>
  <c r="F4235" i="167" s="1" a="1"/>
  <c r="F4235" i="167" s="1"/>
  <c r="K239" i="215"/>
  <c r="L228" i="215"/>
  <c r="M1758" i="192" s="1" a="1"/>
  <c r="M1758" i="192" s="1"/>
  <c r="N1758" i="192" s="1"/>
  <c r="K1759" i="245" s="1"/>
  <c r="K14003" i="245" s="1"/>
  <c r="K1758" i="96" s="1"/>
  <c r="K14310" i="96" s="1"/>
  <c r="J1759" i="213" s="1"/>
  <c r="F1755" i="237" s="1"/>
  <c r="F4224" i="167" s="1" a="1"/>
  <c r="F4224" i="167" s="1"/>
  <c r="K228" i="215"/>
  <c r="L41" i="215"/>
  <c r="M1571" i="192" s="1" a="1"/>
  <c r="M1571" i="192" s="1"/>
  <c r="N1571" i="192" s="1"/>
  <c r="K1572" i="245" s="1"/>
  <c r="K13816" i="245" s="1"/>
  <c r="K1571" i="96" s="1"/>
  <c r="K14123" i="96" s="1"/>
  <c r="J1572" i="213" s="1"/>
  <c r="F1568" i="237" s="1"/>
  <c r="F451" i="167" s="1" a="1"/>
  <c r="F451" i="167" s="1"/>
  <c r="K41" i="215"/>
  <c r="K42" i="215"/>
  <c r="L42" i="215"/>
  <c r="M1572" i="192" s="1" a="1"/>
  <c r="M1572" i="192" s="1"/>
  <c r="N1572" i="192" s="1"/>
  <c r="K1573" i="245" s="1"/>
  <c r="K13817" i="245" s="1"/>
  <c r="K1572" i="96" s="1"/>
  <c r="K14124" i="96" s="1"/>
  <c r="J1573" i="213" s="1"/>
  <c r="F1569" i="237" s="1"/>
  <c r="F452" i="167" s="1" a="1"/>
  <c r="F452" i="167" s="1"/>
  <c r="K2183" i="215"/>
  <c r="L2183" i="215" s="1"/>
  <c r="M4631" i="192" s="1" a="1"/>
  <c r="M4631" i="192" s="1"/>
  <c r="N4631" i="192" s="1"/>
  <c r="K4632" i="245" s="1"/>
  <c r="K2486" i="215"/>
  <c r="L2486" i="215" s="1"/>
  <c r="M4934" i="192" s="1" a="1"/>
  <c r="M4934" i="192" s="1"/>
  <c r="N4934" i="192" s="1"/>
  <c r="K4935" i="245" s="1"/>
  <c r="K39" i="215"/>
  <c r="L39" i="215"/>
  <c r="M1569" i="192" s="1" a="1"/>
  <c r="M1569" i="192" s="1"/>
  <c r="N1569" i="192" s="1"/>
  <c r="K1570" i="245" s="1"/>
  <c r="K13814" i="245" s="1"/>
  <c r="K1569" i="96" s="1"/>
  <c r="K14121" i="96" s="1"/>
  <c r="J1570" i="213" s="1"/>
  <c r="F1566" i="237" s="1"/>
  <c r="F449" i="167" s="1" a="1"/>
  <c r="F449" i="167" s="1"/>
  <c r="K345" i="215"/>
  <c r="L345" i="215" s="1"/>
  <c r="M4323" i="192" s="1" a="1"/>
  <c r="M4323" i="192" s="1"/>
  <c r="N4323" i="192" s="1"/>
  <c r="K4324" i="245" s="1"/>
  <c r="K16568" i="245" s="1"/>
  <c r="K4323" i="96" s="1"/>
  <c r="K2482" i="215"/>
  <c r="L2482" i="215" s="1"/>
  <c r="M4930" i="192" s="1" a="1"/>
  <c r="M4930" i="192" s="1"/>
  <c r="N4930" i="192" s="1"/>
  <c r="K4931" i="245" s="1"/>
  <c r="K2207" i="215"/>
  <c r="L2207" i="215" s="1"/>
  <c r="M4655" i="192" s="1" a="1"/>
  <c r="M4655" i="192" s="1"/>
  <c r="N4655" i="192" s="1"/>
  <c r="K4656" i="245" s="1"/>
  <c r="K16900" i="245" s="1"/>
  <c r="K4655" i="96" s="1"/>
  <c r="K17207" i="96" s="1"/>
  <c r="J4044" i="213" s="1"/>
  <c r="F4040" i="237" s="1"/>
  <c r="F1297" i="167" s="1" a="1"/>
  <c r="F1297" i="167" s="1"/>
  <c r="K2523" i="215"/>
  <c r="L2523" i="215" s="1"/>
  <c r="M4971" i="192" s="1" a="1"/>
  <c r="M4971" i="192" s="1"/>
  <c r="N4971" i="192" s="1"/>
  <c r="K4972" i="245" s="1"/>
  <c r="L76" i="215"/>
  <c r="M1606" i="192" s="1" a="1"/>
  <c r="M1606" i="192" s="1"/>
  <c r="N1606" i="192" s="1"/>
  <c r="K1607" i="245" s="1"/>
  <c r="K76" i="215"/>
  <c r="K2161" i="215"/>
  <c r="L2161" i="215" s="1"/>
  <c r="M4609" i="192" s="1" a="1"/>
  <c r="M4609" i="192" s="1"/>
  <c r="N4609" i="192" s="1"/>
  <c r="K4610" i="245" s="1"/>
  <c r="K2458" i="215"/>
  <c r="L2458" i="215" s="1"/>
  <c r="M4906" i="192" s="1" a="1"/>
  <c r="M4906" i="192" s="1"/>
  <c r="N4906" i="192" s="1"/>
  <c r="K4907" i="245" s="1"/>
  <c r="K17151" i="245" s="1"/>
  <c r="K4906" i="96" s="1"/>
  <c r="K17458" i="96" s="1"/>
  <c r="J4295" i="213" s="1"/>
  <c r="F4291" i="237" s="1"/>
  <c r="F281" i="167" s="1" a="1"/>
  <c r="F281" i="167" s="1"/>
  <c r="L20" i="215"/>
  <c r="M1550" i="192" s="1" a="1"/>
  <c r="M1550" i="192" s="1"/>
  <c r="N1550" i="192" s="1"/>
  <c r="K1551" i="245" s="1"/>
  <c r="K13795" i="245" s="1"/>
  <c r="K1550" i="96" s="1"/>
  <c r="K14102" i="96" s="1"/>
  <c r="J1551" i="213" s="1"/>
  <c r="F1547" i="237" s="1"/>
  <c r="F104" i="167" s="1" a="1"/>
  <c r="F104" i="167" s="1"/>
  <c r="K20" i="215"/>
  <c r="K326" i="215"/>
  <c r="L326" i="215" s="1"/>
  <c r="M4304" i="192" s="1" a="1"/>
  <c r="M4304" i="192" s="1"/>
  <c r="N4304" i="192" s="1"/>
  <c r="K4305" i="245" s="1"/>
  <c r="K327" i="215"/>
  <c r="L327" i="215" s="1"/>
  <c r="M4305" i="192" s="1" a="1"/>
  <c r="M4305" i="192" s="1"/>
  <c r="N4305" i="192" s="1"/>
  <c r="K4306" i="245" s="1"/>
  <c r="K621" i="215"/>
  <c r="L621" i="215" s="1"/>
  <c r="M3987" i="192" s="1" a="1"/>
  <c r="M3987" i="192" s="1"/>
  <c r="N3987" i="192" s="1"/>
  <c r="K3988" i="245" s="1"/>
  <c r="K16232" i="245" s="1"/>
  <c r="K3987" i="96" s="1"/>
  <c r="K16539" i="96" s="1"/>
  <c r="J10" i="238" s="1"/>
  <c r="J932" i="238" s="1"/>
  <c r="J5214" i="213" s="1"/>
  <c r="K329" i="215"/>
  <c r="L329" i="215" s="1"/>
  <c r="M4307" i="192" s="1" a="1"/>
  <c r="M4307" i="192" s="1"/>
  <c r="N4307" i="192" s="1"/>
  <c r="K4308" i="245" s="1"/>
  <c r="K25" i="215"/>
  <c r="L25" i="215"/>
  <c r="M1555" i="192" s="1" a="1"/>
  <c r="M1555" i="192" s="1"/>
  <c r="N1555" i="192" s="1"/>
  <c r="K1556" i="245" s="1"/>
  <c r="K13800" i="245" s="1"/>
  <c r="K1555" i="96" s="1"/>
  <c r="K14107" i="96" s="1"/>
  <c r="J1556" i="213" s="1"/>
  <c r="K2467" i="215"/>
  <c r="L2467" i="215" s="1"/>
  <c r="M4915" i="192" s="1" a="1"/>
  <c r="M4915" i="192" s="1"/>
  <c r="N4915" i="192" s="1"/>
  <c r="K4916" i="245" s="1"/>
  <c r="K17160" i="245" s="1"/>
  <c r="K4915" i="96" s="1"/>
  <c r="K1247" i="215"/>
  <c r="L1247" i="215" s="1"/>
  <c r="M2165" i="192" s="1" a="1"/>
  <c r="M2165" i="192" s="1"/>
  <c r="N2165" i="192" s="1"/>
  <c r="K2166" i="245" s="1"/>
  <c r="K2469" i="215"/>
  <c r="L2469" i="215" s="1"/>
  <c r="M4917" i="192" s="1" a="1"/>
  <c r="M4917" i="192" s="1"/>
  <c r="N4917" i="192" s="1"/>
  <c r="K4918" i="245" s="1"/>
  <c r="K17162" i="245" s="1"/>
  <c r="K4917" i="96" s="1"/>
  <c r="K2769" i="215"/>
  <c r="L2769" i="215" s="1"/>
  <c r="M3687" i="192" s="1" a="1"/>
  <c r="M3687" i="192" s="1"/>
  <c r="N3687" i="192" s="1"/>
  <c r="K3688" i="245" s="1"/>
  <c r="K189" i="215"/>
  <c r="L189" i="215"/>
  <c r="M1719" i="192" s="1" a="1"/>
  <c r="M1719" i="192" s="1"/>
  <c r="N1719" i="192" s="1"/>
  <c r="K1720" i="245" s="1"/>
  <c r="L106" i="215"/>
  <c r="M1636" i="192" s="1" a="1"/>
  <c r="M1636" i="192" s="1"/>
  <c r="N1636" i="192" s="1"/>
  <c r="K1637" i="245" s="1"/>
  <c r="K13881" i="245" s="1"/>
  <c r="K1636" i="96" s="1"/>
  <c r="K14188" i="96" s="1"/>
  <c r="J1637" i="213" s="1"/>
  <c r="F1633" i="237" s="1"/>
  <c r="F1820" i="167" s="1" a="1"/>
  <c r="F1820" i="167" s="1"/>
  <c r="K106" i="215"/>
  <c r="K2551" i="215"/>
  <c r="L2551" i="215" s="1"/>
  <c r="M4999" i="192" s="1" a="1"/>
  <c r="M4999" i="192" s="1"/>
  <c r="N4999" i="192" s="1"/>
  <c r="K5000" i="245" s="1"/>
  <c r="K2554" i="215"/>
  <c r="L2554" i="215" s="1"/>
  <c r="M5002" i="192" s="1" a="1"/>
  <c r="M5002" i="192" s="1"/>
  <c r="N5002" i="192" s="1"/>
  <c r="K5003" i="245" s="1"/>
  <c r="K111" i="215"/>
  <c r="L111" i="215"/>
  <c r="M1641" i="192" s="1" a="1"/>
  <c r="M1641" i="192" s="1"/>
  <c r="N1641" i="192" s="1"/>
  <c r="K1642" i="245" s="1"/>
  <c r="K13886" i="245" s="1"/>
  <c r="K1641" i="96" s="1"/>
  <c r="K14193" i="96" s="1"/>
  <c r="J1642" i="213" s="1"/>
  <c r="F1638" i="237" s="1"/>
  <c r="F1825" i="167" s="1" a="1"/>
  <c r="F1825" i="167" s="1"/>
  <c r="K115" i="215"/>
  <c r="L115" i="215"/>
  <c r="M1645" i="192" s="1" a="1"/>
  <c r="M1645" i="192" s="1"/>
  <c r="N1645" i="192" s="1"/>
  <c r="K1646" i="245" s="1"/>
  <c r="K13890" i="245" s="1"/>
  <c r="K1645" i="96" s="1"/>
  <c r="K14197" i="96" s="1"/>
  <c r="J1646" i="213" s="1"/>
  <c r="K2547" i="215"/>
  <c r="L2547" i="215" s="1"/>
  <c r="M4995" i="192" s="1" a="1"/>
  <c r="M4995" i="192" s="1"/>
  <c r="N4995" i="192" s="1"/>
  <c r="K4996" i="245" s="1"/>
  <c r="K2548" i="215"/>
  <c r="L2548" i="215" s="1"/>
  <c r="M4996" i="192" s="1" a="1"/>
  <c r="M4996" i="192" s="1"/>
  <c r="N4996" i="192" s="1"/>
  <c r="K4997" i="245" s="1"/>
  <c r="K9286" i="96"/>
  <c r="K6286" i="245"/>
  <c r="K225" i="215"/>
  <c r="L225" i="215"/>
  <c r="M1755" i="192" s="1" a="1"/>
  <c r="M1755" i="192" s="1"/>
  <c r="N1755" i="192" s="1"/>
  <c r="K1756" i="245" s="1"/>
  <c r="K14000" i="245" s="1"/>
  <c r="K1755" i="96" s="1"/>
  <c r="K14307" i="96" s="1"/>
  <c r="J1756" i="213" s="1"/>
  <c r="K2982" i="215"/>
  <c r="L2982" i="215" s="1"/>
  <c r="M3900" i="192" s="1" a="1"/>
  <c r="M3900" i="192" s="1"/>
  <c r="N3900" i="192" s="1"/>
  <c r="K3901" i="245" s="1"/>
  <c r="L31" i="215"/>
  <c r="M1561" i="192" s="1" a="1"/>
  <c r="M1561" i="192" s="1"/>
  <c r="N1561" i="192" s="1"/>
  <c r="K1562" i="245" s="1"/>
  <c r="K13806" i="245" s="1"/>
  <c r="K1561" i="96" s="1"/>
  <c r="K14113" i="96" s="1"/>
  <c r="J1562" i="213" s="1"/>
  <c r="F1558" i="237" s="1"/>
  <c r="F441" i="167" s="1" a="1"/>
  <c r="F441" i="167" s="1"/>
  <c r="K31" i="215"/>
  <c r="L38" i="215"/>
  <c r="M1568" i="192" s="1" a="1"/>
  <c r="M1568" i="192" s="1"/>
  <c r="N1568" i="192" s="1"/>
  <c r="K1569" i="245" s="1"/>
  <c r="K38" i="215"/>
  <c r="L70" i="215"/>
  <c r="M1600" i="192" s="1" a="1"/>
  <c r="M1600" i="192" s="1"/>
  <c r="N1600" i="192" s="1"/>
  <c r="K1601" i="245" s="1"/>
  <c r="K70" i="215"/>
  <c r="L63" i="215"/>
  <c r="M1593" i="192" s="1" a="1"/>
  <c r="M1593" i="192" s="1"/>
  <c r="N1593" i="192" s="1"/>
  <c r="K1594" i="245" s="1"/>
  <c r="K63" i="215"/>
  <c r="L16" i="215"/>
  <c r="M1546" i="192" s="1" a="1"/>
  <c r="M1546" i="192" s="1"/>
  <c r="N1546" i="192" s="1"/>
  <c r="K1547" i="245" s="1"/>
  <c r="K13791" i="245" s="1"/>
  <c r="K1546" i="96" s="1"/>
  <c r="K14098" i="96" s="1"/>
  <c r="J1547" i="213" s="1"/>
  <c r="F1543" i="237" s="1"/>
  <c r="F100" i="167" s="1" a="1"/>
  <c r="F100" i="167" s="1"/>
  <c r="K16" i="215"/>
  <c r="L19" i="215"/>
  <c r="M1549" i="192" s="1" a="1"/>
  <c r="M1549" i="192" s="1"/>
  <c r="N1549" i="192" s="1"/>
  <c r="K1550" i="245" s="1"/>
  <c r="K13794" i="245" s="1"/>
  <c r="K1549" i="96" s="1"/>
  <c r="K14101" i="96" s="1"/>
  <c r="J1550" i="213" s="1"/>
  <c r="K19" i="215"/>
  <c r="K2466" i="215"/>
  <c r="L2466" i="215" s="1"/>
  <c r="M4914" i="192" s="1" a="1"/>
  <c r="M4914" i="192" s="1"/>
  <c r="N4914" i="192" s="1"/>
  <c r="K4915" i="245" s="1"/>
  <c r="K17159" i="245" s="1"/>
  <c r="K4914" i="96" s="1"/>
  <c r="K17466" i="96" s="1"/>
  <c r="J4303" i="213" s="1"/>
  <c r="F4299" i="237" s="1"/>
  <c r="F289" i="167" s="1" a="1"/>
  <c r="F289" i="167" s="1"/>
  <c r="K201" i="215"/>
  <c r="L201" i="215"/>
  <c r="M1731" i="192" s="1" a="1"/>
  <c r="M1731" i="192" s="1"/>
  <c r="N1731" i="192" s="1"/>
  <c r="K1732" i="245" s="1"/>
  <c r="L104" i="215"/>
  <c r="M1634" i="192" s="1" a="1"/>
  <c r="M1634" i="192" s="1"/>
  <c r="N1634" i="192" s="1"/>
  <c r="K1635" i="245" s="1"/>
  <c r="K13879" i="245" s="1"/>
  <c r="K1634" i="96" s="1"/>
  <c r="K14186" i="96" s="1"/>
  <c r="J1635" i="213" s="1"/>
  <c r="F1631" i="237" s="1"/>
  <c r="F1818" i="167" s="1" a="1"/>
  <c r="F1818" i="167" s="1"/>
  <c r="K104" i="215"/>
  <c r="K47" i="215"/>
  <c r="L47" i="215"/>
  <c r="M1577" i="192" s="1" a="1"/>
  <c r="M1577" i="192" s="1"/>
  <c r="N1577" i="192" s="1"/>
  <c r="K1578" i="245" s="1"/>
  <c r="K48" i="215"/>
  <c r="L48" i="215"/>
  <c r="M1578" i="192" s="1" a="1"/>
  <c r="M1578" i="192" s="1"/>
  <c r="N1578" i="192" s="1"/>
  <c r="K1579" i="245" s="1"/>
  <c r="L308" i="215"/>
  <c r="M1838" i="192" s="1" a="1"/>
  <c r="M1838" i="192" s="1"/>
  <c r="N1838" i="192" s="1"/>
  <c r="K1839" i="245" s="1"/>
  <c r="K308" i="215"/>
  <c r="K16016" i="245"/>
  <c r="K3771" i="96" s="1"/>
  <c r="K15191" i="245"/>
  <c r="K2946" i="96" s="1"/>
  <c r="V391" i="7"/>
  <c r="V574" i="7" s="1"/>
  <c r="X25" i="60" s="1"/>
  <c r="L240" i="215"/>
  <c r="M1770" i="192" s="1" a="1"/>
  <c r="M1770" i="192" s="1"/>
  <c r="N1770" i="192" s="1"/>
  <c r="K1771" i="245" s="1"/>
  <c r="K14015" i="245" s="1"/>
  <c r="K1770" i="96" s="1"/>
  <c r="K14322" i="96" s="1"/>
  <c r="J1771" i="213" s="1"/>
  <c r="F1767" i="237" s="1"/>
  <c r="F4236" i="167" s="1" a="1"/>
  <c r="F4236" i="167" s="1"/>
  <c r="K240" i="215"/>
  <c r="K11833" i="96"/>
  <c r="K10722" i="245"/>
  <c r="K7913" i="96"/>
  <c r="K7926" i="245"/>
  <c r="K7926" i="96"/>
  <c r="K7923" i="245"/>
  <c r="K7919" i="245"/>
  <c r="K10474" i="245"/>
  <c r="K16596" i="245" s="1"/>
  <c r="K4351" i="96" s="1"/>
  <c r="K10472" i="245"/>
  <c r="K16594" i="245" s="1"/>
  <c r="K4349" i="96" s="1"/>
  <c r="K10484" i="96"/>
  <c r="K10482" i="96"/>
  <c r="K10480" i="96"/>
  <c r="K10478" i="96"/>
  <c r="K10481" i="96"/>
  <c r="K10479" i="96"/>
  <c r="K10471" i="96"/>
  <c r="K7769" i="96"/>
  <c r="K7783" i="245"/>
  <c r="K7779" i="245"/>
  <c r="K7782" i="96"/>
  <c r="K7778" i="96"/>
  <c r="K7780" i="245"/>
  <c r="K10025" i="96"/>
  <c r="K10023" i="96"/>
  <c r="K10036" i="245"/>
  <c r="K16158" i="245" s="1"/>
  <c r="K3913" i="96" s="1"/>
  <c r="K10033" i="245"/>
  <c r="K16155" i="245" s="1"/>
  <c r="K3910" i="96" s="1"/>
  <c r="K10031" i="245"/>
  <c r="K16153" i="245" s="1"/>
  <c r="K3908" i="96" s="1"/>
  <c r="K6159" i="96"/>
  <c r="K6156" i="245"/>
  <c r="K6159" i="245"/>
  <c r="K6155" i="96"/>
  <c r="K6151" i="96"/>
  <c r="K6153" i="245"/>
  <c r="K6874" i="96"/>
  <c r="K6870" i="96"/>
  <c r="K6882" i="245"/>
  <c r="K6883" i="96"/>
  <c r="K6880" i="245"/>
  <c r="K6871" i="245"/>
  <c r="L43" i="215"/>
  <c r="M1573" i="192" s="1" a="1"/>
  <c r="M1573" i="192" s="1"/>
  <c r="N1573" i="192" s="1"/>
  <c r="K1574" i="245" s="1"/>
  <c r="K43" i="215"/>
  <c r="L36" i="215"/>
  <c r="M1566" i="192" s="1" a="1"/>
  <c r="M1566" i="192" s="1"/>
  <c r="N1566" i="192" s="1"/>
  <c r="K1567" i="245" s="1"/>
  <c r="K13811" i="245" s="1"/>
  <c r="K1566" i="96" s="1"/>
  <c r="K36" i="215"/>
  <c r="L37" i="215"/>
  <c r="M1567" i="192" s="1" a="1"/>
  <c r="M1567" i="192" s="1"/>
  <c r="N1567" i="192" s="1"/>
  <c r="K1568" i="245" s="1"/>
  <c r="K13812" i="245" s="1"/>
  <c r="K1567" i="96" s="1"/>
  <c r="K14119" i="96" s="1"/>
  <c r="J1568" i="213" s="1"/>
  <c r="K37" i="215"/>
  <c r="K2515" i="215"/>
  <c r="L2515" i="215" s="1"/>
  <c r="M4963" i="192" s="1" a="1"/>
  <c r="M4963" i="192" s="1"/>
  <c r="N4963" i="192" s="1"/>
  <c r="K4964" i="245" s="1"/>
  <c r="K2208" i="215"/>
  <c r="L2208" i="215" s="1"/>
  <c r="M4656" i="192" s="1" a="1"/>
  <c r="M4656" i="192" s="1"/>
  <c r="N4656" i="192" s="1"/>
  <c r="K4657" i="245" s="1"/>
  <c r="K2209" i="215"/>
  <c r="L2209" i="215" s="1"/>
  <c r="M4657" i="192" s="1" a="1"/>
  <c r="M4657" i="192" s="1"/>
  <c r="N4657" i="192" s="1"/>
  <c r="K4658" i="245" s="1"/>
  <c r="K16902" i="245" s="1"/>
  <c r="K4657" i="96" s="1"/>
  <c r="K17209" i="96" s="1"/>
  <c r="J4046" i="213" s="1"/>
  <c r="F4042" i="237" s="1"/>
  <c r="F1299" i="167" s="1" a="1"/>
  <c r="F1299" i="167" s="1"/>
  <c r="K2521" i="215"/>
  <c r="L2521" i="215" s="1"/>
  <c r="M4969" i="192" s="1" a="1"/>
  <c r="M4969" i="192" s="1"/>
  <c r="N4969" i="192" s="1"/>
  <c r="K4970" i="245" s="1"/>
  <c r="K17214" i="245" s="1"/>
  <c r="K4969" i="96" s="1"/>
  <c r="K17521" i="96" s="1"/>
  <c r="J4358" i="213" s="1"/>
  <c r="L75" i="215"/>
  <c r="M1605" i="192" s="1" a="1"/>
  <c r="M1605" i="192" s="1"/>
  <c r="N1605" i="192" s="1"/>
  <c r="K1606" i="245" s="1"/>
  <c r="K75" i="215"/>
  <c r="K2212" i="215"/>
  <c r="L2212" i="215" s="1"/>
  <c r="M4660" i="192" s="1" a="1"/>
  <c r="M4660" i="192" s="1"/>
  <c r="N4660" i="192" s="1"/>
  <c r="K4661" i="245" s="1"/>
  <c r="K16905" i="245" s="1"/>
  <c r="K4660" i="96" s="1"/>
  <c r="K17212" i="96" s="1"/>
  <c r="J4049" i="213" s="1"/>
  <c r="F4045" i="237" s="1"/>
  <c r="F1302" i="167" s="1" a="1"/>
  <c r="F1302" i="167" s="1"/>
  <c r="K18" i="215"/>
  <c r="L18" i="215"/>
  <c r="M1548" i="192" s="1" a="1"/>
  <c r="M1548" i="192" s="1"/>
  <c r="N1548" i="192" s="1"/>
  <c r="K1549" i="245" s="1"/>
  <c r="K13793" i="245" s="1"/>
  <c r="K1548" i="96" s="1"/>
  <c r="K14100" i="96" s="1"/>
  <c r="J1549" i="213" s="1"/>
  <c r="F1545" i="237" s="1"/>
  <c r="F102" i="167" s="1" a="1"/>
  <c r="F102" i="167" s="1"/>
  <c r="L14" i="215"/>
  <c r="M1544" i="192" s="1" a="1"/>
  <c r="M1544" i="192" s="1"/>
  <c r="N1544" i="192" s="1"/>
  <c r="K1545" i="245" s="1"/>
  <c r="K13789" i="245" s="1"/>
  <c r="K1544" i="96" s="1"/>
  <c r="K14096" i="96" s="1"/>
  <c r="J1545" i="213" s="1"/>
  <c r="F1541" i="237" s="1"/>
  <c r="F98" i="167" s="1" a="1"/>
  <c r="F98" i="167" s="1"/>
  <c r="K14" i="215"/>
  <c r="L194" i="215"/>
  <c r="M1724" i="192" s="1" a="1"/>
  <c r="M1724" i="192" s="1"/>
  <c r="N1724" i="192" s="1"/>
  <c r="K1725" i="245" s="1"/>
  <c r="K194" i="215"/>
  <c r="L110" i="215"/>
  <c r="M1640" i="192" s="1" a="1"/>
  <c r="M1640" i="192" s="1"/>
  <c r="N1640" i="192" s="1"/>
  <c r="K1641" i="245" s="1"/>
  <c r="K13885" i="245" s="1"/>
  <c r="K1640" i="96" s="1"/>
  <c r="K14192" i="96" s="1"/>
  <c r="J1641" i="213" s="1"/>
  <c r="F1637" i="237" s="1"/>
  <c r="F1824" i="167" s="1" a="1"/>
  <c r="F1824" i="167" s="1"/>
  <c r="K110" i="215"/>
  <c r="L137" i="215"/>
  <c r="M1667" i="192" s="1" a="1"/>
  <c r="M1667" i="192" s="1"/>
  <c r="N1667" i="192" s="1"/>
  <c r="K1668" i="245" s="1"/>
  <c r="K137" i="215"/>
  <c r="L138" i="215"/>
  <c r="M1668" i="192" s="1" a="1"/>
  <c r="M1668" i="192" s="1"/>
  <c r="N1668" i="192" s="1"/>
  <c r="K1669" i="245" s="1"/>
  <c r="K138" i="215"/>
  <c r="L139" i="215"/>
  <c r="M1669" i="192" s="1" a="1"/>
  <c r="M1669" i="192" s="1"/>
  <c r="N1669" i="192" s="1"/>
  <c r="K1670" i="245" s="1"/>
  <c r="K139" i="215"/>
  <c r="L46" i="215"/>
  <c r="M1576" i="192" s="1" a="1"/>
  <c r="M1576" i="192" s="1"/>
  <c r="N1576" i="192" s="1"/>
  <c r="K1577" i="245" s="1"/>
  <c r="K13821" i="245" s="1"/>
  <c r="K1576" i="96" s="1"/>
  <c r="K14128" i="96" s="1"/>
  <c r="J1577" i="213" s="1"/>
  <c r="F1573" i="237" s="1"/>
  <c r="F782" i="167" s="1" a="1"/>
  <c r="F782" i="167" s="1"/>
  <c r="K46" i="215"/>
  <c r="L59" i="215"/>
  <c r="M1589" i="192" s="1" a="1"/>
  <c r="M1589" i="192" s="1"/>
  <c r="N1589" i="192" s="1"/>
  <c r="K1590" i="245" s="1"/>
  <c r="K13834" i="245" s="1"/>
  <c r="K1589" i="96" s="1"/>
  <c r="K14141" i="96" s="1"/>
  <c r="J1590" i="213" s="1"/>
  <c r="F1586" i="237" s="1"/>
  <c r="F795" i="167" s="1" a="1"/>
  <c r="F795" i="167" s="1"/>
  <c r="K59" i="215"/>
  <c r="L60" i="215"/>
  <c r="M1590" i="192" s="1" a="1"/>
  <c r="M1590" i="192" s="1"/>
  <c r="N1590" i="192" s="1"/>
  <c r="K1591" i="245" s="1"/>
  <c r="K13835" i="245" s="1"/>
  <c r="K1590" i="96" s="1"/>
  <c r="K60" i="215"/>
  <c r="L49" i="215"/>
  <c r="M1579" i="192" s="1" a="1"/>
  <c r="M1579" i="192" s="1"/>
  <c r="N1579" i="192" s="1"/>
  <c r="K1580" i="245" s="1"/>
  <c r="K13824" i="245" s="1"/>
  <c r="K1579" i="96" s="1"/>
  <c r="K14131" i="96" s="1"/>
  <c r="J1580" i="213" s="1"/>
  <c r="F1576" i="237" s="1"/>
  <c r="F785" i="167" s="1" a="1"/>
  <c r="F785" i="167" s="1"/>
  <c r="K49" i="215"/>
  <c r="K16899" i="245"/>
  <c r="K4654" i="96" s="1"/>
  <c r="K17206" i="96" s="1"/>
  <c r="J4043" i="213" s="1"/>
  <c r="F4039" i="237" s="1"/>
  <c r="F1296" i="167" s="1" a="1"/>
  <c r="F1296" i="167" s="1"/>
  <c r="K17031" i="245"/>
  <c r="K4786" i="96" s="1"/>
  <c r="K8335" i="96"/>
  <c r="K8331" i="96"/>
  <c r="K8343" i="245"/>
  <c r="K8327" i="96"/>
  <c r="K8341" i="245"/>
  <c r="K14463" i="245" s="1"/>
  <c r="K2218" i="96" s="1"/>
  <c r="K8344" i="245"/>
  <c r="K11826" i="245"/>
  <c r="K8966" i="96"/>
  <c r="K6522" i="96"/>
  <c r="K8381" i="96"/>
  <c r="K9292" i="96"/>
  <c r="K8639" i="96"/>
  <c r="K7136" i="245"/>
  <c r="K11521" i="245"/>
  <c r="K11519" i="245"/>
  <c r="K11517" i="245"/>
  <c r="K11522" i="245"/>
  <c r="K17644" i="245" s="1"/>
  <c r="K5399" i="96" s="1"/>
  <c r="K11514" i="245"/>
  <c r="K11526" i="96"/>
  <c r="K11974" i="96"/>
  <c r="K11965" i="96"/>
  <c r="K11972" i="245"/>
  <c r="K18094" i="245" s="1"/>
  <c r="K5849" i="96" s="1"/>
  <c r="K8243" i="96"/>
  <c r="K8247" i="245"/>
  <c r="K8238" i="96"/>
  <c r="K8243" i="245"/>
  <c r="K9822" i="96"/>
  <c r="K9837" i="96"/>
  <c r="K9829" i="96"/>
  <c r="K9838" i="245"/>
  <c r="K15960" i="245" s="1"/>
  <c r="K3715" i="96" s="1"/>
  <c r="K9832" i="96"/>
  <c r="K9830" i="96"/>
  <c r="K16260" i="96" s="1"/>
  <c r="J3709" i="213" s="1"/>
  <c r="F3705" i="237" s="1"/>
  <c r="F565" i="167" s="1" a="1"/>
  <c r="F565" i="167" s="1"/>
  <c r="K11964" i="245"/>
  <c r="K11832" i="245"/>
  <c r="K9116" i="245"/>
  <c r="K15238" i="245" s="1"/>
  <c r="K2993" i="96" s="1"/>
  <c r="K15545" i="96" s="1"/>
  <c r="J2994" i="213" s="1"/>
  <c r="F2990" i="237" s="1"/>
  <c r="F4303" i="167" s="1" a="1"/>
  <c r="F4303" i="167" s="1"/>
  <c r="K9107" i="245"/>
  <c r="K15229" i="245" s="1"/>
  <c r="K2984" i="96" s="1"/>
  <c r="K15536" i="96" s="1"/>
  <c r="J2985" i="213" s="1"/>
  <c r="F2981" i="237" s="1"/>
  <c r="F4294" i="167" s="1" a="1"/>
  <c r="F4294" i="167" s="1"/>
  <c r="K7205" i="245"/>
  <c r="K6713" i="245"/>
  <c r="K10020" i="245"/>
  <c r="K9878" i="245"/>
  <c r="K7938" i="96"/>
  <c r="K11667" i="96"/>
  <c r="K9836" i="245"/>
  <c r="K15958" i="245" s="1"/>
  <c r="K3713" i="96" s="1"/>
  <c r="K9432" i="96"/>
  <c r="K11702" i="96"/>
  <c r="K9209" i="96"/>
  <c r="K8397" i="245"/>
  <c r="K14519" i="245" s="1"/>
  <c r="K2274" i="96" s="1"/>
  <c r="K7928" i="245"/>
  <c r="K6871" i="96"/>
  <c r="K7785" i="245"/>
  <c r="K7776" i="96"/>
  <c r="K8043" i="245"/>
  <c r="K14165" i="245" s="1"/>
  <c r="K1920" i="96" s="1"/>
  <c r="K15594" i="96"/>
  <c r="J3043" i="213" s="1"/>
  <c r="F3039" i="237" s="1"/>
  <c r="F5330" i="167" s="1" a="1"/>
  <c r="F5330" i="167" s="1"/>
  <c r="K8249" i="245"/>
  <c r="K11191" i="245"/>
  <c r="K17313" i="245" s="1"/>
  <c r="K5068" i="96" s="1"/>
  <c r="K11196" i="245"/>
  <c r="K11202" i="96"/>
  <c r="K11197" i="245"/>
  <c r="K11197" i="96"/>
  <c r="K11189" i="96"/>
  <c r="K10291" i="96"/>
  <c r="K10306" i="245"/>
  <c r="K16428" i="245" s="1"/>
  <c r="K4183" i="96" s="1"/>
  <c r="K10298" i="245"/>
  <c r="K16420" i="245" s="1"/>
  <c r="K4175" i="96" s="1"/>
  <c r="K10292" i="96"/>
  <c r="K10299" i="245"/>
  <c r="K16421" i="245" s="1"/>
  <c r="K4176" i="96" s="1"/>
  <c r="K10305" i="96"/>
  <c r="K7441" i="96"/>
  <c r="K7438" i="96"/>
  <c r="K7428" i="245"/>
  <c r="K7436" i="245"/>
  <c r="K13558" i="245" s="1"/>
  <c r="K1313" i="96" s="1"/>
  <c r="K7435" i="96"/>
  <c r="K7433" i="96"/>
  <c r="K7429" i="245"/>
  <c r="K11127" i="245"/>
  <c r="K11119" i="245"/>
  <c r="K11131" i="96"/>
  <c r="K11122" i="245"/>
  <c r="K11120" i="245"/>
  <c r="K17242" i="245" s="1"/>
  <c r="K4997" i="96" s="1"/>
  <c r="K11132" i="96"/>
  <c r="K9644" i="96"/>
  <c r="K9653" i="96"/>
  <c r="K9651" i="96"/>
  <c r="K9653" i="245"/>
  <c r="K9647" i="96"/>
  <c r="K9645" i="96"/>
  <c r="K9654" i="245"/>
  <c r="K9648" i="96"/>
  <c r="K9646" i="96"/>
  <c r="K9091" i="96"/>
  <c r="K9092" i="245"/>
  <c r="K15214" i="245" s="1"/>
  <c r="K2969" i="96" s="1"/>
  <c r="K9084" i="245"/>
  <c r="K9084" i="96"/>
  <c r="K9099" i="96"/>
  <c r="K7836" i="96"/>
  <c r="K7833" i="245"/>
  <c r="K7838" i="245"/>
  <c r="K7832" i="96"/>
  <c r="K7828" i="96"/>
  <c r="K7836" i="245"/>
  <c r="K8258" i="96"/>
  <c r="K8272" i="245"/>
  <c r="K8264" i="245"/>
  <c r="K14386" i="245" s="1"/>
  <c r="K2141" i="96" s="1"/>
  <c r="K8269" i="96"/>
  <c r="K8266" i="245"/>
  <c r="K14388" i="245" s="1"/>
  <c r="K2143" i="96" s="1"/>
  <c r="K8262" i="245"/>
  <c r="K14384" i="245" s="1"/>
  <c r="K2139" i="96" s="1"/>
  <c r="K8271" i="96"/>
  <c r="K8267" i="96"/>
  <c r="K8263" i="245"/>
  <c r="K14385" i="245" s="1"/>
  <c r="K2140" i="96" s="1"/>
  <c r="K6272" i="96"/>
  <c r="K6274" i="245"/>
  <c r="K6268" i="96"/>
  <c r="K6265" i="245"/>
  <c r="K6263" i="245"/>
  <c r="K11860" i="96"/>
  <c r="K11859" i="245"/>
  <c r="K11872" i="245"/>
  <c r="K11856" i="96"/>
  <c r="K11869" i="96"/>
  <c r="K11868" i="245"/>
  <c r="K8803" i="96"/>
  <c r="K8800" i="96"/>
  <c r="K8801" i="245"/>
  <c r="K8799" i="96"/>
  <c r="K8799" i="245"/>
  <c r="K8809" i="245"/>
  <c r="K342" i="215"/>
  <c r="L342" i="215" s="1"/>
  <c r="M4320" i="192" s="1" a="1"/>
  <c r="M4320" i="192" s="1"/>
  <c r="N4320" i="192" s="1"/>
  <c r="K4321" i="245" s="1"/>
  <c r="K16565" i="245" s="1"/>
  <c r="K4320" i="96" s="1"/>
  <c r="K16872" i="96" s="1"/>
  <c r="J343" i="238" s="1"/>
  <c r="J1267" i="238" s="1"/>
  <c r="J5547" i="213" s="1"/>
  <c r="F5541" i="237" s="1"/>
  <c r="F599" i="167" s="1" a="1"/>
  <c r="F599" i="167" s="1"/>
  <c r="K2179" i="215"/>
  <c r="L2179" i="215" s="1"/>
  <c r="M4627" i="192" s="1" a="1"/>
  <c r="M4627" i="192" s="1"/>
  <c r="N4627" i="192" s="1"/>
  <c r="K4628" i="245" s="1"/>
  <c r="L67" i="215"/>
  <c r="M1597" i="192" s="1" a="1"/>
  <c r="M1597" i="192" s="1"/>
  <c r="N1597" i="192" s="1"/>
  <c r="K1598" i="245" s="1"/>
  <c r="K67" i="215"/>
  <c r="K2218" i="215"/>
  <c r="L2218" i="215" s="1"/>
  <c r="M4666" i="192" s="1" a="1"/>
  <c r="M4666" i="192" s="1"/>
  <c r="N4666" i="192" s="1"/>
  <c r="K4667" i="245" s="1"/>
  <c r="K16911" i="245" s="1"/>
  <c r="K4666" i="96" s="1"/>
  <c r="K2516" i="215"/>
  <c r="L2516" i="215" s="1"/>
  <c r="M4964" i="192" s="1" a="1"/>
  <c r="M4964" i="192" s="1"/>
  <c r="N4964" i="192" s="1"/>
  <c r="K4965" i="245" s="1"/>
  <c r="K17209" i="245" s="1"/>
  <c r="K4964" i="96" s="1"/>
  <c r="K17516" i="96" s="1"/>
  <c r="J4353" i="213" s="1"/>
  <c r="F4349" i="237" s="1"/>
  <c r="F1317" i="167" s="1" a="1"/>
  <c r="F1317" i="167" s="1"/>
  <c r="K2518" i="215"/>
  <c r="L2518" i="215" s="1"/>
  <c r="M4966" i="192" s="1" a="1"/>
  <c r="M4966" i="192" s="1"/>
  <c r="N4966" i="192" s="1"/>
  <c r="K4967" i="245" s="1"/>
  <c r="K17211" i="245" s="1"/>
  <c r="K4966" i="96" s="1"/>
  <c r="K17518" i="96" s="1"/>
  <c r="J4355" i="213" s="1"/>
  <c r="F4351" i="237" s="1"/>
  <c r="F1319" i="167" s="1" a="1"/>
  <c r="F1319" i="167" s="1"/>
  <c r="K2520" i="215"/>
  <c r="L2520" i="215" s="1"/>
  <c r="M4968" i="192" s="1" a="1"/>
  <c r="M4968" i="192" s="1"/>
  <c r="N4968" i="192" s="1"/>
  <c r="K4969" i="245" s="1"/>
  <c r="K17213" i="245" s="1"/>
  <c r="K4968" i="96" s="1"/>
  <c r="K2517" i="215"/>
  <c r="L2517" i="215" s="1"/>
  <c r="M4965" i="192" s="1" a="1"/>
  <c r="M4965" i="192" s="1"/>
  <c r="N4965" i="192" s="1"/>
  <c r="K4966" i="245" s="1"/>
  <c r="K17210" i="245" s="1"/>
  <c r="K4965" i="96" s="1"/>
  <c r="K17517" i="96" s="1"/>
  <c r="J4354" i="213" s="1"/>
  <c r="K1242" i="215"/>
  <c r="L1242" i="215" s="1"/>
  <c r="M2160" i="192" s="1" a="1"/>
  <c r="M2160" i="192" s="1"/>
  <c r="N2160" i="192" s="1"/>
  <c r="K2161" i="245" s="1"/>
  <c r="K1243" i="215"/>
  <c r="L1243" i="215" s="1"/>
  <c r="M2161" i="192" s="1" a="1"/>
  <c r="M2161" i="192" s="1"/>
  <c r="N2161" i="192" s="1"/>
  <c r="K2162" i="245" s="1"/>
  <c r="K927" i="215"/>
  <c r="L927" i="215" s="1"/>
  <c r="M1845" i="192" s="1" a="1"/>
  <c r="M1845" i="192" s="1"/>
  <c r="N1845" i="192" s="1"/>
  <c r="K1846" i="245" s="1"/>
  <c r="K14090" i="245" s="1"/>
  <c r="K1845" i="96" s="1"/>
  <c r="K623" i="215"/>
  <c r="L623" i="215" s="1"/>
  <c r="M3989" i="192" s="1" a="1"/>
  <c r="M3989" i="192" s="1"/>
  <c r="N3989" i="192" s="1"/>
  <c r="K3990" i="245" s="1"/>
  <c r="K16234" i="245" s="1"/>
  <c r="K3989" i="96" s="1"/>
  <c r="K16541" i="96" s="1"/>
  <c r="J12" i="238" s="1"/>
  <c r="J934" i="238" s="1"/>
  <c r="J5216" i="213" s="1"/>
  <c r="F5210" i="237" s="1"/>
  <c r="F231" i="167" s="1" a="1"/>
  <c r="F231" i="167" s="1"/>
  <c r="K319" i="215"/>
  <c r="L319" i="215" s="1"/>
  <c r="M4297" i="192" s="1" a="1"/>
  <c r="M4297" i="192" s="1"/>
  <c r="N4297" i="192" s="1"/>
  <c r="K4298" i="245" s="1"/>
  <c r="K2470" i="215"/>
  <c r="L2470" i="215" s="1"/>
  <c r="M4918" i="192" s="1" a="1"/>
  <c r="M4918" i="192" s="1"/>
  <c r="N4918" i="192" s="1"/>
  <c r="K4919" i="245" s="1"/>
  <c r="K17163" i="245" s="1"/>
  <c r="K4918" i="96" s="1"/>
  <c r="K17470" i="96" s="1"/>
  <c r="J4307" i="213" s="1"/>
  <c r="F4303" i="237" s="1"/>
  <c r="F293" i="167" s="1" a="1"/>
  <c r="F293" i="167" s="1"/>
  <c r="L200" i="215"/>
  <c r="M1730" i="192" s="1" a="1"/>
  <c r="M1730" i="192" s="1"/>
  <c r="N1730" i="192" s="1"/>
  <c r="K1731" i="245" s="1"/>
  <c r="K200" i="215"/>
  <c r="K2946" i="215"/>
  <c r="L2946" i="215" s="1"/>
  <c r="M3864" i="192" s="1" a="1"/>
  <c r="M3864" i="192" s="1"/>
  <c r="N3864" i="192" s="1"/>
  <c r="K3865" i="245" s="1"/>
  <c r="L108" i="215"/>
  <c r="M1638" i="192" s="1" a="1"/>
  <c r="M1638" i="192" s="1"/>
  <c r="N1638" i="192" s="1"/>
  <c r="K1639" i="245" s="1"/>
  <c r="K13883" i="245" s="1"/>
  <c r="K1638" i="96" s="1"/>
  <c r="K14190" i="96" s="1"/>
  <c r="J1639" i="213" s="1"/>
  <c r="F1635" i="237" s="1"/>
  <c r="F1822" i="167" s="1" a="1"/>
  <c r="F1822" i="167" s="1"/>
  <c r="K108" i="215"/>
  <c r="L109" i="215"/>
  <c r="M1639" i="192" s="1" a="1"/>
  <c r="M1639" i="192" s="1"/>
  <c r="N1639" i="192" s="1"/>
  <c r="K1640" i="245" s="1"/>
  <c r="K13884" i="245" s="1"/>
  <c r="K1639" i="96" s="1"/>
  <c r="K14191" i="96" s="1"/>
  <c r="J1640" i="213" s="1"/>
  <c r="K109" i="215"/>
  <c r="L136" i="215"/>
  <c r="M1666" i="192" s="1" a="1"/>
  <c r="M1666" i="192" s="1"/>
  <c r="N1666" i="192" s="1"/>
  <c r="K1667" i="245" s="1"/>
  <c r="K13911" i="245" s="1"/>
  <c r="K1666" i="96" s="1"/>
  <c r="K136" i="215"/>
  <c r="L149" i="215"/>
  <c r="M1679" i="192" s="1" a="1"/>
  <c r="M1679" i="192" s="1"/>
  <c r="N1679" i="192" s="1"/>
  <c r="K1680" i="245" s="1"/>
  <c r="K13924" i="245" s="1"/>
  <c r="K1679" i="96" s="1"/>
  <c r="K149" i="215"/>
  <c r="K150" i="215"/>
  <c r="L150" i="215"/>
  <c r="M1680" i="192" s="1" a="1"/>
  <c r="M1680" i="192" s="1"/>
  <c r="N1680" i="192" s="1"/>
  <c r="K1681" i="245" s="1"/>
  <c r="K13925" i="245" s="1"/>
  <c r="K1680" i="96" s="1"/>
  <c r="K14232" i="96" s="1"/>
  <c r="J1681" i="213" s="1"/>
  <c r="F1677" i="237" s="1"/>
  <c r="F2516" i="167" s="1" a="1"/>
  <c r="F2516" i="167" s="1"/>
  <c r="L151" i="215"/>
  <c r="M1681" i="192" s="1" a="1"/>
  <c r="M1681" i="192" s="1"/>
  <c r="N1681" i="192" s="1"/>
  <c r="K1682" i="245" s="1"/>
  <c r="K151" i="215"/>
  <c r="K140" i="215"/>
  <c r="L140" i="215"/>
  <c r="M1670" i="192" s="1" a="1"/>
  <c r="M1670" i="192" s="1"/>
  <c r="N1670" i="192" s="1"/>
  <c r="K1671" i="245" s="1"/>
  <c r="K7130" i="245"/>
  <c r="K13252" i="245" s="1"/>
  <c r="K1007" i="96" s="1"/>
  <c r="K7131" i="96"/>
  <c r="K8957" i="96"/>
  <c r="K6723" i="245"/>
  <c r="K9877" i="245"/>
  <c r="K9441" i="96"/>
  <c r="K14002" i="245"/>
  <c r="K1757" i="96" s="1"/>
  <c r="K14309" i="96" s="1"/>
  <c r="J1758" i="213" s="1"/>
  <c r="F1754" i="237" s="1"/>
  <c r="F4223" i="167" s="1" a="1"/>
  <c r="F4223" i="167" s="1"/>
  <c r="K16563" i="245"/>
  <c r="K4318" i="96" s="1"/>
  <c r="K15343" i="245"/>
  <c r="K3098" i="96" s="1"/>
  <c r="K8395" i="245"/>
  <c r="K14517" i="245" s="1"/>
  <c r="K2272" i="96" s="1"/>
  <c r="K9293" i="245"/>
  <c r="K15415" i="245" s="1"/>
  <c r="K3170" i="96" s="1"/>
  <c r="K11963" i="96"/>
  <c r="K11822" i="96"/>
  <c r="K8972" i="96"/>
  <c r="K7198" i="96"/>
  <c r="K11450" i="245"/>
  <c r="K17572" i="245" s="1"/>
  <c r="K5327" i="96" s="1"/>
  <c r="K16749" i="96"/>
  <c r="J220" i="238" s="1"/>
  <c r="J1142" i="238" s="1"/>
  <c r="J5424" i="213" s="1"/>
  <c r="F5418" i="237" s="1"/>
  <c r="F4025" i="167" s="1" a="1"/>
  <c r="F4025" i="167" s="1"/>
  <c r="K11663" i="96"/>
  <c r="K10840" i="96"/>
  <c r="K9871" i="245"/>
  <c r="K15993" i="245" s="1"/>
  <c r="K3748" i="96" s="1"/>
  <c r="K9823" i="245"/>
  <c r="K9826" i="245"/>
  <c r="K8392" i="96"/>
  <c r="K6872" i="245"/>
  <c r="K6596" i="96"/>
  <c r="K8047" i="96"/>
  <c r="K7962" i="96"/>
  <c r="K11527" i="96"/>
  <c r="K9281" i="96"/>
  <c r="K8337" i="96"/>
  <c r="K6291" i="245"/>
  <c r="K6291" i="96"/>
  <c r="K6542" i="245"/>
  <c r="K6543" i="96"/>
  <c r="K6158" i="245"/>
  <c r="K12280" i="245" s="1"/>
  <c r="K35" i="96" s="1"/>
  <c r="K6157" i="96"/>
  <c r="K6156" i="96"/>
  <c r="K8066" i="245"/>
  <c r="K14188" i="245" s="1"/>
  <c r="K1943" i="96" s="1"/>
  <c r="K8071" i="96"/>
  <c r="K10725" i="96"/>
  <c r="K10728" i="245"/>
  <c r="K10145" i="96"/>
  <c r="K10158" i="245"/>
  <c r="K16280" i="245" s="1"/>
  <c r="K4035" i="96" s="1"/>
  <c r="K10161" i="245"/>
  <c r="K16283" i="245" s="1"/>
  <c r="K4038" i="96" s="1"/>
  <c r="K16590" i="96" s="1"/>
  <c r="J61" i="238" s="1"/>
  <c r="J983" i="238" s="1"/>
  <c r="J5265" i="213" s="1"/>
  <c r="F5259" i="237" s="1"/>
  <c r="F932" i="167" s="1" a="1"/>
  <c r="F932" i="167" s="1"/>
  <c r="K10153" i="245"/>
  <c r="K16275" i="245" s="1"/>
  <c r="K4030" i="96" s="1"/>
  <c r="K10151" i="245"/>
  <c r="K16273" i="245" s="1"/>
  <c r="K4028" i="96" s="1"/>
  <c r="K16580" i="96" s="1"/>
  <c r="J51" i="238" s="1"/>
  <c r="J973" i="238" s="1"/>
  <c r="J5255" i="213" s="1"/>
  <c r="F5249" i="237" s="1"/>
  <c r="F922" i="167" s="1" a="1"/>
  <c r="F922" i="167" s="1"/>
  <c r="K6648" i="96"/>
  <c r="K6645" i="245"/>
  <c r="K6650" i="245"/>
  <c r="K6644" i="96"/>
  <c r="K6640" i="96"/>
  <c r="K6648" i="245"/>
  <c r="K6435" i="96"/>
  <c r="K6431" i="96"/>
  <c r="K6427" i="245"/>
  <c r="K6427" i="96"/>
  <c r="K6424" i="245"/>
  <c r="K6434" i="245"/>
  <c r="K10321" i="245"/>
  <c r="K16443" i="245" s="1"/>
  <c r="K4198" i="96" s="1"/>
  <c r="K10319" i="245"/>
  <c r="K16441" i="245" s="1"/>
  <c r="K4196" i="96" s="1"/>
  <c r="K10317" i="245"/>
  <c r="K16439" i="245" s="1"/>
  <c r="K4194" i="96" s="1"/>
  <c r="K10314" i="245"/>
  <c r="K16436" i="245" s="1"/>
  <c r="K4191" i="96" s="1"/>
  <c r="K10312" i="245"/>
  <c r="K16434" i="245" s="1"/>
  <c r="K4189" i="96" s="1"/>
  <c r="K10310" i="245"/>
  <c r="K11970" i="245"/>
  <c r="K11970" i="96"/>
  <c r="K11828" i="245"/>
  <c r="K17950" i="245" s="1"/>
  <c r="K5705" i="96" s="1"/>
  <c r="K18257" i="96" s="1"/>
  <c r="J810" i="238" s="1"/>
  <c r="J1736" i="238" s="1"/>
  <c r="J6014" i="213" s="1"/>
  <c r="K11821" i="245"/>
  <c r="K11828" i="96"/>
  <c r="K9106" i="245"/>
  <c r="K15228" i="245" s="1"/>
  <c r="K2983" i="96" s="1"/>
  <c r="K9101" i="96"/>
  <c r="K9113" i="245"/>
  <c r="K15235" i="245" s="1"/>
  <c r="K2990" i="96" s="1"/>
  <c r="K6854" i="245"/>
  <c r="K6868" i="245"/>
  <c r="K6866" i="96"/>
  <c r="K6796" i="245"/>
  <c r="K6786" i="245"/>
  <c r="K6795" i="96"/>
  <c r="K8958" i="245"/>
  <c r="K8969" i="96"/>
  <c r="K7209" i="245"/>
  <c r="K7200" i="96"/>
  <c r="K7193" i="96"/>
  <c r="K6719" i="245"/>
  <c r="K6712" i="96"/>
  <c r="T478" i="7"/>
  <c r="T661" i="7" s="1"/>
  <c r="V112" i="60" s="1"/>
  <c r="K11735" i="245"/>
  <c r="K11742" i="96"/>
  <c r="K11593" i="245"/>
  <c r="K11592" i="96"/>
  <c r="K11598" i="245"/>
  <c r="K11456" i="245"/>
  <c r="K11190" i="96"/>
  <c r="K11202" i="245"/>
  <c r="K17172" i="245"/>
  <c r="K4927" i="96" s="1"/>
  <c r="K10320" i="96"/>
  <c r="K10311" i="96"/>
  <c r="K16323" i="245"/>
  <c r="K4078" i="96" s="1"/>
  <c r="K10177" i="245"/>
  <c r="K16299" i="245" s="1"/>
  <c r="K4054" i="96" s="1"/>
  <c r="K10168" i="245"/>
  <c r="K16290" i="245" s="1"/>
  <c r="K4045" i="96" s="1"/>
  <c r="K10026" i="96"/>
  <c r="K10026" i="245"/>
  <c r="K10031" i="96"/>
  <c r="K9884" i="245"/>
  <c r="K16006" i="245" s="1"/>
  <c r="K3761" i="96" s="1"/>
  <c r="K9877" i="96"/>
  <c r="K9524" i="96"/>
  <c r="K9524" i="245"/>
  <c r="K15646" i="245" s="1"/>
  <c r="K3401" i="96" s="1"/>
  <c r="K9527" i="245"/>
  <c r="K7945" i="245"/>
  <c r="K7944" i="96"/>
  <c r="K6426" i="245"/>
  <c r="K6424" i="96"/>
  <c r="K6423" i="96"/>
  <c r="K18040" i="245"/>
  <c r="K5795" i="96" s="1"/>
  <c r="K11869" i="245"/>
  <c r="K11865" i="96"/>
  <c r="K11660" i="96"/>
  <c r="K11657" i="96"/>
  <c r="K8798" i="245"/>
  <c r="K8808" i="96"/>
  <c r="K14311" i="245"/>
  <c r="K2066" i="96" s="1"/>
  <c r="K6517" i="245"/>
  <c r="K6519" i="245"/>
  <c r="K17608" i="245"/>
  <c r="K5363" i="96" s="1"/>
  <c r="K17288" i="245"/>
  <c r="K5043" i="96" s="1"/>
  <c r="K17166" i="245"/>
  <c r="K4921" i="96" s="1"/>
  <c r="K10832" i="245"/>
  <c r="K10831" i="96"/>
  <c r="K16639" i="245"/>
  <c r="K4394" i="96" s="1"/>
  <c r="K10146" i="245"/>
  <c r="K16268" i="245" s="1"/>
  <c r="K4023" i="96" s="1"/>
  <c r="K10151" i="96"/>
  <c r="K16237" i="245"/>
  <c r="K3992" i="96" s="1"/>
  <c r="K9862" i="96"/>
  <c r="K9823" i="96"/>
  <c r="K9829" i="245"/>
  <c r="K15951" i="245" s="1"/>
  <c r="K3706" i="96" s="1"/>
  <c r="K9832" i="245"/>
  <c r="K15954" i="245" s="1"/>
  <c r="K3709" i="96" s="1"/>
  <c r="K9433" i="245"/>
  <c r="K8348" i="245"/>
  <c r="K8352" i="96"/>
  <c r="K6649" i="245"/>
  <c r="K6637" i="96"/>
  <c r="K11702" i="245"/>
  <c r="K17824" i="245" s="1"/>
  <c r="K5579" i="96" s="1"/>
  <c r="K11700" i="96"/>
  <c r="K11119" i="96"/>
  <c r="K11125" i="245"/>
  <c r="K11124" i="96"/>
  <c r="K6180" i="245"/>
  <c r="K6179" i="96"/>
  <c r="K9214" i="245"/>
  <c r="K9215" i="96"/>
  <c r="K9224" i="96"/>
  <c r="K9093" i="96"/>
  <c r="K9096" i="96"/>
  <c r="K8389" i="245"/>
  <c r="K14511" i="245" s="1"/>
  <c r="K2266" i="96" s="1"/>
  <c r="K7915" i="245"/>
  <c r="K7917" i="245"/>
  <c r="K7921" i="96"/>
  <c r="K7831" i="245"/>
  <c r="K7830" i="96"/>
  <c r="K7159" i="245"/>
  <c r="K7167" i="245"/>
  <c r="K7157" i="96"/>
  <c r="K6878" i="245"/>
  <c r="K13000" i="245" s="1"/>
  <c r="K755" i="96" s="1"/>
  <c r="K6877" i="96"/>
  <c r="K8174" i="245"/>
  <c r="K14296" i="245" s="1"/>
  <c r="K2051" i="96" s="1"/>
  <c r="K8173" i="96"/>
  <c r="K7772" i="245"/>
  <c r="K7783" i="96"/>
  <c r="K6592" i="245"/>
  <c r="K6585" i="96"/>
  <c r="K10913" i="245"/>
  <c r="K10904" i="245"/>
  <c r="K10918" i="245"/>
  <c r="K17040" i="245" s="1"/>
  <c r="K4795" i="96" s="1"/>
  <c r="K10578" i="245"/>
  <c r="K10583" i="96"/>
  <c r="K16391" i="245"/>
  <c r="K4146" i="96" s="1"/>
  <c r="K16317" i="245"/>
  <c r="K4072" i="96" s="1"/>
  <c r="K9500" i="245"/>
  <c r="K9507" i="96"/>
  <c r="K9510" i="96"/>
  <c r="K8049" i="245"/>
  <c r="K14171" i="245" s="1"/>
  <c r="K1926" i="96" s="1"/>
  <c r="K8042" i="96"/>
  <c r="K7952" i="245"/>
  <c r="K6247" i="245"/>
  <c r="K6244" i="96"/>
  <c r="K12007" i="245"/>
  <c r="K12007" i="96"/>
  <c r="K12010" i="96"/>
  <c r="K11519" i="96"/>
  <c r="K11525" i="245"/>
  <c r="K11524" i="96"/>
  <c r="K8433" i="245"/>
  <c r="K8427" i="96"/>
  <c r="K8217" i="245"/>
  <c r="K14339" i="245" s="1"/>
  <c r="K2094" i="96" s="1"/>
  <c r="K8215" i="96"/>
  <c r="K8214" i="96"/>
  <c r="K10291" i="245"/>
  <c r="K16413" i="245" s="1"/>
  <c r="K4168" i="96" s="1"/>
  <c r="K10296" i="96"/>
  <c r="K10302" i="245"/>
  <c r="K16424" i="245" s="1"/>
  <c r="K4179" i="96" s="1"/>
  <c r="K16137" i="245"/>
  <c r="K3892" i="96" s="1"/>
  <c r="K9606" i="245"/>
  <c r="K9609" i="245"/>
  <c r="K9581" i="96"/>
  <c r="K9572" i="96"/>
  <c r="K9328" i="245"/>
  <c r="K15450" i="245" s="1"/>
  <c r="K3205" i="96" s="1"/>
  <c r="K9323" i="96"/>
  <c r="K9326" i="96"/>
  <c r="K9290" i="96"/>
  <c r="K9293" i="96"/>
  <c r="K8337" i="245"/>
  <c r="K8343" i="96"/>
  <c r="K8251" i="245"/>
  <c r="K8250" i="96"/>
  <c r="K7443" i="245"/>
  <c r="K7431" i="96"/>
  <c r="K6667" i="245"/>
  <c r="K6665" i="96"/>
  <c r="K6664" i="96"/>
  <c r="K6316" i="245"/>
  <c r="K6314" i="96"/>
  <c r="K6281" i="245"/>
  <c r="K6280" i="96"/>
  <c r="K11551" i="245"/>
  <c r="K11554" i="245"/>
  <c r="K8950" i="245"/>
  <c r="K8955" i="96"/>
  <c r="K8860" i="245"/>
  <c r="K8862" i="245"/>
  <c r="K8850" i="96"/>
  <c r="K8734" i="245"/>
  <c r="K8727" i="96"/>
  <c r="K8643" i="245"/>
  <c r="K8646" i="96"/>
  <c r="K14118" i="245"/>
  <c r="K1873" i="96" s="1"/>
  <c r="K6534" i="245"/>
  <c r="K6533" i="96"/>
  <c r="K6441" i="245"/>
  <c r="K6443" i="245"/>
  <c r="K6441" i="96"/>
  <c r="K6268" i="245"/>
  <c r="K6267" i="96"/>
  <c r="K6152" i="245"/>
  <c r="K6163" i="96"/>
  <c r="K6162" i="96"/>
  <c r="K11413" i="96"/>
  <c r="K11419" i="245"/>
  <c r="K10762" i="245"/>
  <c r="K16884" i="245" s="1"/>
  <c r="K4639" i="96" s="1"/>
  <c r="K10761" i="96"/>
  <c r="K8062" i="245"/>
  <c r="K14184" i="245" s="1"/>
  <c r="K1939" i="96" s="1"/>
  <c r="K8060" i="96"/>
  <c r="K6741" i="245"/>
  <c r="K6700" i="245"/>
  <c r="K6699" i="96"/>
  <c r="K10731" i="96"/>
  <c r="K10728" i="96"/>
  <c r="K10734" i="245"/>
  <c r="K7385" i="245"/>
  <c r="K7373" i="96"/>
  <c r="K10481" i="245"/>
  <c r="K10484" i="245"/>
  <c r="K16606" i="245" s="1"/>
  <c r="K4361" i="96" s="1"/>
  <c r="K16913" i="96" s="1"/>
  <c r="J384" i="238" s="1"/>
  <c r="J1308" i="238" s="1"/>
  <c r="J5588" i="213" s="1"/>
  <c r="F5582" i="237" s="1"/>
  <c r="F1292" i="167" s="1" a="1"/>
  <c r="F1292" i="167" s="1"/>
  <c r="K10037" i="96"/>
  <c r="K9656" i="245"/>
  <c r="K9656" i="96"/>
  <c r="K9358" i="245"/>
  <c r="K9361" i="245"/>
  <c r="K15483" i="245" s="1"/>
  <c r="K3238" i="96" s="1"/>
  <c r="K8261" i="245"/>
  <c r="K14383" i="245" s="1"/>
  <c r="K2138" i="96" s="1"/>
  <c r="K8256" i="96"/>
  <c r="K7976" i="245"/>
  <c r="K14098" i="245" s="1"/>
  <c r="K1853" i="96" s="1"/>
  <c r="K7969" i="96"/>
  <c r="K7132" i="245"/>
  <c r="K7127" i="96"/>
  <c r="K6490" i="245"/>
  <c r="K6489" i="96"/>
  <c r="K10869" i="96"/>
  <c r="K10868" i="245"/>
  <c r="K10874" i="96"/>
  <c r="K10881" i="245"/>
  <c r="K17003" i="245" s="1"/>
  <c r="K4758" i="96" s="1"/>
  <c r="K10875" i="96"/>
  <c r="K10876" i="245"/>
  <c r="K10017" i="96"/>
  <c r="K10009" i="96"/>
  <c r="K10007" i="96"/>
  <c r="K10012" i="96"/>
  <c r="K10010" i="96"/>
  <c r="K16440" i="96" s="1"/>
  <c r="J3889" i="213" s="1"/>
  <c r="F3885" i="237" s="1"/>
  <c r="F4005" i="167" s="1" a="1"/>
  <c r="F4005" i="167" s="1"/>
  <c r="K10002" i="96"/>
  <c r="K7233" i="96"/>
  <c r="K7234" i="96"/>
  <c r="K7238" i="245"/>
  <c r="K13360" i="245" s="1"/>
  <c r="K1115" i="96" s="1"/>
  <c r="K7236" i="96"/>
  <c r="K7230" i="245"/>
  <c r="K8652" i="96"/>
  <c r="K8666" i="96"/>
  <c r="K8664" i="245"/>
  <c r="K8665" i="96"/>
  <c r="K8659" i="245"/>
  <c r="K8654" i="245"/>
  <c r="K6993" i="96"/>
  <c r="K6989" i="96"/>
  <c r="K6984" i="245"/>
  <c r="K6985" i="96"/>
  <c r="K6982" i="245"/>
  <c r="K6993" i="245"/>
  <c r="K6744" i="96"/>
  <c r="K6757" i="245"/>
  <c r="K6757" i="96"/>
  <c r="K6754" i="245"/>
  <c r="K6750" i="245"/>
  <c r="K9636" i="96"/>
  <c r="K9631" i="245"/>
  <c r="K9627" i="245"/>
  <c r="K9631" i="96"/>
  <c r="K9632" i="245"/>
  <c r="K15754" i="245" s="1"/>
  <c r="K3509" i="96" s="1"/>
  <c r="K9624" i="245"/>
  <c r="K8741" i="96"/>
  <c r="K8755" i="96"/>
  <c r="K8751" i="245"/>
  <c r="K8754" i="96"/>
  <c r="K8748" i="245"/>
  <c r="K8744" i="245"/>
  <c r="K209" i="60" a="1"/>
  <c r="K9432" i="245"/>
  <c r="K9426" i="96"/>
  <c r="K9439" i="245"/>
  <c r="K9439" i="96"/>
  <c r="K9440" i="245"/>
  <c r="K9442" i="245"/>
  <c r="K8386" i="96"/>
  <c r="K8382" i="96"/>
  <c r="K8394" i="245"/>
  <c r="K14516" i="245" s="1"/>
  <c r="K2271" i="96" s="1"/>
  <c r="K8395" i="96"/>
  <c r="K8392" i="245"/>
  <c r="K14514" i="245" s="1"/>
  <c r="K2269" i="96" s="1"/>
  <c r="K8383" i="245"/>
  <c r="K14505" i="245" s="1"/>
  <c r="K2260" i="96" s="1"/>
  <c r="K7963" i="96"/>
  <c r="K7960" i="245"/>
  <c r="K7963" i="245"/>
  <c r="K7959" i="96"/>
  <c r="K7955" i="96"/>
  <c r="K7950" i="245"/>
  <c r="K9863" i="245"/>
  <c r="K9857" i="96"/>
  <c r="K9874" i="245"/>
  <c r="K15996" i="245" s="1"/>
  <c r="K3751" i="96" s="1"/>
  <c r="K9858" i="245"/>
  <c r="K9873" i="245"/>
  <c r="K15995" i="245" s="1"/>
  <c r="K3750" i="96" s="1"/>
  <c r="K9865" i="245"/>
  <c r="K15987" i="245" s="1"/>
  <c r="K3742" i="96" s="1"/>
  <c r="K6518" i="96"/>
  <c r="K6514" i="96"/>
  <c r="K6510" i="245"/>
  <c r="K6510" i="96"/>
  <c r="K6524" i="245"/>
  <c r="K6511" i="245"/>
  <c r="K7197" i="245"/>
  <c r="K6717" i="96"/>
  <c r="K9886" i="245"/>
  <c r="K16008" i="245" s="1"/>
  <c r="K3763" i="96" s="1"/>
  <c r="K9864" i="96"/>
  <c r="K8397" i="96"/>
  <c r="K7956" i="96"/>
  <c r="K8342" i="96"/>
  <c r="K10725" i="245"/>
  <c r="L237" i="215"/>
  <c r="M1767" i="192" s="1" a="1"/>
  <c r="M1767" i="192" s="1"/>
  <c r="N1767" i="192" s="1"/>
  <c r="K1768" i="245" s="1"/>
  <c r="K14012" i="245" s="1"/>
  <c r="K1767" i="96" s="1"/>
  <c r="K14319" i="96" s="1"/>
  <c r="J1768" i="213" s="1"/>
  <c r="F1764" i="237" s="1"/>
  <c r="F4233" i="167" s="1" a="1"/>
  <c r="F4233" i="167" s="1"/>
  <c r="K237" i="215"/>
  <c r="L241" i="215"/>
  <c r="M1771" i="192" s="1" a="1"/>
  <c r="M1771" i="192" s="1"/>
  <c r="N1771" i="192" s="1"/>
  <c r="K1772" i="245" s="1"/>
  <c r="K14016" i="245" s="1"/>
  <c r="K1771" i="96" s="1"/>
  <c r="K14323" i="96" s="1"/>
  <c r="J1772" i="213" s="1"/>
  <c r="K241" i="215"/>
  <c r="K10020" i="96"/>
  <c r="K10019" i="96"/>
  <c r="K9883" i="245"/>
  <c r="K7939" i="245"/>
  <c r="K6513" i="245"/>
  <c r="K6511" i="96"/>
  <c r="K11705" i="245"/>
  <c r="K9226" i="245"/>
  <c r="K15348" i="245" s="1"/>
  <c r="K3103" i="96" s="1"/>
  <c r="K9218" i="96"/>
  <c r="K8387" i="96"/>
  <c r="K7915" i="96"/>
  <c r="K10592" i="96"/>
  <c r="K11518" i="96"/>
  <c r="K9284" i="96"/>
  <c r="K8331" i="245"/>
  <c r="K14453" i="245" s="1"/>
  <c r="K2208" i="96" s="1"/>
  <c r="K8244" i="96"/>
  <c r="K8649" i="245"/>
  <c r="K8634" i="96"/>
  <c r="K14112" i="245"/>
  <c r="K1867" i="96" s="1"/>
  <c r="K6527" i="96"/>
  <c r="K11407" i="96"/>
  <c r="K10731" i="245"/>
  <c r="K10475" i="245"/>
  <c r="K10478" i="245"/>
  <c r="K16600" i="245" s="1"/>
  <c r="K4355" i="96" s="1"/>
  <c r="K7126" i="245"/>
  <c r="K7121" i="96"/>
  <c r="K230" i="215"/>
  <c r="L230" i="215"/>
  <c r="M1760" i="192" s="1" a="1"/>
  <c r="M1760" i="192" s="1"/>
  <c r="N1760" i="192" s="1"/>
  <c r="K1761" i="245" s="1"/>
  <c r="K14005" i="245" s="1"/>
  <c r="K1760" i="96" s="1"/>
  <c r="K14312" i="96" s="1"/>
  <c r="J1761" i="213" s="1"/>
  <c r="F1757" i="237" s="1"/>
  <c r="F4226" i="167" s="1" a="1"/>
  <c r="F4226" i="167" s="1"/>
  <c r="K11976" i="245"/>
  <c r="K11964" i="96"/>
  <c r="K11834" i="245"/>
  <c r="K11827" i="245"/>
  <c r="K11823" i="96"/>
  <c r="K9118" i="245"/>
  <c r="K9107" i="96"/>
  <c r="K9104" i="96"/>
  <c r="K6864" i="245"/>
  <c r="K6856" i="96"/>
  <c r="K6861" i="96"/>
  <c r="K6788" i="245"/>
  <c r="K12910" i="245" s="1"/>
  <c r="K665" i="96" s="1"/>
  <c r="K6792" i="245"/>
  <c r="K6784" i="96"/>
  <c r="K8964" i="245"/>
  <c r="K8961" i="245"/>
  <c r="K14944" i="245"/>
  <c r="K2699" i="96" s="1"/>
  <c r="K7194" i="245"/>
  <c r="K7194" i="96"/>
  <c r="K7199" i="96"/>
  <c r="K6709" i="245"/>
  <c r="K6718" i="96"/>
  <c r="U104" i="211"/>
  <c r="T294" i="139" s="1"/>
  <c r="K11741" i="245"/>
  <c r="K11731" i="96"/>
  <c r="K11599" i="245"/>
  <c r="K11598" i="96"/>
  <c r="K11443" i="96"/>
  <c r="K11196" i="96"/>
  <c r="K11193" i="96"/>
  <c r="K17178" i="245"/>
  <c r="K4933" i="96" s="1"/>
  <c r="K16917" i="245"/>
  <c r="K4672" i="96" s="1"/>
  <c r="K10312" i="96"/>
  <c r="K10318" i="245"/>
  <c r="K16440" i="245" s="1"/>
  <c r="K4195" i="96" s="1"/>
  <c r="K10317" i="96"/>
  <c r="K16327" i="245"/>
  <c r="K4082" i="96" s="1"/>
  <c r="K10168" i="96"/>
  <c r="K10174" i="245"/>
  <c r="K16296" i="245" s="1"/>
  <c r="K4051" i="96" s="1"/>
  <c r="K10032" i="96"/>
  <c r="K10032" i="245"/>
  <c r="K16154" i="245" s="1"/>
  <c r="K3909" i="96" s="1"/>
  <c r="K10023" i="245"/>
  <c r="K9890" i="245"/>
  <c r="K16012" i="245" s="1"/>
  <c r="K3767" i="96" s="1"/>
  <c r="K9883" i="96"/>
  <c r="K9530" i="96"/>
  <c r="K9530" i="245"/>
  <c r="K7935" i="245"/>
  <c r="K7933" i="96"/>
  <c r="K6428" i="245"/>
  <c r="K12550" i="245" s="1"/>
  <c r="K305" i="96" s="1"/>
  <c r="K6430" i="96"/>
  <c r="K6429" i="96"/>
  <c r="K11858" i="245"/>
  <c r="K11871" i="96"/>
  <c r="K11658" i="245"/>
  <c r="K8806" i="245"/>
  <c r="K8797" i="96"/>
  <c r="K6521" i="245"/>
  <c r="K6525" i="245"/>
  <c r="K6523" i="96"/>
  <c r="K11158" i="96"/>
  <c r="K17158" i="245"/>
  <c r="K4913" i="96" s="1"/>
  <c r="K10844" i="245"/>
  <c r="K16966" i="245" s="1"/>
  <c r="K4721" i="96" s="1"/>
  <c r="K10837" i="96"/>
  <c r="K16635" i="245"/>
  <c r="K4390" i="96" s="1"/>
  <c r="K16643" i="245"/>
  <c r="K4398" i="96" s="1"/>
  <c r="K10152" i="245"/>
  <c r="K16274" i="245" s="1"/>
  <c r="K4029" i="96" s="1"/>
  <c r="K10157" i="96"/>
  <c r="K9868" i="96"/>
  <c r="K9865" i="96"/>
  <c r="K9835" i="96"/>
  <c r="K9835" i="245"/>
  <c r="K15957" i="245" s="1"/>
  <c r="K3712" i="96" s="1"/>
  <c r="K9468" i="245"/>
  <c r="K15590" i="245" s="1"/>
  <c r="K3345" i="96" s="1"/>
  <c r="K9478" i="245"/>
  <c r="K9430" i="96"/>
  <c r="K9427" i="96"/>
  <c r="K8360" i="245"/>
  <c r="K8358" i="96"/>
  <c r="K6639" i="245"/>
  <c r="K6643" i="96"/>
  <c r="K11708" i="245"/>
  <c r="K11125" i="96"/>
  <c r="K11131" i="245"/>
  <c r="K17253" i="245" s="1"/>
  <c r="K5008" i="96" s="1"/>
  <c r="K11130" i="96"/>
  <c r="K6173" i="245"/>
  <c r="K6168" i="96"/>
  <c r="K16566" i="245"/>
  <c r="K4321" i="96" s="1"/>
  <c r="K16558" i="245"/>
  <c r="K4313" i="96" s="1"/>
  <c r="K16477" i="245"/>
  <c r="K4232" i="96" s="1"/>
  <c r="K9220" i="245"/>
  <c r="K15342" i="245" s="1"/>
  <c r="K3097" i="96" s="1"/>
  <c r="K9213" i="245"/>
  <c r="K15335" i="245" s="1"/>
  <c r="K3090" i="96" s="1"/>
  <c r="K9085" i="245"/>
  <c r="K9088" i="245"/>
  <c r="K8382" i="245"/>
  <c r="K14504" i="245" s="1"/>
  <c r="K2259" i="96" s="1"/>
  <c r="K8388" i="96"/>
  <c r="K7925" i="245"/>
  <c r="K7929" i="245"/>
  <c r="K7927" i="96"/>
  <c r="K7837" i="245"/>
  <c r="K7825" i="96"/>
  <c r="K7524" i="245"/>
  <c r="K7169" i="245"/>
  <c r="K7173" i="245"/>
  <c r="K7161" i="96"/>
  <c r="K6884" i="245"/>
  <c r="K6872" i="96"/>
  <c r="K8180" i="245"/>
  <c r="K14302" i="245" s="1"/>
  <c r="K2057" i="96" s="1"/>
  <c r="K8179" i="96"/>
  <c r="K7778" i="245"/>
  <c r="K13900" i="245" s="1"/>
  <c r="K1655" i="96" s="1"/>
  <c r="K7772" i="96"/>
  <c r="K6598" i="245"/>
  <c r="K6591" i="96"/>
  <c r="K10910" i="96"/>
  <c r="K10590" i="245"/>
  <c r="K16712" i="245" s="1"/>
  <c r="K4467" i="96" s="1"/>
  <c r="K10589" i="96"/>
  <c r="K9512" i="245"/>
  <c r="K9513" i="96"/>
  <c r="K15204" i="245"/>
  <c r="K2959" i="96" s="1"/>
  <c r="K14736" i="96"/>
  <c r="J2185" i="213" s="1"/>
  <c r="F2181" i="237" s="1"/>
  <c r="F486" i="167" s="1" a="1"/>
  <c r="F486" i="167" s="1"/>
  <c r="K8055" i="245"/>
  <c r="K14177" i="245" s="1"/>
  <c r="K1932" i="96" s="1"/>
  <c r="K8048" i="96"/>
  <c r="K7958" i="245"/>
  <c r="K14080" i="245" s="1"/>
  <c r="K1835" i="96" s="1"/>
  <c r="K7957" i="96"/>
  <c r="K6253" i="245"/>
  <c r="K6250" i="96"/>
  <c r="K12013" i="245"/>
  <c r="K12008" i="96"/>
  <c r="K11525" i="96"/>
  <c r="K11516" i="96"/>
  <c r="K11516" i="245"/>
  <c r="K8421" i="245"/>
  <c r="K8433" i="96"/>
  <c r="K8204" i="245"/>
  <c r="K14326" i="245" s="1"/>
  <c r="K2081" i="96" s="1"/>
  <c r="K14633" i="96" s="1"/>
  <c r="J2082" i="213" s="1"/>
  <c r="F2078" i="237" s="1"/>
  <c r="F4584" i="167" s="1" a="1"/>
  <c r="F4584" i="167" s="1"/>
  <c r="K8204" i="96"/>
  <c r="K10297" i="245"/>
  <c r="K16419" i="245" s="1"/>
  <c r="K4174" i="96" s="1"/>
  <c r="K10302" i="96"/>
  <c r="K9612" i="245"/>
  <c r="K9573" i="245"/>
  <c r="K9578" i="96"/>
  <c r="K9322" i="245"/>
  <c r="K9329" i="96"/>
  <c r="K9332" i="96"/>
  <c r="K9296" i="96"/>
  <c r="K9285" i="245"/>
  <c r="K8333" i="245"/>
  <c r="K8332" i="96"/>
  <c r="K8245" i="245"/>
  <c r="K8239" i="96"/>
  <c r="K7433" i="245"/>
  <c r="K7428" i="96"/>
  <c r="K6654" i="245"/>
  <c r="K6654" i="96"/>
  <c r="K6318" i="245"/>
  <c r="K6322" i="245"/>
  <c r="K6326" i="96"/>
  <c r="K6287" i="245"/>
  <c r="K6286" i="96"/>
  <c r="K11557" i="245"/>
  <c r="K11566" i="245"/>
  <c r="K8941" i="96"/>
  <c r="K8858" i="245"/>
  <c r="K14980" i="245" s="1"/>
  <c r="K2735" i="96" s="1"/>
  <c r="K8859" i="96"/>
  <c r="K8856" i="96"/>
  <c r="K8731" i="245"/>
  <c r="K8733" i="96"/>
  <c r="K8642" i="245"/>
  <c r="K14764" i="245" s="1"/>
  <c r="K2519" i="96" s="1"/>
  <c r="K14124" i="245"/>
  <c r="K1879" i="96" s="1"/>
  <c r="K6539" i="245"/>
  <c r="K6453" i="245"/>
  <c r="K6449" i="245"/>
  <c r="K6447" i="96"/>
  <c r="K6258" i="245"/>
  <c r="K6273" i="96"/>
  <c r="K6161" i="245"/>
  <c r="K6152" i="96"/>
  <c r="K11405" i="96"/>
  <c r="K11411" i="245"/>
  <c r="K10768" i="245"/>
  <c r="K16890" i="245" s="1"/>
  <c r="K4645" i="96" s="1"/>
  <c r="K8068" i="245"/>
  <c r="K14190" i="245" s="1"/>
  <c r="K1945" i="96" s="1"/>
  <c r="K8066" i="96"/>
  <c r="K6735" i="96"/>
  <c r="K6706" i="245"/>
  <c r="K6694" i="96"/>
  <c r="K10737" i="96"/>
  <c r="K10734" i="96"/>
  <c r="K16453" i="245"/>
  <c r="K4208" i="96" s="1"/>
  <c r="K7378" i="245"/>
  <c r="K7387" i="96"/>
  <c r="K10472" i="96"/>
  <c r="K10469" i="96"/>
  <c r="K10041" i="245"/>
  <c r="K9641" i="96"/>
  <c r="K9642" i="245"/>
  <c r="K9364" i="245"/>
  <c r="K15486" i="245" s="1"/>
  <c r="K3241" i="96" s="1"/>
  <c r="K9367" i="245"/>
  <c r="K8267" i="245"/>
  <c r="K14389" i="245" s="1"/>
  <c r="K2144" i="96" s="1"/>
  <c r="K8262" i="96"/>
  <c r="K7978" i="245"/>
  <c r="K14100" i="245" s="1"/>
  <c r="K1855" i="96" s="1"/>
  <c r="K7138" i="245"/>
  <c r="K7134" i="96"/>
  <c r="K6474" i="245"/>
  <c r="K6478" i="96"/>
  <c r="K10544" i="245"/>
  <c r="K10556" i="96"/>
  <c r="K10548" i="96"/>
  <c r="K10551" i="96"/>
  <c r="K10543" i="96"/>
  <c r="K10541" i="96"/>
  <c r="K9228" i="245"/>
  <c r="K15350" i="245" s="1"/>
  <c r="K3105" i="96" s="1"/>
  <c r="K9228" i="96"/>
  <c r="K9233" i="245"/>
  <c r="K15355" i="245" s="1"/>
  <c r="K3110" i="96" s="1"/>
  <c r="K9243" i="96"/>
  <c r="K9244" i="245"/>
  <c r="K15366" i="245" s="1"/>
  <c r="K3121" i="96" s="1"/>
  <c r="K9242" i="245"/>
  <c r="K15364" i="245" s="1"/>
  <c r="K3119" i="96" s="1"/>
  <c r="K9006" i="96"/>
  <c r="K9004" i="96"/>
  <c r="K9005" i="245"/>
  <c r="K8999" i="96"/>
  <c r="K8997" i="96"/>
  <c r="K7044" i="96"/>
  <c r="K7040" i="96"/>
  <c r="K7035" i="245"/>
  <c r="K7036" i="96"/>
  <c r="K7033" i="245"/>
  <c r="K8465" i="96"/>
  <c r="K8470" i="245"/>
  <c r="K14592" i="245" s="1"/>
  <c r="K2347" i="96" s="1"/>
  <c r="K8455" i="245"/>
  <c r="K14577" i="245" s="1"/>
  <c r="K2332" i="96" s="1"/>
  <c r="K8461" i="96"/>
  <c r="K8458" i="96"/>
  <c r="K14888" i="96" s="1"/>
  <c r="J2337" i="213" s="1"/>
  <c r="F2333" i="237" s="1"/>
  <c r="F3572" i="167" s="1" a="1"/>
  <c r="F3572" i="167" s="1"/>
  <c r="K8463" i="245"/>
  <c r="K6350" i="96"/>
  <c r="K6363" i="245"/>
  <c r="K6363" i="96"/>
  <c r="K6360" i="245"/>
  <c r="K6352" i="245"/>
  <c r="K9375" i="245"/>
  <c r="K15497" i="245" s="1"/>
  <c r="K3252" i="96" s="1"/>
  <c r="K9384" i="245"/>
  <c r="K15506" i="245" s="1"/>
  <c r="K3261" i="96" s="1"/>
  <c r="K9382" i="245"/>
  <c r="K9382" i="96"/>
  <c r="K9377" i="245"/>
  <c r="K9379" i="245"/>
  <c r="K15501" i="245" s="1"/>
  <c r="K3256" i="96" s="1"/>
  <c r="K9139" i="245"/>
  <c r="K15261" i="245" s="1"/>
  <c r="K3016" i="96" s="1"/>
  <c r="K9154" i="245"/>
  <c r="K15276" i="245" s="1"/>
  <c r="K3031" i="96" s="1"/>
  <c r="K9144" i="245"/>
  <c r="K15266" i="245" s="1"/>
  <c r="K3021" i="96" s="1"/>
  <c r="K9140" i="245"/>
  <c r="K15262" i="245" s="1"/>
  <c r="K3017" i="96" s="1"/>
  <c r="K9149" i="245"/>
  <c r="K15271" i="245" s="1"/>
  <c r="K3026" i="96" s="1"/>
  <c r="K9147" i="245"/>
  <c r="K11427" i="245"/>
  <c r="K11433" i="245"/>
  <c r="K11424" i="245"/>
  <c r="K11431" i="245"/>
  <c r="K11428" i="245"/>
  <c r="K7956" i="245"/>
  <c r="K8332" i="245"/>
  <c r="K14454" i="245" s="1"/>
  <c r="K2209" i="96" s="1"/>
  <c r="K6279" i="245"/>
  <c r="K6285" i="96"/>
  <c r="K8647" i="245"/>
  <c r="K7132" i="96"/>
  <c r="K11457" i="245"/>
  <c r="K11451" i="245"/>
  <c r="K11448" i="245"/>
  <c r="K11446" i="96"/>
  <c r="K9212" i="96"/>
  <c r="K9221" i="96"/>
  <c r="K9219" i="96"/>
  <c r="K9222" i="245"/>
  <c r="K9216" i="96"/>
  <c r="K9214" i="96"/>
  <c r="K6542" i="96"/>
  <c r="K6538" i="96"/>
  <c r="K6533" i="245"/>
  <c r="K6534" i="96"/>
  <c r="K6531" i="245"/>
  <c r="K11668" i="245"/>
  <c r="K11666" i="245"/>
  <c r="K17788" i="245" s="1"/>
  <c r="K5543" i="96" s="1"/>
  <c r="K11666" i="96"/>
  <c r="K11673" i="96"/>
  <c r="K11661" i="245"/>
  <c r="K11668" i="96"/>
  <c r="K11407" i="245"/>
  <c r="K11419" i="96"/>
  <c r="K11417" i="96"/>
  <c r="K11408" i="245"/>
  <c r="K11420" i="96"/>
  <c r="K11412" i="96"/>
  <c r="K11706" i="245"/>
  <c r="K11709" i="245"/>
  <c r="K11695" i="245"/>
  <c r="K11699" i="96"/>
  <c r="K11706" i="96"/>
  <c r="K11696" i="245"/>
  <c r="P388" i="7"/>
  <c r="P571" i="7" s="1"/>
  <c r="R22" i="60" s="1"/>
  <c r="K11822" i="245"/>
  <c r="K8963" i="96"/>
  <c r="K7207" i="245"/>
  <c r="K6723" i="96"/>
  <c r="K9892" i="245"/>
  <c r="K16014" i="245" s="1"/>
  <c r="K3769" i="96" s="1"/>
  <c r="K11669" i="245"/>
  <c r="K17282" i="245"/>
  <c r="K5037" i="96" s="1"/>
  <c r="K10846" i="245"/>
  <c r="K9870" i="96"/>
  <c r="K9427" i="245"/>
  <c r="K11709" i="96"/>
  <c r="K16569" i="245"/>
  <c r="K4324" i="96" s="1"/>
  <c r="K16876" i="96" s="1"/>
  <c r="J347" i="238" s="1"/>
  <c r="J1271" i="238" s="1"/>
  <c r="J5551" i="213" s="1"/>
  <c r="F5545" i="237" s="1"/>
  <c r="F603" i="167" s="1" a="1"/>
  <c r="F603" i="167" s="1"/>
  <c r="K7777" i="96"/>
  <c r="K6596" i="245"/>
  <c r="K10577" i="96"/>
  <c r="K7962" i="245"/>
  <c r="K11513" i="96"/>
  <c r="K11413" i="245"/>
  <c r="K11971" i="245"/>
  <c r="K11977" i="96"/>
  <c r="K11823" i="245"/>
  <c r="K11819" i="96"/>
  <c r="K11829" i="96"/>
  <c r="K9105" i="96"/>
  <c r="K9113" i="96"/>
  <c r="K9110" i="96"/>
  <c r="K6866" i="245"/>
  <c r="K6851" i="96"/>
  <c r="K6867" i="96"/>
  <c r="K6790" i="245"/>
  <c r="K6780" i="96"/>
  <c r="K6790" i="96"/>
  <c r="K8972" i="245"/>
  <c r="K8970" i="245"/>
  <c r="K8967" i="245"/>
  <c r="K7200" i="245"/>
  <c r="K7207" i="96"/>
  <c r="K7205" i="96"/>
  <c r="K6715" i="245"/>
  <c r="K6707" i="96"/>
  <c r="K11730" i="245"/>
  <c r="K11743" i="96"/>
  <c r="K11590" i="96"/>
  <c r="K11596" i="245"/>
  <c r="K11455" i="96"/>
  <c r="K11447" i="96"/>
  <c r="K11194" i="245"/>
  <c r="K17316" i="245" s="1"/>
  <c r="K5071" i="96" s="1"/>
  <c r="K11199" i="96"/>
  <c r="K10318" i="96"/>
  <c r="K10324" i="245"/>
  <c r="K16446" i="245" s="1"/>
  <c r="K4201" i="96" s="1"/>
  <c r="K10323" i="96"/>
  <c r="K10166" i="245"/>
  <c r="K16288" i="245" s="1"/>
  <c r="K4043" i="96" s="1"/>
  <c r="K10180" i="245"/>
  <c r="K16302" i="245" s="1"/>
  <c r="K4057" i="96" s="1"/>
  <c r="K10024" i="245"/>
  <c r="K10029" i="96"/>
  <c r="K10029" i="245"/>
  <c r="K16151" i="245" s="1"/>
  <c r="K3906" i="96" s="1"/>
  <c r="K16048" i="245"/>
  <c r="K3803" i="96" s="1"/>
  <c r="K9875" i="96"/>
  <c r="K9878" i="96"/>
  <c r="K7941" i="245"/>
  <c r="K7939" i="96"/>
  <c r="K13108" i="245"/>
  <c r="K863" i="96" s="1"/>
  <c r="K6420" i="245"/>
  <c r="K6419" i="96"/>
  <c r="R388" i="7"/>
  <c r="R571" i="7" s="1"/>
  <c r="T22" i="60" s="1"/>
  <c r="K11864" i="245"/>
  <c r="K17986" i="245" s="1"/>
  <c r="K5741" i="96" s="1"/>
  <c r="K11866" i="96"/>
  <c r="K11664" i="245"/>
  <c r="K11667" i="245"/>
  <c r="K8807" i="245"/>
  <c r="K8809" i="96"/>
  <c r="K6523" i="245"/>
  <c r="K6513" i="96"/>
  <c r="K6512" i="96"/>
  <c r="K10829" i="96"/>
  <c r="K10843" i="96"/>
  <c r="K16641" i="245"/>
  <c r="K4396" i="96" s="1"/>
  <c r="K10149" i="96"/>
  <c r="K10149" i="245"/>
  <c r="K16271" i="245" s="1"/>
  <c r="K4026" i="96" s="1"/>
  <c r="K9860" i="245"/>
  <c r="K9871" i="96"/>
  <c r="K9827" i="245"/>
  <c r="K15949" i="245" s="1"/>
  <c r="K3704" i="96" s="1"/>
  <c r="K9826" i="96"/>
  <c r="K15584" i="245"/>
  <c r="K3339" i="96" s="1"/>
  <c r="K9436" i="96"/>
  <c r="K9433" i="96"/>
  <c r="K6651" i="245"/>
  <c r="K6649" i="96"/>
  <c r="K11696" i="96"/>
  <c r="K11694" i="245"/>
  <c r="K11123" i="245"/>
  <c r="K17245" i="245" s="1"/>
  <c r="K5000" i="96" s="1"/>
  <c r="K11122" i="96"/>
  <c r="K11128" i="245"/>
  <c r="K6175" i="245"/>
  <c r="K9213" i="96"/>
  <c r="K9219" i="245"/>
  <c r="K15341" i="245" s="1"/>
  <c r="K3096" i="96" s="1"/>
  <c r="K9216" i="245"/>
  <c r="K9091" i="245"/>
  <c r="K15213" i="245" s="1"/>
  <c r="K2968" i="96" s="1"/>
  <c r="K9094" i="245"/>
  <c r="K15216" i="245" s="1"/>
  <c r="K2971" i="96" s="1"/>
  <c r="K8388" i="245"/>
  <c r="K8394" i="96"/>
  <c r="K7927" i="245"/>
  <c r="K7917" i="96"/>
  <c r="K7916" i="96"/>
  <c r="K7827" i="245"/>
  <c r="K7831" i="96"/>
  <c r="K7171" i="245"/>
  <c r="K7164" i="96"/>
  <c r="K6874" i="245"/>
  <c r="K6878" i="96"/>
  <c r="K14908" i="245"/>
  <c r="K2663" i="96" s="1"/>
  <c r="K8170" i="245"/>
  <c r="K14292" i="245" s="1"/>
  <c r="K2047" i="96" s="1"/>
  <c r="K7784" i="245"/>
  <c r="K7784" i="96"/>
  <c r="K6582" i="245"/>
  <c r="K6586" i="96"/>
  <c r="K10581" i="96"/>
  <c r="K10581" i="245"/>
  <c r="K16327" i="96"/>
  <c r="J3776" i="213" s="1"/>
  <c r="F3772" i="237" s="1"/>
  <c r="F1936" i="167" s="1" a="1"/>
  <c r="F1936" i="167" s="1"/>
  <c r="K8050" i="245"/>
  <c r="K14172" i="245" s="1"/>
  <c r="K1927" i="96" s="1"/>
  <c r="K8054" i="96"/>
  <c r="K7964" i="245"/>
  <c r="K7952" i="96"/>
  <c r="K12008" i="245"/>
  <c r="K18130" i="245" s="1"/>
  <c r="K5885" i="96" s="1"/>
  <c r="K12001" i="96"/>
  <c r="K11523" i="245"/>
  <c r="K11522" i="96"/>
  <c r="K11528" i="245"/>
  <c r="K8422" i="245"/>
  <c r="K8216" i="245"/>
  <c r="K14338" i="245" s="1"/>
  <c r="K2093" i="96" s="1"/>
  <c r="K8210" i="96"/>
  <c r="K10303" i="245"/>
  <c r="K16425" i="245" s="1"/>
  <c r="K4180" i="96" s="1"/>
  <c r="K10294" i="245"/>
  <c r="K16416" i="245" s="1"/>
  <c r="K4171" i="96" s="1"/>
  <c r="K16443" i="96"/>
  <c r="J3892" i="213" s="1"/>
  <c r="F3888" i="237" s="1"/>
  <c r="F4008" i="167" s="1" a="1"/>
  <c r="F4008" i="167" s="1"/>
  <c r="K16135" i="245"/>
  <c r="K3890" i="96" s="1"/>
  <c r="K9585" i="245"/>
  <c r="K9321" i="96"/>
  <c r="K9321" i="245"/>
  <c r="K9318" i="245"/>
  <c r="K15440" i="245" s="1"/>
  <c r="K3195" i="96" s="1"/>
  <c r="K9288" i="245"/>
  <c r="K9291" i="245"/>
  <c r="K8339" i="245"/>
  <c r="K8338" i="96"/>
  <c r="K8248" i="245"/>
  <c r="K8251" i="96"/>
  <c r="K7439" i="245"/>
  <c r="K7434" i="96"/>
  <c r="K6660" i="245"/>
  <c r="K6320" i="245"/>
  <c r="K12442" i="245" s="1"/>
  <c r="K197" i="96" s="1"/>
  <c r="K6328" i="245"/>
  <c r="K6315" i="96"/>
  <c r="K6277" i="245"/>
  <c r="K6275" i="96"/>
  <c r="K11551" i="96"/>
  <c r="K11554" i="96"/>
  <c r="K8852" i="245"/>
  <c r="K8865" i="96"/>
  <c r="K14854" i="245"/>
  <c r="K2609" i="96" s="1"/>
  <c r="K8635" i="96"/>
  <c r="K6529" i="245"/>
  <c r="K6528" i="96"/>
  <c r="K6445" i="245"/>
  <c r="K6437" i="96"/>
  <c r="K6453" i="96"/>
  <c r="K6264" i="245"/>
  <c r="K6262" i="96"/>
  <c r="K6155" i="245"/>
  <c r="K6158" i="96"/>
  <c r="K11411" i="96"/>
  <c r="K11417" i="245"/>
  <c r="K11416" i="96"/>
  <c r="K8067" i="245"/>
  <c r="K14189" i="245" s="1"/>
  <c r="K1944" i="96" s="1"/>
  <c r="K8074" i="245"/>
  <c r="K14196" i="245" s="1"/>
  <c r="K1951" i="96" s="1"/>
  <c r="K8072" i="96"/>
  <c r="K6690" i="245"/>
  <c r="K6700" i="96"/>
  <c r="K10723" i="245"/>
  <c r="K10726" i="245"/>
  <c r="K16459" i="245"/>
  <c r="K4214" i="96" s="1"/>
  <c r="K7384" i="245"/>
  <c r="K7374" i="96"/>
  <c r="K10470" i="245"/>
  <c r="K16592" i="245" s="1"/>
  <c r="K4347" i="96" s="1"/>
  <c r="K10475" i="96"/>
  <c r="K9658" i="245"/>
  <c r="K9645" i="245"/>
  <c r="K9648" i="245"/>
  <c r="K9370" i="245"/>
  <c r="K15492" i="245" s="1"/>
  <c r="K3247" i="96" s="1"/>
  <c r="K15009" i="245"/>
  <c r="K2764" i="96" s="1"/>
  <c r="K8257" i="245"/>
  <c r="K14379" i="245" s="1"/>
  <c r="K2134" i="96" s="1"/>
  <c r="K8268" i="96"/>
  <c r="K7123" i="245"/>
  <c r="K7122" i="96"/>
  <c r="K6480" i="245"/>
  <c r="K6479" i="96"/>
  <c r="K9612" i="96"/>
  <c r="K9607" i="245"/>
  <c r="K9619" i="96"/>
  <c r="K9605" i="96"/>
  <c r="K9620" i="96"/>
  <c r="K6829" i="96"/>
  <c r="K6825" i="96"/>
  <c r="K6821" i="245"/>
  <c r="K8954" i="245"/>
  <c r="K8948" i="96"/>
  <c r="K8940" i="96"/>
  <c r="K8949" i="245"/>
  <c r="K8943" i="96"/>
  <c r="K8956" i="245"/>
  <c r="K15078" i="245" s="1"/>
  <c r="K2833" i="96" s="1"/>
  <c r="K7529" i="96"/>
  <c r="K7529" i="245"/>
  <c r="K7527" i="245"/>
  <c r="K7531" i="96"/>
  <c r="K7527" i="96"/>
  <c r="K7520" i="245"/>
  <c r="K11878" i="96"/>
  <c r="K11874" i="96"/>
  <c r="K11890" i="245"/>
  <c r="K11886" i="245"/>
  <c r="K7742" i="96"/>
  <c r="K7739" i="245"/>
  <c r="K7747" i="245"/>
  <c r="K7978" i="96"/>
  <c r="K7974" i="96"/>
  <c r="K7969" i="245"/>
  <c r="K7972" i="96"/>
  <c r="K7968" i="96"/>
  <c r="K7970" i="245"/>
  <c r="K7970" i="96"/>
  <c r="K7983" i="245"/>
  <c r="K6803" i="96"/>
  <c r="K6807" i="96"/>
  <c r="K6814" i="245"/>
  <c r="K6798" i="96"/>
  <c r="K6811" i="245"/>
  <c r="K6813" i="245"/>
  <c r="K11092" i="96"/>
  <c r="K11090" i="96"/>
  <c r="K11082" i="96"/>
  <c r="K11085" i="96"/>
  <c r="K11098" i="245"/>
  <c r="K9668" i="96"/>
  <c r="K9669" i="245"/>
  <c r="K9663" i="96"/>
  <c r="K9664" i="245"/>
  <c r="K9662" i="245"/>
  <c r="K11494" i="245"/>
  <c r="K11492" i="245"/>
  <c r="K11489" i="245"/>
  <c r="K11487" i="245"/>
  <c r="K11479" i="245"/>
  <c r="K10066" i="245"/>
  <c r="K16188" i="245" s="1"/>
  <c r="K3943" i="96" s="1"/>
  <c r="K10064" i="245"/>
  <c r="K16186" i="245" s="1"/>
  <c r="K3941" i="96" s="1"/>
  <c r="K10056" i="245"/>
  <c r="K10061" i="245"/>
  <c r="K10059" i="245"/>
  <c r="K16181" i="245" s="1"/>
  <c r="K3936" i="96" s="1"/>
  <c r="K10071" i="96"/>
  <c r="K11333" i="96"/>
  <c r="K11346" i="245"/>
  <c r="K11349" i="245"/>
  <c r="K11341" i="245"/>
  <c r="K11339" i="245"/>
  <c r="K9915" i="245"/>
  <c r="K9924" i="245"/>
  <c r="K16046" i="245" s="1"/>
  <c r="K3801" i="96" s="1"/>
  <c r="K9922" i="245"/>
  <c r="K16044" i="245" s="1"/>
  <c r="K3799" i="96" s="1"/>
  <c r="K16351" i="96" s="1"/>
  <c r="J3800" i="213" s="1"/>
  <c r="K9922" i="96"/>
  <c r="K9917" i="245"/>
  <c r="K9919" i="245"/>
  <c r="K1143" i="215"/>
  <c r="L1143" i="215" s="1"/>
  <c r="M2061" i="192" s="1" a="1"/>
  <c r="M2061" i="192" s="1"/>
  <c r="N2061" i="192" s="1"/>
  <c r="K2062" i="245" s="1"/>
  <c r="K14306" i="245" s="1"/>
  <c r="K2061" i="96" s="1"/>
  <c r="K14613" i="96" s="1"/>
  <c r="J2062" i="213" s="1"/>
  <c r="K2986" i="215"/>
  <c r="L2986" i="215" s="1"/>
  <c r="M3904" i="192" s="1" a="1"/>
  <c r="M3904" i="192" s="1"/>
  <c r="N3904" i="192" s="1"/>
  <c r="K3905" i="245" s="1"/>
  <c r="K16149" i="245" s="1"/>
  <c r="K3904" i="96" s="1"/>
  <c r="K349" i="215"/>
  <c r="L349" i="215" s="1"/>
  <c r="M4327" i="192" s="1" a="1"/>
  <c r="M4327" i="192" s="1"/>
  <c r="N4327" i="192" s="1"/>
  <c r="K4328" i="245" s="1"/>
  <c r="K1875" i="215"/>
  <c r="L1875" i="215" s="1"/>
  <c r="M3099" i="192" s="1" a="1"/>
  <c r="M3099" i="192" s="1"/>
  <c r="N3099" i="192" s="1"/>
  <c r="K3100" i="245" s="1"/>
  <c r="K16914" i="245"/>
  <c r="K4669" i="96" s="1"/>
  <c r="K9287" i="245"/>
  <c r="K6279" i="96"/>
  <c r="K7199" i="245"/>
  <c r="K6518" i="245"/>
  <c r="K9859" i="245"/>
  <c r="K11977" i="245"/>
  <c r="K11971" i="96"/>
  <c r="K11835" i="245"/>
  <c r="K11825" i="96"/>
  <c r="K11835" i="96"/>
  <c r="K9111" i="96"/>
  <c r="K9105" i="245"/>
  <c r="K15227" i="245" s="1"/>
  <c r="K2982" i="96" s="1"/>
  <c r="K9116" i="96"/>
  <c r="K12316" i="245"/>
  <c r="K71" i="96" s="1"/>
  <c r="K6857" i="245"/>
  <c r="K6857" i="96"/>
  <c r="K12352" i="245"/>
  <c r="K107" i="96" s="1"/>
  <c r="K12659" i="96" s="1"/>
  <c r="J108" i="213" s="1"/>
  <c r="U386" i="7"/>
  <c r="U569" i="7" s="1"/>
  <c r="W20" i="60" s="1"/>
  <c r="K8960" i="245"/>
  <c r="K8961" i="96"/>
  <c r="K8973" i="245"/>
  <c r="K7206" i="245"/>
  <c r="K7201" i="96"/>
  <c r="K6708" i="245"/>
  <c r="K6721" i="245"/>
  <c r="K6713" i="96"/>
  <c r="U100" i="211"/>
  <c r="T290" i="139" s="1"/>
  <c r="P378" i="7"/>
  <c r="P561" i="7" s="1"/>
  <c r="R12" i="60" s="1"/>
  <c r="T100" i="211"/>
  <c r="S290" i="139" s="1"/>
  <c r="V375" i="7"/>
  <c r="V558" i="7" s="1"/>
  <c r="X9" i="60" s="1"/>
  <c r="K11596" i="96"/>
  <c r="K11602" i="245"/>
  <c r="K11444" i="96"/>
  <c r="K11453" i="96"/>
  <c r="K11200" i="245"/>
  <c r="K11205" i="96"/>
  <c r="K10166" i="96"/>
  <c r="K10172" i="245"/>
  <c r="K16294" i="245" s="1"/>
  <c r="K4049" i="96" s="1"/>
  <c r="K10165" i="96"/>
  <c r="K10030" i="245"/>
  <c r="K16152" i="245" s="1"/>
  <c r="K3907" i="96" s="1"/>
  <c r="K10035" i="96"/>
  <c r="K10035" i="245"/>
  <c r="K16157" i="245" s="1"/>
  <c r="K3912" i="96" s="1"/>
  <c r="K9881" i="96"/>
  <c r="K9884" i="96"/>
  <c r="K7947" i="245"/>
  <c r="K7934" i="96"/>
  <c r="K12478" i="245"/>
  <c r="K233" i="96" s="1"/>
  <c r="K11870" i="245"/>
  <c r="K11855" i="96"/>
  <c r="K11670" i="245"/>
  <c r="K11673" i="245"/>
  <c r="K8808" i="245"/>
  <c r="K8798" i="96"/>
  <c r="K14312" i="245"/>
  <c r="K2067" i="96" s="1"/>
  <c r="K12983" i="96"/>
  <c r="J432" i="213" s="1"/>
  <c r="K6515" i="245"/>
  <c r="K6519" i="96"/>
  <c r="K6524" i="96"/>
  <c r="K10835" i="96"/>
  <c r="K10835" i="245"/>
  <c r="K16957" i="245" s="1"/>
  <c r="K4712" i="96" s="1"/>
  <c r="K17264" i="96" s="1"/>
  <c r="J4101" i="213" s="1"/>
  <c r="F4097" i="237" s="1"/>
  <c r="F2332" i="167" s="1" a="1"/>
  <c r="F2332" i="167" s="1"/>
  <c r="K10155" i="96"/>
  <c r="K10155" i="245"/>
  <c r="K16277" i="245" s="1"/>
  <c r="K4032" i="96" s="1"/>
  <c r="K9866" i="245"/>
  <c r="K15988" i="245" s="1"/>
  <c r="K3743" i="96" s="1"/>
  <c r="K9869" i="245"/>
  <c r="K15991" i="245" s="1"/>
  <c r="K3746" i="96" s="1"/>
  <c r="K9833" i="245"/>
  <c r="K15955" i="245" s="1"/>
  <c r="K3710" i="96" s="1"/>
  <c r="K9821" i="96"/>
  <c r="K9428" i="245"/>
  <c r="K9431" i="245"/>
  <c r="K6640" i="245"/>
  <c r="K6638" i="96"/>
  <c r="K11704" i="96"/>
  <c r="K11700" i="245"/>
  <c r="K11129" i="245"/>
  <c r="K11128" i="96"/>
  <c r="K11134" i="245"/>
  <c r="K16570" i="245"/>
  <c r="K4325" i="96" s="1"/>
  <c r="K9225" i="96"/>
  <c r="K9225" i="245"/>
  <c r="K9099" i="245"/>
  <c r="K9097" i="245"/>
  <c r="K9100" i="245"/>
  <c r="K8384" i="245"/>
  <c r="K14506" i="245" s="1"/>
  <c r="K2261" i="96" s="1"/>
  <c r="K8383" i="96"/>
  <c r="K7921" i="245"/>
  <c r="K7923" i="96"/>
  <c r="K7922" i="96"/>
  <c r="K7839" i="245"/>
  <c r="K7837" i="96"/>
  <c r="K6886" i="245"/>
  <c r="K6884" i="96"/>
  <c r="K7774" i="245"/>
  <c r="K7773" i="96"/>
  <c r="K6588" i="245"/>
  <c r="K6592" i="96"/>
  <c r="K10587" i="96"/>
  <c r="K10587" i="245"/>
  <c r="K16709" i="245" s="1"/>
  <c r="K4464" i="96" s="1"/>
  <c r="K17016" i="96" s="1"/>
  <c r="J487" i="238" s="1"/>
  <c r="J1413" i="238" s="1"/>
  <c r="J5691" i="213" s="1"/>
  <c r="F5685" i="237" s="1"/>
  <c r="F3351" i="167" s="1" a="1"/>
  <c r="F3351" i="167" s="1"/>
  <c r="K16333" i="96"/>
  <c r="J3782" i="213" s="1"/>
  <c r="K8048" i="245"/>
  <c r="K14170" i="245" s="1"/>
  <c r="K1925" i="96" s="1"/>
  <c r="K8056" i="245"/>
  <c r="K14178" i="245" s="1"/>
  <c r="K1933" i="96" s="1"/>
  <c r="K8043" i="96"/>
  <c r="K7954" i="245"/>
  <c r="K7958" i="96"/>
  <c r="K17932" i="245"/>
  <c r="K5687" i="96" s="1"/>
  <c r="K18239" i="96" s="1"/>
  <c r="J792" i="238" s="1"/>
  <c r="J1718" i="238" s="1"/>
  <c r="J5996" i="213" s="1"/>
  <c r="K11529" i="245"/>
  <c r="K11528" i="96"/>
  <c r="K10294" i="96"/>
  <c r="K10300" i="245"/>
  <c r="K16422" i="245" s="1"/>
  <c r="K4177" i="96" s="1"/>
  <c r="K16132" i="245"/>
  <c r="K3887" i="96" s="1"/>
  <c r="K9294" i="245"/>
  <c r="K15416" i="245" s="1"/>
  <c r="K3171" i="96" s="1"/>
  <c r="K9297" i="245"/>
  <c r="K15419" i="245" s="1"/>
  <c r="K3174" i="96" s="1"/>
  <c r="K8329" i="245"/>
  <c r="K14451" i="245" s="1"/>
  <c r="K2206" i="96" s="1"/>
  <c r="K8333" i="96"/>
  <c r="K8238" i="245"/>
  <c r="K8246" i="96"/>
  <c r="K7434" i="245"/>
  <c r="K7440" i="96"/>
  <c r="K6283" i="245"/>
  <c r="K6287" i="96"/>
  <c r="K8647" i="96"/>
  <c r="K6535" i="245"/>
  <c r="K6540" i="96"/>
  <c r="K6270" i="245"/>
  <c r="K6257" i="96"/>
  <c r="K6154" i="245"/>
  <c r="K6164" i="96"/>
  <c r="K11409" i="245"/>
  <c r="K11408" i="96"/>
  <c r="K11414" i="245"/>
  <c r="K17536" i="245" s="1"/>
  <c r="K5291" i="96" s="1"/>
  <c r="K15317" i="245"/>
  <c r="K3072" i="96" s="1"/>
  <c r="K15624" i="96" s="1"/>
  <c r="J3073" i="213" s="1"/>
  <c r="F3069" i="237" s="1"/>
  <c r="F181" i="167" s="1" a="1"/>
  <c r="F181" i="167" s="1"/>
  <c r="K8059" i="245"/>
  <c r="K8063" i="245"/>
  <c r="K14185" i="245" s="1"/>
  <c r="K1940" i="96" s="1"/>
  <c r="K8061" i="96"/>
  <c r="K10726" i="96"/>
  <c r="K10732" i="245"/>
  <c r="K7390" i="245"/>
  <c r="K7381" i="96"/>
  <c r="K10476" i="245"/>
  <c r="K10473" i="245"/>
  <c r="K9646" i="245"/>
  <c r="K9651" i="245"/>
  <c r="K8269" i="245"/>
  <c r="K14391" i="245" s="1"/>
  <c r="K2146" i="96" s="1"/>
  <c r="K8257" i="96"/>
  <c r="K7129" i="245"/>
  <c r="K7129" i="96"/>
  <c r="K6486" i="245"/>
  <c r="K6485" i="96"/>
  <c r="K8168" i="96"/>
  <c r="K8182" i="245"/>
  <c r="K14304" i="245" s="1"/>
  <c r="K2059" i="96" s="1"/>
  <c r="K8175" i="245"/>
  <c r="K8181" i="96"/>
  <c r="K8177" i="96"/>
  <c r="K8172" i="245"/>
  <c r="K14294" i="245" s="1"/>
  <c r="K2049" i="96" s="1"/>
  <c r="K8421" i="96"/>
  <c r="K8434" i="245"/>
  <c r="K8417" i="96"/>
  <c r="K8431" i="96"/>
  <c r="K8428" i="245"/>
  <c r="K9572" i="245"/>
  <c r="K9581" i="245"/>
  <c r="K9579" i="245"/>
  <c r="K9579" i="96"/>
  <c r="K9574" i="245"/>
  <c r="K9582" i="245"/>
  <c r="K6666" i="96"/>
  <c r="K6662" i="245"/>
  <c r="K6662" i="96"/>
  <c r="K6659" i="245"/>
  <c r="K6655" i="245"/>
  <c r="K8859" i="245"/>
  <c r="K8853" i="96"/>
  <c r="K8864" i="245"/>
  <c r="K8863" i="245"/>
  <c r="K8861" i="245"/>
  <c r="K7170" i="96"/>
  <c r="K7158" i="96"/>
  <c r="K7168" i="245"/>
  <c r="K7166" i="96"/>
  <c r="K7160" i="245"/>
  <c r="K11377" i="96"/>
  <c r="K11369" i="96"/>
  <c r="K6732" i="96"/>
  <c r="K6738" i="96"/>
  <c r="K6731" i="96"/>
  <c r="K6742" i="245"/>
  <c r="K6167" i="96"/>
  <c r="K6173" i="96"/>
  <c r="K6169" i="245"/>
  <c r="K6169" i="96"/>
  <c r="K6170" i="96"/>
  <c r="K6183" i="245"/>
  <c r="K10766" i="245"/>
  <c r="K16888" i="245" s="1"/>
  <c r="K4643" i="96" s="1"/>
  <c r="K10758" i="245"/>
  <c r="K10770" i="96"/>
  <c r="K10773" i="96"/>
  <c r="K10765" i="96"/>
  <c r="K10763" i="96"/>
  <c r="K9364" i="96"/>
  <c r="K9359" i="245"/>
  <c r="K9357" i="245"/>
  <c r="K9358" i="96"/>
  <c r="K9367" i="96"/>
  <c r="K9365" i="96"/>
  <c r="K9357" i="96"/>
  <c r="K9366" i="96"/>
  <c r="K11161" i="96"/>
  <c r="K11159" i="96"/>
  <c r="K11157" i="96"/>
  <c r="K11162" i="96"/>
  <c r="K11154" i="96"/>
  <c r="K11167" i="245"/>
  <c r="K17289" i="245" s="1"/>
  <c r="K5044" i="96" s="1"/>
  <c r="K17596" i="96" s="1"/>
  <c r="J4433" i="213" s="1"/>
  <c r="F4429" i="237" s="1"/>
  <c r="F2701" i="167" s="1" a="1"/>
  <c r="F2701" i="167" s="1"/>
  <c r="K9472" i="96"/>
  <c r="K9467" i="245"/>
  <c r="K9465" i="245"/>
  <c r="K15587" i="245" s="1"/>
  <c r="K3342" i="96" s="1"/>
  <c r="K9465" i="96"/>
  <c r="K9474" i="96"/>
  <c r="K10913" i="96"/>
  <c r="K10911" i="96"/>
  <c r="K10903" i="96"/>
  <c r="K10908" i="96"/>
  <c r="K10906" i="96"/>
  <c r="K10904" i="96"/>
  <c r="K9509" i="96"/>
  <c r="K9504" i="245"/>
  <c r="K9506" i="245"/>
  <c r="K15628" i="245" s="1"/>
  <c r="K3383" i="96" s="1"/>
  <c r="K9504" i="96"/>
  <c r="K9499" i="245"/>
  <c r="K9511" i="96"/>
  <c r="K2071" i="215"/>
  <c r="L2071" i="215" s="1"/>
  <c r="M3295" i="192" s="1" a="1"/>
  <c r="M3295" i="192" s="1"/>
  <c r="N3295" i="192" s="1"/>
  <c r="K3296" i="245" s="1"/>
  <c r="K2983" i="215"/>
  <c r="L2983" i="215" s="1"/>
  <c r="M3901" i="192" s="1" a="1"/>
  <c r="M3901" i="192" s="1"/>
  <c r="N3901" i="192" s="1"/>
  <c r="K3902" i="245" s="1"/>
  <c r="K2065" i="215"/>
  <c r="L2065" i="215" s="1"/>
  <c r="M3289" i="192" s="1" a="1"/>
  <c r="M3289" i="192" s="1"/>
  <c r="N3289" i="192" s="1"/>
  <c r="K3290" i="245" s="1"/>
  <c r="K2980" i="215"/>
  <c r="L2980" i="215" s="1"/>
  <c r="M3898" i="192" s="1" a="1"/>
  <c r="M3898" i="192" s="1"/>
  <c r="N3898" i="192" s="1"/>
  <c r="K3899" i="245" s="1"/>
  <c r="L33" i="215"/>
  <c r="M1563" i="192" s="1" a="1"/>
  <c r="M1563" i="192" s="1"/>
  <c r="N1563" i="192" s="1"/>
  <c r="K1564" i="245" s="1"/>
  <c r="K13808" i="245" s="1"/>
  <c r="K1563" i="96" s="1"/>
  <c r="K14115" i="96" s="1"/>
  <c r="J1564" i="213" s="1"/>
  <c r="K33" i="215"/>
  <c r="K2180" i="215"/>
  <c r="L2180" i="215" s="1"/>
  <c r="M4628" i="192" s="1" a="1"/>
  <c r="M4628" i="192" s="1"/>
  <c r="N4628" i="192" s="1"/>
  <c r="K4629" i="245" s="1"/>
  <c r="K1868" i="215"/>
  <c r="L1868" i="215" s="1"/>
  <c r="M3092" i="192" s="1" a="1"/>
  <c r="M3092" i="192" s="1"/>
  <c r="N3092" i="192" s="1"/>
  <c r="K3093" i="245" s="1"/>
  <c r="K15337" i="245" s="1"/>
  <c r="K3092" i="96" s="1"/>
  <c r="K2173" i="215"/>
  <c r="L2173" i="215" s="1"/>
  <c r="M4621" i="192" s="1" a="1"/>
  <c r="M4621" i="192" s="1"/>
  <c r="N4621" i="192" s="1"/>
  <c r="K4622" i="245" s="1"/>
  <c r="K2489" i="215"/>
  <c r="L2489" i="215" s="1"/>
  <c r="M4937" i="192" s="1" a="1"/>
  <c r="M4937" i="192" s="1"/>
  <c r="N4937" i="192" s="1"/>
  <c r="K4938" i="245" s="1"/>
  <c r="K17182" i="245" s="1"/>
  <c r="K4937" i="96" s="1"/>
  <c r="K17489" i="96" s="1"/>
  <c r="J4326" i="213" s="1"/>
  <c r="F4322" i="237" s="1"/>
  <c r="F638" i="167" s="1" a="1"/>
  <c r="F638" i="167" s="1"/>
  <c r="K2513" i="215"/>
  <c r="L2513" i="215" s="1"/>
  <c r="M4961" i="192" s="1" a="1"/>
  <c r="M4961" i="192" s="1"/>
  <c r="N4961" i="192" s="1"/>
  <c r="K4962" i="245" s="1"/>
  <c r="K1911" i="215"/>
  <c r="L1911" i="215" s="1"/>
  <c r="M3135" i="192" s="1" a="1"/>
  <c r="M3135" i="192" s="1"/>
  <c r="N3135" i="192" s="1"/>
  <c r="K3136" i="245" s="1"/>
  <c r="K987" i="215"/>
  <c r="L987" i="215" s="1"/>
  <c r="M1905" i="192" s="1" a="1"/>
  <c r="M1905" i="192" s="1"/>
  <c r="N1905" i="192" s="1"/>
  <c r="K1906" i="245" s="1"/>
  <c r="K14150" i="245" s="1"/>
  <c r="K1905" i="96" s="1"/>
  <c r="K14457" i="96" s="1"/>
  <c r="J1906" i="213" s="1"/>
  <c r="F1902" i="237" s="1"/>
  <c r="F1148" i="167" s="1" a="1"/>
  <c r="F1148" i="167" s="1"/>
  <c r="K988" i="215"/>
  <c r="L988" i="215" s="1"/>
  <c r="M1906" i="192" s="1" a="1"/>
  <c r="M1906" i="192" s="1"/>
  <c r="N1906" i="192" s="1"/>
  <c r="K1907" i="245" s="1"/>
  <c r="K14151" i="245" s="1"/>
  <c r="K1906" i="96" s="1"/>
  <c r="K14458" i="96" s="1"/>
  <c r="J1907" i="213" s="1"/>
  <c r="F1903" i="237" s="1"/>
  <c r="F1149" i="167" s="1" a="1"/>
  <c r="F1149" i="167" s="1"/>
  <c r="K1905" i="215"/>
  <c r="L1905" i="215" s="1"/>
  <c r="M3129" i="192" s="1" a="1"/>
  <c r="M3129" i="192" s="1"/>
  <c r="N3129" i="192" s="1"/>
  <c r="K3130" i="245" s="1"/>
  <c r="K2214" i="215"/>
  <c r="L2214" i="215" s="1"/>
  <c r="M4662" i="192" s="1" a="1"/>
  <c r="M4662" i="192" s="1"/>
  <c r="N4662" i="192" s="1"/>
  <c r="K4663" i="245" s="1"/>
  <c r="K16907" i="245" s="1"/>
  <c r="K4662" i="96" s="1"/>
  <c r="K17214" i="96" s="1"/>
  <c r="J4051" i="213" s="1"/>
  <c r="F4047" i="237" s="1"/>
  <c r="F1304" i="167" s="1" a="1"/>
  <c r="F1304" i="167" s="1"/>
  <c r="K2215" i="215"/>
  <c r="L2215" i="215" s="1"/>
  <c r="M4663" i="192" s="1" a="1"/>
  <c r="M4663" i="192" s="1"/>
  <c r="N4663" i="192" s="1"/>
  <c r="K4664" i="245" s="1"/>
  <c r="K16908" i="245" s="1"/>
  <c r="K4663" i="96" s="1"/>
  <c r="K17215" i="96" s="1"/>
  <c r="J4052" i="213" s="1"/>
  <c r="K1908" i="215"/>
  <c r="L1908" i="215" s="1"/>
  <c r="M3132" i="192" s="1" a="1"/>
  <c r="M3132" i="192" s="1"/>
  <c r="N3132" i="192" s="1"/>
  <c r="K3133" i="245" s="1"/>
  <c r="K2522" i="215"/>
  <c r="L2522" i="215" s="1"/>
  <c r="M4970" i="192" s="1" a="1"/>
  <c r="M4970" i="192" s="1"/>
  <c r="N4970" i="192" s="1"/>
  <c r="K4971" i="245" s="1"/>
  <c r="K17215" i="245" s="1"/>
  <c r="K4970" i="96" s="1"/>
  <c r="K1249" i="215"/>
  <c r="L1249" i="215" s="1"/>
  <c r="M2167" i="192" s="1" a="1"/>
  <c r="M2167" i="192" s="1"/>
  <c r="N2167" i="192" s="1"/>
  <c r="K2168" i="245" s="1"/>
  <c r="K2165" i="215"/>
  <c r="L2165" i="215" s="1"/>
  <c r="M4613" i="192" s="1" a="1"/>
  <c r="M4613" i="192" s="1"/>
  <c r="N4613" i="192" s="1"/>
  <c r="K4614" i="245" s="1"/>
  <c r="K2462" i="215"/>
  <c r="L2462" i="215" s="1"/>
  <c r="M4910" i="192" s="1" a="1"/>
  <c r="M4910" i="192" s="1"/>
  <c r="N4910" i="192" s="1"/>
  <c r="K4911" i="245" s="1"/>
  <c r="K17155" i="245" s="1"/>
  <c r="K4910" i="96" s="1"/>
  <c r="K17462" i="96" s="1"/>
  <c r="J4299" i="213" s="1"/>
  <c r="F4295" i="237" s="1"/>
  <c r="F285" i="167" s="1" a="1"/>
  <c r="F285" i="167" s="1"/>
  <c r="L11" i="215"/>
  <c r="M1541" i="192" s="1" a="1"/>
  <c r="M1541" i="192" s="1"/>
  <c r="N1541" i="192" s="1"/>
  <c r="K1542" i="245" s="1"/>
  <c r="K13786" i="245" s="1"/>
  <c r="K1541" i="96" s="1"/>
  <c r="K14093" i="96" s="1"/>
  <c r="J1542" i="213" s="1"/>
  <c r="F1538" i="237" s="1"/>
  <c r="F95" i="167" s="1" a="1"/>
  <c r="F95" i="167" s="1"/>
  <c r="K11" i="215"/>
  <c r="K2765" i="215"/>
  <c r="L2765" i="215" s="1"/>
  <c r="M3683" i="192" s="1" a="1"/>
  <c r="M3683" i="192" s="1"/>
  <c r="N3683" i="192" s="1"/>
  <c r="K3684" i="245" s="1"/>
  <c r="K2157" i="215"/>
  <c r="L2157" i="215" s="1"/>
  <c r="M4605" i="192" s="1" a="1"/>
  <c r="M4605" i="192" s="1"/>
  <c r="N4605" i="192" s="1"/>
  <c r="K4606" i="245" s="1"/>
  <c r="K1245" i="215"/>
  <c r="L1245" i="215" s="1"/>
  <c r="M2163" i="192" s="1" a="1"/>
  <c r="M2163" i="192" s="1"/>
  <c r="N2163" i="192" s="1"/>
  <c r="K2164" i="245" s="1"/>
  <c r="K941" i="215"/>
  <c r="L941" i="215" s="1"/>
  <c r="M1859" i="192" s="1" a="1"/>
  <c r="M1859" i="192" s="1"/>
  <c r="N1859" i="192" s="1"/>
  <c r="K1860" i="245" s="1"/>
  <c r="K14104" i="245" s="1"/>
  <c r="K1859" i="96" s="1"/>
  <c r="K14411" i="96" s="1"/>
  <c r="J1860" i="213" s="1"/>
  <c r="F1856" i="237" s="1"/>
  <c r="F124" i="167" s="1" a="1"/>
  <c r="F124" i="167" s="1"/>
  <c r="K2764" i="215"/>
  <c r="L2764" i="215" s="1"/>
  <c r="M3682" i="192" s="1" a="1"/>
  <c r="M3682" i="192" s="1"/>
  <c r="N3682" i="192" s="1"/>
  <c r="K3683" i="245" s="1"/>
  <c r="K2333" i="215"/>
  <c r="L2333" i="215" s="1"/>
  <c r="M4781" i="192" s="1" a="1"/>
  <c r="M4781" i="192" s="1"/>
  <c r="N4781" i="192" s="1"/>
  <c r="K4782" i="245" s="1"/>
  <c r="K2947" i="215"/>
  <c r="L2947" i="215" s="1"/>
  <c r="M3865" i="192" s="1" a="1"/>
  <c r="M3865" i="192" s="1"/>
  <c r="N3865" i="192" s="1"/>
  <c r="K3866" i="245" s="1"/>
  <c r="K2948" i="215"/>
  <c r="L2948" i="215" s="1"/>
  <c r="M3866" i="192" s="1" a="1"/>
  <c r="M3866" i="192" s="1"/>
  <c r="N3866" i="192" s="1"/>
  <c r="K3867" i="245" s="1"/>
  <c r="K2336" i="215"/>
  <c r="L2336" i="215" s="1"/>
  <c r="M4784" i="192" s="1" a="1"/>
  <c r="M4784" i="192" s="1"/>
  <c r="N4784" i="192" s="1"/>
  <c r="K4785" i="245" s="1"/>
  <c r="K17029" i="245" s="1"/>
  <c r="K4784" i="96" s="1"/>
  <c r="K2945" i="215"/>
  <c r="L2945" i="215" s="1"/>
  <c r="M3863" i="192" s="1" a="1"/>
  <c r="M3863" i="192" s="1"/>
  <c r="N3863" i="192" s="1"/>
  <c r="K3864" i="245" s="1"/>
  <c r="K2642" i="215"/>
  <c r="L2642" i="215" s="1"/>
  <c r="M5090" i="192" s="1" a="1"/>
  <c r="M5090" i="192" s="1"/>
  <c r="N5090" i="192" s="1"/>
  <c r="K5091" i="245" s="1"/>
  <c r="K1940" i="215"/>
  <c r="L1940" i="215" s="1"/>
  <c r="M3164" i="192" s="1" a="1"/>
  <c r="M3164" i="192" s="1"/>
  <c r="N3164" i="192" s="1"/>
  <c r="K3165" i="245" s="1"/>
  <c r="K2256" i="215"/>
  <c r="L2256" i="215" s="1"/>
  <c r="M4704" i="192" s="1" a="1"/>
  <c r="M4704" i="192" s="1"/>
  <c r="N4704" i="192" s="1"/>
  <c r="K4705" i="245" s="1"/>
  <c r="K2257" i="215"/>
  <c r="L2257" i="215" s="1"/>
  <c r="M4705" i="192" s="1" a="1"/>
  <c r="M4705" i="192" s="1"/>
  <c r="N4705" i="192" s="1"/>
  <c r="K4706" i="245" s="1"/>
  <c r="K2244" i="215"/>
  <c r="L2244" i="215" s="1"/>
  <c r="M4692" i="192" s="1" a="1"/>
  <c r="M4692" i="192" s="1"/>
  <c r="N4692" i="192" s="1"/>
  <c r="K4693" i="245" s="1"/>
  <c r="K1944" i="215"/>
  <c r="L1944" i="215" s="1"/>
  <c r="M3168" i="192" s="1" a="1"/>
  <c r="M3168" i="192" s="1"/>
  <c r="N3168" i="192" s="1"/>
  <c r="K3169" i="245" s="1"/>
  <c r="K2250" i="215"/>
  <c r="L2250" i="215" s="1"/>
  <c r="M4698" i="192" s="1" a="1"/>
  <c r="M4698" i="192" s="1"/>
  <c r="N4698" i="192" s="1"/>
  <c r="K4699" i="245" s="1"/>
  <c r="K1985" i="215"/>
  <c r="L1985" i="215" s="1"/>
  <c r="M3209" i="192" s="1" a="1"/>
  <c r="M3209" i="192" s="1"/>
  <c r="N3209" i="192" s="1"/>
  <c r="K3210" i="245" s="1"/>
  <c r="K15454" i="245" s="1"/>
  <c r="K3209" i="96" s="1"/>
  <c r="L146" i="215"/>
  <c r="M1676" i="192" s="1" a="1"/>
  <c r="M1676" i="192" s="1"/>
  <c r="N1676" i="192" s="1"/>
  <c r="K1677" i="245" s="1"/>
  <c r="K13921" i="245" s="1"/>
  <c r="K1676" i="96" s="1"/>
  <c r="K14228" i="96" s="1"/>
  <c r="J1677" i="213" s="1"/>
  <c r="F1673" i="237" s="1"/>
  <c r="F2512" i="167" s="1" a="1"/>
  <c r="F2512" i="167" s="1"/>
  <c r="K146" i="215"/>
  <c r="K1063" i="215"/>
  <c r="L1063" i="215" s="1"/>
  <c r="M1981" i="192" s="1" a="1"/>
  <c r="M1981" i="192" s="1"/>
  <c r="N1981" i="192" s="1"/>
  <c r="K1982" i="245" s="1"/>
  <c r="K14226" i="245" s="1"/>
  <c r="K1981" i="96" s="1"/>
  <c r="K14533" i="96" s="1"/>
  <c r="J1982" i="213" s="1"/>
  <c r="K1064" i="215"/>
  <c r="L1064" i="215" s="1"/>
  <c r="M1982" i="192" s="1" a="1"/>
  <c r="M1982" i="192" s="1"/>
  <c r="N1982" i="192" s="1"/>
  <c r="K1983" i="245" s="1"/>
  <c r="K14227" i="245" s="1"/>
  <c r="K1982" i="96" s="1"/>
  <c r="K14534" i="96" s="1"/>
  <c r="J1983" i="213" s="1"/>
  <c r="F1979" i="237" s="1"/>
  <c r="F2529" i="167" s="1" a="1"/>
  <c r="F2529" i="167" s="1"/>
  <c r="K1053" i="215"/>
  <c r="L1053" i="215" s="1"/>
  <c r="M1971" i="192" s="1" a="1"/>
  <c r="M1971" i="192" s="1"/>
  <c r="N1971" i="192" s="1"/>
  <c r="K1972" i="245" s="1"/>
  <c r="K14216" i="245" s="1"/>
  <c r="K1971" i="96" s="1"/>
  <c r="K14523" i="96" s="1"/>
  <c r="J1972" i="213" s="1"/>
  <c r="K1054" i="215"/>
  <c r="L1054" i="215" s="1"/>
  <c r="M1972" i="192" s="1" a="1"/>
  <c r="M1972" i="192" s="1"/>
  <c r="N1972" i="192" s="1"/>
  <c r="K1973" i="245" s="1"/>
  <c r="K1055" i="215"/>
  <c r="L1055" i="215" s="1"/>
  <c r="M1973" i="192" s="1" a="1"/>
  <c r="M1973" i="192" s="1"/>
  <c r="N1973" i="192" s="1"/>
  <c r="K1974" i="245" s="1"/>
  <c r="K14218" i="245" s="1"/>
  <c r="K1973" i="96" s="1"/>
  <c r="K14525" i="96" s="1"/>
  <c r="J1974" i="213" s="1"/>
  <c r="F1970" i="237" s="1"/>
  <c r="F2520" i="167" s="1" a="1"/>
  <c r="F2520" i="167" s="1"/>
  <c r="K142" i="215"/>
  <c r="L142" i="215"/>
  <c r="M1672" i="192" s="1" a="1"/>
  <c r="M1672" i="192" s="1"/>
  <c r="N1672" i="192" s="1"/>
  <c r="K1673" i="245" s="1"/>
  <c r="K13917" i="245" s="1"/>
  <c r="K1672" i="96" s="1"/>
  <c r="K55" i="215"/>
  <c r="L55" i="215"/>
  <c r="M1585" i="192" s="1" a="1"/>
  <c r="M1585" i="192" s="1"/>
  <c r="N1585" i="192" s="1"/>
  <c r="K1586" i="245" s="1"/>
  <c r="K13830" i="245" s="1"/>
  <c r="K1585" i="96" s="1"/>
  <c r="K14137" i="96" s="1"/>
  <c r="J1586" i="213" s="1"/>
  <c r="K1278" i="215"/>
  <c r="L1278" i="215" s="1"/>
  <c r="M2196" i="192" s="1" a="1"/>
  <c r="M2196" i="192" s="1"/>
  <c r="N2196" i="192" s="1"/>
  <c r="K2197" i="245" s="1"/>
  <c r="K1279" i="215"/>
  <c r="L1279" i="215" s="1"/>
  <c r="M2197" i="192" s="1" a="1"/>
  <c r="M2197" i="192" s="1"/>
  <c r="N2197" i="192" s="1"/>
  <c r="K2198" i="245" s="1"/>
  <c r="K14442" i="245" s="1"/>
  <c r="K2197" i="96" s="1"/>
  <c r="K51" i="215"/>
  <c r="L51" i="215"/>
  <c r="M1581" i="192" s="1" a="1"/>
  <c r="M1581" i="192" s="1"/>
  <c r="N1581" i="192" s="1"/>
  <c r="K1582" i="245" s="1"/>
  <c r="K2199" i="215"/>
  <c r="L2199" i="215" s="1"/>
  <c r="M4647" i="192" s="1" a="1"/>
  <c r="M4647" i="192" s="1"/>
  <c r="N4647" i="192" s="1"/>
  <c r="K4648" i="245" s="1"/>
  <c r="K16892" i="245" s="1"/>
  <c r="K4647" i="96" s="1"/>
  <c r="K17199" i="96" s="1"/>
  <c r="J4036" i="213" s="1"/>
  <c r="F4032" i="237" s="1"/>
  <c r="F963" i="167" s="1" a="1"/>
  <c r="F963" i="167" s="1"/>
  <c r="K1578" i="215"/>
  <c r="L1578" i="215" s="1"/>
  <c r="M2802" i="192" s="1" a="1"/>
  <c r="M2802" i="192" s="1"/>
  <c r="N2802" i="192" s="1"/>
  <c r="K2803" i="245" s="1"/>
  <c r="K2495" i="215"/>
  <c r="L2495" i="215" s="1"/>
  <c r="M4943" i="192" s="1" a="1"/>
  <c r="M4943" i="192" s="1"/>
  <c r="N4943" i="192" s="1"/>
  <c r="K4944" i="245" s="1"/>
  <c r="K2147" i="215"/>
  <c r="L2147" i="215" s="1"/>
  <c r="M3371" i="192" s="1" a="1"/>
  <c r="M3371" i="192" s="1"/>
  <c r="N3371" i="192" s="1"/>
  <c r="K3372" i="245" s="1"/>
  <c r="L298" i="215"/>
  <c r="M1828" i="192" s="1" a="1"/>
  <c r="M1828" i="192" s="1"/>
  <c r="N1828" i="192" s="1"/>
  <c r="K1829" i="245" s="1"/>
  <c r="K14073" i="245" s="1"/>
  <c r="K1828" i="96" s="1"/>
  <c r="K14380" i="96" s="1"/>
  <c r="J1829" i="213" s="1"/>
  <c r="F1825" i="237" s="1"/>
  <c r="F5598" i="167" s="1" a="1"/>
  <c r="F5598" i="167" s="1"/>
  <c r="K298" i="215"/>
  <c r="L311" i="215"/>
  <c r="M1841" i="192" s="1" a="1"/>
  <c r="M1841" i="192" s="1"/>
  <c r="N1841" i="192" s="1"/>
  <c r="K1842" i="245" s="1"/>
  <c r="K311" i="215"/>
  <c r="L312" i="215"/>
  <c r="M1842" i="192" s="1" a="1"/>
  <c r="M1842" i="192" s="1"/>
  <c r="N1842" i="192" s="1"/>
  <c r="K1843" i="245" s="1"/>
  <c r="K312" i="215"/>
  <c r="L301" i="215"/>
  <c r="M1831" i="192" s="1" a="1"/>
  <c r="M1831" i="192" s="1"/>
  <c r="N1831" i="192" s="1"/>
  <c r="K1832" i="245" s="1"/>
  <c r="K301" i="215"/>
  <c r="K1839" i="215"/>
  <c r="L1839" i="215" s="1"/>
  <c r="M3063" i="192" s="1" a="1"/>
  <c r="M3063" i="192" s="1"/>
  <c r="N3063" i="192" s="1"/>
  <c r="K3064" i="245" s="1"/>
  <c r="K15308" i="245" s="1"/>
  <c r="K3063" i="96" s="1"/>
  <c r="K15615" i="96" s="1"/>
  <c r="J3064" i="213" s="1"/>
  <c r="F3060" i="237" s="1"/>
  <c r="F5677" i="167" s="1" a="1"/>
  <c r="F5677" i="167" s="1"/>
  <c r="K1828" i="215"/>
  <c r="L1828" i="215" s="1"/>
  <c r="M3052" i="192" s="1" a="1"/>
  <c r="M3052" i="192" s="1"/>
  <c r="N3052" i="192" s="1"/>
  <c r="K3053" i="245" s="1"/>
  <c r="K1841" i="215"/>
  <c r="L1841" i="215" s="1"/>
  <c r="M3065" i="192" s="1" a="1"/>
  <c r="M3065" i="192" s="1"/>
  <c r="N3065" i="192" s="1"/>
  <c r="K3066" i="245" s="1"/>
  <c r="K2144" i="215"/>
  <c r="L2144" i="215" s="1"/>
  <c r="M3368" i="192" s="1" a="1"/>
  <c r="M3368" i="192" s="1"/>
  <c r="N3368" i="192" s="1"/>
  <c r="K3369" i="245" s="1"/>
  <c r="K15613" i="245" s="1"/>
  <c r="K3368" i="96" s="1"/>
  <c r="K15920" i="96" s="1"/>
  <c r="J3369" i="213" s="1"/>
  <c r="F3365" i="237" s="1"/>
  <c r="F5693" i="167" s="1" a="1"/>
  <c r="F5693" i="167" s="1"/>
  <c r="K2109" i="215"/>
  <c r="L2109" i="215" s="1"/>
  <c r="M3333" i="192" s="1" a="1"/>
  <c r="M3333" i="192" s="1"/>
  <c r="N3333" i="192" s="1"/>
  <c r="K3334" i="245" s="1"/>
  <c r="K2110" i="215"/>
  <c r="L2110" i="215" s="1"/>
  <c r="M3334" i="192" s="1" a="1"/>
  <c r="M3334" i="192" s="1"/>
  <c r="N3334" i="192" s="1"/>
  <c r="K3335" i="245" s="1"/>
  <c r="K2111" i="215"/>
  <c r="L2111" i="215" s="1"/>
  <c r="M3335" i="192" s="1" a="1"/>
  <c r="M3335" i="192" s="1"/>
  <c r="N3335" i="192" s="1"/>
  <c r="K3336" i="245" s="1"/>
  <c r="K1192" i="215"/>
  <c r="L1192" i="215" s="1"/>
  <c r="M2110" i="192" s="1" a="1"/>
  <c r="M2110" i="192" s="1"/>
  <c r="N2110" i="192" s="1"/>
  <c r="K2111" i="245" s="1"/>
  <c r="K1181" i="215"/>
  <c r="L1181" i="215" s="1"/>
  <c r="M2099" i="192" s="1" a="1"/>
  <c r="M2099" i="192" s="1"/>
  <c r="N2099" i="192" s="1"/>
  <c r="K2100" i="245" s="1"/>
  <c r="K1182" i="215"/>
  <c r="L1182" i="215" s="1"/>
  <c r="M2100" i="192" s="1" a="1"/>
  <c r="M2100" i="192" s="1"/>
  <c r="N2100" i="192" s="1"/>
  <c r="K2101" i="245" s="1"/>
  <c r="K1195" i="215"/>
  <c r="L1195" i="215" s="1"/>
  <c r="M2113" i="192" s="1" a="1"/>
  <c r="M2113" i="192" s="1"/>
  <c r="N2113" i="192" s="1"/>
  <c r="K2114" i="245" s="1"/>
  <c r="L82" i="215"/>
  <c r="M1612" i="192" s="1" a="1"/>
  <c r="M1612" i="192" s="1"/>
  <c r="N1612" i="192" s="1"/>
  <c r="K1613" i="245" s="1"/>
  <c r="K13857" i="245" s="1"/>
  <c r="K1612" i="96" s="1"/>
  <c r="K14164" i="96" s="1"/>
  <c r="J1613" i="213" s="1"/>
  <c r="F1609" i="237" s="1"/>
  <c r="F1470" i="167" s="1" a="1"/>
  <c r="F1470" i="167" s="1"/>
  <c r="K82" i="215"/>
  <c r="L95" i="215"/>
  <c r="M1625" i="192" s="1" a="1"/>
  <c r="M1625" i="192" s="1"/>
  <c r="N1625" i="192" s="1"/>
  <c r="K1626" i="245" s="1"/>
  <c r="K13870" i="245" s="1"/>
  <c r="K1625" i="96" s="1"/>
  <c r="K14177" i="96" s="1"/>
  <c r="J1626" i="213" s="1"/>
  <c r="F1622" i="237" s="1"/>
  <c r="F1483" i="167" s="1" a="1"/>
  <c r="F1483" i="167" s="1"/>
  <c r="K95" i="215"/>
  <c r="L96" i="215"/>
  <c r="M1626" i="192" s="1" a="1"/>
  <c r="M1626" i="192" s="1"/>
  <c r="N1626" i="192" s="1"/>
  <c r="K1627" i="245" s="1"/>
  <c r="K13871" i="245" s="1"/>
  <c r="K1626" i="96" s="1"/>
  <c r="K14178" i="96" s="1"/>
  <c r="J1627" i="213" s="1"/>
  <c r="F1623" i="237" s="1"/>
  <c r="F1484" i="167" s="1" a="1"/>
  <c r="F1484" i="167" s="1"/>
  <c r="K96" i="215"/>
  <c r="K1318" i="215"/>
  <c r="L1318" i="215" s="1"/>
  <c r="M2236" i="192" s="1" a="1"/>
  <c r="M2236" i="192" s="1"/>
  <c r="N2236" i="192" s="1"/>
  <c r="K2237" i="245" s="1"/>
  <c r="K14481" i="245" s="1"/>
  <c r="K2236" i="96" s="1"/>
  <c r="K1307" i="215"/>
  <c r="L1307" i="215" s="1"/>
  <c r="M2225" i="192" s="1" a="1"/>
  <c r="M2225" i="192" s="1"/>
  <c r="N2225" i="192" s="1"/>
  <c r="K2226" i="245" s="1"/>
  <c r="L90" i="215"/>
  <c r="M1620" i="192" s="1" a="1"/>
  <c r="M1620" i="192" s="1"/>
  <c r="N1620" i="192" s="1"/>
  <c r="K1621" i="245" s="1"/>
  <c r="K13865" i="245" s="1"/>
  <c r="K1620" i="96" s="1"/>
  <c r="K90" i="215"/>
  <c r="K2837" i="215"/>
  <c r="L2837" i="215" s="1"/>
  <c r="M3755" i="192" s="1" a="1"/>
  <c r="M3755" i="192" s="1"/>
  <c r="N3755" i="192" s="1"/>
  <c r="K3756" i="245" s="1"/>
  <c r="L169" i="215"/>
  <c r="M1699" i="192" s="1" a="1"/>
  <c r="M1699" i="192" s="1"/>
  <c r="N1699" i="192" s="1"/>
  <c r="K1700" i="245" s="1"/>
  <c r="K169" i="215"/>
  <c r="K2612" i="215"/>
  <c r="L2612" i="215" s="1"/>
  <c r="M5060" i="192" s="1" a="1"/>
  <c r="M5060" i="192" s="1"/>
  <c r="N5060" i="192" s="1"/>
  <c r="K5061" i="245" s="1"/>
  <c r="K1695" i="215"/>
  <c r="L1695" i="215" s="1"/>
  <c r="M2919" i="192" s="1" a="1"/>
  <c r="M2919" i="192" s="1"/>
  <c r="N2919" i="192" s="1"/>
  <c r="K2920" i="245" s="1"/>
  <c r="K1391" i="215"/>
  <c r="L1391" i="215" s="1"/>
  <c r="M2309" i="192" s="1" a="1"/>
  <c r="M2309" i="192" s="1"/>
  <c r="N2309" i="192" s="1"/>
  <c r="K2310" i="245" s="1"/>
  <c r="K14554" i="245" s="1"/>
  <c r="K2309" i="96" s="1"/>
  <c r="K1688" i="215"/>
  <c r="L1688" i="215" s="1"/>
  <c r="M2912" i="192" s="1" a="1"/>
  <c r="M2912" i="192" s="1"/>
  <c r="N2912" i="192" s="1"/>
  <c r="K2913" i="245" s="1"/>
  <c r="K15157" i="245" s="1"/>
  <c r="K2912" i="96" s="1"/>
  <c r="K15464" i="96" s="1"/>
  <c r="J2913" i="213" s="1"/>
  <c r="F2909" i="237" s="1"/>
  <c r="F2918" i="167" s="1" a="1"/>
  <c r="F2918" i="167" s="1"/>
  <c r="L154" i="215"/>
  <c r="M1684" i="192" s="1" a="1"/>
  <c r="M1684" i="192" s="1"/>
  <c r="N1684" i="192" s="1"/>
  <c r="K1685" i="245" s="1"/>
  <c r="K13929" i="245" s="1"/>
  <c r="K1684" i="96" s="1"/>
  <c r="K154" i="215"/>
  <c r="K167" i="215"/>
  <c r="L167" i="215"/>
  <c r="M1697" i="192" s="1" a="1"/>
  <c r="M1697" i="192" s="1"/>
  <c r="N1697" i="192" s="1"/>
  <c r="K1698" i="245" s="1"/>
  <c r="K2908" i="215"/>
  <c r="L2908" i="215" s="1"/>
  <c r="M3826" i="192" s="1" a="1"/>
  <c r="M3826" i="192" s="1"/>
  <c r="N3826" i="192" s="1"/>
  <c r="K3827" i="245" s="1"/>
  <c r="K2011" i="215"/>
  <c r="L2011" i="215" s="1"/>
  <c r="M3235" i="192" s="1" a="1"/>
  <c r="M3235" i="192" s="1"/>
  <c r="N3235" i="192" s="1"/>
  <c r="K3236" i="245" s="1"/>
  <c r="L183" i="215"/>
  <c r="M1713" i="192" s="1" a="1"/>
  <c r="M1713" i="192" s="1"/>
  <c r="N1713" i="192" s="1"/>
  <c r="K1714" i="245" s="1"/>
  <c r="K183" i="215"/>
  <c r="K1100" i="215"/>
  <c r="L1100" i="215" s="1"/>
  <c r="M2018" i="192" s="1" a="1"/>
  <c r="M2018" i="192" s="1"/>
  <c r="N2018" i="192" s="1"/>
  <c r="K2019" i="245" s="1"/>
  <c r="K1101" i="215"/>
  <c r="L1101" i="215" s="1"/>
  <c r="M2019" i="192" s="1" a="1"/>
  <c r="M2019" i="192" s="1"/>
  <c r="N2019" i="192" s="1"/>
  <c r="K2020" i="245" s="1"/>
  <c r="K482" i="215"/>
  <c r="L482" i="215" s="1"/>
  <c r="M4460" i="192" s="1" a="1"/>
  <c r="M4460" i="192" s="1"/>
  <c r="N4460" i="192" s="1"/>
  <c r="K4461" i="245" s="1"/>
  <c r="K2626" i="215"/>
  <c r="L2626" i="215" s="1"/>
  <c r="M5074" i="192" s="1" a="1"/>
  <c r="M5074" i="192" s="1"/>
  <c r="N5074" i="192" s="1"/>
  <c r="K5075" i="245" s="1"/>
  <c r="K2635" i="215"/>
  <c r="L2635" i="215" s="1"/>
  <c r="M5083" i="192" s="1" a="1"/>
  <c r="M5083" i="192" s="1"/>
  <c r="N5083" i="192" s="1"/>
  <c r="K5084" i="245" s="1"/>
  <c r="K2622" i="215"/>
  <c r="L2622" i="215" s="1"/>
  <c r="M5070" i="192" s="1" a="1"/>
  <c r="M5070" i="192" s="1"/>
  <c r="N5070" i="192" s="1"/>
  <c r="K5071" i="245" s="1"/>
  <c r="K17315" i="245" s="1"/>
  <c r="K5070" i="96" s="1"/>
  <c r="K17622" i="96" s="1"/>
  <c r="J4459" i="213" s="1"/>
  <c r="F4455" i="237" s="1"/>
  <c r="F3379" i="167" s="1" a="1"/>
  <c r="F3379" i="167" s="1"/>
  <c r="K212" i="215"/>
  <c r="L212" i="215"/>
  <c r="M1742" i="192" s="1" a="1"/>
  <c r="M1742" i="192" s="1"/>
  <c r="N1742" i="192" s="1"/>
  <c r="K1743" i="245" s="1"/>
  <c r="K2056" i="215"/>
  <c r="L2056" i="215" s="1"/>
  <c r="M3280" i="192" s="1" a="1"/>
  <c r="M3280" i="192" s="1"/>
  <c r="N3280" i="192" s="1"/>
  <c r="K3281" i="245" s="1"/>
  <c r="K2044" i="215"/>
  <c r="L2044" i="215" s="1"/>
  <c r="M3268" i="192" s="1" a="1"/>
  <c r="M3268" i="192" s="1"/>
  <c r="N3268" i="192" s="1"/>
  <c r="K3269" i="245" s="1"/>
  <c r="K2045" i="215"/>
  <c r="L2045" i="215" s="1"/>
  <c r="M3269" i="192" s="1" a="1"/>
  <c r="M3269" i="192" s="1"/>
  <c r="N3269" i="192" s="1"/>
  <c r="K3270" i="245" s="1"/>
  <c r="K2059" i="215"/>
  <c r="L2059" i="215" s="1"/>
  <c r="M3283" i="192" s="1" a="1"/>
  <c r="M3283" i="192" s="1"/>
  <c r="N3283" i="192" s="1"/>
  <c r="K3284" i="245" s="1"/>
  <c r="K2963" i="215"/>
  <c r="L2963" i="215" s="1"/>
  <c r="M3881" i="192" s="1" a="1"/>
  <c r="M3881" i="192" s="1"/>
  <c r="N3881" i="192" s="1"/>
  <c r="K3882" i="245" s="1"/>
  <c r="K16126" i="245" s="1"/>
  <c r="K3881" i="96" s="1"/>
  <c r="K16433" i="96" s="1"/>
  <c r="J3882" i="213" s="1"/>
  <c r="F3878" i="237" s="1"/>
  <c r="F3998" i="167" s="1" a="1"/>
  <c r="F3998" i="167" s="1"/>
  <c r="L118" i="215"/>
  <c r="M1648" i="192" s="1" a="1"/>
  <c r="M1648" i="192" s="1"/>
  <c r="N1648" i="192" s="1"/>
  <c r="K1649" i="245" s="1"/>
  <c r="K13893" i="245" s="1"/>
  <c r="K1648" i="96" s="1"/>
  <c r="K14200" i="96" s="1"/>
  <c r="J1649" i="213" s="1"/>
  <c r="F1645" i="237" s="1"/>
  <c r="F2158" i="167" s="1" a="1"/>
  <c r="F2158" i="167" s="1"/>
  <c r="K118" i="215"/>
  <c r="K131" i="215"/>
  <c r="L131" i="215"/>
  <c r="M1661" i="192" s="1" a="1"/>
  <c r="M1661" i="192" s="1"/>
  <c r="N1661" i="192" s="1"/>
  <c r="K1662" i="245" s="1"/>
  <c r="L132" i="215"/>
  <c r="M1662" i="192" s="1" a="1"/>
  <c r="M1662" i="192" s="1"/>
  <c r="N1662" i="192" s="1"/>
  <c r="K1663" i="245" s="1"/>
  <c r="K132" i="215"/>
  <c r="L121" i="215"/>
  <c r="M1651" i="192" s="1" a="1"/>
  <c r="M1651" i="192" s="1"/>
  <c r="N1651" i="192" s="1"/>
  <c r="K1652" i="245" s="1"/>
  <c r="K121" i="215"/>
  <c r="K1659" i="215"/>
  <c r="L1659" i="215" s="1"/>
  <c r="M2883" i="192" s="1" a="1"/>
  <c r="M2883" i="192" s="1"/>
  <c r="N2883" i="192" s="1"/>
  <c r="K2884" i="245" s="1"/>
  <c r="K15128" i="245" s="1"/>
  <c r="K2883" i="96" s="1"/>
  <c r="K15435" i="96" s="1"/>
  <c r="J2884" i="213" s="1"/>
  <c r="F2880" i="237" s="1"/>
  <c r="F2237" i="167" s="1" a="1"/>
  <c r="F2237" i="167" s="1"/>
  <c r="K1648" i="215"/>
  <c r="L1648" i="215" s="1"/>
  <c r="M2872" i="192" s="1" a="1"/>
  <c r="M2872" i="192" s="1"/>
  <c r="N2872" i="192" s="1"/>
  <c r="K2873" i="245" s="1"/>
  <c r="K15117" i="245" s="1"/>
  <c r="K2872" i="96" s="1"/>
  <c r="K15424" i="96" s="1"/>
  <c r="J2873" i="213" s="1"/>
  <c r="F2869" i="237" s="1"/>
  <c r="F2226" i="167" s="1" a="1"/>
  <c r="F2226" i="167" s="1"/>
  <c r="K1959" i="215"/>
  <c r="L1959" i="215" s="1"/>
  <c r="M3183" i="192" s="1" a="1"/>
  <c r="M3183" i="192" s="1"/>
  <c r="N3183" i="192" s="1"/>
  <c r="K3184" i="245" s="1"/>
  <c r="K2268" i="215"/>
  <c r="L2268" i="215" s="1"/>
  <c r="M4716" i="192" s="1" a="1"/>
  <c r="M4716" i="192" s="1"/>
  <c r="N4716" i="192" s="1"/>
  <c r="K4717" i="245" s="1"/>
  <c r="K2873" i="215"/>
  <c r="L2873" i="215" s="1"/>
  <c r="M3791" i="192" s="1" a="1"/>
  <c r="M3791" i="192" s="1"/>
  <c r="N3791" i="192" s="1"/>
  <c r="K3792" i="245" s="1"/>
  <c r="K16036" i="245" s="1"/>
  <c r="K3791" i="96" s="1"/>
  <c r="K16343" i="96" s="1"/>
  <c r="J3792" i="213" s="1"/>
  <c r="F3788" i="237" s="1"/>
  <c r="F2278" i="167" s="1" a="1"/>
  <c r="F2278" i="167" s="1"/>
  <c r="K1211" i="215"/>
  <c r="L1211" i="215" s="1"/>
  <c r="M2129" i="192" s="1" a="1"/>
  <c r="M2129" i="192" s="1"/>
  <c r="N2129" i="192" s="1"/>
  <c r="K2130" i="245" s="1"/>
  <c r="K14374" i="245" s="1"/>
  <c r="K2129" i="96" s="1"/>
  <c r="K1200" i="215"/>
  <c r="L1200" i="215" s="1"/>
  <c r="M2118" i="192" s="1" a="1"/>
  <c r="M2118" i="192" s="1"/>
  <c r="N2118" i="192" s="1"/>
  <c r="K2119" i="245" s="1"/>
  <c r="K1213" i="215"/>
  <c r="L1213" i="215" s="1"/>
  <c r="M2131" i="192" s="1" a="1"/>
  <c r="M2131" i="192" s="1"/>
  <c r="N2131" i="192" s="1"/>
  <c r="K2132" i="245" s="1"/>
  <c r="L291" i="215"/>
  <c r="M1821" i="192" s="1" a="1"/>
  <c r="M1821" i="192" s="1"/>
  <c r="N1821" i="192" s="1"/>
  <c r="K1822" i="245" s="1"/>
  <c r="K14066" i="245" s="1"/>
  <c r="K1821" i="96" s="1"/>
  <c r="K14373" i="96" s="1"/>
  <c r="J1822" i="213" s="1"/>
  <c r="F1818" i="237" s="1"/>
  <c r="F5265" i="167" s="1" a="1"/>
  <c r="F5265" i="167" s="1"/>
  <c r="K291" i="215"/>
  <c r="K294" i="215"/>
  <c r="L294" i="215"/>
  <c r="M1824" i="192" s="1" a="1"/>
  <c r="M1824" i="192" s="1"/>
  <c r="N1824" i="192" s="1"/>
  <c r="K1825" i="245" s="1"/>
  <c r="K2082" i="215"/>
  <c r="L2082" i="215" s="1"/>
  <c r="M3306" i="192" s="1" a="1"/>
  <c r="M3306" i="192" s="1"/>
  <c r="N3306" i="192" s="1"/>
  <c r="K3307" i="245" s="1"/>
  <c r="K2089" i="215"/>
  <c r="L2089" i="215" s="1"/>
  <c r="M3313" i="192" s="1" a="1"/>
  <c r="M3313" i="192" s="1"/>
  <c r="N3313" i="192" s="1"/>
  <c r="K3314" i="245" s="1"/>
  <c r="K2091" i="215"/>
  <c r="L2091" i="215" s="1"/>
  <c r="M3315" i="192" s="1" a="1"/>
  <c r="M3315" i="192" s="1"/>
  <c r="N3315" i="192" s="1"/>
  <c r="K3316" i="245" s="1"/>
  <c r="K15560" i="245" s="1"/>
  <c r="K3315" i="96" s="1"/>
  <c r="K15867" i="96" s="1"/>
  <c r="J3316" i="213" s="1"/>
  <c r="F3312" i="237" s="1"/>
  <c r="F4662" i="167" s="1" a="1"/>
  <c r="F4662" i="167" s="1"/>
  <c r="K2999" i="215"/>
  <c r="L2999" i="215" s="1"/>
  <c r="M3917" i="192" s="1" a="1"/>
  <c r="M3917" i="192" s="1"/>
  <c r="N3917" i="192" s="1"/>
  <c r="K3918" i="245" s="1"/>
  <c r="K447" i="215"/>
  <c r="L447" i="215" s="1"/>
  <c r="M4425" i="192" s="1" a="1"/>
  <c r="M4425" i="192" s="1"/>
  <c r="N4425" i="192" s="1"/>
  <c r="K4426" i="245" s="1"/>
  <c r="K16670" i="245" s="1"/>
  <c r="K4425" i="96" s="1"/>
  <c r="K16977" i="96" s="1"/>
  <c r="J448" i="238" s="1"/>
  <c r="J1374" i="238" s="1"/>
  <c r="J5652" i="213" s="1"/>
  <c r="L54" i="215"/>
  <c r="M1584" i="192" s="1" a="1"/>
  <c r="M1584" i="192" s="1"/>
  <c r="N1584" i="192" s="1"/>
  <c r="K1585" i="245" s="1"/>
  <c r="K13829" i="245" s="1"/>
  <c r="K1584" i="96" s="1"/>
  <c r="K14136" i="96" s="1"/>
  <c r="J1585" i="213" s="1"/>
  <c r="F1581" i="237" s="1"/>
  <c r="F790" i="167" s="1" a="1"/>
  <c r="F790" i="167" s="1"/>
  <c r="K54" i="215"/>
  <c r="K1584" i="215"/>
  <c r="L1584" i="215" s="1"/>
  <c r="M2808" i="192" s="1" a="1"/>
  <c r="M2808" i="192" s="1"/>
  <c r="N2808" i="192" s="1"/>
  <c r="K2809" i="245" s="1"/>
  <c r="K15053" i="245" s="1"/>
  <c r="K2808" i="96" s="1"/>
  <c r="K15360" i="96" s="1"/>
  <c r="J2809" i="213" s="1"/>
  <c r="F2805" i="237" s="1"/>
  <c r="F858" i="167" s="1" a="1"/>
  <c r="F858" i="167" s="1"/>
  <c r="K1280" i="215"/>
  <c r="L1280" i="215" s="1"/>
  <c r="M2198" i="192" s="1" a="1"/>
  <c r="M2198" i="192" s="1"/>
  <c r="N2198" i="192" s="1"/>
  <c r="K2199" i="245" s="1"/>
  <c r="K2505" i="215"/>
  <c r="L2505" i="215" s="1"/>
  <c r="M4953" i="192" s="1" a="1"/>
  <c r="M4953" i="192" s="1"/>
  <c r="N4953" i="192" s="1"/>
  <c r="K4954" i="245" s="1"/>
  <c r="K1590" i="215"/>
  <c r="L1590" i="215" s="1"/>
  <c r="M2814" i="192" s="1" a="1"/>
  <c r="M2814" i="192" s="1"/>
  <c r="N2814" i="192" s="1"/>
  <c r="K2815" i="245" s="1"/>
  <c r="K15059" i="245" s="1"/>
  <c r="K2814" i="96" s="1"/>
  <c r="K15366" i="96" s="1"/>
  <c r="J2815" i="213" s="1"/>
  <c r="F2811" i="237" s="1"/>
  <c r="F864" i="167" s="1" a="1"/>
  <c r="F864" i="167" s="1"/>
  <c r="K2507" i="215"/>
  <c r="L2507" i="215" s="1"/>
  <c r="M4955" i="192" s="1" a="1"/>
  <c r="M4955" i="192" s="1"/>
  <c r="N4955" i="192" s="1"/>
  <c r="K4956" i="245" s="1"/>
  <c r="K2504" i="215"/>
  <c r="L2504" i="215" s="1"/>
  <c r="M4952" i="192" s="1" a="1"/>
  <c r="M4952" i="192" s="1"/>
  <c r="N4952" i="192" s="1"/>
  <c r="K4953" i="245" s="1"/>
  <c r="K310" i="215"/>
  <c r="L310" i="215"/>
  <c r="M1840" i="192" s="1" a="1"/>
  <c r="M1840" i="192" s="1"/>
  <c r="N1840" i="192" s="1"/>
  <c r="K1841" i="245" s="1"/>
  <c r="K313" i="215"/>
  <c r="L313" i="215"/>
  <c r="M1843" i="192" s="1" a="1"/>
  <c r="M1843" i="192" s="1"/>
  <c r="N1843" i="192" s="1"/>
  <c r="K1844" i="245" s="1"/>
  <c r="K1840" i="215"/>
  <c r="L1840" i="215" s="1"/>
  <c r="M3064" i="192" s="1" a="1"/>
  <c r="M3064" i="192" s="1"/>
  <c r="N3064" i="192" s="1"/>
  <c r="K3065" i="245" s="1"/>
  <c r="K15309" i="245" s="1"/>
  <c r="K3064" i="96" s="1"/>
  <c r="K15616" i="96" s="1"/>
  <c r="J3065" i="213" s="1"/>
  <c r="F3061" i="237" s="1"/>
  <c r="F5678" i="167" s="1" a="1"/>
  <c r="F5678" i="167" s="1"/>
  <c r="K307" i="215"/>
  <c r="L307" i="215"/>
  <c r="M1837" i="192" s="1" a="1"/>
  <c r="M1837" i="192" s="1"/>
  <c r="N1837" i="192" s="1"/>
  <c r="K1838" i="245" s="1"/>
  <c r="L270" i="215"/>
  <c r="M1800" i="192" s="1" a="1"/>
  <c r="M1800" i="192" s="1"/>
  <c r="N1800" i="192" s="1"/>
  <c r="K1801" i="245" s="1"/>
  <c r="K270" i="215"/>
  <c r="L94" i="215"/>
  <c r="M1624" i="192" s="1" a="1"/>
  <c r="M1624" i="192" s="1"/>
  <c r="N1624" i="192" s="1"/>
  <c r="K1625" i="245" s="1"/>
  <c r="K94" i="215"/>
  <c r="K85" i="215"/>
  <c r="L85" i="215"/>
  <c r="M1615" i="192" s="1" a="1"/>
  <c r="M1615" i="192" s="1"/>
  <c r="N1615" i="192" s="1"/>
  <c r="K1616" i="245" s="1"/>
  <c r="K13860" i="245" s="1"/>
  <c r="K1615" i="96" s="1"/>
  <c r="K14167" i="96" s="1"/>
  <c r="J1616" i="213" s="1"/>
  <c r="F1612" i="237" s="1"/>
  <c r="F1473" i="167" s="1" a="1"/>
  <c r="F1473" i="167" s="1"/>
  <c r="K1611" i="215"/>
  <c r="L1611" i="215" s="1"/>
  <c r="M2835" i="192" s="1" a="1"/>
  <c r="M2835" i="192" s="1"/>
  <c r="N2835" i="192" s="1"/>
  <c r="K2836" i="245" s="1"/>
  <c r="K1319" i="215"/>
  <c r="L1319" i="215" s="1"/>
  <c r="M2237" i="192" s="1" a="1"/>
  <c r="M2237" i="192" s="1"/>
  <c r="N2237" i="192" s="1"/>
  <c r="K2238" i="245" s="1"/>
  <c r="K2909" i="215"/>
  <c r="L2909" i="215" s="1"/>
  <c r="M3827" i="192" s="1" a="1"/>
  <c r="M3827" i="192" s="1"/>
  <c r="N3827" i="192" s="1"/>
  <c r="K3828" i="245" s="1"/>
  <c r="K1684" i="215"/>
  <c r="L1684" i="215" s="1"/>
  <c r="M2908" i="192" s="1" a="1"/>
  <c r="M2908" i="192" s="1"/>
  <c r="N2908" i="192" s="1"/>
  <c r="K2909" i="245" s="1"/>
  <c r="K15153" i="245" s="1"/>
  <c r="K2908" i="96" s="1"/>
  <c r="K15460" i="96" s="1"/>
  <c r="J2909" i="213" s="1"/>
  <c r="F2905" i="237" s="1"/>
  <c r="F2914" i="167" s="1" a="1"/>
  <c r="F2914" i="167" s="1"/>
  <c r="K1380" i="215"/>
  <c r="L1380" i="215" s="1"/>
  <c r="M2298" i="192" s="1" a="1"/>
  <c r="M2298" i="192" s="1"/>
  <c r="N2298" i="192" s="1"/>
  <c r="K2299" i="245" s="1"/>
  <c r="K1382" i="215"/>
  <c r="L1382" i="215" s="1"/>
  <c r="M2300" i="192" s="1" a="1"/>
  <c r="M2300" i="192" s="1"/>
  <c r="N2300" i="192" s="1"/>
  <c r="K2301" i="245" s="1"/>
  <c r="K14545" i="245" s="1"/>
  <c r="K2300" i="96" s="1"/>
  <c r="K14852" i="96" s="1"/>
  <c r="J2301" i="213" s="1"/>
  <c r="F2297" i="237" s="1"/>
  <c r="F2884" i="167" s="1" a="1"/>
  <c r="F2884" i="167" s="1"/>
  <c r="K2601" i="215"/>
  <c r="L2601" i="215" s="1"/>
  <c r="M5049" i="192" s="1" a="1"/>
  <c r="M5049" i="192" s="1"/>
  <c r="N5049" i="192" s="1"/>
  <c r="K5050" i="245" s="1"/>
  <c r="K17294" i="245" s="1"/>
  <c r="K5049" i="96" s="1"/>
  <c r="K17601" i="96" s="1"/>
  <c r="J4438" i="213" s="1"/>
  <c r="L166" i="215"/>
  <c r="M1696" i="192" s="1" a="1"/>
  <c r="M1696" i="192" s="1"/>
  <c r="N1696" i="192" s="1"/>
  <c r="K1697" i="245" s="1"/>
  <c r="K13941" i="245" s="1"/>
  <c r="K1696" i="96" s="1"/>
  <c r="K14248" i="96" s="1"/>
  <c r="J1697" i="213" s="1"/>
  <c r="F1693" i="237" s="1"/>
  <c r="F2858" i="167" s="1" a="1"/>
  <c r="F2858" i="167" s="1"/>
  <c r="K166" i="215"/>
  <c r="K2608" i="215"/>
  <c r="L2608" i="215" s="1"/>
  <c r="M5056" i="192" s="1" a="1"/>
  <c r="M5056" i="192" s="1"/>
  <c r="N5056" i="192" s="1"/>
  <c r="K5057" i="245" s="1"/>
  <c r="K17301" i="245" s="1"/>
  <c r="K5056" i="96" s="1"/>
  <c r="K17608" i="96" s="1"/>
  <c r="J4445" i="213" s="1"/>
  <c r="F4441" i="237" s="1"/>
  <c r="F3039" i="167" s="1" a="1"/>
  <c r="F3039" i="167" s="1"/>
  <c r="K1099" i="215"/>
  <c r="L1099" i="215" s="1"/>
  <c r="M2017" i="192" s="1" a="1"/>
  <c r="M2017" i="192" s="1"/>
  <c r="N2017" i="192" s="1"/>
  <c r="K2018" i="245" s="1"/>
  <c r="K1405" i="215"/>
  <c r="L1405" i="215" s="1"/>
  <c r="M2323" i="192" s="1" a="1"/>
  <c r="M2323" i="192" s="1"/>
  <c r="N2323" i="192" s="1"/>
  <c r="K2324" i="245" s="1"/>
  <c r="K1406" i="215"/>
  <c r="L1406" i="215" s="1"/>
  <c r="M2324" i="192" s="1" a="1"/>
  <c r="M2324" i="192" s="1"/>
  <c r="N2324" i="192" s="1"/>
  <c r="K2325" i="245" s="1"/>
  <c r="K1090" i="215"/>
  <c r="L1090" i="215" s="1"/>
  <c r="M2008" i="192" s="1" a="1"/>
  <c r="M2008" i="192" s="1"/>
  <c r="N2008" i="192" s="1"/>
  <c r="K2009" i="245" s="1"/>
  <c r="L178" i="215"/>
  <c r="M1708" i="192" s="1" a="1"/>
  <c r="M1708" i="192" s="1"/>
  <c r="N1708" i="192" s="1"/>
  <c r="K1709" i="245" s="1"/>
  <c r="K178" i="215"/>
  <c r="K2628" i="215"/>
  <c r="L2628" i="215" s="1"/>
  <c r="M5076" i="192" s="1" a="1"/>
  <c r="M5076" i="192" s="1"/>
  <c r="N5076" i="192" s="1"/>
  <c r="K5077" i="245" s="1"/>
  <c r="K17321" i="245" s="1"/>
  <c r="K5076" i="96" s="1"/>
  <c r="K17628" i="96" s="1"/>
  <c r="J4465" i="213" s="1"/>
  <c r="F4461" i="237" s="1"/>
  <c r="F3385" i="167" s="1" a="1"/>
  <c r="F3385" i="167" s="1"/>
  <c r="K2630" i="215"/>
  <c r="L2630" i="215" s="1"/>
  <c r="M5078" i="192" s="1" a="1"/>
  <c r="M5078" i="192" s="1"/>
  <c r="N5078" i="192" s="1"/>
  <c r="K5079" i="245" s="1"/>
  <c r="K17323" i="245" s="1"/>
  <c r="K5078" i="96" s="1"/>
  <c r="K17630" i="96" s="1"/>
  <c r="J4467" i="213" s="1"/>
  <c r="F4463" i="237" s="1"/>
  <c r="F3387" i="167" s="1" a="1"/>
  <c r="F3387" i="167" s="1"/>
  <c r="K2632" i="215"/>
  <c r="L2632" i="215" s="1"/>
  <c r="M5080" i="192" s="1" a="1"/>
  <c r="M5080" i="192" s="1"/>
  <c r="N5080" i="192" s="1"/>
  <c r="K5081" i="245" s="1"/>
  <c r="K2634" i="215"/>
  <c r="L2634" i="215" s="1"/>
  <c r="M5082" i="192" s="1" a="1"/>
  <c r="M5082" i="192" s="1"/>
  <c r="N5082" i="192" s="1"/>
  <c r="K5083" i="245" s="1"/>
  <c r="K17327" i="245" s="1"/>
  <c r="K5082" i="96" s="1"/>
  <c r="K17634" i="96" s="1"/>
  <c r="J4471" i="213" s="1"/>
  <c r="F4467" i="237" s="1"/>
  <c r="F3391" i="167" s="1" a="1"/>
  <c r="F3391" i="167" s="1"/>
  <c r="K2057" i="215"/>
  <c r="L2057" i="215" s="1"/>
  <c r="M3281" i="192" s="1" a="1"/>
  <c r="M3281" i="192" s="1"/>
  <c r="N3281" i="192" s="1"/>
  <c r="K3282" i="245" s="1"/>
  <c r="K2058" i="215"/>
  <c r="L2058" i="215" s="1"/>
  <c r="M3282" i="192" s="1" a="1"/>
  <c r="M3282" i="192" s="1"/>
  <c r="N3282" i="192" s="1"/>
  <c r="K3283" i="245" s="1"/>
  <c r="L217" i="215"/>
  <c r="M1747" i="192" s="1" a="1"/>
  <c r="M1747" i="192" s="1"/>
  <c r="N1747" i="192" s="1"/>
  <c r="K1748" i="245" s="1"/>
  <c r="K217" i="215"/>
  <c r="L130" i="215"/>
  <c r="M1660" i="192" s="1" a="1"/>
  <c r="M1660" i="192" s="1"/>
  <c r="N1660" i="192" s="1"/>
  <c r="K1661" i="245" s="1"/>
  <c r="K130" i="215"/>
  <c r="L133" i="215"/>
  <c r="M1663" i="192" s="1" a="1"/>
  <c r="M1663" i="192" s="1"/>
  <c r="N1663" i="192" s="1"/>
  <c r="K1664" i="245" s="1"/>
  <c r="K133" i="215"/>
  <c r="K1660" i="215"/>
  <c r="L1660" i="215" s="1"/>
  <c r="M2884" i="192" s="1" a="1"/>
  <c r="M2884" i="192" s="1"/>
  <c r="N2884" i="192" s="1"/>
  <c r="K2885" i="245" s="1"/>
  <c r="K15129" i="245" s="1"/>
  <c r="K2884" i="96" s="1"/>
  <c r="K1653" i="215"/>
  <c r="L1653" i="215" s="1"/>
  <c r="M2877" i="192" s="1" a="1"/>
  <c r="M2877" i="192" s="1"/>
  <c r="N2877" i="192" s="1"/>
  <c r="K2878" i="245" s="1"/>
  <c r="K15122" i="245" s="1"/>
  <c r="K2877" i="96" s="1"/>
  <c r="K1212" i="215"/>
  <c r="L1212" i="215" s="1"/>
  <c r="M2130" i="192" s="1" a="1"/>
  <c r="M2130" i="192" s="1"/>
  <c r="N2130" i="192" s="1"/>
  <c r="K2131" i="245" s="1"/>
  <c r="K2125" i="215"/>
  <c r="L2125" i="215" s="1"/>
  <c r="M3349" i="192" s="1" a="1"/>
  <c r="M3349" i="192" s="1"/>
  <c r="N3349" i="192" s="1"/>
  <c r="K3350" i="245" s="1"/>
  <c r="K15594" i="245" s="1"/>
  <c r="K3349" i="96" s="1"/>
  <c r="K15901" i="96" s="1"/>
  <c r="J3350" i="213" s="1"/>
  <c r="K290" i="215"/>
  <c r="L290" i="215"/>
  <c r="M1820" i="192" s="1" a="1"/>
  <c r="M1820" i="192" s="1"/>
  <c r="N1820" i="192" s="1"/>
  <c r="K1821" i="245" s="1"/>
  <c r="K14065" i="245" s="1"/>
  <c r="K1820" i="96" s="1"/>
  <c r="L248" i="215"/>
  <c r="M1778" i="192" s="1" a="1"/>
  <c r="M1778" i="192" s="1"/>
  <c r="N1778" i="192" s="1"/>
  <c r="K1779" i="245" s="1"/>
  <c r="K248" i="215"/>
  <c r="K2095" i="215"/>
  <c r="L2095" i="215" s="1"/>
  <c r="M3319" i="192" s="1" a="1"/>
  <c r="M3319" i="192" s="1"/>
  <c r="N3319" i="192" s="1"/>
  <c r="K3320" i="245" s="1"/>
  <c r="K2083" i="215"/>
  <c r="L2083" i="215" s="1"/>
  <c r="M3307" i="192" s="1" a="1"/>
  <c r="M3307" i="192" s="1"/>
  <c r="N3307" i="192" s="1"/>
  <c r="K3308" i="245" s="1"/>
  <c r="K2084" i="215"/>
  <c r="L2084" i="215" s="1"/>
  <c r="M3308" i="192" s="1" a="1"/>
  <c r="M3308" i="192" s="1"/>
  <c r="N3308" i="192" s="1"/>
  <c r="K3309" i="245" s="1"/>
  <c r="L252" i="215"/>
  <c r="M1782" i="192" s="1" a="1"/>
  <c r="M1782" i="192" s="1"/>
  <c r="N1782" i="192" s="1"/>
  <c r="K1783" i="245" s="1"/>
  <c r="K252" i="215"/>
  <c r="K2088" i="215"/>
  <c r="L2088" i="215" s="1"/>
  <c r="M3312" i="192" s="1" a="1"/>
  <c r="M3312" i="192" s="1"/>
  <c r="N3312" i="192" s="1"/>
  <c r="K3313" i="245" s="1"/>
  <c r="K15557" i="245" s="1"/>
  <c r="K3312" i="96" s="1"/>
  <c r="K15864" i="96" s="1"/>
  <c r="J3313" i="213" s="1"/>
  <c r="F3309" i="237" s="1"/>
  <c r="F4659" i="167" s="1" a="1"/>
  <c r="F4659" i="167" s="1"/>
  <c r="T384" i="7"/>
  <c r="T567" i="7" s="1"/>
  <c r="V18" i="60" s="1"/>
  <c r="K6187" i="245"/>
  <c r="K6189" i="96"/>
  <c r="K6193" i="96"/>
  <c r="P383" i="7"/>
  <c r="P566" i="7" s="1"/>
  <c r="R17" i="60" s="1"/>
  <c r="Q384" i="7"/>
  <c r="Q567" i="7" s="1"/>
  <c r="S18" i="60" s="1"/>
  <c r="K8827" i="245"/>
  <c r="K8818" i="245"/>
  <c r="K8824" i="96"/>
  <c r="R378" i="7"/>
  <c r="R561" i="7" s="1"/>
  <c r="T12" i="60" s="1"/>
  <c r="K16336" i="245"/>
  <c r="K4091" i="96" s="1"/>
  <c r="K16338" i="245"/>
  <c r="K4093" i="96" s="1"/>
  <c r="K13216" i="245"/>
  <c r="K971" i="96" s="1"/>
  <c r="K13523" i="96" s="1"/>
  <c r="J972" i="213" s="1"/>
  <c r="K18184" i="245"/>
  <c r="K5939" i="96" s="1"/>
  <c r="K11629" i="96"/>
  <c r="K11632" i="96"/>
  <c r="K10125" i="245"/>
  <c r="K16247" i="245" s="1"/>
  <c r="K4002" i="96" s="1"/>
  <c r="K16554" i="96" s="1"/>
  <c r="J25" i="238" s="1"/>
  <c r="J947" i="238" s="1"/>
  <c r="J5229" i="213" s="1"/>
  <c r="F5223" i="237" s="1"/>
  <c r="F244" i="167" s="1" a="1"/>
  <c r="F244" i="167" s="1"/>
  <c r="K10112" i="96"/>
  <c r="K14230" i="245"/>
  <c r="K1985" i="96" s="1"/>
  <c r="K14537" i="96" s="1"/>
  <c r="J1986" i="213" s="1"/>
  <c r="F1982" i="237" s="1"/>
  <c r="F2532" i="167" s="1" a="1"/>
  <c r="F2532" i="167" s="1"/>
  <c r="K14010" i="245"/>
  <c r="K1765" i="96" s="1"/>
  <c r="K14317" i="96" s="1"/>
  <c r="J1766" i="213" s="1"/>
  <c r="F1762" i="237" s="1"/>
  <c r="F4231" i="167" s="1" a="1"/>
  <c r="F4231" i="167" s="1"/>
  <c r="K6300" i="245"/>
  <c r="K6299" i="96"/>
  <c r="K10435" i="96"/>
  <c r="K10438" i="96"/>
  <c r="K10351" i="96"/>
  <c r="K10359" i="96"/>
  <c r="K9893" i="96"/>
  <c r="K16323" i="96" s="1"/>
  <c r="J3772" i="213" s="1"/>
  <c r="K9895" i="96"/>
  <c r="K16325" i="96" s="1"/>
  <c r="J3774" i="213" s="1"/>
  <c r="F3770" i="237" s="1"/>
  <c r="F1934" i="167" s="1" a="1"/>
  <c r="F1934" i="167" s="1"/>
  <c r="K15199" i="245"/>
  <c r="K2954" i="96" s="1"/>
  <c r="K15506" i="96" s="1"/>
  <c r="J2955" i="213" s="1"/>
  <c r="F2951" i="237" s="1"/>
  <c r="F3612" i="167" s="1" a="1"/>
  <c r="F3612" i="167" s="1"/>
  <c r="K15201" i="245"/>
  <c r="K2956" i="96" s="1"/>
  <c r="K15508" i="96" s="1"/>
  <c r="J2957" i="213" s="1"/>
  <c r="F2953" i="237" s="1"/>
  <c r="F3614" i="167" s="1" a="1"/>
  <c r="F3614" i="167" s="1"/>
  <c r="K15192" i="245"/>
  <c r="K2947" i="96" s="1"/>
  <c r="K8298" i="245"/>
  <c r="K14420" i="245" s="1"/>
  <c r="K2175" i="96" s="1"/>
  <c r="K11809" i="245"/>
  <c r="K11813" i="96"/>
  <c r="K11726" i="245"/>
  <c r="K11717" i="245"/>
  <c r="K11718" i="96"/>
  <c r="K6405" i="96"/>
  <c r="K8416" i="245"/>
  <c r="K14538" i="245" s="1"/>
  <c r="K2293" i="96" s="1"/>
  <c r="K8411" i="245"/>
  <c r="K11838" i="245"/>
  <c r="K11839" i="96"/>
  <c r="K11843" i="96"/>
  <c r="K8000" i="245"/>
  <c r="K7999" i="96"/>
  <c r="K7986" i="96"/>
  <c r="K11181" i="245"/>
  <c r="K11183" i="245"/>
  <c r="K15316" i="245"/>
  <c r="K3071" i="96" s="1"/>
  <c r="K15623" i="96" s="1"/>
  <c r="J3072" i="213" s="1"/>
  <c r="F3068" i="237" s="1"/>
  <c r="F180" i="167" s="1" a="1"/>
  <c r="F180" i="167" s="1"/>
  <c r="K8023" i="245"/>
  <c r="K14145" i="245" s="1"/>
  <c r="K1900" i="96" s="1"/>
  <c r="K8036" i="245"/>
  <c r="K14158" i="245" s="1"/>
  <c r="K1913" i="96" s="1"/>
  <c r="K8022" i="96"/>
  <c r="K7822" i="245"/>
  <c r="K6890" i="245"/>
  <c r="K6899" i="245"/>
  <c r="K10325" i="96"/>
  <c r="K10327" i="96"/>
  <c r="K10335" i="96"/>
  <c r="K15304" i="245"/>
  <c r="K3059" i="96" s="1"/>
  <c r="K15611" i="96" s="1"/>
  <c r="J3060" i="213" s="1"/>
  <c r="K7683" i="245"/>
  <c r="K7688" i="96"/>
  <c r="K7692" i="96"/>
  <c r="K15008" i="245"/>
  <c r="K2763" i="96" s="1"/>
  <c r="K8318" i="96"/>
  <c r="K7417" i="245"/>
  <c r="K7420" i="245"/>
  <c r="K7420" i="96"/>
  <c r="K317" i="60" a="1"/>
  <c r="K537" i="60" s="1"/>
  <c r="K2064" i="215"/>
  <c r="L2064" i="215" s="1"/>
  <c r="M3288" i="192" s="1" a="1"/>
  <c r="M3288" i="192" s="1"/>
  <c r="N3288" i="192" s="1"/>
  <c r="K3289" i="245" s="1"/>
  <c r="L234" i="215"/>
  <c r="M1764" i="192" s="1" a="1"/>
  <c r="M1764" i="192" s="1"/>
  <c r="N1764" i="192" s="1"/>
  <c r="K1765" i="245" s="1"/>
  <c r="K14009" i="245" s="1"/>
  <c r="K1764" i="96" s="1"/>
  <c r="K14316" i="96" s="1"/>
  <c r="J1765" i="213" s="1"/>
  <c r="F1761" i="237" s="1"/>
  <c r="F4230" i="167" s="1" a="1"/>
  <c r="F4230" i="167" s="1"/>
  <c r="K234" i="215"/>
  <c r="K1761" i="215"/>
  <c r="L1761" i="215" s="1"/>
  <c r="M2985" i="192" s="1" a="1"/>
  <c r="M2985" i="192" s="1"/>
  <c r="N2985" i="192" s="1"/>
  <c r="K2986" i="245" s="1"/>
  <c r="K15230" i="245" s="1"/>
  <c r="K2985" i="96" s="1"/>
  <c r="K2073" i="215"/>
  <c r="L2073" i="215" s="1"/>
  <c r="M3297" i="192" s="1" a="1"/>
  <c r="M3297" i="192" s="1"/>
  <c r="N3297" i="192" s="1"/>
  <c r="K3298" i="245" s="1"/>
  <c r="K1158" i="215"/>
  <c r="L1158" i="215" s="1"/>
  <c r="M2076" i="192" s="1" a="1"/>
  <c r="M2076" i="192" s="1"/>
  <c r="N2076" i="192" s="1"/>
  <c r="K2077" i="245" s="1"/>
  <c r="K14321" i="245" s="1"/>
  <c r="K2076" i="96" s="1"/>
  <c r="K14628" i="96" s="1"/>
  <c r="J2077" i="213" s="1"/>
  <c r="F2073" i="237" s="1"/>
  <c r="F4253" i="167" s="1" a="1"/>
  <c r="F4253" i="167" s="1"/>
  <c r="K2490" i="215"/>
  <c r="L2490" i="215" s="1"/>
  <c r="M4938" i="192" s="1" a="1"/>
  <c r="M4938" i="192" s="1"/>
  <c r="N4938" i="192" s="1"/>
  <c r="K4939" i="245" s="1"/>
  <c r="K2176" i="215"/>
  <c r="L2176" i="215" s="1"/>
  <c r="M4624" i="192" s="1" a="1"/>
  <c r="M4624" i="192" s="1"/>
  <c r="N4624" i="192" s="1"/>
  <c r="K4625" i="245" s="1"/>
  <c r="K1263" i="215"/>
  <c r="L1263" i="215" s="1"/>
  <c r="M2181" i="192" s="1" a="1"/>
  <c r="M2181" i="192" s="1"/>
  <c r="N2181" i="192" s="1"/>
  <c r="K2182" i="245" s="1"/>
  <c r="K959" i="215"/>
  <c r="L959" i="215" s="1"/>
  <c r="M1877" i="192" s="1" a="1"/>
  <c r="M1877" i="192" s="1"/>
  <c r="N1877" i="192" s="1"/>
  <c r="K1878" i="245" s="1"/>
  <c r="L34" i="215"/>
  <c r="M1564" i="192" s="1" a="1"/>
  <c r="M1564" i="192" s="1"/>
  <c r="N1564" i="192" s="1"/>
  <c r="K1565" i="245" s="1"/>
  <c r="K13809" i="245" s="1"/>
  <c r="K1564" i="96" s="1"/>
  <c r="K14116" i="96" s="1"/>
  <c r="J1565" i="213" s="1"/>
  <c r="F1561" i="237" s="1"/>
  <c r="F444" i="167" s="1" a="1"/>
  <c r="F444" i="167" s="1"/>
  <c r="K34" i="215"/>
  <c r="K2480" i="215"/>
  <c r="L2480" i="215" s="1"/>
  <c r="M4928" i="192" s="1" a="1"/>
  <c r="M4928" i="192" s="1"/>
  <c r="N4928" i="192" s="1"/>
  <c r="K4929" i="245" s="1"/>
  <c r="K2169" i="215"/>
  <c r="L2169" i="215" s="1"/>
  <c r="M4617" i="192" s="1" a="1"/>
  <c r="M4617" i="192" s="1"/>
  <c r="N4617" i="192" s="1"/>
  <c r="K4618" i="245" s="1"/>
  <c r="K1878" i="215"/>
  <c r="L1878" i="215" s="1"/>
  <c r="M3102" i="192" s="1" a="1"/>
  <c r="M3102" i="192" s="1"/>
  <c r="N3102" i="192" s="1"/>
  <c r="K3103" i="245" s="1"/>
  <c r="K2171" i="215"/>
  <c r="L2171" i="215" s="1"/>
  <c r="M4619" i="192" s="1" a="1"/>
  <c r="M4619" i="192" s="1"/>
  <c r="N4619" i="192" s="1"/>
  <c r="K4620" i="245" s="1"/>
  <c r="K2487" i="215"/>
  <c r="L2487" i="215" s="1"/>
  <c r="M4935" i="192" s="1" a="1"/>
  <c r="M4935" i="192" s="1"/>
  <c r="N4935" i="192" s="1"/>
  <c r="K4936" i="245" s="1"/>
  <c r="K17180" i="245" s="1"/>
  <c r="K4935" i="96" s="1"/>
  <c r="K40" i="215"/>
  <c r="L40" i="215"/>
  <c r="M1570" i="192" s="1" a="1"/>
  <c r="M1570" i="192" s="1"/>
  <c r="N1570" i="192" s="1"/>
  <c r="K1571" i="245" s="1"/>
  <c r="K2481" i="215"/>
  <c r="L2481" i="215" s="1"/>
  <c r="M4929" i="192" s="1" a="1"/>
  <c r="M4929" i="192" s="1"/>
  <c r="N4929" i="192" s="1"/>
  <c r="K4930" i="245" s="1"/>
  <c r="K2491" i="215"/>
  <c r="L2491" i="215" s="1"/>
  <c r="M4939" i="192" s="1" a="1"/>
  <c r="M4939" i="192" s="1"/>
  <c r="N4939" i="192" s="1"/>
  <c r="K4940" i="245" s="1"/>
  <c r="K17184" i="245" s="1"/>
  <c r="K4939" i="96" s="1"/>
  <c r="K994" i="215"/>
  <c r="L994" i="215" s="1"/>
  <c r="M1912" i="192" s="1" a="1"/>
  <c r="M1912" i="192" s="1"/>
  <c r="N1912" i="192" s="1"/>
  <c r="K1913" i="245" s="1"/>
  <c r="K14157" i="245" s="1"/>
  <c r="K1912" i="96" s="1"/>
  <c r="K14464" i="96" s="1"/>
  <c r="J1913" i="213" s="1"/>
  <c r="F1909" i="237" s="1"/>
  <c r="F1155" i="167" s="1" a="1"/>
  <c r="F1155" i="167" s="1"/>
  <c r="K374" i="215"/>
  <c r="L374" i="215" s="1"/>
  <c r="M4352" i="192" s="1" a="1"/>
  <c r="M4352" i="192" s="1"/>
  <c r="N4352" i="192" s="1"/>
  <c r="K4353" i="245" s="1"/>
  <c r="K2220" i="215"/>
  <c r="L2220" i="215" s="1"/>
  <c r="M4668" i="192" s="1" a="1"/>
  <c r="M4668" i="192" s="1"/>
  <c r="N4668" i="192" s="1"/>
  <c r="K4669" i="245" s="1"/>
  <c r="K16913" i="245" s="1"/>
  <c r="K4668" i="96" s="1"/>
  <c r="K17220" i="96" s="1"/>
  <c r="J4057" i="213" s="1"/>
  <c r="F4053" i="237" s="1"/>
  <c r="F1310" i="167" s="1" a="1"/>
  <c r="F1310" i="167" s="1"/>
  <c r="K1900" i="215"/>
  <c r="L1900" i="215" s="1"/>
  <c r="M3124" i="192" s="1" a="1"/>
  <c r="M3124" i="192" s="1"/>
  <c r="N3124" i="192" s="1"/>
  <c r="K3125" i="245" s="1"/>
  <c r="K1596" i="215"/>
  <c r="L1596" i="215" s="1"/>
  <c r="M2820" i="192" s="1" a="1"/>
  <c r="M2820" i="192" s="1"/>
  <c r="N2820" i="192" s="1"/>
  <c r="K2821" i="245" s="1"/>
  <c r="K15065" i="245" s="1"/>
  <c r="K2820" i="96" s="1"/>
  <c r="K1597" i="215"/>
  <c r="L1597" i="215" s="1"/>
  <c r="M2821" i="192" s="1" a="1"/>
  <c r="M2821" i="192" s="1"/>
  <c r="N2821" i="192" s="1"/>
  <c r="K2822" i="245" s="1"/>
  <c r="K15066" i="245" s="1"/>
  <c r="K2821" i="96" s="1"/>
  <c r="K1598" i="215"/>
  <c r="L1598" i="215" s="1"/>
  <c r="M2822" i="192" s="1" a="1"/>
  <c r="M2822" i="192" s="1"/>
  <c r="N2822" i="192" s="1"/>
  <c r="K2823" i="245" s="1"/>
  <c r="K15067" i="245" s="1"/>
  <c r="K2822" i="96" s="1"/>
  <c r="K15374" i="96" s="1"/>
  <c r="J2823" i="213" s="1"/>
  <c r="F2819" i="237" s="1"/>
  <c r="F1198" i="167" s="1" a="1"/>
  <c r="F1198" i="167" s="1"/>
  <c r="K1904" i="215"/>
  <c r="L1904" i="215" s="1"/>
  <c r="M3128" i="192" s="1" a="1"/>
  <c r="M3128" i="192" s="1"/>
  <c r="N3128" i="192" s="1"/>
  <c r="K3129" i="245" s="1"/>
  <c r="K2524" i="215"/>
  <c r="L2524" i="215" s="1"/>
  <c r="M4972" i="192" s="1" a="1"/>
  <c r="M4972" i="192" s="1"/>
  <c r="N4972" i="192" s="1"/>
  <c r="K4973" i="245" s="1"/>
  <c r="K17217" i="245" s="1"/>
  <c r="K4972" i="96" s="1"/>
  <c r="K17524" i="96" s="1"/>
  <c r="J4361" i="213" s="1"/>
  <c r="F4357" i="237" s="1"/>
  <c r="F1325" i="167" s="1" a="1"/>
  <c r="F1325" i="167" s="1"/>
  <c r="L65" i="215"/>
  <c r="M1595" i="192" s="1" a="1"/>
  <c r="M1595" i="192" s="1"/>
  <c r="N1595" i="192" s="1"/>
  <c r="K1596" i="245" s="1"/>
  <c r="K65" i="215"/>
  <c r="K66" i="215"/>
  <c r="L66" i="215"/>
  <c r="M1596" i="192" s="1" a="1"/>
  <c r="M1596" i="192" s="1"/>
  <c r="N1596" i="192" s="1"/>
  <c r="K1597" i="245" s="1"/>
  <c r="K2511" i="215"/>
  <c r="L2511" i="215" s="1"/>
  <c r="M4959" i="192" s="1" a="1"/>
  <c r="M4959" i="192" s="1"/>
  <c r="N4959" i="192" s="1"/>
  <c r="K4960" i="245" s="1"/>
  <c r="K17204" i="245" s="1"/>
  <c r="K4959" i="96" s="1"/>
  <c r="K17511" i="96" s="1"/>
  <c r="J4348" i="213" s="1"/>
  <c r="K2818" i="215"/>
  <c r="L2818" i="215" s="1"/>
  <c r="M3736" i="192" s="1" a="1"/>
  <c r="M3736" i="192" s="1"/>
  <c r="N3736" i="192" s="1"/>
  <c r="K3737" i="245" s="1"/>
  <c r="K1846" i="215"/>
  <c r="L1846" i="215" s="1"/>
  <c r="M3070" i="192" s="1" a="1"/>
  <c r="M3070" i="192" s="1"/>
  <c r="N3070" i="192" s="1"/>
  <c r="K3071" i="245" s="1"/>
  <c r="K1554" i="215"/>
  <c r="L1554" i="215" s="1"/>
  <c r="M2778" i="192" s="1" a="1"/>
  <c r="M2778" i="192" s="1"/>
  <c r="N2778" i="192" s="1"/>
  <c r="K2779" i="245" s="1"/>
  <c r="K15023" i="245" s="1"/>
  <c r="K2778" i="96" s="1"/>
  <c r="K15330" i="96" s="1"/>
  <c r="J2779" i="213" s="1"/>
  <c r="F2775" i="237" s="1"/>
  <c r="F176" i="167" s="1" a="1"/>
  <c r="F176" i="167" s="1"/>
  <c r="K1860" i="215"/>
  <c r="L1860" i="215" s="1"/>
  <c r="M3084" i="192" s="1" a="1"/>
  <c r="M3084" i="192" s="1"/>
  <c r="N3084" i="192" s="1"/>
  <c r="K3085" i="245" s="1"/>
  <c r="K15329" i="245" s="1"/>
  <c r="K3084" i="96" s="1"/>
  <c r="K15636" i="96" s="1"/>
  <c r="J3085" i="213" s="1"/>
  <c r="F3081" i="237" s="1"/>
  <c r="F193" i="167" s="1" a="1"/>
  <c r="F193" i="167" s="1"/>
  <c r="K2164" i="215"/>
  <c r="L2164" i="215" s="1"/>
  <c r="M4612" i="192" s="1" a="1"/>
  <c r="M4612" i="192" s="1"/>
  <c r="N4612" i="192" s="1"/>
  <c r="K4613" i="245" s="1"/>
  <c r="L9" i="215"/>
  <c r="M1539" i="192" s="1" a="1"/>
  <c r="M1539" i="192" s="1"/>
  <c r="N1539" i="192" s="1"/>
  <c r="K1540" i="245" s="1"/>
  <c r="K13784" i="245" s="1"/>
  <c r="K1539" i="96" s="1"/>
  <c r="K14091" i="96" s="1"/>
  <c r="J1540" i="213" s="1"/>
  <c r="K9" i="215"/>
  <c r="K22" i="215"/>
  <c r="L22" i="215"/>
  <c r="M1552" i="192" s="1" a="1"/>
  <c r="M1552" i="192" s="1"/>
  <c r="N1552" i="192" s="1"/>
  <c r="K1553" i="245" s="1"/>
  <c r="K13797" i="245" s="1"/>
  <c r="K1552" i="96" s="1"/>
  <c r="K14104" i="96" s="1"/>
  <c r="J1553" i="213" s="1"/>
  <c r="F1549" i="237" s="1"/>
  <c r="F106" i="167" s="1" a="1"/>
  <c r="F106" i="167" s="1"/>
  <c r="K316" i="215"/>
  <c r="L316" i="215" s="1"/>
  <c r="M4294" i="192" s="1" a="1"/>
  <c r="M4294" i="192" s="1"/>
  <c r="N4294" i="192" s="1"/>
  <c r="K4295" i="245" s="1"/>
  <c r="L24" i="215"/>
  <c r="M1554" i="192" s="1" a="1"/>
  <c r="M1554" i="192" s="1"/>
  <c r="N1554" i="192" s="1"/>
  <c r="K1555" i="245" s="1"/>
  <c r="K13799" i="245" s="1"/>
  <c r="K1554" i="96" s="1"/>
  <c r="K14106" i="96" s="1"/>
  <c r="J1555" i="213" s="1"/>
  <c r="F1551" i="237" s="1"/>
  <c r="F108" i="167" s="1" a="1"/>
  <c r="F108" i="167" s="1"/>
  <c r="K24" i="215"/>
  <c r="K2766" i="215"/>
  <c r="L2766" i="215" s="1"/>
  <c r="M3684" i="192" s="1" a="1"/>
  <c r="M3684" i="192" s="1"/>
  <c r="N3684" i="192" s="1"/>
  <c r="K3685" i="245" s="1"/>
  <c r="K1855" i="215"/>
  <c r="L1855" i="215" s="1"/>
  <c r="M3079" i="192" s="1" a="1"/>
  <c r="M3079" i="192" s="1"/>
  <c r="N3079" i="192" s="1"/>
  <c r="K3080" i="245" s="1"/>
  <c r="K15324" i="245" s="1"/>
  <c r="K3079" i="96" s="1"/>
  <c r="K15631" i="96" s="1"/>
  <c r="J3080" i="213" s="1"/>
  <c r="K1246" i="215"/>
  <c r="L1246" i="215" s="1"/>
  <c r="M2164" i="192" s="1" a="1"/>
  <c r="M2164" i="192" s="1"/>
  <c r="N2164" i="192" s="1"/>
  <c r="K2165" i="245" s="1"/>
  <c r="K942" i="215"/>
  <c r="L942" i="215" s="1"/>
  <c r="M1860" i="192" s="1" a="1"/>
  <c r="M1860" i="192" s="1"/>
  <c r="N1860" i="192" s="1"/>
  <c r="K1861" i="245" s="1"/>
  <c r="K2767" i="215"/>
  <c r="L2767" i="215" s="1"/>
  <c r="M3685" i="192" s="1" a="1"/>
  <c r="M3685" i="192" s="1"/>
  <c r="N3685" i="192" s="1"/>
  <c r="K3686" i="245" s="1"/>
  <c r="K1426" i="215"/>
  <c r="L1426" i="215" s="1"/>
  <c r="M2344" i="192" s="1" a="1"/>
  <c r="M2344" i="192" s="1"/>
  <c r="N2344" i="192" s="1"/>
  <c r="K2345" i="245" s="1"/>
  <c r="K1415" i="215"/>
  <c r="L1415" i="215" s="1"/>
  <c r="M2333" i="192" s="1" a="1"/>
  <c r="M2333" i="192" s="1"/>
  <c r="N2333" i="192" s="1"/>
  <c r="K2334" i="245" s="1"/>
  <c r="K14578" i="245" s="1"/>
  <c r="K2333" i="96" s="1"/>
  <c r="K14885" i="96" s="1"/>
  <c r="J2334" i="213" s="1"/>
  <c r="F2330" i="237" s="1"/>
  <c r="F3569" i="167" s="1" a="1"/>
  <c r="F3569" i="167" s="1"/>
  <c r="K1123" i="215"/>
  <c r="L1123" i="215" s="1"/>
  <c r="M2041" i="192" s="1" a="1"/>
  <c r="M2041" i="192" s="1"/>
  <c r="N2041" i="192" s="1"/>
  <c r="K2042" i="245" s="1"/>
  <c r="K1112" i="215"/>
  <c r="L1112" i="215" s="1"/>
  <c r="M2030" i="192" s="1" a="1"/>
  <c r="M2030" i="192" s="1"/>
  <c r="N2030" i="192" s="1"/>
  <c r="K2031" i="245" s="1"/>
  <c r="K14275" i="245" s="1"/>
  <c r="K2030" i="96" s="1"/>
  <c r="K14582" i="96" s="1"/>
  <c r="J2031" i="213" s="1"/>
  <c r="F2027" i="237" s="1"/>
  <c r="F3555" i="167" s="1" a="1"/>
  <c r="F3555" i="167" s="1"/>
  <c r="K1113" i="215"/>
  <c r="L1113" i="215" s="1"/>
  <c r="M2031" i="192" s="1" a="1"/>
  <c r="M2031" i="192" s="1"/>
  <c r="N2031" i="192" s="1"/>
  <c r="K2032" i="245" s="1"/>
  <c r="K14276" i="245" s="1"/>
  <c r="K2031" i="96" s="1"/>
  <c r="K14583" i="96" s="1"/>
  <c r="J2032" i="213" s="1"/>
  <c r="K1419" i="215"/>
  <c r="L1419" i="215" s="1"/>
  <c r="M2337" i="192" s="1" a="1"/>
  <c r="M2337" i="192" s="1"/>
  <c r="N2337" i="192" s="1"/>
  <c r="K2338" i="245" s="1"/>
  <c r="K14582" i="245" s="1"/>
  <c r="K2337" i="96" s="1"/>
  <c r="K14889" i="96" s="1"/>
  <c r="J2338" i="213" s="1"/>
  <c r="K2331" i="215"/>
  <c r="L2331" i="215" s="1"/>
  <c r="M4779" i="192" s="1" a="1"/>
  <c r="M4779" i="192" s="1"/>
  <c r="N4779" i="192" s="1"/>
  <c r="K4780" i="245" s="1"/>
  <c r="K17024" i="245" s="1"/>
  <c r="K4779" i="96" s="1"/>
  <c r="K17331" i="96" s="1"/>
  <c r="J4168" i="213" s="1"/>
  <c r="L190" i="215"/>
  <c r="M1720" i="192" s="1" a="1"/>
  <c r="M1720" i="192" s="1"/>
  <c r="N1720" i="192" s="1"/>
  <c r="K1721" i="245" s="1"/>
  <c r="K190" i="215"/>
  <c r="K203" i="215"/>
  <c r="L203" i="215"/>
  <c r="M1733" i="192" s="1" a="1"/>
  <c r="M1733" i="192" s="1"/>
  <c r="N1733" i="192" s="1"/>
  <c r="K1734" i="245" s="1"/>
  <c r="L204" i="215"/>
  <c r="M1734" i="192" s="1" a="1"/>
  <c r="M1734" i="192" s="1"/>
  <c r="N1734" i="192" s="1"/>
  <c r="K1735" i="245" s="1"/>
  <c r="K204" i="215"/>
  <c r="K193" i="215"/>
  <c r="L193" i="215"/>
  <c r="M1723" i="192" s="1" a="1"/>
  <c r="M1723" i="192" s="1"/>
  <c r="N1723" i="192" s="1"/>
  <c r="K1724" i="245" s="1"/>
  <c r="K2337" i="215"/>
  <c r="L2337" i="215" s="1"/>
  <c r="M4785" i="192" s="1" a="1"/>
  <c r="M4785" i="192" s="1"/>
  <c r="N4785" i="192" s="1"/>
  <c r="K4786" i="245" s="1"/>
  <c r="K17030" i="245" s="1"/>
  <c r="K4785" i="96" s="1"/>
  <c r="K17337" i="96" s="1"/>
  <c r="J4174" i="213" s="1"/>
  <c r="K2039" i="215"/>
  <c r="L2039" i="215" s="1"/>
  <c r="M3263" i="192" s="1" a="1"/>
  <c r="M3263" i="192" s="1"/>
  <c r="N3263" i="192" s="1"/>
  <c r="K3264" i="245" s="1"/>
  <c r="K15508" i="245" s="1"/>
  <c r="K3263" i="96" s="1"/>
  <c r="K410" i="215"/>
  <c r="L410" i="215" s="1"/>
  <c r="M4388" i="192" s="1" a="1"/>
  <c r="M4388" i="192" s="1"/>
  <c r="N4388" i="192" s="1"/>
  <c r="K4389" i="245" s="1"/>
  <c r="K16633" i="245" s="1"/>
  <c r="K4388" i="96" s="1"/>
  <c r="K16940" i="96" s="1"/>
  <c r="J411" i="238" s="1"/>
  <c r="J1337" i="238" s="1"/>
  <c r="J5615" i="213" s="1"/>
  <c r="F5609" i="237" s="1"/>
  <c r="F1971" i="167" s="1" a="1"/>
  <c r="F1971" i="167" s="1"/>
  <c r="K2550" i="215"/>
  <c r="L2550" i="215" s="1"/>
  <c r="M4998" i="192" s="1" a="1"/>
  <c r="M4998" i="192" s="1"/>
  <c r="N4998" i="192" s="1"/>
  <c r="K4999" i="245" s="1"/>
  <c r="K1948" i="215"/>
  <c r="L1948" i="215" s="1"/>
  <c r="M3172" i="192" s="1" a="1"/>
  <c r="M3172" i="192" s="1"/>
  <c r="N3172" i="192" s="1"/>
  <c r="K3173" i="245" s="1"/>
  <c r="K1937" i="215"/>
  <c r="L1937" i="215" s="1"/>
  <c r="M3161" i="192" s="1" a="1"/>
  <c r="M3161" i="192" s="1"/>
  <c r="N3161" i="192" s="1"/>
  <c r="K3162" i="245" s="1"/>
  <c r="K1938" i="215"/>
  <c r="L1938" i="215" s="1"/>
  <c r="M3162" i="192" s="1" a="1"/>
  <c r="M3162" i="192" s="1"/>
  <c r="N3162" i="192" s="1"/>
  <c r="K3163" i="245" s="1"/>
  <c r="K1951" i="215"/>
  <c r="L1951" i="215" s="1"/>
  <c r="M3175" i="192" s="1" a="1"/>
  <c r="M3175" i="192" s="1"/>
  <c r="N3175" i="192" s="1"/>
  <c r="K3176" i="245" s="1"/>
  <c r="K2556" i="215"/>
  <c r="L2556" i="215" s="1"/>
  <c r="M5004" i="192" s="1" a="1"/>
  <c r="M5004" i="192" s="1"/>
  <c r="N5004" i="192" s="1"/>
  <c r="K5005" i="245" s="1"/>
  <c r="K100" i="215"/>
  <c r="L100" i="215"/>
  <c r="M1630" i="192" s="1" a="1"/>
  <c r="M1630" i="192" s="1"/>
  <c r="N1630" i="192" s="1"/>
  <c r="K1631" i="245" s="1"/>
  <c r="L101" i="215"/>
  <c r="M1631" i="192" s="1" a="1"/>
  <c r="M1631" i="192" s="1"/>
  <c r="N1631" i="192" s="1"/>
  <c r="K1632" i="245" s="1"/>
  <c r="K13876" i="245" s="1"/>
  <c r="K1631" i="96" s="1"/>
  <c r="K14183" i="96" s="1"/>
  <c r="J1632" i="213" s="1"/>
  <c r="F1628" i="237" s="1"/>
  <c r="F1815" i="167" s="1" a="1"/>
  <c r="F1815" i="167" s="1"/>
  <c r="K101" i="215"/>
  <c r="L102" i="215"/>
  <c r="M1632" i="192" s="1" a="1"/>
  <c r="M1632" i="192" s="1"/>
  <c r="N1632" i="192" s="1"/>
  <c r="K1633" i="245" s="1"/>
  <c r="K13877" i="245" s="1"/>
  <c r="K1632" i="96" s="1"/>
  <c r="K14184" i="96" s="1"/>
  <c r="J1633" i="213" s="1"/>
  <c r="F1629" i="237" s="1"/>
  <c r="F1816" i="167" s="1" a="1"/>
  <c r="F1816" i="167" s="1"/>
  <c r="K102" i="215"/>
  <c r="K2563" i="215"/>
  <c r="L2563" i="215" s="1"/>
  <c r="M5011" i="192" s="1" a="1"/>
  <c r="M5011" i="192" s="1"/>
  <c r="N5011" i="192" s="1"/>
  <c r="K5012" i="245" s="1"/>
  <c r="K1945" i="215"/>
  <c r="L1945" i="215" s="1"/>
  <c r="M3169" i="192" s="1" a="1"/>
  <c r="M3169" i="192" s="1"/>
  <c r="N3169" i="192" s="1"/>
  <c r="K3170" i="245" s="1"/>
  <c r="K1629" i="215"/>
  <c r="L1629" i="215" s="1"/>
  <c r="M2853" i="192" s="1" a="1"/>
  <c r="M2853" i="192" s="1"/>
  <c r="N2853" i="192" s="1"/>
  <c r="K2854" i="245" s="1"/>
  <c r="K2243" i="215"/>
  <c r="L2243" i="215" s="1"/>
  <c r="M4691" i="192" s="1" a="1"/>
  <c r="M4691" i="192" s="1"/>
  <c r="N4691" i="192" s="1"/>
  <c r="K4692" i="245" s="1"/>
  <c r="K2860" i="215"/>
  <c r="L2860" i="215" s="1"/>
  <c r="M3778" i="192" s="1" a="1"/>
  <c r="M3778" i="192" s="1"/>
  <c r="N3778" i="192" s="1"/>
  <c r="K3779" i="245" s="1"/>
  <c r="K16023" i="245" s="1"/>
  <c r="K3778" i="96" s="1"/>
  <c r="K16330" i="96" s="1"/>
  <c r="J3779" i="213" s="1"/>
  <c r="F3775" i="237" s="1"/>
  <c r="F1939" i="167" s="1" a="1"/>
  <c r="F1939" i="167" s="1"/>
  <c r="K2588" i="215"/>
  <c r="L2588" i="215" s="1"/>
  <c r="M5036" i="192" s="1" a="1"/>
  <c r="M5036" i="192" s="1"/>
  <c r="N5036" i="192" s="1"/>
  <c r="K5037" i="245" s="1"/>
  <c r="K17281" i="245" s="1"/>
  <c r="K5036" i="96" s="1"/>
  <c r="L145" i="215"/>
  <c r="M1675" i="192" s="1" a="1"/>
  <c r="M1675" i="192" s="1"/>
  <c r="N1675" i="192" s="1"/>
  <c r="K1676" i="245" s="1"/>
  <c r="K13920" i="245" s="1"/>
  <c r="K1675" i="96" s="1"/>
  <c r="K14227" i="96" s="1"/>
  <c r="J1676" i="213" s="1"/>
  <c r="K145" i="215"/>
  <c r="K1674" i="215"/>
  <c r="L1674" i="215" s="1"/>
  <c r="M2898" i="192" s="1" a="1"/>
  <c r="M2898" i="192" s="1"/>
  <c r="N2898" i="192" s="1"/>
  <c r="K2899" i="245" s="1"/>
  <c r="K1370" i="215"/>
  <c r="L1370" i="215" s="1"/>
  <c r="M2288" i="192" s="1" a="1"/>
  <c r="M2288" i="192" s="1"/>
  <c r="N2288" i="192" s="1"/>
  <c r="K2289" i="245" s="1"/>
  <c r="K1359" i="215"/>
  <c r="L1359" i="215" s="1"/>
  <c r="M2277" i="192" s="1" a="1"/>
  <c r="M2277" i="192" s="1"/>
  <c r="N2277" i="192" s="1"/>
  <c r="K2278" i="245" s="1"/>
  <c r="K1360" i="215"/>
  <c r="L1360" i="215" s="1"/>
  <c r="M2278" i="192" s="1" a="1"/>
  <c r="M2278" i="192" s="1"/>
  <c r="N2278" i="192" s="1"/>
  <c r="K2279" i="245" s="1"/>
  <c r="K14523" i="245" s="1"/>
  <c r="K2278" i="96" s="1"/>
  <c r="K1068" i="215"/>
  <c r="L1068" i="215" s="1"/>
  <c r="M1986" i="192" s="1" a="1"/>
  <c r="M1986" i="192" s="1"/>
  <c r="N1986" i="192" s="1"/>
  <c r="K1987" i="245" s="1"/>
  <c r="K14231" i="245" s="1"/>
  <c r="K1986" i="96" s="1"/>
  <c r="K14538" i="96" s="1"/>
  <c r="J1987" i="213" s="1"/>
  <c r="F1983" i="237" s="1"/>
  <c r="F2533" i="167" s="1" a="1"/>
  <c r="F2533" i="167" s="1"/>
  <c r="K752" i="215"/>
  <c r="L752" i="215" s="1"/>
  <c r="M4118" i="192" s="1" a="1"/>
  <c r="M4118" i="192" s="1"/>
  <c r="N4118" i="192" s="1"/>
  <c r="K4119" i="245" s="1"/>
  <c r="K2890" i="215"/>
  <c r="L2890" i="215" s="1"/>
  <c r="M3808" i="192" s="1" a="1"/>
  <c r="M3808" i="192" s="1"/>
  <c r="N3808" i="192" s="1"/>
  <c r="K3809" i="245" s="1"/>
  <c r="K2593" i="215"/>
  <c r="L2593" i="215" s="1"/>
  <c r="M5041" i="192" s="1" a="1"/>
  <c r="M5041" i="192" s="1"/>
  <c r="N5041" i="192" s="1"/>
  <c r="K5042" i="245" s="1"/>
  <c r="K17286" i="245" s="1"/>
  <c r="K5041" i="96" s="1"/>
  <c r="K17593" i="96" s="1"/>
  <c r="J4430" i="213" s="1"/>
  <c r="K1582" i="215"/>
  <c r="L1582" i="215" s="1"/>
  <c r="M2806" i="192" s="1" a="1"/>
  <c r="M2806" i="192" s="1"/>
  <c r="N2806" i="192" s="1"/>
  <c r="K2807" i="245" s="1"/>
  <c r="K15051" i="245" s="1"/>
  <c r="K2806" i="96" s="1"/>
  <c r="K15358" i="96" s="1"/>
  <c r="J2807" i="213" s="1"/>
  <c r="F2803" i="237" s="1"/>
  <c r="F856" i="167" s="1" a="1"/>
  <c r="F856" i="167" s="1"/>
  <c r="K1585" i="215"/>
  <c r="L1585" i="215" s="1"/>
  <c r="M2809" i="192" s="1" a="1"/>
  <c r="M2809" i="192" s="1"/>
  <c r="N2809" i="192" s="1"/>
  <c r="K2810" i="245" s="1"/>
  <c r="K1269" i="215"/>
  <c r="L1269" i="215" s="1"/>
  <c r="M2187" i="192" s="1" a="1"/>
  <c r="M2187" i="192" s="1"/>
  <c r="N2187" i="192" s="1"/>
  <c r="K2188" i="245" s="1"/>
  <c r="K965" i="215"/>
  <c r="L965" i="215" s="1"/>
  <c r="M1883" i="192" s="1" a="1"/>
  <c r="M1883" i="192" s="1"/>
  <c r="N1883" i="192" s="1"/>
  <c r="K1884" i="245" s="1"/>
  <c r="K661" i="215"/>
  <c r="L661" i="215" s="1"/>
  <c r="M4027" i="192" s="1" a="1"/>
  <c r="M4027" i="192" s="1"/>
  <c r="N4027" i="192" s="1"/>
  <c r="K4028" i="245" s="1"/>
  <c r="K16272" i="245" s="1"/>
  <c r="K4027" i="96" s="1"/>
  <c r="K16579" i="96" s="1"/>
  <c r="J50" i="238" s="1"/>
  <c r="J972" i="238" s="1"/>
  <c r="J5254" i="213" s="1"/>
  <c r="F5248" i="237" s="1"/>
  <c r="F921" i="167" s="1" a="1"/>
  <c r="F921" i="167" s="1"/>
  <c r="K2806" i="215"/>
  <c r="L2806" i="215" s="1"/>
  <c r="M3724" i="192" s="1" a="1"/>
  <c r="M3724" i="192" s="1"/>
  <c r="N3724" i="192" s="1"/>
  <c r="K3725" i="245" s="1"/>
  <c r="K2187" i="215"/>
  <c r="L2187" i="215" s="1"/>
  <c r="M4635" i="192" s="1" a="1"/>
  <c r="M4635" i="192" s="1"/>
  <c r="N4635" i="192" s="1"/>
  <c r="K4636" i="245" s="1"/>
  <c r="K1883" i="215"/>
  <c r="L1883" i="215" s="1"/>
  <c r="M3107" i="192" s="1" a="1"/>
  <c r="M3107" i="192" s="1"/>
  <c r="N3107" i="192" s="1"/>
  <c r="K3108" i="245" s="1"/>
  <c r="K15352" i="245" s="1"/>
  <c r="K3107" i="96" s="1"/>
  <c r="K15659" i="96" s="1"/>
  <c r="J3108" i="213" s="1"/>
  <c r="F3104" i="237" s="1"/>
  <c r="F868" i="167" s="1" a="1"/>
  <c r="F868" i="167" s="1"/>
  <c r="K2800" i="215"/>
  <c r="L2800" i="215" s="1"/>
  <c r="M3718" i="192" s="1" a="1"/>
  <c r="M3718" i="192" s="1"/>
  <c r="N3718" i="192" s="1"/>
  <c r="K3719" i="245" s="1"/>
  <c r="K297" i="215"/>
  <c r="L297" i="215"/>
  <c r="M1827" i="192" s="1" a="1"/>
  <c r="M1827" i="192" s="1"/>
  <c r="N1827" i="192" s="1"/>
  <c r="K1828" i="245" s="1"/>
  <c r="L302" i="215"/>
  <c r="M1832" i="192" s="1" a="1"/>
  <c r="M1832" i="192" s="1"/>
  <c r="N1832" i="192" s="1"/>
  <c r="K1833" i="245" s="1"/>
  <c r="K14077" i="245" s="1"/>
  <c r="K1832" i="96" s="1"/>
  <c r="K14384" i="96" s="1"/>
  <c r="J1833" i="213" s="1"/>
  <c r="F1829" i="237" s="1"/>
  <c r="F5602" i="167" s="1" a="1"/>
  <c r="F5602" i="167" s="1"/>
  <c r="K302" i="215"/>
  <c r="K2142" i="215"/>
  <c r="L2142" i="215" s="1"/>
  <c r="M3366" i="192" s="1" a="1"/>
  <c r="M3366" i="192" s="1"/>
  <c r="N3366" i="192" s="1"/>
  <c r="K3367" i="245" s="1"/>
  <c r="K15611" i="245" s="1"/>
  <c r="K3366" i="96" s="1"/>
  <c r="K15918" i="96" s="1"/>
  <c r="J3367" i="213" s="1"/>
  <c r="F3363" i="237" s="1"/>
  <c r="F5691" i="167" s="1" a="1"/>
  <c r="F5691" i="167" s="1"/>
  <c r="K3055" i="215"/>
  <c r="L3055" i="215" s="1"/>
  <c r="M3973" i="192" s="1" a="1"/>
  <c r="M3973" i="192" s="1"/>
  <c r="N3973" i="192" s="1"/>
  <c r="K3974" i="245" s="1"/>
  <c r="K1186" i="215"/>
  <c r="L1186" i="215" s="1"/>
  <c r="M2104" i="192" s="1" a="1"/>
  <c r="M2104" i="192" s="1"/>
  <c r="N2104" i="192" s="1"/>
  <c r="K2105" i="245" s="1"/>
  <c r="K2108" i="215"/>
  <c r="L2108" i="215" s="1"/>
  <c r="M3332" i="192" s="1" a="1"/>
  <c r="M3332" i="192" s="1"/>
  <c r="N3332" i="192" s="1"/>
  <c r="K3333" i="245" s="1"/>
  <c r="L263" i="215"/>
  <c r="M1793" i="192" s="1" a="1"/>
  <c r="M1793" i="192" s="1"/>
  <c r="N1793" i="192" s="1"/>
  <c r="K1794" i="245" s="1"/>
  <c r="K14038" i="245" s="1"/>
  <c r="K1793" i="96" s="1"/>
  <c r="K263" i="215"/>
  <c r="K2112" i="215"/>
  <c r="L2112" i="215" s="1"/>
  <c r="M3336" i="192" s="1" a="1"/>
  <c r="M3336" i="192" s="1"/>
  <c r="N3336" i="192" s="1"/>
  <c r="K3337" i="245" s="1"/>
  <c r="K1806" i="215"/>
  <c r="L1806" i="215" s="1"/>
  <c r="M3030" i="192" s="1" a="1"/>
  <c r="M3030" i="192" s="1"/>
  <c r="N3030" i="192" s="1"/>
  <c r="K3031" i="245" s="1"/>
  <c r="K15275" i="245" s="1"/>
  <c r="K3030" i="96" s="1"/>
  <c r="K15582" i="96" s="1"/>
  <c r="J3031" i="213" s="1"/>
  <c r="F3027" i="237" s="1"/>
  <c r="F4992" i="167" s="1" a="1"/>
  <c r="F4992" i="167" s="1"/>
  <c r="K3015" i="215"/>
  <c r="L3015" i="215" s="1"/>
  <c r="M3933" i="192" s="1" a="1"/>
  <c r="M3933" i="192" s="1"/>
  <c r="N3933" i="192" s="1"/>
  <c r="K3934" i="245" s="1"/>
  <c r="K3020" i="215"/>
  <c r="L3020" i="215" s="1"/>
  <c r="M3938" i="192" s="1" a="1"/>
  <c r="M3938" i="192" s="1"/>
  <c r="N3938" i="192" s="1"/>
  <c r="K3939" i="245" s="1"/>
  <c r="L81" i="215"/>
  <c r="M1611" i="192" s="1" a="1"/>
  <c r="M1611" i="192" s="1"/>
  <c r="N1611" i="192" s="1"/>
  <c r="K1612" i="245" s="1"/>
  <c r="K13856" i="245" s="1"/>
  <c r="K1611" i="96" s="1"/>
  <c r="K14163" i="96" s="1"/>
  <c r="J1612" i="213" s="1"/>
  <c r="K81" i="215"/>
  <c r="L97" i="215"/>
  <c r="M1627" i="192" s="1" a="1"/>
  <c r="M1627" i="192" s="1"/>
  <c r="N1627" i="192" s="1"/>
  <c r="K1628" i="245" s="1"/>
  <c r="K13872" i="245" s="1"/>
  <c r="K1627" i="96" s="1"/>
  <c r="K14179" i="96" s="1"/>
  <c r="J1628" i="213" s="1"/>
  <c r="K97" i="215"/>
  <c r="K2239" i="215"/>
  <c r="L2239" i="215" s="1"/>
  <c r="M4687" i="192" s="1" a="1"/>
  <c r="M4687" i="192" s="1"/>
  <c r="N4687" i="192" s="1"/>
  <c r="K4688" i="245" s="1"/>
  <c r="K16932" i="245" s="1"/>
  <c r="K4687" i="96" s="1"/>
  <c r="K17239" i="96" s="1"/>
  <c r="J4076" i="213" s="1"/>
  <c r="K1623" i="215"/>
  <c r="L1623" i="215" s="1"/>
  <c r="M2847" i="192" s="1" a="1"/>
  <c r="M2847" i="192" s="1"/>
  <c r="N2847" i="192" s="1"/>
  <c r="K2848" i="245" s="1"/>
  <c r="K1612" i="215"/>
  <c r="L1612" i="215" s="1"/>
  <c r="M2836" i="192" s="1" a="1"/>
  <c r="M2836" i="192" s="1"/>
  <c r="N2836" i="192" s="1"/>
  <c r="K2837" i="245" s="1"/>
  <c r="K1308" i="215"/>
  <c r="L1308" i="215" s="1"/>
  <c r="M2226" i="192" s="1" a="1"/>
  <c r="M2226" i="192" s="1"/>
  <c r="N2226" i="192" s="1"/>
  <c r="K2227" i="245" s="1"/>
  <c r="K14471" i="245" s="1"/>
  <c r="K2226" i="96" s="1"/>
  <c r="K14778" i="96" s="1"/>
  <c r="J2227" i="213" s="1"/>
  <c r="F2223" i="237" s="1"/>
  <c r="F1506" i="167" s="1" a="1"/>
  <c r="F1506" i="167" s="1"/>
  <c r="K1004" i="215"/>
  <c r="L1004" i="215" s="1"/>
  <c r="M1922" i="192" s="1" a="1"/>
  <c r="M1922" i="192" s="1"/>
  <c r="N1922" i="192" s="1"/>
  <c r="K1923" i="245" s="1"/>
  <c r="K14167" i="245" s="1"/>
  <c r="K1922" i="96" s="1"/>
  <c r="K14474" i="96" s="1"/>
  <c r="J1923" i="213" s="1"/>
  <c r="F1919" i="237" s="1"/>
  <c r="F1491" i="167" s="1" a="1"/>
  <c r="F1491" i="167" s="1"/>
  <c r="K700" i="215"/>
  <c r="L700" i="215" s="1"/>
  <c r="M4066" i="192" s="1" a="1"/>
  <c r="M4066" i="192" s="1"/>
  <c r="N4066" i="192" s="1"/>
  <c r="K4067" i="245" s="1"/>
  <c r="K16311" i="245" s="1"/>
  <c r="K4066" i="96" s="1"/>
  <c r="K16618" i="96" s="1"/>
  <c r="J89" i="238" s="1"/>
  <c r="J1011" i="238" s="1"/>
  <c r="J5293" i="213" s="1"/>
  <c r="F5287" i="237" s="1"/>
  <c r="F1612" i="167" s="1" a="1"/>
  <c r="F1612" i="167" s="1"/>
  <c r="K1006" i="215"/>
  <c r="L1006" i="215" s="1"/>
  <c r="M1924" i="192" s="1" a="1"/>
  <c r="M1924" i="192" s="1"/>
  <c r="N1924" i="192" s="1"/>
  <c r="K1925" i="245" s="1"/>
  <c r="K2533" i="215"/>
  <c r="L2533" i="215" s="1"/>
  <c r="M4981" i="192" s="1" a="1"/>
  <c r="M4981" i="192" s="1"/>
  <c r="N4981" i="192" s="1"/>
  <c r="K4982" i="245" s="1"/>
  <c r="K2237" i="215"/>
  <c r="L2237" i="215" s="1"/>
  <c r="M4685" i="192" s="1" a="1"/>
  <c r="M4685" i="192" s="1"/>
  <c r="N4685" i="192" s="1"/>
  <c r="K4686" i="245" s="1"/>
  <c r="K16930" i="245" s="1"/>
  <c r="K4685" i="96" s="1"/>
  <c r="K17237" i="96" s="1"/>
  <c r="J4074" i="213" s="1"/>
  <c r="F4070" i="237" s="1"/>
  <c r="F1653" i="167" s="1" a="1"/>
  <c r="F1653" i="167" s="1"/>
  <c r="K474" i="215"/>
  <c r="L474" i="215" s="1"/>
  <c r="M4452" i="192" s="1" a="1"/>
  <c r="M4452" i="192" s="1"/>
  <c r="N4452" i="192" s="1"/>
  <c r="K4453" i="245" s="1"/>
  <c r="L158" i="215"/>
  <c r="M1688" i="192" s="1" a="1"/>
  <c r="M1688" i="192" s="1"/>
  <c r="N1688" i="192" s="1"/>
  <c r="K1689" i="245" s="1"/>
  <c r="K158" i="215"/>
  <c r="K2305" i="215"/>
  <c r="L2305" i="215" s="1"/>
  <c r="M4753" i="192" s="1" a="1"/>
  <c r="M4753" i="192" s="1"/>
  <c r="N4753" i="192" s="1"/>
  <c r="K4754" i="245" s="1"/>
  <c r="K1696" i="215"/>
  <c r="L1696" i="215" s="1"/>
  <c r="M2920" i="192" s="1" a="1"/>
  <c r="M2920" i="192" s="1"/>
  <c r="N2920" i="192" s="1"/>
  <c r="K2921" i="245" s="1"/>
  <c r="K15165" i="245" s="1"/>
  <c r="K2920" i="96" s="1"/>
  <c r="K15472" i="96" s="1"/>
  <c r="J2921" i="213" s="1"/>
  <c r="F2917" i="237" s="1"/>
  <c r="F2926" i="167" s="1" a="1"/>
  <c r="F2926" i="167" s="1"/>
  <c r="K1392" i="215"/>
  <c r="L1392" i="215" s="1"/>
  <c r="M2310" i="192" s="1" a="1"/>
  <c r="M2310" i="192" s="1"/>
  <c r="N2310" i="192" s="1"/>
  <c r="K2311" i="245" s="1"/>
  <c r="K1381" i="215"/>
  <c r="L1381" i="215" s="1"/>
  <c r="M2299" i="192" s="1" a="1"/>
  <c r="M2299" i="192" s="1"/>
  <c r="N2299" i="192" s="1"/>
  <c r="K2300" i="245" s="1"/>
  <c r="K1687" i="215"/>
  <c r="L1687" i="215" s="1"/>
  <c r="M2911" i="192" s="1" a="1"/>
  <c r="M2911" i="192" s="1"/>
  <c r="N2911" i="192" s="1"/>
  <c r="K2912" i="245" s="1"/>
  <c r="K15156" i="245" s="1"/>
  <c r="K2911" i="96" s="1"/>
  <c r="K15463" i="96" s="1"/>
  <c r="J2912" i="213" s="1"/>
  <c r="F2908" i="237" s="1"/>
  <c r="F2917" i="167" s="1" a="1"/>
  <c r="F2917" i="167" s="1"/>
  <c r="K2005" i="215"/>
  <c r="L2005" i="215" s="1"/>
  <c r="M3229" i="192" s="1" a="1"/>
  <c r="M3229" i="192" s="1"/>
  <c r="N3229" i="192" s="1"/>
  <c r="K3230" i="245" s="1"/>
  <c r="K15474" i="245" s="1"/>
  <c r="K3229" i="96" s="1"/>
  <c r="K15781" i="96" s="1"/>
  <c r="J3230" i="213" s="1"/>
  <c r="K153" i="215"/>
  <c r="L153" i="215"/>
  <c r="M1683" i="192" s="1" a="1"/>
  <c r="M1683" i="192" s="1"/>
  <c r="N1683" i="192" s="1"/>
  <c r="K1684" i="245" s="1"/>
  <c r="K459" i="215"/>
  <c r="L459" i="215" s="1"/>
  <c r="M4437" i="192" s="1" a="1"/>
  <c r="M4437" i="192" s="1"/>
  <c r="N4437" i="192" s="1"/>
  <c r="K4438" i="245" s="1"/>
  <c r="K472" i="215"/>
  <c r="L472" i="215" s="1"/>
  <c r="M4450" i="192" s="1" a="1"/>
  <c r="M4450" i="192" s="1"/>
  <c r="N4450" i="192" s="1"/>
  <c r="K4451" i="245" s="1"/>
  <c r="K2914" i="215"/>
  <c r="L2914" i="215" s="1"/>
  <c r="M3832" i="192" s="1" a="1"/>
  <c r="M3832" i="192" s="1"/>
  <c r="N3832" i="192" s="1"/>
  <c r="K3833" i="245" s="1"/>
  <c r="K2604" i="215"/>
  <c r="L2604" i="215" s="1"/>
  <c r="M5052" i="192" s="1" a="1"/>
  <c r="M5052" i="192" s="1"/>
  <c r="N5052" i="192" s="1"/>
  <c r="K5053" i="245" s="1"/>
  <c r="K17297" i="245" s="1"/>
  <c r="K5052" i="96" s="1"/>
  <c r="K17604" i="96" s="1"/>
  <c r="J4441" i="213" s="1"/>
  <c r="F4437" i="237" s="1"/>
  <c r="F3035" i="167" s="1" a="1"/>
  <c r="F3035" i="167" s="1"/>
  <c r="K1404" i="215"/>
  <c r="L1404" i="215" s="1"/>
  <c r="M2322" i="192" s="1" a="1"/>
  <c r="M2322" i="192" s="1"/>
  <c r="N2322" i="192" s="1"/>
  <c r="K2323" i="245" s="1"/>
  <c r="K1710" i="215"/>
  <c r="L1710" i="215" s="1"/>
  <c r="M2934" i="192" s="1" a="1"/>
  <c r="M2934" i="192" s="1"/>
  <c r="N2934" i="192" s="1"/>
  <c r="K2935" i="245" s="1"/>
  <c r="K1711" i="215"/>
  <c r="L1711" i="215" s="1"/>
  <c r="M2935" i="192" s="1" a="1"/>
  <c r="M2935" i="192" s="1"/>
  <c r="N2935" i="192" s="1"/>
  <c r="K2936" i="245" s="1"/>
  <c r="K1102" i="215"/>
  <c r="L1102" i="215" s="1"/>
  <c r="M2020" i="192" s="1" a="1"/>
  <c r="M2020" i="192" s="1"/>
  <c r="N2020" i="192" s="1"/>
  <c r="K2021" i="245" s="1"/>
  <c r="K1091" i="215"/>
  <c r="L1091" i="215" s="1"/>
  <c r="M2009" i="192" s="1" a="1"/>
  <c r="M2009" i="192" s="1"/>
  <c r="N2009" i="192" s="1"/>
  <c r="K2010" i="245" s="1"/>
  <c r="K483" i="215"/>
  <c r="L483" i="215" s="1"/>
  <c r="M4461" i="192" s="1" a="1"/>
  <c r="M4461" i="192" s="1"/>
  <c r="N4461" i="192" s="1"/>
  <c r="K4462" i="245" s="1"/>
  <c r="L180" i="215"/>
  <c r="M1710" i="192" s="1" a="1"/>
  <c r="M1710" i="192" s="1"/>
  <c r="N1710" i="192" s="1"/>
  <c r="K1711" i="245" s="1"/>
  <c r="K180" i="215"/>
  <c r="K2927" i="215"/>
  <c r="L2927" i="215" s="1"/>
  <c r="M3845" i="192" s="1" a="1"/>
  <c r="M3845" i="192" s="1"/>
  <c r="N3845" i="192" s="1"/>
  <c r="K3846" i="245" s="1"/>
  <c r="K16090" i="245" s="1"/>
  <c r="K3845" i="96" s="1"/>
  <c r="K16397" i="96" s="1"/>
  <c r="J3846" i="213" s="1"/>
  <c r="F3842" i="237" s="1"/>
  <c r="F3310" i="167" s="1" a="1"/>
  <c r="F3310" i="167" s="1"/>
  <c r="K2929" i="215"/>
  <c r="L2929" i="215" s="1"/>
  <c r="M3847" i="192" s="1" a="1"/>
  <c r="M3847" i="192" s="1"/>
  <c r="N3847" i="192" s="1"/>
  <c r="K3848" i="245" s="1"/>
  <c r="K16092" i="245" s="1"/>
  <c r="K3847" i="96" s="1"/>
  <c r="K16399" i="96" s="1"/>
  <c r="J3848" i="213" s="1"/>
  <c r="F3844" i="237" s="1"/>
  <c r="F3312" i="167" s="1" a="1"/>
  <c r="F3312" i="167" s="1"/>
  <c r="K2326" i="215"/>
  <c r="L2326" i="215" s="1"/>
  <c r="M4774" i="192" s="1" a="1"/>
  <c r="M4774" i="192" s="1"/>
  <c r="N4774" i="192" s="1"/>
  <c r="K4775" i="245" s="1"/>
  <c r="K1134" i="215"/>
  <c r="L1134" i="215" s="1"/>
  <c r="M2052" i="192" s="1" a="1"/>
  <c r="M2052" i="192" s="1"/>
  <c r="N2052" i="192" s="1"/>
  <c r="K2053" i="245" s="1"/>
  <c r="K1135" i="215"/>
  <c r="L1135" i="215" s="1"/>
  <c r="M2053" i="192" s="1" a="1"/>
  <c r="M2053" i="192" s="1"/>
  <c r="N2053" i="192" s="1"/>
  <c r="K2054" i="245" s="1"/>
  <c r="K14298" i="245" s="1"/>
  <c r="K2053" i="96" s="1"/>
  <c r="K14605" i="96" s="1"/>
  <c r="J2054" i="213" s="1"/>
  <c r="K821" i="215"/>
  <c r="L821" i="215" s="1"/>
  <c r="M4187" i="192" s="1" a="1"/>
  <c r="M4187" i="192" s="1"/>
  <c r="N4187" i="192" s="1"/>
  <c r="K4188" i="245" s="1"/>
  <c r="L213" i="215"/>
  <c r="M1743" i="192" s="1" a="1"/>
  <c r="M1743" i="192" s="1"/>
  <c r="N1743" i="192" s="1"/>
  <c r="K1744" i="245" s="1"/>
  <c r="K213" i="215"/>
  <c r="K423" i="215"/>
  <c r="L423" i="215" s="1"/>
  <c r="M4401" i="192" s="1" a="1"/>
  <c r="M4401" i="192" s="1"/>
  <c r="N4401" i="192" s="1"/>
  <c r="K4402" i="245" s="1"/>
  <c r="K16646" i="245" s="1"/>
  <c r="K4401" i="96" s="1"/>
  <c r="K16953" i="96" s="1"/>
  <c r="J424" i="238" s="1"/>
  <c r="J1350" i="238" s="1"/>
  <c r="J5628" i="213" s="1"/>
  <c r="K436" i="215"/>
  <c r="L436" i="215" s="1"/>
  <c r="M4414" i="192" s="1" a="1"/>
  <c r="M4414" i="192" s="1"/>
  <c r="N4414" i="192" s="1"/>
  <c r="K4415" i="245" s="1"/>
  <c r="K16659" i="245" s="1"/>
  <c r="K4414" i="96" s="1"/>
  <c r="K16966" i="96" s="1"/>
  <c r="J437" i="238" s="1"/>
  <c r="J1363" i="238" s="1"/>
  <c r="J5641" i="213" s="1"/>
  <c r="F5635" i="237" s="1"/>
  <c r="F2323" i="167" s="1" a="1"/>
  <c r="F2323" i="167" s="1"/>
  <c r="K437" i="215"/>
  <c r="L437" i="215" s="1"/>
  <c r="M4415" i="192" s="1" a="1"/>
  <c r="M4415" i="192" s="1"/>
  <c r="N4415" i="192" s="1"/>
  <c r="K4416" i="245" s="1"/>
  <c r="K16660" i="245" s="1"/>
  <c r="K4415" i="96" s="1"/>
  <c r="K16967" i="96" s="1"/>
  <c r="J438" i="238" s="1"/>
  <c r="J1364" i="238" s="1"/>
  <c r="J5642" i="213" s="1"/>
  <c r="F5636" i="237" s="1"/>
  <c r="F2324" i="167" s="1" a="1"/>
  <c r="F2324" i="167" s="1"/>
  <c r="K426" i="215"/>
  <c r="L426" i="215" s="1"/>
  <c r="M4404" i="192" s="1" a="1"/>
  <c r="M4404" i="192" s="1"/>
  <c r="N4404" i="192" s="1"/>
  <c r="K4405" i="245" s="1"/>
  <c r="K16649" i="245" s="1"/>
  <c r="K4404" i="96" s="1"/>
  <c r="L122" i="215"/>
  <c r="M1652" i="192" s="1" a="1"/>
  <c r="M1652" i="192" s="1"/>
  <c r="N1652" i="192" s="1"/>
  <c r="K1653" i="245" s="1"/>
  <c r="K13897" i="245" s="1"/>
  <c r="K1652" i="96" s="1"/>
  <c r="K14204" i="96" s="1"/>
  <c r="J1653" i="213" s="1"/>
  <c r="F1649" i="237" s="1"/>
  <c r="F2162" i="167" s="1" a="1"/>
  <c r="F2162" i="167" s="1"/>
  <c r="K122" i="215"/>
  <c r="K2270" i="215"/>
  <c r="L2270" i="215" s="1"/>
  <c r="M4718" i="192" s="1" a="1"/>
  <c r="M4718" i="192" s="1"/>
  <c r="N4718" i="192" s="1"/>
  <c r="K4719" i="245" s="1"/>
  <c r="K16963" i="245" s="1"/>
  <c r="K4718" i="96" s="1"/>
  <c r="K1953" i="215"/>
  <c r="L1953" i="215" s="1"/>
  <c r="M3177" i="192" s="1" a="1"/>
  <c r="M3177" i="192" s="1"/>
  <c r="N3177" i="192" s="1"/>
  <c r="K3178" i="245" s="1"/>
  <c r="K1649" i="215"/>
  <c r="L1649" i="215" s="1"/>
  <c r="M2873" i="192" s="1" a="1"/>
  <c r="M2873" i="192" s="1"/>
  <c r="N2873" i="192" s="1"/>
  <c r="K2874" i="245" s="1"/>
  <c r="K15118" i="245" s="1"/>
  <c r="K2873" i="96" s="1"/>
  <c r="K15425" i="96" s="1"/>
  <c r="J2874" i="213" s="1"/>
  <c r="F2870" i="237" s="1"/>
  <c r="F2227" i="167" s="1" a="1"/>
  <c r="F2227" i="167" s="1"/>
  <c r="K1357" i="215"/>
  <c r="L1357" i="215" s="1"/>
  <c r="M2275" i="192" s="1" a="1"/>
  <c r="M2275" i="192" s="1"/>
  <c r="N2275" i="192" s="1"/>
  <c r="K2276" i="245" s="1"/>
  <c r="K1346" i="215"/>
  <c r="L1346" i="215" s="1"/>
  <c r="M2264" i="192" s="1" a="1"/>
  <c r="M2264" i="192" s="1"/>
  <c r="N2264" i="192" s="1"/>
  <c r="K2265" i="245" s="1"/>
  <c r="K1347" i="215"/>
  <c r="L1347" i="215" s="1"/>
  <c r="M2265" i="192" s="1" a="1"/>
  <c r="M2265" i="192" s="1"/>
  <c r="N2265" i="192" s="1"/>
  <c r="K2266" i="245" s="1"/>
  <c r="K1958" i="215"/>
  <c r="L1958" i="215" s="1"/>
  <c r="M3182" i="192" s="1" a="1"/>
  <c r="M3182" i="192" s="1"/>
  <c r="N3182" i="192" s="1"/>
  <c r="K3183" i="245" s="1"/>
  <c r="K2566" i="215"/>
  <c r="L2566" i="215" s="1"/>
  <c r="M5014" i="192" s="1" a="1"/>
  <c r="M5014" i="192" s="1"/>
  <c r="N5014" i="192" s="1"/>
  <c r="K5015" i="245" s="1"/>
  <c r="K2878" i="215"/>
  <c r="L2878" i="215" s="1"/>
  <c r="M3796" i="192" s="1" a="1"/>
  <c r="M3796" i="192" s="1"/>
  <c r="N3796" i="192" s="1"/>
  <c r="K3797" i="245" s="1"/>
  <c r="K1820" i="215"/>
  <c r="L1820" i="215" s="1"/>
  <c r="M3044" i="192" s="1" a="1"/>
  <c r="M3044" i="192" s="1"/>
  <c r="N3044" i="192" s="1"/>
  <c r="K3045" i="245" s="1"/>
  <c r="K1824" i="215"/>
  <c r="L1824" i="215" s="1"/>
  <c r="M3048" i="192" s="1" a="1"/>
  <c r="M3048" i="192" s="1"/>
  <c r="N3048" i="192" s="1"/>
  <c r="K3049" i="245" s="1"/>
  <c r="K15293" i="245" s="1"/>
  <c r="K3048" i="96" s="1"/>
  <c r="K15600" i="96" s="1"/>
  <c r="J3049" i="213" s="1"/>
  <c r="F3045" i="237" s="1"/>
  <c r="F5336" i="167" s="1" a="1"/>
  <c r="F5336" i="167" s="1"/>
  <c r="K891" i="215"/>
  <c r="L891" i="215" s="1"/>
  <c r="M4257" i="192" s="1" a="1"/>
  <c r="M4257" i="192" s="1"/>
  <c r="N4257" i="192" s="1"/>
  <c r="K4258" i="245" s="1"/>
  <c r="K857" i="215"/>
  <c r="L857" i="215" s="1"/>
  <c r="M4223" i="192" s="1" a="1"/>
  <c r="M4223" i="192" s="1"/>
  <c r="N4223" i="192" s="1"/>
  <c r="K4224" i="245" s="1"/>
  <c r="K2163" i="215"/>
  <c r="L2163" i="215" s="1"/>
  <c r="M4611" i="192" s="1" a="1"/>
  <c r="M4611" i="192" s="1"/>
  <c r="N4611" i="192" s="1"/>
  <c r="K4612" i="245" s="1"/>
  <c r="K2460" i="215"/>
  <c r="L2460" i="215" s="1"/>
  <c r="M4908" i="192" s="1" a="1"/>
  <c r="M4908" i="192" s="1"/>
  <c r="N4908" i="192" s="1"/>
  <c r="K4909" i="245" s="1"/>
  <c r="K17153" i="245" s="1"/>
  <c r="K4908" i="96" s="1"/>
  <c r="K17460" i="96" s="1"/>
  <c r="J4297" i="213" s="1"/>
  <c r="F4293" i="237" s="1"/>
  <c r="F283" i="167" s="1" a="1"/>
  <c r="F283" i="167" s="1"/>
  <c r="K21" i="215"/>
  <c r="L21" i="215"/>
  <c r="M1551" i="192" s="1" a="1"/>
  <c r="M1551" i="192" s="1"/>
  <c r="N1551" i="192" s="1"/>
  <c r="K1552" i="245" s="1"/>
  <c r="K13796" i="245" s="1"/>
  <c r="K1551" i="96" s="1"/>
  <c r="K14103" i="96" s="1"/>
  <c r="J1552" i="213" s="1"/>
  <c r="F1548" i="237" s="1"/>
  <c r="F105" i="167" s="1" a="1"/>
  <c r="F105" i="167" s="1"/>
  <c r="K315" i="215"/>
  <c r="L315" i="215" s="1"/>
  <c r="M4293" i="192" s="1" a="1"/>
  <c r="M4293" i="192" s="1"/>
  <c r="N4293" i="192" s="1"/>
  <c r="K4294" i="245" s="1"/>
  <c r="K328" i="215"/>
  <c r="L328" i="215" s="1"/>
  <c r="M4306" i="192" s="1" a="1"/>
  <c r="M4306" i="192" s="1"/>
  <c r="N4306" i="192" s="1"/>
  <c r="K4307" i="245" s="1"/>
  <c r="K317" i="215"/>
  <c r="L317" i="215" s="1"/>
  <c r="M4295" i="192" s="1" a="1"/>
  <c r="M4295" i="192" s="1"/>
  <c r="N4295" i="192" s="1"/>
  <c r="K4296" i="245" s="1"/>
  <c r="K13" i="215"/>
  <c r="L13" i="215"/>
  <c r="M1543" i="192" s="1" a="1"/>
  <c r="M1543" i="192" s="1"/>
  <c r="N1543" i="192" s="1"/>
  <c r="K1544" i="245" s="1"/>
  <c r="K13788" i="245" s="1"/>
  <c r="K1543" i="96" s="1"/>
  <c r="K14095" i="96" s="1"/>
  <c r="J1544" i="213" s="1"/>
  <c r="F1540" i="237" s="1"/>
  <c r="F97" i="167" s="1" a="1"/>
  <c r="F97" i="167" s="1"/>
  <c r="K2158" i="215"/>
  <c r="L2158" i="215" s="1"/>
  <c r="M4606" i="192" s="1" a="1"/>
  <c r="M4606" i="192" s="1"/>
  <c r="N4606" i="192" s="1"/>
  <c r="K4607" i="245" s="1"/>
  <c r="K1235" i="215"/>
  <c r="L1235" i="215" s="1"/>
  <c r="M2153" i="192" s="1" a="1"/>
  <c r="M2153" i="192" s="1"/>
  <c r="N2153" i="192" s="1"/>
  <c r="K2154" i="245" s="1"/>
  <c r="K2457" i="215"/>
  <c r="L2457" i="215" s="1"/>
  <c r="M4905" i="192" s="1" a="1"/>
  <c r="M4905" i="192" s="1"/>
  <c r="N4905" i="192" s="1"/>
  <c r="K4906" i="245" s="1"/>
  <c r="K17150" i="245" s="1"/>
  <c r="K4905" i="96" s="1"/>
  <c r="K17457" i="96" s="1"/>
  <c r="J4294" i="213" s="1"/>
  <c r="L202" i="215"/>
  <c r="M1732" i="192" s="1" a="1"/>
  <c r="M1732" i="192" s="1"/>
  <c r="N1732" i="192" s="1"/>
  <c r="K1733" i="245" s="1"/>
  <c r="K202" i="215"/>
  <c r="K205" i="215"/>
  <c r="L205" i="215"/>
  <c r="M1735" i="192" s="1" a="1"/>
  <c r="M1735" i="192" s="1"/>
  <c r="N1735" i="192" s="1"/>
  <c r="K1736" i="245" s="1"/>
  <c r="K2253" i="215"/>
  <c r="L2253" i="215" s="1"/>
  <c r="M4701" i="192" s="1" a="1"/>
  <c r="M4701" i="192" s="1"/>
  <c r="N4701" i="192" s="1"/>
  <c r="K4702" i="245" s="1"/>
  <c r="L99" i="215"/>
  <c r="M1629" i="192" s="1" a="1"/>
  <c r="M1629" i="192" s="1"/>
  <c r="N1629" i="192" s="1"/>
  <c r="K1630" i="245" s="1"/>
  <c r="K13874" i="245" s="1"/>
  <c r="K1629" i="96" s="1"/>
  <c r="K14181" i="96" s="1"/>
  <c r="J1630" i="213" s="1"/>
  <c r="K99" i="215"/>
  <c r="L112" i="215"/>
  <c r="M1642" i="192" s="1" a="1"/>
  <c r="M1642" i="192" s="1"/>
  <c r="N1642" i="192" s="1"/>
  <c r="K1643" i="245" s="1"/>
  <c r="K13887" i="245" s="1"/>
  <c r="K1642" i="96" s="1"/>
  <c r="K14194" i="96" s="1"/>
  <c r="J1643" i="213" s="1"/>
  <c r="F1639" i="237" s="1"/>
  <c r="F1826" i="167" s="1" a="1"/>
  <c r="F1826" i="167" s="1"/>
  <c r="K112" i="215"/>
  <c r="L113" i="215"/>
  <c r="M1643" i="192" s="1" a="1"/>
  <c r="M1643" i="192" s="1"/>
  <c r="N1643" i="192" s="1"/>
  <c r="K1644" i="245" s="1"/>
  <c r="K13888" i="245" s="1"/>
  <c r="K1643" i="96" s="1"/>
  <c r="K14195" i="96" s="1"/>
  <c r="J1644" i="213" s="1"/>
  <c r="F1640" i="237" s="1"/>
  <c r="F1827" i="167" s="1" a="1"/>
  <c r="F1827" i="167" s="1"/>
  <c r="K113" i="215"/>
  <c r="K114" i="215"/>
  <c r="L114" i="215"/>
  <c r="M1644" i="192" s="1" a="1"/>
  <c r="M1644" i="192" s="1"/>
  <c r="N1644" i="192" s="1"/>
  <c r="K1645" i="245" s="1"/>
  <c r="K13889" i="245" s="1"/>
  <c r="K1644" i="96" s="1"/>
  <c r="K14196" i="96" s="1"/>
  <c r="J1645" i="213" s="1"/>
  <c r="F1641" i="237" s="1"/>
  <c r="F1828" i="167" s="1" a="1"/>
  <c r="F1828" i="167" s="1"/>
  <c r="K103" i="215"/>
  <c r="L103" i="215"/>
  <c r="M1633" i="192" s="1" a="1"/>
  <c r="M1633" i="192" s="1"/>
  <c r="N1633" i="192" s="1"/>
  <c r="K1634" i="245" s="1"/>
  <c r="K13878" i="245" s="1"/>
  <c r="K1633" i="96" s="1"/>
  <c r="K14185" i="96" s="1"/>
  <c r="J1634" i="213" s="1"/>
  <c r="F1630" i="237" s="1"/>
  <c r="F1817" i="167" s="1" a="1"/>
  <c r="F1817" i="167" s="1"/>
  <c r="K2246" i="215"/>
  <c r="L2246" i="215" s="1"/>
  <c r="M4694" i="192" s="1" a="1"/>
  <c r="M4694" i="192" s="1"/>
  <c r="N4694" i="192" s="1"/>
  <c r="K4695" i="245" s="1"/>
  <c r="K2255" i="215"/>
  <c r="L2255" i="215" s="1"/>
  <c r="M4703" i="192" s="1" a="1"/>
  <c r="M4703" i="192" s="1"/>
  <c r="N4703" i="192" s="1"/>
  <c r="K4704" i="245" s="1"/>
  <c r="K144" i="215"/>
  <c r="L144" i="215"/>
  <c r="M1674" i="192" s="1" a="1"/>
  <c r="M1674" i="192" s="1"/>
  <c r="N1674" i="192" s="1"/>
  <c r="K1675" i="245" s="1"/>
  <c r="K13919" i="245" s="1"/>
  <c r="K1674" i="96" s="1"/>
  <c r="K14226" i="96" s="1"/>
  <c r="J1675" i="213" s="1"/>
  <c r="F1671" i="237" s="1"/>
  <c r="F2510" i="167" s="1" a="1"/>
  <c r="F2510" i="167" s="1"/>
  <c r="K450" i="215"/>
  <c r="L450" i="215" s="1"/>
  <c r="M4428" i="192" s="1" a="1"/>
  <c r="M4428" i="192" s="1"/>
  <c r="N4428" i="192" s="1"/>
  <c r="K4429" i="245" s="1"/>
  <c r="K16673" i="245" s="1"/>
  <c r="K4428" i="96" s="1"/>
  <c r="K16980" i="96" s="1"/>
  <c r="J451" i="238" s="1"/>
  <c r="J1377" i="238" s="1"/>
  <c r="J5655" i="213" s="1"/>
  <c r="F5649" i="237" s="1"/>
  <c r="F2663" i="167" s="1" a="1"/>
  <c r="F2663" i="167" s="1"/>
  <c r="K1057" i="215"/>
  <c r="L1057" i="215" s="1"/>
  <c r="M1975" i="192" s="1" a="1"/>
  <c r="M1975" i="192" s="1"/>
  <c r="N1975" i="192" s="1"/>
  <c r="K1976" i="245" s="1"/>
  <c r="K14220" i="245" s="1"/>
  <c r="K1975" i="96" s="1"/>
  <c r="K14527" i="96" s="1"/>
  <c r="J1976" i="213" s="1"/>
  <c r="F1972" i="237" s="1"/>
  <c r="F2522" i="167" s="1" a="1"/>
  <c r="F2522" i="167" s="1"/>
  <c r="K1276" i="215"/>
  <c r="L1276" i="215" s="1"/>
  <c r="M2194" i="192" s="1" a="1"/>
  <c r="M2194" i="192" s="1"/>
  <c r="N2194" i="192" s="1"/>
  <c r="K2195" i="245" s="1"/>
  <c r="K1281" i="215"/>
  <c r="L1281" i="215" s="1"/>
  <c r="M2199" i="192" s="1" a="1"/>
  <c r="M2199" i="192" s="1"/>
  <c r="N2199" i="192" s="1"/>
  <c r="K2200" i="245" s="1"/>
  <c r="L52" i="215"/>
  <c r="M1582" i="192" s="1" a="1"/>
  <c r="M1582" i="192" s="1"/>
  <c r="N1582" i="192" s="1"/>
  <c r="K1583" i="245" s="1"/>
  <c r="K52" i="215"/>
  <c r="K2200" i="215"/>
  <c r="L2200" i="215" s="1"/>
  <c r="M4648" i="192" s="1" a="1"/>
  <c r="M4648" i="192" s="1"/>
  <c r="N4648" i="192" s="1"/>
  <c r="K4649" i="245" s="1"/>
  <c r="K16893" i="245" s="1"/>
  <c r="K4648" i="96" s="1"/>
  <c r="K309" i="215"/>
  <c r="L309" i="215"/>
  <c r="M1839" i="192" s="1" a="1"/>
  <c r="M1839" i="192" s="1"/>
  <c r="N1839" i="192" s="1"/>
  <c r="K1840" i="245" s="1"/>
  <c r="L306" i="215"/>
  <c r="M1836" i="192" s="1" a="1"/>
  <c r="M1836" i="192" s="1"/>
  <c r="N1836" i="192" s="1"/>
  <c r="K1837" i="245" s="1"/>
  <c r="K306" i="215"/>
  <c r="K880" i="215"/>
  <c r="L880" i="215" s="1"/>
  <c r="M4246" i="192" s="1" a="1"/>
  <c r="M4246" i="192" s="1"/>
  <c r="N4246" i="192" s="1"/>
  <c r="K4247" i="245" s="1"/>
  <c r="L262" i="215"/>
  <c r="M1792" i="192" s="1" a="1"/>
  <c r="M1792" i="192" s="1"/>
  <c r="N1792" i="192" s="1"/>
  <c r="K1793" i="245" s="1"/>
  <c r="K262" i="215"/>
  <c r="K275" i="215"/>
  <c r="L275" i="215"/>
  <c r="M1805" i="192" s="1" a="1"/>
  <c r="M1805" i="192" s="1"/>
  <c r="N1805" i="192" s="1"/>
  <c r="K1806" i="245" s="1"/>
  <c r="K264" i="215"/>
  <c r="L264" i="215"/>
  <c r="M1794" i="192" s="1" a="1"/>
  <c r="M1794" i="192" s="1"/>
  <c r="N1794" i="192" s="1"/>
  <c r="K1795" i="245" s="1"/>
  <c r="L93" i="215"/>
  <c r="M1623" i="192" s="1" a="1"/>
  <c r="M1623" i="192" s="1"/>
  <c r="N1623" i="192" s="1"/>
  <c r="K1624" i="245" s="1"/>
  <c r="K13868" i="245" s="1"/>
  <c r="K1623" i="96" s="1"/>
  <c r="K14175" i="96" s="1"/>
  <c r="J1624" i="213" s="1"/>
  <c r="F1620" i="237" s="1"/>
  <c r="F1481" i="167" s="1" a="1"/>
  <c r="F1481" i="167" s="1"/>
  <c r="K93" i="215"/>
  <c r="K693" i="215"/>
  <c r="L693" i="215" s="1"/>
  <c r="M4059" i="192" s="1" a="1"/>
  <c r="M4059" i="192" s="1"/>
  <c r="N4059" i="192" s="1"/>
  <c r="K4060" i="245" s="1"/>
  <c r="K16304" i="245" s="1"/>
  <c r="K4059" i="96" s="1"/>
  <c r="K16611" i="96" s="1"/>
  <c r="J82" i="238" s="1"/>
  <c r="J1004" i="238" s="1"/>
  <c r="J5286" i="213" s="1"/>
  <c r="K694" i="215"/>
  <c r="L694" i="215" s="1"/>
  <c r="M4060" i="192" s="1" a="1"/>
  <c r="M4060" i="192" s="1"/>
  <c r="N4060" i="192" s="1"/>
  <c r="K4061" i="245" s="1"/>
  <c r="K16305" i="245" s="1"/>
  <c r="K4060" i="96" s="1"/>
  <c r="K16612" i="96" s="1"/>
  <c r="J83" i="238" s="1"/>
  <c r="J1005" i="238" s="1"/>
  <c r="J5287" i="213" s="1"/>
  <c r="F5281" i="237" s="1"/>
  <c r="F1606" i="167" s="1" a="1"/>
  <c r="F1606" i="167" s="1"/>
  <c r="K1624" i="215"/>
  <c r="L1624" i="215" s="1"/>
  <c r="M2848" i="192" s="1" a="1"/>
  <c r="M2848" i="192" s="1"/>
  <c r="N2848" i="192" s="1"/>
  <c r="K2849" i="245" s="1"/>
  <c r="K1320" i="215"/>
  <c r="L1320" i="215" s="1"/>
  <c r="M2238" i="192" s="1" a="1"/>
  <c r="M2238" i="192" s="1"/>
  <c r="N2238" i="192" s="1"/>
  <c r="K2239" i="245" s="1"/>
  <c r="K14483" i="245" s="1"/>
  <c r="K2238" i="96" s="1"/>
  <c r="K14790" i="96" s="1"/>
  <c r="J2239" i="213" s="1"/>
  <c r="F2235" i="237" s="1"/>
  <c r="F1518" i="167" s="1" a="1"/>
  <c r="F1518" i="167" s="1"/>
  <c r="K1309" i="215"/>
  <c r="L1309" i="215" s="1"/>
  <c r="M2227" i="192" s="1" a="1"/>
  <c r="M2227" i="192" s="1"/>
  <c r="N2227" i="192" s="1"/>
  <c r="K2228" i="245" s="1"/>
  <c r="K1311" i="215"/>
  <c r="L1311" i="215" s="1"/>
  <c r="M2229" i="192" s="1" a="1"/>
  <c r="M2229" i="192" s="1"/>
  <c r="N2229" i="192" s="1"/>
  <c r="K2230" i="245" s="1"/>
  <c r="K14474" i="245" s="1"/>
  <c r="K2229" i="96" s="1"/>
  <c r="K14781" i="96" s="1"/>
  <c r="J2230" i="213" s="1"/>
  <c r="K2613" i="215"/>
  <c r="L2613" i="215" s="1"/>
  <c r="M5061" i="192" s="1" a="1"/>
  <c r="M5061" i="192" s="1"/>
  <c r="N5061" i="192" s="1"/>
  <c r="K5062" i="245" s="1"/>
  <c r="K17306" i="245" s="1"/>
  <c r="K5061" i="96" s="1"/>
  <c r="K17613" i="96" s="1"/>
  <c r="J4450" i="213" s="1"/>
  <c r="F4446" i="237" s="1"/>
  <c r="F3044" i="167" s="1" a="1"/>
  <c r="F3044" i="167" s="1"/>
  <c r="K1685" i="215"/>
  <c r="L1685" i="215" s="1"/>
  <c r="M2909" i="192" s="1" a="1"/>
  <c r="M2909" i="192" s="1"/>
  <c r="N2909" i="192" s="1"/>
  <c r="K2910" i="245" s="1"/>
  <c r="K15154" i="245" s="1"/>
  <c r="K2909" i="96" s="1"/>
  <c r="K15461" i="96" s="1"/>
  <c r="J2910" i="213" s="1"/>
  <c r="F2906" i="237" s="1"/>
  <c r="F2915" i="167" s="1" a="1"/>
  <c r="F2915" i="167" s="1"/>
  <c r="K1393" i="215"/>
  <c r="L1393" i="215" s="1"/>
  <c r="M2311" i="192" s="1" a="1"/>
  <c r="M2311" i="192" s="1"/>
  <c r="N2311" i="192" s="1"/>
  <c r="K2312" i="245" s="1"/>
  <c r="K1699" i="215"/>
  <c r="L1699" i="215" s="1"/>
  <c r="M2923" i="192" s="1" a="1"/>
  <c r="M2923" i="192" s="1"/>
  <c r="N2923" i="192" s="1"/>
  <c r="K2924" i="245" s="1"/>
  <c r="K15168" i="245" s="1"/>
  <c r="K2923" i="96" s="1"/>
  <c r="K15475" i="96" s="1"/>
  <c r="J2924" i="213" s="1"/>
  <c r="K165" i="215"/>
  <c r="L165" i="215"/>
  <c r="M1695" i="192" s="1" a="1"/>
  <c r="M1695" i="192" s="1"/>
  <c r="N1695" i="192" s="1"/>
  <c r="K1696" i="245" s="1"/>
  <c r="K2616" i="215"/>
  <c r="L2616" i="215" s="1"/>
  <c r="M5064" i="192" s="1" a="1"/>
  <c r="M5064" i="192" s="1"/>
  <c r="N5064" i="192" s="1"/>
  <c r="K5065" i="245" s="1"/>
  <c r="K17309" i="245" s="1"/>
  <c r="K5064" i="96" s="1"/>
  <c r="K17616" i="96" s="1"/>
  <c r="J4453" i="213" s="1"/>
  <c r="F4449" i="237" s="1"/>
  <c r="F3047" i="167" s="1" a="1"/>
  <c r="F3047" i="167" s="1"/>
  <c r="K182" i="215"/>
  <c r="L182" i="215"/>
  <c r="M1712" i="192" s="1" a="1"/>
  <c r="M1712" i="192" s="1"/>
  <c r="N1712" i="192" s="1"/>
  <c r="K1713" i="245" s="1"/>
  <c r="K13957" i="245" s="1"/>
  <c r="K1712" i="96" s="1"/>
  <c r="K14264" i="96" s="1"/>
  <c r="J1713" i="213" s="1"/>
  <c r="F1709" i="237" s="1"/>
  <c r="F3200" i="167" s="1" a="1"/>
  <c r="F3200" i="167" s="1"/>
  <c r="K1098" i="215"/>
  <c r="L1098" i="215" s="1"/>
  <c r="M2016" i="192" s="1" a="1"/>
  <c r="M2016" i="192" s="1"/>
  <c r="N2016" i="192" s="1"/>
  <c r="K2017" i="245" s="1"/>
  <c r="K2016" i="215"/>
  <c r="L2016" i="215" s="1"/>
  <c r="M3240" i="192" s="1" a="1"/>
  <c r="M3240" i="192" s="1"/>
  <c r="N3240" i="192" s="1"/>
  <c r="K3241" i="245" s="1"/>
  <c r="K15485" i="245" s="1"/>
  <c r="K3240" i="96" s="1"/>
  <c r="K15792" i="96" s="1"/>
  <c r="J3241" i="213" s="1"/>
  <c r="F3237" i="237" s="1"/>
  <c r="F3283" i="167" s="1" a="1"/>
  <c r="F3283" i="167" s="1"/>
  <c r="K1395" i="215"/>
  <c r="L1395" i="215" s="1"/>
  <c r="M2313" i="192" s="1" a="1"/>
  <c r="M2313" i="192" s="1"/>
  <c r="N2313" i="192" s="1"/>
  <c r="K2314" i="245" s="1"/>
  <c r="K1103" i="215"/>
  <c r="L1103" i="215" s="1"/>
  <c r="M2021" i="192" s="1" a="1"/>
  <c r="M2021" i="192" s="1"/>
  <c r="N2021" i="192" s="1"/>
  <c r="K2022" i="245" s="1"/>
  <c r="K1092" i="215"/>
  <c r="L1092" i="215" s="1"/>
  <c r="M2010" i="192" s="1" a="1"/>
  <c r="M2010" i="192" s="1"/>
  <c r="N2010" i="192" s="1"/>
  <c r="K2011" i="245" s="1"/>
  <c r="K2930" i="215"/>
  <c r="L2930" i="215" s="1"/>
  <c r="M3848" i="192" s="1" a="1"/>
  <c r="M3848" i="192" s="1"/>
  <c r="N3848" i="192" s="1"/>
  <c r="K3849" i="245" s="1"/>
  <c r="K16093" i="245" s="1"/>
  <c r="K3848" i="96" s="1"/>
  <c r="K16400" i="96" s="1"/>
  <c r="J3849" i="213" s="1"/>
  <c r="F3845" i="237" s="1"/>
  <c r="F3313" i="167" s="1" a="1"/>
  <c r="F3313" i="167" s="1"/>
  <c r="K2619" i="215"/>
  <c r="L2619" i="215" s="1"/>
  <c r="M5067" i="192" s="1" a="1"/>
  <c r="M5067" i="192" s="1"/>
  <c r="N5067" i="192" s="1"/>
  <c r="K5068" i="245" s="1"/>
  <c r="K17312" i="245" s="1"/>
  <c r="K5067" i="96" s="1"/>
  <c r="K1136" i="215"/>
  <c r="L1136" i="215" s="1"/>
  <c r="M2054" i="192" s="1" a="1"/>
  <c r="M2054" i="192" s="1"/>
  <c r="N2054" i="192" s="1"/>
  <c r="K2055" i="245" s="1"/>
  <c r="K14299" i="245" s="1"/>
  <c r="K2054" i="96" s="1"/>
  <c r="K14606" i="96" s="1"/>
  <c r="J2055" i="213" s="1"/>
  <c r="F2051" i="237" s="1"/>
  <c r="F3905" i="167" s="1" a="1"/>
  <c r="F3905" i="167" s="1"/>
  <c r="K1125" i="215"/>
  <c r="L1125" i="215" s="1"/>
  <c r="M2043" i="192" s="1" a="1"/>
  <c r="M2043" i="192" s="1"/>
  <c r="N2043" i="192" s="1"/>
  <c r="K2044" i="245" s="1"/>
  <c r="K14288" i="245" s="1"/>
  <c r="K2043" i="96" s="1"/>
  <c r="K14595" i="96" s="1"/>
  <c r="J2044" i="213" s="1"/>
  <c r="L214" i="215"/>
  <c r="M1744" i="192" s="1" a="1"/>
  <c r="M1744" i="192" s="1"/>
  <c r="N1744" i="192" s="1"/>
  <c r="K1745" i="245" s="1"/>
  <c r="K214" i="215"/>
  <c r="K216" i="215"/>
  <c r="L216" i="215"/>
  <c r="M1746" i="192" s="1" a="1"/>
  <c r="M1746" i="192" s="1"/>
  <c r="N1746" i="192" s="1"/>
  <c r="K1747" i="245" s="1"/>
  <c r="K1743" i="215"/>
  <c r="L1743" i="215" s="1"/>
  <c r="M2967" i="192" s="1" a="1"/>
  <c r="M2967" i="192" s="1"/>
  <c r="N2967" i="192" s="1"/>
  <c r="K2968" i="245" s="1"/>
  <c r="K15212" i="245" s="1"/>
  <c r="K2967" i="96" s="1"/>
  <c r="K15519" i="96" s="1"/>
  <c r="J2968" i="213" s="1"/>
  <c r="K1661" i="215"/>
  <c r="L1661" i="215" s="1"/>
  <c r="M2885" i="192" s="1" a="1"/>
  <c r="M2885" i="192" s="1"/>
  <c r="N2885" i="192" s="1"/>
  <c r="K2886" i="245" s="1"/>
  <c r="K15130" i="245" s="1"/>
  <c r="K2885" i="96" s="1"/>
  <c r="K15437" i="96" s="1"/>
  <c r="J2886" i="213" s="1"/>
  <c r="F2882" i="237" s="1"/>
  <c r="F2239" i="167" s="1" a="1"/>
  <c r="F2239" i="167" s="1"/>
  <c r="K1650" i="215"/>
  <c r="L1650" i="215" s="1"/>
  <c r="M2874" i="192" s="1" a="1"/>
  <c r="M2874" i="192" s="1"/>
  <c r="N2874" i="192" s="1"/>
  <c r="K2875" i="245" s="1"/>
  <c r="K15119" i="245" s="1"/>
  <c r="K2874" i="96" s="1"/>
  <c r="K15426" i="96" s="1"/>
  <c r="J2875" i="213" s="1"/>
  <c r="F2871" i="237" s="1"/>
  <c r="F2228" i="167" s="1" a="1"/>
  <c r="F2228" i="167" s="1"/>
  <c r="K1651" i="215"/>
  <c r="L1651" i="215" s="1"/>
  <c r="M2875" i="192" s="1" a="1"/>
  <c r="M2875" i="192" s="1"/>
  <c r="N2875" i="192" s="1"/>
  <c r="K2876" i="245" s="1"/>
  <c r="K15120" i="245" s="1"/>
  <c r="K2875" i="96" s="1"/>
  <c r="K15427" i="96" s="1"/>
  <c r="J2876" i="213" s="1"/>
  <c r="F2872" i="237" s="1"/>
  <c r="F2229" i="167" s="1" a="1"/>
  <c r="F2229" i="167" s="1"/>
  <c r="K1652" i="215"/>
  <c r="L1652" i="215" s="1"/>
  <c r="M2876" i="192" s="1" a="1"/>
  <c r="M2876" i="192" s="1"/>
  <c r="N2876" i="192" s="1"/>
  <c r="K2877" i="245" s="1"/>
  <c r="K15121" i="245" s="1"/>
  <c r="K2876" i="96" s="1"/>
  <c r="K15428" i="96" s="1"/>
  <c r="J2877" i="213" s="1"/>
  <c r="F2873" i="237" s="1"/>
  <c r="F2230" i="167" s="1" a="1"/>
  <c r="F2230" i="167" s="1"/>
  <c r="K2874" i="215"/>
  <c r="L2874" i="215" s="1"/>
  <c r="M3792" i="192" s="1" a="1"/>
  <c r="M3792" i="192" s="1"/>
  <c r="N3792" i="192" s="1"/>
  <c r="K3793" i="245" s="1"/>
  <c r="K2124" i="215"/>
  <c r="L2124" i="215" s="1"/>
  <c r="M3348" i="192" s="1" a="1"/>
  <c r="M3348" i="192" s="1"/>
  <c r="N3348" i="192" s="1"/>
  <c r="K3349" i="245" s="1"/>
  <c r="K15593" i="245" s="1"/>
  <c r="K3348" i="96" s="1"/>
  <c r="K15900" i="96" s="1"/>
  <c r="J3349" i="213" s="1"/>
  <c r="F3345" i="237" s="1"/>
  <c r="F5347" i="167" s="1" a="1"/>
  <c r="F5347" i="167" s="1"/>
  <c r="K1206" i="215"/>
  <c r="L1206" i="215" s="1"/>
  <c r="M2124" i="192" s="1" a="1"/>
  <c r="M2124" i="192" s="1"/>
  <c r="N2124" i="192" s="1"/>
  <c r="K2125" i="245" s="1"/>
  <c r="K1207" i="215"/>
  <c r="L1207" i="215" s="1"/>
  <c r="M2125" i="192" s="1" a="1"/>
  <c r="M2125" i="192" s="1"/>
  <c r="N2125" i="192" s="1"/>
  <c r="K2126" i="245" s="1"/>
  <c r="K892" i="215"/>
  <c r="L892" i="215" s="1"/>
  <c r="M4258" i="192" s="1" a="1"/>
  <c r="M4258" i="192" s="1"/>
  <c r="N4258" i="192" s="1"/>
  <c r="K4259" i="245" s="1"/>
  <c r="L249" i="215"/>
  <c r="M1779" i="192" s="1" a="1"/>
  <c r="M1779" i="192" s="1"/>
  <c r="N1779" i="192" s="1"/>
  <c r="K1780" i="245" s="1"/>
  <c r="K249" i="215"/>
  <c r="K862" i="215"/>
  <c r="L862" i="215" s="1"/>
  <c r="M4228" i="192" s="1" a="1"/>
  <c r="M4228" i="192" s="1"/>
  <c r="N4228" i="192" s="1"/>
  <c r="K4229" i="245" s="1"/>
  <c r="K16473" i="245" s="1"/>
  <c r="K4228" i="96" s="1"/>
  <c r="K16780" i="96" s="1"/>
  <c r="J251" i="238" s="1"/>
  <c r="J1173" i="238" s="1"/>
  <c r="J5455" i="213" s="1"/>
  <c r="F5449" i="237" s="1"/>
  <c r="F4708" i="167" s="1" a="1"/>
  <c r="F4708" i="167" s="1"/>
  <c r="K3000" i="215"/>
  <c r="L3000" i="215" s="1"/>
  <c r="M3918" i="192" s="1" a="1"/>
  <c r="M3918" i="192" s="1"/>
  <c r="N3918" i="192" s="1"/>
  <c r="K3919" i="245" s="1"/>
  <c r="K1275" i="215"/>
  <c r="L1275" i="215" s="1"/>
  <c r="M2193" i="192" s="1" a="1"/>
  <c r="M2193" i="192" s="1"/>
  <c r="N2193" i="192" s="1"/>
  <c r="K2194" i="245" s="1"/>
  <c r="K1581" i="215"/>
  <c r="L1581" i="215" s="1"/>
  <c r="M2805" i="192" s="1" a="1"/>
  <c r="M2805" i="192" s="1"/>
  <c r="N2805" i="192" s="1"/>
  <c r="K2806" i="245" s="1"/>
  <c r="K15050" i="245" s="1"/>
  <c r="K2805" i="96" s="1"/>
  <c r="K15357" i="96" s="1"/>
  <c r="J2806" i="213" s="1"/>
  <c r="K2499" i="215"/>
  <c r="L2499" i="215" s="1"/>
  <c r="M4947" i="192" s="1" a="1"/>
  <c r="M4947" i="192" s="1"/>
  <c r="N4947" i="192" s="1"/>
  <c r="K4948" i="245" s="1"/>
  <c r="K2500" i="215"/>
  <c r="L2500" i="215" s="1"/>
  <c r="M4948" i="192" s="1" a="1"/>
  <c r="M4948" i="192" s="1"/>
  <c r="N4948" i="192" s="1"/>
  <c r="K4949" i="245" s="1"/>
  <c r="K1586" i="215"/>
  <c r="L1586" i="215" s="1"/>
  <c r="M2810" i="192" s="1" a="1"/>
  <c r="M2810" i="192" s="1"/>
  <c r="N2810" i="192" s="1"/>
  <c r="K2811" i="245" s="1"/>
  <c r="K15055" i="245" s="1"/>
  <c r="K2810" i="96" s="1"/>
  <c r="K15362" i="96" s="1"/>
  <c r="J2811" i="213" s="1"/>
  <c r="F2807" i="237" s="1"/>
  <c r="F860" i="167" s="1" a="1"/>
  <c r="F860" i="167" s="1"/>
  <c r="K1270" i="215"/>
  <c r="L1270" i="215" s="1"/>
  <c r="M2188" i="192" s="1" a="1"/>
  <c r="M2188" i="192" s="1"/>
  <c r="N2188" i="192" s="1"/>
  <c r="K2189" i="245" s="1"/>
  <c r="K2508" i="215"/>
  <c r="L2508" i="215" s="1"/>
  <c r="M4956" i="192" s="1" a="1"/>
  <c r="M4956" i="192" s="1"/>
  <c r="N4956" i="192" s="1"/>
  <c r="K4957" i="245" s="1"/>
  <c r="K303" i="215"/>
  <c r="L303" i="215"/>
  <c r="M1833" i="192" s="1" a="1"/>
  <c r="M1833" i="192" s="1"/>
  <c r="N1833" i="192" s="1"/>
  <c r="K1834" i="245" s="1"/>
  <c r="L304" i="215"/>
  <c r="M1834" i="192" s="1" a="1"/>
  <c r="M1834" i="192" s="1"/>
  <c r="N1834" i="192" s="1"/>
  <c r="K1835" i="245" s="1"/>
  <c r="K304" i="215"/>
  <c r="L274" i="215"/>
  <c r="M1804" i="192" s="1" a="1"/>
  <c r="M1804" i="192" s="1"/>
  <c r="N1804" i="192" s="1"/>
  <c r="K1805" i="245" s="1"/>
  <c r="K274" i="215"/>
  <c r="L276" i="215"/>
  <c r="M1806" i="192" s="1" a="1"/>
  <c r="M1806" i="192" s="1"/>
  <c r="N1806" i="192" s="1"/>
  <c r="K1807" i="245" s="1"/>
  <c r="K276" i="215"/>
  <c r="K86" i="215"/>
  <c r="L86" i="215"/>
  <c r="M1616" i="192" s="1" a="1"/>
  <c r="M1616" i="192" s="1"/>
  <c r="N1616" i="192" s="1"/>
  <c r="K1617" i="245" s="1"/>
  <c r="K1613" i="215"/>
  <c r="L1613" i="215" s="1"/>
  <c r="M2837" i="192" s="1" a="1"/>
  <c r="M2837" i="192" s="1"/>
  <c r="N2837" i="192" s="1"/>
  <c r="K2838" i="245" s="1"/>
  <c r="K1321" i="215"/>
  <c r="L1321" i="215" s="1"/>
  <c r="M2239" i="192" s="1" a="1"/>
  <c r="M2239" i="192" s="1"/>
  <c r="N2239" i="192" s="1"/>
  <c r="K2240" i="245" s="1"/>
  <c r="K14484" i="245" s="1"/>
  <c r="K2239" i="96" s="1"/>
  <c r="K14791" i="96" s="1"/>
  <c r="J2240" i="213" s="1"/>
  <c r="K1310" i="215"/>
  <c r="L1310" i="215" s="1"/>
  <c r="M2228" i="192" s="1" a="1"/>
  <c r="M2228" i="192" s="1"/>
  <c r="N2228" i="192" s="1"/>
  <c r="K2229" i="245" s="1"/>
  <c r="K1616" i="215"/>
  <c r="L1616" i="215" s="1"/>
  <c r="M2840" i="192" s="1" a="1"/>
  <c r="M2840" i="192" s="1"/>
  <c r="N2840" i="192" s="1"/>
  <c r="K2841" i="245" s="1"/>
  <c r="K2910" i="215"/>
  <c r="L2910" i="215" s="1"/>
  <c r="M3828" i="192" s="1" a="1"/>
  <c r="M3828" i="192" s="1"/>
  <c r="N3828" i="192" s="1"/>
  <c r="K3829" i="245" s="1"/>
  <c r="K1407" i="215"/>
  <c r="L1407" i="215" s="1"/>
  <c r="M2325" i="192" s="1" a="1"/>
  <c r="M2325" i="192" s="1"/>
  <c r="N2325" i="192" s="1"/>
  <c r="K2326" i="245" s="1"/>
  <c r="K1396" i="215"/>
  <c r="L1396" i="215" s="1"/>
  <c r="M2314" i="192" s="1" a="1"/>
  <c r="M2314" i="192" s="1"/>
  <c r="N2314" i="192" s="1"/>
  <c r="K2315" i="245" s="1"/>
  <c r="K1104" i="215"/>
  <c r="L1104" i="215" s="1"/>
  <c r="M2022" i="192" s="1" a="1"/>
  <c r="M2022" i="192" s="1"/>
  <c r="N2022" i="192" s="1"/>
  <c r="K2023" i="245" s="1"/>
  <c r="K1093" i="215"/>
  <c r="L1093" i="215" s="1"/>
  <c r="M2011" i="192" s="1" a="1"/>
  <c r="M2011" i="192" s="1"/>
  <c r="N2011" i="192" s="1"/>
  <c r="K2012" i="245" s="1"/>
  <c r="K2049" i="215"/>
  <c r="L2049" i="215" s="1"/>
  <c r="M3273" i="192" s="1" a="1"/>
  <c r="M3273" i="192" s="1"/>
  <c r="N3273" i="192" s="1"/>
  <c r="K3274" i="245" s="1"/>
  <c r="K123" i="215"/>
  <c r="L123" i="215"/>
  <c r="M1653" i="192" s="1" a="1"/>
  <c r="M1653" i="192" s="1"/>
  <c r="N1653" i="192" s="1"/>
  <c r="K1654" i="245" s="1"/>
  <c r="K1662" i="215"/>
  <c r="L1662" i="215" s="1"/>
  <c r="M2886" i="192" s="1" a="1"/>
  <c r="M2886" i="192" s="1"/>
  <c r="N2886" i="192" s="1"/>
  <c r="K2887" i="245" s="1"/>
  <c r="K15131" i="245" s="1"/>
  <c r="K2886" i="96" s="1"/>
  <c r="K15438" i="96" s="1"/>
  <c r="J2887" i="213" s="1"/>
  <c r="F2883" i="237" s="1"/>
  <c r="F2240" i="167" s="1" a="1"/>
  <c r="F2240" i="167" s="1"/>
  <c r="K1663" i="215"/>
  <c r="L1663" i="215" s="1"/>
  <c r="M2887" i="192" s="1" a="1"/>
  <c r="M2887" i="192" s="1"/>
  <c r="N2887" i="192" s="1"/>
  <c r="K2888" i="245" s="1"/>
  <c r="K15132" i="245" s="1"/>
  <c r="K2887" i="96" s="1"/>
  <c r="K15439" i="96" s="1"/>
  <c r="J2888" i="213" s="1"/>
  <c r="K2871" i="215"/>
  <c r="L2871" i="215" s="1"/>
  <c r="M3789" i="192" s="1" a="1"/>
  <c r="M3789" i="192" s="1"/>
  <c r="N3789" i="192" s="1"/>
  <c r="K3790" i="245" s="1"/>
  <c r="K16034" i="245" s="1"/>
  <c r="K3789" i="96" s="1"/>
  <c r="K16341" i="96" s="1"/>
  <c r="J3790" i="213" s="1"/>
  <c r="L283" i="215"/>
  <c r="M1813" i="192" s="1" a="1"/>
  <c r="M1813" i="192" s="1"/>
  <c r="N1813" i="192" s="1"/>
  <c r="K1814" i="245" s="1"/>
  <c r="K283" i="215"/>
  <c r="L289" i="215"/>
  <c r="M1819" i="192" s="1" a="1"/>
  <c r="M1819" i="192" s="1"/>
  <c r="N1819" i="192" s="1"/>
  <c r="K1820" i="245" s="1"/>
  <c r="K289" i="215"/>
  <c r="K1208" i="215"/>
  <c r="L1208" i="215" s="1"/>
  <c r="M2126" i="192" s="1" a="1"/>
  <c r="M2126" i="192" s="1"/>
  <c r="N2126" i="192" s="1"/>
  <c r="K2127" i="245" s="1"/>
  <c r="L250" i="215"/>
  <c r="M1780" i="192" s="1" a="1"/>
  <c r="M1780" i="192" s="1"/>
  <c r="N1780" i="192" s="1"/>
  <c r="K1781" i="245" s="1"/>
  <c r="K250" i="215"/>
  <c r="K244" i="215"/>
  <c r="L244" i="215"/>
  <c r="M1774" i="192" s="1" a="1"/>
  <c r="M1774" i="192" s="1"/>
  <c r="N1774" i="192" s="1"/>
  <c r="K1775" i="245" s="1"/>
  <c r="L261" i="215"/>
  <c r="M1791" i="192" s="1" a="1"/>
  <c r="M1791" i="192" s="1"/>
  <c r="N1791" i="192" s="1"/>
  <c r="K1792" i="245" s="1"/>
  <c r="K261" i="215"/>
  <c r="K265" i="215"/>
  <c r="L265" i="215"/>
  <c r="M1795" i="192" s="1" a="1"/>
  <c r="M1795" i="192" s="1"/>
  <c r="N1795" i="192" s="1"/>
  <c r="K1796" i="245" s="1"/>
  <c r="L92" i="215"/>
  <c r="M1622" i="192" s="1" a="1"/>
  <c r="M1622" i="192" s="1"/>
  <c r="N1622" i="192" s="1"/>
  <c r="K1623" i="245" s="1"/>
  <c r="K13867" i="245" s="1"/>
  <c r="K1622" i="96" s="1"/>
  <c r="K14174" i="96" s="1"/>
  <c r="J1623" i="213" s="1"/>
  <c r="F1619" i="237" s="1"/>
  <c r="F1480" i="167" s="1" a="1"/>
  <c r="F1480" i="167" s="1"/>
  <c r="K92" i="215"/>
  <c r="K1625" i="215"/>
  <c r="L1625" i="215" s="1"/>
  <c r="M2849" i="192" s="1" a="1"/>
  <c r="M2849" i="192" s="1"/>
  <c r="N2849" i="192" s="1"/>
  <c r="K2850" i="245" s="1"/>
  <c r="K1614" i="215"/>
  <c r="L1614" i="215" s="1"/>
  <c r="M2838" i="192" s="1" a="1"/>
  <c r="M2838" i="192" s="1"/>
  <c r="N2838" i="192" s="1"/>
  <c r="K2839" i="245" s="1"/>
  <c r="K1615" i="215"/>
  <c r="L1615" i="215" s="1"/>
  <c r="M2839" i="192" s="1" a="1"/>
  <c r="M2839" i="192" s="1"/>
  <c r="N2839" i="192" s="1"/>
  <c r="K2840" i="245" s="1"/>
  <c r="K159" i="215"/>
  <c r="L159" i="215"/>
  <c r="M1689" i="192" s="1" a="1"/>
  <c r="M1689" i="192" s="1"/>
  <c r="N1689" i="192" s="1"/>
  <c r="K1690" i="245" s="1"/>
  <c r="L164" i="215"/>
  <c r="M1694" i="192" s="1" a="1"/>
  <c r="M1694" i="192" s="1"/>
  <c r="N1694" i="192" s="1"/>
  <c r="K1695" i="245" s="1"/>
  <c r="K164" i="215"/>
  <c r="L174" i="215"/>
  <c r="M1704" i="192" s="1" a="1"/>
  <c r="M1704" i="192" s="1"/>
  <c r="N1704" i="192" s="1"/>
  <c r="K1705" i="245" s="1"/>
  <c r="K174" i="215"/>
  <c r="K1408" i="215"/>
  <c r="L1408" i="215" s="1"/>
  <c r="M2326" i="192" s="1" a="1"/>
  <c r="M2326" i="192" s="1"/>
  <c r="N2326" i="192" s="1"/>
  <c r="K2327" i="245" s="1"/>
  <c r="K1397" i="215"/>
  <c r="L1397" i="215" s="1"/>
  <c r="M2315" i="192" s="1" a="1"/>
  <c r="M2315" i="192" s="1"/>
  <c r="N2315" i="192" s="1"/>
  <c r="K2316" i="245" s="1"/>
  <c r="K1105" i="215"/>
  <c r="L1105" i="215" s="1"/>
  <c r="M2023" i="192" s="1" a="1"/>
  <c r="M2023" i="192" s="1"/>
  <c r="N2023" i="192" s="1"/>
  <c r="K2024" i="245" s="1"/>
  <c r="K1094" i="215"/>
  <c r="L1094" i="215" s="1"/>
  <c r="M2012" i="192" s="1" a="1"/>
  <c r="M2012" i="192" s="1"/>
  <c r="N2012" i="192" s="1"/>
  <c r="K2013" i="245" s="1"/>
  <c r="K1095" i="215"/>
  <c r="L1095" i="215" s="1"/>
  <c r="M2013" i="192" s="1" a="1"/>
  <c r="M2013" i="192" s="1"/>
  <c r="N2013" i="192" s="1"/>
  <c r="K2014" i="245" s="1"/>
  <c r="K2926" i="215"/>
  <c r="L2926" i="215" s="1"/>
  <c r="M3844" i="192" s="1" a="1"/>
  <c r="M3844" i="192" s="1"/>
  <c r="N3844" i="192" s="1"/>
  <c r="K3845" i="245" s="1"/>
  <c r="K16089" i="245" s="1"/>
  <c r="K3844" i="96" s="1"/>
  <c r="K16396" i="96" s="1"/>
  <c r="J3845" i="213" s="1"/>
  <c r="F3841" i="237" s="1"/>
  <c r="F3309" i="167" s="1" a="1"/>
  <c r="F3309" i="167" s="1"/>
  <c r="L117" i="215"/>
  <c r="M1647" i="192" s="1" a="1"/>
  <c r="M1647" i="192" s="1"/>
  <c r="N1647" i="192" s="1"/>
  <c r="K1648" i="245" s="1"/>
  <c r="K13892" i="245" s="1"/>
  <c r="K1647" i="96" s="1"/>
  <c r="K14199" i="96" s="1"/>
  <c r="J1648" i="213" s="1"/>
  <c r="K117" i="215"/>
  <c r="L295" i="215"/>
  <c r="M1825" i="192" s="1" a="1"/>
  <c r="M1825" i="192" s="1"/>
  <c r="N1825" i="192" s="1"/>
  <c r="K1826" i="245" s="1"/>
  <c r="K14070" i="245" s="1"/>
  <c r="K1825" i="96" s="1"/>
  <c r="K14377" i="96" s="1"/>
  <c r="J1826" i="213" s="1"/>
  <c r="K295" i="215"/>
  <c r="K1197" i="215"/>
  <c r="L1197" i="215" s="1"/>
  <c r="M2115" i="192" s="1" a="1"/>
  <c r="M2115" i="192" s="1"/>
  <c r="N2115" i="192" s="1"/>
  <c r="K2116" i="245" s="1"/>
  <c r="K2092" i="215"/>
  <c r="L2092" i="215" s="1"/>
  <c r="M3316" i="192" s="1" a="1"/>
  <c r="M3316" i="192" s="1"/>
  <c r="N3316" i="192" s="1"/>
  <c r="K3317" i="245" s="1"/>
  <c r="K859" i="215"/>
  <c r="L859" i="215" s="1"/>
  <c r="M4225" i="192" s="1" a="1"/>
  <c r="M4225" i="192" s="1"/>
  <c r="N4225" i="192" s="1"/>
  <c r="K4226" i="245" s="1"/>
  <c r="K16470" i="245" s="1"/>
  <c r="K4225" i="96" s="1"/>
  <c r="K16777" i="96" s="1"/>
  <c r="J248" i="238" s="1"/>
  <c r="J1170" i="238" s="1"/>
  <c r="J5452" i="213" s="1"/>
  <c r="F5446" i="237" s="1"/>
  <c r="F4705" i="167" s="1" a="1"/>
  <c r="F4705" i="167" s="1"/>
  <c r="K861" i="215"/>
  <c r="L861" i="215" s="1"/>
  <c r="M4227" i="192" s="1" a="1"/>
  <c r="M4227" i="192" s="1"/>
  <c r="N4227" i="192" s="1"/>
  <c r="K4228" i="245" s="1"/>
  <c r="K16472" i="245" s="1"/>
  <c r="K4227" i="96" s="1"/>
  <c r="K16779" i="96" s="1"/>
  <c r="J250" i="238" s="1"/>
  <c r="J1172" i="238" s="1"/>
  <c r="J5454" i="213" s="1"/>
  <c r="K243" i="215"/>
  <c r="L243" i="215"/>
  <c r="M1773" i="192" s="1" a="1"/>
  <c r="M1773" i="192" s="1"/>
  <c r="N1773" i="192" s="1"/>
  <c r="K1774" i="245" s="1"/>
  <c r="L256" i="215"/>
  <c r="M1786" i="192" s="1" a="1"/>
  <c r="M1786" i="192" s="1"/>
  <c r="N1786" i="192" s="1"/>
  <c r="K1787" i="245" s="1"/>
  <c r="K256" i="215"/>
  <c r="K2090" i="215"/>
  <c r="L2090" i="215" s="1"/>
  <c r="M3314" i="192" s="1" a="1"/>
  <c r="M3314" i="192" s="1"/>
  <c r="N3314" i="192" s="1"/>
  <c r="K3315" i="245" s="1"/>
  <c r="L273" i="215"/>
  <c r="M1803" i="192" s="1" a="1"/>
  <c r="M1803" i="192" s="1"/>
  <c r="N1803" i="192" s="1"/>
  <c r="K1804" i="245" s="1"/>
  <c r="K273" i="215"/>
  <c r="L277" i="215"/>
  <c r="M1807" i="192" s="1" a="1"/>
  <c r="M1807" i="192" s="1"/>
  <c r="N1807" i="192" s="1"/>
  <c r="K1808" i="245" s="1"/>
  <c r="K277" i="215"/>
  <c r="K87" i="215"/>
  <c r="L87" i="215"/>
  <c r="M1617" i="192" s="1" a="1"/>
  <c r="M1617" i="192" s="1"/>
  <c r="N1617" i="192" s="1"/>
  <c r="K1618" i="245" s="1"/>
  <c r="K13862" i="245" s="1"/>
  <c r="K1617" i="96" s="1"/>
  <c r="K14169" i="96" s="1"/>
  <c r="J1618" i="213" s="1"/>
  <c r="K1626" i="215"/>
  <c r="L1626" i="215" s="1"/>
  <c r="M2850" i="192" s="1" a="1"/>
  <c r="M2850" i="192" s="1"/>
  <c r="N2850" i="192" s="1"/>
  <c r="K2851" i="245" s="1"/>
  <c r="K1627" i="215"/>
  <c r="L1627" i="215" s="1"/>
  <c r="M2851" i="192" s="1" a="1"/>
  <c r="M2851" i="192" s="1"/>
  <c r="N2851" i="192" s="1"/>
  <c r="K2852" i="245" s="1"/>
  <c r="K15096" i="245" s="1"/>
  <c r="K2851" i="96" s="1"/>
  <c r="K15403" i="96" s="1"/>
  <c r="J2852" i="213" s="1"/>
  <c r="K1386" i="215"/>
  <c r="L1386" i="215" s="1"/>
  <c r="M2304" i="192" s="1" a="1"/>
  <c r="M2304" i="192" s="1"/>
  <c r="N2304" i="192" s="1"/>
  <c r="K2305" i="245" s="1"/>
  <c r="K14549" i="245" s="1"/>
  <c r="K2304" i="96" s="1"/>
  <c r="K14856" i="96" s="1"/>
  <c r="J2305" i="213" s="1"/>
  <c r="F2301" i="237" s="1"/>
  <c r="F2888" i="167" s="1" a="1"/>
  <c r="F2888" i="167" s="1"/>
  <c r="K1387" i="215"/>
  <c r="L1387" i="215" s="1"/>
  <c r="M2305" i="192" s="1" a="1"/>
  <c r="M2305" i="192" s="1"/>
  <c r="N2305" i="192" s="1"/>
  <c r="K2306" i="245" s="1"/>
  <c r="K2911" i="215"/>
  <c r="L2911" i="215" s="1"/>
  <c r="M3829" i="192" s="1" a="1"/>
  <c r="M3829" i="192" s="1"/>
  <c r="N3829" i="192" s="1"/>
  <c r="K3830" i="245" s="1"/>
  <c r="L181" i="215"/>
  <c r="M1711" i="192" s="1" a="1"/>
  <c r="M1711" i="192" s="1"/>
  <c r="N1711" i="192" s="1"/>
  <c r="K1712" i="245" s="1"/>
  <c r="K13956" i="245" s="1"/>
  <c r="K1711" i="96" s="1"/>
  <c r="K14263" i="96" s="1"/>
  <c r="J1712" i="213" s="1"/>
  <c r="K181" i="215"/>
  <c r="L173" i="215"/>
  <c r="M1703" i="192" s="1" a="1"/>
  <c r="M1703" i="192" s="1"/>
  <c r="N1703" i="192" s="1"/>
  <c r="K1704" i="245" s="1"/>
  <c r="K13948" i="245" s="1"/>
  <c r="K1703" i="96" s="1"/>
  <c r="K173" i="215"/>
  <c r="K186" i="215"/>
  <c r="L186" i="215"/>
  <c r="M1716" i="192" s="1" a="1"/>
  <c r="M1716" i="192" s="1"/>
  <c r="N1716" i="192" s="1"/>
  <c r="K1717" i="245" s="1"/>
  <c r="K1409" i="215"/>
  <c r="L1409" i="215" s="1"/>
  <c r="M2327" i="192" s="1" a="1"/>
  <c r="M2327" i="192" s="1"/>
  <c r="N2327" i="192" s="1"/>
  <c r="K2328" i="245" s="1"/>
  <c r="K1398" i="215"/>
  <c r="L1398" i="215" s="1"/>
  <c r="M2316" i="192" s="1" a="1"/>
  <c r="M2316" i="192" s="1"/>
  <c r="N2316" i="192" s="1"/>
  <c r="K2317" i="245" s="1"/>
  <c r="K1399" i="215"/>
  <c r="L1399" i="215" s="1"/>
  <c r="M2317" i="192" s="1" a="1"/>
  <c r="M2317" i="192" s="1"/>
  <c r="N2317" i="192" s="1"/>
  <c r="K2318" i="245" s="1"/>
  <c r="K1400" i="215"/>
  <c r="L1400" i="215" s="1"/>
  <c r="M2318" i="192" s="1" a="1"/>
  <c r="M2318" i="192" s="1"/>
  <c r="N2318" i="192" s="1"/>
  <c r="K2319" i="245" s="1"/>
  <c r="K2932" i="215"/>
  <c r="L2932" i="215" s="1"/>
  <c r="M3850" i="192" s="1" a="1"/>
  <c r="M3850" i="192" s="1"/>
  <c r="N3850" i="192" s="1"/>
  <c r="K3851" i="245" s="1"/>
  <c r="K16095" i="245" s="1"/>
  <c r="K3850" i="96" s="1"/>
  <c r="K16402" i="96" s="1"/>
  <c r="J3851" i="213" s="1"/>
  <c r="F3847" i="237" s="1"/>
  <c r="F3315" i="167" s="1" a="1"/>
  <c r="F3315" i="167" s="1"/>
  <c r="K1742" i="215"/>
  <c r="L1742" i="215" s="1"/>
  <c r="M2966" i="192" s="1" a="1"/>
  <c r="M2966" i="192" s="1"/>
  <c r="N2966" i="192" s="1"/>
  <c r="K2967" i="245" s="1"/>
  <c r="K15211" i="245" s="1"/>
  <c r="K2966" i="96" s="1"/>
  <c r="K15518" i="96" s="1"/>
  <c r="J2967" i="213" s="1"/>
  <c r="F2963" i="237" s="1"/>
  <c r="F3950" i="167" s="1" a="1"/>
  <c r="F3950" i="167" s="1"/>
  <c r="K129" i="215"/>
  <c r="L129" i="215"/>
  <c r="M1659" i="192" s="1" a="1"/>
  <c r="M1659" i="192" s="1"/>
  <c r="N1659" i="192" s="1"/>
  <c r="K1660" i="245" s="1"/>
  <c r="K2875" i="215"/>
  <c r="L2875" i="215" s="1"/>
  <c r="M3793" i="192" s="1" a="1"/>
  <c r="M3793" i="192" s="1"/>
  <c r="N3793" i="192" s="1"/>
  <c r="K3794" i="245" s="1"/>
  <c r="K16038" i="245" s="1"/>
  <c r="K3793" i="96" s="1"/>
  <c r="K16345" i="96" s="1"/>
  <c r="J3794" i="213" s="1"/>
  <c r="F3790" i="237" s="1"/>
  <c r="F2280" i="167" s="1" a="1"/>
  <c r="F2280" i="167" s="1"/>
  <c r="K2872" i="215"/>
  <c r="L2872" i="215" s="1"/>
  <c r="M3790" i="192" s="1" a="1"/>
  <c r="M3790" i="192" s="1"/>
  <c r="N3790" i="192" s="1"/>
  <c r="K3791" i="245" s="1"/>
  <c r="K16035" i="245" s="1"/>
  <c r="K3790" i="96" s="1"/>
  <c r="K16342" i="96" s="1"/>
  <c r="J3791" i="213" s="1"/>
  <c r="F3787" i="237" s="1"/>
  <c r="F2277" i="167" s="1" a="1"/>
  <c r="F2277" i="167" s="1"/>
  <c r="K284" i="215"/>
  <c r="L284" i="215"/>
  <c r="M1814" i="192" s="1" a="1"/>
  <c r="M1814" i="192" s="1"/>
  <c r="N1814" i="192" s="1"/>
  <c r="K1815" i="245" s="1"/>
  <c r="K14059" i="245" s="1"/>
  <c r="K1814" i="96" s="1"/>
  <c r="K14366" i="96" s="1"/>
  <c r="J1815" i="213" s="1"/>
  <c r="F1811" i="237" s="1"/>
  <c r="F5258" i="167" s="1" a="1"/>
  <c r="F5258" i="167" s="1"/>
  <c r="K288" i="215"/>
  <c r="L288" i="215"/>
  <c r="M1818" i="192" s="1" a="1"/>
  <c r="M1818" i="192" s="1"/>
  <c r="N1818" i="192" s="1"/>
  <c r="K1819" i="245" s="1"/>
  <c r="K1209" i="215"/>
  <c r="L1209" i="215" s="1"/>
  <c r="M2127" i="192" s="1" a="1"/>
  <c r="M2127" i="192" s="1"/>
  <c r="N2127" i="192" s="1"/>
  <c r="K2128" i="245" s="1"/>
  <c r="K2080" i="215"/>
  <c r="L2080" i="215" s="1"/>
  <c r="M3304" i="192" s="1" a="1"/>
  <c r="M3304" i="192" s="1"/>
  <c r="N3304" i="192" s="1"/>
  <c r="K3305" i="245" s="1"/>
  <c r="L255" i="215"/>
  <c r="M1785" i="192" s="1" a="1"/>
  <c r="M1785" i="192" s="1"/>
  <c r="N1785" i="192" s="1"/>
  <c r="K1786" i="245" s="1"/>
  <c r="K255" i="215"/>
  <c r="K2496" i="215"/>
  <c r="L2496" i="215" s="1"/>
  <c r="M4944" i="192" s="1" a="1"/>
  <c r="M4944" i="192" s="1"/>
  <c r="N4944" i="192" s="1"/>
  <c r="K4945" i="245" s="1"/>
  <c r="L58" i="215"/>
  <c r="M1588" i="192" s="1" a="1"/>
  <c r="M1588" i="192" s="1"/>
  <c r="N1588" i="192" s="1"/>
  <c r="K1589" i="245" s="1"/>
  <c r="K13833" i="245" s="1"/>
  <c r="K1588" i="96" s="1"/>
  <c r="K14140" i="96" s="1"/>
  <c r="J1589" i="213" s="1"/>
  <c r="F1585" i="237" s="1"/>
  <c r="F794" i="167" s="1" a="1"/>
  <c r="F794" i="167" s="1"/>
  <c r="K58" i="215"/>
  <c r="K61" i="215"/>
  <c r="L61" i="215"/>
  <c r="M1591" i="192" s="1" a="1"/>
  <c r="M1591" i="192" s="1"/>
  <c r="N1591" i="192" s="1"/>
  <c r="K1592" i="245" s="1"/>
  <c r="K13836" i="245" s="1"/>
  <c r="K1591" i="96" s="1"/>
  <c r="K14143" i="96" s="1"/>
  <c r="J1592" i="213" s="1"/>
  <c r="K2502" i="215"/>
  <c r="L2502" i="215" s="1"/>
  <c r="M4950" i="192" s="1" a="1"/>
  <c r="M4950" i="192" s="1"/>
  <c r="N4950" i="192" s="1"/>
  <c r="K4951" i="245" s="1"/>
  <c r="K1283" i="215"/>
  <c r="L1283" i="215" s="1"/>
  <c r="M2201" i="192" s="1" a="1"/>
  <c r="M2201" i="192" s="1"/>
  <c r="N2201" i="192" s="1"/>
  <c r="K2202" i="245" s="1"/>
  <c r="K2497" i="215"/>
  <c r="L2497" i="215" s="1"/>
  <c r="M4945" i="192" s="1" a="1"/>
  <c r="M4945" i="192" s="1"/>
  <c r="N4945" i="192" s="1"/>
  <c r="K4946" i="245" s="1"/>
  <c r="K1836" i="215"/>
  <c r="L1836" i="215" s="1"/>
  <c r="M3060" i="192" s="1" a="1"/>
  <c r="M3060" i="192" s="1"/>
  <c r="N3060" i="192" s="1"/>
  <c r="K3061" i="245" s="1"/>
  <c r="K15305" i="245" s="1"/>
  <c r="K3060" i="96" s="1"/>
  <c r="K15612" i="96" s="1"/>
  <c r="J3061" i="213" s="1"/>
  <c r="F3057" i="237" s="1"/>
  <c r="F5674" i="167" s="1" a="1"/>
  <c r="F5674" i="167" s="1"/>
  <c r="K874" i="215"/>
  <c r="L874" i="215" s="1"/>
  <c r="M4240" i="192" s="1" a="1"/>
  <c r="M4240" i="192" s="1"/>
  <c r="N4240" i="192" s="1"/>
  <c r="K4241" i="245" s="1"/>
  <c r="L266" i="215"/>
  <c r="M1796" i="192" s="1" a="1"/>
  <c r="M1796" i="192" s="1"/>
  <c r="N1796" i="192" s="1"/>
  <c r="K1797" i="245" s="1"/>
  <c r="K266" i="215"/>
  <c r="K1620" i="215"/>
  <c r="L1620" i="215" s="1"/>
  <c r="M2844" i="192" s="1" a="1"/>
  <c r="M2844" i="192" s="1"/>
  <c r="N2844" i="192" s="1"/>
  <c r="K2845" i="245" s="1"/>
  <c r="K1316" i="215"/>
  <c r="L1316" i="215" s="1"/>
  <c r="M2234" i="192" s="1" a="1"/>
  <c r="M2234" i="192" s="1"/>
  <c r="N2234" i="192" s="1"/>
  <c r="K2235" i="245" s="1"/>
  <c r="K14479" i="245" s="1"/>
  <c r="K2234" i="96" s="1"/>
  <c r="K14786" i="96" s="1"/>
  <c r="J2235" i="213" s="1"/>
  <c r="F2231" i="237" s="1"/>
  <c r="F1514" i="167" s="1" a="1"/>
  <c r="F1514" i="167" s="1"/>
  <c r="K163" i="215"/>
  <c r="L163" i="215"/>
  <c r="M1693" i="192" s="1" a="1"/>
  <c r="M1693" i="192" s="1"/>
  <c r="N1693" i="192" s="1"/>
  <c r="K1694" i="245" s="1"/>
  <c r="K1692" i="215"/>
  <c r="L1692" i="215" s="1"/>
  <c r="M2916" i="192" s="1" a="1"/>
  <c r="M2916" i="192" s="1"/>
  <c r="N2916" i="192" s="1"/>
  <c r="K2917" i="245" s="1"/>
  <c r="K15161" i="245" s="1"/>
  <c r="K2916" i="96" s="1"/>
  <c r="K15468" i="96" s="1"/>
  <c r="J2917" i="213" s="1"/>
  <c r="F2913" i="237" s="1"/>
  <c r="F2922" i="167" s="1" a="1"/>
  <c r="F2922" i="167" s="1"/>
  <c r="K1402" i="215"/>
  <c r="L1402" i="215" s="1"/>
  <c r="M2320" i="192" s="1" a="1"/>
  <c r="M2320" i="192" s="1"/>
  <c r="N2320" i="192" s="1"/>
  <c r="K2321" i="245" s="1"/>
  <c r="L185" i="215"/>
  <c r="M1715" i="192" s="1" a="1"/>
  <c r="M1715" i="192" s="1"/>
  <c r="N1715" i="192" s="1"/>
  <c r="K1716" i="245" s="1"/>
  <c r="K185" i="215"/>
  <c r="L175" i="215"/>
  <c r="M1705" i="192" s="1" a="1"/>
  <c r="M1705" i="192" s="1"/>
  <c r="N1705" i="192" s="1"/>
  <c r="K1706" i="245" s="1"/>
  <c r="K175" i="215"/>
  <c r="K1410" i="215"/>
  <c r="L1410" i="215" s="1"/>
  <c r="M2328" i="192" s="1" a="1"/>
  <c r="M2328" i="192" s="1"/>
  <c r="N2328" i="192" s="1"/>
  <c r="K2329" i="245" s="1"/>
  <c r="K1411" i="215"/>
  <c r="L1411" i="215" s="1"/>
  <c r="M2329" i="192" s="1" a="1"/>
  <c r="M2329" i="192" s="1"/>
  <c r="N2329" i="192" s="1"/>
  <c r="K2330" i="245" s="1"/>
  <c r="K2931" i="215"/>
  <c r="L2931" i="215" s="1"/>
  <c r="M3849" i="192" s="1" a="1"/>
  <c r="M3849" i="192" s="1"/>
  <c r="N3849" i="192" s="1"/>
  <c r="K3850" i="245" s="1"/>
  <c r="K16094" i="245" s="1"/>
  <c r="K3849" i="96" s="1"/>
  <c r="K16401" i="96" s="1"/>
  <c r="J3850" i="213" s="1"/>
  <c r="K2054" i="215"/>
  <c r="L2054" i="215" s="1"/>
  <c r="M3278" i="192" s="1" a="1"/>
  <c r="M3278" i="192" s="1"/>
  <c r="N3278" i="192" s="1"/>
  <c r="K3279" i="245" s="1"/>
  <c r="K2048" i="215"/>
  <c r="L2048" i="215" s="1"/>
  <c r="M3272" i="192" s="1" a="1"/>
  <c r="M3272" i="192" s="1"/>
  <c r="N3272" i="192" s="1"/>
  <c r="K3273" i="245" s="1"/>
  <c r="K2052" i="215"/>
  <c r="L2052" i="215" s="1"/>
  <c r="M3276" i="192" s="1" a="1"/>
  <c r="M3276" i="192" s="1"/>
  <c r="N3276" i="192" s="1"/>
  <c r="K3277" i="245" s="1"/>
  <c r="K1656" i="215"/>
  <c r="L1656" i="215" s="1"/>
  <c r="M2880" i="192" s="1" a="1"/>
  <c r="M2880" i="192" s="1"/>
  <c r="N2880" i="192" s="1"/>
  <c r="K2881" i="245" s="1"/>
  <c r="K15125" i="245" s="1"/>
  <c r="K2880" i="96" s="1"/>
  <c r="K15432" i="96" s="1"/>
  <c r="J2881" i="213" s="1"/>
  <c r="F2877" i="237" s="1"/>
  <c r="F2234" i="167" s="1" a="1"/>
  <c r="F2234" i="167" s="1"/>
  <c r="L124" i="215"/>
  <c r="M1654" i="192" s="1" a="1"/>
  <c r="M1654" i="192" s="1"/>
  <c r="N1654" i="192" s="1"/>
  <c r="K1655" i="245" s="1"/>
  <c r="K13899" i="245" s="1"/>
  <c r="K1654" i="96" s="1"/>
  <c r="K14206" i="96" s="1"/>
  <c r="J1655" i="213" s="1"/>
  <c r="F1651" i="237" s="1"/>
  <c r="F2164" i="167" s="1" a="1"/>
  <c r="F2164" i="167" s="1"/>
  <c r="K124" i="215"/>
  <c r="K1204" i="215"/>
  <c r="L1204" i="215" s="1"/>
  <c r="M2122" i="192" s="1" a="1"/>
  <c r="M2122" i="192" s="1"/>
  <c r="N2122" i="192" s="1"/>
  <c r="K2123" i="245" s="1"/>
  <c r="L245" i="215"/>
  <c r="M1775" i="192" s="1" a="1"/>
  <c r="M1775" i="192" s="1"/>
  <c r="N1775" i="192" s="1"/>
  <c r="K1776" i="245" s="1"/>
  <c r="K245" i="215"/>
  <c r="K2093" i="215"/>
  <c r="L2093" i="215" s="1"/>
  <c r="M3317" i="192" s="1" a="1"/>
  <c r="M3317" i="192" s="1"/>
  <c r="N3317" i="192" s="1"/>
  <c r="K3318" i="245" s="1"/>
  <c r="L254" i="215"/>
  <c r="M1784" i="192" s="1" a="1"/>
  <c r="M1784" i="192" s="1"/>
  <c r="N1784" i="192" s="1"/>
  <c r="K1785" i="245" s="1"/>
  <c r="K254" i="215"/>
  <c r="K1147" i="215"/>
  <c r="L1147" i="215" s="1"/>
  <c r="M2065" i="192" s="1" a="1"/>
  <c r="M2065" i="192" s="1"/>
  <c r="N2065" i="192" s="1"/>
  <c r="K2066" i="245" s="1"/>
  <c r="K14310" i="245" s="1"/>
  <c r="K2065" i="96" s="1"/>
  <c r="K14617" i="96" s="1"/>
  <c r="J2066" i="213" s="1"/>
  <c r="F2062" i="237" s="1"/>
  <c r="F4242" i="167" s="1" a="1"/>
  <c r="F4242" i="167" s="1"/>
  <c r="K1771" i="215"/>
  <c r="L1771" i="215" s="1"/>
  <c r="M2995" i="192" s="1" a="1"/>
  <c r="M2995" i="192" s="1"/>
  <c r="N2995" i="192" s="1"/>
  <c r="K2996" i="245" s="1"/>
  <c r="K1153" i="215"/>
  <c r="L1153" i="215" s="1"/>
  <c r="M2071" i="192" s="1" a="1"/>
  <c r="M2071" i="192" s="1"/>
  <c r="N2071" i="192" s="1"/>
  <c r="K2072" i="245" s="1"/>
  <c r="K14316" i="245" s="1"/>
  <c r="K2071" i="96" s="1"/>
  <c r="K14623" i="96" s="1"/>
  <c r="J2072" i="213" s="1"/>
  <c r="K2076" i="215"/>
  <c r="L2076" i="215" s="1"/>
  <c r="M3300" i="192" s="1" a="1"/>
  <c r="M3300" i="192" s="1"/>
  <c r="N3300" i="192" s="1"/>
  <c r="K3301" i="245" s="1"/>
  <c r="K2985" i="215"/>
  <c r="L2985" i="215" s="1"/>
  <c r="M3903" i="192" s="1" a="1"/>
  <c r="M3903" i="192" s="1"/>
  <c r="N3903" i="192" s="1"/>
  <c r="K3904" i="245" s="1"/>
  <c r="K348" i="215"/>
  <c r="L348" i="215" s="1"/>
  <c r="M4326" i="192" s="1" a="1"/>
  <c r="M4326" i="192" s="1"/>
  <c r="N4326" i="192" s="1"/>
  <c r="K4327" i="245" s="1"/>
  <c r="K16571" i="245" s="1"/>
  <c r="K4326" i="96" s="1"/>
  <c r="K16878" i="96" s="1"/>
  <c r="J349" i="238" s="1"/>
  <c r="J1273" i="238" s="1"/>
  <c r="J5553" i="213" s="1"/>
  <c r="F5547" i="237" s="1"/>
  <c r="F605" i="167" s="1" a="1"/>
  <c r="F605" i="167" s="1"/>
  <c r="L32" i="215"/>
  <c r="M1562" i="192" s="1" a="1"/>
  <c r="M1562" i="192" s="1"/>
  <c r="N1562" i="192" s="1"/>
  <c r="K1563" i="245" s="1"/>
  <c r="K13807" i="245" s="1"/>
  <c r="K1562" i="96" s="1"/>
  <c r="K14114" i="96" s="1"/>
  <c r="J1563" i="213" s="1"/>
  <c r="F1559" i="237" s="1"/>
  <c r="F442" i="167" s="1" a="1"/>
  <c r="F442" i="167" s="1"/>
  <c r="K32" i="215"/>
  <c r="K2178" i="215"/>
  <c r="L2178" i="215" s="1"/>
  <c r="M4626" i="192" s="1" a="1"/>
  <c r="M4626" i="192" s="1"/>
  <c r="N4626" i="192" s="1"/>
  <c r="K4627" i="245" s="1"/>
  <c r="K2484" i="215"/>
  <c r="L2484" i="215" s="1"/>
  <c r="M4932" i="192" s="1" a="1"/>
  <c r="M4932" i="192" s="1"/>
  <c r="N4932" i="192" s="1"/>
  <c r="K4933" i="245" s="1"/>
  <c r="K17177" i="245" s="1"/>
  <c r="K4932" i="96" s="1"/>
  <c r="K17484" i="96" s="1"/>
  <c r="J4321" i="213" s="1"/>
  <c r="F4317" i="237" s="1"/>
  <c r="F633" i="167" s="1" a="1"/>
  <c r="F633" i="167" s="1"/>
  <c r="L79" i="215"/>
  <c r="M1609" i="192" s="1" a="1"/>
  <c r="M1609" i="192" s="1"/>
  <c r="N1609" i="192" s="1"/>
  <c r="K1610" i="245" s="1"/>
  <c r="K79" i="215"/>
  <c r="K2512" i="215"/>
  <c r="L2512" i="215" s="1"/>
  <c r="M4960" i="192" s="1" a="1"/>
  <c r="M4960" i="192" s="1"/>
  <c r="N4960" i="192" s="1"/>
  <c r="K4961" i="245" s="1"/>
  <c r="K17205" i="245" s="1"/>
  <c r="K4960" i="96" s="1"/>
  <c r="K1605" i="215"/>
  <c r="L1605" i="215" s="1"/>
  <c r="M2829" i="192" s="1" a="1"/>
  <c r="M2829" i="192" s="1"/>
  <c r="N2829" i="192" s="1"/>
  <c r="K2830" i="245" s="1"/>
  <c r="K15074" i="245" s="1"/>
  <c r="K2829" i="96" s="1"/>
  <c r="K15381" i="96" s="1"/>
  <c r="J2830" i="213" s="1"/>
  <c r="F2826" i="237" s="1"/>
  <c r="F1205" i="167" s="1" a="1"/>
  <c r="F1205" i="167" s="1"/>
  <c r="K1301" i="215"/>
  <c r="L1301" i="215" s="1"/>
  <c r="M2219" i="192" s="1" a="1"/>
  <c r="M2219" i="192" s="1"/>
  <c r="N2219" i="192" s="1"/>
  <c r="K2220" i="245" s="1"/>
  <c r="K985" i="215"/>
  <c r="L985" i="215" s="1"/>
  <c r="M1903" i="192" s="1" a="1"/>
  <c r="M1903" i="192" s="1"/>
  <c r="N1903" i="192" s="1"/>
  <c r="K1904" i="245" s="1"/>
  <c r="K14148" i="245" s="1"/>
  <c r="K1903" i="96" s="1"/>
  <c r="K14455" i="96" s="1"/>
  <c r="J1904" i="213" s="1"/>
  <c r="F1900" i="237" s="1"/>
  <c r="F1146" i="167" s="1" a="1"/>
  <c r="F1146" i="167" s="1"/>
  <c r="L74" i="215"/>
  <c r="M1604" i="192" s="1" a="1"/>
  <c r="M1604" i="192" s="1"/>
  <c r="N1604" i="192" s="1"/>
  <c r="K1605" i="245" s="1"/>
  <c r="K74" i="215"/>
  <c r="K991" i="215"/>
  <c r="L991" i="215" s="1"/>
  <c r="M1909" i="192" s="1" a="1"/>
  <c r="M1909" i="192" s="1"/>
  <c r="N1909" i="192" s="1"/>
  <c r="K1910" i="245" s="1"/>
  <c r="K14154" i="245" s="1"/>
  <c r="K1909" i="96" s="1"/>
  <c r="K14461" i="96" s="1"/>
  <c r="J1910" i="213" s="1"/>
  <c r="K992" i="215"/>
  <c r="L992" i="215" s="1"/>
  <c r="M1910" i="192" s="1" a="1"/>
  <c r="M1910" i="192" s="1"/>
  <c r="N1910" i="192" s="1"/>
  <c r="K1911" i="245" s="1"/>
  <c r="K981" i="215"/>
  <c r="L981" i="215" s="1"/>
  <c r="M1899" i="192" s="1" a="1"/>
  <c r="M1899" i="192" s="1"/>
  <c r="N1899" i="192" s="1"/>
  <c r="K1900" i="245" s="1"/>
  <c r="K2822" i="215"/>
  <c r="L2822" i="215" s="1"/>
  <c r="M3740" i="192" s="1" a="1"/>
  <c r="M3740" i="192" s="1"/>
  <c r="N3740" i="192" s="1"/>
  <c r="K3741" i="245" s="1"/>
  <c r="K931" i="215"/>
  <c r="L931" i="215" s="1"/>
  <c r="M1849" i="192" s="1" a="1"/>
  <c r="M1849" i="192" s="1"/>
  <c r="N1849" i="192" s="1"/>
  <c r="K1850" i="245" s="1"/>
  <c r="K14094" i="245" s="1"/>
  <c r="K1849" i="96" s="1"/>
  <c r="K14401" i="96" s="1"/>
  <c r="J1850" i="213" s="1"/>
  <c r="F1846" i="237" s="1"/>
  <c r="F114" i="167" s="1" a="1"/>
  <c r="F114" i="167" s="1"/>
  <c r="K322" i="215"/>
  <c r="L322" i="215" s="1"/>
  <c r="M4300" i="192" s="1" a="1"/>
  <c r="M4300" i="192" s="1"/>
  <c r="N4300" i="192" s="1"/>
  <c r="K4301" i="245" s="1"/>
  <c r="K628" i="215"/>
  <c r="L628" i="215" s="1"/>
  <c r="M3994" i="192" s="1" a="1"/>
  <c r="M3994" i="192" s="1"/>
  <c r="N3994" i="192" s="1"/>
  <c r="K3995" i="245" s="1"/>
  <c r="K16239" i="245" s="1"/>
  <c r="K3994" i="96" s="1"/>
  <c r="K16546" i="96" s="1"/>
  <c r="J17" i="238" s="1"/>
  <c r="J939" i="238" s="1"/>
  <c r="J5221" i="213" s="1"/>
  <c r="F5215" i="237" s="1"/>
  <c r="F236" i="167" s="1" a="1"/>
  <c r="F236" i="167" s="1"/>
  <c r="K934" i="215"/>
  <c r="L934" i="215" s="1"/>
  <c r="M1852" i="192" s="1" a="1"/>
  <c r="M1852" i="192" s="1"/>
  <c r="N1852" i="192" s="1"/>
  <c r="K1853" i="245" s="1"/>
  <c r="K14097" i="245" s="1"/>
  <c r="K1852" i="96" s="1"/>
  <c r="K14404" i="96" s="1"/>
  <c r="J1853" i="213" s="1"/>
  <c r="F1849" i="237" s="1"/>
  <c r="F117" i="167" s="1" a="1"/>
  <c r="F117" i="167" s="1"/>
  <c r="K1240" i="215"/>
  <c r="L1240" i="215" s="1"/>
  <c r="M2158" i="192" s="1" a="1"/>
  <c r="M2158" i="192" s="1"/>
  <c r="N2158" i="192" s="1"/>
  <c r="K2159" i="245" s="1"/>
  <c r="K1548" i="215"/>
  <c r="L1548" i="215" s="1"/>
  <c r="M2772" i="192" s="1" a="1"/>
  <c r="M2772" i="192" s="1"/>
  <c r="N2772" i="192" s="1"/>
  <c r="K2773" i="245" s="1"/>
  <c r="K15017" i="245" s="1"/>
  <c r="K2772" i="96" s="1"/>
  <c r="K15324" i="96" s="1"/>
  <c r="J2773" i="213" s="1"/>
  <c r="F2769" i="237" s="1"/>
  <c r="F170" i="167" s="1" a="1"/>
  <c r="F170" i="167" s="1"/>
  <c r="K939" i="215"/>
  <c r="L939" i="215" s="1"/>
  <c r="M1857" i="192" s="1" a="1"/>
  <c r="M1857" i="192" s="1"/>
  <c r="N1857" i="192" s="1"/>
  <c r="K1858" i="245" s="1"/>
  <c r="K14102" i="245" s="1"/>
  <c r="K1857" i="96" s="1"/>
  <c r="K14409" i="96" s="1"/>
  <c r="J1858" i="213" s="1"/>
  <c r="F1854" i="237" s="1"/>
  <c r="F122" i="167" s="1" a="1"/>
  <c r="F122" i="167" s="1"/>
  <c r="K331" i="215"/>
  <c r="L331" i="215" s="1"/>
  <c r="M4309" i="192" s="1" a="1"/>
  <c r="M4309" i="192" s="1"/>
  <c r="N4309" i="192" s="1"/>
  <c r="K4310" i="245" s="1"/>
  <c r="K2770" i="215"/>
  <c r="L2770" i="215" s="1"/>
  <c r="M3688" i="192" s="1" a="1"/>
  <c r="M3688" i="192" s="1"/>
  <c r="N3688" i="192" s="1"/>
  <c r="K3689" i="245" s="1"/>
  <c r="K2154" i="215"/>
  <c r="L2154" i="215" s="1"/>
  <c r="M4602" i="192" s="1" a="1"/>
  <c r="M4602" i="192" s="1"/>
  <c r="N4602" i="192" s="1"/>
  <c r="K4603" i="245" s="1"/>
  <c r="K511" i="215"/>
  <c r="L511" i="215" s="1"/>
  <c r="M4489" i="192" s="1" a="1"/>
  <c r="M4489" i="192" s="1"/>
  <c r="N4489" i="192" s="1"/>
  <c r="K4490" i="245" s="1"/>
  <c r="K195" i="215"/>
  <c r="L195" i="215"/>
  <c r="M1725" i="192" s="1" a="1"/>
  <c r="M1725" i="192" s="1"/>
  <c r="N1725" i="192" s="1"/>
  <c r="K1726" i="245" s="1"/>
  <c r="K2340" i="215"/>
  <c r="L2340" i="215" s="1"/>
  <c r="M4788" i="192" s="1" a="1"/>
  <c r="M4788" i="192" s="1"/>
  <c r="N4788" i="192" s="1"/>
  <c r="K4789" i="245" s="1"/>
  <c r="K17033" i="245" s="1"/>
  <c r="K4788" i="96" s="1"/>
  <c r="K2038" i="215"/>
  <c r="L2038" i="215" s="1"/>
  <c r="M3262" i="192" s="1" a="1"/>
  <c r="M3262" i="192" s="1"/>
  <c r="N3262" i="192" s="1"/>
  <c r="K3263" i="245" s="1"/>
  <c r="K15507" i="245" s="1"/>
  <c r="K3262" i="96" s="1"/>
  <c r="K15814" i="96" s="1"/>
  <c r="J3263" i="213" s="1"/>
  <c r="F3259" i="237" s="1"/>
  <c r="F3631" i="167" s="1" a="1"/>
  <c r="F3631" i="167" s="1"/>
  <c r="K2040" i="215"/>
  <c r="L2040" i="215" s="1"/>
  <c r="M3264" i="192" s="1" a="1"/>
  <c r="M3264" i="192" s="1"/>
  <c r="N3264" i="192" s="1"/>
  <c r="K3265" i="245" s="1"/>
  <c r="K15509" i="245" s="1"/>
  <c r="K3264" i="96" s="1"/>
  <c r="K15816" i="96" s="1"/>
  <c r="J3265" i="213" s="1"/>
  <c r="F3261" i="237" s="1"/>
  <c r="F3633" i="167" s="1" a="1"/>
  <c r="F3633" i="167" s="1"/>
  <c r="K2346" i="215"/>
  <c r="L2346" i="215" s="1"/>
  <c r="M4794" i="192" s="1" a="1"/>
  <c r="M4794" i="192" s="1"/>
  <c r="N4794" i="192" s="1"/>
  <c r="K4795" i="245" s="1"/>
  <c r="K17039" i="245" s="1"/>
  <c r="K4794" i="96" s="1"/>
  <c r="K17346" i="96" s="1"/>
  <c r="J4183" i="213" s="1"/>
  <c r="F4179" i="237" s="1"/>
  <c r="F3718" i="167" s="1" a="1"/>
  <c r="F3718" i="167" s="1"/>
  <c r="K505" i="215"/>
  <c r="L505" i="215" s="1"/>
  <c r="M4483" i="192" s="1" a="1"/>
  <c r="M4483" i="192" s="1"/>
  <c r="N4483" i="192" s="1"/>
  <c r="K4484" i="245" s="1"/>
  <c r="K1116" i="215"/>
  <c r="L1116" i="215" s="1"/>
  <c r="M2034" i="192" s="1" a="1"/>
  <c r="M2034" i="192" s="1"/>
  <c r="N2034" i="192" s="1"/>
  <c r="K2035" i="245" s="1"/>
  <c r="K14279" i="245" s="1"/>
  <c r="K2034" i="96" s="1"/>
  <c r="K14586" i="96" s="1"/>
  <c r="J2035" i="213" s="1"/>
  <c r="F2031" i="237" s="1"/>
  <c r="F3559" i="167" s="1" a="1"/>
  <c r="F3559" i="167" s="1"/>
  <c r="K1119" i="215"/>
  <c r="L1119" i="215" s="1"/>
  <c r="M2037" i="192" s="1" a="1"/>
  <c r="M2037" i="192" s="1"/>
  <c r="N2037" i="192" s="1"/>
  <c r="K2038" i="245" s="1"/>
  <c r="K14282" i="245" s="1"/>
  <c r="K2037" i="96" s="1"/>
  <c r="K14589" i="96" s="1"/>
  <c r="J2038" i="213" s="1"/>
  <c r="F2034" i="237" s="1"/>
  <c r="F3562" i="167" s="1" a="1"/>
  <c r="F3562" i="167" s="1"/>
  <c r="K1108" i="215"/>
  <c r="L1108" i="215" s="1"/>
  <c r="M2026" i="192" s="1" a="1"/>
  <c r="M2026" i="192" s="1"/>
  <c r="N2026" i="192" s="1"/>
  <c r="K2027" i="245" s="1"/>
  <c r="K14271" i="245" s="1"/>
  <c r="K2026" i="96" s="1"/>
  <c r="K14578" i="96" s="1"/>
  <c r="J2027" i="213" s="1"/>
  <c r="F2023" i="237" s="1"/>
  <c r="F3551" i="167" s="1" a="1"/>
  <c r="F3551" i="167" s="1"/>
  <c r="K2342" i="215"/>
  <c r="L2342" i="215" s="1"/>
  <c r="M4790" i="192" s="1" a="1"/>
  <c r="M4790" i="192" s="1"/>
  <c r="N4790" i="192" s="1"/>
  <c r="K4791" i="245" s="1"/>
  <c r="K414" i="215"/>
  <c r="L414" i="215" s="1"/>
  <c r="M4392" i="192" s="1" a="1"/>
  <c r="M4392" i="192" s="1"/>
  <c r="N4392" i="192" s="1"/>
  <c r="K4393" i="245" s="1"/>
  <c r="K16637" i="245" s="1"/>
  <c r="K4392" i="96" s="1"/>
  <c r="K16944" i="96" s="1"/>
  <c r="J415" i="238" s="1"/>
  <c r="J1341" i="238" s="1"/>
  <c r="J5619" i="213" s="1"/>
  <c r="F5613" i="237" s="1"/>
  <c r="F1975" i="167" s="1" a="1"/>
  <c r="F1975" i="167" s="1"/>
  <c r="K1332" i="215"/>
  <c r="L1332" i="215" s="1"/>
  <c r="M2250" i="192" s="1" a="1"/>
  <c r="M2250" i="192" s="1"/>
  <c r="N2250" i="192" s="1"/>
  <c r="K2251" i="245" s="1"/>
  <c r="K2856" i="215"/>
  <c r="L2856" i="215" s="1"/>
  <c r="M3774" i="192" s="1" a="1"/>
  <c r="M3774" i="192" s="1"/>
  <c r="N3774" i="192" s="1"/>
  <c r="K3775" i="245" s="1"/>
  <c r="K16019" i="245" s="1"/>
  <c r="K3774" i="96" s="1"/>
  <c r="K16326" i="96" s="1"/>
  <c r="J3775" i="213" s="1"/>
  <c r="F3771" i="237" s="1"/>
  <c r="F1935" i="167" s="1" a="1"/>
  <c r="F1935" i="167" s="1"/>
  <c r="K1975" i="215"/>
  <c r="L1975" i="215" s="1"/>
  <c r="M3199" i="192" s="1" a="1"/>
  <c r="M3199" i="192" s="1"/>
  <c r="N3199" i="192" s="1"/>
  <c r="K3200" i="245" s="1"/>
  <c r="K148" i="215"/>
  <c r="L148" i="215"/>
  <c r="M1678" i="192" s="1" a="1"/>
  <c r="M1678" i="192" s="1"/>
  <c r="N1678" i="192" s="1"/>
  <c r="K1679" i="245" s="1"/>
  <c r="K13923" i="245" s="1"/>
  <c r="K1678" i="96" s="1"/>
  <c r="K14230" i="96" s="1"/>
  <c r="J1679" i="213" s="1"/>
  <c r="F1675" i="237" s="1"/>
  <c r="F2514" i="167" s="1" a="1"/>
  <c r="F2514" i="167" s="1"/>
  <c r="K442" i="215"/>
  <c r="L442" i="215" s="1"/>
  <c r="M4420" i="192" s="1" a="1"/>
  <c r="M4420" i="192" s="1"/>
  <c r="N4420" i="192" s="1"/>
  <c r="K4421" i="245" s="1"/>
  <c r="K16665" i="245" s="1"/>
  <c r="K4420" i="96" s="1"/>
  <c r="K16972" i="96" s="1"/>
  <c r="J443" i="238" s="1"/>
  <c r="J1369" i="238" s="1"/>
  <c r="J5647" i="213" s="1"/>
  <c r="F5641" i="237" s="1"/>
  <c r="F2655" i="167" s="1" a="1"/>
  <c r="F2655" i="167" s="1"/>
  <c r="K443" i="215"/>
  <c r="L443" i="215" s="1"/>
  <c r="M4421" i="192" s="1" a="1"/>
  <c r="M4421" i="192" s="1"/>
  <c r="N4421" i="192" s="1"/>
  <c r="K4422" i="245" s="1"/>
  <c r="K444" i="215"/>
  <c r="L444" i="215" s="1"/>
  <c r="M4422" i="192" s="1" a="1"/>
  <c r="M4422" i="192" s="1"/>
  <c r="N4422" i="192" s="1"/>
  <c r="K4423" i="245" s="1"/>
  <c r="K16667" i="245" s="1"/>
  <c r="K4422" i="96" s="1"/>
  <c r="K16974" i="96" s="1"/>
  <c r="J445" i="238" s="1"/>
  <c r="J1371" i="238" s="1"/>
  <c r="J5649" i="213" s="1"/>
  <c r="F5643" i="237" s="1"/>
  <c r="F2657" i="167" s="1" a="1"/>
  <c r="F2657" i="167" s="1"/>
  <c r="K445" i="215"/>
  <c r="L445" i="215" s="1"/>
  <c r="M4423" i="192" s="1" a="1"/>
  <c r="M4423" i="192" s="1"/>
  <c r="N4423" i="192" s="1"/>
  <c r="K4424" i="245" s="1"/>
  <c r="K16668" i="245" s="1"/>
  <c r="K4423" i="96" s="1"/>
  <c r="K16975" i="96" s="1"/>
  <c r="J446" i="238" s="1"/>
  <c r="J1372" i="238" s="1"/>
  <c r="J5650" i="213" s="1"/>
  <c r="F5644" i="237" s="1"/>
  <c r="F2658" i="167" s="1" a="1"/>
  <c r="F2658" i="167" s="1"/>
  <c r="K2893" i="215"/>
  <c r="L2893" i="215" s="1"/>
  <c r="M3811" i="192" s="1" a="1"/>
  <c r="M3811" i="192" s="1"/>
  <c r="N3811" i="192" s="1"/>
  <c r="K3812" i="245" s="1"/>
  <c r="K1983" i="215"/>
  <c r="L1983" i="215" s="1"/>
  <c r="M3207" i="192" s="1" a="1"/>
  <c r="M3207" i="192" s="1"/>
  <c r="N3207" i="192" s="1"/>
  <c r="K3208" i="245" s="1"/>
  <c r="K2279" i="215"/>
  <c r="L2279" i="215" s="1"/>
  <c r="M4727" i="192" s="1" a="1"/>
  <c r="M4727" i="192" s="1"/>
  <c r="N4727" i="192" s="1"/>
  <c r="K4728" i="245" s="1"/>
  <c r="K2891" i="215"/>
  <c r="L2891" i="215" s="1"/>
  <c r="M3809" i="192" s="1" a="1"/>
  <c r="M3809" i="192" s="1"/>
  <c r="N3809" i="192" s="1"/>
  <c r="K3810" i="245" s="1"/>
  <c r="K2190" i="215"/>
  <c r="L2190" i="215" s="1"/>
  <c r="M4638" i="192" s="1" a="1"/>
  <c r="M4638" i="192" s="1"/>
  <c r="N4638" i="192" s="1"/>
  <c r="K4639" i="245" s="1"/>
  <c r="K16883" i="245" s="1"/>
  <c r="K4638" i="96" s="1"/>
  <c r="K17190" i="96" s="1"/>
  <c r="J4027" i="213" s="1"/>
  <c r="F4023" i="237" s="1"/>
  <c r="F954" i="167" s="1" a="1"/>
  <c r="F954" i="167" s="1"/>
  <c r="L45" i="215"/>
  <c r="M1575" i="192" s="1" a="1"/>
  <c r="M1575" i="192" s="1"/>
  <c r="N1575" i="192" s="1"/>
  <c r="K1576" i="245" s="1"/>
  <c r="K13820" i="245" s="1"/>
  <c r="K1575" i="96" s="1"/>
  <c r="K14127" i="96" s="1"/>
  <c r="J1576" i="213" s="1"/>
  <c r="F1572" i="237" s="1"/>
  <c r="F781" i="167" s="1" a="1"/>
  <c r="F781" i="167" s="1"/>
  <c r="K45" i="215"/>
  <c r="K2803" i="215"/>
  <c r="L2803" i="215" s="1"/>
  <c r="M3721" i="192" s="1" a="1"/>
  <c r="M3721" i="192" s="1"/>
  <c r="N3721" i="192" s="1"/>
  <c r="K3722" i="245" s="1"/>
  <c r="K1576" i="215"/>
  <c r="L1576" i="215" s="1"/>
  <c r="M2800" i="192" s="1" a="1"/>
  <c r="M2800" i="192" s="1"/>
  <c r="N2800" i="192" s="1"/>
  <c r="K2801" i="245" s="1"/>
  <c r="K15045" i="245" s="1"/>
  <c r="K2800" i="96" s="1"/>
  <c r="K15352" i="96" s="1"/>
  <c r="J2801" i="213" s="1"/>
  <c r="F2797" i="237" s="1"/>
  <c r="F850" i="167" s="1" a="1"/>
  <c r="F850" i="167" s="1"/>
  <c r="K1272" i="215"/>
  <c r="L1272" i="215" s="1"/>
  <c r="M2190" i="192" s="1" a="1"/>
  <c r="M2190" i="192" s="1"/>
  <c r="N2190" i="192" s="1"/>
  <c r="K2191" i="245" s="1"/>
  <c r="K2494" i="215"/>
  <c r="L2494" i="215" s="1"/>
  <c r="M4942" i="192" s="1" a="1"/>
  <c r="M4942" i="192" s="1"/>
  <c r="N4942" i="192" s="1"/>
  <c r="K4943" i="245" s="1"/>
  <c r="K2509" i="215"/>
  <c r="L2509" i="215" s="1"/>
  <c r="M4957" i="192" s="1" a="1"/>
  <c r="M4957" i="192" s="1"/>
  <c r="N4957" i="192" s="1"/>
  <c r="K4958" i="245" s="1"/>
  <c r="K1834" i="215"/>
  <c r="L1834" i="215" s="1"/>
  <c r="M3058" i="192" s="1" a="1"/>
  <c r="M3058" i="192" s="1"/>
  <c r="N3058" i="192" s="1"/>
  <c r="K3059" i="245" s="1"/>
  <c r="K15303" i="245" s="1"/>
  <c r="K3058" i="96" s="1"/>
  <c r="K15610" i="96" s="1"/>
  <c r="J3059" i="213" s="1"/>
  <c r="F3055" i="237" s="1"/>
  <c r="F5672" i="167" s="1" a="1"/>
  <c r="F5672" i="167" s="1"/>
  <c r="K2136" i="215"/>
  <c r="L2136" i="215" s="1"/>
  <c r="M3360" i="192" s="1" a="1"/>
  <c r="M3360" i="192" s="1"/>
  <c r="N3360" i="192" s="1"/>
  <c r="K3361" i="245" s="1"/>
  <c r="K15605" i="245" s="1"/>
  <c r="K3360" i="96" s="1"/>
  <c r="K2137" i="215"/>
  <c r="L2137" i="215" s="1"/>
  <c r="M3361" i="192" s="1" a="1"/>
  <c r="M3361" i="192" s="1"/>
  <c r="N3361" i="192" s="1"/>
  <c r="K3362" i="245" s="1"/>
  <c r="K15606" i="245" s="1"/>
  <c r="K3361" i="96" s="1"/>
  <c r="K15913" i="96" s="1"/>
  <c r="J3362" i="213" s="1"/>
  <c r="F3358" i="237" s="1"/>
  <c r="F5686" i="167" s="1" a="1"/>
  <c r="F5686" i="167" s="1"/>
  <c r="K1837" i="215"/>
  <c r="L1837" i="215" s="1"/>
  <c r="M3061" i="192" s="1" a="1"/>
  <c r="M3061" i="192" s="1"/>
  <c r="N3061" i="192" s="1"/>
  <c r="K3062" i="245" s="1"/>
  <c r="K15306" i="245" s="1"/>
  <c r="K3061" i="96" s="1"/>
  <c r="K15613" i="96" s="1"/>
  <c r="J3062" i="213" s="1"/>
  <c r="F3058" i="237" s="1"/>
  <c r="F5675" i="167" s="1" a="1"/>
  <c r="F5675" i="167" s="1"/>
  <c r="K1229" i="215"/>
  <c r="L1229" i="215" s="1"/>
  <c r="M2147" i="192" s="1" a="1"/>
  <c r="M2147" i="192" s="1"/>
  <c r="N2147" i="192" s="1"/>
  <c r="K2148" i="245" s="1"/>
  <c r="K14392" i="245" s="1"/>
  <c r="K2147" i="96" s="1"/>
  <c r="K14699" i="96" s="1"/>
  <c r="J2148" i="213" s="1"/>
  <c r="F2144" i="237" s="1"/>
  <c r="F5628" i="167" s="1" a="1"/>
  <c r="F5628" i="167" s="1"/>
  <c r="K1218" i="215"/>
  <c r="L1218" i="215" s="1"/>
  <c r="M2136" i="192" s="1" a="1"/>
  <c r="M2136" i="192" s="1"/>
  <c r="N2136" i="192" s="1"/>
  <c r="K2137" i="245" s="1"/>
  <c r="K1231" i="215"/>
  <c r="L1231" i="215" s="1"/>
  <c r="M2149" i="192" s="1" a="1"/>
  <c r="M2149" i="192" s="1"/>
  <c r="N2149" i="192" s="1"/>
  <c r="K2150" i="245" s="1"/>
  <c r="K1831" i="215"/>
  <c r="L1831" i="215" s="1"/>
  <c r="M3055" i="192" s="1" a="1"/>
  <c r="M3055" i="192" s="1"/>
  <c r="N3055" i="192" s="1"/>
  <c r="K3056" i="245" s="1"/>
  <c r="K15300" i="245" s="1"/>
  <c r="K3055" i="96" s="1"/>
  <c r="K15607" i="96" s="1"/>
  <c r="J3056" i="213" s="1"/>
  <c r="F3052" i="237" s="1"/>
  <c r="F5669" i="167" s="1" a="1"/>
  <c r="F5669" i="167" s="1"/>
  <c r="K2146" i="215"/>
  <c r="L2146" i="215" s="1"/>
  <c r="M3370" i="192" s="1" a="1"/>
  <c r="M3370" i="192" s="1"/>
  <c r="N3370" i="192" s="1"/>
  <c r="K3371" i="245" s="1"/>
  <c r="K2106" i="215"/>
  <c r="L2106" i="215" s="1"/>
  <c r="M3330" i="192" s="1" a="1"/>
  <c r="M3330" i="192" s="1"/>
  <c r="N3330" i="192" s="1"/>
  <c r="K3331" i="245" s="1"/>
  <c r="K272" i="215"/>
  <c r="L272" i="215"/>
  <c r="M1802" i="192" s="1" a="1"/>
  <c r="M1802" i="192" s="1"/>
  <c r="N1802" i="192" s="1"/>
  <c r="K1803" i="245" s="1"/>
  <c r="K1189" i="215"/>
  <c r="L1189" i="215" s="1"/>
  <c r="M2107" i="192" s="1" a="1"/>
  <c r="M2107" i="192" s="1"/>
  <c r="N2107" i="192" s="1"/>
  <c r="K2108" i="245" s="1"/>
  <c r="K1190" i="215"/>
  <c r="L1190" i="215" s="1"/>
  <c r="M2108" i="192" s="1" a="1"/>
  <c r="M2108" i="192" s="1"/>
  <c r="N2108" i="192" s="1"/>
  <c r="K2109" i="245" s="1"/>
  <c r="K267" i="215"/>
  <c r="L267" i="215"/>
  <c r="M1797" i="192" s="1" a="1"/>
  <c r="M1797" i="192" s="1"/>
  <c r="N1797" i="192" s="1"/>
  <c r="K1798" i="245" s="1"/>
  <c r="K14042" i="245" s="1"/>
  <c r="K1797" i="96" s="1"/>
  <c r="K14349" i="96" s="1"/>
  <c r="J1798" i="213" s="1"/>
  <c r="K268" i="215"/>
  <c r="L268" i="215"/>
  <c r="M1798" i="192" s="1" a="1"/>
  <c r="M1798" i="192" s="1"/>
  <c r="N1798" i="192" s="1"/>
  <c r="K1799" i="245" s="1"/>
  <c r="K3021" i="215"/>
  <c r="L3021" i="215" s="1"/>
  <c r="M3939" i="192" s="1" a="1"/>
  <c r="M3939" i="192" s="1"/>
  <c r="N3939" i="192" s="1"/>
  <c r="K3940" i="245" s="1"/>
  <c r="K16184" i="245" s="1"/>
  <c r="K3939" i="96" s="1"/>
  <c r="K16491" i="96" s="1"/>
  <c r="J3940" i="213" s="1"/>
  <c r="K1618" i="215"/>
  <c r="L1618" i="215" s="1"/>
  <c r="M2842" i="192" s="1" a="1"/>
  <c r="M2842" i="192" s="1"/>
  <c r="N2842" i="192" s="1"/>
  <c r="K2843" i="245" s="1"/>
  <c r="K1621" i="215"/>
  <c r="L1621" i="215" s="1"/>
  <c r="M2845" i="192" s="1" a="1"/>
  <c r="M2845" i="192" s="1"/>
  <c r="N2845" i="192" s="1"/>
  <c r="K2846" i="245" s="1"/>
  <c r="K1012" i="215"/>
  <c r="L1012" i="215" s="1"/>
  <c r="M1930" i="192" s="1" a="1"/>
  <c r="M1930" i="192" s="1"/>
  <c r="N1930" i="192" s="1"/>
  <c r="K1931" i="245" s="1"/>
  <c r="K14175" i="245" s="1"/>
  <c r="K1930" i="96" s="1"/>
  <c r="K697" i="215"/>
  <c r="L697" i="215" s="1"/>
  <c r="M4063" i="192" s="1" a="1"/>
  <c r="M4063" i="192" s="1"/>
  <c r="N4063" i="192" s="1"/>
  <c r="K4064" i="245" s="1"/>
  <c r="K16308" i="245" s="1"/>
  <c r="K4063" i="96" s="1"/>
  <c r="K16615" i="96" s="1"/>
  <c r="J86" i="238" s="1"/>
  <c r="J1008" i="238" s="1"/>
  <c r="J5290" i="213" s="1"/>
  <c r="F5284" i="237" s="1"/>
  <c r="F1609" i="167" s="1" a="1"/>
  <c r="F1609" i="167" s="1"/>
  <c r="K2841" i="215"/>
  <c r="L2841" i="215" s="1"/>
  <c r="M3759" i="192" s="1" a="1"/>
  <c r="M3759" i="192" s="1"/>
  <c r="N3759" i="192" s="1"/>
  <c r="K3760" i="245" s="1"/>
  <c r="K1931" i="215"/>
  <c r="L1931" i="215" s="1"/>
  <c r="M3155" i="192" s="1" a="1"/>
  <c r="M3155" i="192" s="1"/>
  <c r="N3155" i="192" s="1"/>
  <c r="K3156" i="245" s="1"/>
  <c r="K1932" i="215"/>
  <c r="L1932" i="215" s="1"/>
  <c r="M3156" i="192" s="1" a="1"/>
  <c r="M3156" i="192" s="1"/>
  <c r="N3156" i="192" s="1"/>
  <c r="K3157" i="245" s="1"/>
  <c r="K2836" i="215"/>
  <c r="L2836" i="215" s="1"/>
  <c r="M3754" i="192" s="1" a="1"/>
  <c r="M3754" i="192" s="1"/>
  <c r="N3754" i="192" s="1"/>
  <c r="K3755" i="245" s="1"/>
  <c r="K2300" i="215"/>
  <c r="L2300" i="215" s="1"/>
  <c r="M4748" i="192" s="1" a="1"/>
  <c r="M4748" i="192" s="1"/>
  <c r="N4748" i="192" s="1"/>
  <c r="K4749" i="245" s="1"/>
  <c r="K16993" i="245" s="1"/>
  <c r="K4748" i="96" s="1"/>
  <c r="K17300" i="96" s="1"/>
  <c r="J4137" i="213" s="1"/>
  <c r="F4133" i="237" s="1"/>
  <c r="F3020" i="167" s="1" a="1"/>
  <c r="F3020" i="167" s="1"/>
  <c r="K1389" i="215"/>
  <c r="L1389" i="215" s="1"/>
  <c r="M2307" i="192" s="1" a="1"/>
  <c r="M2307" i="192" s="1"/>
  <c r="N2307" i="192" s="1"/>
  <c r="K2308" i="245" s="1"/>
  <c r="K14552" i="245" s="1"/>
  <c r="K2307" i="96" s="1"/>
  <c r="K14859" i="96" s="1"/>
  <c r="J2308" i="213" s="1"/>
  <c r="F2304" i="237" s="1"/>
  <c r="F2891" i="167" s="1" a="1"/>
  <c r="F2891" i="167" s="1"/>
  <c r="L160" i="215"/>
  <c r="M1690" i="192" s="1" a="1"/>
  <c r="M1690" i="192" s="1"/>
  <c r="N1690" i="192" s="1"/>
  <c r="K1691" i="245" s="1"/>
  <c r="K13935" i="245" s="1"/>
  <c r="K1690" i="96" s="1"/>
  <c r="K14242" i="96" s="1"/>
  <c r="J1691" i="213" s="1"/>
  <c r="F1687" i="237" s="1"/>
  <c r="F2852" i="167" s="1" a="1"/>
  <c r="F2852" i="167" s="1"/>
  <c r="K160" i="215"/>
  <c r="K2617" i="215"/>
  <c r="L2617" i="215" s="1"/>
  <c r="M5065" i="192" s="1" a="1"/>
  <c r="M5065" i="192" s="1"/>
  <c r="N5065" i="192" s="1"/>
  <c r="K5066" i="245" s="1"/>
  <c r="K17310" i="245" s="1"/>
  <c r="K5065" i="96" s="1"/>
  <c r="K17617" i="96" s="1"/>
  <c r="J4454" i="213" s="1"/>
  <c r="K2309" i="215"/>
  <c r="L2309" i="215" s="1"/>
  <c r="M4757" i="192" s="1" a="1"/>
  <c r="M4757" i="192" s="1"/>
  <c r="N4757" i="192" s="1"/>
  <c r="K4758" i="245" s="1"/>
  <c r="K17002" i="245" s="1"/>
  <c r="K4757" i="96" s="1"/>
  <c r="K17309" i="96" s="1"/>
  <c r="J4146" i="213" s="1"/>
  <c r="F4142" i="237" s="1"/>
  <c r="F3029" i="167" s="1" a="1"/>
  <c r="F3029" i="167" s="1"/>
  <c r="K468" i="215"/>
  <c r="L468" i="215" s="1"/>
  <c r="M4446" i="192" s="1" a="1"/>
  <c r="M4446" i="192" s="1"/>
  <c r="N4446" i="192" s="1"/>
  <c r="K4447" i="245" s="1"/>
  <c r="K1690" i="215"/>
  <c r="L1690" i="215" s="1"/>
  <c r="M2914" i="192" s="1" a="1"/>
  <c r="M2914" i="192" s="1"/>
  <c r="N2914" i="192" s="1"/>
  <c r="K2915" i="245" s="1"/>
  <c r="K15159" i="245" s="1"/>
  <c r="K2914" i="96" s="1"/>
  <c r="K15466" i="96" s="1"/>
  <c r="J2915" i="213" s="1"/>
  <c r="F2911" i="237" s="1"/>
  <c r="F2920" i="167" s="1" a="1"/>
  <c r="F2920" i="167" s="1"/>
  <c r="K2611" i="215"/>
  <c r="L2611" i="215" s="1"/>
  <c r="M5059" i="192" s="1" a="1"/>
  <c r="M5059" i="192" s="1"/>
  <c r="N5059" i="192" s="1"/>
  <c r="K5060" i="245" s="1"/>
  <c r="K17304" i="245" s="1"/>
  <c r="K5059" i="96" s="1"/>
  <c r="K17611" i="96" s="1"/>
  <c r="J4448" i="213" s="1"/>
  <c r="K2606" i="215"/>
  <c r="L2606" i="215" s="1"/>
  <c r="M5054" i="192" s="1" a="1"/>
  <c r="M5054" i="192" s="1"/>
  <c r="N5054" i="192" s="1"/>
  <c r="K5055" i="245" s="1"/>
  <c r="K17299" i="245" s="1"/>
  <c r="K5054" i="96" s="1"/>
  <c r="K17606" i="96" s="1"/>
  <c r="J4443" i="213" s="1"/>
  <c r="F4439" i="237" s="1"/>
  <c r="F3037" i="167" s="1" a="1"/>
  <c r="F3037" i="167" s="1"/>
  <c r="K1707" i="215"/>
  <c r="L1707" i="215" s="1"/>
  <c r="M2931" i="192" s="1" a="1"/>
  <c r="M2931" i="192" s="1"/>
  <c r="N2931" i="192" s="1"/>
  <c r="K2932" i="245" s="1"/>
  <c r="K172" i="215"/>
  <c r="L172" i="215"/>
  <c r="M1702" i="192" s="1" a="1"/>
  <c r="M1702" i="192" s="1"/>
  <c r="N1702" i="192" s="1"/>
  <c r="K1703" i="245" s="1"/>
  <c r="K13947" i="245" s="1"/>
  <c r="K1702" i="96" s="1"/>
  <c r="K14254" i="96" s="1"/>
  <c r="J1703" i="213" s="1"/>
  <c r="F1699" i="237" s="1"/>
  <c r="F3190" i="167" s="1" a="1"/>
  <c r="F3190" i="167" s="1"/>
  <c r="K478" i="215"/>
  <c r="L478" i="215" s="1"/>
  <c r="M4456" i="192" s="1" a="1"/>
  <c r="M4456" i="192" s="1"/>
  <c r="N4456" i="192" s="1"/>
  <c r="K4457" i="245" s="1"/>
  <c r="K16701" i="245" s="1"/>
  <c r="K4456" i="96" s="1"/>
  <c r="K17008" i="96" s="1"/>
  <c r="J479" i="238" s="1"/>
  <c r="J1405" i="238" s="1"/>
  <c r="J5683" i="213" s="1"/>
  <c r="F5677" i="237" s="1"/>
  <c r="F3343" i="167" s="1" a="1"/>
  <c r="F3343" i="167" s="1"/>
  <c r="K491" i="215"/>
  <c r="L491" i="215" s="1"/>
  <c r="M4469" i="192" s="1" a="1"/>
  <c r="M4469" i="192" s="1"/>
  <c r="N4469" i="192" s="1"/>
  <c r="K4470" i="245" s="1"/>
  <c r="L187" i="215"/>
  <c r="M1717" i="192" s="1" a="1"/>
  <c r="M1717" i="192" s="1"/>
  <c r="N1717" i="192" s="1"/>
  <c r="K1718" i="245" s="1"/>
  <c r="K187" i="215"/>
  <c r="K2018" i="215"/>
  <c r="L2018" i="215" s="1"/>
  <c r="M3242" i="192" s="1" a="1"/>
  <c r="M3242" i="192" s="1"/>
  <c r="N3242" i="192" s="1"/>
  <c r="K3243" i="245" s="1"/>
  <c r="K15487" i="245" s="1"/>
  <c r="K3242" i="96" s="1"/>
  <c r="K1714" i="215"/>
  <c r="L1714" i="215" s="1"/>
  <c r="M2938" i="192" s="1" a="1"/>
  <c r="M2938" i="192" s="1"/>
  <c r="N2938" i="192" s="1"/>
  <c r="K2939" i="245" s="1"/>
  <c r="K1703" i="215"/>
  <c r="L1703" i="215" s="1"/>
  <c r="M2927" i="192" s="1" a="1"/>
  <c r="M2927" i="192" s="1"/>
  <c r="N2927" i="192" s="1"/>
  <c r="K2928" i="245" s="1"/>
  <c r="K1704" i="215"/>
  <c r="L1704" i="215" s="1"/>
  <c r="M2928" i="192" s="1" a="1"/>
  <c r="M2928" i="192" s="1"/>
  <c r="N2928" i="192" s="1"/>
  <c r="K2929" i="245" s="1"/>
  <c r="K1717" i="215"/>
  <c r="L1717" i="215" s="1"/>
  <c r="M2941" i="192" s="1" a="1"/>
  <c r="M2941" i="192" s="1"/>
  <c r="N2941" i="192" s="1"/>
  <c r="K2942" i="245" s="1"/>
  <c r="K2928" i="215"/>
  <c r="L2928" i="215" s="1"/>
  <c r="M3846" i="192" s="1" a="1"/>
  <c r="M3846" i="192" s="1"/>
  <c r="N3846" i="192" s="1"/>
  <c r="K3847" i="245" s="1"/>
  <c r="K2962" i="215"/>
  <c r="L2962" i="215" s="1"/>
  <c r="M3880" i="192" s="1" a="1"/>
  <c r="M3880" i="192" s="1"/>
  <c r="N3880" i="192" s="1"/>
  <c r="K3881" i="245" s="1"/>
  <c r="K16125" i="245" s="1"/>
  <c r="K3880" i="96" s="1"/>
  <c r="K16432" i="96" s="1"/>
  <c r="J3881" i="213" s="1"/>
  <c r="F3877" i="237" s="1"/>
  <c r="F3997" i="167" s="1" a="1"/>
  <c r="F3997" i="167" s="1"/>
  <c r="K2964" i="215"/>
  <c r="L2964" i="215" s="1"/>
  <c r="M3882" i="192" s="1" a="1"/>
  <c r="M3882" i="192" s="1"/>
  <c r="N3882" i="192" s="1"/>
  <c r="K3883" i="245" s="1"/>
  <c r="K16127" i="245" s="1"/>
  <c r="K3882" i="96" s="1"/>
  <c r="K16434" i="96" s="1"/>
  <c r="J3883" i="213" s="1"/>
  <c r="F3879" i="237" s="1"/>
  <c r="F3999" i="167" s="1" a="1"/>
  <c r="F3999" i="167" s="1"/>
  <c r="K1748" i="215"/>
  <c r="L1748" i="215" s="1"/>
  <c r="M2972" i="192" s="1" a="1"/>
  <c r="M2972" i="192" s="1"/>
  <c r="N2972" i="192" s="1"/>
  <c r="K2973" i="245" s="1"/>
  <c r="K15217" i="245" s="1"/>
  <c r="K2972" i="96" s="1"/>
  <c r="K15524" i="96" s="1"/>
  <c r="J2973" i="213" s="1"/>
  <c r="F2969" i="237" s="1"/>
  <c r="F3956" i="167" s="1" a="1"/>
  <c r="F3956" i="167" s="1"/>
  <c r="K1741" i="215"/>
  <c r="L1741" i="215" s="1"/>
  <c r="M2965" i="192" s="1" a="1"/>
  <c r="M2965" i="192" s="1"/>
  <c r="N2965" i="192" s="1"/>
  <c r="K2966" i="245" s="1"/>
  <c r="K1657" i="215"/>
  <c r="L1657" i="215" s="1"/>
  <c r="M2881" i="192" s="1" a="1"/>
  <c r="M2881" i="192" s="1"/>
  <c r="N2881" i="192" s="1"/>
  <c r="K2882" i="245" s="1"/>
  <c r="K15126" i="245" s="1"/>
  <c r="K2881" i="96" s="1"/>
  <c r="K15433" i="96" s="1"/>
  <c r="J2882" i="213" s="1"/>
  <c r="K1049" i="215"/>
  <c r="L1049" i="215" s="1"/>
  <c r="M1967" i="192" s="1" a="1"/>
  <c r="M1967" i="192" s="1"/>
  <c r="N1967" i="192" s="1"/>
  <c r="K1968" i="245" s="1"/>
  <c r="K1038" i="215"/>
  <c r="L1038" i="215" s="1"/>
  <c r="M1956" i="192" s="1" a="1"/>
  <c r="M1956" i="192" s="1"/>
  <c r="N1956" i="192" s="1"/>
  <c r="K1957" i="245" s="1"/>
  <c r="K429" i="215"/>
  <c r="L429" i="215" s="1"/>
  <c r="M4407" i="192" s="1" a="1"/>
  <c r="M4407" i="192" s="1"/>
  <c r="N4407" i="192" s="1"/>
  <c r="K4408" i="245" s="1"/>
  <c r="K16652" i="245" s="1"/>
  <c r="K4407" i="96" s="1"/>
  <c r="K16959" i="96" s="1"/>
  <c r="J430" i="238" s="1"/>
  <c r="J1356" i="238" s="1"/>
  <c r="J5634" i="213" s="1"/>
  <c r="K2578" i="215"/>
  <c r="L2578" i="215" s="1"/>
  <c r="M5026" i="192" s="1" a="1"/>
  <c r="M5026" i="192" s="1"/>
  <c r="N5026" i="192" s="1"/>
  <c r="K5027" i="245" s="1"/>
  <c r="K2274" i="215"/>
  <c r="L2274" i="215" s="1"/>
  <c r="M4722" i="192" s="1" a="1"/>
  <c r="M4722" i="192" s="1"/>
  <c r="N4722" i="192" s="1"/>
  <c r="K4723" i="245" s="1"/>
  <c r="K128" i="215"/>
  <c r="L128" i="215"/>
  <c r="M1658" i="192" s="1" a="1"/>
  <c r="M1658" i="192" s="1"/>
  <c r="N1658" i="192" s="1"/>
  <c r="K1659" i="245" s="1"/>
  <c r="K13903" i="245" s="1"/>
  <c r="K1658" i="96" s="1"/>
  <c r="K14210" i="96" s="1"/>
  <c r="J1659" i="213" s="1"/>
  <c r="F1655" i="237" s="1"/>
  <c r="F2168" i="167" s="1" a="1"/>
  <c r="F2168" i="167" s="1"/>
  <c r="K2266" i="215"/>
  <c r="L2266" i="215" s="1"/>
  <c r="M4714" i="192" s="1" a="1"/>
  <c r="M4714" i="192" s="1"/>
  <c r="N4714" i="192" s="1"/>
  <c r="K4715" i="245" s="1"/>
  <c r="K2263" i="215"/>
  <c r="L2263" i="215" s="1"/>
  <c r="M4711" i="192" s="1" a="1"/>
  <c r="M4711" i="192" s="1"/>
  <c r="N4711" i="192" s="1"/>
  <c r="K4712" i="245" s="1"/>
  <c r="K16956" i="245" s="1"/>
  <c r="K4711" i="96" s="1"/>
  <c r="K17263" i="96" s="1"/>
  <c r="J4100" i="213" s="1"/>
  <c r="F4096" i="237" s="1"/>
  <c r="F2331" i="167" s="1" a="1"/>
  <c r="F2331" i="167" s="1"/>
  <c r="K893" i="215"/>
  <c r="L893" i="215" s="1"/>
  <c r="M4259" i="192" s="1" a="1"/>
  <c r="M4259" i="192" s="1"/>
  <c r="N4259" i="192" s="1"/>
  <c r="K4260" i="245" s="1"/>
  <c r="L285" i="215"/>
  <c r="M1815" i="192" s="1" a="1"/>
  <c r="M1815" i="192" s="1"/>
  <c r="N1815" i="192" s="1"/>
  <c r="K1816" i="245" s="1"/>
  <c r="K285" i="215"/>
  <c r="L286" i="215"/>
  <c r="M1816" i="192" s="1" a="1"/>
  <c r="M1816" i="192" s="1"/>
  <c r="N1816" i="192" s="1"/>
  <c r="K1817" i="245" s="1"/>
  <c r="K286" i="215"/>
  <c r="K898" i="215"/>
  <c r="L898" i="215" s="1"/>
  <c r="M4264" i="192" s="1" a="1"/>
  <c r="M4264" i="192" s="1"/>
  <c r="N4264" i="192" s="1"/>
  <c r="K4265" i="245" s="1"/>
  <c r="K2131" i="215"/>
  <c r="L2131" i="215" s="1"/>
  <c r="M3355" i="192" s="1" a="1"/>
  <c r="M3355" i="192" s="1"/>
  <c r="N3355" i="192" s="1"/>
  <c r="K3356" i="245" s="1"/>
  <c r="L257" i="215"/>
  <c r="M1787" i="192" s="1" a="1"/>
  <c r="M1787" i="192" s="1"/>
  <c r="N1787" i="192" s="1"/>
  <c r="K1788" i="245" s="1"/>
  <c r="K257" i="215"/>
  <c r="L246" i="215"/>
  <c r="M1776" i="192" s="1" a="1"/>
  <c r="M1776" i="192" s="1"/>
  <c r="N1776" i="192" s="1"/>
  <c r="K1777" i="245" s="1"/>
  <c r="K246" i="215"/>
  <c r="K2086" i="215"/>
  <c r="L2086" i="215" s="1"/>
  <c r="M3310" i="192" s="1" a="1"/>
  <c r="M3310" i="192" s="1"/>
  <c r="N3310" i="192" s="1"/>
  <c r="K3311" i="245" s="1"/>
  <c r="K2998" i="215"/>
  <c r="L2998" i="215" s="1"/>
  <c r="M3916" i="192" s="1" a="1"/>
  <c r="M3916" i="192" s="1"/>
  <c r="N3916" i="192" s="1"/>
  <c r="K3917" i="245" s="1"/>
  <c r="K3001" i="215"/>
  <c r="L3001" i="215" s="1"/>
  <c r="M3919" i="192" s="1" a="1"/>
  <c r="M3919" i="192" s="1"/>
  <c r="N3919" i="192" s="1"/>
  <c r="K3920" i="245" s="1"/>
  <c r="K15044" i="245"/>
  <c r="K2799" i="96" s="1"/>
  <c r="K15048" i="245"/>
  <c r="K2803" i="96" s="1"/>
  <c r="K14307" i="245"/>
  <c r="K2062" i="96" s="1"/>
  <c r="K16522" i="245"/>
  <c r="K4277" i="96" s="1"/>
  <c r="K16829" i="96" s="1"/>
  <c r="J300" i="238" s="1"/>
  <c r="J1224" i="238" s="1"/>
  <c r="J5504" i="213" s="1"/>
  <c r="F5498" i="237" s="1"/>
  <c r="F5735" i="167" s="1" a="1"/>
  <c r="F5735" i="167" s="1"/>
  <c r="K16524" i="245"/>
  <c r="K4279" i="96" s="1"/>
  <c r="K14221" i="245"/>
  <c r="K1976" i="96" s="1"/>
  <c r="K14528" i="96" s="1"/>
  <c r="J1977" i="213" s="1"/>
  <c r="F1973" i="237" s="1"/>
  <c r="F2523" i="167" s="1" a="1"/>
  <c r="F2523" i="167" s="1"/>
  <c r="K14217" i="245"/>
  <c r="K1972" i="96" s="1"/>
  <c r="K14013" i="245"/>
  <c r="K1768" i="96" s="1"/>
  <c r="K13875" i="245"/>
  <c r="K1630" i="96" s="1"/>
  <c r="K10434" i="96"/>
  <c r="K10440" i="245"/>
  <c r="K16562" i="245" s="1"/>
  <c r="K4317" i="96" s="1"/>
  <c r="K13912" i="245"/>
  <c r="K1667" i="96" s="1"/>
  <c r="K15202" i="245"/>
  <c r="K2957" i="96" s="1"/>
  <c r="K15509" i="96" s="1"/>
  <c r="J2958" i="213" s="1"/>
  <c r="F2954" i="237" s="1"/>
  <c r="F3615" i="167" s="1" a="1"/>
  <c r="F3615" i="167" s="1"/>
  <c r="K14423" i="245"/>
  <c r="K2178" i="96" s="1"/>
  <c r="K11807" i="245"/>
  <c r="K11816" i="96"/>
  <c r="K6402" i="245"/>
  <c r="K6409" i="96"/>
  <c r="K16099" i="245"/>
  <c r="K3854" i="96" s="1"/>
  <c r="K11842" i="245"/>
  <c r="K11846" i="245"/>
  <c r="K17968" i="245" s="1"/>
  <c r="K5723" i="96" s="1"/>
  <c r="K18275" i="96" s="1"/>
  <c r="J828" i="238" s="1"/>
  <c r="J1754" i="238" s="1"/>
  <c r="J6032" i="213" s="1"/>
  <c r="K7995" i="245"/>
  <c r="K14117" i="245" s="1"/>
  <c r="K1872" i="96" s="1"/>
  <c r="K7987" i="245"/>
  <c r="K14109" i="245" s="1"/>
  <c r="K1864" i="96" s="1"/>
  <c r="K14416" i="96" s="1"/>
  <c r="J1865" i="213" s="1"/>
  <c r="F1861" i="237" s="1"/>
  <c r="F455" i="167" s="1" a="1"/>
  <c r="F455" i="167" s="1"/>
  <c r="K15323" i="245"/>
  <c r="K3078" i="96" s="1"/>
  <c r="K15315" i="245"/>
  <c r="K3070" i="96" s="1"/>
  <c r="K14248" i="245"/>
  <c r="K2003" i="96" s="1"/>
  <c r="K8022" i="245"/>
  <c r="K8026" i="96"/>
  <c r="K14456" i="96" s="1"/>
  <c r="J1905" i="213" s="1"/>
  <c r="F1901" i="237" s="1"/>
  <c r="F1147" i="167" s="1" a="1"/>
  <c r="F1147" i="167" s="1"/>
  <c r="K10332" i="96"/>
  <c r="K10340" i="96"/>
  <c r="K16770" i="96" s="1"/>
  <c r="J241" i="238" s="1"/>
  <c r="J1163" i="238" s="1"/>
  <c r="J5445" i="213" s="1"/>
  <c r="F5439" i="237" s="1"/>
  <c r="F4372" i="167" s="1" a="1"/>
  <c r="F4372" i="167" s="1"/>
  <c r="K7696" i="245"/>
  <c r="K13818" i="245" s="1"/>
  <c r="K1573" i="96" s="1"/>
  <c r="K7693" i="245"/>
  <c r="K13815" i="245" s="1"/>
  <c r="K1570" i="96" s="1"/>
  <c r="K14122" i="96" s="1"/>
  <c r="J1571" i="213" s="1"/>
  <c r="F1567" i="237" s="1"/>
  <c r="F450" i="167" s="1" a="1"/>
  <c r="F450" i="167" s="1"/>
  <c r="K15011" i="245"/>
  <c r="K2766" i="96" s="1"/>
  <c r="K15318" i="96" s="1"/>
  <c r="J2767" i="213" s="1"/>
  <c r="F2763" i="237" s="1"/>
  <c r="F164" i="167" s="1" a="1"/>
  <c r="F164" i="167" s="1"/>
  <c r="K7422" i="245"/>
  <c r="K7418" i="96"/>
  <c r="K1159" i="215"/>
  <c r="L1159" i="215" s="1"/>
  <c r="M2077" i="192" s="1" a="1"/>
  <c r="M2077" i="192" s="1"/>
  <c r="N2077" i="192" s="1"/>
  <c r="K2078" i="245" s="1"/>
  <c r="K14322" i="245" s="1"/>
  <c r="K2077" i="96" s="1"/>
  <c r="K14629" i="96" s="1"/>
  <c r="J2078" i="213" s="1"/>
  <c r="K2067" i="215"/>
  <c r="L2067" i="215" s="1"/>
  <c r="M3291" i="192" s="1" a="1"/>
  <c r="M3291" i="192" s="1"/>
  <c r="N3291" i="192" s="1"/>
  <c r="K3292" i="245" s="1"/>
  <c r="L236" i="215"/>
  <c r="M1766" i="192" s="1" a="1"/>
  <c r="M1766" i="192" s="1"/>
  <c r="N1766" i="192" s="1"/>
  <c r="K1767" i="245" s="1"/>
  <c r="K14011" i="245" s="1"/>
  <c r="K1766" i="96" s="1"/>
  <c r="K14318" i="96" s="1"/>
  <c r="J1767" i="213" s="1"/>
  <c r="F1763" i="237" s="1"/>
  <c r="F4232" i="167" s="1" a="1"/>
  <c r="F4232" i="167" s="1"/>
  <c r="K236" i="215"/>
  <c r="K1152" i="215"/>
  <c r="L1152" i="215" s="1"/>
  <c r="M2070" i="192" s="1" a="1"/>
  <c r="M2070" i="192" s="1"/>
  <c r="N2070" i="192" s="1"/>
  <c r="K2071" i="245" s="1"/>
  <c r="K14315" i="245" s="1"/>
  <c r="K2070" i="96" s="1"/>
  <c r="K14622" i="96" s="1"/>
  <c r="J2071" i="213" s="1"/>
  <c r="F2067" i="237" s="1"/>
  <c r="F4247" i="167" s="1" a="1"/>
  <c r="F4247" i="167" s="1"/>
  <c r="K1154" i="215"/>
  <c r="L1154" i="215" s="1"/>
  <c r="M2072" i="192" s="1" a="1"/>
  <c r="M2072" i="192" s="1"/>
  <c r="N2072" i="192" s="1"/>
  <c r="K2073" i="245" s="1"/>
  <c r="K14317" i="245" s="1"/>
  <c r="K2072" i="96" s="1"/>
  <c r="K14624" i="96" s="1"/>
  <c r="J2073" i="213" s="1"/>
  <c r="F2069" i="237" s="1"/>
  <c r="F4249" i="167" s="1" a="1"/>
  <c r="F4249" i="167" s="1"/>
  <c r="L231" i="215"/>
  <c r="M1761" i="192" s="1" a="1"/>
  <c r="M1761" i="192" s="1"/>
  <c r="N1761" i="192" s="1"/>
  <c r="K1762" i="245" s="1"/>
  <c r="K14006" i="245" s="1"/>
  <c r="K1761" i="96" s="1"/>
  <c r="K14313" i="96" s="1"/>
  <c r="J1762" i="213" s="1"/>
  <c r="K231" i="215"/>
  <c r="K2979" i="215"/>
  <c r="L2979" i="215" s="1"/>
  <c r="M3897" i="192" s="1" a="1"/>
  <c r="M3897" i="192" s="1"/>
  <c r="N3897" i="192" s="1"/>
  <c r="K3898" i="245" s="1"/>
  <c r="K956" i="215"/>
  <c r="L956" i="215" s="1"/>
  <c r="M1874" i="192" s="1" a="1"/>
  <c r="M1874" i="192" s="1"/>
  <c r="N1874" i="192" s="1"/>
  <c r="K1875" i="245" s="1"/>
  <c r="K14119" i="245" s="1"/>
  <c r="K1874" i="96" s="1"/>
  <c r="K14426" i="96" s="1"/>
  <c r="J1875" i="213" s="1"/>
  <c r="F1871" i="237" s="1"/>
  <c r="F465" i="167" s="1" a="1"/>
  <c r="F465" i="167" s="1"/>
  <c r="K945" i="215"/>
  <c r="L945" i="215" s="1"/>
  <c r="M1863" i="192" s="1" a="1"/>
  <c r="M1863" i="192" s="1"/>
  <c r="N1863" i="192" s="1"/>
  <c r="K1864" i="245" s="1"/>
  <c r="K14108" i="245" s="1"/>
  <c r="K1863" i="96" s="1"/>
  <c r="K14415" i="96" s="1"/>
  <c r="J1864" i="213" s="1"/>
  <c r="K641" i="215"/>
  <c r="L641" i="215" s="1"/>
  <c r="M4007" i="192" s="1" a="1"/>
  <c r="M4007" i="192" s="1"/>
  <c r="N4007" i="192" s="1"/>
  <c r="K4008" i="245" s="1"/>
  <c r="K337" i="215"/>
  <c r="L337" i="215" s="1"/>
  <c r="M4315" i="192" s="1" a="1"/>
  <c r="M4315" i="192" s="1"/>
  <c r="N4315" i="192" s="1"/>
  <c r="K4316" i="245" s="1"/>
  <c r="K16560" i="245" s="1"/>
  <c r="K4315" i="96" s="1"/>
  <c r="K2477" i="215"/>
  <c r="L2477" i="215" s="1"/>
  <c r="M4925" i="192" s="1" a="1"/>
  <c r="M4925" i="192" s="1"/>
  <c r="N4925" i="192" s="1"/>
  <c r="K4926" i="245" s="1"/>
  <c r="K17170" i="245" s="1"/>
  <c r="K4925" i="96" s="1"/>
  <c r="K17477" i="96" s="1"/>
  <c r="J4314" i="213" s="1"/>
  <c r="F4310" i="237" s="1"/>
  <c r="F626" i="167" s="1" a="1"/>
  <c r="F626" i="167" s="1"/>
  <c r="K1863" i="215"/>
  <c r="L1863" i="215" s="1"/>
  <c r="M3087" i="192" s="1" a="1"/>
  <c r="M3087" i="192" s="1"/>
  <c r="N3087" i="192" s="1"/>
  <c r="K3088" i="245" s="1"/>
  <c r="K15332" i="245" s="1"/>
  <c r="K3087" i="96" s="1"/>
  <c r="K1559" i="215"/>
  <c r="L1559" i="215" s="1"/>
  <c r="M2783" i="192" s="1" a="1"/>
  <c r="M2783" i="192" s="1"/>
  <c r="N2783" i="192" s="1"/>
  <c r="K2784" i="245" s="1"/>
  <c r="K1267" i="215"/>
  <c r="L1267" i="215" s="1"/>
  <c r="M2185" i="192" s="1" a="1"/>
  <c r="M2185" i="192" s="1"/>
  <c r="N2185" i="192" s="1"/>
  <c r="K2186" i="245" s="1"/>
  <c r="K14430" i="245" s="1"/>
  <c r="K2185" i="96" s="1"/>
  <c r="K951" i="215"/>
  <c r="L951" i="215" s="1"/>
  <c r="M1869" i="192" s="1" a="1"/>
  <c r="M1869" i="192" s="1"/>
  <c r="N1869" i="192" s="1"/>
  <c r="K1870" i="245" s="1"/>
  <c r="K14114" i="245" s="1"/>
  <c r="K1869" i="96" s="1"/>
  <c r="K14421" i="96" s="1"/>
  <c r="J1870" i="213" s="1"/>
  <c r="K952" i="215"/>
  <c r="L952" i="215" s="1"/>
  <c r="M1870" i="192" s="1" a="1"/>
  <c r="M1870" i="192" s="1"/>
  <c r="N1870" i="192" s="1"/>
  <c r="K1871" i="245" s="1"/>
  <c r="K14115" i="245" s="1"/>
  <c r="K1870" i="96" s="1"/>
  <c r="K14422" i="96" s="1"/>
  <c r="J1871" i="213" s="1"/>
  <c r="F1867" i="237" s="1"/>
  <c r="F461" i="167" s="1" a="1"/>
  <c r="F461" i="167" s="1"/>
  <c r="K1258" i="215"/>
  <c r="L1258" i="215" s="1"/>
  <c r="M2176" i="192" s="1" a="1"/>
  <c r="M2176" i="192" s="1"/>
  <c r="N2176" i="192" s="1"/>
  <c r="K2177" i="245" s="1"/>
  <c r="K14421" i="245" s="1"/>
  <c r="K2176" i="96" s="1"/>
  <c r="K1564" i="215"/>
  <c r="L1564" i="215" s="1"/>
  <c r="M2788" i="192" s="1" a="1"/>
  <c r="M2788" i="192" s="1"/>
  <c r="N2788" i="192" s="1"/>
  <c r="K2789" i="245" s="1"/>
  <c r="K1870" i="215"/>
  <c r="L1870" i="215" s="1"/>
  <c r="M3094" i="192" s="1" a="1"/>
  <c r="M3094" i="192" s="1"/>
  <c r="N3094" i="192" s="1"/>
  <c r="K3095" i="245" s="1"/>
  <c r="K15339" i="245" s="1"/>
  <c r="K3094" i="96" s="1"/>
  <c r="K372" i="215"/>
  <c r="L372" i="215" s="1"/>
  <c r="M4350" i="192" s="1" a="1"/>
  <c r="M4350" i="192" s="1"/>
  <c r="N4350" i="192" s="1"/>
  <c r="K4351" i="245" s="1"/>
  <c r="K2817" i="215"/>
  <c r="L2817" i="215" s="1"/>
  <c r="M3735" i="192" s="1" a="1"/>
  <c r="M3735" i="192" s="1"/>
  <c r="N3735" i="192" s="1"/>
  <c r="K3736" i="245" s="1"/>
  <c r="K1910" i="215"/>
  <c r="L1910" i="215" s="1"/>
  <c r="M3134" i="192" s="1" a="1"/>
  <c r="M3134" i="192" s="1"/>
  <c r="N3134" i="192" s="1"/>
  <c r="K3135" i="245" s="1"/>
  <c r="K1594" i="215"/>
  <c r="L1594" i="215" s="1"/>
  <c r="M2818" i="192" s="1" a="1"/>
  <c r="M2818" i="192" s="1"/>
  <c r="N2818" i="192" s="1"/>
  <c r="K2819" i="245" s="1"/>
  <c r="K15063" i="245" s="1"/>
  <c r="K2818" i="96" s="1"/>
  <c r="K15370" i="96" s="1"/>
  <c r="J2819" i="213" s="1"/>
  <c r="F2815" i="237" s="1"/>
  <c r="F1194" i="167" s="1" a="1"/>
  <c r="F1194" i="167" s="1"/>
  <c r="K997" i="215"/>
  <c r="L997" i="215" s="1"/>
  <c r="M1915" i="192" s="1" a="1"/>
  <c r="M1915" i="192" s="1"/>
  <c r="N1915" i="192" s="1"/>
  <c r="K1916" i="245" s="1"/>
  <c r="K14160" i="245" s="1"/>
  <c r="K1915" i="96" s="1"/>
  <c r="K14467" i="96" s="1"/>
  <c r="J1916" i="213" s="1"/>
  <c r="K376" i="215"/>
  <c r="L376" i="215" s="1"/>
  <c r="M4354" i="192" s="1" a="1"/>
  <c r="M4354" i="192" s="1"/>
  <c r="N4354" i="192" s="1"/>
  <c r="K4355" i="245" s="1"/>
  <c r="L72" i="215"/>
  <c r="M1602" i="192" s="1" a="1"/>
  <c r="M1602" i="192" s="1"/>
  <c r="N1602" i="192" s="1"/>
  <c r="K1603" i="245" s="1"/>
  <c r="K72" i="215"/>
  <c r="L73" i="215"/>
  <c r="M1603" i="192" s="1" a="1"/>
  <c r="M1603" i="192" s="1"/>
  <c r="N1603" i="192" s="1"/>
  <c r="K1604" i="245" s="1"/>
  <c r="K73" i="215"/>
  <c r="K379" i="215"/>
  <c r="L379" i="215" s="1"/>
  <c r="M4357" i="192" s="1" a="1"/>
  <c r="M4357" i="192" s="1"/>
  <c r="N4357" i="192" s="1"/>
  <c r="K4358" i="245" s="1"/>
  <c r="K16602" i="245" s="1"/>
  <c r="K4357" i="96" s="1"/>
  <c r="K16909" i="96" s="1"/>
  <c r="J380" i="238" s="1"/>
  <c r="J1304" i="238" s="1"/>
  <c r="J5584" i="213" s="1"/>
  <c r="K990" i="215"/>
  <c r="L990" i="215" s="1"/>
  <c r="M1908" i="192" s="1" a="1"/>
  <c r="M1908" i="192" s="1"/>
  <c r="N1908" i="192" s="1"/>
  <c r="K1909" i="245" s="1"/>
  <c r="K14153" i="245" s="1"/>
  <c r="K1908" i="96" s="1"/>
  <c r="K14460" i="96" s="1"/>
  <c r="J1909" i="213" s="1"/>
  <c r="F1905" i="237" s="1"/>
  <c r="F1151" i="167" s="1" a="1"/>
  <c r="F1151" i="167" s="1"/>
  <c r="K1296" i="215"/>
  <c r="L1296" i="215" s="1"/>
  <c r="M2214" i="192" s="1" a="1"/>
  <c r="M2214" i="192" s="1"/>
  <c r="N2214" i="192" s="1"/>
  <c r="K2215" i="245" s="1"/>
  <c r="K1297" i="215"/>
  <c r="L1297" i="215" s="1"/>
  <c r="M2215" i="192" s="1" a="1"/>
  <c r="M2215" i="192" s="1"/>
  <c r="N2215" i="192" s="1"/>
  <c r="K2216" i="245" s="1"/>
  <c r="K993" i="215"/>
  <c r="L993" i="215" s="1"/>
  <c r="M1911" i="192" s="1" a="1"/>
  <c r="M1911" i="192" s="1"/>
  <c r="N1911" i="192" s="1"/>
  <c r="K1912" i="245" s="1"/>
  <c r="K14156" i="245" s="1"/>
  <c r="K1911" i="96" s="1"/>
  <c r="K14463" i="96" s="1"/>
  <c r="J1912" i="213" s="1"/>
  <c r="F1908" i="237" s="1"/>
  <c r="F1154" i="167" s="1" a="1"/>
  <c r="F1154" i="167" s="1"/>
  <c r="K943" i="215"/>
  <c r="L943" i="215" s="1"/>
  <c r="M1861" i="192" s="1" a="1"/>
  <c r="M1861" i="192" s="1"/>
  <c r="N1861" i="192" s="1"/>
  <c r="K1862" i="245" s="1"/>
  <c r="K14106" i="245" s="1"/>
  <c r="K1861" i="96" s="1"/>
  <c r="K14413" i="96" s="1"/>
  <c r="J1862" i="213" s="1"/>
  <c r="K627" i="215"/>
  <c r="L627" i="215" s="1"/>
  <c r="M3993" i="192" s="1" a="1"/>
  <c r="M3993" i="192" s="1"/>
  <c r="N3993" i="192" s="1"/>
  <c r="K3994" i="245" s="1"/>
  <c r="K16238" i="245" s="1"/>
  <c r="K3993" i="96" s="1"/>
  <c r="K16545" i="96" s="1"/>
  <c r="J16" i="238" s="1"/>
  <c r="J938" i="238" s="1"/>
  <c r="J5220" i="213" s="1"/>
  <c r="K933" i="215"/>
  <c r="L933" i="215" s="1"/>
  <c r="M1851" i="192" s="1" a="1"/>
  <c r="M1851" i="192" s="1"/>
  <c r="N1851" i="192" s="1"/>
  <c r="K1852" i="245" s="1"/>
  <c r="K14096" i="245" s="1"/>
  <c r="K1851" i="96" s="1"/>
  <c r="K14403" i="96" s="1"/>
  <c r="J1852" i="213" s="1"/>
  <c r="K1239" i="215"/>
  <c r="L1239" i="215" s="1"/>
  <c r="M2157" i="192" s="1" a="1"/>
  <c r="M2157" i="192" s="1"/>
  <c r="N2157" i="192" s="1"/>
  <c r="K2158" i="245" s="1"/>
  <c r="K1545" i="215"/>
  <c r="L1545" i="215" s="1"/>
  <c r="M2769" i="192" s="1" a="1"/>
  <c r="M2769" i="192" s="1"/>
  <c r="N2769" i="192" s="1"/>
  <c r="K2770" i="245" s="1"/>
  <c r="K15014" i="245" s="1"/>
  <c r="K2769" i="96" s="1"/>
  <c r="K15321" i="96" s="1"/>
  <c r="J2770" i="213" s="1"/>
  <c r="K1244" i="215"/>
  <c r="L1244" i="215" s="1"/>
  <c r="M2162" i="192" s="1" a="1"/>
  <c r="M2162" i="192" s="1"/>
  <c r="N2162" i="192" s="1"/>
  <c r="K2163" i="245" s="1"/>
  <c r="K928" i="215"/>
  <c r="L928" i="215" s="1"/>
  <c r="M1846" i="192" s="1" a="1"/>
  <c r="M1846" i="192" s="1"/>
  <c r="N1846" i="192" s="1"/>
  <c r="K1847" i="245" s="1"/>
  <c r="K624" i="215"/>
  <c r="L624" i="215" s="1"/>
  <c r="M3990" i="192" s="1" a="1"/>
  <c r="M3990" i="192" s="1"/>
  <c r="N3990" i="192" s="1"/>
  <c r="K3991" i="245" s="1"/>
  <c r="K16235" i="245" s="1"/>
  <c r="K3990" i="96" s="1"/>
  <c r="K16542" i="96" s="1"/>
  <c r="J13" i="238" s="1"/>
  <c r="J935" i="238" s="1"/>
  <c r="J5217" i="213" s="1"/>
  <c r="F5211" i="237" s="1"/>
  <c r="F232" i="167" s="1" a="1"/>
  <c r="F232" i="167" s="1"/>
  <c r="L15" i="215"/>
  <c r="M1545" i="192" s="1" a="1"/>
  <c r="M1545" i="192" s="1"/>
  <c r="N1545" i="192" s="1"/>
  <c r="K1546" i="245" s="1"/>
  <c r="K13790" i="245" s="1"/>
  <c r="K1545" i="96" s="1"/>
  <c r="K14097" i="96" s="1"/>
  <c r="J1546" i="213" s="1"/>
  <c r="K15" i="215"/>
  <c r="K2160" i="215"/>
  <c r="L2160" i="215" s="1"/>
  <c r="M4608" i="192" s="1" a="1"/>
  <c r="M4608" i="192" s="1"/>
  <c r="N4608" i="192" s="1"/>
  <c r="K4609" i="245" s="1"/>
  <c r="K2166" i="215"/>
  <c r="L2166" i="215" s="1"/>
  <c r="M4614" i="192" s="1" a="1"/>
  <c r="M4614" i="192" s="1"/>
  <c r="N4614" i="192" s="1"/>
  <c r="K4615" i="245" s="1"/>
  <c r="K804" i="215"/>
  <c r="L804" i="215" s="1"/>
  <c r="M4170" i="192" s="1" a="1"/>
  <c r="M4170" i="192" s="1"/>
  <c r="N4170" i="192" s="1"/>
  <c r="K4171" i="245" s="1"/>
  <c r="K16415" i="245" s="1"/>
  <c r="K4170" i="96" s="1"/>
  <c r="K16722" i="96" s="1"/>
  <c r="J193" i="238" s="1"/>
  <c r="J1115" i="238" s="1"/>
  <c r="J5397" i="213" s="1"/>
  <c r="F5391" i="237" s="1"/>
  <c r="F3672" i="167" s="1" a="1"/>
  <c r="F3672" i="167" s="1"/>
  <c r="K500" i="215"/>
  <c r="L500" i="215" s="1"/>
  <c r="M4478" i="192" s="1" a="1"/>
  <c r="M4478" i="192" s="1"/>
  <c r="N4478" i="192" s="1"/>
  <c r="K4479" i="245" s="1"/>
  <c r="K2639" i="215"/>
  <c r="L2639" i="215" s="1"/>
  <c r="M5087" i="192" s="1" a="1"/>
  <c r="M5087" i="192" s="1"/>
  <c r="N5087" i="192" s="1"/>
  <c r="K5088" i="245" s="1"/>
  <c r="K2343" i="215"/>
  <c r="L2343" i="215" s="1"/>
  <c r="M4791" i="192" s="1" a="1"/>
  <c r="M4791" i="192" s="1"/>
  <c r="N4791" i="192" s="1"/>
  <c r="K4792" i="245" s="1"/>
  <c r="K17036" i="245" s="1"/>
  <c r="K4791" i="96" s="1"/>
  <c r="K17343" i="96" s="1"/>
  <c r="J4180" i="213" s="1"/>
  <c r="F4176" i="237" s="1"/>
  <c r="F3715" i="167" s="1" a="1"/>
  <c r="F3715" i="167" s="1"/>
  <c r="K2345" i="215"/>
  <c r="L2345" i="215" s="1"/>
  <c r="M4793" i="192" s="1" a="1"/>
  <c r="M4793" i="192" s="1"/>
  <c r="N4793" i="192" s="1"/>
  <c r="K4794" i="245" s="1"/>
  <c r="K17038" i="245" s="1"/>
  <c r="K4793" i="96" s="1"/>
  <c r="K17345" i="96" s="1"/>
  <c r="J4182" i="213" s="1"/>
  <c r="F4178" i="237" s="1"/>
  <c r="F3717" i="167" s="1" a="1"/>
  <c r="F3717" i="167" s="1"/>
  <c r="K2648" i="215"/>
  <c r="L2648" i="215" s="1"/>
  <c r="M5096" i="192" s="1" a="1"/>
  <c r="M5096" i="192" s="1"/>
  <c r="N5096" i="192" s="1"/>
  <c r="K5097" i="245" s="1"/>
  <c r="K1728" i="215"/>
  <c r="L1728" i="215" s="1"/>
  <c r="M2952" i="192" s="1" a="1"/>
  <c r="M2952" i="192" s="1"/>
  <c r="N2952" i="192" s="1"/>
  <c r="K2953" i="245" s="1"/>
  <c r="K15197" i="245" s="1"/>
  <c r="K2952" i="96" s="1"/>
  <c r="K15504" i="96" s="1"/>
  <c r="J2953" i="213" s="1"/>
  <c r="F2949" i="237" s="1"/>
  <c r="F3610" i="167" s="1" a="1"/>
  <c r="F3610" i="167" s="1"/>
  <c r="K1424" i="215"/>
  <c r="L1424" i="215" s="1"/>
  <c r="M2342" i="192" s="1" a="1"/>
  <c r="M2342" i="192" s="1"/>
  <c r="N2342" i="192" s="1"/>
  <c r="K2343" i="245" s="1"/>
  <c r="K1120" i="215"/>
  <c r="L1120" i="215" s="1"/>
  <c r="M2038" i="192" s="1" a="1"/>
  <c r="M2038" i="192" s="1"/>
  <c r="N2038" i="192" s="1"/>
  <c r="K2039" i="245" s="1"/>
  <c r="K2647" i="215"/>
  <c r="L2647" i="215" s="1"/>
  <c r="M5095" i="192" s="1" a="1"/>
  <c r="M5095" i="192" s="1"/>
  <c r="N5095" i="192" s="1"/>
  <c r="K5096" i="245" s="1"/>
  <c r="K2640" i="215"/>
  <c r="L2640" i="215" s="1"/>
  <c r="M5088" i="192" s="1" a="1"/>
  <c r="M5088" i="192" s="1"/>
  <c r="N5088" i="192" s="1"/>
  <c r="K5089" i="245" s="1"/>
  <c r="K1326" i="215"/>
  <c r="L1326" i="215" s="1"/>
  <c r="M2244" i="192" s="1" a="1"/>
  <c r="M2244" i="192" s="1"/>
  <c r="N2244" i="192" s="1"/>
  <c r="K2245" i="245" s="1"/>
  <c r="K1333" i="215"/>
  <c r="L1333" i="215" s="1"/>
  <c r="M2251" i="192" s="1" a="1"/>
  <c r="M2251" i="192" s="1"/>
  <c r="N2251" i="192" s="1"/>
  <c r="K2252" i="245" s="1"/>
  <c r="K1029" i="215"/>
  <c r="L1029" i="215" s="1"/>
  <c r="M1947" i="192" s="1" a="1"/>
  <c r="M1947" i="192" s="1"/>
  <c r="N1947" i="192" s="1"/>
  <c r="K1948" i="245" s="1"/>
  <c r="K14192" i="245" s="1"/>
  <c r="K1947" i="96" s="1"/>
  <c r="K14499" i="96" s="1"/>
  <c r="J1948" i="213" s="1"/>
  <c r="F1944" i="237" s="1"/>
  <c r="F1842" i="167" s="1" a="1"/>
  <c r="F1842" i="167" s="1"/>
  <c r="K1018" i="215"/>
  <c r="L1018" i="215" s="1"/>
  <c r="M1936" i="192" s="1" a="1"/>
  <c r="M1936" i="192" s="1"/>
  <c r="N1936" i="192" s="1"/>
  <c r="K1937" i="245" s="1"/>
  <c r="K2557" i="215"/>
  <c r="L2557" i="215" s="1"/>
  <c r="M5005" i="192" s="1" a="1"/>
  <c r="M5005" i="192" s="1"/>
  <c r="N5005" i="192" s="1"/>
  <c r="K5006" i="245" s="1"/>
  <c r="K1987" i="215"/>
  <c r="L1987" i="215" s="1"/>
  <c r="M3211" i="192" s="1" a="1"/>
  <c r="M3211" i="192" s="1"/>
  <c r="N3211" i="192" s="1"/>
  <c r="K3212" i="245" s="1"/>
  <c r="L135" i="215"/>
  <c r="M1665" i="192" s="1" a="1"/>
  <c r="M1665" i="192" s="1"/>
  <c r="N1665" i="192" s="1"/>
  <c r="K1666" i="245" s="1"/>
  <c r="K13910" i="245" s="1"/>
  <c r="K1665" i="96" s="1"/>
  <c r="K14217" i="96" s="1"/>
  <c r="J1666" i="213" s="1"/>
  <c r="K135" i="215"/>
  <c r="K441" i="215"/>
  <c r="L441" i="215" s="1"/>
  <c r="M4419" i="192" s="1" a="1"/>
  <c r="M4419" i="192" s="1"/>
  <c r="N4419" i="192" s="1"/>
  <c r="K4420" i="245" s="1"/>
  <c r="K16664" i="245" s="1"/>
  <c r="K4419" i="96" s="1"/>
  <c r="K454" i="215"/>
  <c r="L454" i="215" s="1"/>
  <c r="M4432" i="192" s="1" a="1"/>
  <c r="M4432" i="192" s="1"/>
  <c r="N4432" i="192" s="1"/>
  <c r="K4433" i="245" s="1"/>
  <c r="K16677" i="245" s="1"/>
  <c r="K4432" i="96" s="1"/>
  <c r="K16984" i="96" s="1"/>
  <c r="J455" i="238" s="1"/>
  <c r="J1381" i="238" s="1"/>
  <c r="J5659" i="213" s="1"/>
  <c r="F5653" i="237" s="1"/>
  <c r="F2667" i="167" s="1" a="1"/>
  <c r="F2667" i="167" s="1"/>
  <c r="K455" i="215"/>
  <c r="L455" i="215" s="1"/>
  <c r="M4433" i="192" s="1" a="1"/>
  <c r="M4433" i="192" s="1"/>
  <c r="N4433" i="192" s="1"/>
  <c r="K4434" i="245" s="1"/>
  <c r="K16678" i="245" s="1"/>
  <c r="K4433" i="96" s="1"/>
  <c r="K16985" i="96" s="1"/>
  <c r="J456" i="238" s="1"/>
  <c r="J1382" i="238" s="1"/>
  <c r="J5660" i="213" s="1"/>
  <c r="F5654" i="237" s="1"/>
  <c r="F2668" i="167" s="1" a="1"/>
  <c r="F2668" i="167" s="1"/>
  <c r="K456" i="215"/>
  <c r="L456" i="215" s="1"/>
  <c r="M4434" i="192" s="1" a="1"/>
  <c r="M4434" i="192" s="1"/>
  <c r="N4434" i="192" s="1"/>
  <c r="K4435" i="245" s="1"/>
  <c r="K16679" i="245" s="1"/>
  <c r="K4434" i="96" s="1"/>
  <c r="K457" i="215"/>
  <c r="L457" i="215" s="1"/>
  <c r="M4435" i="192" s="1" a="1"/>
  <c r="M4435" i="192" s="1"/>
  <c r="N4435" i="192" s="1"/>
  <c r="K4436" i="245" s="1"/>
  <c r="K16680" i="245" s="1"/>
  <c r="K4435" i="96" s="1"/>
  <c r="K16987" i="96" s="1"/>
  <c r="J458" i="238" s="1"/>
  <c r="J1384" i="238" s="1"/>
  <c r="J5662" i="213" s="1"/>
  <c r="L141" i="215"/>
  <c r="M1671" i="192" s="1" a="1"/>
  <c r="M1671" i="192" s="1"/>
  <c r="N1671" i="192" s="1"/>
  <c r="K1672" i="245" s="1"/>
  <c r="K13916" i="245" s="1"/>
  <c r="K1671" i="96" s="1"/>
  <c r="K14223" i="96" s="1"/>
  <c r="J1672" i="213" s="1"/>
  <c r="K141" i="215"/>
  <c r="K2280" i="215"/>
  <c r="L2280" i="215" s="1"/>
  <c r="M4728" i="192" s="1" a="1"/>
  <c r="M4728" i="192" s="1"/>
  <c r="N4728" i="192" s="1"/>
  <c r="K4729" i="245" s="1"/>
  <c r="K1972" i="215"/>
  <c r="L1972" i="215" s="1"/>
  <c r="M3196" i="192" s="1" a="1"/>
  <c r="M3196" i="192" s="1"/>
  <c r="N3196" i="192" s="1"/>
  <c r="K3197" i="245" s="1"/>
  <c r="K15441" i="245" s="1"/>
  <c r="K3196" i="96" s="1"/>
  <c r="K15748" i="96" s="1"/>
  <c r="J3197" i="213" s="1"/>
  <c r="F3193" i="237" s="1"/>
  <c r="F2587" i="167" s="1" a="1"/>
  <c r="F2587" i="167" s="1"/>
  <c r="K2291" i="215"/>
  <c r="L2291" i="215" s="1"/>
  <c r="M4739" i="192" s="1" a="1"/>
  <c r="M4739" i="192" s="1"/>
  <c r="N4739" i="192" s="1"/>
  <c r="K4740" i="245" s="1"/>
  <c r="K2203" i="215"/>
  <c r="L2203" i="215" s="1"/>
  <c r="M4651" i="192" s="1" a="1"/>
  <c r="M4651" i="192" s="1"/>
  <c r="N4651" i="192" s="1"/>
  <c r="K4652" i="245" s="1"/>
  <c r="K16896" i="245" s="1"/>
  <c r="K4651" i="96" s="1"/>
  <c r="K17203" i="96" s="1"/>
  <c r="J4040" i="213" s="1"/>
  <c r="K57" i="215"/>
  <c r="L57" i="215"/>
  <c r="M1587" i="192" s="1" a="1"/>
  <c r="M1587" i="192" s="1"/>
  <c r="N1587" i="192" s="1"/>
  <c r="K1588" i="245" s="1"/>
  <c r="K13832" i="245" s="1"/>
  <c r="K1587" i="96" s="1"/>
  <c r="K14139" i="96" s="1"/>
  <c r="J1588" i="213" s="1"/>
  <c r="F1584" i="237" s="1"/>
  <c r="F793" i="167" s="1" a="1"/>
  <c r="F793" i="167" s="1"/>
  <c r="L50" i="215"/>
  <c r="M1580" i="192" s="1" a="1"/>
  <c r="M1580" i="192" s="1"/>
  <c r="N1580" i="192" s="1"/>
  <c r="K1581" i="245" s="1"/>
  <c r="K13825" i="245" s="1"/>
  <c r="K1580" i="96" s="1"/>
  <c r="K14132" i="96" s="1"/>
  <c r="J1581" i="213" s="1"/>
  <c r="F1577" i="237" s="1"/>
  <c r="F786" i="167" s="1" a="1"/>
  <c r="F786" i="167" s="1"/>
  <c r="K50" i="215"/>
  <c r="K2198" i="215"/>
  <c r="L2198" i="215" s="1"/>
  <c r="M4646" i="192" s="1" a="1"/>
  <c r="M4646" i="192" s="1"/>
  <c r="N4646" i="192" s="1"/>
  <c r="K4647" i="245" s="1"/>
  <c r="K1588" i="215"/>
  <c r="L1588" i="215" s="1"/>
  <c r="M2812" i="192" s="1" a="1"/>
  <c r="M2812" i="192" s="1"/>
  <c r="N2812" i="192" s="1"/>
  <c r="K2813" i="245" s="1"/>
  <c r="K15057" i="245" s="1"/>
  <c r="K2812" i="96" s="1"/>
  <c r="K15364" i="96" s="1"/>
  <c r="J2813" i="213" s="1"/>
  <c r="F2809" i="237" s="1"/>
  <c r="F862" i="167" s="1" a="1"/>
  <c r="F862" i="167" s="1"/>
  <c r="K1284" i="215"/>
  <c r="L1284" i="215" s="1"/>
  <c r="M2202" i="192" s="1" a="1"/>
  <c r="M2202" i="192" s="1"/>
  <c r="N2202" i="192" s="1"/>
  <c r="K2203" i="245" s="1"/>
  <c r="K2506" i="215"/>
  <c r="L2506" i="215" s="1"/>
  <c r="M4954" i="192" s="1" a="1"/>
  <c r="M4954" i="192" s="1"/>
  <c r="N4954" i="192" s="1"/>
  <c r="K4955" i="245" s="1"/>
  <c r="K2802" i="215"/>
  <c r="L2802" i="215" s="1"/>
  <c r="M3720" i="192" s="1" a="1"/>
  <c r="M3720" i="192" s="1"/>
  <c r="N3720" i="192" s="1"/>
  <c r="K3721" i="245" s="1"/>
  <c r="K2135" i="215"/>
  <c r="L2135" i="215" s="1"/>
  <c r="M3359" i="192" s="1" a="1"/>
  <c r="M3359" i="192" s="1"/>
  <c r="N3359" i="192" s="1"/>
  <c r="K3360" i="245" s="1"/>
  <c r="K15604" i="245" s="1"/>
  <c r="K3359" i="96" s="1"/>
  <c r="K15911" i="96" s="1"/>
  <c r="J3360" i="213" s="1"/>
  <c r="F3356" i="237" s="1"/>
  <c r="F5684" i="167" s="1" a="1"/>
  <c r="F5684" i="167" s="1"/>
  <c r="K2149" i="215"/>
  <c r="L2149" i="215" s="1"/>
  <c r="M3373" i="192" s="1" a="1"/>
  <c r="M3373" i="192" s="1"/>
  <c r="N3373" i="192" s="1"/>
  <c r="K3374" i="245" s="1"/>
  <c r="K15618" i="245" s="1"/>
  <c r="K3373" i="96" s="1"/>
  <c r="K15925" i="96" s="1"/>
  <c r="J3374" i="213" s="1"/>
  <c r="K2138" i="215"/>
  <c r="L2138" i="215" s="1"/>
  <c r="M3362" i="192" s="1" a="1"/>
  <c r="M3362" i="192" s="1"/>
  <c r="N3362" i="192" s="1"/>
  <c r="K3363" i="245" s="1"/>
  <c r="K15607" i="245" s="1"/>
  <c r="K3362" i="96" s="1"/>
  <c r="K15914" i="96" s="1"/>
  <c r="J3363" i="213" s="1"/>
  <c r="F3359" i="237" s="1"/>
  <c r="F5687" i="167" s="1" a="1"/>
  <c r="F5687" i="167" s="1"/>
  <c r="K1230" i="215"/>
  <c r="L1230" i="215" s="1"/>
  <c r="M2148" i="192" s="1" a="1"/>
  <c r="M2148" i="192" s="1"/>
  <c r="N2148" i="192" s="1"/>
  <c r="K2149" i="245" s="1"/>
  <c r="K1843" i="215"/>
  <c r="L1843" i="215" s="1"/>
  <c r="M3067" i="192" s="1" a="1"/>
  <c r="M3067" i="192" s="1"/>
  <c r="N3067" i="192" s="1"/>
  <c r="K3068" i="245" s="1"/>
  <c r="K1188" i="215"/>
  <c r="L1188" i="215" s="1"/>
  <c r="M2106" i="192" s="1" a="1"/>
  <c r="M2106" i="192" s="1"/>
  <c r="N2106" i="192" s="1"/>
  <c r="K2107" i="245" s="1"/>
  <c r="K1179" i="215"/>
  <c r="L1179" i="215" s="1"/>
  <c r="M2097" i="192" s="1" a="1"/>
  <c r="M2097" i="192" s="1"/>
  <c r="N2097" i="192" s="1"/>
  <c r="K2098" i="245" s="1"/>
  <c r="K875" i="215"/>
  <c r="L875" i="215" s="1"/>
  <c r="M4241" i="192" s="1" a="1"/>
  <c r="M4241" i="192" s="1"/>
  <c r="N4241" i="192" s="1"/>
  <c r="K4242" i="245" s="1"/>
  <c r="K879" i="215"/>
  <c r="L879" i="215" s="1"/>
  <c r="M4245" i="192" s="1" a="1"/>
  <c r="M4245" i="192" s="1"/>
  <c r="N4245" i="192" s="1"/>
  <c r="K4246" i="245" s="1"/>
  <c r="K3022" i="215"/>
  <c r="L3022" i="215" s="1"/>
  <c r="M3940" i="192" s="1" a="1"/>
  <c r="M3940" i="192" s="1"/>
  <c r="N3940" i="192" s="1"/>
  <c r="K3941" i="245" s="1"/>
  <c r="K16185" i="245" s="1"/>
  <c r="K3940" i="96" s="1"/>
  <c r="K16492" i="96" s="1"/>
  <c r="J3941" i="213" s="1"/>
  <c r="F3937" i="237" s="1"/>
  <c r="F5035" i="167" s="1" a="1"/>
  <c r="F5035" i="167" s="1"/>
  <c r="K1312" i="215"/>
  <c r="L1312" i="215" s="1"/>
  <c r="M2230" i="192" s="1" a="1"/>
  <c r="M2230" i="192" s="1"/>
  <c r="N2230" i="192" s="1"/>
  <c r="K2231" i="245" s="1"/>
  <c r="K1923" i="215"/>
  <c r="L1923" i="215" s="1"/>
  <c r="M3147" i="192" s="1" a="1"/>
  <c r="M3147" i="192" s="1"/>
  <c r="N3147" i="192" s="1"/>
  <c r="K3148" i="245" s="1"/>
  <c r="K1926" i="215"/>
  <c r="L1926" i="215" s="1"/>
  <c r="M3150" i="192" s="1" a="1"/>
  <c r="M3150" i="192" s="1"/>
  <c r="N3150" i="192" s="1"/>
  <c r="K3151" i="245" s="1"/>
  <c r="K1305" i="215"/>
  <c r="L1305" i="215" s="1"/>
  <c r="M2223" i="192" s="1" a="1"/>
  <c r="M2223" i="192" s="1"/>
  <c r="N2223" i="192" s="1"/>
  <c r="K2224" i="245" s="1"/>
  <c r="K14468" i="245" s="1"/>
  <c r="K2223" i="96" s="1"/>
  <c r="K14775" i="96" s="1"/>
  <c r="J2224" i="213" s="1"/>
  <c r="K1001" i="215"/>
  <c r="L1001" i="215" s="1"/>
  <c r="M1919" i="192" s="1" a="1"/>
  <c r="M1919" i="192" s="1"/>
  <c r="N1919" i="192" s="1"/>
  <c r="K1920" i="245" s="1"/>
  <c r="L88" i="215"/>
  <c r="M1618" i="192" s="1" a="1"/>
  <c r="M1618" i="192" s="1"/>
  <c r="N1618" i="192" s="1"/>
  <c r="K1619" i="245" s="1"/>
  <c r="K13863" i="245" s="1"/>
  <c r="K1618" i="96" s="1"/>
  <c r="K14170" i="96" s="1"/>
  <c r="J1619" i="213" s="1"/>
  <c r="F1615" i="237" s="1"/>
  <c r="F1476" i="167" s="1" a="1"/>
  <c r="F1476" i="167" s="1"/>
  <c r="K88" i="215"/>
  <c r="K2541" i="215"/>
  <c r="L2541" i="215" s="1"/>
  <c r="M4989" i="192" s="1" a="1"/>
  <c r="M4989" i="192" s="1"/>
  <c r="N4989" i="192" s="1"/>
  <c r="K4990" i="245" s="1"/>
  <c r="K2535" i="215"/>
  <c r="L2535" i="215" s="1"/>
  <c r="M4983" i="192" s="1" a="1"/>
  <c r="M4983" i="192" s="1"/>
  <c r="N4983" i="192" s="1"/>
  <c r="K4984" i="245" s="1"/>
  <c r="L156" i="215"/>
  <c r="M1686" i="192" s="1" a="1"/>
  <c r="M1686" i="192" s="1"/>
  <c r="N1686" i="192" s="1"/>
  <c r="K1687" i="245" s="1"/>
  <c r="K13931" i="245" s="1"/>
  <c r="K1686" i="96" s="1"/>
  <c r="K14238" i="96" s="1"/>
  <c r="J1687" i="213" s="1"/>
  <c r="F1683" i="237" s="1"/>
  <c r="F2848" i="167" s="1" a="1"/>
  <c r="F2848" i="167" s="1"/>
  <c r="K156" i="215"/>
  <c r="K2610" i="215"/>
  <c r="L2610" i="215" s="1"/>
  <c r="M5058" i="192" s="1" a="1"/>
  <c r="M5058" i="192" s="1"/>
  <c r="N5058" i="192" s="1"/>
  <c r="K5059" i="245" s="1"/>
  <c r="K1694" i="215"/>
  <c r="L1694" i="215" s="1"/>
  <c r="M2918" i="192" s="1" a="1"/>
  <c r="M2918" i="192" s="1"/>
  <c r="N2918" i="192" s="1"/>
  <c r="K2919" i="245" s="1"/>
  <c r="K15163" i="245" s="1"/>
  <c r="K2918" i="96" s="1"/>
  <c r="K15470" i="96" s="1"/>
  <c r="J2919" i="213" s="1"/>
  <c r="F2915" i="237" s="1"/>
  <c r="F2924" i="167" s="1" a="1"/>
  <c r="F2924" i="167" s="1"/>
  <c r="K1378" i="215"/>
  <c r="L1378" i="215" s="1"/>
  <c r="M2296" i="192" s="1" a="1"/>
  <c r="M2296" i="192" s="1"/>
  <c r="N2296" i="192" s="1"/>
  <c r="K2297" i="245" s="1"/>
  <c r="K14541" i="245" s="1"/>
  <c r="K2296" i="96" s="1"/>
  <c r="K14848" i="96" s="1"/>
  <c r="J2297" i="213" s="1"/>
  <c r="F2293" i="237" s="1"/>
  <c r="F2880" i="167" s="1" a="1"/>
  <c r="F2880" i="167" s="1"/>
  <c r="K1074" i="215"/>
  <c r="L1074" i="215" s="1"/>
  <c r="M1992" i="192" s="1" a="1"/>
  <c r="M1992" i="192" s="1"/>
  <c r="N1992" i="192" s="1"/>
  <c r="K1993" i="245" s="1"/>
  <c r="K14237" i="245" s="1"/>
  <c r="K1992" i="96" s="1"/>
  <c r="K14544" i="96" s="1"/>
  <c r="J1993" i="213" s="1"/>
  <c r="F1989" i="237" s="1"/>
  <c r="F2865" i="167" s="1" a="1"/>
  <c r="F2865" i="167" s="1"/>
  <c r="K465" i="215"/>
  <c r="L465" i="215" s="1"/>
  <c r="M4443" i="192" s="1" a="1"/>
  <c r="M4443" i="192" s="1"/>
  <c r="N4443" i="192" s="1"/>
  <c r="K4444" i="245" s="1"/>
  <c r="L162" i="215"/>
  <c r="M1692" i="192" s="1" a="1"/>
  <c r="M1692" i="192" s="1"/>
  <c r="N1692" i="192" s="1"/>
  <c r="K1693" i="245" s="1"/>
  <c r="K13937" i="245" s="1"/>
  <c r="K1692" i="96" s="1"/>
  <c r="K162" i="215"/>
  <c r="K1384" i="215"/>
  <c r="L1384" i="215" s="1"/>
  <c r="M2302" i="192" s="1" a="1"/>
  <c r="M2302" i="192" s="1"/>
  <c r="N2302" i="192" s="1"/>
  <c r="K2303" i="245" s="1"/>
  <c r="K1995" i="215"/>
  <c r="L1995" i="215" s="1"/>
  <c r="M3219" i="192" s="1" a="1"/>
  <c r="M3219" i="192" s="1"/>
  <c r="N3219" i="192" s="1"/>
  <c r="K3220" i="245" s="1"/>
  <c r="K15464" i="245" s="1"/>
  <c r="K3219" i="96" s="1"/>
  <c r="K15771" i="96" s="1"/>
  <c r="J3220" i="213" s="1"/>
  <c r="K2298" i="215"/>
  <c r="L2298" i="215" s="1"/>
  <c r="M4746" i="192" s="1" a="1"/>
  <c r="M4746" i="192" s="1"/>
  <c r="N4746" i="192" s="1"/>
  <c r="K4747" i="245" s="1"/>
  <c r="K16991" i="245" s="1"/>
  <c r="K4746" i="96" s="1"/>
  <c r="K17298" i="96" s="1"/>
  <c r="J4135" i="213" s="1"/>
  <c r="F4131" i="237" s="1"/>
  <c r="F3018" i="167" s="1" a="1"/>
  <c r="F3018" i="167" s="1"/>
  <c r="K2299" i="215"/>
  <c r="L2299" i="215" s="1"/>
  <c r="M4747" i="192" s="1" a="1"/>
  <c r="M4747" i="192" s="1"/>
  <c r="N4747" i="192" s="1"/>
  <c r="K4748" i="245" s="1"/>
  <c r="K16992" i="245" s="1"/>
  <c r="K4747" i="96" s="1"/>
  <c r="K17299" i="96" s="1"/>
  <c r="J4136" i="213" s="1"/>
  <c r="F4132" i="237" s="1"/>
  <c r="F3019" i="167" s="1" a="1"/>
  <c r="F3019" i="167" s="1"/>
  <c r="K2912" i="215"/>
  <c r="L2912" i="215" s="1"/>
  <c r="M3830" i="192" s="1" a="1"/>
  <c r="M3830" i="192" s="1"/>
  <c r="N3830" i="192" s="1"/>
  <c r="K3831" i="245" s="1"/>
  <c r="K1096" i="215"/>
  <c r="L1096" i="215" s="1"/>
  <c r="M2014" i="192" s="1" a="1"/>
  <c r="M2014" i="192" s="1"/>
  <c r="N2014" i="192" s="1"/>
  <c r="K2015" i="245" s="1"/>
  <c r="K2012" i="215"/>
  <c r="L2012" i="215" s="1"/>
  <c r="M3236" i="192" s="1" a="1"/>
  <c r="M3236" i="192" s="1"/>
  <c r="N3236" i="192" s="1"/>
  <c r="K3237" i="245" s="1"/>
  <c r="L184" i="215"/>
  <c r="M1714" i="192" s="1" a="1"/>
  <c r="M1714" i="192" s="1"/>
  <c r="N1714" i="192" s="1"/>
  <c r="K1715" i="245" s="1"/>
  <c r="K184" i="215"/>
  <c r="K490" i="215"/>
  <c r="L490" i="215" s="1"/>
  <c r="M4468" i="192" s="1" a="1"/>
  <c r="M4468" i="192" s="1"/>
  <c r="N4468" i="192" s="1"/>
  <c r="K4469" i="245" s="1"/>
  <c r="K784" i="215"/>
  <c r="L784" i="215" s="1"/>
  <c r="M4150" i="192" s="1" a="1"/>
  <c r="M4150" i="192" s="1"/>
  <c r="N4150" i="192" s="1"/>
  <c r="K4151" i="245" s="1"/>
  <c r="K480" i="215"/>
  <c r="L480" i="215" s="1"/>
  <c r="M4458" i="192" s="1" a="1"/>
  <c r="M4458" i="192" s="1"/>
  <c r="N4458" i="192" s="1"/>
  <c r="K4459" i="245" s="1"/>
  <c r="L176" i="215"/>
  <c r="M1706" i="192" s="1" a="1"/>
  <c r="M1706" i="192" s="1"/>
  <c r="N1706" i="192" s="1"/>
  <c r="K1707" i="245" s="1"/>
  <c r="K13951" i="245" s="1"/>
  <c r="K1706" i="96" s="1"/>
  <c r="K14258" i="96" s="1"/>
  <c r="J1707" i="213" s="1"/>
  <c r="F1703" i="237" s="1"/>
  <c r="F3194" i="167" s="1" a="1"/>
  <c r="F3194" i="167" s="1"/>
  <c r="K176" i="215"/>
  <c r="K2625" i="215"/>
  <c r="L2625" i="215" s="1"/>
  <c r="M5073" i="192" s="1" a="1"/>
  <c r="M5073" i="192" s="1"/>
  <c r="N5073" i="192" s="1"/>
  <c r="K5074" i="245" s="1"/>
  <c r="K2007" i="215"/>
  <c r="L2007" i="215" s="1"/>
  <c r="M3231" i="192" s="1" a="1"/>
  <c r="M3231" i="192" s="1"/>
  <c r="N3231" i="192" s="1"/>
  <c r="K3232" i="245" s="1"/>
  <c r="K15476" i="245" s="1"/>
  <c r="K3231" i="96" s="1"/>
  <c r="K15783" i="96" s="1"/>
  <c r="J3232" i="213" s="1"/>
  <c r="K1715" i="215"/>
  <c r="L1715" i="215" s="1"/>
  <c r="M2939" i="192" s="1" a="1"/>
  <c r="M2939" i="192" s="1"/>
  <c r="N2939" i="192" s="1"/>
  <c r="K2940" i="245" s="1"/>
  <c r="K1716" i="215"/>
  <c r="L1716" i="215" s="1"/>
  <c r="M2940" i="192" s="1" a="1"/>
  <c r="M2940" i="192" s="1"/>
  <c r="N2940" i="192" s="1"/>
  <c r="K2941" i="245" s="1"/>
  <c r="K2010" i="215"/>
  <c r="L2010" i="215" s="1"/>
  <c r="M3234" i="192" s="1" a="1"/>
  <c r="M3234" i="192" s="1"/>
  <c r="N3234" i="192" s="1"/>
  <c r="K3235" i="245" s="1"/>
  <c r="K2629" i="215"/>
  <c r="L2629" i="215" s="1"/>
  <c r="M5077" i="192" s="1" a="1"/>
  <c r="M5077" i="192" s="1"/>
  <c r="N5077" i="192" s="1"/>
  <c r="K5078" i="245" s="1"/>
  <c r="K208" i="215"/>
  <c r="L208" i="215"/>
  <c r="M1738" i="192" s="1" a="1"/>
  <c r="M1738" i="192" s="1"/>
  <c r="N1738" i="192" s="1"/>
  <c r="K1739" i="245" s="1"/>
  <c r="K209" i="215"/>
  <c r="L209" i="215"/>
  <c r="M1739" i="192" s="1" a="1"/>
  <c r="M1739" i="192" s="1"/>
  <c r="N1739" i="192" s="1"/>
  <c r="K1740" i="245" s="1"/>
  <c r="K210" i="215"/>
  <c r="L210" i="215"/>
  <c r="M1740" i="192" s="1" a="1"/>
  <c r="M1740" i="192" s="1"/>
  <c r="N1740" i="192" s="1"/>
  <c r="K1741" i="245" s="1"/>
  <c r="K2055" i="215"/>
  <c r="L2055" i="215" s="1"/>
  <c r="M3279" i="192" s="1" a="1"/>
  <c r="M3279" i="192" s="1"/>
  <c r="N3279" i="192" s="1"/>
  <c r="K3280" i="245" s="1"/>
  <c r="K1737" i="215"/>
  <c r="L1737" i="215" s="1"/>
  <c r="M2961" i="192" s="1" a="1"/>
  <c r="M2961" i="192" s="1"/>
  <c r="N2961" i="192" s="1"/>
  <c r="K2962" i="245" s="1"/>
  <c r="K1740" i="215"/>
  <c r="L1740" i="215" s="1"/>
  <c r="M2964" i="192" s="1" a="1"/>
  <c r="M2964" i="192" s="1"/>
  <c r="N2964" i="192" s="1"/>
  <c r="K2965" i="245" s="1"/>
  <c r="K1753" i="215"/>
  <c r="L1753" i="215" s="1"/>
  <c r="M2977" i="192" s="1" a="1"/>
  <c r="M2977" i="192" s="1"/>
  <c r="N2977" i="192" s="1"/>
  <c r="K2978" i="245" s="1"/>
  <c r="K2265" i="215"/>
  <c r="L2265" i="215" s="1"/>
  <c r="M4713" i="192" s="1" a="1"/>
  <c r="M4713" i="192" s="1"/>
  <c r="N4713" i="192" s="1"/>
  <c r="K4714" i="245" s="1"/>
  <c r="K16958" i="245" s="1"/>
  <c r="K4713" i="96" s="1"/>
  <c r="K17265" i="96" s="1"/>
  <c r="J4102" i="213" s="1"/>
  <c r="K1962" i="215"/>
  <c r="L1962" i="215" s="1"/>
  <c r="M3186" i="192" s="1" a="1"/>
  <c r="M3186" i="192" s="1"/>
  <c r="N3186" i="192" s="1"/>
  <c r="K3187" i="245" s="1"/>
  <c r="K1050" i="215"/>
  <c r="L1050" i="215" s="1"/>
  <c r="M1968" i="192" s="1" a="1"/>
  <c r="M1968" i="192" s="1"/>
  <c r="N1968" i="192" s="1"/>
  <c r="K1969" i="245" s="1"/>
  <c r="K734" i="215"/>
  <c r="L734" i="215" s="1"/>
  <c r="M4100" i="192" s="1" a="1"/>
  <c r="M4100" i="192" s="1"/>
  <c r="N4100" i="192" s="1"/>
  <c r="K4101" i="245" s="1"/>
  <c r="K2579" i="215"/>
  <c r="L2579" i="215" s="1"/>
  <c r="M5027" i="192" s="1" a="1"/>
  <c r="M5027" i="192" s="1"/>
  <c r="N5027" i="192" s="1"/>
  <c r="K5028" i="245" s="1"/>
  <c r="K433" i="215"/>
  <c r="L433" i="215" s="1"/>
  <c r="M4411" i="192" s="1" a="1"/>
  <c r="M4411" i="192" s="1"/>
  <c r="N4411" i="192" s="1"/>
  <c r="K4412" i="245" s="1"/>
  <c r="K1044" i="215"/>
  <c r="L1044" i="215" s="1"/>
  <c r="M1962" i="192" s="1" a="1"/>
  <c r="M1962" i="192" s="1"/>
  <c r="N1962" i="192" s="1"/>
  <c r="K1963" i="245" s="1"/>
  <c r="K2571" i="215"/>
  <c r="L2571" i="215" s="1"/>
  <c r="M5019" i="192" s="1" a="1"/>
  <c r="M5019" i="192" s="1"/>
  <c r="N5019" i="192" s="1"/>
  <c r="K5020" i="245" s="1"/>
  <c r="K2275" i="215"/>
  <c r="L2275" i="215" s="1"/>
  <c r="M4723" i="192" s="1" a="1"/>
  <c r="M4723" i="192" s="1"/>
  <c r="N4723" i="192" s="1"/>
  <c r="K4724" i="245" s="1"/>
  <c r="K894" i="215"/>
  <c r="L894" i="215" s="1"/>
  <c r="M4260" i="192" s="1" a="1"/>
  <c r="M4260" i="192" s="1"/>
  <c r="N4260" i="192" s="1"/>
  <c r="K4261" i="245" s="1"/>
  <c r="K897" i="215"/>
  <c r="L897" i="215" s="1"/>
  <c r="M4263" i="192" s="1" a="1"/>
  <c r="M4263" i="192" s="1"/>
  <c r="N4263" i="192" s="1"/>
  <c r="K4264" i="245" s="1"/>
  <c r="K1203" i="215"/>
  <c r="L1203" i="215" s="1"/>
  <c r="M2121" i="192" s="1" a="1"/>
  <c r="M2121" i="192" s="1"/>
  <c r="N2121" i="192" s="1"/>
  <c r="K2122" i="245" s="1"/>
  <c r="K1814" i="215"/>
  <c r="L1814" i="215" s="1"/>
  <c r="M3038" i="192" s="1" a="1"/>
  <c r="M3038" i="192" s="1"/>
  <c r="N3038" i="192" s="1"/>
  <c r="K3039" i="245" s="1"/>
  <c r="K15283" i="245" s="1"/>
  <c r="K3038" i="96" s="1"/>
  <c r="K15590" i="96" s="1"/>
  <c r="J3039" i="213" s="1"/>
  <c r="F3035" i="237" s="1"/>
  <c r="F5326" i="167" s="1" a="1"/>
  <c r="F5326" i="167" s="1"/>
  <c r="K2119" i="215"/>
  <c r="L2119" i="215" s="1"/>
  <c r="M3343" i="192" s="1" a="1"/>
  <c r="M3343" i="192" s="1"/>
  <c r="N3343" i="192" s="1"/>
  <c r="K3344" i="245" s="1"/>
  <c r="K15588" i="245" s="1"/>
  <c r="K3343" i="96" s="1"/>
  <c r="K15895" i="96" s="1"/>
  <c r="J3344" i="213" s="1"/>
  <c r="F3340" i="237" s="1"/>
  <c r="F5342" i="167" s="1" a="1"/>
  <c r="F5342" i="167" s="1"/>
  <c r="K3035" i="215"/>
  <c r="L3035" i="215" s="1"/>
  <c r="M3953" i="192" s="1" a="1"/>
  <c r="M3953" i="192" s="1"/>
  <c r="N3953" i="192" s="1"/>
  <c r="K3954" i="245" s="1"/>
  <c r="L258" i="215"/>
  <c r="M1788" i="192" s="1" a="1"/>
  <c r="M1788" i="192" s="1"/>
  <c r="N1788" i="192" s="1"/>
  <c r="K1789" i="245" s="1"/>
  <c r="K258" i="215"/>
  <c r="K2081" i="215"/>
  <c r="L2081" i="215" s="1"/>
  <c r="M3305" i="192" s="1" a="1"/>
  <c r="M3305" i="192" s="1"/>
  <c r="N3305" i="192" s="1"/>
  <c r="K3306" i="245" s="1"/>
  <c r="K1170" i="215"/>
  <c r="L1170" i="215" s="1"/>
  <c r="M2088" i="192" s="1" a="1"/>
  <c r="M2088" i="192" s="1"/>
  <c r="N2088" i="192" s="1"/>
  <c r="K2089" i="245" s="1"/>
  <c r="K14333" i="245" s="1"/>
  <c r="K2088" i="96" s="1"/>
  <c r="K14640" i="96" s="1"/>
  <c r="J2089" i="213" s="1"/>
  <c r="F2085" i="237" s="1"/>
  <c r="F4591" i="167" s="1" a="1"/>
  <c r="F4591" i="167" s="1"/>
  <c r="K1171" i="215"/>
  <c r="L1171" i="215" s="1"/>
  <c r="M2089" i="192" s="1" a="1"/>
  <c r="M2089" i="192" s="1"/>
  <c r="N2089" i="192" s="1"/>
  <c r="K2090" i="245" s="1"/>
  <c r="K14334" i="245" s="1"/>
  <c r="K2089" i="96" s="1"/>
  <c r="K14641" i="96" s="1"/>
  <c r="J2090" i="213" s="1"/>
  <c r="K1869" i="215"/>
  <c r="L1869" i="215" s="1"/>
  <c r="M3093" i="192" s="1" a="1"/>
  <c r="M3093" i="192" s="1"/>
  <c r="N3093" i="192" s="1"/>
  <c r="K3094" i="245" s="1"/>
  <c r="K2174" i="215"/>
  <c r="L2174" i="215" s="1"/>
  <c r="M4622" i="192" s="1" a="1"/>
  <c r="M4622" i="192" s="1"/>
  <c r="N4622" i="192" s="1"/>
  <c r="K4623" i="245" s="1"/>
  <c r="L68" i="215"/>
  <c r="M1598" i="192" s="1" a="1"/>
  <c r="M1598" i="192" s="1"/>
  <c r="N1598" i="192" s="1"/>
  <c r="K1599" i="245" s="1"/>
  <c r="K68" i="215"/>
  <c r="K2219" i="215"/>
  <c r="L2219" i="215" s="1"/>
  <c r="M4667" i="192" s="1" a="1"/>
  <c r="M4667" i="192" s="1"/>
  <c r="N4667" i="192" s="1"/>
  <c r="K4668" i="245" s="1"/>
  <c r="K16912" i="245" s="1"/>
  <c r="K4667" i="96" s="1"/>
  <c r="K17219" i="96" s="1"/>
  <c r="J4056" i="213" s="1"/>
  <c r="F4052" i="237" s="1"/>
  <c r="F1309" i="167" s="1" a="1"/>
  <c r="F1309" i="167" s="1"/>
  <c r="K681" i="215"/>
  <c r="L681" i="215" s="1"/>
  <c r="M4047" i="192" s="1" a="1"/>
  <c r="M4047" i="192" s="1"/>
  <c r="N4047" i="192" s="1"/>
  <c r="K4048" i="245" s="1"/>
  <c r="K378" i="215"/>
  <c r="L378" i="215" s="1"/>
  <c r="M4356" i="192" s="1" a="1"/>
  <c r="M4356" i="192" s="1"/>
  <c r="N4356" i="192" s="1"/>
  <c r="K4357" i="245" s="1"/>
  <c r="K1602" i="215"/>
  <c r="L1602" i="215" s="1"/>
  <c r="M2826" i="192" s="1" a="1"/>
  <c r="M2826" i="192" s="1"/>
  <c r="N2826" i="192" s="1"/>
  <c r="K2827" i="245" s="1"/>
  <c r="K1298" i="215"/>
  <c r="L1298" i="215" s="1"/>
  <c r="M2216" i="192" s="1" a="1"/>
  <c r="M2216" i="192" s="1"/>
  <c r="N2216" i="192" s="1"/>
  <c r="K2217" i="245" s="1"/>
  <c r="K2205" i="215"/>
  <c r="L2205" i="215" s="1"/>
  <c r="M4653" i="192" s="1" a="1"/>
  <c r="M4653" i="192" s="1"/>
  <c r="N4653" i="192" s="1"/>
  <c r="K4654" i="245" s="1"/>
  <c r="K1236" i="215"/>
  <c r="L1236" i="215" s="1"/>
  <c r="M2154" i="192" s="1" a="1"/>
  <c r="M2154" i="192" s="1"/>
  <c r="N2154" i="192" s="1"/>
  <c r="K2155" i="245" s="1"/>
  <c r="K932" i="215"/>
  <c r="L932" i="215" s="1"/>
  <c r="M1850" i="192" s="1" a="1"/>
  <c r="M1850" i="192" s="1"/>
  <c r="N1850" i="192" s="1"/>
  <c r="K1851" i="245" s="1"/>
  <c r="K1238" i="215"/>
  <c r="L1238" i="215" s="1"/>
  <c r="M2156" i="192" s="1" a="1"/>
  <c r="M2156" i="192" s="1"/>
  <c r="N2156" i="192" s="1"/>
  <c r="K2157" i="245" s="1"/>
  <c r="K2153" i="215"/>
  <c r="L2153" i="215" s="1"/>
  <c r="M4601" i="192" s="1" a="1"/>
  <c r="M4601" i="192" s="1"/>
  <c r="N4601" i="192" s="1"/>
  <c r="K4602" i="245" s="1"/>
  <c r="K16846" i="245" s="1"/>
  <c r="K4601" i="96" s="1"/>
  <c r="K17153" i="96" s="1"/>
  <c r="J3990" i="213" s="1"/>
  <c r="F3986" i="237" s="1"/>
  <c r="F265" i="167" s="1" a="1"/>
  <c r="F265" i="167" s="1"/>
  <c r="K2155" i="215"/>
  <c r="L2155" i="215" s="1"/>
  <c r="M4603" i="192" s="1" a="1"/>
  <c r="M4603" i="192" s="1"/>
  <c r="N4603" i="192" s="1"/>
  <c r="K4604" i="245" s="1"/>
  <c r="K2156" i="215"/>
  <c r="L2156" i="215" s="1"/>
  <c r="M4604" i="192" s="1" a="1"/>
  <c r="M4604" i="192" s="1"/>
  <c r="N4604" i="192" s="1"/>
  <c r="K4605" i="245" s="1"/>
  <c r="K940" i="215"/>
  <c r="L940" i="215" s="1"/>
  <c r="M1858" i="192" s="1" a="1"/>
  <c r="M1858" i="192" s="1"/>
  <c r="N1858" i="192" s="1"/>
  <c r="K1859" i="245" s="1"/>
  <c r="K14103" i="245" s="1"/>
  <c r="K1858" i="96" s="1"/>
  <c r="K14410" i="96" s="1"/>
  <c r="J1859" i="213" s="1"/>
  <c r="F1855" i="237" s="1"/>
  <c r="F123" i="167" s="1" a="1"/>
  <c r="F123" i="167" s="1"/>
  <c r="K320" i="215"/>
  <c r="L320" i="215" s="1"/>
  <c r="M4298" i="192" s="1" a="1"/>
  <c r="M4298" i="192" s="1"/>
  <c r="N4298" i="192" s="1"/>
  <c r="K4299" i="245" s="1"/>
  <c r="K2472" i="215"/>
  <c r="L2472" i="215" s="1"/>
  <c r="M4920" i="192" s="1" a="1"/>
  <c r="M4920" i="192" s="1"/>
  <c r="N4920" i="192" s="1"/>
  <c r="K4921" i="245" s="1"/>
  <c r="K17165" i="245" s="1"/>
  <c r="K4920" i="96" s="1"/>
  <c r="K17472" i="96" s="1"/>
  <c r="J4309" i="213" s="1"/>
  <c r="F4305" i="237" s="1"/>
  <c r="F295" i="167" s="1" a="1"/>
  <c r="F295" i="167" s="1"/>
  <c r="K2459" i="215"/>
  <c r="L2459" i="215" s="1"/>
  <c r="M4907" i="192" s="1" a="1"/>
  <c r="M4907" i="192" s="1"/>
  <c r="N4907" i="192" s="1"/>
  <c r="K4908" i="245" s="1"/>
  <c r="L196" i="215"/>
  <c r="M1726" i="192" s="1" a="1"/>
  <c r="M1726" i="192" s="1"/>
  <c r="N1726" i="192" s="1"/>
  <c r="K1727" i="245" s="1"/>
  <c r="K196" i="215"/>
  <c r="K2641" i="215"/>
  <c r="L2641" i="215" s="1"/>
  <c r="M5089" i="192" s="1" a="1"/>
  <c r="M5089" i="192" s="1"/>
  <c r="N5089" i="192" s="1"/>
  <c r="K5090" i="245" s="1"/>
  <c r="K2643" i="215"/>
  <c r="L2643" i="215" s="1"/>
  <c r="M5091" i="192" s="1" a="1"/>
  <c r="M5091" i="192" s="1"/>
  <c r="N5091" i="192" s="1"/>
  <c r="K5092" i="245" s="1"/>
  <c r="L199" i="215"/>
  <c r="M1729" i="192" s="1" a="1"/>
  <c r="M1729" i="192" s="1"/>
  <c r="N1729" i="192" s="1"/>
  <c r="K1730" i="245" s="1"/>
  <c r="K199" i="215"/>
  <c r="K2943" i="215"/>
  <c r="L2943" i="215" s="1"/>
  <c r="M3861" i="192" s="1" a="1"/>
  <c r="M3861" i="192" s="1"/>
  <c r="N3861" i="192" s="1"/>
  <c r="K3862" i="245" s="1"/>
  <c r="K2652" i="215"/>
  <c r="L2652" i="215" s="1"/>
  <c r="M5100" i="192" s="1" a="1"/>
  <c r="M5100" i="192" s="1"/>
  <c r="N5100" i="192" s="1"/>
  <c r="K5101" i="245" s="1"/>
  <c r="K1941" i="215"/>
  <c r="L1941" i="215" s="1"/>
  <c r="M3165" i="192" s="1" a="1"/>
  <c r="M3165" i="192" s="1"/>
  <c r="N3165" i="192" s="1"/>
  <c r="K3166" i="245" s="1"/>
  <c r="K1942" i="215"/>
  <c r="L1942" i="215" s="1"/>
  <c r="M3166" i="192" s="1" a="1"/>
  <c r="M3166" i="192" s="1"/>
  <c r="N3166" i="192" s="1"/>
  <c r="K3167" i="245" s="1"/>
  <c r="K1974" i="215"/>
  <c r="L1974" i="215" s="1"/>
  <c r="M3198" i="192" s="1" a="1"/>
  <c r="M3198" i="192" s="1"/>
  <c r="N3198" i="192" s="1"/>
  <c r="K3199" i="245" s="1"/>
  <c r="L147" i="215"/>
  <c r="M1677" i="192" s="1" a="1"/>
  <c r="M1677" i="192" s="1"/>
  <c r="N1677" i="192" s="1"/>
  <c r="K1678" i="245" s="1"/>
  <c r="K147" i="215"/>
  <c r="K453" i="215"/>
  <c r="L453" i="215" s="1"/>
  <c r="M4431" i="192" s="1" a="1"/>
  <c r="M4431" i="192" s="1"/>
  <c r="N4431" i="192" s="1"/>
  <c r="K4432" i="245" s="1"/>
  <c r="K16676" i="245" s="1"/>
  <c r="K4431" i="96" s="1"/>
  <c r="K16983" i="96" s="1"/>
  <c r="J454" i="238" s="1"/>
  <c r="J1380" i="238" s="1"/>
  <c r="J5658" i="213" s="1"/>
  <c r="F5652" i="237" s="1"/>
  <c r="F2666" i="167" s="1" a="1"/>
  <c r="F2666" i="167" s="1"/>
  <c r="K747" i="215"/>
  <c r="L747" i="215" s="1"/>
  <c r="M4113" i="192" s="1" a="1"/>
  <c r="M4113" i="192" s="1"/>
  <c r="N4113" i="192" s="1"/>
  <c r="K4114" i="245" s="1"/>
  <c r="K748" i="215"/>
  <c r="L748" i="215" s="1"/>
  <c r="M4114" i="192" s="1" a="1"/>
  <c r="M4114" i="192" s="1"/>
  <c r="N4114" i="192" s="1"/>
  <c r="K4115" i="245" s="1"/>
  <c r="K749" i="215"/>
  <c r="L749" i="215" s="1"/>
  <c r="M4115" i="192" s="1" a="1"/>
  <c r="M4115" i="192" s="1"/>
  <c r="N4115" i="192" s="1"/>
  <c r="K4116" i="245" s="1"/>
  <c r="K750" i="215"/>
  <c r="L750" i="215" s="1"/>
  <c r="M4116" i="192" s="1" a="1"/>
  <c r="M4116" i="192" s="1"/>
  <c r="N4116" i="192" s="1"/>
  <c r="K4117" i="245" s="1"/>
  <c r="K446" i="215"/>
  <c r="L446" i="215" s="1"/>
  <c r="M4424" i="192" s="1" a="1"/>
  <c r="M4424" i="192" s="1"/>
  <c r="N4424" i="192" s="1"/>
  <c r="K4425" i="245" s="1"/>
  <c r="K16669" i="245" s="1"/>
  <c r="K4424" i="96" s="1"/>
  <c r="K16976" i="96" s="1"/>
  <c r="J447" i="238" s="1"/>
  <c r="J1373" i="238" s="1"/>
  <c r="J5651" i="213" s="1"/>
  <c r="F5645" i="237" s="1"/>
  <c r="F2659" i="167" s="1" a="1"/>
  <c r="F2659" i="167" s="1"/>
  <c r="K1984" i="215"/>
  <c r="L1984" i="215" s="1"/>
  <c r="M3208" i="192" s="1" a="1"/>
  <c r="M3208" i="192" s="1"/>
  <c r="N3208" i="192" s="1"/>
  <c r="K3209" i="245" s="1"/>
  <c r="K15453" i="245" s="1"/>
  <c r="K3208" i="96" s="1"/>
  <c r="K15760" i="96" s="1"/>
  <c r="J3209" i="213" s="1"/>
  <c r="F3205" i="237" s="1"/>
  <c r="F2599" i="167" s="1" a="1"/>
  <c r="F2599" i="167" s="1"/>
  <c r="K2894" i="215"/>
  <c r="L2894" i="215" s="1"/>
  <c r="M3812" i="192" s="1" a="1"/>
  <c r="M3812" i="192" s="1"/>
  <c r="N3812" i="192" s="1"/>
  <c r="K3813" i="245" s="1"/>
  <c r="K2189" i="215"/>
  <c r="L2189" i="215" s="1"/>
  <c r="M4637" i="192" s="1" a="1"/>
  <c r="M4637" i="192" s="1"/>
  <c r="N4637" i="192" s="1"/>
  <c r="K4638" i="245" s="1"/>
  <c r="K16882" i="245" s="1"/>
  <c r="K4637" i="96" s="1"/>
  <c r="K17189" i="96" s="1"/>
  <c r="J4026" i="213" s="1"/>
  <c r="F4022" i="237" s="1"/>
  <c r="F953" i="167" s="1" a="1"/>
  <c r="F953" i="167" s="1"/>
  <c r="K2493" i="215"/>
  <c r="L2493" i="215" s="1"/>
  <c r="M4941" i="192" s="1" a="1"/>
  <c r="M4941" i="192" s="1"/>
  <c r="N4941" i="192" s="1"/>
  <c r="K4942" i="245" s="1"/>
  <c r="K2503" i="215"/>
  <c r="L2503" i="215" s="1"/>
  <c r="M4951" i="192" s="1" a="1"/>
  <c r="M4951" i="192" s="1"/>
  <c r="N4951" i="192" s="1"/>
  <c r="K4952" i="245" s="1"/>
  <c r="K1577" i="215"/>
  <c r="L1577" i="215" s="1"/>
  <c r="M2801" i="192" s="1" a="1"/>
  <c r="M2801" i="192" s="1"/>
  <c r="N2801" i="192" s="1"/>
  <c r="K2802" i="245" s="1"/>
  <c r="K15046" i="245" s="1"/>
  <c r="K2801" i="96" s="1"/>
  <c r="K15353" i="96" s="1"/>
  <c r="J2802" i="213" s="1"/>
  <c r="F2798" i="237" s="1"/>
  <c r="F851" i="167" s="1" a="1"/>
  <c r="F851" i="167" s="1"/>
  <c r="K1273" i="215"/>
  <c r="L1273" i="215" s="1"/>
  <c r="M2191" i="192" s="1" a="1"/>
  <c r="M2191" i="192" s="1"/>
  <c r="N2191" i="192" s="1"/>
  <c r="K2192" i="245" s="1"/>
  <c r="K2799" i="215"/>
  <c r="L2799" i="215" s="1"/>
  <c r="M3717" i="192" s="1" a="1"/>
  <c r="M3717" i="192" s="1"/>
  <c r="N3717" i="192" s="1"/>
  <c r="K3718" i="245" s="1"/>
  <c r="K1833" i="215"/>
  <c r="L1833" i="215" s="1"/>
  <c r="M3057" i="192" s="1" a="1"/>
  <c r="M3057" i="192" s="1"/>
  <c r="N3057" i="192" s="1"/>
  <c r="K3058" i="245" s="1"/>
  <c r="K15302" i="245" s="1"/>
  <c r="K3057" i="96" s="1"/>
  <c r="K15609" i="96" s="1"/>
  <c r="J3058" i="213" s="1"/>
  <c r="K2148" i="215"/>
  <c r="L2148" i="215" s="1"/>
  <c r="M3372" i="192" s="1" a="1"/>
  <c r="M3372" i="192" s="1"/>
  <c r="N3372" i="192" s="1"/>
  <c r="K3373" i="245" s="1"/>
  <c r="K15617" i="245" s="1"/>
  <c r="K3372" i="96" s="1"/>
  <c r="K15924" i="96" s="1"/>
  <c r="J3373" i="213" s="1"/>
  <c r="F3369" i="237" s="1"/>
  <c r="F5697" i="167" s="1" a="1"/>
  <c r="F5697" i="167" s="1"/>
  <c r="K1838" i="215"/>
  <c r="L1838" i="215" s="1"/>
  <c r="M3062" i="192" s="1" a="1"/>
  <c r="M3062" i="192" s="1"/>
  <c r="N3062" i="192" s="1"/>
  <c r="K3063" i="245" s="1"/>
  <c r="K15307" i="245" s="1"/>
  <c r="K3062" i="96" s="1"/>
  <c r="K15614" i="96" s="1"/>
  <c r="J3063" i="213" s="1"/>
  <c r="F3059" i="237" s="1"/>
  <c r="F5676" i="167" s="1" a="1"/>
  <c r="F5676" i="167" s="1"/>
  <c r="K1830" i="215"/>
  <c r="L1830" i="215" s="1"/>
  <c r="M3054" i="192" s="1" a="1"/>
  <c r="M3054" i="192" s="1"/>
  <c r="N3054" i="192" s="1"/>
  <c r="K3055" i="245" s="1"/>
  <c r="K15299" i="245" s="1"/>
  <c r="K3054" i="96" s="1"/>
  <c r="K15606" i="96" s="1"/>
  <c r="J3055" i="213" s="1"/>
  <c r="F3051" i="237" s="1"/>
  <c r="F5668" i="167" s="1" a="1"/>
  <c r="F5668" i="167" s="1"/>
  <c r="K2145" i="215"/>
  <c r="L2145" i="215" s="1"/>
  <c r="M3369" i="192" s="1" a="1"/>
  <c r="M3369" i="192" s="1"/>
  <c r="N3369" i="192" s="1"/>
  <c r="K3370" i="245" s="1"/>
  <c r="K15614" i="245" s="1"/>
  <c r="K3369" i="96" s="1"/>
  <c r="K15921" i="96" s="1"/>
  <c r="J3370" i="213" s="1"/>
  <c r="F3366" i="237" s="1"/>
  <c r="F5694" i="167" s="1" a="1"/>
  <c r="F5694" i="167" s="1"/>
  <c r="K3017" i="215"/>
  <c r="L3017" i="215" s="1"/>
  <c r="M3935" i="192" s="1" a="1"/>
  <c r="M3935" i="192" s="1"/>
  <c r="N3935" i="192" s="1"/>
  <c r="K3936" i="245" s="1"/>
  <c r="K16180" i="245" s="1"/>
  <c r="K3935" i="96" s="1"/>
  <c r="K16487" i="96" s="1"/>
  <c r="J3936" i="213" s="1"/>
  <c r="F3932" i="237" s="1"/>
  <c r="F5030" i="167" s="1" a="1"/>
  <c r="F5030" i="167" s="1"/>
  <c r="K1800" i="215"/>
  <c r="L1800" i="215" s="1"/>
  <c r="M3024" i="192" s="1" a="1"/>
  <c r="M3024" i="192" s="1"/>
  <c r="N3024" i="192" s="1"/>
  <c r="K3025" i="245" s="1"/>
  <c r="K1191" i="215"/>
  <c r="L1191" i="215" s="1"/>
  <c r="M2109" i="192" s="1" a="1"/>
  <c r="M2109" i="192" s="1"/>
  <c r="N2109" i="192" s="1"/>
  <c r="K2110" i="245" s="1"/>
  <c r="K876" i="215"/>
  <c r="L876" i="215" s="1"/>
  <c r="M4242" i="192" s="1" a="1"/>
  <c r="M4242" i="192" s="1"/>
  <c r="N4242" i="192" s="1"/>
  <c r="K4243" i="245" s="1"/>
  <c r="K877" i="215"/>
  <c r="L877" i="215" s="1"/>
  <c r="M4243" i="192" s="1" a="1"/>
  <c r="M4243" i="192" s="1"/>
  <c r="N4243" i="192" s="1"/>
  <c r="K4244" i="245" s="1"/>
  <c r="K878" i="215"/>
  <c r="L878" i="215" s="1"/>
  <c r="M4244" i="192" s="1" a="1"/>
  <c r="M4244" i="192" s="1"/>
  <c r="N4244" i="192" s="1"/>
  <c r="K4245" i="245" s="1"/>
  <c r="K1184" i="215"/>
  <c r="L1184" i="215" s="1"/>
  <c r="M2102" i="192" s="1" a="1"/>
  <c r="M2102" i="192" s="1"/>
  <c r="N2102" i="192" s="1"/>
  <c r="K2103" i="245" s="1"/>
  <c r="K2103" i="215"/>
  <c r="L2103" i="215" s="1"/>
  <c r="M3327" i="192" s="1" a="1"/>
  <c r="M3327" i="192" s="1"/>
  <c r="N3327" i="192" s="1"/>
  <c r="K3328" i="245" s="1"/>
  <c r="K1617" i="215"/>
  <c r="L1617" i="215" s="1"/>
  <c r="M2841" i="192" s="1" a="1"/>
  <c r="M2841" i="192" s="1"/>
  <c r="N2841" i="192" s="1"/>
  <c r="K2842" i="245" s="1"/>
  <c r="K2534" i="215"/>
  <c r="L2534" i="215" s="1"/>
  <c r="M4982" i="192" s="1" a="1"/>
  <c r="M4982" i="192" s="1"/>
  <c r="N4982" i="192" s="1"/>
  <c r="K4983" i="245" s="1"/>
  <c r="K2536" i="215"/>
  <c r="L2536" i="215" s="1"/>
  <c r="M4984" i="192" s="1" a="1"/>
  <c r="M4984" i="192" s="1"/>
  <c r="N4984" i="192" s="1"/>
  <c r="K4985" i="245" s="1"/>
  <c r="K1317" i="215"/>
  <c r="L1317" i="215" s="1"/>
  <c r="M2235" i="192" s="1" a="1"/>
  <c r="M2235" i="192" s="1"/>
  <c r="N2235" i="192" s="1"/>
  <c r="K2236" i="245" s="1"/>
  <c r="K14480" i="245" s="1"/>
  <c r="K2235" i="96" s="1"/>
  <c r="K14787" i="96" s="1"/>
  <c r="J2236" i="213" s="1"/>
  <c r="F2232" i="237" s="1"/>
  <c r="F1515" i="167" s="1" a="1"/>
  <c r="F1515" i="167" s="1"/>
  <c r="K2842" i="215"/>
  <c r="L2842" i="215" s="1"/>
  <c r="M3760" i="192" s="1" a="1"/>
  <c r="M3760" i="192" s="1"/>
  <c r="N3760" i="192" s="1"/>
  <c r="K3761" i="245" s="1"/>
  <c r="K2543" i="215"/>
  <c r="L2543" i="215" s="1"/>
  <c r="M4991" i="192" s="1" a="1"/>
  <c r="M4991" i="192" s="1"/>
  <c r="N4991" i="192" s="1"/>
  <c r="K4992" i="245" s="1"/>
  <c r="K2532" i="215"/>
  <c r="L2532" i="215" s="1"/>
  <c r="M4980" i="192" s="1" a="1"/>
  <c r="M4980" i="192" s="1"/>
  <c r="N4980" i="192" s="1"/>
  <c r="K4981" i="245" s="1"/>
  <c r="K2840" i="215"/>
  <c r="L2840" i="215" s="1"/>
  <c r="M3758" i="192" s="1" a="1"/>
  <c r="M3758" i="192" s="1"/>
  <c r="N3758" i="192" s="1"/>
  <c r="K3759" i="245" s="1"/>
  <c r="L168" i="215"/>
  <c r="M1698" i="192" s="1" a="1"/>
  <c r="M1698" i="192" s="1"/>
  <c r="N1698" i="192" s="1"/>
  <c r="K1699" i="245" s="1"/>
  <c r="K168" i="215"/>
  <c r="K2907" i="215"/>
  <c r="L2907" i="215" s="1"/>
  <c r="M3825" i="192" s="1" a="1"/>
  <c r="M3825" i="192" s="1"/>
  <c r="N3825" i="192" s="1"/>
  <c r="K3826" i="245" s="1"/>
  <c r="K1390" i="215"/>
  <c r="L1390" i="215" s="1"/>
  <c r="M2308" i="192" s="1" a="1"/>
  <c r="M2308" i="192" s="1"/>
  <c r="N2308" i="192" s="1"/>
  <c r="K2309" i="245" s="1"/>
  <c r="K14553" i="245" s="1"/>
  <c r="K2308" i="96" s="1"/>
  <c r="K14860" i="96" s="1"/>
  <c r="J2309" i="213" s="1"/>
  <c r="F2305" i="237" s="1"/>
  <c r="F2892" i="167" s="1" a="1"/>
  <c r="F2892" i="167" s="1"/>
  <c r="K1689" i="215"/>
  <c r="L1689" i="215" s="1"/>
  <c r="M2913" i="192" s="1" a="1"/>
  <c r="M2913" i="192" s="1"/>
  <c r="N2913" i="192" s="1"/>
  <c r="K2914" i="245" s="1"/>
  <c r="K15158" i="245" s="1"/>
  <c r="K2913" i="96" s="1"/>
  <c r="K15465" i="96" s="1"/>
  <c r="J2914" i="213" s="1"/>
  <c r="K2297" i="215"/>
  <c r="L2297" i="215" s="1"/>
  <c r="M4745" i="192" s="1" a="1"/>
  <c r="M4745" i="192" s="1"/>
  <c r="N4745" i="192" s="1"/>
  <c r="K4746" i="245" s="1"/>
  <c r="K2605" i="215"/>
  <c r="L2605" i="215" s="1"/>
  <c r="M5053" i="192" s="1" a="1"/>
  <c r="M5053" i="192" s="1"/>
  <c r="N5053" i="192" s="1"/>
  <c r="K5054" i="245" s="1"/>
  <c r="K17298" i="245" s="1"/>
  <c r="K5053" i="96" s="1"/>
  <c r="K17605" i="96" s="1"/>
  <c r="J4442" i="213" s="1"/>
  <c r="F4438" i="237" s="1"/>
  <c r="F3036" i="167" s="1" a="1"/>
  <c r="F3036" i="167" s="1"/>
  <c r="K2607" i="215"/>
  <c r="L2607" i="215" s="1"/>
  <c r="M5055" i="192" s="1" a="1"/>
  <c r="M5055" i="192" s="1"/>
  <c r="N5055" i="192" s="1"/>
  <c r="K5056" i="245" s="1"/>
  <c r="K17300" i="245" s="1"/>
  <c r="K5055" i="96" s="1"/>
  <c r="K17607" i="96" s="1"/>
  <c r="J4444" i="213" s="1"/>
  <c r="K2602" i="215"/>
  <c r="L2602" i="215" s="1"/>
  <c r="M5050" i="192" s="1" a="1"/>
  <c r="M5050" i="192" s="1"/>
  <c r="N5050" i="192" s="1"/>
  <c r="K5051" i="245" s="1"/>
  <c r="K17295" i="245" s="1"/>
  <c r="K5050" i="96" s="1"/>
  <c r="K17602" i="96" s="1"/>
  <c r="J4439" i="213" s="1"/>
  <c r="F4435" i="237" s="1"/>
  <c r="F3033" i="167" s="1" a="1"/>
  <c r="F3033" i="167" s="1"/>
  <c r="K1401" i="215"/>
  <c r="L1401" i="215" s="1"/>
  <c r="M2319" i="192" s="1" a="1"/>
  <c r="M2319" i="192" s="1"/>
  <c r="N2319" i="192" s="1"/>
  <c r="K2320" i="245" s="1"/>
  <c r="K477" i="215"/>
  <c r="L477" i="215" s="1"/>
  <c r="M4455" i="192" s="1" a="1"/>
  <c r="M4455" i="192" s="1"/>
  <c r="N4455" i="192" s="1"/>
  <c r="K4456" i="245" s="1"/>
  <c r="K492" i="215"/>
  <c r="L492" i="215" s="1"/>
  <c r="M4470" i="192" s="1" a="1"/>
  <c r="M4470" i="192" s="1"/>
  <c r="N4470" i="192" s="1"/>
  <c r="K4471" i="245" s="1"/>
  <c r="K16715" i="245" s="1"/>
  <c r="K4470" i="96" s="1"/>
  <c r="K17022" i="96" s="1"/>
  <c r="J493" i="238" s="1"/>
  <c r="J1419" i="238" s="1"/>
  <c r="J5697" i="213" s="1"/>
  <c r="F5691" i="237" s="1"/>
  <c r="F3357" i="167" s="1" a="1"/>
  <c r="F3357" i="167" s="1"/>
  <c r="K481" i="215"/>
  <c r="L481" i="215" s="1"/>
  <c r="M4459" i="192" s="1" a="1"/>
  <c r="M4459" i="192" s="1"/>
  <c r="N4459" i="192" s="1"/>
  <c r="K4460" i="245" s="1"/>
  <c r="K2019" i="215"/>
  <c r="L2019" i="215" s="1"/>
  <c r="M3243" i="192" s="1" a="1"/>
  <c r="M3243" i="192" s="1"/>
  <c r="N3243" i="192" s="1"/>
  <c r="K3244" i="245" s="1"/>
  <c r="K15488" i="245" s="1"/>
  <c r="K3243" i="96" s="1"/>
  <c r="K2008" i="215"/>
  <c r="L2008" i="215" s="1"/>
  <c r="M3232" i="192" s="1" a="1"/>
  <c r="M3232" i="192" s="1"/>
  <c r="N3232" i="192" s="1"/>
  <c r="K3233" i="245" s="1"/>
  <c r="K15477" i="245" s="1"/>
  <c r="K3232" i="96" s="1"/>
  <c r="K15784" i="96" s="1"/>
  <c r="J3233" i="213" s="1"/>
  <c r="F3229" i="237" s="1"/>
  <c r="F3275" i="167" s="1" a="1"/>
  <c r="F3275" i="167" s="1"/>
  <c r="K2009" i="215"/>
  <c r="L2009" i="215" s="1"/>
  <c r="M3233" i="192" s="1" a="1"/>
  <c r="M3233" i="192" s="1"/>
  <c r="N3233" i="192" s="1"/>
  <c r="K3234" i="245" s="1"/>
  <c r="K15478" i="245" s="1"/>
  <c r="K3233" i="96" s="1"/>
  <c r="K15785" i="96" s="1"/>
  <c r="J3234" i="213" s="1"/>
  <c r="F3230" i="237" s="1"/>
  <c r="F3276" i="167" s="1" a="1"/>
  <c r="F3276" i="167" s="1"/>
  <c r="K2022" i="215"/>
  <c r="L2022" i="215" s="1"/>
  <c r="M3246" i="192" s="1" a="1"/>
  <c r="M3246" i="192" s="1"/>
  <c r="N3246" i="192" s="1"/>
  <c r="K3247" i="245" s="1"/>
  <c r="K15491" i="245" s="1"/>
  <c r="K3246" i="96" s="1"/>
  <c r="K15798" i="96" s="1"/>
  <c r="J3247" i="213" s="1"/>
  <c r="F3243" i="237" s="1"/>
  <c r="F3289" i="167" s="1" a="1"/>
  <c r="F3289" i="167" s="1"/>
  <c r="L207" i="215"/>
  <c r="M1737" i="192" s="1" a="1"/>
  <c r="M1737" i="192" s="1"/>
  <c r="N1737" i="192" s="1"/>
  <c r="K1738" i="245" s="1"/>
  <c r="K207" i="215"/>
  <c r="L220" i="215"/>
  <c r="M1750" i="192" s="1" a="1"/>
  <c r="M1750" i="192" s="1"/>
  <c r="N1750" i="192" s="1"/>
  <c r="K1751" i="245" s="1"/>
  <c r="K220" i="215"/>
  <c r="L221" i="215"/>
  <c r="M1751" i="192" s="1" a="1"/>
  <c r="M1751" i="192" s="1"/>
  <c r="N1751" i="192" s="1"/>
  <c r="K1752" i="245" s="1"/>
  <c r="K221" i="215"/>
  <c r="K222" i="215"/>
  <c r="L222" i="215"/>
  <c r="M1752" i="192" s="1" a="1"/>
  <c r="M1752" i="192" s="1"/>
  <c r="N1752" i="192" s="1"/>
  <c r="K1753" i="245" s="1"/>
  <c r="L211" i="215"/>
  <c r="M1741" i="192" s="1" a="1"/>
  <c r="M1741" i="192" s="1"/>
  <c r="N1741" i="192" s="1"/>
  <c r="K1742" i="245" s="1"/>
  <c r="K211" i="215"/>
  <c r="K1749" i="215"/>
  <c r="L1749" i="215" s="1"/>
  <c r="M2973" i="192" s="1" a="1"/>
  <c r="M2973" i="192" s="1"/>
  <c r="N2973" i="192" s="1"/>
  <c r="K2974" i="245" s="1"/>
  <c r="K1738" i="215"/>
  <c r="L1738" i="215" s="1"/>
  <c r="M2962" i="192" s="1" a="1"/>
  <c r="M2962" i="192" s="1"/>
  <c r="N2962" i="192" s="1"/>
  <c r="K2963" i="245" s="1"/>
  <c r="K1739" i="215"/>
  <c r="L1739" i="215" s="1"/>
  <c r="M2963" i="192" s="1" a="1"/>
  <c r="M2963" i="192" s="1"/>
  <c r="N2963" i="192" s="1"/>
  <c r="K2964" i="245" s="1"/>
  <c r="K1752" i="215"/>
  <c r="L1752" i="215" s="1"/>
  <c r="M2976" i="192" s="1" a="1"/>
  <c r="M2976" i="192" s="1"/>
  <c r="N2976" i="192" s="1"/>
  <c r="K2977" i="245" s="1"/>
  <c r="K2047" i="215"/>
  <c r="L2047" i="215" s="1"/>
  <c r="M3271" i="192" s="1" a="1"/>
  <c r="M3271" i="192" s="1"/>
  <c r="N3271" i="192" s="1"/>
  <c r="K3272" i="245" s="1"/>
  <c r="K218" i="215"/>
  <c r="L218" i="215"/>
  <c r="M1748" i="192" s="1" a="1"/>
  <c r="M1748" i="192" s="1"/>
  <c r="N1748" i="192" s="1"/>
  <c r="K1749" i="245" s="1"/>
  <c r="K2968" i="215"/>
  <c r="L2968" i="215" s="1"/>
  <c r="M3886" i="192" s="1" a="1"/>
  <c r="M3886" i="192" s="1"/>
  <c r="N3886" i="192" s="1"/>
  <c r="K3887" i="245" s="1"/>
  <c r="K16131" i="245" s="1"/>
  <c r="K3886" i="96" s="1"/>
  <c r="K16438" i="96" s="1"/>
  <c r="J3887" i="213" s="1"/>
  <c r="F3883" i="237" s="1"/>
  <c r="F4003" i="167" s="1" a="1"/>
  <c r="F4003" i="167" s="1"/>
  <c r="K2967" i="215"/>
  <c r="L2967" i="215" s="1"/>
  <c r="M3885" i="192" s="1" a="1"/>
  <c r="M3885" i="192" s="1"/>
  <c r="N3885" i="192" s="1"/>
  <c r="K3886" i="245" s="1"/>
  <c r="K16130" i="245" s="1"/>
  <c r="K3885" i="96" s="1"/>
  <c r="K16437" i="96" s="1"/>
  <c r="J3886" i="213" s="1"/>
  <c r="K1658" i="215"/>
  <c r="L1658" i="215" s="1"/>
  <c r="M2882" i="192" s="1" a="1"/>
  <c r="M2882" i="192" s="1"/>
  <c r="N2882" i="192" s="1"/>
  <c r="K2883" i="245" s="1"/>
  <c r="K1039" i="215"/>
  <c r="L1039" i="215" s="1"/>
  <c r="M1957" i="192" s="1" a="1"/>
  <c r="M1957" i="192" s="1"/>
  <c r="N1957" i="192" s="1"/>
  <c r="K1958" i="245" s="1"/>
  <c r="K430" i="215"/>
  <c r="L430" i="215" s="1"/>
  <c r="M4408" i="192" s="1" a="1"/>
  <c r="M4408" i="192" s="1"/>
  <c r="N4408" i="192" s="1"/>
  <c r="K4409" i="245" s="1"/>
  <c r="K16653" i="245" s="1"/>
  <c r="K4408" i="96" s="1"/>
  <c r="K16960" i="96" s="1"/>
  <c r="J431" i="238" s="1"/>
  <c r="J1357" i="238" s="1"/>
  <c r="J5635" i="213" s="1"/>
  <c r="F5629" i="237" s="1"/>
  <c r="F2317" i="167" s="1" a="1"/>
  <c r="F2317" i="167" s="1"/>
  <c r="L126" i="215"/>
  <c r="M1656" i="192" s="1" a="1"/>
  <c r="M1656" i="192" s="1"/>
  <c r="N1656" i="192" s="1"/>
  <c r="K1657" i="245" s="1"/>
  <c r="K126" i="215"/>
  <c r="K127" i="215"/>
  <c r="L127" i="215"/>
  <c r="M1657" i="192" s="1" a="1"/>
  <c r="M1657" i="192" s="1"/>
  <c r="N1657" i="192" s="1"/>
  <c r="K1658" i="245" s="1"/>
  <c r="K2876" i="215"/>
  <c r="L2876" i="215" s="1"/>
  <c r="M3794" i="192" s="1" a="1"/>
  <c r="M3794" i="192" s="1"/>
  <c r="N3794" i="192" s="1"/>
  <c r="K3795" i="245" s="1"/>
  <c r="K2568" i="215"/>
  <c r="L2568" i="215" s="1"/>
  <c r="M5016" i="192" s="1" a="1"/>
  <c r="M5016" i="192" s="1"/>
  <c r="N5016" i="192" s="1"/>
  <c r="K5017" i="245" s="1"/>
  <c r="K1198" i="215"/>
  <c r="L1198" i="215" s="1"/>
  <c r="M2116" i="192" s="1" a="1"/>
  <c r="M2116" i="192" s="1"/>
  <c r="N2116" i="192" s="1"/>
  <c r="K2117" i="245" s="1"/>
  <c r="K14361" i="245" s="1"/>
  <c r="K2116" i="96" s="1"/>
  <c r="K14668" i="96" s="1"/>
  <c r="J2117" i="213" s="1"/>
  <c r="F2113" i="237" s="1"/>
  <c r="F5271" i="167" s="1" a="1"/>
  <c r="F5271" i="167" s="1"/>
  <c r="K895" i="215"/>
  <c r="L895" i="215" s="1"/>
  <c r="M4261" i="192" s="1" a="1"/>
  <c r="M4261" i="192" s="1"/>
  <c r="N4261" i="192" s="1"/>
  <c r="K4262" i="245" s="1"/>
  <c r="K896" i="215"/>
  <c r="L896" i="215" s="1"/>
  <c r="M4262" i="192" s="1" a="1"/>
  <c r="M4262" i="192" s="1"/>
  <c r="N4262" i="192" s="1"/>
  <c r="K4263" i="245" s="1"/>
  <c r="K1202" i="215"/>
  <c r="L1202" i="215" s="1"/>
  <c r="M2120" i="192" s="1" a="1"/>
  <c r="M2120" i="192" s="1"/>
  <c r="N2120" i="192" s="1"/>
  <c r="K2121" i="245" s="1"/>
  <c r="K2126" i="215"/>
  <c r="L2126" i="215" s="1"/>
  <c r="M3350" i="192" s="1" a="1"/>
  <c r="M3350" i="192" s="1"/>
  <c r="N3350" i="192" s="1"/>
  <c r="K3351" i="245" s="1"/>
  <c r="K15595" i="245" s="1"/>
  <c r="K3350" i="96" s="1"/>
  <c r="L280" i="215"/>
  <c r="M1810" i="192" s="1" a="1"/>
  <c r="M1810" i="192" s="1"/>
  <c r="N1810" i="192" s="1"/>
  <c r="K1811" i="245" s="1"/>
  <c r="K280" i="215"/>
  <c r="K281" i="215"/>
  <c r="L281" i="215"/>
  <c r="M1811" i="192" s="1" a="1"/>
  <c r="M1811" i="192" s="1"/>
  <c r="N1811" i="192" s="1"/>
  <c r="K1812" i="245" s="1"/>
  <c r="K2116" i="215"/>
  <c r="L2116" i="215" s="1"/>
  <c r="M3340" i="192" s="1" a="1"/>
  <c r="M3340" i="192" s="1"/>
  <c r="N3340" i="192" s="1"/>
  <c r="K3341" i="245" s="1"/>
  <c r="K15585" i="245" s="1"/>
  <c r="K3340" i="96" s="1"/>
  <c r="K15892" i="96" s="1"/>
  <c r="J3341" i="213" s="1"/>
  <c r="F3337" i="237" s="1"/>
  <c r="F5339" i="167" s="1" a="1"/>
  <c r="F5339" i="167" s="1"/>
  <c r="K247" i="215"/>
  <c r="L247" i="215"/>
  <c r="M1777" i="192" s="1" a="1"/>
  <c r="M1777" i="192" s="1"/>
  <c r="N1777" i="192" s="1"/>
  <c r="K1778" i="245" s="1"/>
  <c r="K2094" i="215"/>
  <c r="L2094" i="215" s="1"/>
  <c r="M3318" i="192" s="1" a="1"/>
  <c r="M3318" i="192" s="1"/>
  <c r="N3318" i="192" s="1"/>
  <c r="K3319" i="245" s="1"/>
  <c r="L253" i="215"/>
  <c r="M1783" i="192" s="1" a="1"/>
  <c r="M1783" i="192" s="1"/>
  <c r="N1783" i="192" s="1"/>
  <c r="K1784" i="245" s="1"/>
  <c r="K253" i="215"/>
  <c r="K2217" i="215"/>
  <c r="L2217" i="215" s="1"/>
  <c r="M4665" i="192" s="1" a="1"/>
  <c r="M4665" i="192" s="1"/>
  <c r="N4665" i="192" s="1"/>
  <c r="K4666" i="245" s="1"/>
  <c r="K16910" i="245" s="1"/>
  <c r="K4665" i="96" s="1"/>
  <c r="K17217" i="96" s="1"/>
  <c r="J4054" i="213" s="1"/>
  <c r="F4050" i="237" s="1"/>
  <c r="F1307" i="167" s="1" a="1"/>
  <c r="F1307" i="167" s="1"/>
  <c r="K1248" i="215"/>
  <c r="L1248" i="215" s="1"/>
  <c r="M2166" i="192" s="1" a="1"/>
  <c r="M2166" i="192" s="1"/>
  <c r="N2166" i="192" s="1"/>
  <c r="K2167" i="245" s="1"/>
  <c r="K1237" i="215"/>
  <c r="L1237" i="215" s="1"/>
  <c r="M2155" i="192" s="1" a="1"/>
  <c r="M2155" i="192" s="1"/>
  <c r="N2155" i="192" s="1"/>
  <c r="K2156" i="245" s="1"/>
  <c r="K2152" i="215"/>
  <c r="L2152" i="215" s="1"/>
  <c r="M4600" i="192" s="1" a="1"/>
  <c r="M4600" i="192" s="1"/>
  <c r="N4600" i="192" s="1"/>
  <c r="K4601" i="245" s="1"/>
  <c r="K2167" i="215"/>
  <c r="L2167" i="215" s="1"/>
  <c r="M4615" i="192" s="1" a="1"/>
  <c r="M4615" i="192" s="1"/>
  <c r="N4615" i="192" s="1"/>
  <c r="K4616" i="245" s="1"/>
  <c r="K2463" i="215"/>
  <c r="L2463" i="215" s="1"/>
  <c r="M4911" i="192" s="1" a="1"/>
  <c r="M4911" i="192" s="1"/>
  <c r="N4911" i="192" s="1"/>
  <c r="K4912" i="245" s="1"/>
  <c r="K17156" i="245" s="1"/>
  <c r="K4911" i="96" s="1"/>
  <c r="K17463" i="96" s="1"/>
  <c r="J4300" i="213" s="1"/>
  <c r="K2464" i="215"/>
  <c r="L2464" i="215" s="1"/>
  <c r="M4912" i="192" s="1" a="1"/>
  <c r="M4912" i="192" s="1"/>
  <c r="N4912" i="192" s="1"/>
  <c r="K4913" i="245" s="1"/>
  <c r="K17157" i="245" s="1"/>
  <c r="K4912" i="96" s="1"/>
  <c r="K17464" i="96" s="1"/>
  <c r="J4301" i="213" s="1"/>
  <c r="F4297" i="237" s="1"/>
  <c r="F287" i="167" s="1" a="1"/>
  <c r="F287" i="167" s="1"/>
  <c r="K1233" i="215"/>
  <c r="L1233" i="215" s="1"/>
  <c r="M2151" i="192" s="1" a="1"/>
  <c r="M2151" i="192" s="1"/>
  <c r="N2151" i="192" s="1"/>
  <c r="K2152" i="245" s="1"/>
  <c r="K929" i="215"/>
  <c r="L929" i="215" s="1"/>
  <c r="M1847" i="192" s="1" a="1"/>
  <c r="M1847" i="192" s="1"/>
  <c r="N1847" i="192" s="1"/>
  <c r="K1848" i="245" s="1"/>
  <c r="K625" i="215"/>
  <c r="L625" i="215" s="1"/>
  <c r="M3991" i="192" s="1" a="1"/>
  <c r="M3991" i="192" s="1"/>
  <c r="N3991" i="192" s="1"/>
  <c r="K3992" i="245" s="1"/>
  <c r="K16236" i="245" s="1"/>
  <c r="K3991" i="96" s="1"/>
  <c r="K16543" i="96" s="1"/>
  <c r="J14" i="238" s="1"/>
  <c r="J936" i="238" s="1"/>
  <c r="J5218" i="213" s="1"/>
  <c r="F5212" i="237" s="1"/>
  <c r="F233" i="167" s="1" a="1"/>
  <c r="F233" i="167" s="1"/>
  <c r="K2471" i="215"/>
  <c r="L2471" i="215" s="1"/>
  <c r="M4919" i="192" s="1" a="1"/>
  <c r="M4919" i="192" s="1"/>
  <c r="N4919" i="192" s="1"/>
  <c r="K4920" i="245" s="1"/>
  <c r="K17164" i="245" s="1"/>
  <c r="K4919" i="96" s="1"/>
  <c r="L198" i="215"/>
  <c r="M1728" i="192" s="1" a="1"/>
  <c r="M1728" i="192" s="1"/>
  <c r="N1728" i="192" s="1"/>
  <c r="K1729" i="245" s="1"/>
  <c r="K198" i="215"/>
  <c r="K2334" i="215"/>
  <c r="L2334" i="215" s="1"/>
  <c r="M4782" i="192" s="1" a="1"/>
  <c r="M4782" i="192" s="1"/>
  <c r="N4782" i="192" s="1"/>
  <c r="K4783" i="245" s="1"/>
  <c r="K17027" i="245" s="1"/>
  <c r="K4782" i="96" s="1"/>
  <c r="K2335" i="215"/>
  <c r="L2335" i="215" s="1"/>
  <c r="M4783" i="192" s="1" a="1"/>
  <c r="M4783" i="192" s="1"/>
  <c r="N4783" i="192" s="1"/>
  <c r="K4784" i="245" s="1"/>
  <c r="K17028" i="245" s="1"/>
  <c r="K4783" i="96" s="1"/>
  <c r="K17335" i="96" s="1"/>
  <c r="J4172" i="213" s="1"/>
  <c r="F4168" i="237" s="1"/>
  <c r="F3707" i="167" s="1" a="1"/>
  <c r="F3707" i="167" s="1"/>
  <c r="K2949" i="215"/>
  <c r="L2949" i="215" s="1"/>
  <c r="M3867" i="192" s="1" a="1"/>
  <c r="M3867" i="192" s="1"/>
  <c r="N3867" i="192" s="1"/>
  <c r="K3868" i="245" s="1"/>
  <c r="K2241" i="215"/>
  <c r="L2241" i="215" s="1"/>
  <c r="M4689" i="192" s="1" a="1"/>
  <c r="M4689" i="192" s="1"/>
  <c r="N4689" i="192" s="1"/>
  <c r="K4690" i="245" s="1"/>
  <c r="K2242" i="215"/>
  <c r="L2242" i="215" s="1"/>
  <c r="M4690" i="192" s="1" a="1"/>
  <c r="M4690" i="192" s="1"/>
  <c r="N4690" i="192" s="1"/>
  <c r="K4691" i="245" s="1"/>
  <c r="K2558" i="215"/>
  <c r="L2558" i="215" s="1"/>
  <c r="M5006" i="192" s="1" a="1"/>
  <c r="M5006" i="192" s="1"/>
  <c r="N5006" i="192" s="1"/>
  <c r="K5007" i="245" s="1"/>
  <c r="K1973" i="215"/>
  <c r="L1973" i="215" s="1"/>
  <c r="M3197" i="192" s="1" a="1"/>
  <c r="M3197" i="192" s="1"/>
  <c r="N3197" i="192" s="1"/>
  <c r="K3198" i="245" s="1"/>
  <c r="K15442" i="245" s="1"/>
  <c r="K3197" i="96" s="1"/>
  <c r="K15749" i="96" s="1"/>
  <c r="J3198" i="213" s="1"/>
  <c r="F3194" i="237" s="1"/>
  <c r="F2588" i="167" s="1" a="1"/>
  <c r="F2588" i="167" s="1"/>
  <c r="K1986" i="215"/>
  <c r="L1986" i="215" s="1"/>
  <c r="M3210" i="192" s="1" a="1"/>
  <c r="M3210" i="192" s="1"/>
  <c r="N3210" i="192" s="1"/>
  <c r="K3211" i="245" s="1"/>
  <c r="K15455" i="245" s="1"/>
  <c r="K3210" i="96" s="1"/>
  <c r="K15762" i="96" s="1"/>
  <c r="J3211" i="213" s="1"/>
  <c r="F3207" i="237" s="1"/>
  <c r="F2601" i="167" s="1" a="1"/>
  <c r="F2601" i="167" s="1"/>
  <c r="K452" i="215"/>
  <c r="L452" i="215" s="1"/>
  <c r="M4430" i="192" s="1" a="1"/>
  <c r="M4430" i="192" s="1"/>
  <c r="N4430" i="192" s="1"/>
  <c r="K4431" i="245" s="1"/>
  <c r="K16675" i="245" s="1"/>
  <c r="K4430" i="96" s="1"/>
  <c r="K16982" i="96" s="1"/>
  <c r="J453" i="238" s="1"/>
  <c r="J1379" i="238" s="1"/>
  <c r="J5657" i="213" s="1"/>
  <c r="F5651" i="237" s="1"/>
  <c r="F2665" i="167" s="1" a="1"/>
  <c r="F2665" i="167" s="1"/>
  <c r="K751" i="215"/>
  <c r="L751" i="215" s="1"/>
  <c r="M4117" i="192" s="1" a="1"/>
  <c r="M4117" i="192" s="1"/>
  <c r="N4117" i="192" s="1"/>
  <c r="K4118" i="245" s="1"/>
  <c r="K2202" i="215"/>
  <c r="L2202" i="215" s="1"/>
  <c r="M4650" i="192" s="1" a="1"/>
  <c r="M4650" i="192" s="1"/>
  <c r="N4650" i="192" s="1"/>
  <c r="K4651" i="245" s="1"/>
  <c r="K16895" i="245" s="1"/>
  <c r="K4650" i="96" s="1"/>
  <c r="K17202" i="96" s="1"/>
  <c r="J4039" i="213" s="1"/>
  <c r="F4035" i="237" s="1"/>
  <c r="F966" i="167" s="1" a="1"/>
  <c r="F966" i="167" s="1"/>
  <c r="L56" i="215"/>
  <c r="M1586" i="192" s="1" a="1"/>
  <c r="M1586" i="192" s="1"/>
  <c r="N1586" i="192" s="1"/>
  <c r="K1587" i="245" s="1"/>
  <c r="K13831" i="245" s="1"/>
  <c r="K1586" i="96" s="1"/>
  <c r="K14138" i="96" s="1"/>
  <c r="J1587" i="213" s="1"/>
  <c r="F1583" i="237" s="1"/>
  <c r="F792" i="167" s="1" a="1"/>
  <c r="F792" i="167" s="1"/>
  <c r="K56" i="215"/>
  <c r="K1589" i="215"/>
  <c r="L1589" i="215" s="1"/>
  <c r="M2813" i="192" s="1" a="1"/>
  <c r="M2813" i="192" s="1"/>
  <c r="N2813" i="192" s="1"/>
  <c r="K2814" i="245" s="1"/>
  <c r="K15058" i="245" s="1"/>
  <c r="K2813" i="96" s="1"/>
  <c r="K15365" i="96" s="1"/>
  <c r="J2814" i="213" s="1"/>
  <c r="F2810" i="237" s="1"/>
  <c r="F863" i="167" s="1" a="1"/>
  <c r="F863" i="167" s="1"/>
  <c r="K1285" i="215"/>
  <c r="L1285" i="215" s="1"/>
  <c r="M2203" i="192" s="1" a="1"/>
  <c r="M2203" i="192" s="1"/>
  <c r="N2203" i="192" s="1"/>
  <c r="K2204" i="245" s="1"/>
  <c r="K2134" i="215"/>
  <c r="L2134" i="215" s="1"/>
  <c r="M3358" i="192" s="1" a="1"/>
  <c r="M3358" i="192" s="1"/>
  <c r="N3358" i="192" s="1"/>
  <c r="K3359" i="245" s="1"/>
  <c r="K15603" i="245" s="1"/>
  <c r="K3358" i="96" s="1"/>
  <c r="K15910" i="96" s="1"/>
  <c r="J3359" i="213" s="1"/>
  <c r="F3355" i="237" s="1"/>
  <c r="F5683" i="167" s="1" a="1"/>
  <c r="F5683" i="167" s="1"/>
  <c r="L299" i="215"/>
  <c r="M1829" i="192" s="1" a="1"/>
  <c r="M1829" i="192" s="1"/>
  <c r="N1829" i="192" s="1"/>
  <c r="K1830" i="245" s="1"/>
  <c r="K299" i="215"/>
  <c r="L300" i="215"/>
  <c r="M1830" i="192" s="1" a="1"/>
  <c r="M1830" i="192" s="1"/>
  <c r="N1830" i="192" s="1"/>
  <c r="K1831" i="245" s="1"/>
  <c r="K14075" i="245" s="1"/>
  <c r="K1830" i="96" s="1"/>
  <c r="K14382" i="96" s="1"/>
  <c r="J1831" i="213" s="1"/>
  <c r="F1827" i="237" s="1"/>
  <c r="F5600" i="167" s="1" a="1"/>
  <c r="F5600" i="167" s="1"/>
  <c r="K300" i="215"/>
  <c r="K2139" i="215"/>
  <c r="L2139" i="215" s="1"/>
  <c r="M3363" i="192" s="1" a="1"/>
  <c r="M3363" i="192" s="1"/>
  <c r="N3363" i="192" s="1"/>
  <c r="K3364" i="245" s="1"/>
  <c r="K15608" i="245" s="1"/>
  <c r="K3363" i="96" s="1"/>
  <c r="K15915" i="96" s="1"/>
  <c r="J3364" i="213" s="1"/>
  <c r="K1827" i="215"/>
  <c r="L1827" i="215" s="1"/>
  <c r="M3051" i="192" s="1" a="1"/>
  <c r="M3051" i="192" s="1"/>
  <c r="N3051" i="192" s="1"/>
  <c r="K3052" i="245" s="1"/>
  <c r="K15296" i="245" s="1"/>
  <c r="K3051" i="96" s="1"/>
  <c r="K15603" i="96" s="1"/>
  <c r="J3052" i="213" s="1"/>
  <c r="K1829" i="215"/>
  <c r="L1829" i="215" s="1"/>
  <c r="M3053" i="192" s="1" a="1"/>
  <c r="M3053" i="192" s="1"/>
  <c r="N3053" i="192" s="1"/>
  <c r="K3054" i="245" s="1"/>
  <c r="K15298" i="245" s="1"/>
  <c r="K3053" i="96" s="1"/>
  <c r="K15605" i="96" s="1"/>
  <c r="J3054" i="213" s="1"/>
  <c r="F3050" i="237" s="1"/>
  <c r="F5667" i="167" s="1" a="1"/>
  <c r="F5667" i="167" s="1"/>
  <c r="K1842" i="215"/>
  <c r="L1842" i="215" s="1"/>
  <c r="M3066" i="192" s="1" a="1"/>
  <c r="M3066" i="192" s="1"/>
  <c r="N3066" i="192" s="1"/>
  <c r="K3067" i="245" s="1"/>
  <c r="K15311" i="245" s="1"/>
  <c r="K3066" i="96" s="1"/>
  <c r="K15618" i="96" s="1"/>
  <c r="J3067" i="213" s="1"/>
  <c r="F3063" i="237" s="1"/>
  <c r="F5680" i="167" s="1" a="1"/>
  <c r="F5680" i="167" s="1"/>
  <c r="L271" i="215"/>
  <c r="M1801" i="192" s="1" a="1"/>
  <c r="M1801" i="192" s="1"/>
  <c r="N1801" i="192" s="1"/>
  <c r="K1802" i="245" s="1"/>
  <c r="K14046" i="245" s="1"/>
  <c r="K1801" i="96" s="1"/>
  <c r="K14353" i="96" s="1"/>
  <c r="J1802" i="213" s="1"/>
  <c r="K271" i="215"/>
  <c r="K2097" i="215"/>
  <c r="L2097" i="215" s="1"/>
  <c r="M3321" i="192" s="1" a="1"/>
  <c r="M3321" i="192" s="1"/>
  <c r="N3321" i="192" s="1"/>
  <c r="K3322" i="245" s="1"/>
  <c r="K2098" i="215"/>
  <c r="L2098" i="215" s="1"/>
  <c r="M3322" i="192" s="1" a="1"/>
  <c r="M3322" i="192" s="1"/>
  <c r="N3322" i="192" s="1"/>
  <c r="K3323" i="245" s="1"/>
  <c r="K1180" i="215"/>
  <c r="L1180" i="215" s="1"/>
  <c r="M2098" i="192" s="1" a="1"/>
  <c r="M2098" i="192" s="1"/>
  <c r="N2098" i="192" s="1"/>
  <c r="K2099" i="245" s="1"/>
  <c r="K1183" i="215"/>
  <c r="L1183" i="215" s="1"/>
  <c r="M2101" i="192" s="1" a="1"/>
  <c r="M2101" i="192" s="1"/>
  <c r="N2101" i="192" s="1"/>
  <c r="K2102" i="245" s="1"/>
  <c r="K83" i="215"/>
  <c r="L83" i="215"/>
  <c r="M1613" i="192" s="1" a="1"/>
  <c r="M1613" i="192" s="1"/>
  <c r="N1613" i="192" s="1"/>
  <c r="K1614" i="245" s="1"/>
  <c r="K13858" i="245" s="1"/>
  <c r="K1613" i="96" s="1"/>
  <c r="K14165" i="96" s="1"/>
  <c r="J1614" i="213" s="1"/>
  <c r="F1610" i="237" s="1"/>
  <c r="F1471" i="167" s="1" a="1"/>
  <c r="F1471" i="167" s="1"/>
  <c r="L84" i="215"/>
  <c r="M1614" i="192" s="1" a="1"/>
  <c r="M1614" i="192" s="1"/>
  <c r="N1614" i="192" s="1"/>
  <c r="K1615" i="245" s="1"/>
  <c r="K13859" i="245" s="1"/>
  <c r="K1614" i="96" s="1"/>
  <c r="K14166" i="96" s="1"/>
  <c r="J1615" i="213" s="1"/>
  <c r="F1611" i="237" s="1"/>
  <c r="F1472" i="167" s="1" a="1"/>
  <c r="F1472" i="167" s="1"/>
  <c r="K84" i="215"/>
  <c r="K1622" i="215"/>
  <c r="L1622" i="215" s="1"/>
  <c r="M2846" i="192" s="1" a="1"/>
  <c r="M2846" i="192" s="1"/>
  <c r="N2846" i="192" s="1"/>
  <c r="K2847" i="245" s="1"/>
  <c r="K15091" i="245" s="1"/>
  <c r="K2846" i="96" s="1"/>
  <c r="K15398" i="96" s="1"/>
  <c r="J2847" i="213" s="1"/>
  <c r="F2843" i="237" s="1"/>
  <c r="F1548" i="167" s="1" a="1"/>
  <c r="F1548" i="167" s="1"/>
  <c r="K1306" i="215"/>
  <c r="L1306" i="215" s="1"/>
  <c r="M2224" i="192" s="1" a="1"/>
  <c r="M2224" i="192" s="1"/>
  <c r="N2224" i="192" s="1"/>
  <c r="K2225" i="245" s="1"/>
  <c r="K14469" i="245" s="1"/>
  <c r="K2224" i="96" s="1"/>
  <c r="K14776" i="96" s="1"/>
  <c r="J2225" i="213" s="1"/>
  <c r="F2221" i="237" s="1"/>
  <c r="F1504" i="167" s="1" a="1"/>
  <c r="F1504" i="167" s="1"/>
  <c r="K698" i="215"/>
  <c r="L698" i="215" s="1"/>
  <c r="M4064" i="192" s="1" a="1"/>
  <c r="M4064" i="192" s="1"/>
  <c r="N4064" i="192" s="1"/>
  <c r="K4065" i="245" s="1"/>
  <c r="K16309" i="245" s="1"/>
  <c r="K4064" i="96" s="1"/>
  <c r="K16616" i="96" s="1"/>
  <c r="J87" i="238" s="1"/>
  <c r="J1009" i="238" s="1"/>
  <c r="J5291" i="213" s="1"/>
  <c r="F5285" i="237" s="1"/>
  <c r="F1610" i="167" s="1" a="1"/>
  <c r="F1610" i="167" s="1"/>
  <c r="K91" i="215"/>
  <c r="L91" i="215"/>
  <c r="M1621" i="192" s="1" a="1"/>
  <c r="M1621" i="192" s="1"/>
  <c r="N1621" i="192" s="1"/>
  <c r="K1622" i="245" s="1"/>
  <c r="K13866" i="245" s="1"/>
  <c r="K1621" i="96" s="1"/>
  <c r="K14173" i="96" s="1"/>
  <c r="J1622" i="213" s="1"/>
  <c r="K2544" i="215"/>
  <c r="L2544" i="215" s="1"/>
  <c r="M4992" i="192" s="1" a="1"/>
  <c r="M4992" i="192" s="1"/>
  <c r="N4992" i="192" s="1"/>
  <c r="K4993" i="245" s="1"/>
  <c r="K157" i="215"/>
  <c r="L157" i="215"/>
  <c r="M1687" i="192" s="1" a="1"/>
  <c r="M1687" i="192" s="1"/>
  <c r="N1687" i="192" s="1"/>
  <c r="K1688" i="245" s="1"/>
  <c r="K1683" i="215"/>
  <c r="L1683" i="215" s="1"/>
  <c r="M2907" i="192" s="1" a="1"/>
  <c r="M2907" i="192" s="1"/>
  <c r="N2907" i="192" s="1"/>
  <c r="K2908" i="245" s="1"/>
  <c r="K15152" i="245" s="1"/>
  <c r="K2907" i="96" s="1"/>
  <c r="K15459" i="96" s="1"/>
  <c r="J2908" i="213" s="1"/>
  <c r="K1379" i="215"/>
  <c r="L1379" i="215" s="1"/>
  <c r="M2297" i="192" s="1" a="1"/>
  <c r="M2297" i="192" s="1"/>
  <c r="N2297" i="192" s="1"/>
  <c r="K2298" i="245" s="1"/>
  <c r="K14542" i="245" s="1"/>
  <c r="K2297" i="96" s="1"/>
  <c r="K14849" i="96" s="1"/>
  <c r="J2298" i="213" s="1"/>
  <c r="F2294" i="237" s="1"/>
  <c r="F2881" i="167" s="1" a="1"/>
  <c r="F2881" i="167" s="1"/>
  <c r="K1383" i="215"/>
  <c r="L1383" i="215" s="1"/>
  <c r="M2301" i="192" s="1" a="1"/>
  <c r="M2301" i="192" s="1"/>
  <c r="N2301" i="192" s="1"/>
  <c r="K2302" i="245" s="1"/>
  <c r="K14546" i="245" s="1"/>
  <c r="K2301" i="96" s="1"/>
  <c r="K14853" i="96" s="1"/>
  <c r="J2302" i="213" s="1"/>
  <c r="K2603" i="215"/>
  <c r="L2603" i="215" s="1"/>
  <c r="M5051" i="192" s="1" a="1"/>
  <c r="M5051" i="192" s="1"/>
  <c r="N5051" i="192" s="1"/>
  <c r="K5052" i="245" s="1"/>
  <c r="K17296" i="245" s="1"/>
  <c r="K5051" i="96" s="1"/>
  <c r="K17603" i="96" s="1"/>
  <c r="J4440" i="213" s="1"/>
  <c r="F4436" i="237" s="1"/>
  <c r="F3034" i="167" s="1" a="1"/>
  <c r="F3034" i="167" s="1"/>
  <c r="K155" i="215"/>
  <c r="L155" i="215"/>
  <c r="M1685" i="192" s="1" a="1"/>
  <c r="M1685" i="192" s="1"/>
  <c r="N1685" i="192" s="1"/>
  <c r="K1686" i="245" s="1"/>
  <c r="K13930" i="245" s="1"/>
  <c r="K1685" i="96" s="1"/>
  <c r="K2913" i="215"/>
  <c r="L2913" i="215" s="1"/>
  <c r="M3831" i="192" s="1" a="1"/>
  <c r="M3831" i="192" s="1"/>
  <c r="N3831" i="192" s="1"/>
  <c r="K3832" i="245" s="1"/>
  <c r="K2614" i="215"/>
  <c r="L2614" i="215" s="1"/>
  <c r="M5062" i="192" s="1" a="1"/>
  <c r="M5062" i="192" s="1"/>
  <c r="N5062" i="192" s="1"/>
  <c r="K5063" i="245" s="1"/>
  <c r="K17307" i="245" s="1"/>
  <c r="K5062" i="96" s="1"/>
  <c r="K17614" i="96" s="1"/>
  <c r="J4451" i="213" s="1"/>
  <c r="F4447" i="237" s="1"/>
  <c r="F3045" i="167" s="1" a="1"/>
  <c r="F3045" i="167" s="1"/>
  <c r="K1706" i="215"/>
  <c r="L1706" i="215" s="1"/>
  <c r="M2930" i="192" s="1" a="1"/>
  <c r="M2930" i="192" s="1"/>
  <c r="N2930" i="192" s="1"/>
  <c r="K2931" i="245" s="1"/>
  <c r="K171" i="215"/>
  <c r="L171" i="215"/>
  <c r="M1701" i="192" s="1" a="1"/>
  <c r="M1701" i="192" s="1"/>
  <c r="N1701" i="192" s="1"/>
  <c r="K1702" i="245" s="1"/>
  <c r="K13946" i="245" s="1"/>
  <c r="K1701" i="96" s="1"/>
  <c r="K14253" i="96" s="1"/>
  <c r="J1702" i="213" s="1"/>
  <c r="K1089" i="215"/>
  <c r="L1089" i="215" s="1"/>
  <c r="M2007" i="192" s="1" a="1"/>
  <c r="M2007" i="192" s="1"/>
  <c r="N2007" i="192" s="1"/>
  <c r="K2008" i="245" s="1"/>
  <c r="K493" i="215"/>
  <c r="L493" i="215" s="1"/>
  <c r="M4471" i="192" s="1" a="1"/>
  <c r="M4471" i="192" s="1"/>
  <c r="N4471" i="192" s="1"/>
  <c r="K4472" i="245" s="1"/>
  <c r="L177" i="215"/>
  <c r="M1707" i="192" s="1" a="1"/>
  <c r="M1707" i="192" s="1"/>
  <c r="N1707" i="192" s="1"/>
  <c r="K1708" i="245" s="1"/>
  <c r="K13952" i="245" s="1"/>
  <c r="K1707" i="96" s="1"/>
  <c r="K14259" i="96" s="1"/>
  <c r="J1708" i="213" s="1"/>
  <c r="K177" i="215"/>
  <c r="K2020" i="215"/>
  <c r="L2020" i="215" s="1"/>
  <c r="M3244" i="192" s="1" a="1"/>
  <c r="M3244" i="192" s="1"/>
  <c r="N3244" i="192" s="1"/>
  <c r="K3245" i="245" s="1"/>
  <c r="K2021" i="215"/>
  <c r="L2021" i="215" s="1"/>
  <c r="M3245" i="192" s="1" a="1"/>
  <c r="M3245" i="192" s="1"/>
  <c r="N3245" i="192" s="1"/>
  <c r="K3246" i="245" s="1"/>
  <c r="K15490" i="245" s="1"/>
  <c r="K3245" i="96" s="1"/>
  <c r="K15797" i="96" s="1"/>
  <c r="J3246" i="213" s="1"/>
  <c r="F3242" i="237" s="1"/>
  <c r="F3288" i="167" s="1" a="1"/>
  <c r="F3288" i="167" s="1"/>
  <c r="K2925" i="215"/>
  <c r="L2925" i="215" s="1"/>
  <c r="M3843" i="192" s="1" a="1"/>
  <c r="M3843" i="192" s="1"/>
  <c r="N3843" i="192" s="1"/>
  <c r="K3844" i="245" s="1"/>
  <c r="K16088" i="245" s="1"/>
  <c r="K3843" i="96" s="1"/>
  <c r="K16395" i="96" s="1"/>
  <c r="J3844" i="213" s="1"/>
  <c r="L219" i="215"/>
  <c r="M1749" i="192" s="1" a="1"/>
  <c r="M1749" i="192" s="1"/>
  <c r="N1749" i="192" s="1"/>
  <c r="K1750" i="245" s="1"/>
  <c r="K219" i="215"/>
  <c r="L223" i="215"/>
  <c r="M1753" i="192" s="1" a="1"/>
  <c r="M1753" i="192" s="1"/>
  <c r="N1753" i="192" s="1"/>
  <c r="K1754" i="245" s="1"/>
  <c r="K223" i="215"/>
  <c r="K2043" i="215"/>
  <c r="L2043" i="215" s="1"/>
  <c r="M3267" i="192" s="1" a="1"/>
  <c r="M3267" i="192" s="1"/>
  <c r="N3267" i="192" s="1"/>
  <c r="K3268" i="245" s="1"/>
  <c r="K1750" i="215"/>
  <c r="L1750" i="215" s="1"/>
  <c r="M2974" i="192" s="1" a="1"/>
  <c r="M2974" i="192" s="1"/>
  <c r="N2974" i="192" s="1"/>
  <c r="K2975" i="245" s="1"/>
  <c r="K1751" i="215"/>
  <c r="L1751" i="215" s="1"/>
  <c r="M2975" i="192" s="1" a="1"/>
  <c r="M2975" i="192" s="1"/>
  <c r="N2975" i="192" s="1"/>
  <c r="K2976" i="245" s="1"/>
  <c r="K15220" i="245" s="1"/>
  <c r="K2975" i="96" s="1"/>
  <c r="K15527" i="96" s="1"/>
  <c r="J2976" i="213" s="1"/>
  <c r="F2972" i="237" s="1"/>
  <c r="F3959" i="167" s="1" a="1"/>
  <c r="F3959" i="167" s="1"/>
  <c r="K2046" i="215"/>
  <c r="L2046" i="215" s="1"/>
  <c r="M3270" i="192" s="1" a="1"/>
  <c r="M3270" i="192" s="1"/>
  <c r="N3270" i="192" s="1"/>
  <c r="K3271" i="245" s="1"/>
  <c r="L119" i="215"/>
  <c r="M1649" i="192" s="1" a="1"/>
  <c r="M1649" i="192" s="1"/>
  <c r="N1649" i="192" s="1"/>
  <c r="K1650" i="245" s="1"/>
  <c r="K119" i="215"/>
  <c r="L120" i="215"/>
  <c r="M1650" i="192" s="1" a="1"/>
  <c r="M1650" i="192" s="1"/>
  <c r="N1650" i="192" s="1"/>
  <c r="K1651" i="245" s="1"/>
  <c r="K13895" i="245" s="1"/>
  <c r="K1650" i="96" s="1"/>
  <c r="K14202" i="96" s="1"/>
  <c r="J1651" i="213" s="1"/>
  <c r="F1647" i="237" s="1"/>
  <c r="F2160" i="167" s="1" a="1"/>
  <c r="F2160" i="167" s="1"/>
  <c r="K120" i="215"/>
  <c r="K1647" i="215"/>
  <c r="L1647" i="215" s="1"/>
  <c r="M2871" i="192" s="1" a="1"/>
  <c r="M2871" i="192" s="1"/>
  <c r="N2871" i="192" s="1"/>
  <c r="K2872" i="245" s="1"/>
  <c r="K15116" i="245" s="1"/>
  <c r="K2871" i="96" s="1"/>
  <c r="K15423" i="96" s="1"/>
  <c r="J2872" i="213" s="1"/>
  <c r="K432" i="215"/>
  <c r="L432" i="215" s="1"/>
  <c r="M4410" i="192" s="1" a="1"/>
  <c r="M4410" i="192" s="1"/>
  <c r="N4410" i="192" s="1"/>
  <c r="K4411" i="245" s="1"/>
  <c r="K16655" i="245" s="1"/>
  <c r="K4410" i="96" s="1"/>
  <c r="K16962" i="96" s="1"/>
  <c r="J433" i="238" s="1"/>
  <c r="J1359" i="238" s="1"/>
  <c r="J5637" i="213" s="1"/>
  <c r="F5631" i="237" s="1"/>
  <c r="F2319" i="167" s="1" a="1"/>
  <c r="F2319" i="167" s="1"/>
  <c r="K1654" i="215"/>
  <c r="L1654" i="215" s="1"/>
  <c r="M2878" i="192" s="1" a="1"/>
  <c r="M2878" i="192" s="1"/>
  <c r="N2878" i="192" s="1"/>
  <c r="K2879" i="245" s="1"/>
  <c r="K15123" i="245" s="1"/>
  <c r="K2878" i="96" s="1"/>
  <c r="K15430" i="96" s="1"/>
  <c r="J2879" i="213" s="1"/>
  <c r="F2875" i="237" s="1"/>
  <c r="F2232" i="167" s="1" a="1"/>
  <c r="F2232" i="167" s="1"/>
  <c r="K2877" i="215"/>
  <c r="L2877" i="215" s="1"/>
  <c r="M3795" i="192" s="1" a="1"/>
  <c r="M3795" i="192" s="1"/>
  <c r="N3795" i="192" s="1"/>
  <c r="K3796" i="245" s="1"/>
  <c r="K16040" i="245" s="1"/>
  <c r="K3795" i="96" s="1"/>
  <c r="K16347" i="96" s="1"/>
  <c r="J3796" i="213" s="1"/>
  <c r="K1210" i="215"/>
  <c r="L1210" i="215" s="1"/>
  <c r="M2128" i="192" s="1" a="1"/>
  <c r="M2128" i="192" s="1"/>
  <c r="N2128" i="192" s="1"/>
  <c r="K2129" i="245" s="1"/>
  <c r="K1199" i="215"/>
  <c r="L1199" i="215" s="1"/>
  <c r="M2117" i="192" s="1" a="1"/>
  <c r="M2117" i="192" s="1"/>
  <c r="N2117" i="192" s="1"/>
  <c r="K2118" i="245" s="1"/>
  <c r="K1201" i="215"/>
  <c r="L1201" i="215" s="1"/>
  <c r="M2119" i="192" s="1" a="1"/>
  <c r="M2119" i="192" s="1"/>
  <c r="N2119" i="192" s="1"/>
  <c r="K2120" i="245" s="1"/>
  <c r="L279" i="215"/>
  <c r="M1809" i="192" s="1" a="1"/>
  <c r="M1809" i="192" s="1"/>
  <c r="N1809" i="192" s="1"/>
  <c r="K1810" i="245" s="1"/>
  <c r="K14054" i="245" s="1"/>
  <c r="K1809" i="96" s="1"/>
  <c r="K14361" i="96" s="1"/>
  <c r="J1810" i="213" s="1"/>
  <c r="K279" i="215"/>
  <c r="K292" i="215"/>
  <c r="L292" i="215"/>
  <c r="M1822" i="192" s="1" a="1"/>
  <c r="M1822" i="192" s="1"/>
  <c r="N1822" i="192" s="1"/>
  <c r="K1823" i="245" s="1"/>
  <c r="L293" i="215"/>
  <c r="M1823" i="192" s="1" a="1"/>
  <c r="M1823" i="192" s="1"/>
  <c r="N1823" i="192" s="1"/>
  <c r="K1824" i="245" s="1"/>
  <c r="K293" i="215"/>
  <c r="L282" i="215"/>
  <c r="M1812" i="192" s="1" a="1"/>
  <c r="M1812" i="192" s="1"/>
  <c r="N1812" i="192" s="1"/>
  <c r="K1813" i="245" s="1"/>
  <c r="K282" i="215"/>
  <c r="K2128" i="215"/>
  <c r="L2128" i="215" s="1"/>
  <c r="M3352" i="192" s="1" a="1"/>
  <c r="M3352" i="192" s="1"/>
  <c r="N3352" i="192" s="1"/>
  <c r="K3353" i="245" s="1"/>
  <c r="K15597" i="245" s="1"/>
  <c r="K3352" i="96" s="1"/>
  <c r="K15904" i="96" s="1"/>
  <c r="J3353" i="213" s="1"/>
  <c r="F3349" i="237" s="1"/>
  <c r="F5351" i="167" s="1" a="1"/>
  <c r="F5351" i="167" s="1"/>
  <c r="K259" i="215"/>
  <c r="L259" i="215"/>
  <c r="M1789" i="192" s="1" a="1"/>
  <c r="M1789" i="192" s="1"/>
  <c r="N1789" i="192" s="1"/>
  <c r="K1790" i="245" s="1"/>
  <c r="K2085" i="215"/>
  <c r="L2085" i="215" s="1"/>
  <c r="M3309" i="192" s="1" a="1"/>
  <c r="M3309" i="192" s="1"/>
  <c r="N3309" i="192" s="1"/>
  <c r="K3310" i="245" s="1"/>
  <c r="K3004" i="215"/>
  <c r="L3004" i="215" s="1"/>
  <c r="M3922" i="192" s="1" a="1"/>
  <c r="M3922" i="192" s="1"/>
  <c r="N3922" i="192" s="1"/>
  <c r="K3923" i="245" s="1"/>
  <c r="K11453" i="245"/>
  <c r="K11455" i="245"/>
  <c r="K11442" i="96"/>
  <c r="K11583" i="96"/>
  <c r="K11571" i="245"/>
  <c r="K11573" i="245"/>
  <c r="K16583" i="96"/>
  <c r="J54" i="238" s="1"/>
  <c r="J976" i="238" s="1"/>
  <c r="J5258" i="213" s="1"/>
  <c r="F5252" i="237" s="1"/>
  <c r="F925" i="167" s="1" a="1"/>
  <c r="F925" i="167" s="1"/>
  <c r="K16585" i="96"/>
  <c r="J56" i="238" s="1"/>
  <c r="J978" i="238" s="1"/>
  <c r="J5260" i="213" s="1"/>
  <c r="K16551" i="96"/>
  <c r="J22" i="238" s="1"/>
  <c r="J944" i="238" s="1"/>
  <c r="J5226" i="213" s="1"/>
  <c r="F5220" i="237" s="1"/>
  <c r="F241" i="167" s="1" a="1"/>
  <c r="F241" i="167" s="1"/>
  <c r="K14529" i="96"/>
  <c r="J1978" i="213" s="1"/>
  <c r="F1974" i="237" s="1"/>
  <c r="F2524" i="167" s="1" a="1"/>
  <c r="F2524" i="167" s="1"/>
  <c r="K17549" i="96"/>
  <c r="J4386" i="213" s="1"/>
  <c r="F4382" i="237" s="1"/>
  <c r="F2002" i="167" s="1" a="1"/>
  <c r="F2002" i="167" s="1"/>
  <c r="K17559" i="96"/>
  <c r="J4396" i="213" s="1"/>
  <c r="F4392" i="237" s="1"/>
  <c r="F2012" i="167" s="1" a="1"/>
  <c r="F2012" i="167" s="1"/>
  <c r="K14491" i="96"/>
  <c r="J1940" i="213" s="1"/>
  <c r="F1936" i="237" s="1"/>
  <c r="F1834" i="167" s="1" a="1"/>
  <c r="F1834" i="167" s="1"/>
  <c r="K11379" i="96"/>
  <c r="K11381" i="96"/>
  <c r="K11383" i="96"/>
  <c r="K16262" i="96"/>
  <c r="J3711" i="213" s="1"/>
  <c r="F3707" i="237" s="1"/>
  <c r="F567" i="167" s="1" a="1"/>
  <c r="F567" i="167" s="1"/>
  <c r="K16619" i="96"/>
  <c r="J90" i="238" s="1"/>
  <c r="J1012" i="238" s="1"/>
  <c r="J5294" i="213" s="1"/>
  <c r="K15510" i="96"/>
  <c r="J2959" i="213" s="1"/>
  <c r="F2955" i="237" s="1"/>
  <c r="F3616" i="167" s="1" a="1"/>
  <c r="F3616" i="167" s="1"/>
  <c r="K17303" i="96"/>
  <c r="J4140" i="213" s="1"/>
  <c r="K14855" i="96"/>
  <c r="J2304" i="213" s="1"/>
  <c r="F2300" i="237" s="1"/>
  <c r="F2887" i="167" s="1" a="1"/>
  <c r="F2887" i="167" s="1"/>
  <c r="K15598" i="96"/>
  <c r="J3047" i="213" s="1"/>
  <c r="F3043" i="237" s="1"/>
  <c r="F5334" i="167" s="1" a="1"/>
  <c r="F5334" i="167" s="1"/>
  <c r="K14425" i="96"/>
  <c r="J1874" i="213" s="1"/>
  <c r="K17194" i="96"/>
  <c r="J4031" i="213" s="1"/>
  <c r="F4027" i="237" s="1"/>
  <c r="F958" i="167" s="1" a="1"/>
  <c r="F958" i="167" s="1"/>
  <c r="K11385" i="96"/>
  <c r="K11373" i="245"/>
  <c r="K11375" i="245"/>
  <c r="K16458" i="96"/>
  <c r="J3907" i="213" s="1"/>
  <c r="F3903" i="237" s="1"/>
  <c r="F4349" i="167" s="1" a="1"/>
  <c r="F4349" i="167" s="1"/>
  <c r="K16460" i="96"/>
  <c r="J3909" i="213" s="1"/>
  <c r="F3905" i="237" s="1"/>
  <c r="F4351" i="167" s="1" a="1"/>
  <c r="F4351" i="167" s="1"/>
  <c r="K17473" i="96"/>
  <c r="J4310" i="213" s="1"/>
  <c r="K16884" i="96"/>
  <c r="J355" i="238" s="1"/>
  <c r="J1279" i="238" s="1"/>
  <c r="J5559" i="213" s="1"/>
  <c r="K15531" i="96"/>
  <c r="J2980" i="213" s="1"/>
  <c r="F2976" i="237" s="1"/>
  <c r="F4289" i="167" s="1" a="1"/>
  <c r="F4289" i="167" s="1"/>
  <c r="K11569" i="245"/>
  <c r="K11577" i="245"/>
  <c r="K11579" i="245"/>
  <c r="K11637" i="245"/>
  <c r="K11624" i="96"/>
  <c r="K11626" i="96"/>
  <c r="K11575" i="245"/>
  <c r="K11583" i="245"/>
  <c r="K17587" i="96"/>
  <c r="J4424" i="213" s="1"/>
  <c r="F4420" i="237" s="1"/>
  <c r="F2692" i="167" s="1" a="1"/>
  <c r="F2692" i="167" s="1"/>
  <c r="K17589" i="96"/>
  <c r="J4426" i="213" s="1"/>
  <c r="F4422" i="237" s="1"/>
  <c r="F2694" i="167" s="1" a="1"/>
  <c r="F2694" i="167" s="1"/>
  <c r="K16587" i="96"/>
  <c r="J58" i="238" s="1"/>
  <c r="J980" i="238" s="1"/>
  <c r="J5262" i="213" s="1"/>
  <c r="F5256" i="237" s="1"/>
  <c r="F929" i="167" s="1" a="1"/>
  <c r="F929" i="167" s="1"/>
  <c r="K16259" i="96"/>
  <c r="J3708" i="213" s="1"/>
  <c r="K15894" i="96"/>
  <c r="J3343" i="213" s="1"/>
  <c r="F3339" i="237" s="1"/>
  <c r="F5341" i="167" s="1" a="1"/>
  <c r="F5341" i="167" s="1"/>
  <c r="K16773" i="96"/>
  <c r="J244" i="238" s="1"/>
  <c r="J1166" i="238" s="1"/>
  <c r="J5448" i="213" s="1"/>
  <c r="F5442" i="237" s="1"/>
  <c r="F4701" i="167" s="1" a="1"/>
  <c r="F4701" i="167" s="1"/>
  <c r="K11435" i="245"/>
  <c r="K11437" i="245"/>
  <c r="K15670" i="96"/>
  <c r="J3119" i="213" s="1"/>
  <c r="F3115" i="237" s="1"/>
  <c r="F879" i="167" s="1" a="1"/>
  <c r="F879" i="167" s="1"/>
  <c r="K11371" i="245"/>
  <c r="K11379" i="245"/>
  <c r="K11381" i="245"/>
  <c r="K14693" i="96"/>
  <c r="J2142" i="213" s="1"/>
  <c r="K16886" i="96"/>
  <c r="J357" i="238" s="1"/>
  <c r="J1281" i="238" s="1"/>
  <c r="J5561" i="213" s="1"/>
  <c r="K11456" i="96"/>
  <c r="K11444" i="245"/>
  <c r="K11446" i="245"/>
  <c r="K16593" i="96"/>
  <c r="J64" i="238" s="1"/>
  <c r="J986" i="238" s="1"/>
  <c r="J5268" i="213" s="1"/>
  <c r="K16457" i="96"/>
  <c r="J3906" i="213" s="1"/>
  <c r="K16465" i="96"/>
  <c r="J3914" i="213" s="1"/>
  <c r="F3910" i="237" s="1"/>
  <c r="F4356" i="167" s="1" a="1"/>
  <c r="F4356" i="167" s="1"/>
  <c r="K11581" i="245"/>
  <c r="K11568" i="96"/>
  <c r="K16258" i="96"/>
  <c r="J3707" i="213" s="1"/>
  <c r="F3703" i="237" s="1"/>
  <c r="F563" i="167" s="1" a="1"/>
  <c r="F563" i="167" s="1"/>
  <c r="K11426" i="96"/>
  <c r="K11428" i="96"/>
  <c r="K14758" i="96"/>
  <c r="J2207" i="213" s="1"/>
  <c r="F2203" i="237" s="1"/>
  <c r="F1160" i="167" s="1" a="1"/>
  <c r="F1160" i="167" s="1"/>
  <c r="K11550" i="245"/>
  <c r="K11558" i="245"/>
  <c r="K17680" i="245" s="1"/>
  <c r="K5435" i="96" s="1"/>
  <c r="K17987" i="96" s="1"/>
  <c r="J4824" i="213" s="1"/>
  <c r="K11560" i="245"/>
  <c r="K15376" i="96"/>
  <c r="J2825" i="213" s="1"/>
  <c r="F2821" i="237" s="1"/>
  <c r="F1200" i="167" s="1" a="1"/>
  <c r="F1200" i="167" s="1"/>
  <c r="K11377" i="245"/>
  <c r="K11385" i="245"/>
  <c r="K11372" i="96"/>
  <c r="K16763" i="96"/>
  <c r="J234" i="238" s="1"/>
  <c r="J1156" i="238" s="1"/>
  <c r="J5438" i="213" s="1"/>
  <c r="K16899" i="96"/>
  <c r="J370" i="238" s="1"/>
  <c r="J1294" i="238" s="1"/>
  <c r="J5574" i="213" s="1"/>
  <c r="K15316" i="96"/>
  <c r="J2765" i="213" s="1"/>
  <c r="F2761" i="237" s="1"/>
  <c r="F162" i="167" s="1" a="1"/>
  <c r="F162" i="167" s="1"/>
  <c r="K11383" i="245"/>
  <c r="K11370" i="96"/>
  <c r="K11378" i="96"/>
  <c r="K14747" i="96"/>
  <c r="J2196" i="213" s="1"/>
  <c r="K11374" i="96"/>
  <c r="K11376" i="96"/>
  <c r="K11384" i="96"/>
  <c r="K16446" i="96"/>
  <c r="J3895" i="213" s="1"/>
  <c r="F3891" i="237" s="1"/>
  <c r="F4011" i="167" s="1" a="1"/>
  <c r="F4011" i="167" s="1"/>
  <c r="K15662" i="96"/>
  <c r="J3111" i="213" s="1"/>
  <c r="F3107" i="237" s="1"/>
  <c r="F871" i="167" s="1" a="1"/>
  <c r="F871" i="167" s="1"/>
  <c r="K11380" i="96"/>
  <c r="K11382" i="96"/>
  <c r="K11370" i="245"/>
  <c r="K11372" i="245"/>
  <c r="K11374" i="245"/>
  <c r="K11376" i="245"/>
  <c r="K16316" i="96"/>
  <c r="J3765" i="213" s="1"/>
  <c r="F3761" i="237" s="1"/>
  <c r="F1599" i="167" s="1" a="1"/>
  <c r="F1599" i="167" s="1"/>
  <c r="K17609" i="96"/>
  <c r="J4446" i="213" s="1"/>
  <c r="K11378" i="245"/>
  <c r="K17500" i="245" s="1"/>
  <c r="K5255" i="96" s="1"/>
  <c r="K17807" i="96" s="1"/>
  <c r="J4644" i="213" s="1"/>
  <c r="K11380" i="245"/>
  <c r="K11382" i="245"/>
  <c r="K15809" i="96"/>
  <c r="J3258" i="213" s="1"/>
  <c r="F3254" i="237" s="1"/>
  <c r="F3626" i="167" s="1" a="1"/>
  <c r="F3626" i="167" s="1"/>
  <c r="K11449" i="96"/>
  <c r="K17879" i="96" s="1"/>
  <c r="J4716" i="213" s="1"/>
  <c r="K11457" i="96"/>
  <c r="K11445" i="245"/>
  <c r="K16630" i="96"/>
  <c r="J101" i="238" s="1"/>
  <c r="J1023" i="238" s="1"/>
  <c r="J5305" i="213" s="1"/>
  <c r="F5299" i="237" s="1"/>
  <c r="F1950" i="167" s="1" a="1"/>
  <c r="F1950" i="167" s="1"/>
  <c r="K16602" i="96"/>
  <c r="J73" i="238" s="1"/>
  <c r="J995" i="238" s="1"/>
  <c r="J5277" i="213" s="1"/>
  <c r="F5271" i="237" s="1"/>
  <c r="F1270" i="167" s="1" a="1"/>
  <c r="F1270" i="167" s="1"/>
  <c r="K16464" i="96"/>
  <c r="J3913" i="213" s="1"/>
  <c r="F3909" i="237" s="1"/>
  <c r="F4355" i="167" s="1" a="1"/>
  <c r="F4355" i="167" s="1"/>
  <c r="K11621" i="96"/>
  <c r="K11623" i="96"/>
  <c r="K11631" i="96"/>
  <c r="K11580" i="245"/>
  <c r="K11567" i="96"/>
  <c r="K11569" i="96"/>
  <c r="K17594" i="96"/>
  <c r="J4431" i="213" s="1"/>
  <c r="F4427" i="237" s="1"/>
  <c r="F2699" i="167" s="1" a="1"/>
  <c r="F2699" i="167" s="1"/>
  <c r="K16257" i="96"/>
  <c r="J3706" i="213" s="1"/>
  <c r="K14824" i="96"/>
  <c r="J2273" i="213" s="1"/>
  <c r="F2269" i="237" s="1"/>
  <c r="F2204" i="167" s="1" a="1"/>
  <c r="F2204" i="167" s="1"/>
  <c r="K11440" i="245"/>
  <c r="K11427" i="96"/>
  <c r="K11429" i="96"/>
  <c r="K14847" i="96"/>
  <c r="J2296" i="213" s="1"/>
  <c r="F2292" i="237" s="1"/>
  <c r="F2879" i="167" s="1" a="1"/>
  <c r="F2879" i="167" s="1"/>
  <c r="K14831" i="96"/>
  <c r="J2280" i="213" s="1"/>
  <c r="F2276" i="237" s="1"/>
  <c r="F2537" i="167" s="1" a="1"/>
  <c r="F2537" i="167" s="1"/>
  <c r="K11384" i="245"/>
  <c r="K11386" i="245"/>
  <c r="K15793" i="96"/>
  <c r="J3242" i="213" s="1"/>
  <c r="F3238" i="237" s="1"/>
  <c r="F3284" i="167" s="1" a="1"/>
  <c r="F3284" i="167" s="1"/>
  <c r="K16897" i="96"/>
  <c r="J368" i="238" s="1"/>
  <c r="J1292" i="238" s="1"/>
  <c r="J5572" i="213" s="1"/>
  <c r="K11447" i="245"/>
  <c r="K11449" i="245"/>
  <c r="K15766" i="96"/>
  <c r="J3215" i="213" s="1"/>
  <c r="F3211" i="237" s="1"/>
  <c r="F2931" i="167" s="1" a="1"/>
  <c r="F2931" i="167" s="1"/>
  <c r="K11633" i="96"/>
  <c r="K11635" i="96"/>
  <c r="K11577" i="96"/>
  <c r="K11579" i="96"/>
  <c r="K16946" i="96"/>
  <c r="J417" i="238" s="1"/>
  <c r="J1343" i="238" s="1"/>
  <c r="J5621" i="213" s="1"/>
  <c r="F5615" i="237" s="1"/>
  <c r="F1977" i="167" s="1" a="1"/>
  <c r="F1977" i="167" s="1"/>
  <c r="K16553" i="96"/>
  <c r="J24" i="238" s="1"/>
  <c r="J946" i="238" s="1"/>
  <c r="J5228" i="213" s="1"/>
  <c r="F5222" i="237" s="1"/>
  <c r="F243" i="167" s="1" a="1"/>
  <c r="F243" i="167" s="1"/>
  <c r="K14818" i="96"/>
  <c r="J2267" i="213" s="1"/>
  <c r="F2263" i="237" s="1"/>
  <c r="F2198" i="167" s="1" a="1"/>
  <c r="F2198" i="167" s="1"/>
  <c r="K11431" i="96"/>
  <c r="K11439" i="96"/>
  <c r="K16324" i="96"/>
  <c r="J3773" i="213" s="1"/>
  <c r="F3769" i="237" s="1"/>
  <c r="F1933" i="167" s="1" a="1"/>
  <c r="F1933" i="167" s="1"/>
  <c r="K15507" i="96"/>
  <c r="J2956" i="213" s="1"/>
  <c r="F2952" i="237" s="1"/>
  <c r="F3613" i="167" s="1" a="1"/>
  <c r="F3613" i="167" s="1"/>
  <c r="K14480" i="96"/>
  <c r="J1929" i="213" s="1"/>
  <c r="F1925" i="237" s="1"/>
  <c r="F1497" i="167" s="1" a="1"/>
  <c r="F1497" i="167" s="1"/>
  <c r="K14637" i="96"/>
  <c r="J2086" i="213" s="1"/>
  <c r="K11561" i="245"/>
  <c r="K11563" i="245"/>
  <c r="K15385" i="96"/>
  <c r="J2834" i="213" s="1"/>
  <c r="F2830" i="237" s="1"/>
  <c r="F1209" i="167" s="1" a="1"/>
  <c r="F1209" i="167" s="1"/>
  <c r="K11373" i="96"/>
  <c r="K11375" i="96"/>
  <c r="K16764" i="96"/>
  <c r="J235" i="238" s="1"/>
  <c r="J1157" i="238" s="1"/>
  <c r="J5439" i="213" s="1"/>
  <c r="F5433" i="237" s="1"/>
  <c r="F4366" i="167" s="1" a="1"/>
  <c r="F4366" i="167" s="1"/>
  <c r="K16766" i="96"/>
  <c r="J237" i="238" s="1"/>
  <c r="J1159" i="238" s="1"/>
  <c r="J5441" i="213" s="1"/>
  <c r="F5435" i="237" s="1"/>
  <c r="F4368" i="167" s="1" a="1"/>
  <c r="F4368" i="167" s="1"/>
  <c r="K15790" i="96"/>
  <c r="J3239" i="213" s="1"/>
  <c r="F3235" i="237" s="1"/>
  <c r="F3281" i="167" s="1" a="1"/>
  <c r="F3281" i="167" s="1"/>
  <c r="K544" i="60"/>
  <c r="K551" i="60"/>
  <c r="K536" i="60"/>
  <c r="K550" i="60"/>
  <c r="K546" i="60"/>
  <c r="K545" i="60"/>
  <c r="K12623" i="96"/>
  <c r="J72" i="213" s="1"/>
  <c r="F68" i="237" s="1"/>
  <c r="F1048" i="167" s="1" a="1"/>
  <c r="F1048" i="167" s="1"/>
  <c r="K438" i="60"/>
  <c r="K434" i="60"/>
  <c r="K432" i="60"/>
  <c r="K431" i="60"/>
  <c r="K433" i="60"/>
  <c r="K430" i="60"/>
  <c r="K429" i="60"/>
  <c r="K428" i="60"/>
  <c r="K443" i="60"/>
  <c r="K442" i="60"/>
  <c r="K441" i="60"/>
  <c r="K209" i="60"/>
  <c r="K427" i="60" s="1"/>
  <c r="K440" i="60"/>
  <c r="K439" i="60"/>
  <c r="K437" i="60"/>
  <c r="K436" i="60"/>
  <c r="K435" i="60"/>
  <c r="K603" i="60"/>
  <c r="K591" i="60"/>
  <c r="K595" i="60"/>
  <c r="K601" i="60"/>
  <c r="K600" i="60"/>
  <c r="K605" i="60"/>
  <c r="K604" i="60"/>
  <c r="K602" i="60"/>
  <c r="K596" i="60"/>
  <c r="K593" i="60"/>
  <c r="K599" i="60"/>
  <c r="K598" i="60"/>
  <c r="K592" i="60"/>
  <c r="K464" i="60"/>
  <c r="K245" i="60"/>
  <c r="K463" i="60" s="1"/>
  <c r="K478" i="60"/>
  <c r="K477" i="60"/>
  <c r="K466" i="60"/>
  <c r="K474" i="60"/>
  <c r="K389" i="60" a="1"/>
  <c r="K461" i="60"/>
  <c r="K448" i="60"/>
  <c r="K447" i="60"/>
  <c r="K460" i="60"/>
  <c r="K452" i="60"/>
  <c r="K450" i="60"/>
  <c r="K449" i="60"/>
  <c r="K227" i="60"/>
  <c r="K445" i="60" s="1"/>
  <c r="K458" i="60"/>
  <c r="K457" i="60"/>
  <c r="K455" i="60"/>
  <c r="K454" i="60"/>
  <c r="K459" i="60"/>
  <c r="K491" i="60"/>
  <c r="K490" i="60"/>
  <c r="K486" i="60"/>
  <c r="K481" i="60"/>
  <c r="K485" i="60"/>
  <c r="K484" i="60"/>
  <c r="K497" i="60"/>
  <c r="K483" i="60"/>
  <c r="K496" i="60"/>
  <c r="K495" i="60"/>
  <c r="K494" i="60"/>
  <c r="K493" i="60"/>
  <c r="K492" i="60"/>
  <c r="K488" i="60"/>
  <c r="K487" i="60"/>
  <c r="K482" i="60"/>
  <c r="K18545" i="96"/>
  <c r="J5076" i="213" s="1"/>
  <c r="F5072" i="237" s="1"/>
  <c r="F3435" i="167" s="1" a="1"/>
  <c r="F3435" i="167" s="1"/>
  <c r="K13253" i="96"/>
  <c r="J702" i="213" s="1"/>
  <c r="F698" i="237" s="1"/>
  <c r="F1426" i="167" s="1" a="1"/>
  <c r="F1426" i="167" s="1"/>
  <c r="K18131" i="96"/>
  <c r="J684" i="238" s="1"/>
  <c r="J1610" i="238" s="1"/>
  <c r="J5888" i="213" s="1"/>
  <c r="F5882" i="237" s="1"/>
  <c r="F1354" i="167" s="1" a="1"/>
  <c r="F1354" i="167" s="1"/>
  <c r="K13559" i="96"/>
  <c r="J1008" i="213" s="1"/>
  <c r="K13541" i="96"/>
  <c r="J990" i="213" s="1"/>
  <c r="F986" i="237" s="1"/>
  <c r="F1099" i="167" s="1" a="1"/>
  <c r="F1099" i="167" s="1"/>
  <c r="K13307" i="96"/>
  <c r="J756" i="213" s="1"/>
  <c r="K17197" i="96"/>
  <c r="J4034" i="213" s="1"/>
  <c r="F4030" i="237" s="1"/>
  <c r="F961" i="167" s="1" a="1"/>
  <c r="F961" i="167" s="1"/>
  <c r="K15634" i="96"/>
  <c r="J3083" i="213" s="1"/>
  <c r="F3079" i="237" s="1"/>
  <c r="F191" i="167" s="1" a="1"/>
  <c r="F191" i="167" s="1"/>
  <c r="K10041" i="96"/>
  <c r="K10043" i="96"/>
  <c r="K8324" i="245"/>
  <c r="K14446" i="245" s="1"/>
  <c r="K2201" i="96" s="1"/>
  <c r="K8323" i="96"/>
  <c r="K8310" i="96"/>
  <c r="T390" i="7"/>
  <c r="T573" i="7" s="1"/>
  <c r="V24" i="60" s="1"/>
  <c r="K335" i="60" a="1"/>
  <c r="K554" i="60" s="1"/>
  <c r="K17590" i="96"/>
  <c r="J4427" i="213" s="1"/>
  <c r="F4423" i="237" s="1"/>
  <c r="F2695" i="167" s="1" a="1"/>
  <c r="F2695" i="167" s="1"/>
  <c r="K14839" i="96"/>
  <c r="J2288" i="213" s="1"/>
  <c r="K7811" i="245"/>
  <c r="K13933" i="245" s="1"/>
  <c r="K1688" i="96" s="1"/>
  <c r="K7820" i="245"/>
  <c r="K13942" i="245" s="1"/>
  <c r="K1697" i="96" s="1"/>
  <c r="K7806" i="96"/>
  <c r="K6730" i="245"/>
  <c r="K6729" i="96"/>
  <c r="K6733" i="96"/>
  <c r="K13163" i="96" s="1"/>
  <c r="J612" i="213" s="1"/>
  <c r="K10039" i="96"/>
  <c r="K10047" i="96"/>
  <c r="K10049" i="96"/>
  <c r="K16479" i="96" s="1"/>
  <c r="J3928" i="213" s="1"/>
  <c r="F3924" i="237" s="1"/>
  <c r="F4696" i="167" s="1" a="1"/>
  <c r="F4696" i="167" s="1"/>
  <c r="K8314" i="245"/>
  <c r="K8312" i="96"/>
  <c r="K8316" i="96"/>
  <c r="U475" i="7"/>
  <c r="U658" i="7" s="1"/>
  <c r="W109" i="60" s="1"/>
  <c r="K18383" i="96"/>
  <c r="J4914" i="213" s="1"/>
  <c r="K15367" i="96"/>
  <c r="J2816" i="213" s="1"/>
  <c r="K14643" i="96"/>
  <c r="J2092" i="213" s="1"/>
  <c r="F2088" i="237" s="1"/>
  <c r="F4594" i="167" s="1" a="1"/>
  <c r="F4594" i="167" s="1"/>
  <c r="K14835" i="96"/>
  <c r="J2284" i="213" s="1"/>
  <c r="F2280" i="237" s="1"/>
  <c r="F2541" i="167" s="1" a="1"/>
  <c r="F2541" i="167" s="1"/>
  <c r="T475" i="7"/>
  <c r="T658" i="7" s="1"/>
  <c r="V109" i="60" s="1"/>
  <c r="U377" i="7"/>
  <c r="U560" i="7" s="1"/>
  <c r="W11" i="60" s="1"/>
  <c r="K16882" i="96"/>
  <c r="J353" i="238" s="1"/>
  <c r="J1277" i="238" s="1"/>
  <c r="J5557" i="213" s="1"/>
  <c r="K16890" i="96"/>
  <c r="J361" i="238" s="1"/>
  <c r="J1285" i="238" s="1"/>
  <c r="J5565" i="213" s="1"/>
  <c r="T389" i="7"/>
  <c r="T572" i="7" s="1"/>
  <c r="V23" i="60" s="1"/>
  <c r="T377" i="7"/>
  <c r="T560" i="7" s="1"/>
  <c r="V11" i="60" s="1"/>
  <c r="P389" i="7"/>
  <c r="P572" i="7" s="1"/>
  <c r="R23" i="60" s="1"/>
  <c r="R377" i="7"/>
  <c r="R560" i="7" s="1"/>
  <c r="T11" i="60" s="1"/>
  <c r="V387" i="7"/>
  <c r="V570" i="7" s="1"/>
  <c r="X21" i="60" s="1"/>
  <c r="K16606" i="96"/>
  <c r="J77" i="238" s="1"/>
  <c r="J999" i="238" s="1"/>
  <c r="J5281" i="213" s="1"/>
  <c r="F5275" i="237" s="1"/>
  <c r="F1274" i="167" s="1" a="1"/>
  <c r="F1274" i="167" s="1"/>
  <c r="K13091" i="96"/>
  <c r="J540" i="213" s="1"/>
  <c r="F536" i="237" s="1"/>
  <c r="F4161" i="167" s="1" a="1"/>
  <c r="F4161" i="167" s="1"/>
  <c r="K10051" i="96"/>
  <c r="K10039" i="245"/>
  <c r="K10047" i="245"/>
  <c r="K16169" i="245" s="1"/>
  <c r="K3924" i="96" s="1"/>
  <c r="K8326" i="245"/>
  <c r="K8324" i="96"/>
  <c r="K16919" i="96"/>
  <c r="J390" i="238" s="1"/>
  <c r="J1316" i="238" s="1"/>
  <c r="J5594" i="213" s="1"/>
  <c r="K16353" i="96"/>
  <c r="J3802" i="213" s="1"/>
  <c r="F3798" i="237" s="1"/>
  <c r="F2288" i="167" s="1" a="1"/>
  <c r="F2288" i="167" s="1"/>
  <c r="K13271" i="96"/>
  <c r="J720" i="213" s="1"/>
  <c r="K8302" i="245"/>
  <c r="K14424" i="245" s="1"/>
  <c r="K2179" i="96" s="1"/>
  <c r="K14731" i="96" s="1"/>
  <c r="J2180" i="213" s="1"/>
  <c r="K8304" i="245"/>
  <c r="K14426" i="245" s="1"/>
  <c r="K2181" i="96" s="1"/>
  <c r="K14733" i="96" s="1"/>
  <c r="J2182" i="213" s="1"/>
  <c r="F2178" i="237" s="1"/>
  <c r="F483" i="167" s="1" a="1"/>
  <c r="F483" i="167" s="1"/>
  <c r="K8307" i="96"/>
  <c r="K6249" i="245"/>
  <c r="K6253" i="96"/>
  <c r="K11804" i="245"/>
  <c r="K11808" i="245"/>
  <c r="K11815" i="96"/>
  <c r="K6418" i="245"/>
  <c r="K6417" i="96"/>
  <c r="K6404" i="96"/>
  <c r="K14833" i="96"/>
  <c r="J2282" i="213" s="1"/>
  <c r="F2278" i="237" s="1"/>
  <c r="F2539" i="167" s="1" a="1"/>
  <c r="F2539" i="167" s="1"/>
  <c r="K8242" i="245"/>
  <c r="K8241" i="96"/>
  <c r="K8245" i="96"/>
  <c r="K14675" i="96" s="1"/>
  <c r="J2124" i="213" s="1"/>
  <c r="K8648" i="245"/>
  <c r="K8642" i="96"/>
  <c r="K8645" i="96"/>
  <c r="K14891" i="96"/>
  <c r="J2340" i="213" s="1"/>
  <c r="F2336" i="237" s="1"/>
  <c r="F3575" i="167" s="1" a="1"/>
  <c r="F3575" i="167" s="1"/>
  <c r="K14431" i="96"/>
  <c r="J1880" i="213" s="1"/>
  <c r="K7817" i="245"/>
  <c r="K7821" i="245"/>
  <c r="K7807" i="96"/>
  <c r="K6726" i="245"/>
  <c r="K6730" i="96"/>
  <c r="K6734" i="96"/>
  <c r="K10043" i="245"/>
  <c r="K16165" i="245" s="1"/>
  <c r="K3920" i="96" s="1"/>
  <c r="K10045" i="245"/>
  <c r="K10053" i="245"/>
  <c r="K16175" i="245" s="1"/>
  <c r="K3930" i="96" s="1"/>
  <c r="K8310" i="245"/>
  <c r="K14432" i="245" s="1"/>
  <c r="K2187" i="96" s="1"/>
  <c r="K8313" i="96"/>
  <c r="K14697" i="96"/>
  <c r="J2146" i="213" s="1"/>
  <c r="F2142" i="237" s="1"/>
  <c r="F5626" i="167" s="1" a="1"/>
  <c r="F5626" i="167" s="1"/>
  <c r="K14405" i="96"/>
  <c r="J1854" i="213" s="1"/>
  <c r="K16892" i="96"/>
  <c r="J363" i="238" s="1"/>
  <c r="J1287" i="238" s="1"/>
  <c r="J5567" i="213" s="1"/>
  <c r="K16917" i="96"/>
  <c r="J388" i="238" s="1"/>
  <c r="J1314" i="238" s="1"/>
  <c r="J5592" i="213" s="1"/>
  <c r="K15581" i="96"/>
  <c r="J3030" i="213" s="1"/>
  <c r="F3026" i="237" s="1"/>
  <c r="F4991" i="167" s="1" a="1"/>
  <c r="F4991" i="167" s="1"/>
  <c r="K14497" i="96"/>
  <c r="J1946" i="213" s="1"/>
  <c r="F1942" i="237" s="1"/>
  <c r="F1840" i="167" s="1" a="1"/>
  <c r="F1840" i="167" s="1"/>
  <c r="K7810" i="245"/>
  <c r="K7809" i="96"/>
  <c r="K7813" i="96"/>
  <c r="K14243" i="96" s="1"/>
  <c r="J1692" i="213" s="1"/>
  <c r="K6732" i="245"/>
  <c r="K6736" i="96"/>
  <c r="K6740" i="96"/>
  <c r="K10049" i="245"/>
  <c r="K16171" i="245" s="1"/>
  <c r="K3926" i="96" s="1"/>
  <c r="K10051" i="245"/>
  <c r="K16173" i="245" s="1"/>
  <c r="K3928" i="96" s="1"/>
  <c r="K10038" i="96"/>
  <c r="K8315" i="245"/>
  <c r="K14437" i="245" s="1"/>
  <c r="K2192" i="96" s="1"/>
  <c r="K8316" i="245"/>
  <c r="K8319" i="96"/>
  <c r="K14099" i="96"/>
  <c r="J1548" i="213" s="1"/>
  <c r="K16873" i="96"/>
  <c r="J344" i="238" s="1"/>
  <c r="J1268" i="238" s="1"/>
  <c r="J5548" i="213" s="1"/>
  <c r="F5542" i="237" s="1"/>
  <c r="F600" i="167" s="1" a="1"/>
  <c r="F600" i="167" s="1"/>
  <c r="K15649" i="96"/>
  <c r="J3098" i="213" s="1"/>
  <c r="F3094" i="237" s="1"/>
  <c r="F532" i="167" s="1" a="1"/>
  <c r="F532" i="167" s="1"/>
  <c r="K14609" i="96"/>
  <c r="J2058" i="213" s="1"/>
  <c r="F2054" i="237" s="1"/>
  <c r="F3908" i="167" s="1" a="1"/>
  <c r="F3908" i="167" s="1"/>
  <c r="K17014" i="96"/>
  <c r="J485" i="238" s="1"/>
  <c r="J1411" i="238" s="1"/>
  <c r="J5689" i="213" s="1"/>
  <c r="F5683" i="237" s="1"/>
  <c r="F3349" i="167" s="1" a="1"/>
  <c r="F3349" i="167" s="1"/>
  <c r="K16332" i="96"/>
  <c r="J3781" i="213" s="1"/>
  <c r="F3777" i="237" s="1"/>
  <c r="F1941" i="167" s="1" a="1"/>
  <c r="F1941" i="167" s="1"/>
  <c r="K15497" i="96"/>
  <c r="J2946" i="213" s="1"/>
  <c r="F2942" i="237" s="1"/>
  <c r="F3603" i="167" s="1" a="1"/>
  <c r="F3603" i="167" s="1"/>
  <c r="K15498" i="96"/>
  <c r="J2947" i="213" s="1"/>
  <c r="F2943" i="237" s="1"/>
  <c r="F3604" i="167" s="1" a="1"/>
  <c r="F3604" i="167" s="1"/>
  <c r="K14646" i="96"/>
  <c r="J2095" i="213" s="1"/>
  <c r="F2091" i="237" s="1"/>
  <c r="F4597" i="167" s="1" a="1"/>
  <c r="F4597" i="167" s="1"/>
  <c r="K14897" i="96"/>
  <c r="J2346" i="213" s="1"/>
  <c r="F2342" i="237" s="1"/>
  <c r="F3581" i="167" s="1" a="1"/>
  <c r="F3581" i="167" s="1"/>
  <c r="K17192" i="96"/>
  <c r="J4029" i="213" s="1"/>
  <c r="F4025" i="237" s="1"/>
  <c r="F956" i="167" s="1" a="1"/>
  <c r="F956" i="167" s="1"/>
  <c r="K11965" i="245"/>
  <c r="K11976" i="96"/>
  <c r="K15532" i="96"/>
  <c r="J2981" i="213" s="1"/>
  <c r="F2977" i="237" s="1"/>
  <c r="F4290" i="167" s="1" a="1"/>
  <c r="F4290" i="167" s="1"/>
  <c r="S390" i="7"/>
  <c r="S573" i="7" s="1"/>
  <c r="U24" i="60" s="1"/>
  <c r="K6855" i="245"/>
  <c r="V383" i="7"/>
  <c r="V566" i="7" s="1"/>
  <c r="X17" i="60" s="1"/>
  <c r="Q375" i="7"/>
  <c r="Q558" i="7" s="1"/>
  <c r="S9" i="60" s="1"/>
  <c r="Q388" i="7"/>
  <c r="Q571" i="7" s="1"/>
  <c r="S22" i="60" s="1"/>
  <c r="K8813" i="96"/>
  <c r="K13883" i="96"/>
  <c r="J1332" i="213" s="1"/>
  <c r="T468" i="7"/>
  <c r="T651" i="7" s="1"/>
  <c r="V102" i="60" s="1"/>
  <c r="K11201" i="96"/>
  <c r="K11203" i="96"/>
  <c r="K17633" i="96" s="1"/>
  <c r="J4470" i="213" s="1"/>
  <c r="F4466" i="237" s="1"/>
  <c r="F3390" i="167" s="1" a="1"/>
  <c r="F3390" i="167" s="1"/>
  <c r="K11053" i="245"/>
  <c r="K17175" i="245" s="1"/>
  <c r="K4930" i="96" s="1"/>
  <c r="K17482" i="96" s="1"/>
  <c r="J4319" i="213" s="1"/>
  <c r="F4315" i="237" s="1"/>
  <c r="F631" i="167" s="1" a="1"/>
  <c r="F631" i="167" s="1"/>
  <c r="K11061" i="245"/>
  <c r="K17183" i="245" s="1"/>
  <c r="K4938" i="96" s="1"/>
  <c r="K17490" i="96" s="1"/>
  <c r="J4327" i="213" s="1"/>
  <c r="F4323" i="237" s="1"/>
  <c r="F639" i="167" s="1" a="1"/>
  <c r="F639" i="167" s="1"/>
  <c r="K16979" i="96"/>
  <c r="J450" i="238" s="1"/>
  <c r="J1376" i="238" s="1"/>
  <c r="J5654" i="213" s="1"/>
  <c r="K16752" i="96"/>
  <c r="J223" i="238" s="1"/>
  <c r="J1145" i="238" s="1"/>
  <c r="J5427" i="213" s="1"/>
  <c r="F5421" i="237" s="1"/>
  <c r="F4028" i="167" s="1" a="1"/>
  <c r="F4028" i="167" s="1"/>
  <c r="K16595" i="96"/>
  <c r="J66" i="238" s="1"/>
  <c r="J988" i="238" s="1"/>
  <c r="J5270" i="213" s="1"/>
  <c r="F5264" i="237" s="1"/>
  <c r="F1263" i="167" s="1" a="1"/>
  <c r="F1263" i="167" s="1"/>
  <c r="K16597" i="96"/>
  <c r="J68" i="238" s="1"/>
  <c r="J990" i="238" s="1"/>
  <c r="J5272" i="213" s="1"/>
  <c r="F5266" i="237" s="1"/>
  <c r="F1265" i="167" s="1" a="1"/>
  <c r="F1265" i="167" s="1"/>
  <c r="K16459" i="96"/>
  <c r="J3908" i="213" s="1"/>
  <c r="F3904" i="237" s="1"/>
  <c r="F4350" i="167" s="1" a="1"/>
  <c r="F4350" i="167" s="1"/>
  <c r="K16461" i="96"/>
  <c r="J3910" i="213" s="1"/>
  <c r="F3906" i="237" s="1"/>
  <c r="F4352" i="167" s="1" a="1"/>
  <c r="F4352" i="167" s="1"/>
  <c r="K15810" i="96"/>
  <c r="J3259" i="213" s="1"/>
  <c r="F3255" i="237" s="1"/>
  <c r="F3627" i="167" s="1" a="1"/>
  <c r="F3627" i="167" s="1"/>
  <c r="K15143" i="96"/>
  <c r="J2592" i="213" s="1"/>
  <c r="K14369" i="96"/>
  <c r="J1818" i="213" s="1"/>
  <c r="O390" i="7"/>
  <c r="O573" i="7" s="1"/>
  <c r="Q24" i="60" s="1"/>
  <c r="K15356" i="96"/>
  <c r="J2805" i="213" s="1"/>
  <c r="F2801" i="237" s="1"/>
  <c r="F854" i="167" s="1" a="1"/>
  <c r="F854" i="167" s="1"/>
  <c r="K14618" i="96"/>
  <c r="J2067" i="213" s="1"/>
  <c r="F2063" i="237" s="1"/>
  <c r="F4243" i="167" s="1" a="1"/>
  <c r="F4243" i="167" s="1"/>
  <c r="K6807" i="245"/>
  <c r="K6799" i="245"/>
  <c r="K6802" i="96"/>
  <c r="K16948" i="96"/>
  <c r="J419" i="238" s="1"/>
  <c r="J1345" i="238" s="1"/>
  <c r="J5623" i="213" s="1"/>
  <c r="F5617" i="237" s="1"/>
  <c r="F1979" i="167" s="1" a="1"/>
  <c r="F1979" i="167" s="1"/>
  <c r="K16827" i="96"/>
  <c r="J298" i="238" s="1"/>
  <c r="J1222" i="238" s="1"/>
  <c r="J5502" i="213" s="1"/>
  <c r="F5496" i="237" s="1"/>
  <c r="F5733" i="167" s="1" a="1"/>
  <c r="F5733" i="167" s="1"/>
  <c r="K16581" i="96"/>
  <c r="J52" i="238" s="1"/>
  <c r="J974" i="238" s="1"/>
  <c r="J5256" i="213" s="1"/>
  <c r="F5250" i="237" s="1"/>
  <c r="F923" i="167" s="1" a="1"/>
  <c r="F923" i="167" s="1"/>
  <c r="K16589" i="96"/>
  <c r="J60" i="238" s="1"/>
  <c r="J982" i="238" s="1"/>
  <c r="J5264" i="213" s="1"/>
  <c r="F5258" i="237" s="1"/>
  <c r="F931" i="167" s="1" a="1"/>
  <c r="F931" i="167" s="1"/>
  <c r="K16591" i="96"/>
  <c r="J62" i="238" s="1"/>
  <c r="J984" i="238" s="1"/>
  <c r="J5266" i="213" s="1"/>
  <c r="F5260" i="237" s="1"/>
  <c r="F933" i="167" s="1" a="1"/>
  <c r="F933" i="167" s="1"/>
  <c r="K16261" i="96"/>
  <c r="J3710" i="213" s="1"/>
  <c r="F3706" i="237" s="1"/>
  <c r="F566" i="167" s="1" a="1"/>
  <c r="F566" i="167" s="1"/>
  <c r="K15855" i="96"/>
  <c r="J3304" i="213" s="1"/>
  <c r="F3300" i="237" s="1"/>
  <c r="F4650" i="167" s="1" a="1"/>
  <c r="F4650" i="167" s="1"/>
  <c r="K14189" i="96"/>
  <c r="J1638" i="213" s="1"/>
  <c r="K6299" i="245"/>
  <c r="K6308" i="245"/>
  <c r="K6294" i="96"/>
  <c r="K18419" i="96"/>
  <c r="J4950" i="213" s="1"/>
  <c r="K6469" i="245"/>
  <c r="K6457" i="96"/>
  <c r="K6179" i="245"/>
  <c r="K6183" i="96"/>
  <c r="K10450" i="245"/>
  <c r="K16572" i="245" s="1"/>
  <c r="K4327" i="96" s="1"/>
  <c r="K10437" i="96"/>
  <c r="K15650" i="96"/>
  <c r="J3099" i="213" s="1"/>
  <c r="F3095" i="237" s="1"/>
  <c r="F533" i="167" s="1" a="1"/>
  <c r="F533" i="167" s="1"/>
  <c r="K14610" i="96"/>
  <c r="J2059" i="213" s="1"/>
  <c r="F2055" i="237" s="1"/>
  <c r="F3909" i="167" s="1" a="1"/>
  <c r="F3909" i="167" s="1"/>
  <c r="K13019" i="96"/>
  <c r="J468" i="213" s="1"/>
  <c r="F464" i="237" s="1"/>
  <c r="F2785" i="167" s="1" a="1"/>
  <c r="F2785" i="167" s="1"/>
  <c r="K17213" i="96"/>
  <c r="J4050" i="213" s="1"/>
  <c r="F4046" i="237" s="1"/>
  <c r="F1303" i="167" s="1" a="1"/>
  <c r="F1303" i="167" s="1"/>
  <c r="K16613" i="96"/>
  <c r="J84" i="238" s="1"/>
  <c r="J1006" i="238" s="1"/>
  <c r="J5288" i="213" s="1"/>
  <c r="F5282" i="237" s="1"/>
  <c r="F1607" i="167" s="1" a="1"/>
  <c r="F1607" i="167" s="1"/>
  <c r="K16617" i="96"/>
  <c r="J88" i="238" s="1"/>
  <c r="J1010" i="238" s="1"/>
  <c r="J5292" i="213" s="1"/>
  <c r="K16338" i="96"/>
  <c r="J3787" i="213" s="1"/>
  <c r="F3783" i="237" s="1"/>
  <c r="F1947" i="167" s="1" a="1"/>
  <c r="F1947" i="167" s="1"/>
  <c r="K8293" i="245"/>
  <c r="K14415" i="245" s="1"/>
  <c r="K2170" i="96" s="1"/>
  <c r="K14722" i="96" s="1"/>
  <c r="J2171" i="213" s="1"/>
  <c r="F2167" i="237" s="1"/>
  <c r="F472" i="167" s="1" a="1"/>
  <c r="F472" i="167" s="1"/>
  <c r="K8298" i="96"/>
  <c r="K8302" i="96"/>
  <c r="K8041" i="245"/>
  <c r="K14163" i="245" s="1"/>
  <c r="K1918" i="96" s="1"/>
  <c r="K14470" i="96" s="1"/>
  <c r="J1919" i="213" s="1"/>
  <c r="F1915" i="237" s="1"/>
  <c r="F1487" i="167" s="1" a="1"/>
  <c r="F1487" i="167" s="1"/>
  <c r="K8045" i="96"/>
  <c r="K14475" i="96" s="1"/>
  <c r="J1924" i="213" s="1"/>
  <c r="K14387" i="96"/>
  <c r="J1836" i="213" s="1"/>
  <c r="K6254" i="245"/>
  <c r="K6245" i="245"/>
  <c r="K6248" i="96"/>
  <c r="K11816" i="245"/>
  <c r="K11806" i="96"/>
  <c r="K11810" i="96"/>
  <c r="K11721" i="245"/>
  <c r="K11721" i="96"/>
  <c r="K10882" i="245"/>
  <c r="K17004" i="245" s="1"/>
  <c r="K4759" i="96" s="1"/>
  <c r="K17311" i="96" s="1"/>
  <c r="J4148" i="213" s="1"/>
  <c r="F4144" i="237" s="1"/>
  <c r="F3031" i="167" s="1" a="1"/>
  <c r="F3031" i="167" s="1"/>
  <c r="K6408" i="245"/>
  <c r="K6412" i="96"/>
  <c r="K6416" i="96"/>
  <c r="K10289" i="96"/>
  <c r="K16447" i="96"/>
  <c r="J3896" i="213" s="1"/>
  <c r="K16405" i="96"/>
  <c r="J3854" i="213" s="1"/>
  <c r="F3850" i="237" s="1"/>
  <c r="F3318" i="167" s="1" a="1"/>
  <c r="F3318" i="167" s="1"/>
  <c r="K16407" i="96"/>
  <c r="J3856" i="213" s="1"/>
  <c r="F3852" i="237" s="1"/>
  <c r="F3320" i="167" s="1" a="1"/>
  <c r="F3320" i="167" s="1"/>
  <c r="K15711" i="96"/>
  <c r="J3160" i="213" s="1"/>
  <c r="K8403" i="245"/>
  <c r="K14525" i="245" s="1"/>
  <c r="K2280" i="96" s="1"/>
  <c r="K14832" i="96" s="1"/>
  <c r="J2281" i="213" s="1"/>
  <c r="F2277" i="237" s="1"/>
  <c r="F2538" i="167" s="1" a="1"/>
  <c r="F2538" i="167" s="1"/>
  <c r="K8400" i="96"/>
  <c r="K14761" i="96"/>
  <c r="J2210" i="213" s="1"/>
  <c r="F2206" i="237" s="1"/>
  <c r="F1163" i="167" s="1" a="1"/>
  <c r="F1163" i="167" s="1"/>
  <c r="K8254" i="245"/>
  <c r="K14376" i="245" s="1"/>
  <c r="K2131" i="96" s="1"/>
  <c r="K8253" i="96"/>
  <c r="K8240" i="96"/>
  <c r="K7431" i="245"/>
  <c r="K7442" i="96"/>
  <c r="K15377" i="96"/>
  <c r="J2826" i="213" s="1"/>
  <c r="F2822" i="237" s="1"/>
  <c r="F1201" i="167" s="1" a="1"/>
  <c r="F1201" i="167" s="1"/>
  <c r="K8650" i="245"/>
  <c r="K8634" i="245"/>
  <c r="K8640" i="96"/>
  <c r="K7816" i="245"/>
  <c r="K13938" i="245" s="1"/>
  <c r="K1693" i="96" s="1"/>
  <c r="K7815" i="96"/>
  <c r="K7819" i="96"/>
  <c r="K6738" i="245"/>
  <c r="K6725" i="96"/>
  <c r="K16760" i="96"/>
  <c r="J231" i="238" s="1"/>
  <c r="J1153" i="238" s="1"/>
  <c r="J5435" i="213" s="1"/>
  <c r="F5429" i="237" s="1"/>
  <c r="F4362" i="167" s="1" a="1"/>
  <c r="F4362" i="167" s="1"/>
  <c r="K14588" i="96"/>
  <c r="J2037" i="213" s="1"/>
  <c r="F2033" i="237" s="1"/>
  <c r="F3561" i="167" s="1" a="1"/>
  <c r="F3561" i="167" s="1"/>
  <c r="K10040" i="96"/>
  <c r="K10042" i="96"/>
  <c r="K10044" i="96"/>
  <c r="K8325" i="245"/>
  <c r="K8322" i="245"/>
  <c r="K14444" i="245" s="1"/>
  <c r="K2199" i="96" s="1"/>
  <c r="K14751" i="96" s="1"/>
  <c r="J2200" i="213" s="1"/>
  <c r="F2196" i="237" s="1"/>
  <c r="F827" i="167" s="1" a="1"/>
  <c r="F827" i="167" s="1"/>
  <c r="K8325" i="96"/>
  <c r="K7122" i="245"/>
  <c r="K17227" i="96"/>
  <c r="J4064" i="213" s="1"/>
  <c r="F4060" i="237" s="1"/>
  <c r="F1643" i="167" s="1" a="1"/>
  <c r="F1643" i="167" s="1"/>
  <c r="K16629" i="96"/>
  <c r="J100" i="238" s="1"/>
  <c r="J1022" i="238" s="1"/>
  <c r="J5304" i="213" s="1"/>
  <c r="K16445" i="96"/>
  <c r="J3894" i="213" s="1"/>
  <c r="F3890" i="237" s="1"/>
  <c r="F4010" i="167" s="1" a="1"/>
  <c r="F4010" i="167" s="1"/>
  <c r="K15719" i="96"/>
  <c r="J3168" i="213" s="1"/>
  <c r="K15657" i="96"/>
  <c r="J3106" i="213" s="1"/>
  <c r="F3102" i="237" s="1"/>
  <c r="F866" i="167" s="1" a="1"/>
  <c r="F866" i="167" s="1"/>
  <c r="K15632" i="96"/>
  <c r="J3081" i="213" s="1"/>
  <c r="F3077" i="237" s="1"/>
  <c r="F189" i="167" s="1" a="1"/>
  <c r="F189" i="167" s="1"/>
  <c r="K14545" i="96"/>
  <c r="J1994" i="213" s="1"/>
  <c r="F1990" i="237" s="1"/>
  <c r="F2866" i="167" s="1" a="1"/>
  <c r="F2866" i="167" s="1"/>
  <c r="K13325" i="96"/>
  <c r="J774" i="213" s="1"/>
  <c r="F770" i="237" s="1"/>
  <c r="F2802" i="167" s="1" a="1"/>
  <c r="F2802" i="167" s="1"/>
  <c r="K16768" i="96"/>
  <c r="J239" i="238" s="1"/>
  <c r="J1161" i="238" s="1"/>
  <c r="J5443" i="213" s="1"/>
  <c r="F5437" i="237" s="1"/>
  <c r="F4370" i="167" s="1" a="1"/>
  <c r="F4370" i="167" s="1"/>
  <c r="K10046" i="96"/>
  <c r="K10048" i="96"/>
  <c r="K10050" i="96"/>
  <c r="K8319" i="245"/>
  <c r="K14441" i="245" s="1"/>
  <c r="K2196" i="96" s="1"/>
  <c r="K14748" i="96" s="1"/>
  <c r="J2197" i="213" s="1"/>
  <c r="F2193" i="237" s="1"/>
  <c r="F824" i="167" s="1" a="1"/>
  <c r="F824" i="167" s="1"/>
  <c r="K8311" i="245"/>
  <c r="K14433" i="245" s="1"/>
  <c r="K2188" i="96" s="1"/>
  <c r="K8314" i="96"/>
  <c r="U481" i="7"/>
  <c r="U664" i="7" s="1"/>
  <c r="W115" i="60" s="1"/>
  <c r="K16603" i="96"/>
  <c r="J74" i="238" s="1"/>
  <c r="J996" i="238" s="1"/>
  <c r="J5278" i="213" s="1"/>
  <c r="K16883" i="96"/>
  <c r="J354" i="238" s="1"/>
  <c r="J1278" i="238" s="1"/>
  <c r="J5558" i="213" s="1"/>
  <c r="R381" i="7"/>
  <c r="R564" i="7" s="1"/>
  <c r="T15" i="60" s="1"/>
  <c r="Q390" i="7"/>
  <c r="Q573" i="7" s="1"/>
  <c r="S24" i="60" s="1"/>
  <c r="T466" i="7"/>
  <c r="T649" i="7" s="1"/>
  <c r="V100" i="60" s="1"/>
  <c r="K16493" i="96"/>
  <c r="J3942" i="213" s="1"/>
  <c r="K18005" i="96"/>
  <c r="J4842" i="213" s="1"/>
  <c r="F4838" i="237" s="1"/>
  <c r="F4777" i="167" s="1" a="1"/>
  <c r="F4777" i="167" s="1"/>
  <c r="K15359" i="96"/>
  <c r="J2808" i="213" s="1"/>
  <c r="F2804" i="237" s="1"/>
  <c r="F857" i="167" s="1" a="1"/>
  <c r="F857" i="167" s="1"/>
  <c r="K16835" i="96"/>
  <c r="J306" i="238" s="1"/>
  <c r="J1230" i="238" s="1"/>
  <c r="J5510" i="213" s="1"/>
  <c r="F5504" i="237" s="1"/>
  <c r="F5741" i="167" s="1" a="1"/>
  <c r="F5741" i="167" s="1"/>
  <c r="K16265" i="96"/>
  <c r="J3714" i="213" s="1"/>
  <c r="F3710" i="237" s="1"/>
  <c r="F570" i="167" s="1" a="1"/>
  <c r="F570" i="167" s="1"/>
  <c r="K10439" i="96"/>
  <c r="K10441" i="96"/>
  <c r="K16871" i="96" s="1"/>
  <c r="J342" i="238" s="1"/>
  <c r="J1266" i="238" s="1"/>
  <c r="J5546" i="213" s="1"/>
  <c r="K10449" i="96"/>
  <c r="K16787" i="96"/>
  <c r="J258" i="238" s="1"/>
  <c r="J1180" i="238" s="1"/>
  <c r="J5462" i="213" s="1"/>
  <c r="F5456" i="237" s="1"/>
  <c r="F4715" i="167" s="1" a="1"/>
  <c r="F4715" i="167" s="1"/>
  <c r="K14813" i="96"/>
  <c r="J2262" i="213" s="1"/>
  <c r="F2258" i="237" s="1"/>
  <c r="F2193" i="167" s="1" a="1"/>
  <c r="F2193" i="167" s="1"/>
  <c r="K14225" i="96"/>
  <c r="J1674" i="213" s="1"/>
  <c r="F1670" i="237" s="1"/>
  <c r="F2509" i="167" s="1" a="1"/>
  <c r="F2509" i="167" s="1"/>
  <c r="K14611" i="96"/>
  <c r="J2060" i="213" s="1"/>
  <c r="F2056" i="237" s="1"/>
  <c r="F3910" i="167" s="1" a="1"/>
  <c r="F3910" i="167" s="1"/>
  <c r="K17332" i="96"/>
  <c r="J4169" i="213" s="1"/>
  <c r="F4165" i="237" s="1"/>
  <c r="F3704" i="167" s="1" a="1"/>
  <c r="F3704" i="167" s="1"/>
  <c r="K16691" i="96"/>
  <c r="J162" i="238" s="1"/>
  <c r="J1084" i="238" s="1"/>
  <c r="J5366" i="213" s="1"/>
  <c r="K8305" i="245"/>
  <c r="K14427" i="245" s="1"/>
  <c r="K2182" i="96" s="1"/>
  <c r="K14734" i="96" s="1"/>
  <c r="J2183" i="213" s="1"/>
  <c r="F2179" i="237" s="1"/>
  <c r="F484" i="167" s="1" a="1"/>
  <c r="F484" i="167" s="1"/>
  <c r="K8293" i="96"/>
  <c r="K8297" i="96"/>
  <c r="K14727" i="96" s="1"/>
  <c r="J2176" i="213" s="1"/>
  <c r="K6242" i="245"/>
  <c r="K6240" i="245"/>
  <c r="K6243" i="96"/>
  <c r="K11811" i="245"/>
  <c r="K11801" i="96"/>
  <c r="K11805" i="96"/>
  <c r="K6404" i="245"/>
  <c r="K6407" i="96"/>
  <c r="K8244" i="245"/>
  <c r="K8248" i="96"/>
  <c r="K8252" i="96"/>
  <c r="K15663" i="96"/>
  <c r="J3112" i="213" s="1"/>
  <c r="F3108" i="237" s="1"/>
  <c r="F872" i="167" s="1" a="1"/>
  <c r="F872" i="167" s="1"/>
  <c r="K8644" i="245"/>
  <c r="K8646" i="245"/>
  <c r="K15579" i="96"/>
  <c r="J3028" i="213" s="1"/>
  <c r="F3024" i="237" s="1"/>
  <c r="F4989" i="167" s="1" a="1"/>
  <c r="F4989" i="167" s="1"/>
  <c r="K15571" i="96"/>
  <c r="J3020" i="213" s="1"/>
  <c r="F3016" i="237" s="1"/>
  <c r="F4981" i="167" s="1" a="1"/>
  <c r="F4981" i="167" s="1"/>
  <c r="K14543" i="96"/>
  <c r="J1992" i="213" s="1"/>
  <c r="F1988" i="237" s="1"/>
  <c r="F2864" i="167" s="1" a="1"/>
  <c r="F2864" i="167" s="1"/>
  <c r="K14498" i="96"/>
  <c r="J1947" i="213" s="1"/>
  <c r="F1943" i="237" s="1"/>
  <c r="F1841" i="167" s="1" a="1"/>
  <c r="F1841" i="167" s="1"/>
  <c r="K7806" i="245"/>
  <c r="K13928" i="245" s="1"/>
  <c r="K1683" i="96" s="1"/>
  <c r="K14235" i="96" s="1"/>
  <c r="J1684" i="213" s="1"/>
  <c r="F1680" i="237" s="1"/>
  <c r="F2845" i="167" s="1" a="1"/>
  <c r="F2845" i="167" s="1"/>
  <c r="K7810" i="96"/>
  <c r="K7814" i="96"/>
  <c r="K6727" i="245"/>
  <c r="K6734" i="245"/>
  <c r="K6737" i="96"/>
  <c r="K10052" i="96"/>
  <c r="K10040" i="245"/>
  <c r="K16162" i="245" s="1"/>
  <c r="K3917" i="96" s="1"/>
  <c r="K10042" i="245"/>
  <c r="K8321" i="245"/>
  <c r="K14443" i="245" s="1"/>
  <c r="K2198" i="96" s="1"/>
  <c r="K8317" i="245"/>
  <c r="K14439" i="245" s="1"/>
  <c r="K2194" i="96" s="1"/>
  <c r="K8320" i="96"/>
  <c r="K16831" i="96"/>
  <c r="J302" i="238" s="1"/>
  <c r="J1226" i="238" s="1"/>
  <c r="J5506" i="213" s="1"/>
  <c r="F5500" i="237" s="1"/>
  <c r="F5737" i="167" s="1" a="1"/>
  <c r="F5737" i="167" s="1"/>
  <c r="K16881" i="96"/>
  <c r="J352" i="238" s="1"/>
  <c r="J1276" i="238" s="1"/>
  <c r="J5556" i="213" s="1"/>
  <c r="V381" i="7"/>
  <c r="V564" i="7" s="1"/>
  <c r="X15" i="60" s="1"/>
  <c r="S385" i="7"/>
  <c r="S568" i="7" s="1"/>
  <c r="U19" i="60" s="1"/>
  <c r="K15543" i="96"/>
  <c r="J2992" i="213" s="1"/>
  <c r="F2988" i="237" s="1"/>
  <c r="F4301" i="167" s="1" a="1"/>
  <c r="F4301" i="167" s="1"/>
  <c r="K16495" i="96"/>
  <c r="J3944" i="213" s="1"/>
  <c r="K6800" i="245"/>
  <c r="K6799" i="96"/>
  <c r="K16299" i="96"/>
  <c r="J3748" i="213" s="1"/>
  <c r="F3744" i="237" s="1"/>
  <c r="F1256" i="167" s="1" a="1"/>
  <c r="F1256" i="167" s="1"/>
  <c r="K16290" i="96"/>
  <c r="J3739" i="213" s="1"/>
  <c r="F3735" i="237" s="1"/>
  <c r="F1247" i="167" s="1" a="1"/>
  <c r="F1247" i="167" s="1"/>
  <c r="K16264" i="96"/>
  <c r="J3713" i="213" s="1"/>
  <c r="F3709" i="237" s="1"/>
  <c r="F569" i="167" s="1" a="1"/>
  <c r="F569" i="167" s="1"/>
  <c r="K6305" i="245"/>
  <c r="K6309" i="245"/>
  <c r="K6184" i="245"/>
  <c r="K6181" i="245"/>
  <c r="K10445" i="96"/>
  <c r="K10447" i="96"/>
  <c r="K16877" i="96" s="1"/>
  <c r="J348" i="238" s="1"/>
  <c r="J1272" i="238" s="1"/>
  <c r="J5552" i="213" s="1"/>
  <c r="F5546" i="237" s="1"/>
  <c r="F604" i="167" s="1" a="1"/>
  <c r="F604" i="167" s="1"/>
  <c r="K16339" i="96"/>
  <c r="J3788" i="213" s="1"/>
  <c r="F3784" i="237" s="1"/>
  <c r="F1948" i="167" s="1" a="1"/>
  <c r="F1948" i="167" s="1"/>
  <c r="K8295" i="245"/>
  <c r="K14417" i="245" s="1"/>
  <c r="K2172" i="96" s="1"/>
  <c r="K14724" i="96" s="1"/>
  <c r="J2173" i="213" s="1"/>
  <c r="F2169" i="237" s="1"/>
  <c r="F474" i="167" s="1" a="1"/>
  <c r="F474" i="167" s="1"/>
  <c r="K8299" i="96"/>
  <c r="K14729" i="96" s="1"/>
  <c r="J2178" i="213" s="1"/>
  <c r="K6244" i="245"/>
  <c r="K6246" i="245"/>
  <c r="K11817" i="245"/>
  <c r="K11807" i="96"/>
  <c r="K17296" i="96"/>
  <c r="J4133" i="213" s="1"/>
  <c r="F4129" i="237" s="1"/>
  <c r="F3016" i="167" s="1" a="1"/>
  <c r="F3016" i="167" s="1"/>
  <c r="K14635" i="96"/>
  <c r="J2084" i="213" s="1"/>
  <c r="F2080" i="237" s="1"/>
  <c r="F4586" i="167" s="1" a="1"/>
  <c r="F4586" i="167" s="1"/>
  <c r="K6403" i="245"/>
  <c r="K6410" i="245"/>
  <c r="K12532" i="245" s="1"/>
  <c r="K287" i="96" s="1"/>
  <c r="K6413" i="96"/>
  <c r="K8250" i="245"/>
  <c r="K8237" i="96"/>
  <c r="K8645" i="245"/>
  <c r="K8637" i="96"/>
  <c r="K7812" i="245"/>
  <c r="K13934" i="245" s="1"/>
  <c r="K1689" i="96" s="1"/>
  <c r="K14241" i="96" s="1"/>
  <c r="J1690" i="213" s="1"/>
  <c r="K7816" i="96"/>
  <c r="K7820" i="96"/>
  <c r="K6737" i="245"/>
  <c r="K6740" i="245"/>
  <c r="K6726" i="96"/>
  <c r="K10038" i="245"/>
  <c r="K16160" i="245" s="1"/>
  <c r="K3915" i="96" s="1"/>
  <c r="K16467" i="96" s="1"/>
  <c r="J3916" i="213" s="1"/>
  <c r="K10046" i="245"/>
  <c r="K16168" i="245" s="1"/>
  <c r="K3923" i="96" s="1"/>
  <c r="K16475" i="96" s="1"/>
  <c r="J3924" i="213" s="1"/>
  <c r="K10048" i="245"/>
  <c r="K16170" i="245" s="1"/>
  <c r="K3925" i="96" s="1"/>
  <c r="K15327" i="96"/>
  <c r="J2776" i="213" s="1"/>
  <c r="F2772" i="237" s="1"/>
  <c r="F173" i="167" s="1" a="1"/>
  <c r="F173" i="167" s="1"/>
  <c r="K8313" i="245"/>
  <c r="K14435" i="245" s="1"/>
  <c r="K2190" i="96" s="1"/>
  <c r="K8323" i="245"/>
  <c r="K14445" i="245" s="1"/>
  <c r="K2200" i="96" s="1"/>
  <c r="K14752" i="96" s="1"/>
  <c r="J2201" i="213" s="1"/>
  <c r="F2197" i="237" s="1"/>
  <c r="F828" i="167" s="1" a="1"/>
  <c r="F828" i="167" s="1"/>
  <c r="K8309" i="96"/>
  <c r="U383" i="7"/>
  <c r="U566" i="7" s="1"/>
  <c r="W17" i="60" s="1"/>
  <c r="K15251" i="96"/>
  <c r="J2700" i="213" s="1"/>
  <c r="K14135" i="96"/>
  <c r="J1584" i="213" s="1"/>
  <c r="O385" i="7"/>
  <c r="O568" i="7" s="1"/>
  <c r="Q19" i="60" s="1"/>
  <c r="S378" i="7"/>
  <c r="S561" i="7" s="1"/>
  <c r="U12" i="60" s="1"/>
  <c r="K16743" i="96"/>
  <c r="J214" i="238" s="1"/>
  <c r="J1136" i="238" s="1"/>
  <c r="J5418" i="213" s="1"/>
  <c r="K16352" i="96"/>
  <c r="J3801" i="213" s="1"/>
  <c r="F3797" i="237" s="1"/>
  <c r="F2287" i="167" s="1" a="1"/>
  <c r="F2287" i="167" s="1"/>
  <c r="K15808" i="96"/>
  <c r="J3257" i="213" s="1"/>
  <c r="F3253" i="237" s="1"/>
  <c r="F3625" i="167" s="1" a="1"/>
  <c r="F3625" i="167" s="1"/>
  <c r="K16296" i="96"/>
  <c r="J3745" i="213" s="1"/>
  <c r="F3741" i="237" s="1"/>
  <c r="F1253" i="167" s="1" a="1"/>
  <c r="F1253" i="167" s="1"/>
  <c r="K17951" i="96"/>
  <c r="J4788" i="213" s="1"/>
  <c r="K6413" i="245"/>
  <c r="K6416" i="245"/>
  <c r="K15726" i="96"/>
  <c r="J3175" i="213" s="1"/>
  <c r="F3171" i="237" s="1"/>
  <c r="F1913" i="167" s="1" a="1"/>
  <c r="F1913" i="167" s="1"/>
  <c r="K8240" i="245"/>
  <c r="K8636" i="245"/>
  <c r="K8641" i="245"/>
  <c r="K14418" i="96"/>
  <c r="J1867" i="213" s="1"/>
  <c r="F1863" i="237" s="1"/>
  <c r="F457" i="167" s="1" a="1"/>
  <c r="F457" i="167" s="1"/>
  <c r="K7818" i="245"/>
  <c r="K13940" i="245" s="1"/>
  <c r="K1695" i="96" s="1"/>
  <c r="K14247" i="96" s="1"/>
  <c r="J1696" i="213" s="1"/>
  <c r="F1692" i="237" s="1"/>
  <c r="F2857" i="167" s="1" a="1"/>
  <c r="F2857" i="167" s="1"/>
  <c r="K6739" i="245"/>
  <c r="K6729" i="245"/>
  <c r="K16903" i="96"/>
  <c r="J374" i="238" s="1"/>
  <c r="J1298" i="238" s="1"/>
  <c r="J5578" i="213" s="1"/>
  <c r="F5572" i="237" s="1"/>
  <c r="F1282" i="167" s="1" a="1"/>
  <c r="F1282" i="167" s="1"/>
  <c r="K10044" i="245"/>
  <c r="K16166" i="245" s="1"/>
  <c r="K3921" i="96" s="1"/>
  <c r="K10052" i="245"/>
  <c r="K16174" i="245" s="1"/>
  <c r="K3929" i="96" s="1"/>
  <c r="K8312" i="245"/>
  <c r="K14434" i="245" s="1"/>
  <c r="K2189" i="96" s="1"/>
  <c r="K8311" i="96"/>
  <c r="K16308" i="96"/>
  <c r="J3757" i="213" s="1"/>
  <c r="F3753" i="237" s="1"/>
  <c r="F1591" i="167" s="1" a="1"/>
  <c r="F1591" i="167" s="1"/>
  <c r="F3768" i="237"/>
  <c r="F1932" i="167" s="1" a="1"/>
  <c r="F1932" i="167" s="1"/>
  <c r="K15499" i="96"/>
  <c r="J2948" i="213" s="1"/>
  <c r="F2944" i="237" s="1"/>
  <c r="F3605" i="167" s="1" a="1"/>
  <c r="F3605" i="167" s="1"/>
  <c r="K16439" i="96"/>
  <c r="J3888" i="213" s="1"/>
  <c r="K15574" i="96"/>
  <c r="J3023" i="213" s="1"/>
  <c r="F3019" i="237" s="1"/>
  <c r="F4984" i="167" s="1" a="1"/>
  <c r="F4984" i="167" s="1"/>
  <c r="K13811" i="96"/>
  <c r="J1260" i="213" s="1"/>
  <c r="K9946" i="245"/>
  <c r="K16068" i="245" s="1"/>
  <c r="K3823" i="96" s="1"/>
  <c r="K9940" i="245"/>
  <c r="K16062" i="245" s="1"/>
  <c r="K3817" i="96" s="1"/>
  <c r="K9934" i="245"/>
  <c r="K9942" i="96"/>
  <c r="K9936" i="96"/>
  <c r="K9930" i="96"/>
  <c r="K9945" i="245"/>
  <c r="K16067" i="245" s="1"/>
  <c r="K3822" i="96" s="1"/>
  <c r="K9939" i="245"/>
  <c r="K16061" i="245" s="1"/>
  <c r="K3816" i="96" s="1"/>
  <c r="K9933" i="245"/>
  <c r="K16055" i="245" s="1"/>
  <c r="K3810" i="96" s="1"/>
  <c r="K9941" i="96"/>
  <c r="K9935" i="96"/>
  <c r="K9929" i="96"/>
  <c r="K9940" i="96"/>
  <c r="K9934" i="96"/>
  <c r="K9943" i="245"/>
  <c r="K16065" i="245" s="1"/>
  <c r="K3820" i="96" s="1"/>
  <c r="K9937" i="245"/>
  <c r="K16059" i="245" s="1"/>
  <c r="K3814" i="96" s="1"/>
  <c r="K9931" i="245"/>
  <c r="K16053" i="245" s="1"/>
  <c r="K3808" i="96" s="1"/>
  <c r="K9945" i="96"/>
  <c r="K9939" i="96"/>
  <c r="K9933" i="96"/>
  <c r="K9942" i="245"/>
  <c r="K16064" i="245" s="1"/>
  <c r="K3819" i="96" s="1"/>
  <c r="K9936" i="245"/>
  <c r="K16058" i="245" s="1"/>
  <c r="K3813" i="96" s="1"/>
  <c r="K9930" i="245"/>
  <c r="K16052" i="245" s="1"/>
  <c r="K3807" i="96" s="1"/>
  <c r="K9944" i="96"/>
  <c r="K9938" i="96"/>
  <c r="K9932" i="96"/>
  <c r="K9941" i="245"/>
  <c r="K16063" i="245" s="1"/>
  <c r="K3818" i="96" s="1"/>
  <c r="K9935" i="245"/>
  <c r="K9943" i="96"/>
  <c r="K9937" i="96"/>
  <c r="K9931" i="96"/>
  <c r="K9938" i="245"/>
  <c r="K16060" i="245" s="1"/>
  <c r="K3815" i="96" s="1"/>
  <c r="K9932" i="245"/>
  <c r="K9944" i="245"/>
  <c r="K16066" i="245" s="1"/>
  <c r="K3821" i="96" s="1"/>
  <c r="T49" i="211"/>
  <c r="S99" i="139" s="1"/>
  <c r="T99" i="7" s="1"/>
  <c r="T465" i="7" s="1"/>
  <c r="T648" i="7" s="1"/>
  <c r="V99" i="60" s="1"/>
  <c r="V49" i="211"/>
  <c r="U99" i="139" s="1"/>
  <c r="V99" i="7" s="1"/>
  <c r="U49" i="211"/>
  <c r="T99" i="139" s="1"/>
  <c r="U99" i="7" s="1"/>
  <c r="U465" i="7" s="1"/>
  <c r="U648" i="7" s="1"/>
  <c r="W99" i="60" s="1"/>
  <c r="K6505" i="96"/>
  <c r="K6499" i="96"/>
  <c r="K12929" i="96" s="1"/>
  <c r="J378" i="213" s="1"/>
  <c r="K6493" i="96"/>
  <c r="K6504" i="96"/>
  <c r="K6498" i="96"/>
  <c r="K6492" i="96"/>
  <c r="K6503" i="96"/>
  <c r="K6497" i="96"/>
  <c r="K6491" i="96"/>
  <c r="K6502" i="96"/>
  <c r="K6496" i="96"/>
  <c r="K6507" i="96"/>
  <c r="K6501" i="96"/>
  <c r="K6495" i="96"/>
  <c r="K6506" i="96"/>
  <c r="K6500" i="96"/>
  <c r="K6494" i="96"/>
  <c r="K6506" i="245"/>
  <c r="K6500" i="245"/>
  <c r="K6494" i="245"/>
  <c r="K6505" i="245"/>
  <c r="K6499" i="245"/>
  <c r="K6493" i="245"/>
  <c r="K6503" i="245"/>
  <c r="K6497" i="245"/>
  <c r="K6507" i="245"/>
  <c r="K6501" i="245"/>
  <c r="K6495" i="245"/>
  <c r="K6496" i="245"/>
  <c r="K6504" i="245"/>
  <c r="K6502" i="245"/>
  <c r="K6492" i="245"/>
  <c r="K6508" i="245"/>
  <c r="K6498" i="245"/>
  <c r="K10429" i="245"/>
  <c r="K16551" i="245" s="1"/>
  <c r="K4306" i="96" s="1"/>
  <c r="K10423" i="245"/>
  <c r="K16545" i="245" s="1"/>
  <c r="K4300" i="96" s="1"/>
  <c r="K10417" i="245"/>
  <c r="K16539" i="245" s="1"/>
  <c r="K4294" i="96" s="1"/>
  <c r="K10431" i="96"/>
  <c r="K10425" i="96"/>
  <c r="K10419" i="96"/>
  <c r="K10428" i="245"/>
  <c r="K16550" i="245" s="1"/>
  <c r="K4305" i="96" s="1"/>
  <c r="K10422" i="245"/>
  <c r="K16544" i="245" s="1"/>
  <c r="K4299" i="96" s="1"/>
  <c r="K10416" i="245"/>
  <c r="K16538" i="245" s="1"/>
  <c r="K4293" i="96" s="1"/>
  <c r="K10430" i="96"/>
  <c r="K10424" i="96"/>
  <c r="K10418" i="96"/>
  <c r="K10427" i="245"/>
  <c r="K16549" i="245" s="1"/>
  <c r="K4304" i="96" s="1"/>
  <c r="K10421" i="245"/>
  <c r="K10429" i="96"/>
  <c r="K10423" i="96"/>
  <c r="K10417" i="96"/>
  <c r="K10432" i="245"/>
  <c r="K16554" i="245" s="1"/>
  <c r="K4309" i="96" s="1"/>
  <c r="K10426" i="245"/>
  <c r="K16548" i="245" s="1"/>
  <c r="K4303" i="96" s="1"/>
  <c r="K10420" i="245"/>
  <c r="K16542" i="245" s="1"/>
  <c r="K4297" i="96" s="1"/>
  <c r="K10428" i="96"/>
  <c r="K10422" i="96"/>
  <c r="K10416" i="96"/>
  <c r="K10431" i="245"/>
  <c r="K16553" i="245" s="1"/>
  <c r="K4308" i="96" s="1"/>
  <c r="K10425" i="245"/>
  <c r="K16547" i="245" s="1"/>
  <c r="K4302" i="96" s="1"/>
  <c r="K10419" i="245"/>
  <c r="K16541" i="245" s="1"/>
  <c r="K4296" i="96" s="1"/>
  <c r="K10427" i="96"/>
  <c r="K10421" i="96"/>
  <c r="K10415" i="96"/>
  <c r="K10430" i="245"/>
  <c r="K16552" i="245" s="1"/>
  <c r="K4307" i="96" s="1"/>
  <c r="K10424" i="245"/>
  <c r="K16546" i="245" s="1"/>
  <c r="K4301" i="96" s="1"/>
  <c r="K10418" i="245"/>
  <c r="K16540" i="245" s="1"/>
  <c r="K4295" i="96" s="1"/>
  <c r="K10426" i="96"/>
  <c r="K10420" i="96"/>
  <c r="K9457" i="245"/>
  <c r="K15579" i="245" s="1"/>
  <c r="K3334" i="96" s="1"/>
  <c r="K9451" i="245"/>
  <c r="K15573" i="245" s="1"/>
  <c r="K3328" i="96" s="1"/>
  <c r="K9445" i="245"/>
  <c r="K9459" i="96"/>
  <c r="K9453" i="96"/>
  <c r="K9447" i="96"/>
  <c r="K9456" i="245"/>
  <c r="K15578" i="245" s="1"/>
  <c r="K3333" i="96" s="1"/>
  <c r="K9450" i="245"/>
  <c r="K15572" i="245" s="1"/>
  <c r="K3327" i="96" s="1"/>
  <c r="K9444" i="245"/>
  <c r="K9458" i="96"/>
  <c r="K9452" i="96"/>
  <c r="K9446" i="96"/>
  <c r="K9457" i="96"/>
  <c r="K9451" i="96"/>
  <c r="K9445" i="96"/>
  <c r="K9460" i="245"/>
  <c r="K15582" i="245" s="1"/>
  <c r="K3337" i="96" s="1"/>
  <c r="K15889" i="96" s="1"/>
  <c r="J3338" i="213" s="1"/>
  <c r="K9454" i="245"/>
  <c r="K15576" i="245" s="1"/>
  <c r="K3331" i="96" s="1"/>
  <c r="K15883" i="96" s="1"/>
  <c r="J3332" i="213" s="1"/>
  <c r="K9448" i="245"/>
  <c r="K15570" i="245" s="1"/>
  <c r="K3325" i="96" s="1"/>
  <c r="K15877" i="96" s="1"/>
  <c r="J3326" i="213" s="1"/>
  <c r="F3322" i="237" s="1"/>
  <c r="F4998" i="167" s="1" a="1"/>
  <c r="F4998" i="167" s="1"/>
  <c r="K9456" i="96"/>
  <c r="K9450" i="96"/>
  <c r="K9444" i="96"/>
  <c r="K9459" i="245"/>
  <c r="K15581" i="245" s="1"/>
  <c r="K3336" i="96" s="1"/>
  <c r="K15888" i="96" s="1"/>
  <c r="J3337" i="213" s="1"/>
  <c r="F3333" i="237" s="1"/>
  <c r="F5009" i="167" s="1" a="1"/>
  <c r="F5009" i="167" s="1"/>
  <c r="K9453" i="245"/>
  <c r="K15575" i="245" s="1"/>
  <c r="K3330" i="96" s="1"/>
  <c r="K15882" i="96" s="1"/>
  <c r="J3331" i="213" s="1"/>
  <c r="F3327" i="237" s="1"/>
  <c r="F5003" i="167" s="1" a="1"/>
  <c r="F5003" i="167" s="1"/>
  <c r="K9447" i="245"/>
  <c r="K15569" i="245" s="1"/>
  <c r="K3324" i="96" s="1"/>
  <c r="K15876" i="96" s="1"/>
  <c r="J3325" i="213" s="1"/>
  <c r="F3321" i="237" s="1"/>
  <c r="F4997" i="167" s="1" a="1"/>
  <c r="F4997" i="167" s="1"/>
  <c r="K9455" i="96"/>
  <c r="K9449" i="96"/>
  <c r="K9443" i="96"/>
  <c r="K9458" i="245"/>
  <c r="K15580" i="245" s="1"/>
  <c r="K3335" i="96" s="1"/>
  <c r="K9452" i="245"/>
  <c r="K15574" i="245" s="1"/>
  <c r="K3329" i="96" s="1"/>
  <c r="K9446" i="245"/>
  <c r="K15568" i="245" s="1"/>
  <c r="K3323" i="96" s="1"/>
  <c r="K9454" i="96"/>
  <c r="K9448" i="96"/>
  <c r="K9449" i="245"/>
  <c r="K15571" i="245" s="1"/>
  <c r="K3326" i="96" s="1"/>
  <c r="K9455" i="245"/>
  <c r="K15577" i="245" s="1"/>
  <c r="K3332" i="96" s="1"/>
  <c r="K16889" i="96"/>
  <c r="J360" i="238" s="1"/>
  <c r="J1284" i="238" s="1"/>
  <c r="J5564" i="213" s="1"/>
  <c r="K9692" i="245"/>
  <c r="K9686" i="245"/>
  <c r="K15808" i="245" s="1"/>
  <c r="K3563" i="96" s="1"/>
  <c r="K9680" i="245"/>
  <c r="K9688" i="96"/>
  <c r="K9682" i="96"/>
  <c r="K9691" i="245"/>
  <c r="K9685" i="245"/>
  <c r="K9679" i="245"/>
  <c r="K9693" i="96"/>
  <c r="K9687" i="96"/>
  <c r="K9681" i="96"/>
  <c r="K9692" i="96"/>
  <c r="K9686" i="96"/>
  <c r="K9680" i="96"/>
  <c r="K9689" i="245"/>
  <c r="K9683" i="245"/>
  <c r="K9691" i="96"/>
  <c r="K9685" i="96"/>
  <c r="K9679" i="96"/>
  <c r="K9694" i="245"/>
  <c r="K9688" i="245"/>
  <c r="K9682" i="245"/>
  <c r="K9690" i="96"/>
  <c r="K9684" i="96"/>
  <c r="K9678" i="96"/>
  <c r="K9693" i="245"/>
  <c r="K9687" i="245"/>
  <c r="K9681" i="245"/>
  <c r="K9689" i="96"/>
  <c r="K9683" i="96"/>
  <c r="K9677" i="96"/>
  <c r="K9690" i="245"/>
  <c r="K9678" i="245"/>
  <c r="K9684" i="245"/>
  <c r="V386" i="7"/>
  <c r="V569" i="7" s="1"/>
  <c r="X20" i="60" s="1"/>
  <c r="V378" i="7"/>
  <c r="V561" i="7" s="1"/>
  <c r="X12" i="60" s="1"/>
  <c r="K11223" i="245"/>
  <c r="K11217" i="245"/>
  <c r="K17339" i="245" s="1"/>
  <c r="K5094" i="96" s="1"/>
  <c r="K11211" i="245"/>
  <c r="K17333" i="245" s="1"/>
  <c r="K5088" i="96" s="1"/>
  <c r="K11219" i="96"/>
  <c r="K11213" i="96"/>
  <c r="K11207" i="96"/>
  <c r="K11222" i="245"/>
  <c r="K17344" i="245" s="1"/>
  <c r="K5099" i="96" s="1"/>
  <c r="K11216" i="245"/>
  <c r="K17338" i="245" s="1"/>
  <c r="K5093" i="96" s="1"/>
  <c r="K11210" i="245"/>
  <c r="K17332" i="245" s="1"/>
  <c r="K5087" i="96" s="1"/>
  <c r="K11218" i="96"/>
  <c r="K11212" i="96"/>
  <c r="K11221" i="245"/>
  <c r="K17343" i="245" s="1"/>
  <c r="K5098" i="96" s="1"/>
  <c r="K11215" i="245"/>
  <c r="K17337" i="245" s="1"/>
  <c r="K5092" i="96" s="1"/>
  <c r="K11209" i="245"/>
  <c r="K17331" i="245" s="1"/>
  <c r="K5086" i="96" s="1"/>
  <c r="K11223" i="96"/>
  <c r="K11217" i="96"/>
  <c r="K11211" i="96"/>
  <c r="K11220" i="245"/>
  <c r="K17342" i="245" s="1"/>
  <c r="K5097" i="96" s="1"/>
  <c r="K11214" i="245"/>
  <c r="K11208" i="245"/>
  <c r="K17330" i="245" s="1"/>
  <c r="K5085" i="96" s="1"/>
  <c r="K11222" i="96"/>
  <c r="K11216" i="96"/>
  <c r="K11210" i="96"/>
  <c r="K11219" i="245"/>
  <c r="K11213" i="245"/>
  <c r="K17335" i="245" s="1"/>
  <c r="K5090" i="96" s="1"/>
  <c r="K11221" i="96"/>
  <c r="K11215" i="96"/>
  <c r="K11209" i="96"/>
  <c r="K11224" i="245"/>
  <c r="K17346" i="245" s="1"/>
  <c r="K5101" i="96" s="1"/>
  <c r="K11218" i="245"/>
  <c r="K11212" i="245"/>
  <c r="K11220" i="96"/>
  <c r="K11214" i="96"/>
  <c r="K11208" i="96"/>
  <c r="K8379" i="96"/>
  <c r="K8373" i="96"/>
  <c r="K8367" i="96"/>
  <c r="K8378" i="96"/>
  <c r="K8372" i="96"/>
  <c r="K8366" i="96"/>
  <c r="K8377" i="96"/>
  <c r="K8371" i="96"/>
  <c r="K8365" i="96"/>
  <c r="K8376" i="96"/>
  <c r="K8370" i="96"/>
  <c r="K8364" i="96"/>
  <c r="K8375" i="96"/>
  <c r="K8369" i="96"/>
  <c r="K8363" i="96"/>
  <c r="K8374" i="96"/>
  <c r="K8368" i="96"/>
  <c r="K8380" i="245"/>
  <c r="K14502" i="245" s="1"/>
  <c r="K2257" i="96" s="1"/>
  <c r="K8374" i="245"/>
  <c r="K8368" i="245"/>
  <c r="K14490" i="245" s="1"/>
  <c r="K2245" i="96" s="1"/>
  <c r="K8379" i="245"/>
  <c r="K14501" i="245" s="1"/>
  <c r="K2256" i="96" s="1"/>
  <c r="K8373" i="245"/>
  <c r="K14495" i="245" s="1"/>
  <c r="K2250" i="96" s="1"/>
  <c r="K8367" i="245"/>
  <c r="K8377" i="245"/>
  <c r="K14499" i="245" s="1"/>
  <c r="K2254" i="96" s="1"/>
  <c r="K8371" i="245"/>
  <c r="K14493" i="245" s="1"/>
  <c r="K2248" i="96" s="1"/>
  <c r="K8365" i="245"/>
  <c r="K14487" i="245" s="1"/>
  <c r="K2242" i="96" s="1"/>
  <c r="K8375" i="245"/>
  <c r="K14497" i="245" s="1"/>
  <c r="K2252" i="96" s="1"/>
  <c r="K8369" i="245"/>
  <c r="K14491" i="245" s="1"/>
  <c r="K2246" i="96" s="1"/>
  <c r="K8370" i="245"/>
  <c r="K14492" i="245" s="1"/>
  <c r="K2247" i="96" s="1"/>
  <c r="K8378" i="245"/>
  <c r="K14500" i="245" s="1"/>
  <c r="K2255" i="96" s="1"/>
  <c r="K8376" i="245"/>
  <c r="K14498" i="245" s="1"/>
  <c r="K2253" i="96" s="1"/>
  <c r="K8366" i="245"/>
  <c r="K14488" i="245" s="1"/>
  <c r="K2243" i="96" s="1"/>
  <c r="K8364" i="245"/>
  <c r="K14486" i="245" s="1"/>
  <c r="K2241" i="96" s="1"/>
  <c r="K8372" i="245"/>
  <c r="K14494" i="245" s="1"/>
  <c r="K2249" i="96" s="1"/>
  <c r="K10391" i="245"/>
  <c r="K16513" i="245" s="1"/>
  <c r="K4268" i="96" s="1"/>
  <c r="K10385" i="245"/>
  <c r="K10393" i="96"/>
  <c r="K10387" i="96"/>
  <c r="K10381" i="96"/>
  <c r="K10396" i="245"/>
  <c r="K16518" i="245" s="1"/>
  <c r="K4273" i="96" s="1"/>
  <c r="K10390" i="245"/>
  <c r="K16512" i="245" s="1"/>
  <c r="K4267" i="96" s="1"/>
  <c r="K10384" i="245"/>
  <c r="K10392" i="96"/>
  <c r="K10386" i="96"/>
  <c r="K10380" i="96"/>
  <c r="K10395" i="245"/>
  <c r="K16517" i="245" s="1"/>
  <c r="K4272" i="96" s="1"/>
  <c r="K10389" i="245"/>
  <c r="K16511" i="245" s="1"/>
  <c r="K4266" i="96" s="1"/>
  <c r="K10383" i="245"/>
  <c r="K10391" i="96"/>
  <c r="K10385" i="96"/>
  <c r="K10379" i="96"/>
  <c r="K10394" i="245"/>
  <c r="K16516" i="245" s="1"/>
  <c r="K4271" i="96" s="1"/>
  <c r="K10388" i="245"/>
  <c r="K16510" i="245" s="1"/>
  <c r="K4265" i="96" s="1"/>
  <c r="K10382" i="245"/>
  <c r="K10390" i="96"/>
  <c r="K10384" i="96"/>
  <c r="K10393" i="245"/>
  <c r="K16515" i="245" s="1"/>
  <c r="K4270" i="96" s="1"/>
  <c r="K10387" i="245"/>
  <c r="K16509" i="245" s="1"/>
  <c r="K4264" i="96" s="1"/>
  <c r="K10381" i="245"/>
  <c r="K16503" i="245" s="1"/>
  <c r="K4258" i="96" s="1"/>
  <c r="K10395" i="96"/>
  <c r="K10389" i="96"/>
  <c r="K10383" i="96"/>
  <c r="K10392" i="245"/>
  <c r="K16514" i="245" s="1"/>
  <c r="K4269" i="96" s="1"/>
  <c r="K10386" i="245"/>
  <c r="K16508" i="245" s="1"/>
  <c r="K4263" i="96" s="1"/>
  <c r="K10380" i="245"/>
  <c r="K16502" i="245" s="1"/>
  <c r="K4257" i="96" s="1"/>
  <c r="K10394" i="96"/>
  <c r="K10388" i="96"/>
  <c r="K10382" i="96"/>
  <c r="K9419" i="245"/>
  <c r="K15541" i="245" s="1"/>
  <c r="K3296" i="96" s="1"/>
  <c r="K9413" i="245"/>
  <c r="K15535" i="245" s="1"/>
  <c r="K3290" i="96" s="1"/>
  <c r="K9421" i="96"/>
  <c r="K9415" i="96"/>
  <c r="K9409" i="96"/>
  <c r="K9424" i="245"/>
  <c r="K15546" i="245" s="1"/>
  <c r="K3301" i="96" s="1"/>
  <c r="K9418" i="245"/>
  <c r="K15540" i="245" s="1"/>
  <c r="K3295" i="96" s="1"/>
  <c r="K9412" i="245"/>
  <c r="K15534" i="245" s="1"/>
  <c r="K3289" i="96" s="1"/>
  <c r="K9420" i="96"/>
  <c r="K9414" i="96"/>
  <c r="K9408" i="96"/>
  <c r="K9419" i="96"/>
  <c r="K9413" i="96"/>
  <c r="K9407" i="96"/>
  <c r="K9422" i="245"/>
  <c r="K15544" i="245" s="1"/>
  <c r="K3299" i="96" s="1"/>
  <c r="K15851" i="96" s="1"/>
  <c r="J3300" i="213" s="1"/>
  <c r="F3296" i="237" s="1"/>
  <c r="F4320" i="167" s="1" a="1"/>
  <c r="F4320" i="167" s="1"/>
  <c r="K9416" i="245"/>
  <c r="K15538" i="245" s="1"/>
  <c r="K3293" i="96" s="1"/>
  <c r="K15845" i="96" s="1"/>
  <c r="J3294" i="213" s="1"/>
  <c r="K9410" i="245"/>
  <c r="K15532" i="245" s="1"/>
  <c r="K3287" i="96" s="1"/>
  <c r="K15839" i="96" s="1"/>
  <c r="J3288" i="213" s="1"/>
  <c r="F3284" i="237" s="1"/>
  <c r="F4308" i="167" s="1" a="1"/>
  <c r="F4308" i="167" s="1"/>
  <c r="K9418" i="96"/>
  <c r="K9412" i="96"/>
  <c r="K9421" i="245"/>
  <c r="K15543" i="245" s="1"/>
  <c r="K3298" i="96" s="1"/>
  <c r="K9415" i="245"/>
  <c r="K15537" i="245" s="1"/>
  <c r="K3292" i="96" s="1"/>
  <c r="K9409" i="245"/>
  <c r="K15531" i="245" s="1"/>
  <c r="K3286" i="96" s="1"/>
  <c r="K9423" i="96"/>
  <c r="K9417" i="96"/>
  <c r="K9411" i="96"/>
  <c r="K9420" i="245"/>
  <c r="K15542" i="245" s="1"/>
  <c r="K3297" i="96" s="1"/>
  <c r="K9414" i="245"/>
  <c r="K9408" i="245"/>
  <c r="K15530" i="245" s="1"/>
  <c r="K3285" i="96" s="1"/>
  <c r="K9422" i="96"/>
  <c r="K9416" i="96"/>
  <c r="K9410" i="96"/>
  <c r="K9423" i="245"/>
  <c r="K15545" i="245" s="1"/>
  <c r="K3300" i="96" s="1"/>
  <c r="K9411" i="245"/>
  <c r="K15533" i="245" s="1"/>
  <c r="K3288" i="96" s="1"/>
  <c r="K9417" i="245"/>
  <c r="K15539" i="245" s="1"/>
  <c r="K3294" i="96" s="1"/>
  <c r="V384" i="7"/>
  <c r="V567" i="7" s="1"/>
  <c r="X18" i="60" s="1"/>
  <c r="K16601" i="96"/>
  <c r="J72" i="238" s="1"/>
  <c r="J994" i="238" s="1"/>
  <c r="J5276" i="213" s="1"/>
  <c r="F3776" i="237"/>
  <c r="F1940" i="167" s="1" a="1"/>
  <c r="F1940" i="167" s="1"/>
  <c r="K12965" i="96"/>
  <c r="J414" i="213" s="1"/>
  <c r="K12695" i="96"/>
  <c r="J144" i="213" s="1"/>
  <c r="K13127" i="96"/>
  <c r="J576" i="213" s="1"/>
  <c r="K11363" i="245"/>
  <c r="K11357" i="245"/>
  <c r="K11365" i="96"/>
  <c r="K11359" i="96"/>
  <c r="K11353" i="96"/>
  <c r="K11368" i="245"/>
  <c r="K11362" i="245"/>
  <c r="K11356" i="245"/>
  <c r="K11364" i="96"/>
  <c r="K11358" i="96"/>
  <c r="K11352" i="96"/>
  <c r="K11367" i="245"/>
  <c r="K11361" i="245"/>
  <c r="K11355" i="245"/>
  <c r="K11363" i="96"/>
  <c r="K11357" i="96"/>
  <c r="K11351" i="96"/>
  <c r="K11366" i="245"/>
  <c r="K11360" i="245"/>
  <c r="K17482" i="245" s="1"/>
  <c r="K5237" i="96" s="1"/>
  <c r="K11354" i="245"/>
  <c r="K11362" i="96"/>
  <c r="K11356" i="96"/>
  <c r="K11365" i="245"/>
  <c r="K11359" i="245"/>
  <c r="K11353" i="245"/>
  <c r="K11367" i="96"/>
  <c r="K11361" i="96"/>
  <c r="K11355" i="96"/>
  <c r="K11364" i="245"/>
  <c r="K11358" i="245"/>
  <c r="K11352" i="245"/>
  <c r="K11366" i="96"/>
  <c r="K11360" i="96"/>
  <c r="K11354" i="96"/>
  <c r="K11547" i="245"/>
  <c r="K11541" i="245"/>
  <c r="K11535" i="245"/>
  <c r="K11543" i="96"/>
  <c r="K11537" i="96"/>
  <c r="K11531" i="96"/>
  <c r="K11546" i="245"/>
  <c r="K11540" i="245"/>
  <c r="K17662" i="245" s="1"/>
  <c r="K5417" i="96" s="1"/>
  <c r="K11534" i="245"/>
  <c r="K11542" i="96"/>
  <c r="K11536" i="96"/>
  <c r="K11545" i="245"/>
  <c r="K11539" i="245"/>
  <c r="K11533" i="245"/>
  <c r="K11547" i="96"/>
  <c r="K11541" i="96"/>
  <c r="K11535" i="96"/>
  <c r="K11544" i="245"/>
  <c r="K11538" i="245"/>
  <c r="K11532" i="245"/>
  <c r="K11546" i="96"/>
  <c r="K11540" i="96"/>
  <c r="K11534" i="96"/>
  <c r="K11543" i="245"/>
  <c r="K11537" i="245"/>
  <c r="K11545" i="96"/>
  <c r="K11539" i="96"/>
  <c r="K11533" i="96"/>
  <c r="K11548" i="245"/>
  <c r="K11542" i="245"/>
  <c r="K11536" i="245"/>
  <c r="K11544" i="96"/>
  <c r="K11538" i="96"/>
  <c r="K11532" i="96"/>
  <c r="K16314" i="96"/>
  <c r="J3763" i="213" s="1"/>
  <c r="F3759" i="237" s="1"/>
  <c r="F1597" i="167" s="1" a="1"/>
  <c r="F1597" i="167" s="1"/>
  <c r="T380" i="7"/>
  <c r="T563" i="7" s="1"/>
  <c r="V14" i="60" s="1"/>
  <c r="K14821" i="96"/>
  <c r="J2270" i="213" s="1"/>
  <c r="K14726" i="96"/>
  <c r="J2175" i="213" s="1"/>
  <c r="F2171" i="237" s="1"/>
  <c r="F476" i="167" s="1" a="1"/>
  <c r="F476" i="167" s="1"/>
  <c r="K14473" i="96"/>
  <c r="J1922" i="213" s="1"/>
  <c r="F1918" i="237" s="1"/>
  <c r="F1490" i="167" s="1" a="1"/>
  <c r="F1490" i="167" s="1"/>
  <c r="K18437" i="96"/>
  <c r="J4968" i="213" s="1"/>
  <c r="K16885" i="96"/>
  <c r="J356" i="238" s="1"/>
  <c r="J1280" i="238" s="1"/>
  <c r="J5560" i="213" s="1"/>
  <c r="K16887" i="96"/>
  <c r="J358" i="238" s="1"/>
  <c r="J1282" i="238" s="1"/>
  <c r="J5562" i="213" s="1"/>
  <c r="K16895" i="96"/>
  <c r="J366" i="238" s="1"/>
  <c r="J1290" i="238" s="1"/>
  <c r="J5570" i="213" s="1"/>
  <c r="K9063" i="245"/>
  <c r="K9057" i="245"/>
  <c r="K15179" i="245" s="1"/>
  <c r="K2934" i="96" s="1"/>
  <c r="K9051" i="245"/>
  <c r="K15173" i="245" s="1"/>
  <c r="K2928" i="96" s="1"/>
  <c r="K9059" i="96"/>
  <c r="K9053" i="96"/>
  <c r="K9047" i="96"/>
  <c r="K9062" i="245"/>
  <c r="K9056" i="245"/>
  <c r="K15178" i="245" s="1"/>
  <c r="K2933" i="96" s="1"/>
  <c r="K9050" i="245"/>
  <c r="K15172" i="245" s="1"/>
  <c r="K2927" i="96" s="1"/>
  <c r="K9058" i="96"/>
  <c r="K9052" i="96"/>
  <c r="K9063" i="96"/>
  <c r="K9057" i="96"/>
  <c r="K9051" i="96"/>
  <c r="K9060" i="245"/>
  <c r="K15182" i="245" s="1"/>
  <c r="K2937" i="96" s="1"/>
  <c r="K9054" i="245"/>
  <c r="K15176" i="245" s="1"/>
  <c r="K2931" i="96" s="1"/>
  <c r="K9048" i="245"/>
  <c r="K15170" i="245" s="1"/>
  <c r="K2925" i="96" s="1"/>
  <c r="K9062" i="96"/>
  <c r="K9056" i="96"/>
  <c r="K9050" i="96"/>
  <c r="K9059" i="245"/>
  <c r="K15181" i="245" s="1"/>
  <c r="K2936" i="96" s="1"/>
  <c r="K9053" i="245"/>
  <c r="K9061" i="96"/>
  <c r="K9055" i="96"/>
  <c r="K9049" i="96"/>
  <c r="K9064" i="245"/>
  <c r="K9058" i="245"/>
  <c r="K15180" i="245" s="1"/>
  <c r="K2935" i="96" s="1"/>
  <c r="K9052" i="245"/>
  <c r="K15174" i="245" s="1"/>
  <c r="K2929" i="96" s="1"/>
  <c r="K9060" i="96"/>
  <c r="K9054" i="96"/>
  <c r="K9048" i="96"/>
  <c r="K9055" i="245"/>
  <c r="K15177" i="245" s="1"/>
  <c r="K2932" i="96" s="1"/>
  <c r="K9061" i="245"/>
  <c r="K15183" i="245" s="1"/>
  <c r="K2938" i="96" s="1"/>
  <c r="K9049" i="245"/>
  <c r="K15171" i="245" s="1"/>
  <c r="K2926" i="96" s="1"/>
  <c r="K16920" i="96"/>
  <c r="J391" i="238" s="1"/>
  <c r="J1317" i="238" s="1"/>
  <c r="J5595" i="213" s="1"/>
  <c r="K16922" i="96"/>
  <c r="J393" i="238" s="1"/>
  <c r="J1319" i="238" s="1"/>
  <c r="J5597" i="213" s="1"/>
  <c r="R380" i="7"/>
  <c r="R563" i="7" s="1"/>
  <c r="T14" i="60" s="1"/>
  <c r="O384" i="7"/>
  <c r="O567" i="7" s="1"/>
  <c r="Q18" i="60" s="1"/>
  <c r="K9546" i="245"/>
  <c r="K9540" i="245"/>
  <c r="K9534" i="245"/>
  <c r="K9548" i="96"/>
  <c r="K9542" i="96"/>
  <c r="K9536" i="96"/>
  <c r="K9545" i="245"/>
  <c r="K9539" i="245"/>
  <c r="K9547" i="96"/>
  <c r="K9541" i="96"/>
  <c r="K9535" i="96"/>
  <c r="K9546" i="96"/>
  <c r="K9540" i="96"/>
  <c r="K9534" i="96"/>
  <c r="K9549" i="245"/>
  <c r="K9543" i="245"/>
  <c r="K9537" i="245"/>
  <c r="K9545" i="96"/>
  <c r="K9539" i="96"/>
  <c r="K9533" i="96"/>
  <c r="K9548" i="245"/>
  <c r="K9542" i="245"/>
  <c r="K15664" i="245" s="1"/>
  <c r="K3419" i="96" s="1"/>
  <c r="K9536" i="245"/>
  <c r="K9544" i="96"/>
  <c r="K9538" i="96"/>
  <c r="K9547" i="245"/>
  <c r="K9541" i="245"/>
  <c r="K9535" i="245"/>
  <c r="K9549" i="96"/>
  <c r="K9543" i="96"/>
  <c r="K9537" i="96"/>
  <c r="K9550" i="245"/>
  <c r="K9538" i="245"/>
  <c r="K9544" i="245"/>
  <c r="K12086" i="96"/>
  <c r="K12080" i="96"/>
  <c r="K12074" i="96"/>
  <c r="K12085" i="96"/>
  <c r="K12079" i="96"/>
  <c r="K12073" i="96"/>
  <c r="K12084" i="96"/>
  <c r="K12078" i="96"/>
  <c r="K12072" i="96"/>
  <c r="K12083" i="96"/>
  <c r="K12077" i="96"/>
  <c r="K12071" i="96"/>
  <c r="K12082" i="96"/>
  <c r="K12076" i="96"/>
  <c r="K12087" i="96"/>
  <c r="K12081" i="96"/>
  <c r="K12075" i="96"/>
  <c r="K12087" i="245"/>
  <c r="K12081" i="245"/>
  <c r="K12075" i="245"/>
  <c r="K12086" i="245"/>
  <c r="K12080" i="245"/>
  <c r="K18202" i="245" s="1"/>
  <c r="K5957" i="96" s="1"/>
  <c r="K12074" i="245"/>
  <c r="K12085" i="245"/>
  <c r="K12079" i="245"/>
  <c r="K12073" i="245"/>
  <c r="K12084" i="245"/>
  <c r="K12078" i="245"/>
  <c r="K12072" i="245"/>
  <c r="K12083" i="245"/>
  <c r="K12077" i="245"/>
  <c r="K12088" i="245"/>
  <c r="K12082" i="245"/>
  <c r="K12076" i="245"/>
  <c r="K11115" i="245"/>
  <c r="K11109" i="245"/>
  <c r="K17231" i="245" s="1"/>
  <c r="K4986" i="96" s="1"/>
  <c r="K11103" i="245"/>
  <c r="K17225" i="245" s="1"/>
  <c r="K4980" i="96" s="1"/>
  <c r="K11111" i="96"/>
  <c r="K11105" i="96"/>
  <c r="K11099" i="96"/>
  <c r="K11114" i="245"/>
  <c r="K11108" i="245"/>
  <c r="K17230" i="245" s="1"/>
  <c r="K4985" i="96" s="1"/>
  <c r="K11102" i="245"/>
  <c r="K17224" i="245" s="1"/>
  <c r="K4979" i="96" s="1"/>
  <c r="K11110" i="96"/>
  <c r="K11104" i="96"/>
  <c r="K11113" i="245"/>
  <c r="K17235" i="245" s="1"/>
  <c r="K4990" i="96" s="1"/>
  <c r="K11107" i="245"/>
  <c r="K11101" i="245"/>
  <c r="K17223" i="245" s="1"/>
  <c r="K4978" i="96" s="1"/>
  <c r="K11115" i="96"/>
  <c r="K11109" i="96"/>
  <c r="K11103" i="96"/>
  <c r="K11112" i="245"/>
  <c r="K17234" i="245" s="1"/>
  <c r="K4989" i="96" s="1"/>
  <c r="K11106" i="245"/>
  <c r="K11100" i="245"/>
  <c r="K17222" i="245" s="1"/>
  <c r="K4977" i="96" s="1"/>
  <c r="K11114" i="96"/>
  <c r="K11108" i="96"/>
  <c r="K11102" i="96"/>
  <c r="K11111" i="245"/>
  <c r="K17233" i="245" s="1"/>
  <c r="K4988" i="96" s="1"/>
  <c r="K11105" i="245"/>
  <c r="K11113" i="96"/>
  <c r="K11107" i="96"/>
  <c r="K11101" i="96"/>
  <c r="K11116" i="245"/>
  <c r="K17238" i="245" s="1"/>
  <c r="K4993" i="96" s="1"/>
  <c r="K11110" i="245"/>
  <c r="K17232" i="245" s="1"/>
  <c r="K4987" i="96" s="1"/>
  <c r="K11104" i="245"/>
  <c r="K17226" i="245" s="1"/>
  <c r="K4981" i="96" s="1"/>
  <c r="K11112" i="96"/>
  <c r="K11106" i="96"/>
  <c r="K11100" i="96"/>
  <c r="K11401" i="245"/>
  <c r="K11395" i="245"/>
  <c r="K11389" i="245"/>
  <c r="K11403" i="96"/>
  <c r="K11397" i="96"/>
  <c r="K11391" i="96"/>
  <c r="K11400" i="245"/>
  <c r="K11394" i="245"/>
  <c r="K11388" i="245"/>
  <c r="K11402" i="96"/>
  <c r="K11396" i="96"/>
  <c r="K11390" i="96"/>
  <c r="K11399" i="245"/>
  <c r="K11393" i="245"/>
  <c r="K11401" i="96"/>
  <c r="K11395" i="96"/>
  <c r="K11389" i="96"/>
  <c r="K11404" i="245"/>
  <c r="K11398" i="245"/>
  <c r="K11392" i="245"/>
  <c r="K11400" i="96"/>
  <c r="K11394" i="96"/>
  <c r="K11388" i="96"/>
  <c r="K11403" i="245"/>
  <c r="K11397" i="245"/>
  <c r="K11391" i="245"/>
  <c r="K11399" i="96"/>
  <c r="K11393" i="96"/>
  <c r="K11387" i="96"/>
  <c r="K11402" i="245"/>
  <c r="K11396" i="245"/>
  <c r="K17518" i="245" s="1"/>
  <c r="K5273" i="96" s="1"/>
  <c r="K11390" i="245"/>
  <c r="K11398" i="96"/>
  <c r="K11392" i="96"/>
  <c r="K15544" i="96"/>
  <c r="J2993" i="213" s="1"/>
  <c r="F2989" i="237" s="1"/>
  <c r="F4302" i="167" s="1" a="1"/>
  <c r="F4302" i="167" s="1"/>
  <c r="K8233" i="96"/>
  <c r="K8227" i="96"/>
  <c r="K8221" i="96"/>
  <c r="K8232" i="96"/>
  <c r="K8226" i="96"/>
  <c r="K8220" i="96"/>
  <c r="K8231" i="96"/>
  <c r="K8225" i="96"/>
  <c r="K8219" i="96"/>
  <c r="K8230" i="96"/>
  <c r="K8224" i="96"/>
  <c r="K8235" i="96"/>
  <c r="K8229" i="96"/>
  <c r="K8223" i="96"/>
  <c r="K8234" i="96"/>
  <c r="K8228" i="96"/>
  <c r="K8222" i="96"/>
  <c r="K8234" i="245"/>
  <c r="K14356" i="245" s="1"/>
  <c r="K2111" i="96" s="1"/>
  <c r="K8228" i="245"/>
  <c r="K14350" i="245" s="1"/>
  <c r="K2105" i="96" s="1"/>
  <c r="K8222" i="245"/>
  <c r="K14344" i="245" s="1"/>
  <c r="K2099" i="96" s="1"/>
  <c r="K8233" i="245"/>
  <c r="K14355" i="245" s="1"/>
  <c r="K2110" i="96" s="1"/>
  <c r="K8227" i="245"/>
  <c r="K14349" i="245" s="1"/>
  <c r="K2104" i="96" s="1"/>
  <c r="K8221" i="245"/>
  <c r="K8231" i="245"/>
  <c r="K14353" i="245" s="1"/>
  <c r="K2108" i="96" s="1"/>
  <c r="K8225" i="245"/>
  <c r="K14347" i="245" s="1"/>
  <c r="K2102" i="96" s="1"/>
  <c r="K8235" i="245"/>
  <c r="K14357" i="245" s="1"/>
  <c r="K2112" i="96" s="1"/>
  <c r="K8229" i="245"/>
  <c r="K8223" i="245"/>
  <c r="K14345" i="245" s="1"/>
  <c r="K2100" i="96" s="1"/>
  <c r="K8236" i="245"/>
  <c r="K14358" i="245" s="1"/>
  <c r="K2113" i="96" s="1"/>
  <c r="K8226" i="245"/>
  <c r="K14348" i="245" s="1"/>
  <c r="K2103" i="96" s="1"/>
  <c r="K8224" i="245"/>
  <c r="K8232" i="245"/>
  <c r="K8230" i="245"/>
  <c r="K14352" i="245" s="1"/>
  <c r="K2107" i="96" s="1"/>
  <c r="K8220" i="245"/>
  <c r="O381" i="7"/>
  <c r="O564" i="7" s="1"/>
  <c r="Q15" i="60" s="1"/>
  <c r="U384" i="7"/>
  <c r="U567" i="7" s="1"/>
  <c r="W18" i="60" s="1"/>
  <c r="Q378" i="7"/>
  <c r="Q561" i="7" s="1"/>
  <c r="S12" i="60" s="1"/>
  <c r="U466" i="7"/>
  <c r="U649" i="7" s="1"/>
  <c r="W100" i="60" s="1"/>
  <c r="K10283" i="245"/>
  <c r="K16405" i="245" s="1"/>
  <c r="K4160" i="96" s="1"/>
  <c r="K10277" i="245"/>
  <c r="K16399" i="245" s="1"/>
  <c r="K4154" i="96" s="1"/>
  <c r="K10285" i="96"/>
  <c r="K10279" i="96"/>
  <c r="K10273" i="96"/>
  <c r="K10288" i="245"/>
  <c r="K16410" i="245" s="1"/>
  <c r="K4165" i="96" s="1"/>
  <c r="K10282" i="245"/>
  <c r="K16404" i="245" s="1"/>
  <c r="K4159" i="96" s="1"/>
  <c r="K10276" i="245"/>
  <c r="K16398" i="245" s="1"/>
  <c r="K4153" i="96" s="1"/>
  <c r="K10284" i="96"/>
  <c r="K10278" i="96"/>
  <c r="K10272" i="96"/>
  <c r="K10287" i="245"/>
  <c r="K16409" i="245" s="1"/>
  <c r="K4164" i="96" s="1"/>
  <c r="K10281" i="245"/>
  <c r="K16403" i="245" s="1"/>
  <c r="K4158" i="96" s="1"/>
  <c r="K10275" i="245"/>
  <c r="K16397" i="245" s="1"/>
  <c r="K4152" i="96" s="1"/>
  <c r="K10283" i="96"/>
  <c r="K10277" i="96"/>
  <c r="K10271" i="96"/>
  <c r="K10286" i="245"/>
  <c r="K16408" i="245" s="1"/>
  <c r="K4163" i="96" s="1"/>
  <c r="K10280" i="245"/>
  <c r="K16402" i="245" s="1"/>
  <c r="K4157" i="96" s="1"/>
  <c r="K10274" i="245"/>
  <c r="K16396" i="245" s="1"/>
  <c r="K4151" i="96" s="1"/>
  <c r="K10282" i="96"/>
  <c r="K10276" i="96"/>
  <c r="K10285" i="245"/>
  <c r="K16407" i="245" s="1"/>
  <c r="K4162" i="96" s="1"/>
  <c r="K10279" i="245"/>
  <c r="K16401" i="245" s="1"/>
  <c r="K4156" i="96" s="1"/>
  <c r="K10273" i="245"/>
  <c r="K10287" i="96"/>
  <c r="K10281" i="96"/>
  <c r="K10275" i="96"/>
  <c r="K10284" i="245"/>
  <c r="K16406" i="245" s="1"/>
  <c r="K4161" i="96" s="1"/>
  <c r="K10278" i="245"/>
  <c r="K16400" i="245" s="1"/>
  <c r="K4155" i="96" s="1"/>
  <c r="K10272" i="245"/>
  <c r="K16394" i="245" s="1"/>
  <c r="K4149" i="96" s="1"/>
  <c r="K10286" i="96"/>
  <c r="K10280" i="96"/>
  <c r="K10274" i="96"/>
  <c r="K9311" i="245"/>
  <c r="K15433" i="245" s="1"/>
  <c r="K3188" i="96" s="1"/>
  <c r="K9305" i="245"/>
  <c r="K15427" i="245" s="1"/>
  <c r="K3182" i="96" s="1"/>
  <c r="K9313" i="96"/>
  <c r="K9307" i="96"/>
  <c r="K9301" i="96"/>
  <c r="K9316" i="245"/>
  <c r="K15438" i="245" s="1"/>
  <c r="K3193" i="96" s="1"/>
  <c r="K9310" i="245"/>
  <c r="K15432" i="245" s="1"/>
  <c r="K3187" i="96" s="1"/>
  <c r="K9304" i="245"/>
  <c r="K15426" i="245" s="1"/>
  <c r="K3181" i="96" s="1"/>
  <c r="K9312" i="96"/>
  <c r="K9306" i="96"/>
  <c r="K9300" i="96"/>
  <c r="K9311" i="96"/>
  <c r="K9305" i="96"/>
  <c r="K9299" i="96"/>
  <c r="K9314" i="245"/>
  <c r="K15436" i="245" s="1"/>
  <c r="K3191" i="96" s="1"/>
  <c r="K15743" i="96" s="1"/>
  <c r="J3192" i="213" s="1"/>
  <c r="F3188" i="237" s="1"/>
  <c r="F2256" i="167" s="1" a="1"/>
  <c r="F2256" i="167" s="1"/>
  <c r="K9308" i="245"/>
  <c r="K15430" i="245" s="1"/>
  <c r="K3185" i="96" s="1"/>
  <c r="K15737" i="96" s="1"/>
  <c r="J3186" i="213" s="1"/>
  <c r="K9302" i="245"/>
  <c r="K15424" i="245" s="1"/>
  <c r="K3179" i="96" s="1"/>
  <c r="K15731" i="96" s="1"/>
  <c r="J3180" i="213" s="1"/>
  <c r="F3176" i="237" s="1"/>
  <c r="F2244" i="167" s="1" a="1"/>
  <c r="F2244" i="167" s="1"/>
  <c r="K9310" i="96"/>
  <c r="K9304" i="96"/>
  <c r="K9313" i="245"/>
  <c r="K15435" i="245" s="1"/>
  <c r="K3190" i="96" s="1"/>
  <c r="K9307" i="245"/>
  <c r="K15429" i="245" s="1"/>
  <c r="K3184" i="96" s="1"/>
  <c r="K9301" i="245"/>
  <c r="K15423" i="245" s="1"/>
  <c r="K3178" i="96" s="1"/>
  <c r="K9315" i="96"/>
  <c r="K9309" i="96"/>
  <c r="K9303" i="96"/>
  <c r="K9312" i="245"/>
  <c r="K15434" i="245" s="1"/>
  <c r="K3189" i="96" s="1"/>
  <c r="K9306" i="245"/>
  <c r="K15428" i="245" s="1"/>
  <c r="K3183" i="96" s="1"/>
  <c r="K9300" i="245"/>
  <c r="K15422" i="245" s="1"/>
  <c r="K3177" i="96" s="1"/>
  <c r="K9314" i="96"/>
  <c r="K9308" i="96"/>
  <c r="K9302" i="96"/>
  <c r="K9309" i="245"/>
  <c r="K9315" i="245"/>
  <c r="K15437" i="245" s="1"/>
  <c r="K3192" i="96" s="1"/>
  <c r="K9303" i="245"/>
  <c r="K15425" i="245" s="1"/>
  <c r="K3180" i="96" s="1"/>
  <c r="T480" i="7"/>
  <c r="T663" i="7" s="1"/>
  <c r="V114" i="60" s="1"/>
  <c r="R383" i="7"/>
  <c r="R566" i="7" s="1"/>
  <c r="T17" i="60" s="1"/>
  <c r="K17223" i="96"/>
  <c r="J4060" i="213" s="1"/>
  <c r="K17231" i="96"/>
  <c r="J4068" i="213" s="1"/>
  <c r="K16631" i="96"/>
  <c r="J102" i="238" s="1"/>
  <c r="J1024" i="238" s="1"/>
  <c r="J5306" i="213" s="1"/>
  <c r="F5300" i="237" s="1"/>
  <c r="F1951" i="167" s="1" a="1"/>
  <c r="F1951" i="167" s="1"/>
  <c r="K16633" i="96"/>
  <c r="J104" i="238" s="1"/>
  <c r="J1026" i="238" s="1"/>
  <c r="J5308" i="213" s="1"/>
  <c r="F5302" i="237" s="1"/>
  <c r="F1953" i="167" s="1" a="1"/>
  <c r="F1953" i="167" s="1"/>
  <c r="K16607" i="96"/>
  <c r="J78" i="238" s="1"/>
  <c r="J1000" i="238" s="1"/>
  <c r="J5282" i="213" s="1"/>
  <c r="F5276" i="237" s="1"/>
  <c r="F1275" i="167" s="1" a="1"/>
  <c r="F1275" i="167" s="1"/>
  <c r="K16609" i="96"/>
  <c r="J80" i="238" s="1"/>
  <c r="J1002" i="238" s="1"/>
  <c r="J5284" i="213" s="1"/>
  <c r="K16349" i="96"/>
  <c r="J3798" i="213" s="1"/>
  <c r="K16320" i="96"/>
  <c r="J3769" i="213" s="1"/>
  <c r="F3765" i="237" s="1"/>
  <c r="F1603" i="167" s="1" a="1"/>
  <c r="F1603" i="167" s="1"/>
  <c r="K15953" i="96"/>
  <c r="J3402" i="213" s="1"/>
  <c r="K15770" i="96"/>
  <c r="J3219" i="213" s="1"/>
  <c r="F3215" i="237" s="1"/>
  <c r="F2935" i="167" s="1" a="1"/>
  <c r="F2935" i="167" s="1"/>
  <c r="K16828" i="96"/>
  <c r="J299" i="238" s="1"/>
  <c r="J1223" i="238" s="1"/>
  <c r="J5503" i="213" s="1"/>
  <c r="F5497" i="237" s="1"/>
  <c r="F5734" i="167" s="1" a="1"/>
  <c r="F5734" i="167" s="1"/>
  <c r="K16836" i="96"/>
  <c r="J307" i="238" s="1"/>
  <c r="J1231" i="238" s="1"/>
  <c r="J5511" i="213" s="1"/>
  <c r="F5505" i="237" s="1"/>
  <c r="F5742" i="167" s="1" a="1"/>
  <c r="F5742" i="167" s="1"/>
  <c r="K16838" i="96"/>
  <c r="J309" i="238" s="1"/>
  <c r="J1233" i="238" s="1"/>
  <c r="J5513" i="213" s="1"/>
  <c r="F5507" i="237" s="1"/>
  <c r="F5744" i="167" s="1" a="1"/>
  <c r="F5744" i="167" s="1"/>
  <c r="K16294" i="96"/>
  <c r="J3743" i="213" s="1"/>
  <c r="F3739" i="237" s="1"/>
  <c r="F1251" i="167" s="1" a="1"/>
  <c r="F1251" i="167" s="1"/>
  <c r="K15891" i="96"/>
  <c r="J3340" i="213" s="1"/>
  <c r="K17555" i="96"/>
  <c r="J4392" i="213" s="1"/>
  <c r="K16782" i="96"/>
  <c r="J253" i="238" s="1"/>
  <c r="J1175" i="238" s="1"/>
  <c r="J5457" i="213" s="1"/>
  <c r="F5451" i="237" s="1"/>
  <c r="F4710" i="167" s="1" a="1"/>
  <c r="F4710" i="167" s="1"/>
  <c r="K15215" i="96"/>
  <c r="J2664" i="213" s="1"/>
  <c r="K14601" i="96"/>
  <c r="J2050" i="213" s="1"/>
  <c r="K17210" i="96"/>
  <c r="J4047" i="213" s="1"/>
  <c r="F4043" i="237" s="1"/>
  <c r="F1300" i="167" s="1" a="1"/>
  <c r="F1300" i="167" s="1"/>
  <c r="K16620" i="96"/>
  <c r="J91" i="238" s="1"/>
  <c r="J1013" i="238" s="1"/>
  <c r="J5295" i="213" s="1"/>
  <c r="F5289" i="237" s="1"/>
  <c r="F1614" i="167" s="1" a="1"/>
  <c r="F1614" i="167" s="1"/>
  <c r="K16622" i="96"/>
  <c r="J93" i="238" s="1"/>
  <c r="J1015" i="238" s="1"/>
  <c r="J5297" i="213" s="1"/>
  <c r="F5291" i="237" s="1"/>
  <c r="F1616" i="167" s="1" a="1"/>
  <c r="F1616" i="167" s="1"/>
  <c r="K16337" i="96"/>
  <c r="J3786" i="213" s="1"/>
  <c r="F3782" i="237" s="1"/>
  <c r="F1946" i="167" s="1" a="1"/>
  <c r="F1946" i="167" s="1"/>
  <c r="K15511" i="96"/>
  <c r="J2960" i="213" s="1"/>
  <c r="K14481" i="96"/>
  <c r="J1930" i="213" s="1"/>
  <c r="F1926" i="237" s="1"/>
  <c r="F1498" i="167" s="1" a="1"/>
  <c r="F1498" i="167" s="1"/>
  <c r="K14479" i="96"/>
  <c r="J1928" i="213" s="1"/>
  <c r="K17306" i="96"/>
  <c r="J4143" i="213" s="1"/>
  <c r="F4139" i="237" s="1"/>
  <c r="F3026" i="167" s="1" a="1"/>
  <c r="F3026" i="167" s="1"/>
  <c r="K15723" i="96"/>
  <c r="J3172" i="213" s="1"/>
  <c r="F3168" i="237" s="1"/>
  <c r="F1910" i="167" s="1" a="1"/>
  <c r="F1910" i="167" s="1"/>
  <c r="K14453" i="96"/>
  <c r="J1902" i="213" s="1"/>
  <c r="F1898" i="237" s="1"/>
  <c r="F1144" i="167" s="1" a="1"/>
  <c r="F1144" i="167" s="1"/>
  <c r="K17162" i="96"/>
  <c r="J3999" i="213" s="1"/>
  <c r="F3995" i="237" s="1"/>
  <c r="F274" i="167" s="1" a="1"/>
  <c r="F274" i="167" s="1"/>
  <c r="K15791" i="96"/>
  <c r="J3240" i="213" s="1"/>
  <c r="K15322" i="96"/>
  <c r="J2771" i="213" s="1"/>
  <c r="F2767" i="237" s="1"/>
  <c r="F168" i="167" s="1" a="1"/>
  <c r="F168" i="167" s="1"/>
  <c r="K14689" i="96"/>
  <c r="J2138" i="213" s="1"/>
  <c r="F2134" i="237" s="1"/>
  <c r="F5618" i="167" s="1" a="1"/>
  <c r="F5618" i="167" s="1"/>
  <c r="K14407" i="96"/>
  <c r="J1856" i="213" s="1"/>
  <c r="K11690" i="96"/>
  <c r="K11686" i="96"/>
  <c r="K11680" i="96"/>
  <c r="K11679" i="96"/>
  <c r="K11687" i="245"/>
  <c r="K11681" i="245"/>
  <c r="K11685" i="96"/>
  <c r="K11678" i="96"/>
  <c r="K11692" i="245"/>
  <c r="K11686" i="245"/>
  <c r="K11680" i="245"/>
  <c r="K11691" i="96"/>
  <c r="K11684" i="96"/>
  <c r="K11677" i="96"/>
  <c r="K11691" i="245"/>
  <c r="K11685" i="245"/>
  <c r="K11679" i="245"/>
  <c r="K11683" i="96"/>
  <c r="K11689" i="96"/>
  <c r="K11676" i="96"/>
  <c r="K11690" i="245"/>
  <c r="K11684" i="245"/>
  <c r="K17806" i="245" s="1"/>
  <c r="K5561" i="96" s="1"/>
  <c r="K11678" i="245"/>
  <c r="K11682" i="96"/>
  <c r="K11688" i="96"/>
  <c r="K11675" i="96"/>
  <c r="K11689" i="245"/>
  <c r="K11683" i="245"/>
  <c r="K11677" i="245"/>
  <c r="K11681" i="96"/>
  <c r="K11687" i="96"/>
  <c r="K11688" i="245"/>
  <c r="K11682" i="245"/>
  <c r="K11676" i="245"/>
  <c r="O383" i="7"/>
  <c r="O566" i="7" s="1"/>
  <c r="Q17" i="60" s="1"/>
  <c r="Q389" i="7"/>
  <c r="Q572" i="7" s="1"/>
  <c r="S23" i="60" s="1"/>
  <c r="K12947" i="96"/>
  <c r="J396" i="213" s="1"/>
  <c r="K16266" i="96"/>
  <c r="J3715" i="213" s="1"/>
  <c r="F3711" i="237" s="1"/>
  <c r="F571" i="167" s="1" a="1"/>
  <c r="F571" i="167" s="1"/>
  <c r="K16891" i="96"/>
  <c r="J362" i="238" s="1"/>
  <c r="J1286" i="238" s="1"/>
  <c r="J5566" i="213" s="1"/>
  <c r="K16893" i="96"/>
  <c r="J364" i="238" s="1"/>
  <c r="J1288" i="238" s="1"/>
  <c r="J5568" i="213" s="1"/>
  <c r="K8987" i="245"/>
  <c r="K15109" i="245" s="1"/>
  <c r="K2864" i="96" s="1"/>
  <c r="K8981" i="245"/>
  <c r="K15103" i="245" s="1"/>
  <c r="K2858" i="96" s="1"/>
  <c r="K8989" i="96"/>
  <c r="K8983" i="96"/>
  <c r="K8977" i="96"/>
  <c r="K8992" i="245"/>
  <c r="K15114" i="245" s="1"/>
  <c r="K2869" i="96" s="1"/>
  <c r="K8986" i="245"/>
  <c r="K15108" i="245" s="1"/>
  <c r="K2863" i="96" s="1"/>
  <c r="K8980" i="245"/>
  <c r="K15102" i="245" s="1"/>
  <c r="K2857" i="96" s="1"/>
  <c r="K8988" i="96"/>
  <c r="K8982" i="96"/>
  <c r="K8976" i="96"/>
  <c r="K8987" i="96"/>
  <c r="K8981" i="96"/>
  <c r="K8975" i="96"/>
  <c r="K8990" i="245"/>
  <c r="K15112" i="245" s="1"/>
  <c r="K2867" i="96" s="1"/>
  <c r="K15419" i="96" s="1"/>
  <c r="J2868" i="213" s="1"/>
  <c r="F2864" i="237" s="1"/>
  <c r="F1895" i="167" s="1" a="1"/>
  <c r="F1895" i="167" s="1"/>
  <c r="K8984" i="245"/>
  <c r="K15106" i="245" s="1"/>
  <c r="K2861" i="96" s="1"/>
  <c r="K15413" i="96" s="1"/>
  <c r="J2862" i="213" s="1"/>
  <c r="K8978" i="245"/>
  <c r="K15100" i="245" s="1"/>
  <c r="K2855" i="96" s="1"/>
  <c r="K15407" i="96" s="1"/>
  <c r="J2856" i="213" s="1"/>
  <c r="F2852" i="237" s="1"/>
  <c r="F1883" i="167" s="1" a="1"/>
  <c r="F1883" i="167" s="1"/>
  <c r="K8986" i="96"/>
  <c r="K8980" i="96"/>
  <c r="K8989" i="245"/>
  <c r="K15111" i="245" s="1"/>
  <c r="K2866" i="96" s="1"/>
  <c r="K8983" i="245"/>
  <c r="K15105" i="245" s="1"/>
  <c r="K2860" i="96" s="1"/>
  <c r="K8977" i="245"/>
  <c r="K15099" i="245" s="1"/>
  <c r="K2854" i="96" s="1"/>
  <c r="K8991" i="96"/>
  <c r="K8985" i="96"/>
  <c r="K8979" i="96"/>
  <c r="K8988" i="245"/>
  <c r="K15110" i="245" s="1"/>
  <c r="K2865" i="96" s="1"/>
  <c r="K8982" i="245"/>
  <c r="K15104" i="245" s="1"/>
  <c r="K2859" i="96" s="1"/>
  <c r="K8976" i="245"/>
  <c r="K15098" i="245" s="1"/>
  <c r="K2853" i="96" s="1"/>
  <c r="K8990" i="96"/>
  <c r="K8984" i="96"/>
  <c r="K8978" i="96"/>
  <c r="K8979" i="245"/>
  <c r="K15101" i="245" s="1"/>
  <c r="K2856" i="96" s="1"/>
  <c r="K8991" i="245"/>
  <c r="K15113" i="245" s="1"/>
  <c r="K2868" i="96" s="1"/>
  <c r="K8985" i="245"/>
  <c r="K15107" i="245" s="1"/>
  <c r="K2862" i="96" s="1"/>
  <c r="K16918" i="96"/>
  <c r="J389" i="238" s="1"/>
  <c r="J1315" i="238" s="1"/>
  <c r="J5593" i="213" s="1"/>
  <c r="K16926" i="96"/>
  <c r="J397" i="238" s="1"/>
  <c r="J1323" i="238" s="1"/>
  <c r="J5601" i="213" s="1"/>
  <c r="K16928" i="96"/>
  <c r="J399" i="238" s="1"/>
  <c r="J1325" i="238" s="1"/>
  <c r="J5603" i="213" s="1"/>
  <c r="K9406" i="245"/>
  <c r="K15528" i="245" s="1"/>
  <c r="K3283" i="96" s="1"/>
  <c r="K9400" i="245"/>
  <c r="K15522" i="245" s="1"/>
  <c r="K3277" i="96" s="1"/>
  <c r="K9394" i="245"/>
  <c r="K9402" i="96"/>
  <c r="K9396" i="96"/>
  <c r="K9390" i="96"/>
  <c r="K9405" i="245"/>
  <c r="K15527" i="245" s="1"/>
  <c r="K3282" i="96" s="1"/>
  <c r="K9399" i="245"/>
  <c r="K15521" i="245" s="1"/>
  <c r="K3276" i="96" s="1"/>
  <c r="K9393" i="245"/>
  <c r="K9401" i="96"/>
  <c r="K9395" i="96"/>
  <c r="K9389" i="96"/>
  <c r="K9400" i="96"/>
  <c r="K9394" i="96"/>
  <c r="K9403" i="245"/>
  <c r="K15525" i="245" s="1"/>
  <c r="K3280" i="96" s="1"/>
  <c r="K9397" i="245"/>
  <c r="K15519" i="245" s="1"/>
  <c r="K3274" i="96" s="1"/>
  <c r="K9391" i="245"/>
  <c r="K15513" i="245" s="1"/>
  <c r="K3268" i="96" s="1"/>
  <c r="K9405" i="96"/>
  <c r="K9399" i="96"/>
  <c r="K9393" i="96"/>
  <c r="K9402" i="245"/>
  <c r="K9396" i="245"/>
  <c r="K15518" i="245" s="1"/>
  <c r="K3273" i="96" s="1"/>
  <c r="K9390" i="245"/>
  <c r="K9404" i="96"/>
  <c r="K9398" i="96"/>
  <c r="K9392" i="96"/>
  <c r="K9401" i="245"/>
  <c r="K15523" i="245" s="1"/>
  <c r="K3278" i="96" s="1"/>
  <c r="K9395" i="245"/>
  <c r="K15517" i="245" s="1"/>
  <c r="K3272" i="96" s="1"/>
  <c r="K9403" i="96"/>
  <c r="K9397" i="96"/>
  <c r="K9391" i="96"/>
  <c r="K9398" i="245"/>
  <c r="K15520" i="245" s="1"/>
  <c r="K3275" i="96" s="1"/>
  <c r="K9392" i="245"/>
  <c r="K15514" i="245" s="1"/>
  <c r="K3269" i="96" s="1"/>
  <c r="K9404" i="245"/>
  <c r="K15526" i="245" s="1"/>
  <c r="K3281" i="96" s="1"/>
  <c r="K12048" i="96"/>
  <c r="K12042" i="96"/>
  <c r="K12036" i="96"/>
  <c r="K12047" i="96"/>
  <c r="K12041" i="96"/>
  <c r="K12035" i="96"/>
  <c r="K12051" i="96"/>
  <c r="K12050" i="96"/>
  <c r="K12044" i="96"/>
  <c r="K12038" i="96"/>
  <c r="K12039" i="96"/>
  <c r="K12046" i="96"/>
  <c r="K12045" i="96"/>
  <c r="K12037" i="96"/>
  <c r="K12043" i="96"/>
  <c r="K12049" i="96"/>
  <c r="K12040" i="96"/>
  <c r="K12049" i="245"/>
  <c r="K12043" i="245"/>
  <c r="K12037" i="245"/>
  <c r="K12048" i="245"/>
  <c r="K12042" i="245"/>
  <c r="K12036" i="245"/>
  <c r="K12047" i="245"/>
  <c r="K12041" i="245"/>
  <c r="K12052" i="245"/>
  <c r="K12046" i="245"/>
  <c r="K12040" i="245"/>
  <c r="K12051" i="245"/>
  <c r="K12045" i="245"/>
  <c r="K12039" i="245"/>
  <c r="K12050" i="245"/>
  <c r="K12044" i="245"/>
  <c r="K18166" i="245" s="1"/>
  <c r="K5921" i="96" s="1"/>
  <c r="K12038" i="245"/>
  <c r="K11077" i="245"/>
  <c r="K11071" i="245"/>
  <c r="K17193" i="245" s="1"/>
  <c r="K4948" i="96" s="1"/>
  <c r="K11065" i="245"/>
  <c r="K11079" i="96"/>
  <c r="K11073" i="96"/>
  <c r="K11067" i="96"/>
  <c r="K11076" i="245"/>
  <c r="K17198" i="245" s="1"/>
  <c r="K4953" i="96" s="1"/>
  <c r="K11070" i="245"/>
  <c r="K17192" i="245" s="1"/>
  <c r="K4947" i="96" s="1"/>
  <c r="K11064" i="245"/>
  <c r="K11078" i="96"/>
  <c r="K11072" i="96"/>
  <c r="K11066" i="96"/>
  <c r="K11075" i="245"/>
  <c r="K17197" i="245" s="1"/>
  <c r="K4952" i="96" s="1"/>
  <c r="K11069" i="245"/>
  <c r="K17191" i="245" s="1"/>
  <c r="K4946" i="96" s="1"/>
  <c r="K11077" i="96"/>
  <c r="K11071" i="96"/>
  <c r="K11065" i="96"/>
  <c r="K11080" i="245"/>
  <c r="K17202" i="245" s="1"/>
  <c r="K4957" i="96" s="1"/>
  <c r="K11074" i="245"/>
  <c r="K11068" i="245"/>
  <c r="K17190" i="245" s="1"/>
  <c r="K4945" i="96" s="1"/>
  <c r="K11076" i="96"/>
  <c r="K11070" i="96"/>
  <c r="K11064" i="96"/>
  <c r="K11079" i="245"/>
  <c r="K17201" i="245" s="1"/>
  <c r="K4956" i="96" s="1"/>
  <c r="K11073" i="245"/>
  <c r="K17195" i="245" s="1"/>
  <c r="K4950" i="96" s="1"/>
  <c r="K11067" i="245"/>
  <c r="K17189" i="245" s="1"/>
  <c r="K4944" i="96" s="1"/>
  <c r="K11075" i="96"/>
  <c r="K11069" i="96"/>
  <c r="K11063" i="96"/>
  <c r="K11078" i="245"/>
  <c r="K17200" i="245" s="1"/>
  <c r="K4955" i="96" s="1"/>
  <c r="K11072" i="245"/>
  <c r="K17194" i="245" s="1"/>
  <c r="K4949" i="96" s="1"/>
  <c r="K11066" i="245"/>
  <c r="K17188" i="245" s="1"/>
  <c r="K4943" i="96" s="1"/>
  <c r="K11074" i="96"/>
  <c r="K11068" i="96"/>
  <c r="K11147" i="245"/>
  <c r="K17269" i="245" s="1"/>
  <c r="K5024" i="96" s="1"/>
  <c r="K11141" i="245"/>
  <c r="K17263" i="245" s="1"/>
  <c r="K5018" i="96" s="1"/>
  <c r="K11149" i="96"/>
  <c r="K11143" i="96"/>
  <c r="K11137" i="96"/>
  <c r="K11152" i="245"/>
  <c r="K17274" i="245" s="1"/>
  <c r="K5029" i="96" s="1"/>
  <c r="K11146" i="245"/>
  <c r="K17268" i="245" s="1"/>
  <c r="K5023" i="96" s="1"/>
  <c r="K11140" i="245"/>
  <c r="K17262" i="245" s="1"/>
  <c r="K5017" i="96" s="1"/>
  <c r="K11148" i="96"/>
  <c r="K11142" i="96"/>
  <c r="K11136" i="96"/>
  <c r="K11151" i="245"/>
  <c r="K17273" i="245" s="1"/>
  <c r="K5028" i="96" s="1"/>
  <c r="K11145" i="245"/>
  <c r="K17267" i="245" s="1"/>
  <c r="K5022" i="96" s="1"/>
  <c r="K11139" i="245"/>
  <c r="K11147" i="96"/>
  <c r="K11141" i="96"/>
  <c r="K11135" i="96"/>
  <c r="K11150" i="245"/>
  <c r="K11144" i="245"/>
  <c r="K17266" i="245" s="1"/>
  <c r="K5021" i="96" s="1"/>
  <c r="K11138" i="245"/>
  <c r="K17260" i="245" s="1"/>
  <c r="K5015" i="96" s="1"/>
  <c r="K11146" i="96"/>
  <c r="K11140" i="96"/>
  <c r="K11149" i="245"/>
  <c r="K11143" i="245"/>
  <c r="K17265" i="245" s="1"/>
  <c r="K5020" i="96" s="1"/>
  <c r="K11137" i="245"/>
  <c r="K17259" i="245" s="1"/>
  <c r="K5014" i="96" s="1"/>
  <c r="K11151" i="96"/>
  <c r="K11145" i="96"/>
  <c r="K11139" i="96"/>
  <c r="K11148" i="245"/>
  <c r="K17270" i="245" s="1"/>
  <c r="K5025" i="96" s="1"/>
  <c r="K11142" i="245"/>
  <c r="K17264" i="245" s="1"/>
  <c r="K5019" i="96" s="1"/>
  <c r="K11136" i="245"/>
  <c r="K17258" i="245" s="1"/>
  <c r="K5013" i="96" s="1"/>
  <c r="K11150" i="96"/>
  <c r="K11144" i="96"/>
  <c r="K11138" i="96"/>
  <c r="U385" i="7"/>
  <c r="U568" i="7" s="1"/>
  <c r="W19" i="60" s="1"/>
  <c r="T105" i="211"/>
  <c r="S295" i="139" s="1"/>
  <c r="V105" i="211"/>
  <c r="U295" i="139" s="1"/>
  <c r="U105" i="211"/>
  <c r="T295" i="139" s="1"/>
  <c r="U479" i="7" s="1"/>
  <c r="U662" i="7" s="1"/>
  <c r="W113" i="60" s="1"/>
  <c r="S383" i="7"/>
  <c r="S566" i="7" s="1"/>
  <c r="U17" i="60" s="1"/>
  <c r="K10251" i="245"/>
  <c r="K16373" i="245" s="1"/>
  <c r="K4128" i="96" s="1"/>
  <c r="K10245" i="245"/>
  <c r="K16367" i="245" s="1"/>
  <c r="K4122" i="96" s="1"/>
  <c r="K10239" i="245"/>
  <c r="K10247" i="96"/>
  <c r="K10241" i="96"/>
  <c r="K10235" i="96"/>
  <c r="K10250" i="245"/>
  <c r="K16372" i="245" s="1"/>
  <c r="K4127" i="96" s="1"/>
  <c r="K10244" i="245"/>
  <c r="K16366" i="245" s="1"/>
  <c r="K4121" i="96" s="1"/>
  <c r="K10238" i="245"/>
  <c r="K10246" i="96"/>
  <c r="K10240" i="96"/>
  <c r="K10249" i="245"/>
  <c r="K16371" i="245" s="1"/>
  <c r="K4126" i="96" s="1"/>
  <c r="K10243" i="245"/>
  <c r="K16365" i="245" s="1"/>
  <c r="K4120" i="96" s="1"/>
  <c r="K10237" i="245"/>
  <c r="K10251" i="96"/>
  <c r="K10245" i="96"/>
  <c r="K10239" i="96"/>
  <c r="K10248" i="245"/>
  <c r="K16370" i="245" s="1"/>
  <c r="K4125" i="96" s="1"/>
  <c r="K10242" i="245"/>
  <c r="K16364" i="245" s="1"/>
  <c r="K4119" i="96" s="1"/>
  <c r="K10236" i="245"/>
  <c r="K10250" i="96"/>
  <c r="K10244" i="96"/>
  <c r="K10238" i="96"/>
  <c r="K10247" i="245"/>
  <c r="K16369" i="245" s="1"/>
  <c r="K4124" i="96" s="1"/>
  <c r="K10241" i="245"/>
  <c r="K16363" i="245" s="1"/>
  <c r="K4118" i="96" s="1"/>
  <c r="K10249" i="96"/>
  <c r="K10243" i="96"/>
  <c r="K10237" i="96"/>
  <c r="K10252" i="245"/>
  <c r="K16374" i="245" s="1"/>
  <c r="K4129" i="96" s="1"/>
  <c r="K10246" i="245"/>
  <c r="K16368" i="245" s="1"/>
  <c r="K4123" i="96" s="1"/>
  <c r="K10240" i="245"/>
  <c r="K10248" i="96"/>
  <c r="K10242" i="96"/>
  <c r="K10236" i="96"/>
  <c r="K9279" i="245"/>
  <c r="K15401" i="245" s="1"/>
  <c r="K3156" i="96" s="1"/>
  <c r="K9273" i="245"/>
  <c r="K9267" i="245"/>
  <c r="K15389" i="245" s="1"/>
  <c r="K3144" i="96" s="1"/>
  <c r="K9275" i="96"/>
  <c r="K9269" i="96"/>
  <c r="K9263" i="96"/>
  <c r="K9278" i="245"/>
  <c r="K9272" i="245"/>
  <c r="K15394" i="245" s="1"/>
  <c r="K3149" i="96" s="1"/>
  <c r="K9266" i="245"/>
  <c r="K15388" i="245" s="1"/>
  <c r="K3143" i="96" s="1"/>
  <c r="K9274" i="96"/>
  <c r="K9268" i="96"/>
  <c r="K9279" i="96"/>
  <c r="K9273" i="96"/>
  <c r="K9267" i="96"/>
  <c r="K9276" i="245"/>
  <c r="K15398" i="245" s="1"/>
  <c r="K3153" i="96" s="1"/>
  <c r="K9270" i="245"/>
  <c r="K9264" i="245"/>
  <c r="K15386" i="245" s="1"/>
  <c r="K3141" i="96" s="1"/>
  <c r="K9278" i="96"/>
  <c r="K9272" i="96"/>
  <c r="K9266" i="96"/>
  <c r="K9275" i="245"/>
  <c r="K15397" i="245" s="1"/>
  <c r="K3152" i="96" s="1"/>
  <c r="K9269" i="245"/>
  <c r="K15391" i="245" s="1"/>
  <c r="K3146" i="96" s="1"/>
  <c r="K9277" i="96"/>
  <c r="K9271" i="96"/>
  <c r="K9265" i="96"/>
  <c r="K9280" i="245"/>
  <c r="K15402" i="245" s="1"/>
  <c r="K3157" i="96" s="1"/>
  <c r="K9274" i="245"/>
  <c r="K15396" i="245" s="1"/>
  <c r="K3151" i="96" s="1"/>
  <c r="K9268" i="245"/>
  <c r="K15390" i="245" s="1"/>
  <c r="K3145" i="96" s="1"/>
  <c r="K9276" i="96"/>
  <c r="K9270" i="96"/>
  <c r="K9264" i="96"/>
  <c r="K9271" i="245"/>
  <c r="K15393" i="245" s="1"/>
  <c r="K3148" i="96" s="1"/>
  <c r="K9265" i="245"/>
  <c r="K15387" i="245" s="1"/>
  <c r="K3142" i="96" s="1"/>
  <c r="K9277" i="245"/>
  <c r="K15399" i="245" s="1"/>
  <c r="K3154" i="96" s="1"/>
  <c r="T479" i="7"/>
  <c r="T662" i="7" s="1"/>
  <c r="V113" i="60" s="1"/>
  <c r="K17624" i="96"/>
  <c r="J4461" i="213" s="1"/>
  <c r="F4457" i="237" s="1"/>
  <c r="F3381" i="167" s="1" a="1"/>
  <c r="F3381" i="167" s="1"/>
  <c r="K17229" i="96"/>
  <c r="J4066" i="213" s="1"/>
  <c r="K16637" i="96"/>
  <c r="J108" i="238" s="1"/>
  <c r="J1030" i="238" s="1"/>
  <c r="J5312" i="213" s="1"/>
  <c r="K16639" i="96"/>
  <c r="J110" i="238" s="1"/>
  <c r="J1032" i="238" s="1"/>
  <c r="J5314" i="213" s="1"/>
  <c r="K16641" i="96"/>
  <c r="J112" i="238" s="1"/>
  <c r="J1034" i="238" s="1"/>
  <c r="J5316" i="213" s="1"/>
  <c r="F5310" i="237" s="1"/>
  <c r="F1961" i="167" s="1" a="1"/>
  <c r="F1961" i="167" s="1"/>
  <c r="K16497" i="96"/>
  <c r="J3946" i="213" s="1"/>
  <c r="F3942" i="237" s="1"/>
  <c r="F5040" i="167" s="1" a="1"/>
  <c r="F5040" i="167" s="1"/>
  <c r="K16499" i="96"/>
  <c r="J3948" i="213" s="1"/>
  <c r="F3944" i="237" s="1"/>
  <c r="F5042" i="167" s="1" a="1"/>
  <c r="F5042" i="167" s="1"/>
  <c r="K16355" i="96"/>
  <c r="J3804" i="213" s="1"/>
  <c r="F3800" i="237" s="1"/>
  <c r="F2290" i="167" s="1" a="1"/>
  <c r="F2290" i="167" s="1"/>
  <c r="K15765" i="96"/>
  <c r="J3214" i="213" s="1"/>
  <c r="K18203" i="96"/>
  <c r="J756" i="238" s="1"/>
  <c r="J1682" i="238" s="1"/>
  <c r="J5960" i="213" s="1"/>
  <c r="K9133" i="245"/>
  <c r="K15255" i="245" s="1"/>
  <c r="K3010" i="96" s="1"/>
  <c r="K9127" i="245"/>
  <c r="K15249" i="245" s="1"/>
  <c r="K3004" i="96" s="1"/>
  <c r="K9121" i="245"/>
  <c r="K15243" i="245" s="1"/>
  <c r="K2998" i="96" s="1"/>
  <c r="K9135" i="96"/>
  <c r="K9129" i="96"/>
  <c r="K9123" i="96"/>
  <c r="K9132" i="245"/>
  <c r="K15254" i="245" s="1"/>
  <c r="K3009" i="96" s="1"/>
  <c r="K9126" i="245"/>
  <c r="K15248" i="245" s="1"/>
  <c r="K3003" i="96" s="1"/>
  <c r="K9120" i="245"/>
  <c r="K15242" i="245" s="1"/>
  <c r="K2997" i="96" s="1"/>
  <c r="K9134" i="96"/>
  <c r="K9128" i="96"/>
  <c r="K9122" i="96"/>
  <c r="K9133" i="96"/>
  <c r="K9127" i="96"/>
  <c r="K9121" i="96"/>
  <c r="K9136" i="245"/>
  <c r="K15258" i="245" s="1"/>
  <c r="K3013" i="96" s="1"/>
  <c r="K15565" i="96" s="1"/>
  <c r="J3014" i="213" s="1"/>
  <c r="K9130" i="245"/>
  <c r="K15252" i="245" s="1"/>
  <c r="K3007" i="96" s="1"/>
  <c r="K15559" i="96" s="1"/>
  <c r="J3008" i="213" s="1"/>
  <c r="K9124" i="245"/>
  <c r="K15246" i="245" s="1"/>
  <c r="K3001" i="96" s="1"/>
  <c r="K15553" i="96" s="1"/>
  <c r="J3002" i="213" s="1"/>
  <c r="F2998" i="237" s="1"/>
  <c r="F4637" i="167" s="1" a="1"/>
  <c r="F4637" i="167" s="1"/>
  <c r="K9132" i="96"/>
  <c r="K9126" i="96"/>
  <c r="K9120" i="96"/>
  <c r="K9135" i="245"/>
  <c r="K15257" i="245" s="1"/>
  <c r="K3012" i="96" s="1"/>
  <c r="K15564" i="96" s="1"/>
  <c r="J3013" i="213" s="1"/>
  <c r="F3009" i="237" s="1"/>
  <c r="F4648" i="167" s="1" a="1"/>
  <c r="F4648" i="167" s="1"/>
  <c r="K9129" i="245"/>
  <c r="K15251" i="245" s="1"/>
  <c r="K3006" i="96" s="1"/>
  <c r="K15558" i="96" s="1"/>
  <c r="J3007" i="213" s="1"/>
  <c r="F3003" i="237" s="1"/>
  <c r="F4642" i="167" s="1" a="1"/>
  <c r="F4642" i="167" s="1"/>
  <c r="K9123" i="245"/>
  <c r="K15245" i="245" s="1"/>
  <c r="K3000" i="96" s="1"/>
  <c r="K15552" i="96" s="1"/>
  <c r="J3001" i="213" s="1"/>
  <c r="F2997" i="237" s="1"/>
  <c r="F4636" i="167" s="1" a="1"/>
  <c r="F4636" i="167" s="1"/>
  <c r="K9131" i="96"/>
  <c r="K9125" i="96"/>
  <c r="K9119" i="96"/>
  <c r="K9134" i="245"/>
  <c r="K15256" i="245" s="1"/>
  <c r="K3011" i="96" s="1"/>
  <c r="K9128" i="245"/>
  <c r="K15250" i="245" s="1"/>
  <c r="K3005" i="96" s="1"/>
  <c r="K9122" i="245"/>
  <c r="K15244" i="245" s="1"/>
  <c r="K2999" i="96" s="1"/>
  <c r="K9130" i="96"/>
  <c r="K9124" i="96"/>
  <c r="K9131" i="245"/>
  <c r="K15253" i="245" s="1"/>
  <c r="K3008" i="96" s="1"/>
  <c r="K9125" i="245"/>
  <c r="K15247" i="245" s="1"/>
  <c r="K3002" i="96" s="1"/>
  <c r="K16834" i="96"/>
  <c r="J305" i="238" s="1"/>
  <c r="J1229" i="238" s="1"/>
  <c r="J5509" i="213" s="1"/>
  <c r="F5503" i="237" s="1"/>
  <c r="F5740" i="167" s="1" a="1"/>
  <c r="F5740" i="167" s="1"/>
  <c r="K16842" i="96"/>
  <c r="J313" i="238" s="1"/>
  <c r="J1237" i="238" s="1"/>
  <c r="J5517" i="213" s="1"/>
  <c r="F5511" i="237" s="1"/>
  <c r="F5748" i="167" s="1" a="1"/>
  <c r="F5748" i="167" s="1"/>
  <c r="K16547" i="96"/>
  <c r="J18" i="238" s="1"/>
  <c r="J940" i="238" s="1"/>
  <c r="J5222" i="213" s="1"/>
  <c r="K16298" i="96"/>
  <c r="J3747" i="213" s="1"/>
  <c r="F3743" i="237" s="1"/>
  <c r="F1255" i="167" s="1" a="1"/>
  <c r="F1255" i="167" s="1"/>
  <c r="K16300" i="96"/>
  <c r="J3749" i="213" s="1"/>
  <c r="F3745" i="237" s="1"/>
  <c r="F1257" i="167" s="1" a="1"/>
  <c r="F1257" i="167" s="1"/>
  <c r="K16263" i="96"/>
  <c r="J3712" i="213" s="1"/>
  <c r="F3708" i="237" s="1"/>
  <c r="F568" i="167" s="1" a="1"/>
  <c r="F568" i="167" s="1"/>
  <c r="K16865" i="96"/>
  <c r="J336" i="238" s="1"/>
  <c r="J1260" i="238" s="1"/>
  <c r="J5540" i="213" s="1"/>
  <c r="F5534" i="237" s="1"/>
  <c r="F592" i="167" s="1" a="1"/>
  <c r="F592" i="167" s="1"/>
  <c r="K16788" i="96"/>
  <c r="J259" i="238" s="1"/>
  <c r="J1181" i="238" s="1"/>
  <c r="J5463" i="213" s="1"/>
  <c r="F5457" i="237" s="1"/>
  <c r="F4716" i="167" s="1" a="1"/>
  <c r="F4716" i="167" s="1"/>
  <c r="K15520" i="96"/>
  <c r="J2969" i="213" s="1"/>
  <c r="F2965" i="237" s="1"/>
  <c r="F3952" i="167" s="1" a="1"/>
  <c r="F3952" i="167" s="1"/>
  <c r="K14607" i="96"/>
  <c r="J2056" i="213" s="1"/>
  <c r="F2052" i="237" s="1"/>
  <c r="F3906" i="167" s="1" a="1"/>
  <c r="F3906" i="167" s="1"/>
  <c r="K17339" i="96"/>
  <c r="J4176" i="213" s="1"/>
  <c r="K16692" i="96"/>
  <c r="J163" i="238" s="1"/>
  <c r="J1085" i="238" s="1"/>
  <c r="J5367" i="213" s="1"/>
  <c r="F5361" i="237" s="1"/>
  <c r="F2990" i="167" s="1" a="1"/>
  <c r="F2990" i="167" s="1"/>
  <c r="K16334" i="96"/>
  <c r="J3783" i="213" s="1"/>
  <c r="F3779" i="237" s="1"/>
  <c r="F1943" i="167" s="1" a="1"/>
  <c r="F1943" i="167" s="1"/>
  <c r="K14485" i="96"/>
  <c r="J1934" i="213" s="1"/>
  <c r="K17310" i="96"/>
  <c r="J4147" i="213" s="1"/>
  <c r="F4143" i="237" s="1"/>
  <c r="F3030" i="167" s="1" a="1"/>
  <c r="F3030" i="167" s="1"/>
  <c r="K14631" i="96"/>
  <c r="J2080" i="213" s="1"/>
  <c r="K16724" i="96"/>
  <c r="J195" i="238" s="1"/>
  <c r="J1117" i="238" s="1"/>
  <c r="J5399" i="213" s="1"/>
  <c r="F5393" i="237" s="1"/>
  <c r="F3674" i="167" s="1" a="1"/>
  <c r="F3674" i="167" s="1"/>
  <c r="K16410" i="96"/>
  <c r="J3859" i="213" s="1"/>
  <c r="F3855" i="237" s="1"/>
  <c r="F3323" i="167" s="1" a="1"/>
  <c r="F3323" i="167" s="1"/>
  <c r="K15757" i="96"/>
  <c r="J3206" i="213" s="1"/>
  <c r="K14841" i="96"/>
  <c r="J2290" i="213" s="1"/>
  <c r="F2286" i="237" s="1"/>
  <c r="F2547" i="167" s="1" a="1"/>
  <c r="F2547" i="167" s="1"/>
  <c r="K15668" i="96"/>
  <c r="J3117" i="213" s="1"/>
  <c r="F3113" i="237" s="1"/>
  <c r="F877" i="167" s="1" a="1"/>
  <c r="F877" i="167" s="1"/>
  <c r="K15382" i="96"/>
  <c r="J2831" i="213" s="1"/>
  <c r="F2827" i="237" s="1"/>
  <c r="F1206" i="167" s="1" a="1"/>
  <c r="F1206" i="167" s="1"/>
  <c r="K14495" i="96"/>
  <c r="J1944" i="213" s="1"/>
  <c r="K14459" i="96"/>
  <c r="J1908" i="213" s="1"/>
  <c r="K16914" i="96"/>
  <c r="J385" i="238" s="1"/>
  <c r="J1309" i="238" s="1"/>
  <c r="J5589" i="213" s="1"/>
  <c r="F5583" i="237" s="1"/>
  <c r="F1293" i="167" s="1" a="1"/>
  <c r="F1293" i="167" s="1"/>
  <c r="K14691" i="96"/>
  <c r="J2140" i="213" s="1"/>
  <c r="K14695" i="96"/>
  <c r="J2144" i="213" s="1"/>
  <c r="K18401" i="96"/>
  <c r="J4932" i="213" s="1"/>
  <c r="K10899" i="245"/>
  <c r="K17021" i="245" s="1"/>
  <c r="K4776" i="96" s="1"/>
  <c r="K10893" i="245"/>
  <c r="K17015" i="245" s="1"/>
  <c r="K4770" i="96" s="1"/>
  <c r="K10887" i="245"/>
  <c r="K17009" i="245" s="1"/>
  <c r="K4764" i="96" s="1"/>
  <c r="K10895" i="96"/>
  <c r="K10889" i="96"/>
  <c r="K10883" i="96"/>
  <c r="K10898" i="245"/>
  <c r="K17020" i="245" s="1"/>
  <c r="K4775" i="96" s="1"/>
  <c r="K10892" i="245"/>
  <c r="K17014" i="245" s="1"/>
  <c r="K4769" i="96" s="1"/>
  <c r="K10886" i="245"/>
  <c r="K17008" i="245" s="1"/>
  <c r="K4763" i="96" s="1"/>
  <c r="K10894" i="96"/>
  <c r="K10888" i="96"/>
  <c r="K10897" i="245"/>
  <c r="K17019" i="245" s="1"/>
  <c r="K4774" i="96" s="1"/>
  <c r="K10891" i="245"/>
  <c r="K17013" i="245" s="1"/>
  <c r="K4768" i="96" s="1"/>
  <c r="K10885" i="245"/>
  <c r="K17007" i="245" s="1"/>
  <c r="K4762" i="96" s="1"/>
  <c r="K10899" i="96"/>
  <c r="K10893" i="96"/>
  <c r="K10887" i="96"/>
  <c r="K10896" i="245"/>
  <c r="K17018" i="245" s="1"/>
  <c r="K4773" i="96" s="1"/>
  <c r="K10890" i="245"/>
  <c r="K17012" i="245" s="1"/>
  <c r="K4767" i="96" s="1"/>
  <c r="K10884" i="245"/>
  <c r="K17006" i="245" s="1"/>
  <c r="K4761" i="96" s="1"/>
  <c r="K10898" i="96"/>
  <c r="K10892" i="96"/>
  <c r="K10886" i="96"/>
  <c r="K10895" i="245"/>
  <c r="K17017" i="245" s="1"/>
  <c r="K4772" i="96" s="1"/>
  <c r="K10889" i="245"/>
  <c r="K17011" i="245" s="1"/>
  <c r="K4766" i="96" s="1"/>
  <c r="K10897" i="96"/>
  <c r="K10891" i="96"/>
  <c r="K10885" i="96"/>
  <c r="K10900" i="245"/>
  <c r="K17022" i="245" s="1"/>
  <c r="K4777" i="96" s="1"/>
  <c r="K10894" i="245"/>
  <c r="K17016" i="245" s="1"/>
  <c r="K4771" i="96" s="1"/>
  <c r="K10888" i="245"/>
  <c r="K17010" i="245" s="1"/>
  <c r="K4765" i="96" s="1"/>
  <c r="K10896" i="96"/>
  <c r="K10890" i="96"/>
  <c r="K10884" i="96"/>
  <c r="U478" i="7"/>
  <c r="U661" i="7" s="1"/>
  <c r="W112" i="60" s="1"/>
  <c r="K10143" i="245"/>
  <c r="K16265" i="245" s="1"/>
  <c r="K4020" i="96" s="1"/>
  <c r="K10137" i="245"/>
  <c r="K16259" i="245" s="1"/>
  <c r="K4014" i="96" s="1"/>
  <c r="K10131" i="245"/>
  <c r="K16253" i="245" s="1"/>
  <c r="K4008" i="96" s="1"/>
  <c r="K10139" i="96"/>
  <c r="K10133" i="96"/>
  <c r="K10127" i="96"/>
  <c r="K10142" i="245"/>
  <c r="K16264" i="245" s="1"/>
  <c r="K4019" i="96" s="1"/>
  <c r="K10136" i="245"/>
  <c r="K16258" i="245" s="1"/>
  <c r="K4013" i="96" s="1"/>
  <c r="K10130" i="245"/>
  <c r="K16252" i="245" s="1"/>
  <c r="K4007" i="96" s="1"/>
  <c r="K10138" i="96"/>
  <c r="K10132" i="96"/>
  <c r="K10141" i="245"/>
  <c r="K16263" i="245" s="1"/>
  <c r="K4018" i="96" s="1"/>
  <c r="K10135" i="245"/>
  <c r="K16257" i="245" s="1"/>
  <c r="K4012" i="96" s="1"/>
  <c r="K10129" i="245"/>
  <c r="K16251" i="245" s="1"/>
  <c r="K4006" i="96" s="1"/>
  <c r="K10143" i="96"/>
  <c r="K10137" i="96"/>
  <c r="K10131" i="96"/>
  <c r="K10140" i="245"/>
  <c r="K16262" i="245" s="1"/>
  <c r="K4017" i="96" s="1"/>
  <c r="K10134" i="245"/>
  <c r="K16256" i="245" s="1"/>
  <c r="K4011" i="96" s="1"/>
  <c r="K10128" i="245"/>
  <c r="K16250" i="245" s="1"/>
  <c r="K4005" i="96" s="1"/>
  <c r="K10142" i="96"/>
  <c r="K10136" i="96"/>
  <c r="K10130" i="96"/>
  <c r="K10139" i="245"/>
  <c r="K16261" i="245" s="1"/>
  <c r="K4016" i="96" s="1"/>
  <c r="K10133" i="245"/>
  <c r="K16255" i="245" s="1"/>
  <c r="K4010" i="96" s="1"/>
  <c r="K10141" i="96"/>
  <c r="K10135" i="96"/>
  <c r="K10129" i="96"/>
  <c r="K10144" i="245"/>
  <c r="K16266" i="245" s="1"/>
  <c r="K4021" i="96" s="1"/>
  <c r="K10138" i="245"/>
  <c r="K16260" i="245" s="1"/>
  <c r="K4015" i="96" s="1"/>
  <c r="K10132" i="245"/>
  <c r="K16254" i="245" s="1"/>
  <c r="K4009" i="96" s="1"/>
  <c r="K10140" i="96"/>
  <c r="K10134" i="96"/>
  <c r="K10128" i="96"/>
  <c r="K8684" i="96"/>
  <c r="K8678" i="96"/>
  <c r="K8672" i="96"/>
  <c r="K8683" i="96"/>
  <c r="K8677" i="96"/>
  <c r="K8671" i="96"/>
  <c r="K8682" i="96"/>
  <c r="K8676" i="96"/>
  <c r="K8670" i="96"/>
  <c r="K8681" i="96"/>
  <c r="K8675" i="96"/>
  <c r="K8669" i="96"/>
  <c r="K8684" i="245"/>
  <c r="K8678" i="245"/>
  <c r="K14800" i="245" s="1"/>
  <c r="K2555" i="96" s="1"/>
  <c r="K8672" i="245"/>
  <c r="K8680" i="96"/>
  <c r="K8674" i="96"/>
  <c r="K8685" i="96"/>
  <c r="K8679" i="96"/>
  <c r="K8673" i="96"/>
  <c r="K8683" i="245"/>
  <c r="K8670" i="245"/>
  <c r="K8682" i="245"/>
  <c r="K8681" i="245"/>
  <c r="K8680" i="245"/>
  <c r="K8679" i="245"/>
  <c r="K8671" i="245"/>
  <c r="K8677" i="245"/>
  <c r="K8676" i="245"/>
  <c r="K8675" i="245"/>
  <c r="K8673" i="245"/>
  <c r="K8686" i="245"/>
  <c r="K8685" i="245"/>
  <c r="K8674" i="245"/>
  <c r="S379" i="7"/>
  <c r="S562" i="7" s="1"/>
  <c r="U13" i="60" s="1"/>
  <c r="K17620" i="96"/>
  <c r="J4457" i="213" s="1"/>
  <c r="F4453" i="237" s="1"/>
  <c r="F3377" i="167" s="1" a="1"/>
  <c r="F3377" i="167" s="1"/>
  <c r="K17235" i="96"/>
  <c r="J4072" i="213" s="1"/>
  <c r="F4068" i="237" s="1"/>
  <c r="F1651" i="167" s="1" a="1"/>
  <c r="F1651" i="167" s="1"/>
  <c r="K16741" i="96"/>
  <c r="J212" i="238" s="1"/>
  <c r="J1134" i="238" s="1"/>
  <c r="J5416" i="213" s="1"/>
  <c r="F5410" i="237" s="1"/>
  <c r="F4017" i="167" s="1" a="1"/>
  <c r="F4017" i="167" s="1"/>
  <c r="K16643" i="96"/>
  <c r="J114" i="238" s="1"/>
  <c r="J1036" i="238" s="1"/>
  <c r="J5318" i="213" s="1"/>
  <c r="F5312" i="237" s="1"/>
  <c r="F1963" i="167" s="1" a="1"/>
  <c r="F1963" i="167" s="1"/>
  <c r="K16645" i="96"/>
  <c r="J116" i="238" s="1"/>
  <c r="J1038" i="238" s="1"/>
  <c r="J5320" i="213" s="1"/>
  <c r="K16501" i="96"/>
  <c r="J3950" i="213" s="1"/>
  <c r="K16061" i="96"/>
  <c r="J3510" i="213" s="1"/>
  <c r="K12857" i="96"/>
  <c r="J306" i="213" s="1"/>
  <c r="K9025" i="245"/>
  <c r="K15147" i="245" s="1"/>
  <c r="K2902" i="96" s="1"/>
  <c r="K9019" i="245"/>
  <c r="K15141" i="245" s="1"/>
  <c r="K2896" i="96" s="1"/>
  <c r="K9013" i="245"/>
  <c r="K15135" i="245" s="1"/>
  <c r="K2890" i="96" s="1"/>
  <c r="K9027" i="96"/>
  <c r="K9021" i="96"/>
  <c r="K9015" i="96"/>
  <c r="K9024" i="245"/>
  <c r="K15146" i="245" s="1"/>
  <c r="K2901" i="96" s="1"/>
  <c r="K9018" i="245"/>
  <c r="K15140" i="245" s="1"/>
  <c r="K2895" i="96" s="1"/>
  <c r="K9012" i="245"/>
  <c r="K15134" i="245" s="1"/>
  <c r="K2889" i="96" s="1"/>
  <c r="K9026" i="96"/>
  <c r="K9020" i="96"/>
  <c r="K9014" i="96"/>
  <c r="K9025" i="96"/>
  <c r="K9019" i="96"/>
  <c r="K9013" i="96"/>
  <c r="K9028" i="245"/>
  <c r="K15150" i="245" s="1"/>
  <c r="K2905" i="96" s="1"/>
  <c r="K15457" i="96" s="1"/>
  <c r="J2906" i="213" s="1"/>
  <c r="K9022" i="245"/>
  <c r="K15144" i="245" s="1"/>
  <c r="K2899" i="96" s="1"/>
  <c r="K9016" i="245"/>
  <c r="K15138" i="245" s="1"/>
  <c r="K2893" i="96" s="1"/>
  <c r="K9024" i="96"/>
  <c r="K9018" i="96"/>
  <c r="K9012" i="96"/>
  <c r="K9027" i="245"/>
  <c r="K15149" i="245" s="1"/>
  <c r="K2904" i="96" s="1"/>
  <c r="K15456" i="96" s="1"/>
  <c r="J2905" i="213" s="1"/>
  <c r="F2901" i="237" s="1"/>
  <c r="F2584" i="167" s="1" a="1"/>
  <c r="F2584" i="167" s="1"/>
  <c r="K9021" i="245"/>
  <c r="K15143" i="245" s="1"/>
  <c r="K2898" i="96" s="1"/>
  <c r="K15450" i="96" s="1"/>
  <c r="J2899" i="213" s="1"/>
  <c r="F2895" i="237" s="1"/>
  <c r="F2578" i="167" s="1" a="1"/>
  <c r="F2578" i="167" s="1"/>
  <c r="K9015" i="245"/>
  <c r="K15137" i="245" s="1"/>
  <c r="K2892" i="96" s="1"/>
  <c r="K15444" i="96" s="1"/>
  <c r="J2893" i="213" s="1"/>
  <c r="F2889" i="237" s="1"/>
  <c r="F2572" i="167" s="1" a="1"/>
  <c r="F2572" i="167" s="1"/>
  <c r="K9023" i="96"/>
  <c r="K9017" i="96"/>
  <c r="K9011" i="96"/>
  <c r="K9026" i="245"/>
  <c r="K15148" i="245" s="1"/>
  <c r="K2903" i="96" s="1"/>
  <c r="K9020" i="245"/>
  <c r="K15142" i="245" s="1"/>
  <c r="K2897" i="96" s="1"/>
  <c r="K9014" i="245"/>
  <c r="K15136" i="245" s="1"/>
  <c r="K2891" i="96" s="1"/>
  <c r="K9022" i="96"/>
  <c r="K9016" i="96"/>
  <c r="K9017" i="245"/>
  <c r="K15139" i="245" s="1"/>
  <c r="K2894" i="96" s="1"/>
  <c r="K9023" i="245"/>
  <c r="K15145" i="245" s="1"/>
  <c r="K2900" i="96" s="1"/>
  <c r="T376" i="7"/>
  <c r="T559" i="7" s="1"/>
  <c r="V10" i="60" s="1"/>
  <c r="K16840" i="96"/>
  <c r="J311" i="238" s="1"/>
  <c r="J1235" i="238" s="1"/>
  <c r="J5515" i="213" s="1"/>
  <c r="F5509" i="237" s="1"/>
  <c r="F5746" i="167" s="1" a="1"/>
  <c r="F5746" i="167" s="1"/>
  <c r="K16784" i="96"/>
  <c r="J255" i="238" s="1"/>
  <c r="J1177" i="238" s="1"/>
  <c r="J5459" i="213" s="1"/>
  <c r="F5453" i="237" s="1"/>
  <c r="F4712" i="167" s="1" a="1"/>
  <c r="F4712" i="167" s="1"/>
  <c r="K16786" i="96"/>
  <c r="J257" i="238" s="1"/>
  <c r="J1179" i="238" s="1"/>
  <c r="J5461" i="213" s="1"/>
  <c r="F5455" i="237" s="1"/>
  <c r="F4714" i="167" s="1" a="1"/>
  <c r="F4714" i="167" s="1"/>
  <c r="K15522" i="96"/>
  <c r="J2971" i="213" s="1"/>
  <c r="F2967" i="237" s="1"/>
  <c r="F3954" i="167" s="1" a="1"/>
  <c r="F3954" i="167" s="1"/>
  <c r="K14597" i="96"/>
  <c r="J2046" i="213" s="1"/>
  <c r="F2042" i="237" s="1"/>
  <c r="F3896" i="167" s="1" a="1"/>
  <c r="F3896" i="167" s="1"/>
  <c r="K17347" i="96"/>
  <c r="J4184" i="213" s="1"/>
  <c r="K16690" i="96"/>
  <c r="J161" i="238" s="1"/>
  <c r="J1083" i="238" s="1"/>
  <c r="J5365" i="213" s="1"/>
  <c r="F5359" i="237" s="1"/>
  <c r="F2988" i="167" s="1" a="1"/>
  <c r="F2988" i="167" s="1"/>
  <c r="K16698" i="96"/>
  <c r="J169" i="238" s="1"/>
  <c r="J1091" i="238" s="1"/>
  <c r="J5373" i="213" s="1"/>
  <c r="F5367" i="237" s="1"/>
  <c r="F2996" i="167" s="1" a="1"/>
  <c r="F2996" i="167" s="1"/>
  <c r="K16624" i="96"/>
  <c r="J95" i="238" s="1"/>
  <c r="J1017" i="238" s="1"/>
  <c r="J5299" i="213" s="1"/>
  <c r="F5293" i="237" s="1"/>
  <c r="F1618" i="167" s="1" a="1"/>
  <c r="F1618" i="167" s="1"/>
  <c r="K15474" i="96"/>
  <c r="J2923" i="213" s="1"/>
  <c r="F2919" i="237" s="1"/>
  <c r="F2928" i="167" s="1" a="1"/>
  <c r="F2928" i="167" s="1"/>
  <c r="K15467" i="96"/>
  <c r="J2916" i="213" s="1"/>
  <c r="K16720" i="96"/>
  <c r="J191" i="238" s="1"/>
  <c r="J1113" i="238" s="1"/>
  <c r="J5395" i="213" s="1"/>
  <c r="F5389" i="237" s="1"/>
  <c r="F3670" i="167" s="1" a="1"/>
  <c r="F3670" i="167" s="1"/>
  <c r="K16728" i="96"/>
  <c r="J199" i="238" s="1"/>
  <c r="J1121" i="238" s="1"/>
  <c r="J5403" i="213" s="1"/>
  <c r="F5397" i="237" s="1"/>
  <c r="F3678" i="167" s="1" a="1"/>
  <c r="F3678" i="167" s="1"/>
  <c r="K16730" i="96"/>
  <c r="J201" i="238" s="1"/>
  <c r="J1123" i="238" s="1"/>
  <c r="J5405" i="213" s="1"/>
  <c r="F5399" i="237" s="1"/>
  <c r="F3680" i="167" s="1" a="1"/>
  <c r="F3680" i="167" s="1"/>
  <c r="K14886" i="96"/>
  <c r="J2335" i="213" s="1"/>
  <c r="F2331" i="237" s="1"/>
  <c r="F3570" i="167" s="1" a="1"/>
  <c r="F3570" i="167" s="1"/>
  <c r="K14430" i="96"/>
  <c r="J1879" i="213" s="1"/>
  <c r="F1875" i="237" s="1"/>
  <c r="F469" i="167" s="1" a="1"/>
  <c r="F469" i="167" s="1"/>
  <c r="K16961" i="96"/>
  <c r="J432" i="238" s="1"/>
  <c r="J1358" i="238" s="1"/>
  <c r="J5636" i="213" s="1"/>
  <c r="K15569" i="96"/>
  <c r="J3018" i="213" s="1"/>
  <c r="F3014" i="237" s="1"/>
  <c r="F4979" i="167" s="1" a="1"/>
  <c r="F4979" i="167" s="1"/>
  <c r="K14501" i="96"/>
  <c r="J1950" i="213" s="1"/>
  <c r="F1946" i="237" s="1"/>
  <c r="F1844" i="167" s="1" a="1"/>
  <c r="F1844" i="167" s="1"/>
  <c r="K14465" i="96"/>
  <c r="J1914" i="213" s="1"/>
  <c r="F1910" i="237" s="1"/>
  <c r="F1156" i="167" s="1" a="1"/>
  <c r="F1156" i="167" s="1"/>
  <c r="K16757" i="96"/>
  <c r="J228" i="238" s="1"/>
  <c r="J1150" i="238" s="1"/>
  <c r="J5432" i="213" s="1"/>
  <c r="F5426" i="237" s="1"/>
  <c r="F4359" i="167" s="1" a="1"/>
  <c r="F4359" i="167" s="1"/>
  <c r="K14125" i="96"/>
  <c r="J1574" i="213" s="1"/>
  <c r="K16912" i="96"/>
  <c r="J383" i="238" s="1"/>
  <c r="J1307" i="238" s="1"/>
  <c r="J5587" i="213" s="1"/>
  <c r="F5581" i="237" s="1"/>
  <c r="F1291" i="167" s="1" a="1"/>
  <c r="F1291" i="167" s="1"/>
  <c r="K7546" i="96"/>
  <c r="K7540" i="96"/>
  <c r="K7550" i="96"/>
  <c r="K7544" i="96"/>
  <c r="K7538" i="96"/>
  <c r="K7549" i="96"/>
  <c r="K7543" i="96"/>
  <c r="K7537" i="96"/>
  <c r="K7548" i="96"/>
  <c r="K7542" i="96"/>
  <c r="K7536" i="96"/>
  <c r="K7539" i="96"/>
  <c r="K7547" i="96"/>
  <c r="K7545" i="96"/>
  <c r="K7535" i="96"/>
  <c r="K7551" i="96"/>
  <c r="K7541" i="96"/>
  <c r="K7548" i="245"/>
  <c r="K7542" i="245"/>
  <c r="K7536" i="245"/>
  <c r="K7547" i="245"/>
  <c r="K7541" i="245"/>
  <c r="K7551" i="245"/>
  <c r="K7545" i="245"/>
  <c r="K7539" i="245"/>
  <c r="K7549" i="245"/>
  <c r="K7543" i="245"/>
  <c r="K7537" i="245"/>
  <c r="K7538" i="245"/>
  <c r="K7546" i="245"/>
  <c r="K7544" i="245"/>
  <c r="K13666" i="245" s="1"/>
  <c r="K1421" i="96" s="1"/>
  <c r="K7552" i="245"/>
  <c r="K7550" i="245"/>
  <c r="K7540" i="245"/>
  <c r="K8881" i="96"/>
  <c r="K8875" i="96"/>
  <c r="K8869" i="96"/>
  <c r="K8884" i="245"/>
  <c r="K8878" i="245"/>
  <c r="K8872" i="245"/>
  <c r="K8880" i="96"/>
  <c r="K8874" i="96"/>
  <c r="K8868" i="96"/>
  <c r="K8879" i="96"/>
  <c r="K8873" i="96"/>
  <c r="K8867" i="96"/>
  <c r="K8882" i="245"/>
  <c r="K8876" i="245"/>
  <c r="K14998" i="245" s="1"/>
  <c r="K2753" i="96" s="1"/>
  <c r="K8870" i="245"/>
  <c r="K8878" i="96"/>
  <c r="K8872" i="96"/>
  <c r="K8881" i="245"/>
  <c r="K8875" i="245"/>
  <c r="K8869" i="245"/>
  <c r="K8883" i="96"/>
  <c r="K8877" i="96"/>
  <c r="K8871" i="96"/>
  <c r="K8880" i="245"/>
  <c r="K8874" i="245"/>
  <c r="K8868" i="245"/>
  <c r="K8882" i="96"/>
  <c r="K8876" i="96"/>
  <c r="K8870" i="96"/>
  <c r="K8883" i="245"/>
  <c r="K8871" i="245"/>
  <c r="K8877" i="245"/>
  <c r="K8879" i="245"/>
  <c r="K8873" i="245"/>
  <c r="T381" i="7"/>
  <c r="T564" i="7" s="1"/>
  <c r="V15" i="60" s="1"/>
  <c r="K9260" i="245"/>
  <c r="K15382" i="245" s="1"/>
  <c r="K3137" i="96" s="1"/>
  <c r="K9254" i="245"/>
  <c r="K15376" i="245" s="1"/>
  <c r="K3131" i="96" s="1"/>
  <c r="K9248" i="245"/>
  <c r="K15370" i="245" s="1"/>
  <c r="K3125" i="96" s="1"/>
  <c r="K9256" i="96"/>
  <c r="K9250" i="96"/>
  <c r="K9259" i="245"/>
  <c r="K15381" i="245" s="1"/>
  <c r="K3136" i="96" s="1"/>
  <c r="K9253" i="245"/>
  <c r="K15375" i="245" s="1"/>
  <c r="K3130" i="96" s="1"/>
  <c r="K9247" i="245"/>
  <c r="K15369" i="245" s="1"/>
  <c r="K3124" i="96" s="1"/>
  <c r="K9261" i="96"/>
  <c r="K9255" i="96"/>
  <c r="K9249" i="96"/>
  <c r="K9260" i="96"/>
  <c r="K9254" i="96"/>
  <c r="K9248" i="96"/>
  <c r="K9257" i="245"/>
  <c r="K15379" i="245" s="1"/>
  <c r="K3134" i="96" s="1"/>
  <c r="K9251" i="245"/>
  <c r="K15373" i="245" s="1"/>
  <c r="K3128" i="96" s="1"/>
  <c r="K9259" i="96"/>
  <c r="K9253" i="96"/>
  <c r="K9247" i="96"/>
  <c r="K9262" i="245"/>
  <c r="K15384" i="245" s="1"/>
  <c r="K3139" i="96" s="1"/>
  <c r="K9256" i="245"/>
  <c r="K15378" i="245" s="1"/>
  <c r="K3133" i="96" s="1"/>
  <c r="K9250" i="245"/>
  <c r="K15372" i="245" s="1"/>
  <c r="K3127" i="96" s="1"/>
  <c r="K9258" i="96"/>
  <c r="K9252" i="96"/>
  <c r="K9246" i="96"/>
  <c r="K9261" i="245"/>
  <c r="K15383" i="245" s="1"/>
  <c r="K3138" i="96" s="1"/>
  <c r="K9255" i="245"/>
  <c r="K15377" i="245" s="1"/>
  <c r="K3132" i="96" s="1"/>
  <c r="K9249" i="245"/>
  <c r="K15371" i="245" s="1"/>
  <c r="K3126" i="96" s="1"/>
  <c r="K9257" i="96"/>
  <c r="K9251" i="96"/>
  <c r="K9245" i="96"/>
  <c r="K9258" i="245"/>
  <c r="K15380" i="245" s="1"/>
  <c r="K3135" i="96" s="1"/>
  <c r="K9246" i="245"/>
  <c r="K15368" i="245" s="1"/>
  <c r="K3123" i="96" s="1"/>
  <c r="K9252" i="245"/>
  <c r="K15374" i="245" s="1"/>
  <c r="K3129" i="96" s="1"/>
  <c r="K11942" i="96"/>
  <c r="K11936" i="96"/>
  <c r="K11930" i="96"/>
  <c r="K11939" i="96"/>
  <c r="K11932" i="96"/>
  <c r="K11938" i="96"/>
  <c r="K11931" i="96"/>
  <c r="K11937" i="96"/>
  <c r="K11943" i="96"/>
  <c r="K11929" i="96"/>
  <c r="K11935" i="96"/>
  <c r="K11941" i="96"/>
  <c r="K11928" i="96"/>
  <c r="K11934" i="96"/>
  <c r="K11940" i="96"/>
  <c r="K11927" i="96"/>
  <c r="K11933" i="96"/>
  <c r="K11941" i="245"/>
  <c r="K11935" i="245"/>
  <c r="K11929" i="245"/>
  <c r="K11940" i="245"/>
  <c r="K11934" i="245"/>
  <c r="K11928" i="245"/>
  <c r="K11939" i="245"/>
  <c r="K11933" i="245"/>
  <c r="K11944" i="245"/>
  <c r="K11938" i="245"/>
  <c r="K11932" i="245"/>
  <c r="K11943" i="245"/>
  <c r="K11937" i="245"/>
  <c r="K11931" i="245"/>
  <c r="K11942" i="245"/>
  <c r="K11936" i="245"/>
  <c r="K18058" i="245" s="1"/>
  <c r="K5813" i="96" s="1"/>
  <c r="K11930" i="245"/>
  <c r="K10861" i="245"/>
  <c r="K16983" i="245" s="1"/>
  <c r="K4738" i="96" s="1"/>
  <c r="K10855" i="245"/>
  <c r="K16977" i="245" s="1"/>
  <c r="K4732" i="96" s="1"/>
  <c r="K10849" i="245"/>
  <c r="K16971" i="245" s="1"/>
  <c r="K4726" i="96" s="1"/>
  <c r="K10863" i="96"/>
  <c r="K10857" i="96"/>
  <c r="K10851" i="96"/>
  <c r="K10860" i="245"/>
  <c r="K16982" i="245" s="1"/>
  <c r="K4737" i="96" s="1"/>
  <c r="K10854" i="245"/>
  <c r="K16976" i="245" s="1"/>
  <c r="K4731" i="96" s="1"/>
  <c r="K10848" i="245"/>
  <c r="K16970" i="245" s="1"/>
  <c r="K4725" i="96" s="1"/>
  <c r="K10862" i="96"/>
  <c r="K10856" i="96"/>
  <c r="K10850" i="96"/>
  <c r="K10859" i="245"/>
  <c r="K16981" i="245" s="1"/>
  <c r="K4736" i="96" s="1"/>
  <c r="K10853" i="245"/>
  <c r="K16975" i="245" s="1"/>
  <c r="K4730" i="96" s="1"/>
  <c r="K10861" i="96"/>
  <c r="K10855" i="96"/>
  <c r="K10849" i="96"/>
  <c r="K10864" i="245"/>
  <c r="K16986" i="245" s="1"/>
  <c r="K4741" i="96" s="1"/>
  <c r="K10858" i="245"/>
  <c r="K16980" i="245" s="1"/>
  <c r="K4735" i="96" s="1"/>
  <c r="K10852" i="245"/>
  <c r="K16974" i="245" s="1"/>
  <c r="K4729" i="96" s="1"/>
  <c r="K10860" i="96"/>
  <c r="K10854" i="96"/>
  <c r="K10848" i="96"/>
  <c r="K10863" i="245"/>
  <c r="K16985" i="245" s="1"/>
  <c r="K4740" i="96" s="1"/>
  <c r="K10857" i="245"/>
  <c r="K16979" i="245" s="1"/>
  <c r="K4734" i="96" s="1"/>
  <c r="K10851" i="245"/>
  <c r="K16973" i="245" s="1"/>
  <c r="K4728" i="96" s="1"/>
  <c r="K10859" i="96"/>
  <c r="K10853" i="96"/>
  <c r="K10847" i="96"/>
  <c r="K10862" i="245"/>
  <c r="K10856" i="245"/>
  <c r="K16978" i="245" s="1"/>
  <c r="K4733" i="96" s="1"/>
  <c r="K10850" i="245"/>
  <c r="K16972" i="245" s="1"/>
  <c r="K4727" i="96" s="1"/>
  <c r="K10858" i="96"/>
  <c r="K10852" i="96"/>
  <c r="K7479" i="96"/>
  <c r="K7473" i="96"/>
  <c r="K7467" i="96"/>
  <c r="K7478" i="96"/>
  <c r="K7472" i="96"/>
  <c r="K7466" i="96"/>
  <c r="K7476" i="96"/>
  <c r="K7469" i="96"/>
  <c r="K7475" i="96"/>
  <c r="K7468" i="96"/>
  <c r="K7474" i="96"/>
  <c r="K7465" i="96"/>
  <c r="K7471" i="96"/>
  <c r="K7464" i="96"/>
  <c r="K7477" i="96"/>
  <c r="K7470" i="96"/>
  <c r="K7463" i="96"/>
  <c r="K7478" i="245"/>
  <c r="K7472" i="245"/>
  <c r="K13594" i="245" s="1"/>
  <c r="K1349" i="96" s="1"/>
  <c r="K7466" i="245"/>
  <c r="K7477" i="245"/>
  <c r="K7471" i="245"/>
  <c r="K7465" i="245"/>
  <c r="K7475" i="245"/>
  <c r="K7469" i="245"/>
  <c r="K7479" i="245"/>
  <c r="K7473" i="245"/>
  <c r="K7467" i="245"/>
  <c r="K7480" i="245"/>
  <c r="K7470" i="245"/>
  <c r="K7468" i="245"/>
  <c r="K7476" i="245"/>
  <c r="K7474" i="245"/>
  <c r="K7464" i="245"/>
  <c r="K16930" i="96"/>
  <c r="J401" i="238" s="1"/>
  <c r="J1327" i="238" s="1"/>
  <c r="J5605" i="213" s="1"/>
  <c r="K8843" i="96"/>
  <c r="K8837" i="96"/>
  <c r="K8831" i="96"/>
  <c r="K8842" i="96"/>
  <c r="K8836" i="96"/>
  <c r="K8847" i="96"/>
  <c r="K8841" i="96"/>
  <c r="K8835" i="96"/>
  <c r="K8844" i="245"/>
  <c r="K8838" i="245"/>
  <c r="K8846" i="96"/>
  <c r="K8840" i="96"/>
  <c r="K8834" i="96"/>
  <c r="K8843" i="245"/>
  <c r="K8837" i="245"/>
  <c r="K8845" i="96"/>
  <c r="K8839" i="96"/>
  <c r="K8833" i="96"/>
  <c r="K8848" i="245"/>
  <c r="K8842" i="245"/>
  <c r="K8836" i="245"/>
  <c r="K8844" i="96"/>
  <c r="K8838" i="96"/>
  <c r="K8832" i="96"/>
  <c r="K8839" i="245"/>
  <c r="K8841" i="245"/>
  <c r="K8840" i="245"/>
  <c r="K14962" i="245" s="1"/>
  <c r="K2717" i="96" s="1"/>
  <c r="K8847" i="245"/>
  <c r="K8846" i="245"/>
  <c r="K8845" i="245"/>
  <c r="K8835" i="245"/>
  <c r="K8833" i="245"/>
  <c r="K8834" i="245"/>
  <c r="K8832" i="245"/>
  <c r="P380" i="7"/>
  <c r="P563" i="7" s="1"/>
  <c r="R14" i="60" s="1"/>
  <c r="K8703" i="96"/>
  <c r="K8697" i="96"/>
  <c r="K8691" i="96"/>
  <c r="K8702" i="96"/>
  <c r="K8696" i="96"/>
  <c r="K8690" i="96"/>
  <c r="K8701" i="96"/>
  <c r="K8695" i="96"/>
  <c r="K8689" i="96"/>
  <c r="K8700" i="96"/>
  <c r="K8694" i="96"/>
  <c r="K8688" i="96"/>
  <c r="K8703" i="245"/>
  <c r="K8697" i="245"/>
  <c r="K8691" i="245"/>
  <c r="K8699" i="96"/>
  <c r="K8693" i="96"/>
  <c r="K8687" i="96"/>
  <c r="K8698" i="96"/>
  <c r="K8692" i="96"/>
  <c r="K8704" i="245"/>
  <c r="K8696" i="245"/>
  <c r="K14818" i="245" s="1"/>
  <c r="K2573" i="96" s="1"/>
  <c r="K8695" i="245"/>
  <c r="K8694" i="245"/>
  <c r="K8693" i="245"/>
  <c r="K8692" i="245"/>
  <c r="K8698" i="245"/>
  <c r="K8702" i="245"/>
  <c r="K8701" i="245"/>
  <c r="K8699" i="245"/>
  <c r="K8700" i="245"/>
  <c r="K8690" i="245"/>
  <c r="K8689" i="245"/>
  <c r="K8688" i="245"/>
  <c r="K11906" i="96"/>
  <c r="K11900" i="96"/>
  <c r="K11894" i="96"/>
  <c r="K11905" i="96"/>
  <c r="K11899" i="96"/>
  <c r="K11893" i="96"/>
  <c r="K11904" i="96"/>
  <c r="K11898" i="96"/>
  <c r="K11892" i="96"/>
  <c r="K11903" i="96"/>
  <c r="K11897" i="96"/>
  <c r="K11891" i="96"/>
  <c r="K11902" i="96"/>
  <c r="K11896" i="96"/>
  <c r="K11907" i="96"/>
  <c r="K11901" i="96"/>
  <c r="K11895" i="96"/>
  <c r="K11903" i="245"/>
  <c r="K11897" i="245"/>
  <c r="K11908" i="245"/>
  <c r="K11902" i="245"/>
  <c r="K11896" i="245"/>
  <c r="K11907" i="245"/>
  <c r="K11901" i="245"/>
  <c r="K11895" i="245"/>
  <c r="K11906" i="245"/>
  <c r="K11900" i="245"/>
  <c r="K18022" i="245" s="1"/>
  <c r="K5777" i="96" s="1"/>
  <c r="K11894" i="245"/>
  <c r="K11905" i="245"/>
  <c r="K11899" i="245"/>
  <c r="K11893" i="245"/>
  <c r="K11904" i="245"/>
  <c r="K11898" i="245"/>
  <c r="K11892" i="245"/>
  <c r="K10823" i="245"/>
  <c r="K16945" i="245" s="1"/>
  <c r="K4700" i="96" s="1"/>
  <c r="K10817" i="245"/>
  <c r="K16939" i="245" s="1"/>
  <c r="K4694" i="96" s="1"/>
  <c r="K10825" i="96"/>
  <c r="K10819" i="96"/>
  <c r="K10813" i="96"/>
  <c r="K10828" i="245"/>
  <c r="K16950" i="245" s="1"/>
  <c r="K4705" i="96" s="1"/>
  <c r="K10822" i="245"/>
  <c r="K16944" i="245" s="1"/>
  <c r="K4699" i="96" s="1"/>
  <c r="K10816" i="245"/>
  <c r="K16938" i="245" s="1"/>
  <c r="K4693" i="96" s="1"/>
  <c r="K10824" i="96"/>
  <c r="K10818" i="96"/>
  <c r="K10812" i="96"/>
  <c r="K10827" i="245"/>
  <c r="K16949" i="245" s="1"/>
  <c r="K4704" i="96" s="1"/>
  <c r="K10821" i="245"/>
  <c r="K16943" i="245" s="1"/>
  <c r="K4698" i="96" s="1"/>
  <c r="K10815" i="245"/>
  <c r="K16937" i="245" s="1"/>
  <c r="K4692" i="96" s="1"/>
  <c r="K10823" i="96"/>
  <c r="K10817" i="96"/>
  <c r="K10811" i="96"/>
  <c r="K10826" i="245"/>
  <c r="K16948" i="245" s="1"/>
  <c r="K4703" i="96" s="1"/>
  <c r="K10820" i="245"/>
  <c r="K16942" i="245" s="1"/>
  <c r="K4697" i="96" s="1"/>
  <c r="K10814" i="245"/>
  <c r="K16936" i="245" s="1"/>
  <c r="K4691" i="96" s="1"/>
  <c r="K10822" i="96"/>
  <c r="K10816" i="96"/>
  <c r="K10825" i="245"/>
  <c r="K16947" i="245" s="1"/>
  <c r="K4702" i="96" s="1"/>
  <c r="K10819" i="245"/>
  <c r="K16941" i="245" s="1"/>
  <c r="K4696" i="96" s="1"/>
  <c r="K10813" i="245"/>
  <c r="K10827" i="96"/>
  <c r="K10821" i="96"/>
  <c r="K10815" i="96"/>
  <c r="K10824" i="245"/>
  <c r="K16946" i="245" s="1"/>
  <c r="K4701" i="96" s="1"/>
  <c r="K10818" i="245"/>
  <c r="K16940" i="245" s="1"/>
  <c r="K4695" i="96" s="1"/>
  <c r="K10812" i="245"/>
  <c r="K10826" i="96"/>
  <c r="K10820" i="96"/>
  <c r="K10814" i="96"/>
  <c r="K10753" i="245"/>
  <c r="K16875" i="245" s="1"/>
  <c r="K4630" i="96" s="1"/>
  <c r="K10747" i="245"/>
  <c r="K16869" i="245" s="1"/>
  <c r="K4624" i="96" s="1"/>
  <c r="K10741" i="245"/>
  <c r="K16863" i="245" s="1"/>
  <c r="K4618" i="96" s="1"/>
  <c r="K10755" i="96"/>
  <c r="K10749" i="96"/>
  <c r="K10743" i="96"/>
  <c r="K10752" i="245"/>
  <c r="K16874" i="245" s="1"/>
  <c r="K4629" i="96" s="1"/>
  <c r="K10746" i="245"/>
  <c r="K16868" i="245" s="1"/>
  <c r="K4623" i="96" s="1"/>
  <c r="K10740" i="245"/>
  <c r="K16862" i="245" s="1"/>
  <c r="K4617" i="96" s="1"/>
  <c r="K10754" i="96"/>
  <c r="K10748" i="96"/>
  <c r="K10742" i="96"/>
  <c r="K10751" i="245"/>
  <c r="K16873" i="245" s="1"/>
  <c r="K4628" i="96" s="1"/>
  <c r="K10745" i="245"/>
  <c r="K16867" i="245" s="1"/>
  <c r="K4622" i="96" s="1"/>
  <c r="K10753" i="96"/>
  <c r="K10747" i="96"/>
  <c r="K10741" i="96"/>
  <c r="K10756" i="245"/>
  <c r="K16878" i="245" s="1"/>
  <c r="K4633" i="96" s="1"/>
  <c r="K10750" i="245"/>
  <c r="K16872" i="245" s="1"/>
  <c r="K4627" i="96" s="1"/>
  <c r="K10744" i="245"/>
  <c r="K16866" i="245" s="1"/>
  <c r="K4621" i="96" s="1"/>
  <c r="K10752" i="96"/>
  <c r="K10746" i="96"/>
  <c r="K10740" i="96"/>
  <c r="K10755" i="245"/>
  <c r="K16877" i="245" s="1"/>
  <c r="K4632" i="96" s="1"/>
  <c r="K10749" i="245"/>
  <c r="K16871" i="245" s="1"/>
  <c r="K4626" i="96" s="1"/>
  <c r="K10743" i="245"/>
  <c r="K16865" i="245" s="1"/>
  <c r="K4620" i="96" s="1"/>
  <c r="K10751" i="96"/>
  <c r="K10745" i="96"/>
  <c r="K10739" i="96"/>
  <c r="K10754" i="245"/>
  <c r="K16876" i="245" s="1"/>
  <c r="K4631" i="96" s="1"/>
  <c r="K10748" i="245"/>
  <c r="K16870" i="245" s="1"/>
  <c r="K4625" i="96" s="1"/>
  <c r="K10742" i="245"/>
  <c r="K16864" i="245" s="1"/>
  <c r="K4619" i="96" s="1"/>
  <c r="K10750" i="96"/>
  <c r="K10744" i="96"/>
  <c r="U375" i="7"/>
  <c r="U558" i="7" s="1"/>
  <c r="W9" i="60" s="1"/>
  <c r="Q381" i="7"/>
  <c r="Q564" i="7" s="1"/>
  <c r="S15" i="60" s="1"/>
  <c r="K15395" i="96"/>
  <c r="J2844" i="213" s="1"/>
  <c r="K10105" i="245"/>
  <c r="K16227" i="245" s="1"/>
  <c r="K3982" i="96" s="1"/>
  <c r="K10099" i="245"/>
  <c r="K16221" i="245" s="1"/>
  <c r="K3976" i="96" s="1"/>
  <c r="K10093" i="245"/>
  <c r="K16215" i="245" s="1"/>
  <c r="K3970" i="96" s="1"/>
  <c r="K10107" i="96"/>
  <c r="K10101" i="96"/>
  <c r="K10095" i="96"/>
  <c r="K10104" i="245"/>
  <c r="K16226" i="245" s="1"/>
  <c r="K3981" i="96" s="1"/>
  <c r="K10098" i="245"/>
  <c r="K16220" i="245" s="1"/>
  <c r="K3975" i="96" s="1"/>
  <c r="K10092" i="245"/>
  <c r="K16214" i="245" s="1"/>
  <c r="K3969" i="96" s="1"/>
  <c r="K10106" i="96"/>
  <c r="K10100" i="96"/>
  <c r="K10094" i="96"/>
  <c r="K10103" i="245"/>
  <c r="K16225" i="245" s="1"/>
  <c r="K3980" i="96" s="1"/>
  <c r="K10097" i="245"/>
  <c r="K16219" i="245" s="1"/>
  <c r="K3974" i="96" s="1"/>
  <c r="K10105" i="96"/>
  <c r="K10099" i="96"/>
  <c r="K10093" i="96"/>
  <c r="K10108" i="245"/>
  <c r="K16230" i="245" s="1"/>
  <c r="K3985" i="96" s="1"/>
  <c r="K10102" i="245"/>
  <c r="K16224" i="245" s="1"/>
  <c r="K3979" i="96" s="1"/>
  <c r="K10096" i="245"/>
  <c r="K16218" i="245" s="1"/>
  <c r="K3973" i="96" s="1"/>
  <c r="K10104" i="96"/>
  <c r="K10098" i="96"/>
  <c r="K10092" i="96"/>
  <c r="K10107" i="245"/>
  <c r="K16229" i="245" s="1"/>
  <c r="K3984" i="96" s="1"/>
  <c r="K10101" i="245"/>
  <c r="K16223" i="245" s="1"/>
  <c r="K3978" i="96" s="1"/>
  <c r="K10095" i="245"/>
  <c r="K16217" i="245" s="1"/>
  <c r="K3972" i="96" s="1"/>
  <c r="K10103" i="96"/>
  <c r="K10097" i="96"/>
  <c r="K10091" i="96"/>
  <c r="K10106" i="245"/>
  <c r="K16228" i="245" s="1"/>
  <c r="K3983" i="96" s="1"/>
  <c r="K10100" i="245"/>
  <c r="K16222" i="245" s="1"/>
  <c r="K3977" i="96" s="1"/>
  <c r="K10094" i="245"/>
  <c r="K16216" i="245" s="1"/>
  <c r="K3971" i="96" s="1"/>
  <c r="K10102" i="96"/>
  <c r="K10096" i="96"/>
  <c r="K7909" i="96"/>
  <c r="K7903" i="96"/>
  <c r="K7897" i="96"/>
  <c r="K7908" i="96"/>
  <c r="K7902" i="96"/>
  <c r="K7896" i="96"/>
  <c r="K7907" i="96"/>
  <c r="K7901" i="96"/>
  <c r="K7895" i="96"/>
  <c r="K7906" i="96"/>
  <c r="K7900" i="96"/>
  <c r="K7911" i="96"/>
  <c r="K7905" i="96"/>
  <c r="K7899" i="96"/>
  <c r="K7910" i="96"/>
  <c r="K7904" i="96"/>
  <c r="K7898" i="96"/>
  <c r="K7910" i="245"/>
  <c r="K14032" i="245" s="1"/>
  <c r="K1787" i="96" s="1"/>
  <c r="K7904" i="245"/>
  <c r="K14026" i="245" s="1"/>
  <c r="K1781" i="96" s="1"/>
  <c r="K7898" i="245"/>
  <c r="K14020" i="245" s="1"/>
  <c r="K1775" i="96" s="1"/>
  <c r="K7909" i="245"/>
  <c r="K14031" i="245" s="1"/>
  <c r="K1786" i="96" s="1"/>
  <c r="K7903" i="245"/>
  <c r="K7897" i="245"/>
  <c r="K14019" i="245" s="1"/>
  <c r="K1774" i="96" s="1"/>
  <c r="K7907" i="245"/>
  <c r="K14029" i="245" s="1"/>
  <c r="K1784" i="96" s="1"/>
  <c r="K7901" i="245"/>
  <c r="K14023" i="245" s="1"/>
  <c r="K1778" i="96" s="1"/>
  <c r="K7911" i="245"/>
  <c r="K14033" i="245" s="1"/>
  <c r="K1788" i="96" s="1"/>
  <c r="K7905" i="245"/>
  <c r="K14027" i="245" s="1"/>
  <c r="K1782" i="96" s="1"/>
  <c r="K7899" i="245"/>
  <c r="K14021" i="245" s="1"/>
  <c r="K1776" i="96" s="1"/>
  <c r="K7912" i="245"/>
  <c r="K7902" i="245"/>
  <c r="K14024" i="245" s="1"/>
  <c r="K1779" i="96" s="1"/>
  <c r="K7900" i="245"/>
  <c r="K7908" i="245"/>
  <c r="K14030" i="245" s="1"/>
  <c r="K1785" i="96" s="1"/>
  <c r="K7906" i="245"/>
  <c r="K7896" i="245"/>
  <c r="K14018" i="245" s="1"/>
  <c r="K1773" i="96" s="1"/>
  <c r="T476" i="7"/>
  <c r="T659" i="7" s="1"/>
  <c r="V110" i="60" s="1"/>
  <c r="K16747" i="96"/>
  <c r="J218" i="238" s="1"/>
  <c r="J1140" i="238" s="1"/>
  <c r="J5422" i="213" s="1"/>
  <c r="K8284" i="96"/>
  <c r="K8278" i="96"/>
  <c r="K8289" i="96"/>
  <c r="K8283" i="96"/>
  <c r="K8277" i="96"/>
  <c r="K8288" i="96"/>
  <c r="K8282" i="96"/>
  <c r="K8276" i="96"/>
  <c r="K8287" i="96"/>
  <c r="K8281" i="96"/>
  <c r="K8275" i="96"/>
  <c r="K8286" i="96"/>
  <c r="K8280" i="96"/>
  <c r="K8274" i="96"/>
  <c r="K8285" i="96"/>
  <c r="K8279" i="96"/>
  <c r="K8273" i="96"/>
  <c r="K8285" i="245"/>
  <c r="K14407" i="245" s="1"/>
  <c r="K2162" i="96" s="1"/>
  <c r="K8279" i="245"/>
  <c r="K8290" i="245"/>
  <c r="K14412" i="245" s="1"/>
  <c r="K2167" i="96" s="1"/>
  <c r="K8284" i="245"/>
  <c r="K14406" i="245" s="1"/>
  <c r="K2161" i="96" s="1"/>
  <c r="K8278" i="245"/>
  <c r="K8288" i="245"/>
  <c r="K14410" i="245" s="1"/>
  <c r="K2165" i="96" s="1"/>
  <c r="K8282" i="245"/>
  <c r="K14404" i="245" s="1"/>
  <c r="K2159" i="96" s="1"/>
  <c r="K8276" i="245"/>
  <c r="K14398" i="245" s="1"/>
  <c r="K2153" i="96" s="1"/>
  <c r="K8286" i="245"/>
  <c r="K14408" i="245" s="1"/>
  <c r="K2163" i="96" s="1"/>
  <c r="K8280" i="245"/>
  <c r="K14402" i="245" s="1"/>
  <c r="K2157" i="96" s="1"/>
  <c r="K8274" i="245"/>
  <c r="K8275" i="245"/>
  <c r="K14397" i="245" s="1"/>
  <c r="K2152" i="96" s="1"/>
  <c r="K8283" i="245"/>
  <c r="K14405" i="245" s="1"/>
  <c r="K2160" i="96" s="1"/>
  <c r="K8281" i="245"/>
  <c r="K14403" i="245" s="1"/>
  <c r="K2158" i="96" s="1"/>
  <c r="K8289" i="245"/>
  <c r="K14411" i="245" s="1"/>
  <c r="K2166" i="96" s="1"/>
  <c r="K8287" i="245"/>
  <c r="K14409" i="245" s="1"/>
  <c r="K2164" i="96" s="1"/>
  <c r="K8277" i="245"/>
  <c r="K14399" i="245" s="1"/>
  <c r="K2154" i="96" s="1"/>
  <c r="K14621" i="96"/>
  <c r="J2070" i="213" s="1"/>
  <c r="K16942" i="96"/>
  <c r="J413" i="238" s="1"/>
  <c r="J1339" i="238" s="1"/>
  <c r="J5617" i="213" s="1"/>
  <c r="F5611" i="237" s="1"/>
  <c r="F1973" i="167" s="1" a="1"/>
  <c r="F1973" i="167" s="1"/>
  <c r="K16950" i="96"/>
  <c r="J421" i="238" s="1"/>
  <c r="J1347" i="238" s="1"/>
  <c r="J5625" i="213" s="1"/>
  <c r="F5619" i="237" s="1"/>
  <c r="F1981" i="167" s="1" a="1"/>
  <c r="F1981" i="167" s="1"/>
  <c r="K16575" i="96"/>
  <c r="J46" i="238" s="1"/>
  <c r="J968" i="238" s="1"/>
  <c r="J5250" i="213" s="1"/>
  <c r="K16549" i="96"/>
  <c r="J20" i="238" s="1"/>
  <c r="J942" i="238" s="1"/>
  <c r="J5224" i="213" s="1"/>
  <c r="K16295" i="96"/>
  <c r="J3744" i="213" s="1"/>
  <c r="K15523" i="96"/>
  <c r="J2972" i="213" s="1"/>
  <c r="K14603" i="96"/>
  <c r="J2052" i="213" s="1"/>
  <c r="K16694" i="96"/>
  <c r="J165" i="238" s="1"/>
  <c r="J1087" i="238" s="1"/>
  <c r="J5369" i="213" s="1"/>
  <c r="F5363" i="237" s="1"/>
  <c r="F2992" i="167" s="1" a="1"/>
  <c r="F2992" i="167" s="1"/>
  <c r="K16696" i="96"/>
  <c r="J167" i="238" s="1"/>
  <c r="J1089" i="238" s="1"/>
  <c r="J5371" i="213" s="1"/>
  <c r="F5365" i="237" s="1"/>
  <c r="F2994" i="167" s="1" a="1"/>
  <c r="F2994" i="167" s="1"/>
  <c r="F2948" i="237"/>
  <c r="F3609" i="167" s="1" a="1"/>
  <c r="F3609" i="167" s="1"/>
  <c r="K14642" i="96"/>
  <c r="J2091" i="213" s="1"/>
  <c r="F2087" i="237" s="1"/>
  <c r="F4593" i="167" s="1" a="1"/>
  <c r="F4593" i="167" s="1"/>
  <c r="K16726" i="96"/>
  <c r="J197" i="238" s="1"/>
  <c r="J1119" i="238" s="1"/>
  <c r="J5401" i="213" s="1"/>
  <c r="F5395" i="237" s="1"/>
  <c r="F3676" i="167" s="1" a="1"/>
  <c r="F3676" i="167" s="1"/>
  <c r="K16734" i="96"/>
  <c r="J205" i="238" s="1"/>
  <c r="J1127" i="238" s="1"/>
  <c r="J5409" i="213" s="1"/>
  <c r="F5403" i="237" s="1"/>
  <c r="F3684" i="167" s="1" a="1"/>
  <c r="F3684" i="167" s="1"/>
  <c r="K15752" i="96"/>
  <c r="J3201" i="213" s="1"/>
  <c r="F3197" i="237" s="1"/>
  <c r="F2591" i="167" s="1" a="1"/>
  <c r="F2591" i="167" s="1"/>
  <c r="K15591" i="96"/>
  <c r="J3040" i="213" s="1"/>
  <c r="K14884" i="96"/>
  <c r="J2333" i="213" s="1"/>
  <c r="F2329" i="237" s="1"/>
  <c r="F3568" i="167" s="1" a="1"/>
  <c r="F3568" i="167" s="1"/>
  <c r="K14899" i="96"/>
  <c r="J2348" i="213" s="1"/>
  <c r="K14424" i="96"/>
  <c r="J1873" i="213" s="1"/>
  <c r="F1869" i="237" s="1"/>
  <c r="F463" i="167" s="1" a="1"/>
  <c r="F463" i="167" s="1"/>
  <c r="K17188" i="96"/>
  <c r="J4025" i="213" s="1"/>
  <c r="F4021" i="237" s="1"/>
  <c r="F952" i="167" s="1" a="1"/>
  <c r="F952" i="167" s="1"/>
  <c r="K15621" i="96"/>
  <c r="J3070" i="213" s="1"/>
  <c r="F3074" i="237"/>
  <c r="F186" i="167" s="1" a="1"/>
  <c r="F186" i="167" s="1"/>
  <c r="K15575" i="96"/>
  <c r="J3024" i="213" s="1"/>
  <c r="K14496" i="96"/>
  <c r="J1945" i="213" s="1"/>
  <c r="F1941" i="237" s="1"/>
  <c r="F1839" i="167" s="1" a="1"/>
  <c r="F1839" i="167" s="1"/>
  <c r="K13451" i="96"/>
  <c r="J900" i="213" s="1"/>
  <c r="K15315" i="96"/>
  <c r="J2764" i="213" s="1"/>
  <c r="K14685" i="96"/>
  <c r="J2134" i="213" s="1"/>
  <c r="K16406" i="96"/>
  <c r="J3855" i="213" s="1"/>
  <c r="F3851" i="237" s="1"/>
  <c r="F3319" i="167" s="1" a="1"/>
  <c r="F3319" i="167" s="1"/>
  <c r="K15758" i="96"/>
  <c r="J3207" i="213" s="1"/>
  <c r="F3203" i="237" s="1"/>
  <c r="F2597" i="167" s="1" a="1"/>
  <c r="F2597" i="167" s="1"/>
  <c r="K14845" i="96"/>
  <c r="J2294" i="213" s="1"/>
  <c r="K15669" i="96"/>
  <c r="J3118" i="213" s="1"/>
  <c r="F3114" i="237" s="1"/>
  <c r="F878" i="167" s="1" a="1"/>
  <c r="F878" i="167" s="1"/>
  <c r="K14887" i="96"/>
  <c r="J2336" i="213" s="1"/>
  <c r="F2332" i="237" s="1"/>
  <c r="F3571" i="167" s="1" a="1"/>
  <c r="F3571" i="167" s="1"/>
  <c r="K13379" i="96"/>
  <c r="J828" i="213" s="1"/>
  <c r="K17519" i="96"/>
  <c r="J4356" i="213" s="1"/>
  <c r="F3072" i="237"/>
  <c r="F184" i="167" s="1" a="1"/>
  <c r="F184" i="167" s="1"/>
  <c r="F5430" i="237"/>
  <c r="F4363" i="167" s="1" a="1"/>
  <c r="F4363" i="167" s="1"/>
  <c r="F1562" i="237"/>
  <c r="F445" i="167" s="1" a="1"/>
  <c r="F445" i="167" s="1"/>
  <c r="K14690" i="96"/>
  <c r="J2139" i="213" s="1"/>
  <c r="F2135" i="237" s="1"/>
  <c r="F5619" i="167" s="1" a="1"/>
  <c r="F5619" i="167" s="1"/>
  <c r="K13217" i="96"/>
  <c r="J666" i="213" s="1"/>
  <c r="P381" i="7"/>
  <c r="P564" i="7" s="1"/>
  <c r="R15" i="60" s="1"/>
  <c r="K16350" i="96"/>
  <c r="J3799" i="213" s="1"/>
  <c r="F3795" i="237" s="1"/>
  <c r="F2285" i="167" s="1" a="1"/>
  <c r="F2285" i="167" s="1"/>
  <c r="K16315" i="96"/>
  <c r="J3764" i="213" s="1"/>
  <c r="K14619" i="96"/>
  <c r="J2068" i="213" s="1"/>
  <c r="K14599" i="96"/>
  <c r="J2048" i="213" s="1"/>
  <c r="F2044" i="237" s="1"/>
  <c r="F3898" i="167" s="1" a="1"/>
  <c r="F3898" i="167" s="1"/>
  <c r="K18563" i="96"/>
  <c r="J5094" i="213" s="1"/>
  <c r="K17196" i="96"/>
  <c r="J4033" i="213" s="1"/>
  <c r="F4029" i="237" s="1"/>
  <c r="F960" i="167" s="1" a="1"/>
  <c r="F960" i="167" s="1"/>
  <c r="K14503" i="96"/>
  <c r="J1952" i="213" s="1"/>
  <c r="K16765" i="96"/>
  <c r="J236" i="238" s="1"/>
  <c r="J1158" i="238" s="1"/>
  <c r="J5440" i="213" s="1"/>
  <c r="F2030" i="237"/>
  <c r="F3558" i="167" s="1" a="1"/>
  <c r="F3558" i="167" s="1"/>
  <c r="K16901" i="96"/>
  <c r="J372" i="238" s="1"/>
  <c r="J1296" i="238" s="1"/>
  <c r="J5576" i="213" s="1"/>
  <c r="F5570" i="237" s="1"/>
  <c r="F1280" i="167" s="1" a="1"/>
  <c r="F1280" i="167" s="1"/>
  <c r="K6397" i="96"/>
  <c r="K6391" i="96"/>
  <c r="K6385" i="96"/>
  <c r="K6396" i="96"/>
  <c r="K6390" i="96"/>
  <c r="K6384" i="96"/>
  <c r="K6395" i="96"/>
  <c r="K6389" i="96"/>
  <c r="K6383" i="96"/>
  <c r="K6394" i="96"/>
  <c r="K6388" i="96"/>
  <c r="K6399" i="96"/>
  <c r="K6393" i="96"/>
  <c r="K6387" i="96"/>
  <c r="K6398" i="96"/>
  <c r="K6392" i="96"/>
  <c r="K6386" i="96"/>
  <c r="K6398" i="245"/>
  <c r="K6392" i="245"/>
  <c r="K12514" i="245" s="1"/>
  <c r="K269" i="96" s="1"/>
  <c r="K6386" i="245"/>
  <c r="K6397" i="245"/>
  <c r="K6391" i="245"/>
  <c r="K6385" i="245"/>
  <c r="K6395" i="245"/>
  <c r="K6389" i="245"/>
  <c r="K6399" i="245"/>
  <c r="K6393" i="245"/>
  <c r="K6387" i="245"/>
  <c r="K6400" i="245"/>
  <c r="K6390" i="245"/>
  <c r="K6388" i="245"/>
  <c r="K6396" i="245"/>
  <c r="K6394" i="245"/>
  <c r="K6384" i="245"/>
  <c r="K16634" i="96"/>
  <c r="J105" i="238" s="1"/>
  <c r="J1027" i="238" s="1"/>
  <c r="J5309" i="213" s="1"/>
  <c r="F5303" i="237" s="1"/>
  <c r="F1954" i="167" s="1" a="1"/>
  <c r="F1954" i="167" s="1"/>
  <c r="K16608" i="96"/>
  <c r="J79" i="238" s="1"/>
  <c r="J1001" i="238" s="1"/>
  <c r="J5283" i="213" s="1"/>
  <c r="F5277" i="237" s="1"/>
  <c r="F1276" i="167" s="1" a="1"/>
  <c r="F1276" i="167" s="1"/>
  <c r="K16321" i="96"/>
  <c r="J3770" i="213" s="1"/>
  <c r="K16097" i="96"/>
  <c r="J3546" i="213" s="1"/>
  <c r="K18095" i="96"/>
  <c r="J648" i="238" s="1"/>
  <c r="J1574" i="238" s="1"/>
  <c r="J5852" i="213" s="1"/>
  <c r="F482" i="237"/>
  <c r="F3129" i="167" s="1" a="1"/>
  <c r="F3129" i="167" s="1"/>
  <c r="K16621" i="96"/>
  <c r="J92" i="238" s="1"/>
  <c r="J1014" i="238" s="1"/>
  <c r="J5296" i="213" s="1"/>
  <c r="K16623" i="96"/>
  <c r="J94" i="238" s="1"/>
  <c r="J1016" i="238" s="1"/>
  <c r="J5298" i="213" s="1"/>
  <c r="F5292" i="237" s="1"/>
  <c r="F1617" i="167" s="1" a="1"/>
  <c r="F1617" i="167" s="1"/>
  <c r="K16336" i="96"/>
  <c r="J3785" i="213" s="1"/>
  <c r="F3781" i="237" s="1"/>
  <c r="F1945" i="167" s="1" a="1"/>
  <c r="F1945" i="167" s="1"/>
  <c r="K14644" i="96"/>
  <c r="J2093" i="213" s="1"/>
  <c r="F2089" i="237" s="1"/>
  <c r="F4595" i="167" s="1" a="1"/>
  <c r="F4595" i="167" s="1"/>
  <c r="K14770" i="96"/>
  <c r="J2219" i="213" s="1"/>
  <c r="F2215" i="237" s="1"/>
  <c r="F1172" i="167" s="1" a="1"/>
  <c r="F1172" i="167" s="1"/>
  <c r="K353" i="60" a="1"/>
  <c r="K14554" i="96"/>
  <c r="J2003" i="213" s="1"/>
  <c r="F1999" i="237" s="1"/>
  <c r="F2875" i="167" s="1" a="1"/>
  <c r="F2875" i="167" s="1"/>
  <c r="K14492" i="96"/>
  <c r="J1941" i="213" s="1"/>
  <c r="F1937" i="237" s="1"/>
  <c r="F1835" i="167" s="1" a="1"/>
  <c r="F1835" i="167" s="1"/>
  <c r="K14577" i="96"/>
  <c r="J2026" i="213" s="1"/>
  <c r="F5568" i="237"/>
  <c r="F1278" i="167" s="1" a="1"/>
  <c r="F1278" i="167" s="1"/>
  <c r="K16907" i="96"/>
  <c r="J378" i="238" s="1"/>
  <c r="J1302" i="238" s="1"/>
  <c r="J5582" i="213" s="1"/>
  <c r="K16079" i="96"/>
  <c r="J3528" i="213" s="1"/>
  <c r="K12911" i="96"/>
  <c r="J360" i="213" s="1"/>
  <c r="K6143" i="96"/>
  <c r="K6137" i="96"/>
  <c r="K6131" i="96"/>
  <c r="K6142" i="96"/>
  <c r="K6136" i="96"/>
  <c r="K6147" i="96"/>
  <c r="K6141" i="96"/>
  <c r="K6135" i="96"/>
  <c r="K6146" i="96"/>
  <c r="K6140" i="96"/>
  <c r="K6134" i="96"/>
  <c r="K6145" i="96"/>
  <c r="K6139" i="96"/>
  <c r="K6133" i="96"/>
  <c r="K6144" i="96"/>
  <c r="K6138" i="96"/>
  <c r="K6132" i="96"/>
  <c r="K6144" i="245"/>
  <c r="K6138" i="245"/>
  <c r="K6132" i="245"/>
  <c r="K6143" i="245"/>
  <c r="K6137" i="245"/>
  <c r="K6147" i="245"/>
  <c r="K6141" i="245"/>
  <c r="K6135" i="245"/>
  <c r="K6146" i="245"/>
  <c r="K6145" i="245"/>
  <c r="K6136" i="245"/>
  <c r="K6133" i="245"/>
  <c r="K6148" i="245"/>
  <c r="K6140" i="245"/>
  <c r="K12262" i="245" s="1"/>
  <c r="K17" i="96" s="1"/>
  <c r="K6139" i="245"/>
  <c r="K6142" i="245"/>
  <c r="K6134" i="245"/>
  <c r="K8595" i="96"/>
  <c r="K8589" i="96"/>
  <c r="K8583" i="96"/>
  <c r="K8594" i="96"/>
  <c r="K8588" i="96"/>
  <c r="K8582" i="96"/>
  <c r="K8593" i="96"/>
  <c r="K8587" i="96"/>
  <c r="K8581" i="96"/>
  <c r="K8592" i="96"/>
  <c r="K8586" i="96"/>
  <c r="K8580" i="96"/>
  <c r="K8595" i="245"/>
  <c r="K8589" i="245"/>
  <c r="K8583" i="245"/>
  <c r="K8591" i="96"/>
  <c r="K8585" i="96"/>
  <c r="K8579" i="96"/>
  <c r="K8590" i="96"/>
  <c r="K8584" i="96"/>
  <c r="K8593" i="245"/>
  <c r="K8580" i="245"/>
  <c r="K8592" i="245"/>
  <c r="K8591" i="245"/>
  <c r="K8590" i="245"/>
  <c r="K8582" i="245"/>
  <c r="K8594" i="245"/>
  <c r="K8581" i="245"/>
  <c r="K8596" i="245"/>
  <c r="K8587" i="245"/>
  <c r="K8586" i="245"/>
  <c r="K8584" i="245"/>
  <c r="K8588" i="245"/>
  <c r="K14710" i="245" s="1"/>
  <c r="K2465" i="96" s="1"/>
  <c r="K8585" i="245"/>
  <c r="K11798" i="96"/>
  <c r="K11792" i="96"/>
  <c r="K11786" i="96"/>
  <c r="K11797" i="96"/>
  <c r="K11791" i="96"/>
  <c r="K11785" i="96"/>
  <c r="K11796" i="96"/>
  <c r="K11790" i="96"/>
  <c r="K11784" i="96"/>
  <c r="K11795" i="96"/>
  <c r="K11789" i="96"/>
  <c r="K11783" i="96"/>
  <c r="K11794" i="96"/>
  <c r="K11788" i="96"/>
  <c r="K11799" i="96"/>
  <c r="K11793" i="96"/>
  <c r="K11787" i="96"/>
  <c r="K11795" i="245"/>
  <c r="K11789" i="245"/>
  <c r="K11800" i="245"/>
  <c r="K11794" i="245"/>
  <c r="K11788" i="245"/>
  <c r="K11799" i="245"/>
  <c r="K11793" i="245"/>
  <c r="K11787" i="245"/>
  <c r="K11798" i="245"/>
  <c r="K11792" i="245"/>
  <c r="K17914" i="245" s="1"/>
  <c r="K5669" i="96" s="1"/>
  <c r="K11786" i="245"/>
  <c r="K11797" i="245"/>
  <c r="K11791" i="245"/>
  <c r="K11785" i="245"/>
  <c r="K11796" i="245"/>
  <c r="K11790" i="245"/>
  <c r="K11784" i="245"/>
  <c r="K10607" i="245"/>
  <c r="K16729" i="245" s="1"/>
  <c r="K4484" i="96" s="1"/>
  <c r="K10601" i="245"/>
  <c r="K16723" i="245" s="1"/>
  <c r="K4478" i="96" s="1"/>
  <c r="K10609" i="96"/>
  <c r="K10603" i="96"/>
  <c r="K10597" i="96"/>
  <c r="K10612" i="245"/>
  <c r="K16734" i="245" s="1"/>
  <c r="K4489" i="96" s="1"/>
  <c r="K10606" i="245"/>
  <c r="K16728" i="245" s="1"/>
  <c r="K4483" i="96" s="1"/>
  <c r="K10600" i="245"/>
  <c r="K16722" i="245" s="1"/>
  <c r="K4477" i="96" s="1"/>
  <c r="K10608" i="96"/>
  <c r="K10602" i="96"/>
  <c r="K10596" i="96"/>
  <c r="K10611" i="245"/>
  <c r="K16733" i="245" s="1"/>
  <c r="K4488" i="96" s="1"/>
  <c r="K10605" i="245"/>
  <c r="K16727" i="245" s="1"/>
  <c r="K4482" i="96" s="1"/>
  <c r="K10599" i="245"/>
  <c r="K16721" i="245" s="1"/>
  <c r="K4476" i="96" s="1"/>
  <c r="K10607" i="96"/>
  <c r="K10601" i="96"/>
  <c r="K10595" i="96"/>
  <c r="K10610" i="245"/>
  <c r="K16732" i="245" s="1"/>
  <c r="K4487" i="96" s="1"/>
  <c r="K10604" i="245"/>
  <c r="K16726" i="245" s="1"/>
  <c r="K4481" i="96" s="1"/>
  <c r="K10598" i="245"/>
  <c r="K16720" i="245" s="1"/>
  <c r="K4475" i="96" s="1"/>
  <c r="K10606" i="96"/>
  <c r="K10600" i="96"/>
  <c r="K10609" i="245"/>
  <c r="K16731" i="245" s="1"/>
  <c r="K4486" i="96" s="1"/>
  <c r="K10603" i="245"/>
  <c r="K16725" i="245" s="1"/>
  <c r="K4480" i="96" s="1"/>
  <c r="K10597" i="245"/>
  <c r="K16719" i="245" s="1"/>
  <c r="K4474" i="96" s="1"/>
  <c r="K10611" i="96"/>
  <c r="K10605" i="96"/>
  <c r="K10599" i="96"/>
  <c r="K10608" i="245"/>
  <c r="K16730" i="245" s="1"/>
  <c r="K4485" i="96" s="1"/>
  <c r="K10602" i="245"/>
  <c r="K16724" i="245" s="1"/>
  <c r="K4479" i="96" s="1"/>
  <c r="K10596" i="245"/>
  <c r="K16718" i="245" s="1"/>
  <c r="K4473" i="96" s="1"/>
  <c r="K10610" i="96"/>
  <c r="K10604" i="96"/>
  <c r="K10598" i="96"/>
  <c r="T97" i="211"/>
  <c r="S287" i="139" s="1"/>
  <c r="T471" i="7" s="1"/>
  <c r="T654" i="7" s="1"/>
  <c r="V105" i="60" s="1"/>
  <c r="V97" i="211"/>
  <c r="U287" i="139" s="1"/>
  <c r="U97" i="211"/>
  <c r="T287" i="139" s="1"/>
  <c r="U471" i="7" s="1"/>
  <c r="U654" i="7" s="1"/>
  <c r="W105" i="60" s="1"/>
  <c r="U474" i="7"/>
  <c r="U657" i="7" s="1"/>
  <c r="W108" i="60" s="1"/>
  <c r="K9959" i="245"/>
  <c r="K16081" i="245" s="1"/>
  <c r="K3836" i="96" s="1"/>
  <c r="K9953" i="245"/>
  <c r="K16075" i="245" s="1"/>
  <c r="K3830" i="96" s="1"/>
  <c r="K9961" i="96"/>
  <c r="K9955" i="96"/>
  <c r="K9949" i="96"/>
  <c r="K9964" i="245"/>
  <c r="K16086" i="245" s="1"/>
  <c r="K3841" i="96" s="1"/>
  <c r="K9958" i="245"/>
  <c r="K16080" i="245" s="1"/>
  <c r="K3835" i="96" s="1"/>
  <c r="K9952" i="245"/>
  <c r="K16074" i="245" s="1"/>
  <c r="K3829" i="96" s="1"/>
  <c r="K9960" i="96"/>
  <c r="K9954" i="96"/>
  <c r="K9948" i="96"/>
  <c r="K9959" i="96"/>
  <c r="K9953" i="96"/>
  <c r="K9947" i="96"/>
  <c r="K9962" i="245"/>
  <c r="K16084" i="245" s="1"/>
  <c r="K3839" i="96" s="1"/>
  <c r="K9956" i="245"/>
  <c r="K16078" i="245" s="1"/>
  <c r="K3833" i="96" s="1"/>
  <c r="K9950" i="245"/>
  <c r="K16072" i="245" s="1"/>
  <c r="K3827" i="96" s="1"/>
  <c r="K9958" i="96"/>
  <c r="K9952" i="96"/>
  <c r="K9961" i="245"/>
  <c r="K16083" i="245" s="1"/>
  <c r="K3838" i="96" s="1"/>
  <c r="K9955" i="245"/>
  <c r="K16077" i="245" s="1"/>
  <c r="K3832" i="96" s="1"/>
  <c r="K9949" i="245"/>
  <c r="K16071" i="245" s="1"/>
  <c r="K3826" i="96" s="1"/>
  <c r="K9963" i="96"/>
  <c r="K9957" i="96"/>
  <c r="K9951" i="96"/>
  <c r="K9960" i="245"/>
  <c r="K16082" i="245" s="1"/>
  <c r="K3837" i="96" s="1"/>
  <c r="K9954" i="245"/>
  <c r="K16076" i="245" s="1"/>
  <c r="K3831" i="96" s="1"/>
  <c r="K9948" i="245"/>
  <c r="K16070" i="245" s="1"/>
  <c r="K3825" i="96" s="1"/>
  <c r="K9962" i="96"/>
  <c r="K9956" i="96"/>
  <c r="K9950" i="96"/>
  <c r="K9963" i="245"/>
  <c r="K16085" i="245" s="1"/>
  <c r="K3840" i="96" s="1"/>
  <c r="K9951" i="245"/>
  <c r="K16073" i="245" s="1"/>
  <c r="K3828" i="96" s="1"/>
  <c r="K9957" i="245"/>
  <c r="K16079" i="245" s="1"/>
  <c r="K3834" i="96" s="1"/>
  <c r="K7064" i="96"/>
  <c r="K7058" i="96"/>
  <c r="K7052" i="96"/>
  <c r="K7063" i="96"/>
  <c r="K7057" i="96"/>
  <c r="K7051" i="96"/>
  <c r="K7062" i="96"/>
  <c r="K7056" i="96"/>
  <c r="K7050" i="96"/>
  <c r="K7061" i="96"/>
  <c r="K7055" i="96"/>
  <c r="K7049" i="96"/>
  <c r="K7060" i="96"/>
  <c r="K7054" i="96"/>
  <c r="K7065" i="96"/>
  <c r="K7059" i="96"/>
  <c r="K7053" i="96"/>
  <c r="K7065" i="245"/>
  <c r="K7059" i="245"/>
  <c r="K7053" i="245"/>
  <c r="K7064" i="245"/>
  <c r="K7058" i="245"/>
  <c r="K13180" i="245" s="1"/>
  <c r="K935" i="96" s="1"/>
  <c r="K7052" i="245"/>
  <c r="K7062" i="245"/>
  <c r="K7056" i="245"/>
  <c r="K7050" i="245"/>
  <c r="K7066" i="245"/>
  <c r="K7060" i="245"/>
  <c r="K7054" i="245"/>
  <c r="K7057" i="245"/>
  <c r="K7055" i="245"/>
  <c r="K7063" i="245"/>
  <c r="K7061" i="245"/>
  <c r="K7051" i="245"/>
  <c r="T474" i="7"/>
  <c r="T657" i="7" s="1"/>
  <c r="V108" i="60" s="1"/>
  <c r="F3704" i="237"/>
  <c r="F564" i="167" s="1" a="1"/>
  <c r="F564" i="167" s="1"/>
  <c r="K16267" i="96"/>
  <c r="J3716" i="213" s="1"/>
  <c r="K14320" i="96"/>
  <c r="J1769" i="213" s="1"/>
  <c r="F1765" i="237" s="1"/>
  <c r="F4234" i="167" s="1" a="1"/>
  <c r="F4234" i="167" s="1"/>
  <c r="K14182" i="96"/>
  <c r="J1631" i="213" s="1"/>
  <c r="F1627" i="237" s="1"/>
  <c r="F1814" i="167" s="1" a="1"/>
  <c r="F1814" i="167" s="1"/>
  <c r="F5286" i="237"/>
  <c r="F1611" i="167" s="1" a="1"/>
  <c r="F1611" i="167" s="1"/>
  <c r="K16921" i="96"/>
  <c r="J392" i="238" s="1"/>
  <c r="J1318" i="238" s="1"/>
  <c r="J5596" i="213" s="1"/>
  <c r="K7224" i="96"/>
  <c r="K7218" i="96"/>
  <c r="K7212" i="96"/>
  <c r="K7219" i="96"/>
  <c r="K7225" i="96"/>
  <c r="K7211" i="96"/>
  <c r="K7217" i="96"/>
  <c r="K7223" i="96"/>
  <c r="K7216" i="96"/>
  <c r="K7222" i="96"/>
  <c r="K7215" i="96"/>
  <c r="K7221" i="96"/>
  <c r="K7227" i="96"/>
  <c r="K7214" i="96"/>
  <c r="K7220" i="96"/>
  <c r="K7226" i="96"/>
  <c r="K7213" i="96"/>
  <c r="K7224" i="245"/>
  <c r="K7218" i="245"/>
  <c r="K7212" i="245"/>
  <c r="K7223" i="245"/>
  <c r="K7217" i="245"/>
  <c r="K7227" i="245"/>
  <c r="K7221" i="245"/>
  <c r="K7215" i="245"/>
  <c r="K7225" i="245"/>
  <c r="K7219" i="245"/>
  <c r="K7213" i="245"/>
  <c r="K7220" i="245"/>
  <c r="K13342" i="245" s="1"/>
  <c r="K1097" i="96" s="1"/>
  <c r="K7228" i="245"/>
  <c r="K7226" i="245"/>
  <c r="K7216" i="245"/>
  <c r="K7214" i="245"/>
  <c r="K7222" i="245"/>
  <c r="K8917" i="245"/>
  <c r="K15039" i="245" s="1"/>
  <c r="K2794" i="96" s="1"/>
  <c r="K8919" i="96"/>
  <c r="K8913" i="96"/>
  <c r="K8907" i="96"/>
  <c r="K8916" i="245"/>
  <c r="K15038" i="245" s="1"/>
  <c r="K2793" i="96" s="1"/>
  <c r="K8910" i="245"/>
  <c r="K15032" i="245" s="1"/>
  <c r="K2787" i="96" s="1"/>
  <c r="K8904" i="245"/>
  <c r="K15026" i="245" s="1"/>
  <c r="K2781" i="96" s="1"/>
  <c r="K8918" i="96"/>
  <c r="K8912" i="96"/>
  <c r="K8906" i="96"/>
  <c r="K8917" i="96"/>
  <c r="K8911" i="96"/>
  <c r="K8905" i="96"/>
  <c r="K8920" i="245"/>
  <c r="K15042" i="245" s="1"/>
  <c r="K2797" i="96" s="1"/>
  <c r="K15349" i="96" s="1"/>
  <c r="J2798" i="213" s="1"/>
  <c r="K8914" i="245"/>
  <c r="K15036" i="245" s="1"/>
  <c r="K2791" i="96" s="1"/>
  <c r="K8908" i="245"/>
  <c r="K15030" i="245" s="1"/>
  <c r="K2785" i="96" s="1"/>
  <c r="K15337" i="96" s="1"/>
  <c r="J2786" i="213" s="1"/>
  <c r="F2782" i="237" s="1"/>
  <c r="F509" i="167" s="1" a="1"/>
  <c r="F509" i="167" s="1"/>
  <c r="K8916" i="96"/>
  <c r="K8910" i="96"/>
  <c r="K8904" i="96"/>
  <c r="K8919" i="245"/>
  <c r="K15041" i="245" s="1"/>
  <c r="K2796" i="96" s="1"/>
  <c r="K8913" i="245"/>
  <c r="K15035" i="245" s="1"/>
  <c r="K2790" i="96" s="1"/>
  <c r="K15342" i="96" s="1"/>
  <c r="J2791" i="213" s="1"/>
  <c r="F2787" i="237" s="1"/>
  <c r="F514" i="167" s="1" a="1"/>
  <c r="F514" i="167" s="1"/>
  <c r="K8907" i="245"/>
  <c r="K15029" i="245" s="1"/>
  <c r="K2784" i="96" s="1"/>
  <c r="K15336" i="96" s="1"/>
  <c r="J2785" i="213" s="1"/>
  <c r="F2781" i="237" s="1"/>
  <c r="F508" i="167" s="1" a="1"/>
  <c r="F508" i="167" s="1"/>
  <c r="K8915" i="96"/>
  <c r="K8909" i="96"/>
  <c r="K8903" i="96"/>
  <c r="K8918" i="245"/>
  <c r="K15040" i="245" s="1"/>
  <c r="K2795" i="96" s="1"/>
  <c r="K8912" i="245"/>
  <c r="K15034" i="245" s="1"/>
  <c r="K2789" i="96" s="1"/>
  <c r="K8906" i="245"/>
  <c r="K15028" i="245" s="1"/>
  <c r="K2783" i="96" s="1"/>
  <c r="K8914" i="96"/>
  <c r="K8908" i="96"/>
  <c r="K8909" i="245"/>
  <c r="K15031" i="245" s="1"/>
  <c r="K2786" i="96" s="1"/>
  <c r="K8915" i="245"/>
  <c r="K15037" i="245" s="1"/>
  <c r="K2792" i="96" s="1"/>
  <c r="K8911" i="245"/>
  <c r="K15033" i="245" s="1"/>
  <c r="K2788" i="96" s="1"/>
  <c r="K8905" i="245"/>
  <c r="K15027" i="245" s="1"/>
  <c r="K2782" i="96" s="1"/>
  <c r="O375" i="7"/>
  <c r="O558" i="7" s="1"/>
  <c r="Q9" i="60" s="1"/>
  <c r="K7083" i="96"/>
  <c r="K7077" i="96"/>
  <c r="K7071" i="96"/>
  <c r="K7082" i="96"/>
  <c r="K7076" i="96"/>
  <c r="K7070" i="96"/>
  <c r="K7081" i="96"/>
  <c r="K7075" i="96"/>
  <c r="K7069" i="96"/>
  <c r="K7080" i="96"/>
  <c r="K7074" i="96"/>
  <c r="K7068" i="96"/>
  <c r="K7079" i="96"/>
  <c r="K7073" i="96"/>
  <c r="K7067" i="96"/>
  <c r="K7078" i="96"/>
  <c r="K7072" i="96"/>
  <c r="K7084" i="245"/>
  <c r="K7078" i="245"/>
  <c r="K7072" i="245"/>
  <c r="K7083" i="245"/>
  <c r="K7077" i="245"/>
  <c r="K7071" i="245"/>
  <c r="K7081" i="245"/>
  <c r="K7075" i="245"/>
  <c r="K7069" i="245"/>
  <c r="K7079" i="245"/>
  <c r="K7073" i="245"/>
  <c r="K7068" i="245"/>
  <c r="K7076" i="245"/>
  <c r="K13198" i="245" s="1"/>
  <c r="K953" i="96" s="1"/>
  <c r="K7074" i="245"/>
  <c r="K7082" i="245"/>
  <c r="K7080" i="245"/>
  <c r="K7070" i="245"/>
  <c r="S377" i="7"/>
  <c r="S560" i="7" s="1"/>
  <c r="U11" i="60" s="1"/>
  <c r="K11655" i="245"/>
  <c r="K11649" i="245"/>
  <c r="K11643" i="245"/>
  <c r="K11651" i="96"/>
  <c r="K11645" i="96"/>
  <c r="K11639" i="96"/>
  <c r="K11654" i="245"/>
  <c r="K11648" i="245"/>
  <c r="K17770" i="245" s="1"/>
  <c r="K5525" i="96" s="1"/>
  <c r="K11642" i="245"/>
  <c r="K11650" i="96"/>
  <c r="K11644" i="96"/>
  <c r="K11653" i="245"/>
  <c r="K11647" i="245"/>
  <c r="K11641" i="245"/>
  <c r="K11655" i="96"/>
  <c r="K11649" i="96"/>
  <c r="K11643" i="96"/>
  <c r="K11652" i="245"/>
  <c r="K11646" i="245"/>
  <c r="K11640" i="245"/>
  <c r="K11654" i="96"/>
  <c r="K11648" i="96"/>
  <c r="K11642" i="96"/>
  <c r="K11651" i="245"/>
  <c r="K11645" i="245"/>
  <c r="K11653" i="96"/>
  <c r="K11647" i="96"/>
  <c r="K11641" i="96"/>
  <c r="K11656" i="245"/>
  <c r="K11650" i="245"/>
  <c r="K11644" i="245"/>
  <c r="K11652" i="96"/>
  <c r="K11646" i="96"/>
  <c r="K11640" i="96"/>
  <c r="K8627" i="96"/>
  <c r="K8621" i="96"/>
  <c r="K8615" i="96"/>
  <c r="K8626" i="96"/>
  <c r="K8620" i="96"/>
  <c r="K8631" i="96"/>
  <c r="K8625" i="96"/>
  <c r="K8619" i="96"/>
  <c r="K8630" i="96"/>
  <c r="K8624" i="96"/>
  <c r="K8618" i="96"/>
  <c r="K8627" i="245"/>
  <c r="K8621" i="245"/>
  <c r="K8629" i="96"/>
  <c r="K8623" i="96"/>
  <c r="K8617" i="96"/>
  <c r="K8628" i="96"/>
  <c r="K8622" i="96"/>
  <c r="K8616" i="96"/>
  <c r="K8628" i="245"/>
  <c r="K8620" i="245"/>
  <c r="K8632" i="245"/>
  <c r="K8619" i="245"/>
  <c r="K8631" i="245"/>
  <c r="K8618" i="245"/>
  <c r="K8630" i="245"/>
  <c r="K8617" i="245"/>
  <c r="K8629" i="245"/>
  <c r="K8616" i="245"/>
  <c r="K8625" i="245"/>
  <c r="K8624" i="245"/>
  <c r="K14746" i="245" s="1"/>
  <c r="K2501" i="96" s="1"/>
  <c r="K8623" i="245"/>
  <c r="K8622" i="245"/>
  <c r="K8626" i="245"/>
  <c r="U378" i="7"/>
  <c r="U561" i="7" s="1"/>
  <c r="W12" i="60" s="1"/>
  <c r="U390" i="7"/>
  <c r="U573" i="7" s="1"/>
  <c r="W24" i="60" s="1"/>
  <c r="K9851" i="245"/>
  <c r="K15973" i="245" s="1"/>
  <c r="K3728" i="96" s="1"/>
  <c r="K9845" i="245"/>
  <c r="K15967" i="245" s="1"/>
  <c r="K3722" i="96" s="1"/>
  <c r="K9853" i="96"/>
  <c r="K9847" i="96"/>
  <c r="K9841" i="96"/>
  <c r="K9856" i="245"/>
  <c r="K15978" i="245" s="1"/>
  <c r="K3733" i="96" s="1"/>
  <c r="K9850" i="245"/>
  <c r="K15972" i="245" s="1"/>
  <c r="K3727" i="96" s="1"/>
  <c r="K9844" i="245"/>
  <c r="K9852" i="96"/>
  <c r="K9846" i="96"/>
  <c r="K9840" i="96"/>
  <c r="K9851" i="96"/>
  <c r="K9845" i="96"/>
  <c r="K9839" i="96"/>
  <c r="K9854" i="245"/>
  <c r="K15976" i="245" s="1"/>
  <c r="K3731" i="96" s="1"/>
  <c r="K9848" i="245"/>
  <c r="K15970" i="245" s="1"/>
  <c r="K3725" i="96" s="1"/>
  <c r="K9842" i="245"/>
  <c r="K15964" i="245" s="1"/>
  <c r="K3719" i="96" s="1"/>
  <c r="K9850" i="96"/>
  <c r="K9844" i="96"/>
  <c r="K9853" i="245"/>
  <c r="K15975" i="245" s="1"/>
  <c r="K3730" i="96" s="1"/>
  <c r="K9847" i="245"/>
  <c r="K15969" i="245" s="1"/>
  <c r="K3724" i="96" s="1"/>
  <c r="K9841" i="245"/>
  <c r="K15963" i="245" s="1"/>
  <c r="K3718" i="96" s="1"/>
  <c r="K9855" i="96"/>
  <c r="K9849" i="96"/>
  <c r="K9843" i="96"/>
  <c r="K9852" i="245"/>
  <c r="K15974" i="245" s="1"/>
  <c r="K3729" i="96" s="1"/>
  <c r="K9846" i="245"/>
  <c r="K15968" i="245" s="1"/>
  <c r="K3723" i="96" s="1"/>
  <c r="K9840" i="245"/>
  <c r="K15962" i="245" s="1"/>
  <c r="K3717" i="96" s="1"/>
  <c r="K9854" i="96"/>
  <c r="K9848" i="96"/>
  <c r="K9842" i="96"/>
  <c r="K9849" i="245"/>
  <c r="K15971" i="245" s="1"/>
  <c r="K3726" i="96" s="1"/>
  <c r="K9855" i="245"/>
  <c r="K15977" i="245" s="1"/>
  <c r="K3732" i="96" s="1"/>
  <c r="K9843" i="245"/>
  <c r="K16636" i="96"/>
  <c r="J107" i="238" s="1"/>
  <c r="J1029" i="238" s="1"/>
  <c r="J5311" i="213" s="1"/>
  <c r="F5305" i="237" s="1"/>
  <c r="F1956" i="167" s="1" a="1"/>
  <c r="F1956" i="167" s="1"/>
  <c r="K17595" i="96"/>
  <c r="J4432" i="213" s="1"/>
  <c r="F4428" i="237" s="1"/>
  <c r="F2700" i="167" s="1" a="1"/>
  <c r="F2700" i="167" s="1"/>
  <c r="K12893" i="96"/>
  <c r="J342" i="213" s="1"/>
  <c r="K16781" i="96"/>
  <c r="J252" i="238" s="1"/>
  <c r="J1174" i="238" s="1"/>
  <c r="J5456" i="213" s="1"/>
  <c r="K14823" i="96"/>
  <c r="J2272" i="213" s="1"/>
  <c r="F2268" i="237" s="1"/>
  <c r="F2203" i="167" s="1" a="1"/>
  <c r="F2203" i="167" s="1"/>
  <c r="K16925" i="96"/>
  <c r="J396" i="238" s="1"/>
  <c r="J1322" i="238" s="1"/>
  <c r="J5600" i="213" s="1"/>
  <c r="K16927" i="96"/>
  <c r="J398" i="238" s="1"/>
  <c r="J1324" i="238" s="1"/>
  <c r="J5602" i="213" s="1"/>
  <c r="K6632" i="96"/>
  <c r="K6626" i="96"/>
  <c r="K6620" i="96"/>
  <c r="K6631" i="96"/>
  <c r="K6625" i="96"/>
  <c r="K13055" i="96" s="1"/>
  <c r="J504" i="213" s="1"/>
  <c r="K6619" i="96"/>
  <c r="K6630" i="96"/>
  <c r="K6624" i="96"/>
  <c r="K6618" i="96"/>
  <c r="K6629" i="96"/>
  <c r="K6623" i="96"/>
  <c r="K6617" i="96"/>
  <c r="K6628" i="96"/>
  <c r="K6622" i="96"/>
  <c r="K6633" i="96"/>
  <c r="K6627" i="96"/>
  <c r="K6621" i="96"/>
  <c r="K6633" i="245"/>
  <c r="K6627" i="245"/>
  <c r="K6621" i="245"/>
  <c r="K6632" i="245"/>
  <c r="K6626" i="245"/>
  <c r="K6620" i="245"/>
  <c r="K6630" i="245"/>
  <c r="K6624" i="245"/>
  <c r="K6618" i="245"/>
  <c r="K6634" i="245"/>
  <c r="K6628" i="245"/>
  <c r="K6622" i="245"/>
  <c r="K6629" i="245"/>
  <c r="K6619" i="245"/>
  <c r="K6625" i="245"/>
  <c r="K6623" i="245"/>
  <c r="K6631" i="245"/>
  <c r="K8773" i="96"/>
  <c r="K8767" i="96"/>
  <c r="K8761" i="96"/>
  <c r="K8772" i="96"/>
  <c r="K8766" i="96"/>
  <c r="K8760" i="96"/>
  <c r="K8771" i="96"/>
  <c r="K8765" i="96"/>
  <c r="K8759" i="96"/>
  <c r="K8770" i="96"/>
  <c r="K8764" i="96"/>
  <c r="K8773" i="245"/>
  <c r="K8767" i="245"/>
  <c r="K8761" i="245"/>
  <c r="K8775" i="96"/>
  <c r="K8769" i="96"/>
  <c r="K8763" i="96"/>
  <c r="K8774" i="96"/>
  <c r="K8768" i="96"/>
  <c r="K8762" i="96"/>
  <c r="K8760" i="245"/>
  <c r="K8772" i="245"/>
  <c r="K8771" i="245"/>
  <c r="K8770" i="245"/>
  <c r="K8769" i="245"/>
  <c r="K8768" i="245"/>
  <c r="K14890" i="245" s="1"/>
  <c r="K2645" i="96" s="1"/>
  <c r="K8776" i="245"/>
  <c r="K8775" i="245"/>
  <c r="K8774" i="245"/>
  <c r="K8766" i="245"/>
  <c r="K8765" i="245"/>
  <c r="K8764" i="245"/>
  <c r="K8763" i="245"/>
  <c r="K8762" i="245"/>
  <c r="K10378" i="245"/>
  <c r="K16500" i="245" s="1"/>
  <c r="K4255" i="96" s="1"/>
  <c r="K10372" i="245"/>
  <c r="K16494" i="245" s="1"/>
  <c r="K4249" i="96" s="1"/>
  <c r="K10366" i="245"/>
  <c r="K16488" i="245" s="1"/>
  <c r="K4243" i="96" s="1"/>
  <c r="K10374" i="96"/>
  <c r="K10368" i="96"/>
  <c r="K10362" i="96"/>
  <c r="K10377" i="245"/>
  <c r="K16499" i="245" s="1"/>
  <c r="K4254" i="96" s="1"/>
  <c r="K10371" i="245"/>
  <c r="K16493" i="245" s="1"/>
  <c r="K4248" i="96" s="1"/>
  <c r="K10365" i="245"/>
  <c r="K10373" i="96"/>
  <c r="K10367" i="96"/>
  <c r="K10361" i="96"/>
  <c r="K10376" i="245"/>
  <c r="K16498" i="245" s="1"/>
  <c r="K4253" i="96" s="1"/>
  <c r="K10370" i="245"/>
  <c r="K16492" i="245" s="1"/>
  <c r="K4247" i="96" s="1"/>
  <c r="K10364" i="245"/>
  <c r="K16486" i="245" s="1"/>
  <c r="K4241" i="96" s="1"/>
  <c r="K10372" i="96"/>
  <c r="K10366" i="96"/>
  <c r="K10375" i="245"/>
  <c r="K16497" i="245" s="1"/>
  <c r="K4252" i="96" s="1"/>
  <c r="K10369" i="245"/>
  <c r="K16491" i="245" s="1"/>
  <c r="K4246" i="96" s="1"/>
  <c r="K10363" i="245"/>
  <c r="K16485" i="245" s="1"/>
  <c r="K4240" i="96" s="1"/>
  <c r="K10377" i="96"/>
  <c r="K10371" i="96"/>
  <c r="K10365" i="96"/>
  <c r="K10374" i="245"/>
  <c r="K16496" i="245" s="1"/>
  <c r="K4251" i="96" s="1"/>
  <c r="K10368" i="245"/>
  <c r="K10362" i="245"/>
  <c r="K16484" i="245" s="1"/>
  <c r="K4239" i="96" s="1"/>
  <c r="K10376" i="96"/>
  <c r="K10370" i="96"/>
  <c r="K10364" i="96"/>
  <c r="K10373" i="245"/>
  <c r="K16495" i="245" s="1"/>
  <c r="K4250" i="96" s="1"/>
  <c r="K10367" i="245"/>
  <c r="K16489" i="245" s="1"/>
  <c r="K4244" i="96" s="1"/>
  <c r="K10375" i="96"/>
  <c r="K10369" i="96"/>
  <c r="K10363" i="96"/>
  <c r="K6975" i="96"/>
  <c r="K6969" i="96"/>
  <c r="K6963" i="96"/>
  <c r="K6974" i="96"/>
  <c r="K6968" i="96"/>
  <c r="K6962" i="96"/>
  <c r="K6973" i="96"/>
  <c r="K6967" i="96"/>
  <c r="K6961" i="96"/>
  <c r="K6972" i="96"/>
  <c r="K6966" i="96"/>
  <c r="K6960" i="96"/>
  <c r="K6971" i="96"/>
  <c r="K6965" i="96"/>
  <c r="K6959" i="96"/>
  <c r="K6970" i="96"/>
  <c r="K6964" i="96"/>
  <c r="K6976" i="245"/>
  <c r="K6970" i="245"/>
  <c r="K6964" i="245"/>
  <c r="K6975" i="245"/>
  <c r="K6969" i="245"/>
  <c r="K6963" i="245"/>
  <c r="K6973" i="245"/>
  <c r="K6967" i="245"/>
  <c r="K6961" i="245"/>
  <c r="K6971" i="245"/>
  <c r="K6965" i="245"/>
  <c r="K6972" i="245"/>
  <c r="K6962" i="245"/>
  <c r="K6960" i="245"/>
  <c r="K6968" i="245"/>
  <c r="K13090" i="245" s="1"/>
  <c r="K845" i="96" s="1"/>
  <c r="K6966" i="245"/>
  <c r="K6974" i="245"/>
  <c r="T386" i="7"/>
  <c r="T569" i="7" s="1"/>
  <c r="V20" i="60" s="1"/>
  <c r="K11617" i="245"/>
  <c r="K11611" i="245"/>
  <c r="K11605" i="245"/>
  <c r="K11619" i="96"/>
  <c r="K11613" i="96"/>
  <c r="K11607" i="96"/>
  <c r="K11616" i="245"/>
  <c r="K11610" i="245"/>
  <c r="K11604" i="245"/>
  <c r="K11618" i="96"/>
  <c r="K11612" i="96"/>
  <c r="K11606" i="96"/>
  <c r="K11615" i="245"/>
  <c r="K11609" i="245"/>
  <c r="K11617" i="96"/>
  <c r="K11611" i="96"/>
  <c r="K11605" i="96"/>
  <c r="K11620" i="245"/>
  <c r="K11614" i="245"/>
  <c r="K11608" i="245"/>
  <c r="K11616" i="96"/>
  <c r="K11610" i="96"/>
  <c r="K11604" i="96"/>
  <c r="K11619" i="245"/>
  <c r="K11613" i="245"/>
  <c r="K11607" i="245"/>
  <c r="K11615" i="96"/>
  <c r="K11609" i="96"/>
  <c r="K11603" i="96"/>
  <c r="K11618" i="245"/>
  <c r="K11612" i="245"/>
  <c r="K17734" i="245" s="1"/>
  <c r="K5489" i="96" s="1"/>
  <c r="K11606" i="245"/>
  <c r="K11614" i="96"/>
  <c r="K11608" i="96"/>
  <c r="K8449" i="96"/>
  <c r="K8443" i="96"/>
  <c r="K8437" i="96"/>
  <c r="K8448" i="96"/>
  <c r="K8442" i="96"/>
  <c r="K8436" i="96"/>
  <c r="K8447" i="96"/>
  <c r="K8441" i="96"/>
  <c r="K8435" i="96"/>
  <c r="K8446" i="96"/>
  <c r="K8440" i="96"/>
  <c r="K8449" i="245"/>
  <c r="K14571" i="245" s="1"/>
  <c r="K2326" i="96" s="1"/>
  <c r="K8443" i="245"/>
  <c r="K14565" i="245" s="1"/>
  <c r="K2320" i="96" s="1"/>
  <c r="K8437" i="245"/>
  <c r="K14559" i="245" s="1"/>
  <c r="K2314" i="96" s="1"/>
  <c r="K8451" i="96"/>
  <c r="K8445" i="96"/>
  <c r="K8439" i="96"/>
  <c r="K8450" i="96"/>
  <c r="K8444" i="96"/>
  <c r="K8438" i="96"/>
  <c r="K8444" i="245"/>
  <c r="K14566" i="245" s="1"/>
  <c r="K2321" i="96" s="1"/>
  <c r="K8436" i="245"/>
  <c r="K14558" i="245" s="1"/>
  <c r="K2313" i="96" s="1"/>
  <c r="K8448" i="245"/>
  <c r="K14570" i="245" s="1"/>
  <c r="K2325" i="96" s="1"/>
  <c r="K8447" i="245"/>
  <c r="K14569" i="245" s="1"/>
  <c r="K2324" i="96" s="1"/>
  <c r="K8446" i="245"/>
  <c r="K14568" i="245" s="1"/>
  <c r="K2323" i="96" s="1"/>
  <c r="K8445" i="245"/>
  <c r="K14567" i="245" s="1"/>
  <c r="K2322" i="96" s="1"/>
  <c r="K8438" i="245"/>
  <c r="K14560" i="245" s="1"/>
  <c r="K2315" i="96" s="1"/>
  <c r="K14867" i="96" s="1"/>
  <c r="J2316" i="213" s="1"/>
  <c r="F2312" i="237" s="1"/>
  <c r="F3225" i="167" s="1" a="1"/>
  <c r="F3225" i="167" s="1"/>
  <c r="K8442" i="245"/>
  <c r="K8441" i="245"/>
  <c r="K14563" i="245" s="1"/>
  <c r="K2318" i="96" s="1"/>
  <c r="K8439" i="245"/>
  <c r="K14561" i="245" s="1"/>
  <c r="K2316" i="96" s="1"/>
  <c r="K8450" i="245"/>
  <c r="K14572" i="245" s="1"/>
  <c r="K2327" i="96" s="1"/>
  <c r="K8451" i="245"/>
  <c r="K14573" i="245" s="1"/>
  <c r="K2328" i="96" s="1"/>
  <c r="K8452" i="245"/>
  <c r="K14574" i="245" s="1"/>
  <c r="K2329" i="96" s="1"/>
  <c r="K8440" i="245"/>
  <c r="K14562" i="245" s="1"/>
  <c r="K2317" i="96" s="1"/>
  <c r="K17623" i="96"/>
  <c r="J4460" i="213" s="1"/>
  <c r="F4456" i="237" s="1"/>
  <c r="F3380" i="167" s="1" a="1"/>
  <c r="F3380" i="167" s="1"/>
  <c r="K17485" i="96"/>
  <c r="J4322" i="213" s="1"/>
  <c r="K12785" i="96"/>
  <c r="J234" i="213" s="1"/>
  <c r="O387" i="7"/>
  <c r="O570" i="7" s="1"/>
  <c r="Q21" i="60" s="1"/>
  <c r="K15642" i="96"/>
  <c r="J3091" i="213" s="1"/>
  <c r="F3087" i="237" s="1"/>
  <c r="F525" i="167" s="1" a="1"/>
  <c r="F525" i="167" s="1"/>
  <c r="K16693" i="96"/>
  <c r="J164" i="238" s="1"/>
  <c r="J1086" i="238" s="1"/>
  <c r="J5368" i="213" s="1"/>
  <c r="K16625" i="96"/>
  <c r="J96" i="238" s="1"/>
  <c r="J1018" i="238" s="1"/>
  <c r="J5300" i="213" s="1"/>
  <c r="F5294" i="237" s="1"/>
  <c r="F1619" i="167" s="1" a="1"/>
  <c r="F1619" i="167" s="1"/>
  <c r="K16627" i="96"/>
  <c r="J98" i="238" s="1"/>
  <c r="J1020" i="238" s="1"/>
  <c r="J5302" i="213" s="1"/>
  <c r="F3778" i="237"/>
  <c r="F1942" i="167" s="1" a="1"/>
  <c r="F1942" i="167" s="1"/>
  <c r="K15671" i="96"/>
  <c r="J3120" i="213" s="1"/>
  <c r="F3116" i="237" s="1"/>
  <c r="F880" i="167" s="1" a="1"/>
  <c r="F880" i="167" s="1"/>
  <c r="K12875" i="96"/>
  <c r="J324" i="213" s="1"/>
  <c r="F3056" i="237"/>
  <c r="F5673" i="167" s="1" a="1"/>
  <c r="F5673" i="167" s="1"/>
  <c r="K9997" i="245"/>
  <c r="K16119" i="245" s="1"/>
  <c r="K3874" i="96" s="1"/>
  <c r="K9991" i="245"/>
  <c r="K16113" i="245" s="1"/>
  <c r="K3868" i="96" s="1"/>
  <c r="K9985" i="245"/>
  <c r="K16107" i="245" s="1"/>
  <c r="K3862" i="96" s="1"/>
  <c r="K9999" i="96"/>
  <c r="K9993" i="96"/>
  <c r="K9987" i="96"/>
  <c r="K9996" i="245"/>
  <c r="K16118" i="245" s="1"/>
  <c r="K3873" i="96" s="1"/>
  <c r="K9990" i="245"/>
  <c r="K16112" i="245" s="1"/>
  <c r="K3867" i="96" s="1"/>
  <c r="K9984" i="245"/>
  <c r="K16106" i="245" s="1"/>
  <c r="K3861" i="96" s="1"/>
  <c r="K9998" i="96"/>
  <c r="K9992" i="96"/>
  <c r="K9986" i="96"/>
  <c r="K9995" i="245"/>
  <c r="K16117" i="245" s="1"/>
  <c r="K3872" i="96" s="1"/>
  <c r="K9989" i="245"/>
  <c r="K16111" i="245" s="1"/>
  <c r="K3866" i="96" s="1"/>
  <c r="K9997" i="96"/>
  <c r="K9991" i="96"/>
  <c r="K9985" i="96"/>
  <c r="K10000" i="245"/>
  <c r="K16122" i="245" s="1"/>
  <c r="K3877" i="96" s="1"/>
  <c r="K9994" i="245"/>
  <c r="K16116" i="245" s="1"/>
  <c r="K3871" i="96" s="1"/>
  <c r="K9988" i="245"/>
  <c r="K16110" i="245" s="1"/>
  <c r="K3865" i="96" s="1"/>
  <c r="K9996" i="96"/>
  <c r="K9990" i="96"/>
  <c r="K9984" i="96"/>
  <c r="K9999" i="245"/>
  <c r="K16121" i="245" s="1"/>
  <c r="K3876" i="96" s="1"/>
  <c r="K9993" i="245"/>
  <c r="K16115" i="245" s="1"/>
  <c r="K3870" i="96" s="1"/>
  <c r="K9987" i="245"/>
  <c r="K16109" i="245" s="1"/>
  <c r="K3864" i="96" s="1"/>
  <c r="K9995" i="96"/>
  <c r="K9989" i="96"/>
  <c r="K9983" i="96"/>
  <c r="K9998" i="245"/>
  <c r="K16120" i="245" s="1"/>
  <c r="K3875" i="96" s="1"/>
  <c r="K9992" i="245"/>
  <c r="K16114" i="245" s="1"/>
  <c r="K3869" i="96" s="1"/>
  <c r="K9986" i="245"/>
  <c r="K16108" i="245" s="1"/>
  <c r="K3863" i="96" s="1"/>
  <c r="K9994" i="96"/>
  <c r="K9988" i="96"/>
  <c r="K7871" i="96"/>
  <c r="K7865" i="96"/>
  <c r="K7859" i="96"/>
  <c r="K7870" i="96"/>
  <c r="K7864" i="96"/>
  <c r="K7875" i="96"/>
  <c r="K7869" i="96"/>
  <c r="K7863" i="96"/>
  <c r="K7874" i="96"/>
  <c r="K7868" i="96"/>
  <c r="K7862" i="96"/>
  <c r="K7873" i="96"/>
  <c r="K7867" i="96"/>
  <c r="K7861" i="96"/>
  <c r="K7872" i="96"/>
  <c r="K7866" i="96"/>
  <c r="K7860" i="96"/>
  <c r="K7872" i="245"/>
  <c r="K7866" i="245"/>
  <c r="K13988" i="245" s="1"/>
  <c r="K1743" i="96" s="1"/>
  <c r="K7860" i="245"/>
  <c r="K7871" i="245"/>
  <c r="K13993" i="245" s="1"/>
  <c r="K1748" i="96" s="1"/>
  <c r="K7865" i="245"/>
  <c r="K13987" i="245" s="1"/>
  <c r="K1742" i="96" s="1"/>
  <c r="K7875" i="245"/>
  <c r="K13997" i="245" s="1"/>
  <c r="K1752" i="96" s="1"/>
  <c r="K7869" i="245"/>
  <c r="K13991" i="245" s="1"/>
  <c r="K1746" i="96" s="1"/>
  <c r="K7863" i="245"/>
  <c r="K13985" i="245" s="1"/>
  <c r="K1740" i="96" s="1"/>
  <c r="K7873" i="245"/>
  <c r="K7867" i="245"/>
  <c r="K13989" i="245" s="1"/>
  <c r="K1744" i="96" s="1"/>
  <c r="K7861" i="245"/>
  <c r="K13983" i="245" s="1"/>
  <c r="K1738" i="96" s="1"/>
  <c r="K7874" i="245"/>
  <c r="K13996" i="245" s="1"/>
  <c r="K1751" i="96" s="1"/>
  <c r="K7864" i="245"/>
  <c r="K7862" i="245"/>
  <c r="K7870" i="245"/>
  <c r="K13992" i="245" s="1"/>
  <c r="K1747" i="96" s="1"/>
  <c r="K7868" i="245"/>
  <c r="K13990" i="245" s="1"/>
  <c r="K1745" i="96" s="1"/>
  <c r="K7876" i="245"/>
  <c r="K13998" i="245" s="1"/>
  <c r="K1753" i="96" s="1"/>
  <c r="K16301" i="96"/>
  <c r="J3750" i="213" s="1"/>
  <c r="F3746" i="237" s="1"/>
  <c r="F1258" i="167" s="1" a="1"/>
  <c r="F1258" i="167" s="1"/>
  <c r="K7371" i="96"/>
  <c r="K7365" i="96"/>
  <c r="K7359" i="96"/>
  <c r="K7370" i="96"/>
  <c r="K7364" i="96"/>
  <c r="K7358" i="96"/>
  <c r="K7369" i="96"/>
  <c r="K7362" i="96"/>
  <c r="K7355" i="96"/>
  <c r="K7368" i="96"/>
  <c r="K7361" i="96"/>
  <c r="K7367" i="96"/>
  <c r="K7360" i="96"/>
  <c r="K7366" i="96"/>
  <c r="K7357" i="96"/>
  <c r="K7363" i="96"/>
  <c r="K7356" i="96"/>
  <c r="K7370" i="245"/>
  <c r="K7364" i="245"/>
  <c r="K13486" i="245" s="1"/>
  <c r="K1241" i="96" s="1"/>
  <c r="K7358" i="245"/>
  <c r="K7369" i="245"/>
  <c r="K7363" i="245"/>
  <c r="K7357" i="245"/>
  <c r="K7367" i="245"/>
  <c r="K7361" i="245"/>
  <c r="K7371" i="245"/>
  <c r="K7365" i="245"/>
  <c r="K7359" i="245"/>
  <c r="K7366" i="245"/>
  <c r="K7356" i="245"/>
  <c r="K7372" i="245"/>
  <c r="K7362" i="245"/>
  <c r="K7360" i="245"/>
  <c r="K7368" i="245"/>
  <c r="K7852" i="96"/>
  <c r="K7846" i="96"/>
  <c r="K7857" i="96"/>
  <c r="K7851" i="96"/>
  <c r="K7845" i="96"/>
  <c r="K7856" i="96"/>
  <c r="K7850" i="96"/>
  <c r="K7844" i="96"/>
  <c r="K7855" i="96"/>
  <c r="K7849" i="96"/>
  <c r="K7843" i="96"/>
  <c r="K7854" i="96"/>
  <c r="K7848" i="96"/>
  <c r="K7842" i="96"/>
  <c r="K7853" i="96"/>
  <c r="K7847" i="96"/>
  <c r="K7841" i="96"/>
  <c r="K7853" i="245"/>
  <c r="K13975" i="245" s="1"/>
  <c r="K1730" i="96" s="1"/>
  <c r="K7847" i="245"/>
  <c r="K13969" i="245" s="1"/>
  <c r="K1724" i="96" s="1"/>
  <c r="K7858" i="245"/>
  <c r="K13980" i="245" s="1"/>
  <c r="K1735" i="96" s="1"/>
  <c r="K7852" i="245"/>
  <c r="K13974" i="245" s="1"/>
  <c r="K1729" i="96" s="1"/>
  <c r="K7846" i="245"/>
  <c r="K13968" i="245" s="1"/>
  <c r="K1723" i="96" s="1"/>
  <c r="K7856" i="245"/>
  <c r="K13978" i="245" s="1"/>
  <c r="K1733" i="96" s="1"/>
  <c r="K7850" i="245"/>
  <c r="K13972" i="245" s="1"/>
  <c r="K1727" i="96" s="1"/>
  <c r="K7844" i="245"/>
  <c r="K13966" i="245" s="1"/>
  <c r="K1721" i="96" s="1"/>
  <c r="K7854" i="245"/>
  <c r="K13976" i="245" s="1"/>
  <c r="K1731" i="96" s="1"/>
  <c r="K7848" i="245"/>
  <c r="K13970" i="245" s="1"/>
  <c r="K1725" i="96" s="1"/>
  <c r="K7842" i="245"/>
  <c r="K13964" i="245" s="1"/>
  <c r="K1719" i="96" s="1"/>
  <c r="K7855" i="245"/>
  <c r="K13977" i="245" s="1"/>
  <c r="K1732" i="96" s="1"/>
  <c r="K7845" i="245"/>
  <c r="K13967" i="245" s="1"/>
  <c r="K1722" i="96" s="1"/>
  <c r="K7843" i="245"/>
  <c r="K13965" i="245" s="1"/>
  <c r="K1720" i="96" s="1"/>
  <c r="K7851" i="245"/>
  <c r="K7849" i="245"/>
  <c r="K7857" i="245"/>
  <c r="K13979" i="245" s="1"/>
  <c r="K1734" i="96" s="1"/>
  <c r="K11760" i="96"/>
  <c r="K11754" i="96"/>
  <c r="K11748" i="96"/>
  <c r="K11759" i="96"/>
  <c r="K11753" i="96"/>
  <c r="K11747" i="96"/>
  <c r="K11758" i="96"/>
  <c r="K11752" i="96"/>
  <c r="K11763" i="96"/>
  <c r="K11757" i="96"/>
  <c r="K11751" i="96"/>
  <c r="K11762" i="96"/>
  <c r="K11756" i="96"/>
  <c r="K11750" i="96"/>
  <c r="K11761" i="96"/>
  <c r="K11755" i="96"/>
  <c r="K11749" i="96"/>
  <c r="K11763" i="245"/>
  <c r="K11757" i="245"/>
  <c r="K11751" i="245"/>
  <c r="K11762" i="245"/>
  <c r="K11756" i="245"/>
  <c r="K17878" i="245" s="1"/>
  <c r="K5633" i="96" s="1"/>
  <c r="K11750" i="245"/>
  <c r="K11761" i="245"/>
  <c r="K11755" i="245"/>
  <c r="K11749" i="245"/>
  <c r="K11760" i="245"/>
  <c r="K11754" i="245"/>
  <c r="K11748" i="245"/>
  <c r="K11759" i="245"/>
  <c r="K11753" i="245"/>
  <c r="K11764" i="245"/>
  <c r="K11758" i="245"/>
  <c r="K11752" i="245"/>
  <c r="K10575" i="245"/>
  <c r="K16697" i="245" s="1"/>
  <c r="K4452" i="96" s="1"/>
  <c r="K10569" i="245"/>
  <c r="K16691" i="245" s="1"/>
  <c r="K4446" i="96" s="1"/>
  <c r="K10563" i="245"/>
  <c r="K16685" i="245" s="1"/>
  <c r="K4440" i="96" s="1"/>
  <c r="K10571" i="96"/>
  <c r="K10565" i="96"/>
  <c r="K10559" i="96"/>
  <c r="K10574" i="245"/>
  <c r="K16696" i="245" s="1"/>
  <c r="K4451" i="96" s="1"/>
  <c r="K10568" i="245"/>
  <c r="K16690" i="245" s="1"/>
  <c r="K4445" i="96" s="1"/>
  <c r="K10562" i="245"/>
  <c r="K16684" i="245" s="1"/>
  <c r="K4439" i="96" s="1"/>
  <c r="K10570" i="96"/>
  <c r="K10564" i="96"/>
  <c r="K10573" i="245"/>
  <c r="K16695" i="245" s="1"/>
  <c r="K4450" i="96" s="1"/>
  <c r="K10567" i="245"/>
  <c r="K16689" i="245" s="1"/>
  <c r="K4444" i="96" s="1"/>
  <c r="K10561" i="245"/>
  <c r="K16683" i="245" s="1"/>
  <c r="K4438" i="96" s="1"/>
  <c r="K10575" i="96"/>
  <c r="K10569" i="96"/>
  <c r="K10563" i="96"/>
  <c r="K10572" i="245"/>
  <c r="K16694" i="245" s="1"/>
  <c r="K4449" i="96" s="1"/>
  <c r="K10566" i="245"/>
  <c r="K10560" i="245"/>
  <c r="K16682" i="245" s="1"/>
  <c r="K4437" i="96" s="1"/>
  <c r="K10574" i="96"/>
  <c r="K10568" i="96"/>
  <c r="K10562" i="96"/>
  <c r="K10571" i="245"/>
  <c r="K16693" i="245" s="1"/>
  <c r="K4448" i="96" s="1"/>
  <c r="K10565" i="245"/>
  <c r="K16687" i="245" s="1"/>
  <c r="K4442" i="96" s="1"/>
  <c r="K10573" i="96"/>
  <c r="K10567" i="96"/>
  <c r="K10561" i="96"/>
  <c r="K10576" i="245"/>
  <c r="K16698" i="245" s="1"/>
  <c r="K4453" i="96" s="1"/>
  <c r="K10570" i="245"/>
  <c r="K16692" i="245" s="1"/>
  <c r="K4447" i="96" s="1"/>
  <c r="K10564" i="245"/>
  <c r="K16686" i="245" s="1"/>
  <c r="K4441" i="96" s="1"/>
  <c r="K10572" i="96"/>
  <c r="K10566" i="96"/>
  <c r="K10560" i="96"/>
  <c r="K7511" i="96"/>
  <c r="K7505" i="96"/>
  <c r="K7499" i="96"/>
  <c r="K7510" i="96"/>
  <c r="K7504" i="96"/>
  <c r="K7514" i="96"/>
  <c r="K7507" i="96"/>
  <c r="K7500" i="96"/>
  <c r="K7513" i="96"/>
  <c r="K7506" i="96"/>
  <c r="K7512" i="96"/>
  <c r="K7503" i="96"/>
  <c r="K7509" i="96"/>
  <c r="K7502" i="96"/>
  <c r="K7515" i="96"/>
  <c r="K7508" i="96"/>
  <c r="K7501" i="96"/>
  <c r="K7516" i="245"/>
  <c r="K7510" i="245"/>
  <c r="K7504" i="245"/>
  <c r="K7515" i="245"/>
  <c r="K7509" i="245"/>
  <c r="K7503" i="245"/>
  <c r="K7513" i="245"/>
  <c r="K7507" i="245"/>
  <c r="K7501" i="245"/>
  <c r="K7511" i="245"/>
  <c r="K7505" i="245"/>
  <c r="K7500" i="245"/>
  <c r="K7508" i="245"/>
  <c r="K13630" i="245" s="1"/>
  <c r="K1385" i="96" s="1"/>
  <c r="K7506" i="245"/>
  <c r="K7514" i="245"/>
  <c r="K7512" i="245"/>
  <c r="K7502" i="245"/>
  <c r="K14524" i="96"/>
  <c r="J1973" i="213" s="1"/>
  <c r="F1969" i="237" s="1"/>
  <c r="F2519" i="167" s="1" a="1"/>
  <c r="F2519" i="167" s="1"/>
  <c r="K16888" i="96"/>
  <c r="J359" i="238" s="1"/>
  <c r="J1283" i="238" s="1"/>
  <c r="J5563" i="213" s="1"/>
  <c r="K16896" i="96"/>
  <c r="J367" i="238" s="1"/>
  <c r="J1291" i="238" s="1"/>
  <c r="J5571" i="213" s="1"/>
  <c r="K16488" i="96"/>
  <c r="J3937" i="213" s="1"/>
  <c r="F3933" i="237" s="1"/>
  <c r="F5031" i="167" s="1" a="1"/>
  <c r="F5031" i="167" s="1"/>
  <c r="K16462" i="96"/>
  <c r="J3911" i="213" s="1"/>
  <c r="F3907" i="237" s="1"/>
  <c r="F4353" i="167" s="1" a="1"/>
  <c r="F4353" i="167" s="1"/>
  <c r="K16356" i="96"/>
  <c r="J3805" i="213" s="1"/>
  <c r="F3801" i="237" s="1"/>
  <c r="F2291" i="167" s="1" a="1"/>
  <c r="F2291" i="167" s="1"/>
  <c r="K15917" i="96"/>
  <c r="J3366" i="213" s="1"/>
  <c r="K16837" i="96"/>
  <c r="J308" i="238" s="1"/>
  <c r="J1232" i="238" s="1"/>
  <c r="J5512" i="213" s="1"/>
  <c r="K14530" i="96"/>
  <c r="J1979" i="213" s="1"/>
  <c r="F1975" i="237" s="1"/>
  <c r="F2525" i="167" s="1" a="1"/>
  <c r="F2525" i="167" s="1"/>
  <c r="K15542" i="96"/>
  <c r="J2991" i="213" s="1"/>
  <c r="F2987" i="237" s="1"/>
  <c r="F4300" i="167" s="1" a="1"/>
  <c r="F4300" i="167" s="1"/>
  <c r="K13919" i="96"/>
  <c r="J1368" i="213" s="1"/>
  <c r="K8087" i="96"/>
  <c r="K8081" i="96"/>
  <c r="K8075" i="96"/>
  <c r="K8086" i="96"/>
  <c r="K8080" i="96"/>
  <c r="K8091" i="96"/>
  <c r="K8085" i="96"/>
  <c r="K8079" i="96"/>
  <c r="K8090" i="96"/>
  <c r="K8084" i="96"/>
  <c r="K8078" i="96"/>
  <c r="K8089" i="96"/>
  <c r="K8083" i="96"/>
  <c r="K8077" i="96"/>
  <c r="K8088" i="96"/>
  <c r="K8082" i="96"/>
  <c r="K8076" i="96"/>
  <c r="K8088" i="245"/>
  <c r="K14210" i="245" s="1"/>
  <c r="K1965" i="96" s="1"/>
  <c r="K8082" i="245"/>
  <c r="K14204" i="245" s="1"/>
  <c r="K1959" i="96" s="1"/>
  <c r="K8076" i="245"/>
  <c r="K14198" i="245" s="1"/>
  <c r="K1953" i="96" s="1"/>
  <c r="K8087" i="245"/>
  <c r="K14209" i="245" s="1"/>
  <c r="K1964" i="96" s="1"/>
  <c r="K8081" i="245"/>
  <c r="K14203" i="245" s="1"/>
  <c r="K1958" i="96" s="1"/>
  <c r="K8091" i="245"/>
  <c r="K14213" i="245" s="1"/>
  <c r="K1968" i="96" s="1"/>
  <c r="K8085" i="245"/>
  <c r="K14207" i="245" s="1"/>
  <c r="K1962" i="96" s="1"/>
  <c r="K8079" i="245"/>
  <c r="K14201" i="245" s="1"/>
  <c r="K1956" i="96" s="1"/>
  <c r="K8089" i="245"/>
  <c r="K14211" i="245" s="1"/>
  <c r="K1966" i="96" s="1"/>
  <c r="K8083" i="245"/>
  <c r="K14205" i="245" s="1"/>
  <c r="K1960" i="96" s="1"/>
  <c r="K8077" i="245"/>
  <c r="K14199" i="245" s="1"/>
  <c r="K1954" i="96" s="1"/>
  <c r="K8084" i="245"/>
  <c r="K14206" i="245" s="1"/>
  <c r="K1961" i="96" s="1"/>
  <c r="K8092" i="245"/>
  <c r="K14214" i="245" s="1"/>
  <c r="K1969" i="96" s="1"/>
  <c r="K14521" i="96" s="1"/>
  <c r="J1970" i="213" s="1"/>
  <c r="K8090" i="245"/>
  <c r="K14212" i="245" s="1"/>
  <c r="K1967" i="96" s="1"/>
  <c r="K8080" i="245"/>
  <c r="K8078" i="245"/>
  <c r="K14200" i="245" s="1"/>
  <c r="K1955" i="96" s="1"/>
  <c r="K8086" i="245"/>
  <c r="K14208" i="245" s="1"/>
  <c r="K1963" i="96" s="1"/>
  <c r="K9819" i="245"/>
  <c r="K15941" i="245" s="1"/>
  <c r="K3696" i="96" s="1"/>
  <c r="K9813" i="245"/>
  <c r="K15935" i="245" s="1"/>
  <c r="K3690" i="96" s="1"/>
  <c r="K9807" i="245"/>
  <c r="K15929" i="245" s="1"/>
  <c r="K3684" i="96" s="1"/>
  <c r="K9815" i="96"/>
  <c r="K9809" i="96"/>
  <c r="K9803" i="96"/>
  <c r="K9818" i="245"/>
  <c r="K15940" i="245" s="1"/>
  <c r="K3695" i="96" s="1"/>
  <c r="K9812" i="245"/>
  <c r="K15934" i="245" s="1"/>
  <c r="K3689" i="96" s="1"/>
  <c r="K9806" i="245"/>
  <c r="K15928" i="245" s="1"/>
  <c r="K3683" i="96" s="1"/>
  <c r="K9814" i="96"/>
  <c r="K9808" i="96"/>
  <c r="K9819" i="96"/>
  <c r="K9813" i="96"/>
  <c r="K9807" i="96"/>
  <c r="K9816" i="245"/>
  <c r="K15938" i="245" s="1"/>
  <c r="K3693" i="96" s="1"/>
  <c r="K9810" i="245"/>
  <c r="K15932" i="245" s="1"/>
  <c r="K3687" i="96" s="1"/>
  <c r="K9804" i="245"/>
  <c r="K15926" i="245" s="1"/>
  <c r="K3681" i="96" s="1"/>
  <c r="K9818" i="96"/>
  <c r="K9812" i="96"/>
  <c r="K9806" i="96"/>
  <c r="K9815" i="245"/>
  <c r="K15937" i="245" s="1"/>
  <c r="K3692" i="96" s="1"/>
  <c r="K9809" i="245"/>
  <c r="K15931" i="245" s="1"/>
  <c r="K3686" i="96" s="1"/>
  <c r="K9817" i="96"/>
  <c r="K9811" i="96"/>
  <c r="K9805" i="96"/>
  <c r="K9820" i="245"/>
  <c r="K15942" i="245" s="1"/>
  <c r="K3697" i="96" s="1"/>
  <c r="K9814" i="245"/>
  <c r="K15936" i="245" s="1"/>
  <c r="K3691" i="96" s="1"/>
  <c r="K9808" i="245"/>
  <c r="K15930" i="245" s="1"/>
  <c r="K3685" i="96" s="1"/>
  <c r="K9816" i="96"/>
  <c r="K9810" i="96"/>
  <c r="K9804" i="96"/>
  <c r="K9811" i="245"/>
  <c r="K15933" i="245" s="1"/>
  <c r="K3688" i="96" s="1"/>
  <c r="K9805" i="245"/>
  <c r="K15927" i="245" s="1"/>
  <c r="K3682" i="96" s="1"/>
  <c r="K9817" i="245"/>
  <c r="K15939" i="245" s="1"/>
  <c r="K3694" i="96" s="1"/>
  <c r="T472" i="7"/>
  <c r="T655" i="7" s="1"/>
  <c r="V106" i="60" s="1"/>
  <c r="K17238" i="96"/>
  <c r="J4075" i="213" s="1"/>
  <c r="F4071" i="237" s="1"/>
  <c r="F1654" i="167" s="1" a="1"/>
  <c r="F1654" i="167" s="1"/>
  <c r="K16494" i="96"/>
  <c r="J3943" i="213" s="1"/>
  <c r="F3939" i="237" s="1"/>
  <c r="F5037" i="167" s="1" a="1"/>
  <c r="F5037" i="167" s="1"/>
  <c r="K16496" i="96"/>
  <c r="J3945" i="213" s="1"/>
  <c r="F3941" i="237" s="1"/>
  <c r="F5039" i="167" s="1" a="1"/>
  <c r="F5039" i="167" s="1"/>
  <c r="K6219" i="96"/>
  <c r="K6213" i="96"/>
  <c r="K6207" i="96"/>
  <c r="K6218" i="96"/>
  <c r="K6212" i="96"/>
  <c r="K6206" i="96"/>
  <c r="K6217" i="96"/>
  <c r="K6211" i="96"/>
  <c r="K6205" i="96"/>
  <c r="K6216" i="96"/>
  <c r="K6210" i="96"/>
  <c r="K6204" i="96"/>
  <c r="K6215" i="96"/>
  <c r="K6209" i="96"/>
  <c r="K6203" i="96"/>
  <c r="K6214" i="96"/>
  <c r="K6208" i="96"/>
  <c r="K6220" i="245"/>
  <c r="K6214" i="245"/>
  <c r="K6208" i="245"/>
  <c r="K6219" i="245"/>
  <c r="K6213" i="245"/>
  <c r="K6207" i="245"/>
  <c r="K6217" i="245"/>
  <c r="K6211" i="245"/>
  <c r="K6205" i="245"/>
  <c r="K6206" i="245"/>
  <c r="K6212" i="245"/>
  <c r="K12334" i="245" s="1"/>
  <c r="K89" i="96" s="1"/>
  <c r="K6204" i="245"/>
  <c r="K6209" i="245"/>
  <c r="K6216" i="245"/>
  <c r="K6215" i="245"/>
  <c r="K6210" i="245"/>
  <c r="K6218" i="245"/>
  <c r="K15899" i="96"/>
  <c r="J3348" i="213" s="1"/>
  <c r="F1760" i="237"/>
  <c r="F4229" i="167" s="1" a="1"/>
  <c r="F4229" i="167" s="1"/>
  <c r="K13073" i="96"/>
  <c r="J522" i="213" s="1"/>
  <c r="K16931" i="96"/>
  <c r="J402" i="238" s="1"/>
  <c r="J1328" i="238" s="1"/>
  <c r="J5606" i="213" s="1"/>
  <c r="K7403" i="96"/>
  <c r="K7397" i="96"/>
  <c r="K7391" i="96"/>
  <c r="K7402" i="96"/>
  <c r="K7396" i="96"/>
  <c r="K7407" i="96"/>
  <c r="K7400" i="96"/>
  <c r="K7393" i="96"/>
  <c r="K7406" i="96"/>
  <c r="K7399" i="96"/>
  <c r="K7392" i="96"/>
  <c r="K7405" i="96"/>
  <c r="K7398" i="96"/>
  <c r="K7404" i="96"/>
  <c r="K7395" i="96"/>
  <c r="K7401" i="96"/>
  <c r="K7394" i="96"/>
  <c r="K7408" i="245"/>
  <c r="K7402" i="245"/>
  <c r="K7396" i="245"/>
  <c r="K7407" i="245"/>
  <c r="K7401" i="245"/>
  <c r="K7395" i="245"/>
  <c r="K7405" i="245"/>
  <c r="K7399" i="245"/>
  <c r="K7393" i="245"/>
  <c r="K7403" i="245"/>
  <c r="K7397" i="245"/>
  <c r="K7404" i="245"/>
  <c r="K7394" i="245"/>
  <c r="K7392" i="245"/>
  <c r="K7400" i="245"/>
  <c r="K13522" i="245" s="1"/>
  <c r="K1277" i="96" s="1"/>
  <c r="K7398" i="245"/>
  <c r="K7406" i="245"/>
  <c r="K10232" i="245"/>
  <c r="K16354" i="245" s="1"/>
  <c r="K4109" i="96" s="1"/>
  <c r="K10226" i="245"/>
  <c r="K16348" i="245" s="1"/>
  <c r="K4103" i="96" s="1"/>
  <c r="K10220" i="245"/>
  <c r="K16342" i="245" s="1"/>
  <c r="K4097" i="96" s="1"/>
  <c r="K10228" i="96"/>
  <c r="K10222" i="96"/>
  <c r="K10231" i="245"/>
  <c r="K16353" i="245" s="1"/>
  <c r="K4108" i="96" s="1"/>
  <c r="K10225" i="245"/>
  <c r="K16347" i="245" s="1"/>
  <c r="K4102" i="96" s="1"/>
  <c r="K10219" i="245"/>
  <c r="K16341" i="245" s="1"/>
  <c r="K4096" i="96" s="1"/>
  <c r="K10233" i="96"/>
  <c r="K10227" i="96"/>
  <c r="K10221" i="96"/>
  <c r="K10230" i="245"/>
  <c r="K16352" i="245" s="1"/>
  <c r="K4107" i="96" s="1"/>
  <c r="K10224" i="245"/>
  <c r="K16346" i="245" s="1"/>
  <c r="K4101" i="96" s="1"/>
  <c r="K10218" i="245"/>
  <c r="K16340" i="245" s="1"/>
  <c r="K4095" i="96" s="1"/>
  <c r="K10232" i="96"/>
  <c r="K10226" i="96"/>
  <c r="K10220" i="96"/>
  <c r="K10229" i="245"/>
  <c r="K16351" i="245" s="1"/>
  <c r="K4106" i="96" s="1"/>
  <c r="K10223" i="245"/>
  <c r="K16345" i="245" s="1"/>
  <c r="K4100" i="96" s="1"/>
  <c r="K10231" i="96"/>
  <c r="K10225" i="96"/>
  <c r="K10219" i="96"/>
  <c r="K10234" i="245"/>
  <c r="K16356" i="245" s="1"/>
  <c r="K4111" i="96" s="1"/>
  <c r="K10228" i="245"/>
  <c r="K16350" i="245" s="1"/>
  <c r="K4105" i="96" s="1"/>
  <c r="K10222" i="245"/>
  <c r="K16344" i="245" s="1"/>
  <c r="K4099" i="96" s="1"/>
  <c r="K10230" i="96"/>
  <c r="K10224" i="96"/>
  <c r="K10218" i="96"/>
  <c r="K10233" i="245"/>
  <c r="K16355" i="245" s="1"/>
  <c r="K4110" i="96" s="1"/>
  <c r="K10227" i="245"/>
  <c r="K16349" i="245" s="1"/>
  <c r="K4104" i="96" s="1"/>
  <c r="K10221" i="245"/>
  <c r="K16343" i="245" s="1"/>
  <c r="K4098" i="96" s="1"/>
  <c r="K10229" i="96"/>
  <c r="K10223" i="96"/>
  <c r="K10217" i="96"/>
  <c r="V390" i="7"/>
  <c r="V573" i="7" s="1"/>
  <c r="X24" i="60" s="1"/>
  <c r="K11509" i="245"/>
  <c r="K11503" i="245"/>
  <c r="K11497" i="245"/>
  <c r="K11511" i="96"/>
  <c r="K11505" i="96"/>
  <c r="K11499" i="96"/>
  <c r="K11508" i="245"/>
  <c r="K11502" i="245"/>
  <c r="K11496" i="245"/>
  <c r="K11510" i="96"/>
  <c r="K11504" i="96"/>
  <c r="K11498" i="96"/>
  <c r="K11507" i="245"/>
  <c r="K11501" i="245"/>
  <c r="K11509" i="96"/>
  <c r="K11503" i="96"/>
  <c r="K11497" i="96"/>
  <c r="K11512" i="245"/>
  <c r="K11506" i="245"/>
  <c r="K11500" i="245"/>
  <c r="K11508" i="96"/>
  <c r="K11502" i="96"/>
  <c r="K11496" i="96"/>
  <c r="K11511" i="245"/>
  <c r="K11505" i="245"/>
  <c r="K11499" i="245"/>
  <c r="K11507" i="96"/>
  <c r="K11501" i="96"/>
  <c r="K11495" i="96"/>
  <c r="K11510" i="245"/>
  <c r="K11504" i="245"/>
  <c r="K17626" i="245" s="1"/>
  <c r="K5381" i="96" s="1"/>
  <c r="K11498" i="245"/>
  <c r="K11506" i="96"/>
  <c r="K11500" i="96"/>
  <c r="U380" i="7"/>
  <c r="U563" i="7" s="1"/>
  <c r="W14" i="60" s="1"/>
  <c r="T61" i="211"/>
  <c r="S111" i="139" s="1"/>
  <c r="T111" i="7" s="1"/>
  <c r="T477" i="7" s="1"/>
  <c r="T660" i="7" s="1"/>
  <c r="V111" i="60" s="1"/>
  <c r="V61" i="211"/>
  <c r="U111" i="139" s="1"/>
  <c r="V111" i="7" s="1"/>
  <c r="U61" i="211"/>
  <c r="T111" i="139" s="1"/>
  <c r="U111" i="7" s="1"/>
  <c r="U477" i="7" s="1"/>
  <c r="U660" i="7" s="1"/>
  <c r="W111" i="60" s="1"/>
  <c r="K8017" i="96"/>
  <c r="K8011" i="96"/>
  <c r="K8005" i="96"/>
  <c r="K8016" i="96"/>
  <c r="K8010" i="96"/>
  <c r="K8004" i="96"/>
  <c r="K8015" i="96"/>
  <c r="K8009" i="96"/>
  <c r="K8003" i="96"/>
  <c r="K8014" i="96"/>
  <c r="K8008" i="96"/>
  <c r="K8019" i="96"/>
  <c r="K8013" i="96"/>
  <c r="K8007" i="96"/>
  <c r="K8018" i="96"/>
  <c r="K8012" i="96"/>
  <c r="K8006" i="96"/>
  <c r="K8018" i="245"/>
  <c r="K14140" i="245" s="1"/>
  <c r="K1895" i="96" s="1"/>
  <c r="K8012" i="245"/>
  <c r="K14134" i="245" s="1"/>
  <c r="K1889" i="96" s="1"/>
  <c r="K8006" i="245"/>
  <c r="K14128" i="245" s="1"/>
  <c r="K1883" i="96" s="1"/>
  <c r="K8017" i="245"/>
  <c r="K14139" i="245" s="1"/>
  <c r="K1894" i="96" s="1"/>
  <c r="K8011" i="245"/>
  <c r="K14133" i="245" s="1"/>
  <c r="K1888" i="96" s="1"/>
  <c r="K8005" i="245"/>
  <c r="K14127" i="245" s="1"/>
  <c r="K1882" i="96" s="1"/>
  <c r="K8015" i="245"/>
  <c r="K14137" i="245" s="1"/>
  <c r="K1892" i="96" s="1"/>
  <c r="K8009" i="245"/>
  <c r="K14131" i="245" s="1"/>
  <c r="K1886" i="96" s="1"/>
  <c r="K8019" i="245"/>
  <c r="K14141" i="245" s="1"/>
  <c r="K1896" i="96" s="1"/>
  <c r="K8013" i="245"/>
  <c r="K14135" i="245" s="1"/>
  <c r="K1890" i="96" s="1"/>
  <c r="K8007" i="245"/>
  <c r="K14129" i="245" s="1"/>
  <c r="K1884" i="96" s="1"/>
  <c r="K8008" i="245"/>
  <c r="K14130" i="245" s="1"/>
  <c r="K1885" i="96" s="1"/>
  <c r="K8016" i="245"/>
  <c r="K14138" i="245" s="1"/>
  <c r="K1893" i="96" s="1"/>
  <c r="K8014" i="245"/>
  <c r="K14136" i="245" s="1"/>
  <c r="K1891" i="96" s="1"/>
  <c r="K8004" i="245"/>
  <c r="K14126" i="245" s="1"/>
  <c r="K1881" i="96" s="1"/>
  <c r="K8020" i="245"/>
  <c r="K14142" i="245" s="1"/>
  <c r="K1897" i="96" s="1"/>
  <c r="K8010" i="245"/>
  <c r="K14132" i="245" s="1"/>
  <c r="K1887" i="96" s="1"/>
  <c r="K9603" i="245"/>
  <c r="K9597" i="245"/>
  <c r="K9591" i="245"/>
  <c r="K9599" i="96"/>
  <c r="K9593" i="96"/>
  <c r="K9587" i="96"/>
  <c r="K9602" i="245"/>
  <c r="K9596" i="245"/>
  <c r="K15718" i="245" s="1"/>
  <c r="K3473" i="96" s="1"/>
  <c r="K9590" i="245"/>
  <c r="K9598" i="96"/>
  <c r="K9592" i="96"/>
  <c r="K9603" i="96"/>
  <c r="K9597" i="96"/>
  <c r="K9591" i="96"/>
  <c r="K9600" i="245"/>
  <c r="K9594" i="245"/>
  <c r="K9588" i="245"/>
  <c r="K9602" i="96"/>
  <c r="K9596" i="96"/>
  <c r="K9590" i="96"/>
  <c r="K9599" i="245"/>
  <c r="K9593" i="245"/>
  <c r="K9601" i="96"/>
  <c r="K9595" i="96"/>
  <c r="K9589" i="96"/>
  <c r="K9604" i="245"/>
  <c r="K9598" i="245"/>
  <c r="K9592" i="245"/>
  <c r="K9600" i="96"/>
  <c r="K9594" i="96"/>
  <c r="K9588" i="96"/>
  <c r="K9589" i="245"/>
  <c r="K9601" i="245"/>
  <c r="K9595" i="245"/>
  <c r="V388" i="7"/>
  <c r="V571" i="7" s="1"/>
  <c r="X22" i="60" s="1"/>
  <c r="K16313" i="96"/>
  <c r="J3762" i="213" s="1"/>
  <c r="K18293" i="96"/>
  <c r="J846" i="238" s="1"/>
  <c r="J1772" i="238" s="1"/>
  <c r="J6050" i="213" s="1"/>
  <c r="K15351" i="96"/>
  <c r="J2800" i="213" s="1"/>
  <c r="K15233" i="96"/>
  <c r="J2682" i="213" s="1"/>
  <c r="K14614" i="96"/>
  <c r="J2063" i="213" s="1"/>
  <c r="F2059" i="237" s="1"/>
  <c r="F4239" i="167" s="1" a="1"/>
  <c r="F4239" i="167" s="1"/>
  <c r="K16783" i="96"/>
  <c r="J254" i="238" s="1"/>
  <c r="J1176" i="238" s="1"/>
  <c r="J5458" i="213" s="1"/>
  <c r="K15640" i="96"/>
  <c r="J3089" i="213" s="1"/>
  <c r="F3085" i="237" s="1"/>
  <c r="F523" i="167" s="1" a="1"/>
  <c r="F523" i="167" s="1"/>
  <c r="K15648" i="96"/>
  <c r="J3097" i="213" s="1"/>
  <c r="F3093" i="237" s="1"/>
  <c r="F531" i="167" s="1" a="1"/>
  <c r="F531" i="167" s="1"/>
  <c r="K14819" i="96"/>
  <c r="J2268" i="213" s="1"/>
  <c r="K14351" i="96"/>
  <c r="J1800" i="213" s="1"/>
  <c r="K13595" i="96"/>
  <c r="J1044" i="213" s="1"/>
  <c r="K14596" i="96"/>
  <c r="J2045" i="213" s="1"/>
  <c r="F2041" i="237" s="1"/>
  <c r="F3895" i="167" s="1" a="1"/>
  <c r="F3895" i="167" s="1"/>
  <c r="K17771" i="96"/>
  <c r="J4608" i="213" s="1"/>
  <c r="K17338" i="96"/>
  <c r="J4175" i="213" s="1"/>
  <c r="F4171" i="237" s="1"/>
  <c r="F3710" i="167" s="1" a="1"/>
  <c r="F3710" i="167" s="1"/>
  <c r="K17221" i="96"/>
  <c r="J4058" i="213" s="1"/>
  <c r="K16697" i="96"/>
  <c r="J168" i="238" s="1"/>
  <c r="J1090" i="238" s="1"/>
  <c r="J5372" i="213" s="1"/>
  <c r="F5366" i="237" s="1"/>
  <c r="F2995" i="167" s="1" a="1"/>
  <c r="F2995" i="167" s="1"/>
  <c r="K16699" i="96"/>
  <c r="J170" i="238" s="1"/>
  <c r="J1092" i="238" s="1"/>
  <c r="J5374" i="213" s="1"/>
  <c r="K15496" i="96"/>
  <c r="J2945" i="213" s="1"/>
  <c r="F2941" i="237" s="1"/>
  <c r="F3602" i="167" s="1" a="1"/>
  <c r="F3602" i="167" s="1"/>
  <c r="K14472" i="96"/>
  <c r="J1921" i="213" s="1"/>
  <c r="F1917" i="237" s="1"/>
  <c r="F1489" i="167" s="1" a="1"/>
  <c r="F1489" i="167" s="1"/>
  <c r="K18527" i="96"/>
  <c r="J5058" i="213" s="1"/>
  <c r="K16727" i="96"/>
  <c r="J198" i="238" s="1"/>
  <c r="J1120" i="238" s="1"/>
  <c r="J5402" i="213" s="1"/>
  <c r="K16729" i="96"/>
  <c r="J200" i="238" s="1"/>
  <c r="J1122" i="238" s="1"/>
  <c r="J5404" i="213" s="1"/>
  <c r="K16731" i="96"/>
  <c r="J202" i="238" s="1"/>
  <c r="J1124" i="238" s="1"/>
  <c r="J5406" i="213" s="1"/>
  <c r="F5400" i="237" s="1"/>
  <c r="F3681" i="167" s="1" a="1"/>
  <c r="F3681" i="167" s="1"/>
  <c r="K16409" i="96"/>
  <c r="J3858" i="213" s="1"/>
  <c r="F3854" i="237" s="1"/>
  <c r="F3322" i="167" s="1" a="1"/>
  <c r="F3322" i="167" s="1"/>
  <c r="K15754" i="96"/>
  <c r="J3203" i="213" s="1"/>
  <c r="F3199" i="237" s="1"/>
  <c r="F2593" i="167" s="1" a="1"/>
  <c r="F2593" i="167" s="1"/>
  <c r="K15747" i="96"/>
  <c r="J3196" i="213" s="1"/>
  <c r="K14837" i="96"/>
  <c r="J2286" i="213" s="1"/>
  <c r="K14765" i="96"/>
  <c r="J2214" i="213" s="1"/>
  <c r="K15658" i="96"/>
  <c r="J3107" i="213" s="1"/>
  <c r="F3103" i="237" s="1"/>
  <c r="F867" i="167" s="1" a="1"/>
  <c r="F867" i="167" s="1"/>
  <c r="K15384" i="96"/>
  <c r="J2833" i="213" s="1"/>
  <c r="F2829" i="237" s="1"/>
  <c r="F1208" i="167" s="1" a="1"/>
  <c r="F1208" i="167" s="1"/>
  <c r="K15071" i="96"/>
  <c r="J2520" i="213" s="1"/>
  <c r="K17843" i="96"/>
  <c r="J4680" i="213" s="1"/>
  <c r="K15577" i="96"/>
  <c r="J3026" i="213" s="1"/>
  <c r="K14549" i="96"/>
  <c r="J1998" i="213" s="1"/>
  <c r="K16911" i="96"/>
  <c r="J382" i="238" s="1"/>
  <c r="J1306" i="238" s="1"/>
  <c r="J5586" i="213" s="1"/>
  <c r="F5580" i="237" s="1"/>
  <c r="F1290" i="167" s="1" a="1"/>
  <c r="F1290" i="167" s="1"/>
  <c r="K14698" i="96"/>
  <c r="J2147" i="213" s="1"/>
  <c r="F2143" i="237" s="1"/>
  <c r="F5627" i="167" s="1" a="1"/>
  <c r="F5627" i="167" s="1"/>
  <c r="K8144" i="96"/>
  <c r="K8138" i="96"/>
  <c r="K8132" i="96"/>
  <c r="K8143" i="96"/>
  <c r="K8137" i="96"/>
  <c r="K8131" i="96"/>
  <c r="K8142" i="96"/>
  <c r="K8136" i="96"/>
  <c r="K8130" i="96"/>
  <c r="K8141" i="96"/>
  <c r="K8135" i="96"/>
  <c r="K8129" i="96"/>
  <c r="K8140" i="96"/>
  <c r="K8134" i="96"/>
  <c r="K8145" i="96"/>
  <c r="K8139" i="96"/>
  <c r="K8133" i="96"/>
  <c r="K8145" i="245"/>
  <c r="K14267" i="245" s="1"/>
  <c r="K2022" i="96" s="1"/>
  <c r="K8139" i="245"/>
  <c r="K14261" i="245" s="1"/>
  <c r="K2016" i="96" s="1"/>
  <c r="K8133" i="245"/>
  <c r="K14255" i="245" s="1"/>
  <c r="K2010" i="96" s="1"/>
  <c r="K8144" i="245"/>
  <c r="K14266" i="245" s="1"/>
  <c r="K2021" i="96" s="1"/>
  <c r="K8138" i="245"/>
  <c r="K14260" i="245" s="1"/>
  <c r="K2015" i="96" s="1"/>
  <c r="K8132" i="245"/>
  <c r="K14254" i="245" s="1"/>
  <c r="K2009" i="96" s="1"/>
  <c r="K8142" i="245"/>
  <c r="K14264" i="245" s="1"/>
  <c r="K2019" i="96" s="1"/>
  <c r="K8136" i="245"/>
  <c r="K14258" i="245" s="1"/>
  <c r="K2013" i="96" s="1"/>
  <c r="K8130" i="245"/>
  <c r="K14252" i="245" s="1"/>
  <c r="K2007" i="96" s="1"/>
  <c r="K8146" i="245"/>
  <c r="K14268" i="245" s="1"/>
  <c r="K2023" i="96" s="1"/>
  <c r="K14575" i="96" s="1"/>
  <c r="J2024" i="213" s="1"/>
  <c r="K8140" i="245"/>
  <c r="K14262" i="245" s="1"/>
  <c r="K2017" i="96" s="1"/>
  <c r="K8134" i="245"/>
  <c r="K14256" i="245" s="1"/>
  <c r="K2011" i="96" s="1"/>
  <c r="K8141" i="245"/>
  <c r="K14263" i="245" s="1"/>
  <c r="K2018" i="96" s="1"/>
  <c r="K8131" i="245"/>
  <c r="K14253" i="245" s="1"/>
  <c r="K2008" i="96" s="1"/>
  <c r="K8137" i="245"/>
  <c r="K14259" i="245" s="1"/>
  <c r="K2014" i="96" s="1"/>
  <c r="K14566" i="96" s="1"/>
  <c r="J2015" i="213" s="1"/>
  <c r="F2011" i="237" s="1"/>
  <c r="F3213" i="167" s="1" a="1"/>
  <c r="F3213" i="167" s="1"/>
  <c r="K8135" i="245"/>
  <c r="K14257" i="245" s="1"/>
  <c r="K2012" i="96" s="1"/>
  <c r="K8143" i="245"/>
  <c r="K14265" i="245" s="1"/>
  <c r="K2020" i="96" s="1"/>
  <c r="K7731" i="96"/>
  <c r="K7725" i="96"/>
  <c r="K7719" i="96"/>
  <c r="K7730" i="96"/>
  <c r="K7724" i="96"/>
  <c r="K7718" i="96"/>
  <c r="K7729" i="96"/>
  <c r="K7723" i="96"/>
  <c r="K7717" i="96"/>
  <c r="K7728" i="96"/>
  <c r="K7722" i="96"/>
  <c r="K7716" i="96"/>
  <c r="K7727" i="96"/>
  <c r="K7721" i="96"/>
  <c r="K7715" i="96"/>
  <c r="K7726" i="96"/>
  <c r="K7720" i="96"/>
  <c r="K7732" i="245"/>
  <c r="K13854" i="245" s="1"/>
  <c r="K1609" i="96" s="1"/>
  <c r="K7726" i="245"/>
  <c r="K13848" i="245" s="1"/>
  <c r="K1603" i="96" s="1"/>
  <c r="K7720" i="245"/>
  <c r="K13842" i="245" s="1"/>
  <c r="K1597" i="96" s="1"/>
  <c r="K7731" i="245"/>
  <c r="K13853" i="245" s="1"/>
  <c r="K1608" i="96" s="1"/>
  <c r="K7725" i="245"/>
  <c r="K13847" i="245" s="1"/>
  <c r="K1602" i="96" s="1"/>
  <c r="K7719" i="245"/>
  <c r="K13841" i="245" s="1"/>
  <c r="K1596" i="96" s="1"/>
  <c r="K7729" i="245"/>
  <c r="K13851" i="245" s="1"/>
  <c r="K1606" i="96" s="1"/>
  <c r="K7723" i="245"/>
  <c r="K13845" i="245" s="1"/>
  <c r="K1600" i="96" s="1"/>
  <c r="K7717" i="245"/>
  <c r="K13839" i="245" s="1"/>
  <c r="K1594" i="96" s="1"/>
  <c r="K7727" i="245"/>
  <c r="K13849" i="245" s="1"/>
  <c r="K1604" i="96" s="1"/>
  <c r="K7721" i="245"/>
  <c r="K13843" i="245" s="1"/>
  <c r="K1598" i="96" s="1"/>
  <c r="K7722" i="245"/>
  <c r="K13844" i="245" s="1"/>
  <c r="K1599" i="96" s="1"/>
  <c r="K7730" i="245"/>
  <c r="K13852" i="245" s="1"/>
  <c r="K1607" i="96" s="1"/>
  <c r="K7728" i="245"/>
  <c r="K13850" i="245" s="1"/>
  <c r="K1605" i="96" s="1"/>
  <c r="K7718" i="245"/>
  <c r="K13840" i="245" s="1"/>
  <c r="K1595" i="96" s="1"/>
  <c r="K7716" i="245"/>
  <c r="K13838" i="245" s="1"/>
  <c r="K1593" i="96" s="1"/>
  <c r="K7724" i="245"/>
  <c r="K13846" i="245" s="1"/>
  <c r="K1601" i="96" s="1"/>
  <c r="K14783" i="96"/>
  <c r="J2232" i="213" s="1"/>
  <c r="K13109" i="96"/>
  <c r="J558" i="213" s="1"/>
  <c r="T93" i="211"/>
  <c r="S283" i="139" s="1"/>
  <c r="T467" i="7" s="1"/>
  <c r="T650" i="7" s="1"/>
  <c r="V101" i="60" s="1"/>
  <c r="V93" i="211"/>
  <c r="U283" i="139" s="1"/>
  <c r="U93" i="211"/>
  <c r="T283" i="139" s="1"/>
  <c r="U467" i="7" s="1"/>
  <c r="U650" i="7" s="1"/>
  <c r="W101" i="60" s="1"/>
  <c r="K17479" i="96"/>
  <c r="J4316" i="213" s="1"/>
  <c r="F4312" i="237" s="1"/>
  <c r="F628" i="167" s="1" a="1"/>
  <c r="F628" i="167" s="1"/>
  <c r="K17483" i="96"/>
  <c r="J4320" i="213" s="1"/>
  <c r="K6772" i="96"/>
  <c r="K6766" i="96"/>
  <c r="K6777" i="96"/>
  <c r="K6771" i="96"/>
  <c r="K6765" i="96"/>
  <c r="K6776" i="96"/>
  <c r="K6770" i="96"/>
  <c r="K6764" i="96"/>
  <c r="K6775" i="96"/>
  <c r="K6769" i="96"/>
  <c r="K6763" i="96"/>
  <c r="K6774" i="96"/>
  <c r="K6768" i="96"/>
  <c r="K6762" i="96"/>
  <c r="K6773" i="96"/>
  <c r="K6767" i="96"/>
  <c r="K6761" i="96"/>
  <c r="K6773" i="245"/>
  <c r="K6767" i="245"/>
  <c r="K6778" i="245"/>
  <c r="K6772" i="245"/>
  <c r="K6766" i="245"/>
  <c r="K6776" i="245"/>
  <c r="K6770" i="245"/>
  <c r="K12892" i="245" s="1"/>
  <c r="K647" i="96" s="1"/>
  <c r="K6764" i="245"/>
  <c r="K6774" i="245"/>
  <c r="K6768" i="245"/>
  <c r="K6762" i="245"/>
  <c r="K6763" i="245"/>
  <c r="K6771" i="245"/>
  <c r="K6769" i="245"/>
  <c r="K6777" i="245"/>
  <c r="K6775" i="245"/>
  <c r="K6765" i="245"/>
  <c r="S388" i="7"/>
  <c r="S571" i="7" s="1"/>
  <c r="U22" i="60" s="1"/>
  <c r="K13235" i="96"/>
  <c r="J684" i="213" s="1"/>
  <c r="K16839" i="96"/>
  <c r="J310" i="238" s="1"/>
  <c r="J1234" i="238" s="1"/>
  <c r="J5514" i="213" s="1"/>
  <c r="F5508" i="237" s="1"/>
  <c r="F5745" i="167" s="1" a="1"/>
  <c r="F5745" i="167" s="1"/>
  <c r="K16291" i="96"/>
  <c r="J3740" i="213" s="1"/>
  <c r="F3736" i="237" s="1"/>
  <c r="F1248" i="167" s="1" a="1"/>
  <c r="F1248" i="167" s="1"/>
  <c r="K16293" i="96"/>
  <c r="J3742" i="213" s="1"/>
  <c r="K14219" i="96"/>
  <c r="J1668" i="213" s="1"/>
  <c r="F1664" i="237" s="1"/>
  <c r="F2503" i="167" s="1" a="1"/>
  <c r="F2503" i="167" s="1"/>
  <c r="K16894" i="96"/>
  <c r="J365" i="238" s="1"/>
  <c r="J1289" i="238" s="1"/>
  <c r="J5569" i="213" s="1"/>
  <c r="T378" i="7"/>
  <c r="T561" i="7" s="1"/>
  <c r="V12" i="60" s="1"/>
  <c r="U379" i="7"/>
  <c r="U562" i="7" s="1"/>
  <c r="W13" i="60" s="1"/>
  <c r="U391" i="7"/>
  <c r="U574" i="7" s="1"/>
  <c r="W25" i="60" s="1"/>
  <c r="Q385" i="7"/>
  <c r="Q568" i="7" s="1"/>
  <c r="S19" i="60" s="1"/>
  <c r="K16642" i="96"/>
  <c r="J113" i="238" s="1"/>
  <c r="J1035" i="238" s="1"/>
  <c r="J5317" i="213" s="1"/>
  <c r="F5311" i="237" s="1"/>
  <c r="F1962" i="167" s="1" a="1"/>
  <c r="F1962" i="167" s="1"/>
  <c r="K17915" i="96"/>
  <c r="J4752" i="213" s="1"/>
  <c r="K17599" i="96"/>
  <c r="J4436" i="213" s="1"/>
  <c r="K16841" i="96"/>
  <c r="J312" i="238" s="1"/>
  <c r="J1236" i="238" s="1"/>
  <c r="J5516" i="213" s="1"/>
  <c r="F5510" i="237" s="1"/>
  <c r="F5747" i="167" s="1" a="1"/>
  <c r="F5747" i="167" s="1"/>
  <c r="K16843" i="96"/>
  <c r="J314" i="238" s="1"/>
  <c r="J1238" i="238" s="1"/>
  <c r="J5518" i="213" s="1"/>
  <c r="K16540" i="96"/>
  <c r="J11" i="238" s="1"/>
  <c r="J933" i="238" s="1"/>
  <c r="J5215" i="213" s="1"/>
  <c r="F5209" i="237" s="1"/>
  <c r="F230" i="167" s="1" a="1"/>
  <c r="F230" i="167" s="1"/>
  <c r="K15469" i="96"/>
  <c r="J2918" i="213" s="1"/>
  <c r="K16721" i="96"/>
  <c r="J192" i="238" s="1"/>
  <c r="J1114" i="238" s="1"/>
  <c r="J5396" i="213" s="1"/>
  <c r="F5390" i="237" s="1"/>
  <c r="F3671" i="167" s="1" a="1"/>
  <c r="F3671" i="167" s="1"/>
  <c r="K16723" i="96"/>
  <c r="J194" i="238" s="1"/>
  <c r="J1116" i="238" s="1"/>
  <c r="J5398" i="213" s="1"/>
  <c r="F5392" i="237" s="1"/>
  <c r="F3673" i="167" s="1" a="1"/>
  <c r="F3673" i="167" s="1"/>
  <c r="K16403" i="96"/>
  <c r="J3852" i="213" s="1"/>
  <c r="K16007" i="96"/>
  <c r="J3456" i="213" s="1"/>
  <c r="K14836" i="96"/>
  <c r="J2285" i="213" s="1"/>
  <c r="F2281" i="237" s="1"/>
  <c r="F2542" i="167" s="1" a="1"/>
  <c r="F2542" i="167" s="1"/>
  <c r="K14757" i="96"/>
  <c r="J2206" i="213" s="1"/>
  <c r="K13667" i="96"/>
  <c r="J1116" i="213" s="1"/>
  <c r="K12749" i="96"/>
  <c r="J198" i="213" s="1"/>
  <c r="K16923" i="96"/>
  <c r="J394" i="238" s="1"/>
  <c r="J1320" i="238" s="1"/>
  <c r="J5598" i="213" s="1"/>
  <c r="K16933" i="96"/>
  <c r="J404" i="238" s="1"/>
  <c r="J1330" i="238" s="1"/>
  <c r="J5608" i="213" s="1"/>
  <c r="T385" i="7"/>
  <c r="T568" i="7" s="1"/>
  <c r="V19" i="60" s="1"/>
  <c r="S389" i="7"/>
  <c r="S572" i="7" s="1"/>
  <c r="U23" i="60" s="1"/>
  <c r="K6340" i="96"/>
  <c r="K6334" i="96"/>
  <c r="K6345" i="96"/>
  <c r="K6339" i="96"/>
  <c r="K6333" i="96"/>
  <c r="K6344" i="96"/>
  <c r="K6338" i="96"/>
  <c r="K6332" i="96"/>
  <c r="K6343" i="96"/>
  <c r="K6337" i="96"/>
  <c r="K6331" i="96"/>
  <c r="K6342" i="96"/>
  <c r="K6336" i="96"/>
  <c r="K6330" i="96"/>
  <c r="K6341" i="96"/>
  <c r="K6335" i="96"/>
  <c r="K6329" i="96"/>
  <c r="K6341" i="245"/>
  <c r="K6335" i="245"/>
  <c r="K6346" i="245"/>
  <c r="K6340" i="245"/>
  <c r="K6334" i="245"/>
  <c r="K6344" i="245"/>
  <c r="K6338" i="245"/>
  <c r="K12460" i="245" s="1"/>
  <c r="K215" i="96" s="1"/>
  <c r="K6332" i="245"/>
  <c r="K6342" i="245"/>
  <c r="K6336" i="245"/>
  <c r="K6330" i="245"/>
  <c r="K6343" i="245"/>
  <c r="K6333" i="245"/>
  <c r="K6331" i="245"/>
  <c r="K6339" i="245"/>
  <c r="K6337" i="245"/>
  <c r="K6345" i="245"/>
  <c r="P385" i="7"/>
  <c r="P568" i="7" s="1"/>
  <c r="R19" i="60" s="1"/>
  <c r="K7007" i="96"/>
  <c r="K7001" i="96"/>
  <c r="K6995" i="96"/>
  <c r="K7006" i="96"/>
  <c r="K7000" i="96"/>
  <c r="K7011" i="96"/>
  <c r="K7005" i="96"/>
  <c r="K6999" i="96"/>
  <c r="K7010" i="96"/>
  <c r="K7004" i="96"/>
  <c r="K6998" i="96"/>
  <c r="K7009" i="96"/>
  <c r="K7003" i="96"/>
  <c r="K6997" i="96"/>
  <c r="K7008" i="96"/>
  <c r="K7002" i="96"/>
  <c r="K6996" i="96"/>
  <c r="K7008" i="245"/>
  <c r="K7002" i="245"/>
  <c r="K6996" i="245"/>
  <c r="K7007" i="245"/>
  <c r="K7001" i="245"/>
  <c r="K7011" i="245"/>
  <c r="K7005" i="245"/>
  <c r="K6999" i="245"/>
  <c r="K7009" i="245"/>
  <c r="K7003" i="245"/>
  <c r="K6997" i="245"/>
  <c r="K7010" i="245"/>
  <c r="K7000" i="245"/>
  <c r="K6998" i="245"/>
  <c r="K7006" i="245"/>
  <c r="K7004" i="245"/>
  <c r="K13126" i="245" s="1"/>
  <c r="K881" i="96" s="1"/>
  <c r="K7012" i="245"/>
  <c r="K17236" i="96"/>
  <c r="J4073" i="213" s="1"/>
  <c r="F4069" i="237" s="1"/>
  <c r="F1652" i="167" s="1" a="1"/>
  <c r="F1652" i="167" s="1"/>
  <c r="K16740" i="96"/>
  <c r="J211" i="238" s="1"/>
  <c r="J1133" i="238" s="1"/>
  <c r="J5415" i="213" s="1"/>
  <c r="F5409" i="237" s="1"/>
  <c r="F4016" i="167" s="1" a="1"/>
  <c r="F4016" i="167" s="1"/>
  <c r="K16742" i="96"/>
  <c r="J213" i="238" s="1"/>
  <c r="J1135" i="238" s="1"/>
  <c r="J5417" i="213" s="1"/>
  <c r="F5411" i="237" s="1"/>
  <c r="F4018" i="167" s="1" a="1"/>
  <c r="F4018" i="167" s="1"/>
  <c r="K16744" i="96"/>
  <c r="J215" i="238" s="1"/>
  <c r="J1137" i="238" s="1"/>
  <c r="J5419" i="213" s="1"/>
  <c r="F5413" i="237" s="1"/>
  <c r="F4020" i="167" s="1" a="1"/>
  <c r="F4020" i="167" s="1"/>
  <c r="K16644" i="96"/>
  <c r="J115" i="238" s="1"/>
  <c r="J1037" i="238" s="1"/>
  <c r="J5319" i="213" s="1"/>
  <c r="F5313" i="237" s="1"/>
  <c r="F1964" i="167" s="1" a="1"/>
  <c r="F1964" i="167" s="1"/>
  <c r="K16500" i="96"/>
  <c r="J3949" i="213" s="1"/>
  <c r="F3945" i="237" s="1"/>
  <c r="F5043" i="167" s="1" a="1"/>
  <c r="F5043" i="167" s="1"/>
  <c r="K15805" i="96"/>
  <c r="J3254" i="213" s="1"/>
  <c r="F3250" i="237" s="1"/>
  <c r="F3622" i="167" s="1" a="1"/>
  <c r="F3622" i="167" s="1"/>
  <c r="K15807" i="96"/>
  <c r="J3256" i="213" s="1"/>
  <c r="K15772" i="96"/>
  <c r="J3221" i="213" s="1"/>
  <c r="F3217" i="237" s="1"/>
  <c r="F2937" i="167" s="1" a="1"/>
  <c r="F2937" i="167" s="1"/>
  <c r="K15355" i="96"/>
  <c r="J2804" i="213" s="1"/>
  <c r="F2800" i="237" s="1"/>
  <c r="F853" i="167" s="1" a="1"/>
  <c r="F853" i="167" s="1"/>
  <c r="F428" i="237"/>
  <c r="F2097" i="167" s="1" a="1"/>
  <c r="F2097" i="167" s="1"/>
  <c r="K17259" i="96"/>
  <c r="J4096" i="213" s="1"/>
  <c r="K16943" i="96"/>
  <c r="J414" i="238" s="1"/>
  <c r="J1340" i="238" s="1"/>
  <c r="J5618" i="213" s="1"/>
  <c r="K16945" i="96"/>
  <c r="J416" i="238" s="1"/>
  <c r="J1342" i="238" s="1"/>
  <c r="J5620" i="213" s="1"/>
  <c r="K16947" i="96"/>
  <c r="J418" i="238" s="1"/>
  <c r="J1344" i="238" s="1"/>
  <c r="J5622" i="213" s="1"/>
  <c r="F5616" i="237" s="1"/>
  <c r="F1978" i="167" s="1" a="1"/>
  <c r="F1978" i="167" s="1"/>
  <c r="K16578" i="96"/>
  <c r="J49" i="238" s="1"/>
  <c r="J971" i="238" s="1"/>
  <c r="J5253" i="213" s="1"/>
  <c r="F5247" i="237" s="1"/>
  <c r="F920" i="167" s="1" a="1"/>
  <c r="F920" i="167" s="1"/>
  <c r="K16544" i="96"/>
  <c r="J15" i="238" s="1"/>
  <c r="J937" i="238" s="1"/>
  <c r="J5219" i="213" s="1"/>
  <c r="F5213" i="237" s="1"/>
  <c r="F234" i="167" s="1" a="1"/>
  <c r="F234" i="167" s="1"/>
  <c r="K16303" i="96"/>
  <c r="J3752" i="213" s="1"/>
  <c r="K16929" i="96"/>
  <c r="J400" i="238" s="1"/>
  <c r="J1326" i="238" s="1"/>
  <c r="J5604" i="213" s="1"/>
  <c r="P384" i="7"/>
  <c r="P567" i="7" s="1"/>
  <c r="R18" i="60" s="1"/>
  <c r="K7154" i="96"/>
  <c r="K7148" i="96"/>
  <c r="K7142" i="96"/>
  <c r="K7143" i="96"/>
  <c r="K7149" i="96"/>
  <c r="K7155" i="96"/>
  <c r="K7141" i="96"/>
  <c r="K7147" i="96"/>
  <c r="K7153" i="96"/>
  <c r="K7140" i="96"/>
  <c r="K7146" i="96"/>
  <c r="K7152" i="96"/>
  <c r="K7139" i="96"/>
  <c r="K7145" i="96"/>
  <c r="K7151" i="96"/>
  <c r="K7144" i="96"/>
  <c r="K7150" i="96"/>
  <c r="K7154" i="245"/>
  <c r="K7148" i="245"/>
  <c r="K13270" i="245" s="1"/>
  <c r="K1025" i="96" s="1"/>
  <c r="K7142" i="245"/>
  <c r="K7153" i="245"/>
  <c r="K7147" i="245"/>
  <c r="K7141" i="245"/>
  <c r="K7151" i="245"/>
  <c r="K7145" i="245"/>
  <c r="K7155" i="245"/>
  <c r="K7149" i="245"/>
  <c r="K7143" i="245"/>
  <c r="K7144" i="245"/>
  <c r="K7152" i="245"/>
  <c r="K7150" i="245"/>
  <c r="K7140" i="245"/>
  <c r="K7156" i="245"/>
  <c r="K7146" i="245"/>
  <c r="O388" i="7"/>
  <c r="O571" i="7" s="1"/>
  <c r="Q22" i="60" s="1"/>
  <c r="K10086" i="245"/>
  <c r="K16208" i="245" s="1"/>
  <c r="K3963" i="96" s="1"/>
  <c r="K10080" i="245"/>
  <c r="K16202" i="245" s="1"/>
  <c r="K3957" i="96" s="1"/>
  <c r="K10074" i="245"/>
  <c r="K16196" i="245" s="1"/>
  <c r="K3951" i="96" s="1"/>
  <c r="K10088" i="96"/>
  <c r="K10082" i="96"/>
  <c r="K10076" i="96"/>
  <c r="K10085" i="245"/>
  <c r="K16207" i="245" s="1"/>
  <c r="K3962" i="96" s="1"/>
  <c r="K10079" i="245"/>
  <c r="K16201" i="245" s="1"/>
  <c r="K3956" i="96" s="1"/>
  <c r="K10087" i="96"/>
  <c r="K10081" i="96"/>
  <c r="K10075" i="96"/>
  <c r="K10090" i="245"/>
  <c r="K16212" i="245" s="1"/>
  <c r="K3967" i="96" s="1"/>
  <c r="K10084" i="245"/>
  <c r="K16206" i="245" s="1"/>
  <c r="K3961" i="96" s="1"/>
  <c r="K10078" i="245"/>
  <c r="K16200" i="245" s="1"/>
  <c r="K3955" i="96" s="1"/>
  <c r="K10086" i="96"/>
  <c r="K10080" i="96"/>
  <c r="K10074" i="96"/>
  <c r="K10089" i="245"/>
  <c r="K16211" i="245" s="1"/>
  <c r="K3966" i="96" s="1"/>
  <c r="K10083" i="245"/>
  <c r="K16205" i="245" s="1"/>
  <c r="K3960" i="96" s="1"/>
  <c r="K10077" i="245"/>
  <c r="K16199" i="245" s="1"/>
  <c r="K3954" i="96" s="1"/>
  <c r="K10085" i="96"/>
  <c r="K10079" i="96"/>
  <c r="K10073" i="96"/>
  <c r="K10088" i="245"/>
  <c r="K16210" i="245" s="1"/>
  <c r="K3965" i="96" s="1"/>
  <c r="K10082" i="245"/>
  <c r="K16204" i="245" s="1"/>
  <c r="K3959" i="96" s="1"/>
  <c r="K10076" i="245"/>
  <c r="K16198" i="245" s="1"/>
  <c r="K3953" i="96" s="1"/>
  <c r="K10084" i="96"/>
  <c r="K10078" i="96"/>
  <c r="K10087" i="245"/>
  <c r="K16209" i="245" s="1"/>
  <c r="K3964" i="96" s="1"/>
  <c r="K10081" i="245"/>
  <c r="K16203" i="245" s="1"/>
  <c r="K3958" i="96" s="1"/>
  <c r="K10075" i="245"/>
  <c r="K16197" i="245" s="1"/>
  <c r="K3952" i="96" s="1"/>
  <c r="K10089" i="96"/>
  <c r="K10083" i="96"/>
  <c r="K10077" i="96"/>
  <c r="R389" i="7"/>
  <c r="R572" i="7" s="1"/>
  <c r="T23" i="60" s="1"/>
  <c r="T382" i="7"/>
  <c r="T565" i="7" s="1"/>
  <c r="V16" i="60" s="1"/>
  <c r="K11471" i="245"/>
  <c r="K11465" i="245"/>
  <c r="K11473" i="96"/>
  <c r="K11467" i="96"/>
  <c r="K11461" i="96"/>
  <c r="K11476" i="245"/>
  <c r="K11470" i="245"/>
  <c r="K11464" i="245"/>
  <c r="K11472" i="96"/>
  <c r="K11466" i="96"/>
  <c r="K11460" i="96"/>
  <c r="K11475" i="245"/>
  <c r="K11469" i="245"/>
  <c r="K11463" i="245"/>
  <c r="K11471" i="96"/>
  <c r="K11465" i="96"/>
  <c r="K11459" i="96"/>
  <c r="K11474" i="245"/>
  <c r="K11468" i="245"/>
  <c r="K17590" i="245" s="1"/>
  <c r="K5345" i="96" s="1"/>
  <c r="K11462" i="245"/>
  <c r="K11470" i="96"/>
  <c r="K11464" i="96"/>
  <c r="K11473" i="245"/>
  <c r="K11467" i="245"/>
  <c r="K11461" i="245"/>
  <c r="K11475" i="96"/>
  <c r="K11469" i="96"/>
  <c r="K11463" i="96"/>
  <c r="K11472" i="245"/>
  <c r="K11466" i="245"/>
  <c r="K11460" i="245"/>
  <c r="K11474" i="96"/>
  <c r="K11468" i="96"/>
  <c r="K11462" i="96"/>
  <c r="K6937" i="96"/>
  <c r="K6931" i="96"/>
  <c r="K6925" i="96"/>
  <c r="K6936" i="96"/>
  <c r="K6930" i="96"/>
  <c r="K6924" i="96"/>
  <c r="K6935" i="96"/>
  <c r="K6929" i="96"/>
  <c r="K6923" i="96"/>
  <c r="K6934" i="96"/>
  <c r="K6928" i="96"/>
  <c r="K6939" i="96"/>
  <c r="K6933" i="96"/>
  <c r="K6927" i="96"/>
  <c r="K6938" i="96"/>
  <c r="K6932" i="96"/>
  <c r="K6926" i="96"/>
  <c r="K6938" i="245"/>
  <c r="K6932" i="245"/>
  <c r="K13054" i="245" s="1"/>
  <c r="K809" i="96" s="1"/>
  <c r="K6926" i="245"/>
  <c r="K6937" i="245"/>
  <c r="K6931" i="245"/>
  <c r="K6925" i="245"/>
  <c r="K6935" i="245"/>
  <c r="K6929" i="245"/>
  <c r="K6939" i="245"/>
  <c r="K6933" i="245"/>
  <c r="K6927" i="245"/>
  <c r="K6934" i="245"/>
  <c r="K6924" i="245"/>
  <c r="K6940" i="245"/>
  <c r="K6930" i="245"/>
  <c r="K6928" i="245"/>
  <c r="K6936" i="245"/>
  <c r="K15534" i="96"/>
  <c r="J2983" i="213" s="1"/>
  <c r="F2979" i="237" s="1"/>
  <c r="F4292" i="167" s="1" a="1"/>
  <c r="F4292" i="167" s="1"/>
  <c r="T391" i="7"/>
  <c r="T574" i="7" s="1"/>
  <c r="V25" i="60" s="1"/>
  <c r="U381" i="7"/>
  <c r="U564" i="7" s="1"/>
  <c r="W15" i="60" s="1"/>
  <c r="Q387" i="7"/>
  <c r="Q570" i="7" s="1"/>
  <c r="S21" i="60" s="1"/>
  <c r="K13145" i="96"/>
  <c r="J594" i="213" s="1"/>
  <c r="V54" i="211"/>
  <c r="U104" i="139" s="1"/>
  <c r="V104" i="7" s="1"/>
  <c r="U54" i="211"/>
  <c r="T104" i="139" s="1"/>
  <c r="U104" i="7" s="1"/>
  <c r="U470" i="7" s="1"/>
  <c r="U653" i="7" s="1"/>
  <c r="W104" i="60" s="1"/>
  <c r="T54" i="211"/>
  <c r="S104" i="139" s="1"/>
  <c r="T104" i="7" s="1"/>
  <c r="T470" i="7" s="1"/>
  <c r="T653" i="7" s="1"/>
  <c r="V104" i="60" s="1"/>
  <c r="K6575" i="96"/>
  <c r="K6569" i="96"/>
  <c r="K6563" i="96"/>
  <c r="K6574" i="96"/>
  <c r="K6568" i="96"/>
  <c r="K6579" i="96"/>
  <c r="K6573" i="96"/>
  <c r="K6567" i="96"/>
  <c r="K6578" i="96"/>
  <c r="K6572" i="96"/>
  <c r="K6566" i="96"/>
  <c r="K6577" i="96"/>
  <c r="K6571" i="96"/>
  <c r="K13001" i="96" s="1"/>
  <c r="J450" i="213" s="1"/>
  <c r="K6565" i="96"/>
  <c r="K6576" i="96"/>
  <c r="K6570" i="96"/>
  <c r="K6564" i="96"/>
  <c r="K6576" i="245"/>
  <c r="K6570" i="245"/>
  <c r="K6564" i="245"/>
  <c r="K6575" i="245"/>
  <c r="K6569" i="245"/>
  <c r="K6579" i="245"/>
  <c r="K6573" i="245"/>
  <c r="K6567" i="245"/>
  <c r="K6577" i="245"/>
  <c r="K6571" i="245"/>
  <c r="K6565" i="245"/>
  <c r="K6572" i="245"/>
  <c r="K6580" i="245"/>
  <c r="K6578" i="245"/>
  <c r="K6568" i="245"/>
  <c r="K6566" i="245"/>
  <c r="K6574" i="245"/>
  <c r="V469" i="7"/>
  <c r="V652" i="7" s="1"/>
  <c r="K9565" i="245"/>
  <c r="K9559" i="245"/>
  <c r="K9553" i="245"/>
  <c r="K9567" i="96"/>
  <c r="K9561" i="96"/>
  <c r="K9555" i="96"/>
  <c r="K9564" i="245"/>
  <c r="K9558" i="245"/>
  <c r="K9552" i="245"/>
  <c r="K9566" i="96"/>
  <c r="K9560" i="96"/>
  <c r="K9554" i="96"/>
  <c r="K9565" i="96"/>
  <c r="K9559" i="96"/>
  <c r="K9553" i="96"/>
  <c r="K9568" i="245"/>
  <c r="K9562" i="245"/>
  <c r="K9556" i="245"/>
  <c r="K9564" i="96"/>
  <c r="K9558" i="96"/>
  <c r="K9552" i="96"/>
  <c r="K9567" i="245"/>
  <c r="K9561" i="245"/>
  <c r="K9555" i="245"/>
  <c r="K9563" i="96"/>
  <c r="K9557" i="96"/>
  <c r="K9551" i="96"/>
  <c r="K9566" i="245"/>
  <c r="K9560" i="245"/>
  <c r="K15682" i="245" s="1"/>
  <c r="K3437" i="96" s="1"/>
  <c r="K9554" i="245"/>
  <c r="K9562" i="96"/>
  <c r="K9556" i="96"/>
  <c r="K9563" i="245"/>
  <c r="K9557" i="245"/>
  <c r="U469" i="7"/>
  <c r="U652" i="7" s="1"/>
  <c r="W103" i="60" s="1"/>
  <c r="R387" i="7"/>
  <c r="R570" i="7" s="1"/>
  <c r="T21" i="60" s="1"/>
  <c r="K18455" i="96"/>
  <c r="J4986" i="213" s="1"/>
  <c r="K16746" i="96"/>
  <c r="J217" i="238" s="1"/>
  <c r="J1139" i="238" s="1"/>
  <c r="J5421" i="213" s="1"/>
  <c r="F5415" i="237" s="1"/>
  <c r="F4022" i="167" s="1" a="1"/>
  <c r="F4022" i="167" s="1"/>
  <c r="K16748" i="96"/>
  <c r="J219" i="238" s="1"/>
  <c r="J1141" i="238" s="1"/>
  <c r="J5423" i="213" s="1"/>
  <c r="F5417" i="237" s="1"/>
  <c r="F4024" i="167" s="1" a="1"/>
  <c r="F4024" i="167" s="1"/>
  <c r="K16750" i="96"/>
  <c r="J221" i="238" s="1"/>
  <c r="J1143" i="238" s="1"/>
  <c r="J5425" i="213" s="1"/>
  <c r="F5419" i="237" s="1"/>
  <c r="F4026" i="167" s="1" a="1"/>
  <c r="F4026" i="167" s="1"/>
  <c r="K16317" i="96"/>
  <c r="J3766" i="213" s="1"/>
  <c r="F3762" i="237" s="1"/>
  <c r="F1600" i="167" s="1" a="1"/>
  <c r="F1600" i="167" s="1"/>
  <c r="K16319" i="96"/>
  <c r="J3768" i="213" s="1"/>
  <c r="F3764" i="237" s="1"/>
  <c r="F1602" i="167" s="1" a="1"/>
  <c r="F1602" i="167" s="1"/>
  <c r="K15813" i="96"/>
  <c r="J3262" i="213" s="1"/>
  <c r="F3258" i="237" s="1"/>
  <c r="F3630" i="167" s="1" a="1"/>
  <c r="F3630" i="167" s="1"/>
  <c r="K15804" i="96"/>
  <c r="J3253" i="213" s="1"/>
  <c r="F3249" i="237" s="1"/>
  <c r="F3621" i="167" s="1" a="1"/>
  <c r="F3621" i="167" s="1"/>
  <c r="K15778" i="96"/>
  <c r="J3227" i="213" s="1"/>
  <c r="F3223" i="237" s="1"/>
  <c r="F2943" i="167" s="1" a="1"/>
  <c r="F2943" i="167" s="1"/>
  <c r="K18347" i="96"/>
  <c r="J900" i="238" s="1"/>
  <c r="J1826" i="238" s="1"/>
  <c r="J6104" i="213" s="1"/>
  <c r="S384" i="7"/>
  <c r="S567" i="7" s="1"/>
  <c r="U18" i="60" s="1"/>
  <c r="K15363" i="96"/>
  <c r="J2812" i="213" s="1"/>
  <c r="F2808" i="237" s="1"/>
  <c r="F861" i="167" s="1" a="1"/>
  <c r="F861" i="167" s="1"/>
  <c r="K14620" i="96"/>
  <c r="J2069" i="213" s="1"/>
  <c r="F2065" i="237" s="1"/>
  <c r="F4245" i="167" s="1" a="1"/>
  <c r="F4245" i="167" s="1"/>
  <c r="K17586" i="96"/>
  <c r="J4423" i="213" s="1"/>
  <c r="F4419" i="237" s="1"/>
  <c r="F2691" i="167" s="1" a="1"/>
  <c r="F2691" i="167" s="1"/>
  <c r="K17461" i="96"/>
  <c r="J4298" i="213" s="1"/>
  <c r="F4294" i="237" s="1"/>
  <c r="F284" i="167" s="1" a="1"/>
  <c r="F284" i="167" s="1"/>
  <c r="K17465" i="96"/>
  <c r="J4302" i="213" s="1"/>
  <c r="K16576" i="96"/>
  <c r="J47" i="238" s="1"/>
  <c r="J969" i="238" s="1"/>
  <c r="J5251" i="213" s="1"/>
  <c r="F5245" i="237" s="1"/>
  <c r="F918" i="167" s="1" a="1"/>
  <c r="F918" i="167" s="1"/>
  <c r="K16584" i="96"/>
  <c r="J55" i="238" s="1"/>
  <c r="J977" i="238" s="1"/>
  <c r="J5259" i="213" s="1"/>
  <c r="F5253" i="237" s="1"/>
  <c r="F926" i="167" s="1" a="1"/>
  <c r="F926" i="167" s="1"/>
  <c r="K16548" i="96"/>
  <c r="J19" i="238" s="1"/>
  <c r="J941" i="238" s="1"/>
  <c r="J5223" i="213" s="1"/>
  <c r="F5217" i="237" s="1"/>
  <c r="F238" i="167" s="1" a="1"/>
  <c r="F238" i="167" s="1"/>
  <c r="K16552" i="96"/>
  <c r="J23" i="238" s="1"/>
  <c r="J945" i="238" s="1"/>
  <c r="J5227" i="213" s="1"/>
  <c r="F5221" i="237" s="1"/>
  <c r="F242" i="167" s="1" a="1"/>
  <c r="F242" i="167" s="1"/>
  <c r="K16302" i="96"/>
  <c r="J3751" i="213" s="1"/>
  <c r="F3747" i="237" s="1"/>
  <c r="F1259" i="167" s="1" a="1"/>
  <c r="F1259" i="167" s="1"/>
  <c r="K16254" i="96"/>
  <c r="J3703" i="213" s="1"/>
  <c r="F3699" i="237" s="1"/>
  <c r="F559" i="167" s="1" a="1"/>
  <c r="F559" i="167" s="1"/>
  <c r="K16256" i="96"/>
  <c r="J3705" i="213" s="1"/>
  <c r="F3701" i="237" s="1"/>
  <c r="F561" i="167" s="1" a="1"/>
  <c r="F561" i="167" s="1"/>
  <c r="F1976" i="237"/>
  <c r="F2526" i="167" s="1" a="1"/>
  <c r="F2526" i="167" s="1"/>
  <c r="K13181" i="96"/>
  <c r="J630" i="213" s="1"/>
  <c r="K16866" i="96"/>
  <c r="J337" i="238" s="1"/>
  <c r="J1261" i="238" s="1"/>
  <c r="J5541" i="213" s="1"/>
  <c r="F5535" i="237" s="1"/>
  <c r="F593" i="167" s="1" a="1"/>
  <c r="F593" i="167" s="1"/>
  <c r="K16870" i="96"/>
  <c r="J341" i="238" s="1"/>
  <c r="J1265" i="238" s="1"/>
  <c r="J5545" i="213" s="1"/>
  <c r="F5539" i="237" s="1"/>
  <c r="F597" i="167" s="1" a="1"/>
  <c r="F597" i="167" s="1"/>
  <c r="K16789" i="96"/>
  <c r="J260" i="238" s="1"/>
  <c r="J1182" i="238" s="1"/>
  <c r="J5464" i="213" s="1"/>
  <c r="K14825" i="96"/>
  <c r="J2274" i="213" s="1"/>
  <c r="F2270" i="237" s="1"/>
  <c r="F2205" i="167" s="1" a="1"/>
  <c r="F2205" i="167" s="1"/>
  <c r="K13469" i="96"/>
  <c r="J918" i="213" s="1"/>
  <c r="K17344" i="96"/>
  <c r="J4181" i="213" s="1"/>
  <c r="F4177" i="237" s="1"/>
  <c r="F3716" i="167" s="1" a="1"/>
  <c r="F3716" i="167" s="1"/>
  <c r="K17015" i="96"/>
  <c r="J486" i="238" s="1"/>
  <c r="J1412" i="238" s="1"/>
  <c r="J5690" i="213" s="1"/>
  <c r="K17017" i="96"/>
  <c r="J488" i="238" s="1"/>
  <c r="J1414" i="238" s="1"/>
  <c r="J5692" i="213" s="1"/>
  <c r="K16695" i="96"/>
  <c r="J166" i="238" s="1"/>
  <c r="J1088" i="238" s="1"/>
  <c r="J5370" i="213" s="1"/>
  <c r="F5364" i="237" s="1"/>
  <c r="F2993" i="167" s="1" a="1"/>
  <c r="F2993" i="167" s="1"/>
  <c r="K15935" i="96"/>
  <c r="J3384" i="213" s="1"/>
  <c r="K15500" i="96"/>
  <c r="J2949" i="213" s="1"/>
  <c r="F2945" i="237" s="1"/>
  <c r="F3606" i="167" s="1" a="1"/>
  <c r="F3606" i="167" s="1"/>
  <c r="K14730" i="96"/>
  <c r="J2179" i="213" s="1"/>
  <c r="F2175" i="237" s="1"/>
  <c r="F480" i="167" s="1" a="1"/>
  <c r="F480" i="167" s="1"/>
  <c r="K14477" i="96"/>
  <c r="J1926" i="213" s="1"/>
  <c r="K14478" i="96"/>
  <c r="J1927" i="213" s="1"/>
  <c r="F1923" i="237" s="1"/>
  <c r="F1495" i="167" s="1" a="1"/>
  <c r="F1495" i="167" s="1"/>
  <c r="K18149" i="96"/>
  <c r="J702" i="238" s="1"/>
  <c r="J1628" i="238" s="1"/>
  <c r="J5906" i="213" s="1"/>
  <c r="K16733" i="96"/>
  <c r="J204" i="238" s="1"/>
  <c r="J1126" i="238" s="1"/>
  <c r="J5408" i="213" s="1"/>
  <c r="F5402" i="237" s="1"/>
  <c r="F3683" i="167" s="1" a="1"/>
  <c r="F3683" i="167" s="1"/>
  <c r="K16735" i="96"/>
  <c r="J206" i="238" s="1"/>
  <c r="J1128" i="238" s="1"/>
  <c r="J5410" i="213" s="1"/>
  <c r="K16441" i="96"/>
  <c r="J3890" i="213" s="1"/>
  <c r="K15592" i="96"/>
  <c r="J3041" i="213" s="1"/>
  <c r="F3037" i="237" s="1"/>
  <c r="F5328" i="167" s="1" a="1"/>
  <c r="F5328" i="167" s="1"/>
  <c r="K14838" i="96"/>
  <c r="J2287" i="213" s="1"/>
  <c r="F2283" i="237" s="1"/>
  <c r="F2544" i="167" s="1" a="1"/>
  <c r="F2544" i="167" s="1"/>
  <c r="K13865" i="96"/>
  <c r="J1314" i="213" s="1"/>
  <c r="K15664" i="96"/>
  <c r="J3113" i="213" s="1"/>
  <c r="F3109" i="237" s="1"/>
  <c r="F873" i="167" s="1" a="1"/>
  <c r="F873" i="167" s="1"/>
  <c r="K14893" i="96"/>
  <c r="J2342" i="213" s="1"/>
  <c r="K14419" i="96"/>
  <c r="J1868" i="213" s="1"/>
  <c r="F1864" i="237" s="1"/>
  <c r="F458" i="167" s="1" a="1"/>
  <c r="F458" i="167" s="1"/>
  <c r="K12587" i="96"/>
  <c r="J36" i="213" s="1"/>
  <c r="K17195" i="96"/>
  <c r="J4032" i="213" s="1"/>
  <c r="K15630" i="96"/>
  <c r="J3079" i="213" s="1"/>
  <c r="F3075" i="237" s="1"/>
  <c r="F187" i="167" s="1" a="1"/>
  <c r="F187" i="167" s="1"/>
  <c r="K15622" i="96"/>
  <c r="J3071" i="213" s="1"/>
  <c r="F3067" i="237" s="1"/>
  <c r="F179" i="167" s="1" a="1"/>
  <c r="F179" i="167" s="1"/>
  <c r="K15573" i="96"/>
  <c r="J3022" i="213" s="1"/>
  <c r="K15583" i="96"/>
  <c r="J3032" i="213" s="1"/>
  <c r="K15568" i="96"/>
  <c r="J3017" i="213" s="1"/>
  <c r="F3013" i="237" s="1"/>
  <c r="F4978" i="167" s="1" a="1"/>
  <c r="F4978" i="167" s="1"/>
  <c r="K14555" i="96"/>
  <c r="J2004" i="213" s="1"/>
  <c r="F2000" i="237" s="1"/>
  <c r="F2876" i="167" s="1" a="1"/>
  <c r="F2876" i="167" s="1"/>
  <c r="K14487" i="96"/>
  <c r="J1936" i="213" s="1"/>
  <c r="K16756" i="96"/>
  <c r="J227" i="238" s="1"/>
  <c r="J1149" i="238" s="1"/>
  <c r="J5431" i="213" s="1"/>
  <c r="F5425" i="237" s="1"/>
  <c r="F4358" i="167" s="1" a="1"/>
  <c r="F4358" i="167" s="1"/>
  <c r="K16483" i="96"/>
  <c r="J3932" i="213" s="1"/>
  <c r="K12424" i="245" l="1"/>
  <c r="K179" i="96" s="1"/>
  <c r="K12731" i="96" s="1"/>
  <c r="J180" i="213" s="1"/>
  <c r="K12370" i="245"/>
  <c r="K125" i="96" s="1"/>
  <c r="K12677" i="96" s="1"/>
  <c r="J126" i="213" s="1"/>
  <c r="K12406" i="245"/>
  <c r="K161" i="96" s="1"/>
  <c r="K12713" i="96" s="1"/>
  <c r="J162" i="213" s="1"/>
  <c r="X109" i="60"/>
  <c r="J221" i="255"/>
  <c r="X110" i="60"/>
  <c r="J222" i="255"/>
  <c r="X114" i="60"/>
  <c r="J226" i="255"/>
  <c r="X106" i="60"/>
  <c r="J218" i="255"/>
  <c r="X112" i="60"/>
  <c r="J224" i="255"/>
  <c r="X103" i="60"/>
  <c r="J215" i="255"/>
  <c r="X100" i="60"/>
  <c r="J212" i="255"/>
  <c r="X108" i="60"/>
  <c r="J220" i="255"/>
  <c r="V470" i="7"/>
  <c r="V653" i="7" s="1"/>
  <c r="G47" i="255"/>
  <c r="G160" i="255" s="1"/>
  <c r="G216" i="255" s="1"/>
  <c r="V465" i="7"/>
  <c r="V648" i="7" s="1"/>
  <c r="G42" i="255"/>
  <c r="G155" i="255" s="1"/>
  <c r="G211" i="255" s="1"/>
  <c r="V473" i="7"/>
  <c r="V656" i="7" s="1"/>
  <c r="G50" i="255"/>
  <c r="G163" i="255" s="1"/>
  <c r="G219" i="255" s="1"/>
  <c r="V477" i="7"/>
  <c r="V660" i="7" s="1"/>
  <c r="G54" i="255"/>
  <c r="G167" i="255" s="1"/>
  <c r="G223" i="255" s="1"/>
  <c r="V481" i="7"/>
  <c r="V664" i="7" s="1"/>
  <c r="G58" i="255"/>
  <c r="G171" i="255" s="1"/>
  <c r="G227" i="255" s="1"/>
  <c r="V479" i="7"/>
  <c r="V662" i="7" s="1"/>
  <c r="V467" i="7"/>
  <c r="V650" i="7" s="1"/>
  <c r="V471" i="7"/>
  <c r="V654" i="7" s="1"/>
  <c r="V468" i="7"/>
  <c r="V651" i="7" s="1"/>
  <c r="K16869" i="96"/>
  <c r="J340" i="238" s="1"/>
  <c r="J1264" i="238" s="1"/>
  <c r="J5544" i="213" s="1"/>
  <c r="K17631" i="96"/>
  <c r="J4468" i="213" s="1"/>
  <c r="F4464" i="237" s="1"/>
  <c r="F3388" i="167" s="1" a="1"/>
  <c r="F3388" i="167" s="1"/>
  <c r="K16951" i="96"/>
  <c r="J422" i="238" s="1"/>
  <c r="J1348" i="238" s="1"/>
  <c r="J5626" i="213" s="1"/>
  <c r="K14585" i="245"/>
  <c r="K2340" i="96" s="1"/>
  <c r="K14892" i="96" s="1"/>
  <c r="J2341" i="213" s="1"/>
  <c r="F2337" i="237" s="1"/>
  <c r="F3576" i="167" s="1" a="1"/>
  <c r="F3576" i="167" s="1"/>
  <c r="K16054" i="245"/>
  <c r="K3809" i="96" s="1"/>
  <c r="K16986" i="96"/>
  <c r="J457" i="238" s="1"/>
  <c r="J1383" i="238" s="1"/>
  <c r="J5661" i="213" s="1"/>
  <c r="F5655" i="237" s="1"/>
  <c r="F2669" i="167" s="1" a="1"/>
  <c r="F2669" i="167" s="1"/>
  <c r="K13805" i="245"/>
  <c r="K1560" i="96" s="1"/>
  <c r="K14112" i="96" s="1"/>
  <c r="J1561" i="213" s="1"/>
  <c r="F1557" i="237" s="1"/>
  <c r="F440" i="167" s="1" a="1"/>
  <c r="F440" i="167" s="1"/>
  <c r="K14760" i="96"/>
  <c r="J2209" i="213" s="1"/>
  <c r="F2205" i="237" s="1"/>
  <c r="F1162" i="167" s="1" a="1"/>
  <c r="F1162" i="167" s="1"/>
  <c r="K14466" i="245"/>
  <c r="K2221" i="96" s="1"/>
  <c r="K14773" i="96" s="1"/>
  <c r="J2222" i="213" s="1"/>
  <c r="K17208" i="245"/>
  <c r="K4963" i="96" s="1"/>
  <c r="K14273" i="245"/>
  <c r="K2028" i="96" s="1"/>
  <c r="K14580" i="96" s="1"/>
  <c r="J2029" i="213" s="1"/>
  <c r="F2025" i="237" s="1"/>
  <c r="F3553" i="167" s="1" a="1"/>
  <c r="F3553" i="167" s="1"/>
  <c r="K14457" i="245"/>
  <c r="K2212" i="96" s="1"/>
  <c r="K15089" i="96"/>
  <c r="J2538" i="213" s="1"/>
  <c r="K16418" i="245"/>
  <c r="K4173" i="96" s="1"/>
  <c r="K16725" i="96" s="1"/>
  <c r="J196" i="238" s="1"/>
  <c r="J1118" i="238" s="1"/>
  <c r="J5400" i="213" s="1"/>
  <c r="K14121" i="245"/>
  <c r="K1876" i="96" s="1"/>
  <c r="K15166" i="245"/>
  <c r="K2921" i="96" s="1"/>
  <c r="K14425" i="245"/>
  <c r="K2180" i="96" s="1"/>
  <c r="K16360" i="245"/>
  <c r="K4115" i="96" s="1"/>
  <c r="K15504" i="245"/>
  <c r="K3259" i="96" s="1"/>
  <c r="K15811" i="96" s="1"/>
  <c r="J3260" i="213" s="1"/>
  <c r="K16927" i="245"/>
  <c r="K4682" i="96" s="1"/>
  <c r="K17234" i="96" s="1"/>
  <c r="J4071" i="213" s="1"/>
  <c r="F4067" i="237" s="1"/>
  <c r="F1650" i="167" s="1" a="1"/>
  <c r="F1650" i="167" s="1"/>
  <c r="K15462" i="245"/>
  <c r="K3217" i="96" s="1"/>
  <c r="K15024" i="245"/>
  <c r="K2779" i="96" s="1"/>
  <c r="K16182" i="245"/>
  <c r="K3937" i="96" s="1"/>
  <c r="K12803" i="96"/>
  <c r="J252" i="213" s="1"/>
  <c r="K15586" i="245"/>
  <c r="K3341" i="96" s="1"/>
  <c r="K15893" i="96" s="1"/>
  <c r="J3342" i="213" s="1"/>
  <c r="F3338" i="237" s="1"/>
  <c r="F5340" i="167" s="1" a="1"/>
  <c r="F5340" i="167" s="1"/>
  <c r="K16634" i="245"/>
  <c r="K4389" i="96" s="1"/>
  <c r="K14293" i="245"/>
  <c r="K2048" i="96" s="1"/>
  <c r="K14342" i="245"/>
  <c r="K2097" i="96" s="1"/>
  <c r="K17228" i="245"/>
  <c r="K4983" i="96" s="1"/>
  <c r="K17553" i="96"/>
  <c r="J4390" i="213" s="1"/>
  <c r="K17598" i="96"/>
  <c r="J4435" i="213" s="1"/>
  <c r="F4431" i="237" s="1"/>
  <c r="F2703" i="167" s="1" a="1"/>
  <c r="F2703" i="167" s="1"/>
  <c r="K14515" i="245"/>
  <c r="K2270" i="96" s="1"/>
  <c r="K16762" i="96"/>
  <c r="J233" i="238" s="1"/>
  <c r="J1155" i="238" s="1"/>
  <c r="J5437" i="213" s="1"/>
  <c r="F5431" i="237" s="1"/>
  <c r="F4364" i="167" s="1" a="1"/>
  <c r="F4364" i="167" s="1"/>
  <c r="K17324" i="245"/>
  <c r="K5079" i="96" s="1"/>
  <c r="K16955" i="96"/>
  <c r="J426" i="238" s="1"/>
  <c r="J1352" i="238" s="1"/>
  <c r="J5630" i="213" s="1"/>
  <c r="F5624" i="237" s="1"/>
  <c r="F2312" i="167" s="1" a="1"/>
  <c r="F2312" i="167" s="1"/>
  <c r="K16923" i="245"/>
  <c r="K4678" i="96" s="1"/>
  <c r="K16719" i="96"/>
  <c r="J190" i="238" s="1"/>
  <c r="J1112" i="238" s="1"/>
  <c r="J5394" i="213" s="1"/>
  <c r="K16598" i="245"/>
  <c r="K4353" i="96" s="1"/>
  <c r="K16582" i="96"/>
  <c r="J53" i="238" s="1"/>
  <c r="J975" i="238" s="1"/>
  <c r="J5257" i="213" s="1"/>
  <c r="F5251" i="237" s="1"/>
  <c r="F924" i="167" s="1" a="1"/>
  <c r="F924" i="167" s="1"/>
  <c r="K14592" i="96"/>
  <c r="J2041" i="213" s="1"/>
  <c r="F2037" i="237" s="1"/>
  <c r="F3565" i="167" s="1" a="1"/>
  <c r="F3565" i="167" s="1"/>
  <c r="K13955" i="96"/>
  <c r="J1404" i="213" s="1"/>
  <c r="K16043" i="96"/>
  <c r="J3492" i="213" s="1"/>
  <c r="K16504" i="245"/>
  <c r="K4259" i="96" s="1"/>
  <c r="K17001" i="245"/>
  <c r="K4756" i="96" s="1"/>
  <c r="K17308" i="96" s="1"/>
  <c r="J4145" i="213" s="1"/>
  <c r="F4141" i="237" s="1"/>
  <c r="F3028" i="167" s="1" a="1"/>
  <c r="F3028" i="167" s="1"/>
  <c r="K17260" i="96"/>
  <c r="J4097" i="213" s="1"/>
  <c r="F4093" i="237" s="1"/>
  <c r="F2328" i="167" s="1" a="1"/>
  <c r="F2328" i="167" s="1"/>
  <c r="K14844" i="96"/>
  <c r="J2293" i="213" s="1"/>
  <c r="F2289" i="237" s="1"/>
  <c r="F2550" i="167" s="1" a="1"/>
  <c r="F2550" i="167" s="1"/>
  <c r="K14591" i="245"/>
  <c r="K2346" i="96" s="1"/>
  <c r="K14898" i="96" s="1"/>
  <c r="J2347" i="213" s="1"/>
  <c r="F2343" i="237" s="1"/>
  <c r="F3582" i="167" s="1" a="1"/>
  <c r="F3582" i="167" s="1"/>
  <c r="K16359" i="245"/>
  <c r="K4114" i="96" s="1"/>
  <c r="K13804" i="245"/>
  <c r="K1559" i="96" s="1"/>
  <c r="K14111" i="96" s="1"/>
  <c r="J1560" i="213" s="1"/>
  <c r="F1556" i="237" s="1"/>
  <c r="F439" i="167" s="1" a="1"/>
  <c r="F439" i="167" s="1"/>
  <c r="K17476" i="96"/>
  <c r="J4313" i="213" s="1"/>
  <c r="F4309" i="237" s="1"/>
  <c r="F625" i="167" s="1" a="1"/>
  <c r="F625" i="167" s="1"/>
  <c r="K15019" i="245"/>
  <c r="K2774" i="96" s="1"/>
  <c r="K15326" i="96" s="1"/>
  <c r="J2775" i="213" s="1"/>
  <c r="F2771" i="237" s="1"/>
  <c r="F172" i="167" s="1" a="1"/>
  <c r="F172" i="167" s="1"/>
  <c r="K15185" i="245"/>
  <c r="K2940" i="96" s="1"/>
  <c r="K14372" i="96"/>
  <c r="J1821" i="213" s="1"/>
  <c r="F1817" i="237" s="1"/>
  <c r="F5264" i="167" s="1" a="1"/>
  <c r="F5264" i="167" s="1"/>
  <c r="K15761" i="96"/>
  <c r="J3210" i="213" s="1"/>
  <c r="F3206" i="237" s="1"/>
  <c r="F2600" i="167" s="1" a="1"/>
  <c r="F2600" i="167" s="1"/>
  <c r="K17181" i="245"/>
  <c r="K4936" i="96" s="1"/>
  <c r="K17488" i="96" s="1"/>
  <c r="J4325" i="213" s="1"/>
  <c r="F4321" i="237" s="1"/>
  <c r="F637" i="167" s="1" a="1"/>
  <c r="F637" i="167" s="1"/>
  <c r="K16451" i="245"/>
  <c r="K4206" i="96" s="1"/>
  <c r="K16758" i="96" s="1"/>
  <c r="J229" i="238" s="1"/>
  <c r="J1151" i="238" s="1"/>
  <c r="J5433" i="213" s="1"/>
  <c r="F5427" i="237" s="1"/>
  <c r="F4360" i="167" s="1" a="1"/>
  <c r="F4360" i="167" s="1"/>
  <c r="K17627" i="96"/>
  <c r="J4464" i="213" s="1"/>
  <c r="K17193" i="96"/>
  <c r="J4030" i="213" s="1"/>
  <c r="K17159" i="96"/>
  <c r="J3996" i="213" s="1"/>
  <c r="F3992" i="237" s="1"/>
  <c r="F271" i="167" s="1" a="1"/>
  <c r="F271" i="167" s="1"/>
  <c r="K16335" i="96"/>
  <c r="J3784" i="213" s="1"/>
  <c r="F3780" i="237" s="1"/>
  <c r="F1944" i="167" s="1" a="1"/>
  <c r="F1944" i="167" s="1"/>
  <c r="K16395" i="245"/>
  <c r="K4150" i="96" s="1"/>
  <c r="K17619" i="96"/>
  <c r="J4456" i="213" s="1"/>
  <c r="K14589" i="245"/>
  <c r="K2344" i="96" s="1"/>
  <c r="K14896" i="96" s="1"/>
  <c r="J2345" i="213" s="1"/>
  <c r="F2341" i="237" s="1"/>
  <c r="F3580" i="167" s="1" a="1"/>
  <c r="F3580" i="167" s="1"/>
  <c r="K17487" i="96"/>
  <c r="J4324" i="213" s="1"/>
  <c r="F4320" i="237" s="1"/>
  <c r="F636" i="167" s="1" a="1"/>
  <c r="F636" i="167" s="1"/>
  <c r="K14696" i="96"/>
  <c r="J2145" i="213" s="1"/>
  <c r="F2141" i="237" s="1"/>
  <c r="F5625" i="167" s="1" a="1"/>
  <c r="F5625" i="167" s="1"/>
  <c r="K15945" i="245"/>
  <c r="K3700" i="96" s="1"/>
  <c r="K14187" i="245"/>
  <c r="K1942" i="96" s="1"/>
  <c r="K14494" i="96" s="1"/>
  <c r="J1943" i="213" s="1"/>
  <c r="F1939" i="237" s="1"/>
  <c r="F1837" i="167" s="1" a="1"/>
  <c r="F1837" i="167" s="1"/>
  <c r="K15280" i="245"/>
  <c r="K3035" i="96" s="1"/>
  <c r="K15587" i="96" s="1"/>
  <c r="J3036" i="213" s="1"/>
  <c r="F3032" i="237" s="1"/>
  <c r="F5323" i="167" s="1" a="1"/>
  <c r="F5323" i="167" s="1"/>
  <c r="K15334" i="245"/>
  <c r="K3089" i="96" s="1"/>
  <c r="K15510" i="245"/>
  <c r="K3265" i="96" s="1"/>
  <c r="K15817" i="96" s="1"/>
  <c r="J3266" i="213" s="1"/>
  <c r="K15666" i="96"/>
  <c r="J3115" i="213" s="1"/>
  <c r="F3111" i="237" s="1"/>
  <c r="F875" i="167" s="1" a="1"/>
  <c r="F875" i="167" s="1"/>
  <c r="K17314" i="245"/>
  <c r="K5069" i="96" s="1"/>
  <c r="K15323" i="96"/>
  <c r="J2772" i="213" s="1"/>
  <c r="F2768" i="237" s="1"/>
  <c r="F169" i="167" s="1" a="1"/>
  <c r="F169" i="167" s="1"/>
  <c r="K16550" i="96"/>
  <c r="J21" i="238" s="1"/>
  <c r="J943" i="238" s="1"/>
  <c r="J5225" i="213" s="1"/>
  <c r="F5219" i="237" s="1"/>
  <c r="F240" i="167" s="1" a="1"/>
  <c r="F240" i="167" s="1"/>
  <c r="K16561" i="245"/>
  <c r="K4316" i="96" s="1"/>
  <c r="K16868" i="96" s="1"/>
  <c r="J339" i="238" s="1"/>
  <c r="J1263" i="238" s="1"/>
  <c r="J5543" i="213" s="1"/>
  <c r="F5537" i="237" s="1"/>
  <c r="F595" i="167" s="1" a="1"/>
  <c r="F595" i="167" s="1"/>
  <c r="K16489" i="96"/>
  <c r="J3938" i="213" s="1"/>
  <c r="F3934" i="237" s="1"/>
  <c r="F5032" i="167" s="1" a="1"/>
  <c r="F5032" i="167" s="1"/>
  <c r="K16124" i="245"/>
  <c r="K3879" i="96" s="1"/>
  <c r="K16431" i="96" s="1"/>
  <c r="J3880" i="213" s="1"/>
  <c r="K16404" i="96"/>
  <c r="J3853" i="213" s="1"/>
  <c r="F3849" i="237" s="1"/>
  <c r="F3317" i="167" s="1" a="1"/>
  <c r="F3317" i="167" s="1"/>
  <c r="K14600" i="96"/>
  <c r="J2049" i="213" s="1"/>
  <c r="F2045" i="237" s="1"/>
  <c r="F3899" i="167" s="1" a="1"/>
  <c r="F3899" i="167" s="1"/>
  <c r="K16463" i="96"/>
  <c r="J3912" i="213" s="1"/>
  <c r="F3908" i="237" s="1"/>
  <c r="F4354" i="167" s="1" a="1"/>
  <c r="F4354" i="167" s="1"/>
  <c r="K14438" i="245"/>
  <c r="K2193" i="96" s="1"/>
  <c r="K14745" i="96" s="1"/>
  <c r="J2194" i="213" s="1"/>
  <c r="K15799" i="96"/>
  <c r="J3248" i="213" s="1"/>
  <c r="F3244" i="237" s="1"/>
  <c r="F3290" i="167" s="1" a="1"/>
  <c r="F3290" i="167" s="1"/>
  <c r="K14182" i="245"/>
  <c r="K1937" i="96" s="1"/>
  <c r="K14489" i="96" s="1"/>
  <c r="J1938" i="213" s="1"/>
  <c r="F1934" i="237" s="1"/>
  <c r="F1832" i="167" s="1" a="1"/>
  <c r="F1832" i="167" s="1"/>
  <c r="K17225" i="96"/>
  <c r="J4062" i="213" s="1"/>
  <c r="F4058" i="237" s="1"/>
  <c r="F1641" i="167" s="1" a="1"/>
  <c r="F1641" i="167" s="1"/>
  <c r="K15898" i="96"/>
  <c r="J3347" i="213" s="1"/>
  <c r="F3343" i="237" s="1"/>
  <c r="F5345" i="167" s="1" a="1"/>
  <c r="F5345" i="167" s="1"/>
  <c r="K16002" i="245"/>
  <c r="K3757" i="96" s="1"/>
  <c r="K16638" i="96"/>
  <c r="J109" i="238" s="1"/>
  <c r="J1031" i="238" s="1"/>
  <c r="J5313" i="213" s="1"/>
  <c r="F5307" i="237" s="1"/>
  <c r="F1958" i="167" s="1" a="1"/>
  <c r="F1958" i="167" s="1"/>
  <c r="K14583" i="245"/>
  <c r="K2338" i="96" s="1"/>
  <c r="K16949" i="96"/>
  <c r="J420" i="238" s="1"/>
  <c r="J1346" i="238" s="1"/>
  <c r="J5624" i="213" s="1"/>
  <c r="F5618" i="237" s="1"/>
  <c r="F1980" i="167" s="1" a="1"/>
  <c r="F1980" i="167" s="1"/>
  <c r="K17592" i="96"/>
  <c r="J4429" i="213" s="1"/>
  <c r="F4425" i="237" s="1"/>
  <c r="F2697" i="167" s="1" a="1"/>
  <c r="F2697" i="167" s="1"/>
  <c r="K14400" i="245"/>
  <c r="K2155" i="96" s="1"/>
  <c r="K15580" i="96"/>
  <c r="J3029" i="213" s="1"/>
  <c r="F3025" i="237" s="1"/>
  <c r="F4990" i="167" s="1" a="1"/>
  <c r="F4990" i="167" s="1"/>
  <c r="K14295" i="245"/>
  <c r="K2050" i="96" s="1"/>
  <c r="K16939" i="96"/>
  <c r="J410" i="238" s="1"/>
  <c r="J1336" i="238" s="1"/>
  <c r="J5614" i="213" s="1"/>
  <c r="F5608" i="237" s="1"/>
  <c r="F1970" i="167" s="1" a="1"/>
  <c r="F1970" i="167" s="1"/>
  <c r="K17597" i="96"/>
  <c r="J4434" i="213" s="1"/>
  <c r="F4430" i="237" s="1"/>
  <c r="F2702" i="167" s="1" a="1"/>
  <c r="F2702" i="167" s="1"/>
  <c r="K16555" i="96"/>
  <c r="J26" i="238" s="1"/>
  <c r="J948" i="238" s="1"/>
  <c r="J5230" i="213" s="1"/>
  <c r="F5224" i="237" s="1"/>
  <c r="F245" i="167" s="1" a="1"/>
  <c r="F245" i="167" s="1"/>
  <c r="K15496" i="245"/>
  <c r="K3251" i="96" s="1"/>
  <c r="K15803" i="96" s="1"/>
  <c r="J3252" i="213" s="1"/>
  <c r="F3248" i="237" s="1"/>
  <c r="F3620" i="167" s="1" a="1"/>
  <c r="F3620" i="167" s="1"/>
  <c r="K14025" i="245"/>
  <c r="K1780" i="96" s="1"/>
  <c r="K16934" i="245"/>
  <c r="K4689" i="96" s="1"/>
  <c r="K16358" i="245"/>
  <c r="K4113" i="96" s="1"/>
  <c r="K17271" i="245"/>
  <c r="K5026" i="96" s="1"/>
  <c r="K16164" i="245"/>
  <c r="K3919" i="96" s="1"/>
  <c r="K16091" i="245"/>
  <c r="K3846" i="96" s="1"/>
  <c r="K16398" i="96" s="1"/>
  <c r="J3847" i="213" s="1"/>
  <c r="F3843" i="237" s="1"/>
  <c r="F3311" i="167" s="1" a="1"/>
  <c r="F3311" i="167" s="1"/>
  <c r="K15912" i="96"/>
  <c r="J3361" i="213" s="1"/>
  <c r="F3357" i="237" s="1"/>
  <c r="F5685" i="167" s="1" a="1"/>
  <c r="F5685" i="167" s="1"/>
  <c r="K14155" i="245"/>
  <c r="K1910" i="96" s="1"/>
  <c r="K14462" i="96" s="1"/>
  <c r="J1911" i="213" s="1"/>
  <c r="F1907" i="237" s="1"/>
  <c r="F1153" i="167" s="1" a="1"/>
  <c r="F1153" i="167" s="1"/>
  <c r="K16956" i="96"/>
  <c r="J427" i="238" s="1"/>
  <c r="J1353" i="238" s="1"/>
  <c r="J5631" i="213" s="1"/>
  <c r="F5625" i="237" s="1"/>
  <c r="F2313" i="167" s="1" a="1"/>
  <c r="F2313" i="167" s="1"/>
  <c r="K15164" i="245"/>
  <c r="K2919" i="96" s="1"/>
  <c r="K15471" i="96" s="1"/>
  <c r="J2920" i="213" s="1"/>
  <c r="F2916" i="237" s="1"/>
  <c r="F2925" i="167" s="1" a="1"/>
  <c r="F2925" i="167" s="1"/>
  <c r="K15047" i="245"/>
  <c r="K2802" i="96" s="1"/>
  <c r="K15354" i="96" s="1"/>
  <c r="J2803" i="213" s="1"/>
  <c r="F2799" i="237" s="1"/>
  <c r="F852" i="167" s="1" a="1"/>
  <c r="F852" i="167" s="1"/>
  <c r="K17206" i="245"/>
  <c r="K4961" i="96" s="1"/>
  <c r="K17513" i="96" s="1"/>
  <c r="J4350" i="213" s="1"/>
  <c r="F4346" i="237" s="1"/>
  <c r="F1314" i="167" s="1" a="1"/>
  <c r="F1314" i="167" s="1"/>
  <c r="K14687" i="96"/>
  <c r="J2136" i="213" s="1"/>
  <c r="F2132" i="237" s="1"/>
  <c r="F5616" i="167" s="1" a="1"/>
  <c r="F5616" i="167" s="1"/>
  <c r="K15072" i="245"/>
  <c r="K2827" i="96" s="1"/>
  <c r="K15379" i="96" s="1"/>
  <c r="J2828" i="213" s="1"/>
  <c r="F2824" i="237" s="1"/>
  <c r="F1203" i="167" s="1" a="1"/>
  <c r="F1203" i="167" s="1"/>
  <c r="K13823" i="245"/>
  <c r="K1578" i="96" s="1"/>
  <c r="K15231" i="245"/>
  <c r="K2986" i="96" s="1"/>
  <c r="K17468" i="96"/>
  <c r="J4305" i="213" s="1"/>
  <c r="F4301" i="237" s="1"/>
  <c r="F291" i="167" s="1" a="1"/>
  <c r="F291" i="167" s="1"/>
  <c r="K15290" i="245"/>
  <c r="K3045" i="96" s="1"/>
  <c r="K16737" i="96"/>
  <c r="J208" i="238" s="1"/>
  <c r="J1130" i="238" s="1"/>
  <c r="J5412" i="213" s="1"/>
  <c r="K16994" i="245"/>
  <c r="K4749" i="96" s="1"/>
  <c r="K14551" i="245"/>
  <c r="K2306" i="96" s="1"/>
  <c r="K14858" i="96" s="1"/>
  <c r="J2307" i="213" s="1"/>
  <c r="F2303" i="237" s="1"/>
  <c r="F2890" i="167" s="1" a="1"/>
  <c r="F2890" i="167" s="1"/>
  <c r="K16635" i="96"/>
  <c r="J106" i="238" s="1"/>
  <c r="J1028" i="238" s="1"/>
  <c r="J5310" i="213" s="1"/>
  <c r="K17307" i="96"/>
  <c r="J4144" i="213" s="1"/>
  <c r="F4140" i="237" s="1"/>
  <c r="F3027" i="167" s="1" a="1"/>
  <c r="F3027" i="167" s="1"/>
  <c r="K15802" i="96"/>
  <c r="J3251" i="213" s="1"/>
  <c r="F3247" i="237" s="1"/>
  <c r="F3619" i="167" s="1" a="1"/>
  <c r="F3619" i="167" s="1"/>
  <c r="K15599" i="245"/>
  <c r="K3354" i="96" s="1"/>
  <c r="K15906" i="96" s="1"/>
  <c r="J3355" i="213" s="1"/>
  <c r="F3351" i="237" s="1"/>
  <c r="F5353" i="167" s="1" a="1"/>
  <c r="F5353" i="167" s="1"/>
  <c r="K14331" i="245"/>
  <c r="K2086" i="96" s="1"/>
  <c r="K14638" i="96" s="1"/>
  <c r="J2087" i="213" s="1"/>
  <c r="F2083" i="237" s="1"/>
  <c r="F4589" i="167" s="1" a="1"/>
  <c r="F4589" i="167" s="1"/>
  <c r="K16954" i="245"/>
  <c r="K4709" i="96" s="1"/>
  <c r="K17261" i="96" s="1"/>
  <c r="J4098" i="213" s="1"/>
  <c r="F4094" i="237" s="1"/>
  <c r="F2329" i="167" s="1" a="1"/>
  <c r="F2329" i="167" s="1"/>
  <c r="K16452" i="245"/>
  <c r="K4207" i="96" s="1"/>
  <c r="K16759" i="96" s="1"/>
  <c r="J230" i="238" s="1"/>
  <c r="J1152" i="238" s="1"/>
  <c r="J5434" i="213" s="1"/>
  <c r="F5428" i="237" s="1"/>
  <c r="F4361" i="167" s="1" a="1"/>
  <c r="F4361" i="167" s="1"/>
  <c r="K15068" i="245"/>
  <c r="K2823" i="96" s="1"/>
  <c r="K15769" i="96"/>
  <c r="J3218" i="213" s="1"/>
  <c r="F3214" i="237" s="1"/>
  <c r="F2934" i="167" s="1" a="1"/>
  <c r="F2934" i="167" s="1"/>
  <c r="K15161" i="96"/>
  <c r="J2610" i="213" s="1"/>
  <c r="K14231" i="96"/>
  <c r="J1680" i="213" s="1"/>
  <c r="F1676" i="237" s="1"/>
  <c r="F2515" i="167" s="1" a="1"/>
  <c r="F2515" i="167" s="1"/>
  <c r="K16293" i="245"/>
  <c r="K4048" i="96" s="1"/>
  <c r="K14602" i="96"/>
  <c r="J2051" i="213" s="1"/>
  <c r="F2047" i="237" s="1"/>
  <c r="F3901" i="167" s="1" a="1"/>
  <c r="F3901" i="167" s="1"/>
  <c r="K16490" i="245"/>
  <c r="K4245" i="96" s="1"/>
  <c r="K17261" i="245"/>
  <c r="K5016" i="96" s="1"/>
  <c r="K17591" i="96"/>
  <c r="J4428" i="213" s="1"/>
  <c r="F4424" i="237" s="1"/>
  <c r="F2696" i="167" s="1" a="1"/>
  <c r="F2696" i="167" s="1"/>
  <c r="K17561" i="96"/>
  <c r="J4398" i="213" s="1"/>
  <c r="F4394" i="237" s="1"/>
  <c r="F2014" i="167" s="1" a="1"/>
  <c r="F2014" i="167" s="1"/>
  <c r="K17230" i="96"/>
  <c r="J4067" i="213" s="1"/>
  <c r="F4063" i="237" s="1"/>
  <c r="F1646" i="167" s="1" a="1"/>
  <c r="F1646" i="167" s="1"/>
  <c r="K14723" i="96"/>
  <c r="J2172" i="213" s="1"/>
  <c r="F2168" i="237" s="1"/>
  <c r="F473" i="167" s="1" a="1"/>
  <c r="F473" i="167" s="1"/>
  <c r="K14325" i="245"/>
  <c r="K2080" i="96" s="1"/>
  <c r="K14632" i="96" s="1"/>
  <c r="J2081" i="213" s="1"/>
  <c r="F2077" i="237" s="1"/>
  <c r="F4583" i="167" s="1" a="1"/>
  <c r="F4583" i="167" s="1"/>
  <c r="K14224" i="96"/>
  <c r="J1673" i="213" s="1"/>
  <c r="F1669" i="237" s="1"/>
  <c r="F2508" i="167" s="1" a="1"/>
  <c r="F2508" i="167" s="1"/>
  <c r="K15233" i="245"/>
  <c r="K2988" i="96" s="1"/>
  <c r="K15540" i="96" s="1"/>
  <c r="J2989" i="213" s="1"/>
  <c r="F2985" i="237" s="1"/>
  <c r="F4298" i="167" s="1" a="1"/>
  <c r="F4298" i="167" s="1"/>
  <c r="K15076" i="245"/>
  <c r="K2831" i="96" s="1"/>
  <c r="K15383" i="96" s="1"/>
  <c r="J2832" i="213" s="1"/>
  <c r="F2828" i="237" s="1"/>
  <c r="F1207" i="167" s="1" a="1"/>
  <c r="F1207" i="167" s="1"/>
  <c r="K17216" i="245"/>
  <c r="K4971" i="96" s="1"/>
  <c r="K17523" i="96" s="1"/>
  <c r="J4360" i="213" s="1"/>
  <c r="F4356" i="237" s="1"/>
  <c r="F1324" i="167" s="1" a="1"/>
  <c r="F1324" i="167" s="1"/>
  <c r="K18311" i="96"/>
  <c r="J864" i="238" s="1"/>
  <c r="J1790" i="238" s="1"/>
  <c r="J6068" i="213" s="1"/>
  <c r="K15470" i="245"/>
  <c r="K3225" i="96" s="1"/>
  <c r="K15777" i="96" s="1"/>
  <c r="J3226" i="213" s="1"/>
  <c r="F3222" i="237" s="1"/>
  <c r="F2942" i="167" s="1" a="1"/>
  <c r="F2942" i="167" s="1"/>
  <c r="K17341" i="96"/>
  <c r="J4178" i="213" s="1"/>
  <c r="K17272" i="96"/>
  <c r="J4109" i="213" s="1"/>
  <c r="F4105" i="237" s="1"/>
  <c r="F2340" i="167" s="1" a="1"/>
  <c r="F2340" i="167" s="1"/>
  <c r="K14397" i="96"/>
  <c r="J1846" i="213" s="1"/>
  <c r="K15653" i="96"/>
  <c r="J3102" i="213" s="1"/>
  <c r="F3098" i="237" s="1"/>
  <c r="F536" i="167" s="1" a="1"/>
  <c r="F536" i="167" s="1"/>
  <c r="K15589" i="245"/>
  <c r="K3344" i="96" s="1"/>
  <c r="K15896" i="96" s="1"/>
  <c r="J3345" i="213" s="1"/>
  <c r="F3341" i="237" s="1"/>
  <c r="F5343" i="167" s="1" a="1"/>
  <c r="F5343" i="167" s="1"/>
  <c r="K14465" i="245"/>
  <c r="K2220" i="96" s="1"/>
  <c r="K14772" i="96" s="1"/>
  <c r="J2221" i="213" s="1"/>
  <c r="F2217" i="237" s="1"/>
  <c r="F1174" i="167" s="1" a="1"/>
  <c r="F1174" i="167" s="1"/>
  <c r="K15282" i="245"/>
  <c r="K3037" i="96" s="1"/>
  <c r="K15589" i="96" s="1"/>
  <c r="J3038" i="213" s="1"/>
  <c r="F3034" i="237" s="1"/>
  <c r="F5325" i="167" s="1" a="1"/>
  <c r="F5325" i="167" s="1"/>
  <c r="K16941" i="96"/>
  <c r="J412" i="238" s="1"/>
  <c r="J1338" i="238" s="1"/>
  <c r="J5616" i="213" s="1"/>
  <c r="K14427" i="96"/>
  <c r="J1876" i="213" s="1"/>
  <c r="F1872" i="237" s="1"/>
  <c r="F466" i="167" s="1" a="1"/>
  <c r="F466" i="167" s="1"/>
  <c r="K16657" i="245"/>
  <c r="K4412" i="96" s="1"/>
  <c r="K16964" i="96" s="1"/>
  <c r="J435" i="238" s="1"/>
  <c r="J1361" i="238" s="1"/>
  <c r="J5639" i="213" s="1"/>
  <c r="F5633" i="237" s="1"/>
  <c r="F2321" i="167" s="1" a="1"/>
  <c r="F2321" i="167" s="1"/>
  <c r="K15965" i="245"/>
  <c r="K3720" i="96" s="1"/>
  <c r="K15184" i="245"/>
  <c r="K2939" i="96" s="1"/>
  <c r="K17341" i="245"/>
  <c r="K5096" i="96" s="1"/>
  <c r="K13939" i="245"/>
  <c r="K1694" i="96" s="1"/>
  <c r="K15639" i="96"/>
  <c r="J3088" i="213" s="1"/>
  <c r="K14522" i="245"/>
  <c r="K2277" i="96" s="1"/>
  <c r="K14829" i="96" s="1"/>
  <c r="J2278" i="213" s="1"/>
  <c r="K15815" i="96"/>
  <c r="J3264" i="213" s="1"/>
  <c r="F3260" i="237" s="1"/>
  <c r="F3632" i="167" s="1" a="1"/>
  <c r="F3632" i="167" s="1"/>
  <c r="K17491" i="96"/>
  <c r="J4328" i="213" s="1"/>
  <c r="K13944" i="245"/>
  <c r="K1699" i="96" s="1"/>
  <c r="K14251" i="96" s="1"/>
  <c r="J1700" i="213" s="1"/>
  <c r="F1696" i="237" s="1"/>
  <c r="F2861" i="167" s="1" a="1"/>
  <c r="F2861" i="167" s="1"/>
  <c r="K15982" i="245"/>
  <c r="K3737" i="96" s="1"/>
  <c r="K16289" i="96" s="1"/>
  <c r="J3738" i="213" s="1"/>
  <c r="F3734" i="237" s="1"/>
  <c r="F1246" i="167" s="1" a="1"/>
  <c r="F1246" i="167" s="1"/>
  <c r="K15499" i="245"/>
  <c r="K3254" i="96" s="1"/>
  <c r="K15806" i="96" s="1"/>
  <c r="J3255" i="213" s="1"/>
  <c r="F3251" i="237" s="1"/>
  <c r="F3623" i="167" s="1" a="1"/>
  <c r="F3623" i="167" s="1"/>
  <c r="K14455" i="245"/>
  <c r="K2210" i="96" s="1"/>
  <c r="K14762" i="96" s="1"/>
  <c r="J2211" i="213" s="1"/>
  <c r="F2207" i="237" s="1"/>
  <c r="F1164" i="167" s="1" a="1"/>
  <c r="F1164" i="167" s="1"/>
  <c r="K15897" i="96"/>
  <c r="J3346" i="213" s="1"/>
  <c r="F3342" i="237" s="1"/>
  <c r="F5344" i="167" s="1" a="1"/>
  <c r="F5344" i="167" s="1"/>
  <c r="K16603" i="245"/>
  <c r="K4358" i="96" s="1"/>
  <c r="K16910" i="96" s="1"/>
  <c r="J381" i="238" s="1"/>
  <c r="J1305" i="238" s="1"/>
  <c r="J5585" i="213" s="1"/>
  <c r="F5579" i="237" s="1"/>
  <c r="F1289" i="167" s="1" a="1"/>
  <c r="F1289" i="167" s="1"/>
  <c r="K16444" i="96"/>
  <c r="J3893" i="213" s="1"/>
  <c r="F3889" i="237" s="1"/>
  <c r="F4009" i="167" s="1" a="1"/>
  <c r="F4009" i="167" s="1"/>
  <c r="K14822" i="96"/>
  <c r="J2271" i="213" s="1"/>
  <c r="F2267" i="237" s="1"/>
  <c r="F2202" i="167" s="1" a="1"/>
  <c r="F2202" i="167" s="1"/>
  <c r="K13914" i="245"/>
  <c r="K1669" i="96" s="1"/>
  <c r="K14221" i="96" s="1"/>
  <c r="J1670" i="213" s="1"/>
  <c r="F1666" i="237" s="1"/>
  <c r="F2505" i="167" s="1" a="1"/>
  <c r="F2505" i="167" s="1"/>
  <c r="K14130" i="96"/>
  <c r="J1579" i="213" s="1"/>
  <c r="F1575" i="237" s="1"/>
  <c r="F784" i="167" s="1" a="1"/>
  <c r="F784" i="167" s="1"/>
  <c r="K17179" i="245"/>
  <c r="K4934" i="96" s="1"/>
  <c r="K17486" i="96" s="1"/>
  <c r="J4323" i="213" s="1"/>
  <c r="F4319" i="237" s="1"/>
  <c r="F635" i="167" s="1" a="1"/>
  <c r="F635" i="167" s="1"/>
  <c r="K16556" i="245"/>
  <c r="K4311" i="96" s="1"/>
  <c r="K16863" i="96" s="1"/>
  <c r="J334" i="238" s="1"/>
  <c r="J1258" i="238" s="1"/>
  <c r="J5538" i="213" s="1"/>
  <c r="K16144" i="245"/>
  <c r="K3899" i="96" s="1"/>
  <c r="K16593" i="245"/>
  <c r="K4348" i="96" s="1"/>
  <c r="K16900" i="96" s="1"/>
  <c r="J371" i="238" s="1"/>
  <c r="J1295" i="238" s="1"/>
  <c r="J5575" i="213" s="1"/>
  <c r="F5569" i="237" s="1"/>
  <c r="F1279" i="167" s="1" a="1"/>
  <c r="F1279" i="167" s="1"/>
  <c r="K15405" i="245"/>
  <c r="K3160" i="96" s="1"/>
  <c r="K15712" i="96" s="1"/>
  <c r="J3161" i="213" s="1"/>
  <c r="F3157" i="237" s="1"/>
  <c r="F1899" i="167" s="1" a="1"/>
  <c r="F1899" i="167" s="1"/>
  <c r="K14176" i="245"/>
  <c r="K1931" i="96" s="1"/>
  <c r="K14483" i="96" s="1"/>
  <c r="J1932" i="213" s="1"/>
  <c r="F1928" i="237" s="1"/>
  <c r="F1500" i="167" s="1" a="1"/>
  <c r="F1500" i="167" s="1"/>
  <c r="K15301" i="245"/>
  <c r="K3056" i="96" s="1"/>
  <c r="K15608" i="96" s="1"/>
  <c r="J3057" i="213" s="1"/>
  <c r="F3053" i="237" s="1"/>
  <c r="F5670" i="167" s="1" a="1"/>
  <c r="F5670" i="167" s="1"/>
  <c r="K14576" i="245"/>
  <c r="K2331" i="96" s="1"/>
  <c r="K14883" i="96" s="1"/>
  <c r="J2332" i="213" s="1"/>
  <c r="F2328" i="237" s="1"/>
  <c r="F3567" i="167" s="1" a="1"/>
  <c r="F3567" i="167" s="1"/>
  <c r="K16129" i="245"/>
  <c r="K3884" i="96" s="1"/>
  <c r="K16436" i="96" s="1"/>
  <c r="J3885" i="213" s="1"/>
  <c r="F3881" i="237" s="1"/>
  <c r="F4001" i="167" s="1" a="1"/>
  <c r="F4001" i="167" s="1"/>
  <c r="K14414" i="245"/>
  <c r="K2169" i="96" s="1"/>
  <c r="K14721" i="96" s="1"/>
  <c r="J2170" i="213" s="1"/>
  <c r="K14277" i="245"/>
  <c r="K2032" i="96" s="1"/>
  <c r="K15022" i="245"/>
  <c r="K2777" i="96" s="1"/>
  <c r="K15329" i="96" s="1"/>
  <c r="J2778" i="213" s="1"/>
  <c r="F2774" i="237" s="1"/>
  <c r="F175" i="167" s="1" a="1"/>
  <c r="F175" i="167" s="1"/>
  <c r="K14507" i="245"/>
  <c r="K2262" i="96" s="1"/>
  <c r="K14814" i="96" s="1"/>
  <c r="J2263" i="213" s="1"/>
  <c r="F2259" i="237" s="1"/>
  <c r="F2194" i="167" s="1" a="1"/>
  <c r="F2194" i="167" s="1"/>
  <c r="K14291" i="245"/>
  <c r="K2046" i="96" s="1"/>
  <c r="K14598" i="96" s="1"/>
  <c r="J2047" i="213" s="1"/>
  <c r="F2043" i="237" s="1"/>
  <c r="F3897" i="167" s="1" a="1"/>
  <c r="F3897" i="167" s="1"/>
  <c r="K14327" i="245"/>
  <c r="K2082" i="96" s="1"/>
  <c r="K14634" i="96" s="1"/>
  <c r="J2083" i="213" s="1"/>
  <c r="F2079" i="237" s="1"/>
  <c r="F4585" i="167" s="1" a="1"/>
  <c r="F4585" i="167" s="1"/>
  <c r="K15260" i="245"/>
  <c r="K3015" i="96" s="1"/>
  <c r="K15567" i="96" s="1"/>
  <c r="J3016" i="213" s="1"/>
  <c r="K16628" i="245"/>
  <c r="K4383" i="96" s="1"/>
  <c r="K16935" i="96" s="1"/>
  <c r="J406" i="238" s="1"/>
  <c r="J1332" i="238" s="1"/>
  <c r="J5610" i="213" s="1"/>
  <c r="F5604" i="237" s="1"/>
  <c r="F1966" i="167" s="1" a="1"/>
  <c r="F1966" i="167" s="1"/>
  <c r="K13973" i="245"/>
  <c r="K1728" i="96" s="1"/>
  <c r="K13986" i="245"/>
  <c r="K1741" i="96" s="1"/>
  <c r="K16487" i="245"/>
  <c r="K4242" i="96" s="1"/>
  <c r="K14034" i="245"/>
  <c r="K1789" i="96" s="1"/>
  <c r="K15400" i="245"/>
  <c r="K3155" i="96" s="1"/>
  <c r="K15186" i="245"/>
  <c r="K2941" i="96" s="1"/>
  <c r="K16056" i="245"/>
  <c r="K3811" i="96" s="1"/>
  <c r="K17272" i="245"/>
  <c r="K5027" i="96" s="1"/>
  <c r="K15578" i="96"/>
  <c r="J3027" i="213" s="1"/>
  <c r="F3023" i="237" s="1"/>
  <c r="F4988" i="167" s="1" a="1"/>
  <c r="F4988" i="167" s="1"/>
  <c r="K15062" i="245"/>
  <c r="K2817" i="96" s="1"/>
  <c r="K15369" i="96" s="1"/>
  <c r="J2818" i="213" s="1"/>
  <c r="F2814" i="237" s="1"/>
  <c r="F1193" i="167" s="1" a="1"/>
  <c r="F1193" i="167" s="1"/>
  <c r="K16309" i="96"/>
  <c r="J3758" i="213" s="1"/>
  <c r="F3754" i="237" s="1"/>
  <c r="F1592" i="167" s="1" a="1"/>
  <c r="F1592" i="167" s="1"/>
  <c r="K17621" i="96"/>
  <c r="J4458" i="213" s="1"/>
  <c r="F4454" i="237" s="1"/>
  <c r="F3378" i="167" s="1" a="1"/>
  <c r="F3378" i="167" s="1"/>
  <c r="K17201" i="96"/>
  <c r="J4038" i="213" s="1"/>
  <c r="F4034" i="237" s="1"/>
  <c r="F965" i="167" s="1" a="1"/>
  <c r="F965" i="167" s="1"/>
  <c r="K14569" i="96"/>
  <c r="J2018" i="213" s="1"/>
  <c r="K15593" i="96"/>
  <c r="J3042" i="213" s="1"/>
  <c r="F3038" i="237" s="1"/>
  <c r="F5329" i="167" s="1" a="1"/>
  <c r="F5329" i="167" s="1"/>
  <c r="K15331" i="96"/>
  <c r="J2780" i="213" s="1"/>
  <c r="K15155" i="245"/>
  <c r="K2910" i="96" s="1"/>
  <c r="K15462" i="96" s="1"/>
  <c r="J2911" i="213" s="1"/>
  <c r="F2907" i="237" s="1"/>
  <c r="F2916" i="167" s="1" a="1"/>
  <c r="F2916" i="167" s="1"/>
  <c r="K13971" i="245"/>
  <c r="K1726" i="96" s="1"/>
  <c r="K13984" i="245"/>
  <c r="K1739" i="96" s="1"/>
  <c r="K16161" i="245"/>
  <c r="K3916" i="96" s="1"/>
  <c r="K16468" i="96" s="1"/>
  <c r="J3917" i="213" s="1"/>
  <c r="F3913" i="237" s="1"/>
  <c r="F4685" i="167" s="1" a="1"/>
  <c r="F4685" i="167" s="1"/>
  <c r="K17512" i="96"/>
  <c r="J4349" i="213" s="1"/>
  <c r="F4345" i="237" s="1"/>
  <c r="F1313" i="167" s="1" a="1"/>
  <c r="F1313" i="167" s="1"/>
  <c r="K14255" i="96"/>
  <c r="J1704" i="213" s="1"/>
  <c r="F1700" i="237" s="1"/>
  <c r="F3191" i="167" s="1" a="1"/>
  <c r="F3191" i="167" s="1"/>
  <c r="K17200" i="96"/>
  <c r="J4037" i="213" s="1"/>
  <c r="F4033" i="237" s="1"/>
  <c r="F964" i="167" s="1" a="1"/>
  <c r="F964" i="167" s="1"/>
  <c r="K18491" i="96"/>
  <c r="J5022" i="213" s="1"/>
  <c r="K14895" i="96"/>
  <c r="J2344" i="213" s="1"/>
  <c r="F2340" i="237" s="1"/>
  <c r="F3579" i="167" s="1" a="1"/>
  <c r="F3579" i="167" s="1"/>
  <c r="K13926" i="245"/>
  <c r="K1681" i="96" s="1"/>
  <c r="K14233" i="96" s="1"/>
  <c r="J1682" i="213" s="1"/>
  <c r="K16844" i="245"/>
  <c r="K4599" i="96" s="1"/>
  <c r="K16926" i="245"/>
  <c r="K4681" i="96" s="1"/>
  <c r="K17233" i="96" s="1"/>
  <c r="J4070" i="213" s="1"/>
  <c r="K15469" i="245"/>
  <c r="K3224" i="96" s="1"/>
  <c r="K15776" i="96" s="1"/>
  <c r="J3225" i="213" s="1"/>
  <c r="F3221" i="237" s="1"/>
  <c r="F2941" i="167" s="1" a="1"/>
  <c r="F2941" i="167" s="1"/>
  <c r="K16448" i="245"/>
  <c r="K4203" i="96" s="1"/>
  <c r="K16577" i="96"/>
  <c r="J48" i="238" s="1"/>
  <c r="J970" i="238" s="1"/>
  <c r="J5252" i="213" s="1"/>
  <c r="F5246" i="237" s="1"/>
  <c r="F919" i="167" s="1" a="1"/>
  <c r="F919" i="167" s="1"/>
  <c r="K16179" i="245"/>
  <c r="K3934" i="96" s="1"/>
  <c r="K16486" i="96" s="1"/>
  <c r="J3935" i="213" s="1"/>
  <c r="F3931" i="237" s="1"/>
  <c r="F5029" i="167" s="1" a="1"/>
  <c r="F5029" i="167" s="1"/>
  <c r="K13982" i="245"/>
  <c r="K1737" i="96" s="1"/>
  <c r="K15536" i="245"/>
  <c r="K3291" i="96" s="1"/>
  <c r="K15753" i="96"/>
  <c r="J3202" i="213" s="1"/>
  <c r="K14496" i="245"/>
  <c r="K2251" i="96" s="1"/>
  <c r="K13913" i="245"/>
  <c r="K1668" i="96" s="1"/>
  <c r="K14220" i="96" s="1"/>
  <c r="J1669" i="213" s="1"/>
  <c r="F1665" i="237" s="1"/>
  <c r="F2504" i="167" s="1" a="1"/>
  <c r="F2504" i="167" s="1"/>
  <c r="K15418" i="245"/>
  <c r="K3173" i="96" s="1"/>
  <c r="K16921" i="245"/>
  <c r="K4676" i="96" s="1"/>
  <c r="K17228" i="96" s="1"/>
  <c r="J4065" i="213" s="1"/>
  <c r="F4061" i="237" s="1"/>
  <c r="F1644" i="167" s="1" a="1"/>
  <c r="F1644" i="167" s="1"/>
  <c r="K14193" i="245"/>
  <c r="K1948" i="96" s="1"/>
  <c r="K14500" i="96" s="1"/>
  <c r="J1949" i="213" s="1"/>
  <c r="F1945" i="237" s="1"/>
  <c r="F1843" i="167" s="1" a="1"/>
  <c r="F1843" i="167" s="1"/>
  <c r="K16471" i="245"/>
  <c r="K4226" i="96" s="1"/>
  <c r="K16778" i="96" s="1"/>
  <c r="J249" i="238" s="1"/>
  <c r="J1171" i="238" s="1"/>
  <c r="J5453" i="213" s="1"/>
  <c r="F5447" i="237" s="1"/>
  <c r="F4706" i="167" s="1" a="1"/>
  <c r="F4706" i="167" s="1"/>
  <c r="K17583" i="96"/>
  <c r="J4420" i="213" s="1"/>
  <c r="F4416" i="237" s="1"/>
  <c r="F2688" i="167" s="1" a="1"/>
  <c r="F2688" i="167" s="1"/>
  <c r="K15756" i="96"/>
  <c r="J3205" i="213" s="1"/>
  <c r="F3201" i="237" s="1"/>
  <c r="F2595" i="167" s="1" a="1"/>
  <c r="F2595" i="167" s="1"/>
  <c r="K16785" i="96"/>
  <c r="J256" i="238" s="1"/>
  <c r="J1178" i="238" s="1"/>
  <c r="J5460" i="213" s="1"/>
  <c r="F5454" i="237" s="1"/>
  <c r="F4713" i="167" s="1" a="1"/>
  <c r="F4713" i="167" s="1"/>
  <c r="K17232" i="96"/>
  <c r="J4069" i="213" s="1"/>
  <c r="F4065" i="237" s="1"/>
  <c r="F1648" i="167" s="1" a="1"/>
  <c r="F1648" i="167" s="1"/>
  <c r="K17196" i="245"/>
  <c r="K4951" i="96" s="1"/>
  <c r="K15779" i="96"/>
  <c r="J3228" i="213" s="1"/>
  <c r="F3224" i="237" s="1"/>
  <c r="F2944" i="167" s="1" a="1"/>
  <c r="F2944" i="167" s="1"/>
  <c r="K14508" i="245"/>
  <c r="K2263" i="96" s="1"/>
  <c r="K17588" i="96"/>
  <c r="J4425" i="213" s="1"/>
  <c r="F4421" i="237" s="1"/>
  <c r="F2693" i="167" s="1" a="1"/>
  <c r="F2693" i="167" s="1"/>
  <c r="K15325" i="96"/>
  <c r="J2774" i="213" s="1"/>
  <c r="F2770" i="237" s="1"/>
  <c r="F171" i="167" s="1" a="1"/>
  <c r="F171" i="167" s="1"/>
  <c r="K16505" i="245"/>
  <c r="K4260" i="96" s="1"/>
  <c r="K15612" i="245"/>
  <c r="K3367" i="96" s="1"/>
  <c r="K15919" i="96" s="1"/>
  <c r="J3368" i="213" s="1"/>
  <c r="K12605" i="96"/>
  <c r="J54" i="213" s="1"/>
  <c r="K15516" i="245"/>
  <c r="K3271" i="96" s="1"/>
  <c r="K16057" i="245"/>
  <c r="K3812" i="96" s="1"/>
  <c r="K15287" i="96"/>
  <c r="J2736" i="213" s="1"/>
  <c r="K16935" i="245"/>
  <c r="K4690" i="96" s="1"/>
  <c r="K14769" i="96"/>
  <c r="J2218" i="213" s="1"/>
  <c r="F2214" i="237" s="1"/>
  <c r="F1171" i="167" s="1" a="1"/>
  <c r="F1171" i="167" s="1"/>
  <c r="K15789" i="96"/>
  <c r="J3238" i="213" s="1"/>
  <c r="F3234" i="237" s="1"/>
  <c r="F3280" i="167" s="1" a="1"/>
  <c r="F3280" i="167" s="1"/>
  <c r="K14489" i="245"/>
  <c r="K2244" i="96" s="1"/>
  <c r="K14366" i="245"/>
  <c r="K2121" i="96" s="1"/>
  <c r="K14673" i="96" s="1"/>
  <c r="J2122" i="213" s="1"/>
  <c r="K17224" i="96"/>
  <c r="J4061" i="213" s="1"/>
  <c r="F4057" i="237" s="1"/>
  <c r="F1640" i="167" s="1" a="1"/>
  <c r="F1640" i="167" s="1"/>
  <c r="K15234" i="245"/>
  <c r="K2989" i="96" s="1"/>
  <c r="K16477" i="96"/>
  <c r="J3926" i="213" s="1"/>
  <c r="K16711" i="245"/>
  <c r="K4466" i="96" s="1"/>
  <c r="K17018" i="96" s="1"/>
  <c r="J489" i="238" s="1"/>
  <c r="J1415" i="238" s="1"/>
  <c r="J5693" i="213" s="1"/>
  <c r="F5687" i="237" s="1"/>
  <c r="F3353" i="167" s="1" a="1"/>
  <c r="F3353" i="167" s="1"/>
  <c r="K14022" i="245"/>
  <c r="K1777" i="96" s="1"/>
  <c r="K15767" i="96"/>
  <c r="J3216" i="213" s="1"/>
  <c r="F3212" i="237" s="1"/>
  <c r="F2932" i="167" s="1" a="1"/>
  <c r="F2932" i="167" s="1"/>
  <c r="K18167" i="96"/>
  <c r="J720" i="238" s="1"/>
  <c r="J1646" i="238" s="1"/>
  <c r="J5924" i="213" s="1"/>
  <c r="K14740" i="96"/>
  <c r="J2189" i="213" s="1"/>
  <c r="F2185" i="237" s="1"/>
  <c r="F816" i="167" s="1" a="1"/>
  <c r="F816" i="167" s="1"/>
  <c r="K15725" i="96"/>
  <c r="J3174" i="213" s="1"/>
  <c r="F3170" i="237" s="1"/>
  <c r="F1912" i="167" s="1" a="1"/>
  <c r="F1912" i="167" s="1"/>
  <c r="K17301" i="96"/>
  <c r="J4138" i="213" s="1"/>
  <c r="F4134" i="237" s="1"/>
  <c r="F3021" i="167" s="1" a="1"/>
  <c r="F3021" i="167" s="1"/>
  <c r="K17186" i="245"/>
  <c r="K4941" i="96" s="1"/>
  <c r="K16472" i="96"/>
  <c r="J3921" i="213" s="1"/>
  <c r="F3917" i="237" s="1"/>
  <c r="F4689" i="167" s="1" a="1"/>
  <c r="F4689" i="167" s="1"/>
  <c r="K15395" i="245"/>
  <c r="K3150" i="96" s="1"/>
  <c r="K17199" i="245"/>
  <c r="K4954" i="96" s="1"/>
  <c r="K15515" i="245"/>
  <c r="K3270" i="96" s="1"/>
  <c r="K17229" i="245"/>
  <c r="K4984" i="96" s="1"/>
  <c r="K15909" i="96"/>
  <c r="J3358" i="213" s="1"/>
  <c r="K16469" i="96"/>
  <c r="J3918" i="213" s="1"/>
  <c r="F3914" i="237" s="1"/>
  <c r="F4686" i="167" s="1" a="1"/>
  <c r="F4686" i="167" s="1"/>
  <c r="K17220" i="245"/>
  <c r="K4975" i="96" s="1"/>
  <c r="K17527" i="96" s="1"/>
  <c r="J4364" i="213" s="1"/>
  <c r="F4360" i="237" s="1"/>
  <c r="F1328" i="167" s="1" a="1"/>
  <c r="F1328" i="167" s="1"/>
  <c r="K16411" i="96"/>
  <c r="J3860" i="213" s="1"/>
  <c r="K15445" i="96"/>
  <c r="J2894" i="213" s="1"/>
  <c r="F2890" i="237" s="1"/>
  <c r="F2573" i="167" s="1" a="1"/>
  <c r="F2573" i="167" s="1"/>
  <c r="K16937" i="96"/>
  <c r="J408" i="238" s="1"/>
  <c r="J1334" i="238" s="1"/>
  <c r="J5612" i="213" s="1"/>
  <c r="F5606" i="237" s="1"/>
  <c r="F1968" i="167" s="1" a="1"/>
  <c r="F1968" i="167" s="1"/>
  <c r="K16357" i="96"/>
  <c r="J3806" i="213" s="1"/>
  <c r="K16919" i="245"/>
  <c r="K4674" i="96" s="1"/>
  <c r="K17226" i="96" s="1"/>
  <c r="J4063" i="213" s="1"/>
  <c r="F4059" i="237" s="1"/>
  <c r="F1642" i="167" s="1" a="1"/>
  <c r="F1642" i="167" s="1"/>
  <c r="K17334" i="245"/>
  <c r="K5089" i="96" s="1"/>
  <c r="K15946" i="245"/>
  <c r="K3701" i="96" s="1"/>
  <c r="K13631" i="96"/>
  <c r="J1080" i="213" s="1"/>
  <c r="F1076" i="237" s="1"/>
  <c r="F2819" i="167" s="1" a="1"/>
  <c r="F2819" i="167" s="1"/>
  <c r="K15609" i="245"/>
  <c r="K3364" i="96" s="1"/>
  <c r="K15916" i="96" s="1"/>
  <c r="J3365" i="213" s="1"/>
  <c r="F3361" i="237" s="1"/>
  <c r="F5689" i="167" s="1" a="1"/>
  <c r="F5689" i="167" s="1"/>
  <c r="K14647" i="96"/>
  <c r="J2096" i="213" s="1"/>
  <c r="K14351" i="245"/>
  <c r="K2106" i="96" s="1"/>
  <c r="K15175" i="245"/>
  <c r="K2930" i="96" s="1"/>
  <c r="K16978" i="96"/>
  <c r="J449" i="238" s="1"/>
  <c r="J1375" i="238" s="1"/>
  <c r="J5653" i="213" s="1"/>
  <c r="F5647" i="237" s="1"/>
  <c r="F2661" i="167" s="1" a="1"/>
  <c r="F2661" i="167" s="1"/>
  <c r="K14456" i="245"/>
  <c r="K2211" i="96" s="1"/>
  <c r="K15288" i="245"/>
  <c r="K3043" i="96" s="1"/>
  <c r="K15595" i="96" s="1"/>
  <c r="J3044" i="213" s="1"/>
  <c r="F3040" i="237" s="1"/>
  <c r="F5331" i="167" s="1" a="1"/>
  <c r="F5331" i="167" s="1"/>
  <c r="K15179" i="96"/>
  <c r="J2628" i="213" s="1"/>
  <c r="K16938" i="96"/>
  <c r="J409" i="238" s="1"/>
  <c r="J1335" i="238" s="1"/>
  <c r="J5613" i="213" s="1"/>
  <c r="F5607" i="237" s="1"/>
  <c r="F1969" i="167" s="1" a="1"/>
  <c r="F1969" i="167" s="1"/>
  <c r="K16482" i="96"/>
  <c r="J3931" i="213" s="1"/>
  <c r="F3927" i="237" s="1"/>
  <c r="F4699" i="167" s="1" a="1"/>
  <c r="F4699" i="167" s="1"/>
  <c r="K16145" i="245"/>
  <c r="K3900" i="96" s="1"/>
  <c r="K16452" i="96" s="1"/>
  <c r="J3901" i="213" s="1"/>
  <c r="F3897" i="237" s="1"/>
  <c r="F4343" i="167" s="1" a="1"/>
  <c r="F4343" i="167" s="1"/>
  <c r="K13994" i="245"/>
  <c r="K1749" i="96" s="1"/>
  <c r="K16661" i="245"/>
  <c r="K4416" i="96" s="1"/>
  <c r="K16968" i="96" s="1"/>
  <c r="J439" i="238" s="1"/>
  <c r="J1365" i="238" s="1"/>
  <c r="J5643" i="213" s="1"/>
  <c r="F5637" i="237" s="1"/>
  <c r="F2325" i="167" s="1" a="1"/>
  <c r="F2325" i="167" s="1"/>
  <c r="K18023" i="96"/>
  <c r="J4860" i="213" s="1"/>
  <c r="K14436" i="245"/>
  <c r="K2191" i="96" s="1"/>
  <c r="K14743" i="96" s="1"/>
  <c r="J2192" i="213" s="1"/>
  <c r="F2188" i="237" s="1"/>
  <c r="F819" i="167" s="1" a="1"/>
  <c r="F819" i="167" s="1"/>
  <c r="K15539" i="96"/>
  <c r="J2988" i="213" s="1"/>
  <c r="F2984" i="237" s="1"/>
  <c r="F4297" i="167" s="1" a="1"/>
  <c r="F4297" i="167" s="1"/>
  <c r="K14746" i="96"/>
  <c r="J2195" i="213" s="1"/>
  <c r="F2191" i="237" s="1"/>
  <c r="F822" i="167" s="1" a="1"/>
  <c r="F822" i="167" s="1"/>
  <c r="K15572" i="96"/>
  <c r="J3021" i="213" s="1"/>
  <c r="F3017" i="237" s="1"/>
  <c r="F4982" i="167" s="1" a="1"/>
  <c r="F4982" i="167" s="1"/>
  <c r="K16506" i="245"/>
  <c r="K4261" i="96" s="1"/>
  <c r="K16476" i="96"/>
  <c r="J3925" i="213" s="1"/>
  <c r="F3921" i="237" s="1"/>
  <c r="F4693" i="167" s="1" a="1"/>
  <c r="F4693" i="167" s="1"/>
  <c r="K14448" i="245"/>
  <c r="K2203" i="96" s="1"/>
  <c r="K17560" i="96"/>
  <c r="J4397" i="213" s="1"/>
  <c r="F4393" i="237" s="1"/>
  <c r="F2013" i="167" s="1" a="1"/>
  <c r="F2013" i="167" s="1"/>
  <c r="K14354" i="245"/>
  <c r="K2109" i="96" s="1"/>
  <c r="K16362" i="245"/>
  <c r="K4117" i="96" s="1"/>
  <c r="K17336" i="245"/>
  <c r="K5091" i="96" s="1"/>
  <c r="K14345" i="96"/>
  <c r="J1794" i="213" s="1"/>
  <c r="F1790" i="237" s="1"/>
  <c r="F4911" i="167" s="1" a="1"/>
  <c r="F4911" i="167" s="1"/>
  <c r="K14396" i="245"/>
  <c r="K2151" i="96" s="1"/>
  <c r="K14028" i="245"/>
  <c r="K1783" i="96" s="1"/>
  <c r="K16936" i="96"/>
  <c r="J407" i="238" s="1"/>
  <c r="J1333" i="238" s="1"/>
  <c r="J5611" i="213" s="1"/>
  <c r="F5605" i="237" s="1"/>
  <c r="F1967" i="167" s="1" a="1"/>
  <c r="F1967" i="167" s="1"/>
  <c r="K16854" i="245"/>
  <c r="K4609" i="96" s="1"/>
  <c r="K17161" i="96" s="1"/>
  <c r="J3998" i="213" s="1"/>
  <c r="K17336" i="96"/>
  <c r="J4173" i="213" s="1"/>
  <c r="F4169" i="237" s="1"/>
  <c r="F3708" i="167" s="1" a="1"/>
  <c r="F3708" i="167" s="1"/>
  <c r="K15279" i="245"/>
  <c r="K3034" i="96" s="1"/>
  <c r="K15586" i="96" s="1"/>
  <c r="J3035" i="213" s="1"/>
  <c r="F3031" i="237" s="1"/>
  <c r="F5322" i="167" s="1" a="1"/>
  <c r="F5322" i="167" s="1"/>
  <c r="K15661" i="96"/>
  <c r="J3110" i="213" s="1"/>
  <c r="F3106" i="237" s="1"/>
  <c r="F870" i="167" s="1" a="1"/>
  <c r="F870" i="167" s="1"/>
  <c r="K14563" i="96"/>
  <c r="J2012" i="213" s="1"/>
  <c r="F2008" i="237" s="1"/>
  <c r="F3210" i="167" s="1" a="1"/>
  <c r="F3210" i="167" s="1"/>
  <c r="K14202" i="245"/>
  <c r="K1957" i="96" s="1"/>
  <c r="K14509" i="96" s="1"/>
  <c r="J1958" i="213" s="1"/>
  <c r="F1954" i="237" s="1"/>
  <c r="F2178" i="167" s="1" a="1"/>
  <c r="F2178" i="167" s="1"/>
  <c r="K14438" i="96"/>
  <c r="J1887" i="213" s="1"/>
  <c r="F1883" i="237" s="1"/>
  <c r="F803" i="167" s="1" a="1"/>
  <c r="F803" i="167" s="1"/>
  <c r="K13995" i="245"/>
  <c r="K1750" i="96" s="1"/>
  <c r="K15392" i="245"/>
  <c r="K3147" i="96" s="1"/>
  <c r="K17187" i="245"/>
  <c r="K4942" i="96" s="1"/>
  <c r="K14447" i="245"/>
  <c r="K2202" i="96" s="1"/>
  <c r="K14754" i="96" s="1"/>
  <c r="J2203" i="213" s="1"/>
  <c r="F2199" i="237" s="1"/>
  <c r="F830" i="167" s="1" a="1"/>
  <c r="F830" i="167" s="1"/>
  <c r="K13813" i="245"/>
  <c r="K1568" i="96" s="1"/>
  <c r="K14120" i="96" s="1"/>
  <c r="J1569" i="213" s="1"/>
  <c r="F1565" i="237" s="1"/>
  <c r="F448" i="167" s="1" a="1"/>
  <c r="F448" i="167" s="1"/>
  <c r="K16984" i="245"/>
  <c r="K4739" i="96" s="1"/>
  <c r="K17236" i="245"/>
  <c r="K4991" i="96" s="1"/>
  <c r="K17345" i="245"/>
  <c r="K5100" i="96" s="1"/>
  <c r="K16600" i="96"/>
  <c r="J71" i="238" s="1"/>
  <c r="J993" i="238" s="1"/>
  <c r="J5275" i="213" s="1"/>
  <c r="F5269" i="237" s="1"/>
  <c r="F1268" i="167" s="1" a="1"/>
  <c r="F1268" i="167" s="1"/>
  <c r="K17475" i="96"/>
  <c r="J4312" i="213" s="1"/>
  <c r="F4308" i="237" s="1"/>
  <c r="F624" i="167" s="1" a="1"/>
  <c r="F624" i="167" s="1"/>
  <c r="K15451" i="96"/>
  <c r="J2900" i="213" s="1"/>
  <c r="K13415" i="96"/>
  <c r="J864" i="213" s="1"/>
  <c r="K16543" i="245"/>
  <c r="K4298" i="96" s="1"/>
  <c r="K14564" i="245"/>
  <c r="K2319" i="96" s="1"/>
  <c r="K13847" i="96"/>
  <c r="J1296" i="213" s="1"/>
  <c r="F1292" i="237" s="1"/>
  <c r="F1116" i="167" s="1" a="1"/>
  <c r="F1116" i="167" s="1"/>
  <c r="K14477" i="245"/>
  <c r="K2232" i="96" s="1"/>
  <c r="K14784" i="96" s="1"/>
  <c r="J2233" i="213" s="1"/>
  <c r="F2229" i="237" s="1"/>
  <c r="F1512" i="167" s="1" a="1"/>
  <c r="F1512" i="167" s="1"/>
  <c r="K14478" i="245"/>
  <c r="K2233" i="96" s="1"/>
  <c r="K14785" i="96" s="1"/>
  <c r="J2234" i="213" s="1"/>
  <c r="F2230" i="237" s="1"/>
  <c r="F1513" i="167" s="1" a="1"/>
  <c r="F1513" i="167" s="1"/>
  <c r="K15538" i="96"/>
  <c r="J2987" i="213" s="1"/>
  <c r="F2983" i="237" s="1"/>
  <c r="F4296" i="167" s="1" a="1"/>
  <c r="F4296" i="167" s="1"/>
  <c r="K15660" i="96"/>
  <c r="J3109" i="213" s="1"/>
  <c r="F3105" i="237" s="1"/>
  <c r="F869" i="167" s="1" a="1"/>
  <c r="F869" i="167" s="1"/>
  <c r="K14406" i="96"/>
  <c r="J1855" i="213" s="1"/>
  <c r="F1851" i="237" s="1"/>
  <c r="F119" i="167" s="1" a="1"/>
  <c r="F119" i="167" s="1"/>
  <c r="K16658" i="245"/>
  <c r="K4413" i="96" s="1"/>
  <c r="K16965" i="96" s="1"/>
  <c r="J436" i="238" s="1"/>
  <c r="J1362" i="238" s="1"/>
  <c r="J5640" i="213" s="1"/>
  <c r="F5634" i="237" s="1"/>
  <c r="F2322" i="167" s="1" a="1"/>
  <c r="F2322" i="167" s="1"/>
  <c r="K15431" i="245"/>
  <c r="K3186" i="96" s="1"/>
  <c r="K17478" i="96"/>
  <c r="J4315" i="213" s="1"/>
  <c r="F4311" i="237" s="1"/>
  <c r="F627" i="167" s="1" a="1"/>
  <c r="F627" i="167" s="1"/>
  <c r="K15421" i="96"/>
  <c r="J2870" i="213" s="1"/>
  <c r="K14346" i="245"/>
  <c r="K2101" i="96" s="1"/>
  <c r="K14362" i="245"/>
  <c r="K2117" i="96" s="1"/>
  <c r="K14669" i="96" s="1"/>
  <c r="J2118" i="213" s="1"/>
  <c r="F2114" i="237" s="1"/>
  <c r="F5272" i="167" s="1" a="1"/>
  <c r="F5272" i="167" s="1"/>
  <c r="K14076" i="245"/>
  <c r="K1831" i="96" s="1"/>
  <c r="K14383" i="96" s="1"/>
  <c r="J1832" i="213" s="1"/>
  <c r="F1828" i="237" s="1"/>
  <c r="F5601" i="167" s="1" a="1"/>
  <c r="F5601" i="167" s="1"/>
  <c r="K14719" i="96"/>
  <c r="J2168" i="213" s="1"/>
  <c r="K16688" i="245"/>
  <c r="K4443" i="96" s="1"/>
  <c r="K14372" i="245"/>
  <c r="K2127" i="96" s="1"/>
  <c r="K14679" i="96" s="1"/>
  <c r="J2128" i="213" s="1"/>
  <c r="F2124" i="237" s="1"/>
  <c r="F5282" i="167" s="1" a="1"/>
  <c r="F5282" i="167" s="1"/>
  <c r="K14249" i="96"/>
  <c r="J1698" i="213" s="1"/>
  <c r="F1694" i="237" s="1"/>
  <c r="F2859" i="167" s="1" a="1"/>
  <c r="F2859" i="167" s="1"/>
  <c r="K15768" i="96"/>
  <c r="J3217" i="213" s="1"/>
  <c r="F3213" i="237" s="1"/>
  <c r="F2933" i="167" s="1" a="1"/>
  <c r="F2933" i="167" s="1"/>
  <c r="K16651" i="96"/>
  <c r="J122" i="238" s="1"/>
  <c r="J1044" i="238" s="1"/>
  <c r="J5326" i="213" s="1"/>
  <c r="F5320" i="237" s="1"/>
  <c r="F2297" i="167" s="1" a="1"/>
  <c r="F2297" i="167" s="1"/>
  <c r="K12839" i="96"/>
  <c r="J288" i="213" s="1"/>
  <c r="K15667" i="96"/>
  <c r="J3116" i="213" s="1"/>
  <c r="F3112" i="237" s="1"/>
  <c r="F876" i="167" s="1" a="1"/>
  <c r="F876" i="167" s="1"/>
  <c r="K16605" i="96"/>
  <c r="J76" i="238" s="1"/>
  <c r="J998" i="238" s="1"/>
  <c r="J5280" i="213" s="1"/>
  <c r="F5274" i="237" s="1"/>
  <c r="F1273" i="167" s="1" a="1"/>
  <c r="F1273" i="167" s="1"/>
  <c r="K14298" i="96"/>
  <c r="J1747" i="213" s="1"/>
  <c r="F1743" i="237" s="1"/>
  <c r="F3886" i="167" s="1" a="1"/>
  <c r="F3886" i="167" s="1"/>
  <c r="K16507" i="245"/>
  <c r="K4262" i="96" s="1"/>
  <c r="K14144" i="245"/>
  <c r="K1899" i="96" s="1"/>
  <c r="K14451" i="96" s="1"/>
  <c r="J1900" i="213" s="1"/>
  <c r="K16755" i="96"/>
  <c r="J226" i="238" s="1"/>
  <c r="J1148" i="238" s="1"/>
  <c r="J5430" i="213" s="1"/>
  <c r="K15292" i="245"/>
  <c r="K3047" i="96" s="1"/>
  <c r="K15599" i="96" s="1"/>
  <c r="J3048" i="213" s="1"/>
  <c r="F3044" i="237" s="1"/>
  <c r="F5335" i="167" s="1" a="1"/>
  <c r="F5335" i="167" s="1"/>
  <c r="K15644" i="96"/>
  <c r="J3093" i="213" s="1"/>
  <c r="F3089" i="237" s="1"/>
  <c r="F527" i="167" s="1" a="1"/>
  <c r="F527" i="167" s="1"/>
  <c r="K17191" i="96"/>
  <c r="J4028" i="213" s="1"/>
  <c r="F4024" i="237" s="1"/>
  <c r="F955" i="167" s="1" a="1"/>
  <c r="F955" i="167" s="1"/>
  <c r="K15820" i="96"/>
  <c r="J3269" i="213" s="1"/>
  <c r="F3265" i="237" s="1"/>
  <c r="F3963" i="167" s="1" a="1"/>
  <c r="F3963" i="167" s="1"/>
  <c r="K15263" i="245"/>
  <c r="K3018" i="96" s="1"/>
  <c r="K15570" i="96" s="1"/>
  <c r="J3019" i="213" s="1"/>
  <c r="F3015" i="237" s="1"/>
  <c r="F4980" i="167" s="1" a="1"/>
  <c r="F4980" i="167" s="1"/>
  <c r="K15966" i="245"/>
  <c r="K3721" i="96" s="1"/>
  <c r="K14401" i="245"/>
  <c r="K2156" i="96" s="1"/>
  <c r="K16905" i="96"/>
  <c r="J376" i="238" s="1"/>
  <c r="J1300" i="238" s="1"/>
  <c r="J5580" i="213" s="1"/>
  <c r="F5574" i="237" s="1"/>
  <c r="F1284" i="167" s="1" a="1"/>
  <c r="F1284" i="167" s="1"/>
  <c r="K16289" i="245"/>
  <c r="K4044" i="96" s="1"/>
  <c r="K16596" i="96" s="1"/>
  <c r="J67" i="238" s="1"/>
  <c r="J989" i="238" s="1"/>
  <c r="J5271" i="213" s="1"/>
  <c r="F5265" i="237" s="1"/>
  <c r="F1264" i="167" s="1" a="1"/>
  <c r="F1264" i="167" s="1"/>
  <c r="K16361" i="245"/>
  <c r="K4116" i="96" s="1"/>
  <c r="K17227" i="245"/>
  <c r="K4982" i="96" s="1"/>
  <c r="K17237" i="245"/>
  <c r="K4992" i="96" s="1"/>
  <c r="K15336" i="245"/>
  <c r="K3091" i="96" s="1"/>
  <c r="K15643" i="96" s="1"/>
  <c r="J3092" i="213" s="1"/>
  <c r="F3088" i="237" s="1"/>
  <c r="F526" i="167" s="1" a="1"/>
  <c r="F526" i="167" s="1"/>
  <c r="K15512" i="245"/>
  <c r="K3267" i="96" s="1"/>
  <c r="K17305" i="245"/>
  <c r="K5060" i="96" s="1"/>
  <c r="K17612" i="96" s="1"/>
  <c r="J4449" i="213" s="1"/>
  <c r="F4445" i="237" s="1"/>
  <c r="F3043" i="167" s="1" a="1"/>
  <c r="F3043" i="167" s="1"/>
  <c r="K14332" i="96"/>
  <c r="J1781" i="213" s="1"/>
  <c r="F1777" i="237" s="1"/>
  <c r="F4572" i="167" s="1" a="1"/>
  <c r="F4572" i="167" s="1"/>
  <c r="K15524" i="245"/>
  <c r="K3279" i="96" s="1"/>
  <c r="K15429" i="96"/>
  <c r="J2878" i="213" s="1"/>
  <c r="K16456" i="96"/>
  <c r="J3905" i="213" s="1"/>
  <c r="F3901" i="237" s="1"/>
  <c r="F4347" i="167" s="1" a="1"/>
  <c r="F4347" i="167" s="1"/>
  <c r="K16521" i="96"/>
  <c r="J3970" i="213" s="1"/>
  <c r="K15730" i="96"/>
  <c r="J3179" i="213" s="1"/>
  <c r="F3175" i="237" s="1"/>
  <c r="F2243" i="167" s="1" a="1"/>
  <c r="F2243" i="167" s="1"/>
  <c r="K14343" i="245"/>
  <c r="K2098" i="96" s="1"/>
  <c r="K16371" i="96"/>
  <c r="J3820" i="213" s="1"/>
  <c r="F3816" i="237" s="1"/>
  <c r="F2632" i="167" s="1" a="1"/>
  <c r="F2632" i="167" s="1"/>
  <c r="K16771" i="96"/>
  <c r="J242" i="238" s="1"/>
  <c r="J1164" i="238" s="1"/>
  <c r="J5446" i="213" s="1"/>
  <c r="F5440" i="237" s="1"/>
  <c r="F4373" i="167" s="1" a="1"/>
  <c r="F4373" i="167" s="1"/>
  <c r="K14820" i="96"/>
  <c r="J2269" i="213" s="1"/>
  <c r="F2265" i="237" s="1"/>
  <c r="F2200" i="167" s="1" a="1"/>
  <c r="F2200" i="167" s="1"/>
  <c r="K16604" i="96"/>
  <c r="J75" i="238" s="1"/>
  <c r="J997" i="238" s="1"/>
  <c r="J5279" i="213" s="1"/>
  <c r="F5273" i="237" s="1"/>
  <c r="F1272" i="167" s="1" a="1"/>
  <c r="F1272" i="167" s="1"/>
  <c r="K15672" i="96"/>
  <c r="J3121" i="213" s="1"/>
  <c r="F3117" i="237" s="1"/>
  <c r="F881" i="167" s="1" a="1"/>
  <c r="F881" i="167" s="1"/>
  <c r="K16915" i="96"/>
  <c r="J386" i="238" s="1"/>
  <c r="J1310" i="238" s="1"/>
  <c r="J5590" i="213" s="1"/>
  <c r="K14725" i="96"/>
  <c r="J2174" i="213" s="1"/>
  <c r="F2170" i="237" s="1"/>
  <c r="F475" i="167" s="1" a="1"/>
  <c r="F475" i="167" s="1"/>
  <c r="K17277" i="245"/>
  <c r="K5032" i="96" s="1"/>
  <c r="K17584" i="96" s="1"/>
  <c r="J4421" i="213" s="1"/>
  <c r="F4417" i="237" s="1"/>
  <c r="F2689" i="167" s="1" a="1"/>
  <c r="F2689" i="167" s="1"/>
  <c r="K15597" i="96"/>
  <c r="J3046" i="213" s="1"/>
  <c r="F3042" i="237" s="1"/>
  <c r="F5333" i="167" s="1" a="1"/>
  <c r="F5333" i="167" s="1"/>
  <c r="K16253" i="96"/>
  <c r="J3702" i="213" s="1"/>
  <c r="F3698" i="237" s="1"/>
  <c r="F558" i="167" s="1" a="1"/>
  <c r="F558" i="167" s="1"/>
  <c r="K14237" i="96"/>
  <c r="J1686" i="213" s="1"/>
  <c r="F1682" i="237" s="1"/>
  <c r="F2847" i="167" s="1" a="1"/>
  <c r="F2847" i="167" s="1"/>
  <c r="K17019" i="96"/>
  <c r="J490" i="238" s="1"/>
  <c r="J1416" i="238" s="1"/>
  <c r="J5694" i="213" s="1"/>
  <c r="F5688" i="237" s="1"/>
  <c r="F3354" i="167" s="1" a="1"/>
  <c r="F3354" i="167" s="1"/>
  <c r="K14400" i="96"/>
  <c r="J1849" i="213" s="1"/>
  <c r="F1845" i="237" s="1"/>
  <c r="F113" i="167" s="1" a="1"/>
  <c r="F113" i="167" s="1"/>
  <c r="K15013" i="245"/>
  <c r="K2768" i="96" s="1"/>
  <c r="K15320" i="96" s="1"/>
  <c r="J2769" i="213" s="1"/>
  <c r="F2765" i="237" s="1"/>
  <c r="F166" i="167" s="1" a="1"/>
  <c r="F166" i="167" s="1"/>
  <c r="K16435" i="96"/>
  <c r="J3884" i="213" s="1"/>
  <c r="F3880" i="237" s="1"/>
  <c r="F4000" i="167" s="1" a="1"/>
  <c r="F4000" i="167" s="1"/>
  <c r="K14428" i="96"/>
  <c r="J1877" i="213" s="1"/>
  <c r="F1873" i="237" s="1"/>
  <c r="F467" i="167" s="1" a="1"/>
  <c r="F467" i="167" s="1"/>
  <c r="K16305" i="96"/>
  <c r="J3754" i="213" s="1"/>
  <c r="F3750" i="237" s="1"/>
  <c r="F1588" i="167" s="1" a="1"/>
  <c r="F1588" i="167" s="1"/>
  <c r="K14636" i="96"/>
  <c r="J2085" i="213" s="1"/>
  <c r="F2081" i="237" s="1"/>
  <c r="F4587" i="167" s="1" a="1"/>
  <c r="F4587" i="167" s="1"/>
  <c r="K16864" i="96"/>
  <c r="J335" i="238" s="1"/>
  <c r="J1259" i="238" s="1"/>
  <c r="J5539" i="213" s="1"/>
  <c r="F5533" i="237" s="1"/>
  <c r="F591" i="167" s="1" a="1"/>
  <c r="F591" i="167" s="1"/>
  <c r="K15647" i="96"/>
  <c r="J3096" i="213" s="1"/>
  <c r="F3092" i="237" s="1"/>
  <c r="F530" i="167" s="1" a="1"/>
  <c r="F530" i="167" s="1"/>
  <c r="K17262" i="96"/>
  <c r="J4099" i="213" s="1"/>
  <c r="F4095" i="237" s="1"/>
  <c r="F2330" i="167" s="1" a="1"/>
  <c r="F2330" i="167" s="1"/>
  <c r="K16981" i="96"/>
  <c r="J452" i="238" s="1"/>
  <c r="J1378" i="238" s="1"/>
  <c r="J5656" i="213" s="1"/>
  <c r="K15905" i="96"/>
  <c r="J3354" i="213" s="1"/>
  <c r="F3350" i="237" s="1"/>
  <c r="F5352" i="167" s="1" a="1"/>
  <c r="F5352" i="167" s="1"/>
  <c r="K17278" i="245"/>
  <c r="K5033" i="96" s="1"/>
  <c r="K17585" i="96" s="1"/>
  <c r="J4422" i="213" s="1"/>
  <c r="F4418" i="237" s="1"/>
  <c r="F2690" i="167" s="1" a="1"/>
  <c r="F2690" i="167" s="1"/>
  <c r="K15682" i="96"/>
  <c r="J3131" i="213" s="1"/>
  <c r="F3127" i="237" s="1"/>
  <c r="F1217" i="167" s="1" a="1"/>
  <c r="F1217" i="167" s="1"/>
  <c r="K14533" i="245"/>
  <c r="K2288" i="96" s="1"/>
  <c r="K14840" i="96" s="1"/>
  <c r="J2289" i="213" s="1"/>
  <c r="F2285" i="237" s="1"/>
  <c r="F2546" i="167" s="1" a="1"/>
  <c r="F2546" i="167" s="1"/>
  <c r="K14692" i="96"/>
  <c r="J2141" i="213" s="1"/>
  <c r="F2137" i="237" s="1"/>
  <c r="F5621" i="167" s="1" a="1"/>
  <c r="F5621" i="167" s="1"/>
  <c r="K14408" i="96"/>
  <c r="J1857" i="213" s="1"/>
  <c r="F1853" i="237" s="1"/>
  <c r="F121" i="167" s="1" a="1"/>
  <c r="F121" i="167" s="1"/>
  <c r="K15903" i="96"/>
  <c r="J3352" i="213" s="1"/>
  <c r="F3348" i="237" s="1"/>
  <c r="F5350" i="167" s="1" a="1"/>
  <c r="F5350" i="167" s="1"/>
  <c r="K15473" i="96"/>
  <c r="J2922" i="213" s="1"/>
  <c r="F2918" i="237" s="1"/>
  <c r="F2927" i="167" s="1" a="1"/>
  <c r="F2927" i="167" s="1"/>
  <c r="K15879" i="96"/>
  <c r="J3328" i="213" s="1"/>
  <c r="K16861" i="96"/>
  <c r="J332" i="238" s="1"/>
  <c r="J1256" i="238" s="1"/>
  <c r="J5536" i="213" s="1"/>
  <c r="K13289" i="96"/>
  <c r="J738" i="213" s="1"/>
  <c r="K15375" i="96"/>
  <c r="J2824" i="213" s="1"/>
  <c r="F2820" i="237" s="1"/>
  <c r="F1199" i="167" s="1" a="1"/>
  <c r="F1199" i="167" s="1"/>
  <c r="K15546" i="96"/>
  <c r="J2995" i="213" s="1"/>
  <c r="F2991" i="237" s="1"/>
  <c r="F4304" i="167" s="1" a="1"/>
  <c r="F4304" i="167" s="1"/>
  <c r="K14759" i="96"/>
  <c r="J2208" i="213" s="1"/>
  <c r="F2204" i="237" s="1"/>
  <c r="F1161" i="167" s="1" a="1"/>
  <c r="F1161" i="167" s="1"/>
  <c r="K16988" i="245"/>
  <c r="K4743" i="96" s="1"/>
  <c r="K17295" i="96" s="1"/>
  <c r="J4132" i="213" s="1"/>
  <c r="F4128" i="237" s="1"/>
  <c r="F3015" i="167" s="1" a="1"/>
  <c r="F3015" i="167" s="1"/>
  <c r="K14327" i="96"/>
  <c r="J1776" i="213" s="1"/>
  <c r="F1772" i="237" s="1"/>
  <c r="F4567" i="167" s="1" a="1"/>
  <c r="F4567" i="167" s="1"/>
  <c r="K18059" i="96"/>
  <c r="J4896" i="213" s="1"/>
  <c r="F4892" i="237" s="1"/>
  <c r="F5809" i="167" s="1" a="1"/>
  <c r="F5809" i="167" s="1"/>
  <c r="K14584" i="96"/>
  <c r="J2033" i="213" s="1"/>
  <c r="F2029" i="237" s="1"/>
  <c r="F3557" i="167" s="1" a="1"/>
  <c r="F3557" i="167" s="1"/>
  <c r="K14890" i="96"/>
  <c r="J2339" i="213" s="1"/>
  <c r="F2335" i="237" s="1"/>
  <c r="F3574" i="167" s="1" a="1"/>
  <c r="F3574" i="167" s="1"/>
  <c r="K16997" i="245"/>
  <c r="K4752" i="96" s="1"/>
  <c r="K17304" i="96" s="1"/>
  <c r="J4141" i="213" s="1"/>
  <c r="F4137" i="237" s="1"/>
  <c r="F3024" i="167" s="1" a="1"/>
  <c r="F3024" i="167" s="1"/>
  <c r="K14157" i="96"/>
  <c r="J1606" i="213" s="1"/>
  <c r="F1602" i="237" s="1"/>
  <c r="F1137" i="167" s="1" a="1"/>
  <c r="F1137" i="167" s="1"/>
  <c r="K16270" i="96"/>
  <c r="J3719" i="213" s="1"/>
  <c r="F3715" i="237" s="1"/>
  <c r="F901" i="167" s="1" a="1"/>
  <c r="F901" i="167" s="1"/>
  <c r="K14834" i="96"/>
  <c r="J2283" i="213" s="1"/>
  <c r="F2279" i="237" s="1"/>
  <c r="F2540" i="167" s="1" a="1"/>
  <c r="F2540" i="167" s="1"/>
  <c r="K15585" i="96"/>
  <c r="J3034" i="213" s="1"/>
  <c r="F3030" i="237" s="1"/>
  <c r="F5321" i="167" s="1" a="1"/>
  <c r="F5321" i="167" s="1"/>
  <c r="K14866" i="96"/>
  <c r="J2315" i="213" s="1"/>
  <c r="F2311" i="237" s="1"/>
  <c r="F3224" i="167" s="1" a="1"/>
  <c r="F3224" i="167" s="1"/>
  <c r="K16794" i="96"/>
  <c r="J265" i="238" s="1"/>
  <c r="J1189" i="238" s="1"/>
  <c r="J5469" i="213" s="1"/>
  <c r="F5463" i="237" s="1"/>
  <c r="F5048" i="167" s="1" a="1"/>
  <c r="F5048" i="167" s="1"/>
  <c r="K15755" i="96"/>
  <c r="J3204" i="213" s="1"/>
  <c r="F3200" i="237" s="1"/>
  <c r="F2594" i="167" s="1" a="1"/>
  <c r="F2594" i="167" s="1"/>
  <c r="K15371" i="96"/>
  <c r="J2820" i="213" s="1"/>
  <c r="F2816" i="237" s="1"/>
  <c r="F1195" i="167" s="1" a="1"/>
  <c r="F1195" i="167" s="1"/>
  <c r="K14420" i="96"/>
  <c r="J1869" i="213" s="1"/>
  <c r="F1865" i="237" s="1"/>
  <c r="F459" i="167" s="1" a="1"/>
  <c r="F459" i="167" s="1"/>
  <c r="K15317" i="96"/>
  <c r="J2766" i="213" s="1"/>
  <c r="F2762" i="237" s="1"/>
  <c r="F163" i="167" s="1" a="1"/>
  <c r="F163" i="167" s="1"/>
  <c r="K16792" i="96"/>
  <c r="J263" i="238" s="1"/>
  <c r="J1187" i="238" s="1"/>
  <c r="J5467" i="213" s="1"/>
  <c r="F5461" i="237" s="1"/>
  <c r="F5046" i="167" s="1" a="1"/>
  <c r="F5046" i="167" s="1"/>
  <c r="K16800" i="96"/>
  <c r="J271" i="238" s="1"/>
  <c r="J1195" i="238" s="1"/>
  <c r="J5475" i="213" s="1"/>
  <c r="F5469" i="237" s="1"/>
  <c r="F5054" i="167" s="1" a="1"/>
  <c r="F5054" i="167" s="1"/>
  <c r="K16282" i="96"/>
  <c r="J3731" i="213" s="1"/>
  <c r="F3727" i="237" s="1"/>
  <c r="F913" i="167" s="1" a="1"/>
  <c r="F913" i="167" s="1"/>
  <c r="K15567" i="245"/>
  <c r="K3322" i="96" s="1"/>
  <c r="K15436" i="96"/>
  <c r="J2885" i="213" s="1"/>
  <c r="F2881" i="237" s="1"/>
  <c r="F2238" i="167" s="1" a="1"/>
  <c r="F2238" i="167" s="1"/>
  <c r="F3364" i="237"/>
  <c r="F5692" i="167" s="1" a="1"/>
  <c r="F5692" i="167" s="1"/>
  <c r="K16285" i="96"/>
  <c r="J3734" i="213" s="1"/>
  <c r="K17650" i="96"/>
  <c r="J4487" i="213" s="1"/>
  <c r="F4483" i="237" s="1"/>
  <c r="F3733" i="167" s="1" a="1"/>
  <c r="F3733" i="167" s="1"/>
  <c r="K15615" i="245"/>
  <c r="K3370" i="96" s="1"/>
  <c r="K15922" i="96" s="1"/>
  <c r="J3371" i="213" s="1"/>
  <c r="F3367" i="237" s="1"/>
  <c r="F5695" i="167" s="1" a="1"/>
  <c r="F5695" i="167" s="1"/>
  <c r="F4136" i="237"/>
  <c r="F3023" i="167" s="1" a="1"/>
  <c r="F3023" i="167" s="1"/>
  <c r="K15312" i="245"/>
  <c r="K3067" i="96" s="1"/>
  <c r="K15619" i="96" s="1"/>
  <c r="J3068" i="213" s="1"/>
  <c r="F3064" i="237" s="1"/>
  <c r="F5681" i="167" s="1" a="1"/>
  <c r="F5681" i="167" s="1"/>
  <c r="K14587" i="245"/>
  <c r="K2342" i="96" s="1"/>
  <c r="K14894" i="96" s="1"/>
  <c r="J2343" i="213" s="1"/>
  <c r="F2339" i="237" s="1"/>
  <c r="F3578" i="167" s="1" a="1"/>
  <c r="F3578" i="167" s="1"/>
  <c r="K15616" i="245"/>
  <c r="K3371" i="96" s="1"/>
  <c r="K15923" i="96" s="1"/>
  <c r="J3372" i="213" s="1"/>
  <c r="F3368" i="237" s="1"/>
  <c r="F5696" i="167" s="1" a="1"/>
  <c r="F5696" i="167" s="1"/>
  <c r="K17861" i="96"/>
  <c r="J4698" i="213" s="1"/>
  <c r="K17243" i="245"/>
  <c r="K4998" i="96" s="1"/>
  <c r="K17550" i="96" s="1"/>
  <c r="J4387" i="213" s="1"/>
  <c r="F4383" i="237" s="1"/>
  <c r="F2003" i="167" s="1" a="1"/>
  <c r="F2003" i="167" s="1"/>
  <c r="K15310" i="245"/>
  <c r="K3065" i="96" s="1"/>
  <c r="K15617" i="96" s="1"/>
  <c r="J3066" i="213" s="1"/>
  <c r="F3062" i="237" s="1"/>
  <c r="F5679" i="167" s="1" a="1"/>
  <c r="F5679" i="167" s="1"/>
  <c r="K15297" i="245"/>
  <c r="K3052" i="96" s="1"/>
  <c r="K15604" i="96" s="1"/>
  <c r="J3053" i="213" s="1"/>
  <c r="F3049" i="237" s="1"/>
  <c r="F5666" i="167" s="1" a="1"/>
  <c r="F5666" i="167" s="1"/>
  <c r="K13915" i="245"/>
  <c r="K1670" i="96" s="1"/>
  <c r="K14222" i="96" s="1"/>
  <c r="J1671" i="213" s="1"/>
  <c r="F1667" i="237" s="1"/>
  <c r="F2506" i="167" s="1" a="1"/>
  <c r="F2506" i="167" s="1"/>
  <c r="K13922" i="245"/>
  <c r="K1677" i="96" s="1"/>
  <c r="K14229" i="96" s="1"/>
  <c r="J1678" i="213" s="1"/>
  <c r="F1674" i="237" s="1"/>
  <c r="F2513" i="167" s="1" a="1"/>
  <c r="F2513" i="167" s="1"/>
  <c r="K17552" i="96"/>
  <c r="J4389" i="213" s="1"/>
  <c r="F4385" i="237" s="1"/>
  <c r="F2005" i="167" s="1" a="1"/>
  <c r="F2005" i="167" s="1"/>
  <c r="K15948" i="245"/>
  <c r="K3703" i="96" s="1"/>
  <c r="K16255" i="96" s="1"/>
  <c r="J3704" i="213" s="1"/>
  <c r="F3700" i="237" s="1"/>
  <c r="F560" i="167" s="1" a="1"/>
  <c r="F560" i="167" s="1"/>
  <c r="F5018" i="237"/>
  <c r="F2403" i="167" s="1" a="1"/>
  <c r="F2403" i="167" s="1"/>
  <c r="K538" i="60"/>
  <c r="K549" i="60"/>
  <c r="K317" i="60"/>
  <c r="K535" i="60" s="1"/>
  <c r="F2218" i="237"/>
  <c r="F1175" i="167" s="1" a="1"/>
  <c r="F1175" i="167" s="1"/>
  <c r="F2940" i="237"/>
  <c r="F3601" i="167" s="1" a="1"/>
  <c r="F3601" i="167" s="1"/>
  <c r="F5254" i="237"/>
  <c r="F927" i="167" s="1" a="1"/>
  <c r="F927" i="167" s="1"/>
  <c r="F1634" i="237"/>
  <c r="F1821" i="167" s="1" a="1"/>
  <c r="F1821" i="167" s="1"/>
  <c r="F1870" i="237"/>
  <c r="F464" i="167" s="1" a="1"/>
  <c r="F464" i="167" s="1"/>
  <c r="F1544" i="237"/>
  <c r="F101" i="167" s="1" a="1"/>
  <c r="F101" i="167" s="1"/>
  <c r="F5432" i="237"/>
  <c r="F4365" i="167" s="1" a="1"/>
  <c r="F4365" i="167" s="1"/>
  <c r="F5360" i="237"/>
  <c r="F2989" i="167" s="1" a="1"/>
  <c r="F2989" i="167" s="1"/>
  <c r="F2192" i="237"/>
  <c r="F823" i="167" s="1" a="1"/>
  <c r="F823" i="167" s="1"/>
  <c r="F5288" i="237"/>
  <c r="F1613" i="167" s="1" a="1"/>
  <c r="F1613" i="167" s="1"/>
  <c r="F2284" i="237"/>
  <c r="F2545" i="167" s="1" a="1"/>
  <c r="F2545" i="167" s="1"/>
  <c r="F1850" i="237"/>
  <c r="F118" i="167" s="1" a="1"/>
  <c r="F118" i="167" s="1"/>
  <c r="F4442" i="237"/>
  <c r="F3040" i="167" s="1" a="1"/>
  <c r="F3040" i="167" s="1"/>
  <c r="F716" i="237"/>
  <c r="F1770" i="167" s="1" a="1"/>
  <c r="F1770" i="167" s="1"/>
  <c r="F1580" i="237"/>
  <c r="F789" i="167" s="1" a="1"/>
  <c r="F789" i="167" s="1"/>
  <c r="K559" i="60"/>
  <c r="F5412" i="237"/>
  <c r="F4019" i="167" s="1" a="1"/>
  <c r="F4019" i="167" s="1"/>
  <c r="F2138" i="237"/>
  <c r="F5622" i="167" s="1" a="1"/>
  <c r="F5622" i="167" s="1"/>
  <c r="F5502" i="237"/>
  <c r="F5739" i="167" s="1" a="1"/>
  <c r="F5739" i="167" s="1"/>
  <c r="K476" i="60"/>
  <c r="K540" i="60"/>
  <c r="F3796" i="237"/>
  <c r="F2286" i="167" s="1" a="1"/>
  <c r="F2286" i="167" s="1"/>
  <c r="K465" i="60"/>
  <c r="K541" i="60"/>
  <c r="F3902" i="237"/>
  <c r="F4348" i="167" s="1" a="1"/>
  <c r="F4348" i="167" s="1"/>
  <c r="K470" i="60"/>
  <c r="K542" i="60"/>
  <c r="F3702" i="237"/>
  <c r="F562" i="167" s="1" a="1"/>
  <c r="F562" i="167" s="1"/>
  <c r="K472" i="60"/>
  <c r="F2812" i="237"/>
  <c r="F865" i="167" s="1" a="1"/>
  <c r="F865" i="167" s="1"/>
  <c r="K467" i="60"/>
  <c r="K468" i="60"/>
  <c r="K548" i="60"/>
  <c r="K547" i="60"/>
  <c r="F2606" i="237"/>
  <c r="F2904" i="167" s="1" a="1"/>
  <c r="F2904" i="167" s="1"/>
  <c r="F3262" i="237"/>
  <c r="F3634" i="167" s="1" a="1"/>
  <c r="F3634" i="167" s="1"/>
  <c r="F2082" i="237"/>
  <c r="F4588" i="167" s="1" a="1"/>
  <c r="F4588" i="167" s="1"/>
  <c r="F1832" i="237"/>
  <c r="F5605" i="167" s="1" a="1"/>
  <c r="F5605" i="167" s="1"/>
  <c r="F5990" i="237"/>
  <c r="F3418" i="167" s="1" a="1"/>
  <c r="F3418" i="167" s="1"/>
  <c r="F968" i="237"/>
  <c r="F755" i="167" s="1" a="1"/>
  <c r="F755" i="167" s="1"/>
  <c r="F860" i="237"/>
  <c r="F4522" i="167" s="1" a="1"/>
  <c r="F4522" i="167" s="1"/>
  <c r="K568" i="60"/>
  <c r="K456" i="60"/>
  <c r="K451" i="60"/>
  <c r="K469" i="60"/>
  <c r="K594" i="60"/>
  <c r="K556" i="60"/>
  <c r="K479" i="60"/>
  <c r="K475" i="60"/>
  <c r="F1876" i="237"/>
  <c r="F470" i="167" s="1" a="1"/>
  <c r="F470" i="167" s="1"/>
  <c r="K590" i="60"/>
  <c r="F1636" i="237"/>
  <c r="F1823" i="167" s="1" a="1"/>
  <c r="F1823" i="167" s="1"/>
  <c r="F1632" i="237"/>
  <c r="F1819" i="167" s="1" a="1"/>
  <c r="F1819" i="167" s="1"/>
  <c r="F3110" i="237"/>
  <c r="F874" i="167" s="1" a="1"/>
  <c r="F874" i="167" s="1"/>
  <c r="F2876" i="237"/>
  <c r="F2233" i="167" s="1" a="1"/>
  <c r="F2233" i="167" s="1"/>
  <c r="F1546" i="237"/>
  <c r="F103" i="167" s="1" a="1"/>
  <c r="F103" i="167" s="1"/>
  <c r="F5352" i="237"/>
  <c r="F2981" i="167" s="1" a="1"/>
  <c r="F2981" i="167" s="1"/>
  <c r="K16380" i="96"/>
  <c r="J3829" i="213" s="1"/>
  <c r="F3825" i="237" s="1"/>
  <c r="F2967" i="167" s="1" a="1"/>
  <c r="F2967" i="167" s="1"/>
  <c r="K14086" i="245"/>
  <c r="K1841" i="96" s="1"/>
  <c r="K14393" i="96" s="1"/>
  <c r="J1842" i="213" s="1"/>
  <c r="F1838" i="237" s="1"/>
  <c r="F5611" i="167" s="1" a="1"/>
  <c r="F5611" i="167" s="1"/>
  <c r="K15564" i="245"/>
  <c r="K3319" i="96" s="1"/>
  <c r="K15871" i="96" s="1"/>
  <c r="J3320" i="213" s="1"/>
  <c r="K16998" i="245"/>
  <c r="K4753" i="96" s="1"/>
  <c r="K17305" i="96" s="1"/>
  <c r="J4142" i="213" s="1"/>
  <c r="K13958" i="245"/>
  <c r="K1713" i="96" s="1"/>
  <c r="K14265" i="96" s="1"/>
  <c r="J1714" i="213" s="1"/>
  <c r="F1710" i="237" s="1"/>
  <c r="F3201" i="167" s="1" a="1"/>
  <c r="F3201" i="167" s="1"/>
  <c r="K17241" i="245"/>
  <c r="K4996" i="96" s="1"/>
  <c r="K17548" i="96" s="1"/>
  <c r="J4385" i="213" s="1"/>
  <c r="F4381" i="237" s="1"/>
  <c r="F2001" i="167" s="1" a="1"/>
  <c r="F2001" i="167" s="1"/>
  <c r="K14732" i="96"/>
  <c r="J2181" i="213" s="1"/>
  <c r="F2177" i="237" s="1"/>
  <c r="F482" i="167" s="1" a="1"/>
  <c r="F482" i="167" s="1"/>
  <c r="K14085" i="245"/>
  <c r="K1840" i="96" s="1"/>
  <c r="K14392" i="96" s="1"/>
  <c r="J1841" i="213" s="1"/>
  <c r="F1837" i="237" s="1"/>
  <c r="F5610" i="167" s="1" a="1"/>
  <c r="F5610" i="167" s="1"/>
  <c r="F4386" i="237"/>
  <c r="F2006" i="167" s="1" a="1"/>
  <c r="F2006" i="167" s="1"/>
  <c r="K16480" i="96"/>
  <c r="J3929" i="213" s="1"/>
  <c r="F3925" i="237" s="1"/>
  <c r="F4697" i="167" s="1" a="1"/>
  <c r="F4697" i="167" s="1"/>
  <c r="K16167" i="245"/>
  <c r="K3922" i="96" s="1"/>
  <c r="K16474" i="96" s="1"/>
  <c r="J3923" i="213" s="1"/>
  <c r="F3919" i="237" s="1"/>
  <c r="F4691" i="167" s="1" a="1"/>
  <c r="F4691" i="167" s="1"/>
  <c r="K15413" i="245"/>
  <c r="K3168" i="96" s="1"/>
  <c r="K15720" i="96" s="1"/>
  <c r="J3169" i="213" s="1"/>
  <c r="F3165" i="237" s="1"/>
  <c r="F1907" i="167" s="1" a="1"/>
  <c r="F1907" i="167" s="1"/>
  <c r="K17504" i="96"/>
  <c r="J4341" i="213" s="1"/>
  <c r="F4337" i="237" s="1"/>
  <c r="F979" i="167" s="1" a="1"/>
  <c r="F979" i="167" s="1"/>
  <c r="K17506" i="96"/>
  <c r="J4343" i="213" s="1"/>
  <c r="F4339" i="237" s="1"/>
  <c r="F981" i="167" s="1" a="1"/>
  <c r="F981" i="167" s="1"/>
  <c r="K16598" i="96"/>
  <c r="J69" i="238" s="1"/>
  <c r="J991" i="238" s="1"/>
  <c r="J5273" i="213" s="1"/>
  <c r="F5267" i="237" s="1"/>
  <c r="F1266" i="167" s="1" a="1"/>
  <c r="F1266" i="167" s="1"/>
  <c r="K15080" i="245"/>
  <c r="K2835" i="96" s="1"/>
  <c r="K15387" i="96" s="1"/>
  <c r="J2836" i="213" s="1"/>
  <c r="K14369" i="245"/>
  <c r="K2124" i="96" s="1"/>
  <c r="K14676" i="96" s="1"/>
  <c r="J2125" i="213" s="1"/>
  <c r="F2121" i="237" s="1"/>
  <c r="F5279" i="167" s="1" a="1"/>
  <c r="F5279" i="167" s="1"/>
  <c r="K15558" i="245"/>
  <c r="K3313" i="96" s="1"/>
  <c r="K15865" i="96" s="1"/>
  <c r="J3314" i="213" s="1"/>
  <c r="K14240" i="96"/>
  <c r="J1689" i="213" s="1"/>
  <c r="F1685" i="237" s="1"/>
  <c r="F2850" i="167" s="1" a="1"/>
  <c r="F2850" i="167" s="1"/>
  <c r="K14364" i="245"/>
  <c r="K2119" i="96" s="1"/>
  <c r="K16041" i="245"/>
  <c r="K3796" i="96" s="1"/>
  <c r="K16348" i="96" s="1"/>
  <c r="J3797" i="213" s="1"/>
  <c r="F3793" i="237" s="1"/>
  <c r="F2283" i="167" s="1" a="1"/>
  <c r="F2283" i="167" s="1"/>
  <c r="K13905" i="245"/>
  <c r="K1660" i="96" s="1"/>
  <c r="K14212" i="96" s="1"/>
  <c r="J1661" i="213" s="1"/>
  <c r="F1657" i="237" s="1"/>
  <c r="F2170" i="167" s="1" a="1"/>
  <c r="F2170" i="167" s="1"/>
  <c r="K16366" i="96"/>
  <c r="J3815" i="213" s="1"/>
  <c r="F3811" i="237" s="1"/>
  <c r="F2627" i="167" s="1" a="1"/>
  <c r="F2627" i="167" s="1"/>
  <c r="K15345" i="245"/>
  <c r="K3100" i="96" s="1"/>
  <c r="K15652" i="96" s="1"/>
  <c r="J3101" i="213" s="1"/>
  <c r="F3097" i="237" s="1"/>
  <c r="F535" i="167" s="1" a="1"/>
  <c r="F535" i="167" s="1"/>
  <c r="K15703" i="96"/>
  <c r="J3152" i="213" s="1"/>
  <c r="K16670" i="96"/>
  <c r="J141" i="238" s="1"/>
  <c r="J1063" i="238" s="1"/>
  <c r="J5345" i="213" s="1"/>
  <c r="F5339" i="237" s="1"/>
  <c r="F2642" i="167" s="1" a="1"/>
  <c r="F2642" i="167" s="1"/>
  <c r="K16848" i="96"/>
  <c r="J319" i="238" s="1"/>
  <c r="J1243" i="238" s="1"/>
  <c r="J5523" i="213" s="1"/>
  <c r="F5517" i="237" s="1"/>
  <c r="F249" i="167" s="1" a="1"/>
  <c r="F249" i="167" s="1"/>
  <c r="K17469" i="96"/>
  <c r="J4306" i="213" s="1"/>
  <c r="F4302" i="237" s="1"/>
  <c r="F292" i="167" s="1" a="1"/>
  <c r="F292" i="167" s="1"/>
  <c r="K15688" i="96"/>
  <c r="J3137" i="213" s="1"/>
  <c r="F3133" i="237" s="1"/>
  <c r="F1223" i="167" s="1" a="1"/>
  <c r="F1223" i="167" s="1"/>
  <c r="K14683" i="96"/>
  <c r="J2132" i="213" s="1"/>
  <c r="F2128" i="237" s="1"/>
  <c r="F5286" i="167" s="1" a="1"/>
  <c r="F5286" i="167" s="1"/>
  <c r="K14708" i="96"/>
  <c r="J2157" i="213" s="1"/>
  <c r="F2153" i="237" s="1"/>
  <c r="F132" i="167" s="1" a="1"/>
  <c r="F132" i="167" s="1"/>
  <c r="K14329" i="96"/>
  <c r="J1778" i="213" s="1"/>
  <c r="F1774" i="237" s="1"/>
  <c r="F4569" i="167" s="1" a="1"/>
  <c r="F4569" i="167" s="1"/>
  <c r="K14333" i="96"/>
  <c r="J1782" i="213" s="1"/>
  <c r="K17571" i="96"/>
  <c r="J4408" i="213" s="1"/>
  <c r="K16655" i="96"/>
  <c r="J126" i="238" s="1"/>
  <c r="J1048" i="238" s="1"/>
  <c r="J5330" i="213" s="1"/>
  <c r="K17035" i="96"/>
  <c r="J506" i="238" s="1"/>
  <c r="J1432" i="238" s="1"/>
  <c r="J5710" i="213" s="1"/>
  <c r="K17577" i="96"/>
  <c r="J4414" i="213" s="1"/>
  <c r="F4410" i="237" s="1"/>
  <c r="F2356" i="167" s="1" a="1"/>
  <c r="F2356" i="167" s="1"/>
  <c r="F5648" i="237"/>
  <c r="F2662" i="167" s="1" a="1"/>
  <c r="F2662" i="167" s="1"/>
  <c r="K14681" i="96"/>
  <c r="J2130" i="213" s="1"/>
  <c r="F2126" i="237" s="1"/>
  <c r="F5284" i="167" s="1" a="1"/>
  <c r="F5284" i="167" s="1"/>
  <c r="K14861" i="96"/>
  <c r="J2310" i="213" s="1"/>
  <c r="F2306" i="237" s="1"/>
  <c r="F2893" i="167" s="1" a="1"/>
  <c r="F2893" i="167" s="1"/>
  <c r="K16732" i="96"/>
  <c r="J203" i="238" s="1"/>
  <c r="J1125" i="238" s="1"/>
  <c r="J5407" i="213" s="1"/>
  <c r="F5401" i="237" s="1"/>
  <c r="F3682" i="167" s="1" a="1"/>
  <c r="F3682" i="167" s="1"/>
  <c r="K16451" i="96"/>
  <c r="J3900" i="213" s="1"/>
  <c r="F3896" i="237" s="1"/>
  <c r="F4342" i="167" s="1" a="1"/>
  <c r="F4342" i="167" s="1"/>
  <c r="K14704" i="96"/>
  <c r="J2153" i="213" s="1"/>
  <c r="F2149" i="237" s="1"/>
  <c r="F128" i="167" s="1" a="1"/>
  <c r="F128" i="167" s="1"/>
  <c r="K16251" i="96"/>
  <c r="J3700" i="213" s="1"/>
  <c r="K15673" i="96"/>
  <c r="J3122" i="213" s="1"/>
  <c r="K15780" i="96"/>
  <c r="J3229" i="213" s="1"/>
  <c r="F3225" i="237" s="1"/>
  <c r="F2945" i="167" s="1" a="1"/>
  <c r="F2945" i="167" s="1"/>
  <c r="K15695" i="96"/>
  <c r="J3144" i="213" s="1"/>
  <c r="F3140" i="237" s="1"/>
  <c r="F1556" i="167" s="1" a="1"/>
  <c r="F1556" i="167" s="1"/>
  <c r="K17494" i="96"/>
  <c r="J4331" i="213" s="1"/>
  <c r="F4327" i="237" s="1"/>
  <c r="F969" i="167" s="1" a="1"/>
  <c r="F969" i="167" s="1"/>
  <c r="K14645" i="96"/>
  <c r="J2094" i="213" s="1"/>
  <c r="F2090" i="237" s="1"/>
  <c r="F4596" i="167" s="1" a="1"/>
  <c r="F4596" i="167" s="1"/>
  <c r="K15415" i="96"/>
  <c r="J2864" i="213" s="1"/>
  <c r="K15732" i="96"/>
  <c r="J3181" i="213" s="1"/>
  <c r="F3177" i="237" s="1"/>
  <c r="F2245" i="167" s="1" a="1"/>
  <c r="F2245" i="167" s="1"/>
  <c r="K16703" i="96"/>
  <c r="J174" i="238" s="1"/>
  <c r="J1096" i="238" s="1"/>
  <c r="J5378" i="213" s="1"/>
  <c r="F5372" i="237" s="1"/>
  <c r="F3327" i="167" s="1" a="1"/>
  <c r="F3327" i="167" s="1"/>
  <c r="K15775" i="96"/>
  <c r="J3224" i="213" s="1"/>
  <c r="K16393" i="96"/>
  <c r="J3842" i="213" s="1"/>
  <c r="K15902" i="96"/>
  <c r="J3351" i="213" s="1"/>
  <c r="F3347" i="237" s="1"/>
  <c r="F5349" i="167" s="1" a="1"/>
  <c r="F5349" i="167" s="1"/>
  <c r="K16594" i="96"/>
  <c r="J65" i="238" s="1"/>
  <c r="J987" i="238" s="1"/>
  <c r="J5269" i="213" s="1"/>
  <c r="F5263" i="237" s="1"/>
  <c r="F1262" i="167" s="1" a="1"/>
  <c r="F1262" i="167" s="1"/>
  <c r="K15443" i="96"/>
  <c r="J2892" i="213" s="1"/>
  <c r="F2888" i="237" s="1"/>
  <c r="F2571" i="167" s="1" a="1"/>
  <c r="F2571" i="167" s="1"/>
  <c r="K16557" i="96"/>
  <c r="J28" i="238" s="1"/>
  <c r="J950" i="238" s="1"/>
  <c r="J5232" i="213" s="1"/>
  <c r="K15563" i="96"/>
  <c r="J3012" i="213" s="1"/>
  <c r="F3008" i="237" s="1"/>
  <c r="F4647" i="167" s="1" a="1"/>
  <c r="F4647" i="167" s="1"/>
  <c r="K16668" i="96"/>
  <c r="J139" i="238" s="1"/>
  <c r="J1061" i="238" s="1"/>
  <c r="J5343" i="213" s="1"/>
  <c r="F5337" i="237" s="1"/>
  <c r="F2640" i="167" s="1" a="1"/>
  <c r="F2640" i="167" s="1"/>
  <c r="K17271" i="96"/>
  <c r="J4108" i="213" s="1"/>
  <c r="F4104" i="237" s="1"/>
  <c r="F2339" i="167" s="1" a="1"/>
  <c r="F2339" i="167" s="1"/>
  <c r="K14274" i="96"/>
  <c r="J1723" i="213" s="1"/>
  <c r="F1719" i="237" s="1"/>
  <c r="F3536" i="167" s="1" a="1"/>
  <c r="F3536" i="167" s="1"/>
  <c r="K14565" i="96"/>
  <c r="J2014" i="213" s="1"/>
  <c r="K16242" i="96"/>
  <c r="J3691" i="213" s="1"/>
  <c r="F3687" i="237" s="1"/>
  <c r="F221" i="167" s="1" a="1"/>
  <c r="F221" i="167" s="1"/>
  <c r="K17324" i="96"/>
  <c r="J4161" i="213" s="1"/>
  <c r="F4157" i="237" s="1"/>
  <c r="F3370" i="167" s="1" a="1"/>
  <c r="F3370" i="167" s="1"/>
  <c r="K17340" i="96"/>
  <c r="J4177" i="213" s="1"/>
  <c r="F4173" i="237" s="1"/>
  <c r="F3712" i="167" s="1" a="1"/>
  <c r="F3712" i="167" s="1"/>
  <c r="K14218" i="96"/>
  <c r="J1667" i="213" s="1"/>
  <c r="F1663" i="237" s="1"/>
  <c r="F2502" i="167" s="1" a="1"/>
  <c r="F2502" i="167" s="1"/>
  <c r="K13822" i="245"/>
  <c r="K1577" i="96" s="1"/>
  <c r="K14129" i="96" s="1"/>
  <c r="J1578" i="213" s="1"/>
  <c r="F1574" i="237" s="1"/>
  <c r="F783" i="167" s="1" a="1"/>
  <c r="F783" i="167" s="1"/>
  <c r="K14493" i="96"/>
  <c r="J1942" i="213" s="1"/>
  <c r="F1938" i="237" s="1"/>
  <c r="F1836" i="167" s="1" a="1"/>
  <c r="F1836" i="167" s="1"/>
  <c r="F2120" i="237"/>
  <c r="F5278" i="167" s="1" a="1"/>
  <c r="F5278" i="167" s="1"/>
  <c r="K14830" i="96"/>
  <c r="J2279" i="213" s="1"/>
  <c r="F2275" i="237" s="1"/>
  <c r="F2536" i="167" s="1" a="1"/>
  <c r="F2536" i="167" s="1"/>
  <c r="K14118" i="96"/>
  <c r="J1567" i="213" s="1"/>
  <c r="F1563" i="237" s="1"/>
  <c r="F446" i="167" s="1" a="1"/>
  <c r="F446" i="167" s="1"/>
  <c r="K14694" i="96"/>
  <c r="J2143" i="213" s="1"/>
  <c r="F2139" i="237" s="1"/>
  <c r="F5623" i="167" s="1" a="1"/>
  <c r="F5623" i="167" s="1"/>
  <c r="K14236" i="96"/>
  <c r="J1685" i="213" s="1"/>
  <c r="F1681" i="237" s="1"/>
  <c r="F2846" i="167" s="1" a="1"/>
  <c r="F2846" i="167" s="1"/>
  <c r="K16318" i="96"/>
  <c r="J3767" i="213" s="1"/>
  <c r="F3763" i="237" s="1"/>
  <c r="F1601" i="167" s="1" a="1"/>
  <c r="F1601" i="167" s="1"/>
  <c r="K14639" i="96"/>
  <c r="J2088" i="213" s="1"/>
  <c r="K15601" i="96"/>
  <c r="J3050" i="213" s="1"/>
  <c r="K15655" i="96"/>
  <c r="J3104" i="213" s="1"/>
  <c r="K15641" i="96"/>
  <c r="J3090" i="213" s="1"/>
  <c r="F3086" i="237" s="1"/>
  <c r="F524" i="167" s="1" a="1"/>
  <c r="F524" i="167" s="1"/>
  <c r="K16666" i="96"/>
  <c r="J137" i="238" s="1"/>
  <c r="J1059" i="238" s="1"/>
  <c r="J5341" i="213" s="1"/>
  <c r="F5335" i="237" s="1"/>
  <c r="F2638" i="167" s="1" a="1"/>
  <c r="F2638" i="167" s="1"/>
  <c r="K16674" i="96"/>
  <c r="J145" i="238" s="1"/>
  <c r="J1067" i="238" s="1"/>
  <c r="J5349" i="213" s="1"/>
  <c r="F5343" i="237" s="1"/>
  <c r="F2646" i="167" s="1" a="1"/>
  <c r="F2646" i="167" s="1"/>
  <c r="K14741" i="96"/>
  <c r="J2190" i="213" s="1"/>
  <c r="F2186" i="237" s="1"/>
  <c r="F817" i="167" s="1" a="1"/>
  <c r="F817" i="167" s="1"/>
  <c r="K16867" i="96"/>
  <c r="J338" i="238" s="1"/>
  <c r="J1262" i="238" s="1"/>
  <c r="J5542" i="213" s="1"/>
  <c r="F5536" i="237" s="1"/>
  <c r="F594" i="167" s="1" a="1"/>
  <c r="F594" i="167" s="1"/>
  <c r="K17520" i="96"/>
  <c r="J4357" i="213" s="1"/>
  <c r="F4353" i="237" s="1"/>
  <c r="F1321" i="167" s="1" a="1"/>
  <c r="F1321" i="167" s="1"/>
  <c r="K15696" i="96"/>
  <c r="J3145" i="213" s="1"/>
  <c r="F3141" i="237" s="1"/>
  <c r="F1557" i="167" s="1" a="1"/>
  <c r="F1557" i="167" s="1"/>
  <c r="K16238" i="96"/>
  <c r="J3687" i="213" s="1"/>
  <c r="F3683" i="237" s="1"/>
  <c r="F217" i="167" s="1" a="1"/>
  <c r="F217" i="167" s="1"/>
  <c r="K15341" i="96"/>
  <c r="J2790" i="213" s="1"/>
  <c r="K15709" i="96"/>
  <c r="J3158" i="213" s="1"/>
  <c r="K16676" i="96"/>
  <c r="J147" i="238" s="1"/>
  <c r="J1069" i="238" s="1"/>
  <c r="J5351" i="213" s="1"/>
  <c r="F5345" i="237" s="1"/>
  <c r="F2648" i="167" s="1" a="1"/>
  <c r="F2648" i="167" s="1"/>
  <c r="K17499" i="96"/>
  <c r="J4336" i="213" s="1"/>
  <c r="K15745" i="96"/>
  <c r="J3194" i="213" s="1"/>
  <c r="K15490" i="96"/>
  <c r="J2939" i="213" s="1"/>
  <c r="F2935" i="237" s="1"/>
  <c r="F3270" i="167" s="1" a="1"/>
  <c r="F3270" i="167" s="1"/>
  <c r="K15488" i="96"/>
  <c r="J2937" i="213" s="1"/>
  <c r="F2933" i="237" s="1"/>
  <c r="F3268" i="167" s="1" a="1"/>
  <c r="F3268" i="167" s="1"/>
  <c r="K15842" i="96"/>
  <c r="J3291" i="213" s="1"/>
  <c r="F3287" i="237" s="1"/>
  <c r="F4311" i="167" s="1" a="1"/>
  <c r="F4311" i="167" s="1"/>
  <c r="K15535" i="96"/>
  <c r="J2984" i="213" s="1"/>
  <c r="F2980" i="237" s="1"/>
  <c r="F4293" i="167" s="1" a="1"/>
  <c r="F4293" i="167" s="1"/>
  <c r="K14515" i="96"/>
  <c r="J1964" i="213" s="1"/>
  <c r="K16244" i="96"/>
  <c r="J3693" i="213" s="1"/>
  <c r="F3689" i="237" s="1"/>
  <c r="F223" i="167" s="1" a="1"/>
  <c r="F223" i="167" s="1"/>
  <c r="K14301" i="96"/>
  <c r="J1750" i="213" s="1"/>
  <c r="F1746" i="237" s="1"/>
  <c r="F3889" i="167" s="1" a="1"/>
  <c r="F3889" i="167" s="1"/>
  <c r="K16419" i="96"/>
  <c r="J3868" i="213" s="1"/>
  <c r="K16421" i="96"/>
  <c r="J3870" i="213" s="1"/>
  <c r="K14880" i="96"/>
  <c r="J2329" i="213" s="1"/>
  <c r="F2325" i="237" s="1"/>
  <c r="F3238" i="167" s="1" a="1"/>
  <c r="F3238" i="167" s="1"/>
  <c r="K16795" i="96"/>
  <c r="J266" i="238" s="1"/>
  <c r="J1190" i="238" s="1"/>
  <c r="J5470" i="213" s="1"/>
  <c r="F5464" i="237" s="1"/>
  <c r="F5049" i="167" s="1" a="1"/>
  <c r="F5049" i="167" s="1"/>
  <c r="K14660" i="96"/>
  <c r="J2109" i="213" s="1"/>
  <c r="F2105" i="237" s="1"/>
  <c r="F4937" i="167" s="1" a="1"/>
  <c r="F4937" i="167" s="1"/>
  <c r="K17540" i="96"/>
  <c r="J4377" i="213" s="1"/>
  <c r="F4373" i="237" s="1"/>
  <c r="F1667" i="167" s="1" a="1"/>
  <c r="F1667" i="167" s="1"/>
  <c r="K14750" i="96"/>
  <c r="J2199" i="213" s="1"/>
  <c r="F2195" i="237" s="1"/>
  <c r="F826" i="167" s="1" a="1"/>
  <c r="F826" i="167" s="1"/>
  <c r="K15218" i="245"/>
  <c r="K2973" i="96" s="1"/>
  <c r="K15525" i="96" s="1"/>
  <c r="J2974" i="213" s="1"/>
  <c r="F2970" i="237" s="1"/>
  <c r="F3957" i="167" s="1" a="1"/>
  <c r="F3957" i="167" s="1"/>
  <c r="K15646" i="96"/>
  <c r="J3095" i="213" s="1"/>
  <c r="F3091" i="237" s="1"/>
  <c r="F529" i="167" s="1" a="1"/>
  <c r="F529" i="167" s="1"/>
  <c r="K14482" i="96"/>
  <c r="J1931" i="213" s="1"/>
  <c r="F1927" i="237" s="1"/>
  <c r="F1499" i="167" s="1" a="1"/>
  <c r="F1499" i="167" s="1"/>
  <c r="K13827" i="245"/>
  <c r="K1582" i="96" s="1"/>
  <c r="K14134" i="96" s="1"/>
  <c r="J1583" i="213" s="1"/>
  <c r="F1579" i="237" s="1"/>
  <c r="F788" i="167" s="1" a="1"/>
  <c r="F788" i="167" s="1"/>
  <c r="K16468" i="245"/>
  <c r="K4223" i="96" s="1"/>
  <c r="K16775" i="96" s="1"/>
  <c r="J246" i="238" s="1"/>
  <c r="J1168" i="238" s="1"/>
  <c r="J5450" i="213" s="1"/>
  <c r="F5444" i="237" s="1"/>
  <c r="F4703" i="167" s="1" a="1"/>
  <c r="F4703" i="167" s="1"/>
  <c r="K17270" i="96"/>
  <c r="J4107" i="213" s="1"/>
  <c r="F4103" i="237" s="1"/>
  <c r="F2338" i="167" s="1" a="1"/>
  <c r="F2338" i="167" s="1"/>
  <c r="K15054" i="245"/>
  <c r="K2809" i="96" s="1"/>
  <c r="K15361" i="96" s="1"/>
  <c r="J2810" i="213" s="1"/>
  <c r="K15537" i="96"/>
  <c r="J2986" i="213" s="1"/>
  <c r="K13826" i="245"/>
  <c r="K1581" i="96" s="1"/>
  <c r="K14133" i="96" s="1"/>
  <c r="J1582" i="213" s="1"/>
  <c r="F1578" i="237" s="1"/>
  <c r="F787" i="167" s="1" a="1"/>
  <c r="F787" i="167" s="1"/>
  <c r="K17218" i="96"/>
  <c r="J4055" i="213" s="1"/>
  <c r="F4051" i="237" s="1"/>
  <c r="F1308" i="167" s="1" a="1"/>
  <c r="F1308" i="167" s="1"/>
  <c r="K14469" i="96"/>
  <c r="J1918" i="213" s="1"/>
  <c r="K17573" i="96"/>
  <c r="J4410" i="213" s="1"/>
  <c r="K14650" i="96"/>
  <c r="J2099" i="213" s="1"/>
  <c r="F2095" i="237" s="1"/>
  <c r="F4927" i="167" s="1" a="1"/>
  <c r="F4927" i="167" s="1"/>
  <c r="K16971" i="96"/>
  <c r="J442" i="238" s="1"/>
  <c r="J1368" i="238" s="1"/>
  <c r="J5646" i="213" s="1"/>
  <c r="K15794" i="96"/>
  <c r="J3243" i="213" s="1"/>
  <c r="F3239" i="237" s="1"/>
  <c r="F3285" i="167" s="1" a="1"/>
  <c r="F3285" i="167" s="1"/>
  <c r="K15373" i="96"/>
  <c r="J2822" i="213" s="1"/>
  <c r="F2818" i="237" s="1"/>
  <c r="F1197" i="167" s="1" a="1"/>
  <c r="F1197" i="167" s="1"/>
  <c r="K14142" i="96"/>
  <c r="J1591" i="213" s="1"/>
  <c r="F1587" i="237" s="1"/>
  <c r="F796" i="167" s="1" a="1"/>
  <c r="F796" i="167" s="1"/>
  <c r="K14788" i="96"/>
  <c r="J2237" i="213" s="1"/>
  <c r="F2233" i="237" s="1"/>
  <c r="F1516" i="167" s="1" a="1"/>
  <c r="F1516" i="167" s="1"/>
  <c r="K15774" i="96"/>
  <c r="J3223" i="213" s="1"/>
  <c r="F3219" i="237" s="1"/>
  <c r="F2939" i="167" s="1" a="1"/>
  <c r="F2939" i="167" s="1"/>
  <c r="K15348" i="96"/>
  <c r="J2797" i="213" s="1"/>
  <c r="F2793" i="237" s="1"/>
  <c r="F520" i="167" s="1" a="1"/>
  <c r="F520" i="167" s="1"/>
  <c r="K16648" i="96"/>
  <c r="J119" i="238" s="1"/>
  <c r="J1041" i="238" s="1"/>
  <c r="J5323" i="213" s="1"/>
  <c r="F5317" i="237" s="1"/>
  <c r="F2294" i="167" s="1" a="1"/>
  <c r="F2294" i="167" s="1"/>
  <c r="K14282" i="96"/>
  <c r="J1731" i="213" s="1"/>
  <c r="F1727" i="237" s="1"/>
  <c r="F3544" i="167" s="1" a="1"/>
  <c r="F3544" i="167" s="1"/>
  <c r="K16564" i="96"/>
  <c r="J35" i="238" s="1"/>
  <c r="J957" i="238" s="1"/>
  <c r="J5239" i="213" s="1"/>
  <c r="F5233" i="237" s="1"/>
  <c r="F580" i="167" s="1" a="1"/>
  <c r="F580" i="167" s="1"/>
  <c r="K16572" i="96"/>
  <c r="J43" i="238" s="1"/>
  <c r="J965" i="238" s="1"/>
  <c r="J5247" i="213" s="1"/>
  <c r="F5241" i="237" s="1"/>
  <c r="F588" i="167" s="1" a="1"/>
  <c r="F588" i="167" s="1"/>
  <c r="K16667" i="96"/>
  <c r="J138" i="238" s="1"/>
  <c r="J1060" i="238" s="1"/>
  <c r="J5342" i="213" s="1"/>
  <c r="F5336" i="237" s="1"/>
  <c r="F2639" i="167" s="1" a="1"/>
  <c r="F2639" i="167" s="1"/>
  <c r="K17575" i="96"/>
  <c r="J4412" i="213" s="1"/>
  <c r="K14744" i="96"/>
  <c r="J2193" i="213" s="1"/>
  <c r="F2189" i="237" s="1"/>
  <c r="F820" i="167" s="1" a="1"/>
  <c r="F820" i="167" s="1"/>
  <c r="K17334" i="96"/>
  <c r="J4171" i="213" s="1"/>
  <c r="F4167" i="237" s="1"/>
  <c r="F3706" i="167" s="1" a="1"/>
  <c r="F3706" i="167" s="1"/>
  <c r="K15795" i="96"/>
  <c r="J3244" i="213" s="1"/>
  <c r="F3240" i="237" s="1"/>
  <c r="F3286" i="167" s="1" a="1"/>
  <c r="F3286" i="167" s="1"/>
  <c r="K14728" i="96"/>
  <c r="J2177" i="213" s="1"/>
  <c r="F2173" i="237" s="1"/>
  <c r="F478" i="167" s="1" a="1"/>
  <c r="F478" i="167" s="1"/>
  <c r="K15372" i="96"/>
  <c r="J2821" i="213" s="1"/>
  <c r="F2817" i="237" s="1"/>
  <c r="F1196" i="167" s="1" a="1"/>
  <c r="F1196" i="167" s="1"/>
  <c r="K14749" i="96"/>
  <c r="J2198" i="213" s="1"/>
  <c r="K17522" i="96"/>
  <c r="J4359" i="213" s="1"/>
  <c r="F4355" i="237" s="1"/>
  <c r="F1323" i="167" s="1" a="1"/>
  <c r="F1323" i="167" s="1"/>
  <c r="K14812" i="96"/>
  <c r="J2261" i="213" s="1"/>
  <c r="F2257" i="237" s="1"/>
  <c r="F2192" i="167" s="1" a="1"/>
  <c r="F2192" i="167" s="1"/>
  <c r="K17515" i="96"/>
  <c r="J4352" i="213" s="1"/>
  <c r="F4348" i="237" s="1"/>
  <c r="F1316" i="167" s="1" a="1"/>
  <c r="F1316" i="167" s="1"/>
  <c r="K17151" i="96"/>
  <c r="J3988" i="213" s="1"/>
  <c r="K16570" i="96"/>
  <c r="J41" i="238" s="1"/>
  <c r="J963" i="238" s="1"/>
  <c r="J5245" i="213" s="1"/>
  <c r="F5239" i="237" s="1"/>
  <c r="F586" i="167" s="1" a="1"/>
  <c r="F586" i="167" s="1"/>
  <c r="K15734" i="96"/>
  <c r="J3183" i="213" s="1"/>
  <c r="F3179" i="237" s="1"/>
  <c r="F2247" i="167" s="1" a="1"/>
  <c r="F2247" i="167" s="1"/>
  <c r="K16859" i="96"/>
  <c r="J330" i="238" s="1"/>
  <c r="J1254" i="238" s="1"/>
  <c r="J5534" i="213" s="1"/>
  <c r="F5528" i="237" s="1"/>
  <c r="F260" i="167" s="1" a="1"/>
  <c r="F260" i="167" s="1"/>
  <c r="K14244" i="96"/>
  <c r="J1693" i="213" s="1"/>
  <c r="F1689" i="237" s="1"/>
  <c r="F2854" i="167" s="1" a="1"/>
  <c r="F2854" i="167" s="1"/>
  <c r="K14826" i="96"/>
  <c r="J2275" i="213" s="1"/>
  <c r="F2271" i="237" s="1"/>
  <c r="F2206" i="167" s="1" a="1"/>
  <c r="F2206" i="167" s="1"/>
  <c r="K15334" i="96"/>
  <c r="J2783" i="213" s="1"/>
  <c r="F2779" i="237" s="1"/>
  <c r="F506" i="167" s="1" a="1"/>
  <c r="F506" i="167" s="1"/>
  <c r="K15408" i="96"/>
  <c r="J2857" i="213" s="1"/>
  <c r="F2853" i="237" s="1"/>
  <c r="F1884" i="167" s="1" a="1"/>
  <c r="F1884" i="167" s="1"/>
  <c r="K16714" i="96"/>
  <c r="J185" i="238" s="1"/>
  <c r="J1107" i="238" s="1"/>
  <c r="J5389" i="213" s="1"/>
  <c r="F5383" i="237" s="1"/>
  <c r="F3338" i="167" s="1" a="1"/>
  <c r="F3338" i="167" s="1"/>
  <c r="K15844" i="96"/>
  <c r="J3293" i="213" s="1"/>
  <c r="F3289" i="237" s="1"/>
  <c r="F4313" i="167" s="1" a="1"/>
  <c r="F4313" i="167" s="1"/>
  <c r="K14172" i="96"/>
  <c r="J1621" i="213" s="1"/>
  <c r="F1617" i="237" s="1"/>
  <c r="F1478" i="167" s="1" a="1"/>
  <c r="F1478" i="167" s="1"/>
  <c r="K15722" i="96"/>
  <c r="J3171" i="213" s="1"/>
  <c r="F3167" i="237" s="1"/>
  <c r="F1909" i="167" s="1" a="1"/>
  <c r="F1909" i="167" s="1"/>
  <c r="K14325" i="96"/>
  <c r="J1774" i="213" s="1"/>
  <c r="K14755" i="96"/>
  <c r="J2204" i="213" s="1"/>
  <c r="K14737" i="96"/>
  <c r="J2186" i="213" s="1"/>
  <c r="K335" i="60"/>
  <c r="K553" i="60" s="1"/>
  <c r="K569" i="60"/>
  <c r="K555" i="60"/>
  <c r="K562" i="60"/>
  <c r="K564" i="60"/>
  <c r="F4784" i="237"/>
  <c r="F3745" i="167" s="1" a="1"/>
  <c r="F3745" i="167" s="1"/>
  <c r="K567" i="60"/>
  <c r="K563" i="60"/>
  <c r="K566" i="60"/>
  <c r="F3938" i="237"/>
  <c r="F5036" i="167" s="1" a="1"/>
  <c r="F5036" i="167" s="1"/>
  <c r="F1004" i="237"/>
  <c r="F1443" i="167" s="1" a="1"/>
  <c r="F1443" i="167" s="1"/>
  <c r="F4946" i="237"/>
  <c r="F1027" i="167" s="1" a="1"/>
  <c r="F1027" i="167" s="1"/>
  <c r="F3940" i="237"/>
  <c r="F5038" i="167" s="1" a="1"/>
  <c r="F5038" i="167" s="1"/>
  <c r="F2696" i="237"/>
  <c r="F4624" i="167" s="1" a="1"/>
  <c r="F4624" i="167" s="1"/>
  <c r="F6062" i="237"/>
  <c r="F4794" i="167" s="1" a="1"/>
  <c r="F4794" i="167" s="1"/>
  <c r="F6008" i="237"/>
  <c r="F3762" i="167" s="1" a="1"/>
  <c r="F3762" i="167" s="1"/>
  <c r="F4306" i="237"/>
  <c r="F296" i="167" s="1" a="1"/>
  <c r="F296" i="167" s="1"/>
  <c r="F5262" i="237"/>
  <c r="F1261" i="167" s="1" a="1"/>
  <c r="F1261" i="167" s="1"/>
  <c r="F752" i="237"/>
  <c r="F2458" i="167" s="1" a="1"/>
  <c r="F2458" i="167" s="1"/>
  <c r="F5298" i="237"/>
  <c r="F1949" i="167" s="1" a="1"/>
  <c r="F1949" i="167" s="1"/>
  <c r="F1328" i="237"/>
  <c r="F1804" i="167" s="1" a="1"/>
  <c r="F1804" i="167" s="1"/>
  <c r="F4856" i="237"/>
  <c r="F5121" i="167" s="1" a="1"/>
  <c r="F5121" i="167" s="1"/>
  <c r="F1400" i="237"/>
  <c r="F3180" i="167" s="1" a="1"/>
  <c r="F3180" i="167" s="1"/>
  <c r="F2732" i="237"/>
  <c r="F5312" i="167" s="1" a="1"/>
  <c r="F5312" i="167" s="1"/>
  <c r="F6026" i="237"/>
  <c r="F4106" i="167" s="1" a="1"/>
  <c r="F4106" i="167" s="1"/>
  <c r="K13487" i="96"/>
  <c r="J936" i="213" s="1"/>
  <c r="F3164" i="237"/>
  <c r="F1906" i="167" s="1" a="1"/>
  <c r="F1906" i="167" s="1"/>
  <c r="F2588" i="237"/>
  <c r="F2560" i="167" s="1" a="1"/>
  <c r="F2560" i="167" s="1"/>
  <c r="F158" i="237"/>
  <c r="F2768" i="167" s="1" a="1"/>
  <c r="F2768" i="167" s="1"/>
  <c r="F5448" i="237"/>
  <c r="F4707" i="167" s="1" a="1"/>
  <c r="F4707" i="167" s="1"/>
  <c r="F3226" i="237"/>
  <c r="F2946" i="167" s="1" a="1"/>
  <c r="F2946" i="167" s="1"/>
  <c r="F3360" i="237"/>
  <c r="F5688" i="167" s="1" a="1"/>
  <c r="F5688" i="167" s="1"/>
  <c r="F1848" i="237"/>
  <c r="F116" i="167" s="1" a="1"/>
  <c r="F116" i="167" s="1"/>
  <c r="F1794" i="237"/>
  <c r="F4915" i="167" s="1" a="1"/>
  <c r="F4915" i="167" s="1"/>
  <c r="F2334" i="237"/>
  <c r="F3573" i="167" s="1" a="1"/>
  <c r="F3573" i="167" s="1"/>
  <c r="F4434" i="237"/>
  <c r="F3032" i="167" s="1" a="1"/>
  <c r="F3032" i="167" s="1"/>
  <c r="F104" i="237"/>
  <c r="F1736" i="167" s="1" a="1"/>
  <c r="F1736" i="167" s="1"/>
  <c r="F1768" i="237"/>
  <c r="F4237" i="167" s="1" a="1"/>
  <c r="F4237" i="167" s="1"/>
  <c r="F1842" i="237"/>
  <c r="F110" i="167" s="1" a="1"/>
  <c r="F110" i="167" s="1"/>
  <c r="F1806" i="237"/>
  <c r="F5253" i="167" s="1" a="1"/>
  <c r="F5253" i="167" s="1"/>
  <c r="F3786" i="237"/>
  <c r="F2276" i="167" s="1" a="1"/>
  <c r="F2276" i="167" s="1"/>
  <c r="F3048" i="237"/>
  <c r="F5665" i="167" s="1" a="1"/>
  <c r="F5665" i="167" s="1"/>
  <c r="F2298" i="237"/>
  <c r="F2885" i="167" s="1" a="1"/>
  <c r="F2885" i="167" s="1"/>
  <c r="F1912" i="237"/>
  <c r="F1158" i="167" s="1" a="1"/>
  <c r="F1158" i="167" s="1"/>
  <c r="F1668" i="237"/>
  <c r="F2507" i="167" s="1" a="1"/>
  <c r="F2507" i="167" s="1"/>
  <c r="F1588" i="237"/>
  <c r="F797" i="167" s="1" a="1"/>
  <c r="F797" i="167" s="1"/>
  <c r="F2884" i="237"/>
  <c r="F2241" i="167" s="1" a="1"/>
  <c r="F2241" i="167" s="1"/>
  <c r="F2236" i="237"/>
  <c r="F1519" i="167" s="1" a="1"/>
  <c r="F1519" i="167" s="1"/>
  <c r="F5280" i="237"/>
  <c r="F1605" i="167" s="1" a="1"/>
  <c r="F1605" i="167" s="1"/>
  <c r="F4440" i="237"/>
  <c r="F3038" i="167" s="1" a="1"/>
  <c r="F3038" i="167" s="1"/>
  <c r="F1858" i="237"/>
  <c r="F126" i="167" s="1" a="1"/>
  <c r="F126" i="167" s="1"/>
  <c r="F2074" i="237"/>
  <c r="F4254" i="167" s="1" a="1"/>
  <c r="F4254" i="167" s="1"/>
  <c r="F1906" i="237"/>
  <c r="F1152" i="167" s="1" a="1"/>
  <c r="F1152" i="167" s="1"/>
  <c r="F4350" i="237"/>
  <c r="F1318" i="167" s="1" a="1"/>
  <c r="F1318" i="167" s="1"/>
  <c r="F1642" i="237"/>
  <c r="F1829" i="167" s="1" a="1"/>
  <c r="F1829" i="167" s="1"/>
  <c r="F4444" i="237"/>
  <c r="F3042" i="167" s="1" a="1"/>
  <c r="F3042" i="167" s="1"/>
  <c r="F1822" i="237"/>
  <c r="F5269" i="167" s="1" a="1"/>
  <c r="F5269" i="167" s="1"/>
  <c r="F5646" i="237"/>
  <c r="F2660" i="167" s="1" a="1"/>
  <c r="F2660" i="167" s="1"/>
  <c r="F1968" i="237"/>
  <c r="F2518" i="167" s="1" a="1"/>
  <c r="F2518" i="167" s="1"/>
  <c r="F5214" i="237"/>
  <c r="F235" i="167" s="1" a="1"/>
  <c r="F235" i="167" s="1"/>
  <c r="F2904" i="237"/>
  <c r="F2913" i="167" s="1" a="1"/>
  <c r="F2913" i="167" s="1"/>
  <c r="F3792" i="237"/>
  <c r="F2282" i="167" s="1" a="1"/>
  <c r="F2282" i="167" s="1"/>
  <c r="F4712" i="237"/>
  <c r="F2369" i="167" s="1" a="1"/>
  <c r="F2369" i="167" s="1"/>
  <c r="F1618" i="237"/>
  <c r="F1479" i="167" s="1" a="1"/>
  <c r="F1479" i="167" s="1"/>
  <c r="F3054" i="237"/>
  <c r="F5671" i="167" s="1" a="1"/>
  <c r="F5671" i="167" s="1"/>
  <c r="F2086" i="237"/>
  <c r="F4592" i="167" s="1" a="1"/>
  <c r="F4592" i="167" s="1"/>
  <c r="F3216" i="237"/>
  <c r="F2936" i="167" s="1" a="1"/>
  <c r="F2936" i="167" s="1"/>
  <c r="F1644" i="237"/>
  <c r="F2157" i="167" s="1" a="1"/>
  <c r="F2157" i="167" s="1"/>
  <c r="F1624" i="237"/>
  <c r="F1485" i="167" s="1" a="1"/>
  <c r="F1485" i="167" s="1"/>
  <c r="F4354" i="237"/>
  <c r="F1322" i="167" s="1" a="1"/>
  <c r="F1322" i="167" s="1"/>
  <c r="F5640" i="237"/>
  <c r="F2654" i="167" s="1" a="1"/>
  <c r="F2654" i="167" s="1"/>
  <c r="F2068" i="237"/>
  <c r="F4248" i="167" s="1" a="1"/>
  <c r="F4248" i="167" s="1"/>
  <c r="F2802" i="237"/>
  <c r="F855" i="167" s="1" a="1"/>
  <c r="F855" i="167" s="1"/>
  <c r="F2868" i="237"/>
  <c r="F2225" i="167" s="1" a="1"/>
  <c r="F2225" i="167" s="1"/>
  <c r="F4450" i="237"/>
  <c r="F3048" i="167" s="1" a="1"/>
  <c r="F3048" i="167" s="1"/>
  <c r="F1798" i="237"/>
  <c r="F4919" i="167" s="1" a="1"/>
  <c r="F4919" i="167" s="1"/>
  <c r="F4694" i="237"/>
  <c r="F2025" i="167" s="1" a="1"/>
  <c r="F2025" i="167" s="1"/>
  <c r="F2058" i="237"/>
  <c r="F4238" i="167" s="1" a="1"/>
  <c r="F4238" i="167" s="1"/>
  <c r="F3882" i="237"/>
  <c r="F4002" i="167" s="1" a="1"/>
  <c r="F4002" i="167" s="1"/>
  <c r="F2766" i="237"/>
  <c r="F167" i="167" s="1" a="1"/>
  <c r="F167" i="167" s="1"/>
  <c r="F2848" i="237"/>
  <c r="F1553" i="167" s="1" a="1"/>
  <c r="F1553" i="167" s="1"/>
  <c r="F2964" i="237"/>
  <c r="F3951" i="167" s="1" a="1"/>
  <c r="F3951" i="167" s="1"/>
  <c r="F1582" i="237"/>
  <c r="F791" i="167" s="1" a="1"/>
  <c r="F791" i="167" s="1"/>
  <c r="F4048" i="237"/>
  <c r="F1305" i="167" s="1" a="1"/>
  <c r="F1305" i="167" s="1"/>
  <c r="F4026" i="237"/>
  <c r="F957" i="167" s="1" a="1"/>
  <c r="F957" i="167" s="1"/>
  <c r="K15221" i="245"/>
  <c r="K2976" i="96" s="1"/>
  <c r="K15528" i="96" s="1"/>
  <c r="J2977" i="213" s="1"/>
  <c r="F2973" i="237" s="1"/>
  <c r="F3960" i="167" s="1" a="1"/>
  <c r="F3960" i="167" s="1"/>
  <c r="K15409" i="245"/>
  <c r="K3164" i="96" s="1"/>
  <c r="K15716" i="96" s="1"/>
  <c r="J3165" i="213" s="1"/>
  <c r="F3161" i="237" s="1"/>
  <c r="F1903" i="167" s="1" a="1"/>
  <c r="F1903" i="167" s="1"/>
  <c r="K17250" i="245"/>
  <c r="K5005" i="96" s="1"/>
  <c r="K17557" i="96" s="1"/>
  <c r="J4394" i="213" s="1"/>
  <c r="K14051" i="245"/>
  <c r="K1806" i="96" s="1"/>
  <c r="K14358" i="96" s="1"/>
  <c r="J1807" i="213" s="1"/>
  <c r="F1803" i="237" s="1"/>
  <c r="F4924" i="167" s="1" a="1"/>
  <c r="F4924" i="167" s="1"/>
  <c r="K15083" i="245"/>
  <c r="K2838" i="96" s="1"/>
  <c r="K15390" i="96" s="1"/>
  <c r="J2839" i="213" s="1"/>
  <c r="F2835" i="237" s="1"/>
  <c r="F1540" i="167" s="1" a="1"/>
  <c r="F1540" i="167" s="1"/>
  <c r="K15240" i="245"/>
  <c r="K2995" i="96" s="1"/>
  <c r="K15547" i="96" s="1"/>
  <c r="J2996" i="213" s="1"/>
  <c r="K15555" i="245"/>
  <c r="K3310" i="96" s="1"/>
  <c r="K15862" i="96" s="1"/>
  <c r="J3311" i="213" s="1"/>
  <c r="F3307" i="237" s="1"/>
  <c r="F4657" i="167" s="1" a="1"/>
  <c r="F4657" i="167" s="1"/>
  <c r="K14460" i="245"/>
  <c r="K2215" i="96" s="1"/>
  <c r="K14767" i="96" s="1"/>
  <c r="J2216" i="213" s="1"/>
  <c r="K14087" i="245"/>
  <c r="K1842" i="96" s="1"/>
  <c r="K14394" i="96" s="1"/>
  <c r="J1843" i="213" s="1"/>
  <c r="F1839" i="237" s="1"/>
  <c r="F5612" i="167" s="1" a="1"/>
  <c r="F5612" i="167" s="1"/>
  <c r="K16713" i="245"/>
  <c r="K4468" i="96" s="1"/>
  <c r="K17020" i="96" s="1"/>
  <c r="J491" i="238" s="1"/>
  <c r="J1417" i="238" s="1"/>
  <c r="J5695" i="213" s="1"/>
  <c r="F5689" i="237" s="1"/>
  <c r="F3355" i="167" s="1" a="1"/>
  <c r="F3355" i="167" s="1"/>
  <c r="K16967" i="245"/>
  <c r="K4722" i="96" s="1"/>
  <c r="K17274" i="96" s="1"/>
  <c r="J4111" i="213" s="1"/>
  <c r="F4107" i="237" s="1"/>
  <c r="F2342" i="167" s="1" a="1"/>
  <c r="F2342" i="167" s="1"/>
  <c r="K16004" i="245"/>
  <c r="K3759" i="96" s="1"/>
  <c r="K16311" i="96" s="1"/>
  <c r="J3760" i="213" s="1"/>
  <c r="K17174" i="245"/>
  <c r="K4929" i="96" s="1"/>
  <c r="K17481" i="96" s="1"/>
  <c r="J4318" i="213" s="1"/>
  <c r="K15456" i="245"/>
  <c r="K3211" i="96" s="1"/>
  <c r="K15763" i="96" s="1"/>
  <c r="J3212" i="213" s="1"/>
  <c r="K16601" i="245"/>
  <c r="K4356" i="96" s="1"/>
  <c r="K16908" i="96" s="1"/>
  <c r="J379" i="238" s="1"/>
  <c r="J1303" i="238" s="1"/>
  <c r="J5583" i="213" s="1"/>
  <c r="F5577" i="237" s="1"/>
  <c r="F1287" i="167" s="1" a="1"/>
  <c r="F1287" i="167" s="1"/>
  <c r="K14490" i="96"/>
  <c r="J1939" i="213" s="1"/>
  <c r="F1935" i="237" s="1"/>
  <c r="F1833" i="167" s="1" a="1"/>
  <c r="F1833" i="167" s="1"/>
  <c r="K15559" i="245"/>
  <c r="K3314" i="96" s="1"/>
  <c r="K15866" i="96" s="1"/>
  <c r="J3315" i="213" s="1"/>
  <c r="F3311" i="237" s="1"/>
  <c r="F4661" i="167" s="1" a="1"/>
  <c r="F4661" i="167" s="1"/>
  <c r="K16875" i="96"/>
  <c r="J346" i="238" s="1"/>
  <c r="J1270" i="238" s="1"/>
  <c r="J5550" i="213" s="1"/>
  <c r="F5544" i="237" s="1"/>
  <c r="F602" i="167" s="1" a="1"/>
  <c r="F602" i="167" s="1"/>
  <c r="K14122" i="245"/>
  <c r="K1877" i="96" s="1"/>
  <c r="K14429" i="96" s="1"/>
  <c r="J1878" i="213" s="1"/>
  <c r="F1874" i="237" s="1"/>
  <c r="F468" i="167" s="1" a="1"/>
  <c r="F468" i="167" s="1"/>
  <c r="K14556" i="245"/>
  <c r="K2311" i="96" s="1"/>
  <c r="K14863" i="96" s="1"/>
  <c r="J2312" i="213" s="1"/>
  <c r="K15347" i="245"/>
  <c r="K3102" i="96" s="1"/>
  <c r="K15654" i="96" s="1"/>
  <c r="J3103" i="213" s="1"/>
  <c r="F3099" i="237" s="1"/>
  <c r="F537" i="167" s="1" a="1"/>
  <c r="F537" i="167" s="1"/>
  <c r="K16039" i="245"/>
  <c r="K3794" i="96" s="1"/>
  <c r="K16346" i="96" s="1"/>
  <c r="J3795" i="213" s="1"/>
  <c r="F3791" i="237" s="1"/>
  <c r="F2281" i="167" s="1" a="1"/>
  <c r="F2281" i="167" s="1"/>
  <c r="K16183" i="245"/>
  <c r="K3938" i="96" s="1"/>
  <c r="K16490" i="96" s="1"/>
  <c r="J3939" i="213" s="1"/>
  <c r="F3935" i="237" s="1"/>
  <c r="F5033" i="167" s="1" a="1"/>
  <c r="F5033" i="167" s="1"/>
  <c r="K15071" i="245"/>
  <c r="K2826" i="96" s="1"/>
  <c r="K15378" i="96" s="1"/>
  <c r="J2827" i="213" s="1"/>
  <c r="F2823" i="237" s="1"/>
  <c r="F1202" i="167" s="1" a="1"/>
  <c r="F1202" i="167" s="1"/>
  <c r="K14047" i="245"/>
  <c r="K1802" i="96" s="1"/>
  <c r="K14354" i="96" s="1"/>
  <c r="J1803" i="213" s="1"/>
  <c r="F1799" i="237" s="1"/>
  <c r="F4920" i="167" s="1" a="1"/>
  <c r="F4920" i="167" s="1"/>
  <c r="K15086" i="245"/>
  <c r="K2841" i="96" s="1"/>
  <c r="K15393" i="96" s="1"/>
  <c r="J2842" i="213" s="1"/>
  <c r="K15980" i="245"/>
  <c r="K3735" i="96" s="1"/>
  <c r="K16287" i="96" s="1"/>
  <c r="J3736" i="213" s="1"/>
  <c r="K17249" i="245"/>
  <c r="K5004" i="96" s="1"/>
  <c r="K17556" i="96" s="1"/>
  <c r="J4393" i="213" s="1"/>
  <c r="F4389" i="237" s="1"/>
  <c r="F2009" i="167" s="1" a="1"/>
  <c r="F2009" i="167" s="1"/>
  <c r="K14375" i="245"/>
  <c r="K2130" i="96" s="1"/>
  <c r="K14682" i="96" s="1"/>
  <c r="J2131" i="213" s="1"/>
  <c r="F2127" i="237" s="1"/>
  <c r="F5285" i="167" s="1" a="1"/>
  <c r="F5285" i="167" s="1"/>
  <c r="K16891" i="245"/>
  <c r="K4646" i="96" s="1"/>
  <c r="K17198" i="96" s="1"/>
  <c r="J4035" i="213" s="1"/>
  <c r="F4031" i="237" s="1"/>
  <c r="F962" i="167" s="1" a="1"/>
  <c r="F962" i="167" s="1"/>
  <c r="K13962" i="245"/>
  <c r="K1717" i="96" s="1"/>
  <c r="K14269" i="96" s="1"/>
  <c r="J1718" i="213" s="1"/>
  <c r="K14473" i="245"/>
  <c r="K2228" i="96" s="1"/>
  <c r="K14780" i="96" s="1"/>
  <c r="J2229" i="213" s="1"/>
  <c r="F2225" i="237" s="1"/>
  <c r="F1508" i="167" s="1" a="1"/>
  <c r="F1508" i="167" s="1"/>
  <c r="K15084" i="245"/>
  <c r="K2839" i="96" s="1"/>
  <c r="K15391" i="96" s="1"/>
  <c r="J2840" i="213" s="1"/>
  <c r="F2836" i="237" s="1"/>
  <c r="F1541" i="167" s="1" a="1"/>
  <c r="F1541" i="167" s="1"/>
  <c r="K15863" i="96"/>
  <c r="J3312" i="213" s="1"/>
  <c r="K16241" i="96"/>
  <c r="J3690" i="213" s="1"/>
  <c r="K16178" i="245"/>
  <c r="K3933" i="96" s="1"/>
  <c r="K16485" i="96" s="1"/>
  <c r="J3934" i="213" s="1"/>
  <c r="K14105" i="245"/>
  <c r="K1860" i="96" s="1"/>
  <c r="K14412" i="96" s="1"/>
  <c r="J1861" i="213" s="1"/>
  <c r="F1857" i="237" s="1"/>
  <c r="F125" i="167" s="1" a="1"/>
  <c r="F125" i="167" s="1"/>
  <c r="K14370" i="245"/>
  <c r="K2125" i="96" s="1"/>
  <c r="K14677" i="96" s="1"/>
  <c r="J2126" i="213" s="1"/>
  <c r="K13906" i="245"/>
  <c r="K1661" i="96" s="1"/>
  <c r="K14213" i="96" s="1"/>
  <c r="J1662" i="213" s="1"/>
  <c r="F1658" i="237" s="1"/>
  <c r="F2171" i="167" s="1" a="1"/>
  <c r="F2171" i="167" s="1"/>
  <c r="K14049" i="245"/>
  <c r="K1804" i="96" s="1"/>
  <c r="K14356" i="96" s="1"/>
  <c r="J1805" i="213" s="1"/>
  <c r="F1801" i="237" s="1"/>
  <c r="F4922" i="167" s="1" a="1"/>
  <c r="F4922" i="167" s="1"/>
  <c r="K15269" i="245"/>
  <c r="K3024" i="96" s="1"/>
  <c r="K15576" i="96" s="1"/>
  <c r="J3025" i="213" s="1"/>
  <c r="F3021" i="237" s="1"/>
  <c r="F4986" i="167" s="1" a="1"/>
  <c r="F4986" i="167" s="1"/>
  <c r="K16432" i="245"/>
  <c r="K4187" i="96" s="1"/>
  <c r="K16739" i="96" s="1"/>
  <c r="J210" i="238" s="1"/>
  <c r="J1132" i="238" s="1"/>
  <c r="J5414" i="213" s="1"/>
  <c r="F5408" i="237" s="1"/>
  <c r="F4015" i="167" s="1" a="1"/>
  <c r="F4015" i="167" s="1"/>
  <c r="K15999" i="245"/>
  <c r="K3754" i="96" s="1"/>
  <c r="K16306" i="96" s="1"/>
  <c r="J3755" i="213" s="1"/>
  <c r="F3751" i="237" s="1"/>
  <c r="F1589" i="167" s="1" a="1"/>
  <c r="F1589" i="167" s="1"/>
  <c r="K15420" i="245"/>
  <c r="K3175" i="96" s="1"/>
  <c r="K15727" i="96" s="1"/>
  <c r="J3176" i="213" s="1"/>
  <c r="K16705" i="245"/>
  <c r="K4460" i="96" s="1"/>
  <c r="K17012" i="96" s="1"/>
  <c r="J483" i="238" s="1"/>
  <c r="J1409" i="238" s="1"/>
  <c r="J5687" i="213" s="1"/>
  <c r="F5681" i="237" s="1"/>
  <c r="F3347" i="167" s="1" a="1"/>
  <c r="F3347" i="167" s="1"/>
  <c r="K14472" i="245"/>
  <c r="K2227" i="96" s="1"/>
  <c r="K14779" i="96" s="1"/>
  <c r="J2228" i="213" s="1"/>
  <c r="F2224" i="237" s="1"/>
  <c r="F1507" i="167" s="1" a="1"/>
  <c r="F1507" i="167" s="1"/>
  <c r="K16704" i="245"/>
  <c r="K4459" i="96" s="1"/>
  <c r="K17011" i="96" s="1"/>
  <c r="J482" i="238" s="1"/>
  <c r="J1408" i="238" s="1"/>
  <c r="J5686" i="213" s="1"/>
  <c r="F5680" i="237" s="1"/>
  <c r="F3346" i="167" s="1" a="1"/>
  <c r="F3346" i="167" s="1"/>
  <c r="K16147" i="245"/>
  <c r="K3902" i="96" s="1"/>
  <c r="K16454" i="96" s="1"/>
  <c r="J3903" i="213" s="1"/>
  <c r="F3899" i="237" s="1"/>
  <c r="F4345" i="167" s="1" a="1"/>
  <c r="F4345" i="167" s="1"/>
  <c r="K14363" i="245"/>
  <c r="K2118" i="96" s="1"/>
  <c r="K14670" i="96" s="1"/>
  <c r="J2119" i="213" s="1"/>
  <c r="F2115" i="237" s="1"/>
  <c r="F5273" i="167" s="1" a="1"/>
  <c r="F5273" i="167" s="1"/>
  <c r="K14547" i="245"/>
  <c r="K2302" i="96" s="1"/>
  <c r="K14854" i="96" s="1"/>
  <c r="J2303" i="213" s="1"/>
  <c r="F2299" i="237" s="1"/>
  <c r="F2886" i="167" s="1" a="1"/>
  <c r="F2886" i="167" s="1"/>
  <c r="K14261" i="96"/>
  <c r="J1710" i="213" s="1"/>
  <c r="K17240" i="245"/>
  <c r="K4995" i="96" s="1"/>
  <c r="K17547" i="96" s="1"/>
  <c r="J4384" i="213" s="1"/>
  <c r="K15087" i="245"/>
  <c r="K2842" i="96" s="1"/>
  <c r="K15394" i="96" s="1"/>
  <c r="J2843" i="213" s="1"/>
  <c r="F2839" i="237" s="1"/>
  <c r="F1544" i="167" s="1" a="1"/>
  <c r="F1544" i="167" s="1"/>
  <c r="K14055" i="245"/>
  <c r="K1810" i="96" s="1"/>
  <c r="K14362" i="96" s="1"/>
  <c r="J1811" i="213" s="1"/>
  <c r="F1807" i="237" s="1"/>
  <c r="F5254" i="167" s="1" a="1"/>
  <c r="F5254" i="167" s="1"/>
  <c r="K15541" i="96"/>
  <c r="J2990" i="213" s="1"/>
  <c r="K16858" i="245"/>
  <c r="K4613" i="96" s="1"/>
  <c r="K17165" i="96" s="1"/>
  <c r="J4002" i="213" s="1"/>
  <c r="F3998" i="237" s="1"/>
  <c r="F277" i="167" s="1" a="1"/>
  <c r="F277" i="167" s="1"/>
  <c r="K14040" i="245"/>
  <c r="K1795" i="96" s="1"/>
  <c r="K14347" i="96" s="1"/>
  <c r="J1796" i="213" s="1"/>
  <c r="F1792" i="237" s="1"/>
  <c r="F4913" i="167" s="1" a="1"/>
  <c r="F4913" i="167" s="1"/>
  <c r="K14058" i="245"/>
  <c r="K1813" i="96" s="1"/>
  <c r="K14365" i="96" s="1"/>
  <c r="J1814" i="213" s="1"/>
  <c r="F1810" i="237" s="1"/>
  <c r="F5257" i="167" s="1" a="1"/>
  <c r="F5257" i="167" s="1"/>
  <c r="K15563" i="245"/>
  <c r="K3318" i="96" s="1"/>
  <c r="K15870" i="96" s="1"/>
  <c r="J3319" i="213" s="1"/>
  <c r="F3315" i="237" s="1"/>
  <c r="F4665" i="167" s="1" a="1"/>
  <c r="F4665" i="167" s="1"/>
  <c r="K14147" i="96"/>
  <c r="J1596" i="213" s="1"/>
  <c r="F1592" i="237" s="1"/>
  <c r="F1127" i="167" s="1" a="1"/>
  <c r="F1127" i="167" s="1"/>
  <c r="K14445" i="96"/>
  <c r="J1894" i="213" s="1"/>
  <c r="F1890" i="237" s="1"/>
  <c r="F810" i="167" s="1" a="1"/>
  <c r="F810" i="167" s="1"/>
  <c r="K16647" i="96"/>
  <c r="J118" i="238" s="1"/>
  <c r="J1040" i="238" s="1"/>
  <c r="J5322" i="213" s="1"/>
  <c r="K14155" i="96"/>
  <c r="J1604" i="213" s="1"/>
  <c r="K16653" i="96"/>
  <c r="J124" i="238" s="1"/>
  <c r="J1046" i="238" s="1"/>
  <c r="J5328" i="213" s="1"/>
  <c r="K16661" i="96"/>
  <c r="J132" i="238" s="1"/>
  <c r="J1054" i="238" s="1"/>
  <c r="J5336" i="213" s="1"/>
  <c r="F5330" i="237" s="1"/>
  <c r="F2307" i="167" s="1" a="1"/>
  <c r="F2307" i="167" s="1"/>
  <c r="K14507" i="96"/>
  <c r="J1956" i="213" s="1"/>
  <c r="F1952" i="237" s="1"/>
  <c r="F2176" i="167" s="1" a="1"/>
  <c r="F2176" i="167" s="1"/>
  <c r="K14516" i="96"/>
  <c r="J1965" i="213" s="1"/>
  <c r="F1961" i="237" s="1"/>
  <c r="F2185" i="167" s="1" a="1"/>
  <c r="F2185" i="167" s="1"/>
  <c r="K16425" i="96"/>
  <c r="J3874" i="213" s="1"/>
  <c r="F3870" i="237" s="1"/>
  <c r="F3664" i="167" s="1" a="1"/>
  <c r="F3664" i="167" s="1"/>
  <c r="K14872" i="96"/>
  <c r="J2321" i="213" s="1"/>
  <c r="F2317" i="237" s="1"/>
  <c r="F3230" i="167" s="1" a="1"/>
  <c r="F3230" i="167" s="1"/>
  <c r="K17033" i="96"/>
  <c r="J504" i="238" s="1"/>
  <c r="J1430" i="238" s="1"/>
  <c r="J5708" i="213" s="1"/>
  <c r="K14505" i="96"/>
  <c r="J1954" i="213" s="1"/>
  <c r="K16989" i="96"/>
  <c r="J460" i="238" s="1"/>
  <c r="J1386" i="238" s="1"/>
  <c r="J5664" i="213" s="1"/>
  <c r="K14876" i="96"/>
  <c r="J2325" i="213" s="1"/>
  <c r="F2321" i="237" s="1"/>
  <c r="F3234" i="167" s="1" a="1"/>
  <c r="F3234" i="167" s="1"/>
  <c r="K14878" i="96"/>
  <c r="J2327" i="213" s="1"/>
  <c r="F2323" i="237" s="1"/>
  <c r="F3236" i="167" s="1" a="1"/>
  <c r="F3236" i="167" s="1"/>
  <c r="K16796" i="96"/>
  <c r="J267" i="238" s="1"/>
  <c r="J1191" i="238" s="1"/>
  <c r="J5471" i="213" s="1"/>
  <c r="F5465" i="237" s="1"/>
  <c r="F5050" i="167" s="1" a="1"/>
  <c r="F5050" i="167" s="1"/>
  <c r="K16798" i="96"/>
  <c r="J269" i="238" s="1"/>
  <c r="J1193" i="238" s="1"/>
  <c r="J5473" i="213" s="1"/>
  <c r="F5467" i="237" s="1"/>
  <c r="F5052" i="167" s="1" a="1"/>
  <c r="F5052" i="167" s="1"/>
  <c r="K17031" i="96"/>
  <c r="J502" i="238" s="1"/>
  <c r="J1428" i="238" s="1"/>
  <c r="J5706" i="213" s="1"/>
  <c r="K17039" i="96"/>
  <c r="J510" i="238" s="1"/>
  <c r="J1436" i="238" s="1"/>
  <c r="J5714" i="213" s="1"/>
  <c r="F5708" i="237" s="1"/>
  <c r="F3700" i="167" s="1" a="1"/>
  <c r="F3700" i="167" s="1"/>
  <c r="K17041" i="96"/>
  <c r="J512" i="238" s="1"/>
  <c r="J1438" i="238" s="1"/>
  <c r="J5716" i="213" s="1"/>
  <c r="K17248" i="96"/>
  <c r="J4085" i="213" s="1"/>
  <c r="F4081" i="237" s="1"/>
  <c r="F1990" i="167" s="1" a="1"/>
  <c r="F1990" i="167" s="1"/>
  <c r="K17256" i="96"/>
  <c r="J4093" i="213" s="1"/>
  <c r="F4089" i="237" s="1"/>
  <c r="F1998" i="167" s="1" a="1"/>
  <c r="F1998" i="167" s="1"/>
  <c r="K15449" i="96"/>
  <c r="J2898" i="213" s="1"/>
  <c r="K17315" i="96"/>
  <c r="J4152" i="213" s="1"/>
  <c r="F4148" i="237" s="1"/>
  <c r="F3361" i="167" s="1" a="1"/>
  <c r="F3361" i="167" s="1"/>
  <c r="K14659" i="96"/>
  <c r="J2108" i="213" s="1"/>
  <c r="K17545" i="96"/>
  <c r="J4382" i="213" s="1"/>
  <c r="K15848" i="96"/>
  <c r="J3297" i="213" s="1"/>
  <c r="F3293" i="237" s="1"/>
  <c r="F4317" i="167" s="1" a="1"/>
  <c r="F4317" i="167" s="1"/>
  <c r="K16361" i="96"/>
  <c r="J3810" i="213" s="1"/>
  <c r="F3806" i="237" s="1"/>
  <c r="F2622" i="167" s="1" a="1"/>
  <c r="F2622" i="167" s="1"/>
  <c r="F4910" i="237"/>
  <c r="F339" i="167" s="1" a="1"/>
  <c r="F339" i="167" s="1"/>
  <c r="K558" i="60"/>
  <c r="K565" i="60"/>
  <c r="K14742" i="96"/>
  <c r="J2191" i="213" s="1"/>
  <c r="F2187" i="237" s="1"/>
  <c r="F818" i="167" s="1" a="1"/>
  <c r="F818" i="167" s="1"/>
  <c r="L3466" i="192" a="1"/>
  <c r="L3466" i="192" s="1"/>
  <c r="N3466" i="192" s="1"/>
  <c r="K3467" i="245" s="1"/>
  <c r="K15711" i="245" s="1"/>
  <c r="K3466" i="96" s="1"/>
  <c r="K16018" i="96" s="1"/>
  <c r="J3467" i="213" s="1"/>
  <c r="F3463" i="237" s="1"/>
  <c r="F1916" i="167" s="1" a="1"/>
  <c r="F1916" i="167" s="1"/>
  <c r="K539" i="60"/>
  <c r="L5485" i="192" s="1" a="1"/>
  <c r="L5485" i="192" s="1"/>
  <c r="N5485" i="192" s="1"/>
  <c r="K5486" i="245" s="1"/>
  <c r="K17730" i="245" s="1"/>
  <c r="K5485" i="96" s="1"/>
  <c r="K18037" i="96" s="1"/>
  <c r="J4874" i="213" s="1"/>
  <c r="F4870" i="237" s="1"/>
  <c r="F5461" i="167" s="1" a="1"/>
  <c r="F5461" i="167" s="1"/>
  <c r="K14360" i="245"/>
  <c r="K2115" i="96" s="1"/>
  <c r="K14667" i="96" s="1"/>
  <c r="J2116" i="213" s="1"/>
  <c r="F2112" i="237" s="1"/>
  <c r="F5270" i="167" s="1" a="1"/>
  <c r="F5270" i="167" s="1"/>
  <c r="K15089" i="245"/>
  <c r="K2844" i="96" s="1"/>
  <c r="K15396" i="96" s="1"/>
  <c r="J2845" i="213" s="1"/>
  <c r="F2841" i="237" s="1"/>
  <c r="F1546" i="167" s="1" a="1"/>
  <c r="F1546" i="167" s="1"/>
  <c r="K15549" i="245"/>
  <c r="K3304" i="96" s="1"/>
  <c r="K15856" i="96" s="1"/>
  <c r="J3305" i="213" s="1"/>
  <c r="F3301" i="237" s="1"/>
  <c r="F4651" i="167" s="1" a="1"/>
  <c r="F4651" i="167" s="1"/>
  <c r="K14078" i="245"/>
  <c r="K1833" i="96" s="1"/>
  <c r="K14385" i="96" s="1"/>
  <c r="J1834" i="213" s="1"/>
  <c r="K14367" i="245"/>
  <c r="K2122" i="96" s="1"/>
  <c r="K14674" i="96" s="1"/>
  <c r="J2123" i="213" s="1"/>
  <c r="F2119" i="237" s="1"/>
  <c r="F5277" i="167" s="1" a="1"/>
  <c r="F5277" i="167" s="1"/>
  <c r="K14811" i="96"/>
  <c r="J2260" i="213" s="1"/>
  <c r="K15600" i="245"/>
  <c r="K3355" i="96" s="1"/>
  <c r="K15907" i="96" s="1"/>
  <c r="J3356" i="213" s="1"/>
  <c r="K17273" i="96"/>
  <c r="J4110" i="213" s="1"/>
  <c r="F4106" i="237" s="1"/>
  <c r="F2341" i="167" s="1" a="1"/>
  <c r="F2341" i="167" s="1"/>
  <c r="K15480" i="245"/>
  <c r="K3235" i="96" s="1"/>
  <c r="K15787" i="96" s="1"/>
  <c r="J3236" i="213" s="1"/>
  <c r="F3232" i="237" s="1"/>
  <c r="F3278" i="167" s="1" a="1"/>
  <c r="F3278" i="167" s="1"/>
  <c r="K16700" i="245"/>
  <c r="K4455" i="96" s="1"/>
  <c r="K17007" i="96" s="1"/>
  <c r="J478" i="238" s="1"/>
  <c r="J1404" i="238" s="1"/>
  <c r="J5682" i="213" s="1"/>
  <c r="K13960" i="245"/>
  <c r="K1715" i="96" s="1"/>
  <c r="K14267" i="96" s="1"/>
  <c r="J1716" i="213" s="1"/>
  <c r="F1712" i="237" s="1"/>
  <c r="F3203" i="167" s="1" a="1"/>
  <c r="F3203" i="167" s="1"/>
  <c r="K13907" i="245"/>
  <c r="K1662" i="96" s="1"/>
  <c r="K14214" i="96" s="1"/>
  <c r="J1663" i="213" s="1"/>
  <c r="F1659" i="237" s="1"/>
  <c r="F2172" i="167" s="1" a="1"/>
  <c r="F2172" i="167" s="1"/>
  <c r="K14041" i="245"/>
  <c r="K1796" i="96" s="1"/>
  <c r="K14348" i="96" s="1"/>
  <c r="J1797" i="213" s="1"/>
  <c r="F1793" i="237" s="1"/>
  <c r="F4914" i="167" s="1" a="1"/>
  <c r="F4914" i="167" s="1"/>
  <c r="K14169" i="245"/>
  <c r="K1924" i="96" s="1"/>
  <c r="K14476" i="96" s="1"/>
  <c r="J1925" i="213" s="1"/>
  <c r="F1921" i="237" s="1"/>
  <c r="F1493" i="167" s="1" a="1"/>
  <c r="F1493" i="167" s="1"/>
  <c r="K15417" i="245"/>
  <c r="K3172" i="96" s="1"/>
  <c r="K15724" i="96" s="1"/>
  <c r="J3173" i="213" s="1"/>
  <c r="F3169" i="237" s="1"/>
  <c r="F1911" i="167" s="1" a="1"/>
  <c r="F1911" i="167" s="1"/>
  <c r="K16003" i="245"/>
  <c r="K3758" i="96" s="1"/>
  <c r="K16310" i="96" s="1"/>
  <c r="J3759" i="213" s="1"/>
  <c r="F3755" i="237" s="1"/>
  <c r="F1593" i="167" s="1" a="1"/>
  <c r="F1593" i="167" s="1"/>
  <c r="K14464" i="245"/>
  <c r="K2219" i="96" s="1"/>
  <c r="K14771" i="96" s="1"/>
  <c r="J2220" i="213" s="1"/>
  <c r="F2216" i="237" s="1"/>
  <c r="F1173" i="167" s="1" a="1"/>
  <c r="F1173" i="167" s="1"/>
  <c r="K14036" i="245"/>
  <c r="K1791" i="96" s="1"/>
  <c r="K14343" i="96" s="1"/>
  <c r="J1792" i="213" s="1"/>
  <c r="K13898" i="245"/>
  <c r="K1653" i="96" s="1"/>
  <c r="K14205" i="96" s="1"/>
  <c r="J1654" i="213" s="1"/>
  <c r="K16860" i="245"/>
  <c r="K4615" i="96" s="1"/>
  <c r="K17167" i="96" s="1"/>
  <c r="J4004" i="213" s="1"/>
  <c r="K17173" i="245"/>
  <c r="K4928" i="96" s="1"/>
  <c r="K17480" i="96" s="1"/>
  <c r="J4317" i="213" s="1"/>
  <c r="F4313" i="237" s="1"/>
  <c r="F629" i="167" s="1" a="1"/>
  <c r="F629" i="167" s="1"/>
  <c r="K14056" i="245"/>
  <c r="K1811" i="96" s="1"/>
  <c r="K14363" i="96" s="1"/>
  <c r="J1812" i="213" s="1"/>
  <c r="F1808" i="237" s="1"/>
  <c r="F5255" i="167" s="1" a="1"/>
  <c r="F5255" i="167" s="1"/>
  <c r="K14437" i="96"/>
  <c r="J1886" i="213" s="1"/>
  <c r="F1882" i="237" s="1"/>
  <c r="F802" i="167" s="1" a="1"/>
  <c r="F802" i="167" s="1"/>
  <c r="K16247" i="96"/>
  <c r="J3696" i="213" s="1"/>
  <c r="F3692" i="237" s="1"/>
  <c r="F226" i="167" s="1" a="1"/>
  <c r="F226" i="167" s="1"/>
  <c r="K16991" i="96"/>
  <c r="J462" i="238" s="1"/>
  <c r="J1388" i="238" s="1"/>
  <c r="J5666" i="213" s="1"/>
  <c r="F5660" i="237" s="1"/>
  <c r="F3000" i="167" s="1" a="1"/>
  <c r="F3000" i="167" s="1"/>
  <c r="K14284" i="96"/>
  <c r="J1733" i="213" s="1"/>
  <c r="F1729" i="237" s="1"/>
  <c r="F3546" i="167" s="1" a="1"/>
  <c r="F3546" i="167" s="1"/>
  <c r="K16519" i="96"/>
  <c r="J3968" i="213" s="1"/>
  <c r="K16993" i="96"/>
  <c r="J464" i="238" s="1"/>
  <c r="J1390" i="238" s="1"/>
  <c r="J5668" i="213" s="1"/>
  <c r="F5662" i="237" s="1"/>
  <c r="F3002" i="167" s="1" a="1"/>
  <c r="F3002" i="167" s="1"/>
  <c r="K16995" i="96"/>
  <c r="J466" i="238" s="1"/>
  <c r="J1392" i="238" s="1"/>
  <c r="J5670" i="213" s="1"/>
  <c r="K17003" i="96"/>
  <c r="J474" i="238" s="1"/>
  <c r="J1400" i="238" s="1"/>
  <c r="J5678" i="213" s="1"/>
  <c r="F5672" i="237" s="1"/>
  <c r="F3012" i="167" s="1" a="1"/>
  <c r="F3012" i="167" s="1"/>
  <c r="K17178" i="96"/>
  <c r="J4015" i="213" s="1"/>
  <c r="F4011" i="237" s="1"/>
  <c r="F616" i="167" s="1" a="1"/>
  <c r="F616" i="167" s="1"/>
  <c r="K17254" i="96"/>
  <c r="J4091" i="213" s="1"/>
  <c r="F4087" i="237" s="1"/>
  <c r="F1996" i="167" s="1" a="1"/>
  <c r="F1996" i="167" s="1"/>
  <c r="K17313" i="96"/>
  <c r="J4150" i="213" s="1"/>
  <c r="K17321" i="96"/>
  <c r="J4158" i="213" s="1"/>
  <c r="K17340" i="245"/>
  <c r="K5095" i="96" s="1"/>
  <c r="K17647" i="96" s="1"/>
  <c r="J4484" i="213" s="1"/>
  <c r="K15566" i="245"/>
  <c r="K3321" i="96" s="1"/>
  <c r="K16853" i="96"/>
  <c r="J324" i="238" s="1"/>
  <c r="J1248" i="238" s="1"/>
  <c r="J5528" i="213" s="1"/>
  <c r="K16855" i="96"/>
  <c r="J326" i="238" s="1"/>
  <c r="J1250" i="238" s="1"/>
  <c r="J5530" i="213" s="1"/>
  <c r="K16375" i="96"/>
  <c r="J3824" i="213" s="1"/>
  <c r="K560" i="60"/>
  <c r="K557" i="60"/>
  <c r="K13932" i="245"/>
  <c r="K1687" i="96" s="1"/>
  <c r="K14239" i="96" s="1"/>
  <c r="J1688" i="213" s="1"/>
  <c r="F1684" i="237" s="1"/>
  <c r="F2849" i="167" s="1" a="1"/>
  <c r="F2849" i="167" s="1"/>
  <c r="K13943" i="245"/>
  <c r="K1698" i="96" s="1"/>
  <c r="K14250" i="96" s="1"/>
  <c r="J1699" i="213" s="1"/>
  <c r="F1695" i="237" s="1"/>
  <c r="F2860" i="167" s="1" a="1"/>
  <c r="F2860" i="167" s="1"/>
  <c r="K15479" i="245"/>
  <c r="K3234" i="96" s="1"/>
  <c r="K15786" i="96" s="1"/>
  <c r="J3235" i="213" s="1"/>
  <c r="F3231" i="237" s="1"/>
  <c r="F3277" i="167" s="1" a="1"/>
  <c r="F3277" i="167" s="1"/>
  <c r="K13961" i="245"/>
  <c r="K1716" i="96" s="1"/>
  <c r="K14268" i="96" s="1"/>
  <c r="J1717" i="213" s="1"/>
  <c r="F1713" i="237" s="1"/>
  <c r="F3204" i="167" s="1" a="1"/>
  <c r="F3204" i="167" s="1"/>
  <c r="K17322" i="245"/>
  <c r="K5077" i="96" s="1"/>
  <c r="K17629" i="96" s="1"/>
  <c r="J4466" i="213" s="1"/>
  <c r="K15981" i="245"/>
  <c r="K3736" i="96" s="1"/>
  <c r="K16288" i="96" s="1"/>
  <c r="J3737" i="213" s="1"/>
  <c r="F3733" i="237" s="1"/>
  <c r="F1245" i="167" s="1" a="1"/>
  <c r="F1245" i="167" s="1"/>
  <c r="K14092" i="245"/>
  <c r="K1847" i="96" s="1"/>
  <c r="K14399" i="96" s="1"/>
  <c r="J1848" i="213" s="1"/>
  <c r="F1844" i="237" s="1"/>
  <c r="F112" i="167" s="1" a="1"/>
  <c r="F112" i="167" s="1"/>
  <c r="K14461" i="245"/>
  <c r="K2216" i="96" s="1"/>
  <c r="K14768" i="96" s="1"/>
  <c r="J2217" i="213" s="1"/>
  <c r="F2213" i="237" s="1"/>
  <c r="F1170" i="167" s="1" a="1"/>
  <c r="F1170" i="167" s="1"/>
  <c r="K14510" i="245"/>
  <c r="K2265" i="96" s="1"/>
  <c r="K14817" i="96" s="1"/>
  <c r="J2266" i="213" s="1"/>
  <c r="K16146" i="245"/>
  <c r="K3901" i="96" s="1"/>
  <c r="K16453" i="96" s="1"/>
  <c r="J3902" i="213" s="1"/>
  <c r="F3898" i="237" s="1"/>
  <c r="F4344" i="167" s="1" a="1"/>
  <c r="F4344" i="167" s="1"/>
  <c r="K15092" i="245"/>
  <c r="K2847" i="96" s="1"/>
  <c r="K15399" i="96" s="1"/>
  <c r="J2848" i="213" s="1"/>
  <c r="F2844" i="237" s="1"/>
  <c r="F1549" i="167" s="1" a="1"/>
  <c r="F1549" i="167" s="1"/>
  <c r="K14084" i="245"/>
  <c r="K1839" i="96" s="1"/>
  <c r="K14391" i="96" s="1"/>
  <c r="J1840" i="213" s="1"/>
  <c r="F1836" i="237" s="1"/>
  <c r="F5609" i="167" s="1" a="1"/>
  <c r="F5609" i="167" s="1"/>
  <c r="K15210" i="245"/>
  <c r="K2965" i="96" s="1"/>
  <c r="K15517" i="96" s="1"/>
  <c r="J2966" i="213" s="1"/>
  <c r="F2962" i="237" s="1"/>
  <c r="F3949" i="167" s="1" a="1"/>
  <c r="F3949" i="167" s="1"/>
  <c r="K16847" i="245"/>
  <c r="K4602" i="96" s="1"/>
  <c r="K17154" i="96" s="1"/>
  <c r="J3991" i="213" s="1"/>
  <c r="F3987" i="237" s="1"/>
  <c r="F266" i="167" s="1" a="1"/>
  <c r="F266" i="167" s="1"/>
  <c r="K15985" i="245"/>
  <c r="K3740" i="96" s="1"/>
  <c r="K16292" i="96" s="1"/>
  <c r="J3741" i="213" s="1"/>
  <c r="F3737" i="237" s="1"/>
  <c r="F1249" i="167" s="1" a="1"/>
  <c r="F1249" i="167" s="1"/>
  <c r="K16990" i="245"/>
  <c r="K4745" i="96" s="1"/>
  <c r="K17297" i="96" s="1"/>
  <c r="J4134" i="213" s="1"/>
  <c r="F4130" i="237" s="1"/>
  <c r="F3017" i="167" s="1" a="1"/>
  <c r="F3017" i="167" s="1"/>
  <c r="K16856" i="245"/>
  <c r="K4611" i="96" s="1"/>
  <c r="K17163" i="96" s="1"/>
  <c r="J4000" i="213" s="1"/>
  <c r="F3996" i="237" s="1"/>
  <c r="F275" i="167" s="1" a="1"/>
  <c r="F275" i="167" s="1"/>
  <c r="K13955" i="245"/>
  <c r="K1710" i="96" s="1"/>
  <c r="K14262" i="96" s="1"/>
  <c r="J1711" i="213" s="1"/>
  <c r="F1707" i="237" s="1"/>
  <c r="F3198" i="167" s="1" a="1"/>
  <c r="F3198" i="167" s="1"/>
  <c r="K14045" i="245"/>
  <c r="K1800" i="96" s="1"/>
  <c r="K14352" i="96" s="1"/>
  <c r="J1801" i="213" s="1"/>
  <c r="F1797" i="237" s="1"/>
  <c r="F4918" i="167" s="1" a="1"/>
  <c r="F4918" i="167" s="1"/>
  <c r="K14052" i="245"/>
  <c r="K1807" i="96" s="1"/>
  <c r="K14359" i="96" s="1"/>
  <c r="J1808" i="213" s="1"/>
  <c r="K15552" i="245"/>
  <c r="K3307" i="96" s="1"/>
  <c r="K15859" i="96" s="1"/>
  <c r="J3308" i="213" s="1"/>
  <c r="F3304" i="237" s="1"/>
  <c r="F4654" i="167" s="1" a="1"/>
  <c r="F4654" i="167" s="1"/>
  <c r="K16292" i="245"/>
  <c r="K4047" i="96" s="1"/>
  <c r="K16599" i="96" s="1"/>
  <c r="J70" i="238" s="1"/>
  <c r="J992" i="238" s="1"/>
  <c r="J5274" i="213" s="1"/>
  <c r="K16851" i="245"/>
  <c r="K4606" i="96" s="1"/>
  <c r="K17158" i="96" s="1"/>
  <c r="J3995" i="213" s="1"/>
  <c r="F3991" i="237" s="1"/>
  <c r="F270" i="167" s="1" a="1"/>
  <c r="F270" i="167" s="1"/>
  <c r="K16901" i="245"/>
  <c r="K4656" i="96" s="1"/>
  <c r="K17208" i="96" s="1"/>
  <c r="J4045" i="213" s="1"/>
  <c r="F4041" i="237" s="1"/>
  <c r="F1298" i="167" s="1" a="1"/>
  <c r="F1298" i="167" s="1"/>
  <c r="K17467" i="96"/>
  <c r="J4304" i="213" s="1"/>
  <c r="K16656" i="245"/>
  <c r="K4411" i="96" s="1"/>
  <c r="K16963" i="96" s="1"/>
  <c r="J434" i="238" s="1"/>
  <c r="J1360" i="238" s="1"/>
  <c r="J5638" i="213" s="1"/>
  <c r="K14088" i="245"/>
  <c r="K1843" i="96" s="1"/>
  <c r="K14395" i="96" s="1"/>
  <c r="J1844" i="213" s="1"/>
  <c r="K15481" i="245"/>
  <c r="K3236" i="96" s="1"/>
  <c r="K15788" i="96" s="1"/>
  <c r="J3237" i="213" s="1"/>
  <c r="F3233" i="237" s="1"/>
  <c r="F3279" i="167" s="1" a="1"/>
  <c r="F3279" i="167" s="1"/>
  <c r="K16037" i="245"/>
  <c r="K3792" i="96" s="1"/>
  <c r="K16344" i="96" s="1"/>
  <c r="J3793" i="213" s="1"/>
  <c r="F3789" i="237" s="1"/>
  <c r="F2279" i="167" s="1" a="1"/>
  <c r="F2279" i="167" s="1"/>
  <c r="K15094" i="245"/>
  <c r="K2849" i="96" s="1"/>
  <c r="K15401" i="96" s="1"/>
  <c r="J2850" i="213" s="1"/>
  <c r="F2846" i="237" s="1"/>
  <c r="F1551" i="167" s="1" a="1"/>
  <c r="F1551" i="167" s="1"/>
  <c r="K15207" i="245"/>
  <c r="K2962" i="96" s="1"/>
  <c r="K15514" i="96" s="1"/>
  <c r="J2963" i="213" s="1"/>
  <c r="F2959" i="237" s="1"/>
  <c r="F3946" i="167" s="1" a="1"/>
  <c r="F3946" i="167" s="1"/>
  <c r="K14061" i="245"/>
  <c r="K1816" i="96" s="1"/>
  <c r="K14368" i="96" s="1"/>
  <c r="J1817" i="213" s="1"/>
  <c r="F1813" i="237" s="1"/>
  <c r="F5260" i="167" s="1" a="1"/>
  <c r="F5260" i="167" s="1"/>
  <c r="K14072" i="245"/>
  <c r="K1827" i="96" s="1"/>
  <c r="K14379" i="96" s="1"/>
  <c r="J1828" i="213" s="1"/>
  <c r="K14074" i="245"/>
  <c r="K1829" i="96" s="1"/>
  <c r="K14381" i="96" s="1"/>
  <c r="J1830" i="213" s="1"/>
  <c r="F1826" i="237" s="1"/>
  <c r="F5599" i="167" s="1" a="1"/>
  <c r="F5599" i="167" s="1"/>
  <c r="K17026" i="245"/>
  <c r="K4781" i="96" s="1"/>
  <c r="K17333" i="96" s="1"/>
  <c r="J4170" i="213" s="1"/>
  <c r="F4166" i="237" s="1"/>
  <c r="F3705" i="167" s="1" a="1"/>
  <c r="F3705" i="167" s="1"/>
  <c r="K16148" i="245"/>
  <c r="K3903" i="96" s="1"/>
  <c r="K16455" i="96" s="1"/>
  <c r="J3904" i="213" s="1"/>
  <c r="K16850" i="245"/>
  <c r="K4605" i="96" s="1"/>
  <c r="K17157" i="96" s="1"/>
  <c r="J3994" i="213" s="1"/>
  <c r="K17319" i="245"/>
  <c r="K5074" i="96" s="1"/>
  <c r="K17626" i="96" s="1"/>
  <c r="J4463" i="213" s="1"/>
  <c r="F4459" i="237" s="1"/>
  <c r="F3383" i="167" s="1" a="1"/>
  <c r="F3383" i="167" s="1"/>
  <c r="K14050" i="245"/>
  <c r="K1805" i="96" s="1"/>
  <c r="K14357" i="96" s="1"/>
  <c r="J1806" i="213" s="1"/>
  <c r="F1802" i="237" s="1"/>
  <c r="F4923" i="167" s="1" a="1"/>
  <c r="F4923" i="167" s="1"/>
  <c r="K16000" i="245"/>
  <c r="K3755" i="96" s="1"/>
  <c r="K16307" i="96" s="1"/>
  <c r="J3756" i="213" s="1"/>
  <c r="F3752" i="237" s="1"/>
  <c r="F1590" i="167" s="1" a="1"/>
  <c r="F1590" i="167" s="1"/>
  <c r="K14475" i="245"/>
  <c r="K2230" i="96" s="1"/>
  <c r="K14782" i="96" s="1"/>
  <c r="J2231" i="213" s="1"/>
  <c r="F2227" i="237" s="1"/>
  <c r="F1510" i="167" s="1" a="1"/>
  <c r="F1510" i="167" s="1"/>
  <c r="K14520" i="245"/>
  <c r="K2275" i="96" s="1"/>
  <c r="K14827" i="96" s="1"/>
  <c r="J2276" i="213" s="1"/>
  <c r="K15090" i="245"/>
  <c r="K2845" i="96" s="1"/>
  <c r="K15397" i="96" s="1"/>
  <c r="J2846" i="213" s="1"/>
  <c r="K14763" i="96"/>
  <c r="J2212" i="213" s="1"/>
  <c r="K14060" i="245"/>
  <c r="K1815" i="96" s="1"/>
  <c r="K14367" i="96" s="1"/>
  <c r="J1816" i="213" s="1"/>
  <c r="K16859" i="245"/>
  <c r="K4614" i="96" s="1"/>
  <c r="K17166" i="96" s="1"/>
  <c r="J4003" i="213" s="1"/>
  <c r="F3999" i="237" s="1"/>
  <c r="F278" i="167" s="1" a="1"/>
  <c r="F278" i="167" s="1"/>
  <c r="K15452" i="245"/>
  <c r="K3207" i="96" s="1"/>
  <c r="K15759" i="96" s="1"/>
  <c r="J3208" i="213" s="1"/>
  <c r="F3204" i="237" s="1"/>
  <c r="F2598" i="167" s="1" a="1"/>
  <c r="F2598" i="167" s="1"/>
  <c r="K14381" i="245"/>
  <c r="K2136" i="96" s="1"/>
  <c r="K14688" i="96" s="1"/>
  <c r="J2137" i="213" s="1"/>
  <c r="F2133" i="237" s="1"/>
  <c r="F5617" i="167" s="1" a="1"/>
  <c r="F5617" i="167" s="1"/>
  <c r="K16378" i="96"/>
  <c r="J3827" i="213" s="1"/>
  <c r="F3823" i="237" s="1"/>
  <c r="F2965" i="167" s="1" a="1"/>
  <c r="F2965" i="167" s="1"/>
  <c r="K17291" i="96"/>
  <c r="J4128" i="213" s="1"/>
  <c r="F4124" i="237" s="1"/>
  <c r="F2685" i="167" s="1" a="1"/>
  <c r="F2685" i="167" s="1"/>
  <c r="K15683" i="96"/>
  <c r="J3132" i="213" s="1"/>
  <c r="K16665" i="96"/>
  <c r="J136" i="238" s="1"/>
  <c r="J1058" i="238" s="1"/>
  <c r="J5340" i="213" s="1"/>
  <c r="K15417" i="96"/>
  <c r="J2866" i="213" s="1"/>
  <c r="F2862" i="237" s="1"/>
  <c r="F1893" i="167" s="1" a="1"/>
  <c r="F1893" i="167" s="1"/>
  <c r="K17639" i="96"/>
  <c r="J4476" i="213" s="1"/>
  <c r="F4472" i="237" s="1"/>
  <c r="F3722" i="167" s="1" a="1"/>
  <c r="F3722" i="167" s="1"/>
  <c r="K15885" i="96"/>
  <c r="J3334" i="213" s="1"/>
  <c r="F3330" i="237" s="1"/>
  <c r="F5006" i="167" s="1" a="1"/>
  <c r="F5006" i="167" s="1"/>
  <c r="F3892" i="237"/>
  <c r="F4012" i="167" s="1" a="1"/>
  <c r="F4012" i="167" s="1"/>
  <c r="K14297" i="245"/>
  <c r="K2052" i="96" s="1"/>
  <c r="K14604" i="96" s="1"/>
  <c r="J2053" i="213" s="1"/>
  <c r="F2049" i="237" s="1"/>
  <c r="F3903" i="167" s="1" a="1"/>
  <c r="F3903" i="167" s="1"/>
  <c r="K14181" i="245"/>
  <c r="K1936" i="96" s="1"/>
  <c r="K14488" i="96" s="1"/>
  <c r="J1937" i="213" s="1"/>
  <c r="F1933" i="237" s="1"/>
  <c r="F1831" i="167" s="1" a="1"/>
  <c r="F1831" i="167" s="1"/>
  <c r="K17256" i="245"/>
  <c r="K5011" i="96" s="1"/>
  <c r="K17563" i="96" s="1"/>
  <c r="J4400" i="213" s="1"/>
  <c r="K15410" i="245"/>
  <c r="K3165" i="96" s="1"/>
  <c r="K15717" i="96" s="1"/>
  <c r="J3166" i="213" s="1"/>
  <c r="K14544" i="245"/>
  <c r="K2299" i="96" s="1"/>
  <c r="K14851" i="96" s="1"/>
  <c r="J2300" i="213" s="1"/>
  <c r="F2296" i="237" s="1"/>
  <c r="F2883" i="167" s="1" a="1"/>
  <c r="F2883" i="167" s="1"/>
  <c r="K14063" i="245"/>
  <c r="K1818" i="96" s="1"/>
  <c r="K14370" i="96" s="1"/>
  <c r="J1819" i="213" s="1"/>
  <c r="F1815" i="237" s="1"/>
  <c r="F5262" i="167" s="1" a="1"/>
  <c r="F5262" i="167" s="1"/>
  <c r="K16968" i="245"/>
  <c r="K4723" i="96" s="1"/>
  <c r="K17275" i="96" s="1"/>
  <c r="J4112" i="213" s="1"/>
  <c r="K15489" i="245"/>
  <c r="K3244" i="96" s="1"/>
  <c r="K15796" i="96" s="1"/>
  <c r="J3245" i="213" s="1"/>
  <c r="F3241" i="237" s="1"/>
  <c r="F3287" i="167" s="1" a="1"/>
  <c r="F3287" i="167" s="1"/>
  <c r="K15407" i="245"/>
  <c r="K3162" i="96" s="1"/>
  <c r="K15714" i="96" s="1"/>
  <c r="J3163" i="213" s="1"/>
  <c r="F3159" i="237" s="1"/>
  <c r="F1901" i="167" s="1" a="1"/>
  <c r="F1901" i="167" s="1"/>
  <c r="K16005" i="245"/>
  <c r="K3760" i="96" s="1"/>
  <c r="K16312" i="96" s="1"/>
  <c r="J3761" i="213" s="1"/>
  <c r="F3757" i="237" s="1"/>
  <c r="F1595" i="167" s="1" a="1"/>
  <c r="F1595" i="167" s="1"/>
  <c r="K15562" i="245"/>
  <c r="K3317" i="96" s="1"/>
  <c r="K15869" i="96" s="1"/>
  <c r="J3318" i="213" s="1"/>
  <c r="F3314" i="237" s="1"/>
  <c r="F4664" i="167" s="1" a="1"/>
  <c r="F4664" i="167" s="1"/>
  <c r="K17035" i="245"/>
  <c r="K4790" i="96" s="1"/>
  <c r="K17342" i="96" s="1"/>
  <c r="J4179" i="213" s="1"/>
  <c r="F4175" i="237" s="1"/>
  <c r="F3714" i="167" s="1" a="1"/>
  <c r="F3714" i="167" s="1"/>
  <c r="K16142" i="245"/>
  <c r="K3897" i="96" s="1"/>
  <c r="K16449" i="96" s="1"/>
  <c r="J3898" i="213" s="1"/>
  <c r="K14048" i="245"/>
  <c r="K1803" i="96" s="1"/>
  <c r="K14355" i="96" s="1"/>
  <c r="J1804" i="213" s="1"/>
  <c r="F1800" i="237" s="1"/>
  <c r="F4921" i="167" s="1" a="1"/>
  <c r="F4921" i="167" s="1"/>
  <c r="K15093" i="245"/>
  <c r="K2848" i="96" s="1"/>
  <c r="K15400" i="96" s="1"/>
  <c r="J2849" i="213" s="1"/>
  <c r="F2845" i="237" s="1"/>
  <c r="F1550" i="167" s="1" a="1"/>
  <c r="F1550" i="167" s="1"/>
  <c r="K14815" i="96"/>
  <c r="J2264" i="213" s="1"/>
  <c r="F2260" i="237" s="1"/>
  <c r="F2195" i="167" s="1" a="1"/>
  <c r="F2195" i="167" s="1"/>
  <c r="K16961" i="245"/>
  <c r="K4716" i="96" s="1"/>
  <c r="K17268" i="96" s="1"/>
  <c r="J4105" i="213" s="1"/>
  <c r="F4101" i="237" s="1"/>
  <c r="F2336" i="167" s="1" a="1"/>
  <c r="F2336" i="167" s="1"/>
  <c r="K14064" i="245"/>
  <c r="K1819" i="96" s="1"/>
  <c r="K14371" i="96" s="1"/>
  <c r="J1820" i="213" s="1"/>
  <c r="K16898" i="245"/>
  <c r="K4653" i="96" s="1"/>
  <c r="K17205" i="96" s="1"/>
  <c r="J4042" i="213" s="1"/>
  <c r="K17471" i="96"/>
  <c r="J4308" i="213" s="1"/>
  <c r="F4304" i="237" s="1"/>
  <c r="F294" i="167" s="1" a="1"/>
  <c r="F294" i="167" s="1"/>
  <c r="K13908" i="245"/>
  <c r="K1663" i="96" s="1"/>
  <c r="K14215" i="96" s="1"/>
  <c r="J1664" i="213" s="1"/>
  <c r="K16248" i="96"/>
  <c r="J3697" i="213" s="1"/>
  <c r="F3693" i="237" s="1"/>
  <c r="F227" i="167" s="1" a="1"/>
  <c r="F227" i="167" s="1"/>
  <c r="K16428" i="96"/>
  <c r="J3877" i="213" s="1"/>
  <c r="F3873" i="237" s="1"/>
  <c r="F3667" i="167" s="1" a="1"/>
  <c r="F3667" i="167" s="1"/>
  <c r="K17534" i="96"/>
  <c r="J4371" i="213" s="1"/>
  <c r="F4367" i="237" s="1"/>
  <c r="F1661" i="167" s="1" a="1"/>
  <c r="F1661" i="167" s="1"/>
  <c r="K15840" i="96"/>
  <c r="J3289" i="213" s="1"/>
  <c r="F3285" i="237" s="1"/>
  <c r="F4309" i="167" s="1" a="1"/>
  <c r="F4309" i="167" s="1"/>
  <c r="K16809" i="96"/>
  <c r="J280" i="238" s="1"/>
  <c r="J1204" i="238" s="1"/>
  <c r="J5484" i="213" s="1"/>
  <c r="K16817" i="96"/>
  <c r="J288" i="238" s="1"/>
  <c r="J1212" i="238" s="1"/>
  <c r="J5492" i="213" s="1"/>
  <c r="K14806" i="96"/>
  <c r="J2255" i="213" s="1"/>
  <c r="F2251" i="237" s="1"/>
  <c r="F1860" i="167" s="1" a="1"/>
  <c r="F1860" i="167" s="1"/>
  <c r="K14452" i="96"/>
  <c r="J1901" i="213" s="1"/>
  <c r="F1897" i="237" s="1"/>
  <c r="F1143" i="167" s="1" a="1"/>
  <c r="F1143" i="167" s="1"/>
  <c r="K14043" i="245"/>
  <c r="K1798" i="96" s="1"/>
  <c r="K14350" i="96" s="1"/>
  <c r="J1799" i="213" s="1"/>
  <c r="F1795" i="237" s="1"/>
  <c r="F4916" i="167" s="1" a="1"/>
  <c r="F4916" i="167" s="1"/>
  <c r="K15553" i="245"/>
  <c r="K3308" i="96" s="1"/>
  <c r="K15860" i="96" s="1"/>
  <c r="J3309" i="213" s="1"/>
  <c r="F3305" i="237" s="1"/>
  <c r="F4655" i="167" s="1" a="1"/>
  <c r="F4655" i="167" s="1"/>
  <c r="K14091" i="245"/>
  <c r="K1846" i="96" s="1"/>
  <c r="K14398" i="96" s="1"/>
  <c r="J1847" i="213" s="1"/>
  <c r="F1843" i="237" s="1"/>
  <c r="F111" i="167" s="1" a="1"/>
  <c r="F111" i="167" s="1"/>
  <c r="K14686" i="96"/>
  <c r="J2135" i="213" s="1"/>
  <c r="F2131" i="237" s="1"/>
  <c r="F5615" i="167" s="1" a="1"/>
  <c r="F5615" i="167" s="1"/>
  <c r="K16703" i="245"/>
  <c r="K4458" i="96" s="1"/>
  <c r="K17010" i="96" s="1"/>
  <c r="J481" i="238" s="1"/>
  <c r="J1407" i="238" s="1"/>
  <c r="J5685" i="213" s="1"/>
  <c r="F5679" i="237" s="1"/>
  <c r="F3345" i="167" s="1" a="1"/>
  <c r="F3345" i="167" s="1"/>
  <c r="K15338" i="245"/>
  <c r="K3093" i="96" s="1"/>
  <c r="K15645" i="96" s="1"/>
  <c r="J3094" i="213" s="1"/>
  <c r="K16597" i="245"/>
  <c r="K4352" i="96" s="1"/>
  <c r="K16904" i="96" s="1"/>
  <c r="J375" i="238" s="1"/>
  <c r="J1299" i="238" s="1"/>
  <c r="J5579" i="213" s="1"/>
  <c r="F5573" i="237" s="1"/>
  <c r="F1283" i="167" s="1" a="1"/>
  <c r="F1283" i="167" s="1"/>
  <c r="K14373" i="245"/>
  <c r="K2128" i="96" s="1"/>
  <c r="K14680" i="96" s="1"/>
  <c r="J2129" i="213" s="1"/>
  <c r="F2125" i="237" s="1"/>
  <c r="F5283" i="167" s="1" a="1"/>
  <c r="F5283" i="167" s="1"/>
  <c r="K14555" i="245"/>
  <c r="K2310" i="96" s="1"/>
  <c r="K14862" i="96" s="1"/>
  <c r="J2311" i="213" s="1"/>
  <c r="F2307" i="237" s="1"/>
  <c r="F2894" i="167" s="1" a="1"/>
  <c r="F2894" i="167" s="1"/>
  <c r="K17318" i="245"/>
  <c r="K5073" i="96" s="1"/>
  <c r="K17625" i="96" s="1"/>
  <c r="J4462" i="213" s="1"/>
  <c r="K15414" i="245"/>
  <c r="K3169" i="96" s="1"/>
  <c r="K15721" i="96" s="1"/>
  <c r="J3170" i="213" s="1"/>
  <c r="K14079" i="245"/>
  <c r="K1834" i="96" s="1"/>
  <c r="K14386" i="96" s="1"/>
  <c r="J1835" i="213" s="1"/>
  <c r="F1831" i="237" s="1"/>
  <c r="F5604" i="167" s="1" a="1"/>
  <c r="F5604" i="167" s="1"/>
  <c r="K15085" i="245"/>
  <c r="K2840" i="96" s="1"/>
  <c r="K15392" i="96" s="1"/>
  <c r="J2841" i="213" s="1"/>
  <c r="F2837" i="237" s="1"/>
  <c r="F1542" i="167" s="1" a="1"/>
  <c r="F1542" i="167" s="1"/>
  <c r="K15715" i="96"/>
  <c r="J3164" i="213" s="1"/>
  <c r="F3160" i="237" s="1"/>
  <c r="F1902" i="167" s="1" a="1"/>
  <c r="F1902" i="167" s="1"/>
  <c r="K15208" i="245"/>
  <c r="K2963" i="96" s="1"/>
  <c r="K15515" i="96" s="1"/>
  <c r="J2964" i="213" s="1"/>
  <c r="F2960" i="237" s="1"/>
  <c r="F3947" i="167" s="1" a="1"/>
  <c r="F3947" i="167" s="1"/>
  <c r="K16857" i="245"/>
  <c r="K4612" i="96" s="1"/>
  <c r="K17164" i="96" s="1"/>
  <c r="J4001" i="213" s="1"/>
  <c r="F3997" i="237" s="1"/>
  <c r="F276" i="167" s="1" a="1"/>
  <c r="F276" i="167" s="1"/>
  <c r="K14164" i="245"/>
  <c r="K1919" i="96" s="1"/>
  <c r="K14471" i="96" s="1"/>
  <c r="J1920" i="213" s="1"/>
  <c r="F1916" i="237" s="1"/>
  <c r="F1488" i="167" s="1" a="1"/>
  <c r="F1488" i="167" s="1"/>
  <c r="K15209" i="245"/>
  <c r="K2964" i="96" s="1"/>
  <c r="K15516" i="96" s="1"/>
  <c r="J2965" i="213" s="1"/>
  <c r="F2961" i="237" s="1"/>
  <c r="F3948" i="167" s="1" a="1"/>
  <c r="F3948" i="167" s="1"/>
  <c r="K17325" i="245"/>
  <c r="K5080" i="96" s="1"/>
  <c r="K17632" i="96" s="1"/>
  <c r="J4469" i="213" s="1"/>
  <c r="F4465" i="237" s="1"/>
  <c r="F3389" i="167" s="1" a="1"/>
  <c r="F3389" i="167" s="1"/>
  <c r="K14152" i="96"/>
  <c r="J1601" i="213" s="1"/>
  <c r="F1597" i="237" s="1"/>
  <c r="F1132" i="167" s="1" a="1"/>
  <c r="F1132" i="167" s="1"/>
  <c r="K16650" i="96"/>
  <c r="J121" i="238" s="1"/>
  <c r="J1043" i="238" s="1"/>
  <c r="J5325" i="213" s="1"/>
  <c r="F5319" i="237" s="1"/>
  <c r="F2296" i="167" s="1" a="1"/>
  <c r="F2296" i="167" s="1"/>
  <c r="K16652" i="96"/>
  <c r="J123" i="238" s="1"/>
  <c r="J1045" i="238" s="1"/>
  <c r="J5327" i="213" s="1"/>
  <c r="F5321" i="237" s="1"/>
  <c r="F2298" i="167" s="1" a="1"/>
  <c r="F2298" i="167" s="1"/>
  <c r="K16654" i="96"/>
  <c r="J125" i="238" s="1"/>
  <c r="J1047" i="238" s="1"/>
  <c r="J5329" i="213" s="1"/>
  <c r="F5323" i="237" s="1"/>
  <c r="F2300" i="167" s="1" a="1"/>
  <c r="F2300" i="167" s="1"/>
  <c r="K16239" i="96"/>
  <c r="J3688" i="213" s="1"/>
  <c r="K16992" i="96"/>
  <c r="J463" i="238" s="1"/>
  <c r="J1389" i="238" s="1"/>
  <c r="J5667" i="213" s="1"/>
  <c r="F5661" i="237" s="1"/>
  <c r="F3001" i="167" s="1" a="1"/>
  <c r="F3001" i="167" s="1"/>
  <c r="K14285" i="96"/>
  <c r="J1734" i="213" s="1"/>
  <c r="F1730" i="237" s="1"/>
  <c r="F3547" i="167" s="1" a="1"/>
  <c r="F3547" i="167" s="1"/>
  <c r="K14304" i="96"/>
  <c r="J1753" i="213" s="1"/>
  <c r="F1749" i="237" s="1"/>
  <c r="F3892" i="167" s="1" a="1"/>
  <c r="F3892" i="167" s="1"/>
  <c r="K15338" i="96"/>
  <c r="J2787" i="213" s="1"/>
  <c r="F2783" i="237" s="1"/>
  <c r="F510" i="167" s="1" a="1"/>
  <c r="F510" i="167" s="1"/>
  <c r="K16390" i="96"/>
  <c r="J3839" i="213" s="1"/>
  <c r="F3835" i="237" s="1"/>
  <c r="F2977" i="167" s="1" a="1"/>
  <c r="F2977" i="167" s="1"/>
  <c r="K16536" i="96"/>
  <c r="J3985" i="213" s="1"/>
  <c r="F3981" i="237" s="1"/>
  <c r="F5731" i="167" s="1" a="1"/>
  <c r="F5731" i="167" s="1"/>
  <c r="K17251" i="96"/>
  <c r="J4088" i="213" s="1"/>
  <c r="K14245" i="96"/>
  <c r="J1694" i="213" s="1"/>
  <c r="K16595" i="245"/>
  <c r="K4350" i="96" s="1"/>
  <c r="K16902" i="96" s="1"/>
  <c r="J373" i="238" s="1"/>
  <c r="J1297" i="238" s="1"/>
  <c r="J5577" i="213" s="1"/>
  <c r="F5571" i="237" s="1"/>
  <c r="F1281" i="167" s="1" a="1"/>
  <c r="F1281" i="167" s="1"/>
  <c r="K17251" i="245"/>
  <c r="K5006" i="96" s="1"/>
  <c r="K17558" i="96" s="1"/>
  <c r="J4395" i="213" s="1"/>
  <c r="F4391" i="237" s="1"/>
  <c r="F2011" i="167" s="1" a="1"/>
  <c r="F2011" i="167" s="1"/>
  <c r="K15550" i="245"/>
  <c r="K3305" i="96" s="1"/>
  <c r="K15857" i="96" s="1"/>
  <c r="J3306" i="213" s="1"/>
  <c r="F3302" i="237" s="1"/>
  <c r="F4652" i="167" s="1" a="1"/>
  <c r="F4652" i="167" s="1"/>
  <c r="K15443" i="245"/>
  <c r="K3198" i="96" s="1"/>
  <c r="K15750" i="96" s="1"/>
  <c r="J3199" i="213" s="1"/>
  <c r="F3195" i="237" s="1"/>
  <c r="F2589" i="167" s="1" a="1"/>
  <c r="F2589" i="167" s="1"/>
  <c r="K16753" i="96"/>
  <c r="J224" i="238" s="1"/>
  <c r="J1146" i="238" s="1"/>
  <c r="J5428" i="213" s="1"/>
  <c r="K15344" i="245"/>
  <c r="K3099" i="96" s="1"/>
  <c r="K15651" i="96" s="1"/>
  <c r="J3100" i="213" s="1"/>
  <c r="F3096" i="237" s="1"/>
  <c r="F534" i="167" s="1" a="1"/>
  <c r="F534" i="167" s="1"/>
  <c r="K15127" i="245"/>
  <c r="K2882" i="96" s="1"/>
  <c r="K15434" i="96" s="1"/>
  <c r="J2883" i="213" s="1"/>
  <c r="F2879" i="237" s="1"/>
  <c r="F2236" i="167" s="1" a="1"/>
  <c r="F2236" i="167" s="1"/>
  <c r="K14543" i="245"/>
  <c r="K2298" i="96" s="1"/>
  <c r="K14850" i="96" s="1"/>
  <c r="J2299" i="213" s="1"/>
  <c r="F2295" i="237" s="1"/>
  <c r="F2882" i="167" s="1" a="1"/>
  <c r="F2882" i="167" s="1"/>
  <c r="K16853" i="245"/>
  <c r="K4608" i="96" s="1"/>
  <c r="K17160" i="96" s="1"/>
  <c r="J3997" i="213" s="1"/>
  <c r="F3993" i="237" s="1"/>
  <c r="F272" i="167" s="1" a="1"/>
  <c r="F272" i="167" s="1"/>
  <c r="K15561" i="245"/>
  <c r="K3316" i="96" s="1"/>
  <c r="K15868" i="96" s="1"/>
  <c r="J3317" i="213" s="1"/>
  <c r="F3313" i="237" s="1"/>
  <c r="F4663" i="167" s="1" a="1"/>
  <c r="F4663" i="167" s="1"/>
  <c r="K16442" i="96"/>
  <c r="J3891" i="213" s="1"/>
  <c r="F3887" i="237" s="1"/>
  <c r="F4007" i="167" s="1" a="1"/>
  <c r="F4007" i="167" s="1"/>
  <c r="K13953" i="245"/>
  <c r="K1708" i="96" s="1"/>
  <c r="K14260" i="96" s="1"/>
  <c r="J1709" i="213" s="1"/>
  <c r="F1705" i="237" s="1"/>
  <c r="F3196" i="167" s="1" a="1"/>
  <c r="F3196" i="167" s="1"/>
  <c r="K14470" i="245"/>
  <c r="K2225" i="96" s="1"/>
  <c r="K14777" i="96" s="1"/>
  <c r="J2226" i="213" s="1"/>
  <c r="F2222" i="237" s="1"/>
  <c r="F1505" i="167" s="1" a="1"/>
  <c r="F1505" i="167" s="1"/>
  <c r="K14067" i="245"/>
  <c r="K1822" i="96" s="1"/>
  <c r="K14374" i="96" s="1"/>
  <c r="J1823" i="213" s="1"/>
  <c r="F1819" i="237" s="1"/>
  <c r="F5266" i="167" s="1" a="1"/>
  <c r="F5266" i="167" s="1"/>
  <c r="K15206" i="245"/>
  <c r="K2961" i="96" s="1"/>
  <c r="K15513" i="96" s="1"/>
  <c r="J2962" i="213" s="1"/>
  <c r="K17562" i="96"/>
  <c r="J4399" i="213" s="1"/>
  <c r="F4395" i="237" s="1"/>
  <c r="F2015" i="167" s="1" a="1"/>
  <c r="F2015" i="167" s="1"/>
  <c r="K13902" i="245"/>
  <c r="K1657" i="96" s="1"/>
  <c r="K14209" i="96" s="1"/>
  <c r="J1658" i="213" s="1"/>
  <c r="K16849" i="245"/>
  <c r="K4604" i="96" s="1"/>
  <c r="K17156" i="96" s="1"/>
  <c r="J3993" i="213" s="1"/>
  <c r="F3989" i="237" s="1"/>
  <c r="F268" i="167" s="1" a="1"/>
  <c r="F268" i="167" s="1"/>
  <c r="K15411" i="245"/>
  <c r="K3166" i="96" s="1"/>
  <c r="K15718" i="96" s="1"/>
  <c r="J3167" i="213" s="1"/>
  <c r="F3163" i="237" s="1"/>
  <c r="F1905" i="167" s="1" a="1"/>
  <c r="F1905" i="167" s="1"/>
  <c r="K14095" i="245"/>
  <c r="K1850" i="96" s="1"/>
  <c r="K14402" i="96" s="1"/>
  <c r="J1851" i="213" s="1"/>
  <c r="F1847" i="237" s="1"/>
  <c r="F115" i="167" s="1" a="1"/>
  <c r="F115" i="167" s="1"/>
  <c r="K14502" i="96"/>
  <c r="J1951" i="213" s="1"/>
  <c r="F1947" i="237" s="1"/>
  <c r="F1845" i="167" s="1" a="1"/>
  <c r="F1845" i="167" s="1"/>
  <c r="K16706" i="245"/>
  <c r="K4461" i="96" s="1"/>
  <c r="K17013" i="96" s="1"/>
  <c r="J484" i="238" s="1"/>
  <c r="J1410" i="238" s="1"/>
  <c r="J5688" i="213" s="1"/>
  <c r="K17267" i="96"/>
  <c r="J4104" i="213" s="1"/>
  <c r="K14286" i="245"/>
  <c r="K2041" i="96" s="1"/>
  <c r="K14593" i="96" s="1"/>
  <c r="J2042" i="213" s="1"/>
  <c r="K17152" i="245"/>
  <c r="K4907" i="96" s="1"/>
  <c r="K17459" i="96" s="1"/>
  <c r="J4296" i="213" s="1"/>
  <c r="F4292" i="237" s="1"/>
  <c r="F282" i="167" s="1" a="1"/>
  <c r="F282" i="167" s="1"/>
  <c r="K17328" i="245"/>
  <c r="K5083" i="96" s="1"/>
  <c r="K17635" i="96" s="1"/>
  <c r="J4472" i="213" s="1"/>
  <c r="K15081" i="245"/>
  <c r="K2836" i="96" s="1"/>
  <c r="K15388" i="96" s="1"/>
  <c r="J2837" i="213" s="1"/>
  <c r="F2833" i="237" s="1"/>
  <c r="F1538" i="167" s="1" a="1"/>
  <c r="F1538" i="167" s="1"/>
  <c r="K17316" i="96"/>
  <c r="J4153" i="213" s="1"/>
  <c r="F4149" i="237" s="1"/>
  <c r="F3362" i="167" s="1" a="1"/>
  <c r="F3362" i="167" s="1"/>
  <c r="K17569" i="96"/>
  <c r="J4406" i="213" s="1"/>
  <c r="F4402" i="237" s="1"/>
  <c r="F2348" i="167" s="1" a="1"/>
  <c r="F2348" i="167" s="1"/>
  <c r="K17536" i="96"/>
  <c r="J4373" i="213" s="1"/>
  <c r="F4369" i="237" s="1"/>
  <c r="F1663" i="167" s="1" a="1"/>
  <c r="F1663" i="167" s="1"/>
  <c r="K17544" i="96"/>
  <c r="J4381" i="213" s="1"/>
  <c r="F4377" i="237" s="1"/>
  <c r="F1671" i="167" s="1" a="1"/>
  <c r="F1671" i="167" s="1"/>
  <c r="K15491" i="96"/>
  <c r="J2940" i="213" s="1"/>
  <c r="F2936" i="237" s="1"/>
  <c r="F3271" i="167" s="1" a="1"/>
  <c r="F3271" i="167" s="1"/>
  <c r="K15887" i="96"/>
  <c r="J3336" i="213" s="1"/>
  <c r="F3332" i="237" s="1"/>
  <c r="F5008" i="167" s="1" a="1"/>
  <c r="F5008" i="167" s="1"/>
  <c r="K16850" i="96"/>
  <c r="J321" i="238" s="1"/>
  <c r="J1245" i="238" s="1"/>
  <c r="J5525" i="213" s="1"/>
  <c r="F5519" i="237" s="1"/>
  <c r="F251" i="167" s="1" a="1"/>
  <c r="F251" i="167" s="1"/>
  <c r="K16852" i="96"/>
  <c r="J323" i="238" s="1"/>
  <c r="J1247" i="238" s="1"/>
  <c r="J5527" i="213" s="1"/>
  <c r="F5521" i="237" s="1"/>
  <c r="F253" i="167" s="1" a="1"/>
  <c r="F253" i="167" s="1"/>
  <c r="K15095" i="245"/>
  <c r="K2850" i="96" s="1"/>
  <c r="K15402" i="96" s="1"/>
  <c r="J2851" i="213" s="1"/>
  <c r="F2847" i="237" s="1"/>
  <c r="F1552" i="167" s="1" a="1"/>
  <c r="F1552" i="167" s="1"/>
  <c r="K16848" i="245"/>
  <c r="K4603" i="96" s="1"/>
  <c r="K17155" i="96" s="1"/>
  <c r="J3992" i="213" s="1"/>
  <c r="F3988" i="237" s="1"/>
  <c r="F267" i="167" s="1" a="1"/>
  <c r="F267" i="167" s="1"/>
  <c r="K14082" i="245"/>
  <c r="K1837" i="96" s="1"/>
  <c r="K14389" i="96" s="1"/>
  <c r="J1838" i="213" s="1"/>
  <c r="K14459" i="245"/>
  <c r="K2214" i="96" s="1"/>
  <c r="K14766" i="96" s="1"/>
  <c r="J2215" i="213" s="1"/>
  <c r="F2211" i="237" s="1"/>
  <c r="F1168" i="167" s="1" a="1"/>
  <c r="F1168" i="167" s="1"/>
  <c r="K15521" i="96"/>
  <c r="J2970" i="213" s="1"/>
  <c r="K14371" i="245"/>
  <c r="K2126" i="96" s="1"/>
  <c r="K14678" i="96" s="1"/>
  <c r="J2127" i="213" s="1"/>
  <c r="F2123" i="237" s="1"/>
  <c r="F5281" i="167" s="1" a="1"/>
  <c r="F5281" i="167" s="1"/>
  <c r="K16252" i="96"/>
  <c r="J3701" i="213" s="1"/>
  <c r="F3697" i="237" s="1"/>
  <c r="F557" i="167" s="1" a="1"/>
  <c r="F557" i="167" s="1"/>
  <c r="K14081" i="245"/>
  <c r="K1836" i="96" s="1"/>
  <c r="K14388" i="96" s="1"/>
  <c r="J1837" i="213" s="1"/>
  <c r="F1833" i="237" s="1"/>
  <c r="F5606" i="167" s="1" a="1"/>
  <c r="F5606" i="167" s="1"/>
  <c r="K15551" i="245"/>
  <c r="K3306" i="96" s="1"/>
  <c r="K15858" i="96" s="1"/>
  <c r="J3307" i="213" s="1"/>
  <c r="F3303" i="237" s="1"/>
  <c r="F4653" i="167" s="1" a="1"/>
  <c r="F4653" i="167" s="1"/>
  <c r="K15406" i="245"/>
  <c r="K3161" i="96" s="1"/>
  <c r="K15713" i="96" s="1"/>
  <c r="J3162" i="213" s="1"/>
  <c r="F3158" i="237" s="1"/>
  <c r="F1900" i="167" s="1" a="1"/>
  <c r="F1900" i="167" s="1"/>
  <c r="K14068" i="245"/>
  <c r="K1823" i="96" s="1"/>
  <c r="K14375" i="96" s="1"/>
  <c r="J1824" i="213" s="1"/>
  <c r="F1820" i="237" s="1"/>
  <c r="F5267" i="167" s="1" a="1"/>
  <c r="F5267" i="167" s="1"/>
  <c r="K16714" i="245"/>
  <c r="K4469" i="96" s="1"/>
  <c r="K17021" i="96" s="1"/>
  <c r="J492" i="238" s="1"/>
  <c r="J1418" i="238" s="1"/>
  <c r="J5696" i="213" s="1"/>
  <c r="F5690" i="237" s="1"/>
  <c r="F3356" i="167" s="1" a="1"/>
  <c r="F3356" i="167" s="1"/>
  <c r="K17269" i="96"/>
  <c r="J4106" i="213" s="1"/>
  <c r="K16143" i="245"/>
  <c r="K3898" i="96" s="1"/>
  <c r="K16450" i="96" s="1"/>
  <c r="J3899" i="213" s="1"/>
  <c r="F3895" i="237" s="1"/>
  <c r="F4341" i="167" s="1" a="1"/>
  <c r="F4341" i="167" s="1"/>
  <c r="K14561" i="96"/>
  <c r="J2010" i="213" s="1"/>
  <c r="F2006" i="237" s="1"/>
  <c r="F3208" i="167" s="1" a="1"/>
  <c r="F3208" i="167" s="1"/>
  <c r="K14718" i="96"/>
  <c r="J2167" i="213" s="1"/>
  <c r="F2163" i="237" s="1"/>
  <c r="F142" i="167" s="1" a="1"/>
  <c r="F142" i="167" s="1"/>
  <c r="K17280" i="96"/>
  <c r="J4117" i="213" s="1"/>
  <c r="F4113" i="237" s="1"/>
  <c r="F2674" i="167" s="1" a="1"/>
  <c r="F2674" i="167" s="1"/>
  <c r="K15679" i="96"/>
  <c r="J3128" i="213" s="1"/>
  <c r="F3124" i="237" s="1"/>
  <c r="F1214" i="167" s="1" a="1"/>
  <c r="F1214" i="167" s="1"/>
  <c r="K17303" i="245"/>
  <c r="K5058" i="96" s="1"/>
  <c r="K17610" i="96" s="1"/>
  <c r="J4447" i="213" s="1"/>
  <c r="F4443" i="237" s="1"/>
  <c r="F3041" i="167" s="1" a="1"/>
  <c r="F3041" i="167" s="1"/>
  <c r="K14550" i="245"/>
  <c r="K2305" i="96" s="1"/>
  <c r="K14857" i="96" s="1"/>
  <c r="J2306" i="213" s="1"/>
  <c r="K13896" i="245"/>
  <c r="K1651" i="96" s="1"/>
  <c r="K14203" i="96" s="1"/>
  <c r="J1652" i="213" s="1"/>
  <c r="F1648" i="237" s="1"/>
  <c r="F2161" i="167" s="1" a="1"/>
  <c r="F2161" i="167" s="1"/>
  <c r="K15222" i="245"/>
  <c r="K2977" i="96" s="1"/>
  <c r="K15529" i="96" s="1"/>
  <c r="J2978" i="213" s="1"/>
  <c r="K14069" i="245"/>
  <c r="K1824" i="96" s="1"/>
  <c r="K14376" i="96" s="1"/>
  <c r="J1825" i="213" s="1"/>
  <c r="F1821" i="237" s="1"/>
  <c r="F5268" i="167" s="1" a="1"/>
  <c r="F5268" i="167" s="1"/>
  <c r="K13869" i="245"/>
  <c r="K1624" i="96" s="1"/>
  <c r="K14176" i="96" s="1"/>
  <c r="J1625" i="213" s="1"/>
  <c r="F1621" i="237" s="1"/>
  <c r="F1482" i="167" s="1" a="1"/>
  <c r="F1482" i="167" s="1"/>
  <c r="K16845" i="245"/>
  <c r="K4600" i="96" s="1"/>
  <c r="K17152" i="96" s="1"/>
  <c r="J3989" i="213" s="1"/>
  <c r="F3985" i="237" s="1"/>
  <c r="F264" i="167" s="1" a="1"/>
  <c r="F264" i="167" s="1"/>
  <c r="K16666" i="245"/>
  <c r="K4421" i="96" s="1"/>
  <c r="K16973" i="96" s="1"/>
  <c r="J444" i="238" s="1"/>
  <c r="J1370" i="238" s="1"/>
  <c r="J5648" i="213" s="1"/>
  <c r="F5642" i="237" s="1"/>
  <c r="F2656" i="167" s="1" a="1"/>
  <c r="F2656" i="167" s="1"/>
  <c r="K16163" i="245"/>
  <c r="K3918" i="96" s="1"/>
  <c r="K16470" i="96" s="1"/>
  <c r="J3919" i="213" s="1"/>
  <c r="F3915" i="237" s="1"/>
  <c r="F4687" i="167" s="1" a="1"/>
  <c r="F4687" i="167" s="1"/>
  <c r="K15444" i="245"/>
  <c r="K3199" i="96" s="1"/>
  <c r="K15751" i="96" s="1"/>
  <c r="J3200" i="213" s="1"/>
  <c r="F3196" i="237" s="1"/>
  <c r="F2590" i="167" s="1" a="1"/>
  <c r="F2590" i="167" s="1"/>
  <c r="K14484" i="96"/>
  <c r="J1933" i="213" s="1"/>
  <c r="F1929" i="237" s="1"/>
  <c r="F1501" i="167" s="1" a="1"/>
  <c r="F1501" i="167" s="1"/>
  <c r="K14207" i="96"/>
  <c r="J1656" i="213" s="1"/>
  <c r="K13959" i="245"/>
  <c r="K1714" i="96" s="1"/>
  <c r="K14266" i="96" s="1"/>
  <c r="J1715" i="213" s="1"/>
  <c r="F1711" i="237" s="1"/>
  <c r="F3202" i="167" s="1" a="1"/>
  <c r="F3202" i="167" s="1"/>
  <c r="K14482" i="245"/>
  <c r="K2237" i="96" s="1"/>
  <c r="K14789" i="96" s="1"/>
  <c r="J2238" i="213" s="1"/>
  <c r="F2234" i="237" s="1"/>
  <c r="F1517" i="167" s="1" a="1"/>
  <c r="F1517" i="167" s="1"/>
  <c r="K15554" i="245"/>
  <c r="K3309" i="96" s="1"/>
  <c r="K15861" i="96" s="1"/>
  <c r="J3310" i="213" s="1"/>
  <c r="K13894" i="245"/>
  <c r="K1649" i="96" s="1"/>
  <c r="K14201" i="96" s="1"/>
  <c r="J1650" i="213" s="1"/>
  <c r="F1646" i="237" s="1"/>
  <c r="F2159" i="167" s="1" a="1"/>
  <c r="F2159" i="167" s="1"/>
  <c r="K14039" i="245"/>
  <c r="K1794" i="96" s="1"/>
  <c r="K14346" i="96" s="1"/>
  <c r="J1795" i="213" s="1"/>
  <c r="F1791" i="237" s="1"/>
  <c r="F4912" i="167" s="1" a="1"/>
  <c r="F4912" i="167" s="1"/>
  <c r="K17247" i="245"/>
  <c r="K5002" i="96" s="1"/>
  <c r="K17554" i="96" s="1"/>
  <c r="J4391" i="213" s="1"/>
  <c r="F4387" i="237" s="1"/>
  <c r="F2007" i="167" s="1" a="1"/>
  <c r="F2007" i="167" s="1"/>
  <c r="K14394" i="245"/>
  <c r="K2149" i="96" s="1"/>
  <c r="K14701" i="96" s="1"/>
  <c r="J2150" i="213" s="1"/>
  <c r="K17244" i="245"/>
  <c r="K4999" i="96" s="1"/>
  <c r="K17551" i="96" s="1"/>
  <c r="J4388" i="213" s="1"/>
  <c r="F4384" i="237" s="1"/>
  <c r="F2004" i="167" s="1" a="1"/>
  <c r="F2004" i="167" s="1"/>
  <c r="K14365" i="245"/>
  <c r="K2120" i="96" s="1"/>
  <c r="K14672" i="96" s="1"/>
  <c r="J2121" i="213" s="1"/>
  <c r="F2117" i="237" s="1"/>
  <c r="F5275" i="167" s="1" a="1"/>
  <c r="F5275" i="167" s="1"/>
  <c r="K13904" i="245"/>
  <c r="K1659" i="96" s="1"/>
  <c r="K14211" i="96" s="1"/>
  <c r="J1660" i="213" s="1"/>
  <c r="F1656" i="237" s="1"/>
  <c r="F2169" i="167" s="1" a="1"/>
  <c r="F2169" i="167" s="1"/>
  <c r="K14393" i="245"/>
  <c r="K2148" i="96" s="1"/>
  <c r="K14700" i="96" s="1"/>
  <c r="J2149" i="213" s="1"/>
  <c r="F2145" i="237" s="1"/>
  <c r="F5629" i="167" s="1" a="1"/>
  <c r="F5629" i="167" s="1"/>
  <c r="K16716" i="245"/>
  <c r="K4471" i="96" s="1"/>
  <c r="K17023" i="96" s="1"/>
  <c r="J494" i="238" s="1"/>
  <c r="J1420" i="238" s="1"/>
  <c r="J5698" i="213" s="1"/>
  <c r="K14283" i="245"/>
  <c r="K2038" i="96" s="1"/>
  <c r="K14590" i="96" s="1"/>
  <c r="J2039" i="213" s="1"/>
  <c r="F2035" i="237" s="1"/>
  <c r="F3563" i="167" s="1" a="1"/>
  <c r="F3563" i="167" s="1"/>
  <c r="K16662" i="96"/>
  <c r="J133" i="238" s="1"/>
  <c r="J1055" i="238" s="1"/>
  <c r="J5337" i="213" s="1"/>
  <c r="F5331" i="237" s="1"/>
  <c r="F2308" i="167" s="1" a="1"/>
  <c r="F2308" i="167" s="1"/>
  <c r="K14508" i="96"/>
  <c r="J1957" i="213" s="1"/>
  <c r="F1953" i="237" s="1"/>
  <c r="F2177" i="167" s="1" a="1"/>
  <c r="F2177" i="167" s="1"/>
  <c r="K14299" i="96"/>
  <c r="J1748" i="213" s="1"/>
  <c r="K16417" i="96"/>
  <c r="J3866" i="213" s="1"/>
  <c r="F3862" i="237" s="1"/>
  <c r="F3656" i="167" s="1" a="1"/>
  <c r="F3656" i="167" s="1"/>
  <c r="K14710" i="96"/>
  <c r="J2159" i="213" s="1"/>
  <c r="F2155" i="237" s="1"/>
  <c r="F134" i="167" s="1" a="1"/>
  <c r="F134" i="167" s="1"/>
  <c r="K14335" i="96"/>
  <c r="J1784" i="213" s="1"/>
  <c r="K17183" i="96"/>
  <c r="J4020" i="213" s="1"/>
  <c r="F4016" i="237" s="1"/>
  <c r="F621" i="167" s="1" a="1"/>
  <c r="F621" i="167" s="1"/>
  <c r="K15446" i="96"/>
  <c r="J2895" i="213" s="1"/>
  <c r="F2891" i="237" s="1"/>
  <c r="F2574" i="167" s="1" a="1"/>
  <c r="F2574" i="167" s="1"/>
  <c r="K15441" i="96"/>
  <c r="J2890" i="213" s="1"/>
  <c r="K17318" i="96"/>
  <c r="J4155" i="213" s="1"/>
  <c r="F4151" i="237" s="1"/>
  <c r="F3364" i="167" s="1" a="1"/>
  <c r="F3364" i="167" s="1"/>
  <c r="K15561" i="96"/>
  <c r="J3010" i="213" s="1"/>
  <c r="F3006" i="237" s="1"/>
  <c r="F4645" i="167" s="1" a="1"/>
  <c r="F4645" i="167" s="1"/>
  <c r="K15693" i="96"/>
  <c r="J3142" i="213" s="1"/>
  <c r="K17496" i="96"/>
  <c r="J4333" i="213" s="1"/>
  <c r="F4329" i="237" s="1"/>
  <c r="F971" i="167" s="1" a="1"/>
  <c r="F971" i="167" s="1"/>
  <c r="K15827" i="96"/>
  <c r="J3276" i="213" s="1"/>
  <c r="K14795" i="96"/>
  <c r="J2244" i="213" s="1"/>
  <c r="F2240" i="237" s="1"/>
  <c r="F1849" i="167" s="1" a="1"/>
  <c r="F1849" i="167" s="1"/>
  <c r="K16880" i="245"/>
  <c r="K4635" i="96" s="1"/>
  <c r="K17187" i="96" s="1"/>
  <c r="J4024" i="213" s="1"/>
  <c r="K15219" i="245"/>
  <c r="K2974" i="96" s="1"/>
  <c r="K15526" i="96" s="1"/>
  <c r="J2975" i="213" s="1"/>
  <c r="F2971" i="237" s="1"/>
  <c r="F3958" i="167" s="1" a="1"/>
  <c r="F3958" i="167" s="1"/>
  <c r="K15082" i="245"/>
  <c r="K2837" i="96" s="1"/>
  <c r="K15389" i="96" s="1"/>
  <c r="J2838" i="213" s="1"/>
  <c r="F2834" i="237" s="1"/>
  <c r="F1539" i="167" s="1" a="1"/>
  <c r="F1539" i="167" s="1"/>
  <c r="K13861" i="245"/>
  <c r="K1616" i="96" s="1"/>
  <c r="K14168" i="96" s="1"/>
  <c r="J1617" i="213" s="1"/>
  <c r="F1613" i="237" s="1"/>
  <c r="F1474" i="167" s="1" a="1"/>
  <c r="F1474" i="167" s="1"/>
  <c r="K13949" i="245"/>
  <c r="K1704" i="96" s="1"/>
  <c r="K14256" i="96" s="1"/>
  <c r="J1705" i="213" s="1"/>
  <c r="F1701" i="237" s="1"/>
  <c r="F3192" i="167" s="1" a="1"/>
  <c r="F3192" i="167" s="1"/>
  <c r="K14057" i="245"/>
  <c r="K1812" i="96" s="1"/>
  <c r="K14364" i="96" s="1"/>
  <c r="J1813" i="213" s="1"/>
  <c r="F1809" i="237" s="1"/>
  <c r="F5256" i="167" s="1" a="1"/>
  <c r="F5256" i="167" s="1"/>
  <c r="K14037" i="245"/>
  <c r="K1792" i="96" s="1"/>
  <c r="K14344" i="96" s="1"/>
  <c r="J1793" i="213" s="1"/>
  <c r="F1789" i="237" s="1"/>
  <c r="F4910" i="167" s="1" a="1"/>
  <c r="F4910" i="167" s="1"/>
  <c r="K13901" i="245"/>
  <c r="K1656" i="96" s="1"/>
  <c r="K14208" i="96" s="1"/>
  <c r="J1657" i="213" s="1"/>
  <c r="F1653" i="237" s="1"/>
  <c r="F2166" i="167" s="1" a="1"/>
  <c r="F2166" i="167" s="1"/>
  <c r="K16599" i="245"/>
  <c r="K4354" i="96" s="1"/>
  <c r="K16906" i="96" s="1"/>
  <c r="J377" i="238" s="1"/>
  <c r="J1301" i="238" s="1"/>
  <c r="J5581" i="213" s="1"/>
  <c r="F5575" i="237" s="1"/>
  <c r="F1285" i="167" s="1" a="1"/>
  <c r="F1285" i="167" s="1"/>
  <c r="K14509" i="245"/>
  <c r="K2264" i="96" s="1"/>
  <c r="K14816" i="96" s="1"/>
  <c r="J2265" i="213" s="1"/>
  <c r="F2261" i="237" s="1"/>
  <c r="F2196" i="167" s="1" a="1"/>
  <c r="F2196" i="167" s="1"/>
  <c r="K15289" i="245"/>
  <c r="K3044" i="96" s="1"/>
  <c r="K15596" i="96" s="1"/>
  <c r="J3045" i="213" s="1"/>
  <c r="F3041" i="237" s="1"/>
  <c r="F5332" i="167" s="1" a="1"/>
  <c r="F5332" i="167" s="1"/>
  <c r="K14083" i="245"/>
  <c r="K1838" i="96" s="1"/>
  <c r="K14390" i="96" s="1"/>
  <c r="J1839" i="213" s="1"/>
  <c r="F1835" i="237" s="1"/>
  <c r="F5608" i="167" s="1" a="1"/>
  <c r="F5608" i="167" s="1"/>
  <c r="K16959" i="245"/>
  <c r="K4714" i="96" s="1"/>
  <c r="K17266" i="96" s="1"/>
  <c r="J4103" i="213" s="1"/>
  <c r="F4099" i="237" s="1"/>
  <c r="F2334" i="167" s="1" a="1"/>
  <c r="F2334" i="167" s="1"/>
  <c r="K14764" i="96"/>
  <c r="J2213" i="213" s="1"/>
  <c r="F2209" i="237" s="1"/>
  <c r="F1166" i="167" s="1" a="1"/>
  <c r="F1166" i="167" s="1"/>
  <c r="K13950" i="245"/>
  <c r="K1705" i="96" s="1"/>
  <c r="K14257" i="96" s="1"/>
  <c r="J1706" i="213" s="1"/>
  <c r="F1702" i="237" s="1"/>
  <c r="F3193" i="167" s="1" a="1"/>
  <c r="F3193" i="167" s="1"/>
  <c r="F4640" i="237"/>
  <c r="F993" i="167" s="1" a="1"/>
  <c r="F993" i="167" s="1"/>
  <c r="F5540" i="237"/>
  <c r="F598" i="167" s="1" a="1"/>
  <c r="F598" i="167" s="1"/>
  <c r="F5538" i="237"/>
  <c r="F596" i="167" s="1" a="1"/>
  <c r="F596" i="167" s="1"/>
  <c r="F2172" i="237"/>
  <c r="F477" i="167" s="1" a="1"/>
  <c r="F477" i="167" s="1"/>
  <c r="F2174" i="237"/>
  <c r="F479" i="167" s="1" a="1"/>
  <c r="F479" i="167" s="1"/>
  <c r="K16377" i="96"/>
  <c r="J3826" i="213" s="1"/>
  <c r="K16514" i="96"/>
  <c r="J3963" i="213" s="1"/>
  <c r="F3959" i="237" s="1"/>
  <c r="F5383" i="167" s="1" a="1"/>
  <c r="F5383" i="167" s="1"/>
  <c r="K16234" i="96"/>
  <c r="J3683" i="213" s="1"/>
  <c r="F3679" i="237" s="1"/>
  <c r="F213" i="167" s="1" a="1"/>
  <c r="F213" i="167" s="1"/>
  <c r="K14434" i="96"/>
  <c r="J1883" i="213" s="1"/>
  <c r="F1879" i="237" s="1"/>
  <c r="F799" i="167" s="1" a="1"/>
  <c r="F799" i="167" s="1"/>
  <c r="K14148" i="96"/>
  <c r="J1597" i="213" s="1"/>
  <c r="F1593" i="237" s="1"/>
  <c r="F1128" i="167" s="1" a="1"/>
  <c r="F1128" i="167" s="1"/>
  <c r="K14562" i="96"/>
  <c r="J2011" i="213" s="1"/>
  <c r="F2007" i="237" s="1"/>
  <c r="F3209" i="167" s="1" a="1"/>
  <c r="F3209" i="167" s="1"/>
  <c r="K14449" i="96"/>
  <c r="J1898" i="213" s="1"/>
  <c r="K14446" i="96"/>
  <c r="J1895" i="213" s="1"/>
  <c r="F1891" i="237" s="1"/>
  <c r="F811" i="167" s="1" a="1"/>
  <c r="F811" i="167" s="1"/>
  <c r="K14278" i="96"/>
  <c r="J1727" i="213" s="1"/>
  <c r="F1723" i="237" s="1"/>
  <c r="F3540" i="167" s="1" a="1"/>
  <c r="F3540" i="167" s="1"/>
  <c r="K16272" i="96"/>
  <c r="J3721" i="213" s="1"/>
  <c r="F3717" i="237" s="1"/>
  <c r="F903" i="167" s="1" a="1"/>
  <c r="F903" i="167" s="1"/>
  <c r="K16274" i="96"/>
  <c r="J3723" i="213" s="1"/>
  <c r="F3719" i="237" s="1"/>
  <c r="F905" i="167" s="1" a="1"/>
  <c r="F905" i="167" s="1"/>
  <c r="K15339" i="96"/>
  <c r="J2788" i="213" s="1"/>
  <c r="K17040" i="96"/>
  <c r="J511" i="238" s="1"/>
  <c r="J1437" i="238" s="1"/>
  <c r="J5715" i="213" s="1"/>
  <c r="F5709" i="237" s="1"/>
  <c r="F3701" i="167" s="1" a="1"/>
  <c r="F3701" i="167" s="1"/>
  <c r="K17243" i="96"/>
  <c r="J4080" i="213" s="1"/>
  <c r="F4076" i="237" s="1"/>
  <c r="F1985" i="167" s="1" a="1"/>
  <c r="F1985" i="167" s="1"/>
  <c r="K17245" i="96"/>
  <c r="J4082" i="213" s="1"/>
  <c r="F4078" i="237" s="1"/>
  <c r="F1987" i="167" s="1" a="1"/>
  <c r="F1987" i="167" s="1"/>
  <c r="K15689" i="96"/>
  <c r="J3138" i="213" s="1"/>
  <c r="F3134" i="237" s="1"/>
  <c r="F1224" i="167" s="1" a="1"/>
  <c r="F1224" i="167" s="1"/>
  <c r="K17565" i="96"/>
  <c r="J4402" i="213" s="1"/>
  <c r="K17505" i="96"/>
  <c r="J4342" i="213" s="1"/>
  <c r="F4338" i="237" s="1"/>
  <c r="F980" i="167" s="1" a="1"/>
  <c r="F980" i="167" s="1"/>
  <c r="K15744" i="96"/>
  <c r="J3193" i="213" s="1"/>
  <c r="F3189" i="237" s="1"/>
  <c r="F2257" i="167" s="1" a="1"/>
  <c r="F2257" i="167" s="1"/>
  <c r="K15736" i="96"/>
  <c r="J3185" i="213" s="1"/>
  <c r="F3181" i="237" s="1"/>
  <c r="F2249" i="167" s="1" a="1"/>
  <c r="F2249" i="167" s="1"/>
  <c r="K16701" i="96"/>
  <c r="J172" i="238" s="1"/>
  <c r="J1094" i="238" s="1"/>
  <c r="J5376" i="213" s="1"/>
  <c r="K16709" i="96"/>
  <c r="J180" i="238" s="1"/>
  <c r="J1102" i="238" s="1"/>
  <c r="J5384" i="213" s="1"/>
  <c r="K16711" i="96"/>
  <c r="J182" i="238" s="1"/>
  <c r="J1104" i="238" s="1"/>
  <c r="J5386" i="213" s="1"/>
  <c r="K15478" i="96"/>
  <c r="J2927" i="213" s="1"/>
  <c r="F2923" i="237" s="1"/>
  <c r="F3258" i="167" s="1" a="1"/>
  <c r="F3258" i="167" s="1"/>
  <c r="K15482" i="96"/>
  <c r="J2931" i="213" s="1"/>
  <c r="F2927" i="237" s="1"/>
  <c r="F3262" i="167" s="1" a="1"/>
  <c r="F3262" i="167" s="1"/>
  <c r="K17644" i="96"/>
  <c r="J4481" i="213" s="1"/>
  <c r="F4477" i="237" s="1"/>
  <c r="F3727" i="167" s="1" a="1"/>
  <c r="F3727" i="167" s="1"/>
  <c r="K17652" i="96"/>
  <c r="J4489" i="213" s="1"/>
  <c r="F4485" i="237" s="1"/>
  <c r="F3735" i="167" s="1" a="1"/>
  <c r="F3735" i="167" s="1"/>
  <c r="K15343" i="96"/>
  <c r="J2792" i="213" s="1"/>
  <c r="K16240" i="96"/>
  <c r="J3689" i="213" s="1"/>
  <c r="F3685" i="237" s="1"/>
  <c r="F219" i="167" s="1" a="1"/>
  <c r="F219" i="167" s="1"/>
  <c r="K14153" i="96"/>
  <c r="J1602" i="213" s="1"/>
  <c r="K14154" i="96"/>
  <c r="J1603" i="213" s="1"/>
  <c r="F1599" i="237" s="1"/>
  <c r="F1134" i="167" s="1" a="1"/>
  <c r="F1134" i="167" s="1"/>
  <c r="K14707" i="96"/>
  <c r="J2156" i="213" s="1"/>
  <c r="F2152" i="237" s="1"/>
  <c r="F131" i="167" s="1" a="1"/>
  <c r="F131" i="167" s="1"/>
  <c r="K14336" i="96"/>
  <c r="J1785" i="213" s="1"/>
  <c r="F1781" i="237" s="1"/>
  <c r="F4576" i="167" s="1" a="1"/>
  <c r="F4576" i="167" s="1"/>
  <c r="K17241" i="96"/>
  <c r="J4078" i="213" s="1"/>
  <c r="K17249" i="96"/>
  <c r="J4086" i="213" s="1"/>
  <c r="K16681" i="96"/>
  <c r="J152" i="238" s="1"/>
  <c r="J1074" i="238" s="1"/>
  <c r="J5356" i="213" s="1"/>
  <c r="K16715" i="96"/>
  <c r="J186" i="238" s="1"/>
  <c r="J1108" i="238" s="1"/>
  <c r="J5390" i="213" s="1"/>
  <c r="F5384" i="237" s="1"/>
  <c r="F3339" i="167" s="1" a="1"/>
  <c r="F3339" i="167" s="1"/>
  <c r="K14799" i="96"/>
  <c r="J2248" i="213" s="1"/>
  <c r="K16518" i="96"/>
  <c r="J3967" i="213" s="1"/>
  <c r="F3963" i="237" s="1"/>
  <c r="F5387" i="167" s="1" a="1"/>
  <c r="F5387" i="167" s="1"/>
  <c r="K14156" i="96"/>
  <c r="J1605" i="213" s="1"/>
  <c r="F1601" i="237" s="1"/>
  <c r="F1136" i="167" s="1" a="1"/>
  <c r="F1136" i="167" s="1"/>
  <c r="K14568" i="96"/>
  <c r="J2017" i="213" s="1"/>
  <c r="F2013" i="237" s="1"/>
  <c r="F3215" i="167" s="1" a="1"/>
  <c r="F3215" i="167" s="1"/>
  <c r="K14435" i="96"/>
  <c r="J1884" i="213" s="1"/>
  <c r="F1880" i="237" s="1"/>
  <c r="F800" i="167" s="1" a="1"/>
  <c r="F800" i="167" s="1"/>
  <c r="K14514" i="96"/>
  <c r="J1963" i="213" s="1"/>
  <c r="F1959" i="237" s="1"/>
  <c r="F2183" i="167" s="1" a="1"/>
  <c r="F2183" i="167" s="1"/>
  <c r="K14289" i="96"/>
  <c r="J1738" i="213" s="1"/>
  <c r="K16280" i="96"/>
  <c r="J3729" i="213" s="1"/>
  <c r="F3725" i="237" s="1"/>
  <c r="F911" i="167" s="1" a="1"/>
  <c r="F911" i="167" s="1"/>
  <c r="K17038" i="96"/>
  <c r="J509" i="238" s="1"/>
  <c r="J1435" i="238" s="1"/>
  <c r="J5713" i="213" s="1"/>
  <c r="F5707" i="237" s="1"/>
  <c r="F3699" i="167" s="1" a="1"/>
  <c r="F3699" i="167" s="1"/>
  <c r="K16513" i="96"/>
  <c r="J3962" i="213" s="1"/>
  <c r="K16515" i="96"/>
  <c r="J3964" i="213" s="1"/>
  <c r="F3960" i="237" s="1"/>
  <c r="F5384" i="167" s="1" a="1"/>
  <c r="F5384" i="167" s="1"/>
  <c r="K16517" i="96"/>
  <c r="J3966" i="213" s="1"/>
  <c r="F3962" i="237" s="1"/>
  <c r="F5386" i="167" s="1" a="1"/>
  <c r="F5386" i="167" s="1"/>
  <c r="K14160" i="96"/>
  <c r="J1609" i="213" s="1"/>
  <c r="F1605" i="237" s="1"/>
  <c r="F1140" i="167" s="1" a="1"/>
  <c r="F1140" i="167" s="1"/>
  <c r="K14441" i="96"/>
  <c r="J1890" i="213" s="1"/>
  <c r="K14272" i="96"/>
  <c r="J1721" i="213" s="1"/>
  <c r="F1717" i="237" s="1"/>
  <c r="F3534" i="167" s="1" a="1"/>
  <c r="F3534" i="167" s="1"/>
  <c r="K14276" i="96"/>
  <c r="J1725" i="213" s="1"/>
  <c r="F1721" i="237" s="1"/>
  <c r="F3538" i="167" s="1" a="1"/>
  <c r="F3538" i="167" s="1"/>
  <c r="K14291" i="96"/>
  <c r="J1740" i="213" s="1"/>
  <c r="F1736" i="237" s="1"/>
  <c r="F3879" i="167" s="1" a="1"/>
  <c r="F3879" i="167" s="1"/>
  <c r="K14295" i="96"/>
  <c r="J1744" i="213" s="1"/>
  <c r="K16415" i="96"/>
  <c r="J3864" i="213" s="1"/>
  <c r="F3860" i="237" s="1"/>
  <c r="F3654" i="167" s="1" a="1"/>
  <c r="F3654" i="167" s="1"/>
  <c r="K16423" i="96"/>
  <c r="J3872" i="213" s="1"/>
  <c r="K15335" i="96"/>
  <c r="J2784" i="213" s="1"/>
  <c r="F2780" i="237" s="1"/>
  <c r="F507" i="167" s="1" a="1"/>
  <c r="F507" i="167" s="1"/>
  <c r="K16386" i="96"/>
  <c r="J3835" i="213" s="1"/>
  <c r="F3831" i="237" s="1"/>
  <c r="F2973" i="167" s="1" a="1"/>
  <c r="F2973" i="167" s="1"/>
  <c r="K16388" i="96"/>
  <c r="J3837" i="213" s="1"/>
  <c r="F3833" i="237" s="1"/>
  <c r="F2975" i="167" s="1" a="1"/>
  <c r="F2975" i="167" s="1"/>
  <c r="K14326" i="96"/>
  <c r="J1775" i="213" s="1"/>
  <c r="F1771" i="237" s="1"/>
  <c r="F4566" i="167" s="1" a="1"/>
  <c r="F4566" i="167" s="1"/>
  <c r="K17173" i="96"/>
  <c r="J4010" i="213" s="1"/>
  <c r="F4006" i="237" s="1"/>
  <c r="F611" i="167" s="1" a="1"/>
  <c r="F611" i="167" s="1"/>
  <c r="K17247" i="96"/>
  <c r="J4084" i="213" s="1"/>
  <c r="K17255" i="96"/>
  <c r="J4092" i="213" s="1"/>
  <c r="F4088" i="237" s="1"/>
  <c r="F1997" i="167" s="1" a="1"/>
  <c r="F1997" i="167" s="1"/>
  <c r="K17257" i="96"/>
  <c r="J4094" i="213" s="1"/>
  <c r="K15555" i="96"/>
  <c r="J3004" i="213" s="1"/>
  <c r="K15821" i="96"/>
  <c r="J3270" i="213" s="1"/>
  <c r="F3266" i="237" s="1"/>
  <c r="F3964" i="167" s="1" a="1"/>
  <c r="F3964" i="167" s="1"/>
  <c r="K15831" i="96"/>
  <c r="J3280" i="213" s="1"/>
  <c r="F3276" i="237" s="1"/>
  <c r="F3974" i="167" s="1" a="1"/>
  <c r="F3974" i="167" s="1"/>
  <c r="K15822" i="96"/>
  <c r="J3271" i="213" s="1"/>
  <c r="F3267" i="237" s="1"/>
  <c r="F3965" i="167" s="1" a="1"/>
  <c r="F3965" i="167" s="1"/>
  <c r="K15406" i="96"/>
  <c r="J2855" i="213" s="1"/>
  <c r="F2851" i="237" s="1"/>
  <c r="F1882" i="167" s="1" a="1"/>
  <c r="F1882" i="167" s="1"/>
  <c r="K14652" i="96"/>
  <c r="J2101" i="213" s="1"/>
  <c r="F2097" i="237" s="1"/>
  <c r="F4929" i="167" s="1" a="1"/>
  <c r="F4929" i="167" s="1"/>
  <c r="K17530" i="96"/>
  <c r="J4367" i="213" s="1"/>
  <c r="F4363" i="237" s="1"/>
  <c r="F1657" i="167" s="1" a="1"/>
  <c r="F1657" i="167" s="1"/>
  <c r="K17538" i="96"/>
  <c r="J4375" i="213" s="1"/>
  <c r="F4371" i="237" s="1"/>
  <c r="F1665" i="167" s="1" a="1"/>
  <c r="F1665" i="167" s="1"/>
  <c r="K15484" i="96"/>
  <c r="J2933" i="213" s="1"/>
  <c r="F2929" i="237" s="1"/>
  <c r="F3264" i="167" s="1" a="1"/>
  <c r="F3264" i="167" s="1"/>
  <c r="K15485" i="96"/>
  <c r="J2934" i="213" s="1"/>
  <c r="K16822" i="96"/>
  <c r="J293" i="238" s="1"/>
  <c r="J1217" i="238" s="1"/>
  <c r="J5497" i="213" s="1"/>
  <c r="F5491" i="237" s="1"/>
  <c r="F5402" i="167" s="1" a="1"/>
  <c r="F5402" i="167" s="1"/>
  <c r="K14798" i="96"/>
  <c r="J2247" i="213" s="1"/>
  <c r="F2243" i="237" s="1"/>
  <c r="F1852" i="167" s="1" a="1"/>
  <c r="F1852" i="167" s="1"/>
  <c r="K15884" i="96"/>
  <c r="J3333" i="213" s="1"/>
  <c r="F3329" i="237" s="1"/>
  <c r="F5005" i="167" s="1" a="1"/>
  <c r="F5005" i="167" s="1"/>
  <c r="K16847" i="96"/>
  <c r="J318" i="238" s="1"/>
  <c r="J1242" i="238" s="1"/>
  <c r="J5522" i="213" s="1"/>
  <c r="F5516" i="237" s="1"/>
  <c r="F248" i="167" s="1" a="1"/>
  <c r="F248" i="167" s="1"/>
  <c r="K16851" i="96"/>
  <c r="J322" i="238" s="1"/>
  <c r="J1246" i="238" s="1"/>
  <c r="J5526" i="213" s="1"/>
  <c r="K15418" i="96"/>
  <c r="J2867" i="213" s="1"/>
  <c r="F2863" i="237" s="1"/>
  <c r="F1894" i="167" s="1" a="1"/>
  <c r="F1894" i="167" s="1"/>
  <c r="K14664" i="96"/>
  <c r="J2113" i="213" s="1"/>
  <c r="F2109" i="237" s="1"/>
  <c r="F4941" i="167" s="1" a="1"/>
  <c r="F4941" i="167" s="1"/>
  <c r="K14337" i="96"/>
  <c r="J1786" i="213" s="1"/>
  <c r="F1782" i="237" s="1"/>
  <c r="F4577" i="167" s="1" a="1"/>
  <c r="F4577" i="167" s="1"/>
  <c r="K16525" i="96"/>
  <c r="J3974" i="213" s="1"/>
  <c r="F3970" i="237" s="1"/>
  <c r="F5720" i="167" s="1" a="1"/>
  <c r="F5720" i="167" s="1"/>
  <c r="K15687" i="96"/>
  <c r="J3136" i="213" s="1"/>
  <c r="F3132" i="237" s="1"/>
  <c r="F1222" i="167" s="1" a="1"/>
  <c r="F1222" i="167" s="1"/>
  <c r="K15691" i="96"/>
  <c r="J3140" i="213" s="1"/>
  <c r="K15557" i="96"/>
  <c r="J3006" i="213" s="1"/>
  <c r="K15705" i="96"/>
  <c r="J3154" i="213" s="1"/>
  <c r="F3150" i="237" s="1"/>
  <c r="F1566" i="167" s="1" a="1"/>
  <c r="F1566" i="167" s="1"/>
  <c r="K17498" i="96"/>
  <c r="J4335" i="213" s="1"/>
  <c r="F4331" i="237" s="1"/>
  <c r="F973" i="167" s="1" a="1"/>
  <c r="F973" i="167" s="1"/>
  <c r="K17500" i="96"/>
  <c r="J4337" i="213" s="1"/>
  <c r="F4333" i="237" s="1"/>
  <c r="F975" i="167" s="1" a="1"/>
  <c r="F975" i="167" s="1"/>
  <c r="K16704" i="96"/>
  <c r="J175" i="238" s="1"/>
  <c r="J1097" i="238" s="1"/>
  <c r="J5379" i="213" s="1"/>
  <c r="F5373" i="237" s="1"/>
  <c r="F3328" i="167" s="1" a="1"/>
  <c r="F3328" i="167" s="1"/>
  <c r="K16706" i="96"/>
  <c r="J177" i="238" s="1"/>
  <c r="J1099" i="238" s="1"/>
  <c r="J5381" i="213" s="1"/>
  <c r="F5375" i="237" s="1"/>
  <c r="F3330" i="167" s="1" a="1"/>
  <c r="F3330" i="167" s="1"/>
  <c r="K15477" i="96"/>
  <c r="J2926" i="213" s="1"/>
  <c r="K16811" i="96"/>
  <c r="J282" i="238" s="1"/>
  <c r="J1206" i="238" s="1"/>
  <c r="J5486" i="213" s="1"/>
  <c r="F5480" i="237" s="1"/>
  <c r="F5391" i="167" s="1" a="1"/>
  <c r="F5391" i="167" s="1"/>
  <c r="K17649" i="96"/>
  <c r="J4486" i="213" s="1"/>
  <c r="F4482" i="237" s="1"/>
  <c r="F3732" i="167" s="1" a="1"/>
  <c r="F3732" i="167" s="1"/>
  <c r="K16367" i="96"/>
  <c r="J3816" i="213" s="1"/>
  <c r="K16360" i="96"/>
  <c r="J3809" i="213" s="1"/>
  <c r="F3805" i="237" s="1"/>
  <c r="F2621" i="167" s="1" a="1"/>
  <c r="F2621" i="167" s="1"/>
  <c r="K16568" i="96"/>
  <c r="J39" i="238" s="1"/>
  <c r="J961" i="238" s="1"/>
  <c r="J5243" i="213" s="1"/>
  <c r="F5237" i="237" s="1"/>
  <c r="F584" i="167" s="1" a="1"/>
  <c r="F584" i="167" s="1"/>
  <c r="K17566" i="96"/>
  <c r="J4403" i="213" s="1"/>
  <c r="F4399" i="237" s="1"/>
  <c r="F2345" i="167" s="1" a="1"/>
  <c r="F2345" i="167" s="1"/>
  <c r="K17529" i="96"/>
  <c r="J4366" i="213" s="1"/>
  <c r="K17653" i="96"/>
  <c r="J4490" i="213" s="1"/>
  <c r="K16269" i="96"/>
  <c r="J3718" i="213" s="1"/>
  <c r="K16999" i="96"/>
  <c r="J470" i="238" s="1"/>
  <c r="J1396" i="238" s="1"/>
  <c r="J5674" i="213" s="1"/>
  <c r="K17001" i="96"/>
  <c r="J472" i="238" s="1"/>
  <c r="J1398" i="238" s="1"/>
  <c r="J5676" i="213" s="1"/>
  <c r="F5670" i="237" s="1"/>
  <c r="F3010" i="167" s="1" a="1"/>
  <c r="F3010" i="167" s="1"/>
  <c r="K16802" i="96"/>
  <c r="J273" i="238" s="1"/>
  <c r="J1197" i="238" s="1"/>
  <c r="J5477" i="213" s="1"/>
  <c r="F5471" i="237" s="1"/>
  <c r="F5056" i="167" s="1" a="1"/>
  <c r="F5056" i="167" s="1"/>
  <c r="K16804" i="96"/>
  <c r="J275" i="238" s="1"/>
  <c r="J1199" i="238" s="1"/>
  <c r="J5479" i="213" s="1"/>
  <c r="F5473" i="237" s="1"/>
  <c r="F5058" i="167" s="1" a="1"/>
  <c r="F5058" i="167" s="1"/>
  <c r="K15053" i="96"/>
  <c r="J2502" i="213" s="1"/>
  <c r="K17037" i="96"/>
  <c r="J508" i="238" s="1"/>
  <c r="J1434" i="238" s="1"/>
  <c r="J5712" i="213" s="1"/>
  <c r="F5706" i="237" s="1"/>
  <c r="F3698" i="167" s="1" a="1"/>
  <c r="F3698" i="167" s="1"/>
  <c r="K14703" i="96"/>
  <c r="J2152" i="213" s="1"/>
  <c r="K17250" i="96"/>
  <c r="J4087" i="213" s="1"/>
  <c r="F4083" i="237" s="1"/>
  <c r="F1992" i="167" s="1" a="1"/>
  <c r="F1992" i="167" s="1"/>
  <c r="K17252" i="96"/>
  <c r="J4089" i="213" s="1"/>
  <c r="F4085" i="237" s="1"/>
  <c r="F1994" i="167" s="1" a="1"/>
  <c r="F1994" i="167" s="1"/>
  <c r="K15550" i="96"/>
  <c r="J2999" i="213" s="1"/>
  <c r="F2995" i="237" s="1"/>
  <c r="F4634" i="167" s="1" a="1"/>
  <c r="F4634" i="167" s="1"/>
  <c r="K17568" i="96"/>
  <c r="J4405" i="213" s="1"/>
  <c r="F4401" i="237" s="1"/>
  <c r="F2347" i="167" s="1" a="1"/>
  <c r="F2347" i="167" s="1"/>
  <c r="K17570" i="96"/>
  <c r="J4407" i="213" s="1"/>
  <c r="F4403" i="237" s="1"/>
  <c r="F2349" i="167" s="1" a="1"/>
  <c r="F2349" i="167" s="1"/>
  <c r="K15824" i="96"/>
  <c r="J3273" i="213" s="1"/>
  <c r="F3269" i="237" s="1"/>
  <c r="F3967" i="167" s="1" a="1"/>
  <c r="F3967" i="167" s="1"/>
  <c r="K15741" i="96"/>
  <c r="J3190" i="213" s="1"/>
  <c r="F3186" i="237" s="1"/>
  <c r="F2254" i="167" s="1" a="1"/>
  <c r="F2254" i="167" s="1"/>
  <c r="K16708" i="96"/>
  <c r="J179" i="238" s="1"/>
  <c r="J1101" i="238" s="1"/>
  <c r="J5383" i="213" s="1"/>
  <c r="F5377" i="237" s="1"/>
  <c r="F3332" i="167" s="1" a="1"/>
  <c r="F3332" i="167" s="1"/>
  <c r="K15489" i="96"/>
  <c r="J2938" i="213" s="1"/>
  <c r="F2934" i="237" s="1"/>
  <c r="F3269" i="167" s="1" a="1"/>
  <c r="F3269" i="167" s="1"/>
  <c r="K14796" i="96"/>
  <c r="J2245" i="213" s="1"/>
  <c r="F2241" i="237" s="1"/>
  <c r="F1850" i="167" s="1" a="1"/>
  <c r="F1850" i="167" s="1"/>
  <c r="K15881" i="96"/>
  <c r="J3330" i="213" s="1"/>
  <c r="K16846" i="96"/>
  <c r="J317" i="238" s="1"/>
  <c r="J1241" i="238" s="1"/>
  <c r="J5521" i="213" s="1"/>
  <c r="F5515" i="237" s="1"/>
  <c r="F247" i="167" s="1" a="1"/>
  <c r="F247" i="167" s="1"/>
  <c r="K16510" i="96"/>
  <c r="J3959" i="213" s="1"/>
  <c r="F3955" i="237" s="1"/>
  <c r="F5379" i="167" s="1" a="1"/>
  <c r="F5379" i="167" s="1"/>
  <c r="K14656" i="96"/>
  <c r="J2105" i="213" s="1"/>
  <c r="F2101" i="237" s="1"/>
  <c r="F4933" i="167" s="1" a="1"/>
  <c r="F4933" i="167" s="1"/>
  <c r="K17531" i="96"/>
  <c r="J4368" i="213" s="1"/>
  <c r="F4364" i="237" s="1"/>
  <c r="F1658" i="167" s="1" a="1"/>
  <c r="F1658" i="167" s="1"/>
  <c r="K17539" i="96"/>
  <c r="J4376" i="213" s="1"/>
  <c r="K17541" i="96"/>
  <c r="J4378" i="213" s="1"/>
  <c r="F4374" i="237" s="1"/>
  <c r="F1668" i="167" s="1" a="1"/>
  <c r="F1668" i="167" s="1"/>
  <c r="K15486" i="96"/>
  <c r="J2935" i="213" s="1"/>
  <c r="F2931" i="237" s="1"/>
  <c r="F3266" i="167" s="1" a="1"/>
  <c r="F3266" i="167" s="1"/>
  <c r="K16879" i="96"/>
  <c r="J350" i="238" s="1"/>
  <c r="J1274" i="238" s="1"/>
  <c r="J5554" i="213" s="1"/>
  <c r="K14290" i="96"/>
  <c r="J1739" i="213" s="1"/>
  <c r="F1735" i="237" s="1"/>
  <c r="F3878" i="167" s="1" a="1"/>
  <c r="F3878" i="167" s="1"/>
  <c r="K16504" i="96"/>
  <c r="J3953" i="213" s="1"/>
  <c r="F3949" i="237" s="1"/>
  <c r="F5373" i="167" s="1" a="1"/>
  <c r="F5373" i="167" s="1"/>
  <c r="K14328" i="96"/>
  <c r="J1777" i="213" s="1"/>
  <c r="F1773" i="237" s="1"/>
  <c r="F4568" i="167" s="1" a="1"/>
  <c r="F4568" i="167" s="1"/>
  <c r="K17537" i="96"/>
  <c r="J4374" i="213" s="1"/>
  <c r="K15492" i="96"/>
  <c r="J2941" i="213" s="1"/>
  <c r="F2937" i="237" s="1"/>
  <c r="F3272" i="167" s="1" a="1"/>
  <c r="F3272" i="167" s="1"/>
  <c r="K15853" i="96"/>
  <c r="J3302" i="213" s="1"/>
  <c r="K15874" i="96"/>
  <c r="J3323" i="213" s="1"/>
  <c r="F3319" i="237" s="1"/>
  <c r="F4995" i="167" s="1" a="1"/>
  <c r="F4995" i="167" s="1"/>
  <c r="K16854" i="96"/>
  <c r="J325" i="238" s="1"/>
  <c r="J1249" i="238" s="1"/>
  <c r="J5529" i="213" s="1"/>
  <c r="F5523" i="237" s="1"/>
  <c r="F255" i="167" s="1" a="1"/>
  <c r="F255" i="167" s="1"/>
  <c r="K16856" i="96"/>
  <c r="J327" i="238" s="1"/>
  <c r="J1251" i="238" s="1"/>
  <c r="J5531" i="213" s="1"/>
  <c r="F5525" i="237" s="1"/>
  <c r="F257" i="167" s="1" a="1"/>
  <c r="F257" i="167" s="1"/>
  <c r="K16858" i="96"/>
  <c r="J329" i="238" s="1"/>
  <c r="J1253" i="238" s="1"/>
  <c r="J5533" i="213" s="1"/>
  <c r="F5527" i="237" s="1"/>
  <c r="F259" i="167" s="1" a="1"/>
  <c r="F259" i="167" s="1"/>
  <c r="K16362" i="96"/>
  <c r="J3811" i="213" s="1"/>
  <c r="F3807" i="237" s="1"/>
  <c r="F2623" i="167" s="1" a="1"/>
  <c r="F2623" i="167" s="1"/>
  <c r="K16364" i="96"/>
  <c r="J3813" i="213" s="1"/>
  <c r="F3809" i="237" s="1"/>
  <c r="F2625" i="167" s="1" a="1"/>
  <c r="F2625" i="167" s="1"/>
  <c r="K16478" i="96"/>
  <c r="J3927" i="213" s="1"/>
  <c r="F3923" i="237" s="1"/>
  <c r="F4695" i="167" s="1" a="1"/>
  <c r="F4695" i="167" s="1"/>
  <c r="K14753" i="96"/>
  <c r="J2202" i="213" s="1"/>
  <c r="F2198" i="237" s="1"/>
  <c r="F829" i="167" s="1" a="1"/>
  <c r="F829" i="167" s="1"/>
  <c r="K16512" i="96"/>
  <c r="J3961" i="213" s="1"/>
  <c r="F3957" i="237" s="1"/>
  <c r="F5381" i="167" s="1" a="1"/>
  <c r="F5381" i="167" s="1"/>
  <c r="K16418" i="96"/>
  <c r="J3867" i="213" s="1"/>
  <c r="F3863" i="237" s="1"/>
  <c r="F3657" i="167" s="1" a="1"/>
  <c r="F3657" i="167" s="1"/>
  <c r="K16420" i="96"/>
  <c r="J3869" i="213" s="1"/>
  <c r="F3865" i="237" s="1"/>
  <c r="F3659" i="167" s="1" a="1"/>
  <c r="F3659" i="167" s="1"/>
  <c r="K14512" i="96"/>
  <c r="J1961" i="213" s="1"/>
  <c r="F1957" i="237" s="1"/>
  <c r="F2181" i="167" s="1" a="1"/>
  <c r="F2181" i="167" s="1"/>
  <c r="K16424" i="96"/>
  <c r="J3873" i="213" s="1"/>
  <c r="F3869" i="237" s="1"/>
  <c r="F3663" i="167" s="1" a="1"/>
  <c r="F3663" i="167" s="1"/>
  <c r="K16426" i="96"/>
  <c r="J3875" i="213" s="1"/>
  <c r="F3871" i="237" s="1"/>
  <c r="F3665" i="167" s="1" a="1"/>
  <c r="F3665" i="167" s="1"/>
  <c r="K16793" i="96"/>
  <c r="J264" i="238" s="1"/>
  <c r="J1188" i="238" s="1"/>
  <c r="J5468" i="213" s="1"/>
  <c r="F5462" i="237" s="1"/>
  <c r="F5047" i="167" s="1" a="1"/>
  <c r="F5047" i="167" s="1"/>
  <c r="K17285" i="96"/>
  <c r="J4122" i="213" s="1"/>
  <c r="K17289" i="96"/>
  <c r="J4126" i="213" s="1"/>
  <c r="F4122" i="237" s="1"/>
  <c r="F2683" i="167" s="1" a="1"/>
  <c r="F2683" i="167" s="1"/>
  <c r="K15686" i="96"/>
  <c r="J3135" i="213" s="1"/>
  <c r="F3131" i="237" s="1"/>
  <c r="F1221" i="167" s="1" a="1"/>
  <c r="F1221" i="167" s="1"/>
  <c r="K15448" i="96"/>
  <c r="J2897" i="213" s="1"/>
  <c r="F2893" i="237" s="1"/>
  <c r="F2576" i="167" s="1" a="1"/>
  <c r="F2576" i="167" s="1"/>
  <c r="K16565" i="96"/>
  <c r="J36" i="238" s="1"/>
  <c r="J958" i="238" s="1"/>
  <c r="J5240" i="213" s="1"/>
  <c r="K15706" i="96"/>
  <c r="J3155" i="213" s="1"/>
  <c r="F3151" i="237" s="1"/>
  <c r="F1567" i="167" s="1" a="1"/>
  <c r="F1567" i="167" s="1"/>
  <c r="K16673" i="96"/>
  <c r="J144" i="238" s="1"/>
  <c r="J1066" i="238" s="1"/>
  <c r="J5348" i="213" s="1"/>
  <c r="K17493" i="96"/>
  <c r="J4330" i="213" s="1"/>
  <c r="K17495" i="96"/>
  <c r="J4332" i="213" s="1"/>
  <c r="F4328" i="237" s="1"/>
  <c r="F970" i="167" s="1" a="1"/>
  <c r="F970" i="167" s="1"/>
  <c r="K17503" i="96"/>
  <c r="J4340" i="213" s="1"/>
  <c r="K15835" i="96"/>
  <c r="J3284" i="213" s="1"/>
  <c r="K15410" i="96"/>
  <c r="J2859" i="213" s="1"/>
  <c r="F2855" i="237" s="1"/>
  <c r="F1886" i="167" s="1" a="1"/>
  <c r="F1886" i="167" s="1"/>
  <c r="K14651" i="96"/>
  <c r="J2100" i="213" s="1"/>
  <c r="F2096" i="237" s="1"/>
  <c r="F4928" i="167" s="1" a="1"/>
  <c r="F4928" i="167" s="1"/>
  <c r="K17640" i="96"/>
  <c r="J4477" i="213" s="1"/>
  <c r="F4473" i="237" s="1"/>
  <c r="F3723" i="167" s="1" a="1"/>
  <c r="F3723" i="167" s="1"/>
  <c r="K17642" i="96"/>
  <c r="J4479" i="213" s="1"/>
  <c r="F4475" i="237" s="1"/>
  <c r="F3725" i="167" s="1" a="1"/>
  <c r="F3725" i="167" s="1"/>
  <c r="K16368" i="96"/>
  <c r="J3817" i="213" s="1"/>
  <c r="F3813" i="237" s="1"/>
  <c r="F2629" i="167" s="1" a="1"/>
  <c r="F2629" i="167" s="1"/>
  <c r="K16481" i="96"/>
  <c r="J3930" i="213" s="1"/>
  <c r="F3926" i="237" s="1"/>
  <c r="F4698" i="167" s="1" a="1"/>
  <c r="F4698" i="167" s="1"/>
  <c r="K16473" i="96"/>
  <c r="J3922" i="213" s="1"/>
  <c r="K14277" i="96"/>
  <c r="J1726" i="213" s="1"/>
  <c r="K14572" i="96"/>
  <c r="J2021" i="213" s="1"/>
  <c r="F2017" i="237" s="1"/>
  <c r="F3219" i="167" s="1" a="1"/>
  <c r="F3219" i="167" s="1"/>
  <c r="K14158" i="96"/>
  <c r="J1607" i="213" s="1"/>
  <c r="F1603" i="237" s="1"/>
  <c r="F1138" i="167" s="1" a="1"/>
  <c r="F1138" i="167" s="1"/>
  <c r="K14564" i="96"/>
  <c r="J2013" i="213" s="1"/>
  <c r="F2009" i="237" s="1"/>
  <c r="F3211" i="167" s="1" a="1"/>
  <c r="F3211" i="167" s="1"/>
  <c r="K14573" i="96"/>
  <c r="J2022" i="213" s="1"/>
  <c r="F2018" i="237" s="1"/>
  <c r="F3220" i="167" s="1" a="1"/>
  <c r="F3220" i="167" s="1"/>
  <c r="K14439" i="96"/>
  <c r="J1888" i="213" s="1"/>
  <c r="K16656" i="96"/>
  <c r="J127" i="238" s="1"/>
  <c r="J1049" i="238" s="1"/>
  <c r="J5331" i="213" s="1"/>
  <c r="F5325" i="237" s="1"/>
  <c r="F2302" i="167" s="1" a="1"/>
  <c r="F2302" i="167" s="1"/>
  <c r="K16658" i="96"/>
  <c r="J129" i="238" s="1"/>
  <c r="J1051" i="238" s="1"/>
  <c r="J5333" i="213" s="1"/>
  <c r="F5327" i="237" s="1"/>
  <c r="F2304" i="167" s="1" a="1"/>
  <c r="F2304" i="167" s="1"/>
  <c r="K16990" i="96"/>
  <c r="J461" i="238" s="1"/>
  <c r="J1387" i="238" s="1"/>
  <c r="J5665" i="213" s="1"/>
  <c r="F5659" i="237" s="1"/>
  <c r="F2999" i="167" s="1" a="1"/>
  <c r="F2999" i="167" s="1"/>
  <c r="K16998" i="96"/>
  <c r="J469" i="238" s="1"/>
  <c r="J1395" i="238" s="1"/>
  <c r="J5673" i="213" s="1"/>
  <c r="F5667" i="237" s="1"/>
  <c r="F3007" i="167" s="1" a="1"/>
  <c r="F3007" i="167" s="1"/>
  <c r="K14286" i="96"/>
  <c r="J1735" i="213" s="1"/>
  <c r="F1731" i="237" s="1"/>
  <c r="F3548" i="167" s="1" a="1"/>
  <c r="F3548" i="167" s="1"/>
  <c r="K14275" i="96"/>
  <c r="J1724" i="213" s="1"/>
  <c r="F1720" i="237" s="1"/>
  <c r="F3537" i="167" s="1" a="1"/>
  <c r="F3537" i="167" s="1"/>
  <c r="K14879" i="96"/>
  <c r="J2328" i="213" s="1"/>
  <c r="F2324" i="237" s="1"/>
  <c r="F3237" i="167" s="1" a="1"/>
  <c r="F3237" i="167" s="1"/>
  <c r="K16791" i="96"/>
  <c r="J262" i="238" s="1"/>
  <c r="J1186" i="238" s="1"/>
  <c r="J5466" i="213" s="1"/>
  <c r="K16799" i="96"/>
  <c r="J270" i="238" s="1"/>
  <c r="J1194" i="238" s="1"/>
  <c r="J5474" i="213" s="1"/>
  <c r="K16801" i="96"/>
  <c r="J272" i="238" s="1"/>
  <c r="J1196" i="238" s="1"/>
  <c r="J5476" i="213" s="1"/>
  <c r="K15333" i="96"/>
  <c r="J2782" i="213" s="1"/>
  <c r="K14711" i="96"/>
  <c r="J2160" i="213" s="1"/>
  <c r="K17293" i="96"/>
  <c r="J4130" i="213" s="1"/>
  <c r="K15690" i="96"/>
  <c r="J3139" i="213" s="1"/>
  <c r="F3135" i="237" s="1"/>
  <c r="F1225" i="167" s="1" a="1"/>
  <c r="F1225" i="167" s="1"/>
  <c r="K15454" i="96"/>
  <c r="J2903" i="213" s="1"/>
  <c r="F2899" i="237" s="1"/>
  <c r="F2582" i="167" s="1" a="1"/>
  <c r="F2582" i="167" s="1"/>
  <c r="K16571" i="96"/>
  <c r="J42" i="238" s="1"/>
  <c r="J964" i="238" s="1"/>
  <c r="J5246" i="213" s="1"/>
  <c r="F5240" i="237" s="1"/>
  <c r="F587" i="167" s="1" a="1"/>
  <c r="F587" i="167" s="1"/>
  <c r="K17329" i="96"/>
  <c r="J4166" i="213" s="1"/>
  <c r="K17501" i="96"/>
  <c r="J4338" i="213" s="1"/>
  <c r="K17509" i="96"/>
  <c r="J4346" i="213" s="1"/>
  <c r="K16705" i="96"/>
  <c r="J176" i="238" s="1"/>
  <c r="J1098" i="238" s="1"/>
  <c r="J5380" i="213" s="1"/>
  <c r="F5374" i="237" s="1"/>
  <c r="F3329" i="167" s="1" a="1"/>
  <c r="F3329" i="167" s="1"/>
  <c r="K14653" i="96"/>
  <c r="J2102" i="213" s="1"/>
  <c r="F2098" i="237" s="1"/>
  <c r="F4930" i="167" s="1" a="1"/>
  <c r="F4930" i="167" s="1"/>
  <c r="K14657" i="96"/>
  <c r="J2106" i="213" s="1"/>
  <c r="K15837" i="96"/>
  <c r="J3286" i="213" s="1"/>
  <c r="K16812" i="96"/>
  <c r="J283" i="238" s="1"/>
  <c r="J1207" i="238" s="1"/>
  <c r="J5487" i="213" s="1"/>
  <c r="F5481" i="237" s="1"/>
  <c r="F5392" i="167" s="1" a="1"/>
  <c r="F5392" i="167" s="1"/>
  <c r="K16814" i="96"/>
  <c r="J285" i="238" s="1"/>
  <c r="J1209" i="238" s="1"/>
  <c r="J5489" i="213" s="1"/>
  <c r="F5483" i="237" s="1"/>
  <c r="F5394" i="167" s="1" a="1"/>
  <c r="F5394" i="167" s="1"/>
  <c r="K14805" i="96"/>
  <c r="J2254" i="213" s="1"/>
  <c r="F2250" i="237" s="1"/>
  <c r="F1859" i="167" s="1" a="1"/>
  <c r="F1859" i="167" s="1"/>
  <c r="K14803" i="96"/>
  <c r="J2252" i="213" s="1"/>
  <c r="F1814" i="237"/>
  <c r="F5261" i="167" s="1" a="1"/>
  <c r="F5261" i="167" s="1"/>
  <c r="K14739" i="96"/>
  <c r="J2188" i="213" s="1"/>
  <c r="K14246" i="96"/>
  <c r="J1695" i="213" s="1"/>
  <c r="F1691" i="237" s="1"/>
  <c r="F2856" i="167" s="1" a="1"/>
  <c r="F2856" i="167" s="1"/>
  <c r="K14671" i="96"/>
  <c r="J2120" i="213" s="1"/>
  <c r="F2116" i="237" s="1"/>
  <c r="F5274" i="167" s="1" a="1"/>
  <c r="F5274" i="167" s="1"/>
  <c r="K16471" i="96"/>
  <c r="J3920" i="213" s="1"/>
  <c r="F3916" i="237" s="1"/>
  <c r="F4688" i="167" s="1" a="1"/>
  <c r="F4688" i="167" s="1"/>
  <c r="K13199" i="96"/>
  <c r="J648" i="213" s="1"/>
  <c r="L6026" i="192" a="1"/>
  <c r="L6026" i="192" s="1"/>
  <c r="N6026" i="192" s="1"/>
  <c r="K6027" i="245" s="1"/>
  <c r="K18271" i="245" s="1"/>
  <c r="K6026" i="96" s="1"/>
  <c r="K18578" i="96" s="1"/>
  <c r="J5109" i="213" s="1"/>
  <c r="L5918" i="192" a="1"/>
  <c r="L5918" i="192" s="1"/>
  <c r="N5918" i="192" s="1"/>
  <c r="K5919" i="245" s="1"/>
  <c r="K18163" i="245" s="1"/>
  <c r="K5918" i="96" s="1"/>
  <c r="K18470" i="96" s="1"/>
  <c r="J5001" i="213" s="1"/>
  <c r="F4997" i="237" s="1"/>
  <c r="F2056" i="167" s="1" a="1"/>
  <c r="F2056" i="167" s="1"/>
  <c r="L5900" i="192" a="1"/>
  <c r="L5900" i="192" s="1"/>
  <c r="N5900" i="192" s="1"/>
  <c r="K5901" i="245" s="1"/>
  <c r="K18145" i="245" s="1"/>
  <c r="K5900" i="96" s="1"/>
  <c r="K18452" i="96" s="1"/>
  <c r="J4983" i="213" s="1"/>
  <c r="F4979" i="237" s="1"/>
  <c r="F1712" i="167" s="1" a="1"/>
  <c r="F1712" i="167" s="1"/>
  <c r="L5954" i="192" a="1"/>
  <c r="L5954" i="192" s="1"/>
  <c r="N5954" i="192" s="1"/>
  <c r="K5955" i="245" s="1"/>
  <c r="K18199" i="245" s="1"/>
  <c r="K5954" i="96" s="1"/>
  <c r="K18506" i="96" s="1"/>
  <c r="J5037" i="213" s="1"/>
  <c r="F5033" i="237" s="1"/>
  <c r="F2744" i="167" s="1" a="1"/>
  <c r="F2744" i="167" s="1"/>
  <c r="L6044" i="192" a="1"/>
  <c r="L6044" i="192" s="1"/>
  <c r="N6044" i="192" s="1"/>
  <c r="K6045" i="245" s="1"/>
  <c r="K18289" i="245" s="1"/>
  <c r="K6044" i="96" s="1"/>
  <c r="K18596" i="96" s="1"/>
  <c r="J5127" i="213" s="1"/>
  <c r="L6008" i="192" a="1"/>
  <c r="L6008" i="192" s="1"/>
  <c r="N6008" i="192" s="1"/>
  <c r="K6009" i="245" s="1"/>
  <c r="K18253" i="245" s="1"/>
  <c r="K6008" i="96" s="1"/>
  <c r="K18560" i="96" s="1"/>
  <c r="J5091" i="213" s="1"/>
  <c r="F5087" i="237" s="1"/>
  <c r="F3776" i="167" s="1" a="1"/>
  <c r="F3776" i="167" s="1"/>
  <c r="L5972" i="192" a="1"/>
  <c r="L5972" i="192" s="1"/>
  <c r="N5972" i="192" s="1"/>
  <c r="K5973" i="245" s="1"/>
  <c r="K18217" i="245" s="1"/>
  <c r="K5972" i="96" s="1"/>
  <c r="K18524" i="96" s="1"/>
  <c r="J5055" i="213" s="1"/>
  <c r="F5051" i="237" s="1"/>
  <c r="F3088" i="167" s="1" a="1"/>
  <c r="F3088" i="167" s="1"/>
  <c r="L6116" i="192" a="1"/>
  <c r="L6116" i="192" s="1"/>
  <c r="N6116" i="192" s="1"/>
  <c r="K6117" i="245" s="1"/>
  <c r="K18361" i="245" s="1"/>
  <c r="K6116" i="96" s="1"/>
  <c r="K18668" i="96" s="1"/>
  <c r="J5199" i="213" s="1"/>
  <c r="L6062" i="192" a="1"/>
  <c r="L6062" i="192" s="1"/>
  <c r="N6062" i="192" s="1"/>
  <c r="K6063" i="245" s="1"/>
  <c r="K18307" i="245" s="1"/>
  <c r="K6062" i="96" s="1"/>
  <c r="K18614" i="96" s="1"/>
  <c r="J5145" i="213" s="1"/>
  <c r="L5936" i="192" a="1"/>
  <c r="L5936" i="192" s="1"/>
  <c r="N5936" i="192" s="1"/>
  <c r="K5937" i="245" s="1"/>
  <c r="K18181" i="245" s="1"/>
  <c r="K5936" i="96" s="1"/>
  <c r="K18488" i="96" s="1"/>
  <c r="J5019" i="213" s="1"/>
  <c r="F5015" i="237" s="1"/>
  <c r="F2400" i="167" s="1" a="1"/>
  <c r="F2400" i="167" s="1"/>
  <c r="L6080" i="192" a="1"/>
  <c r="L6080" i="192" s="1"/>
  <c r="N6080" i="192" s="1"/>
  <c r="K6081" i="245" s="1"/>
  <c r="K18325" i="245" s="1"/>
  <c r="K6080" i="96" s="1"/>
  <c r="K18632" i="96" s="1"/>
  <c r="J5163" i="213" s="1"/>
  <c r="L5846" i="192" a="1"/>
  <c r="L5846" i="192" s="1"/>
  <c r="N5846" i="192" s="1"/>
  <c r="K5847" i="245" s="1"/>
  <c r="K18091" i="245" s="1"/>
  <c r="K5846" i="96" s="1"/>
  <c r="K18398" i="96" s="1"/>
  <c r="J4929" i="213" s="1"/>
  <c r="F4925" i="237" s="1"/>
  <c r="F680" i="167" s="1" a="1"/>
  <c r="F680" i="167" s="1"/>
  <c r="L6098" i="192" a="1"/>
  <c r="L6098" i="192" s="1"/>
  <c r="N6098" i="192" s="1"/>
  <c r="K6099" i="245" s="1"/>
  <c r="K18343" i="245" s="1"/>
  <c r="K6098" i="96" s="1"/>
  <c r="K18650" i="96" s="1"/>
  <c r="J5181" i="213" s="1"/>
  <c r="L5990" i="192" a="1"/>
  <c r="L5990" i="192" s="1"/>
  <c r="N5990" i="192" s="1"/>
  <c r="K5991" i="245" s="1"/>
  <c r="K18235" i="245" s="1"/>
  <c r="K5990" i="96" s="1"/>
  <c r="K18542" i="96" s="1"/>
  <c r="J5073" i="213" s="1"/>
  <c r="F5069" i="237" s="1"/>
  <c r="F3432" i="167" s="1" a="1"/>
  <c r="F3432" i="167" s="1"/>
  <c r="L5828" i="192" a="1"/>
  <c r="L5828" i="192" s="1"/>
  <c r="N5828" i="192" s="1"/>
  <c r="K5829" i="245" s="1"/>
  <c r="K18073" i="245" s="1"/>
  <c r="K5828" i="96" s="1"/>
  <c r="K18380" i="96" s="1"/>
  <c r="J4911" i="213" s="1"/>
  <c r="F4907" i="237" s="1"/>
  <c r="F336" i="167" s="1" a="1"/>
  <c r="F336" i="167" s="1"/>
  <c r="L5882" i="192" a="1"/>
  <c r="L5882" i="192" s="1"/>
  <c r="N5882" i="192" s="1"/>
  <c r="K5883" i="245" s="1"/>
  <c r="K18127" i="245" s="1"/>
  <c r="K5882" i="96" s="1"/>
  <c r="K18434" i="96" s="1"/>
  <c r="J4965" i="213" s="1"/>
  <c r="F4961" i="237" s="1"/>
  <c r="F1368" i="167" s="1" a="1"/>
  <c r="F1368" i="167" s="1"/>
  <c r="L5467" i="192" a="1"/>
  <c r="L5467" i="192" s="1"/>
  <c r="N5467" i="192" s="1"/>
  <c r="K5468" i="245" s="1"/>
  <c r="K17712" i="245" s="1"/>
  <c r="K5467" i="96" s="1"/>
  <c r="K18019" i="96" s="1"/>
  <c r="J4856" i="213" s="1"/>
  <c r="F4852" i="237" s="1"/>
  <c r="F5117" i="167" s="1" a="1"/>
  <c r="F5117" i="167" s="1"/>
  <c r="L5449" i="192" a="1"/>
  <c r="L5449" i="192" s="1"/>
  <c r="N5449" i="192" s="1"/>
  <c r="K5450" i="245" s="1"/>
  <c r="K17694" i="245" s="1"/>
  <c r="K5449" i="96" s="1"/>
  <c r="K18001" i="96" s="1"/>
  <c r="J4838" i="213" s="1"/>
  <c r="F4834" i="237" s="1"/>
  <c r="F4773" i="167" s="1" a="1"/>
  <c r="F4773" i="167" s="1"/>
  <c r="L5323" i="192" a="1"/>
  <c r="L5323" i="192" s="1"/>
  <c r="N5323" i="192" s="1"/>
  <c r="K5324" i="245" s="1"/>
  <c r="K17568" i="245" s="1"/>
  <c r="K5323" i="96" s="1"/>
  <c r="K17875" i="96" s="1"/>
  <c r="J4712" i="213" s="1"/>
  <c r="F4708" i="237" s="1"/>
  <c r="F2365" i="167" s="1" a="1"/>
  <c r="F2365" i="167" s="1"/>
  <c r="L5395" i="192" a="1"/>
  <c r="L5395" i="192" s="1"/>
  <c r="N5395" i="192" s="1"/>
  <c r="K5396" i="245" s="1"/>
  <c r="K17640" i="245" s="1"/>
  <c r="K5395" i="96" s="1"/>
  <c r="K17947" i="96" s="1"/>
  <c r="J4784" i="213" s="1"/>
  <c r="F4780" i="237" s="1"/>
  <c r="F3741" i="167" s="1" a="1"/>
  <c r="F3741" i="167" s="1"/>
  <c r="L5359" i="192" a="1"/>
  <c r="L5359" i="192" s="1"/>
  <c r="N5359" i="192" s="1"/>
  <c r="K5360" i="245" s="1"/>
  <c r="K17604" i="245" s="1"/>
  <c r="K5359" i="96" s="1"/>
  <c r="K17911" i="96" s="1"/>
  <c r="J4748" i="213" s="1"/>
  <c r="F4744" i="237" s="1"/>
  <c r="F3053" i="167" s="1" a="1"/>
  <c r="F3053" i="167" s="1"/>
  <c r="L5215" i="192" a="1"/>
  <c r="L5215" i="192" s="1"/>
  <c r="N5215" i="192" s="1"/>
  <c r="K5216" i="245" s="1"/>
  <c r="K17460" i="245" s="1"/>
  <c r="K5215" i="96" s="1"/>
  <c r="K17767" i="96" s="1"/>
  <c r="J4604" i="213" s="1"/>
  <c r="F4600" i="237" s="1"/>
  <c r="F301" i="167" s="1" a="1"/>
  <c r="F301" i="167" s="1"/>
  <c r="L5341" i="192" a="1"/>
  <c r="L5341" i="192" s="1"/>
  <c r="N5341" i="192" s="1"/>
  <c r="K5342" i="245" s="1"/>
  <c r="K17586" i="245" s="1"/>
  <c r="K5341" i="96" s="1"/>
  <c r="K17893" i="96" s="1"/>
  <c r="J4730" i="213" s="1"/>
  <c r="F4726" i="237" s="1"/>
  <c r="F2709" i="167" s="1" a="1"/>
  <c r="F2709" i="167" s="1"/>
  <c r="L5233" i="192" a="1"/>
  <c r="L5233" i="192" s="1"/>
  <c r="N5233" i="192" s="1"/>
  <c r="K5234" i="245" s="1"/>
  <c r="K17478" i="245" s="1"/>
  <c r="K5233" i="96" s="1"/>
  <c r="K17785" i="96" s="1"/>
  <c r="J4622" i="213" s="1"/>
  <c r="F4618" i="237" s="1"/>
  <c r="F645" i="167" s="1" a="1"/>
  <c r="F645" i="167" s="1"/>
  <c r="L5503" i="192" a="1"/>
  <c r="L5503" i="192" s="1"/>
  <c r="N5503" i="192" s="1"/>
  <c r="K5504" i="245" s="1"/>
  <c r="K17748" i="245" s="1"/>
  <c r="K5503" i="96" s="1"/>
  <c r="K18055" i="96" s="1"/>
  <c r="J4892" i="213" s="1"/>
  <c r="F4888" i="237" s="1"/>
  <c r="F5805" i="167" s="1" a="1"/>
  <c r="F5805" i="167" s="1"/>
  <c r="L5431" i="192" a="1"/>
  <c r="L5431" i="192" s="1"/>
  <c r="N5431" i="192" s="1"/>
  <c r="K5432" i="245" s="1"/>
  <c r="K17676" i="245" s="1"/>
  <c r="K5431" i="96" s="1"/>
  <c r="K17983" i="96" s="1"/>
  <c r="J4820" i="213" s="1"/>
  <c r="F4816" i="237" s="1"/>
  <c r="F4429" i="167" s="1" a="1"/>
  <c r="F4429" i="167" s="1"/>
  <c r="L5251" i="192" a="1"/>
  <c r="L5251" i="192" s="1"/>
  <c r="N5251" i="192" s="1"/>
  <c r="K5252" i="245" s="1"/>
  <c r="K17496" i="245" s="1"/>
  <c r="K5251" i="96" s="1"/>
  <c r="K17803" i="96" s="1"/>
  <c r="J4640" i="213" s="1"/>
  <c r="F4636" i="237" s="1"/>
  <c r="F989" i="167" s="1" a="1"/>
  <c r="F989" i="167" s="1"/>
  <c r="L5377" i="192" a="1"/>
  <c r="L5377" i="192" s="1"/>
  <c r="N5377" i="192" s="1"/>
  <c r="K5378" i="245" s="1"/>
  <c r="K17622" i="245" s="1"/>
  <c r="K5377" i="96" s="1"/>
  <c r="K17929" i="96" s="1"/>
  <c r="J4766" i="213" s="1"/>
  <c r="F4762" i="237" s="1"/>
  <c r="F3397" i="167" s="1" a="1"/>
  <c r="F3397" i="167" s="1"/>
  <c r="L865" i="192" a="1"/>
  <c r="L865" i="192" s="1"/>
  <c r="N865" i="192" s="1"/>
  <c r="K866" i="245" s="1"/>
  <c r="K13110" i="245" s="1"/>
  <c r="K865" i="96" s="1"/>
  <c r="K13417" i="96" s="1"/>
  <c r="J866" i="213" s="1"/>
  <c r="L793" i="192" a="1"/>
  <c r="L793" i="192" s="1"/>
  <c r="N793" i="192" s="1"/>
  <c r="K794" i="245" s="1"/>
  <c r="K13038" i="245" s="1"/>
  <c r="K793" i="96" s="1"/>
  <c r="K13345" i="96" s="1"/>
  <c r="J794" i="213" s="1"/>
  <c r="L703" i="192" a="1"/>
  <c r="L703" i="192" s="1"/>
  <c r="N703" i="192" s="1"/>
  <c r="K704" i="245" s="1"/>
  <c r="K12948" i="245" s="1"/>
  <c r="K703" i="96" s="1"/>
  <c r="K13255" i="96" s="1"/>
  <c r="J704" i="213" s="1"/>
  <c r="L811" i="192" a="1"/>
  <c r="L811" i="192" s="1"/>
  <c r="N811" i="192" s="1"/>
  <c r="K812" i="245" s="1"/>
  <c r="K13056" i="245" s="1"/>
  <c r="K811" i="96" s="1"/>
  <c r="K13363" i="96" s="1"/>
  <c r="J812" i="213" s="1"/>
  <c r="L631" i="192" a="1"/>
  <c r="L631" i="192" s="1"/>
  <c r="N631" i="192" s="1"/>
  <c r="K632" i="245" s="1"/>
  <c r="K12876" i="245" s="1"/>
  <c r="K631" i="96" s="1"/>
  <c r="K13183" i="96" s="1"/>
  <c r="J632" i="213" s="1"/>
  <c r="L919" i="192" a="1"/>
  <c r="L919" i="192" s="1"/>
  <c r="N919" i="192" s="1"/>
  <c r="K920" i="245" s="1"/>
  <c r="K13164" i="245" s="1"/>
  <c r="K919" i="96" s="1"/>
  <c r="K13471" i="96" s="1"/>
  <c r="J920" i="213" s="1"/>
  <c r="L847" i="192" a="1"/>
  <c r="L847" i="192" s="1"/>
  <c r="N847" i="192" s="1"/>
  <c r="K848" i="245" s="1"/>
  <c r="K13092" i="245" s="1"/>
  <c r="K847" i="96" s="1"/>
  <c r="K13399" i="96" s="1"/>
  <c r="J848" i="213" s="1"/>
  <c r="L667" i="192" a="1"/>
  <c r="L667" i="192" s="1"/>
  <c r="N667" i="192" s="1"/>
  <c r="K668" i="245" s="1"/>
  <c r="K12912" i="245" s="1"/>
  <c r="K667" i="96" s="1"/>
  <c r="K13219" i="96" s="1"/>
  <c r="J668" i="213" s="1"/>
  <c r="L757" i="192" a="1"/>
  <c r="L757" i="192" s="1"/>
  <c r="N757" i="192" s="1"/>
  <c r="K758" i="245" s="1"/>
  <c r="K13002" i="245" s="1"/>
  <c r="K757" i="96" s="1"/>
  <c r="K13309" i="96" s="1"/>
  <c r="J758" i="213" s="1"/>
  <c r="L775" i="192" a="1"/>
  <c r="L775" i="192" s="1"/>
  <c r="N775" i="192" s="1"/>
  <c r="K776" i="245" s="1"/>
  <c r="K13020" i="245" s="1"/>
  <c r="K775" i="96" s="1"/>
  <c r="K13327" i="96" s="1"/>
  <c r="J776" i="213" s="1"/>
  <c r="L721" i="192" a="1"/>
  <c r="L721" i="192" s="1"/>
  <c r="N721" i="192" s="1"/>
  <c r="K722" i="245" s="1"/>
  <c r="K12966" i="245" s="1"/>
  <c r="K721" i="96" s="1"/>
  <c r="K13273" i="96" s="1"/>
  <c r="J722" i="213" s="1"/>
  <c r="L739" i="192" a="1"/>
  <c r="L739" i="192" s="1"/>
  <c r="N739" i="192" s="1"/>
  <c r="K740" i="245" s="1"/>
  <c r="K12984" i="245" s="1"/>
  <c r="K739" i="96" s="1"/>
  <c r="K13291" i="96" s="1"/>
  <c r="J740" i="213" s="1"/>
  <c r="L649" i="192" a="1"/>
  <c r="L649" i="192" s="1"/>
  <c r="N649" i="192" s="1"/>
  <c r="K650" i="245" s="1"/>
  <c r="K12894" i="245" s="1"/>
  <c r="K649" i="96" s="1"/>
  <c r="K13201" i="96" s="1"/>
  <c r="J650" i="213" s="1"/>
  <c r="L883" i="192" a="1"/>
  <c r="L883" i="192" s="1"/>
  <c r="N883" i="192" s="1"/>
  <c r="K884" i="245" s="1"/>
  <c r="K13128" i="245" s="1"/>
  <c r="K883" i="96" s="1"/>
  <c r="K13435" i="96" s="1"/>
  <c r="J884" i="213" s="1"/>
  <c r="L901" i="192" a="1"/>
  <c r="L901" i="192" s="1"/>
  <c r="N901" i="192" s="1"/>
  <c r="K902" i="245" s="1"/>
  <c r="K13146" i="245" s="1"/>
  <c r="K901" i="96" s="1"/>
  <c r="K13453" i="96" s="1"/>
  <c r="J902" i="213" s="1"/>
  <c r="L685" i="192" a="1"/>
  <c r="L685" i="192" s="1"/>
  <c r="N685" i="192" s="1"/>
  <c r="K686" i="245" s="1"/>
  <c r="K12930" i="245" s="1"/>
  <c r="K685" i="96" s="1"/>
  <c r="K13237" i="96" s="1"/>
  <c r="J686" i="213" s="1"/>
  <c r="L829" i="192" a="1"/>
  <c r="L829" i="192" s="1"/>
  <c r="N829" i="192" s="1"/>
  <c r="K830" i="245" s="1"/>
  <c r="K13074" i="245" s="1"/>
  <c r="K829" i="96" s="1"/>
  <c r="K13381" i="96" s="1"/>
  <c r="J830" i="213" s="1"/>
  <c r="L673" i="192" a="1"/>
  <c r="L673" i="192" s="1"/>
  <c r="N673" i="192" s="1"/>
  <c r="K674" i="245" s="1"/>
  <c r="K12918" i="245" s="1"/>
  <c r="K673" i="96" s="1"/>
  <c r="K13225" i="96" s="1"/>
  <c r="J674" i="213" s="1"/>
  <c r="L637" i="192" a="1"/>
  <c r="L637" i="192" s="1"/>
  <c r="N637" i="192" s="1"/>
  <c r="K638" i="245" s="1"/>
  <c r="K12882" i="245" s="1"/>
  <c r="K637" i="96" s="1"/>
  <c r="K13189" i="96" s="1"/>
  <c r="J638" i="213" s="1"/>
  <c r="L817" i="192" a="1"/>
  <c r="L817" i="192" s="1"/>
  <c r="N817" i="192" s="1"/>
  <c r="K818" i="245" s="1"/>
  <c r="K13062" i="245" s="1"/>
  <c r="K817" i="96" s="1"/>
  <c r="K13369" i="96" s="1"/>
  <c r="J818" i="213" s="1"/>
  <c r="L799" i="192" a="1"/>
  <c r="L799" i="192" s="1"/>
  <c r="N799" i="192" s="1"/>
  <c r="K800" i="245" s="1"/>
  <c r="K13044" i="245" s="1"/>
  <c r="K799" i="96" s="1"/>
  <c r="K13351" i="96" s="1"/>
  <c r="J800" i="213" s="1"/>
  <c r="L925" i="192" a="1"/>
  <c r="L925" i="192" s="1"/>
  <c r="N925" i="192" s="1"/>
  <c r="K926" i="245" s="1"/>
  <c r="K13170" i="245" s="1"/>
  <c r="K925" i="96" s="1"/>
  <c r="K13477" i="96" s="1"/>
  <c r="J926" i="213" s="1"/>
  <c r="L853" i="192" a="1"/>
  <c r="L853" i="192" s="1"/>
  <c r="N853" i="192" s="1"/>
  <c r="K854" i="245" s="1"/>
  <c r="K13098" i="245" s="1"/>
  <c r="K853" i="96" s="1"/>
  <c r="K13405" i="96" s="1"/>
  <c r="J854" i="213" s="1"/>
  <c r="L745" i="192" a="1"/>
  <c r="L745" i="192" s="1"/>
  <c r="N745" i="192" s="1"/>
  <c r="K746" i="245" s="1"/>
  <c r="K12990" i="245" s="1"/>
  <c r="K745" i="96" s="1"/>
  <c r="K13297" i="96" s="1"/>
  <c r="J746" i="213" s="1"/>
  <c r="L709" i="192" a="1"/>
  <c r="L709" i="192" s="1"/>
  <c r="N709" i="192" s="1"/>
  <c r="K710" i="245" s="1"/>
  <c r="K12954" i="245" s="1"/>
  <c r="K709" i="96" s="1"/>
  <c r="K13261" i="96" s="1"/>
  <c r="J710" i="213" s="1"/>
  <c r="L655" i="192" a="1"/>
  <c r="L655" i="192" s="1"/>
  <c r="N655" i="192" s="1"/>
  <c r="K656" i="245" s="1"/>
  <c r="K12900" i="245" s="1"/>
  <c r="K655" i="96" s="1"/>
  <c r="K13207" i="96" s="1"/>
  <c r="J656" i="213" s="1"/>
  <c r="L727" i="192" a="1"/>
  <c r="L727" i="192" s="1"/>
  <c r="N727" i="192" s="1"/>
  <c r="K728" i="245" s="1"/>
  <c r="K12972" i="245" s="1"/>
  <c r="K727" i="96" s="1"/>
  <c r="K13279" i="96" s="1"/>
  <c r="J728" i="213" s="1"/>
  <c r="L907" i="192" a="1"/>
  <c r="L907" i="192" s="1"/>
  <c r="N907" i="192" s="1"/>
  <c r="K908" i="245" s="1"/>
  <c r="K13152" i="245" s="1"/>
  <c r="K907" i="96" s="1"/>
  <c r="K13459" i="96" s="1"/>
  <c r="J908" i="213" s="1"/>
  <c r="L889" i="192" a="1"/>
  <c r="L889" i="192" s="1"/>
  <c r="N889" i="192" s="1"/>
  <c r="K890" i="245" s="1"/>
  <c r="K13134" i="245" s="1"/>
  <c r="K889" i="96" s="1"/>
  <c r="K13441" i="96" s="1"/>
  <c r="J890" i="213" s="1"/>
  <c r="L835" i="192" a="1"/>
  <c r="L835" i="192" s="1"/>
  <c r="N835" i="192" s="1"/>
  <c r="K836" i="245" s="1"/>
  <c r="K13080" i="245" s="1"/>
  <c r="K835" i="96" s="1"/>
  <c r="K13387" i="96" s="1"/>
  <c r="J836" i="213" s="1"/>
  <c r="L871" i="192" a="1"/>
  <c r="L871" i="192" s="1"/>
  <c r="N871" i="192" s="1"/>
  <c r="K872" i="245" s="1"/>
  <c r="K13116" i="245" s="1"/>
  <c r="K871" i="96" s="1"/>
  <c r="K13423" i="96" s="1"/>
  <c r="J872" i="213" s="1"/>
  <c r="L763" i="192" a="1"/>
  <c r="L763" i="192" s="1"/>
  <c r="N763" i="192" s="1"/>
  <c r="K764" i="245" s="1"/>
  <c r="K13008" i="245" s="1"/>
  <c r="K763" i="96" s="1"/>
  <c r="K13315" i="96" s="1"/>
  <c r="J764" i="213" s="1"/>
  <c r="L781" i="192" a="1"/>
  <c r="L781" i="192" s="1"/>
  <c r="N781" i="192" s="1"/>
  <c r="K782" i="245" s="1"/>
  <c r="K13026" i="245" s="1"/>
  <c r="K781" i="96" s="1"/>
  <c r="K13333" i="96" s="1"/>
  <c r="J782" i="213" s="1"/>
  <c r="L691" i="192" a="1"/>
  <c r="L691" i="192" s="1"/>
  <c r="N691" i="192" s="1"/>
  <c r="K692" i="245" s="1"/>
  <c r="K12936" i="245" s="1"/>
  <c r="K691" i="96" s="1"/>
  <c r="K13243" i="96" s="1"/>
  <c r="J692" i="213" s="1"/>
  <c r="K18113" i="96"/>
  <c r="J666" i="238" s="1"/>
  <c r="J1592" i="238" s="1"/>
  <c r="J5870" i="213" s="1"/>
  <c r="K13793" i="96"/>
  <c r="J1242" i="213" s="1"/>
  <c r="F3156" i="237"/>
  <c r="F1898" i="167" s="1" a="1"/>
  <c r="F1898" i="167" s="1"/>
  <c r="K13901" i="96"/>
  <c r="J1350" i="213" s="1"/>
  <c r="F5272" i="237"/>
  <c r="F1271" i="167" s="1" a="1"/>
  <c r="F1271" i="167" s="1"/>
  <c r="L3628" i="192" a="1"/>
  <c r="L3628" i="192" s="1"/>
  <c r="N3628" i="192" s="1"/>
  <c r="K3629" i="245" s="1"/>
  <c r="K15873" i="245" s="1"/>
  <c r="K3628" i="96" s="1"/>
  <c r="K16180" i="96" s="1"/>
  <c r="J3629" i="213" s="1"/>
  <c r="L3502" i="192" a="1"/>
  <c r="L3502" i="192" s="1"/>
  <c r="N3502" i="192" s="1"/>
  <c r="K3503" i="245" s="1"/>
  <c r="K15747" i="245" s="1"/>
  <c r="K3502" i="96" s="1"/>
  <c r="K16054" i="96" s="1"/>
  <c r="J3503" i="213" s="1"/>
  <c r="F3499" i="237" s="1"/>
  <c r="F2604" i="167" s="1" a="1"/>
  <c r="F2604" i="167" s="1"/>
  <c r="L3520" i="192" a="1"/>
  <c r="L3520" i="192" s="1"/>
  <c r="N3520" i="192" s="1"/>
  <c r="K3521" i="245" s="1"/>
  <c r="K15765" i="245" s="1"/>
  <c r="K3520" i="96" s="1"/>
  <c r="K16072" i="96" s="1"/>
  <c r="J3521" i="213" s="1"/>
  <c r="F3517" i="237" s="1"/>
  <c r="F2948" i="167" s="1" a="1"/>
  <c r="F2948" i="167" s="1"/>
  <c r="L3484" i="192" a="1"/>
  <c r="L3484" i="192" s="1"/>
  <c r="N3484" i="192" s="1"/>
  <c r="K3485" i="245" s="1"/>
  <c r="K15729" i="245" s="1"/>
  <c r="K3484" i="96" s="1"/>
  <c r="K16036" i="96" s="1"/>
  <c r="J3485" i="213" s="1"/>
  <c r="F3481" i="237" s="1"/>
  <c r="F2260" i="167" s="1" a="1"/>
  <c r="F2260" i="167" s="1"/>
  <c r="L3376" i="192" a="1"/>
  <c r="L3376" i="192" s="1"/>
  <c r="N3376" i="192" s="1"/>
  <c r="K3377" i="245" s="1"/>
  <c r="K15621" i="245" s="1"/>
  <c r="K3376" i="96" s="1"/>
  <c r="K15928" i="96" s="1"/>
  <c r="J3377" i="213" s="1"/>
  <c r="F3373" i="237" s="1"/>
  <c r="F196" i="167" s="1" a="1"/>
  <c r="F196" i="167" s="1"/>
  <c r="L3646" i="192" a="1"/>
  <c r="L3646" i="192" s="1"/>
  <c r="N3646" i="192" s="1"/>
  <c r="K3647" i="245" s="1"/>
  <c r="K15891" i="245" s="1"/>
  <c r="K3646" i="96" s="1"/>
  <c r="K16198" i="96" s="1"/>
  <c r="J3647" i="213" s="1"/>
  <c r="L3430" i="192" a="1"/>
  <c r="L3430" i="192" s="1"/>
  <c r="N3430" i="192" s="1"/>
  <c r="K3431" i="245" s="1"/>
  <c r="K15675" i="245" s="1"/>
  <c r="K3430" i="96" s="1"/>
  <c r="K15982" i="96" s="1"/>
  <c r="J3431" i="213" s="1"/>
  <c r="F3427" i="237" s="1"/>
  <c r="F1228" i="167" s="1" a="1"/>
  <c r="F1228" i="167" s="1"/>
  <c r="L3412" i="192" a="1"/>
  <c r="L3412" i="192" s="1"/>
  <c r="N3412" i="192" s="1"/>
  <c r="K3413" i="245" s="1"/>
  <c r="K15657" i="245" s="1"/>
  <c r="K3412" i="96" s="1"/>
  <c r="K15964" i="96" s="1"/>
  <c r="J3413" i="213" s="1"/>
  <c r="F3409" i="237" s="1"/>
  <c r="F884" i="167" s="1" a="1"/>
  <c r="F884" i="167" s="1"/>
  <c r="L3664" i="192" a="1"/>
  <c r="L3664" i="192" s="1"/>
  <c r="N3664" i="192" s="1"/>
  <c r="K3665" i="245" s="1"/>
  <c r="K15909" i="245" s="1"/>
  <c r="K3664" i="96" s="1"/>
  <c r="K16216" i="96" s="1"/>
  <c r="J3665" i="213" s="1"/>
  <c r="L3538" i="192" a="1"/>
  <c r="L3538" i="192" s="1"/>
  <c r="N3538" i="192" s="1"/>
  <c r="K3539" i="245" s="1"/>
  <c r="K15783" i="245" s="1"/>
  <c r="K3538" i="96" s="1"/>
  <c r="K16090" i="96" s="1"/>
  <c r="J3539" i="213" s="1"/>
  <c r="F3535" i="237" s="1"/>
  <c r="F3292" i="167" s="1" a="1"/>
  <c r="F3292" i="167" s="1"/>
  <c r="L3448" i="192" a="1"/>
  <c r="L3448" i="192" s="1"/>
  <c r="N3448" i="192" s="1"/>
  <c r="K3449" i="245" s="1"/>
  <c r="K15693" i="245" s="1"/>
  <c r="K3448" i="96" s="1"/>
  <c r="K16000" i="96" s="1"/>
  <c r="J3449" i="213" s="1"/>
  <c r="F3445" i="237" s="1"/>
  <c r="F1572" i="167" s="1" a="1"/>
  <c r="F1572" i="167" s="1"/>
  <c r="L3592" i="192" a="1"/>
  <c r="L3592" i="192" s="1"/>
  <c r="N3592" i="192" s="1"/>
  <c r="K3593" i="245" s="1"/>
  <c r="K15837" i="245" s="1"/>
  <c r="K3592" i="96" s="1"/>
  <c r="K16144" i="96" s="1"/>
  <c r="J3593" i="213" s="1"/>
  <c r="L3574" i="192" a="1"/>
  <c r="L3574" i="192" s="1"/>
  <c r="N3574" i="192" s="1"/>
  <c r="K3575" i="245" s="1"/>
  <c r="K15819" i="245" s="1"/>
  <c r="K3574" i="96" s="1"/>
  <c r="K16126" i="96" s="1"/>
  <c r="J3575" i="213" s="1"/>
  <c r="K16025" i="96"/>
  <c r="J3474" i="213" s="1"/>
  <c r="L1392" i="192" a="1"/>
  <c r="L1392" i="192" s="1"/>
  <c r="N1392" i="192" s="1"/>
  <c r="K1393" i="245" s="1"/>
  <c r="K13637" i="245" s="1"/>
  <c r="K1392" i="96" s="1"/>
  <c r="K13944" i="96" s="1"/>
  <c r="J1393" i="213" s="1"/>
  <c r="F1389" i="237" s="1"/>
  <c r="F2843" i="167" s="1" a="1"/>
  <c r="F2843" i="167" s="1"/>
  <c r="L1374" i="192" a="1"/>
  <c r="L1374" i="192" s="1"/>
  <c r="N1374" i="192" s="1"/>
  <c r="K1375" i="245" s="1"/>
  <c r="K13619" i="245" s="1"/>
  <c r="K1374" i="96" s="1"/>
  <c r="K13926" i="96" s="1"/>
  <c r="J1375" i="213" s="1"/>
  <c r="F1371" i="237" s="1"/>
  <c r="F2499" i="167" s="1" a="1"/>
  <c r="F2499" i="167" s="1"/>
  <c r="L1536" i="192" a="1"/>
  <c r="L1536" i="192" s="1"/>
  <c r="N1536" i="192" s="1"/>
  <c r="K1537" i="245" s="1"/>
  <c r="K13781" i="245" s="1"/>
  <c r="K1536" i="96" s="1"/>
  <c r="K14088" i="96" s="1"/>
  <c r="J1537" i="213" s="1"/>
  <c r="L1518" i="192" a="1"/>
  <c r="L1518" i="192" s="1"/>
  <c r="N1518" i="192" s="1"/>
  <c r="K1519" i="245" s="1"/>
  <c r="K13763" i="245" s="1"/>
  <c r="K1518" i="96" s="1"/>
  <c r="K14070" i="96" s="1"/>
  <c r="J1519" i="213" s="1"/>
  <c r="L1320" i="192" a="1"/>
  <c r="L1320" i="192" s="1"/>
  <c r="N1320" i="192" s="1"/>
  <c r="K1321" i="245" s="1"/>
  <c r="K13565" i="245" s="1"/>
  <c r="K1320" i="96" s="1"/>
  <c r="K13872" i="96" s="1"/>
  <c r="J1321" i="213" s="1"/>
  <c r="F1317" i="237" s="1"/>
  <c r="F1467" i="167" s="1" a="1"/>
  <c r="F1467" i="167" s="1"/>
  <c r="L1500" i="192" a="1"/>
  <c r="L1500" i="192" s="1"/>
  <c r="N1500" i="192" s="1"/>
  <c r="K1501" i="245" s="1"/>
  <c r="K13745" i="245" s="1"/>
  <c r="K1500" i="96" s="1"/>
  <c r="K14052" i="96" s="1"/>
  <c r="J1501" i="213" s="1"/>
  <c r="L1428" i="192" a="1"/>
  <c r="L1428" i="192" s="1"/>
  <c r="N1428" i="192" s="1"/>
  <c r="K1429" i="245" s="1"/>
  <c r="K13673" i="245" s="1"/>
  <c r="K1428" i="96" s="1"/>
  <c r="K13980" i="96" s="1"/>
  <c r="J1429" i="213" s="1"/>
  <c r="F1425" i="237" s="1"/>
  <c r="F3531" i="167" s="1" a="1"/>
  <c r="F3531" i="167" s="1"/>
  <c r="L1302" i="192" a="1"/>
  <c r="L1302" i="192" s="1"/>
  <c r="N1302" i="192" s="1"/>
  <c r="K1303" i="245" s="1"/>
  <c r="K13547" i="245" s="1"/>
  <c r="K1302" i="96" s="1"/>
  <c r="K13854" i="96" s="1"/>
  <c r="J1303" i="213" s="1"/>
  <c r="F1299" i="237" s="1"/>
  <c r="F1123" i="167" s="1" a="1"/>
  <c r="F1123" i="167" s="1"/>
  <c r="L1464" i="192" a="1"/>
  <c r="L1464" i="192" s="1"/>
  <c r="N1464" i="192" s="1"/>
  <c r="K1465" i="245" s="1"/>
  <c r="K13709" i="245" s="1"/>
  <c r="K1464" i="96" s="1"/>
  <c r="K14016" i="96" s="1"/>
  <c r="J1465" i="213" s="1"/>
  <c r="L1338" i="192" a="1"/>
  <c r="L1338" i="192" s="1"/>
  <c r="N1338" i="192" s="1"/>
  <c r="K1339" i="245" s="1"/>
  <c r="K13583" i="245" s="1"/>
  <c r="K1338" i="96" s="1"/>
  <c r="K13890" i="96" s="1"/>
  <c r="J1339" i="213" s="1"/>
  <c r="F1335" i="237" s="1"/>
  <c r="F1811" i="167" s="1" a="1"/>
  <c r="F1811" i="167" s="1"/>
  <c r="L1410" i="192" a="1"/>
  <c r="L1410" i="192" s="1"/>
  <c r="N1410" i="192" s="1"/>
  <c r="K1411" i="245" s="1"/>
  <c r="K13655" i="245" s="1"/>
  <c r="K1410" i="96" s="1"/>
  <c r="K13962" i="96" s="1"/>
  <c r="J1411" i="213" s="1"/>
  <c r="F1407" i="237" s="1"/>
  <c r="F3187" i="167" s="1" a="1"/>
  <c r="F3187" i="167" s="1"/>
  <c r="L1266" i="192" a="1"/>
  <c r="L1266" i="192" s="1"/>
  <c r="N1266" i="192" s="1"/>
  <c r="K1267" i="245" s="1"/>
  <c r="K13511" i="245" s="1"/>
  <c r="K1266" i="96" s="1"/>
  <c r="K13818" i="96" s="1"/>
  <c r="J1267" i="213" s="1"/>
  <c r="F1263" i="237" s="1"/>
  <c r="F435" i="167" s="1" a="1"/>
  <c r="F435" i="167" s="1"/>
  <c r="L1284" i="192" a="1"/>
  <c r="L1284" i="192" s="1"/>
  <c r="N1284" i="192" s="1"/>
  <c r="K1285" i="245" s="1"/>
  <c r="K13529" i="245" s="1"/>
  <c r="K1284" i="96" s="1"/>
  <c r="K13836" i="96" s="1"/>
  <c r="J1285" i="213" s="1"/>
  <c r="F1281" i="237" s="1"/>
  <c r="F779" i="167" s="1" a="1"/>
  <c r="F779" i="167" s="1"/>
  <c r="L1248" i="192" a="1"/>
  <c r="L1248" i="192" s="1"/>
  <c r="N1248" i="192" s="1"/>
  <c r="K1249" i="245" s="1"/>
  <c r="K13493" i="245" s="1"/>
  <c r="K1248" i="96" s="1"/>
  <c r="K13800" i="96" s="1"/>
  <c r="J1249" i="213" s="1"/>
  <c r="F1245" i="237" s="1"/>
  <c r="F91" i="167" s="1" a="1"/>
  <c r="F91" i="167" s="1"/>
  <c r="L1446" i="192" a="1"/>
  <c r="L1446" i="192" s="1"/>
  <c r="N1446" i="192" s="1"/>
  <c r="K1447" i="245" s="1"/>
  <c r="K13691" i="245" s="1"/>
  <c r="K1446" i="96" s="1"/>
  <c r="K13998" i="96" s="1"/>
  <c r="J1447" i="213" s="1"/>
  <c r="L1356" i="192" a="1"/>
  <c r="L1356" i="192" s="1"/>
  <c r="N1356" i="192" s="1"/>
  <c r="K1357" i="245" s="1"/>
  <c r="K13601" i="245" s="1"/>
  <c r="K1356" i="96" s="1"/>
  <c r="K13908" i="96" s="1"/>
  <c r="J1357" i="213" s="1"/>
  <c r="F1353" i="237" s="1"/>
  <c r="F2155" i="167" s="1" a="1"/>
  <c r="F2155" i="167" s="1"/>
  <c r="L1482" i="192" a="1"/>
  <c r="L1482" i="192" s="1"/>
  <c r="N1482" i="192" s="1"/>
  <c r="K1483" i="245" s="1"/>
  <c r="K13727" i="245" s="1"/>
  <c r="K1482" i="96" s="1"/>
  <c r="K14034" i="96" s="1"/>
  <c r="J1483" i="213" s="1"/>
  <c r="L910" i="192" a="1"/>
  <c r="L910" i="192" s="1"/>
  <c r="N910" i="192" s="1"/>
  <c r="K911" i="245" s="1"/>
  <c r="K13155" i="245" s="1"/>
  <c r="K910" i="96" s="1"/>
  <c r="K13462" i="96" s="1"/>
  <c r="J911" i="213" s="1"/>
  <c r="F907" i="237" s="1"/>
  <c r="F5547" i="167" s="1" a="1"/>
  <c r="F5547" i="167" s="1"/>
  <c r="L766" i="192" a="1"/>
  <c r="L766" i="192" s="1"/>
  <c r="N766" i="192" s="1"/>
  <c r="K767" i="245" s="1"/>
  <c r="K13011" i="245" s="1"/>
  <c r="K766" i="96" s="1"/>
  <c r="K13318" i="96" s="1"/>
  <c r="J767" i="213" s="1"/>
  <c r="F763" i="237" s="1"/>
  <c r="F2795" i="167" s="1" a="1"/>
  <c r="F2795" i="167" s="1"/>
  <c r="L856" i="192" a="1"/>
  <c r="L856" i="192" s="1"/>
  <c r="N856" i="192" s="1"/>
  <c r="K857" i="245" s="1"/>
  <c r="K13101" i="245" s="1"/>
  <c r="K856" i="96" s="1"/>
  <c r="K13408" i="96" s="1"/>
  <c r="J857" i="213" s="1"/>
  <c r="F853" i="237" s="1"/>
  <c r="F4515" i="167" s="1" a="1"/>
  <c r="F4515" i="167" s="1"/>
  <c r="L838" i="192" a="1"/>
  <c r="L838" i="192" s="1"/>
  <c r="N838" i="192" s="1"/>
  <c r="K839" i="245" s="1"/>
  <c r="K13083" i="245" s="1"/>
  <c r="K838" i="96" s="1"/>
  <c r="K13390" i="96" s="1"/>
  <c r="J839" i="213" s="1"/>
  <c r="F835" i="237" s="1"/>
  <c r="F4171" i="167" s="1" a="1"/>
  <c r="F4171" i="167" s="1"/>
  <c r="L730" i="192" a="1"/>
  <c r="L730" i="192" s="1"/>
  <c r="N730" i="192" s="1"/>
  <c r="K731" i="245" s="1"/>
  <c r="K12975" i="245" s="1"/>
  <c r="K730" i="96" s="1"/>
  <c r="K13282" i="96" s="1"/>
  <c r="J731" i="213" s="1"/>
  <c r="F727" i="237" s="1"/>
  <c r="F2107" i="167" s="1" a="1"/>
  <c r="F2107" i="167" s="1"/>
  <c r="L658" i="192" a="1"/>
  <c r="L658" i="192" s="1"/>
  <c r="N658" i="192" s="1"/>
  <c r="K659" i="245" s="1"/>
  <c r="K12903" i="245" s="1"/>
  <c r="K658" i="96" s="1"/>
  <c r="K13210" i="96" s="1"/>
  <c r="J659" i="213" s="1"/>
  <c r="F655" i="237" s="1"/>
  <c r="F731" i="167" s="1" a="1"/>
  <c r="F731" i="167" s="1"/>
  <c r="L676" i="192" a="1"/>
  <c r="L676" i="192" s="1"/>
  <c r="N676" i="192" s="1"/>
  <c r="K677" i="245" s="1"/>
  <c r="K12921" i="245" s="1"/>
  <c r="K676" i="96" s="1"/>
  <c r="K13228" i="96" s="1"/>
  <c r="J677" i="213" s="1"/>
  <c r="F673" i="237" s="1"/>
  <c r="F1075" i="167" s="1" a="1"/>
  <c r="F1075" i="167" s="1"/>
  <c r="L892" i="192" a="1"/>
  <c r="L892" i="192" s="1"/>
  <c r="N892" i="192" s="1"/>
  <c r="K893" i="245" s="1"/>
  <c r="K13137" i="245" s="1"/>
  <c r="K892" i="96" s="1"/>
  <c r="K13444" i="96" s="1"/>
  <c r="J893" i="213" s="1"/>
  <c r="F889" i="237" s="1"/>
  <c r="F5203" i="167" s="1" a="1"/>
  <c r="F5203" i="167" s="1"/>
  <c r="L640" i="192" a="1"/>
  <c r="L640" i="192" s="1"/>
  <c r="N640" i="192" s="1"/>
  <c r="K641" i="245" s="1"/>
  <c r="K12885" i="245" s="1"/>
  <c r="K640" i="96" s="1"/>
  <c r="K13192" i="96" s="1"/>
  <c r="J641" i="213" s="1"/>
  <c r="F637" i="237" s="1"/>
  <c r="F387" i="167" s="1" a="1"/>
  <c r="F387" i="167" s="1"/>
  <c r="L820" i="192" a="1"/>
  <c r="L820" i="192" s="1"/>
  <c r="N820" i="192" s="1"/>
  <c r="K821" i="245" s="1"/>
  <c r="K13065" i="245" s="1"/>
  <c r="K820" i="96" s="1"/>
  <c r="K13372" i="96" s="1"/>
  <c r="J821" i="213" s="1"/>
  <c r="F817" i="237" s="1"/>
  <c r="F3827" i="167" s="1" a="1"/>
  <c r="F3827" i="167" s="1"/>
  <c r="L784" i="192" a="1"/>
  <c r="L784" i="192" s="1"/>
  <c r="N784" i="192" s="1"/>
  <c r="K785" i="245" s="1"/>
  <c r="K13029" i="245" s="1"/>
  <c r="K784" i="96" s="1"/>
  <c r="K13336" i="96" s="1"/>
  <c r="J785" i="213" s="1"/>
  <c r="F781" i="237" s="1"/>
  <c r="F3139" i="167" s="1" a="1"/>
  <c r="F3139" i="167" s="1"/>
  <c r="L694" i="192" a="1"/>
  <c r="L694" i="192" s="1"/>
  <c r="N694" i="192" s="1"/>
  <c r="K695" i="245" s="1"/>
  <c r="K12939" i="245" s="1"/>
  <c r="K694" i="96" s="1"/>
  <c r="K13246" i="96" s="1"/>
  <c r="J695" i="213" s="1"/>
  <c r="F691" i="237" s="1"/>
  <c r="F1419" i="167" s="1" a="1"/>
  <c r="F1419" i="167" s="1"/>
  <c r="L874" i="192" a="1"/>
  <c r="L874" i="192" s="1"/>
  <c r="N874" i="192" s="1"/>
  <c r="K875" i="245" s="1"/>
  <c r="K13119" i="245" s="1"/>
  <c r="K874" i="96" s="1"/>
  <c r="K13426" i="96" s="1"/>
  <c r="J875" i="213" s="1"/>
  <c r="F871" i="237" s="1"/>
  <c r="F4859" i="167" s="1" a="1"/>
  <c r="F4859" i="167" s="1"/>
  <c r="L802" i="192" a="1"/>
  <c r="L802" i="192" s="1"/>
  <c r="N802" i="192" s="1"/>
  <c r="K803" i="245" s="1"/>
  <c r="K13047" i="245" s="1"/>
  <c r="K802" i="96" s="1"/>
  <c r="K13354" i="96" s="1"/>
  <c r="J803" i="213" s="1"/>
  <c r="F799" i="237" s="1"/>
  <c r="F3483" i="167" s="1" a="1"/>
  <c r="F3483" i="167" s="1"/>
  <c r="L712" i="192" a="1"/>
  <c r="L712" i="192" s="1"/>
  <c r="N712" i="192" s="1"/>
  <c r="K713" i="245" s="1"/>
  <c r="K12957" i="245" s="1"/>
  <c r="K712" i="96" s="1"/>
  <c r="K13264" i="96" s="1"/>
  <c r="J713" i="213" s="1"/>
  <c r="F709" i="237" s="1"/>
  <c r="F1763" i="167" s="1" a="1"/>
  <c r="F1763" i="167" s="1"/>
  <c r="L622" i="192" a="1"/>
  <c r="L622" i="192" s="1"/>
  <c r="N622" i="192" s="1"/>
  <c r="K623" i="245" s="1"/>
  <c r="K12867" i="245" s="1"/>
  <c r="K622" i="96" s="1"/>
  <c r="K13174" i="96" s="1"/>
  <c r="J623" i="213" s="1"/>
  <c r="F619" i="237" s="1"/>
  <c r="F43" i="167" s="1" a="1"/>
  <c r="F43" i="167" s="1"/>
  <c r="L748" i="192" a="1"/>
  <c r="L748" i="192" s="1"/>
  <c r="N748" i="192" s="1"/>
  <c r="K749" i="245" s="1"/>
  <c r="K12993" i="245" s="1"/>
  <c r="K748" i="96" s="1"/>
  <c r="K13300" i="96" s="1"/>
  <c r="J749" i="213" s="1"/>
  <c r="F745" i="237" s="1"/>
  <c r="F2451" i="167" s="1" a="1"/>
  <c r="F2451" i="167" s="1"/>
  <c r="L1099" i="192" a="1"/>
  <c r="L1099" i="192" s="1"/>
  <c r="N1099" i="192" s="1"/>
  <c r="K1100" i="245" s="1"/>
  <c r="K13344" i="245" s="1"/>
  <c r="K1099" i="96" s="1"/>
  <c r="K13651" i="96" s="1"/>
  <c r="J1100" i="213" s="1"/>
  <c r="L1063" i="192" a="1"/>
  <c r="L1063" i="192" s="1"/>
  <c r="N1063" i="192" s="1"/>
  <c r="K1064" i="245" s="1"/>
  <c r="K13308" i="245" s="1"/>
  <c r="K1063" i="96" s="1"/>
  <c r="K13615" i="96" s="1"/>
  <c r="J1064" i="213" s="1"/>
  <c r="L1081" i="192" a="1"/>
  <c r="L1081" i="192" s="1"/>
  <c r="N1081" i="192" s="1"/>
  <c r="K1082" i="245" s="1"/>
  <c r="K13326" i="245" s="1"/>
  <c r="K1081" i="96" s="1"/>
  <c r="K13633" i="96" s="1"/>
  <c r="J1082" i="213" s="1"/>
  <c r="L1009" i="192" a="1"/>
  <c r="L1009" i="192" s="1"/>
  <c r="N1009" i="192" s="1"/>
  <c r="K1010" i="245" s="1"/>
  <c r="K13254" i="245" s="1"/>
  <c r="K1009" i="96" s="1"/>
  <c r="K13561" i="96" s="1"/>
  <c r="J1010" i="213" s="1"/>
  <c r="L1189" i="192" a="1"/>
  <c r="L1189" i="192" s="1"/>
  <c r="N1189" i="192" s="1"/>
  <c r="K1190" i="245" s="1"/>
  <c r="K13434" i="245" s="1"/>
  <c r="K1189" i="96" s="1"/>
  <c r="K13741" i="96" s="1"/>
  <c r="J1190" i="213" s="1"/>
  <c r="L1153" i="192" a="1"/>
  <c r="L1153" i="192" s="1"/>
  <c r="N1153" i="192" s="1"/>
  <c r="K1154" i="245" s="1"/>
  <c r="K13398" i="245" s="1"/>
  <c r="K1153" i="96" s="1"/>
  <c r="K13705" i="96" s="1"/>
  <c r="J1154" i="213" s="1"/>
  <c r="L991" i="192" a="1"/>
  <c r="L991" i="192" s="1"/>
  <c r="N991" i="192" s="1"/>
  <c r="K992" i="245" s="1"/>
  <c r="K13236" i="245" s="1"/>
  <c r="K991" i="96" s="1"/>
  <c r="K13543" i="96" s="1"/>
  <c r="J992" i="213" s="1"/>
  <c r="L1027" i="192" a="1"/>
  <c r="L1027" i="192" s="1"/>
  <c r="N1027" i="192" s="1"/>
  <c r="K1028" i="245" s="1"/>
  <c r="K13272" i="245" s="1"/>
  <c r="K1027" i="96" s="1"/>
  <c r="K13579" i="96" s="1"/>
  <c r="J1028" i="213" s="1"/>
  <c r="L937" i="192" a="1"/>
  <c r="L937" i="192" s="1"/>
  <c r="N937" i="192" s="1"/>
  <c r="K938" i="245" s="1"/>
  <c r="K13182" i="245" s="1"/>
  <c r="K937" i="96" s="1"/>
  <c r="K13489" i="96" s="1"/>
  <c r="J938" i="213" s="1"/>
  <c r="L1171" i="192" a="1"/>
  <c r="L1171" i="192" s="1"/>
  <c r="N1171" i="192" s="1"/>
  <c r="K1172" i="245" s="1"/>
  <c r="K13416" i="245" s="1"/>
  <c r="K1171" i="96" s="1"/>
  <c r="K13723" i="96" s="1"/>
  <c r="J1172" i="213" s="1"/>
  <c r="L973" i="192" a="1"/>
  <c r="L973" i="192" s="1"/>
  <c r="N973" i="192" s="1"/>
  <c r="K974" i="245" s="1"/>
  <c r="K13218" i="245" s="1"/>
  <c r="K973" i="96" s="1"/>
  <c r="K13525" i="96" s="1"/>
  <c r="J974" i="213" s="1"/>
  <c r="L1135" i="192" a="1"/>
  <c r="L1135" i="192" s="1"/>
  <c r="N1135" i="192" s="1"/>
  <c r="K1136" i="245" s="1"/>
  <c r="K13380" i="245" s="1"/>
  <c r="K1135" i="96" s="1"/>
  <c r="K13687" i="96" s="1"/>
  <c r="J1136" i="213" s="1"/>
  <c r="L1117" i="192" a="1"/>
  <c r="L1117" i="192" s="1"/>
  <c r="N1117" i="192" s="1"/>
  <c r="K1118" i="245" s="1"/>
  <c r="K13362" i="245" s="1"/>
  <c r="K1117" i="96" s="1"/>
  <c r="K13669" i="96" s="1"/>
  <c r="J1118" i="213" s="1"/>
  <c r="L1045" i="192" a="1"/>
  <c r="L1045" i="192" s="1"/>
  <c r="N1045" i="192" s="1"/>
  <c r="K1046" i="245" s="1"/>
  <c r="K13290" i="245" s="1"/>
  <c r="K1045" i="96" s="1"/>
  <c r="K13597" i="96" s="1"/>
  <c r="J1046" i="213" s="1"/>
  <c r="L955" i="192" a="1"/>
  <c r="L955" i="192" s="1"/>
  <c r="N955" i="192" s="1"/>
  <c r="K956" i="245" s="1"/>
  <c r="K13200" i="245" s="1"/>
  <c r="K955" i="96" s="1"/>
  <c r="K13507" i="96" s="1"/>
  <c r="J956" i="213" s="1"/>
  <c r="L1225" i="192" a="1"/>
  <c r="L1225" i="192" s="1"/>
  <c r="N1225" i="192" s="1"/>
  <c r="K1226" i="245" s="1"/>
  <c r="K13470" i="245" s="1"/>
  <c r="K1225" i="96" s="1"/>
  <c r="K13777" i="96" s="1"/>
  <c r="J1226" i="213" s="1"/>
  <c r="L1207" i="192" a="1"/>
  <c r="L1207" i="192" s="1"/>
  <c r="N1207" i="192" s="1"/>
  <c r="K1208" i="245" s="1"/>
  <c r="K13452" i="245" s="1"/>
  <c r="K1207" i="96" s="1"/>
  <c r="K13759" i="96" s="1"/>
  <c r="J1208" i="213" s="1"/>
  <c r="L3620" i="192" a="1"/>
  <c r="L3620" i="192" s="1"/>
  <c r="N3620" i="192" s="1"/>
  <c r="K3621" i="245" s="1"/>
  <c r="K15865" i="245" s="1"/>
  <c r="K3620" i="96" s="1"/>
  <c r="K16172" i="96" s="1"/>
  <c r="J3621" i="213" s="1"/>
  <c r="L3440" i="192" a="1"/>
  <c r="L3440" i="192" s="1"/>
  <c r="N3440" i="192" s="1"/>
  <c r="K3441" i="245" s="1"/>
  <c r="K15685" i="245" s="1"/>
  <c r="K3440" i="96" s="1"/>
  <c r="K15992" i="96" s="1"/>
  <c r="J3441" i="213" s="1"/>
  <c r="F3437" i="237" s="1"/>
  <c r="F1238" i="167" s="1" a="1"/>
  <c r="F1238" i="167" s="1"/>
  <c r="L3674" i="192" a="1"/>
  <c r="L3674" i="192" s="1"/>
  <c r="N3674" i="192" s="1"/>
  <c r="K3675" i="245" s="1"/>
  <c r="K15919" i="245" s="1"/>
  <c r="K3674" i="96" s="1"/>
  <c r="K16226" i="96" s="1"/>
  <c r="J3675" i="213" s="1"/>
  <c r="L3422" i="192" a="1"/>
  <c r="L3422" i="192" s="1"/>
  <c r="N3422" i="192" s="1"/>
  <c r="K3423" i="245" s="1"/>
  <c r="K15667" i="245" s="1"/>
  <c r="K3422" i="96" s="1"/>
  <c r="K15974" i="96" s="1"/>
  <c r="J3423" i="213" s="1"/>
  <c r="F3419" i="237" s="1"/>
  <c r="F894" i="167" s="1" a="1"/>
  <c r="F894" i="167" s="1"/>
  <c r="L3584" i="192" a="1"/>
  <c r="L3584" i="192" s="1"/>
  <c r="N3584" i="192" s="1"/>
  <c r="K3585" i="245" s="1"/>
  <c r="K15829" i="245" s="1"/>
  <c r="K3584" i="96" s="1"/>
  <c r="K16136" i="96" s="1"/>
  <c r="J3585" i="213" s="1"/>
  <c r="L3512" i="192" a="1"/>
  <c r="L3512" i="192" s="1"/>
  <c r="N3512" i="192" s="1"/>
  <c r="K3513" i="245" s="1"/>
  <c r="K15757" i="245" s="1"/>
  <c r="K3512" i="96" s="1"/>
  <c r="K16064" i="96" s="1"/>
  <c r="J3513" i="213" s="1"/>
  <c r="F3509" i="237" s="1"/>
  <c r="F2614" i="167" s="1" a="1"/>
  <c r="F2614" i="167" s="1"/>
  <c r="L3494" i="192" a="1"/>
  <c r="L3494" i="192" s="1"/>
  <c r="N3494" i="192" s="1"/>
  <c r="K3495" i="245" s="1"/>
  <c r="K15739" i="245" s="1"/>
  <c r="K3494" i="96" s="1"/>
  <c r="K16046" i="96" s="1"/>
  <c r="J3495" i="213" s="1"/>
  <c r="F3491" i="237" s="1"/>
  <c r="F2270" i="167" s="1" a="1"/>
  <c r="F2270" i="167" s="1"/>
  <c r="L3476" i="192" a="1"/>
  <c r="L3476" i="192" s="1"/>
  <c r="N3476" i="192" s="1"/>
  <c r="K3477" i="245" s="1"/>
  <c r="K15721" i="245" s="1"/>
  <c r="K3476" i="96" s="1"/>
  <c r="K16028" i="96" s="1"/>
  <c r="J3477" i="213" s="1"/>
  <c r="F3473" i="237" s="1"/>
  <c r="F1926" i="167" s="1" a="1"/>
  <c r="F1926" i="167" s="1"/>
  <c r="L3458" i="192" a="1"/>
  <c r="L3458" i="192" s="1"/>
  <c r="N3458" i="192" s="1"/>
  <c r="K3459" i="245" s="1"/>
  <c r="K15703" i="245" s="1"/>
  <c r="K3458" i="96" s="1"/>
  <c r="K16010" i="96" s="1"/>
  <c r="J3459" i="213" s="1"/>
  <c r="F3455" i="237" s="1"/>
  <c r="F1582" i="167" s="1" a="1"/>
  <c r="F1582" i="167" s="1"/>
  <c r="L3404" i="192" a="1"/>
  <c r="L3404" i="192" s="1"/>
  <c r="N3404" i="192" s="1"/>
  <c r="K3405" i="245" s="1"/>
  <c r="K15649" i="245" s="1"/>
  <c r="K3404" i="96" s="1"/>
  <c r="K15956" i="96" s="1"/>
  <c r="J3405" i="213" s="1"/>
  <c r="F3401" i="237" s="1"/>
  <c r="F550" i="167" s="1" a="1"/>
  <c r="F550" i="167" s="1"/>
  <c r="L3530" i="192" a="1"/>
  <c r="L3530" i="192" s="1"/>
  <c r="N3530" i="192" s="1"/>
  <c r="K3531" i="245" s="1"/>
  <c r="K15775" i="245" s="1"/>
  <c r="K3530" i="96" s="1"/>
  <c r="K16082" i="96" s="1"/>
  <c r="J3531" i="213" s="1"/>
  <c r="F3527" i="237" s="1"/>
  <c r="F2958" i="167" s="1" a="1"/>
  <c r="F2958" i="167" s="1"/>
  <c r="L3602" i="192" a="1"/>
  <c r="L3602" i="192" s="1"/>
  <c r="N3602" i="192" s="1"/>
  <c r="K3603" i="245" s="1"/>
  <c r="K15847" i="245" s="1"/>
  <c r="K3602" i="96" s="1"/>
  <c r="K16154" i="96" s="1"/>
  <c r="J3603" i="213" s="1"/>
  <c r="L3386" i="192" a="1"/>
  <c r="L3386" i="192" s="1"/>
  <c r="N3386" i="192" s="1"/>
  <c r="K3387" i="245" s="1"/>
  <c r="K15631" i="245" s="1"/>
  <c r="K3386" i="96" s="1"/>
  <c r="K15938" i="96" s="1"/>
  <c r="J3387" i="213" s="1"/>
  <c r="F3383" i="237" s="1"/>
  <c r="F206" i="167" s="1" a="1"/>
  <c r="F206" i="167" s="1"/>
  <c r="L3656" i="192" a="1"/>
  <c r="L3656" i="192" s="1"/>
  <c r="N3656" i="192" s="1"/>
  <c r="K3657" i="245" s="1"/>
  <c r="K15901" i="245" s="1"/>
  <c r="K3656" i="96" s="1"/>
  <c r="K16208" i="96" s="1"/>
  <c r="J3657" i="213" s="1"/>
  <c r="L3548" i="192" a="1"/>
  <c r="L3548" i="192" s="1"/>
  <c r="N3548" i="192" s="1"/>
  <c r="K3549" i="245" s="1"/>
  <c r="K15793" i="245" s="1"/>
  <c r="K3548" i="96" s="1"/>
  <c r="K16100" i="96" s="1"/>
  <c r="J3549" i="213" s="1"/>
  <c r="F3545" i="237" s="1"/>
  <c r="F3302" i="167" s="1" a="1"/>
  <c r="F3302" i="167" s="1"/>
  <c r="L3638" i="192" a="1"/>
  <c r="L3638" i="192" s="1"/>
  <c r="N3638" i="192" s="1"/>
  <c r="K3639" i="245" s="1"/>
  <c r="K15883" i="245" s="1"/>
  <c r="K3638" i="96" s="1"/>
  <c r="K16190" i="96" s="1"/>
  <c r="J3639" i="213" s="1"/>
  <c r="L3566" i="192" a="1"/>
  <c r="L3566" i="192" s="1"/>
  <c r="N3566" i="192" s="1"/>
  <c r="K3567" i="245" s="1"/>
  <c r="K15811" i="245" s="1"/>
  <c r="K3566" i="96" s="1"/>
  <c r="K16118" i="96" s="1"/>
  <c r="J3567" i="213" s="1"/>
  <c r="F3563" i="237" s="1"/>
  <c r="F3646" i="167" s="1" a="1"/>
  <c r="F3646" i="167" s="1"/>
  <c r="L508" i="192" a="1"/>
  <c r="L508" i="192" s="1"/>
  <c r="N508" i="192" s="1"/>
  <c r="K509" i="245" s="1"/>
  <c r="K12753" i="245" s="1"/>
  <c r="K202" i="228" s="1"/>
  <c r="L328" i="192" a="1"/>
  <c r="L328" i="192" s="1"/>
  <c r="N328" i="192" s="1"/>
  <c r="K329" i="245" s="1"/>
  <c r="K12573" i="245" s="1"/>
  <c r="K22" i="228" s="1"/>
  <c r="L436" i="192" a="1"/>
  <c r="L436" i="192" s="1"/>
  <c r="N436" i="192" s="1"/>
  <c r="K437" i="245" s="1"/>
  <c r="K12681" i="245" s="1"/>
  <c r="K130" i="228" s="1"/>
  <c r="L562" i="192" a="1"/>
  <c r="L562" i="192" s="1"/>
  <c r="N562" i="192" s="1"/>
  <c r="K563" i="245" s="1"/>
  <c r="K12807" i="245" s="1"/>
  <c r="K256" i="228" s="1"/>
  <c r="L346" i="192" a="1"/>
  <c r="L346" i="192" s="1"/>
  <c r="N346" i="192" s="1"/>
  <c r="K347" i="245" s="1"/>
  <c r="L382" i="192" a="1"/>
  <c r="L382" i="192" s="1"/>
  <c r="N382" i="192" s="1"/>
  <c r="K383" i="245" s="1"/>
  <c r="K12627" i="245" s="1"/>
  <c r="K76" i="228" s="1"/>
  <c r="L598" i="192" a="1"/>
  <c r="L598" i="192" s="1"/>
  <c r="N598" i="192" s="1"/>
  <c r="K599" i="245" s="1"/>
  <c r="K12843" i="245" s="1"/>
  <c r="K292" i="228" s="1"/>
  <c r="L418" i="192" a="1"/>
  <c r="L418" i="192" s="1"/>
  <c r="N418" i="192" s="1"/>
  <c r="K419" i="245" s="1"/>
  <c r="K12663" i="245" s="1"/>
  <c r="K112" i="228" s="1"/>
  <c r="L580" i="192" a="1"/>
  <c r="L580" i="192" s="1"/>
  <c r="N580" i="192" s="1"/>
  <c r="K581" i="245" s="1"/>
  <c r="K12825" i="245" s="1"/>
  <c r="K274" i="228" s="1"/>
  <c r="L472" i="192" a="1"/>
  <c r="L472" i="192" s="1"/>
  <c r="N472" i="192" s="1"/>
  <c r="K473" i="245" s="1"/>
  <c r="K12717" i="245" s="1"/>
  <c r="K166" i="228" s="1"/>
  <c r="L454" i="192" a="1"/>
  <c r="L454" i="192" s="1"/>
  <c r="N454" i="192" s="1"/>
  <c r="K455" i="245" s="1"/>
  <c r="K12699" i="245" s="1"/>
  <c r="K148" i="228" s="1"/>
  <c r="L526" i="192" a="1"/>
  <c r="L526" i="192" s="1"/>
  <c r="N526" i="192" s="1"/>
  <c r="K527" i="245" s="1"/>
  <c r="K12771" i="245" s="1"/>
  <c r="K220" i="228" s="1"/>
  <c r="L400" i="192" a="1"/>
  <c r="L400" i="192" s="1"/>
  <c r="N400" i="192" s="1"/>
  <c r="K401" i="245" s="1"/>
  <c r="K12645" i="245" s="1"/>
  <c r="K94" i="228" s="1"/>
  <c r="L544" i="192" a="1"/>
  <c r="L544" i="192" s="1"/>
  <c r="N544" i="192" s="1"/>
  <c r="K545" i="245" s="1"/>
  <c r="K12789" i="245" s="1"/>
  <c r="K238" i="228" s="1"/>
  <c r="L364" i="192" a="1"/>
  <c r="L364" i="192" s="1"/>
  <c r="N364" i="192" s="1"/>
  <c r="K365" i="245" s="1"/>
  <c r="K12609" i="245" s="1"/>
  <c r="K58" i="228" s="1"/>
  <c r="L490" i="192" a="1"/>
  <c r="L490" i="192" s="1"/>
  <c r="N490" i="192" s="1"/>
  <c r="K491" i="245" s="1"/>
  <c r="K12735" i="245" s="1"/>
  <c r="K184" i="228" s="1"/>
  <c r="L616" i="192" a="1"/>
  <c r="L616" i="192" s="1"/>
  <c r="N616" i="192" s="1"/>
  <c r="K617" i="245" s="1"/>
  <c r="K12861" i="245" s="1"/>
  <c r="K310" i="228" s="1"/>
  <c r="L416" i="192" a="1"/>
  <c r="L416" i="192" s="1"/>
  <c r="N416" i="192" s="1"/>
  <c r="K417" i="245" s="1"/>
  <c r="K12661" i="245" s="1"/>
  <c r="K110" i="228" s="1"/>
  <c r="L578" i="192" a="1"/>
  <c r="L578" i="192" s="1"/>
  <c r="N578" i="192" s="1"/>
  <c r="K579" i="245" s="1"/>
  <c r="K12823" i="245" s="1"/>
  <c r="K272" i="228" s="1"/>
  <c r="L506" i="192" a="1"/>
  <c r="L506" i="192" s="1"/>
  <c r="N506" i="192" s="1"/>
  <c r="K507" i="245" s="1"/>
  <c r="K12751" i="245" s="1"/>
  <c r="K200" i="228" s="1"/>
  <c r="L470" i="192" a="1"/>
  <c r="L470" i="192" s="1"/>
  <c r="N470" i="192" s="1"/>
  <c r="K471" i="245" s="1"/>
  <c r="K12715" i="245" s="1"/>
  <c r="K164" i="228" s="1"/>
  <c r="L344" i="192" a="1"/>
  <c r="L344" i="192" s="1"/>
  <c r="N344" i="192" s="1"/>
  <c r="K345" i="245" s="1"/>
  <c r="K12589" i="245" s="1"/>
  <c r="K38" i="228" s="1"/>
  <c r="L542" i="192" a="1"/>
  <c r="L542" i="192" s="1"/>
  <c r="N542" i="192" s="1"/>
  <c r="K543" i="245" s="1"/>
  <c r="K12787" i="245" s="1"/>
  <c r="K236" i="228" s="1"/>
  <c r="L380" i="192" a="1"/>
  <c r="L380" i="192" s="1"/>
  <c r="N380" i="192" s="1"/>
  <c r="K381" i="245" s="1"/>
  <c r="K12625" i="245" s="1"/>
  <c r="K74" i="228" s="1"/>
  <c r="L524" i="192" a="1"/>
  <c r="L524" i="192" s="1"/>
  <c r="N524" i="192" s="1"/>
  <c r="K525" i="245" s="1"/>
  <c r="K12769" i="245" s="1"/>
  <c r="K218" i="228" s="1"/>
  <c r="L362" i="192" a="1"/>
  <c r="L362" i="192" s="1"/>
  <c r="N362" i="192" s="1"/>
  <c r="K363" i="245" s="1"/>
  <c r="K12607" i="245" s="1"/>
  <c r="K56" i="228" s="1"/>
  <c r="L488" i="192" a="1"/>
  <c r="L488" i="192" s="1"/>
  <c r="N488" i="192" s="1"/>
  <c r="K489" i="245" s="1"/>
  <c r="K12733" i="245" s="1"/>
  <c r="K182" i="228" s="1"/>
  <c r="L326" i="192" a="1"/>
  <c r="L326" i="192" s="1"/>
  <c r="N326" i="192" s="1"/>
  <c r="K327" i="245" s="1"/>
  <c r="K12571" i="245" s="1"/>
  <c r="K20" i="228" s="1"/>
  <c r="L614" i="192" a="1"/>
  <c r="L614" i="192" s="1"/>
  <c r="N614" i="192" s="1"/>
  <c r="K615" i="245" s="1"/>
  <c r="K12859" i="245" s="1"/>
  <c r="K308" i="228" s="1"/>
  <c r="L560" i="192" a="1"/>
  <c r="L560" i="192" s="1"/>
  <c r="N560" i="192" s="1"/>
  <c r="K561" i="245" s="1"/>
  <c r="K12805" i="245" s="1"/>
  <c r="K254" i="228" s="1"/>
  <c r="L452" i="192" a="1"/>
  <c r="L452" i="192" s="1"/>
  <c r="N452" i="192" s="1"/>
  <c r="K453" i="245" s="1"/>
  <c r="K12697" i="245" s="1"/>
  <c r="K146" i="228" s="1"/>
  <c r="L398" i="192" a="1"/>
  <c r="L398" i="192" s="1"/>
  <c r="N398" i="192" s="1"/>
  <c r="K399" i="245" s="1"/>
  <c r="K12643" i="245" s="1"/>
  <c r="K92" i="228" s="1"/>
  <c r="L596" i="192" a="1"/>
  <c r="L596" i="192" s="1"/>
  <c r="N596" i="192" s="1"/>
  <c r="K597" i="245" s="1"/>
  <c r="K12841" i="245" s="1"/>
  <c r="K290" i="228" s="1"/>
  <c r="L434" i="192" a="1"/>
  <c r="L434" i="192" s="1"/>
  <c r="N434" i="192" s="1"/>
  <c r="K435" i="245" s="1"/>
  <c r="K12679" i="245" s="1"/>
  <c r="K128" i="228" s="1"/>
  <c r="L5235" i="192" a="1"/>
  <c r="L5235" i="192" s="1"/>
  <c r="N5235" i="192" s="1"/>
  <c r="K5236" i="245" s="1"/>
  <c r="K17480" i="245" s="1"/>
  <c r="K5235" i="96" s="1"/>
  <c r="K17787" i="96" s="1"/>
  <c r="J4624" i="213" s="1"/>
  <c r="L5397" i="192" a="1"/>
  <c r="L5397" i="192" s="1"/>
  <c r="N5397" i="192" s="1"/>
  <c r="K5398" i="245" s="1"/>
  <c r="K17642" i="245" s="1"/>
  <c r="K5397" i="96" s="1"/>
  <c r="K17949" i="96" s="1"/>
  <c r="J4786" i="213" s="1"/>
  <c r="L5271" i="192" a="1"/>
  <c r="L5271" i="192" s="1"/>
  <c r="N5271" i="192" s="1"/>
  <c r="K5272" i="245" s="1"/>
  <c r="K17516" i="245" s="1"/>
  <c r="K5271" i="96" s="1"/>
  <c r="K17823" i="96" s="1"/>
  <c r="J4660" i="213" s="1"/>
  <c r="L5361" i="192" a="1"/>
  <c r="L5361" i="192" s="1"/>
  <c r="N5361" i="192" s="1"/>
  <c r="K5362" i="245" s="1"/>
  <c r="K17606" i="245" s="1"/>
  <c r="K5361" i="96" s="1"/>
  <c r="K17913" i="96" s="1"/>
  <c r="J4750" i="213" s="1"/>
  <c r="L5289" i="192" a="1"/>
  <c r="L5289" i="192" s="1"/>
  <c r="N5289" i="192" s="1"/>
  <c r="K5290" i="245" s="1"/>
  <c r="K17534" i="245" s="1"/>
  <c r="K5289" i="96" s="1"/>
  <c r="K17841" i="96" s="1"/>
  <c r="J4678" i="213" s="1"/>
  <c r="L5487" i="192" a="1"/>
  <c r="L5487" i="192" s="1"/>
  <c r="N5487" i="192" s="1"/>
  <c r="K5488" i="245" s="1"/>
  <c r="K17732" i="245" s="1"/>
  <c r="K5487" i="96" s="1"/>
  <c r="K18039" i="96" s="1"/>
  <c r="J4876" i="213" s="1"/>
  <c r="L5451" i="192" a="1"/>
  <c r="L5451" i="192" s="1"/>
  <c r="N5451" i="192" s="1"/>
  <c r="K5452" i="245" s="1"/>
  <c r="K17696" i="245" s="1"/>
  <c r="K5451" i="96" s="1"/>
  <c r="K18003" i="96" s="1"/>
  <c r="J4840" i="213" s="1"/>
  <c r="L5307" i="192" a="1"/>
  <c r="L5307" i="192" s="1"/>
  <c r="N5307" i="192" s="1"/>
  <c r="K5308" i="245" s="1"/>
  <c r="K17552" i="245" s="1"/>
  <c r="K5307" i="96" s="1"/>
  <c r="K17859" i="96" s="1"/>
  <c r="J4696" i="213" s="1"/>
  <c r="L5433" i="192" a="1"/>
  <c r="L5433" i="192" s="1"/>
  <c r="N5433" i="192" s="1"/>
  <c r="K5434" i="245" s="1"/>
  <c r="K17678" i="245" s="1"/>
  <c r="K5433" i="96" s="1"/>
  <c r="K17985" i="96" s="1"/>
  <c r="J4822" i="213" s="1"/>
  <c r="L5379" i="192" a="1"/>
  <c r="L5379" i="192" s="1"/>
  <c r="N5379" i="192" s="1"/>
  <c r="K5380" i="245" s="1"/>
  <c r="K17624" i="245" s="1"/>
  <c r="K5379" i="96" s="1"/>
  <c r="K17931" i="96" s="1"/>
  <c r="J4768" i="213" s="1"/>
  <c r="L5469" i="192" a="1"/>
  <c r="L5469" i="192" s="1"/>
  <c r="N5469" i="192" s="1"/>
  <c r="K5470" i="245" s="1"/>
  <c r="K17714" i="245" s="1"/>
  <c r="K5469" i="96" s="1"/>
  <c r="K18021" i="96" s="1"/>
  <c r="J4858" i="213" s="1"/>
  <c r="L5325" i="192" a="1"/>
  <c r="L5325" i="192" s="1"/>
  <c r="N5325" i="192" s="1"/>
  <c r="K5326" i="245" s="1"/>
  <c r="K17570" i="245" s="1"/>
  <c r="K5325" i="96" s="1"/>
  <c r="K17877" i="96" s="1"/>
  <c r="J4714" i="213" s="1"/>
  <c r="L5505" i="192" a="1"/>
  <c r="L5505" i="192" s="1"/>
  <c r="N5505" i="192" s="1"/>
  <c r="K5506" i="245" s="1"/>
  <c r="K17750" i="245" s="1"/>
  <c r="K5505" i="96" s="1"/>
  <c r="K18057" i="96" s="1"/>
  <c r="J4894" i="213" s="1"/>
  <c r="L5217" i="192" a="1"/>
  <c r="L5217" i="192" s="1"/>
  <c r="N5217" i="192" s="1"/>
  <c r="K5218" i="245" s="1"/>
  <c r="K17462" i="245" s="1"/>
  <c r="K5217" i="96" s="1"/>
  <c r="K17769" i="96" s="1"/>
  <c r="J4606" i="213" s="1"/>
  <c r="L5253" i="192" a="1"/>
  <c r="L5253" i="192" s="1"/>
  <c r="N5253" i="192" s="1"/>
  <c r="K5254" i="245" s="1"/>
  <c r="K17498" i="245" s="1"/>
  <c r="K5253" i="96" s="1"/>
  <c r="K17805" i="96" s="1"/>
  <c r="J4642" i="213" s="1"/>
  <c r="L5343" i="192" a="1"/>
  <c r="L5343" i="192" s="1"/>
  <c r="N5343" i="192" s="1"/>
  <c r="K5344" i="245" s="1"/>
  <c r="K17588" i="245" s="1"/>
  <c r="K5343" i="96" s="1"/>
  <c r="K17895" i="96" s="1"/>
  <c r="J4732" i="213" s="1"/>
  <c r="L5415" i="192" a="1"/>
  <c r="L5415" i="192" s="1"/>
  <c r="N5415" i="192" s="1"/>
  <c r="K5416" i="245" s="1"/>
  <c r="K17660" i="245" s="1"/>
  <c r="K5415" i="96" s="1"/>
  <c r="K17967" i="96" s="1"/>
  <c r="J4804" i="213" s="1"/>
  <c r="L636" i="192" a="1"/>
  <c r="L636" i="192" s="1"/>
  <c r="N636" i="192" s="1"/>
  <c r="K637" i="245" s="1"/>
  <c r="K12881" i="245" s="1"/>
  <c r="K636" i="96" s="1"/>
  <c r="K13188" i="96" s="1"/>
  <c r="J637" i="213" s="1"/>
  <c r="F633" i="237" s="1"/>
  <c r="F57" i="167" s="1" a="1"/>
  <c r="F57" i="167" s="1"/>
  <c r="L852" i="192" a="1"/>
  <c r="L852" i="192" s="1"/>
  <c r="N852" i="192" s="1"/>
  <c r="K853" i="245" s="1"/>
  <c r="K13097" i="245" s="1"/>
  <c r="K852" i="96" s="1"/>
  <c r="K13404" i="96" s="1"/>
  <c r="J853" i="213" s="1"/>
  <c r="F849" i="237" s="1"/>
  <c r="F4185" i="167" s="1" a="1"/>
  <c r="F4185" i="167" s="1"/>
  <c r="L708" i="192" a="1"/>
  <c r="L708" i="192" s="1"/>
  <c r="N708" i="192" s="1"/>
  <c r="K709" i="245" s="1"/>
  <c r="K12953" i="245" s="1"/>
  <c r="K708" i="96" s="1"/>
  <c r="K13260" i="96" s="1"/>
  <c r="J709" i="213" s="1"/>
  <c r="F705" i="237" s="1"/>
  <c r="F1433" i="167" s="1" a="1"/>
  <c r="F1433" i="167" s="1"/>
  <c r="L654" i="192" a="1"/>
  <c r="L654" i="192" s="1"/>
  <c r="N654" i="192" s="1"/>
  <c r="K655" i="245" s="1"/>
  <c r="K12899" i="245" s="1"/>
  <c r="K654" i="96" s="1"/>
  <c r="K13206" i="96" s="1"/>
  <c r="J655" i="213" s="1"/>
  <c r="F651" i="237" s="1"/>
  <c r="F401" i="167" s="1" a="1"/>
  <c r="F401" i="167" s="1"/>
  <c r="L924" i="192" a="1"/>
  <c r="L924" i="192" s="1"/>
  <c r="N924" i="192" s="1"/>
  <c r="K925" i="245" s="1"/>
  <c r="K13169" i="245" s="1"/>
  <c r="K924" i="96" s="1"/>
  <c r="K13476" i="96" s="1"/>
  <c r="J925" i="213" s="1"/>
  <c r="F921" i="237" s="1"/>
  <c r="F5561" i="167" s="1" a="1"/>
  <c r="F5561" i="167" s="1"/>
  <c r="L798" i="192" a="1"/>
  <c r="L798" i="192" s="1"/>
  <c r="N798" i="192" s="1"/>
  <c r="K799" i="245" s="1"/>
  <c r="K13043" i="245" s="1"/>
  <c r="K798" i="96" s="1"/>
  <c r="K13350" i="96" s="1"/>
  <c r="J799" i="213" s="1"/>
  <c r="F795" i="237" s="1"/>
  <c r="F3153" i="167" s="1" a="1"/>
  <c r="F3153" i="167" s="1"/>
  <c r="L744" i="192" a="1"/>
  <c r="L744" i="192" s="1"/>
  <c r="N744" i="192" s="1"/>
  <c r="K745" i="245" s="1"/>
  <c r="K12989" i="245" s="1"/>
  <c r="K744" i="96" s="1"/>
  <c r="K13296" i="96" s="1"/>
  <c r="J745" i="213" s="1"/>
  <c r="F741" i="237" s="1"/>
  <c r="F2121" i="167" s="1" a="1"/>
  <c r="F2121" i="167" s="1"/>
  <c r="L762" i="192" a="1"/>
  <c r="L762" i="192" s="1"/>
  <c r="N762" i="192" s="1"/>
  <c r="K763" i="245" s="1"/>
  <c r="K13007" i="245" s="1"/>
  <c r="K762" i="96" s="1"/>
  <c r="K13314" i="96" s="1"/>
  <c r="J763" i="213" s="1"/>
  <c r="F759" i="237" s="1"/>
  <c r="F2465" i="167" s="1" a="1"/>
  <c r="F2465" i="167" s="1"/>
  <c r="L888" i="192" a="1"/>
  <c r="L888" i="192" s="1"/>
  <c r="N888" i="192" s="1"/>
  <c r="K889" i="245" s="1"/>
  <c r="K13133" i="245" s="1"/>
  <c r="K888" i="96" s="1"/>
  <c r="K13440" i="96" s="1"/>
  <c r="J889" i="213" s="1"/>
  <c r="F885" i="237" s="1"/>
  <c r="F4873" i="167" s="1" a="1"/>
  <c r="F4873" i="167" s="1"/>
  <c r="L816" i="192" a="1"/>
  <c r="L816" i="192" s="1"/>
  <c r="N816" i="192" s="1"/>
  <c r="K817" i="245" s="1"/>
  <c r="K13061" i="245" s="1"/>
  <c r="K816" i="96" s="1"/>
  <c r="K13368" i="96" s="1"/>
  <c r="J817" i="213" s="1"/>
  <c r="F813" i="237" s="1"/>
  <c r="F3497" i="167" s="1" a="1"/>
  <c r="F3497" i="167" s="1"/>
  <c r="L906" i="192" a="1"/>
  <c r="L906" i="192" s="1"/>
  <c r="N906" i="192" s="1"/>
  <c r="K907" i="245" s="1"/>
  <c r="K13151" i="245" s="1"/>
  <c r="K906" i="96" s="1"/>
  <c r="K13458" i="96" s="1"/>
  <c r="J907" i="213" s="1"/>
  <c r="F903" i="237" s="1"/>
  <c r="F5217" i="167" s="1" a="1"/>
  <c r="F5217" i="167" s="1"/>
  <c r="L834" i="192" a="1"/>
  <c r="L834" i="192" s="1"/>
  <c r="N834" i="192" s="1"/>
  <c r="K835" i="245" s="1"/>
  <c r="K13079" i="245" s="1"/>
  <c r="K834" i="96" s="1"/>
  <c r="K13386" i="96" s="1"/>
  <c r="J835" i="213" s="1"/>
  <c r="F831" i="237" s="1"/>
  <c r="F3841" i="167" s="1" a="1"/>
  <c r="F3841" i="167" s="1"/>
  <c r="L672" i="192" a="1"/>
  <c r="L672" i="192" s="1"/>
  <c r="N672" i="192" s="1"/>
  <c r="K673" i="245" s="1"/>
  <c r="K12917" i="245" s="1"/>
  <c r="K672" i="96" s="1"/>
  <c r="K13224" i="96" s="1"/>
  <c r="J673" i="213" s="1"/>
  <c r="F669" i="237" s="1"/>
  <c r="F745" i="167" s="1" a="1"/>
  <c r="F745" i="167" s="1"/>
  <c r="L870" i="192" a="1"/>
  <c r="L870" i="192" s="1"/>
  <c r="N870" i="192" s="1"/>
  <c r="K871" i="245" s="1"/>
  <c r="K13115" i="245" s="1"/>
  <c r="K870" i="96" s="1"/>
  <c r="K13422" i="96" s="1"/>
  <c r="J871" i="213" s="1"/>
  <c r="F867" i="237" s="1"/>
  <c r="F4529" i="167" s="1" a="1"/>
  <c r="F4529" i="167" s="1"/>
  <c r="L726" i="192" a="1"/>
  <c r="L726" i="192" s="1"/>
  <c r="N726" i="192" s="1"/>
  <c r="K727" i="245" s="1"/>
  <c r="K12971" i="245" s="1"/>
  <c r="K726" i="96" s="1"/>
  <c r="K13278" i="96" s="1"/>
  <c r="J727" i="213" s="1"/>
  <c r="F723" i="237" s="1"/>
  <c r="F1777" i="167" s="1" a="1"/>
  <c r="F1777" i="167" s="1"/>
  <c r="L780" i="192" a="1"/>
  <c r="L780" i="192" s="1"/>
  <c r="N780" i="192" s="1"/>
  <c r="K781" i="245" s="1"/>
  <c r="K13025" i="245" s="1"/>
  <c r="K780" i="96" s="1"/>
  <c r="K13332" i="96" s="1"/>
  <c r="J781" i="213" s="1"/>
  <c r="F777" i="237" s="1"/>
  <c r="F2809" i="167" s="1" a="1"/>
  <c r="F2809" i="167" s="1"/>
  <c r="L690" i="192" a="1"/>
  <c r="L690" i="192" s="1"/>
  <c r="N690" i="192" s="1"/>
  <c r="K691" i="245" s="1"/>
  <c r="K12935" i="245" s="1"/>
  <c r="K690" i="96" s="1"/>
  <c r="K13242" i="96" s="1"/>
  <c r="J691" i="213" s="1"/>
  <c r="F687" i="237" s="1"/>
  <c r="F1089" i="167" s="1" a="1"/>
  <c r="F1089" i="167" s="1"/>
  <c r="L974" i="192" a="1"/>
  <c r="L974" i="192" s="1"/>
  <c r="N974" i="192" s="1"/>
  <c r="K975" i="245" s="1"/>
  <c r="K13219" i="245" s="1"/>
  <c r="K974" i="96" s="1"/>
  <c r="K13526" i="96" s="1"/>
  <c r="J975" i="213" s="1"/>
  <c r="F971" i="237" s="1"/>
  <c r="F758" i="167" s="1" a="1"/>
  <c r="F758" i="167" s="1"/>
  <c r="L938" i="192" a="1"/>
  <c r="L938" i="192" s="1"/>
  <c r="N938" i="192" s="1"/>
  <c r="K939" i="245" s="1"/>
  <c r="K13183" i="245" s="1"/>
  <c r="K938" i="96" s="1"/>
  <c r="K13490" i="96" s="1"/>
  <c r="J939" i="213" s="1"/>
  <c r="F935" i="237" s="1"/>
  <c r="F70" i="167" s="1" a="1"/>
  <c r="F70" i="167" s="1"/>
  <c r="L1208" i="192" a="1"/>
  <c r="L1208" i="192" s="1"/>
  <c r="N1208" i="192" s="1"/>
  <c r="K1209" i="245" s="1"/>
  <c r="K13453" i="245" s="1"/>
  <c r="K1208" i="96" s="1"/>
  <c r="K13760" i="96" s="1"/>
  <c r="J1209" i="213" s="1"/>
  <c r="L1010" i="192" a="1"/>
  <c r="L1010" i="192" s="1"/>
  <c r="N1010" i="192" s="1"/>
  <c r="K1011" i="245" s="1"/>
  <c r="K13255" i="245" s="1"/>
  <c r="K1010" i="96" s="1"/>
  <c r="K13562" i="96" s="1"/>
  <c r="J1011" i="213" s="1"/>
  <c r="F1007" i="237" s="1"/>
  <c r="F1446" i="167" s="1" a="1"/>
  <c r="F1446" i="167" s="1"/>
  <c r="L1082" i="192" a="1"/>
  <c r="L1082" i="192" s="1"/>
  <c r="N1082" i="192" s="1"/>
  <c r="K1083" i="245" s="1"/>
  <c r="K13327" i="245" s="1"/>
  <c r="K1082" i="96" s="1"/>
  <c r="K13634" i="96" s="1"/>
  <c r="J1083" i="213" s="1"/>
  <c r="F1079" i="237" s="1"/>
  <c r="F2822" i="167" s="1" a="1"/>
  <c r="F2822" i="167" s="1"/>
  <c r="L1226" i="192" a="1"/>
  <c r="L1226" i="192" s="1"/>
  <c r="N1226" i="192" s="1"/>
  <c r="K1227" i="245" s="1"/>
  <c r="K13471" i="245" s="1"/>
  <c r="K1226" i="96" s="1"/>
  <c r="K13778" i="96" s="1"/>
  <c r="J1227" i="213" s="1"/>
  <c r="L1118" i="192" a="1"/>
  <c r="L1118" i="192" s="1"/>
  <c r="N1118" i="192" s="1"/>
  <c r="K1119" i="245" s="1"/>
  <c r="K13363" i="245" s="1"/>
  <c r="K1118" i="96" s="1"/>
  <c r="K13670" i="96" s="1"/>
  <c r="J1119" i="213" s="1"/>
  <c r="F1115" i="237" s="1"/>
  <c r="F3510" i="167" s="1" a="1"/>
  <c r="F3510" i="167" s="1"/>
  <c r="L992" i="192" a="1"/>
  <c r="L992" i="192" s="1"/>
  <c r="N992" i="192" s="1"/>
  <c r="K993" i="245" s="1"/>
  <c r="K13237" i="245" s="1"/>
  <c r="K992" i="96" s="1"/>
  <c r="K13544" i="96" s="1"/>
  <c r="J993" i="213" s="1"/>
  <c r="F989" i="237" s="1"/>
  <c r="F1102" i="167" s="1" a="1"/>
  <c r="F1102" i="167" s="1"/>
  <c r="L1190" i="192" a="1"/>
  <c r="L1190" i="192" s="1"/>
  <c r="N1190" i="192" s="1"/>
  <c r="K1191" i="245" s="1"/>
  <c r="K13435" i="245" s="1"/>
  <c r="K1190" i="96" s="1"/>
  <c r="K13742" i="96" s="1"/>
  <c r="J1191" i="213" s="1"/>
  <c r="L1046" i="192" a="1"/>
  <c r="L1046" i="192" s="1"/>
  <c r="N1046" i="192" s="1"/>
  <c r="K1047" i="245" s="1"/>
  <c r="K13291" i="245" s="1"/>
  <c r="K1046" i="96" s="1"/>
  <c r="K13598" i="96" s="1"/>
  <c r="J1047" i="213" s="1"/>
  <c r="F1043" i="237" s="1"/>
  <c r="F2134" i="167" s="1" a="1"/>
  <c r="F2134" i="167" s="1"/>
  <c r="L1154" i="192" a="1"/>
  <c r="L1154" i="192" s="1"/>
  <c r="N1154" i="192" s="1"/>
  <c r="K1155" i="245" s="1"/>
  <c r="K13399" i="245" s="1"/>
  <c r="K1154" i="96" s="1"/>
  <c r="K13706" i="96" s="1"/>
  <c r="J1155" i="213" s="1"/>
  <c r="L1064" i="192" a="1"/>
  <c r="L1064" i="192" s="1"/>
  <c r="N1064" i="192" s="1"/>
  <c r="K1065" i="245" s="1"/>
  <c r="K13309" i="245" s="1"/>
  <c r="K1064" i="96" s="1"/>
  <c r="K13616" i="96" s="1"/>
  <c r="J1065" i="213" s="1"/>
  <c r="F1061" i="237" s="1"/>
  <c r="F2478" i="167" s="1" a="1"/>
  <c r="F2478" i="167" s="1"/>
  <c r="L1136" i="192" a="1"/>
  <c r="L1136" i="192" s="1"/>
  <c r="N1136" i="192" s="1"/>
  <c r="K1137" i="245" s="1"/>
  <c r="K13381" i="245" s="1"/>
  <c r="K1136" i="96" s="1"/>
  <c r="K13688" i="96" s="1"/>
  <c r="J1137" i="213" s="1"/>
  <c r="L1172" i="192" a="1"/>
  <c r="L1172" i="192" s="1"/>
  <c r="N1172" i="192" s="1"/>
  <c r="K1173" i="245" s="1"/>
  <c r="K13417" i="245" s="1"/>
  <c r="K1172" i="96" s="1"/>
  <c r="K13724" i="96" s="1"/>
  <c r="J1173" i="213" s="1"/>
  <c r="L956" i="192" a="1"/>
  <c r="L956" i="192" s="1"/>
  <c r="N956" i="192" s="1"/>
  <c r="K957" i="245" s="1"/>
  <c r="K13201" i="245" s="1"/>
  <c r="K956" i="96" s="1"/>
  <c r="K13508" i="96" s="1"/>
  <c r="J957" i="213" s="1"/>
  <c r="F953" i="237" s="1"/>
  <c r="F414" i="167" s="1" a="1"/>
  <c r="F414" i="167" s="1"/>
  <c r="L1100" i="192" a="1"/>
  <c r="L1100" i="192" s="1"/>
  <c r="N1100" i="192" s="1"/>
  <c r="K1101" i="245" s="1"/>
  <c r="K13345" i="245" s="1"/>
  <c r="K1100" i="96" s="1"/>
  <c r="K13652" i="96" s="1"/>
  <c r="J1101" i="213" s="1"/>
  <c r="F1097" i="237" s="1"/>
  <c r="F3166" i="167" s="1" a="1"/>
  <c r="F3166" i="167" s="1"/>
  <c r="L1028" i="192" a="1"/>
  <c r="L1028" i="192" s="1"/>
  <c r="N1028" i="192" s="1"/>
  <c r="K1029" i="245" s="1"/>
  <c r="K13273" i="245" s="1"/>
  <c r="K1028" i="96" s="1"/>
  <c r="K13580" i="96" s="1"/>
  <c r="J1029" i="213" s="1"/>
  <c r="F1025" i="237" s="1"/>
  <c r="F1790" i="167" s="1" a="1"/>
  <c r="F1790" i="167" s="1"/>
  <c r="L6102" i="192" a="1"/>
  <c r="L6102" i="192" s="1"/>
  <c r="N6102" i="192" s="1"/>
  <c r="K6103" i="245" s="1"/>
  <c r="K18347" i="245" s="1"/>
  <c r="K6102" i="96" s="1"/>
  <c r="K18654" i="96" s="1"/>
  <c r="J5185" i="213" s="1"/>
  <c r="L5994" i="192" a="1"/>
  <c r="L5994" i="192" s="1"/>
  <c r="N5994" i="192" s="1"/>
  <c r="K5995" i="245" s="1"/>
  <c r="K18239" i="245" s="1"/>
  <c r="K5994" i="96" s="1"/>
  <c r="K18546" i="96" s="1"/>
  <c r="J5077" i="213" s="1"/>
  <c r="F5073" i="237" s="1"/>
  <c r="F3436" i="167" s="1" a="1"/>
  <c r="F3436" i="167" s="1"/>
  <c r="L5886" i="192" a="1"/>
  <c r="L5886" i="192" s="1"/>
  <c r="N5886" i="192" s="1"/>
  <c r="K5887" i="245" s="1"/>
  <c r="K18131" i="245" s="1"/>
  <c r="K5886" i="96" s="1"/>
  <c r="K18438" i="96" s="1"/>
  <c r="J4969" i="213" s="1"/>
  <c r="F4965" i="237" s="1"/>
  <c r="F1372" i="167" s="1" a="1"/>
  <c r="F1372" i="167" s="1"/>
  <c r="L6120" i="192" a="1"/>
  <c r="L6120" i="192" s="1"/>
  <c r="N6120" i="192" s="1"/>
  <c r="K6121" i="245" s="1"/>
  <c r="K18365" i="245" s="1"/>
  <c r="K6120" i="96" s="1"/>
  <c r="K18672" i="96" s="1"/>
  <c r="J5203" i="213" s="1"/>
  <c r="L5904" i="192" a="1"/>
  <c r="L5904" i="192" s="1"/>
  <c r="N5904" i="192" s="1"/>
  <c r="K5905" i="245" s="1"/>
  <c r="K18149" i="245" s="1"/>
  <c r="K5904" i="96" s="1"/>
  <c r="K18456" i="96" s="1"/>
  <c r="J4987" i="213" s="1"/>
  <c r="F4983" i="237" s="1"/>
  <c r="F1716" i="167" s="1" a="1"/>
  <c r="F1716" i="167" s="1"/>
  <c r="L6048" i="192" a="1"/>
  <c r="L6048" i="192" s="1"/>
  <c r="N6048" i="192" s="1"/>
  <c r="K6049" i="245" s="1"/>
  <c r="K18293" i="245" s="1"/>
  <c r="K6048" i="96" s="1"/>
  <c r="K18600" i="96" s="1"/>
  <c r="J5131" i="213" s="1"/>
  <c r="L5850" i="192" a="1"/>
  <c r="L5850" i="192" s="1"/>
  <c r="N5850" i="192" s="1"/>
  <c r="K5851" i="245" s="1"/>
  <c r="K18095" i="245" s="1"/>
  <c r="K5850" i="96" s="1"/>
  <c r="K18402" i="96" s="1"/>
  <c r="J4933" i="213" s="1"/>
  <c r="F4929" i="237" s="1"/>
  <c r="F684" i="167" s="1" a="1"/>
  <c r="F684" i="167" s="1"/>
  <c r="L5976" i="192" a="1"/>
  <c r="L5976" i="192" s="1"/>
  <c r="N5976" i="192" s="1"/>
  <c r="K5977" i="245" s="1"/>
  <c r="K18221" i="245" s="1"/>
  <c r="K5976" i="96" s="1"/>
  <c r="K18528" i="96" s="1"/>
  <c r="J5059" i="213" s="1"/>
  <c r="F5055" i="237" s="1"/>
  <c r="F3092" i="167" s="1" a="1"/>
  <c r="F3092" i="167" s="1"/>
  <c r="L6030" i="192" a="1"/>
  <c r="L6030" i="192" s="1"/>
  <c r="N6030" i="192" s="1"/>
  <c r="K6031" i="245" s="1"/>
  <c r="K18275" i="245" s="1"/>
  <c r="K6030" i="96" s="1"/>
  <c r="K18582" i="96" s="1"/>
  <c r="J5113" i="213" s="1"/>
  <c r="L5922" i="192" a="1"/>
  <c r="L5922" i="192" s="1"/>
  <c r="N5922" i="192" s="1"/>
  <c r="K5923" i="245" s="1"/>
  <c r="K18167" i="245" s="1"/>
  <c r="K5922" i="96" s="1"/>
  <c r="K18474" i="96" s="1"/>
  <c r="J5005" i="213" s="1"/>
  <c r="F5001" i="237" s="1"/>
  <c r="F2060" i="167" s="1" a="1"/>
  <c r="F2060" i="167" s="1"/>
  <c r="L6066" i="192" a="1"/>
  <c r="L6066" i="192" s="1"/>
  <c r="N6066" i="192" s="1"/>
  <c r="K6067" i="245" s="1"/>
  <c r="K18311" i="245" s="1"/>
  <c r="K6066" i="96" s="1"/>
  <c r="K18618" i="96" s="1"/>
  <c r="J5149" i="213" s="1"/>
  <c r="L5940" i="192" a="1"/>
  <c r="L5940" i="192" s="1"/>
  <c r="N5940" i="192" s="1"/>
  <c r="K5941" i="245" s="1"/>
  <c r="K18185" i="245" s="1"/>
  <c r="K5940" i="96" s="1"/>
  <c r="K18492" i="96" s="1"/>
  <c r="J5023" i="213" s="1"/>
  <c r="F5019" i="237" s="1"/>
  <c r="F2404" i="167" s="1" a="1"/>
  <c r="F2404" i="167" s="1"/>
  <c r="L6084" i="192" a="1"/>
  <c r="L6084" i="192" s="1"/>
  <c r="N6084" i="192" s="1"/>
  <c r="K6085" i="245" s="1"/>
  <c r="K18329" i="245" s="1"/>
  <c r="K6084" i="96" s="1"/>
  <c r="K18636" i="96" s="1"/>
  <c r="J5167" i="213" s="1"/>
  <c r="L6012" i="192" a="1"/>
  <c r="L6012" i="192" s="1"/>
  <c r="N6012" i="192" s="1"/>
  <c r="K6013" i="245" s="1"/>
  <c r="K18257" i="245" s="1"/>
  <c r="K6012" i="96" s="1"/>
  <c r="K18564" i="96" s="1"/>
  <c r="J5095" i="213" s="1"/>
  <c r="F5091" i="237" s="1"/>
  <c r="F3780" i="167" s="1" a="1"/>
  <c r="F3780" i="167" s="1"/>
  <c r="L5958" i="192" a="1"/>
  <c r="L5958" i="192" s="1"/>
  <c r="N5958" i="192" s="1"/>
  <c r="K5959" i="245" s="1"/>
  <c r="K18203" i="245" s="1"/>
  <c r="K5958" i="96" s="1"/>
  <c r="K18510" i="96" s="1"/>
  <c r="J5041" i="213" s="1"/>
  <c r="F5037" i="237" s="1"/>
  <c r="F2748" i="167" s="1" a="1"/>
  <c r="F2748" i="167" s="1"/>
  <c r="L5832" i="192" a="1"/>
  <c r="L5832" i="192" s="1"/>
  <c r="N5832" i="192" s="1"/>
  <c r="K5833" i="245" s="1"/>
  <c r="K18077" i="245" s="1"/>
  <c r="K5832" i="96" s="1"/>
  <c r="K18384" i="96" s="1"/>
  <c r="J4915" i="213" s="1"/>
  <c r="F4911" i="237" s="1"/>
  <c r="F340" i="167" s="1" a="1"/>
  <c r="F340" i="167" s="1"/>
  <c r="L6077" i="192" a="1"/>
  <c r="L6077" i="192" s="1"/>
  <c r="N6077" i="192" s="1"/>
  <c r="K6078" i="245" s="1"/>
  <c r="K18322" i="245" s="1"/>
  <c r="K6077" i="96" s="1"/>
  <c r="K18629" i="96" s="1"/>
  <c r="J5160" i="213" s="1"/>
  <c r="L5969" i="192" a="1"/>
  <c r="L5969" i="192" s="1"/>
  <c r="N5969" i="192" s="1"/>
  <c r="K5970" i="245" s="1"/>
  <c r="K18214" i="245" s="1"/>
  <c r="K5969" i="96" s="1"/>
  <c r="K18521" i="96" s="1"/>
  <c r="J5052" i="213" s="1"/>
  <c r="F5048" i="237" s="1"/>
  <c r="F3085" i="167" s="1" a="1"/>
  <c r="F3085" i="167" s="1"/>
  <c r="L6059" i="192" a="1"/>
  <c r="L6059" i="192" s="1"/>
  <c r="N6059" i="192" s="1"/>
  <c r="K6060" i="245" s="1"/>
  <c r="K18304" i="245" s="1"/>
  <c r="K6059" i="96" s="1"/>
  <c r="K18611" i="96" s="1"/>
  <c r="J5142" i="213" s="1"/>
  <c r="L5879" i="192" a="1"/>
  <c r="L5879" i="192" s="1"/>
  <c r="N5879" i="192" s="1"/>
  <c r="K5880" i="245" s="1"/>
  <c r="K18124" i="245" s="1"/>
  <c r="K5879" i="96" s="1"/>
  <c r="K18431" i="96" s="1"/>
  <c r="J4962" i="213" s="1"/>
  <c r="F4958" i="237" s="1"/>
  <c r="F1365" i="167" s="1" a="1"/>
  <c r="F1365" i="167" s="1"/>
  <c r="L5933" i="192" a="1"/>
  <c r="L5933" i="192" s="1"/>
  <c r="N5933" i="192" s="1"/>
  <c r="K5934" i="245" s="1"/>
  <c r="K18178" i="245" s="1"/>
  <c r="K5933" i="96" s="1"/>
  <c r="K18485" i="96" s="1"/>
  <c r="J5016" i="213" s="1"/>
  <c r="F5012" i="237" s="1"/>
  <c r="F2397" i="167" s="1" a="1"/>
  <c r="F2397" i="167" s="1"/>
  <c r="L6095" i="192" a="1"/>
  <c r="L6095" i="192" s="1"/>
  <c r="N6095" i="192" s="1"/>
  <c r="K6096" i="245" s="1"/>
  <c r="K18340" i="245" s="1"/>
  <c r="K6095" i="96" s="1"/>
  <c r="K18647" i="96" s="1"/>
  <c r="J5178" i="213" s="1"/>
  <c r="L5897" i="192" a="1"/>
  <c r="L5897" i="192" s="1"/>
  <c r="N5897" i="192" s="1"/>
  <c r="K5898" i="245" s="1"/>
  <c r="K18142" i="245" s="1"/>
  <c r="K5897" i="96" s="1"/>
  <c r="K18449" i="96" s="1"/>
  <c r="J4980" i="213" s="1"/>
  <c r="F4976" i="237" s="1"/>
  <c r="F1709" i="167" s="1" a="1"/>
  <c r="F1709" i="167" s="1"/>
  <c r="L6041" i="192" a="1"/>
  <c r="L6041" i="192" s="1"/>
  <c r="N6041" i="192" s="1"/>
  <c r="K6042" i="245" s="1"/>
  <c r="K18286" i="245" s="1"/>
  <c r="K6041" i="96" s="1"/>
  <c r="K18593" i="96" s="1"/>
  <c r="J5124" i="213" s="1"/>
  <c r="L5843" i="192" a="1"/>
  <c r="L5843" i="192" s="1"/>
  <c r="N5843" i="192" s="1"/>
  <c r="K5844" i="245" s="1"/>
  <c r="K18088" i="245" s="1"/>
  <c r="K5843" i="96" s="1"/>
  <c r="K18395" i="96" s="1"/>
  <c r="J4926" i="213" s="1"/>
  <c r="F4922" i="237" s="1"/>
  <c r="F677" i="167" s="1" a="1"/>
  <c r="F677" i="167" s="1"/>
  <c r="L5987" i="192" a="1"/>
  <c r="L5987" i="192" s="1"/>
  <c r="N5987" i="192" s="1"/>
  <c r="K5988" i="245" s="1"/>
  <c r="K18232" i="245" s="1"/>
  <c r="K5987" i="96" s="1"/>
  <c r="K18539" i="96" s="1"/>
  <c r="J5070" i="213" s="1"/>
  <c r="F5066" i="237" s="1"/>
  <c r="F3429" i="167" s="1" a="1"/>
  <c r="F3429" i="167" s="1"/>
  <c r="L6005" i="192" a="1"/>
  <c r="L6005" i="192" s="1"/>
  <c r="N6005" i="192" s="1"/>
  <c r="K6006" i="245" s="1"/>
  <c r="K18250" i="245" s="1"/>
  <c r="K6005" i="96" s="1"/>
  <c r="K18557" i="96" s="1"/>
  <c r="J5088" i="213" s="1"/>
  <c r="F5084" i="237" s="1"/>
  <c r="F3773" i="167" s="1" a="1"/>
  <c r="F3773" i="167" s="1"/>
  <c r="L5951" i="192" a="1"/>
  <c r="L5951" i="192" s="1"/>
  <c r="N5951" i="192" s="1"/>
  <c r="K5952" i="245" s="1"/>
  <c r="K18196" i="245" s="1"/>
  <c r="K5951" i="96" s="1"/>
  <c r="K18503" i="96" s="1"/>
  <c r="J5034" i="213" s="1"/>
  <c r="F5030" i="237" s="1"/>
  <c r="F2741" i="167" s="1" a="1"/>
  <c r="F2741" i="167" s="1"/>
  <c r="L5915" i="192" a="1"/>
  <c r="L5915" i="192" s="1"/>
  <c r="N5915" i="192" s="1"/>
  <c r="K5916" i="245" s="1"/>
  <c r="K18160" i="245" s="1"/>
  <c r="K5915" i="96" s="1"/>
  <c r="K18467" i="96" s="1"/>
  <c r="J4998" i="213" s="1"/>
  <c r="F4994" i="237" s="1"/>
  <c r="F2053" i="167" s="1" a="1"/>
  <c r="F2053" i="167" s="1"/>
  <c r="L6113" i="192" a="1"/>
  <c r="L6113" i="192" s="1"/>
  <c r="N6113" i="192" s="1"/>
  <c r="K6114" i="245" s="1"/>
  <c r="K18358" i="245" s="1"/>
  <c r="K6113" i="96" s="1"/>
  <c r="K18665" i="96" s="1"/>
  <c r="J5196" i="213" s="1"/>
  <c r="L5825" i="192" a="1"/>
  <c r="L5825" i="192" s="1"/>
  <c r="N5825" i="192" s="1"/>
  <c r="K5826" i="245" s="1"/>
  <c r="K18070" i="245" s="1"/>
  <c r="K5825" i="96" s="1"/>
  <c r="K18377" i="96" s="1"/>
  <c r="J4908" i="213" s="1"/>
  <c r="F4904" i="237" s="1"/>
  <c r="F333" i="167" s="1" a="1"/>
  <c r="F333" i="167" s="1"/>
  <c r="L6023" i="192" a="1"/>
  <c r="L6023" i="192" s="1"/>
  <c r="N6023" i="192" s="1"/>
  <c r="K6024" i="245" s="1"/>
  <c r="K18268" i="245" s="1"/>
  <c r="K6023" i="96" s="1"/>
  <c r="K18575" i="96" s="1"/>
  <c r="J5106" i="213" s="1"/>
  <c r="L3585" i="192" a="1"/>
  <c r="L3585" i="192" s="1"/>
  <c r="N3585" i="192" s="1"/>
  <c r="K3586" i="245" s="1"/>
  <c r="K15830" i="245" s="1"/>
  <c r="K3585" i="96" s="1"/>
  <c r="K16137" i="96" s="1"/>
  <c r="J3586" i="213" s="1"/>
  <c r="L3549" i="192" a="1"/>
  <c r="L3549" i="192" s="1"/>
  <c r="N3549" i="192" s="1"/>
  <c r="K3550" i="245" s="1"/>
  <c r="K15794" i="245" s="1"/>
  <c r="K3549" i="96" s="1"/>
  <c r="K16101" i="96" s="1"/>
  <c r="J3550" i="213" s="1"/>
  <c r="F3546" i="237" s="1"/>
  <c r="F3303" i="167" s="1" a="1"/>
  <c r="F3303" i="167" s="1"/>
  <c r="L3441" i="192" a="1"/>
  <c r="L3441" i="192" s="1"/>
  <c r="N3441" i="192" s="1"/>
  <c r="K3442" i="245" s="1"/>
  <c r="K15686" i="245" s="1"/>
  <c r="K3441" i="96" s="1"/>
  <c r="K15993" i="96" s="1"/>
  <c r="J3442" i="213" s="1"/>
  <c r="F3438" i="237" s="1"/>
  <c r="F1239" i="167" s="1" a="1"/>
  <c r="F1239" i="167" s="1"/>
  <c r="L3639" i="192" a="1"/>
  <c r="L3639" i="192" s="1"/>
  <c r="N3639" i="192" s="1"/>
  <c r="K3640" i="245" s="1"/>
  <c r="K15884" i="245" s="1"/>
  <c r="K3639" i="96" s="1"/>
  <c r="K16191" i="96" s="1"/>
  <c r="J3640" i="213" s="1"/>
  <c r="L3621" i="192" a="1"/>
  <c r="L3621" i="192" s="1"/>
  <c r="N3621" i="192" s="1"/>
  <c r="K3622" i="245" s="1"/>
  <c r="K15866" i="245" s="1"/>
  <c r="K3621" i="96" s="1"/>
  <c r="K16173" i="96" s="1"/>
  <c r="J3622" i="213" s="1"/>
  <c r="L3567" i="192" a="1"/>
  <c r="L3567" i="192" s="1"/>
  <c r="N3567" i="192" s="1"/>
  <c r="K3568" i="245" s="1"/>
  <c r="K15812" i="245" s="1"/>
  <c r="K3567" i="96" s="1"/>
  <c r="K16119" i="96" s="1"/>
  <c r="J3568" i="213" s="1"/>
  <c r="F3564" i="237" s="1"/>
  <c r="F3647" i="167" s="1" a="1"/>
  <c r="F3647" i="167" s="1"/>
  <c r="L3495" i="192" a="1"/>
  <c r="L3495" i="192" s="1"/>
  <c r="N3495" i="192" s="1"/>
  <c r="K3496" i="245" s="1"/>
  <c r="K15740" i="245" s="1"/>
  <c r="K3495" i="96" s="1"/>
  <c r="K16047" i="96" s="1"/>
  <c r="J3496" i="213" s="1"/>
  <c r="F3492" i="237" s="1"/>
  <c r="F2271" i="167" s="1" a="1"/>
  <c r="F2271" i="167" s="1"/>
  <c r="L3657" i="192" a="1"/>
  <c r="L3657" i="192" s="1"/>
  <c r="N3657" i="192" s="1"/>
  <c r="K3658" i="245" s="1"/>
  <c r="K15902" i="245" s="1"/>
  <c r="K3657" i="96" s="1"/>
  <c r="K16209" i="96" s="1"/>
  <c r="J3658" i="213" s="1"/>
  <c r="L3531" i="192" a="1"/>
  <c r="L3531" i="192" s="1"/>
  <c r="N3531" i="192" s="1"/>
  <c r="K3532" i="245" s="1"/>
  <c r="K15776" i="245" s="1"/>
  <c r="K3531" i="96" s="1"/>
  <c r="K16083" i="96" s="1"/>
  <c r="J3532" i="213" s="1"/>
  <c r="F3528" i="237" s="1"/>
  <c r="F2959" i="167" s="1" a="1"/>
  <c r="F2959" i="167" s="1"/>
  <c r="L3405" i="192" a="1"/>
  <c r="L3405" i="192" s="1"/>
  <c r="N3405" i="192" s="1"/>
  <c r="K3406" i="245" s="1"/>
  <c r="K15650" i="245" s="1"/>
  <c r="K3405" i="96" s="1"/>
  <c r="K15957" i="96" s="1"/>
  <c r="J3406" i="213" s="1"/>
  <c r="F3402" i="237" s="1"/>
  <c r="F551" i="167" s="1" a="1"/>
  <c r="F551" i="167" s="1"/>
  <c r="L3603" i="192" a="1"/>
  <c r="L3603" i="192" s="1"/>
  <c r="N3603" i="192" s="1"/>
  <c r="K3604" i="245" s="1"/>
  <c r="K15848" i="245" s="1"/>
  <c r="K3603" i="96" s="1"/>
  <c r="K16155" i="96" s="1"/>
  <c r="J3604" i="213" s="1"/>
  <c r="L3387" i="192" a="1"/>
  <c r="L3387" i="192" s="1"/>
  <c r="N3387" i="192" s="1"/>
  <c r="K3388" i="245" s="1"/>
  <c r="K15632" i="245" s="1"/>
  <c r="K3387" i="96" s="1"/>
  <c r="K15939" i="96" s="1"/>
  <c r="J3388" i="213" s="1"/>
  <c r="F3384" i="237" s="1"/>
  <c r="F207" i="167" s="1" a="1"/>
  <c r="F207" i="167" s="1"/>
  <c r="L3513" i="192" a="1"/>
  <c r="L3513" i="192" s="1"/>
  <c r="N3513" i="192" s="1"/>
  <c r="K3514" i="245" s="1"/>
  <c r="K15758" i="245" s="1"/>
  <c r="K3513" i="96" s="1"/>
  <c r="K16065" i="96" s="1"/>
  <c r="J3514" i="213" s="1"/>
  <c r="F3510" i="237" s="1"/>
  <c r="F2615" i="167" s="1" a="1"/>
  <c r="F2615" i="167" s="1"/>
  <c r="L3675" i="192" a="1"/>
  <c r="L3675" i="192" s="1"/>
  <c r="N3675" i="192" s="1"/>
  <c r="K3676" i="245" s="1"/>
  <c r="K15920" i="245" s="1"/>
  <c r="K3675" i="96" s="1"/>
  <c r="K16227" i="96" s="1"/>
  <c r="J3676" i="213" s="1"/>
  <c r="L3423" i="192" a="1"/>
  <c r="L3423" i="192" s="1"/>
  <c r="N3423" i="192" s="1"/>
  <c r="K3424" i="245" s="1"/>
  <c r="K15668" i="245" s="1"/>
  <c r="K3423" i="96" s="1"/>
  <c r="K15975" i="96" s="1"/>
  <c r="J3424" i="213" s="1"/>
  <c r="F3420" i="237" s="1"/>
  <c r="F895" i="167" s="1" a="1"/>
  <c r="F895" i="167" s="1"/>
  <c r="L3459" i="192" a="1"/>
  <c r="L3459" i="192" s="1"/>
  <c r="N3459" i="192" s="1"/>
  <c r="K3460" i="245" s="1"/>
  <c r="K15704" i="245" s="1"/>
  <c r="K3459" i="96" s="1"/>
  <c r="K16011" i="96" s="1"/>
  <c r="J3460" i="213" s="1"/>
  <c r="F3456" i="237" s="1"/>
  <c r="F1583" i="167" s="1" a="1"/>
  <c r="F1583" i="167" s="1"/>
  <c r="L3477" i="192" a="1"/>
  <c r="L3477" i="192" s="1"/>
  <c r="N3477" i="192" s="1"/>
  <c r="K3478" i="245" s="1"/>
  <c r="K15722" i="245" s="1"/>
  <c r="K3477" i="96" s="1"/>
  <c r="K16029" i="96" s="1"/>
  <c r="J3478" i="213" s="1"/>
  <c r="F3474" i="237" s="1"/>
  <c r="F1927" i="167" s="1" a="1"/>
  <c r="F1927" i="167" s="1"/>
  <c r="L585" i="192" a="1"/>
  <c r="L585" i="192" s="1"/>
  <c r="N585" i="192" s="1"/>
  <c r="K586" i="245" s="1"/>
  <c r="K12830" i="245" s="1"/>
  <c r="K279" i="228" s="1"/>
  <c r="L531" i="192" a="1"/>
  <c r="L531" i="192" s="1"/>
  <c r="N531" i="192" s="1"/>
  <c r="K532" i="245" s="1"/>
  <c r="K12776" i="245" s="1"/>
  <c r="K225" i="228" s="1"/>
  <c r="L441" i="192" a="1"/>
  <c r="L441" i="192" s="1"/>
  <c r="N441" i="192" s="1"/>
  <c r="K442" i="245" s="1"/>
  <c r="K12686" i="245" s="1"/>
  <c r="K135" i="228" s="1"/>
  <c r="L477" i="192" a="1"/>
  <c r="L477" i="192" s="1"/>
  <c r="N477" i="192" s="1"/>
  <c r="K478" i="245" s="1"/>
  <c r="K12722" i="245" s="1"/>
  <c r="K171" i="228" s="1"/>
  <c r="L387" i="192" a="1"/>
  <c r="L387" i="192" s="1"/>
  <c r="N387" i="192" s="1"/>
  <c r="K388" i="245" s="1"/>
  <c r="K12632" i="245" s="1"/>
  <c r="K81" i="228" s="1"/>
  <c r="L423" i="192" a="1"/>
  <c r="L423" i="192" s="1"/>
  <c r="N423" i="192" s="1"/>
  <c r="K424" i="245" s="1"/>
  <c r="K12668" i="245" s="1"/>
  <c r="K117" i="228" s="1"/>
  <c r="L369" i="192" a="1"/>
  <c r="L369" i="192" s="1"/>
  <c r="N369" i="192" s="1"/>
  <c r="K370" i="245" s="1"/>
  <c r="K12614" i="245" s="1"/>
  <c r="K63" i="228" s="1"/>
  <c r="L405" i="192" a="1"/>
  <c r="L405" i="192" s="1"/>
  <c r="N405" i="192" s="1"/>
  <c r="K406" i="245" s="1"/>
  <c r="K12650" i="245" s="1"/>
  <c r="K99" i="228" s="1"/>
  <c r="L549" i="192" a="1"/>
  <c r="L549" i="192" s="1"/>
  <c r="N549" i="192" s="1"/>
  <c r="K550" i="245" s="1"/>
  <c r="K12794" i="245" s="1"/>
  <c r="K243" i="228" s="1"/>
  <c r="L513" i="192" a="1"/>
  <c r="L513" i="192" s="1"/>
  <c r="N513" i="192" s="1"/>
  <c r="K514" i="245" s="1"/>
  <c r="K12758" i="245" s="1"/>
  <c r="K207" i="228" s="1"/>
  <c r="L351" i="192" a="1"/>
  <c r="L351" i="192" s="1"/>
  <c r="N351" i="192" s="1"/>
  <c r="K352" i="245" s="1"/>
  <c r="K12596" i="245" s="1"/>
  <c r="K45" i="228" s="1"/>
  <c r="L567" i="192" a="1"/>
  <c r="L567" i="192" s="1"/>
  <c r="N567" i="192" s="1"/>
  <c r="K568" i="245" s="1"/>
  <c r="K12812" i="245" s="1"/>
  <c r="K261" i="228" s="1"/>
  <c r="L315" i="192" a="1"/>
  <c r="L315" i="192" s="1"/>
  <c r="N315" i="192" s="1"/>
  <c r="K316" i="245" s="1"/>
  <c r="K12560" i="245" s="1"/>
  <c r="K9" i="228" s="1"/>
  <c r="L603" i="192" a="1"/>
  <c r="L603" i="192" s="1"/>
  <c r="N603" i="192" s="1"/>
  <c r="K604" i="245" s="1"/>
  <c r="K12848" i="245" s="1"/>
  <c r="K297" i="228" s="1"/>
  <c r="L459" i="192" a="1"/>
  <c r="L459" i="192" s="1"/>
  <c r="N459" i="192" s="1"/>
  <c r="K460" i="245" s="1"/>
  <c r="K12704" i="245" s="1"/>
  <c r="K153" i="228" s="1"/>
  <c r="L333" i="192" a="1"/>
  <c r="L333" i="192" s="1"/>
  <c r="N333" i="192" s="1"/>
  <c r="K334" i="245" s="1"/>
  <c r="K12578" i="245" s="1"/>
  <c r="K27" i="228" s="1"/>
  <c r="L495" i="192" a="1"/>
  <c r="L495" i="192" s="1"/>
  <c r="N495" i="192" s="1"/>
  <c r="K496" i="245" s="1"/>
  <c r="K12740" i="245" s="1"/>
  <c r="K189" i="228" s="1"/>
  <c r="L5272" i="192" a="1"/>
  <c r="L5272" i="192" s="1"/>
  <c r="N5272" i="192" s="1"/>
  <c r="K5273" i="245" s="1"/>
  <c r="K17517" i="245" s="1"/>
  <c r="K5272" i="96" s="1"/>
  <c r="K17824" i="96" s="1"/>
  <c r="J4661" i="213" s="1"/>
  <c r="F4657" i="237" s="1"/>
  <c r="F1336" i="167" s="1" a="1"/>
  <c r="F1336" i="167" s="1"/>
  <c r="L5254" i="192" a="1"/>
  <c r="L5254" i="192" s="1"/>
  <c r="N5254" i="192" s="1"/>
  <c r="K5255" i="245" s="1"/>
  <c r="K17499" i="245" s="1"/>
  <c r="K5254" i="96" s="1"/>
  <c r="K17806" i="96" s="1"/>
  <c r="J4643" i="213" s="1"/>
  <c r="F4639" i="237" s="1"/>
  <c r="F992" i="167" s="1" a="1"/>
  <c r="F992" i="167" s="1"/>
  <c r="L5488" i="192" a="1"/>
  <c r="L5488" i="192" s="1"/>
  <c r="N5488" i="192" s="1"/>
  <c r="K5489" i="245" s="1"/>
  <c r="K17733" i="245" s="1"/>
  <c r="K5488" i="96" s="1"/>
  <c r="K18040" i="96" s="1"/>
  <c r="J4877" i="213" s="1"/>
  <c r="F4873" i="237" s="1"/>
  <c r="F5464" i="167" s="1" a="1"/>
  <c r="F5464" i="167" s="1"/>
  <c r="L5380" i="192" a="1"/>
  <c r="L5380" i="192" s="1"/>
  <c r="N5380" i="192" s="1"/>
  <c r="K5381" i="245" s="1"/>
  <c r="K17625" i="245" s="1"/>
  <c r="K5380" i="96" s="1"/>
  <c r="K17932" i="96" s="1"/>
  <c r="J4769" i="213" s="1"/>
  <c r="F4765" i="237" s="1"/>
  <c r="F3400" i="167" s="1" a="1"/>
  <c r="F3400" i="167" s="1"/>
  <c r="L5326" i="192" a="1"/>
  <c r="L5326" i="192" s="1"/>
  <c r="N5326" i="192" s="1"/>
  <c r="K5327" i="245" s="1"/>
  <c r="K17571" i="245" s="1"/>
  <c r="K5326" i="96" s="1"/>
  <c r="K17878" i="96" s="1"/>
  <c r="J4715" i="213" s="1"/>
  <c r="F4711" i="237" s="1"/>
  <c r="F2368" i="167" s="1" a="1"/>
  <c r="F2368" i="167" s="1"/>
  <c r="L5506" i="192" a="1"/>
  <c r="L5506" i="192" s="1"/>
  <c r="N5506" i="192" s="1"/>
  <c r="K5507" i="245" s="1"/>
  <c r="K17751" i="245" s="1"/>
  <c r="K5506" i="96" s="1"/>
  <c r="K18058" i="96" s="1"/>
  <c r="J4895" i="213" s="1"/>
  <c r="F4891" i="237" s="1"/>
  <c r="F5808" i="167" s="1" a="1"/>
  <c r="F5808" i="167" s="1"/>
  <c r="L5344" i="192" a="1"/>
  <c r="L5344" i="192" s="1"/>
  <c r="N5344" i="192" s="1"/>
  <c r="K5345" i="245" s="1"/>
  <c r="K17589" i="245" s="1"/>
  <c r="K5344" i="96" s="1"/>
  <c r="K17896" i="96" s="1"/>
  <c r="J4733" i="213" s="1"/>
  <c r="F4729" i="237" s="1"/>
  <c r="F2712" i="167" s="1" a="1"/>
  <c r="F2712" i="167" s="1"/>
  <c r="L5236" i="192" a="1"/>
  <c r="L5236" i="192" s="1"/>
  <c r="N5236" i="192" s="1"/>
  <c r="K5237" i="245" s="1"/>
  <c r="K17481" i="245" s="1"/>
  <c r="K5236" i="96" s="1"/>
  <c r="K17788" i="96" s="1"/>
  <c r="J4625" i="213" s="1"/>
  <c r="F4621" i="237" s="1"/>
  <c r="F648" i="167" s="1" a="1"/>
  <c r="F648" i="167" s="1"/>
  <c r="L5452" i="192" a="1"/>
  <c r="L5452" i="192" s="1"/>
  <c r="N5452" i="192" s="1"/>
  <c r="K5453" i="245" s="1"/>
  <c r="K17697" i="245" s="1"/>
  <c r="K5452" i="96" s="1"/>
  <c r="K18004" i="96" s="1"/>
  <c r="J4841" i="213" s="1"/>
  <c r="F4837" i="237" s="1"/>
  <c r="F4776" i="167" s="1" a="1"/>
  <c r="F4776" i="167" s="1"/>
  <c r="L5470" i="192" a="1"/>
  <c r="L5470" i="192" s="1"/>
  <c r="N5470" i="192" s="1"/>
  <c r="K5471" i="245" s="1"/>
  <c r="K17715" i="245" s="1"/>
  <c r="K5470" i="96" s="1"/>
  <c r="K18022" i="96" s="1"/>
  <c r="J4859" i="213" s="1"/>
  <c r="F4855" i="237" s="1"/>
  <c r="F5120" i="167" s="1" a="1"/>
  <c r="F5120" i="167" s="1"/>
  <c r="L5308" i="192" a="1"/>
  <c r="L5308" i="192" s="1"/>
  <c r="N5308" i="192" s="1"/>
  <c r="K5309" i="245" s="1"/>
  <c r="K17553" i="245" s="1"/>
  <c r="K5308" i="96" s="1"/>
  <c r="K17860" i="96" s="1"/>
  <c r="J4697" i="213" s="1"/>
  <c r="F4693" i="237" s="1"/>
  <c r="F2024" i="167" s="1" a="1"/>
  <c r="F2024" i="167" s="1"/>
  <c r="L5434" i="192" a="1"/>
  <c r="L5434" i="192" s="1"/>
  <c r="N5434" i="192" s="1"/>
  <c r="K5435" i="245" s="1"/>
  <c r="K17679" i="245" s="1"/>
  <c r="K5434" i="96" s="1"/>
  <c r="K17986" i="96" s="1"/>
  <c r="J4823" i="213" s="1"/>
  <c r="F4819" i="237" s="1"/>
  <c r="F4432" i="167" s="1" a="1"/>
  <c r="F4432" i="167" s="1"/>
  <c r="L5416" i="192" a="1"/>
  <c r="L5416" i="192" s="1"/>
  <c r="N5416" i="192" s="1"/>
  <c r="K5417" i="245" s="1"/>
  <c r="K17661" i="245" s="1"/>
  <c r="K5416" i="96" s="1"/>
  <c r="K17968" i="96" s="1"/>
  <c r="J4805" i="213" s="1"/>
  <c r="F4801" i="237" s="1"/>
  <c r="F4088" i="167" s="1" a="1"/>
  <c r="F4088" i="167" s="1"/>
  <c r="L5398" i="192" a="1"/>
  <c r="L5398" i="192" s="1"/>
  <c r="N5398" i="192" s="1"/>
  <c r="K5399" i="245" s="1"/>
  <c r="K17643" i="245" s="1"/>
  <c r="K5398" i="96" s="1"/>
  <c r="K17950" i="96" s="1"/>
  <c r="J4787" i="213" s="1"/>
  <c r="F4783" i="237" s="1"/>
  <c r="F3744" i="167" s="1" a="1"/>
  <c r="F3744" i="167" s="1"/>
  <c r="L5290" i="192" a="1"/>
  <c r="L5290" i="192" s="1"/>
  <c r="N5290" i="192" s="1"/>
  <c r="K5291" i="245" s="1"/>
  <c r="K17535" i="245" s="1"/>
  <c r="K5290" i="96" s="1"/>
  <c r="K17842" i="96" s="1"/>
  <c r="J4679" i="213" s="1"/>
  <c r="F4675" i="237" s="1"/>
  <c r="F1680" i="167" s="1" a="1"/>
  <c r="F1680" i="167" s="1"/>
  <c r="L5362" i="192" a="1"/>
  <c r="L5362" i="192" s="1"/>
  <c r="N5362" i="192" s="1"/>
  <c r="K5363" i="245" s="1"/>
  <c r="K17607" i="245" s="1"/>
  <c r="K5362" i="96" s="1"/>
  <c r="K17914" i="96" s="1"/>
  <c r="J4751" i="213" s="1"/>
  <c r="F4747" i="237" s="1"/>
  <c r="F3056" i="167" s="1" a="1"/>
  <c r="F3056" i="167" s="1"/>
  <c r="L5218" i="192" a="1"/>
  <c r="L5218" i="192" s="1"/>
  <c r="N5218" i="192" s="1"/>
  <c r="K5219" i="245" s="1"/>
  <c r="K17463" i="245" s="1"/>
  <c r="K5218" i="96" s="1"/>
  <c r="K17770" i="96" s="1"/>
  <c r="J4607" i="213" s="1"/>
  <c r="F4603" i="237" s="1"/>
  <c r="F304" i="167" s="1" a="1"/>
  <c r="F304" i="167" s="1"/>
  <c r="L1426" i="192" a="1"/>
  <c r="L1426" i="192" s="1"/>
  <c r="N1426" i="192" s="1"/>
  <c r="K1427" i="245" s="1"/>
  <c r="K13671" i="245" s="1"/>
  <c r="K1426" i="96" s="1"/>
  <c r="K13978" i="96" s="1"/>
  <c r="J1427" i="213" s="1"/>
  <c r="F1423" i="237" s="1"/>
  <c r="F3529" i="167" s="1" a="1"/>
  <c r="F3529" i="167" s="1"/>
  <c r="L1516" i="192" a="1"/>
  <c r="L1516" i="192" s="1"/>
  <c r="N1516" i="192" s="1"/>
  <c r="K1517" i="245" s="1"/>
  <c r="K13761" i="245" s="1"/>
  <c r="K1516" i="96" s="1"/>
  <c r="K14068" i="96" s="1"/>
  <c r="J1517" i="213" s="1"/>
  <c r="L1372" i="192" a="1"/>
  <c r="L1372" i="192" s="1"/>
  <c r="N1372" i="192" s="1"/>
  <c r="K1373" i="245" s="1"/>
  <c r="K13617" i="245" s="1"/>
  <c r="K1372" i="96" s="1"/>
  <c r="K13924" i="96" s="1"/>
  <c r="J1373" i="213" s="1"/>
  <c r="F1369" i="237" s="1"/>
  <c r="F2497" i="167" s="1" a="1"/>
  <c r="F2497" i="167" s="1"/>
  <c r="L1354" i="192" a="1"/>
  <c r="L1354" i="192" s="1"/>
  <c r="N1354" i="192" s="1"/>
  <c r="K1355" i="245" s="1"/>
  <c r="K13599" i="245" s="1"/>
  <c r="K1354" i="96" s="1"/>
  <c r="K13906" i="96" s="1"/>
  <c r="J1355" i="213" s="1"/>
  <c r="F1351" i="237" s="1"/>
  <c r="F2153" i="167" s="1" a="1"/>
  <c r="F2153" i="167" s="1"/>
  <c r="L1480" i="192" a="1"/>
  <c r="L1480" i="192" s="1"/>
  <c r="N1480" i="192" s="1"/>
  <c r="K1481" i="245" s="1"/>
  <c r="K13725" i="245" s="1"/>
  <c r="K1480" i="96" s="1"/>
  <c r="K14032" i="96" s="1"/>
  <c r="J1481" i="213" s="1"/>
  <c r="L1246" i="192" a="1"/>
  <c r="L1246" i="192" s="1"/>
  <c r="N1246" i="192" s="1"/>
  <c r="K1247" i="245" s="1"/>
  <c r="K13491" i="245" s="1"/>
  <c r="K1246" i="96" s="1"/>
  <c r="K13798" i="96" s="1"/>
  <c r="J1247" i="213" s="1"/>
  <c r="F1243" i="237" s="1"/>
  <c r="F89" i="167" s="1" a="1"/>
  <c r="F89" i="167" s="1"/>
  <c r="L1300" i="192" a="1"/>
  <c r="L1300" i="192" s="1"/>
  <c r="N1300" i="192" s="1"/>
  <c r="K1301" i="245" s="1"/>
  <c r="K13545" i="245" s="1"/>
  <c r="K1300" i="96" s="1"/>
  <c r="K13852" i="96" s="1"/>
  <c r="J1301" i="213" s="1"/>
  <c r="F1297" i="237" s="1"/>
  <c r="F1121" i="167" s="1" a="1"/>
  <c r="F1121" i="167" s="1"/>
  <c r="L1390" i="192" a="1"/>
  <c r="L1390" i="192" s="1"/>
  <c r="N1390" i="192" s="1"/>
  <c r="K1391" i="245" s="1"/>
  <c r="K13635" i="245" s="1"/>
  <c r="K1390" i="96" s="1"/>
  <c r="K13942" i="96" s="1"/>
  <c r="J1391" i="213" s="1"/>
  <c r="F1387" i="237" s="1"/>
  <c r="F2841" i="167" s="1" a="1"/>
  <c r="F2841" i="167" s="1"/>
  <c r="L1444" i="192" a="1"/>
  <c r="L1444" i="192" s="1"/>
  <c r="N1444" i="192" s="1"/>
  <c r="K1445" i="245" s="1"/>
  <c r="K13689" i="245" s="1"/>
  <c r="K1444" i="96" s="1"/>
  <c r="K13996" i="96" s="1"/>
  <c r="J1445" i="213" s="1"/>
  <c r="L1462" i="192" a="1"/>
  <c r="L1462" i="192" s="1"/>
  <c r="N1462" i="192" s="1"/>
  <c r="K1463" i="245" s="1"/>
  <c r="K13707" i="245" s="1"/>
  <c r="K1462" i="96" s="1"/>
  <c r="K14014" i="96" s="1"/>
  <c r="J1463" i="213" s="1"/>
  <c r="L1408" i="192" a="1"/>
  <c r="L1408" i="192" s="1"/>
  <c r="N1408" i="192" s="1"/>
  <c r="K1409" i="245" s="1"/>
  <c r="K13653" i="245" s="1"/>
  <c r="K1408" i="96" s="1"/>
  <c r="K13960" i="96" s="1"/>
  <c r="J1409" i="213" s="1"/>
  <c r="F1405" i="237" s="1"/>
  <c r="F3185" i="167" s="1" a="1"/>
  <c r="F3185" i="167" s="1"/>
  <c r="L1498" i="192" a="1"/>
  <c r="L1498" i="192" s="1"/>
  <c r="N1498" i="192" s="1"/>
  <c r="K1499" i="245" s="1"/>
  <c r="K13743" i="245" s="1"/>
  <c r="K1498" i="96" s="1"/>
  <c r="K14050" i="96" s="1"/>
  <c r="J1499" i="213" s="1"/>
  <c r="L1318" i="192" a="1"/>
  <c r="L1318" i="192" s="1"/>
  <c r="N1318" i="192" s="1"/>
  <c r="K1319" i="245" s="1"/>
  <c r="K13563" i="245" s="1"/>
  <c r="K1318" i="96" s="1"/>
  <c r="K13870" i="96" s="1"/>
  <c r="J1319" i="213" s="1"/>
  <c r="F1315" i="237" s="1"/>
  <c r="F1465" i="167" s="1" a="1"/>
  <c r="F1465" i="167" s="1"/>
  <c r="L1336" i="192" a="1"/>
  <c r="L1336" i="192" s="1"/>
  <c r="N1336" i="192" s="1"/>
  <c r="K1337" i="245" s="1"/>
  <c r="K13581" i="245" s="1"/>
  <c r="K1336" i="96" s="1"/>
  <c r="K13888" i="96" s="1"/>
  <c r="J1337" i="213" s="1"/>
  <c r="F1333" i="237" s="1"/>
  <c r="F1809" i="167" s="1" a="1"/>
  <c r="F1809" i="167" s="1"/>
  <c r="L1282" i="192" a="1"/>
  <c r="L1282" i="192" s="1"/>
  <c r="N1282" i="192" s="1"/>
  <c r="K1283" i="245" s="1"/>
  <c r="K13527" i="245" s="1"/>
  <c r="K1282" i="96" s="1"/>
  <c r="K13834" i="96" s="1"/>
  <c r="J1283" i="213" s="1"/>
  <c r="F1279" i="237" s="1"/>
  <c r="F777" i="167" s="1" a="1"/>
  <c r="F777" i="167" s="1"/>
  <c r="L1264" i="192" a="1"/>
  <c r="L1264" i="192" s="1"/>
  <c r="N1264" i="192" s="1"/>
  <c r="K1265" i="245" s="1"/>
  <c r="K13509" i="245" s="1"/>
  <c r="K1264" i="96" s="1"/>
  <c r="K13816" i="96" s="1"/>
  <c r="J1265" i="213" s="1"/>
  <c r="F1261" i="237" s="1"/>
  <c r="F433" i="167" s="1" a="1"/>
  <c r="F433" i="167" s="1"/>
  <c r="L1534" i="192" a="1"/>
  <c r="L1534" i="192" s="1"/>
  <c r="N1534" i="192" s="1"/>
  <c r="K1535" i="245" s="1"/>
  <c r="K13779" i="245" s="1"/>
  <c r="K1534" i="96" s="1"/>
  <c r="K14086" i="96" s="1"/>
  <c r="J1535" i="213" s="1"/>
  <c r="L689" i="192" a="1"/>
  <c r="L689" i="192" s="1"/>
  <c r="N689" i="192" s="1"/>
  <c r="K690" i="245" s="1"/>
  <c r="K12934" i="245" s="1"/>
  <c r="K689" i="96" s="1"/>
  <c r="K13241" i="96" s="1"/>
  <c r="J690" i="213" s="1"/>
  <c r="F686" i="237" s="1"/>
  <c r="F1088" i="167" s="1" a="1"/>
  <c r="F1088" i="167" s="1"/>
  <c r="L779" i="192" a="1"/>
  <c r="L779" i="192" s="1"/>
  <c r="N779" i="192" s="1"/>
  <c r="K780" i="245" s="1"/>
  <c r="K13024" i="245" s="1"/>
  <c r="K779" i="96" s="1"/>
  <c r="K13331" i="96" s="1"/>
  <c r="J780" i="213" s="1"/>
  <c r="F776" i="237" s="1"/>
  <c r="F2808" i="167" s="1" a="1"/>
  <c r="F2808" i="167" s="1"/>
  <c r="L761" i="192" a="1"/>
  <c r="L761" i="192" s="1"/>
  <c r="N761" i="192" s="1"/>
  <c r="K762" i="245" s="1"/>
  <c r="K13006" i="245" s="1"/>
  <c r="K761" i="96" s="1"/>
  <c r="K13313" i="96" s="1"/>
  <c r="J762" i="213" s="1"/>
  <c r="F758" i="237" s="1"/>
  <c r="F2464" i="167" s="1" a="1"/>
  <c r="F2464" i="167" s="1"/>
  <c r="L833" i="192" a="1"/>
  <c r="L833" i="192" s="1"/>
  <c r="N833" i="192" s="1"/>
  <c r="K834" i="245" s="1"/>
  <c r="K13078" i="245" s="1"/>
  <c r="K833" i="96" s="1"/>
  <c r="K13385" i="96" s="1"/>
  <c r="J834" i="213" s="1"/>
  <c r="F830" i="237" s="1"/>
  <c r="F3840" i="167" s="1" a="1"/>
  <c r="F3840" i="167" s="1"/>
  <c r="L725" i="192" a="1"/>
  <c r="L725" i="192" s="1"/>
  <c r="N725" i="192" s="1"/>
  <c r="K726" i="245" s="1"/>
  <c r="K12970" i="245" s="1"/>
  <c r="K725" i="96" s="1"/>
  <c r="K13277" i="96" s="1"/>
  <c r="J726" i="213" s="1"/>
  <c r="F722" i="237" s="1"/>
  <c r="F1776" i="167" s="1" a="1"/>
  <c r="F1776" i="167" s="1"/>
  <c r="L905" i="192" a="1"/>
  <c r="L905" i="192" s="1"/>
  <c r="N905" i="192" s="1"/>
  <c r="K906" i="245" s="1"/>
  <c r="K13150" i="245" s="1"/>
  <c r="K905" i="96" s="1"/>
  <c r="K13457" i="96" s="1"/>
  <c r="J906" i="213" s="1"/>
  <c r="F902" i="237" s="1"/>
  <c r="F5216" i="167" s="1" a="1"/>
  <c r="F5216" i="167" s="1"/>
  <c r="L653" i="192" a="1"/>
  <c r="L653" i="192" s="1"/>
  <c r="N653" i="192" s="1"/>
  <c r="K654" i="245" s="1"/>
  <c r="K12898" i="245" s="1"/>
  <c r="K653" i="96" s="1"/>
  <c r="K13205" i="96" s="1"/>
  <c r="J654" i="213" s="1"/>
  <c r="F650" i="237" s="1"/>
  <c r="F400" i="167" s="1" a="1"/>
  <c r="F400" i="167" s="1"/>
  <c r="L671" i="192" a="1"/>
  <c r="L671" i="192" s="1"/>
  <c r="N671" i="192" s="1"/>
  <c r="K672" i="245" s="1"/>
  <c r="K12916" i="245" s="1"/>
  <c r="K671" i="96" s="1"/>
  <c r="K13223" i="96" s="1"/>
  <c r="J672" i="213" s="1"/>
  <c r="F668" i="237" s="1"/>
  <c r="F744" i="167" s="1" a="1"/>
  <c r="F744" i="167" s="1"/>
  <c r="L887" i="192" a="1"/>
  <c r="L887" i="192" s="1"/>
  <c r="N887" i="192" s="1"/>
  <c r="K888" i="245" s="1"/>
  <c r="K13132" i="245" s="1"/>
  <c r="K887" i="96" s="1"/>
  <c r="K13439" i="96" s="1"/>
  <c r="J888" i="213" s="1"/>
  <c r="F884" i="237" s="1"/>
  <c r="F4872" i="167" s="1" a="1"/>
  <c r="F4872" i="167" s="1"/>
  <c r="L815" i="192" a="1"/>
  <c r="L815" i="192" s="1"/>
  <c r="N815" i="192" s="1"/>
  <c r="K816" i="245" s="1"/>
  <c r="K13060" i="245" s="1"/>
  <c r="K815" i="96" s="1"/>
  <c r="K13367" i="96" s="1"/>
  <c r="J816" i="213" s="1"/>
  <c r="F812" i="237" s="1"/>
  <c r="F3496" i="167" s="1" a="1"/>
  <c r="F3496" i="167" s="1"/>
  <c r="L743" i="192" a="1"/>
  <c r="L743" i="192" s="1"/>
  <c r="N743" i="192" s="1"/>
  <c r="K744" i="245" s="1"/>
  <c r="K12988" i="245" s="1"/>
  <c r="K743" i="96" s="1"/>
  <c r="K13295" i="96" s="1"/>
  <c r="J744" i="213" s="1"/>
  <c r="F740" i="237" s="1"/>
  <c r="F2120" i="167" s="1" a="1"/>
  <c r="F2120" i="167" s="1"/>
  <c r="L923" i="192" a="1"/>
  <c r="L923" i="192" s="1"/>
  <c r="N923" i="192" s="1"/>
  <c r="K924" i="245" s="1"/>
  <c r="K13168" i="245" s="1"/>
  <c r="K923" i="96" s="1"/>
  <c r="K13475" i="96" s="1"/>
  <c r="J924" i="213" s="1"/>
  <c r="F920" i="237" s="1"/>
  <c r="F5560" i="167" s="1" a="1"/>
  <c r="F5560" i="167" s="1"/>
  <c r="L851" i="192" a="1"/>
  <c r="L851" i="192" s="1"/>
  <c r="N851" i="192" s="1"/>
  <c r="K852" i="245" s="1"/>
  <c r="K13096" i="245" s="1"/>
  <c r="K851" i="96" s="1"/>
  <c r="K13403" i="96" s="1"/>
  <c r="J852" i="213" s="1"/>
  <c r="F848" i="237" s="1"/>
  <c r="F4184" i="167" s="1" a="1"/>
  <c r="F4184" i="167" s="1"/>
  <c r="L797" i="192" a="1"/>
  <c r="L797" i="192" s="1"/>
  <c r="N797" i="192" s="1"/>
  <c r="K798" i="245" s="1"/>
  <c r="K13042" i="245" s="1"/>
  <c r="K797" i="96" s="1"/>
  <c r="K13349" i="96" s="1"/>
  <c r="J798" i="213" s="1"/>
  <c r="F794" i="237" s="1"/>
  <c r="F3152" i="167" s="1" a="1"/>
  <c r="F3152" i="167" s="1"/>
  <c r="L707" i="192" a="1"/>
  <c r="L707" i="192" s="1"/>
  <c r="N707" i="192" s="1"/>
  <c r="K708" i="245" s="1"/>
  <c r="K12952" i="245" s="1"/>
  <c r="K707" i="96" s="1"/>
  <c r="K13259" i="96" s="1"/>
  <c r="J708" i="213" s="1"/>
  <c r="F704" i="237" s="1"/>
  <c r="F1432" i="167" s="1" a="1"/>
  <c r="F1432" i="167" s="1"/>
  <c r="L635" i="192" a="1"/>
  <c r="L635" i="192" s="1"/>
  <c r="N635" i="192" s="1"/>
  <c r="K636" i="245" s="1"/>
  <c r="K12880" i="245" s="1"/>
  <c r="K635" i="96" s="1"/>
  <c r="K13187" i="96" s="1"/>
  <c r="J636" i="213" s="1"/>
  <c r="F632" i="237" s="1"/>
  <c r="F56" i="167" s="1" a="1"/>
  <c r="F56" i="167" s="1"/>
  <c r="L869" i="192" a="1"/>
  <c r="L869" i="192" s="1"/>
  <c r="N869" i="192" s="1"/>
  <c r="K870" i="245" s="1"/>
  <c r="K13114" i="245" s="1"/>
  <c r="K869" i="96" s="1"/>
  <c r="K13421" i="96" s="1"/>
  <c r="J870" i="213" s="1"/>
  <c r="F866" i="237" s="1"/>
  <c r="F4528" i="167" s="1" a="1"/>
  <c r="F4528" i="167" s="1"/>
  <c r="L695" i="192" a="1"/>
  <c r="L695" i="192" s="1"/>
  <c r="N695" i="192" s="1"/>
  <c r="K696" i="245" s="1"/>
  <c r="K12940" i="245" s="1"/>
  <c r="K695" i="96" s="1"/>
  <c r="K13247" i="96" s="1"/>
  <c r="J696" i="213" s="1"/>
  <c r="F692" i="237" s="1"/>
  <c r="F1420" i="167" s="1" a="1"/>
  <c r="F1420" i="167" s="1"/>
  <c r="L677" i="192" a="1"/>
  <c r="L677" i="192" s="1"/>
  <c r="N677" i="192" s="1"/>
  <c r="K678" i="245" s="1"/>
  <c r="K12922" i="245" s="1"/>
  <c r="K677" i="96" s="1"/>
  <c r="K13229" i="96" s="1"/>
  <c r="J678" i="213" s="1"/>
  <c r="F674" i="237" s="1"/>
  <c r="F1076" i="167" s="1" a="1"/>
  <c r="F1076" i="167" s="1"/>
  <c r="L749" i="192" a="1"/>
  <c r="L749" i="192" s="1"/>
  <c r="N749" i="192" s="1"/>
  <c r="K750" i="245" s="1"/>
  <c r="K12994" i="245" s="1"/>
  <c r="K749" i="96" s="1"/>
  <c r="K13301" i="96" s="1"/>
  <c r="J750" i="213" s="1"/>
  <c r="F746" i="237" s="1"/>
  <c r="F2452" i="167" s="1" a="1"/>
  <c r="F2452" i="167" s="1"/>
  <c r="L785" i="192" a="1"/>
  <c r="L785" i="192" s="1"/>
  <c r="N785" i="192" s="1"/>
  <c r="K786" i="245" s="1"/>
  <c r="K13030" i="245" s="1"/>
  <c r="K785" i="96" s="1"/>
  <c r="K13337" i="96" s="1"/>
  <c r="J786" i="213" s="1"/>
  <c r="F782" i="237" s="1"/>
  <c r="F3140" i="167" s="1" a="1"/>
  <c r="F3140" i="167" s="1"/>
  <c r="L911" i="192" a="1"/>
  <c r="L911" i="192" s="1"/>
  <c r="N911" i="192" s="1"/>
  <c r="K912" i="245" s="1"/>
  <c r="K13156" i="245" s="1"/>
  <c r="K911" i="96" s="1"/>
  <c r="K13463" i="96" s="1"/>
  <c r="J912" i="213" s="1"/>
  <c r="F908" i="237" s="1"/>
  <c r="F5548" i="167" s="1" a="1"/>
  <c r="F5548" i="167" s="1"/>
  <c r="L731" i="192" a="1"/>
  <c r="L731" i="192" s="1"/>
  <c r="N731" i="192" s="1"/>
  <c r="K732" i="245" s="1"/>
  <c r="K12976" i="245" s="1"/>
  <c r="K731" i="96" s="1"/>
  <c r="K13283" i="96" s="1"/>
  <c r="J732" i="213" s="1"/>
  <c r="F728" i="237" s="1"/>
  <c r="F2108" i="167" s="1" a="1"/>
  <c r="F2108" i="167" s="1"/>
  <c r="L713" i="192" a="1"/>
  <c r="L713" i="192" s="1"/>
  <c r="N713" i="192" s="1"/>
  <c r="K714" i="245" s="1"/>
  <c r="K12958" i="245" s="1"/>
  <c r="K713" i="96" s="1"/>
  <c r="K13265" i="96" s="1"/>
  <c r="J714" i="213" s="1"/>
  <c r="F710" i="237" s="1"/>
  <c r="F1764" i="167" s="1" a="1"/>
  <c r="F1764" i="167" s="1"/>
  <c r="L623" i="192" a="1"/>
  <c r="L623" i="192" s="1"/>
  <c r="N623" i="192" s="1"/>
  <c r="K624" i="245" s="1"/>
  <c r="K12868" i="245" s="1"/>
  <c r="K623" i="96" s="1"/>
  <c r="K13175" i="96" s="1"/>
  <c r="J624" i="213" s="1"/>
  <c r="F620" i="237" s="1"/>
  <c r="F44" i="167" s="1" a="1"/>
  <c r="F44" i="167" s="1"/>
  <c r="L857" i="192" a="1"/>
  <c r="L857" i="192" s="1"/>
  <c r="N857" i="192" s="1"/>
  <c r="K858" i="245" s="1"/>
  <c r="K13102" i="245" s="1"/>
  <c r="K857" i="96" s="1"/>
  <c r="K13409" i="96" s="1"/>
  <c r="J858" i="213" s="1"/>
  <c r="F854" i="237" s="1"/>
  <c r="F4516" i="167" s="1" a="1"/>
  <c r="F4516" i="167" s="1"/>
  <c r="L659" i="192" a="1"/>
  <c r="L659" i="192" s="1"/>
  <c r="N659" i="192" s="1"/>
  <c r="K660" i="245" s="1"/>
  <c r="K12904" i="245" s="1"/>
  <c r="K659" i="96" s="1"/>
  <c r="K13211" i="96" s="1"/>
  <c r="J660" i="213" s="1"/>
  <c r="F656" i="237" s="1"/>
  <c r="F732" i="167" s="1" a="1"/>
  <c r="F732" i="167" s="1"/>
  <c r="L767" i="192" a="1"/>
  <c r="L767" i="192" s="1"/>
  <c r="N767" i="192" s="1"/>
  <c r="K768" i="245" s="1"/>
  <c r="K13012" i="245" s="1"/>
  <c r="K767" i="96" s="1"/>
  <c r="K13319" i="96" s="1"/>
  <c r="J768" i="213" s="1"/>
  <c r="F764" i="237" s="1"/>
  <c r="F2796" i="167" s="1" a="1"/>
  <c r="F2796" i="167" s="1"/>
  <c r="L641" i="192" a="1"/>
  <c r="L641" i="192" s="1"/>
  <c r="N641" i="192" s="1"/>
  <c r="K642" i="245" s="1"/>
  <c r="K12886" i="245" s="1"/>
  <c r="K641" i="96" s="1"/>
  <c r="K13193" i="96" s="1"/>
  <c r="J642" i="213" s="1"/>
  <c r="F638" i="237" s="1"/>
  <c r="F388" i="167" s="1" a="1"/>
  <c r="F388" i="167" s="1"/>
  <c r="L875" i="192" a="1"/>
  <c r="L875" i="192" s="1"/>
  <c r="N875" i="192" s="1"/>
  <c r="K876" i="245" s="1"/>
  <c r="K13120" i="245" s="1"/>
  <c r="K875" i="96" s="1"/>
  <c r="K13427" i="96" s="1"/>
  <c r="J876" i="213" s="1"/>
  <c r="F872" i="237" s="1"/>
  <c r="F4860" i="167" s="1" a="1"/>
  <c r="F4860" i="167" s="1"/>
  <c r="L893" i="192" a="1"/>
  <c r="L893" i="192" s="1"/>
  <c r="N893" i="192" s="1"/>
  <c r="K894" i="245" s="1"/>
  <c r="K13138" i="245" s="1"/>
  <c r="K893" i="96" s="1"/>
  <c r="K13445" i="96" s="1"/>
  <c r="J894" i="213" s="1"/>
  <c r="F890" i="237" s="1"/>
  <c r="F5204" i="167" s="1" a="1"/>
  <c r="F5204" i="167" s="1"/>
  <c r="L839" i="192" a="1"/>
  <c r="L839" i="192" s="1"/>
  <c r="N839" i="192" s="1"/>
  <c r="K840" i="245" s="1"/>
  <c r="K13084" i="245" s="1"/>
  <c r="K839" i="96" s="1"/>
  <c r="K13391" i="96" s="1"/>
  <c r="J840" i="213" s="1"/>
  <c r="F836" i="237" s="1"/>
  <c r="F4172" i="167" s="1" a="1"/>
  <c r="F4172" i="167" s="1"/>
  <c r="L803" i="192" a="1"/>
  <c r="L803" i="192" s="1"/>
  <c r="N803" i="192" s="1"/>
  <c r="K804" i="245" s="1"/>
  <c r="K13048" i="245" s="1"/>
  <c r="K803" i="96" s="1"/>
  <c r="K13355" i="96" s="1"/>
  <c r="J804" i="213" s="1"/>
  <c r="F800" i="237" s="1"/>
  <c r="F3484" i="167" s="1" a="1"/>
  <c r="F3484" i="167" s="1"/>
  <c r="L821" i="192" a="1"/>
  <c r="L821" i="192" s="1"/>
  <c r="N821" i="192" s="1"/>
  <c r="K822" i="245" s="1"/>
  <c r="K13066" i="245" s="1"/>
  <c r="K821" i="96" s="1"/>
  <c r="K13373" i="96" s="1"/>
  <c r="J822" i="213" s="1"/>
  <c r="F818" i="237" s="1"/>
  <c r="F3828" i="167" s="1" a="1"/>
  <c r="F3828" i="167" s="1"/>
  <c r="L6121" i="192" a="1"/>
  <c r="L6121" i="192" s="1"/>
  <c r="N6121" i="192" s="1"/>
  <c r="K6122" i="245" s="1"/>
  <c r="K18366" i="245" s="1"/>
  <c r="K6121" i="96" s="1"/>
  <c r="K18673" i="96" s="1"/>
  <c r="J5204" i="213" s="1"/>
  <c r="L6013" i="192" a="1"/>
  <c r="L6013" i="192" s="1"/>
  <c r="N6013" i="192" s="1"/>
  <c r="K6014" i="245" s="1"/>
  <c r="K18258" i="245" s="1"/>
  <c r="K6013" i="96" s="1"/>
  <c r="K18565" i="96" s="1"/>
  <c r="J5096" i="213" s="1"/>
  <c r="L5905" i="192" a="1"/>
  <c r="L5905" i="192" s="1"/>
  <c r="N5905" i="192" s="1"/>
  <c r="K5906" i="245" s="1"/>
  <c r="K18150" i="245" s="1"/>
  <c r="K5905" i="96" s="1"/>
  <c r="K18457" i="96" s="1"/>
  <c r="J4988" i="213" s="1"/>
  <c r="L5941" i="192" a="1"/>
  <c r="L5941" i="192" s="1"/>
  <c r="N5941" i="192" s="1"/>
  <c r="K5942" i="245" s="1"/>
  <c r="K18186" i="245" s="1"/>
  <c r="K5941" i="96" s="1"/>
  <c r="K18493" i="96" s="1"/>
  <c r="J5024" i="213" s="1"/>
  <c r="L5887" i="192" a="1"/>
  <c r="L5887" i="192" s="1"/>
  <c r="N5887" i="192" s="1"/>
  <c r="K5888" i="245" s="1"/>
  <c r="K18132" i="245" s="1"/>
  <c r="K5887" i="96" s="1"/>
  <c r="K18439" i="96" s="1"/>
  <c r="J4970" i="213" s="1"/>
  <c r="L6085" i="192" a="1"/>
  <c r="L6085" i="192" s="1"/>
  <c r="N6085" i="192" s="1"/>
  <c r="K6086" i="245" s="1"/>
  <c r="K18330" i="245" s="1"/>
  <c r="K6085" i="96" s="1"/>
  <c r="K18637" i="96" s="1"/>
  <c r="J5168" i="213" s="1"/>
  <c r="L6049" i="192" a="1"/>
  <c r="L6049" i="192" s="1"/>
  <c r="N6049" i="192" s="1"/>
  <c r="K6050" i="245" s="1"/>
  <c r="K18294" i="245" s="1"/>
  <c r="K6049" i="96" s="1"/>
  <c r="K18601" i="96" s="1"/>
  <c r="J5132" i="213" s="1"/>
  <c r="L6031" i="192" a="1"/>
  <c r="L6031" i="192" s="1"/>
  <c r="N6031" i="192" s="1"/>
  <c r="K6032" i="245" s="1"/>
  <c r="K18276" i="245" s="1"/>
  <c r="K6031" i="96" s="1"/>
  <c r="K18583" i="96" s="1"/>
  <c r="J5114" i="213" s="1"/>
  <c r="L5977" i="192" a="1"/>
  <c r="L5977" i="192" s="1"/>
  <c r="N5977" i="192" s="1"/>
  <c r="K5978" i="245" s="1"/>
  <c r="K18222" i="245" s="1"/>
  <c r="K5977" i="96" s="1"/>
  <c r="K18529" i="96" s="1"/>
  <c r="J5060" i="213" s="1"/>
  <c r="L5995" i="192" a="1"/>
  <c r="L5995" i="192" s="1"/>
  <c r="N5995" i="192" s="1"/>
  <c r="K5996" i="245" s="1"/>
  <c r="K18240" i="245" s="1"/>
  <c r="K5995" i="96" s="1"/>
  <c r="K18547" i="96" s="1"/>
  <c r="J5078" i="213" s="1"/>
  <c r="L5959" i="192" a="1"/>
  <c r="L5959" i="192" s="1"/>
  <c r="N5959" i="192" s="1"/>
  <c r="K5960" i="245" s="1"/>
  <c r="K18204" i="245" s="1"/>
  <c r="K5959" i="96" s="1"/>
  <c r="K18511" i="96" s="1"/>
  <c r="J5042" i="213" s="1"/>
  <c r="L5833" i="192" a="1"/>
  <c r="L5833" i="192" s="1"/>
  <c r="N5833" i="192" s="1"/>
  <c r="K5834" i="245" s="1"/>
  <c r="K18078" i="245" s="1"/>
  <c r="K5833" i="96" s="1"/>
  <c r="K18385" i="96" s="1"/>
  <c r="J4916" i="213" s="1"/>
  <c r="L6103" i="192" a="1"/>
  <c r="L6103" i="192" s="1"/>
  <c r="N6103" i="192" s="1"/>
  <c r="K6104" i="245" s="1"/>
  <c r="K18348" i="245" s="1"/>
  <c r="K6103" i="96" s="1"/>
  <c r="K18655" i="96" s="1"/>
  <c r="J5186" i="213" s="1"/>
  <c r="L5851" i="192" a="1"/>
  <c r="L5851" i="192" s="1"/>
  <c r="N5851" i="192" s="1"/>
  <c r="K5852" i="245" s="1"/>
  <c r="K18096" i="245" s="1"/>
  <c r="K5851" i="96" s="1"/>
  <c r="K18403" i="96" s="1"/>
  <c r="J4934" i="213" s="1"/>
  <c r="L5923" i="192" a="1"/>
  <c r="L5923" i="192" s="1"/>
  <c r="N5923" i="192" s="1"/>
  <c r="K5924" i="245" s="1"/>
  <c r="K18168" i="245" s="1"/>
  <c r="K5923" i="96" s="1"/>
  <c r="K18475" i="96" s="1"/>
  <c r="J5006" i="213" s="1"/>
  <c r="L6067" i="192" a="1"/>
  <c r="L6067" i="192" s="1"/>
  <c r="N6067" i="192" s="1"/>
  <c r="K6068" i="245" s="1"/>
  <c r="K18312" i="245" s="1"/>
  <c r="K6067" i="96" s="1"/>
  <c r="K18619" i="96" s="1"/>
  <c r="J5150" i="213" s="1"/>
  <c r="L6089" i="192" a="1"/>
  <c r="L6089" i="192" s="1"/>
  <c r="N6089" i="192" s="1"/>
  <c r="K6090" i="245" s="1"/>
  <c r="K18334" i="245" s="1"/>
  <c r="K6089" i="96" s="1"/>
  <c r="K18641" i="96" s="1"/>
  <c r="J5172" i="213" s="1"/>
  <c r="L5981" i="192" a="1"/>
  <c r="L5981" i="192" s="1"/>
  <c r="N5981" i="192" s="1"/>
  <c r="K5982" i="245" s="1"/>
  <c r="K18226" i="245" s="1"/>
  <c r="K5981" i="96" s="1"/>
  <c r="K18533" i="96" s="1"/>
  <c r="J5064" i="213" s="1"/>
  <c r="F5060" i="237" s="1"/>
  <c r="F3097" i="167" s="1" a="1"/>
  <c r="F3097" i="167" s="1"/>
  <c r="L5927" i="192" a="1"/>
  <c r="L5927" i="192" s="1"/>
  <c r="N5927" i="192" s="1"/>
  <c r="K5928" i="245" s="1"/>
  <c r="K18172" i="245" s="1"/>
  <c r="K5927" i="96" s="1"/>
  <c r="K18479" i="96" s="1"/>
  <c r="J5010" i="213" s="1"/>
  <c r="F5006" i="237" s="1"/>
  <c r="F2065" i="167" s="1" a="1"/>
  <c r="F2065" i="167" s="1"/>
  <c r="L6125" i="192" a="1"/>
  <c r="L6125" i="192" s="1"/>
  <c r="N6125" i="192" s="1"/>
  <c r="K6126" i="245" s="1"/>
  <c r="K18370" i="245" s="1"/>
  <c r="K6125" i="96" s="1"/>
  <c r="K18677" i="96" s="1"/>
  <c r="J5208" i="213" s="1"/>
  <c r="L5837" i="192" a="1"/>
  <c r="L5837" i="192" s="1"/>
  <c r="N5837" i="192" s="1"/>
  <c r="K5838" i="245" s="1"/>
  <c r="K18082" i="245" s="1"/>
  <c r="K5837" i="96" s="1"/>
  <c r="K18389" i="96" s="1"/>
  <c r="J4920" i="213" s="1"/>
  <c r="F4916" i="237" s="1"/>
  <c r="F345" i="167" s="1" a="1"/>
  <c r="F345" i="167" s="1"/>
  <c r="L6017" i="192" a="1"/>
  <c r="L6017" i="192" s="1"/>
  <c r="N6017" i="192" s="1"/>
  <c r="K6018" i="245" s="1"/>
  <c r="K18262" i="245" s="1"/>
  <c r="K6017" i="96" s="1"/>
  <c r="K18569" i="96" s="1"/>
  <c r="J5100" i="213" s="1"/>
  <c r="F5096" i="237" s="1"/>
  <c r="F3785" i="167" s="1" a="1"/>
  <c r="F3785" i="167" s="1"/>
  <c r="L5909" i="192" a="1"/>
  <c r="L5909" i="192" s="1"/>
  <c r="N5909" i="192" s="1"/>
  <c r="K5910" i="245" s="1"/>
  <c r="K18154" i="245" s="1"/>
  <c r="K5909" i="96" s="1"/>
  <c r="K18461" i="96" s="1"/>
  <c r="J4992" i="213" s="1"/>
  <c r="F4988" i="237" s="1"/>
  <c r="F1721" i="167" s="1" a="1"/>
  <c r="F1721" i="167" s="1"/>
  <c r="L6107" i="192" a="1"/>
  <c r="L6107" i="192" s="1"/>
  <c r="N6107" i="192" s="1"/>
  <c r="K6108" i="245" s="1"/>
  <c r="K18352" i="245" s="1"/>
  <c r="K6107" i="96" s="1"/>
  <c r="K18659" i="96" s="1"/>
  <c r="J5190" i="213" s="1"/>
  <c r="L5945" i="192" a="1"/>
  <c r="L5945" i="192" s="1"/>
  <c r="N5945" i="192" s="1"/>
  <c r="K5946" i="245" s="1"/>
  <c r="K18190" i="245" s="1"/>
  <c r="K5945" i="96" s="1"/>
  <c r="K18497" i="96" s="1"/>
  <c r="J5028" i="213" s="1"/>
  <c r="F5024" i="237" s="1"/>
  <c r="F2409" i="167" s="1" a="1"/>
  <c r="F2409" i="167" s="1"/>
  <c r="L5999" i="192" a="1"/>
  <c r="L5999" i="192" s="1"/>
  <c r="N5999" i="192" s="1"/>
  <c r="K6000" i="245" s="1"/>
  <c r="K18244" i="245" s="1"/>
  <c r="K5999" i="96" s="1"/>
  <c r="K18551" i="96" s="1"/>
  <c r="J5082" i="213" s="1"/>
  <c r="F5078" i="237" s="1"/>
  <c r="F3441" i="167" s="1" a="1"/>
  <c r="F3441" i="167" s="1"/>
  <c r="L5855" i="192" a="1"/>
  <c r="L5855" i="192" s="1"/>
  <c r="N5855" i="192" s="1"/>
  <c r="K5856" i="245" s="1"/>
  <c r="K18100" i="245" s="1"/>
  <c r="K5855" i="96" s="1"/>
  <c r="K18407" i="96" s="1"/>
  <c r="J4938" i="213" s="1"/>
  <c r="F4934" i="237" s="1"/>
  <c r="F689" i="167" s="1" a="1"/>
  <c r="F689" i="167" s="1"/>
  <c r="L5963" i="192" a="1"/>
  <c r="L5963" i="192" s="1"/>
  <c r="N5963" i="192" s="1"/>
  <c r="K5964" i="245" s="1"/>
  <c r="K18208" i="245" s="1"/>
  <c r="K5963" i="96" s="1"/>
  <c r="K18515" i="96" s="1"/>
  <c r="J5046" i="213" s="1"/>
  <c r="F5042" i="237" s="1"/>
  <c r="F2753" i="167" s="1" a="1"/>
  <c r="F2753" i="167" s="1"/>
  <c r="L6071" i="192" a="1"/>
  <c r="L6071" i="192" s="1"/>
  <c r="N6071" i="192" s="1"/>
  <c r="K6072" i="245" s="1"/>
  <c r="K18316" i="245" s="1"/>
  <c r="K6071" i="96" s="1"/>
  <c r="K18623" i="96" s="1"/>
  <c r="J5154" i="213" s="1"/>
  <c r="L5891" i="192" a="1"/>
  <c r="L5891" i="192" s="1"/>
  <c r="N5891" i="192" s="1"/>
  <c r="K5892" i="245" s="1"/>
  <c r="K18136" i="245" s="1"/>
  <c r="K5891" i="96" s="1"/>
  <c r="K18443" i="96" s="1"/>
  <c r="J4974" i="213" s="1"/>
  <c r="F4970" i="237" s="1"/>
  <c r="F1377" i="167" s="1" a="1"/>
  <c r="F1377" i="167" s="1"/>
  <c r="L6035" i="192" a="1"/>
  <c r="L6035" i="192" s="1"/>
  <c r="N6035" i="192" s="1"/>
  <c r="K6036" i="245" s="1"/>
  <c r="K18280" i="245" s="1"/>
  <c r="K6035" i="96" s="1"/>
  <c r="K18587" i="96" s="1"/>
  <c r="J5118" i="213" s="1"/>
  <c r="L6053" i="192" a="1"/>
  <c r="L6053" i="192" s="1"/>
  <c r="N6053" i="192" s="1"/>
  <c r="K6054" i="245" s="1"/>
  <c r="K18298" i="245" s="1"/>
  <c r="K6053" i="96" s="1"/>
  <c r="K18605" i="96" s="1"/>
  <c r="J5136" i="213" s="1"/>
  <c r="L3676" i="192" a="1"/>
  <c r="L3676" i="192" s="1"/>
  <c r="N3676" i="192" s="1"/>
  <c r="K3677" i="245" s="1"/>
  <c r="K15921" i="245" s="1"/>
  <c r="K3676" i="96" s="1"/>
  <c r="K16228" i="96" s="1"/>
  <c r="J3677" i="213" s="1"/>
  <c r="L3622" i="192" a="1"/>
  <c r="L3622" i="192" s="1"/>
  <c r="N3622" i="192" s="1"/>
  <c r="K3623" i="245" s="1"/>
  <c r="K15867" i="245" s="1"/>
  <c r="K3622" i="96" s="1"/>
  <c r="K16174" i="96" s="1"/>
  <c r="J3623" i="213" s="1"/>
  <c r="L3532" i="192" a="1"/>
  <c r="L3532" i="192" s="1"/>
  <c r="N3532" i="192" s="1"/>
  <c r="K3533" i="245" s="1"/>
  <c r="K15777" i="245" s="1"/>
  <c r="K3532" i="96" s="1"/>
  <c r="K16084" i="96" s="1"/>
  <c r="J3533" i="213" s="1"/>
  <c r="F3529" i="237" s="1"/>
  <c r="F2960" i="167" s="1" a="1"/>
  <c r="F2960" i="167" s="1"/>
  <c r="L3478" i="192" a="1"/>
  <c r="L3478" i="192" s="1"/>
  <c r="N3478" i="192" s="1"/>
  <c r="K3479" i="245" s="1"/>
  <c r="K15723" i="245" s="1"/>
  <c r="K3478" i="96" s="1"/>
  <c r="K16030" i="96" s="1"/>
  <c r="J3479" i="213" s="1"/>
  <c r="F3475" i="237" s="1"/>
  <c r="F1928" i="167" s="1" a="1"/>
  <c r="F1928" i="167" s="1"/>
  <c r="L3640" i="192" a="1"/>
  <c r="L3640" i="192" s="1"/>
  <c r="N3640" i="192" s="1"/>
  <c r="K3641" i="245" s="1"/>
  <c r="K15885" i="245" s="1"/>
  <c r="K3640" i="96" s="1"/>
  <c r="K16192" i="96" s="1"/>
  <c r="J3641" i="213" s="1"/>
  <c r="L3388" i="192" a="1"/>
  <c r="L3388" i="192" s="1"/>
  <c r="N3388" i="192" s="1"/>
  <c r="K3389" i="245" s="1"/>
  <c r="K15633" i="245" s="1"/>
  <c r="K3388" i="96" s="1"/>
  <c r="K15940" i="96" s="1"/>
  <c r="J3389" i="213" s="1"/>
  <c r="F3385" i="237" s="1"/>
  <c r="F208" i="167" s="1" a="1"/>
  <c r="F208" i="167" s="1"/>
  <c r="L3586" i="192" a="1"/>
  <c r="L3586" i="192" s="1"/>
  <c r="N3586" i="192" s="1"/>
  <c r="K3587" i="245" s="1"/>
  <c r="K15831" i="245" s="1"/>
  <c r="K3586" i="96" s="1"/>
  <c r="K16138" i="96" s="1"/>
  <c r="J3587" i="213" s="1"/>
  <c r="L3514" i="192" a="1"/>
  <c r="L3514" i="192" s="1"/>
  <c r="N3514" i="192" s="1"/>
  <c r="K3515" i="245" s="1"/>
  <c r="K15759" i="245" s="1"/>
  <c r="K3514" i="96" s="1"/>
  <c r="K16066" i="96" s="1"/>
  <c r="J3515" i="213" s="1"/>
  <c r="F3511" i="237" s="1"/>
  <c r="F2616" i="167" s="1" a="1"/>
  <c r="F2616" i="167" s="1"/>
  <c r="L3460" i="192" a="1"/>
  <c r="L3460" i="192" s="1"/>
  <c r="N3460" i="192" s="1"/>
  <c r="K3461" i="245" s="1"/>
  <c r="K15705" i="245" s="1"/>
  <c r="K3460" i="96" s="1"/>
  <c r="K16012" i="96" s="1"/>
  <c r="J3461" i="213" s="1"/>
  <c r="F3457" i="237" s="1"/>
  <c r="F1584" i="167" s="1" a="1"/>
  <c r="F1584" i="167" s="1"/>
  <c r="L3424" i="192" a="1"/>
  <c r="L3424" i="192" s="1"/>
  <c r="N3424" i="192" s="1"/>
  <c r="K3425" i="245" s="1"/>
  <c r="K15669" i="245" s="1"/>
  <c r="K3424" i="96" s="1"/>
  <c r="K15976" i="96" s="1"/>
  <c r="J3425" i="213" s="1"/>
  <c r="F3421" i="237" s="1"/>
  <c r="F896" i="167" s="1" a="1"/>
  <c r="F896" i="167" s="1"/>
  <c r="L3442" i="192" a="1"/>
  <c r="L3442" i="192" s="1"/>
  <c r="N3442" i="192" s="1"/>
  <c r="K3443" i="245" s="1"/>
  <c r="K15687" i="245" s="1"/>
  <c r="K3442" i="96" s="1"/>
  <c r="K15994" i="96" s="1"/>
  <c r="J3443" i="213" s="1"/>
  <c r="F3439" i="237" s="1"/>
  <c r="F1240" i="167" s="1" a="1"/>
  <c r="F1240" i="167" s="1"/>
  <c r="L3568" i="192" a="1"/>
  <c r="L3568" i="192" s="1"/>
  <c r="N3568" i="192" s="1"/>
  <c r="K3569" i="245" s="1"/>
  <c r="K15813" i="245" s="1"/>
  <c r="K3568" i="96" s="1"/>
  <c r="K16120" i="96" s="1"/>
  <c r="J3569" i="213" s="1"/>
  <c r="F3565" i="237" s="1"/>
  <c r="F3648" i="167" s="1" a="1"/>
  <c r="F3648" i="167" s="1"/>
  <c r="L3550" i="192" a="1"/>
  <c r="L3550" i="192" s="1"/>
  <c r="N3550" i="192" s="1"/>
  <c r="K3551" i="245" s="1"/>
  <c r="K15795" i="245" s="1"/>
  <c r="K3550" i="96" s="1"/>
  <c r="K16102" i="96" s="1"/>
  <c r="J3551" i="213" s="1"/>
  <c r="F3547" i="237" s="1"/>
  <c r="F3304" i="167" s="1" a="1"/>
  <c r="F3304" i="167" s="1"/>
  <c r="L3658" i="192" a="1"/>
  <c r="L3658" i="192" s="1"/>
  <c r="N3658" i="192" s="1"/>
  <c r="K3659" i="245" s="1"/>
  <c r="K15903" i="245" s="1"/>
  <c r="K3658" i="96" s="1"/>
  <c r="K16210" i="96" s="1"/>
  <c r="J3659" i="213" s="1"/>
  <c r="L3604" i="192" a="1"/>
  <c r="L3604" i="192" s="1"/>
  <c r="N3604" i="192" s="1"/>
  <c r="K3605" i="245" s="1"/>
  <c r="K15849" i="245" s="1"/>
  <c r="K3604" i="96" s="1"/>
  <c r="K16156" i="96" s="1"/>
  <c r="J3605" i="213" s="1"/>
  <c r="L3406" i="192" a="1"/>
  <c r="L3406" i="192" s="1"/>
  <c r="N3406" i="192" s="1"/>
  <c r="K3407" i="245" s="1"/>
  <c r="K15651" i="245" s="1"/>
  <c r="K3406" i="96" s="1"/>
  <c r="K15958" i="96" s="1"/>
  <c r="J3407" i="213" s="1"/>
  <c r="F3403" i="237" s="1"/>
  <c r="F552" i="167" s="1" a="1"/>
  <c r="F552" i="167" s="1"/>
  <c r="L3496" i="192" a="1"/>
  <c r="L3496" i="192" s="1"/>
  <c r="N3496" i="192" s="1"/>
  <c r="K3497" i="245" s="1"/>
  <c r="K15741" i="245" s="1"/>
  <c r="K3496" i="96" s="1"/>
  <c r="K16048" i="96" s="1"/>
  <c r="J3497" i="213" s="1"/>
  <c r="F3493" i="237" s="1"/>
  <c r="F2272" i="167" s="1" a="1"/>
  <c r="F2272" i="167" s="1"/>
  <c r="L527" i="192" a="1"/>
  <c r="L527" i="192" s="1"/>
  <c r="N527" i="192" s="1"/>
  <c r="K528" i="245" s="1"/>
  <c r="K12772" i="245" s="1"/>
  <c r="K221" i="228" s="1"/>
  <c r="L437" i="192" a="1"/>
  <c r="L437" i="192" s="1"/>
  <c r="N437" i="192" s="1"/>
  <c r="K438" i="245" s="1"/>
  <c r="K12682" i="245" s="1"/>
  <c r="K131" i="228" s="1"/>
  <c r="L581" i="192" a="1"/>
  <c r="L581" i="192" s="1"/>
  <c r="N581" i="192" s="1"/>
  <c r="K582" i="245" s="1"/>
  <c r="K12826" i="245" s="1"/>
  <c r="K275" i="228" s="1"/>
  <c r="L419" i="192" a="1"/>
  <c r="L419" i="192" s="1"/>
  <c r="N419" i="192" s="1"/>
  <c r="K420" i="245" s="1"/>
  <c r="K12664" i="245" s="1"/>
  <c r="K113" i="228" s="1"/>
  <c r="L491" i="192" a="1"/>
  <c r="L491" i="192" s="1"/>
  <c r="N491" i="192" s="1"/>
  <c r="K492" i="245" s="1"/>
  <c r="K12736" i="245" s="1"/>
  <c r="K185" i="228" s="1"/>
  <c r="L455" i="192" a="1"/>
  <c r="L455" i="192" s="1"/>
  <c r="N455" i="192" s="1"/>
  <c r="K456" i="245" s="1"/>
  <c r="K12700" i="245" s="1"/>
  <c r="K149" i="228" s="1"/>
  <c r="L617" i="192" a="1"/>
  <c r="L617" i="192" s="1"/>
  <c r="N617" i="192" s="1"/>
  <c r="K618" i="245" s="1"/>
  <c r="K12862" i="245" s="1"/>
  <c r="K311" i="228" s="1"/>
  <c r="L563" i="192" a="1"/>
  <c r="L563" i="192" s="1"/>
  <c r="N563" i="192" s="1"/>
  <c r="K564" i="245" s="1"/>
  <c r="K12808" i="245" s="1"/>
  <c r="K257" i="228" s="1"/>
  <c r="L365" i="192" a="1"/>
  <c r="L365" i="192" s="1"/>
  <c r="N365" i="192" s="1"/>
  <c r="K366" i="245" s="1"/>
  <c r="K12610" i="245" s="1"/>
  <c r="K59" i="228" s="1"/>
  <c r="L599" i="192" a="1"/>
  <c r="L599" i="192" s="1"/>
  <c r="N599" i="192" s="1"/>
  <c r="K600" i="245" s="1"/>
  <c r="K12844" i="245" s="1"/>
  <c r="K293" i="228" s="1"/>
  <c r="L473" i="192" a="1"/>
  <c r="L473" i="192" s="1"/>
  <c r="N473" i="192" s="1"/>
  <c r="K474" i="245" s="1"/>
  <c r="K12718" i="245" s="1"/>
  <c r="K167" i="228" s="1"/>
  <c r="L401" i="192" a="1"/>
  <c r="L401" i="192" s="1"/>
  <c r="N401" i="192" s="1"/>
  <c r="K402" i="245" s="1"/>
  <c r="K12646" i="245" s="1"/>
  <c r="K95" i="228" s="1"/>
  <c r="L545" i="192" a="1"/>
  <c r="L545" i="192" s="1"/>
  <c r="N545" i="192" s="1"/>
  <c r="K546" i="245" s="1"/>
  <c r="K12790" i="245" s="1"/>
  <c r="K239" i="228" s="1"/>
  <c r="L347" i="192" a="1"/>
  <c r="L347" i="192" s="1"/>
  <c r="N347" i="192" s="1"/>
  <c r="K348" i="245" s="1"/>
  <c r="K12592" i="245" s="1"/>
  <c r="K41" i="228" s="1"/>
  <c r="L383" i="192" a="1"/>
  <c r="L383" i="192" s="1"/>
  <c r="N383" i="192" s="1"/>
  <c r="K384" i="245" s="1"/>
  <c r="K12628" i="245" s="1"/>
  <c r="K77" i="228" s="1"/>
  <c r="L509" i="192" a="1"/>
  <c r="L509" i="192" s="1"/>
  <c r="N509" i="192" s="1"/>
  <c r="K510" i="245" s="1"/>
  <c r="K12754" i="245" s="1"/>
  <c r="K203" i="228" s="1"/>
  <c r="L329" i="192" a="1"/>
  <c r="L329" i="192" s="1"/>
  <c r="N329" i="192" s="1"/>
  <c r="K330" i="245" s="1"/>
  <c r="K12574" i="245" s="1"/>
  <c r="K23" i="228" s="1"/>
  <c r="L5442" i="192" a="1"/>
  <c r="L5442" i="192" s="1"/>
  <c r="N5442" i="192" s="1"/>
  <c r="K5443" i="245" s="1"/>
  <c r="K17687" i="245" s="1"/>
  <c r="K5442" i="96" s="1"/>
  <c r="K17994" i="96" s="1"/>
  <c r="J4831" i="213" s="1"/>
  <c r="F4827" i="237" s="1"/>
  <c r="F4440" i="167" s="1" a="1"/>
  <c r="F4440" i="167" s="1"/>
  <c r="L5316" i="192" a="1"/>
  <c r="L5316" i="192" s="1"/>
  <c r="N5316" i="192" s="1"/>
  <c r="K5317" i="245" s="1"/>
  <c r="K17561" i="245" s="1"/>
  <c r="K5316" i="96" s="1"/>
  <c r="K17868" i="96" s="1"/>
  <c r="J4705" i="213" s="1"/>
  <c r="F4701" i="237" s="1"/>
  <c r="F2032" i="167" s="1" a="1"/>
  <c r="F2032" i="167" s="1"/>
  <c r="L5406" i="192" a="1"/>
  <c r="L5406" i="192" s="1"/>
  <c r="N5406" i="192" s="1"/>
  <c r="K5407" i="245" s="1"/>
  <c r="K17651" i="245" s="1"/>
  <c r="K5406" i="96" s="1"/>
  <c r="K17958" i="96" s="1"/>
  <c r="J4795" i="213" s="1"/>
  <c r="F4791" i="237" s="1"/>
  <c r="F3752" i="167" s="1" a="1"/>
  <c r="F3752" i="167" s="1"/>
  <c r="L5262" i="192" a="1"/>
  <c r="L5262" i="192" s="1"/>
  <c r="N5262" i="192" s="1"/>
  <c r="K5263" i="245" s="1"/>
  <c r="K17507" i="245" s="1"/>
  <c r="K5262" i="96" s="1"/>
  <c r="K17814" i="96" s="1"/>
  <c r="J4651" i="213" s="1"/>
  <c r="F4647" i="237" s="1"/>
  <c r="F1000" i="167" s="1" a="1"/>
  <c r="F1000" i="167" s="1"/>
  <c r="L5334" i="192" a="1"/>
  <c r="L5334" i="192" s="1"/>
  <c r="N5334" i="192" s="1"/>
  <c r="K5335" i="245" s="1"/>
  <c r="K17579" i="245" s="1"/>
  <c r="K5334" i="96" s="1"/>
  <c r="K17886" i="96" s="1"/>
  <c r="J4723" i="213" s="1"/>
  <c r="F4719" i="237" s="1"/>
  <c r="F2376" i="167" s="1" a="1"/>
  <c r="F2376" i="167" s="1"/>
  <c r="L5514" i="192" a="1"/>
  <c r="L5514" i="192" s="1"/>
  <c r="N5514" i="192" s="1"/>
  <c r="K5515" i="245" s="1"/>
  <c r="K17759" i="245" s="1"/>
  <c r="K5514" i="96" s="1"/>
  <c r="K18066" i="96" s="1"/>
  <c r="J4903" i="213" s="1"/>
  <c r="F4899" i="237" s="1"/>
  <c r="F5816" i="167" s="1" a="1"/>
  <c r="F5816" i="167" s="1"/>
  <c r="L5478" i="192" a="1"/>
  <c r="L5478" i="192" s="1"/>
  <c r="N5478" i="192" s="1"/>
  <c r="K5479" i="245" s="1"/>
  <c r="K17723" i="245" s="1"/>
  <c r="K5478" i="96" s="1"/>
  <c r="K18030" i="96" s="1"/>
  <c r="J4867" i="213" s="1"/>
  <c r="F4863" i="237" s="1"/>
  <c r="F5128" i="167" s="1" a="1"/>
  <c r="F5128" i="167" s="1"/>
  <c r="L5298" i="192" a="1"/>
  <c r="L5298" i="192" s="1"/>
  <c r="N5298" i="192" s="1"/>
  <c r="K5299" i="245" s="1"/>
  <c r="K17543" i="245" s="1"/>
  <c r="K5298" i="96" s="1"/>
  <c r="K17850" i="96" s="1"/>
  <c r="J4687" i="213" s="1"/>
  <c r="F4683" i="237" s="1"/>
  <c r="F1688" i="167" s="1" a="1"/>
  <c r="F1688" i="167" s="1"/>
  <c r="L5424" i="192" a="1"/>
  <c r="L5424" i="192" s="1"/>
  <c r="N5424" i="192" s="1"/>
  <c r="K5425" i="245" s="1"/>
  <c r="K17669" i="245" s="1"/>
  <c r="K5424" i="96" s="1"/>
  <c r="K17976" i="96" s="1"/>
  <c r="J4813" i="213" s="1"/>
  <c r="F4809" i="237" s="1"/>
  <c r="F4096" i="167" s="1" a="1"/>
  <c r="F4096" i="167" s="1"/>
  <c r="L5460" i="192" a="1"/>
  <c r="L5460" i="192" s="1"/>
  <c r="N5460" i="192" s="1"/>
  <c r="K5461" i="245" s="1"/>
  <c r="K17705" i="245" s="1"/>
  <c r="K5460" i="96" s="1"/>
  <c r="K18012" i="96" s="1"/>
  <c r="J4849" i="213" s="1"/>
  <c r="F4845" i="237" s="1"/>
  <c r="F4784" i="167" s="1" a="1"/>
  <c r="F4784" i="167" s="1"/>
  <c r="L5388" i="192" a="1"/>
  <c r="L5388" i="192" s="1"/>
  <c r="N5388" i="192" s="1"/>
  <c r="K5389" i="245" s="1"/>
  <c r="K17633" i="245" s="1"/>
  <c r="K5388" i="96" s="1"/>
  <c r="K17940" i="96" s="1"/>
  <c r="J4777" i="213" s="1"/>
  <c r="F4773" i="237" s="1"/>
  <c r="F3408" i="167" s="1" a="1"/>
  <c r="F3408" i="167" s="1"/>
  <c r="L5280" i="192" a="1"/>
  <c r="L5280" i="192" s="1"/>
  <c r="N5280" i="192" s="1"/>
  <c r="K5281" i="245" s="1"/>
  <c r="K17525" i="245" s="1"/>
  <c r="K5280" i="96" s="1"/>
  <c r="K17832" i="96" s="1"/>
  <c r="J4669" i="213" s="1"/>
  <c r="F4665" i="237" s="1"/>
  <c r="F1344" i="167" s="1" a="1"/>
  <c r="F1344" i="167" s="1"/>
  <c r="L5496" i="192" a="1"/>
  <c r="L5496" i="192" s="1"/>
  <c r="N5496" i="192" s="1"/>
  <c r="K5497" i="245" s="1"/>
  <c r="K17741" i="245" s="1"/>
  <c r="K5496" i="96" s="1"/>
  <c r="K18048" i="96" s="1"/>
  <c r="J4885" i="213" s="1"/>
  <c r="F4881" i="237" s="1"/>
  <c r="F5472" i="167" s="1" a="1"/>
  <c r="F5472" i="167" s="1"/>
  <c r="L5244" i="192" a="1"/>
  <c r="L5244" i="192" s="1"/>
  <c r="N5244" i="192" s="1"/>
  <c r="K5245" i="245" s="1"/>
  <c r="K17489" i="245" s="1"/>
  <c r="K5244" i="96" s="1"/>
  <c r="K17796" i="96" s="1"/>
  <c r="J4633" i="213" s="1"/>
  <c r="F4629" i="237" s="1"/>
  <c r="F656" i="167" s="1" a="1"/>
  <c r="F656" i="167" s="1"/>
  <c r="L5370" i="192" a="1"/>
  <c r="L5370" i="192" s="1"/>
  <c r="N5370" i="192" s="1"/>
  <c r="K5371" i="245" s="1"/>
  <c r="K17615" i="245" s="1"/>
  <c r="K5370" i="96" s="1"/>
  <c r="K17922" i="96" s="1"/>
  <c r="J4759" i="213" s="1"/>
  <c r="F4755" i="237" s="1"/>
  <c r="F3064" i="167" s="1" a="1"/>
  <c r="F3064" i="167" s="1"/>
  <c r="L5352" i="192" a="1"/>
  <c r="L5352" i="192" s="1"/>
  <c r="N5352" i="192" s="1"/>
  <c r="K5353" i="245" s="1"/>
  <c r="K17597" i="245" s="1"/>
  <c r="K5352" i="96" s="1"/>
  <c r="K17904" i="96" s="1"/>
  <c r="J4741" i="213" s="1"/>
  <c r="F4737" i="237" s="1"/>
  <c r="F2720" i="167" s="1" a="1"/>
  <c r="F2720" i="167" s="1"/>
  <c r="L5226" i="192" a="1"/>
  <c r="L5226" i="192" s="1"/>
  <c r="N5226" i="192" s="1"/>
  <c r="K5227" i="245" s="1"/>
  <c r="K17471" i="245" s="1"/>
  <c r="K5226" i="96" s="1"/>
  <c r="K17778" i="96" s="1"/>
  <c r="J4615" i="213" s="1"/>
  <c r="F4611" i="237" s="1"/>
  <c r="F312" i="167" s="1" a="1"/>
  <c r="F312" i="167" s="1"/>
  <c r="L1337" i="192" a="1"/>
  <c r="L1337" i="192" s="1"/>
  <c r="N1337" i="192" s="1"/>
  <c r="K1338" i="245" s="1"/>
  <c r="K13582" i="245" s="1"/>
  <c r="K1337" i="96" s="1"/>
  <c r="K13889" i="96" s="1"/>
  <c r="J1338" i="213" s="1"/>
  <c r="F1334" i="237" s="1"/>
  <c r="F1810" i="167" s="1" a="1"/>
  <c r="F1810" i="167" s="1"/>
  <c r="L1499" i="192" a="1"/>
  <c r="L1499" i="192" s="1"/>
  <c r="N1499" i="192" s="1"/>
  <c r="K1500" i="245" s="1"/>
  <c r="K13744" i="245" s="1"/>
  <c r="K1499" i="96" s="1"/>
  <c r="K14051" i="96" s="1"/>
  <c r="J1500" i="213" s="1"/>
  <c r="L1301" i="192" a="1"/>
  <c r="L1301" i="192" s="1"/>
  <c r="N1301" i="192" s="1"/>
  <c r="K1302" i="245" s="1"/>
  <c r="K13546" i="245" s="1"/>
  <c r="K1301" i="96" s="1"/>
  <c r="K13853" i="96" s="1"/>
  <c r="J1302" i="213" s="1"/>
  <c r="F1298" i="237" s="1"/>
  <c r="F1122" i="167" s="1" a="1"/>
  <c r="F1122" i="167" s="1"/>
  <c r="L1535" i="192" a="1"/>
  <c r="L1535" i="192" s="1"/>
  <c r="N1535" i="192" s="1"/>
  <c r="K1536" i="245" s="1"/>
  <c r="K13780" i="245" s="1"/>
  <c r="K1535" i="96" s="1"/>
  <c r="K14087" i="96" s="1"/>
  <c r="J1536" i="213" s="1"/>
  <c r="L1481" i="192" a="1"/>
  <c r="L1481" i="192" s="1"/>
  <c r="N1481" i="192" s="1"/>
  <c r="K1482" i="245" s="1"/>
  <c r="K13726" i="245" s="1"/>
  <c r="K1481" i="96" s="1"/>
  <c r="K14033" i="96" s="1"/>
  <c r="J1482" i="213" s="1"/>
  <c r="L1391" i="192" a="1"/>
  <c r="L1391" i="192" s="1"/>
  <c r="N1391" i="192" s="1"/>
  <c r="K1392" i="245" s="1"/>
  <c r="K13636" i="245" s="1"/>
  <c r="K1391" i="96" s="1"/>
  <c r="K13943" i="96" s="1"/>
  <c r="J1392" i="213" s="1"/>
  <c r="F1388" i="237" s="1"/>
  <c r="F2842" i="167" s="1" a="1"/>
  <c r="F2842" i="167" s="1"/>
  <c r="L1517" i="192" a="1"/>
  <c r="L1517" i="192" s="1"/>
  <c r="N1517" i="192" s="1"/>
  <c r="K1518" i="245" s="1"/>
  <c r="K13762" i="245" s="1"/>
  <c r="K1517" i="96" s="1"/>
  <c r="K14069" i="96" s="1"/>
  <c r="J1518" i="213" s="1"/>
  <c r="L1355" i="192" a="1"/>
  <c r="L1355" i="192" s="1"/>
  <c r="N1355" i="192" s="1"/>
  <c r="K1356" i="245" s="1"/>
  <c r="K13600" i="245" s="1"/>
  <c r="K1355" i="96" s="1"/>
  <c r="K13907" i="96" s="1"/>
  <c r="J1356" i="213" s="1"/>
  <c r="F1352" i="237" s="1"/>
  <c r="F2154" i="167" s="1" a="1"/>
  <c r="F2154" i="167" s="1"/>
  <c r="L1463" i="192" a="1"/>
  <c r="L1463" i="192" s="1"/>
  <c r="N1463" i="192" s="1"/>
  <c r="K1464" i="245" s="1"/>
  <c r="K13708" i="245" s="1"/>
  <c r="K1463" i="96" s="1"/>
  <c r="K14015" i="96" s="1"/>
  <c r="J1464" i="213" s="1"/>
  <c r="L1283" i="192" a="1"/>
  <c r="L1283" i="192" s="1"/>
  <c r="N1283" i="192" s="1"/>
  <c r="K1284" i="245" s="1"/>
  <c r="K13528" i="245" s="1"/>
  <c r="K1283" i="96" s="1"/>
  <c r="K13835" i="96" s="1"/>
  <c r="J1284" i="213" s="1"/>
  <c r="F1280" i="237" s="1"/>
  <c r="F778" i="167" s="1" a="1"/>
  <c r="F778" i="167" s="1"/>
  <c r="L1247" i="192" a="1"/>
  <c r="L1247" i="192" s="1"/>
  <c r="N1247" i="192" s="1"/>
  <c r="K1248" i="245" s="1"/>
  <c r="K13492" i="245" s="1"/>
  <c r="K1247" i="96" s="1"/>
  <c r="K13799" i="96" s="1"/>
  <c r="J1248" i="213" s="1"/>
  <c r="F1244" i="237" s="1"/>
  <c r="F90" i="167" s="1" a="1"/>
  <c r="F90" i="167" s="1"/>
  <c r="L1445" i="192" a="1"/>
  <c r="L1445" i="192" s="1"/>
  <c r="N1445" i="192" s="1"/>
  <c r="K1446" i="245" s="1"/>
  <c r="K13690" i="245" s="1"/>
  <c r="K1445" i="96" s="1"/>
  <c r="K13997" i="96" s="1"/>
  <c r="J1446" i="213" s="1"/>
  <c r="L1373" i="192" a="1"/>
  <c r="L1373" i="192" s="1"/>
  <c r="N1373" i="192" s="1"/>
  <c r="K1374" i="245" s="1"/>
  <c r="K13618" i="245" s="1"/>
  <c r="K1373" i="96" s="1"/>
  <c r="K13925" i="96" s="1"/>
  <c r="J1374" i="213" s="1"/>
  <c r="F1370" i="237" s="1"/>
  <c r="F2498" i="167" s="1" a="1"/>
  <c r="F2498" i="167" s="1"/>
  <c r="L1409" i="192" a="1"/>
  <c r="L1409" i="192" s="1"/>
  <c r="N1409" i="192" s="1"/>
  <c r="K1410" i="245" s="1"/>
  <c r="K13654" i="245" s="1"/>
  <c r="K1409" i="96" s="1"/>
  <c r="K13961" i="96" s="1"/>
  <c r="J1410" i="213" s="1"/>
  <c r="F1406" i="237" s="1"/>
  <c r="F3186" i="167" s="1" a="1"/>
  <c r="F3186" i="167" s="1"/>
  <c r="L1319" i="192" a="1"/>
  <c r="L1319" i="192" s="1"/>
  <c r="N1319" i="192" s="1"/>
  <c r="K1320" i="245" s="1"/>
  <c r="K13564" i="245" s="1"/>
  <c r="K1319" i="96" s="1"/>
  <c r="K13871" i="96" s="1"/>
  <c r="J1320" i="213" s="1"/>
  <c r="F1316" i="237" s="1"/>
  <c r="F1466" i="167" s="1" a="1"/>
  <c r="F1466" i="167" s="1"/>
  <c r="L1265" i="192" a="1"/>
  <c r="L1265" i="192" s="1"/>
  <c r="N1265" i="192" s="1"/>
  <c r="K1266" i="245" s="1"/>
  <c r="K13510" i="245" s="1"/>
  <c r="K1265" i="96" s="1"/>
  <c r="K13817" i="96" s="1"/>
  <c r="J1266" i="213" s="1"/>
  <c r="F1262" i="237" s="1"/>
  <c r="F434" i="167" s="1" a="1"/>
  <c r="F434" i="167" s="1"/>
  <c r="L1427" i="192" a="1"/>
  <c r="L1427" i="192" s="1"/>
  <c r="N1427" i="192" s="1"/>
  <c r="K1428" i="245" s="1"/>
  <c r="K13672" i="245" s="1"/>
  <c r="K1427" i="96" s="1"/>
  <c r="K13979" i="96" s="1"/>
  <c r="J1428" i="213" s="1"/>
  <c r="F1424" i="237" s="1"/>
  <c r="F3530" i="167" s="1" a="1"/>
  <c r="F3530" i="167" s="1"/>
  <c r="L864" i="192" a="1"/>
  <c r="L864" i="192" s="1"/>
  <c r="N864" i="192" s="1"/>
  <c r="K865" i="245" s="1"/>
  <c r="K13109" i="245" s="1"/>
  <c r="K864" i="96" s="1"/>
  <c r="K13416" i="96" s="1"/>
  <c r="J865" i="213" s="1"/>
  <c r="F861" i="237" s="1"/>
  <c r="F4523" i="167" s="1" a="1"/>
  <c r="F4523" i="167" s="1"/>
  <c r="L792" i="192" a="1"/>
  <c r="L792" i="192" s="1"/>
  <c r="N792" i="192" s="1"/>
  <c r="K793" i="245" s="1"/>
  <c r="K13037" i="245" s="1"/>
  <c r="K792" i="96" s="1"/>
  <c r="K13344" i="96" s="1"/>
  <c r="J793" i="213" s="1"/>
  <c r="F789" i="237" s="1"/>
  <c r="F3147" i="167" s="1" a="1"/>
  <c r="F3147" i="167" s="1"/>
  <c r="L738" i="192" a="1"/>
  <c r="L738" i="192" s="1"/>
  <c r="N738" i="192" s="1"/>
  <c r="K739" i="245" s="1"/>
  <c r="K12983" i="245" s="1"/>
  <c r="K738" i="96" s="1"/>
  <c r="K13290" i="96" s="1"/>
  <c r="J739" i="213" s="1"/>
  <c r="F735" i="237" s="1"/>
  <c r="F2115" i="167" s="1" a="1"/>
  <c r="F2115" i="167" s="1"/>
  <c r="L918" i="192" a="1"/>
  <c r="L918" i="192" s="1"/>
  <c r="N918" i="192" s="1"/>
  <c r="K919" i="245" s="1"/>
  <c r="K13163" i="245" s="1"/>
  <c r="K918" i="96" s="1"/>
  <c r="K13470" i="96" s="1"/>
  <c r="J919" i="213" s="1"/>
  <c r="F915" i="237" s="1"/>
  <c r="F5555" i="167" s="1" a="1"/>
  <c r="F5555" i="167" s="1"/>
  <c r="L846" i="192" a="1"/>
  <c r="L846" i="192" s="1"/>
  <c r="N846" i="192" s="1"/>
  <c r="K847" i="245" s="1"/>
  <c r="K13091" i="245" s="1"/>
  <c r="K846" i="96" s="1"/>
  <c r="K13398" i="96" s="1"/>
  <c r="J847" i="213" s="1"/>
  <c r="F843" i="237" s="1"/>
  <c r="F4179" i="167" s="1" a="1"/>
  <c r="F4179" i="167" s="1"/>
  <c r="L702" i="192" a="1"/>
  <c r="L702" i="192" s="1"/>
  <c r="N702" i="192" s="1"/>
  <c r="K703" i="245" s="1"/>
  <c r="K12947" i="245" s="1"/>
  <c r="K702" i="96" s="1"/>
  <c r="K13254" i="96" s="1"/>
  <c r="J703" i="213" s="1"/>
  <c r="F699" i="237" s="1"/>
  <c r="F1427" i="167" s="1" a="1"/>
  <c r="F1427" i="167" s="1"/>
  <c r="L630" i="192" a="1"/>
  <c r="L630" i="192" s="1"/>
  <c r="N630" i="192" s="1"/>
  <c r="K631" i="245" s="1"/>
  <c r="K12875" i="245" s="1"/>
  <c r="K630" i="96" s="1"/>
  <c r="K13182" i="96" s="1"/>
  <c r="J631" i="213" s="1"/>
  <c r="F627" i="237" s="1"/>
  <c r="F51" i="167" s="1" a="1"/>
  <c r="F51" i="167" s="1"/>
  <c r="L720" i="192" a="1"/>
  <c r="L720" i="192" s="1"/>
  <c r="N720" i="192" s="1"/>
  <c r="K721" i="245" s="1"/>
  <c r="K12965" i="245" s="1"/>
  <c r="K720" i="96" s="1"/>
  <c r="K13272" i="96" s="1"/>
  <c r="J721" i="213" s="1"/>
  <c r="F717" i="237" s="1"/>
  <c r="F1771" i="167" s="1" a="1"/>
  <c r="F1771" i="167" s="1"/>
  <c r="L684" i="192" a="1"/>
  <c r="L684" i="192" s="1"/>
  <c r="N684" i="192" s="1"/>
  <c r="K685" i="245" s="1"/>
  <c r="K12929" i="245" s="1"/>
  <c r="K684" i="96" s="1"/>
  <c r="K13236" i="96" s="1"/>
  <c r="J685" i="213" s="1"/>
  <c r="F681" i="237" s="1"/>
  <c r="F1083" i="167" s="1" a="1"/>
  <c r="F1083" i="167" s="1"/>
  <c r="L756" i="192" a="1"/>
  <c r="L756" i="192" s="1"/>
  <c r="N756" i="192" s="1"/>
  <c r="K757" i="245" s="1"/>
  <c r="K13001" i="245" s="1"/>
  <c r="K756" i="96" s="1"/>
  <c r="K13308" i="96" s="1"/>
  <c r="J757" i="213" s="1"/>
  <c r="F753" i="237" s="1"/>
  <c r="F2459" i="167" s="1" a="1"/>
  <c r="F2459" i="167" s="1"/>
  <c r="L648" i="192" a="1"/>
  <c r="L648" i="192" s="1"/>
  <c r="N648" i="192" s="1"/>
  <c r="K649" i="245" s="1"/>
  <c r="K12893" i="245" s="1"/>
  <c r="K648" i="96" s="1"/>
  <c r="K13200" i="96" s="1"/>
  <c r="J649" i="213" s="1"/>
  <c r="F645" i="237" s="1"/>
  <c r="F395" i="167" s="1" a="1"/>
  <c r="F395" i="167" s="1"/>
  <c r="L774" i="192" a="1"/>
  <c r="L774" i="192" s="1"/>
  <c r="N774" i="192" s="1"/>
  <c r="K775" i="245" s="1"/>
  <c r="K13019" i="245" s="1"/>
  <c r="K774" i="96" s="1"/>
  <c r="K13326" i="96" s="1"/>
  <c r="J775" i="213" s="1"/>
  <c r="F771" i="237" s="1"/>
  <c r="F2803" i="167" s="1" a="1"/>
  <c r="F2803" i="167" s="1"/>
  <c r="L666" i="192" a="1"/>
  <c r="L666" i="192" s="1"/>
  <c r="N666" i="192" s="1"/>
  <c r="K667" i="245" s="1"/>
  <c r="K12911" i="245" s="1"/>
  <c r="K666" i="96" s="1"/>
  <c r="K13218" i="96" s="1"/>
  <c r="J667" i="213" s="1"/>
  <c r="F663" i="237" s="1"/>
  <c r="F739" i="167" s="1" a="1"/>
  <c r="F739" i="167" s="1"/>
  <c r="L882" i="192" a="1"/>
  <c r="L882" i="192" s="1"/>
  <c r="N882" i="192" s="1"/>
  <c r="K883" i="245" s="1"/>
  <c r="K13127" i="245" s="1"/>
  <c r="K882" i="96" s="1"/>
  <c r="K13434" i="96" s="1"/>
  <c r="J883" i="213" s="1"/>
  <c r="F879" i="237" s="1"/>
  <c r="F4867" i="167" s="1" a="1"/>
  <c r="F4867" i="167" s="1"/>
  <c r="L828" i="192" a="1"/>
  <c r="L828" i="192" s="1"/>
  <c r="N828" i="192" s="1"/>
  <c r="K829" i="245" s="1"/>
  <c r="K13073" i="245" s="1"/>
  <c r="K828" i="96" s="1"/>
  <c r="K13380" i="96" s="1"/>
  <c r="J829" i="213" s="1"/>
  <c r="F825" i="237" s="1"/>
  <c r="F3835" i="167" s="1" a="1"/>
  <c r="F3835" i="167" s="1"/>
  <c r="L810" i="192" a="1"/>
  <c r="L810" i="192" s="1"/>
  <c r="N810" i="192" s="1"/>
  <c r="K811" i="245" s="1"/>
  <c r="K13055" i="245" s="1"/>
  <c r="K810" i="96" s="1"/>
  <c r="K13362" i="96" s="1"/>
  <c r="J811" i="213" s="1"/>
  <c r="F807" i="237" s="1"/>
  <c r="F3491" i="167" s="1" a="1"/>
  <c r="F3491" i="167" s="1"/>
  <c r="L900" i="192" a="1"/>
  <c r="L900" i="192" s="1"/>
  <c r="N900" i="192" s="1"/>
  <c r="K901" i="245" s="1"/>
  <c r="K13145" i="245" s="1"/>
  <c r="K900" i="96" s="1"/>
  <c r="K13452" i="96" s="1"/>
  <c r="J901" i="213" s="1"/>
  <c r="F897" i="237" s="1"/>
  <c r="F5211" i="167" s="1" a="1"/>
  <c r="F5211" i="167" s="1"/>
  <c r="L660" i="192" a="1"/>
  <c r="L660" i="192" s="1"/>
  <c r="N660" i="192" s="1"/>
  <c r="K661" i="245" s="1"/>
  <c r="K12905" i="245" s="1"/>
  <c r="K660" i="96" s="1"/>
  <c r="K13212" i="96" s="1"/>
  <c r="J661" i="213" s="1"/>
  <c r="F657" i="237" s="1"/>
  <c r="F733" i="167" s="1" a="1"/>
  <c r="F733" i="167" s="1"/>
  <c r="L804" i="192" a="1"/>
  <c r="L804" i="192" s="1"/>
  <c r="N804" i="192" s="1"/>
  <c r="K805" i="245" s="1"/>
  <c r="K13049" i="245" s="1"/>
  <c r="K804" i="96" s="1"/>
  <c r="K13356" i="96" s="1"/>
  <c r="J805" i="213" s="1"/>
  <c r="F801" i="237" s="1"/>
  <c r="F3485" i="167" s="1" a="1"/>
  <c r="F3485" i="167" s="1"/>
  <c r="L768" i="192" a="1"/>
  <c r="L768" i="192" s="1"/>
  <c r="N768" i="192" s="1"/>
  <c r="K769" i="245" s="1"/>
  <c r="K13013" i="245" s="1"/>
  <c r="K768" i="96" s="1"/>
  <c r="K13320" i="96" s="1"/>
  <c r="J769" i="213" s="1"/>
  <c r="F765" i="237" s="1"/>
  <c r="F2797" i="167" s="1" a="1"/>
  <c r="F2797" i="167" s="1"/>
  <c r="L786" i="192" a="1"/>
  <c r="L786" i="192" s="1"/>
  <c r="N786" i="192" s="1"/>
  <c r="K787" i="245" s="1"/>
  <c r="K13031" i="245" s="1"/>
  <c r="K786" i="96" s="1"/>
  <c r="K13338" i="96" s="1"/>
  <c r="J787" i="213" s="1"/>
  <c r="F783" i="237" s="1"/>
  <c r="F3141" i="167" s="1" a="1"/>
  <c r="F3141" i="167" s="1"/>
  <c r="L696" i="192" a="1"/>
  <c r="L696" i="192" s="1"/>
  <c r="N696" i="192" s="1"/>
  <c r="K697" i="245" s="1"/>
  <c r="K12941" i="245" s="1"/>
  <c r="K696" i="96" s="1"/>
  <c r="K13248" i="96" s="1"/>
  <c r="J697" i="213" s="1"/>
  <c r="F693" i="237" s="1"/>
  <c r="F1421" i="167" s="1" a="1"/>
  <c r="F1421" i="167" s="1"/>
  <c r="L912" i="192" a="1"/>
  <c r="L912" i="192" s="1"/>
  <c r="N912" i="192" s="1"/>
  <c r="K913" i="245" s="1"/>
  <c r="K13157" i="245" s="1"/>
  <c r="K912" i="96" s="1"/>
  <c r="K13464" i="96" s="1"/>
  <c r="J913" i="213" s="1"/>
  <c r="F909" i="237" s="1"/>
  <c r="F5549" i="167" s="1" a="1"/>
  <c r="F5549" i="167" s="1"/>
  <c r="L840" i="192" a="1"/>
  <c r="L840" i="192" s="1"/>
  <c r="N840" i="192" s="1"/>
  <c r="K841" i="245" s="1"/>
  <c r="K13085" i="245" s="1"/>
  <c r="K840" i="96" s="1"/>
  <c r="K13392" i="96" s="1"/>
  <c r="J841" i="213" s="1"/>
  <c r="F837" i="237" s="1"/>
  <c r="F4173" i="167" s="1" a="1"/>
  <c r="F4173" i="167" s="1"/>
  <c r="L732" i="192" a="1"/>
  <c r="L732" i="192" s="1"/>
  <c r="N732" i="192" s="1"/>
  <c r="K733" i="245" s="1"/>
  <c r="L858" i="192" a="1"/>
  <c r="L858" i="192" s="1"/>
  <c r="N858" i="192" s="1"/>
  <c r="K859" i="245" s="1"/>
  <c r="K13103" i="245" s="1"/>
  <c r="K858" i="96" s="1"/>
  <c r="K13410" i="96" s="1"/>
  <c r="J859" i="213" s="1"/>
  <c r="F855" i="237" s="1"/>
  <c r="F4517" i="167" s="1" a="1"/>
  <c r="F4517" i="167" s="1"/>
  <c r="L750" i="192" a="1"/>
  <c r="L750" i="192" s="1"/>
  <c r="N750" i="192" s="1"/>
  <c r="K751" i="245" s="1"/>
  <c r="K12995" i="245" s="1"/>
  <c r="K750" i="96" s="1"/>
  <c r="K13302" i="96" s="1"/>
  <c r="J751" i="213" s="1"/>
  <c r="F747" i="237" s="1"/>
  <c r="F2453" i="167" s="1" a="1"/>
  <c r="F2453" i="167" s="1"/>
  <c r="L642" i="192" a="1"/>
  <c r="L642" i="192" s="1"/>
  <c r="N642" i="192" s="1"/>
  <c r="K643" i="245" s="1"/>
  <c r="K12887" i="245" s="1"/>
  <c r="K642" i="96" s="1"/>
  <c r="K13194" i="96" s="1"/>
  <c r="J643" i="213" s="1"/>
  <c r="F639" i="237" s="1"/>
  <c r="F389" i="167" s="1" a="1"/>
  <c r="F389" i="167" s="1"/>
  <c r="L876" i="192" a="1"/>
  <c r="L876" i="192" s="1"/>
  <c r="N876" i="192" s="1"/>
  <c r="K877" i="245" s="1"/>
  <c r="K13121" i="245" s="1"/>
  <c r="K876" i="96" s="1"/>
  <c r="K13428" i="96" s="1"/>
  <c r="J877" i="213" s="1"/>
  <c r="F873" i="237" s="1"/>
  <c r="F4861" i="167" s="1" a="1"/>
  <c r="F4861" i="167" s="1"/>
  <c r="L894" i="192" a="1"/>
  <c r="L894" i="192" s="1"/>
  <c r="N894" i="192" s="1"/>
  <c r="K895" i="245" s="1"/>
  <c r="K13139" i="245" s="1"/>
  <c r="K894" i="96" s="1"/>
  <c r="K13446" i="96" s="1"/>
  <c r="J895" i="213" s="1"/>
  <c r="F891" i="237" s="1"/>
  <c r="F5205" i="167" s="1" a="1"/>
  <c r="F5205" i="167" s="1"/>
  <c r="L678" i="192" a="1"/>
  <c r="L678" i="192" s="1"/>
  <c r="N678" i="192" s="1"/>
  <c r="K679" i="245" s="1"/>
  <c r="K12923" i="245" s="1"/>
  <c r="K678" i="96" s="1"/>
  <c r="K13230" i="96" s="1"/>
  <c r="J679" i="213" s="1"/>
  <c r="F675" i="237" s="1"/>
  <c r="F1077" i="167" s="1" a="1"/>
  <c r="F1077" i="167" s="1"/>
  <c r="L624" i="192" a="1"/>
  <c r="L624" i="192" s="1"/>
  <c r="N624" i="192" s="1"/>
  <c r="K625" i="245" s="1"/>
  <c r="K12869" i="245" s="1"/>
  <c r="K624" i="96" s="1"/>
  <c r="K13176" i="96" s="1"/>
  <c r="J625" i="213" s="1"/>
  <c r="F621" i="237" s="1"/>
  <c r="F45" i="167" s="1" a="1"/>
  <c r="F45" i="167" s="1"/>
  <c r="L714" i="192" a="1"/>
  <c r="L714" i="192" s="1"/>
  <c r="N714" i="192" s="1"/>
  <c r="K715" i="245" s="1"/>
  <c r="K12959" i="245" s="1"/>
  <c r="K714" i="96" s="1"/>
  <c r="K13266" i="96" s="1"/>
  <c r="J715" i="213" s="1"/>
  <c r="F711" i="237" s="1"/>
  <c r="F1765" i="167" s="1" a="1"/>
  <c r="F1765" i="167" s="1"/>
  <c r="L822" i="192" a="1"/>
  <c r="L822" i="192" s="1"/>
  <c r="N822" i="192" s="1"/>
  <c r="K823" i="245" s="1"/>
  <c r="K13067" i="245" s="1"/>
  <c r="K822" i="96" s="1"/>
  <c r="K13374" i="96" s="1"/>
  <c r="J823" i="213" s="1"/>
  <c r="F819" i="237" s="1"/>
  <c r="F3829" i="167" s="1" a="1"/>
  <c r="F3829" i="167" s="1"/>
  <c r="L6115" i="192" a="1"/>
  <c r="L6115" i="192" s="1"/>
  <c r="N6115" i="192" s="1"/>
  <c r="K6116" i="245" s="1"/>
  <c r="K18360" i="245" s="1"/>
  <c r="K6115" i="96" s="1"/>
  <c r="K18667" i="96" s="1"/>
  <c r="J5198" i="213" s="1"/>
  <c r="L6007" i="192" a="1"/>
  <c r="L6007" i="192" s="1"/>
  <c r="N6007" i="192" s="1"/>
  <c r="K6008" i="245" s="1"/>
  <c r="K18252" i="245" s="1"/>
  <c r="K6007" i="96" s="1"/>
  <c r="K18559" i="96" s="1"/>
  <c r="J5090" i="213" s="1"/>
  <c r="F5086" i="237" s="1"/>
  <c r="F3775" i="167" s="1" a="1"/>
  <c r="F3775" i="167" s="1"/>
  <c r="L5899" i="192" a="1"/>
  <c r="L5899" i="192" s="1"/>
  <c r="N5899" i="192" s="1"/>
  <c r="K5900" i="245" s="1"/>
  <c r="K18144" i="245" s="1"/>
  <c r="K5899" i="96" s="1"/>
  <c r="K18451" i="96" s="1"/>
  <c r="J4982" i="213" s="1"/>
  <c r="F4978" i="237" s="1"/>
  <c r="F1711" i="167" s="1" a="1"/>
  <c r="F1711" i="167" s="1"/>
  <c r="L5845" i="192" a="1"/>
  <c r="L5845" i="192" s="1"/>
  <c r="N5845" i="192" s="1"/>
  <c r="K5846" i="245" s="1"/>
  <c r="K18090" i="245" s="1"/>
  <c r="K5845" i="96" s="1"/>
  <c r="K18397" i="96" s="1"/>
  <c r="J4928" i="213" s="1"/>
  <c r="F4924" i="237" s="1"/>
  <c r="F679" i="167" s="1" a="1"/>
  <c r="F679" i="167" s="1"/>
  <c r="L6097" i="192" a="1"/>
  <c r="L6097" i="192" s="1"/>
  <c r="N6097" i="192" s="1"/>
  <c r="K6098" i="245" s="1"/>
  <c r="K18342" i="245" s="1"/>
  <c r="K6097" i="96" s="1"/>
  <c r="K18649" i="96" s="1"/>
  <c r="J5180" i="213" s="1"/>
  <c r="L5935" i="192" a="1"/>
  <c r="L5935" i="192" s="1"/>
  <c r="N5935" i="192" s="1"/>
  <c r="K5936" i="245" s="1"/>
  <c r="K18180" i="245" s="1"/>
  <c r="K5935" i="96" s="1"/>
  <c r="K18487" i="96" s="1"/>
  <c r="J5018" i="213" s="1"/>
  <c r="F5014" i="237" s="1"/>
  <c r="F2399" i="167" s="1" a="1"/>
  <c r="F2399" i="167" s="1"/>
  <c r="L6079" i="192" a="1"/>
  <c r="L6079" i="192" s="1"/>
  <c r="N6079" i="192" s="1"/>
  <c r="K6080" i="245" s="1"/>
  <c r="K18324" i="245" s="1"/>
  <c r="K6079" i="96" s="1"/>
  <c r="K18631" i="96" s="1"/>
  <c r="J5162" i="213" s="1"/>
  <c r="L6025" i="192" a="1"/>
  <c r="L6025" i="192" s="1"/>
  <c r="N6025" i="192" s="1"/>
  <c r="K6026" i="245" s="1"/>
  <c r="K18270" i="245" s="1"/>
  <c r="K6025" i="96" s="1"/>
  <c r="K18577" i="96" s="1"/>
  <c r="J5108" i="213" s="1"/>
  <c r="L5827" i="192" a="1"/>
  <c r="L5827" i="192" s="1"/>
  <c r="N5827" i="192" s="1"/>
  <c r="K5828" i="245" s="1"/>
  <c r="K18072" i="245" s="1"/>
  <c r="K5827" i="96" s="1"/>
  <c r="K18379" i="96" s="1"/>
  <c r="J4910" i="213" s="1"/>
  <c r="F4906" i="237" s="1"/>
  <c r="F335" i="167" s="1" a="1"/>
  <c r="F335" i="167" s="1"/>
  <c r="L5881" i="192" a="1"/>
  <c r="L5881" i="192" s="1"/>
  <c r="N5881" i="192" s="1"/>
  <c r="K5882" i="245" s="1"/>
  <c r="K18126" i="245" s="1"/>
  <c r="K5881" i="96" s="1"/>
  <c r="K18433" i="96" s="1"/>
  <c r="J4964" i="213" s="1"/>
  <c r="F4960" i="237" s="1"/>
  <c r="F1367" i="167" s="1" a="1"/>
  <c r="F1367" i="167" s="1"/>
  <c r="L5953" i="192" a="1"/>
  <c r="L5953" i="192" s="1"/>
  <c r="N5953" i="192" s="1"/>
  <c r="K5954" i="245" s="1"/>
  <c r="K18198" i="245" s="1"/>
  <c r="K5953" i="96" s="1"/>
  <c r="K18505" i="96" s="1"/>
  <c r="J5036" i="213" s="1"/>
  <c r="F5032" i="237" s="1"/>
  <c r="F2743" i="167" s="1" a="1"/>
  <c r="F2743" i="167" s="1"/>
  <c r="L6061" i="192" a="1"/>
  <c r="L6061" i="192" s="1"/>
  <c r="N6061" i="192" s="1"/>
  <c r="K6062" i="245" s="1"/>
  <c r="K18306" i="245" s="1"/>
  <c r="K6061" i="96" s="1"/>
  <c r="K18613" i="96" s="1"/>
  <c r="J5144" i="213" s="1"/>
  <c r="L6043" i="192" a="1"/>
  <c r="L6043" i="192" s="1"/>
  <c r="N6043" i="192" s="1"/>
  <c r="K6044" i="245" s="1"/>
  <c r="K18288" i="245" s="1"/>
  <c r="K6043" i="96" s="1"/>
  <c r="K18595" i="96" s="1"/>
  <c r="J5126" i="213" s="1"/>
  <c r="L5989" i="192" a="1"/>
  <c r="L5989" i="192" s="1"/>
  <c r="N5989" i="192" s="1"/>
  <c r="K5990" i="245" s="1"/>
  <c r="K18234" i="245" s="1"/>
  <c r="K5989" i="96" s="1"/>
  <c r="K18541" i="96" s="1"/>
  <c r="J5072" i="213" s="1"/>
  <c r="F5068" i="237" s="1"/>
  <c r="F3431" i="167" s="1" a="1"/>
  <c r="F3431" i="167" s="1"/>
  <c r="L5971" i="192" a="1"/>
  <c r="L5971" i="192" s="1"/>
  <c r="N5971" i="192" s="1"/>
  <c r="K5972" i="245" s="1"/>
  <c r="K18216" i="245" s="1"/>
  <c r="K5971" i="96" s="1"/>
  <c r="K18523" i="96" s="1"/>
  <c r="J5054" i="213" s="1"/>
  <c r="F5050" i="237" s="1"/>
  <c r="F3087" i="167" s="1" a="1"/>
  <c r="F3087" i="167" s="1"/>
  <c r="L5917" i="192" a="1"/>
  <c r="L5917" i="192" s="1"/>
  <c r="N5917" i="192" s="1"/>
  <c r="K5918" i="245" s="1"/>
  <c r="K18162" i="245" s="1"/>
  <c r="K5917" i="96" s="1"/>
  <c r="K18469" i="96" s="1"/>
  <c r="J5000" i="213" s="1"/>
  <c r="F4996" i="237" s="1"/>
  <c r="F2055" i="167" s="1" a="1"/>
  <c r="F2055" i="167" s="1"/>
  <c r="L3660" i="192" a="1"/>
  <c r="L3660" i="192" s="1"/>
  <c r="N3660" i="192" s="1"/>
  <c r="K3661" i="245" s="1"/>
  <c r="K15905" i="245" s="1"/>
  <c r="K3660" i="96" s="1"/>
  <c r="K16212" i="96" s="1"/>
  <c r="J3661" i="213" s="1"/>
  <c r="L3642" i="192" a="1"/>
  <c r="L3642" i="192" s="1"/>
  <c r="N3642" i="192" s="1"/>
  <c r="K3643" i="245" s="1"/>
  <c r="K15887" i="245" s="1"/>
  <c r="K3642" i="96" s="1"/>
  <c r="K16194" i="96" s="1"/>
  <c r="J3643" i="213" s="1"/>
  <c r="L3462" i="192" a="1"/>
  <c r="L3462" i="192" s="1"/>
  <c r="N3462" i="192" s="1"/>
  <c r="K3463" i="245" s="1"/>
  <c r="K15707" i="245" s="1"/>
  <c r="K3462" i="96" s="1"/>
  <c r="K16014" i="96" s="1"/>
  <c r="J3463" i="213" s="1"/>
  <c r="F3459" i="237" s="1"/>
  <c r="F1586" i="167" s="1" a="1"/>
  <c r="F1586" i="167" s="1"/>
  <c r="L3570" i="192" a="1"/>
  <c r="L3570" i="192" s="1"/>
  <c r="N3570" i="192" s="1"/>
  <c r="K3571" i="245" s="1"/>
  <c r="K15815" i="245" s="1"/>
  <c r="K3570" i="96" s="1"/>
  <c r="K16122" i="96" s="1"/>
  <c r="J3571" i="213" s="1"/>
  <c r="F3567" i="237" s="1"/>
  <c r="F3650" i="167" s="1" a="1"/>
  <c r="F3650" i="167" s="1"/>
  <c r="L3552" i="192" a="1"/>
  <c r="L3552" i="192" s="1"/>
  <c r="N3552" i="192" s="1"/>
  <c r="K3553" i="245" s="1"/>
  <c r="K15797" i="245" s="1"/>
  <c r="K3552" i="96" s="1"/>
  <c r="K16104" i="96" s="1"/>
  <c r="J3553" i="213" s="1"/>
  <c r="F3549" i="237" s="1"/>
  <c r="F3306" i="167" s="1" a="1"/>
  <c r="F3306" i="167" s="1"/>
  <c r="L3534" i="192" a="1"/>
  <c r="L3534" i="192" s="1"/>
  <c r="N3534" i="192" s="1"/>
  <c r="K3535" i="245" s="1"/>
  <c r="K15779" i="245" s="1"/>
  <c r="K3534" i="96" s="1"/>
  <c r="K16086" i="96" s="1"/>
  <c r="J3535" i="213" s="1"/>
  <c r="F3531" i="237" s="1"/>
  <c r="F2962" i="167" s="1" a="1"/>
  <c r="F2962" i="167" s="1"/>
  <c r="L3606" i="192" a="1"/>
  <c r="L3606" i="192" s="1"/>
  <c r="N3606" i="192" s="1"/>
  <c r="K3607" i="245" s="1"/>
  <c r="K15851" i="245" s="1"/>
  <c r="K3606" i="96" s="1"/>
  <c r="K16158" i="96" s="1"/>
  <c r="J3607" i="213" s="1"/>
  <c r="L3516" i="192" a="1"/>
  <c r="L3516" i="192" s="1"/>
  <c r="N3516" i="192" s="1"/>
  <c r="K3517" i="245" s="1"/>
  <c r="K15761" i="245" s="1"/>
  <c r="K3516" i="96" s="1"/>
  <c r="K16068" i="96" s="1"/>
  <c r="J3517" i="213" s="1"/>
  <c r="F3513" i="237" s="1"/>
  <c r="F2618" i="167" s="1" a="1"/>
  <c r="F2618" i="167" s="1"/>
  <c r="L3588" i="192" a="1"/>
  <c r="L3588" i="192" s="1"/>
  <c r="N3588" i="192" s="1"/>
  <c r="K3589" i="245" s="1"/>
  <c r="K15833" i="245" s="1"/>
  <c r="K3588" i="96" s="1"/>
  <c r="K16140" i="96" s="1"/>
  <c r="J3589" i="213" s="1"/>
  <c r="L3426" i="192" a="1"/>
  <c r="L3426" i="192" s="1"/>
  <c r="N3426" i="192" s="1"/>
  <c r="K3427" i="245" s="1"/>
  <c r="K15671" i="245" s="1"/>
  <c r="K3426" i="96" s="1"/>
  <c r="K15978" i="96" s="1"/>
  <c r="J3427" i="213" s="1"/>
  <c r="F3423" i="237" s="1"/>
  <c r="F898" i="167" s="1" a="1"/>
  <c r="F898" i="167" s="1"/>
  <c r="L3498" i="192" a="1"/>
  <c r="L3498" i="192" s="1"/>
  <c r="N3498" i="192" s="1"/>
  <c r="K3499" i="245" s="1"/>
  <c r="K15743" i="245" s="1"/>
  <c r="K3498" i="96" s="1"/>
  <c r="K16050" i="96" s="1"/>
  <c r="J3499" i="213" s="1"/>
  <c r="F3495" i="237" s="1"/>
  <c r="F2274" i="167" s="1" a="1"/>
  <c r="F2274" i="167" s="1"/>
  <c r="L3624" i="192" a="1"/>
  <c r="L3624" i="192" s="1"/>
  <c r="N3624" i="192" s="1"/>
  <c r="K3625" i="245" s="1"/>
  <c r="K15869" i="245" s="1"/>
  <c r="K3624" i="96" s="1"/>
  <c r="K16176" i="96" s="1"/>
  <c r="J3625" i="213" s="1"/>
  <c r="L3408" i="192" a="1"/>
  <c r="L3408" i="192" s="1"/>
  <c r="N3408" i="192" s="1"/>
  <c r="K3409" i="245" s="1"/>
  <c r="K15653" i="245" s="1"/>
  <c r="K3408" i="96" s="1"/>
  <c r="K15960" i="96" s="1"/>
  <c r="J3409" i="213" s="1"/>
  <c r="F3405" i="237" s="1"/>
  <c r="F554" i="167" s="1" a="1"/>
  <c r="F554" i="167" s="1"/>
  <c r="L3390" i="192" a="1"/>
  <c r="L3390" i="192" s="1"/>
  <c r="N3390" i="192" s="1"/>
  <c r="K3391" i="245" s="1"/>
  <c r="K15635" i="245" s="1"/>
  <c r="K3390" i="96" s="1"/>
  <c r="K15942" i="96" s="1"/>
  <c r="J3391" i="213" s="1"/>
  <c r="F3387" i="237" s="1"/>
  <c r="F210" i="167" s="1" a="1"/>
  <c r="F210" i="167" s="1"/>
  <c r="L3678" i="192" a="1"/>
  <c r="L3678" i="192" s="1"/>
  <c r="N3678" i="192" s="1"/>
  <c r="K3679" i="245" s="1"/>
  <c r="K15923" i="245" s="1"/>
  <c r="K3678" i="96" s="1"/>
  <c r="K16230" i="96" s="1"/>
  <c r="J3679" i="213" s="1"/>
  <c r="L3444" i="192" a="1"/>
  <c r="L3444" i="192" s="1"/>
  <c r="N3444" i="192" s="1"/>
  <c r="K3445" i="245" s="1"/>
  <c r="K15689" i="245" s="1"/>
  <c r="K3444" i="96" s="1"/>
  <c r="K15996" i="96" s="1"/>
  <c r="J3445" i="213" s="1"/>
  <c r="F3441" i="237" s="1"/>
  <c r="F1242" i="167" s="1" a="1"/>
  <c r="F1242" i="167" s="1"/>
  <c r="L3480" i="192" a="1"/>
  <c r="L3480" i="192" s="1"/>
  <c r="N3480" i="192" s="1"/>
  <c r="K3481" i="245" s="1"/>
  <c r="K15725" i="245" s="1"/>
  <c r="K3480" i="96" s="1"/>
  <c r="K16032" i="96" s="1"/>
  <c r="J3481" i="213" s="1"/>
  <c r="F3477" i="237" s="1"/>
  <c r="F1930" i="167" s="1" a="1"/>
  <c r="F1930" i="167" s="1"/>
  <c r="L5248" i="192" a="1"/>
  <c r="L5248" i="192" s="1"/>
  <c r="N5248" i="192" s="1"/>
  <c r="K5249" i="245" s="1"/>
  <c r="K17493" i="245" s="1"/>
  <c r="K5248" i="96" s="1"/>
  <c r="K17800" i="96" s="1"/>
  <c r="J4637" i="213" s="1"/>
  <c r="F4633" i="237" s="1"/>
  <c r="F986" i="167" s="1" a="1"/>
  <c r="F986" i="167" s="1"/>
  <c r="L5410" i="192" a="1"/>
  <c r="L5410" i="192" s="1"/>
  <c r="N5410" i="192" s="1"/>
  <c r="K5411" i="245" s="1"/>
  <c r="K17655" i="245" s="1"/>
  <c r="K5410" i="96" s="1"/>
  <c r="K17962" i="96" s="1"/>
  <c r="J4799" i="213" s="1"/>
  <c r="F4795" i="237" s="1"/>
  <c r="F4082" i="167" s="1" a="1"/>
  <c r="F4082" i="167" s="1"/>
  <c r="L5374" i="192" a="1"/>
  <c r="L5374" i="192" s="1"/>
  <c r="N5374" i="192" s="1"/>
  <c r="K5375" i="245" s="1"/>
  <c r="K17619" i="245" s="1"/>
  <c r="K5374" i="96" s="1"/>
  <c r="K17926" i="96" s="1"/>
  <c r="J4763" i="213" s="1"/>
  <c r="F4759" i="237" s="1"/>
  <c r="F3394" i="167" s="1" a="1"/>
  <c r="F3394" i="167" s="1"/>
  <c r="L5500" i="192" a="1"/>
  <c r="L5500" i="192" s="1"/>
  <c r="N5500" i="192" s="1"/>
  <c r="K5501" i="245" s="1"/>
  <c r="K17745" i="245" s="1"/>
  <c r="K5500" i="96" s="1"/>
  <c r="K18052" i="96" s="1"/>
  <c r="J4889" i="213" s="1"/>
  <c r="F4885" i="237" s="1"/>
  <c r="F5802" i="167" s="1" a="1"/>
  <c r="F5802" i="167" s="1"/>
  <c r="L5392" i="192" a="1"/>
  <c r="L5392" i="192" s="1"/>
  <c r="N5392" i="192" s="1"/>
  <c r="K5393" i="245" s="1"/>
  <c r="K17637" i="245" s="1"/>
  <c r="K5392" i="96" s="1"/>
  <c r="K17944" i="96" s="1"/>
  <c r="J4781" i="213" s="1"/>
  <c r="F4777" i="237" s="1"/>
  <c r="F3738" i="167" s="1" a="1"/>
  <c r="F3738" i="167" s="1"/>
  <c r="L5284" i="192" a="1"/>
  <c r="L5284" i="192" s="1"/>
  <c r="N5284" i="192" s="1"/>
  <c r="K5285" i="245" s="1"/>
  <c r="K17529" i="245" s="1"/>
  <c r="K5284" i="96" s="1"/>
  <c r="K17836" i="96" s="1"/>
  <c r="J4673" i="213" s="1"/>
  <c r="F4669" i="237" s="1"/>
  <c r="F1674" i="167" s="1" a="1"/>
  <c r="F1674" i="167" s="1"/>
  <c r="L5266" i="192" a="1"/>
  <c r="L5266" i="192" s="1"/>
  <c r="N5266" i="192" s="1"/>
  <c r="K5267" i="245" s="1"/>
  <c r="K17511" i="245" s="1"/>
  <c r="K5266" i="96" s="1"/>
  <c r="K17818" i="96" s="1"/>
  <c r="J4655" i="213" s="1"/>
  <c r="F4651" i="237" s="1"/>
  <c r="F1330" i="167" s="1" a="1"/>
  <c r="F1330" i="167" s="1"/>
  <c r="L5356" i="192" a="1"/>
  <c r="L5356" i="192" s="1"/>
  <c r="N5356" i="192" s="1"/>
  <c r="K5357" i="245" s="1"/>
  <c r="K17601" i="245" s="1"/>
  <c r="K5356" i="96" s="1"/>
  <c r="K17908" i="96" s="1"/>
  <c r="J4745" i="213" s="1"/>
  <c r="F4741" i="237" s="1"/>
  <c r="F3050" i="167" s="1" a="1"/>
  <c r="F3050" i="167" s="1"/>
  <c r="L5428" i="192" a="1"/>
  <c r="L5428" i="192" s="1"/>
  <c r="N5428" i="192" s="1"/>
  <c r="K5429" i="245" s="1"/>
  <c r="K17673" i="245" s="1"/>
  <c r="K5428" i="96" s="1"/>
  <c r="K17980" i="96" s="1"/>
  <c r="J4817" i="213" s="1"/>
  <c r="F4813" i="237" s="1"/>
  <c r="F4426" i="167" s="1" a="1"/>
  <c r="F4426" i="167" s="1"/>
  <c r="L5464" i="192" a="1"/>
  <c r="L5464" i="192" s="1"/>
  <c r="N5464" i="192" s="1"/>
  <c r="K5465" i="245" s="1"/>
  <c r="K17709" i="245" s="1"/>
  <c r="K5464" i="96" s="1"/>
  <c r="K18016" i="96" s="1"/>
  <c r="J4853" i="213" s="1"/>
  <c r="F4849" i="237" s="1"/>
  <c r="F5114" i="167" s="1" a="1"/>
  <c r="F5114" i="167" s="1"/>
  <c r="L5212" i="192" a="1"/>
  <c r="L5212" i="192" s="1"/>
  <c r="N5212" i="192" s="1"/>
  <c r="K5213" i="245" s="1"/>
  <c r="K17457" i="245" s="1"/>
  <c r="K5212" i="96" s="1"/>
  <c r="K17764" i="96" s="1"/>
  <c r="J4601" i="213" s="1"/>
  <c r="F4597" i="237" s="1"/>
  <c r="F298" i="167" s="1" a="1"/>
  <c r="F298" i="167" s="1"/>
  <c r="L5320" i="192" a="1"/>
  <c r="L5320" i="192" s="1"/>
  <c r="N5320" i="192" s="1"/>
  <c r="K5321" i="245" s="1"/>
  <c r="K17565" i="245" s="1"/>
  <c r="K5320" i="96" s="1"/>
  <c r="K17872" i="96" s="1"/>
  <c r="J4709" i="213" s="1"/>
  <c r="F4705" i="237" s="1"/>
  <c r="F2362" i="167" s="1" a="1"/>
  <c r="F2362" i="167" s="1"/>
  <c r="L5230" i="192" a="1"/>
  <c r="L5230" i="192" s="1"/>
  <c r="N5230" i="192" s="1"/>
  <c r="K5231" i="245" s="1"/>
  <c r="K17475" i="245" s="1"/>
  <c r="K5230" i="96" s="1"/>
  <c r="K17782" i="96" s="1"/>
  <c r="J4619" i="213" s="1"/>
  <c r="F4615" i="237" s="1"/>
  <c r="F642" i="167" s="1" a="1"/>
  <c r="F642" i="167" s="1"/>
  <c r="L5302" i="192" a="1"/>
  <c r="L5302" i="192" s="1"/>
  <c r="N5302" i="192" s="1"/>
  <c r="K5303" i="245" s="1"/>
  <c r="K17547" i="245" s="1"/>
  <c r="K5302" i="96" s="1"/>
  <c r="K17854" i="96" s="1"/>
  <c r="J4691" i="213" s="1"/>
  <c r="F4687" i="237" s="1"/>
  <c r="F2018" i="167" s="1" a="1"/>
  <c r="F2018" i="167" s="1"/>
  <c r="L5482" i="192" a="1"/>
  <c r="L5482" i="192" s="1"/>
  <c r="N5482" i="192" s="1"/>
  <c r="K5483" i="245" s="1"/>
  <c r="K17727" i="245" s="1"/>
  <c r="K5482" i="96" s="1"/>
  <c r="K18034" i="96" s="1"/>
  <c r="J4871" i="213" s="1"/>
  <c r="F4867" i="237" s="1"/>
  <c r="F5458" i="167" s="1" a="1"/>
  <c r="F5458" i="167" s="1"/>
  <c r="L5338" i="192" a="1"/>
  <c r="L5338" i="192" s="1"/>
  <c r="N5338" i="192" s="1"/>
  <c r="K5339" i="245" s="1"/>
  <c r="K17583" i="245" s="1"/>
  <c r="K5338" i="96" s="1"/>
  <c r="K17890" i="96" s="1"/>
  <c r="J4727" i="213" s="1"/>
  <c r="F4723" i="237" s="1"/>
  <c r="F2706" i="167" s="1" a="1"/>
  <c r="F2706" i="167" s="1"/>
  <c r="L5446" i="192" a="1"/>
  <c r="L5446" i="192" s="1"/>
  <c r="N5446" i="192" s="1"/>
  <c r="K5447" i="245" s="1"/>
  <c r="K17691" i="245" s="1"/>
  <c r="K5446" i="96" s="1"/>
  <c r="K17998" i="96" s="1"/>
  <c r="J4835" i="213" s="1"/>
  <c r="F4831" i="237" s="1"/>
  <c r="F4770" i="167" s="1" a="1"/>
  <c r="F4770" i="167" s="1"/>
  <c r="L1469" i="192" a="1"/>
  <c r="L1469" i="192" s="1"/>
  <c r="N1469" i="192" s="1"/>
  <c r="K1470" i="245" s="1"/>
  <c r="K13714" i="245" s="1"/>
  <c r="K1469" i="96" s="1"/>
  <c r="K14021" i="96" s="1"/>
  <c r="J1470" i="213" s="1"/>
  <c r="L1451" i="192" a="1"/>
  <c r="L1451" i="192" s="1"/>
  <c r="N1451" i="192" s="1"/>
  <c r="K1452" i="245" s="1"/>
  <c r="K13696" i="245" s="1"/>
  <c r="K1451" i="96" s="1"/>
  <c r="K14003" i="96" s="1"/>
  <c r="J1452" i="213" s="1"/>
  <c r="L1433" i="192" a="1"/>
  <c r="L1433" i="192" s="1"/>
  <c r="N1433" i="192" s="1"/>
  <c r="K1434" i="245" s="1"/>
  <c r="K13678" i="245" s="1"/>
  <c r="K1433" i="96" s="1"/>
  <c r="K13985" i="96" s="1"/>
  <c r="J1434" i="213" s="1"/>
  <c r="L1343" i="192" a="1"/>
  <c r="L1343" i="192" s="1"/>
  <c r="N1343" i="192" s="1"/>
  <c r="K1344" i="245" s="1"/>
  <c r="K13588" i="245" s="1"/>
  <c r="K1343" i="96" s="1"/>
  <c r="K13895" i="96" s="1"/>
  <c r="J1344" i="213" s="1"/>
  <c r="F1340" i="237" s="1"/>
  <c r="F2142" i="167" s="1" a="1"/>
  <c r="F2142" i="167" s="1"/>
  <c r="L1505" i="192" a="1"/>
  <c r="L1505" i="192" s="1"/>
  <c r="N1505" i="192" s="1"/>
  <c r="K1506" i="245" s="1"/>
  <c r="K13750" i="245" s="1"/>
  <c r="K1505" i="96" s="1"/>
  <c r="K14057" i="96" s="1"/>
  <c r="J1506" i="213" s="1"/>
  <c r="L1289" i="192" a="1"/>
  <c r="L1289" i="192" s="1"/>
  <c r="N1289" i="192" s="1"/>
  <c r="K1290" i="245" s="1"/>
  <c r="K13534" i="245" s="1"/>
  <c r="K1289" i="96" s="1"/>
  <c r="K13841" i="96" s="1"/>
  <c r="J1290" i="213" s="1"/>
  <c r="F1286" i="237" s="1"/>
  <c r="F1110" i="167" s="1" a="1"/>
  <c r="F1110" i="167" s="1"/>
  <c r="L1415" i="192" a="1"/>
  <c r="L1415" i="192" s="1"/>
  <c r="N1415" i="192" s="1"/>
  <c r="K1416" i="245" s="1"/>
  <c r="K13660" i="245" s="1"/>
  <c r="K1415" i="96" s="1"/>
  <c r="K13967" i="96" s="1"/>
  <c r="J1416" i="213" s="1"/>
  <c r="F1412" i="237" s="1"/>
  <c r="F3518" i="167" s="1" a="1"/>
  <c r="F3518" i="167" s="1"/>
  <c r="L1523" i="192" a="1"/>
  <c r="L1523" i="192" s="1"/>
  <c r="N1523" i="192" s="1"/>
  <c r="K1524" i="245" s="1"/>
  <c r="K13768" i="245" s="1"/>
  <c r="K1523" i="96" s="1"/>
  <c r="K14075" i="96" s="1"/>
  <c r="J1524" i="213" s="1"/>
  <c r="L1379" i="192" a="1"/>
  <c r="L1379" i="192" s="1"/>
  <c r="N1379" i="192" s="1"/>
  <c r="K1380" i="245" s="1"/>
  <c r="K13624" i="245" s="1"/>
  <c r="K1379" i="96" s="1"/>
  <c r="K13931" i="96" s="1"/>
  <c r="J1380" i="213" s="1"/>
  <c r="F1376" i="237" s="1"/>
  <c r="F2830" i="167" s="1" a="1"/>
  <c r="F2830" i="167" s="1"/>
  <c r="L1361" i="192" a="1"/>
  <c r="L1361" i="192" s="1"/>
  <c r="N1361" i="192" s="1"/>
  <c r="K1362" i="245" s="1"/>
  <c r="K13606" i="245" s="1"/>
  <c r="K1361" i="96" s="1"/>
  <c r="K13913" i="96" s="1"/>
  <c r="J1362" i="213" s="1"/>
  <c r="F1358" i="237" s="1"/>
  <c r="F2486" i="167" s="1" a="1"/>
  <c r="F2486" i="167" s="1"/>
  <c r="L1325" i="192" a="1"/>
  <c r="L1325" i="192" s="1"/>
  <c r="N1325" i="192" s="1"/>
  <c r="K1326" i="245" s="1"/>
  <c r="K13570" i="245" s="1"/>
  <c r="K1325" i="96" s="1"/>
  <c r="K13877" i="96" s="1"/>
  <c r="J1326" i="213" s="1"/>
  <c r="F1322" i="237" s="1"/>
  <c r="F1798" i="167" s="1" a="1"/>
  <c r="F1798" i="167" s="1"/>
  <c r="L1235" i="192" a="1"/>
  <c r="L1235" i="192" s="1"/>
  <c r="N1235" i="192" s="1"/>
  <c r="K1236" i="245" s="1"/>
  <c r="K13480" i="245" s="1"/>
  <c r="K1235" i="96" s="1"/>
  <c r="K13787" i="96" s="1"/>
  <c r="J1236" i="213" s="1"/>
  <c r="F1232" i="237" s="1"/>
  <c r="F78" i="167" s="1" a="1"/>
  <c r="F78" i="167" s="1"/>
  <c r="L1487" i="192" a="1"/>
  <c r="L1487" i="192" s="1"/>
  <c r="N1487" i="192" s="1"/>
  <c r="K1488" i="245" s="1"/>
  <c r="K13732" i="245" s="1"/>
  <c r="K1487" i="96" s="1"/>
  <c r="K14039" i="96" s="1"/>
  <c r="J1488" i="213" s="1"/>
  <c r="L1307" i="192" a="1"/>
  <c r="L1307" i="192" s="1"/>
  <c r="N1307" i="192" s="1"/>
  <c r="K1308" i="245" s="1"/>
  <c r="K13552" i="245" s="1"/>
  <c r="K1307" i="96" s="1"/>
  <c r="K13859" i="96" s="1"/>
  <c r="J1308" i="213" s="1"/>
  <c r="F1304" i="237" s="1"/>
  <c r="F1454" i="167" s="1" a="1"/>
  <c r="F1454" i="167" s="1"/>
  <c r="L1271" i="192" a="1"/>
  <c r="L1271" i="192" s="1"/>
  <c r="N1271" i="192" s="1"/>
  <c r="K1272" i="245" s="1"/>
  <c r="K13516" i="245" s="1"/>
  <c r="K1271" i="96" s="1"/>
  <c r="K13823" i="96" s="1"/>
  <c r="J1272" i="213" s="1"/>
  <c r="F1268" i="237" s="1"/>
  <c r="F766" i="167" s="1" a="1"/>
  <c r="F766" i="167" s="1"/>
  <c r="L1253" i="192" a="1"/>
  <c r="L1253" i="192" s="1"/>
  <c r="N1253" i="192" s="1"/>
  <c r="K1254" i="245" s="1"/>
  <c r="K13498" i="245" s="1"/>
  <c r="K1253" i="96" s="1"/>
  <c r="K13805" i="96" s="1"/>
  <c r="J1254" i="213" s="1"/>
  <c r="F1250" i="237" s="1"/>
  <c r="F422" i="167" s="1" a="1"/>
  <c r="F422" i="167" s="1"/>
  <c r="L1397" i="192" a="1"/>
  <c r="L1397" i="192" s="1"/>
  <c r="N1397" i="192" s="1"/>
  <c r="K1398" i="245" s="1"/>
  <c r="K13642" i="245" s="1"/>
  <c r="K1397" i="96" s="1"/>
  <c r="K13949" i="96" s="1"/>
  <c r="J1398" i="213" s="1"/>
  <c r="F1394" i="237" s="1"/>
  <c r="F3174" i="167" s="1" a="1"/>
  <c r="F3174" i="167" s="1"/>
  <c r="L830" i="192" a="1"/>
  <c r="L830" i="192" s="1"/>
  <c r="N830" i="192" s="1"/>
  <c r="K831" i="245" s="1"/>
  <c r="K13075" i="245" s="1"/>
  <c r="K830" i="96" s="1"/>
  <c r="K13382" i="96" s="1"/>
  <c r="J831" i="213" s="1"/>
  <c r="F827" i="237" s="1"/>
  <c r="F3837" i="167" s="1" a="1"/>
  <c r="F3837" i="167" s="1"/>
  <c r="L650" i="192" a="1"/>
  <c r="L650" i="192" s="1"/>
  <c r="N650" i="192" s="1"/>
  <c r="K651" i="245" s="1"/>
  <c r="K12895" i="245" s="1"/>
  <c r="K650" i="96" s="1"/>
  <c r="K13202" i="96" s="1"/>
  <c r="J651" i="213" s="1"/>
  <c r="F647" i="237" s="1"/>
  <c r="F397" i="167" s="1" a="1"/>
  <c r="F397" i="167" s="1"/>
  <c r="L902" i="192" a="1"/>
  <c r="L902" i="192" s="1"/>
  <c r="N902" i="192" s="1"/>
  <c r="K903" i="245" s="1"/>
  <c r="K13147" i="245" s="1"/>
  <c r="K902" i="96" s="1"/>
  <c r="K13454" i="96" s="1"/>
  <c r="J903" i="213" s="1"/>
  <c r="F899" i="237" s="1"/>
  <c r="F5213" i="167" s="1" a="1"/>
  <c r="F5213" i="167" s="1"/>
  <c r="L884" i="192" a="1"/>
  <c r="L884" i="192" s="1"/>
  <c r="N884" i="192" s="1"/>
  <c r="K885" i="245" s="1"/>
  <c r="K13129" i="245" s="1"/>
  <c r="K884" i="96" s="1"/>
  <c r="K13436" i="96" s="1"/>
  <c r="J885" i="213" s="1"/>
  <c r="F881" i="237" s="1"/>
  <c r="F4869" i="167" s="1" a="1"/>
  <c r="F4869" i="167" s="1"/>
  <c r="L866" i="192" a="1"/>
  <c r="L866" i="192" s="1"/>
  <c r="N866" i="192" s="1"/>
  <c r="K867" i="245" s="1"/>
  <c r="K13111" i="245" s="1"/>
  <c r="K866" i="96" s="1"/>
  <c r="K13418" i="96" s="1"/>
  <c r="J867" i="213" s="1"/>
  <c r="F863" i="237" s="1"/>
  <c r="F4525" i="167" s="1" a="1"/>
  <c r="F4525" i="167" s="1"/>
  <c r="L758" i="192" a="1"/>
  <c r="L758" i="192" s="1"/>
  <c r="N758" i="192" s="1"/>
  <c r="K759" i="245" s="1"/>
  <c r="K13003" i="245" s="1"/>
  <c r="K758" i="96" s="1"/>
  <c r="K13310" i="96" s="1"/>
  <c r="J759" i="213" s="1"/>
  <c r="F755" i="237" s="1"/>
  <c r="F2461" i="167" s="1" a="1"/>
  <c r="F2461" i="167" s="1"/>
  <c r="L812" i="192" a="1"/>
  <c r="L812" i="192" s="1"/>
  <c r="N812" i="192" s="1"/>
  <c r="K813" i="245" s="1"/>
  <c r="K13057" i="245" s="1"/>
  <c r="K812" i="96" s="1"/>
  <c r="K13364" i="96" s="1"/>
  <c r="J813" i="213" s="1"/>
  <c r="F809" i="237" s="1"/>
  <c r="F3493" i="167" s="1" a="1"/>
  <c r="F3493" i="167" s="1"/>
  <c r="L632" i="192" a="1"/>
  <c r="L632" i="192" s="1"/>
  <c r="N632" i="192" s="1"/>
  <c r="K633" i="245" s="1"/>
  <c r="K12877" i="245" s="1"/>
  <c r="K632" i="96" s="1"/>
  <c r="K13184" i="96" s="1"/>
  <c r="J633" i="213" s="1"/>
  <c r="F629" i="237" s="1"/>
  <c r="F53" i="167" s="1" a="1"/>
  <c r="F53" i="167" s="1"/>
  <c r="L794" i="192" a="1"/>
  <c r="L794" i="192" s="1"/>
  <c r="N794" i="192" s="1"/>
  <c r="K795" i="245" s="1"/>
  <c r="K13039" i="245" s="1"/>
  <c r="K794" i="96" s="1"/>
  <c r="K13346" i="96" s="1"/>
  <c r="J795" i="213" s="1"/>
  <c r="F791" i="237" s="1"/>
  <c r="F3149" i="167" s="1" a="1"/>
  <c r="F3149" i="167" s="1"/>
  <c r="L920" i="192" a="1"/>
  <c r="L920" i="192" s="1"/>
  <c r="N920" i="192" s="1"/>
  <c r="K921" i="245" s="1"/>
  <c r="K13165" i="245" s="1"/>
  <c r="K920" i="96" s="1"/>
  <c r="K13472" i="96" s="1"/>
  <c r="J921" i="213" s="1"/>
  <c r="F917" i="237" s="1"/>
  <c r="F5557" i="167" s="1" a="1"/>
  <c r="F5557" i="167" s="1"/>
  <c r="L776" i="192" a="1"/>
  <c r="L776" i="192" s="1"/>
  <c r="N776" i="192" s="1"/>
  <c r="K777" i="245" s="1"/>
  <c r="K13021" i="245" s="1"/>
  <c r="K776" i="96" s="1"/>
  <c r="K13328" i="96" s="1"/>
  <c r="J777" i="213" s="1"/>
  <c r="F773" i="237" s="1"/>
  <c r="F2805" i="167" s="1" a="1"/>
  <c r="F2805" i="167" s="1"/>
  <c r="L848" i="192" a="1"/>
  <c r="L848" i="192" s="1"/>
  <c r="N848" i="192" s="1"/>
  <c r="K849" i="245" s="1"/>
  <c r="K13093" i="245" s="1"/>
  <c r="K848" i="96" s="1"/>
  <c r="K13400" i="96" s="1"/>
  <c r="J849" i="213" s="1"/>
  <c r="F845" i="237" s="1"/>
  <c r="F4181" i="167" s="1" a="1"/>
  <c r="F4181" i="167" s="1"/>
  <c r="L704" i="192" a="1"/>
  <c r="L704" i="192" s="1"/>
  <c r="N704" i="192" s="1"/>
  <c r="K705" i="245" s="1"/>
  <c r="K12949" i="245" s="1"/>
  <c r="K704" i="96" s="1"/>
  <c r="K13256" i="96" s="1"/>
  <c r="J705" i="213" s="1"/>
  <c r="F701" i="237" s="1"/>
  <c r="F1429" i="167" s="1" a="1"/>
  <c r="F1429" i="167" s="1"/>
  <c r="L686" i="192" a="1"/>
  <c r="L686" i="192" s="1"/>
  <c r="N686" i="192" s="1"/>
  <c r="K687" i="245" s="1"/>
  <c r="K12931" i="245" s="1"/>
  <c r="K686" i="96" s="1"/>
  <c r="K13238" i="96" s="1"/>
  <c r="J687" i="213" s="1"/>
  <c r="F683" i="237" s="1"/>
  <c r="F1085" i="167" s="1" a="1"/>
  <c r="F1085" i="167" s="1"/>
  <c r="L740" i="192" a="1"/>
  <c r="L740" i="192" s="1"/>
  <c r="N740" i="192" s="1"/>
  <c r="K741" i="245" s="1"/>
  <c r="K12985" i="245" s="1"/>
  <c r="K740" i="96" s="1"/>
  <c r="K13292" i="96" s="1"/>
  <c r="J741" i="213" s="1"/>
  <c r="F737" i="237" s="1"/>
  <c r="F2117" i="167" s="1" a="1"/>
  <c r="F2117" i="167" s="1"/>
  <c r="L668" i="192" a="1"/>
  <c r="L668" i="192" s="1"/>
  <c r="N668" i="192" s="1"/>
  <c r="K669" i="245" s="1"/>
  <c r="K12913" i="245" s="1"/>
  <c r="K668" i="96" s="1"/>
  <c r="K13220" i="96" s="1"/>
  <c r="J669" i="213" s="1"/>
  <c r="F665" i="237" s="1"/>
  <c r="F741" i="167" s="1" a="1"/>
  <c r="F741" i="167" s="1"/>
  <c r="L722" i="192" a="1"/>
  <c r="L722" i="192" s="1"/>
  <c r="N722" i="192" s="1"/>
  <c r="K723" i="245" s="1"/>
  <c r="K12967" i="245" s="1"/>
  <c r="K722" i="96" s="1"/>
  <c r="K13274" i="96" s="1"/>
  <c r="J723" i="213" s="1"/>
  <c r="F719" i="237" s="1"/>
  <c r="F1773" i="167" s="1" a="1"/>
  <c r="F1773" i="167" s="1"/>
  <c r="L789" i="192" a="1"/>
  <c r="L789" i="192" s="1"/>
  <c r="N789" i="192" s="1"/>
  <c r="K790" i="245" s="1"/>
  <c r="K13034" i="245" s="1"/>
  <c r="K789" i="96" s="1"/>
  <c r="K13341" i="96" s="1"/>
  <c r="J790" i="213" s="1"/>
  <c r="L717" i="192" a="1"/>
  <c r="L717" i="192" s="1"/>
  <c r="N717" i="192" s="1"/>
  <c r="K718" i="245" s="1"/>
  <c r="K12962" i="245" s="1"/>
  <c r="K717" i="96" s="1"/>
  <c r="K13269" i="96" s="1"/>
  <c r="J718" i="213" s="1"/>
  <c r="L699" i="192" a="1"/>
  <c r="L699" i="192" s="1"/>
  <c r="N699" i="192" s="1"/>
  <c r="K700" i="245" s="1"/>
  <c r="K12944" i="245" s="1"/>
  <c r="K699" i="96" s="1"/>
  <c r="K13251" i="96" s="1"/>
  <c r="J700" i="213" s="1"/>
  <c r="L915" i="192" a="1"/>
  <c r="L915" i="192" s="1"/>
  <c r="N915" i="192" s="1"/>
  <c r="K916" i="245" s="1"/>
  <c r="K13160" i="245" s="1"/>
  <c r="K915" i="96" s="1"/>
  <c r="K13467" i="96" s="1"/>
  <c r="J916" i="213" s="1"/>
  <c r="L645" i="192" a="1"/>
  <c r="L645" i="192" s="1"/>
  <c r="N645" i="192" s="1"/>
  <c r="K646" i="245" s="1"/>
  <c r="K12890" i="245" s="1"/>
  <c r="K645" i="96" s="1"/>
  <c r="K13197" i="96" s="1"/>
  <c r="J646" i="213" s="1"/>
  <c r="L861" i="192" a="1"/>
  <c r="L861" i="192" s="1"/>
  <c r="N861" i="192" s="1"/>
  <c r="K862" i="245" s="1"/>
  <c r="K13106" i="245" s="1"/>
  <c r="K861" i="96" s="1"/>
  <c r="K13413" i="96" s="1"/>
  <c r="J862" i="213" s="1"/>
  <c r="L843" i="192" a="1"/>
  <c r="L843" i="192" s="1"/>
  <c r="N843" i="192" s="1"/>
  <c r="K844" i="245" s="1"/>
  <c r="K13088" i="245" s="1"/>
  <c r="K843" i="96" s="1"/>
  <c r="K13395" i="96" s="1"/>
  <c r="J844" i="213" s="1"/>
  <c r="L735" i="192" a="1"/>
  <c r="L735" i="192" s="1"/>
  <c r="N735" i="192" s="1"/>
  <c r="K736" i="245" s="1"/>
  <c r="K12980" i="245" s="1"/>
  <c r="K735" i="96" s="1"/>
  <c r="K13287" i="96" s="1"/>
  <c r="J736" i="213" s="1"/>
  <c r="L879" i="192" a="1"/>
  <c r="L879" i="192" s="1"/>
  <c r="N879" i="192" s="1"/>
  <c r="K880" i="245" s="1"/>
  <c r="K13124" i="245" s="1"/>
  <c r="K879" i="96" s="1"/>
  <c r="K13431" i="96" s="1"/>
  <c r="J880" i="213" s="1"/>
  <c r="L807" i="192" a="1"/>
  <c r="L807" i="192" s="1"/>
  <c r="N807" i="192" s="1"/>
  <c r="K808" i="245" s="1"/>
  <c r="K13052" i="245" s="1"/>
  <c r="K807" i="96" s="1"/>
  <c r="K13359" i="96" s="1"/>
  <c r="J808" i="213" s="1"/>
  <c r="L771" i="192" a="1"/>
  <c r="L771" i="192" s="1"/>
  <c r="N771" i="192" s="1"/>
  <c r="K772" i="245" s="1"/>
  <c r="K13016" i="245" s="1"/>
  <c r="K771" i="96" s="1"/>
  <c r="K13323" i="96" s="1"/>
  <c r="J772" i="213" s="1"/>
  <c r="L897" i="192" a="1"/>
  <c r="L897" i="192" s="1"/>
  <c r="N897" i="192" s="1"/>
  <c r="K898" i="245" s="1"/>
  <c r="K13142" i="245" s="1"/>
  <c r="K897" i="96" s="1"/>
  <c r="K13449" i="96" s="1"/>
  <c r="J898" i="213" s="1"/>
  <c r="L681" i="192" a="1"/>
  <c r="L681" i="192" s="1"/>
  <c r="N681" i="192" s="1"/>
  <c r="K682" i="245" s="1"/>
  <c r="K12926" i="245" s="1"/>
  <c r="K681" i="96" s="1"/>
  <c r="K13233" i="96" s="1"/>
  <c r="J682" i="213" s="1"/>
  <c r="L825" i="192" a="1"/>
  <c r="L825" i="192" s="1"/>
  <c r="N825" i="192" s="1"/>
  <c r="K826" i="245" s="1"/>
  <c r="K13070" i="245" s="1"/>
  <c r="K825" i="96" s="1"/>
  <c r="K13377" i="96" s="1"/>
  <c r="J826" i="213" s="1"/>
  <c r="L753" i="192" a="1"/>
  <c r="L753" i="192" s="1"/>
  <c r="N753" i="192" s="1"/>
  <c r="K754" i="245" s="1"/>
  <c r="K12998" i="245" s="1"/>
  <c r="K753" i="96" s="1"/>
  <c r="K13305" i="96" s="1"/>
  <c r="J754" i="213" s="1"/>
  <c r="L663" i="192" a="1"/>
  <c r="L663" i="192" s="1"/>
  <c r="N663" i="192" s="1"/>
  <c r="K664" i="245" s="1"/>
  <c r="K12908" i="245" s="1"/>
  <c r="K663" i="96" s="1"/>
  <c r="K13215" i="96" s="1"/>
  <c r="J664" i="213" s="1"/>
  <c r="L627" i="192" a="1"/>
  <c r="L627" i="192" s="1"/>
  <c r="N627" i="192" s="1"/>
  <c r="K628" i="245" s="1"/>
  <c r="K12872" i="245" s="1"/>
  <c r="K627" i="96" s="1"/>
  <c r="K13179" i="96" s="1"/>
  <c r="J628" i="213" s="1"/>
  <c r="L6064" i="192" a="1"/>
  <c r="L6064" i="192" s="1"/>
  <c r="N6064" i="192" s="1"/>
  <c r="K6065" i="245" s="1"/>
  <c r="K18309" i="245" s="1"/>
  <c r="K6064" i="96" s="1"/>
  <c r="K18616" i="96" s="1"/>
  <c r="J5147" i="213" s="1"/>
  <c r="L5956" i="192" a="1"/>
  <c r="L5956" i="192" s="1"/>
  <c r="N5956" i="192" s="1"/>
  <c r="K5957" i="245" s="1"/>
  <c r="K18201" i="245" s="1"/>
  <c r="K5956" i="96" s="1"/>
  <c r="K18508" i="96" s="1"/>
  <c r="J5039" i="213" s="1"/>
  <c r="F5035" i="237" s="1"/>
  <c r="F2746" i="167" s="1" a="1"/>
  <c r="F2746" i="167" s="1"/>
  <c r="L5848" i="192" a="1"/>
  <c r="L5848" i="192" s="1"/>
  <c r="N5848" i="192" s="1"/>
  <c r="K5849" i="245" s="1"/>
  <c r="K18093" i="245" s="1"/>
  <c r="K5848" i="96" s="1"/>
  <c r="K18400" i="96" s="1"/>
  <c r="J4931" i="213" s="1"/>
  <c r="F4927" i="237" s="1"/>
  <c r="F682" i="167" s="1" a="1"/>
  <c r="F682" i="167" s="1"/>
  <c r="L6010" i="192" a="1"/>
  <c r="L6010" i="192" s="1"/>
  <c r="N6010" i="192" s="1"/>
  <c r="K6011" i="245" s="1"/>
  <c r="K18255" i="245" s="1"/>
  <c r="K6010" i="96" s="1"/>
  <c r="K18562" i="96" s="1"/>
  <c r="J5093" i="213" s="1"/>
  <c r="F5089" i="237" s="1"/>
  <c r="F3778" i="167" s="1" a="1"/>
  <c r="F3778" i="167" s="1"/>
  <c r="L6118" i="192" a="1"/>
  <c r="L6118" i="192" s="1"/>
  <c r="N6118" i="192" s="1"/>
  <c r="K6119" i="245" s="1"/>
  <c r="K18363" i="245" s="1"/>
  <c r="K6118" i="96" s="1"/>
  <c r="K18670" i="96" s="1"/>
  <c r="J5201" i="213" s="1"/>
  <c r="L5902" i="192" a="1"/>
  <c r="L5902" i="192" s="1"/>
  <c r="N5902" i="192" s="1"/>
  <c r="K5903" i="245" s="1"/>
  <c r="K18147" i="245" s="1"/>
  <c r="K5902" i="96" s="1"/>
  <c r="K18454" i="96" s="1"/>
  <c r="J4985" i="213" s="1"/>
  <c r="F4981" i="237" s="1"/>
  <c r="F1714" i="167" s="1" a="1"/>
  <c r="F1714" i="167" s="1"/>
  <c r="L6100" i="192" a="1"/>
  <c r="L6100" i="192" s="1"/>
  <c r="N6100" i="192" s="1"/>
  <c r="K6101" i="245" s="1"/>
  <c r="K18345" i="245" s="1"/>
  <c r="K6100" i="96" s="1"/>
  <c r="K18652" i="96" s="1"/>
  <c r="J5183" i="213" s="1"/>
  <c r="L5938" i="192" a="1"/>
  <c r="L5938" i="192" s="1"/>
  <c r="N5938" i="192" s="1"/>
  <c r="K5939" i="245" s="1"/>
  <c r="K18183" i="245" s="1"/>
  <c r="K5938" i="96" s="1"/>
  <c r="K18490" i="96" s="1"/>
  <c r="J5021" i="213" s="1"/>
  <c r="F5017" i="237" s="1"/>
  <c r="F2402" i="167" s="1" a="1"/>
  <c r="F2402" i="167" s="1"/>
  <c r="L6082" i="192" a="1"/>
  <c r="L6082" i="192" s="1"/>
  <c r="N6082" i="192" s="1"/>
  <c r="K6083" i="245" s="1"/>
  <c r="K18327" i="245" s="1"/>
  <c r="K6082" i="96" s="1"/>
  <c r="K18634" i="96" s="1"/>
  <c r="J5165" i="213" s="1"/>
  <c r="L5992" i="192" a="1"/>
  <c r="L5992" i="192" s="1"/>
  <c r="N5992" i="192" s="1"/>
  <c r="K5993" i="245" s="1"/>
  <c r="K18237" i="245" s="1"/>
  <c r="K5992" i="96" s="1"/>
  <c r="K18544" i="96" s="1"/>
  <c r="J5075" i="213" s="1"/>
  <c r="F5071" i="237" s="1"/>
  <c r="F3434" i="167" s="1" a="1"/>
  <c r="F3434" i="167" s="1"/>
  <c r="L5920" i="192" a="1"/>
  <c r="L5920" i="192" s="1"/>
  <c r="N5920" i="192" s="1"/>
  <c r="K5921" i="245" s="1"/>
  <c r="K18165" i="245" s="1"/>
  <c r="K5920" i="96" s="1"/>
  <c r="K18472" i="96" s="1"/>
  <c r="J5003" i="213" s="1"/>
  <c r="F4999" i="237" s="1"/>
  <c r="F2058" i="167" s="1" a="1"/>
  <c r="F2058" i="167" s="1"/>
  <c r="L5830" i="192" a="1"/>
  <c r="L5830" i="192" s="1"/>
  <c r="N5830" i="192" s="1"/>
  <c r="K5831" i="245" s="1"/>
  <c r="K18075" i="245" s="1"/>
  <c r="K5830" i="96" s="1"/>
  <c r="K18382" i="96" s="1"/>
  <c r="J4913" i="213" s="1"/>
  <c r="F4909" i="237" s="1"/>
  <c r="F338" i="167" s="1" a="1"/>
  <c r="F338" i="167" s="1"/>
  <c r="L5974" i="192" a="1"/>
  <c r="L5974" i="192" s="1"/>
  <c r="N5974" i="192" s="1"/>
  <c r="K5975" i="245" s="1"/>
  <c r="K18219" i="245" s="1"/>
  <c r="K5974" i="96" s="1"/>
  <c r="K18526" i="96" s="1"/>
  <c r="J5057" i="213" s="1"/>
  <c r="F5053" i="237" s="1"/>
  <c r="F3090" i="167" s="1" a="1"/>
  <c r="F3090" i="167" s="1"/>
  <c r="L5884" i="192" a="1"/>
  <c r="L5884" i="192" s="1"/>
  <c r="N5884" i="192" s="1"/>
  <c r="K5885" i="245" s="1"/>
  <c r="K18129" i="245" s="1"/>
  <c r="K5884" i="96" s="1"/>
  <c r="K18436" i="96" s="1"/>
  <c r="J4967" i="213" s="1"/>
  <c r="F4963" i="237" s="1"/>
  <c r="F1370" i="167" s="1" a="1"/>
  <c r="F1370" i="167" s="1"/>
  <c r="L6028" i="192" a="1"/>
  <c r="L6028" i="192" s="1"/>
  <c r="N6028" i="192" s="1"/>
  <c r="K6029" i="245" s="1"/>
  <c r="K18273" i="245" s="1"/>
  <c r="K6028" i="96" s="1"/>
  <c r="K18580" i="96" s="1"/>
  <c r="J5111" i="213" s="1"/>
  <c r="L6046" i="192" a="1"/>
  <c r="L6046" i="192" s="1"/>
  <c r="N6046" i="192" s="1"/>
  <c r="K6047" i="245" s="1"/>
  <c r="K18291" i="245" s="1"/>
  <c r="K6046" i="96" s="1"/>
  <c r="K18598" i="96" s="1"/>
  <c r="J5129" i="213" s="1"/>
  <c r="L3591" i="192" a="1"/>
  <c r="L3591" i="192" s="1"/>
  <c r="N3591" i="192" s="1"/>
  <c r="K3592" i="245" s="1"/>
  <c r="K15836" i="245" s="1"/>
  <c r="K3591" i="96" s="1"/>
  <c r="K16143" i="96" s="1"/>
  <c r="J3592" i="213" s="1"/>
  <c r="L3609" i="192" a="1"/>
  <c r="L3609" i="192" s="1"/>
  <c r="N3609" i="192" s="1"/>
  <c r="K3610" i="245" s="1"/>
  <c r="K15854" i="245" s="1"/>
  <c r="K3609" i="96" s="1"/>
  <c r="K16161" i="96" s="1"/>
  <c r="J3610" i="213" s="1"/>
  <c r="L3429" i="192" a="1"/>
  <c r="L3429" i="192" s="1"/>
  <c r="N3429" i="192" s="1"/>
  <c r="K3430" i="245" s="1"/>
  <c r="K15674" i="245" s="1"/>
  <c r="K3429" i="96" s="1"/>
  <c r="K15981" i="96" s="1"/>
  <c r="J3430" i="213" s="1"/>
  <c r="L3411" i="192" a="1"/>
  <c r="L3411" i="192" s="1"/>
  <c r="N3411" i="192" s="1"/>
  <c r="K3412" i="245" s="1"/>
  <c r="K15656" i="245" s="1"/>
  <c r="K3411" i="96" s="1"/>
  <c r="K15963" i="96" s="1"/>
  <c r="J3412" i="213" s="1"/>
  <c r="L3393" i="192" a="1"/>
  <c r="L3393" i="192" s="1"/>
  <c r="N3393" i="192" s="1"/>
  <c r="K3394" i="245" s="1"/>
  <c r="K15638" i="245" s="1"/>
  <c r="K3393" i="96" s="1"/>
  <c r="K15945" i="96" s="1"/>
  <c r="J3394" i="213" s="1"/>
  <c r="L3501" i="192" a="1"/>
  <c r="L3501" i="192" s="1"/>
  <c r="N3501" i="192" s="1"/>
  <c r="K3502" i="245" s="1"/>
  <c r="K15746" i="245" s="1"/>
  <c r="K3501" i="96" s="1"/>
  <c r="K16053" i="96" s="1"/>
  <c r="J3502" i="213" s="1"/>
  <c r="L3483" i="192" a="1"/>
  <c r="L3483" i="192" s="1"/>
  <c r="N3483" i="192" s="1"/>
  <c r="K3484" i="245" s="1"/>
  <c r="K15728" i="245" s="1"/>
  <c r="K3483" i="96" s="1"/>
  <c r="K16035" i="96" s="1"/>
  <c r="J3484" i="213" s="1"/>
  <c r="L3663" i="192" a="1"/>
  <c r="L3663" i="192" s="1"/>
  <c r="N3663" i="192" s="1"/>
  <c r="K3664" i="245" s="1"/>
  <c r="K15908" i="245" s="1"/>
  <c r="K3663" i="96" s="1"/>
  <c r="K16215" i="96" s="1"/>
  <c r="J3664" i="213" s="1"/>
  <c r="L3519" i="192" a="1"/>
  <c r="L3519" i="192" s="1"/>
  <c r="N3519" i="192" s="1"/>
  <c r="K3520" i="245" s="1"/>
  <c r="K15764" i="245" s="1"/>
  <c r="K3519" i="96" s="1"/>
  <c r="K16071" i="96" s="1"/>
  <c r="J3520" i="213" s="1"/>
  <c r="L3465" i="192" a="1"/>
  <c r="L3465" i="192" s="1"/>
  <c r="N3465" i="192" s="1"/>
  <c r="K3466" i="245" s="1"/>
  <c r="K15710" i="245" s="1"/>
  <c r="K3465" i="96" s="1"/>
  <c r="K16017" i="96" s="1"/>
  <c r="J3466" i="213" s="1"/>
  <c r="L3447" i="192" a="1"/>
  <c r="L3447" i="192" s="1"/>
  <c r="N3447" i="192" s="1"/>
  <c r="K3448" i="245" s="1"/>
  <c r="K15692" i="245" s="1"/>
  <c r="K3447" i="96" s="1"/>
  <c r="K15999" i="96" s="1"/>
  <c r="J3448" i="213" s="1"/>
  <c r="L3555" i="192" a="1"/>
  <c r="L3555" i="192" s="1"/>
  <c r="N3555" i="192" s="1"/>
  <c r="K3556" i="245" s="1"/>
  <c r="K15800" i="245" s="1"/>
  <c r="K3555" i="96" s="1"/>
  <c r="K16107" i="96" s="1"/>
  <c r="J3556" i="213" s="1"/>
  <c r="L3645" i="192" a="1"/>
  <c r="L3645" i="192" s="1"/>
  <c r="N3645" i="192" s="1"/>
  <c r="K3646" i="245" s="1"/>
  <c r="K15890" i="245" s="1"/>
  <c r="K3645" i="96" s="1"/>
  <c r="K16197" i="96" s="1"/>
  <c r="J3646" i="213" s="1"/>
  <c r="L3627" i="192" a="1"/>
  <c r="L3627" i="192" s="1"/>
  <c r="N3627" i="192" s="1"/>
  <c r="K3628" i="245" s="1"/>
  <c r="K15872" i="245" s="1"/>
  <c r="K3627" i="96" s="1"/>
  <c r="K16179" i="96" s="1"/>
  <c r="J3628" i="213" s="1"/>
  <c r="L3573" i="192" a="1"/>
  <c r="L3573" i="192" s="1"/>
  <c r="N3573" i="192" s="1"/>
  <c r="K3574" i="245" s="1"/>
  <c r="K15818" i="245" s="1"/>
  <c r="K3573" i="96" s="1"/>
  <c r="K16125" i="96" s="1"/>
  <c r="J3574" i="213" s="1"/>
  <c r="L3375" i="192" a="1"/>
  <c r="L3375" i="192" s="1"/>
  <c r="N3375" i="192" s="1"/>
  <c r="K3376" i="245" s="1"/>
  <c r="K15620" i="245" s="1"/>
  <c r="K3375" i="96" s="1"/>
  <c r="K15927" i="96" s="1"/>
  <c r="J3376" i="213" s="1"/>
  <c r="L3537" i="192" a="1"/>
  <c r="L3537" i="192" s="1"/>
  <c r="N3537" i="192" s="1"/>
  <c r="K3538" i="245" s="1"/>
  <c r="K15782" i="245" s="1"/>
  <c r="K3537" i="96" s="1"/>
  <c r="K16089" i="96" s="1"/>
  <c r="J3538" i="213" s="1"/>
  <c r="L5321" i="192" a="1"/>
  <c r="L5321" i="192" s="1"/>
  <c r="N5321" i="192" s="1"/>
  <c r="K5322" i="245" s="1"/>
  <c r="K17566" i="245" s="1"/>
  <c r="K5321" i="96" s="1"/>
  <c r="K17873" i="96" s="1"/>
  <c r="J4710" i="213" s="1"/>
  <c r="F4706" i="237" s="1"/>
  <c r="F2363" i="167" s="1" a="1"/>
  <c r="F2363" i="167" s="1"/>
  <c r="L5303" i="192" a="1"/>
  <c r="L5303" i="192" s="1"/>
  <c r="N5303" i="192" s="1"/>
  <c r="K5304" i="245" s="1"/>
  <c r="K17548" i="245" s="1"/>
  <c r="K5303" i="96" s="1"/>
  <c r="K17855" i="96" s="1"/>
  <c r="J4692" i="213" s="1"/>
  <c r="F4688" i="237" s="1"/>
  <c r="F2019" i="167" s="1" a="1"/>
  <c r="F2019" i="167" s="1"/>
  <c r="L5285" i="192" a="1"/>
  <c r="L5285" i="192" s="1"/>
  <c r="N5285" i="192" s="1"/>
  <c r="K5286" i="245" s="1"/>
  <c r="K17530" i="245" s="1"/>
  <c r="K5285" i="96" s="1"/>
  <c r="K17837" i="96" s="1"/>
  <c r="J4674" i="213" s="1"/>
  <c r="F4670" i="237" s="1"/>
  <c r="F1675" i="167" s="1" a="1"/>
  <c r="F1675" i="167" s="1"/>
  <c r="L5213" i="192" a="1"/>
  <c r="L5213" i="192" s="1"/>
  <c r="N5213" i="192" s="1"/>
  <c r="K5214" i="245" s="1"/>
  <c r="K17458" i="245" s="1"/>
  <c r="K5213" i="96" s="1"/>
  <c r="K17765" i="96" s="1"/>
  <c r="J4602" i="213" s="1"/>
  <c r="F4598" i="237" s="1"/>
  <c r="F299" i="167" s="1" a="1"/>
  <c r="F299" i="167" s="1"/>
  <c r="L5249" i="192" a="1"/>
  <c r="L5249" i="192" s="1"/>
  <c r="N5249" i="192" s="1"/>
  <c r="K5250" i="245" s="1"/>
  <c r="K17494" i="245" s="1"/>
  <c r="K5249" i="96" s="1"/>
  <c r="K17801" i="96" s="1"/>
  <c r="J4638" i="213" s="1"/>
  <c r="F4634" i="237" s="1"/>
  <c r="F987" i="167" s="1" a="1"/>
  <c r="F987" i="167" s="1"/>
  <c r="L5465" i="192" a="1"/>
  <c r="L5465" i="192" s="1"/>
  <c r="N5465" i="192" s="1"/>
  <c r="K5466" i="245" s="1"/>
  <c r="K17710" i="245" s="1"/>
  <c r="K5465" i="96" s="1"/>
  <c r="K18017" i="96" s="1"/>
  <c r="J4854" i="213" s="1"/>
  <c r="F4850" i="237" s="1"/>
  <c r="F5115" i="167" s="1" a="1"/>
  <c r="F5115" i="167" s="1"/>
  <c r="L5375" i="192" a="1"/>
  <c r="L5375" i="192" s="1"/>
  <c r="N5375" i="192" s="1"/>
  <c r="K5376" i="245" s="1"/>
  <c r="K17620" i="245" s="1"/>
  <c r="K5375" i="96" s="1"/>
  <c r="K17927" i="96" s="1"/>
  <c r="J4764" i="213" s="1"/>
  <c r="F4760" i="237" s="1"/>
  <c r="F3395" i="167" s="1" a="1"/>
  <c r="F3395" i="167" s="1"/>
  <c r="L5411" i="192" a="1"/>
  <c r="L5411" i="192" s="1"/>
  <c r="N5411" i="192" s="1"/>
  <c r="K5412" i="245" s="1"/>
  <c r="K17656" i="245" s="1"/>
  <c r="K5411" i="96" s="1"/>
  <c r="K17963" i="96" s="1"/>
  <c r="J4800" i="213" s="1"/>
  <c r="F4796" i="237" s="1"/>
  <c r="F4083" i="167" s="1" a="1"/>
  <c r="F4083" i="167" s="1"/>
  <c r="L5429" i="192" a="1"/>
  <c r="L5429" i="192" s="1"/>
  <c r="N5429" i="192" s="1"/>
  <c r="K5430" i="245" s="1"/>
  <c r="K17674" i="245" s="1"/>
  <c r="K5429" i="96" s="1"/>
  <c r="K17981" i="96" s="1"/>
  <c r="J4818" i="213" s="1"/>
  <c r="F4814" i="237" s="1"/>
  <c r="F4427" i="167" s="1" a="1"/>
  <c r="F4427" i="167" s="1"/>
  <c r="L5357" i="192" a="1"/>
  <c r="L5357" i="192" s="1"/>
  <c r="N5357" i="192" s="1"/>
  <c r="K5358" i="245" s="1"/>
  <c r="K17602" i="245" s="1"/>
  <c r="K5357" i="96" s="1"/>
  <c r="K17909" i="96" s="1"/>
  <c r="J4746" i="213" s="1"/>
  <c r="F4742" i="237" s="1"/>
  <c r="F3051" i="167" s="1" a="1"/>
  <c r="F3051" i="167" s="1"/>
  <c r="L5231" i="192" a="1"/>
  <c r="L5231" i="192" s="1"/>
  <c r="N5231" i="192" s="1"/>
  <c r="K5232" i="245" s="1"/>
  <c r="K17476" i="245" s="1"/>
  <c r="K5231" i="96" s="1"/>
  <c r="K17783" i="96" s="1"/>
  <c r="J4620" i="213" s="1"/>
  <c r="F4616" i="237" s="1"/>
  <c r="F643" i="167" s="1" a="1"/>
  <c r="F643" i="167" s="1"/>
  <c r="L5339" i="192" a="1"/>
  <c r="L5339" i="192" s="1"/>
  <c r="N5339" i="192" s="1"/>
  <c r="K5340" i="245" s="1"/>
  <c r="K17584" i="245" s="1"/>
  <c r="K5339" i="96" s="1"/>
  <c r="K17891" i="96" s="1"/>
  <c r="J4728" i="213" s="1"/>
  <c r="F4724" i="237" s="1"/>
  <c r="F2707" i="167" s="1" a="1"/>
  <c r="F2707" i="167" s="1"/>
  <c r="L5447" i="192" a="1"/>
  <c r="L5447" i="192" s="1"/>
  <c r="N5447" i="192" s="1"/>
  <c r="K5448" i="245" s="1"/>
  <c r="K17692" i="245" s="1"/>
  <c r="K5447" i="96" s="1"/>
  <c r="K17999" i="96" s="1"/>
  <c r="J4836" i="213" s="1"/>
  <c r="F4832" i="237" s="1"/>
  <c r="F4771" i="167" s="1" a="1"/>
  <c r="F4771" i="167" s="1"/>
  <c r="L5483" i="192" a="1"/>
  <c r="L5483" i="192" s="1"/>
  <c r="N5483" i="192" s="1"/>
  <c r="K5484" i="245" s="1"/>
  <c r="K17728" i="245" s="1"/>
  <c r="K5483" i="96" s="1"/>
  <c r="K18035" i="96" s="1"/>
  <c r="J4872" i="213" s="1"/>
  <c r="F4868" i="237" s="1"/>
  <c r="F5459" i="167" s="1" a="1"/>
  <c r="F5459" i="167" s="1"/>
  <c r="L5267" i="192" a="1"/>
  <c r="L5267" i="192" s="1"/>
  <c r="N5267" i="192" s="1"/>
  <c r="K5268" i="245" s="1"/>
  <c r="K17512" i="245" s="1"/>
  <c r="K5267" i="96" s="1"/>
  <c r="K17819" i="96" s="1"/>
  <c r="J4656" i="213" s="1"/>
  <c r="F4652" i="237" s="1"/>
  <c r="F1331" i="167" s="1" a="1"/>
  <c r="F1331" i="167" s="1"/>
  <c r="L5393" i="192" a="1"/>
  <c r="L5393" i="192" s="1"/>
  <c r="N5393" i="192" s="1"/>
  <c r="K5394" i="245" s="1"/>
  <c r="K17638" i="245" s="1"/>
  <c r="K5393" i="96" s="1"/>
  <c r="K17945" i="96" s="1"/>
  <c r="J4782" i="213" s="1"/>
  <c r="F4778" i="237" s="1"/>
  <c r="F3739" i="167" s="1" a="1"/>
  <c r="F3739" i="167" s="1"/>
  <c r="L5501" i="192" a="1"/>
  <c r="L5501" i="192" s="1"/>
  <c r="N5501" i="192" s="1"/>
  <c r="K5502" i="245" s="1"/>
  <c r="K17746" i="245" s="1"/>
  <c r="K5501" i="96" s="1"/>
  <c r="K18053" i="96" s="1"/>
  <c r="J4890" i="213" s="1"/>
  <c r="F4886" i="237" s="1"/>
  <c r="F5803" i="167" s="1" a="1"/>
  <c r="F5803" i="167" s="1"/>
  <c r="L1483" i="192" a="1"/>
  <c r="L1483" i="192" s="1"/>
  <c r="N1483" i="192" s="1"/>
  <c r="K1484" i="245" s="1"/>
  <c r="K13728" i="245" s="1"/>
  <c r="K1483" i="96" s="1"/>
  <c r="K14035" i="96" s="1"/>
  <c r="J1484" i="213" s="1"/>
  <c r="L1447" i="192" a="1"/>
  <c r="L1447" i="192" s="1"/>
  <c r="N1447" i="192" s="1"/>
  <c r="K1448" i="245" s="1"/>
  <c r="K13692" i="245" s="1"/>
  <c r="K1447" i="96" s="1"/>
  <c r="K13999" i="96" s="1"/>
  <c r="J1448" i="213" s="1"/>
  <c r="L1429" i="192" a="1"/>
  <c r="L1429" i="192" s="1"/>
  <c r="N1429" i="192" s="1"/>
  <c r="K1430" i="245" s="1"/>
  <c r="K13674" i="245" s="1"/>
  <c r="K1429" i="96" s="1"/>
  <c r="K13981" i="96" s="1"/>
  <c r="J1430" i="213" s="1"/>
  <c r="L1411" i="192" a="1"/>
  <c r="L1411" i="192" s="1"/>
  <c r="N1411" i="192" s="1"/>
  <c r="K1412" i="245" s="1"/>
  <c r="K13656" i="245" s="1"/>
  <c r="K1411" i="96" s="1"/>
  <c r="K13963" i="96" s="1"/>
  <c r="J1412" i="213" s="1"/>
  <c r="L1357" i="192" a="1"/>
  <c r="L1357" i="192" s="1"/>
  <c r="N1357" i="192" s="1"/>
  <c r="K1358" i="245" s="1"/>
  <c r="K13602" i="245" s="1"/>
  <c r="K1357" i="96" s="1"/>
  <c r="K13909" i="96" s="1"/>
  <c r="J1358" i="213" s="1"/>
  <c r="L1285" i="192" a="1"/>
  <c r="L1285" i="192" s="1"/>
  <c r="N1285" i="192" s="1"/>
  <c r="K1286" i="245" s="1"/>
  <c r="K13530" i="245" s="1"/>
  <c r="K1285" i="96" s="1"/>
  <c r="K13837" i="96" s="1"/>
  <c r="J1286" i="213" s="1"/>
  <c r="L1267" i="192" a="1"/>
  <c r="L1267" i="192" s="1"/>
  <c r="N1267" i="192" s="1"/>
  <c r="K1268" i="245" s="1"/>
  <c r="K13512" i="245" s="1"/>
  <c r="K1267" i="96" s="1"/>
  <c r="K13819" i="96" s="1"/>
  <c r="J1268" i="213" s="1"/>
  <c r="L1501" i="192" a="1"/>
  <c r="L1501" i="192" s="1"/>
  <c r="N1501" i="192" s="1"/>
  <c r="K1502" i="245" s="1"/>
  <c r="K13746" i="245" s="1"/>
  <c r="K1501" i="96" s="1"/>
  <c r="K14053" i="96" s="1"/>
  <c r="J1502" i="213" s="1"/>
  <c r="L1537" i="192" a="1"/>
  <c r="L1537" i="192" s="1"/>
  <c r="N1537" i="192" s="1"/>
  <c r="K1538" i="245" s="1"/>
  <c r="K13782" i="245" s="1"/>
  <c r="K1537" i="96" s="1"/>
  <c r="K14089" i="96" s="1"/>
  <c r="J1538" i="213" s="1"/>
  <c r="L1393" i="192" a="1"/>
  <c r="L1393" i="192" s="1"/>
  <c r="N1393" i="192" s="1"/>
  <c r="K1394" i="245" s="1"/>
  <c r="K13638" i="245" s="1"/>
  <c r="K1393" i="96" s="1"/>
  <c r="K13945" i="96" s="1"/>
  <c r="J1394" i="213" s="1"/>
  <c r="L1339" i="192" a="1"/>
  <c r="L1339" i="192" s="1"/>
  <c r="N1339" i="192" s="1"/>
  <c r="K1340" i="245" s="1"/>
  <c r="K13584" i="245" s="1"/>
  <c r="K1339" i="96" s="1"/>
  <c r="K13891" i="96" s="1"/>
  <c r="J1340" i="213" s="1"/>
  <c r="L1375" i="192" a="1"/>
  <c r="L1375" i="192" s="1"/>
  <c r="N1375" i="192" s="1"/>
  <c r="K1376" i="245" s="1"/>
  <c r="K13620" i="245" s="1"/>
  <c r="K1375" i="96" s="1"/>
  <c r="K13927" i="96" s="1"/>
  <c r="J1376" i="213" s="1"/>
  <c r="L1519" i="192" a="1"/>
  <c r="L1519" i="192" s="1"/>
  <c r="N1519" i="192" s="1"/>
  <c r="K1520" i="245" s="1"/>
  <c r="K13764" i="245" s="1"/>
  <c r="K1519" i="96" s="1"/>
  <c r="K14071" i="96" s="1"/>
  <c r="J1520" i="213" s="1"/>
  <c r="L1249" i="192" a="1"/>
  <c r="L1249" i="192" s="1"/>
  <c r="N1249" i="192" s="1"/>
  <c r="K1250" i="245" s="1"/>
  <c r="K13494" i="245" s="1"/>
  <c r="K1249" i="96" s="1"/>
  <c r="K13801" i="96" s="1"/>
  <c r="J1250" i="213" s="1"/>
  <c r="L1465" i="192" a="1"/>
  <c r="L1465" i="192" s="1"/>
  <c r="N1465" i="192" s="1"/>
  <c r="K1466" i="245" s="1"/>
  <c r="K13710" i="245" s="1"/>
  <c r="K1465" i="96" s="1"/>
  <c r="K14017" i="96" s="1"/>
  <c r="J1466" i="213" s="1"/>
  <c r="L1303" i="192" a="1"/>
  <c r="L1303" i="192" s="1"/>
  <c r="N1303" i="192" s="1"/>
  <c r="K1304" i="245" s="1"/>
  <c r="K13548" i="245" s="1"/>
  <c r="K1303" i="96" s="1"/>
  <c r="K13855" i="96" s="1"/>
  <c r="J1304" i="213" s="1"/>
  <c r="L1321" i="192" a="1"/>
  <c r="L1321" i="192" s="1"/>
  <c r="N1321" i="192" s="1"/>
  <c r="K1322" i="245" s="1"/>
  <c r="K13566" i="245" s="1"/>
  <c r="K1321" i="96" s="1"/>
  <c r="K13873" i="96" s="1"/>
  <c r="J1322" i="213" s="1"/>
  <c r="L6070" i="192" a="1"/>
  <c r="L6070" i="192" s="1"/>
  <c r="N6070" i="192" s="1"/>
  <c r="K6071" i="245" s="1"/>
  <c r="K18315" i="245" s="1"/>
  <c r="K6070" i="96" s="1"/>
  <c r="K18622" i="96" s="1"/>
  <c r="J5153" i="213" s="1"/>
  <c r="L5962" i="192" a="1"/>
  <c r="L5962" i="192" s="1"/>
  <c r="N5962" i="192" s="1"/>
  <c r="K5963" i="245" s="1"/>
  <c r="K18207" i="245" s="1"/>
  <c r="K5962" i="96" s="1"/>
  <c r="K18514" i="96" s="1"/>
  <c r="J5045" i="213" s="1"/>
  <c r="F5041" i="237" s="1"/>
  <c r="F2752" i="167" s="1" a="1"/>
  <c r="F2752" i="167" s="1"/>
  <c r="L5854" i="192" a="1"/>
  <c r="L5854" i="192" s="1"/>
  <c r="N5854" i="192" s="1"/>
  <c r="K5855" i="245" s="1"/>
  <c r="K18099" i="245" s="1"/>
  <c r="K5854" i="96" s="1"/>
  <c r="K18406" i="96" s="1"/>
  <c r="J4937" i="213" s="1"/>
  <c r="F4933" i="237" s="1"/>
  <c r="F688" i="167" s="1" a="1"/>
  <c r="F688" i="167" s="1"/>
  <c r="L6106" i="192" a="1"/>
  <c r="L6106" i="192" s="1"/>
  <c r="N6106" i="192" s="1"/>
  <c r="K6107" i="245" s="1"/>
  <c r="K18351" i="245" s="1"/>
  <c r="K6106" i="96" s="1"/>
  <c r="K18658" i="96" s="1"/>
  <c r="J5189" i="213" s="1"/>
  <c r="L6124" i="192" a="1"/>
  <c r="L6124" i="192" s="1"/>
  <c r="N6124" i="192" s="1"/>
  <c r="K6125" i="245" s="1"/>
  <c r="K18369" i="245" s="1"/>
  <c r="K6124" i="96" s="1"/>
  <c r="K18676" i="96" s="1"/>
  <c r="J5207" i="213" s="1"/>
  <c r="L6016" i="192" a="1"/>
  <c r="L6016" i="192" s="1"/>
  <c r="N6016" i="192" s="1"/>
  <c r="K6017" i="245" s="1"/>
  <c r="K18261" i="245" s="1"/>
  <c r="K6016" i="96" s="1"/>
  <c r="K18568" i="96" s="1"/>
  <c r="J5099" i="213" s="1"/>
  <c r="F5095" i="237" s="1"/>
  <c r="F3784" i="167" s="1" a="1"/>
  <c r="F3784" i="167" s="1"/>
  <c r="L5944" i="192" a="1"/>
  <c r="L5944" i="192" s="1"/>
  <c r="N5944" i="192" s="1"/>
  <c r="K5945" i="245" s="1"/>
  <c r="K18189" i="245" s="1"/>
  <c r="K5944" i="96" s="1"/>
  <c r="K18496" i="96" s="1"/>
  <c r="J5027" i="213" s="1"/>
  <c r="F5023" i="237" s="1"/>
  <c r="F2408" i="167" s="1" a="1"/>
  <c r="F2408" i="167" s="1"/>
  <c r="L6052" i="192" a="1"/>
  <c r="L6052" i="192" s="1"/>
  <c r="N6052" i="192" s="1"/>
  <c r="K6053" i="245" s="1"/>
  <c r="K18297" i="245" s="1"/>
  <c r="K6052" i="96" s="1"/>
  <c r="K18604" i="96" s="1"/>
  <c r="J5135" i="213" s="1"/>
  <c r="L5836" i="192" a="1"/>
  <c r="L5836" i="192" s="1"/>
  <c r="N5836" i="192" s="1"/>
  <c r="K5837" i="245" s="1"/>
  <c r="K18081" i="245" s="1"/>
  <c r="K5836" i="96" s="1"/>
  <c r="K18388" i="96" s="1"/>
  <c r="J4919" i="213" s="1"/>
  <c r="F4915" i="237" s="1"/>
  <c r="F344" i="167" s="1" a="1"/>
  <c r="F344" i="167" s="1"/>
  <c r="L6088" i="192" a="1"/>
  <c r="L6088" i="192" s="1"/>
  <c r="N6088" i="192" s="1"/>
  <c r="K6089" i="245" s="1"/>
  <c r="K18333" i="245" s="1"/>
  <c r="K6088" i="96" s="1"/>
  <c r="K18640" i="96" s="1"/>
  <c r="J5171" i="213" s="1"/>
  <c r="L5998" i="192" a="1"/>
  <c r="L5998" i="192" s="1"/>
  <c r="N5998" i="192" s="1"/>
  <c r="K5999" i="245" s="1"/>
  <c r="K18243" i="245" s="1"/>
  <c r="K5998" i="96" s="1"/>
  <c r="K18550" i="96" s="1"/>
  <c r="J5081" i="213" s="1"/>
  <c r="F5077" i="237" s="1"/>
  <c r="F3440" i="167" s="1" a="1"/>
  <c r="F3440" i="167" s="1"/>
  <c r="L5908" i="192" a="1"/>
  <c r="L5908" i="192" s="1"/>
  <c r="N5908" i="192" s="1"/>
  <c r="K5909" i="245" s="1"/>
  <c r="K18153" i="245" s="1"/>
  <c r="K5908" i="96" s="1"/>
  <c r="K18460" i="96" s="1"/>
  <c r="J4991" i="213" s="1"/>
  <c r="F4987" i="237" s="1"/>
  <c r="F1720" i="167" s="1" a="1"/>
  <c r="F1720" i="167" s="1"/>
  <c r="L5890" i="192" a="1"/>
  <c r="L5890" i="192" s="1"/>
  <c r="N5890" i="192" s="1"/>
  <c r="K5891" i="245" s="1"/>
  <c r="K18135" i="245" s="1"/>
  <c r="K5890" i="96" s="1"/>
  <c r="K18442" i="96" s="1"/>
  <c r="J4973" i="213" s="1"/>
  <c r="F4969" i="237" s="1"/>
  <c r="F1376" i="167" s="1" a="1"/>
  <c r="F1376" i="167" s="1"/>
  <c r="L6034" i="192" a="1"/>
  <c r="L6034" i="192" s="1"/>
  <c r="N6034" i="192" s="1"/>
  <c r="K6035" i="245" s="1"/>
  <c r="K18279" i="245" s="1"/>
  <c r="K6034" i="96" s="1"/>
  <c r="K18586" i="96" s="1"/>
  <c r="J5117" i="213" s="1"/>
  <c r="L5926" i="192" a="1"/>
  <c r="L5926" i="192" s="1"/>
  <c r="N5926" i="192" s="1"/>
  <c r="K5927" i="245" s="1"/>
  <c r="K18171" i="245" s="1"/>
  <c r="K5926" i="96" s="1"/>
  <c r="K18478" i="96" s="1"/>
  <c r="J5009" i="213" s="1"/>
  <c r="F5005" i="237" s="1"/>
  <c r="F2064" i="167" s="1" a="1"/>
  <c r="F2064" i="167" s="1"/>
  <c r="L5980" i="192" a="1"/>
  <c r="L5980" i="192" s="1"/>
  <c r="N5980" i="192" s="1"/>
  <c r="K5981" i="245" s="1"/>
  <c r="K18225" i="245" s="1"/>
  <c r="K5980" i="96" s="1"/>
  <c r="K18532" i="96" s="1"/>
  <c r="J5063" i="213" s="1"/>
  <c r="F5059" i="237" s="1"/>
  <c r="F3096" i="167" s="1" a="1"/>
  <c r="F3096" i="167" s="1"/>
  <c r="L5296" i="192" a="1"/>
  <c r="L5296" i="192" s="1"/>
  <c r="N5296" i="192" s="1"/>
  <c r="K5297" i="245" s="1"/>
  <c r="K17541" i="245" s="1"/>
  <c r="K5296" i="96" s="1"/>
  <c r="K17848" i="96" s="1"/>
  <c r="J4685" i="213" s="1"/>
  <c r="F4681" i="237" s="1"/>
  <c r="F1686" i="167" s="1" a="1"/>
  <c r="F1686" i="167" s="1"/>
  <c r="L5278" i="192" a="1"/>
  <c r="L5278" i="192" s="1"/>
  <c r="N5278" i="192" s="1"/>
  <c r="K5279" i="245" s="1"/>
  <c r="K17523" i="245" s="1"/>
  <c r="K5278" i="96" s="1"/>
  <c r="K17830" i="96" s="1"/>
  <c r="J4667" i="213" s="1"/>
  <c r="F4663" i="237" s="1"/>
  <c r="F1342" i="167" s="1" a="1"/>
  <c r="F1342" i="167" s="1"/>
  <c r="L5260" i="192" a="1"/>
  <c r="L5260" i="192" s="1"/>
  <c r="N5260" i="192" s="1"/>
  <c r="K5261" i="245" s="1"/>
  <c r="K17505" i="245" s="1"/>
  <c r="K5260" i="96" s="1"/>
  <c r="K17812" i="96" s="1"/>
  <c r="J4649" i="213" s="1"/>
  <c r="F4645" i="237" s="1"/>
  <c r="F998" i="167" s="1" a="1"/>
  <c r="F998" i="167" s="1"/>
  <c r="L5494" i="192" a="1"/>
  <c r="L5494" i="192" s="1"/>
  <c r="N5494" i="192" s="1"/>
  <c r="K5495" i="245" s="1"/>
  <c r="K17739" i="245" s="1"/>
  <c r="K5494" i="96" s="1"/>
  <c r="K18046" i="96" s="1"/>
  <c r="J4883" i="213" s="1"/>
  <c r="F4879" i="237" s="1"/>
  <c r="F5470" i="167" s="1" a="1"/>
  <c r="F5470" i="167" s="1"/>
  <c r="L5422" i="192" a="1"/>
  <c r="L5422" i="192" s="1"/>
  <c r="N5422" i="192" s="1"/>
  <c r="K5423" i="245" s="1"/>
  <c r="K17667" i="245" s="1"/>
  <c r="K5422" i="96" s="1"/>
  <c r="K17974" i="96" s="1"/>
  <c r="J4811" i="213" s="1"/>
  <c r="F4807" i="237" s="1"/>
  <c r="F4094" i="167" s="1" a="1"/>
  <c r="F4094" i="167" s="1"/>
  <c r="L5512" i="192" a="1"/>
  <c r="L5512" i="192" s="1"/>
  <c r="N5512" i="192" s="1"/>
  <c r="K5513" i="245" s="1"/>
  <c r="K17757" i="245" s="1"/>
  <c r="K5512" i="96" s="1"/>
  <c r="K18064" i="96" s="1"/>
  <c r="J4901" i="213" s="1"/>
  <c r="F4897" i="237" s="1"/>
  <c r="F5814" i="167" s="1" a="1"/>
  <c r="F5814" i="167" s="1"/>
  <c r="L5458" i="192" a="1"/>
  <c r="L5458" i="192" s="1"/>
  <c r="N5458" i="192" s="1"/>
  <c r="K5459" i="245" s="1"/>
  <c r="K17703" i="245" s="1"/>
  <c r="K5458" i="96" s="1"/>
  <c r="K18010" i="96" s="1"/>
  <c r="J4847" i="213" s="1"/>
  <c r="F4843" i="237" s="1"/>
  <c r="F4782" i="167" s="1" a="1"/>
  <c r="F4782" i="167" s="1"/>
  <c r="L5404" i="192" a="1"/>
  <c r="L5404" i="192" s="1"/>
  <c r="N5404" i="192" s="1"/>
  <c r="K5405" i="245" s="1"/>
  <c r="K17649" i="245" s="1"/>
  <c r="K5404" i="96" s="1"/>
  <c r="K17956" i="96" s="1"/>
  <c r="J4793" i="213" s="1"/>
  <c r="F4789" i="237" s="1"/>
  <c r="F3750" i="167" s="1" a="1"/>
  <c r="F3750" i="167" s="1"/>
  <c r="L5332" i="192" a="1"/>
  <c r="L5332" i="192" s="1"/>
  <c r="N5332" i="192" s="1"/>
  <c r="K5333" i="245" s="1"/>
  <c r="K17577" i="245" s="1"/>
  <c r="K5332" i="96" s="1"/>
  <c r="K17884" i="96" s="1"/>
  <c r="J4721" i="213" s="1"/>
  <c r="F4717" i="237" s="1"/>
  <c r="F2374" i="167" s="1" a="1"/>
  <c r="F2374" i="167" s="1"/>
  <c r="L5242" i="192" a="1"/>
  <c r="L5242" i="192" s="1"/>
  <c r="N5242" i="192" s="1"/>
  <c r="K5243" i="245" s="1"/>
  <c r="K17487" i="245" s="1"/>
  <c r="K5242" i="96" s="1"/>
  <c r="K17794" i="96" s="1"/>
  <c r="J4631" i="213" s="1"/>
  <c r="F4627" i="237" s="1"/>
  <c r="F654" i="167" s="1" a="1"/>
  <c r="F654" i="167" s="1"/>
  <c r="L5314" i="192" a="1"/>
  <c r="L5314" i="192" s="1"/>
  <c r="N5314" i="192" s="1"/>
  <c r="K5315" i="245" s="1"/>
  <c r="K17559" i="245" s="1"/>
  <c r="K5314" i="96" s="1"/>
  <c r="K17866" i="96" s="1"/>
  <c r="J4703" i="213" s="1"/>
  <c r="F4699" i="237" s="1"/>
  <c r="F2030" i="167" s="1" a="1"/>
  <c r="F2030" i="167" s="1"/>
  <c r="L5476" i="192" a="1"/>
  <c r="L5476" i="192" s="1"/>
  <c r="N5476" i="192" s="1"/>
  <c r="K5477" i="245" s="1"/>
  <c r="K17721" i="245" s="1"/>
  <c r="K5476" i="96" s="1"/>
  <c r="K18028" i="96" s="1"/>
  <c r="J4865" i="213" s="1"/>
  <c r="F4861" i="237" s="1"/>
  <c r="F5126" i="167" s="1" a="1"/>
  <c r="F5126" i="167" s="1"/>
  <c r="L5224" i="192" a="1"/>
  <c r="L5224" i="192" s="1"/>
  <c r="N5224" i="192" s="1"/>
  <c r="K5225" i="245" s="1"/>
  <c r="K17469" i="245" s="1"/>
  <c r="K5224" i="96" s="1"/>
  <c r="K17776" i="96" s="1"/>
  <c r="J4613" i="213" s="1"/>
  <c r="F4609" i="237" s="1"/>
  <c r="F310" i="167" s="1" a="1"/>
  <c r="F310" i="167" s="1"/>
  <c r="L5440" i="192" a="1"/>
  <c r="L5440" i="192" s="1"/>
  <c r="N5440" i="192" s="1"/>
  <c r="K5441" i="245" s="1"/>
  <c r="K17685" i="245" s="1"/>
  <c r="K5440" i="96" s="1"/>
  <c r="K17992" i="96" s="1"/>
  <c r="J4829" i="213" s="1"/>
  <c r="F4825" i="237" s="1"/>
  <c r="F4438" i="167" s="1" a="1"/>
  <c r="F4438" i="167" s="1"/>
  <c r="L5350" i="192" a="1"/>
  <c r="L5350" i="192" s="1"/>
  <c r="N5350" i="192" s="1"/>
  <c r="K5351" i="245" s="1"/>
  <c r="K17595" i="245" s="1"/>
  <c r="K5350" i="96" s="1"/>
  <c r="K17902" i="96" s="1"/>
  <c r="J4739" i="213" s="1"/>
  <c r="F4735" i="237" s="1"/>
  <c r="F2718" i="167" s="1" a="1"/>
  <c r="F2718" i="167" s="1"/>
  <c r="L5368" i="192" a="1"/>
  <c r="L5368" i="192" s="1"/>
  <c r="N5368" i="192" s="1"/>
  <c r="K5369" i="245" s="1"/>
  <c r="K17613" i="245" s="1"/>
  <c r="K5368" i="96" s="1"/>
  <c r="K17920" i="96" s="1"/>
  <c r="J4757" i="213" s="1"/>
  <c r="F4753" i="237" s="1"/>
  <c r="F3062" i="167" s="1" a="1"/>
  <c r="F3062" i="167" s="1"/>
  <c r="L5386" i="192" a="1"/>
  <c r="L5386" i="192" s="1"/>
  <c r="N5386" i="192" s="1"/>
  <c r="K5387" i="245" s="1"/>
  <c r="K17631" i="245" s="1"/>
  <c r="K5386" i="96" s="1"/>
  <c r="K17938" i="96" s="1"/>
  <c r="J4775" i="213" s="1"/>
  <c r="F4771" i="237" s="1"/>
  <c r="F3406" i="167" s="1" a="1"/>
  <c r="F3406" i="167" s="1"/>
  <c r="L5479" i="192" a="1"/>
  <c r="L5479" i="192" s="1"/>
  <c r="N5479" i="192" s="1"/>
  <c r="K5480" i="245" s="1"/>
  <c r="K17724" i="245" s="1"/>
  <c r="K5479" i="96" s="1"/>
  <c r="K18031" i="96" s="1"/>
  <c r="J4868" i="213" s="1"/>
  <c r="L5461" i="192" a="1"/>
  <c r="L5461" i="192" s="1"/>
  <c r="N5461" i="192" s="1"/>
  <c r="K5462" i="245" s="1"/>
  <c r="K17706" i="245" s="1"/>
  <c r="K5461" i="96" s="1"/>
  <c r="K18013" i="96" s="1"/>
  <c r="J4850" i="213" s="1"/>
  <c r="L5353" i="192" a="1"/>
  <c r="L5353" i="192" s="1"/>
  <c r="N5353" i="192" s="1"/>
  <c r="K5354" i="245" s="1"/>
  <c r="K17598" i="245" s="1"/>
  <c r="K5353" i="96" s="1"/>
  <c r="K17905" i="96" s="1"/>
  <c r="J4742" i="213" s="1"/>
  <c r="L5425" i="192" a="1"/>
  <c r="L5425" i="192" s="1"/>
  <c r="N5425" i="192" s="1"/>
  <c r="K5426" i="245" s="1"/>
  <c r="K17670" i="245" s="1"/>
  <c r="K5425" i="96" s="1"/>
  <c r="K17977" i="96" s="1"/>
  <c r="J4814" i="213" s="1"/>
  <c r="L5227" i="192" a="1"/>
  <c r="L5227" i="192" s="1"/>
  <c r="N5227" i="192" s="1"/>
  <c r="K5228" i="245" s="1"/>
  <c r="K17472" i="245" s="1"/>
  <c r="K5227" i="96" s="1"/>
  <c r="K17779" i="96" s="1"/>
  <c r="J4616" i="213" s="1"/>
  <c r="L5389" i="192" a="1"/>
  <c r="L5389" i="192" s="1"/>
  <c r="N5389" i="192" s="1"/>
  <c r="K5390" i="245" s="1"/>
  <c r="K17634" i="245" s="1"/>
  <c r="K5389" i="96" s="1"/>
  <c r="K17941" i="96" s="1"/>
  <c r="J4778" i="213" s="1"/>
  <c r="L5371" i="192" a="1"/>
  <c r="L5371" i="192" s="1"/>
  <c r="N5371" i="192" s="1"/>
  <c r="K5372" i="245" s="1"/>
  <c r="K17616" i="245" s="1"/>
  <c r="K5371" i="96" s="1"/>
  <c r="K17923" i="96" s="1"/>
  <c r="J4760" i="213" s="1"/>
  <c r="L5317" i="192" a="1"/>
  <c r="L5317" i="192" s="1"/>
  <c r="N5317" i="192" s="1"/>
  <c r="K5318" i="245" s="1"/>
  <c r="K17562" i="245" s="1"/>
  <c r="K5317" i="96" s="1"/>
  <c r="K17869" i="96" s="1"/>
  <c r="J4706" i="213" s="1"/>
  <c r="L5263" i="192" a="1"/>
  <c r="L5263" i="192" s="1"/>
  <c r="N5263" i="192" s="1"/>
  <c r="K5264" i="245" s="1"/>
  <c r="K17508" i="245" s="1"/>
  <c r="K5263" i="96" s="1"/>
  <c r="K17815" i="96" s="1"/>
  <c r="J4652" i="213" s="1"/>
  <c r="L5443" i="192" a="1"/>
  <c r="L5443" i="192" s="1"/>
  <c r="N5443" i="192" s="1"/>
  <c r="K5444" i="245" s="1"/>
  <c r="K17688" i="245" s="1"/>
  <c r="K5443" i="96" s="1"/>
  <c r="K17995" i="96" s="1"/>
  <c r="J4832" i="213" s="1"/>
  <c r="L5407" i="192" a="1"/>
  <c r="L5407" i="192" s="1"/>
  <c r="N5407" i="192" s="1"/>
  <c r="K5408" i="245" s="1"/>
  <c r="K17652" i="245" s="1"/>
  <c r="K5407" i="96" s="1"/>
  <c r="K17959" i="96" s="1"/>
  <c r="J4796" i="213" s="1"/>
  <c r="L5299" i="192" a="1"/>
  <c r="L5299" i="192" s="1"/>
  <c r="N5299" i="192" s="1"/>
  <c r="K5300" i="245" s="1"/>
  <c r="K17544" i="245" s="1"/>
  <c r="K5299" i="96" s="1"/>
  <c r="K17851" i="96" s="1"/>
  <c r="J4688" i="213" s="1"/>
  <c r="L5281" i="192" a="1"/>
  <c r="L5281" i="192" s="1"/>
  <c r="N5281" i="192" s="1"/>
  <c r="K5282" i="245" s="1"/>
  <c r="K17526" i="245" s="1"/>
  <c r="K5281" i="96" s="1"/>
  <c r="K17833" i="96" s="1"/>
  <c r="J4670" i="213" s="1"/>
  <c r="L5335" i="192" a="1"/>
  <c r="L5335" i="192" s="1"/>
  <c r="N5335" i="192" s="1"/>
  <c r="K5336" i="245" s="1"/>
  <c r="K17580" i="245" s="1"/>
  <c r="K5335" i="96" s="1"/>
  <c r="K17887" i="96" s="1"/>
  <c r="J4724" i="213" s="1"/>
  <c r="L5497" i="192" a="1"/>
  <c r="L5497" i="192" s="1"/>
  <c r="N5497" i="192" s="1"/>
  <c r="K5498" i="245" s="1"/>
  <c r="K17742" i="245" s="1"/>
  <c r="K5497" i="96" s="1"/>
  <c r="K18049" i="96" s="1"/>
  <c r="J4886" i="213" s="1"/>
  <c r="L5515" i="192" a="1"/>
  <c r="L5515" i="192" s="1"/>
  <c r="N5515" i="192" s="1"/>
  <c r="K5516" i="245" s="1"/>
  <c r="K17760" i="245" s="1"/>
  <c r="K5515" i="96" s="1"/>
  <c r="K18067" i="96" s="1"/>
  <c r="J4904" i="213" s="1"/>
  <c r="L5245" i="192" a="1"/>
  <c r="L5245" i="192" s="1"/>
  <c r="N5245" i="192" s="1"/>
  <c r="K5246" i="245" s="1"/>
  <c r="K17490" i="245" s="1"/>
  <c r="K5245" i="96" s="1"/>
  <c r="K17797" i="96" s="1"/>
  <c r="J4634" i="213" s="1"/>
  <c r="L1416" i="192" a="1"/>
  <c r="L1416" i="192" s="1"/>
  <c r="N1416" i="192" s="1"/>
  <c r="K1417" i="245" s="1"/>
  <c r="K13661" i="245" s="1"/>
  <c r="K1416" i="96" s="1"/>
  <c r="K13968" i="96" s="1"/>
  <c r="J1417" i="213" s="1"/>
  <c r="F1413" i="237" s="1"/>
  <c r="F3519" i="167" s="1" a="1"/>
  <c r="F3519" i="167" s="1"/>
  <c r="L1308" i="192" a="1"/>
  <c r="L1308" i="192" s="1"/>
  <c r="N1308" i="192" s="1"/>
  <c r="K1309" i="245" s="1"/>
  <c r="K13553" i="245" s="1"/>
  <c r="K1308" i="96" s="1"/>
  <c r="K13860" i="96" s="1"/>
  <c r="J1309" i="213" s="1"/>
  <c r="F1305" i="237" s="1"/>
  <c r="F1455" i="167" s="1" a="1"/>
  <c r="F1455" i="167" s="1"/>
  <c r="L1236" i="192" a="1"/>
  <c r="L1236" i="192" s="1"/>
  <c r="N1236" i="192" s="1"/>
  <c r="K1237" i="245" s="1"/>
  <c r="K13481" i="245" s="1"/>
  <c r="K1236" i="96" s="1"/>
  <c r="K13788" i="96" s="1"/>
  <c r="J1237" i="213" s="1"/>
  <c r="F1233" i="237" s="1"/>
  <c r="F79" i="167" s="1" a="1"/>
  <c r="F79" i="167" s="1"/>
  <c r="L1452" i="192" a="1"/>
  <c r="L1452" i="192" s="1"/>
  <c r="N1452" i="192" s="1"/>
  <c r="K1453" i="245" s="1"/>
  <c r="K13697" i="245" s="1"/>
  <c r="K1452" i="96" s="1"/>
  <c r="K14004" i="96" s="1"/>
  <c r="J1453" i="213" s="1"/>
  <c r="L1254" i="192" a="1"/>
  <c r="L1254" i="192" s="1"/>
  <c r="N1254" i="192" s="1"/>
  <c r="K1255" i="245" s="1"/>
  <c r="K13499" i="245" s="1"/>
  <c r="K1254" i="96" s="1"/>
  <c r="K13806" i="96" s="1"/>
  <c r="J1255" i="213" s="1"/>
  <c r="F1251" i="237" s="1"/>
  <c r="F423" i="167" s="1" a="1"/>
  <c r="F423" i="167" s="1"/>
  <c r="L1434" i="192" a="1"/>
  <c r="L1434" i="192" s="1"/>
  <c r="N1434" i="192" s="1"/>
  <c r="K1435" i="245" s="1"/>
  <c r="K13679" i="245" s="1"/>
  <c r="K1434" i="96" s="1"/>
  <c r="K13986" i="96" s="1"/>
  <c r="J1435" i="213" s="1"/>
  <c r="L1488" i="192" a="1"/>
  <c r="L1488" i="192" s="1"/>
  <c r="N1488" i="192" s="1"/>
  <c r="K1489" i="245" s="1"/>
  <c r="K13733" i="245" s="1"/>
  <c r="K1488" i="96" s="1"/>
  <c r="K14040" i="96" s="1"/>
  <c r="J1489" i="213" s="1"/>
  <c r="L1362" i="192" a="1"/>
  <c r="L1362" i="192" s="1"/>
  <c r="N1362" i="192" s="1"/>
  <c r="K1363" i="245" s="1"/>
  <c r="K13607" i="245" s="1"/>
  <c r="K1362" i="96" s="1"/>
  <c r="K13914" i="96" s="1"/>
  <c r="J1363" i="213" s="1"/>
  <c r="F1359" i="237" s="1"/>
  <c r="F2487" i="167" s="1" a="1"/>
  <c r="F2487" i="167" s="1"/>
  <c r="L1524" i="192" a="1"/>
  <c r="L1524" i="192" s="1"/>
  <c r="N1524" i="192" s="1"/>
  <c r="K1525" i="245" s="1"/>
  <c r="K13769" i="245" s="1"/>
  <c r="K1524" i="96" s="1"/>
  <c r="K14076" i="96" s="1"/>
  <c r="J1525" i="213" s="1"/>
  <c r="L1398" i="192" a="1"/>
  <c r="L1398" i="192" s="1"/>
  <c r="N1398" i="192" s="1"/>
  <c r="K1399" i="245" s="1"/>
  <c r="K13643" i="245" s="1"/>
  <c r="K1398" i="96" s="1"/>
  <c r="K13950" i="96" s="1"/>
  <c r="J1399" i="213" s="1"/>
  <c r="F1395" i="237" s="1"/>
  <c r="F3175" i="167" s="1" a="1"/>
  <c r="F3175" i="167" s="1"/>
  <c r="L1506" i="192" a="1"/>
  <c r="L1506" i="192" s="1"/>
  <c r="N1506" i="192" s="1"/>
  <c r="K1507" i="245" s="1"/>
  <c r="K13751" i="245" s="1"/>
  <c r="K1506" i="96" s="1"/>
  <c r="K14058" i="96" s="1"/>
  <c r="J1507" i="213" s="1"/>
  <c r="L1380" i="192" a="1"/>
  <c r="L1380" i="192" s="1"/>
  <c r="N1380" i="192" s="1"/>
  <c r="K1381" i="245" s="1"/>
  <c r="K13625" i="245" s="1"/>
  <c r="K1380" i="96" s="1"/>
  <c r="K13932" i="96" s="1"/>
  <c r="J1381" i="213" s="1"/>
  <c r="F1377" i="237" s="1"/>
  <c r="F2831" i="167" s="1" a="1"/>
  <c r="F2831" i="167" s="1"/>
  <c r="L1326" i="192" a="1"/>
  <c r="L1326" i="192" s="1"/>
  <c r="N1326" i="192" s="1"/>
  <c r="K1327" i="245" s="1"/>
  <c r="K13571" i="245" s="1"/>
  <c r="K1326" i="96" s="1"/>
  <c r="K13878" i="96" s="1"/>
  <c r="J1327" i="213" s="1"/>
  <c r="F1323" i="237" s="1"/>
  <c r="F1799" i="167" s="1" a="1"/>
  <c r="F1799" i="167" s="1"/>
  <c r="L1344" i="192" a="1"/>
  <c r="L1344" i="192" s="1"/>
  <c r="N1344" i="192" s="1"/>
  <c r="K1345" i="245" s="1"/>
  <c r="K13589" i="245" s="1"/>
  <c r="K1344" i="96" s="1"/>
  <c r="K13896" i="96" s="1"/>
  <c r="J1345" i="213" s="1"/>
  <c r="F1341" i="237" s="1"/>
  <c r="F2143" i="167" s="1" a="1"/>
  <c r="F2143" i="167" s="1"/>
  <c r="L1470" i="192" a="1"/>
  <c r="L1470" i="192" s="1"/>
  <c r="N1470" i="192" s="1"/>
  <c r="K1471" i="245" s="1"/>
  <c r="K13715" i="245" s="1"/>
  <c r="K1470" i="96" s="1"/>
  <c r="K14022" i="96" s="1"/>
  <c r="J1471" i="213" s="1"/>
  <c r="L1290" i="192" a="1"/>
  <c r="L1290" i="192" s="1"/>
  <c r="N1290" i="192" s="1"/>
  <c r="K1291" i="245" s="1"/>
  <c r="K13535" i="245" s="1"/>
  <c r="K1290" i="96" s="1"/>
  <c r="K13842" i="96" s="1"/>
  <c r="J1291" i="213" s="1"/>
  <c r="F1287" i="237" s="1"/>
  <c r="F1111" i="167" s="1" a="1"/>
  <c r="F1111" i="167" s="1"/>
  <c r="L1272" i="192" a="1"/>
  <c r="L1272" i="192" s="1"/>
  <c r="N1272" i="192" s="1"/>
  <c r="K1273" i="245" s="1"/>
  <c r="K13517" i="245" s="1"/>
  <c r="K1272" i="96" s="1"/>
  <c r="K13824" i="96" s="1"/>
  <c r="J1273" i="213" s="1"/>
  <c r="F1269" i="237" s="1"/>
  <c r="F767" i="167" s="1" a="1"/>
  <c r="F767" i="167" s="1"/>
  <c r="L1212" i="192" a="1"/>
  <c r="L1212" i="192" s="1"/>
  <c r="N1212" i="192" s="1"/>
  <c r="K1213" i="245" s="1"/>
  <c r="K13457" i="245" s="1"/>
  <c r="K1212" i="96" s="1"/>
  <c r="K13764" i="96" s="1"/>
  <c r="J1213" i="213" s="1"/>
  <c r="L1176" i="192" a="1"/>
  <c r="L1176" i="192" s="1"/>
  <c r="N1176" i="192" s="1"/>
  <c r="K1177" i="245" s="1"/>
  <c r="K13421" i="245" s="1"/>
  <c r="K1176" i="96" s="1"/>
  <c r="K13728" i="96" s="1"/>
  <c r="J1177" i="213" s="1"/>
  <c r="L1158" i="192" a="1"/>
  <c r="L1158" i="192" s="1"/>
  <c r="N1158" i="192" s="1"/>
  <c r="K1159" i="245" s="1"/>
  <c r="K13403" i="245" s="1"/>
  <c r="K1158" i="96" s="1"/>
  <c r="K13710" i="96" s="1"/>
  <c r="J1159" i="213" s="1"/>
  <c r="L1086" i="192" a="1"/>
  <c r="L1086" i="192" s="1"/>
  <c r="N1086" i="192" s="1"/>
  <c r="K1087" i="245" s="1"/>
  <c r="K13331" i="245" s="1"/>
  <c r="K1086" i="96" s="1"/>
  <c r="K13638" i="96" s="1"/>
  <c r="J1087" i="213" s="1"/>
  <c r="F1083" i="237" s="1"/>
  <c r="F2826" i="167" s="1" a="1"/>
  <c r="F2826" i="167" s="1"/>
  <c r="L1014" i="192" a="1"/>
  <c r="L1014" i="192" s="1"/>
  <c r="N1014" i="192" s="1"/>
  <c r="K1015" i="245" s="1"/>
  <c r="K13259" i="245" s="1"/>
  <c r="K1014" i="96" s="1"/>
  <c r="K13566" i="96" s="1"/>
  <c r="J1015" i="213" s="1"/>
  <c r="F1011" i="237" s="1"/>
  <c r="F1450" i="167" s="1" a="1"/>
  <c r="F1450" i="167" s="1"/>
  <c r="L1122" i="192" a="1"/>
  <c r="L1122" i="192" s="1"/>
  <c r="N1122" i="192" s="1"/>
  <c r="K1123" i="245" s="1"/>
  <c r="K13367" i="245" s="1"/>
  <c r="K1122" i="96" s="1"/>
  <c r="K13674" i="96" s="1"/>
  <c r="J1123" i="213" s="1"/>
  <c r="F1119" i="237" s="1"/>
  <c r="F3514" i="167" s="1" a="1"/>
  <c r="F3514" i="167" s="1"/>
  <c r="L978" i="192" a="1"/>
  <c r="L978" i="192" s="1"/>
  <c r="N978" i="192" s="1"/>
  <c r="K979" i="245" s="1"/>
  <c r="K13223" i="245" s="1"/>
  <c r="K978" i="96" s="1"/>
  <c r="K13530" i="96" s="1"/>
  <c r="J979" i="213" s="1"/>
  <c r="F975" i="237" s="1"/>
  <c r="F762" i="167" s="1" a="1"/>
  <c r="F762" i="167" s="1"/>
  <c r="L1104" i="192" a="1"/>
  <c r="L1104" i="192" s="1"/>
  <c r="N1104" i="192" s="1"/>
  <c r="K1105" i="245" s="1"/>
  <c r="K13349" i="245" s="1"/>
  <c r="K1104" i="96" s="1"/>
  <c r="K13656" i="96" s="1"/>
  <c r="J1105" i="213" s="1"/>
  <c r="F1101" i="237" s="1"/>
  <c r="F3170" i="167" s="1" a="1"/>
  <c r="F3170" i="167" s="1"/>
  <c r="L1068" i="192" a="1"/>
  <c r="L1068" i="192" s="1"/>
  <c r="N1068" i="192" s="1"/>
  <c r="K1069" i="245" s="1"/>
  <c r="K13313" i="245" s="1"/>
  <c r="K1068" i="96" s="1"/>
  <c r="K13620" i="96" s="1"/>
  <c r="J1069" i="213" s="1"/>
  <c r="F1065" i="237" s="1"/>
  <c r="F2482" i="167" s="1" a="1"/>
  <c r="F2482" i="167" s="1"/>
  <c r="L1032" i="192" a="1"/>
  <c r="L1032" i="192" s="1"/>
  <c r="N1032" i="192" s="1"/>
  <c r="K1033" i="245" s="1"/>
  <c r="K13277" i="245" s="1"/>
  <c r="K1032" i="96" s="1"/>
  <c r="K13584" i="96" s="1"/>
  <c r="J1033" i="213" s="1"/>
  <c r="F1029" i="237" s="1"/>
  <c r="F1794" i="167" s="1" a="1"/>
  <c r="F1794" i="167" s="1"/>
  <c r="L996" i="192" a="1"/>
  <c r="L996" i="192" s="1"/>
  <c r="N996" i="192" s="1"/>
  <c r="K997" i="245" s="1"/>
  <c r="K13241" i="245" s="1"/>
  <c r="K996" i="96" s="1"/>
  <c r="K13548" i="96" s="1"/>
  <c r="J997" i="213" s="1"/>
  <c r="F993" i="237" s="1"/>
  <c r="F1106" i="167" s="1" a="1"/>
  <c r="F1106" i="167" s="1"/>
  <c r="L942" i="192" a="1"/>
  <c r="L942" i="192" s="1"/>
  <c r="N942" i="192" s="1"/>
  <c r="K943" i="245" s="1"/>
  <c r="K13187" i="245" s="1"/>
  <c r="K942" i="96" s="1"/>
  <c r="K13494" i="96" s="1"/>
  <c r="J943" i="213" s="1"/>
  <c r="F939" i="237" s="1"/>
  <c r="F74" i="167" s="1" a="1"/>
  <c r="F74" i="167" s="1"/>
  <c r="L1050" i="192" a="1"/>
  <c r="L1050" i="192" s="1"/>
  <c r="N1050" i="192" s="1"/>
  <c r="K1051" i="245" s="1"/>
  <c r="K13295" i="245" s="1"/>
  <c r="K1050" i="96" s="1"/>
  <c r="K13602" i="96" s="1"/>
  <c r="J1051" i="213" s="1"/>
  <c r="F1047" i="237" s="1"/>
  <c r="F2138" i="167" s="1" a="1"/>
  <c r="F2138" i="167" s="1"/>
  <c r="L1230" i="192" a="1"/>
  <c r="L1230" i="192" s="1"/>
  <c r="N1230" i="192" s="1"/>
  <c r="K1231" i="245" s="1"/>
  <c r="K13475" i="245" s="1"/>
  <c r="K1230" i="96" s="1"/>
  <c r="K13782" i="96" s="1"/>
  <c r="J1231" i="213" s="1"/>
  <c r="L1194" i="192" a="1"/>
  <c r="L1194" i="192" s="1"/>
  <c r="N1194" i="192" s="1"/>
  <c r="K1195" i="245" s="1"/>
  <c r="K13439" i="245" s="1"/>
  <c r="K1194" i="96" s="1"/>
  <c r="K13746" i="96" s="1"/>
  <c r="J1195" i="213" s="1"/>
  <c r="L1140" i="192" a="1"/>
  <c r="L1140" i="192" s="1"/>
  <c r="N1140" i="192" s="1"/>
  <c r="K1141" i="245" s="1"/>
  <c r="K13385" i="245" s="1"/>
  <c r="K1140" i="96" s="1"/>
  <c r="K13692" i="96" s="1"/>
  <c r="J1141" i="213" s="1"/>
  <c r="L960" i="192" a="1"/>
  <c r="L960" i="192" s="1"/>
  <c r="N960" i="192" s="1"/>
  <c r="K961" i="245" s="1"/>
  <c r="K13205" i="245" s="1"/>
  <c r="K960" i="96" s="1"/>
  <c r="K13512" i="96" s="1"/>
  <c r="J961" i="213" s="1"/>
  <c r="F957" i="237" s="1"/>
  <c r="F418" i="167" s="1" a="1"/>
  <c r="F418" i="167" s="1"/>
  <c r="L6108" i="192" a="1"/>
  <c r="L6108" i="192" s="1"/>
  <c r="N6108" i="192" s="1"/>
  <c r="K6109" i="245" s="1"/>
  <c r="K18353" i="245" s="1"/>
  <c r="K6108" i="96" s="1"/>
  <c r="K18660" i="96" s="1"/>
  <c r="J5191" i="213" s="1"/>
  <c r="L6000" i="192" a="1"/>
  <c r="L6000" i="192" s="1"/>
  <c r="N6000" i="192" s="1"/>
  <c r="K6001" i="245" s="1"/>
  <c r="K18245" i="245" s="1"/>
  <c r="K6000" i="96" s="1"/>
  <c r="K18552" i="96" s="1"/>
  <c r="J5083" i="213" s="1"/>
  <c r="F5079" i="237" s="1"/>
  <c r="F3442" i="167" s="1" a="1"/>
  <c r="F3442" i="167" s="1"/>
  <c r="L5892" i="192" a="1"/>
  <c r="L5892" i="192" s="1"/>
  <c r="N5892" i="192" s="1"/>
  <c r="K5893" i="245" s="1"/>
  <c r="K18137" i="245" s="1"/>
  <c r="K5892" i="96" s="1"/>
  <c r="K18444" i="96" s="1"/>
  <c r="J4975" i="213" s="1"/>
  <c r="F4971" i="237" s="1"/>
  <c r="F1378" i="167" s="1" a="1"/>
  <c r="F1378" i="167" s="1"/>
  <c r="L6072" i="192" a="1"/>
  <c r="L6072" i="192" s="1"/>
  <c r="N6072" i="192" s="1"/>
  <c r="K6073" i="245" s="1"/>
  <c r="K18317" i="245" s="1"/>
  <c r="K6072" i="96" s="1"/>
  <c r="K18624" i="96" s="1"/>
  <c r="J5155" i="213" s="1"/>
  <c r="L5982" i="192" a="1"/>
  <c r="L5982" i="192" s="1"/>
  <c r="N5982" i="192" s="1"/>
  <c r="K5983" i="245" s="1"/>
  <c r="K18227" i="245" s="1"/>
  <c r="K5982" i="96" s="1"/>
  <c r="K18534" i="96" s="1"/>
  <c r="J5065" i="213" s="1"/>
  <c r="F5061" i="237" s="1"/>
  <c r="F3098" i="167" s="1" a="1"/>
  <c r="F3098" i="167" s="1"/>
  <c r="L5910" i="192" a="1"/>
  <c r="L5910" i="192" s="1"/>
  <c r="N5910" i="192" s="1"/>
  <c r="K5911" i="245" s="1"/>
  <c r="K18155" i="245" s="1"/>
  <c r="K5910" i="96" s="1"/>
  <c r="K18462" i="96" s="1"/>
  <c r="J4993" i="213" s="1"/>
  <c r="F4989" i="237" s="1"/>
  <c r="F1722" i="167" s="1" a="1"/>
  <c r="F1722" i="167" s="1"/>
  <c r="L6036" i="192" a="1"/>
  <c r="L6036" i="192" s="1"/>
  <c r="N6036" i="192" s="1"/>
  <c r="K6037" i="245" s="1"/>
  <c r="K18281" i="245" s="1"/>
  <c r="K6036" i="96" s="1"/>
  <c r="K18588" i="96" s="1"/>
  <c r="J5119" i="213" s="1"/>
  <c r="L6054" i="192" a="1"/>
  <c r="L6054" i="192" s="1"/>
  <c r="N6054" i="192" s="1"/>
  <c r="K6055" i="245" s="1"/>
  <c r="K18299" i="245" s="1"/>
  <c r="K6054" i="96" s="1"/>
  <c r="K18606" i="96" s="1"/>
  <c r="J5137" i="213" s="1"/>
  <c r="L5964" i="192" a="1"/>
  <c r="L5964" i="192" s="1"/>
  <c r="N5964" i="192" s="1"/>
  <c r="K5965" i="245" s="1"/>
  <c r="K18209" i="245" s="1"/>
  <c r="K5964" i="96" s="1"/>
  <c r="K18516" i="96" s="1"/>
  <c r="J5047" i="213" s="1"/>
  <c r="F5043" i="237" s="1"/>
  <c r="F2754" i="167" s="1" a="1"/>
  <c r="F2754" i="167" s="1"/>
  <c r="L5856" i="192" a="1"/>
  <c r="L5856" i="192" s="1"/>
  <c r="N5856" i="192" s="1"/>
  <c r="K5857" i="245" s="1"/>
  <c r="K18101" i="245" s="1"/>
  <c r="K5856" i="96" s="1"/>
  <c r="K18408" i="96" s="1"/>
  <c r="J4939" i="213" s="1"/>
  <c r="F4935" i="237" s="1"/>
  <c r="F690" i="167" s="1" a="1"/>
  <c r="F690" i="167" s="1"/>
  <c r="L6090" i="192" a="1"/>
  <c r="L6090" i="192" s="1"/>
  <c r="N6090" i="192" s="1"/>
  <c r="K6091" i="245" s="1"/>
  <c r="K18335" i="245" s="1"/>
  <c r="K6090" i="96" s="1"/>
  <c r="K18642" i="96" s="1"/>
  <c r="J5173" i="213" s="1"/>
  <c r="L5928" i="192" a="1"/>
  <c r="L5928" i="192" s="1"/>
  <c r="N5928" i="192" s="1"/>
  <c r="K5929" i="245" s="1"/>
  <c r="K18173" i="245" s="1"/>
  <c r="K5928" i="96" s="1"/>
  <c r="K18480" i="96" s="1"/>
  <c r="J5011" i="213" s="1"/>
  <c r="F5007" i="237" s="1"/>
  <c r="F2066" i="167" s="1" a="1"/>
  <c r="F2066" i="167" s="1"/>
  <c r="L5838" i="192" a="1"/>
  <c r="L5838" i="192" s="1"/>
  <c r="N5838" i="192" s="1"/>
  <c r="K5839" i="245" s="1"/>
  <c r="K18083" i="245" s="1"/>
  <c r="K5838" i="96" s="1"/>
  <c r="K18390" i="96" s="1"/>
  <c r="J4921" i="213" s="1"/>
  <c r="F4917" i="237" s="1"/>
  <c r="F346" i="167" s="1" a="1"/>
  <c r="F346" i="167" s="1"/>
  <c r="L5946" i="192" a="1"/>
  <c r="L5946" i="192" s="1"/>
  <c r="N5946" i="192" s="1"/>
  <c r="K5947" i="245" s="1"/>
  <c r="K18191" i="245" s="1"/>
  <c r="K5946" i="96" s="1"/>
  <c r="K18498" i="96" s="1"/>
  <c r="J5029" i="213" s="1"/>
  <c r="F5025" i="237" s="1"/>
  <c r="F2410" i="167" s="1" a="1"/>
  <c r="F2410" i="167" s="1"/>
  <c r="L6018" i="192" a="1"/>
  <c r="L6018" i="192" s="1"/>
  <c r="N6018" i="192" s="1"/>
  <c r="K6019" i="245" s="1"/>
  <c r="K18263" i="245" s="1"/>
  <c r="K6018" i="96" s="1"/>
  <c r="K18570" i="96" s="1"/>
  <c r="J5101" i="213" s="1"/>
  <c r="F5097" i="237" s="1"/>
  <c r="F3786" i="167" s="1" a="1"/>
  <c r="F3786" i="167" s="1"/>
  <c r="L6126" i="192" a="1"/>
  <c r="L6126" i="192" s="1"/>
  <c r="N6126" i="192" s="1"/>
  <c r="K6127" i="245" s="1"/>
  <c r="K18371" i="245" s="1"/>
  <c r="K6126" i="96" s="1"/>
  <c r="K18678" i="96" s="1"/>
  <c r="J5209" i="213" s="1"/>
  <c r="L1273" i="192" a="1"/>
  <c r="L1273" i="192" s="1"/>
  <c r="N1273" i="192" s="1"/>
  <c r="K1274" i="245" s="1"/>
  <c r="K13518" i="245" s="1"/>
  <c r="K1273" i="96" s="1"/>
  <c r="K13825" i="96" s="1"/>
  <c r="J1274" i="213" s="1"/>
  <c r="F1270" i="237" s="1"/>
  <c r="F768" i="167" s="1" a="1"/>
  <c r="F768" i="167" s="1"/>
  <c r="L1489" i="192" a="1"/>
  <c r="L1489" i="192" s="1"/>
  <c r="N1489" i="192" s="1"/>
  <c r="K1490" i="245" s="1"/>
  <c r="K13734" i="245" s="1"/>
  <c r="K1489" i="96" s="1"/>
  <c r="K14041" i="96" s="1"/>
  <c r="J1490" i="213" s="1"/>
  <c r="L1381" i="192" a="1"/>
  <c r="L1381" i="192" s="1"/>
  <c r="N1381" i="192" s="1"/>
  <c r="K1382" i="245" s="1"/>
  <c r="K13626" i="245" s="1"/>
  <c r="K1381" i="96" s="1"/>
  <c r="K13933" i="96" s="1"/>
  <c r="J1382" i="213" s="1"/>
  <c r="F1378" i="237" s="1"/>
  <c r="F2832" i="167" s="1" a="1"/>
  <c r="F2832" i="167" s="1"/>
  <c r="L1507" i="192" a="1"/>
  <c r="L1507" i="192" s="1"/>
  <c r="N1507" i="192" s="1"/>
  <c r="K1508" i="245" s="1"/>
  <c r="K13752" i="245" s="1"/>
  <c r="K1507" i="96" s="1"/>
  <c r="K14059" i="96" s="1"/>
  <c r="J1508" i="213" s="1"/>
  <c r="L1453" i="192" a="1"/>
  <c r="L1453" i="192" s="1"/>
  <c r="N1453" i="192" s="1"/>
  <c r="K1454" i="245" s="1"/>
  <c r="K13698" i="245" s="1"/>
  <c r="K1453" i="96" s="1"/>
  <c r="K14005" i="96" s="1"/>
  <c r="J1454" i="213" s="1"/>
  <c r="L1363" i="192" a="1"/>
  <c r="L1363" i="192" s="1"/>
  <c r="N1363" i="192" s="1"/>
  <c r="K1364" i="245" s="1"/>
  <c r="K13608" i="245" s="1"/>
  <c r="K1363" i="96" s="1"/>
  <c r="K13915" i="96" s="1"/>
  <c r="J1364" i="213" s="1"/>
  <c r="F1360" i="237" s="1"/>
  <c r="F2488" i="167" s="1" a="1"/>
  <c r="F2488" i="167" s="1"/>
  <c r="L1525" i="192" a="1"/>
  <c r="L1525" i="192" s="1"/>
  <c r="N1525" i="192" s="1"/>
  <c r="K1526" i="245" s="1"/>
  <c r="K13770" i="245" s="1"/>
  <c r="K1525" i="96" s="1"/>
  <c r="K14077" i="96" s="1"/>
  <c r="J1526" i="213" s="1"/>
  <c r="L1327" i="192" a="1"/>
  <c r="L1327" i="192" s="1"/>
  <c r="N1327" i="192" s="1"/>
  <c r="K1328" i="245" s="1"/>
  <c r="K13572" i="245" s="1"/>
  <c r="K1327" i="96" s="1"/>
  <c r="K13879" i="96" s="1"/>
  <c r="J1328" i="213" s="1"/>
  <c r="F1324" i="237" s="1"/>
  <c r="F1800" i="167" s="1" a="1"/>
  <c r="F1800" i="167" s="1"/>
  <c r="L1309" i="192" a="1"/>
  <c r="L1309" i="192" s="1"/>
  <c r="N1309" i="192" s="1"/>
  <c r="K1310" i="245" s="1"/>
  <c r="K13554" i="245" s="1"/>
  <c r="K1309" i="96" s="1"/>
  <c r="K13861" i="96" s="1"/>
  <c r="J1310" i="213" s="1"/>
  <c r="F1306" i="237" s="1"/>
  <c r="F1456" i="167" s="1" a="1"/>
  <c r="F1456" i="167" s="1"/>
  <c r="L1399" i="192" a="1"/>
  <c r="L1399" i="192" s="1"/>
  <c r="N1399" i="192" s="1"/>
  <c r="K1400" i="245" s="1"/>
  <c r="K13644" i="245" s="1"/>
  <c r="K1399" i="96" s="1"/>
  <c r="K13951" i="96" s="1"/>
  <c r="J1400" i="213" s="1"/>
  <c r="F1396" i="237" s="1"/>
  <c r="F3176" i="167" s="1" a="1"/>
  <c r="F3176" i="167" s="1"/>
  <c r="L1471" i="192" a="1"/>
  <c r="L1471" i="192" s="1"/>
  <c r="N1471" i="192" s="1"/>
  <c r="K1472" i="245" s="1"/>
  <c r="K13716" i="245" s="1"/>
  <c r="K1471" i="96" s="1"/>
  <c r="K14023" i="96" s="1"/>
  <c r="J1472" i="213" s="1"/>
  <c r="L1291" i="192" a="1"/>
  <c r="L1291" i="192" s="1"/>
  <c r="N1291" i="192" s="1"/>
  <c r="K1292" i="245" s="1"/>
  <c r="K13536" i="245" s="1"/>
  <c r="K1291" i="96" s="1"/>
  <c r="K13843" i="96" s="1"/>
  <c r="J1292" i="213" s="1"/>
  <c r="F1288" i="237" s="1"/>
  <c r="F1112" i="167" s="1" a="1"/>
  <c r="F1112" i="167" s="1"/>
  <c r="L1255" i="192" a="1"/>
  <c r="L1255" i="192" s="1"/>
  <c r="N1255" i="192" s="1"/>
  <c r="K1256" i="245" s="1"/>
  <c r="K13500" i="245" s="1"/>
  <c r="K1255" i="96" s="1"/>
  <c r="K13807" i="96" s="1"/>
  <c r="J1256" i="213" s="1"/>
  <c r="F1252" i="237" s="1"/>
  <c r="F424" i="167" s="1" a="1"/>
  <c r="F424" i="167" s="1"/>
  <c r="L1237" i="192" a="1"/>
  <c r="L1237" i="192" s="1"/>
  <c r="N1237" i="192" s="1"/>
  <c r="K1238" i="245" s="1"/>
  <c r="K13482" i="245" s="1"/>
  <c r="K1237" i="96" s="1"/>
  <c r="K13789" i="96" s="1"/>
  <c r="J1238" i="213" s="1"/>
  <c r="F1234" i="237" s="1"/>
  <c r="F80" i="167" s="1" a="1"/>
  <c r="F80" i="167" s="1"/>
  <c r="L1435" i="192" a="1"/>
  <c r="L1435" i="192" s="1"/>
  <c r="N1435" i="192" s="1"/>
  <c r="K1436" i="245" s="1"/>
  <c r="K13680" i="245" s="1"/>
  <c r="K1435" i="96" s="1"/>
  <c r="K13987" i="96" s="1"/>
  <c r="J1436" i="213" s="1"/>
  <c r="L1417" i="192" a="1"/>
  <c r="L1417" i="192" s="1"/>
  <c r="N1417" i="192" s="1"/>
  <c r="K1418" i="245" s="1"/>
  <c r="K13662" i="245" s="1"/>
  <c r="K1417" i="96" s="1"/>
  <c r="K13969" i="96" s="1"/>
  <c r="J1418" i="213" s="1"/>
  <c r="F1414" i="237" s="1"/>
  <c r="F3520" i="167" s="1" a="1"/>
  <c r="F3520" i="167" s="1"/>
  <c r="L1345" i="192" a="1"/>
  <c r="L1345" i="192" s="1"/>
  <c r="N1345" i="192" s="1"/>
  <c r="K1346" i="245" s="1"/>
  <c r="K13590" i="245" s="1"/>
  <c r="K1345" i="96" s="1"/>
  <c r="K13897" i="96" s="1"/>
  <c r="J1346" i="213" s="1"/>
  <c r="F1342" i="237" s="1"/>
  <c r="F2144" i="167" s="1" a="1"/>
  <c r="F2144" i="167" s="1"/>
  <c r="L1087" i="192" a="1"/>
  <c r="L1087" i="192" s="1"/>
  <c r="N1087" i="192" s="1"/>
  <c r="K1088" i="245" s="1"/>
  <c r="K13332" i="245" s="1"/>
  <c r="K1087" i="96" s="1"/>
  <c r="K13639" i="96" s="1"/>
  <c r="J1088" i="213" s="1"/>
  <c r="L997" i="192" a="1"/>
  <c r="L997" i="192" s="1"/>
  <c r="N997" i="192" s="1"/>
  <c r="K998" i="245" s="1"/>
  <c r="K13242" i="245" s="1"/>
  <c r="K997" i="96" s="1"/>
  <c r="K13549" i="96" s="1"/>
  <c r="J998" i="213" s="1"/>
  <c r="L1195" i="192" a="1"/>
  <c r="L1195" i="192" s="1"/>
  <c r="N1195" i="192" s="1"/>
  <c r="K1196" i="245" s="1"/>
  <c r="K13440" i="245" s="1"/>
  <c r="K1195" i="96" s="1"/>
  <c r="K13747" i="96" s="1"/>
  <c r="J1196" i="213" s="1"/>
  <c r="L1159" i="192" a="1"/>
  <c r="L1159" i="192" s="1"/>
  <c r="N1159" i="192" s="1"/>
  <c r="K1160" i="245" s="1"/>
  <c r="K13404" i="245" s="1"/>
  <c r="K1159" i="96" s="1"/>
  <c r="K13711" i="96" s="1"/>
  <c r="J1160" i="213" s="1"/>
  <c r="L1213" i="192" a="1"/>
  <c r="L1213" i="192" s="1"/>
  <c r="N1213" i="192" s="1"/>
  <c r="K1214" i="245" s="1"/>
  <c r="K13458" i="245" s="1"/>
  <c r="K1213" i="96" s="1"/>
  <c r="K13765" i="96" s="1"/>
  <c r="J1214" i="213" s="1"/>
  <c r="L979" i="192" a="1"/>
  <c r="L979" i="192" s="1"/>
  <c r="N979" i="192" s="1"/>
  <c r="K980" i="245" s="1"/>
  <c r="K13224" i="245" s="1"/>
  <c r="K979" i="96" s="1"/>
  <c r="K13531" i="96" s="1"/>
  <c r="J980" i="213" s="1"/>
  <c r="L1033" i="192" a="1"/>
  <c r="L1033" i="192" s="1"/>
  <c r="N1033" i="192" s="1"/>
  <c r="K1034" i="245" s="1"/>
  <c r="K13278" i="245" s="1"/>
  <c r="K1033" i="96" s="1"/>
  <c r="K13585" i="96" s="1"/>
  <c r="J1034" i="213" s="1"/>
  <c r="L1123" i="192" a="1"/>
  <c r="L1123" i="192" s="1"/>
  <c r="N1123" i="192" s="1"/>
  <c r="K1124" i="245" s="1"/>
  <c r="K13368" i="245" s="1"/>
  <c r="K1123" i="96" s="1"/>
  <c r="K13675" i="96" s="1"/>
  <c r="J1124" i="213" s="1"/>
  <c r="L943" i="192" a="1"/>
  <c r="L943" i="192" s="1"/>
  <c r="N943" i="192" s="1"/>
  <c r="K944" i="245" s="1"/>
  <c r="K13188" i="245" s="1"/>
  <c r="K943" i="96" s="1"/>
  <c r="K13495" i="96" s="1"/>
  <c r="J944" i="213" s="1"/>
  <c r="L1105" i="192" a="1"/>
  <c r="L1105" i="192" s="1"/>
  <c r="N1105" i="192" s="1"/>
  <c r="K1106" i="245" s="1"/>
  <c r="K13350" i="245" s="1"/>
  <c r="K1105" i="96" s="1"/>
  <c r="K13657" i="96" s="1"/>
  <c r="J1106" i="213" s="1"/>
  <c r="L1015" i="192" a="1"/>
  <c r="L1015" i="192" s="1"/>
  <c r="N1015" i="192" s="1"/>
  <c r="K1016" i="245" s="1"/>
  <c r="K13260" i="245" s="1"/>
  <c r="K1015" i="96" s="1"/>
  <c r="K13567" i="96" s="1"/>
  <c r="J1016" i="213" s="1"/>
  <c r="L1177" i="192" a="1"/>
  <c r="L1177" i="192" s="1"/>
  <c r="N1177" i="192" s="1"/>
  <c r="K1178" i="245" s="1"/>
  <c r="K13422" i="245" s="1"/>
  <c r="K1177" i="96" s="1"/>
  <c r="K13729" i="96" s="1"/>
  <c r="J1178" i="213" s="1"/>
  <c r="L1141" i="192" a="1"/>
  <c r="L1141" i="192" s="1"/>
  <c r="N1141" i="192" s="1"/>
  <c r="K1142" i="245" s="1"/>
  <c r="K13386" i="245" s="1"/>
  <c r="K1141" i="96" s="1"/>
  <c r="K13693" i="96" s="1"/>
  <c r="J1142" i="213" s="1"/>
  <c r="L961" i="192" a="1"/>
  <c r="L961" i="192" s="1"/>
  <c r="N961" i="192" s="1"/>
  <c r="K962" i="245" s="1"/>
  <c r="K13206" i="245" s="1"/>
  <c r="K961" i="96" s="1"/>
  <c r="K13513" i="96" s="1"/>
  <c r="J962" i="213" s="1"/>
  <c r="L1051" i="192" a="1"/>
  <c r="L1051" i="192" s="1"/>
  <c r="N1051" i="192" s="1"/>
  <c r="K1052" i="245" s="1"/>
  <c r="K13296" i="245" s="1"/>
  <c r="K1051" i="96" s="1"/>
  <c r="K13603" i="96" s="1"/>
  <c r="J1052" i="213" s="1"/>
  <c r="L1069" i="192" a="1"/>
  <c r="L1069" i="192" s="1"/>
  <c r="N1069" i="192" s="1"/>
  <c r="K1070" i="245" s="1"/>
  <c r="K13314" i="245" s="1"/>
  <c r="K1069" i="96" s="1"/>
  <c r="K13621" i="96" s="1"/>
  <c r="J1070" i="213" s="1"/>
  <c r="L1231" i="192" a="1"/>
  <c r="L1231" i="192" s="1"/>
  <c r="N1231" i="192" s="1"/>
  <c r="K1232" i="245" s="1"/>
  <c r="K13476" i="245" s="1"/>
  <c r="K1231" i="96" s="1"/>
  <c r="K13783" i="96" s="1"/>
  <c r="J1232" i="213" s="1"/>
  <c r="L1227" i="192" a="1"/>
  <c r="L1227" i="192" s="1"/>
  <c r="N1227" i="192" s="1"/>
  <c r="K1228" i="245" s="1"/>
  <c r="K13472" i="245" s="1"/>
  <c r="K1227" i="96" s="1"/>
  <c r="K13779" i="96" s="1"/>
  <c r="J1228" i="213" s="1"/>
  <c r="L1191" i="192" a="1"/>
  <c r="L1191" i="192" s="1"/>
  <c r="N1191" i="192" s="1"/>
  <c r="K1192" i="245" s="1"/>
  <c r="K13436" i="245" s="1"/>
  <c r="K1191" i="96" s="1"/>
  <c r="K13743" i="96" s="1"/>
  <c r="J1192" i="213" s="1"/>
  <c r="L1137" i="192" a="1"/>
  <c r="L1137" i="192" s="1"/>
  <c r="N1137" i="192" s="1"/>
  <c r="K1138" i="245" s="1"/>
  <c r="K13382" i="245" s="1"/>
  <c r="K1137" i="96" s="1"/>
  <c r="K13689" i="96" s="1"/>
  <c r="J1138" i="213" s="1"/>
  <c r="L1101" i="192" a="1"/>
  <c r="L1101" i="192" s="1"/>
  <c r="N1101" i="192" s="1"/>
  <c r="K1102" i="245" s="1"/>
  <c r="K13346" i="245" s="1"/>
  <c r="K1101" i="96" s="1"/>
  <c r="K13653" i="96" s="1"/>
  <c r="J1102" i="213" s="1"/>
  <c r="F1098" i="237" s="1"/>
  <c r="F3167" i="167" s="1" a="1"/>
  <c r="F3167" i="167" s="1"/>
  <c r="L1029" i="192" a="1"/>
  <c r="L1029" i="192" s="1"/>
  <c r="N1029" i="192" s="1"/>
  <c r="K1030" i="245" s="1"/>
  <c r="K13274" i="245" s="1"/>
  <c r="K1029" i="96" s="1"/>
  <c r="K13581" i="96" s="1"/>
  <c r="J1030" i="213" s="1"/>
  <c r="F1026" i="237" s="1"/>
  <c r="F1791" i="167" s="1" a="1"/>
  <c r="F1791" i="167" s="1"/>
  <c r="L1047" i="192" a="1"/>
  <c r="L1047" i="192" s="1"/>
  <c r="N1047" i="192" s="1"/>
  <c r="K1048" i="245" s="1"/>
  <c r="K13292" i="245" s="1"/>
  <c r="K1047" i="96" s="1"/>
  <c r="K13599" i="96" s="1"/>
  <c r="J1048" i="213" s="1"/>
  <c r="F1044" i="237" s="1"/>
  <c r="F2135" i="167" s="1" a="1"/>
  <c r="F2135" i="167" s="1"/>
  <c r="L939" i="192" a="1"/>
  <c r="L939" i="192" s="1"/>
  <c r="N939" i="192" s="1"/>
  <c r="K940" i="245" s="1"/>
  <c r="K13184" i="245" s="1"/>
  <c r="K939" i="96" s="1"/>
  <c r="K13491" i="96" s="1"/>
  <c r="J940" i="213" s="1"/>
  <c r="F936" i="237" s="1"/>
  <c r="F71" i="167" s="1" a="1"/>
  <c r="F71" i="167" s="1"/>
  <c r="L1119" i="192" a="1"/>
  <c r="L1119" i="192" s="1"/>
  <c r="N1119" i="192" s="1"/>
  <c r="K1120" i="245" s="1"/>
  <c r="K13364" i="245" s="1"/>
  <c r="K1119" i="96" s="1"/>
  <c r="K13671" i="96" s="1"/>
  <c r="J1120" i="213" s="1"/>
  <c r="F1116" i="237" s="1"/>
  <c r="F3511" i="167" s="1" a="1"/>
  <c r="F3511" i="167" s="1"/>
  <c r="L993" i="192" a="1"/>
  <c r="L993" i="192" s="1"/>
  <c r="N993" i="192" s="1"/>
  <c r="K994" i="245" s="1"/>
  <c r="K13238" i="245" s="1"/>
  <c r="K993" i="96" s="1"/>
  <c r="K13545" i="96" s="1"/>
  <c r="J994" i="213" s="1"/>
  <c r="F990" i="237" s="1"/>
  <c r="F1103" i="167" s="1" a="1"/>
  <c r="F1103" i="167" s="1"/>
  <c r="L957" i="192" a="1"/>
  <c r="L957" i="192" s="1"/>
  <c r="N957" i="192" s="1"/>
  <c r="K958" i="245" s="1"/>
  <c r="K13202" i="245" s="1"/>
  <c r="K957" i="96" s="1"/>
  <c r="K13509" i="96" s="1"/>
  <c r="J958" i="213" s="1"/>
  <c r="F954" i="237" s="1"/>
  <c r="F415" i="167" s="1" a="1"/>
  <c r="F415" i="167" s="1"/>
  <c r="L1173" i="192" a="1"/>
  <c r="L1173" i="192" s="1"/>
  <c r="N1173" i="192" s="1"/>
  <c r="K1174" i="245" s="1"/>
  <c r="K13418" i="245" s="1"/>
  <c r="K1173" i="96" s="1"/>
  <c r="K13725" i="96" s="1"/>
  <c r="J1174" i="213" s="1"/>
  <c r="L1155" i="192" a="1"/>
  <c r="L1155" i="192" s="1"/>
  <c r="N1155" i="192" s="1"/>
  <c r="K1156" i="245" s="1"/>
  <c r="K13400" i="245" s="1"/>
  <c r="K1155" i="96" s="1"/>
  <c r="K13707" i="96" s="1"/>
  <c r="J1156" i="213" s="1"/>
  <c r="L1011" i="192" a="1"/>
  <c r="L1011" i="192" s="1"/>
  <c r="N1011" i="192" s="1"/>
  <c r="K1012" i="245" s="1"/>
  <c r="K13256" i="245" s="1"/>
  <c r="K1011" i="96" s="1"/>
  <c r="K13563" i="96" s="1"/>
  <c r="J1012" i="213" s="1"/>
  <c r="F1008" i="237" s="1"/>
  <c r="F1447" i="167" s="1" a="1"/>
  <c r="F1447" i="167" s="1"/>
  <c r="L975" i="192" a="1"/>
  <c r="L975" i="192" s="1"/>
  <c r="N975" i="192" s="1"/>
  <c r="K976" i="245" s="1"/>
  <c r="K13220" i="245" s="1"/>
  <c r="K975" i="96" s="1"/>
  <c r="K13527" i="96" s="1"/>
  <c r="J976" i="213" s="1"/>
  <c r="F972" i="237" s="1"/>
  <c r="F759" i="167" s="1" a="1"/>
  <c r="F759" i="167" s="1"/>
  <c r="L1083" i="192" a="1"/>
  <c r="L1083" i="192" s="1"/>
  <c r="N1083" i="192" s="1"/>
  <c r="K1084" i="245" s="1"/>
  <c r="K13328" i="245" s="1"/>
  <c r="K1083" i="96" s="1"/>
  <c r="K13635" i="96" s="1"/>
  <c r="J1084" i="213" s="1"/>
  <c r="F1080" i="237" s="1"/>
  <c r="F2823" i="167" s="1" a="1"/>
  <c r="F2823" i="167" s="1"/>
  <c r="L1065" i="192" a="1"/>
  <c r="L1065" i="192" s="1"/>
  <c r="N1065" i="192" s="1"/>
  <c r="K1066" i="245" s="1"/>
  <c r="K13310" i="245" s="1"/>
  <c r="K1065" i="96" s="1"/>
  <c r="K13617" i="96" s="1"/>
  <c r="J1066" i="213" s="1"/>
  <c r="F1062" i="237" s="1"/>
  <c r="F2479" i="167" s="1" a="1"/>
  <c r="F2479" i="167" s="1"/>
  <c r="L1209" i="192" a="1"/>
  <c r="L1209" i="192" s="1"/>
  <c r="N1209" i="192" s="1"/>
  <c r="K1210" i="245" s="1"/>
  <c r="K13454" i="245" s="1"/>
  <c r="K1209" i="96" s="1"/>
  <c r="K13761" i="96" s="1"/>
  <c r="J1210" i="213" s="1"/>
  <c r="L431" i="192" a="1"/>
  <c r="L431" i="192" s="1"/>
  <c r="N431" i="192" s="1"/>
  <c r="K432" i="245" s="1"/>
  <c r="K12676" i="245" s="1"/>
  <c r="K125" i="228" s="1"/>
  <c r="L575" i="192" a="1"/>
  <c r="L575" i="192" s="1"/>
  <c r="N575" i="192" s="1"/>
  <c r="K576" i="245" s="1"/>
  <c r="K12820" i="245" s="1"/>
  <c r="K269" i="228" s="1"/>
  <c r="L341" i="192" a="1"/>
  <c r="L341" i="192" s="1"/>
  <c r="N341" i="192" s="1"/>
  <c r="K342" i="245" s="1"/>
  <c r="K12586" i="245" s="1"/>
  <c r="K35" i="228" s="1"/>
  <c r="L503" i="192" a="1"/>
  <c r="L503" i="192" s="1"/>
  <c r="N503" i="192" s="1"/>
  <c r="K504" i="245" s="1"/>
  <c r="K12748" i="245" s="1"/>
  <c r="K197" i="228" s="1"/>
  <c r="L521" i="192" a="1"/>
  <c r="L521" i="192" s="1"/>
  <c r="N521" i="192" s="1"/>
  <c r="K522" i="245" s="1"/>
  <c r="K12766" i="245" s="1"/>
  <c r="K215" i="228" s="1"/>
  <c r="L449" i="192" a="1"/>
  <c r="L449" i="192" s="1"/>
  <c r="N449" i="192" s="1"/>
  <c r="K450" i="245" s="1"/>
  <c r="K12694" i="245" s="1"/>
  <c r="K143" i="228" s="1"/>
  <c r="L485" i="192" a="1"/>
  <c r="L485" i="192" s="1"/>
  <c r="N485" i="192" s="1"/>
  <c r="K486" i="245" s="1"/>
  <c r="K12730" i="245" s="1"/>
  <c r="K179" i="228" s="1"/>
  <c r="L611" i="192" a="1"/>
  <c r="L611" i="192" s="1"/>
  <c r="N611" i="192" s="1"/>
  <c r="K612" i="245" s="1"/>
  <c r="K12856" i="245" s="1"/>
  <c r="K305" i="228" s="1"/>
  <c r="L557" i="192" a="1"/>
  <c r="L557" i="192" s="1"/>
  <c r="N557" i="192" s="1"/>
  <c r="K558" i="245" s="1"/>
  <c r="K12802" i="245" s="1"/>
  <c r="K251" i="228" s="1"/>
  <c r="L359" i="192" a="1"/>
  <c r="L359" i="192" s="1"/>
  <c r="N359" i="192" s="1"/>
  <c r="K360" i="245" s="1"/>
  <c r="K12604" i="245" s="1"/>
  <c r="K53" i="228" s="1"/>
  <c r="L323" i="192" a="1"/>
  <c r="L323" i="192" s="1"/>
  <c r="N323" i="192" s="1"/>
  <c r="K324" i="245" s="1"/>
  <c r="K12568" i="245" s="1"/>
  <c r="K17" i="228" s="1"/>
  <c r="L413" i="192" a="1"/>
  <c r="L413" i="192" s="1"/>
  <c r="N413" i="192" s="1"/>
  <c r="K414" i="245" s="1"/>
  <c r="K12658" i="245" s="1"/>
  <c r="K107" i="228" s="1"/>
  <c r="L395" i="192" a="1"/>
  <c r="L395" i="192" s="1"/>
  <c r="N395" i="192" s="1"/>
  <c r="K396" i="245" s="1"/>
  <c r="K12640" i="245" s="1"/>
  <c r="K89" i="228" s="1"/>
  <c r="L377" i="192" a="1"/>
  <c r="L377" i="192" s="1"/>
  <c r="N377" i="192" s="1"/>
  <c r="K378" i="245" s="1"/>
  <c r="K12622" i="245" s="1"/>
  <c r="K71" i="228" s="1"/>
  <c r="L593" i="192" a="1"/>
  <c r="L593" i="192" s="1"/>
  <c r="N593" i="192" s="1"/>
  <c r="K594" i="245" s="1"/>
  <c r="K12838" i="245" s="1"/>
  <c r="K287" i="228" s="1"/>
  <c r="L467" i="192" a="1"/>
  <c r="L467" i="192" s="1"/>
  <c r="N467" i="192" s="1"/>
  <c r="K468" i="245" s="1"/>
  <c r="K12712" i="245" s="1"/>
  <c r="K161" i="228" s="1"/>
  <c r="L539" i="192" a="1"/>
  <c r="L539" i="192" s="1"/>
  <c r="N539" i="192" s="1"/>
  <c r="K540" i="245" s="1"/>
  <c r="K12784" i="245" s="1"/>
  <c r="K233" i="228" s="1"/>
  <c r="L573" i="192" a="1"/>
  <c r="L573" i="192" s="1"/>
  <c r="N573" i="192" s="1"/>
  <c r="K574" i="245" s="1"/>
  <c r="K12818" i="245" s="1"/>
  <c r="K267" i="228" s="1"/>
  <c r="L555" i="192" a="1"/>
  <c r="L555" i="192" s="1"/>
  <c r="N555" i="192" s="1"/>
  <c r="K556" i="245" s="1"/>
  <c r="K12800" i="245" s="1"/>
  <c r="K249" i="228" s="1"/>
  <c r="L537" i="192" a="1"/>
  <c r="L537" i="192" s="1"/>
  <c r="N537" i="192" s="1"/>
  <c r="K538" i="245" s="1"/>
  <c r="K12782" i="245" s="1"/>
  <c r="K231" i="228" s="1"/>
  <c r="L519" i="192" a="1"/>
  <c r="L519" i="192" s="1"/>
  <c r="N519" i="192" s="1"/>
  <c r="K520" i="245" s="1"/>
  <c r="K12764" i="245" s="1"/>
  <c r="K213" i="228" s="1"/>
  <c r="L501" i="192" a="1"/>
  <c r="L501" i="192" s="1"/>
  <c r="N501" i="192" s="1"/>
  <c r="K502" i="245" s="1"/>
  <c r="K12746" i="245" s="1"/>
  <c r="K195" i="228" s="1"/>
  <c r="L447" i="192" a="1"/>
  <c r="L447" i="192" s="1"/>
  <c r="N447" i="192" s="1"/>
  <c r="K448" i="245" s="1"/>
  <c r="K12692" i="245" s="1"/>
  <c r="K141" i="228" s="1"/>
  <c r="L483" i="192" a="1"/>
  <c r="L483" i="192" s="1"/>
  <c r="N483" i="192" s="1"/>
  <c r="K484" i="245" s="1"/>
  <c r="K12728" i="245" s="1"/>
  <c r="K177" i="228" s="1"/>
  <c r="L465" i="192" a="1"/>
  <c r="L465" i="192" s="1"/>
  <c r="N465" i="192" s="1"/>
  <c r="K466" i="245" s="1"/>
  <c r="K12710" i="245" s="1"/>
  <c r="K159" i="228" s="1"/>
  <c r="L321" i="192" a="1"/>
  <c r="L321" i="192" s="1"/>
  <c r="N321" i="192" s="1"/>
  <c r="K322" i="245" s="1"/>
  <c r="K12566" i="245" s="1"/>
  <c r="K15" i="228" s="1"/>
  <c r="L429" i="192" a="1"/>
  <c r="L429" i="192" s="1"/>
  <c r="N429" i="192" s="1"/>
  <c r="K430" i="245" s="1"/>
  <c r="K12674" i="245" s="1"/>
  <c r="K123" i="228" s="1"/>
  <c r="L375" i="192" a="1"/>
  <c r="L375" i="192" s="1"/>
  <c r="N375" i="192" s="1"/>
  <c r="K376" i="245" s="1"/>
  <c r="K12620" i="245" s="1"/>
  <c r="K69" i="228" s="1"/>
  <c r="L411" i="192" a="1"/>
  <c r="L411" i="192" s="1"/>
  <c r="N411" i="192" s="1"/>
  <c r="K412" i="245" s="1"/>
  <c r="K12656" i="245" s="1"/>
  <c r="K105" i="228" s="1"/>
  <c r="L591" i="192" a="1"/>
  <c r="L591" i="192" s="1"/>
  <c r="N591" i="192" s="1"/>
  <c r="K592" i="245" s="1"/>
  <c r="K12836" i="245" s="1"/>
  <c r="K285" i="228" s="1"/>
  <c r="L609" i="192" a="1"/>
  <c r="L609" i="192" s="1"/>
  <c r="N609" i="192" s="1"/>
  <c r="K610" i="245" s="1"/>
  <c r="K12854" i="245" s="1"/>
  <c r="K303" i="228" s="1"/>
  <c r="L339" i="192" a="1"/>
  <c r="L339" i="192" s="1"/>
  <c r="N339" i="192" s="1"/>
  <c r="K340" i="245" s="1"/>
  <c r="K12584" i="245" s="1"/>
  <c r="K33" i="228" s="1"/>
  <c r="L357" i="192" a="1"/>
  <c r="L357" i="192" s="1"/>
  <c r="N357" i="192" s="1"/>
  <c r="K358" i="245" s="1"/>
  <c r="K12602" i="245" s="1"/>
  <c r="K51" i="228" s="1"/>
  <c r="L393" i="192" a="1"/>
  <c r="L393" i="192" s="1"/>
  <c r="N393" i="192" s="1"/>
  <c r="K394" i="245" s="1"/>
  <c r="K12638" i="245" s="1"/>
  <c r="K87" i="228" s="1"/>
  <c r="L1414" i="192" a="1"/>
  <c r="L1414" i="192" s="1"/>
  <c r="N1414" i="192" s="1"/>
  <c r="K1415" i="245" s="1"/>
  <c r="K13659" i="245" s="1"/>
  <c r="K1414" i="96" s="1"/>
  <c r="K13966" i="96" s="1"/>
  <c r="J1415" i="213" s="1"/>
  <c r="F1411" i="237" s="1"/>
  <c r="F3517" i="167" s="1" a="1"/>
  <c r="F3517" i="167" s="1"/>
  <c r="L1252" i="192" a="1"/>
  <c r="L1252" i="192" s="1"/>
  <c r="N1252" i="192" s="1"/>
  <c r="K1253" i="245" s="1"/>
  <c r="K13497" i="245" s="1"/>
  <c r="K1252" i="96" s="1"/>
  <c r="K13804" i="96" s="1"/>
  <c r="J1253" i="213" s="1"/>
  <c r="F1249" i="237" s="1"/>
  <c r="F421" i="167" s="1" a="1"/>
  <c r="F421" i="167" s="1"/>
  <c r="L1234" i="192" a="1"/>
  <c r="L1234" i="192" s="1"/>
  <c r="N1234" i="192" s="1"/>
  <c r="K1235" i="245" s="1"/>
  <c r="K13479" i="245" s="1"/>
  <c r="K1234" i="96" s="1"/>
  <c r="K13786" i="96" s="1"/>
  <c r="J1235" i="213" s="1"/>
  <c r="F1231" i="237" s="1"/>
  <c r="F77" i="167" s="1" a="1"/>
  <c r="F77" i="167" s="1"/>
  <c r="L1504" i="192" a="1"/>
  <c r="L1504" i="192" s="1"/>
  <c r="N1504" i="192" s="1"/>
  <c r="K1505" i="245" s="1"/>
  <c r="K13749" i="245" s="1"/>
  <c r="K1504" i="96" s="1"/>
  <c r="K14056" i="96" s="1"/>
  <c r="J1505" i="213" s="1"/>
  <c r="L1486" i="192" a="1"/>
  <c r="L1486" i="192" s="1"/>
  <c r="N1486" i="192" s="1"/>
  <c r="K1487" i="245" s="1"/>
  <c r="K13731" i="245" s="1"/>
  <c r="K1486" i="96" s="1"/>
  <c r="K14038" i="96" s="1"/>
  <c r="J1487" i="213" s="1"/>
  <c r="L1522" i="192" a="1"/>
  <c r="L1522" i="192" s="1"/>
  <c r="N1522" i="192" s="1"/>
  <c r="K1523" i="245" s="1"/>
  <c r="K13767" i="245" s="1"/>
  <c r="K1522" i="96" s="1"/>
  <c r="K14074" i="96" s="1"/>
  <c r="J1523" i="213" s="1"/>
  <c r="L1288" i="192" a="1"/>
  <c r="L1288" i="192" s="1"/>
  <c r="N1288" i="192" s="1"/>
  <c r="K1289" i="245" s="1"/>
  <c r="K13533" i="245" s="1"/>
  <c r="K1288" i="96" s="1"/>
  <c r="K13840" i="96" s="1"/>
  <c r="J1289" i="213" s="1"/>
  <c r="F1285" i="237" s="1"/>
  <c r="F1109" i="167" s="1" a="1"/>
  <c r="F1109" i="167" s="1"/>
  <c r="L1396" i="192" a="1"/>
  <c r="L1396" i="192" s="1"/>
  <c r="N1396" i="192" s="1"/>
  <c r="K1397" i="245" s="1"/>
  <c r="K13641" i="245" s="1"/>
  <c r="K1396" i="96" s="1"/>
  <c r="K13948" i="96" s="1"/>
  <c r="J1397" i="213" s="1"/>
  <c r="F1393" i="237" s="1"/>
  <c r="F3173" i="167" s="1" a="1"/>
  <c r="F3173" i="167" s="1"/>
  <c r="L1432" i="192" a="1"/>
  <c r="L1432" i="192" s="1"/>
  <c r="N1432" i="192" s="1"/>
  <c r="K1433" i="245" s="1"/>
  <c r="K13677" i="245" s="1"/>
  <c r="K1432" i="96" s="1"/>
  <c r="K13984" i="96" s="1"/>
  <c r="J1433" i="213" s="1"/>
  <c r="L1270" i="192" a="1"/>
  <c r="L1270" i="192" s="1"/>
  <c r="N1270" i="192" s="1"/>
  <c r="K1271" i="245" s="1"/>
  <c r="K13515" i="245" s="1"/>
  <c r="K1270" i="96" s="1"/>
  <c r="K13822" i="96" s="1"/>
  <c r="J1271" i="213" s="1"/>
  <c r="F1267" i="237" s="1"/>
  <c r="F765" i="167" s="1" a="1"/>
  <c r="F765" i="167" s="1"/>
  <c r="L1324" i="192" a="1"/>
  <c r="L1324" i="192" s="1"/>
  <c r="N1324" i="192" s="1"/>
  <c r="K1325" i="245" s="1"/>
  <c r="K13569" i="245" s="1"/>
  <c r="K1324" i="96" s="1"/>
  <c r="K13876" i="96" s="1"/>
  <c r="J1325" i="213" s="1"/>
  <c r="F1321" i="237" s="1"/>
  <c r="F1797" i="167" s="1" a="1"/>
  <c r="F1797" i="167" s="1"/>
  <c r="L1342" i="192" a="1"/>
  <c r="L1342" i="192" s="1"/>
  <c r="N1342" i="192" s="1"/>
  <c r="K1343" i="245" s="1"/>
  <c r="K13587" i="245" s="1"/>
  <c r="K1342" i="96" s="1"/>
  <c r="K13894" i="96" s="1"/>
  <c r="J1343" i="213" s="1"/>
  <c r="F1339" i="237" s="1"/>
  <c r="F2141" i="167" s="1" a="1"/>
  <c r="F2141" i="167" s="1"/>
  <c r="L1306" i="192" a="1"/>
  <c r="L1306" i="192" s="1"/>
  <c r="N1306" i="192" s="1"/>
  <c r="K1307" i="245" s="1"/>
  <c r="K13551" i="245" s="1"/>
  <c r="K1306" i="96" s="1"/>
  <c r="K13858" i="96" s="1"/>
  <c r="J1307" i="213" s="1"/>
  <c r="F1303" i="237" s="1"/>
  <c r="F1453" i="167" s="1" a="1"/>
  <c r="F1453" i="167" s="1"/>
  <c r="L1450" i="192" a="1"/>
  <c r="L1450" i="192" s="1"/>
  <c r="N1450" i="192" s="1"/>
  <c r="K1451" i="245" s="1"/>
  <c r="K13695" i="245" s="1"/>
  <c r="K1450" i="96" s="1"/>
  <c r="K14002" i="96" s="1"/>
  <c r="J1451" i="213" s="1"/>
  <c r="L1378" i="192" a="1"/>
  <c r="L1378" i="192" s="1"/>
  <c r="N1378" i="192" s="1"/>
  <c r="K1379" i="245" s="1"/>
  <c r="K13623" i="245" s="1"/>
  <c r="K1378" i="96" s="1"/>
  <c r="K13930" i="96" s="1"/>
  <c r="J1379" i="213" s="1"/>
  <c r="F1375" i="237" s="1"/>
  <c r="F2829" i="167" s="1" a="1"/>
  <c r="F2829" i="167" s="1"/>
  <c r="L1468" i="192" a="1"/>
  <c r="L1468" i="192" s="1"/>
  <c r="N1468" i="192" s="1"/>
  <c r="K1469" i="245" s="1"/>
  <c r="K13713" i="245" s="1"/>
  <c r="K1468" i="96" s="1"/>
  <c r="K14020" i="96" s="1"/>
  <c r="J1469" i="213" s="1"/>
  <c r="L1360" i="192" a="1"/>
  <c r="L1360" i="192" s="1"/>
  <c r="N1360" i="192" s="1"/>
  <c r="K1361" i="245" s="1"/>
  <c r="K13605" i="245" s="1"/>
  <c r="K1360" i="96" s="1"/>
  <c r="K13912" i="96" s="1"/>
  <c r="J1361" i="213" s="1"/>
  <c r="F1357" i="237" s="1"/>
  <c r="F2485" i="167" s="1" a="1"/>
  <c r="F2485" i="167" s="1"/>
  <c r="L1359" i="192" a="1"/>
  <c r="L1359" i="192" s="1"/>
  <c r="N1359" i="192" s="1"/>
  <c r="K1360" i="245" s="1"/>
  <c r="K13604" i="245" s="1"/>
  <c r="K1359" i="96" s="1"/>
  <c r="K13911" i="96" s="1"/>
  <c r="J1360" i="213" s="1"/>
  <c r="L1521" i="192" a="1"/>
  <c r="L1521" i="192" s="1"/>
  <c r="N1521" i="192" s="1"/>
  <c r="K1522" i="245" s="1"/>
  <c r="K13766" i="245" s="1"/>
  <c r="K1521" i="96" s="1"/>
  <c r="K14073" i="96" s="1"/>
  <c r="J1522" i="213" s="1"/>
  <c r="L1467" i="192" a="1"/>
  <c r="L1467" i="192" s="1"/>
  <c r="N1467" i="192" s="1"/>
  <c r="K1468" i="245" s="1"/>
  <c r="K13712" i="245" s="1"/>
  <c r="K1467" i="96" s="1"/>
  <c r="K14019" i="96" s="1"/>
  <c r="J1468" i="213" s="1"/>
  <c r="L1323" i="192" a="1"/>
  <c r="L1323" i="192" s="1"/>
  <c r="N1323" i="192" s="1"/>
  <c r="K1324" i="245" s="1"/>
  <c r="K13568" i="245" s="1"/>
  <c r="K1323" i="96" s="1"/>
  <c r="K13875" i="96" s="1"/>
  <c r="J1324" i="213" s="1"/>
  <c r="L1395" i="192" a="1"/>
  <c r="L1395" i="192" s="1"/>
  <c r="N1395" i="192" s="1"/>
  <c r="K1396" i="245" s="1"/>
  <c r="K13640" i="245" s="1"/>
  <c r="K1395" i="96" s="1"/>
  <c r="K13947" i="96" s="1"/>
  <c r="J1396" i="213" s="1"/>
  <c r="L1449" i="192" a="1"/>
  <c r="L1449" i="192" s="1"/>
  <c r="N1449" i="192" s="1"/>
  <c r="K1450" i="245" s="1"/>
  <c r="K13694" i="245" s="1"/>
  <c r="K1449" i="96" s="1"/>
  <c r="K14001" i="96" s="1"/>
  <c r="J1450" i="213" s="1"/>
  <c r="L1251" i="192" a="1"/>
  <c r="L1251" i="192" s="1"/>
  <c r="N1251" i="192" s="1"/>
  <c r="K1252" i="245" s="1"/>
  <c r="K13496" i="245" s="1"/>
  <c r="K1251" i="96" s="1"/>
  <c r="K13803" i="96" s="1"/>
  <c r="J1252" i="213" s="1"/>
  <c r="L1341" i="192" a="1"/>
  <c r="L1341" i="192" s="1"/>
  <c r="N1341" i="192" s="1"/>
  <c r="K1342" i="245" s="1"/>
  <c r="K13586" i="245" s="1"/>
  <c r="K1341" i="96" s="1"/>
  <c r="K13893" i="96" s="1"/>
  <c r="J1342" i="213" s="1"/>
  <c r="L1287" i="192" a="1"/>
  <c r="L1287" i="192" s="1"/>
  <c r="N1287" i="192" s="1"/>
  <c r="K1288" i="245" s="1"/>
  <c r="K13532" i="245" s="1"/>
  <c r="K1287" i="96" s="1"/>
  <c r="K13839" i="96" s="1"/>
  <c r="J1288" i="213" s="1"/>
  <c r="L1377" i="192" a="1"/>
  <c r="L1377" i="192" s="1"/>
  <c r="N1377" i="192" s="1"/>
  <c r="K1378" i="245" s="1"/>
  <c r="K13622" i="245" s="1"/>
  <c r="K1377" i="96" s="1"/>
  <c r="K13929" i="96" s="1"/>
  <c r="J1378" i="213" s="1"/>
  <c r="L1503" i="192" a="1"/>
  <c r="L1503" i="192" s="1"/>
  <c r="N1503" i="192" s="1"/>
  <c r="K1504" i="245" s="1"/>
  <c r="K13748" i="245" s="1"/>
  <c r="K1503" i="96" s="1"/>
  <c r="K14055" i="96" s="1"/>
  <c r="J1504" i="213" s="1"/>
  <c r="L1431" i="192" a="1"/>
  <c r="L1431" i="192" s="1"/>
  <c r="N1431" i="192" s="1"/>
  <c r="K1432" i="245" s="1"/>
  <c r="K13676" i="245" s="1"/>
  <c r="K1431" i="96" s="1"/>
  <c r="K13983" i="96" s="1"/>
  <c r="J1432" i="213" s="1"/>
  <c r="L1269" i="192" a="1"/>
  <c r="L1269" i="192" s="1"/>
  <c r="N1269" i="192" s="1"/>
  <c r="K1270" i="245" s="1"/>
  <c r="K13514" i="245" s="1"/>
  <c r="K1269" i="96" s="1"/>
  <c r="K13821" i="96" s="1"/>
  <c r="J1270" i="213" s="1"/>
  <c r="L1233" i="192" a="1"/>
  <c r="L1233" i="192" s="1"/>
  <c r="N1233" i="192" s="1"/>
  <c r="K1234" i="245" s="1"/>
  <c r="K13478" i="245" s="1"/>
  <c r="K1233" i="96" s="1"/>
  <c r="K13785" i="96" s="1"/>
  <c r="J1234" i="213" s="1"/>
  <c r="L1305" i="192" a="1"/>
  <c r="L1305" i="192" s="1"/>
  <c r="N1305" i="192" s="1"/>
  <c r="K1306" i="245" s="1"/>
  <c r="K13550" i="245" s="1"/>
  <c r="K1305" i="96" s="1"/>
  <c r="K13857" i="96" s="1"/>
  <c r="J1306" i="213" s="1"/>
  <c r="L1413" i="192" a="1"/>
  <c r="L1413" i="192" s="1"/>
  <c r="N1413" i="192" s="1"/>
  <c r="K1414" i="245" s="1"/>
  <c r="K13658" i="245" s="1"/>
  <c r="K1413" i="96" s="1"/>
  <c r="K13965" i="96" s="1"/>
  <c r="J1414" i="213" s="1"/>
  <c r="L1485" i="192" a="1"/>
  <c r="L1485" i="192" s="1"/>
  <c r="N1485" i="192" s="1"/>
  <c r="K1486" i="245" s="1"/>
  <c r="K13730" i="245" s="1"/>
  <c r="K1485" i="96" s="1"/>
  <c r="K14037" i="96" s="1"/>
  <c r="J1486" i="213" s="1"/>
  <c r="L1217" i="192" a="1"/>
  <c r="L1217" i="192" s="1"/>
  <c r="N1217" i="192" s="1"/>
  <c r="K1218" i="245" s="1"/>
  <c r="K13462" i="245" s="1"/>
  <c r="K1217" i="96" s="1"/>
  <c r="K13769" i="96" s="1"/>
  <c r="J1218" i="213" s="1"/>
  <c r="L1163" i="192" a="1"/>
  <c r="L1163" i="192" s="1"/>
  <c r="N1163" i="192" s="1"/>
  <c r="K1164" i="245" s="1"/>
  <c r="K13408" i="245" s="1"/>
  <c r="K1163" i="96" s="1"/>
  <c r="K13715" i="96" s="1"/>
  <c r="J1164" i="213" s="1"/>
  <c r="L947" i="192" a="1"/>
  <c r="L947" i="192" s="1"/>
  <c r="N947" i="192" s="1"/>
  <c r="K948" i="245" s="1"/>
  <c r="K13192" i="245" s="1"/>
  <c r="K947" i="96" s="1"/>
  <c r="K13499" i="96" s="1"/>
  <c r="J948" i="213" s="1"/>
  <c r="F944" i="237" s="1"/>
  <c r="F405" i="167" s="1" a="1"/>
  <c r="F405" i="167" s="1"/>
  <c r="L1109" i="192" a="1"/>
  <c r="L1109" i="192" s="1"/>
  <c r="N1109" i="192" s="1"/>
  <c r="K1110" i="245" s="1"/>
  <c r="K13354" i="245" s="1"/>
  <c r="K1109" i="96" s="1"/>
  <c r="K13661" i="96" s="1"/>
  <c r="J1110" i="213" s="1"/>
  <c r="F1106" i="237" s="1"/>
  <c r="F3501" i="167" s="1" a="1"/>
  <c r="F3501" i="167" s="1"/>
  <c r="L1073" i="192" a="1"/>
  <c r="L1073" i="192" s="1"/>
  <c r="N1073" i="192" s="1"/>
  <c r="K1074" i="245" s="1"/>
  <c r="K13318" i="245" s="1"/>
  <c r="K1073" i="96" s="1"/>
  <c r="K13625" i="96" s="1"/>
  <c r="J1074" i="213" s="1"/>
  <c r="F1070" i="237" s="1"/>
  <c r="F2813" i="167" s="1" a="1"/>
  <c r="F2813" i="167" s="1"/>
  <c r="L1199" i="192" a="1"/>
  <c r="L1199" i="192" s="1"/>
  <c r="N1199" i="192" s="1"/>
  <c r="K1200" i="245" s="1"/>
  <c r="K13444" i="245" s="1"/>
  <c r="K1199" i="96" s="1"/>
  <c r="K13751" i="96" s="1"/>
  <c r="J1200" i="213" s="1"/>
  <c r="L1145" i="192" a="1"/>
  <c r="L1145" i="192" s="1"/>
  <c r="N1145" i="192" s="1"/>
  <c r="K1146" i="245" s="1"/>
  <c r="K13390" i="245" s="1"/>
  <c r="K1145" i="96" s="1"/>
  <c r="K13697" i="96" s="1"/>
  <c r="J1146" i="213" s="1"/>
  <c r="L1055" i="192" a="1"/>
  <c r="L1055" i="192" s="1"/>
  <c r="N1055" i="192" s="1"/>
  <c r="K1056" i="245" s="1"/>
  <c r="K13300" i="245" s="1"/>
  <c r="K1055" i="96" s="1"/>
  <c r="K13607" i="96" s="1"/>
  <c r="J1056" i="213" s="1"/>
  <c r="F1052" i="237" s="1"/>
  <c r="F2469" i="167" s="1" a="1"/>
  <c r="F2469" i="167" s="1"/>
  <c r="L1019" i="192" a="1"/>
  <c r="L1019" i="192" s="1"/>
  <c r="N1019" i="192" s="1"/>
  <c r="K1020" i="245" s="1"/>
  <c r="K13264" i="245" s="1"/>
  <c r="K1019" i="96" s="1"/>
  <c r="K13571" i="96" s="1"/>
  <c r="J1020" i="213" s="1"/>
  <c r="F1016" i="237" s="1"/>
  <c r="F1781" i="167" s="1" a="1"/>
  <c r="F1781" i="167" s="1"/>
  <c r="L965" i="192" a="1"/>
  <c r="L965" i="192" s="1"/>
  <c r="N965" i="192" s="1"/>
  <c r="K966" i="245" s="1"/>
  <c r="K13210" i="245" s="1"/>
  <c r="K965" i="96" s="1"/>
  <c r="K13517" i="96" s="1"/>
  <c r="J966" i="213" s="1"/>
  <c r="F962" i="237" s="1"/>
  <c r="F749" i="167" s="1" a="1"/>
  <c r="F749" i="167" s="1"/>
  <c r="L929" i="192" a="1"/>
  <c r="L929" i="192" s="1"/>
  <c r="N929" i="192" s="1"/>
  <c r="K930" i="245" s="1"/>
  <c r="K13174" i="245" s="1"/>
  <c r="K929" i="96" s="1"/>
  <c r="K13481" i="96" s="1"/>
  <c r="J930" i="213" s="1"/>
  <c r="F926" i="237" s="1"/>
  <c r="F61" i="167" s="1" a="1"/>
  <c r="F61" i="167" s="1"/>
  <c r="L1037" i="192" a="1"/>
  <c r="L1037" i="192" s="1"/>
  <c r="N1037" i="192" s="1"/>
  <c r="K1038" i="245" s="1"/>
  <c r="K13282" i="245" s="1"/>
  <c r="K1037" i="96" s="1"/>
  <c r="K13589" i="96" s="1"/>
  <c r="J1038" i="213" s="1"/>
  <c r="F1034" i="237" s="1"/>
  <c r="F2125" i="167" s="1" a="1"/>
  <c r="F2125" i="167" s="1"/>
  <c r="L1127" i="192" a="1"/>
  <c r="L1127" i="192" s="1"/>
  <c r="N1127" i="192" s="1"/>
  <c r="K1128" i="245" s="1"/>
  <c r="K13372" i="245" s="1"/>
  <c r="K1127" i="96" s="1"/>
  <c r="K13679" i="96" s="1"/>
  <c r="J1128" i="213" s="1"/>
  <c r="L983" i="192" a="1"/>
  <c r="L983" i="192" s="1"/>
  <c r="N983" i="192" s="1"/>
  <c r="K984" i="245" s="1"/>
  <c r="K13228" i="245" s="1"/>
  <c r="K983" i="96" s="1"/>
  <c r="K13535" i="96" s="1"/>
  <c r="J984" i="213" s="1"/>
  <c r="F980" i="237" s="1"/>
  <c r="F1093" i="167" s="1" a="1"/>
  <c r="F1093" i="167" s="1"/>
  <c r="L1001" i="192" a="1"/>
  <c r="L1001" i="192" s="1"/>
  <c r="N1001" i="192" s="1"/>
  <c r="K1002" i="245" s="1"/>
  <c r="K13246" i="245" s="1"/>
  <c r="K1001" i="96" s="1"/>
  <c r="K13553" i="96" s="1"/>
  <c r="J1002" i="213" s="1"/>
  <c r="F998" i="237" s="1"/>
  <c r="F1437" i="167" s="1" a="1"/>
  <c r="F1437" i="167" s="1"/>
  <c r="L1181" i="192" a="1"/>
  <c r="L1181" i="192" s="1"/>
  <c r="N1181" i="192" s="1"/>
  <c r="K1182" i="245" s="1"/>
  <c r="K13426" i="245" s="1"/>
  <c r="K1181" i="96" s="1"/>
  <c r="K13733" i="96" s="1"/>
  <c r="J1182" i="213" s="1"/>
  <c r="L1091" i="192" a="1"/>
  <c r="L1091" i="192" s="1"/>
  <c r="N1091" i="192" s="1"/>
  <c r="K1092" i="245" s="1"/>
  <c r="K13336" i="245" s="1"/>
  <c r="K1091" i="96" s="1"/>
  <c r="K13643" i="96" s="1"/>
  <c r="J1092" i="213" s="1"/>
  <c r="F1088" i="237" s="1"/>
  <c r="F3157" i="167" s="1" a="1"/>
  <c r="F3157" i="167" s="1"/>
  <c r="L1179" i="192" a="1"/>
  <c r="L1179" i="192" s="1"/>
  <c r="N1179" i="192" s="1"/>
  <c r="K1180" i="245" s="1"/>
  <c r="K13424" i="245" s="1"/>
  <c r="K1179" i="96" s="1"/>
  <c r="K13731" i="96" s="1"/>
  <c r="J1180" i="213" s="1"/>
  <c r="L963" i="192" a="1"/>
  <c r="L963" i="192" s="1"/>
  <c r="N963" i="192" s="1"/>
  <c r="K964" i="245" s="1"/>
  <c r="K13208" i="245" s="1"/>
  <c r="K963" i="96" s="1"/>
  <c r="K13515" i="96" s="1"/>
  <c r="J964" i="213" s="1"/>
  <c r="L945" i="192" a="1"/>
  <c r="L945" i="192" s="1"/>
  <c r="N945" i="192" s="1"/>
  <c r="K946" i="245" s="1"/>
  <c r="K13190" i="245" s="1"/>
  <c r="K945" i="96" s="1"/>
  <c r="K13497" i="96" s="1"/>
  <c r="J946" i="213" s="1"/>
  <c r="L1143" i="192" a="1"/>
  <c r="L1143" i="192" s="1"/>
  <c r="N1143" i="192" s="1"/>
  <c r="K1144" i="245" s="1"/>
  <c r="K13388" i="245" s="1"/>
  <c r="K1143" i="96" s="1"/>
  <c r="K13695" i="96" s="1"/>
  <c r="J1144" i="213" s="1"/>
  <c r="L1017" i="192" a="1"/>
  <c r="L1017" i="192" s="1"/>
  <c r="N1017" i="192" s="1"/>
  <c r="K1018" i="245" s="1"/>
  <c r="K13262" i="245" s="1"/>
  <c r="K1017" i="96" s="1"/>
  <c r="K13569" i="96" s="1"/>
  <c r="J1018" i="213" s="1"/>
  <c r="L1215" i="192" a="1"/>
  <c r="L1215" i="192" s="1"/>
  <c r="N1215" i="192" s="1"/>
  <c r="K1216" i="245" s="1"/>
  <c r="K13460" i="245" s="1"/>
  <c r="K1215" i="96" s="1"/>
  <c r="K13767" i="96" s="1"/>
  <c r="J1216" i="213" s="1"/>
  <c r="L1035" i="192" a="1"/>
  <c r="L1035" i="192" s="1"/>
  <c r="N1035" i="192" s="1"/>
  <c r="K1036" i="245" s="1"/>
  <c r="K13280" i="245" s="1"/>
  <c r="K1035" i="96" s="1"/>
  <c r="K13587" i="96" s="1"/>
  <c r="J1036" i="213" s="1"/>
  <c r="L927" i="192" a="1"/>
  <c r="L927" i="192" s="1"/>
  <c r="N927" i="192" s="1"/>
  <c r="K928" i="245" s="1"/>
  <c r="K13172" i="245" s="1"/>
  <c r="K927" i="96" s="1"/>
  <c r="K13479" i="96" s="1"/>
  <c r="J928" i="213" s="1"/>
  <c r="L1161" i="192" a="1"/>
  <c r="L1161" i="192" s="1"/>
  <c r="N1161" i="192" s="1"/>
  <c r="K1162" i="245" s="1"/>
  <c r="K13406" i="245" s="1"/>
  <c r="K1161" i="96" s="1"/>
  <c r="K13713" i="96" s="1"/>
  <c r="J1162" i="213" s="1"/>
  <c r="L1089" i="192" a="1"/>
  <c r="L1089" i="192" s="1"/>
  <c r="N1089" i="192" s="1"/>
  <c r="K1090" i="245" s="1"/>
  <c r="K13334" i="245" s="1"/>
  <c r="K1089" i="96" s="1"/>
  <c r="K13641" i="96" s="1"/>
  <c r="J1090" i="213" s="1"/>
  <c r="L999" i="192" a="1"/>
  <c r="L999" i="192" s="1"/>
  <c r="N999" i="192" s="1"/>
  <c r="K1000" i="245" s="1"/>
  <c r="K13244" i="245" s="1"/>
  <c r="K999" i="96" s="1"/>
  <c r="K13551" i="96" s="1"/>
  <c r="J1000" i="213" s="1"/>
  <c r="L1197" i="192" a="1"/>
  <c r="L1197" i="192" s="1"/>
  <c r="N1197" i="192" s="1"/>
  <c r="K1198" i="245" s="1"/>
  <c r="K13442" i="245" s="1"/>
  <c r="K1197" i="96" s="1"/>
  <c r="K13749" i="96" s="1"/>
  <c r="J1198" i="213" s="1"/>
  <c r="L1071" i="192" a="1"/>
  <c r="L1071" i="192" s="1"/>
  <c r="N1071" i="192" s="1"/>
  <c r="K1072" i="245" s="1"/>
  <c r="K13316" i="245" s="1"/>
  <c r="K1071" i="96" s="1"/>
  <c r="K13623" i="96" s="1"/>
  <c r="J1072" i="213" s="1"/>
  <c r="L981" i="192" a="1"/>
  <c r="L981" i="192" s="1"/>
  <c r="N981" i="192" s="1"/>
  <c r="K982" i="245" s="1"/>
  <c r="K13226" i="245" s="1"/>
  <c r="K981" i="96" s="1"/>
  <c r="K13533" i="96" s="1"/>
  <c r="J982" i="213" s="1"/>
  <c r="L1107" i="192" a="1"/>
  <c r="L1107" i="192" s="1"/>
  <c r="N1107" i="192" s="1"/>
  <c r="K1108" i="245" s="1"/>
  <c r="K13352" i="245" s="1"/>
  <c r="K1107" i="96" s="1"/>
  <c r="K13659" i="96" s="1"/>
  <c r="J1108" i="213" s="1"/>
  <c r="L1053" i="192" a="1"/>
  <c r="L1053" i="192" s="1"/>
  <c r="N1053" i="192" s="1"/>
  <c r="K1054" i="245" s="1"/>
  <c r="K13298" i="245" s="1"/>
  <c r="K1053" i="96" s="1"/>
  <c r="K13605" i="96" s="1"/>
  <c r="J1054" i="213" s="1"/>
  <c r="L1125" i="192" a="1"/>
  <c r="L1125" i="192" s="1"/>
  <c r="N1125" i="192" s="1"/>
  <c r="K1126" i="245" s="1"/>
  <c r="K13370" i="245" s="1"/>
  <c r="K1125" i="96" s="1"/>
  <c r="K13677" i="96" s="1"/>
  <c r="J1126" i="213" s="1"/>
  <c r="L540" i="192" a="1"/>
  <c r="L540" i="192" s="1"/>
  <c r="N540" i="192" s="1"/>
  <c r="K541" i="245" s="1"/>
  <c r="K12785" i="245" s="1"/>
  <c r="K234" i="228" s="1"/>
  <c r="L594" i="192" a="1"/>
  <c r="L594" i="192" s="1"/>
  <c r="N594" i="192" s="1"/>
  <c r="K595" i="245" s="1"/>
  <c r="K12839" i="245" s="1"/>
  <c r="K288" i="228" s="1"/>
  <c r="L612" i="192" a="1"/>
  <c r="L612" i="192" s="1"/>
  <c r="N612" i="192" s="1"/>
  <c r="K613" i="245" s="1"/>
  <c r="K12857" i="245" s="1"/>
  <c r="K306" i="228" s="1"/>
  <c r="L450" i="192" a="1"/>
  <c r="L450" i="192" s="1"/>
  <c r="N450" i="192" s="1"/>
  <c r="K451" i="245" s="1"/>
  <c r="K12695" i="245" s="1"/>
  <c r="K144" i="228" s="1"/>
  <c r="L558" i="192" a="1"/>
  <c r="L558" i="192" s="1"/>
  <c r="N558" i="192" s="1"/>
  <c r="K559" i="245" s="1"/>
  <c r="K12803" i="245" s="1"/>
  <c r="K252" i="228" s="1"/>
  <c r="L360" i="192" a="1"/>
  <c r="L360" i="192" s="1"/>
  <c r="N360" i="192" s="1"/>
  <c r="K361" i="245" s="1"/>
  <c r="K12605" i="245" s="1"/>
  <c r="K54" i="228" s="1"/>
  <c r="L324" i="192" a="1"/>
  <c r="L324" i="192" s="1"/>
  <c r="N324" i="192" s="1"/>
  <c r="K325" i="245" s="1"/>
  <c r="K12569" i="245" s="1"/>
  <c r="K18" i="228" s="1"/>
  <c r="L396" i="192" a="1"/>
  <c r="L396" i="192" s="1"/>
  <c r="N396" i="192" s="1"/>
  <c r="K397" i="245" s="1"/>
  <c r="K12641" i="245" s="1"/>
  <c r="K90" i="228" s="1"/>
  <c r="L432" i="192" a="1"/>
  <c r="L432" i="192" s="1"/>
  <c r="N432" i="192" s="1"/>
  <c r="K433" i="245" s="1"/>
  <c r="K12677" i="245" s="1"/>
  <c r="K126" i="228" s="1"/>
  <c r="L378" i="192" a="1"/>
  <c r="L378" i="192" s="1"/>
  <c r="N378" i="192" s="1"/>
  <c r="K379" i="245" s="1"/>
  <c r="K12623" i="245" s="1"/>
  <c r="K72" i="228" s="1"/>
  <c r="L522" i="192" a="1"/>
  <c r="L522" i="192" s="1"/>
  <c r="N522" i="192" s="1"/>
  <c r="K523" i="245" s="1"/>
  <c r="K12767" i="245" s="1"/>
  <c r="K216" i="228" s="1"/>
  <c r="L468" i="192" a="1"/>
  <c r="L468" i="192" s="1"/>
  <c r="N468" i="192" s="1"/>
  <c r="K469" i="245" s="1"/>
  <c r="K12713" i="245" s="1"/>
  <c r="K162" i="228" s="1"/>
  <c r="L342" i="192" a="1"/>
  <c r="L342" i="192" s="1"/>
  <c r="N342" i="192" s="1"/>
  <c r="K343" i="245" s="1"/>
  <c r="K12587" i="245" s="1"/>
  <c r="K36" i="228" s="1"/>
  <c r="L504" i="192" a="1"/>
  <c r="L504" i="192" s="1"/>
  <c r="N504" i="192" s="1"/>
  <c r="K505" i="245" s="1"/>
  <c r="K12749" i="245" s="1"/>
  <c r="K198" i="228" s="1"/>
  <c r="L486" i="192" a="1"/>
  <c r="L486" i="192" s="1"/>
  <c r="N486" i="192" s="1"/>
  <c r="K487" i="245" s="1"/>
  <c r="K12731" i="245" s="1"/>
  <c r="K180" i="228" s="1"/>
  <c r="L576" i="192" a="1"/>
  <c r="L576" i="192" s="1"/>
  <c r="N576" i="192" s="1"/>
  <c r="K577" i="245" s="1"/>
  <c r="K12821" i="245" s="1"/>
  <c r="K270" i="228" s="1"/>
  <c r="L414" i="192" a="1"/>
  <c r="L414" i="192" s="1"/>
  <c r="N414" i="192" s="1"/>
  <c r="K415" i="245" s="1"/>
  <c r="K12659" i="245" s="1"/>
  <c r="K108" i="228" s="1"/>
  <c r="L355" i="192" a="1"/>
  <c r="L355" i="192" s="1"/>
  <c r="N355" i="192" s="1"/>
  <c r="K356" i="245" s="1"/>
  <c r="K12600" i="245" s="1"/>
  <c r="K49" i="228" s="1"/>
  <c r="L319" i="192" a="1"/>
  <c r="L319" i="192" s="1"/>
  <c r="N319" i="192" s="1"/>
  <c r="K320" i="245" s="1"/>
  <c r="K12564" i="245" s="1"/>
  <c r="K13" i="228" s="1"/>
  <c r="L589" i="192" a="1"/>
  <c r="L589" i="192" s="1"/>
  <c r="N589" i="192" s="1"/>
  <c r="K590" i="245" s="1"/>
  <c r="K12834" i="245" s="1"/>
  <c r="K283" i="228" s="1"/>
  <c r="L607" i="192" a="1"/>
  <c r="L607" i="192" s="1"/>
  <c r="N607" i="192" s="1"/>
  <c r="K608" i="245" s="1"/>
  <c r="K12852" i="245" s="1"/>
  <c r="K301" i="228" s="1"/>
  <c r="L409" i="192" a="1"/>
  <c r="L409" i="192" s="1"/>
  <c r="N409" i="192" s="1"/>
  <c r="K410" i="245" s="1"/>
  <c r="K12654" i="245" s="1"/>
  <c r="K103" i="228" s="1"/>
  <c r="L499" i="192" a="1"/>
  <c r="L499" i="192" s="1"/>
  <c r="N499" i="192" s="1"/>
  <c r="K500" i="245" s="1"/>
  <c r="K12744" i="245" s="1"/>
  <c r="K193" i="228" s="1"/>
  <c r="L571" i="192" a="1"/>
  <c r="L571" i="192" s="1"/>
  <c r="N571" i="192" s="1"/>
  <c r="K572" i="245" s="1"/>
  <c r="K12816" i="245" s="1"/>
  <c r="K265" i="228" s="1"/>
  <c r="L535" i="192" a="1"/>
  <c r="L535" i="192" s="1"/>
  <c r="N535" i="192" s="1"/>
  <c r="K536" i="245" s="1"/>
  <c r="K12780" i="245" s="1"/>
  <c r="K229" i="228" s="1"/>
  <c r="L463" i="192" a="1"/>
  <c r="L463" i="192" s="1"/>
  <c r="N463" i="192" s="1"/>
  <c r="K464" i="245" s="1"/>
  <c r="K12708" i="245" s="1"/>
  <c r="K157" i="228" s="1"/>
  <c r="L337" i="192" a="1"/>
  <c r="L337" i="192" s="1"/>
  <c r="N337" i="192" s="1"/>
  <c r="K338" i="245" s="1"/>
  <c r="K12582" i="245" s="1"/>
  <c r="K31" i="228" s="1"/>
  <c r="L481" i="192" a="1"/>
  <c r="L481" i="192" s="1"/>
  <c r="N481" i="192" s="1"/>
  <c r="K482" i="245" s="1"/>
  <c r="K12726" i="245" s="1"/>
  <c r="K175" i="228" s="1"/>
  <c r="L391" i="192" a="1"/>
  <c r="L391" i="192" s="1"/>
  <c r="N391" i="192" s="1"/>
  <c r="K392" i="245" s="1"/>
  <c r="K12636" i="245" s="1"/>
  <c r="K85" i="228" s="1"/>
  <c r="L553" i="192" a="1"/>
  <c r="L553" i="192" s="1"/>
  <c r="N553" i="192" s="1"/>
  <c r="K554" i="245" s="1"/>
  <c r="K12798" i="245" s="1"/>
  <c r="K247" i="228" s="1"/>
  <c r="L427" i="192" a="1"/>
  <c r="L427" i="192" s="1"/>
  <c r="N427" i="192" s="1"/>
  <c r="K428" i="245" s="1"/>
  <c r="K12672" i="245" s="1"/>
  <c r="K121" i="228" s="1"/>
  <c r="L517" i="192" a="1"/>
  <c r="L517" i="192" s="1"/>
  <c r="N517" i="192" s="1"/>
  <c r="K518" i="245" s="1"/>
  <c r="K12762" i="245" s="1"/>
  <c r="K211" i="228" s="1"/>
  <c r="L445" i="192" a="1"/>
  <c r="L445" i="192" s="1"/>
  <c r="N445" i="192" s="1"/>
  <c r="K446" i="245" s="1"/>
  <c r="K12690" i="245" s="1"/>
  <c r="K139" i="228" s="1"/>
  <c r="L373" i="192" a="1"/>
  <c r="L373" i="192" s="1"/>
  <c r="N373" i="192" s="1"/>
  <c r="K374" i="245" s="1"/>
  <c r="K12618" i="245" s="1"/>
  <c r="K67" i="228" s="1"/>
  <c r="L1204" i="192" a="1"/>
  <c r="L1204" i="192" s="1"/>
  <c r="N1204" i="192" s="1"/>
  <c r="K1205" i="245" s="1"/>
  <c r="K13449" i="245" s="1"/>
  <c r="K1204" i="96" s="1"/>
  <c r="K13756" i="96" s="1"/>
  <c r="J1205" i="213" s="1"/>
  <c r="L1114" i="192" a="1"/>
  <c r="L1114" i="192" s="1"/>
  <c r="N1114" i="192" s="1"/>
  <c r="K1115" i="245" s="1"/>
  <c r="K13359" i="245" s="1"/>
  <c r="K1114" i="96" s="1"/>
  <c r="K13666" i="96" s="1"/>
  <c r="J1115" i="213" s="1"/>
  <c r="F1111" i="237" s="1"/>
  <c r="F3506" i="167" s="1" a="1"/>
  <c r="F3506" i="167" s="1"/>
  <c r="L934" i="192" a="1"/>
  <c r="L934" i="192" s="1"/>
  <c r="N934" i="192" s="1"/>
  <c r="K935" i="245" s="1"/>
  <c r="K13179" i="245" s="1"/>
  <c r="K934" i="96" s="1"/>
  <c r="K13486" i="96" s="1"/>
  <c r="J935" i="213" s="1"/>
  <c r="F931" i="237" s="1"/>
  <c r="F66" i="167" s="1" a="1"/>
  <c r="F66" i="167" s="1"/>
  <c r="L1042" i="192" a="1"/>
  <c r="L1042" i="192" s="1"/>
  <c r="N1042" i="192" s="1"/>
  <c r="K1043" i="245" s="1"/>
  <c r="K13287" i="245" s="1"/>
  <c r="K1042" i="96" s="1"/>
  <c r="K13594" i="96" s="1"/>
  <c r="J1043" i="213" s="1"/>
  <c r="F1039" i="237" s="1"/>
  <c r="F2130" i="167" s="1" a="1"/>
  <c r="F2130" i="167" s="1"/>
  <c r="L1168" i="192" a="1"/>
  <c r="L1168" i="192" s="1"/>
  <c r="N1168" i="192" s="1"/>
  <c r="K1169" i="245" s="1"/>
  <c r="K13413" i="245" s="1"/>
  <c r="K1168" i="96" s="1"/>
  <c r="K13720" i="96" s="1"/>
  <c r="J1169" i="213" s="1"/>
  <c r="L1132" i="192" a="1"/>
  <c r="L1132" i="192" s="1"/>
  <c r="N1132" i="192" s="1"/>
  <c r="K1133" i="245" s="1"/>
  <c r="K13377" i="245" s="1"/>
  <c r="K1132" i="96" s="1"/>
  <c r="K13684" i="96" s="1"/>
  <c r="J1133" i="213" s="1"/>
  <c r="L952" i="192" a="1"/>
  <c r="L952" i="192" s="1"/>
  <c r="N952" i="192" s="1"/>
  <c r="K953" i="245" s="1"/>
  <c r="K13197" i="245" s="1"/>
  <c r="K952" i="96" s="1"/>
  <c r="K13504" i="96" s="1"/>
  <c r="J953" i="213" s="1"/>
  <c r="F949" i="237" s="1"/>
  <c r="F410" i="167" s="1" a="1"/>
  <c r="F410" i="167" s="1"/>
  <c r="L1006" i="192" a="1"/>
  <c r="L1006" i="192" s="1"/>
  <c r="N1006" i="192" s="1"/>
  <c r="K1007" i="245" s="1"/>
  <c r="K13251" i="245" s="1"/>
  <c r="K1006" i="96" s="1"/>
  <c r="K13558" i="96" s="1"/>
  <c r="J1007" i="213" s="1"/>
  <c r="F1003" i="237" s="1"/>
  <c r="F1442" i="167" s="1" a="1"/>
  <c r="F1442" i="167" s="1"/>
  <c r="L1024" i="192" a="1"/>
  <c r="L1024" i="192" s="1"/>
  <c r="N1024" i="192" s="1"/>
  <c r="K1025" i="245" s="1"/>
  <c r="K13269" i="245" s="1"/>
  <c r="K1024" i="96" s="1"/>
  <c r="K13576" i="96" s="1"/>
  <c r="J1025" i="213" s="1"/>
  <c r="F1021" i="237" s="1"/>
  <c r="F1786" i="167" s="1" a="1"/>
  <c r="F1786" i="167" s="1"/>
  <c r="L1222" i="192" a="1"/>
  <c r="L1222" i="192" s="1"/>
  <c r="N1222" i="192" s="1"/>
  <c r="K1223" i="245" s="1"/>
  <c r="K13467" i="245" s="1"/>
  <c r="K1222" i="96" s="1"/>
  <c r="K13774" i="96" s="1"/>
  <c r="J1223" i="213" s="1"/>
  <c r="L1096" i="192" a="1"/>
  <c r="L1096" i="192" s="1"/>
  <c r="N1096" i="192" s="1"/>
  <c r="K1097" i="245" s="1"/>
  <c r="K13341" i="245" s="1"/>
  <c r="K1096" i="96" s="1"/>
  <c r="K13648" i="96" s="1"/>
  <c r="J1097" i="213" s="1"/>
  <c r="F1093" i="237" s="1"/>
  <c r="F3162" i="167" s="1" a="1"/>
  <c r="F3162" i="167" s="1"/>
  <c r="L1078" i="192" a="1"/>
  <c r="L1078" i="192" s="1"/>
  <c r="N1078" i="192" s="1"/>
  <c r="K1079" i="245" s="1"/>
  <c r="K13323" i="245" s="1"/>
  <c r="K1078" i="96" s="1"/>
  <c r="K13630" i="96" s="1"/>
  <c r="J1079" i="213" s="1"/>
  <c r="F1075" i="237" s="1"/>
  <c r="F2818" i="167" s="1" a="1"/>
  <c r="F2818" i="167" s="1"/>
  <c r="L988" i="192" a="1"/>
  <c r="L988" i="192" s="1"/>
  <c r="N988" i="192" s="1"/>
  <c r="K989" i="245" s="1"/>
  <c r="K13233" i="245" s="1"/>
  <c r="K988" i="96" s="1"/>
  <c r="K13540" i="96" s="1"/>
  <c r="J989" i="213" s="1"/>
  <c r="F985" i="237" s="1"/>
  <c r="F1098" i="167" s="1" a="1"/>
  <c r="F1098" i="167" s="1"/>
  <c r="L1186" i="192" a="1"/>
  <c r="L1186" i="192" s="1"/>
  <c r="N1186" i="192" s="1"/>
  <c r="K1187" i="245" s="1"/>
  <c r="K13431" i="245" s="1"/>
  <c r="K1186" i="96" s="1"/>
  <c r="K13738" i="96" s="1"/>
  <c r="J1187" i="213" s="1"/>
  <c r="L970" i="192" a="1"/>
  <c r="L970" i="192" s="1"/>
  <c r="N970" i="192" s="1"/>
  <c r="K971" i="245" s="1"/>
  <c r="K13215" i="245" s="1"/>
  <c r="K970" i="96" s="1"/>
  <c r="K13522" i="96" s="1"/>
  <c r="J971" i="213" s="1"/>
  <c r="F967" i="237" s="1"/>
  <c r="F754" i="167" s="1" a="1"/>
  <c r="F754" i="167" s="1"/>
  <c r="L1150" i="192" a="1"/>
  <c r="L1150" i="192" s="1"/>
  <c r="N1150" i="192" s="1"/>
  <c r="K1151" i="245" s="1"/>
  <c r="K13395" i="245" s="1"/>
  <c r="K1150" i="96" s="1"/>
  <c r="K13702" i="96" s="1"/>
  <c r="J1151" i="213" s="1"/>
  <c r="L1060" i="192" a="1"/>
  <c r="L1060" i="192" s="1"/>
  <c r="N1060" i="192" s="1"/>
  <c r="K1061" i="245" s="1"/>
  <c r="K13305" i="245" s="1"/>
  <c r="K1060" i="96" s="1"/>
  <c r="K13612" i="96" s="1"/>
  <c r="J1061" i="213" s="1"/>
  <c r="F1057" i="237" s="1"/>
  <c r="F2474" i="167" s="1" a="1"/>
  <c r="F2474" i="167" s="1"/>
  <c r="L928" i="192" a="1"/>
  <c r="L928" i="192" s="1"/>
  <c r="N928" i="192" s="1"/>
  <c r="K929" i="245" s="1"/>
  <c r="K13173" i="245" s="1"/>
  <c r="K928" i="96" s="1"/>
  <c r="K13480" i="96" s="1"/>
  <c r="J929" i="213" s="1"/>
  <c r="F925" i="237" s="1"/>
  <c r="F60" i="167" s="1" a="1"/>
  <c r="F60" i="167" s="1"/>
  <c r="L1108" i="192" a="1"/>
  <c r="L1108" i="192" s="1"/>
  <c r="N1108" i="192" s="1"/>
  <c r="K1109" i="245" s="1"/>
  <c r="K13353" i="245" s="1"/>
  <c r="K1108" i="96" s="1"/>
  <c r="K13660" i="96" s="1"/>
  <c r="J1109" i="213" s="1"/>
  <c r="F1105" i="237" s="1"/>
  <c r="F3500" i="167" s="1" a="1"/>
  <c r="F3500" i="167" s="1"/>
  <c r="L1054" i="192" a="1"/>
  <c r="L1054" i="192" s="1"/>
  <c r="N1054" i="192" s="1"/>
  <c r="K1055" i="245" s="1"/>
  <c r="K13299" i="245" s="1"/>
  <c r="K1054" i="96" s="1"/>
  <c r="K13606" i="96" s="1"/>
  <c r="J1055" i="213" s="1"/>
  <c r="F1051" i="237" s="1"/>
  <c r="F2468" i="167" s="1" a="1"/>
  <c r="F2468" i="167" s="1"/>
  <c r="L1000" i="192" a="1"/>
  <c r="L1000" i="192" s="1"/>
  <c r="N1000" i="192" s="1"/>
  <c r="K1001" i="245" s="1"/>
  <c r="K13245" i="245" s="1"/>
  <c r="K1000" i="96" s="1"/>
  <c r="K13552" i="96" s="1"/>
  <c r="J1001" i="213" s="1"/>
  <c r="F997" i="237" s="1"/>
  <c r="F1436" i="167" s="1" a="1"/>
  <c r="F1436" i="167" s="1"/>
  <c r="L1126" i="192" a="1"/>
  <c r="L1126" i="192" s="1"/>
  <c r="N1126" i="192" s="1"/>
  <c r="K1127" i="245" s="1"/>
  <c r="K13371" i="245" s="1"/>
  <c r="K1126" i="96" s="1"/>
  <c r="K13678" i="96" s="1"/>
  <c r="J1127" i="213" s="1"/>
  <c r="L1090" i="192" a="1"/>
  <c r="L1090" i="192" s="1"/>
  <c r="N1090" i="192" s="1"/>
  <c r="K1091" i="245" s="1"/>
  <c r="K13335" i="245" s="1"/>
  <c r="K1090" i="96" s="1"/>
  <c r="K13642" i="96" s="1"/>
  <c r="J1091" i="213" s="1"/>
  <c r="F1087" i="237" s="1"/>
  <c r="F3156" i="167" s="1" a="1"/>
  <c r="F3156" i="167" s="1"/>
  <c r="L946" i="192" a="1"/>
  <c r="L946" i="192" s="1"/>
  <c r="N946" i="192" s="1"/>
  <c r="K947" i="245" s="1"/>
  <c r="K13191" i="245" s="1"/>
  <c r="K946" i="96" s="1"/>
  <c r="K13498" i="96" s="1"/>
  <c r="J947" i="213" s="1"/>
  <c r="F943" i="237" s="1"/>
  <c r="F404" i="167" s="1" a="1"/>
  <c r="F404" i="167" s="1"/>
  <c r="L1198" i="192" a="1"/>
  <c r="L1198" i="192" s="1"/>
  <c r="N1198" i="192" s="1"/>
  <c r="K1199" i="245" s="1"/>
  <c r="K13443" i="245" s="1"/>
  <c r="K1198" i="96" s="1"/>
  <c r="K13750" i="96" s="1"/>
  <c r="J1199" i="213" s="1"/>
  <c r="L1144" i="192" a="1"/>
  <c r="L1144" i="192" s="1"/>
  <c r="N1144" i="192" s="1"/>
  <c r="K1145" i="245" s="1"/>
  <c r="K13389" i="245" s="1"/>
  <c r="K1144" i="96" s="1"/>
  <c r="K13696" i="96" s="1"/>
  <c r="J1145" i="213" s="1"/>
  <c r="L1180" i="192" a="1"/>
  <c r="L1180" i="192" s="1"/>
  <c r="N1180" i="192" s="1"/>
  <c r="K1181" i="245" s="1"/>
  <c r="K13425" i="245" s="1"/>
  <c r="K1180" i="96" s="1"/>
  <c r="K13732" i="96" s="1"/>
  <c r="J1181" i="213" s="1"/>
  <c r="L1072" i="192" a="1"/>
  <c r="L1072" i="192" s="1"/>
  <c r="N1072" i="192" s="1"/>
  <c r="K1073" i="245" s="1"/>
  <c r="K13317" i="245" s="1"/>
  <c r="K1072" i="96" s="1"/>
  <c r="K13624" i="96" s="1"/>
  <c r="J1073" i="213" s="1"/>
  <c r="F1069" i="237" s="1"/>
  <c r="F2812" i="167" s="1" a="1"/>
  <c r="F2812" i="167" s="1"/>
  <c r="L1162" i="192" a="1"/>
  <c r="L1162" i="192" s="1"/>
  <c r="N1162" i="192" s="1"/>
  <c r="K1163" i="245" s="1"/>
  <c r="K13407" i="245" s="1"/>
  <c r="K1162" i="96" s="1"/>
  <c r="K13714" i="96" s="1"/>
  <c r="J1163" i="213" s="1"/>
  <c r="L982" i="192" a="1"/>
  <c r="L982" i="192" s="1"/>
  <c r="N982" i="192" s="1"/>
  <c r="K983" i="245" s="1"/>
  <c r="K13227" i="245" s="1"/>
  <c r="K982" i="96" s="1"/>
  <c r="K13534" i="96" s="1"/>
  <c r="J983" i="213" s="1"/>
  <c r="F979" i="237" s="1"/>
  <c r="F1092" i="167" s="1" a="1"/>
  <c r="F1092" i="167" s="1"/>
  <c r="L1036" i="192" a="1"/>
  <c r="L1036" i="192" s="1"/>
  <c r="N1036" i="192" s="1"/>
  <c r="K1037" i="245" s="1"/>
  <c r="K13281" i="245" s="1"/>
  <c r="K1036" i="96" s="1"/>
  <c r="K13588" i="96" s="1"/>
  <c r="J1037" i="213" s="1"/>
  <c r="F1033" i="237" s="1"/>
  <c r="F2124" i="167" s="1" a="1"/>
  <c r="F2124" i="167" s="1"/>
  <c r="L964" i="192" a="1"/>
  <c r="L964" i="192" s="1"/>
  <c r="N964" i="192" s="1"/>
  <c r="K965" i="245" s="1"/>
  <c r="K13209" i="245" s="1"/>
  <c r="K964" i="96" s="1"/>
  <c r="K13516" i="96" s="1"/>
  <c r="J965" i="213" s="1"/>
  <c r="F961" i="237" s="1"/>
  <c r="F748" i="167" s="1" a="1"/>
  <c r="F748" i="167" s="1"/>
  <c r="L1216" i="192" a="1"/>
  <c r="L1216" i="192" s="1"/>
  <c r="N1216" i="192" s="1"/>
  <c r="K1217" i="245" s="1"/>
  <c r="K13461" i="245" s="1"/>
  <c r="K1216" i="96" s="1"/>
  <c r="K13768" i="96" s="1"/>
  <c r="J1217" i="213" s="1"/>
  <c r="L1018" i="192" a="1"/>
  <c r="L1018" i="192" s="1"/>
  <c r="N1018" i="192" s="1"/>
  <c r="K1019" i="245" s="1"/>
  <c r="K13263" i="245" s="1"/>
  <c r="K1018" i="96" s="1"/>
  <c r="K13570" i="96" s="1"/>
  <c r="J1019" i="213" s="1"/>
  <c r="F1015" i="237" s="1"/>
  <c r="F1780" i="167" s="1" a="1"/>
  <c r="F1780" i="167" s="1"/>
  <c r="L613" i="192" a="1"/>
  <c r="L613" i="192" s="1"/>
  <c r="N613" i="192" s="1"/>
  <c r="K614" i="245" s="1"/>
  <c r="K12858" i="245" s="1"/>
  <c r="K307" i="228" s="1"/>
  <c r="L379" i="192" a="1"/>
  <c r="L379" i="192" s="1"/>
  <c r="N379" i="192" s="1"/>
  <c r="K380" i="245" s="1"/>
  <c r="K12624" i="245" s="1"/>
  <c r="K73" i="228" s="1"/>
  <c r="L361" i="192" a="1"/>
  <c r="L361" i="192" s="1"/>
  <c r="N361" i="192" s="1"/>
  <c r="K362" i="245" s="1"/>
  <c r="K12606" i="245" s="1"/>
  <c r="K55" i="228" s="1"/>
  <c r="L595" i="192" a="1"/>
  <c r="L595" i="192" s="1"/>
  <c r="N595" i="192" s="1"/>
  <c r="K596" i="245" s="1"/>
  <c r="K12840" i="245" s="1"/>
  <c r="K289" i="228" s="1"/>
  <c r="L577" i="192" a="1"/>
  <c r="L577" i="192" s="1"/>
  <c r="N577" i="192" s="1"/>
  <c r="K578" i="245" s="1"/>
  <c r="K12822" i="245" s="1"/>
  <c r="K271" i="228" s="1"/>
  <c r="L559" i="192" a="1"/>
  <c r="L559" i="192" s="1"/>
  <c r="N559" i="192" s="1"/>
  <c r="K560" i="245" s="1"/>
  <c r="K12804" i="245" s="1"/>
  <c r="K253" i="228" s="1"/>
  <c r="L523" i="192" a="1"/>
  <c r="L523" i="192" s="1"/>
  <c r="N523" i="192" s="1"/>
  <c r="K524" i="245" s="1"/>
  <c r="K12768" i="245" s="1"/>
  <c r="K217" i="228" s="1"/>
  <c r="L397" i="192" a="1"/>
  <c r="L397" i="192" s="1"/>
  <c r="N397" i="192" s="1"/>
  <c r="K398" i="245" s="1"/>
  <c r="K12642" i="245" s="1"/>
  <c r="K91" i="228" s="1"/>
  <c r="L433" i="192" a="1"/>
  <c r="L433" i="192" s="1"/>
  <c r="N433" i="192" s="1"/>
  <c r="K434" i="245" s="1"/>
  <c r="K12678" i="245" s="1"/>
  <c r="K127" i="228" s="1"/>
  <c r="L505" i="192" a="1"/>
  <c r="L505" i="192" s="1"/>
  <c r="N505" i="192" s="1"/>
  <c r="K506" i="245" s="1"/>
  <c r="K12750" i="245" s="1"/>
  <c r="K199" i="228" s="1"/>
  <c r="L469" i="192" a="1"/>
  <c r="L469" i="192" s="1"/>
  <c r="N469" i="192" s="1"/>
  <c r="K470" i="245" s="1"/>
  <c r="K12714" i="245" s="1"/>
  <c r="K163" i="228" s="1"/>
  <c r="L541" i="192" a="1"/>
  <c r="L541" i="192" s="1"/>
  <c r="N541" i="192" s="1"/>
  <c r="K542" i="245" s="1"/>
  <c r="K12786" i="245" s="1"/>
  <c r="K235" i="228" s="1"/>
  <c r="L343" i="192" a="1"/>
  <c r="L343" i="192" s="1"/>
  <c r="N343" i="192" s="1"/>
  <c r="K344" i="245" s="1"/>
  <c r="K12588" i="245" s="1"/>
  <c r="K37" i="228" s="1"/>
  <c r="L487" i="192" a="1"/>
  <c r="L487" i="192" s="1"/>
  <c r="N487" i="192" s="1"/>
  <c r="K488" i="245" s="1"/>
  <c r="K12732" i="245" s="1"/>
  <c r="K181" i="228" s="1"/>
  <c r="L451" i="192" a="1"/>
  <c r="L451" i="192" s="1"/>
  <c r="N451" i="192" s="1"/>
  <c r="K452" i="245" s="1"/>
  <c r="K12696" i="245" s="1"/>
  <c r="K145" i="228" s="1"/>
  <c r="L325" i="192" a="1"/>
  <c r="L325" i="192" s="1"/>
  <c r="N325" i="192" s="1"/>
  <c r="K326" i="245" s="1"/>
  <c r="K12570" i="245" s="1"/>
  <c r="K19" i="228" s="1"/>
  <c r="L415" i="192" a="1"/>
  <c r="L415" i="192" s="1"/>
  <c r="N415" i="192" s="1"/>
  <c r="K416" i="245" s="1"/>
  <c r="K12660" i="245" s="1"/>
  <c r="K109" i="228" s="1"/>
  <c r="L590" i="192" a="1"/>
  <c r="L590" i="192" s="1"/>
  <c r="N590" i="192" s="1"/>
  <c r="K591" i="245" s="1"/>
  <c r="K12835" i="245" s="1"/>
  <c r="K284" i="228" s="1"/>
  <c r="L410" i="192" a="1"/>
  <c r="L410" i="192" s="1"/>
  <c r="N410" i="192" s="1"/>
  <c r="K411" i="245" s="1"/>
  <c r="K12655" i="245" s="1"/>
  <c r="K104" i="228" s="1"/>
  <c r="L392" i="192" a="1"/>
  <c r="L392" i="192" s="1"/>
  <c r="N392" i="192" s="1"/>
  <c r="K393" i="245" s="1"/>
  <c r="K12637" i="245" s="1"/>
  <c r="K86" i="228" s="1"/>
  <c r="L374" i="192" a="1"/>
  <c r="L374" i="192" s="1"/>
  <c r="N374" i="192" s="1"/>
  <c r="K375" i="245" s="1"/>
  <c r="K12619" i="245" s="1"/>
  <c r="K68" i="228" s="1"/>
  <c r="L536" i="192" a="1"/>
  <c r="L536" i="192" s="1"/>
  <c r="N536" i="192" s="1"/>
  <c r="K537" i="245" s="1"/>
  <c r="K12781" i="245" s="1"/>
  <c r="K230" i="228" s="1"/>
  <c r="L572" i="192" a="1"/>
  <c r="L572" i="192" s="1"/>
  <c r="N572" i="192" s="1"/>
  <c r="K573" i="245" s="1"/>
  <c r="K12817" i="245" s="1"/>
  <c r="K266" i="228" s="1"/>
  <c r="L464" i="192" a="1"/>
  <c r="L464" i="192" s="1"/>
  <c r="N464" i="192" s="1"/>
  <c r="K465" i="245" s="1"/>
  <c r="K12709" i="245" s="1"/>
  <c r="K158" i="228" s="1"/>
  <c r="L338" i="192" a="1"/>
  <c r="L338" i="192" s="1"/>
  <c r="N338" i="192" s="1"/>
  <c r="K339" i="245" s="1"/>
  <c r="K12583" i="245" s="1"/>
  <c r="K32" i="228" s="1"/>
  <c r="K361" i="228" s="1"/>
  <c r="K669" i="228" s="1"/>
  <c r="K338" i="96" s="1"/>
  <c r="K12890" i="96" s="1"/>
  <c r="J339" i="213" s="1"/>
  <c r="F335" i="237" s="1"/>
  <c r="F374" i="167" s="1" a="1"/>
  <c r="F374" i="167" s="1"/>
  <c r="L608" i="192" a="1"/>
  <c r="L608" i="192" s="1"/>
  <c r="N608" i="192" s="1"/>
  <c r="K609" i="245" s="1"/>
  <c r="K12853" i="245" s="1"/>
  <c r="K302" i="228" s="1"/>
  <c r="L446" i="192" a="1"/>
  <c r="L446" i="192" s="1"/>
  <c r="N446" i="192" s="1"/>
  <c r="K447" i="245" s="1"/>
  <c r="K12691" i="245" s="1"/>
  <c r="K140" i="228" s="1"/>
  <c r="L428" i="192" a="1"/>
  <c r="L428" i="192" s="1"/>
  <c r="N428" i="192" s="1"/>
  <c r="K429" i="245" s="1"/>
  <c r="K12673" i="245" s="1"/>
  <c r="K122" i="228" s="1"/>
  <c r="L554" i="192" a="1"/>
  <c r="L554" i="192" s="1"/>
  <c r="N554" i="192" s="1"/>
  <c r="K555" i="245" s="1"/>
  <c r="K12799" i="245" s="1"/>
  <c r="K248" i="228" s="1"/>
  <c r="L482" i="192" a="1"/>
  <c r="L482" i="192" s="1"/>
  <c r="N482" i="192" s="1"/>
  <c r="K483" i="245" s="1"/>
  <c r="K12727" i="245" s="1"/>
  <c r="K176" i="228" s="1"/>
  <c r="L356" i="192" a="1"/>
  <c r="L356" i="192" s="1"/>
  <c r="N356" i="192" s="1"/>
  <c r="K357" i="245" s="1"/>
  <c r="K12601" i="245" s="1"/>
  <c r="K50" i="228" s="1"/>
  <c r="L518" i="192" a="1"/>
  <c r="L518" i="192" s="1"/>
  <c r="N518" i="192" s="1"/>
  <c r="K519" i="245" s="1"/>
  <c r="K12763" i="245" s="1"/>
  <c r="K212" i="228" s="1"/>
  <c r="L320" i="192" a="1"/>
  <c r="L320" i="192" s="1"/>
  <c r="N320" i="192" s="1"/>
  <c r="K321" i="245" s="1"/>
  <c r="K12565" i="245" s="1"/>
  <c r="K14" i="228" s="1"/>
  <c r="K343" i="228" s="1"/>
  <c r="K651" i="228" s="1"/>
  <c r="K320" i="96" s="1"/>
  <c r="K12872" i="96" s="1"/>
  <c r="J321" i="213" s="1"/>
  <c r="F317" i="237" s="1"/>
  <c r="F30" i="167" s="1" a="1"/>
  <c r="F30" i="167" s="1"/>
  <c r="L500" i="192" a="1"/>
  <c r="L500" i="192" s="1"/>
  <c r="N500" i="192" s="1"/>
  <c r="K501" i="245" s="1"/>
  <c r="K12745" i="245" s="1"/>
  <c r="K194" i="228" s="1"/>
  <c r="L736" i="192" a="1"/>
  <c r="L736" i="192" s="1"/>
  <c r="N736" i="192" s="1"/>
  <c r="K737" i="245" s="1"/>
  <c r="K12981" i="245" s="1"/>
  <c r="K736" i="96" s="1"/>
  <c r="K13288" i="96" s="1"/>
  <c r="J737" i="213" s="1"/>
  <c r="F733" i="237" s="1"/>
  <c r="F2113" i="167" s="1" a="1"/>
  <c r="F2113" i="167" s="1"/>
  <c r="L718" i="192" a="1"/>
  <c r="L718" i="192" s="1"/>
  <c r="N718" i="192" s="1"/>
  <c r="K719" i="245" s="1"/>
  <c r="K12963" i="245" s="1"/>
  <c r="K718" i="96" s="1"/>
  <c r="K13270" i="96" s="1"/>
  <c r="J719" i="213" s="1"/>
  <c r="F715" i="237" s="1"/>
  <c r="F1769" i="167" s="1" a="1"/>
  <c r="F1769" i="167" s="1"/>
  <c r="L754" i="192" a="1"/>
  <c r="L754" i="192" s="1"/>
  <c r="N754" i="192" s="1"/>
  <c r="K755" i="245" s="1"/>
  <c r="K12999" i="245" s="1"/>
  <c r="K754" i="96" s="1"/>
  <c r="K13306" i="96" s="1"/>
  <c r="J755" i="213" s="1"/>
  <c r="F751" i="237" s="1"/>
  <c r="F2457" i="167" s="1" a="1"/>
  <c r="F2457" i="167" s="1"/>
  <c r="L664" i="192" a="1"/>
  <c r="L664" i="192" s="1"/>
  <c r="N664" i="192" s="1"/>
  <c r="K665" i="245" s="1"/>
  <c r="K12909" i="245" s="1"/>
  <c r="K664" i="96" s="1"/>
  <c r="K13216" i="96" s="1"/>
  <c r="J665" i="213" s="1"/>
  <c r="F661" i="237" s="1"/>
  <c r="F737" i="167" s="1" a="1"/>
  <c r="F737" i="167" s="1"/>
  <c r="L772" i="192" a="1"/>
  <c r="L772" i="192" s="1"/>
  <c r="N772" i="192" s="1"/>
  <c r="K773" i="245" s="1"/>
  <c r="K13017" i="245" s="1"/>
  <c r="K772" i="96" s="1"/>
  <c r="K13324" i="96" s="1"/>
  <c r="J773" i="213" s="1"/>
  <c r="F769" i="237" s="1"/>
  <c r="F2801" i="167" s="1" a="1"/>
  <c r="F2801" i="167" s="1"/>
  <c r="L898" i="192" a="1"/>
  <c r="L898" i="192" s="1"/>
  <c r="N898" i="192" s="1"/>
  <c r="K899" i="245" s="1"/>
  <c r="K13143" i="245" s="1"/>
  <c r="K898" i="96" s="1"/>
  <c r="K13450" i="96" s="1"/>
  <c r="J899" i="213" s="1"/>
  <c r="F895" i="237" s="1"/>
  <c r="F5209" i="167" s="1" a="1"/>
  <c r="F5209" i="167" s="1"/>
  <c r="L682" i="192" a="1"/>
  <c r="L682" i="192" s="1"/>
  <c r="N682" i="192" s="1"/>
  <c r="K683" i="245" s="1"/>
  <c r="K12927" i="245" s="1"/>
  <c r="K682" i="96" s="1"/>
  <c r="K13234" i="96" s="1"/>
  <c r="J683" i="213" s="1"/>
  <c r="F679" i="237" s="1"/>
  <c r="F1081" i="167" s="1" a="1"/>
  <c r="F1081" i="167" s="1"/>
  <c r="L826" i="192" a="1"/>
  <c r="L826" i="192" s="1"/>
  <c r="N826" i="192" s="1"/>
  <c r="K827" i="245" s="1"/>
  <c r="K13071" i="245" s="1"/>
  <c r="K826" i="96" s="1"/>
  <c r="K13378" i="96" s="1"/>
  <c r="J827" i="213" s="1"/>
  <c r="F823" i="237" s="1"/>
  <c r="F3833" i="167" s="1" a="1"/>
  <c r="F3833" i="167" s="1"/>
  <c r="L646" i="192" a="1"/>
  <c r="L646" i="192" s="1"/>
  <c r="N646" i="192" s="1"/>
  <c r="K647" i="245" s="1"/>
  <c r="K12891" i="245" s="1"/>
  <c r="K646" i="96" s="1"/>
  <c r="K13198" i="96" s="1"/>
  <c r="J647" i="213" s="1"/>
  <c r="F643" i="237" s="1"/>
  <c r="F393" i="167" s="1" a="1"/>
  <c r="F393" i="167" s="1"/>
  <c r="L880" i="192" a="1"/>
  <c r="L880" i="192" s="1"/>
  <c r="N880" i="192" s="1"/>
  <c r="K881" i="245" s="1"/>
  <c r="K13125" i="245" s="1"/>
  <c r="K880" i="96" s="1"/>
  <c r="K13432" i="96" s="1"/>
  <c r="J881" i="213" s="1"/>
  <c r="F877" i="237" s="1"/>
  <c r="F4865" i="167" s="1" a="1"/>
  <c r="F4865" i="167" s="1"/>
  <c r="L808" i="192" a="1"/>
  <c r="L808" i="192" s="1"/>
  <c r="N808" i="192" s="1"/>
  <c r="K809" i="245" s="1"/>
  <c r="K13053" i="245" s="1"/>
  <c r="K808" i="96" s="1"/>
  <c r="K13360" i="96" s="1"/>
  <c r="J809" i="213" s="1"/>
  <c r="F805" i="237" s="1"/>
  <c r="F3489" i="167" s="1" a="1"/>
  <c r="F3489" i="167" s="1"/>
  <c r="L916" i="192" a="1"/>
  <c r="L916" i="192" s="1"/>
  <c r="N916" i="192" s="1"/>
  <c r="K917" i="245" s="1"/>
  <c r="K13161" i="245" s="1"/>
  <c r="K916" i="96" s="1"/>
  <c r="K13468" i="96" s="1"/>
  <c r="J917" i="213" s="1"/>
  <c r="F913" i="237" s="1"/>
  <c r="F5553" i="167" s="1" a="1"/>
  <c r="F5553" i="167" s="1"/>
  <c r="L844" i="192" a="1"/>
  <c r="L844" i="192" s="1"/>
  <c r="N844" i="192" s="1"/>
  <c r="K845" i="245" s="1"/>
  <c r="K13089" i="245" s="1"/>
  <c r="K844" i="96" s="1"/>
  <c r="K13396" i="96" s="1"/>
  <c r="J845" i="213" s="1"/>
  <c r="F841" i="237" s="1"/>
  <c r="F4177" i="167" s="1" a="1"/>
  <c r="F4177" i="167" s="1"/>
  <c r="L790" i="192" a="1"/>
  <c r="L790" i="192" s="1"/>
  <c r="N790" i="192" s="1"/>
  <c r="K791" i="245" s="1"/>
  <c r="K13035" i="245" s="1"/>
  <c r="K790" i="96" s="1"/>
  <c r="K13342" i="96" s="1"/>
  <c r="J791" i="213" s="1"/>
  <c r="F787" i="237" s="1"/>
  <c r="F3145" i="167" s="1" a="1"/>
  <c r="F3145" i="167" s="1"/>
  <c r="L628" i="192" a="1"/>
  <c r="L628" i="192" s="1"/>
  <c r="N628" i="192" s="1"/>
  <c r="K629" i="245" s="1"/>
  <c r="K12873" i="245" s="1"/>
  <c r="K628" i="96" s="1"/>
  <c r="K13180" i="96" s="1"/>
  <c r="J629" i="213" s="1"/>
  <c r="F625" i="237" s="1"/>
  <c r="F49" i="167" s="1" a="1"/>
  <c r="F49" i="167" s="1"/>
  <c r="L862" i="192" a="1"/>
  <c r="L862" i="192" s="1"/>
  <c r="N862" i="192" s="1"/>
  <c r="K863" i="245" s="1"/>
  <c r="K13107" i="245" s="1"/>
  <c r="K862" i="96" s="1"/>
  <c r="K13414" i="96" s="1"/>
  <c r="J863" i="213" s="1"/>
  <c r="F859" i="237" s="1"/>
  <c r="F4521" i="167" s="1" a="1"/>
  <c r="F4521" i="167" s="1"/>
  <c r="L700" i="192" a="1"/>
  <c r="L700" i="192" s="1"/>
  <c r="N700" i="192" s="1"/>
  <c r="K701" i="245" s="1"/>
  <c r="K12945" i="245" s="1"/>
  <c r="K700" i="96" s="1"/>
  <c r="K13252" i="96" s="1"/>
  <c r="J701" i="213" s="1"/>
  <c r="F697" i="237" s="1"/>
  <c r="F1425" i="167" s="1" a="1"/>
  <c r="F1425" i="167" s="1"/>
  <c r="L1170" i="192" a="1"/>
  <c r="L1170" i="192" s="1"/>
  <c r="N1170" i="192" s="1"/>
  <c r="K1171" i="245" s="1"/>
  <c r="K13415" i="245" s="1"/>
  <c r="K1170" i="96" s="1"/>
  <c r="K13722" i="96" s="1"/>
  <c r="J1171" i="213" s="1"/>
  <c r="L1152" i="192" a="1"/>
  <c r="L1152" i="192" s="1"/>
  <c r="N1152" i="192" s="1"/>
  <c r="K1153" i="245" s="1"/>
  <c r="K13397" i="245" s="1"/>
  <c r="K1152" i="96" s="1"/>
  <c r="K13704" i="96" s="1"/>
  <c r="J1153" i="213" s="1"/>
  <c r="L1080" i="192" a="1"/>
  <c r="L1080" i="192" s="1"/>
  <c r="N1080" i="192" s="1"/>
  <c r="K1081" i="245" s="1"/>
  <c r="K13325" i="245" s="1"/>
  <c r="K1080" i="96" s="1"/>
  <c r="K13632" i="96" s="1"/>
  <c r="J1081" i="213" s="1"/>
  <c r="F1077" i="237" s="1"/>
  <c r="F2820" i="167" s="1" a="1"/>
  <c r="F2820" i="167" s="1"/>
  <c r="L1026" i="192" a="1"/>
  <c r="L1026" i="192" s="1"/>
  <c r="N1026" i="192" s="1"/>
  <c r="K1027" i="245" s="1"/>
  <c r="K13271" i="245" s="1"/>
  <c r="K1026" i="96" s="1"/>
  <c r="K13578" i="96" s="1"/>
  <c r="J1027" i="213" s="1"/>
  <c r="F1023" i="237" s="1"/>
  <c r="F1788" i="167" s="1" a="1"/>
  <c r="F1788" i="167" s="1"/>
  <c r="L1098" i="192" a="1"/>
  <c r="L1098" i="192" s="1"/>
  <c r="N1098" i="192" s="1"/>
  <c r="K1099" i="245" s="1"/>
  <c r="K13343" i="245" s="1"/>
  <c r="K1098" i="96" s="1"/>
  <c r="K13650" i="96" s="1"/>
  <c r="J1099" i="213" s="1"/>
  <c r="F1095" i="237" s="1"/>
  <c r="F3164" i="167" s="1" a="1"/>
  <c r="F3164" i="167" s="1"/>
  <c r="L1062" i="192" a="1"/>
  <c r="L1062" i="192" s="1"/>
  <c r="N1062" i="192" s="1"/>
  <c r="K1063" i="245" s="1"/>
  <c r="K13307" i="245" s="1"/>
  <c r="K1062" i="96" s="1"/>
  <c r="K13614" i="96" s="1"/>
  <c r="J1063" i="213" s="1"/>
  <c r="F1059" i="237" s="1"/>
  <c r="F2476" i="167" s="1" a="1"/>
  <c r="F2476" i="167" s="1"/>
  <c r="L972" i="192" a="1"/>
  <c r="L972" i="192" s="1"/>
  <c r="N972" i="192" s="1"/>
  <c r="K973" i="245" s="1"/>
  <c r="K13217" i="245" s="1"/>
  <c r="K972" i="96" s="1"/>
  <c r="K13524" i="96" s="1"/>
  <c r="J973" i="213" s="1"/>
  <c r="F969" i="237" s="1"/>
  <c r="F756" i="167" s="1" a="1"/>
  <c r="F756" i="167" s="1"/>
  <c r="L1206" i="192" a="1"/>
  <c r="L1206" i="192" s="1"/>
  <c r="N1206" i="192" s="1"/>
  <c r="K1207" i="245" s="1"/>
  <c r="K13451" i="245" s="1"/>
  <c r="K1206" i="96" s="1"/>
  <c r="K13758" i="96" s="1"/>
  <c r="J1207" i="213" s="1"/>
  <c r="L1188" i="192" a="1"/>
  <c r="L1188" i="192" s="1"/>
  <c r="N1188" i="192" s="1"/>
  <c r="K1189" i="245" s="1"/>
  <c r="K13433" i="245" s="1"/>
  <c r="K1188" i="96" s="1"/>
  <c r="K13740" i="96" s="1"/>
  <c r="J1189" i="213" s="1"/>
  <c r="L936" i="192" a="1"/>
  <c r="L936" i="192" s="1"/>
  <c r="N936" i="192" s="1"/>
  <c r="K937" i="245" s="1"/>
  <c r="K13181" i="245" s="1"/>
  <c r="K936" i="96" s="1"/>
  <c r="K13488" i="96" s="1"/>
  <c r="J937" i="213" s="1"/>
  <c r="F933" i="237" s="1"/>
  <c r="F68" i="167" s="1" a="1"/>
  <c r="F68" i="167" s="1"/>
  <c r="L1134" i="192" a="1"/>
  <c r="L1134" i="192" s="1"/>
  <c r="N1134" i="192" s="1"/>
  <c r="K1135" i="245" s="1"/>
  <c r="K13379" i="245" s="1"/>
  <c r="K1134" i="96" s="1"/>
  <c r="K13686" i="96" s="1"/>
  <c r="J1135" i="213" s="1"/>
  <c r="L1116" i="192" a="1"/>
  <c r="L1116" i="192" s="1"/>
  <c r="N1116" i="192" s="1"/>
  <c r="K1117" i="245" s="1"/>
  <c r="K13361" i="245" s="1"/>
  <c r="K1116" i="96" s="1"/>
  <c r="K13668" i="96" s="1"/>
  <c r="J1117" i="213" s="1"/>
  <c r="F1113" i="237" s="1"/>
  <c r="F3508" i="167" s="1" a="1"/>
  <c r="F3508" i="167" s="1"/>
  <c r="L1044" i="192" a="1"/>
  <c r="L1044" i="192" s="1"/>
  <c r="N1044" i="192" s="1"/>
  <c r="K1045" i="245" s="1"/>
  <c r="K13289" i="245" s="1"/>
  <c r="K1044" i="96" s="1"/>
  <c r="K13596" i="96" s="1"/>
  <c r="J1045" i="213" s="1"/>
  <c r="F1041" i="237" s="1"/>
  <c r="F2132" i="167" s="1" a="1"/>
  <c r="F2132" i="167" s="1"/>
  <c r="L954" i="192" a="1"/>
  <c r="L954" i="192" s="1"/>
  <c r="N954" i="192" s="1"/>
  <c r="K955" i="245" s="1"/>
  <c r="K13199" i="245" s="1"/>
  <c r="K954" i="96" s="1"/>
  <c r="K13506" i="96" s="1"/>
  <c r="J955" i="213" s="1"/>
  <c r="F951" i="237" s="1"/>
  <c r="F412" i="167" s="1" a="1"/>
  <c r="F412" i="167" s="1"/>
  <c r="L1224" i="192" a="1"/>
  <c r="L1224" i="192" s="1"/>
  <c r="N1224" i="192" s="1"/>
  <c r="K1225" i="245" s="1"/>
  <c r="K13469" i="245" s="1"/>
  <c r="K1224" i="96" s="1"/>
  <c r="K13776" i="96" s="1"/>
  <c r="J1225" i="213" s="1"/>
  <c r="L990" i="192" a="1"/>
  <c r="L990" i="192" s="1"/>
  <c r="N990" i="192" s="1"/>
  <c r="K991" i="245" s="1"/>
  <c r="K13235" i="245" s="1"/>
  <c r="K990" i="96" s="1"/>
  <c r="K13542" i="96" s="1"/>
  <c r="J991" i="213" s="1"/>
  <c r="F987" i="237" s="1"/>
  <c r="F1100" i="167" s="1" a="1"/>
  <c r="F1100" i="167" s="1"/>
  <c r="L1008" i="192" a="1"/>
  <c r="L1008" i="192" s="1"/>
  <c r="N1008" i="192" s="1"/>
  <c r="K1009" i="245" s="1"/>
  <c r="K13253" i="245" s="1"/>
  <c r="K1008" i="96" s="1"/>
  <c r="K13560" i="96" s="1"/>
  <c r="J1009" i="213" s="1"/>
  <c r="F1005" i="237" s="1"/>
  <c r="F1444" i="167" s="1" a="1"/>
  <c r="F1444" i="167" s="1"/>
  <c r="L1120" i="192" a="1"/>
  <c r="L1120" i="192" s="1"/>
  <c r="N1120" i="192" s="1"/>
  <c r="K1121" i="245" s="1"/>
  <c r="K13365" i="245" s="1"/>
  <c r="K1120" i="96" s="1"/>
  <c r="K13672" i="96" s="1"/>
  <c r="J1121" i="213" s="1"/>
  <c r="F1117" i="237" s="1"/>
  <c r="F3512" i="167" s="1" a="1"/>
  <c r="F3512" i="167" s="1"/>
  <c r="L1174" i="192" a="1"/>
  <c r="L1174" i="192" s="1"/>
  <c r="N1174" i="192" s="1"/>
  <c r="K1175" i="245" s="1"/>
  <c r="K13419" i="245" s="1"/>
  <c r="K1174" i="96" s="1"/>
  <c r="K13726" i="96" s="1"/>
  <c r="J1175" i="213" s="1"/>
  <c r="L1192" i="192" a="1"/>
  <c r="L1192" i="192" s="1"/>
  <c r="N1192" i="192" s="1"/>
  <c r="K1193" i="245" s="1"/>
  <c r="K13437" i="245" s="1"/>
  <c r="K1192" i="96" s="1"/>
  <c r="K13744" i="96" s="1"/>
  <c r="J1193" i="213" s="1"/>
  <c r="L1138" i="192" a="1"/>
  <c r="L1138" i="192" s="1"/>
  <c r="N1138" i="192" s="1"/>
  <c r="K1139" i="245" s="1"/>
  <c r="K13383" i="245" s="1"/>
  <c r="K1138" i="96" s="1"/>
  <c r="K13690" i="96" s="1"/>
  <c r="J1139" i="213" s="1"/>
  <c r="L1048" i="192" a="1"/>
  <c r="L1048" i="192" s="1"/>
  <c r="N1048" i="192" s="1"/>
  <c r="K1049" i="245" s="1"/>
  <c r="K13293" i="245" s="1"/>
  <c r="K1048" i="96" s="1"/>
  <c r="K13600" i="96" s="1"/>
  <c r="J1049" i="213" s="1"/>
  <c r="F1045" i="237" s="1"/>
  <c r="F2136" i="167" s="1" a="1"/>
  <c r="F2136" i="167" s="1"/>
  <c r="L958" i="192" a="1"/>
  <c r="L958" i="192" s="1"/>
  <c r="N958" i="192" s="1"/>
  <c r="K959" i="245" s="1"/>
  <c r="K13203" i="245" s="1"/>
  <c r="K958" i="96" s="1"/>
  <c r="K13510" i="96" s="1"/>
  <c r="J959" i="213" s="1"/>
  <c r="F955" i="237" s="1"/>
  <c r="F416" i="167" s="1" a="1"/>
  <c r="F416" i="167" s="1"/>
  <c r="L1012" i="192" a="1"/>
  <c r="L1012" i="192" s="1"/>
  <c r="N1012" i="192" s="1"/>
  <c r="K1013" i="245" s="1"/>
  <c r="K13257" i="245" s="1"/>
  <c r="K1012" i="96" s="1"/>
  <c r="K13564" i="96" s="1"/>
  <c r="J1013" i="213" s="1"/>
  <c r="F1009" i="237" s="1"/>
  <c r="F1448" i="167" s="1" a="1"/>
  <c r="F1448" i="167" s="1"/>
  <c r="L1030" i="192" a="1"/>
  <c r="L1030" i="192" s="1"/>
  <c r="N1030" i="192" s="1"/>
  <c r="K1031" i="245" s="1"/>
  <c r="K13275" i="245" s="1"/>
  <c r="K1030" i="96" s="1"/>
  <c r="K13582" i="96" s="1"/>
  <c r="J1031" i="213" s="1"/>
  <c r="F1027" i="237" s="1"/>
  <c r="F1792" i="167" s="1" a="1"/>
  <c r="F1792" i="167" s="1"/>
  <c r="L1228" i="192" a="1"/>
  <c r="L1228" i="192" s="1"/>
  <c r="N1228" i="192" s="1"/>
  <c r="K1229" i="245" s="1"/>
  <c r="K13473" i="245" s="1"/>
  <c r="K1228" i="96" s="1"/>
  <c r="K13780" i="96" s="1"/>
  <c r="J1229" i="213" s="1"/>
  <c r="L1156" i="192" a="1"/>
  <c r="L1156" i="192" s="1"/>
  <c r="N1156" i="192" s="1"/>
  <c r="K1157" i="245" s="1"/>
  <c r="K13401" i="245" s="1"/>
  <c r="K1156" i="96" s="1"/>
  <c r="K13708" i="96" s="1"/>
  <c r="J1157" i="213" s="1"/>
  <c r="L976" i="192" a="1"/>
  <c r="L976" i="192" s="1"/>
  <c r="N976" i="192" s="1"/>
  <c r="K977" i="245" s="1"/>
  <c r="K13221" i="245" s="1"/>
  <c r="K976" i="96" s="1"/>
  <c r="K13528" i="96" s="1"/>
  <c r="J977" i="213" s="1"/>
  <c r="F973" i="237" s="1"/>
  <c r="F760" i="167" s="1" a="1"/>
  <c r="F760" i="167" s="1"/>
  <c r="L1102" i="192" a="1"/>
  <c r="L1102" i="192" s="1"/>
  <c r="N1102" i="192" s="1"/>
  <c r="K1103" i="245" s="1"/>
  <c r="K13347" i="245" s="1"/>
  <c r="K1102" i="96" s="1"/>
  <c r="K13654" i="96" s="1"/>
  <c r="J1103" i="213" s="1"/>
  <c r="F1099" i="237" s="1"/>
  <c r="F3168" i="167" s="1" a="1"/>
  <c r="F3168" i="167" s="1"/>
  <c r="L1084" i="192" a="1"/>
  <c r="L1084" i="192" s="1"/>
  <c r="N1084" i="192" s="1"/>
  <c r="K1085" i="245" s="1"/>
  <c r="K13329" i="245" s="1"/>
  <c r="K1084" i="96" s="1"/>
  <c r="K13636" i="96" s="1"/>
  <c r="J1085" i="213" s="1"/>
  <c r="F1081" i="237" s="1"/>
  <c r="F2824" i="167" s="1" a="1"/>
  <c r="F2824" i="167" s="1"/>
  <c r="L1066" i="192" a="1"/>
  <c r="L1066" i="192" s="1"/>
  <c r="N1066" i="192" s="1"/>
  <c r="K1067" i="245" s="1"/>
  <c r="K13311" i="245" s="1"/>
  <c r="K1066" i="96" s="1"/>
  <c r="K13618" i="96" s="1"/>
  <c r="J1067" i="213" s="1"/>
  <c r="F1063" i="237" s="1"/>
  <c r="F2480" i="167" s="1" a="1"/>
  <c r="F2480" i="167" s="1"/>
  <c r="L994" i="192" a="1"/>
  <c r="L994" i="192" s="1"/>
  <c r="N994" i="192" s="1"/>
  <c r="K995" i="245" s="1"/>
  <c r="K13239" i="245" s="1"/>
  <c r="K994" i="96" s="1"/>
  <c r="K13546" i="96" s="1"/>
  <c r="J995" i="213" s="1"/>
  <c r="F991" i="237" s="1"/>
  <c r="F1104" i="167" s="1" a="1"/>
  <c r="F1104" i="167" s="1"/>
  <c r="L1210" i="192" a="1"/>
  <c r="L1210" i="192" s="1"/>
  <c r="N1210" i="192" s="1"/>
  <c r="K1211" i="245" s="1"/>
  <c r="K13455" i="245" s="1"/>
  <c r="K1210" i="96" s="1"/>
  <c r="K13762" i="96" s="1"/>
  <c r="J1211" i="213" s="1"/>
  <c r="L940" i="192" a="1"/>
  <c r="L940" i="192" s="1"/>
  <c r="N940" i="192" s="1"/>
  <c r="K941" i="245" s="1"/>
  <c r="K13185" i="245" s="1"/>
  <c r="K940" i="96" s="1"/>
  <c r="K13492" i="96" s="1"/>
  <c r="J941" i="213" s="1"/>
  <c r="F937" i="237" s="1"/>
  <c r="F72" i="167" s="1" a="1"/>
  <c r="F72" i="167" s="1"/>
  <c r="L3601" i="192" a="1"/>
  <c r="L3601" i="192" s="1"/>
  <c r="N3601" i="192" s="1"/>
  <c r="K3602" i="245" s="1"/>
  <c r="K15846" i="245" s="1"/>
  <c r="K3601" i="96" s="1"/>
  <c r="K16153" i="96" s="1"/>
  <c r="J3602" i="213" s="1"/>
  <c r="L3673" i="192" a="1"/>
  <c r="L3673" i="192" s="1"/>
  <c r="N3673" i="192" s="1"/>
  <c r="K3674" i="245" s="1"/>
  <c r="K15918" i="245" s="1"/>
  <c r="K3673" i="96" s="1"/>
  <c r="K16225" i="96" s="1"/>
  <c r="J3674" i="213" s="1"/>
  <c r="L3655" i="192" a="1"/>
  <c r="L3655" i="192" s="1"/>
  <c r="N3655" i="192" s="1"/>
  <c r="K3656" i="245" s="1"/>
  <c r="K15900" i="245" s="1"/>
  <c r="K3655" i="96" s="1"/>
  <c r="K16207" i="96" s="1"/>
  <c r="J3656" i="213" s="1"/>
  <c r="L3637" i="192" a="1"/>
  <c r="L3637" i="192" s="1"/>
  <c r="N3637" i="192" s="1"/>
  <c r="K3638" i="245" s="1"/>
  <c r="K15882" i="245" s="1"/>
  <c r="K3637" i="96" s="1"/>
  <c r="K16189" i="96" s="1"/>
  <c r="J3638" i="213" s="1"/>
  <c r="L3475" i="192" a="1"/>
  <c r="L3475" i="192" s="1"/>
  <c r="N3475" i="192" s="1"/>
  <c r="K3476" i="245" s="1"/>
  <c r="K15720" i="245" s="1"/>
  <c r="K3475" i="96" s="1"/>
  <c r="K16027" i="96" s="1"/>
  <c r="J3476" i="213" s="1"/>
  <c r="L3457" i="192" a="1"/>
  <c r="L3457" i="192" s="1"/>
  <c r="N3457" i="192" s="1"/>
  <c r="K3458" i="245" s="1"/>
  <c r="K15702" i="245" s="1"/>
  <c r="K3457" i="96" s="1"/>
  <c r="K16009" i="96" s="1"/>
  <c r="J3458" i="213" s="1"/>
  <c r="L3547" i="192" a="1"/>
  <c r="L3547" i="192" s="1"/>
  <c r="N3547" i="192" s="1"/>
  <c r="K3548" i="245" s="1"/>
  <c r="K15792" i="245" s="1"/>
  <c r="K3547" i="96" s="1"/>
  <c r="K16099" i="96" s="1"/>
  <c r="J3548" i="213" s="1"/>
  <c r="L3511" i="192" a="1"/>
  <c r="L3511" i="192" s="1"/>
  <c r="N3511" i="192" s="1"/>
  <c r="K3512" i="245" s="1"/>
  <c r="K15756" i="245" s="1"/>
  <c r="K3511" i="96" s="1"/>
  <c r="K16063" i="96" s="1"/>
  <c r="J3512" i="213" s="1"/>
  <c r="L3403" i="192" a="1"/>
  <c r="L3403" i="192" s="1"/>
  <c r="N3403" i="192" s="1"/>
  <c r="K3404" i="245" s="1"/>
  <c r="K15648" i="245" s="1"/>
  <c r="K3403" i="96" s="1"/>
  <c r="K15955" i="96" s="1"/>
  <c r="J3404" i="213" s="1"/>
  <c r="L3529" i="192" a="1"/>
  <c r="L3529" i="192" s="1"/>
  <c r="N3529" i="192" s="1"/>
  <c r="K3530" i="245" s="1"/>
  <c r="K15774" i="245" s="1"/>
  <c r="K3529" i="96" s="1"/>
  <c r="K16081" i="96" s="1"/>
  <c r="J3530" i="213" s="1"/>
  <c r="L3565" i="192" a="1"/>
  <c r="L3565" i="192" s="1"/>
  <c r="N3565" i="192" s="1"/>
  <c r="K3566" i="245" s="1"/>
  <c r="K15810" i="245" s="1"/>
  <c r="K3565" i="96" s="1"/>
  <c r="K16117" i="96" s="1"/>
  <c r="J3566" i="213" s="1"/>
  <c r="L3493" i="192" a="1"/>
  <c r="L3493" i="192" s="1"/>
  <c r="N3493" i="192" s="1"/>
  <c r="K3494" i="245" s="1"/>
  <c r="K15738" i="245" s="1"/>
  <c r="K3493" i="96" s="1"/>
  <c r="K16045" i="96" s="1"/>
  <c r="J3494" i="213" s="1"/>
  <c r="L3619" i="192" a="1"/>
  <c r="L3619" i="192" s="1"/>
  <c r="N3619" i="192" s="1"/>
  <c r="K3620" i="245" s="1"/>
  <c r="K15864" i="245" s="1"/>
  <c r="K3619" i="96" s="1"/>
  <c r="K16171" i="96" s="1"/>
  <c r="J3620" i="213" s="1"/>
  <c r="L3421" i="192" a="1"/>
  <c r="L3421" i="192" s="1"/>
  <c r="N3421" i="192" s="1"/>
  <c r="K3422" i="245" s="1"/>
  <c r="K15666" i="245" s="1"/>
  <c r="K3421" i="96" s="1"/>
  <c r="K15973" i="96" s="1"/>
  <c r="J3422" i="213" s="1"/>
  <c r="L3439" i="192" a="1"/>
  <c r="L3439" i="192" s="1"/>
  <c r="N3439" i="192" s="1"/>
  <c r="K3440" i="245" s="1"/>
  <c r="K15684" i="245" s="1"/>
  <c r="K3439" i="96" s="1"/>
  <c r="K15991" i="96" s="1"/>
  <c r="J3440" i="213" s="1"/>
  <c r="L3583" i="192" a="1"/>
  <c r="L3583" i="192" s="1"/>
  <c r="N3583" i="192" s="1"/>
  <c r="K3584" i="245" s="1"/>
  <c r="K15828" i="245" s="1"/>
  <c r="K3583" i="96" s="1"/>
  <c r="K16135" i="96" s="1"/>
  <c r="J3584" i="213" s="1"/>
  <c r="L3385" i="192" a="1"/>
  <c r="L3385" i="192" s="1"/>
  <c r="N3385" i="192" s="1"/>
  <c r="K3386" i="245" s="1"/>
  <c r="K15630" i="245" s="1"/>
  <c r="K3385" i="96" s="1"/>
  <c r="K15937" i="96" s="1"/>
  <c r="J3386" i="213" s="1"/>
  <c r="L3515" i="192" a="1"/>
  <c r="L3515" i="192" s="1"/>
  <c r="N3515" i="192" s="1"/>
  <c r="K3516" i="245" s="1"/>
  <c r="K15760" i="245" s="1"/>
  <c r="K3515" i="96" s="1"/>
  <c r="K16067" i="96" s="1"/>
  <c r="J3516" i="213" s="1"/>
  <c r="F3512" i="237" s="1"/>
  <c r="F2617" i="167" s="1" a="1"/>
  <c r="F2617" i="167" s="1"/>
  <c r="L3443" i="192" a="1"/>
  <c r="L3443" i="192" s="1"/>
  <c r="N3443" i="192" s="1"/>
  <c r="K3444" i="245" s="1"/>
  <c r="K15688" i="245" s="1"/>
  <c r="K3443" i="96" s="1"/>
  <c r="K15995" i="96" s="1"/>
  <c r="J3444" i="213" s="1"/>
  <c r="F3440" i="237" s="1"/>
  <c r="F1241" i="167" s="1" a="1"/>
  <c r="F1241" i="167" s="1"/>
  <c r="L3587" i="192" a="1"/>
  <c r="L3587" i="192" s="1"/>
  <c r="N3587" i="192" s="1"/>
  <c r="K3588" i="245" s="1"/>
  <c r="K15832" i="245" s="1"/>
  <c r="K3587" i="96" s="1"/>
  <c r="K16139" i="96" s="1"/>
  <c r="J3588" i="213" s="1"/>
  <c r="L3605" i="192" a="1"/>
  <c r="L3605" i="192" s="1"/>
  <c r="N3605" i="192" s="1"/>
  <c r="K3606" i="245" s="1"/>
  <c r="K15850" i="245" s="1"/>
  <c r="K3605" i="96" s="1"/>
  <c r="K16157" i="96" s="1"/>
  <c r="J3606" i="213" s="1"/>
  <c r="L3569" i="192" a="1"/>
  <c r="L3569" i="192" s="1"/>
  <c r="N3569" i="192" s="1"/>
  <c r="K3570" i="245" s="1"/>
  <c r="K15814" i="245" s="1"/>
  <c r="K3569" i="96" s="1"/>
  <c r="K16121" i="96" s="1"/>
  <c r="J3570" i="213" s="1"/>
  <c r="F3566" i="237" s="1"/>
  <c r="F3649" i="167" s="1" a="1"/>
  <c r="F3649" i="167" s="1"/>
  <c r="L3659" i="192" a="1"/>
  <c r="L3659" i="192" s="1"/>
  <c r="N3659" i="192" s="1"/>
  <c r="K3660" i="245" s="1"/>
  <c r="K15904" i="245" s="1"/>
  <c r="K3659" i="96" s="1"/>
  <c r="K16211" i="96" s="1"/>
  <c r="J3660" i="213" s="1"/>
  <c r="L3425" i="192" a="1"/>
  <c r="L3425" i="192" s="1"/>
  <c r="N3425" i="192" s="1"/>
  <c r="K3426" i="245" s="1"/>
  <c r="K15670" i="245" s="1"/>
  <c r="K3425" i="96" s="1"/>
  <c r="K15977" i="96" s="1"/>
  <c r="J3426" i="213" s="1"/>
  <c r="F3422" i="237" s="1"/>
  <c r="F897" i="167" s="1" a="1"/>
  <c r="F897" i="167" s="1"/>
  <c r="L3497" i="192" a="1"/>
  <c r="L3497" i="192" s="1"/>
  <c r="N3497" i="192" s="1"/>
  <c r="K3498" i="245" s="1"/>
  <c r="K15742" i="245" s="1"/>
  <c r="K3497" i="96" s="1"/>
  <c r="K16049" i="96" s="1"/>
  <c r="J3498" i="213" s="1"/>
  <c r="F3494" i="237" s="1"/>
  <c r="F2273" i="167" s="1" a="1"/>
  <c r="F2273" i="167" s="1"/>
  <c r="L3407" i="192" a="1"/>
  <c r="L3407" i="192" s="1"/>
  <c r="N3407" i="192" s="1"/>
  <c r="K3408" i="245" s="1"/>
  <c r="K15652" i="245" s="1"/>
  <c r="K3407" i="96" s="1"/>
  <c r="K15959" i="96" s="1"/>
  <c r="J3408" i="213" s="1"/>
  <c r="F3404" i="237" s="1"/>
  <c r="F553" i="167" s="1" a="1"/>
  <c r="F553" i="167" s="1"/>
  <c r="L3551" i="192" a="1"/>
  <c r="L3551" i="192" s="1"/>
  <c r="N3551" i="192" s="1"/>
  <c r="K3552" i="245" s="1"/>
  <c r="K15796" i="245" s="1"/>
  <c r="K3551" i="96" s="1"/>
  <c r="K16103" i="96" s="1"/>
  <c r="J3552" i="213" s="1"/>
  <c r="F3548" i="237" s="1"/>
  <c r="F3305" i="167" s="1" a="1"/>
  <c r="F3305" i="167" s="1"/>
  <c r="L3389" i="192" a="1"/>
  <c r="L3389" i="192" s="1"/>
  <c r="N3389" i="192" s="1"/>
  <c r="K3390" i="245" s="1"/>
  <c r="K15634" i="245" s="1"/>
  <c r="K3389" i="96" s="1"/>
  <c r="K15941" i="96" s="1"/>
  <c r="J3390" i="213" s="1"/>
  <c r="F3386" i="237" s="1"/>
  <c r="F209" i="167" s="1" a="1"/>
  <c r="F209" i="167" s="1"/>
  <c r="L3533" i="192" a="1"/>
  <c r="L3533" i="192" s="1"/>
  <c r="N3533" i="192" s="1"/>
  <c r="K3534" i="245" s="1"/>
  <c r="K15778" i="245" s="1"/>
  <c r="K3533" i="96" s="1"/>
  <c r="K16085" i="96" s="1"/>
  <c r="J3534" i="213" s="1"/>
  <c r="F3530" i="237" s="1"/>
  <c r="F2961" i="167" s="1" a="1"/>
  <c r="F2961" i="167" s="1"/>
  <c r="L3461" i="192" a="1"/>
  <c r="L3461" i="192" s="1"/>
  <c r="N3461" i="192" s="1"/>
  <c r="K3462" i="245" s="1"/>
  <c r="K15706" i="245" s="1"/>
  <c r="K3461" i="96" s="1"/>
  <c r="K16013" i="96" s="1"/>
  <c r="J3462" i="213" s="1"/>
  <c r="F3458" i="237" s="1"/>
  <c r="F1585" i="167" s="1" a="1"/>
  <c r="F1585" i="167" s="1"/>
  <c r="L3677" i="192" a="1"/>
  <c r="L3677" i="192" s="1"/>
  <c r="N3677" i="192" s="1"/>
  <c r="K3678" i="245" s="1"/>
  <c r="K15922" i="245" s="1"/>
  <c r="K3677" i="96" s="1"/>
  <c r="K16229" i="96" s="1"/>
  <c r="J3678" i="213" s="1"/>
  <c r="L3479" i="192" a="1"/>
  <c r="L3479" i="192" s="1"/>
  <c r="N3479" i="192" s="1"/>
  <c r="K3480" i="245" s="1"/>
  <c r="K15724" i="245" s="1"/>
  <c r="K3479" i="96" s="1"/>
  <c r="K16031" i="96" s="1"/>
  <c r="J3480" i="213" s="1"/>
  <c r="F3476" i="237" s="1"/>
  <c r="F1929" i="167" s="1" a="1"/>
  <c r="F1929" i="167" s="1"/>
  <c r="L3623" i="192" a="1"/>
  <c r="L3623" i="192" s="1"/>
  <c r="N3623" i="192" s="1"/>
  <c r="K3624" i="245" s="1"/>
  <c r="K15868" i="245" s="1"/>
  <c r="K3623" i="96" s="1"/>
  <c r="K16175" i="96" s="1"/>
  <c r="J3624" i="213" s="1"/>
  <c r="L3641" i="192" a="1"/>
  <c r="L3641" i="192" s="1"/>
  <c r="N3641" i="192" s="1"/>
  <c r="K3642" i="245" s="1"/>
  <c r="K15886" i="245" s="1"/>
  <c r="K3641" i="96" s="1"/>
  <c r="K16193" i="96" s="1"/>
  <c r="J3642" i="213" s="1"/>
  <c r="L525" i="192" a="1"/>
  <c r="L525" i="192" s="1"/>
  <c r="N525" i="192" s="1"/>
  <c r="K526" i="245" s="1"/>
  <c r="K12770" i="245" s="1"/>
  <c r="K219" i="228" s="1"/>
  <c r="L507" i="192" a="1"/>
  <c r="L507" i="192" s="1"/>
  <c r="N507" i="192" s="1"/>
  <c r="K508" i="245" s="1"/>
  <c r="K12752" i="245" s="1"/>
  <c r="K201" i="228" s="1"/>
  <c r="L471" i="192" a="1"/>
  <c r="L471" i="192" s="1"/>
  <c r="N471" i="192" s="1"/>
  <c r="K472" i="245" s="1"/>
  <c r="K12716" i="245" s="1"/>
  <c r="K165" i="228" s="1"/>
  <c r="L453" i="192" a="1"/>
  <c r="L453" i="192" s="1"/>
  <c r="N453" i="192" s="1"/>
  <c r="K454" i="245" s="1"/>
  <c r="K12698" i="245" s="1"/>
  <c r="K147" i="228" s="1"/>
  <c r="L489" i="192" a="1"/>
  <c r="L489" i="192" s="1"/>
  <c r="N489" i="192" s="1"/>
  <c r="K490" i="245" s="1"/>
  <c r="K12734" i="245" s="1"/>
  <c r="K183" i="228" s="1"/>
  <c r="L399" i="192" a="1"/>
  <c r="L399" i="192" s="1"/>
  <c r="N399" i="192" s="1"/>
  <c r="K400" i="245" s="1"/>
  <c r="K12644" i="245" s="1"/>
  <c r="K93" i="228" s="1"/>
  <c r="L543" i="192" a="1"/>
  <c r="L543" i="192" s="1"/>
  <c r="N543" i="192" s="1"/>
  <c r="K544" i="245" s="1"/>
  <c r="K12788" i="245" s="1"/>
  <c r="K237" i="228" s="1"/>
  <c r="L381" i="192" a="1"/>
  <c r="L381" i="192" s="1"/>
  <c r="N381" i="192" s="1"/>
  <c r="K382" i="245" s="1"/>
  <c r="K12626" i="245" s="1"/>
  <c r="K75" i="228" s="1"/>
  <c r="L327" i="192" a="1"/>
  <c r="L327" i="192" s="1"/>
  <c r="N327" i="192" s="1"/>
  <c r="K328" i="245" s="1"/>
  <c r="K12572" i="245" s="1"/>
  <c r="K21" i="228" s="1"/>
  <c r="L615" i="192" a="1"/>
  <c r="L615" i="192" s="1"/>
  <c r="N615" i="192" s="1"/>
  <c r="K616" i="245" s="1"/>
  <c r="K12860" i="245" s="1"/>
  <c r="K309" i="228" s="1"/>
  <c r="L597" i="192" a="1"/>
  <c r="L597" i="192" s="1"/>
  <c r="N597" i="192" s="1"/>
  <c r="K598" i="245" s="1"/>
  <c r="K12842" i="245" s="1"/>
  <c r="K291" i="228" s="1"/>
  <c r="L561" i="192" a="1"/>
  <c r="L561" i="192" s="1"/>
  <c r="N561" i="192" s="1"/>
  <c r="K562" i="245" s="1"/>
  <c r="K12806" i="245" s="1"/>
  <c r="K255" i="228" s="1"/>
  <c r="L417" i="192" a="1"/>
  <c r="L417" i="192" s="1"/>
  <c r="N417" i="192" s="1"/>
  <c r="K418" i="245" s="1"/>
  <c r="K12662" i="245" s="1"/>
  <c r="K111" i="228" s="1"/>
  <c r="L435" i="192" a="1"/>
  <c r="L435" i="192" s="1"/>
  <c r="N435" i="192" s="1"/>
  <c r="K436" i="245" s="1"/>
  <c r="K12680" i="245" s="1"/>
  <c r="K129" i="228" s="1"/>
  <c r="L579" i="192" a="1"/>
  <c r="L579" i="192" s="1"/>
  <c r="N579" i="192" s="1"/>
  <c r="K580" i="245" s="1"/>
  <c r="K12824" i="245" s="1"/>
  <c r="K273" i="228" s="1"/>
  <c r="L345" i="192" a="1"/>
  <c r="L345" i="192" s="1"/>
  <c r="N345" i="192" s="1"/>
  <c r="K346" i="245" s="1"/>
  <c r="K12590" i="245" s="1"/>
  <c r="K39" i="228" s="1"/>
  <c r="L363" i="192" a="1"/>
  <c r="L363" i="192" s="1"/>
  <c r="N363" i="192" s="1"/>
  <c r="K364" i="245" s="1"/>
  <c r="K12608" i="245" s="1"/>
  <c r="K57" i="228" s="1"/>
  <c r="L412" i="192" a="1"/>
  <c r="L412" i="192" s="1"/>
  <c r="N412" i="192" s="1"/>
  <c r="K413" i="245" s="1"/>
  <c r="K12657" i="245" s="1"/>
  <c r="K106" i="228" s="1"/>
  <c r="L340" i="192" a="1"/>
  <c r="L340" i="192" s="1"/>
  <c r="N340" i="192" s="1"/>
  <c r="K341" i="245" s="1"/>
  <c r="K12585" i="245" s="1"/>
  <c r="K34" i="228" s="1"/>
  <c r="L322" i="192" a="1"/>
  <c r="L322" i="192" s="1"/>
  <c r="N322" i="192" s="1"/>
  <c r="K323" i="245" s="1"/>
  <c r="K12567" i="245" s="1"/>
  <c r="K16" i="228" s="1"/>
  <c r="L556" i="192" a="1"/>
  <c r="L556" i="192" s="1"/>
  <c r="N556" i="192" s="1"/>
  <c r="K557" i="245" s="1"/>
  <c r="K12801" i="245" s="1"/>
  <c r="K250" i="228" s="1"/>
  <c r="L484" i="192" a="1"/>
  <c r="L484" i="192" s="1"/>
  <c r="N484" i="192" s="1"/>
  <c r="K485" i="245" s="1"/>
  <c r="K12729" i="245" s="1"/>
  <c r="K178" i="228" s="1"/>
  <c r="L592" i="192" a="1"/>
  <c r="L592" i="192" s="1"/>
  <c r="N592" i="192" s="1"/>
  <c r="K593" i="245" s="1"/>
  <c r="K12837" i="245" s="1"/>
  <c r="K286" i="228" s="1"/>
  <c r="L520" i="192" a="1"/>
  <c r="L520" i="192" s="1"/>
  <c r="N520" i="192" s="1"/>
  <c r="K521" i="245" s="1"/>
  <c r="K12765" i="245" s="1"/>
  <c r="K214" i="228" s="1"/>
  <c r="L448" i="192" a="1"/>
  <c r="L448" i="192" s="1"/>
  <c r="N448" i="192" s="1"/>
  <c r="K449" i="245" s="1"/>
  <c r="K12693" i="245" s="1"/>
  <c r="K142" i="228" s="1"/>
  <c r="L574" i="192" a="1"/>
  <c r="L574" i="192" s="1"/>
  <c r="N574" i="192" s="1"/>
  <c r="K575" i="245" s="1"/>
  <c r="K12819" i="245" s="1"/>
  <c r="K268" i="228" s="1"/>
  <c r="L466" i="192" a="1"/>
  <c r="L466" i="192" s="1"/>
  <c r="N466" i="192" s="1"/>
  <c r="K467" i="245" s="1"/>
  <c r="K12711" i="245" s="1"/>
  <c r="K160" i="228" s="1"/>
  <c r="L394" i="192" a="1"/>
  <c r="L394" i="192" s="1"/>
  <c r="N394" i="192" s="1"/>
  <c r="K395" i="245" s="1"/>
  <c r="K12639" i="245" s="1"/>
  <c r="K88" i="228" s="1"/>
  <c r="L610" i="192" a="1"/>
  <c r="L610" i="192" s="1"/>
  <c r="N610" i="192" s="1"/>
  <c r="K611" i="245" s="1"/>
  <c r="K12855" i="245" s="1"/>
  <c r="K304" i="228" s="1"/>
  <c r="L538" i="192" a="1"/>
  <c r="L538" i="192" s="1"/>
  <c r="N538" i="192" s="1"/>
  <c r="K539" i="245" s="1"/>
  <c r="K12783" i="245" s="1"/>
  <c r="K232" i="228" s="1"/>
  <c r="L358" i="192" a="1"/>
  <c r="L358" i="192" s="1"/>
  <c r="N358" i="192" s="1"/>
  <c r="K359" i="245" s="1"/>
  <c r="K12603" i="245" s="1"/>
  <c r="K52" i="228" s="1"/>
  <c r="L430" i="192" a="1"/>
  <c r="L430" i="192" s="1"/>
  <c r="N430" i="192" s="1"/>
  <c r="K431" i="245" s="1"/>
  <c r="K12675" i="245" s="1"/>
  <c r="K124" i="228" s="1"/>
  <c r="L376" i="192" a="1"/>
  <c r="L376" i="192" s="1"/>
  <c r="N376" i="192" s="1"/>
  <c r="K377" i="245" s="1"/>
  <c r="K12621" i="245" s="1"/>
  <c r="K70" i="228" s="1"/>
  <c r="L502" i="192" a="1"/>
  <c r="L502" i="192" s="1"/>
  <c r="N502" i="192" s="1"/>
  <c r="K503" i="245" s="1"/>
  <c r="K12747" i="245" s="1"/>
  <c r="K196" i="228" s="1"/>
  <c r="L662" i="192" a="1"/>
  <c r="L662" i="192" s="1"/>
  <c r="N662" i="192" s="1"/>
  <c r="K663" i="245" s="1"/>
  <c r="K12907" i="245" s="1"/>
  <c r="K662" i="96" s="1"/>
  <c r="K13214" i="96" s="1"/>
  <c r="J663" i="213" s="1"/>
  <c r="F659" i="237" s="1"/>
  <c r="F735" i="167" s="1" a="1"/>
  <c r="F735" i="167" s="1"/>
  <c r="L644" i="192" a="1"/>
  <c r="L644" i="192" s="1"/>
  <c r="N644" i="192" s="1"/>
  <c r="K645" i="245" s="1"/>
  <c r="K12889" i="245" s="1"/>
  <c r="K644" i="96" s="1"/>
  <c r="K13196" i="96" s="1"/>
  <c r="J645" i="213" s="1"/>
  <c r="F641" i="237" s="1"/>
  <c r="F391" i="167" s="1" a="1"/>
  <c r="F391" i="167" s="1"/>
  <c r="L716" i="192" a="1"/>
  <c r="L716" i="192" s="1"/>
  <c r="N716" i="192" s="1"/>
  <c r="K717" i="245" s="1"/>
  <c r="K12961" i="245" s="1"/>
  <c r="K716" i="96" s="1"/>
  <c r="K13268" i="96" s="1"/>
  <c r="J717" i="213" s="1"/>
  <c r="F713" i="237" s="1"/>
  <c r="F1767" i="167" s="1" a="1"/>
  <c r="F1767" i="167" s="1"/>
  <c r="L896" i="192" a="1"/>
  <c r="L896" i="192" s="1"/>
  <c r="N896" i="192" s="1"/>
  <c r="K897" i="245" s="1"/>
  <c r="K13141" i="245" s="1"/>
  <c r="K896" i="96" s="1"/>
  <c r="K13448" i="96" s="1"/>
  <c r="J897" i="213" s="1"/>
  <c r="F893" i="237" s="1"/>
  <c r="F5207" i="167" s="1" a="1"/>
  <c r="F5207" i="167" s="1"/>
  <c r="L824" i="192" a="1"/>
  <c r="L824" i="192" s="1"/>
  <c r="N824" i="192" s="1"/>
  <c r="K825" i="245" s="1"/>
  <c r="K13069" i="245" s="1"/>
  <c r="K824" i="96" s="1"/>
  <c r="K13376" i="96" s="1"/>
  <c r="J825" i="213" s="1"/>
  <c r="F821" i="237" s="1"/>
  <c r="F3831" i="167" s="1" a="1"/>
  <c r="F3831" i="167" s="1"/>
  <c r="L806" i="192" a="1"/>
  <c r="L806" i="192" s="1"/>
  <c r="N806" i="192" s="1"/>
  <c r="K807" i="245" s="1"/>
  <c r="K13051" i="245" s="1"/>
  <c r="K806" i="96" s="1"/>
  <c r="K13358" i="96" s="1"/>
  <c r="J807" i="213" s="1"/>
  <c r="F803" i="237" s="1"/>
  <c r="F3487" i="167" s="1" a="1"/>
  <c r="F3487" i="167" s="1"/>
  <c r="L860" i="192" a="1"/>
  <c r="L860" i="192" s="1"/>
  <c r="N860" i="192" s="1"/>
  <c r="K861" i="245" s="1"/>
  <c r="K13105" i="245" s="1"/>
  <c r="K860" i="96" s="1"/>
  <c r="K13412" i="96" s="1"/>
  <c r="J861" i="213" s="1"/>
  <c r="F857" i="237" s="1"/>
  <c r="F4519" i="167" s="1" a="1"/>
  <c r="F4519" i="167" s="1"/>
  <c r="L752" i="192" a="1"/>
  <c r="L752" i="192" s="1"/>
  <c r="N752" i="192" s="1"/>
  <c r="K753" i="245" s="1"/>
  <c r="K12997" i="245" s="1"/>
  <c r="K752" i="96" s="1"/>
  <c r="K13304" i="96" s="1"/>
  <c r="J753" i="213" s="1"/>
  <c r="F749" i="237" s="1"/>
  <c r="F2455" i="167" s="1" a="1"/>
  <c r="F2455" i="167" s="1"/>
  <c r="L626" i="192" a="1"/>
  <c r="L626" i="192" s="1"/>
  <c r="N626" i="192" s="1"/>
  <c r="K627" i="245" s="1"/>
  <c r="K12871" i="245" s="1"/>
  <c r="K626" i="96" s="1"/>
  <c r="K13178" i="96" s="1"/>
  <c r="J627" i="213" s="1"/>
  <c r="F623" i="237" s="1"/>
  <c r="F47" i="167" s="1" a="1"/>
  <c r="F47" i="167" s="1"/>
  <c r="L878" i="192" a="1"/>
  <c r="L878" i="192" s="1"/>
  <c r="N878" i="192" s="1"/>
  <c r="K879" i="245" s="1"/>
  <c r="K13123" i="245" s="1"/>
  <c r="K878" i="96" s="1"/>
  <c r="K13430" i="96" s="1"/>
  <c r="J879" i="213" s="1"/>
  <c r="F875" i="237" s="1"/>
  <c r="F4863" i="167" s="1" a="1"/>
  <c r="F4863" i="167" s="1"/>
  <c r="L680" i="192" a="1"/>
  <c r="L680" i="192" s="1"/>
  <c r="N680" i="192" s="1"/>
  <c r="K681" i="245" s="1"/>
  <c r="K12925" i="245" s="1"/>
  <c r="K680" i="96" s="1"/>
  <c r="K13232" i="96" s="1"/>
  <c r="J681" i="213" s="1"/>
  <c r="F677" i="237" s="1"/>
  <c r="F1079" i="167" s="1" a="1"/>
  <c r="F1079" i="167" s="1"/>
  <c r="L914" i="192" a="1"/>
  <c r="L914" i="192" s="1"/>
  <c r="N914" i="192" s="1"/>
  <c r="K915" i="245" s="1"/>
  <c r="K13159" i="245" s="1"/>
  <c r="K914" i="96" s="1"/>
  <c r="K13466" i="96" s="1"/>
  <c r="J915" i="213" s="1"/>
  <c r="F911" i="237" s="1"/>
  <c r="F5551" i="167" s="1" a="1"/>
  <c r="F5551" i="167" s="1"/>
  <c r="L842" i="192" a="1"/>
  <c r="L842" i="192" s="1"/>
  <c r="N842" i="192" s="1"/>
  <c r="K843" i="245" s="1"/>
  <c r="K13087" i="245" s="1"/>
  <c r="K842" i="96" s="1"/>
  <c r="K13394" i="96" s="1"/>
  <c r="J843" i="213" s="1"/>
  <c r="F839" i="237" s="1"/>
  <c r="F4175" i="167" s="1" a="1"/>
  <c r="F4175" i="167" s="1"/>
  <c r="L770" i="192" a="1"/>
  <c r="L770" i="192" s="1"/>
  <c r="N770" i="192" s="1"/>
  <c r="K771" i="245" s="1"/>
  <c r="K13015" i="245" s="1"/>
  <c r="K770" i="96" s="1"/>
  <c r="K13322" i="96" s="1"/>
  <c r="J771" i="213" s="1"/>
  <c r="F767" i="237" s="1"/>
  <c r="F2799" i="167" s="1" a="1"/>
  <c r="F2799" i="167" s="1"/>
  <c r="L788" i="192" a="1"/>
  <c r="L788" i="192" s="1"/>
  <c r="N788" i="192" s="1"/>
  <c r="K789" i="245" s="1"/>
  <c r="K13033" i="245" s="1"/>
  <c r="K788" i="96" s="1"/>
  <c r="K13340" i="96" s="1"/>
  <c r="J789" i="213" s="1"/>
  <c r="F785" i="237" s="1"/>
  <c r="F3143" i="167" s="1" a="1"/>
  <c r="F3143" i="167" s="1"/>
  <c r="L698" i="192" a="1"/>
  <c r="L698" i="192" s="1"/>
  <c r="N698" i="192" s="1"/>
  <c r="K699" i="245" s="1"/>
  <c r="K12943" i="245" s="1"/>
  <c r="K698" i="96" s="1"/>
  <c r="K13250" i="96" s="1"/>
  <c r="J699" i="213" s="1"/>
  <c r="F695" i="237" s="1"/>
  <c r="F1423" i="167" s="1" a="1"/>
  <c r="F1423" i="167" s="1"/>
  <c r="L734" i="192" a="1"/>
  <c r="L734" i="192" s="1"/>
  <c r="N734" i="192" s="1"/>
  <c r="K735" i="245" s="1"/>
  <c r="K12979" i="245" s="1"/>
  <c r="K734" i="96" s="1"/>
  <c r="K13286" i="96" s="1"/>
  <c r="J735" i="213" s="1"/>
  <c r="F731" i="237" s="1"/>
  <c r="F2111" i="167" s="1" a="1"/>
  <c r="F2111" i="167" s="1"/>
  <c r="L1031" i="192" a="1"/>
  <c r="L1031" i="192" s="1"/>
  <c r="N1031" i="192" s="1"/>
  <c r="K1032" i="245" s="1"/>
  <c r="K13276" i="245" s="1"/>
  <c r="K1031" i="96" s="1"/>
  <c r="K13583" i="96" s="1"/>
  <c r="J1032" i="213" s="1"/>
  <c r="F1028" i="237" s="1"/>
  <c r="F1793" i="167" s="1" a="1"/>
  <c r="F1793" i="167" s="1"/>
  <c r="L1139" i="192" a="1"/>
  <c r="L1139" i="192" s="1"/>
  <c r="N1139" i="192" s="1"/>
  <c r="K1140" i="245" s="1"/>
  <c r="K13384" i="245" s="1"/>
  <c r="K1139" i="96" s="1"/>
  <c r="K13691" i="96" s="1"/>
  <c r="J1140" i="213" s="1"/>
  <c r="L959" i="192" a="1"/>
  <c r="L959" i="192" s="1"/>
  <c r="N959" i="192" s="1"/>
  <c r="K960" i="245" s="1"/>
  <c r="K13204" i="245" s="1"/>
  <c r="K959" i="96" s="1"/>
  <c r="K13511" i="96" s="1"/>
  <c r="J960" i="213" s="1"/>
  <c r="F956" i="237" s="1"/>
  <c r="F417" i="167" s="1" a="1"/>
  <c r="F417" i="167" s="1"/>
  <c r="L1067" i="192" a="1"/>
  <c r="L1067" i="192" s="1"/>
  <c r="N1067" i="192" s="1"/>
  <c r="K1068" i="245" s="1"/>
  <c r="K13312" i="245" s="1"/>
  <c r="K1067" i="96" s="1"/>
  <c r="K13619" i="96" s="1"/>
  <c r="J1068" i="213" s="1"/>
  <c r="F1064" i="237" s="1"/>
  <c r="F2481" i="167" s="1" a="1"/>
  <c r="F2481" i="167" s="1"/>
  <c r="L1013" i="192" a="1"/>
  <c r="L1013" i="192" s="1"/>
  <c r="N1013" i="192" s="1"/>
  <c r="K1014" i="245" s="1"/>
  <c r="K13258" i="245" s="1"/>
  <c r="K1013" i="96" s="1"/>
  <c r="K13565" i="96" s="1"/>
  <c r="J1014" i="213" s="1"/>
  <c r="F1010" i="237" s="1"/>
  <c r="F1449" i="167" s="1" a="1"/>
  <c r="F1449" i="167" s="1"/>
  <c r="L1175" i="192" a="1"/>
  <c r="L1175" i="192" s="1"/>
  <c r="N1175" i="192" s="1"/>
  <c r="K1176" i="245" s="1"/>
  <c r="K13420" i="245" s="1"/>
  <c r="K1175" i="96" s="1"/>
  <c r="K13727" i="96" s="1"/>
  <c r="J1176" i="213" s="1"/>
  <c r="L1211" i="192" a="1"/>
  <c r="L1211" i="192" s="1"/>
  <c r="N1211" i="192" s="1"/>
  <c r="K1212" i="245" s="1"/>
  <c r="K13456" i="245" s="1"/>
  <c r="K1211" i="96" s="1"/>
  <c r="K13763" i="96" s="1"/>
  <c r="J1212" i="213" s="1"/>
  <c r="L1103" i="192" a="1"/>
  <c r="L1103" i="192" s="1"/>
  <c r="N1103" i="192" s="1"/>
  <c r="K1104" i="245" s="1"/>
  <c r="K13348" i="245" s="1"/>
  <c r="K1103" i="96" s="1"/>
  <c r="K13655" i="96" s="1"/>
  <c r="J1104" i="213" s="1"/>
  <c r="F1100" i="237" s="1"/>
  <c r="F3169" i="167" s="1" a="1"/>
  <c r="F3169" i="167" s="1"/>
  <c r="L977" i="192" a="1"/>
  <c r="L977" i="192" s="1"/>
  <c r="N977" i="192" s="1"/>
  <c r="K978" i="245" s="1"/>
  <c r="K13222" i="245" s="1"/>
  <c r="K977" i="96" s="1"/>
  <c r="K13529" i="96" s="1"/>
  <c r="J978" i="213" s="1"/>
  <c r="F974" i="237" s="1"/>
  <c r="F761" i="167" s="1" a="1"/>
  <c r="F761" i="167" s="1"/>
  <c r="L1229" i="192" a="1"/>
  <c r="L1229" i="192" s="1"/>
  <c r="N1229" i="192" s="1"/>
  <c r="K1230" i="245" s="1"/>
  <c r="K13474" i="245" s="1"/>
  <c r="K1229" i="96" s="1"/>
  <c r="K13781" i="96" s="1"/>
  <c r="J1230" i="213" s="1"/>
  <c r="L1121" i="192" a="1"/>
  <c r="L1121" i="192" s="1"/>
  <c r="N1121" i="192" s="1"/>
  <c r="K1122" i="245" s="1"/>
  <c r="K13366" i="245" s="1"/>
  <c r="K1121" i="96" s="1"/>
  <c r="K13673" i="96" s="1"/>
  <c r="J1122" i="213" s="1"/>
  <c r="F1118" i="237" s="1"/>
  <c r="F3513" i="167" s="1" a="1"/>
  <c r="F3513" i="167" s="1"/>
  <c r="L1049" i="192" a="1"/>
  <c r="L1049" i="192" s="1"/>
  <c r="N1049" i="192" s="1"/>
  <c r="K1050" i="245" s="1"/>
  <c r="K13294" i="245" s="1"/>
  <c r="K1049" i="96" s="1"/>
  <c r="K13601" i="96" s="1"/>
  <c r="J1050" i="213" s="1"/>
  <c r="F1046" i="237" s="1"/>
  <c r="F2137" i="167" s="1" a="1"/>
  <c r="F2137" i="167" s="1"/>
  <c r="L941" i="192" a="1"/>
  <c r="L941" i="192" s="1"/>
  <c r="N941" i="192" s="1"/>
  <c r="K942" i="245" s="1"/>
  <c r="K13186" i="245" s="1"/>
  <c r="K941" i="96" s="1"/>
  <c r="K13493" i="96" s="1"/>
  <c r="J942" i="213" s="1"/>
  <c r="F938" i="237" s="1"/>
  <c r="F73" i="167" s="1" a="1"/>
  <c r="F73" i="167" s="1"/>
  <c r="L1193" i="192" a="1"/>
  <c r="L1193" i="192" s="1"/>
  <c r="N1193" i="192" s="1"/>
  <c r="K1194" i="245" s="1"/>
  <c r="K13438" i="245" s="1"/>
  <c r="K1193" i="96" s="1"/>
  <c r="K13745" i="96" s="1"/>
  <c r="J1194" i="213" s="1"/>
  <c r="L995" i="192" a="1"/>
  <c r="L995" i="192" s="1"/>
  <c r="N995" i="192" s="1"/>
  <c r="K996" i="245" s="1"/>
  <c r="K13240" i="245" s="1"/>
  <c r="K995" i="96" s="1"/>
  <c r="K13547" i="96" s="1"/>
  <c r="J996" i="213" s="1"/>
  <c r="F992" i="237" s="1"/>
  <c r="F1105" i="167" s="1" a="1"/>
  <c r="F1105" i="167" s="1"/>
  <c r="L1085" i="192" a="1"/>
  <c r="L1085" i="192" s="1"/>
  <c r="N1085" i="192" s="1"/>
  <c r="K1086" i="245" s="1"/>
  <c r="K13330" i="245" s="1"/>
  <c r="K1085" i="96" s="1"/>
  <c r="K13637" i="96" s="1"/>
  <c r="J1086" i="213" s="1"/>
  <c r="F1082" i="237" s="1"/>
  <c r="F2825" i="167" s="1" a="1"/>
  <c r="F2825" i="167" s="1"/>
  <c r="L1157" i="192" a="1"/>
  <c r="L1157" i="192" s="1"/>
  <c r="N1157" i="192" s="1"/>
  <c r="K1158" i="245" s="1"/>
  <c r="K13402" i="245" s="1"/>
  <c r="K1157" i="96" s="1"/>
  <c r="K13709" i="96" s="1"/>
  <c r="J1158" i="213" s="1"/>
  <c r="L6096" i="192" a="1"/>
  <c r="L6096" i="192" s="1"/>
  <c r="N6096" i="192" s="1"/>
  <c r="K6097" i="245" s="1"/>
  <c r="K18341" i="245" s="1"/>
  <c r="K6096" i="96" s="1"/>
  <c r="K18648" i="96" s="1"/>
  <c r="J5179" i="213" s="1"/>
  <c r="L5988" i="192" a="1"/>
  <c r="L5988" i="192" s="1"/>
  <c r="N5988" i="192" s="1"/>
  <c r="K5989" i="245" s="1"/>
  <c r="K18233" i="245" s="1"/>
  <c r="K5988" i="96" s="1"/>
  <c r="K18540" i="96" s="1"/>
  <c r="J5071" i="213" s="1"/>
  <c r="F5067" i="237" s="1"/>
  <c r="F3430" i="167" s="1" a="1"/>
  <c r="F3430" i="167" s="1"/>
  <c r="L5880" i="192" a="1"/>
  <c r="L5880" i="192" s="1"/>
  <c r="N5880" i="192" s="1"/>
  <c r="K5881" i="245" s="1"/>
  <c r="K18125" i="245" s="1"/>
  <c r="K5880" i="96" s="1"/>
  <c r="K18432" i="96" s="1"/>
  <c r="J4963" i="213" s="1"/>
  <c r="F4959" i="237" s="1"/>
  <c r="F1366" i="167" s="1" a="1"/>
  <c r="F1366" i="167" s="1"/>
  <c r="L6024" i="192" a="1"/>
  <c r="L6024" i="192" s="1"/>
  <c r="N6024" i="192" s="1"/>
  <c r="K6025" i="245" s="1"/>
  <c r="K18269" i="245" s="1"/>
  <c r="K6024" i="96" s="1"/>
  <c r="K18576" i="96" s="1"/>
  <c r="J5107" i="213" s="1"/>
  <c r="L5826" i="192" a="1"/>
  <c r="L5826" i="192" s="1"/>
  <c r="N5826" i="192" s="1"/>
  <c r="K5827" i="245" s="1"/>
  <c r="K18071" i="245" s="1"/>
  <c r="K5826" i="96" s="1"/>
  <c r="K18378" i="96" s="1"/>
  <c r="J4909" i="213" s="1"/>
  <c r="F4905" i="237" s="1"/>
  <c r="F334" i="167" s="1" a="1"/>
  <c r="F334" i="167" s="1"/>
  <c r="L5934" i="192" a="1"/>
  <c r="L5934" i="192" s="1"/>
  <c r="N5934" i="192" s="1"/>
  <c r="K5935" i="245" s="1"/>
  <c r="K18179" i="245" s="1"/>
  <c r="K5934" i="96" s="1"/>
  <c r="K18486" i="96" s="1"/>
  <c r="J5017" i="213" s="1"/>
  <c r="F5013" i="237" s="1"/>
  <c r="F2398" i="167" s="1" a="1"/>
  <c r="F2398" i="167" s="1"/>
  <c r="L6042" i="192" a="1"/>
  <c r="L6042" i="192" s="1"/>
  <c r="N6042" i="192" s="1"/>
  <c r="K6043" i="245" s="1"/>
  <c r="K18287" i="245" s="1"/>
  <c r="K6042" i="96" s="1"/>
  <c r="K18594" i="96" s="1"/>
  <c r="J5125" i="213" s="1"/>
  <c r="L5970" i="192" a="1"/>
  <c r="L5970" i="192" s="1"/>
  <c r="N5970" i="192" s="1"/>
  <c r="K5971" i="245" s="1"/>
  <c r="K18215" i="245" s="1"/>
  <c r="K5970" i="96" s="1"/>
  <c r="K18522" i="96" s="1"/>
  <c r="J5053" i="213" s="1"/>
  <c r="F5049" i="237" s="1"/>
  <c r="F3086" i="167" s="1" a="1"/>
  <c r="F3086" i="167" s="1"/>
  <c r="L6114" i="192" a="1"/>
  <c r="L6114" i="192" s="1"/>
  <c r="N6114" i="192" s="1"/>
  <c r="K6115" i="245" s="1"/>
  <c r="K18359" i="245" s="1"/>
  <c r="K6114" i="96" s="1"/>
  <c r="K18666" i="96" s="1"/>
  <c r="J5197" i="213" s="1"/>
  <c r="L5952" i="192" a="1"/>
  <c r="L5952" i="192" s="1"/>
  <c r="N5952" i="192" s="1"/>
  <c r="K5953" i="245" s="1"/>
  <c r="K18197" i="245" s="1"/>
  <c r="K5952" i="96" s="1"/>
  <c r="K18504" i="96" s="1"/>
  <c r="J5035" i="213" s="1"/>
  <c r="F5031" i="237" s="1"/>
  <c r="F2742" i="167" s="1" a="1"/>
  <c r="F2742" i="167" s="1"/>
  <c r="L5844" i="192" a="1"/>
  <c r="L5844" i="192" s="1"/>
  <c r="N5844" i="192" s="1"/>
  <c r="K5845" i="245" s="1"/>
  <c r="K18089" i="245" s="1"/>
  <c r="K5844" i="96" s="1"/>
  <c r="K18396" i="96" s="1"/>
  <c r="J4927" i="213" s="1"/>
  <c r="F4923" i="237" s="1"/>
  <c r="F678" i="167" s="1" a="1"/>
  <c r="F678" i="167" s="1"/>
  <c r="L6060" i="192" a="1"/>
  <c r="L6060" i="192" s="1"/>
  <c r="N6060" i="192" s="1"/>
  <c r="K6061" i="245" s="1"/>
  <c r="K18305" i="245" s="1"/>
  <c r="K6060" i="96" s="1"/>
  <c r="K18612" i="96" s="1"/>
  <c r="J5143" i="213" s="1"/>
  <c r="L6078" i="192" a="1"/>
  <c r="L6078" i="192" s="1"/>
  <c r="N6078" i="192" s="1"/>
  <c r="K6079" i="245" s="1"/>
  <c r="K18323" i="245" s="1"/>
  <c r="K6078" i="96" s="1"/>
  <c r="K18630" i="96" s="1"/>
  <c r="J5161" i="213" s="1"/>
  <c r="L6006" i="192" a="1"/>
  <c r="L6006" i="192" s="1"/>
  <c r="N6006" i="192" s="1"/>
  <c r="K6007" i="245" s="1"/>
  <c r="K18251" i="245" s="1"/>
  <c r="K6006" i="96" s="1"/>
  <c r="K18558" i="96" s="1"/>
  <c r="J5089" i="213" s="1"/>
  <c r="F5085" i="237" s="1"/>
  <c r="F3774" i="167" s="1" a="1"/>
  <c r="F3774" i="167" s="1"/>
  <c r="L5898" i="192" a="1"/>
  <c r="L5898" i="192" s="1"/>
  <c r="N5898" i="192" s="1"/>
  <c r="K5899" i="245" s="1"/>
  <c r="K18143" i="245" s="1"/>
  <c r="K5898" i="96" s="1"/>
  <c r="K18450" i="96" s="1"/>
  <c r="J4981" i="213" s="1"/>
  <c r="F4977" i="237" s="1"/>
  <c r="F1710" i="167" s="1" a="1"/>
  <c r="F1710" i="167" s="1"/>
  <c r="L5916" i="192" a="1"/>
  <c r="L5916" i="192" s="1"/>
  <c r="N5916" i="192" s="1"/>
  <c r="K5917" i="245" s="1"/>
  <c r="K18161" i="245" s="1"/>
  <c r="K5916" i="96" s="1"/>
  <c r="K18468" i="96" s="1"/>
  <c r="J4999" i="213" s="1"/>
  <c r="F4995" i="237" s="1"/>
  <c r="F2054" i="167" s="1" a="1"/>
  <c r="F2054" i="167" s="1"/>
  <c r="L6045" i="192" a="1"/>
  <c r="L6045" i="192" s="1"/>
  <c r="N6045" i="192" s="1"/>
  <c r="K6046" i="245" s="1"/>
  <c r="K18290" i="245" s="1"/>
  <c r="K6045" i="96" s="1"/>
  <c r="K18597" i="96" s="1"/>
  <c r="J5128" i="213" s="1"/>
  <c r="L5937" i="192" a="1"/>
  <c r="L5937" i="192" s="1"/>
  <c r="N5937" i="192" s="1"/>
  <c r="K5938" i="245" s="1"/>
  <c r="K18182" i="245" s="1"/>
  <c r="K5937" i="96" s="1"/>
  <c r="K18489" i="96" s="1"/>
  <c r="J5020" i="213" s="1"/>
  <c r="L5829" i="192" a="1"/>
  <c r="L5829" i="192" s="1"/>
  <c r="N5829" i="192" s="1"/>
  <c r="K5830" i="245" s="1"/>
  <c r="K18074" i="245" s="1"/>
  <c r="K5829" i="96" s="1"/>
  <c r="K18381" i="96" s="1"/>
  <c r="J4912" i="213" s="1"/>
  <c r="L5955" i="192" a="1"/>
  <c r="L5955" i="192" s="1"/>
  <c r="N5955" i="192" s="1"/>
  <c r="K5956" i="245" s="1"/>
  <c r="K18200" i="245" s="1"/>
  <c r="K5955" i="96" s="1"/>
  <c r="K18507" i="96" s="1"/>
  <c r="J5038" i="213" s="1"/>
  <c r="L5847" i="192" a="1"/>
  <c r="L5847" i="192" s="1"/>
  <c r="N5847" i="192" s="1"/>
  <c r="K5848" i="245" s="1"/>
  <c r="K18092" i="245" s="1"/>
  <c r="K5847" i="96" s="1"/>
  <c r="K18399" i="96" s="1"/>
  <c r="J4930" i="213" s="1"/>
  <c r="L6117" i="192" a="1"/>
  <c r="L6117" i="192" s="1"/>
  <c r="N6117" i="192" s="1"/>
  <c r="K6118" i="245" s="1"/>
  <c r="K18362" i="245" s="1"/>
  <c r="K6117" i="96" s="1"/>
  <c r="K18669" i="96" s="1"/>
  <c r="J5200" i="213" s="1"/>
  <c r="L6081" i="192" a="1"/>
  <c r="L6081" i="192" s="1"/>
  <c r="N6081" i="192" s="1"/>
  <c r="K6082" i="245" s="1"/>
  <c r="K18326" i="245" s="1"/>
  <c r="K6081" i="96" s="1"/>
  <c r="K18633" i="96" s="1"/>
  <c r="J5164" i="213" s="1"/>
  <c r="L6009" i="192" a="1"/>
  <c r="L6009" i="192" s="1"/>
  <c r="N6009" i="192" s="1"/>
  <c r="K6010" i="245" s="1"/>
  <c r="K18254" i="245" s="1"/>
  <c r="K6009" i="96" s="1"/>
  <c r="K18561" i="96" s="1"/>
  <c r="J5092" i="213" s="1"/>
  <c r="L6099" i="192" a="1"/>
  <c r="L6099" i="192" s="1"/>
  <c r="N6099" i="192" s="1"/>
  <c r="K6100" i="245" s="1"/>
  <c r="K18344" i="245" s="1"/>
  <c r="K6099" i="96" s="1"/>
  <c r="K18651" i="96" s="1"/>
  <c r="J5182" i="213" s="1"/>
  <c r="L5973" i="192" a="1"/>
  <c r="L5973" i="192" s="1"/>
  <c r="N5973" i="192" s="1"/>
  <c r="K5974" i="245" s="1"/>
  <c r="K18218" i="245" s="1"/>
  <c r="K5973" i="96" s="1"/>
  <c r="K18525" i="96" s="1"/>
  <c r="J5056" i="213" s="1"/>
  <c r="L5991" i="192" a="1"/>
  <c r="L5991" i="192" s="1"/>
  <c r="N5991" i="192" s="1"/>
  <c r="K5992" i="245" s="1"/>
  <c r="K18236" i="245" s="1"/>
  <c r="K5991" i="96" s="1"/>
  <c r="K18543" i="96" s="1"/>
  <c r="J5074" i="213" s="1"/>
  <c r="L6063" i="192" a="1"/>
  <c r="L6063" i="192" s="1"/>
  <c r="N6063" i="192" s="1"/>
  <c r="K6064" i="245" s="1"/>
  <c r="K18308" i="245" s="1"/>
  <c r="K6063" i="96" s="1"/>
  <c r="K18615" i="96" s="1"/>
  <c r="J5146" i="213" s="1"/>
  <c r="L5883" i="192" a="1"/>
  <c r="L5883" i="192" s="1"/>
  <c r="N5883" i="192" s="1"/>
  <c r="K5884" i="245" s="1"/>
  <c r="K18128" i="245" s="1"/>
  <c r="K5883" i="96" s="1"/>
  <c r="K18435" i="96" s="1"/>
  <c r="J4966" i="213" s="1"/>
  <c r="F4962" i="237" s="1"/>
  <c r="F1369" i="167" s="1" a="1"/>
  <c r="F1369" i="167" s="1"/>
  <c r="L6027" i="192" a="1"/>
  <c r="L6027" i="192" s="1"/>
  <c r="N6027" i="192" s="1"/>
  <c r="K6028" i="245" s="1"/>
  <c r="K18272" i="245" s="1"/>
  <c r="K6027" i="96" s="1"/>
  <c r="K18579" i="96" s="1"/>
  <c r="J5110" i="213" s="1"/>
  <c r="L5919" i="192" a="1"/>
  <c r="L5919" i="192" s="1"/>
  <c r="N5919" i="192" s="1"/>
  <c r="K5920" i="245" s="1"/>
  <c r="K18164" i="245" s="1"/>
  <c r="K5919" i="96" s="1"/>
  <c r="K18471" i="96" s="1"/>
  <c r="J5002" i="213" s="1"/>
  <c r="L5901" i="192" a="1"/>
  <c r="L5901" i="192" s="1"/>
  <c r="N5901" i="192" s="1"/>
  <c r="K5902" i="245" s="1"/>
  <c r="K18146" i="245" s="1"/>
  <c r="K5901" i="96" s="1"/>
  <c r="K18453" i="96" s="1"/>
  <c r="J4984" i="213" s="1"/>
  <c r="L3654" i="192" a="1"/>
  <c r="L3654" i="192" s="1"/>
  <c r="N3654" i="192" s="1"/>
  <c r="K3655" i="245" s="1"/>
  <c r="K15899" i="245" s="1"/>
  <c r="K3654" i="96" s="1"/>
  <c r="K16206" i="96" s="1"/>
  <c r="J3655" i="213" s="1"/>
  <c r="L3438" i="192" a="1"/>
  <c r="L3438" i="192" s="1"/>
  <c r="N3438" i="192" s="1"/>
  <c r="K3439" i="245" s="1"/>
  <c r="K15683" i="245" s="1"/>
  <c r="K3438" i="96" s="1"/>
  <c r="K15990" i="96" s="1"/>
  <c r="J3439" i="213" s="1"/>
  <c r="F3435" i="237" s="1"/>
  <c r="F1236" i="167" s="1" a="1"/>
  <c r="F1236" i="167" s="1"/>
  <c r="L3600" i="192" a="1"/>
  <c r="L3600" i="192" s="1"/>
  <c r="N3600" i="192" s="1"/>
  <c r="K3601" i="245" s="1"/>
  <c r="K15845" i="245" s="1"/>
  <c r="K3600" i="96" s="1"/>
  <c r="K16152" i="96" s="1"/>
  <c r="J3601" i="213" s="1"/>
  <c r="L3582" i="192" a="1"/>
  <c r="L3582" i="192" s="1"/>
  <c r="N3582" i="192" s="1"/>
  <c r="K3583" i="245" s="1"/>
  <c r="K15827" i="245" s="1"/>
  <c r="K3582" i="96" s="1"/>
  <c r="K16134" i="96" s="1"/>
  <c r="J3583" i="213" s="1"/>
  <c r="L3564" i="192" a="1"/>
  <c r="L3564" i="192" s="1"/>
  <c r="N3564" i="192" s="1"/>
  <c r="K3565" i="245" s="1"/>
  <c r="K15809" i="245" s="1"/>
  <c r="K3564" i="96" s="1"/>
  <c r="K16116" i="96" s="1"/>
  <c r="J3565" i="213" s="1"/>
  <c r="F3561" i="237" s="1"/>
  <c r="F3644" i="167" s="1" a="1"/>
  <c r="F3644" i="167" s="1"/>
  <c r="L3546" i="192" a="1"/>
  <c r="L3546" i="192" s="1"/>
  <c r="N3546" i="192" s="1"/>
  <c r="K3547" i="245" s="1"/>
  <c r="K15791" i="245" s="1"/>
  <c r="K3546" i="96" s="1"/>
  <c r="K16098" i="96" s="1"/>
  <c r="J3547" i="213" s="1"/>
  <c r="F3543" i="237" s="1"/>
  <c r="F3300" i="167" s="1" a="1"/>
  <c r="F3300" i="167" s="1"/>
  <c r="L3492" i="192" a="1"/>
  <c r="L3492" i="192" s="1"/>
  <c r="N3492" i="192" s="1"/>
  <c r="K3493" i="245" s="1"/>
  <c r="K15737" i="245" s="1"/>
  <c r="K3492" i="96" s="1"/>
  <c r="K16044" i="96" s="1"/>
  <c r="J3493" i="213" s="1"/>
  <c r="F3489" i="237" s="1"/>
  <c r="F2268" i="167" s="1" a="1"/>
  <c r="F2268" i="167" s="1"/>
  <c r="L3402" i="192" a="1"/>
  <c r="L3402" i="192" s="1"/>
  <c r="N3402" i="192" s="1"/>
  <c r="K3403" i="245" s="1"/>
  <c r="K15647" i="245" s="1"/>
  <c r="K3402" i="96" s="1"/>
  <c r="K15954" i="96" s="1"/>
  <c r="J3403" i="213" s="1"/>
  <c r="F3399" i="237" s="1"/>
  <c r="F548" i="167" s="1" a="1"/>
  <c r="F548" i="167" s="1"/>
  <c r="L3384" i="192" a="1"/>
  <c r="L3384" i="192" s="1"/>
  <c r="N3384" i="192" s="1"/>
  <c r="K3385" i="245" s="1"/>
  <c r="K15629" i="245" s="1"/>
  <c r="K3384" i="96" s="1"/>
  <c r="K15936" i="96" s="1"/>
  <c r="J3385" i="213" s="1"/>
  <c r="F3381" i="237" s="1"/>
  <c r="F204" i="167" s="1" a="1"/>
  <c r="F204" i="167" s="1"/>
  <c r="L3618" i="192" a="1"/>
  <c r="L3618" i="192" s="1"/>
  <c r="N3618" i="192" s="1"/>
  <c r="K3619" i="245" s="1"/>
  <c r="K15863" i="245" s="1"/>
  <c r="K3618" i="96" s="1"/>
  <c r="K16170" i="96" s="1"/>
  <c r="J3619" i="213" s="1"/>
  <c r="L3672" i="192" a="1"/>
  <c r="L3672" i="192" s="1"/>
  <c r="N3672" i="192" s="1"/>
  <c r="K3673" i="245" s="1"/>
  <c r="K15917" i="245" s="1"/>
  <c r="K3672" i="96" s="1"/>
  <c r="K16224" i="96" s="1"/>
  <c r="J3673" i="213" s="1"/>
  <c r="L3474" i="192" a="1"/>
  <c r="L3474" i="192" s="1"/>
  <c r="N3474" i="192" s="1"/>
  <c r="K3475" i="245" s="1"/>
  <c r="K15719" i="245" s="1"/>
  <c r="K3474" i="96" s="1"/>
  <c r="K16026" i="96" s="1"/>
  <c r="J3475" i="213" s="1"/>
  <c r="F3471" i="237" s="1"/>
  <c r="F1924" i="167" s="1" a="1"/>
  <c r="F1924" i="167" s="1"/>
  <c r="L3636" i="192" a="1"/>
  <c r="L3636" i="192" s="1"/>
  <c r="N3636" i="192" s="1"/>
  <c r="K3637" i="245" s="1"/>
  <c r="K15881" i="245" s="1"/>
  <c r="K3636" i="96" s="1"/>
  <c r="K16188" i="96" s="1"/>
  <c r="J3637" i="213" s="1"/>
  <c r="L3510" i="192" a="1"/>
  <c r="L3510" i="192" s="1"/>
  <c r="N3510" i="192" s="1"/>
  <c r="K3511" i="245" s="1"/>
  <c r="K15755" i="245" s="1"/>
  <c r="K3510" i="96" s="1"/>
  <c r="K16062" i="96" s="1"/>
  <c r="J3511" i="213" s="1"/>
  <c r="F3507" i="237" s="1"/>
  <c r="F2612" i="167" s="1" a="1"/>
  <c r="F2612" i="167" s="1"/>
  <c r="L3528" i="192" a="1"/>
  <c r="L3528" i="192" s="1"/>
  <c r="N3528" i="192" s="1"/>
  <c r="K3529" i="245" s="1"/>
  <c r="K15773" i="245" s="1"/>
  <c r="K3528" i="96" s="1"/>
  <c r="K16080" i="96" s="1"/>
  <c r="J3529" i="213" s="1"/>
  <c r="F3525" i="237" s="1"/>
  <c r="F2956" i="167" s="1" a="1"/>
  <c r="F2956" i="167" s="1"/>
  <c r="L3456" i="192" a="1"/>
  <c r="L3456" i="192" s="1"/>
  <c r="N3456" i="192" s="1"/>
  <c r="K3457" i="245" s="1"/>
  <c r="K15701" i="245" s="1"/>
  <c r="K3456" i="96" s="1"/>
  <c r="K16008" i="96" s="1"/>
  <c r="J3457" i="213" s="1"/>
  <c r="F3453" i="237" s="1"/>
  <c r="F1580" i="167" s="1" a="1"/>
  <c r="F1580" i="167" s="1"/>
  <c r="L3420" i="192" a="1"/>
  <c r="L3420" i="192" s="1"/>
  <c r="N3420" i="192" s="1"/>
  <c r="K3421" i="245" s="1"/>
  <c r="K15665" i="245" s="1"/>
  <c r="K3420" i="96" s="1"/>
  <c r="K15972" i="96" s="1"/>
  <c r="J3421" i="213" s="1"/>
  <c r="F3417" i="237" s="1"/>
  <c r="F892" i="167" s="1" a="1"/>
  <c r="F892" i="167" s="1"/>
  <c r="L3395" i="192" a="1"/>
  <c r="L3395" i="192" s="1"/>
  <c r="N3395" i="192" s="1"/>
  <c r="K3396" i="245" s="1"/>
  <c r="K15640" i="245" s="1"/>
  <c r="K3395" i="96" s="1"/>
  <c r="K15947" i="96" s="1"/>
  <c r="J3396" i="213" s="1"/>
  <c r="F3392" i="237" s="1"/>
  <c r="F541" i="167" s="1" a="1"/>
  <c r="F541" i="167" s="1"/>
  <c r="L3521" i="192" a="1"/>
  <c r="L3521" i="192" s="1"/>
  <c r="N3521" i="192" s="1"/>
  <c r="K3522" i="245" s="1"/>
  <c r="K15766" i="245" s="1"/>
  <c r="K3521" i="96" s="1"/>
  <c r="K16073" i="96" s="1"/>
  <c r="J3522" i="213" s="1"/>
  <c r="F3518" i="237" s="1"/>
  <c r="F2949" i="167" s="1" a="1"/>
  <c r="F2949" i="167" s="1"/>
  <c r="L3557" i="192" a="1"/>
  <c r="L3557" i="192" s="1"/>
  <c r="N3557" i="192" s="1"/>
  <c r="K3558" i="245" s="1"/>
  <c r="K15802" i="245" s="1"/>
  <c r="K3557" i="96" s="1"/>
  <c r="K16109" i="96" s="1"/>
  <c r="J3558" i="213" s="1"/>
  <c r="F3554" i="237" s="1"/>
  <c r="F3637" i="167" s="1" a="1"/>
  <c r="F3637" i="167" s="1"/>
  <c r="L3629" i="192" a="1"/>
  <c r="L3629" i="192" s="1"/>
  <c r="N3629" i="192" s="1"/>
  <c r="K3630" i="245" s="1"/>
  <c r="K15874" i="245" s="1"/>
  <c r="K3629" i="96" s="1"/>
  <c r="K16181" i="96" s="1"/>
  <c r="J3630" i="213" s="1"/>
  <c r="L3575" i="192" a="1"/>
  <c r="L3575" i="192" s="1"/>
  <c r="N3575" i="192" s="1"/>
  <c r="K3576" i="245" s="1"/>
  <c r="K15820" i="245" s="1"/>
  <c r="K3575" i="96" s="1"/>
  <c r="K16127" i="96" s="1"/>
  <c r="J3576" i="213" s="1"/>
  <c r="L3377" i="192" a="1"/>
  <c r="L3377" i="192" s="1"/>
  <c r="N3377" i="192" s="1"/>
  <c r="K3378" i="245" s="1"/>
  <c r="K15622" i="245" s="1"/>
  <c r="K3377" i="96" s="1"/>
  <c r="K15929" i="96" s="1"/>
  <c r="J3378" i="213" s="1"/>
  <c r="F3374" i="237" s="1"/>
  <c r="F197" i="167" s="1" a="1"/>
  <c r="F197" i="167" s="1"/>
  <c r="L3539" i="192" a="1"/>
  <c r="L3539" i="192" s="1"/>
  <c r="N3539" i="192" s="1"/>
  <c r="K3540" i="245" s="1"/>
  <c r="K15784" i="245" s="1"/>
  <c r="K3539" i="96" s="1"/>
  <c r="K16091" i="96" s="1"/>
  <c r="J3540" i="213" s="1"/>
  <c r="F3536" i="237" s="1"/>
  <c r="F3293" i="167" s="1" a="1"/>
  <c r="F3293" i="167" s="1"/>
  <c r="L3593" i="192" a="1"/>
  <c r="L3593" i="192" s="1"/>
  <c r="N3593" i="192" s="1"/>
  <c r="K3594" i="245" s="1"/>
  <c r="K15838" i="245" s="1"/>
  <c r="K3593" i="96" s="1"/>
  <c r="K16145" i="96" s="1"/>
  <c r="J3594" i="213" s="1"/>
  <c r="L3665" i="192" a="1"/>
  <c r="L3665" i="192" s="1"/>
  <c r="N3665" i="192" s="1"/>
  <c r="K3666" i="245" s="1"/>
  <c r="K15910" i="245" s="1"/>
  <c r="K3665" i="96" s="1"/>
  <c r="K16217" i="96" s="1"/>
  <c r="J3666" i="213" s="1"/>
  <c r="L3611" i="192" a="1"/>
  <c r="L3611" i="192" s="1"/>
  <c r="N3611" i="192" s="1"/>
  <c r="K3612" i="245" s="1"/>
  <c r="K15856" i="245" s="1"/>
  <c r="K3611" i="96" s="1"/>
  <c r="K16163" i="96" s="1"/>
  <c r="J3612" i="213" s="1"/>
  <c r="L3647" i="192" a="1"/>
  <c r="L3647" i="192" s="1"/>
  <c r="N3647" i="192" s="1"/>
  <c r="K3648" i="245" s="1"/>
  <c r="K15892" i="245" s="1"/>
  <c r="K3647" i="96" s="1"/>
  <c r="K16199" i="96" s="1"/>
  <c r="J3648" i="213" s="1"/>
  <c r="L3467" i="192" a="1"/>
  <c r="L3467" i="192" s="1"/>
  <c r="N3467" i="192" s="1"/>
  <c r="K3468" i="245" s="1"/>
  <c r="K15712" i="245" s="1"/>
  <c r="K3467" i="96" s="1"/>
  <c r="K16019" i="96" s="1"/>
  <c r="J3468" i="213" s="1"/>
  <c r="F3464" i="237" s="1"/>
  <c r="F1917" i="167" s="1" a="1"/>
  <c r="F1917" i="167" s="1"/>
  <c r="L3449" i="192" a="1"/>
  <c r="L3449" i="192" s="1"/>
  <c r="N3449" i="192" s="1"/>
  <c r="K3450" i="245" s="1"/>
  <c r="K15694" i="245" s="1"/>
  <c r="K3449" i="96" s="1"/>
  <c r="K16001" i="96" s="1"/>
  <c r="J3450" i="213" s="1"/>
  <c r="F3446" i="237" s="1"/>
  <c r="F1573" i="167" s="1" a="1"/>
  <c r="F1573" i="167" s="1"/>
  <c r="L3485" i="192" a="1"/>
  <c r="L3485" i="192" s="1"/>
  <c r="N3485" i="192" s="1"/>
  <c r="K3486" i="245" s="1"/>
  <c r="K15730" i="245" s="1"/>
  <c r="K3485" i="96" s="1"/>
  <c r="K16037" i="96" s="1"/>
  <c r="J3486" i="213" s="1"/>
  <c r="F3482" i="237" s="1"/>
  <c r="F2261" i="167" s="1" a="1"/>
  <c r="F2261" i="167" s="1"/>
  <c r="L3503" i="192" a="1"/>
  <c r="L3503" i="192" s="1"/>
  <c r="N3503" i="192" s="1"/>
  <c r="K3504" i="245" s="1"/>
  <c r="K15748" i="245" s="1"/>
  <c r="K3503" i="96" s="1"/>
  <c r="K16055" i="96" s="1"/>
  <c r="J3504" i="213" s="1"/>
  <c r="F3500" i="237" s="1"/>
  <c r="F2605" i="167" s="1" a="1"/>
  <c r="F2605" i="167" s="1"/>
  <c r="L3413" i="192" a="1"/>
  <c r="L3413" i="192" s="1"/>
  <c r="N3413" i="192" s="1"/>
  <c r="K3414" i="245" s="1"/>
  <c r="K15658" i="245" s="1"/>
  <c r="K3413" i="96" s="1"/>
  <c r="K15965" i="96" s="1"/>
  <c r="J3414" i="213" s="1"/>
  <c r="F3410" i="237" s="1"/>
  <c r="F885" i="167" s="1" a="1"/>
  <c r="F885" i="167" s="1"/>
  <c r="L3431" i="192" a="1"/>
  <c r="L3431" i="192" s="1"/>
  <c r="N3431" i="192" s="1"/>
  <c r="K3432" i="245" s="1"/>
  <c r="K15676" i="245" s="1"/>
  <c r="K3431" i="96" s="1"/>
  <c r="K15983" i="96" s="1"/>
  <c r="J3432" i="213" s="1"/>
  <c r="F3428" i="237" s="1"/>
  <c r="F1229" i="167" s="1" a="1"/>
  <c r="F1229" i="167" s="1"/>
  <c r="L444" i="192" a="1"/>
  <c r="L444" i="192" s="1"/>
  <c r="N444" i="192" s="1"/>
  <c r="K445" i="245" s="1"/>
  <c r="K12689" i="245" s="1"/>
  <c r="K138" i="228" s="1"/>
  <c r="L516" i="192" a="1"/>
  <c r="L516" i="192" s="1"/>
  <c r="N516" i="192" s="1"/>
  <c r="K517" i="245" s="1"/>
  <c r="K12761" i="245" s="1"/>
  <c r="K210" i="228" s="1"/>
  <c r="L354" i="192" a="1"/>
  <c r="L354" i="192" s="1"/>
  <c r="N354" i="192" s="1"/>
  <c r="K355" i="245" s="1"/>
  <c r="K12599" i="245" s="1"/>
  <c r="K48" i="228" s="1"/>
  <c r="L606" i="192" a="1"/>
  <c r="L606" i="192" s="1"/>
  <c r="N606" i="192" s="1"/>
  <c r="K607" i="245" s="1"/>
  <c r="K12851" i="245" s="1"/>
  <c r="K300" i="228" s="1"/>
  <c r="L426" i="192" a="1"/>
  <c r="L426" i="192" s="1"/>
  <c r="N426" i="192" s="1"/>
  <c r="K427" i="245" s="1"/>
  <c r="K12671" i="245" s="1"/>
  <c r="K120" i="228" s="1"/>
  <c r="L390" i="192" a="1"/>
  <c r="L390" i="192" s="1"/>
  <c r="N390" i="192" s="1"/>
  <c r="K391" i="245" s="1"/>
  <c r="K12635" i="245" s="1"/>
  <c r="K84" i="228" s="1"/>
  <c r="L498" i="192" a="1"/>
  <c r="L498" i="192" s="1"/>
  <c r="N498" i="192" s="1"/>
  <c r="K499" i="245" s="1"/>
  <c r="K12743" i="245" s="1"/>
  <c r="K192" i="228" s="1"/>
  <c r="L336" i="192" a="1"/>
  <c r="L336" i="192" s="1"/>
  <c r="N336" i="192" s="1"/>
  <c r="K337" i="245" s="1"/>
  <c r="K12581" i="245" s="1"/>
  <c r="K30" i="228" s="1"/>
  <c r="L318" i="192" a="1"/>
  <c r="L318" i="192" s="1"/>
  <c r="N318" i="192" s="1"/>
  <c r="K319" i="245" s="1"/>
  <c r="K12563" i="245" s="1"/>
  <c r="K12" i="228" s="1"/>
  <c r="L588" i="192" a="1"/>
  <c r="L588" i="192" s="1"/>
  <c r="N588" i="192" s="1"/>
  <c r="K589" i="245" s="1"/>
  <c r="K12833" i="245" s="1"/>
  <c r="K282" i="228" s="1"/>
  <c r="L480" i="192" a="1"/>
  <c r="L480" i="192" s="1"/>
  <c r="N480" i="192" s="1"/>
  <c r="K481" i="245" s="1"/>
  <c r="K12725" i="245" s="1"/>
  <c r="K174" i="228" s="1"/>
  <c r="L372" i="192" a="1"/>
  <c r="L372" i="192" s="1"/>
  <c r="N372" i="192" s="1"/>
  <c r="K373" i="245" s="1"/>
  <c r="K12617" i="245" s="1"/>
  <c r="K66" i="228" s="1"/>
  <c r="L408" i="192" a="1"/>
  <c r="L408" i="192" s="1"/>
  <c r="N408" i="192" s="1"/>
  <c r="K409" i="245" s="1"/>
  <c r="K12653" i="245" s="1"/>
  <c r="K102" i="228" s="1"/>
  <c r="L534" i="192" a="1"/>
  <c r="L534" i="192" s="1"/>
  <c r="N534" i="192" s="1"/>
  <c r="K535" i="245" s="1"/>
  <c r="K12779" i="245" s="1"/>
  <c r="K228" i="228" s="1"/>
  <c r="L570" i="192" a="1"/>
  <c r="L570" i="192" s="1"/>
  <c r="N570" i="192" s="1"/>
  <c r="K571" i="245" s="1"/>
  <c r="K12815" i="245" s="1"/>
  <c r="K264" i="228" s="1"/>
  <c r="L462" i="192" a="1"/>
  <c r="L462" i="192" s="1"/>
  <c r="N462" i="192" s="1"/>
  <c r="K463" i="245" s="1"/>
  <c r="K12707" i="245" s="1"/>
  <c r="K156" i="228" s="1"/>
  <c r="L552" i="192" a="1"/>
  <c r="L552" i="192" s="1"/>
  <c r="N552" i="192" s="1"/>
  <c r="K553" i="245" s="1"/>
  <c r="K12797" i="245" s="1"/>
  <c r="K246" i="228" s="1"/>
  <c r="L5486" i="192" a="1"/>
  <c r="L5486" i="192" s="1"/>
  <c r="N5486" i="192" s="1"/>
  <c r="K5487" i="245" s="1"/>
  <c r="K17731" i="245" s="1"/>
  <c r="K5486" i="96" s="1"/>
  <c r="K18038" i="96" s="1"/>
  <c r="J4875" i="213" s="1"/>
  <c r="F4871" i="237" s="1"/>
  <c r="F5462" i="167" s="1" a="1"/>
  <c r="F5462" i="167" s="1"/>
  <c r="L5252" i="192" a="1"/>
  <c r="L5252" i="192" s="1"/>
  <c r="N5252" i="192" s="1"/>
  <c r="K5253" i="245" s="1"/>
  <c r="K17497" i="245" s="1"/>
  <c r="K5252" i="96" s="1"/>
  <c r="K17804" i="96" s="1"/>
  <c r="J4641" i="213" s="1"/>
  <c r="F4637" i="237" s="1"/>
  <c r="F990" i="167" s="1" a="1"/>
  <c r="F990" i="167" s="1"/>
  <c r="L5468" i="192" a="1"/>
  <c r="L5468" i="192" s="1"/>
  <c r="N5468" i="192" s="1"/>
  <c r="K5469" i="245" s="1"/>
  <c r="K17713" i="245" s="1"/>
  <c r="K5468" i="96" s="1"/>
  <c r="K18020" i="96" s="1"/>
  <c r="J4857" i="213" s="1"/>
  <c r="F4853" i="237" s="1"/>
  <c r="F5118" i="167" s="1" a="1"/>
  <c r="F5118" i="167" s="1"/>
  <c r="L5432" i="192" a="1"/>
  <c r="L5432" i="192" s="1"/>
  <c r="N5432" i="192" s="1"/>
  <c r="K5433" i="245" s="1"/>
  <c r="K17677" i="245" s="1"/>
  <c r="K5432" i="96" s="1"/>
  <c r="K17984" i="96" s="1"/>
  <c r="J4821" i="213" s="1"/>
  <c r="F4817" i="237" s="1"/>
  <c r="F4430" i="167" s="1" a="1"/>
  <c r="F4430" i="167" s="1"/>
  <c r="L5342" i="192" a="1"/>
  <c r="L5342" i="192" s="1"/>
  <c r="N5342" i="192" s="1"/>
  <c r="K5343" i="245" s="1"/>
  <c r="K17587" i="245" s="1"/>
  <c r="K5342" i="96" s="1"/>
  <c r="K17894" i="96" s="1"/>
  <c r="J4731" i="213" s="1"/>
  <c r="F4727" i="237" s="1"/>
  <c r="F2710" i="167" s="1" a="1"/>
  <c r="F2710" i="167" s="1"/>
  <c r="L5234" i="192" a="1"/>
  <c r="L5234" i="192" s="1"/>
  <c r="N5234" i="192" s="1"/>
  <c r="K5235" i="245" s="1"/>
  <c r="K17479" i="245" s="1"/>
  <c r="K5234" i="96" s="1"/>
  <c r="K17786" i="96" s="1"/>
  <c r="J4623" i="213" s="1"/>
  <c r="F4619" i="237" s="1"/>
  <c r="F646" i="167" s="1" a="1"/>
  <c r="F646" i="167" s="1"/>
  <c r="L5396" i="192" a="1"/>
  <c r="L5396" i="192" s="1"/>
  <c r="N5396" i="192" s="1"/>
  <c r="K5397" i="245" s="1"/>
  <c r="K17641" i="245" s="1"/>
  <c r="K5396" i="96" s="1"/>
  <c r="K17948" i="96" s="1"/>
  <c r="J4785" i="213" s="1"/>
  <c r="F4781" i="237" s="1"/>
  <c r="F3742" i="167" s="1" a="1"/>
  <c r="F3742" i="167" s="1"/>
  <c r="L5270" i="192" a="1"/>
  <c r="L5270" i="192" s="1"/>
  <c r="N5270" i="192" s="1"/>
  <c r="K5271" i="245" s="1"/>
  <c r="K17515" i="245" s="1"/>
  <c r="K5270" i="96" s="1"/>
  <c r="K17822" i="96" s="1"/>
  <c r="J4659" i="213" s="1"/>
  <c r="F4655" i="237" s="1"/>
  <c r="F1334" i="167" s="1" a="1"/>
  <c r="F1334" i="167" s="1"/>
  <c r="L5414" i="192" a="1"/>
  <c r="L5414" i="192" s="1"/>
  <c r="N5414" i="192" s="1"/>
  <c r="K5415" i="245" s="1"/>
  <c r="K17659" i="245" s="1"/>
  <c r="K5414" i="96" s="1"/>
  <c r="K17966" i="96" s="1"/>
  <c r="J4803" i="213" s="1"/>
  <c r="F4799" i="237" s="1"/>
  <c r="F4086" i="167" s="1" a="1"/>
  <c r="F4086" i="167" s="1"/>
  <c r="L5216" i="192" a="1"/>
  <c r="L5216" i="192" s="1"/>
  <c r="N5216" i="192" s="1"/>
  <c r="K5217" i="245" s="1"/>
  <c r="K17461" i="245" s="1"/>
  <c r="K5216" i="96" s="1"/>
  <c r="K17768" i="96" s="1"/>
  <c r="J4605" i="213" s="1"/>
  <c r="F4601" i="237" s="1"/>
  <c r="F302" i="167" s="1" a="1"/>
  <c r="F302" i="167" s="1"/>
  <c r="L5324" i="192" a="1"/>
  <c r="L5324" i="192" s="1"/>
  <c r="N5324" i="192" s="1"/>
  <c r="K5325" i="245" s="1"/>
  <c r="K17569" i="245" s="1"/>
  <c r="K5324" i="96" s="1"/>
  <c r="K17876" i="96" s="1"/>
  <c r="J4713" i="213" s="1"/>
  <c r="F4709" i="237" s="1"/>
  <c r="F2366" i="167" s="1" a="1"/>
  <c r="F2366" i="167" s="1"/>
  <c r="L5504" i="192" a="1"/>
  <c r="L5504" i="192" s="1"/>
  <c r="N5504" i="192" s="1"/>
  <c r="K5505" i="245" s="1"/>
  <c r="K17749" i="245" s="1"/>
  <c r="K5504" i="96" s="1"/>
  <c r="K18056" i="96" s="1"/>
  <c r="J4893" i="213" s="1"/>
  <c r="F4889" i="237" s="1"/>
  <c r="F5806" i="167" s="1" a="1"/>
  <c r="F5806" i="167" s="1"/>
  <c r="L5450" i="192" a="1"/>
  <c r="L5450" i="192" s="1"/>
  <c r="N5450" i="192" s="1"/>
  <c r="K5451" i="245" s="1"/>
  <c r="K17695" i="245" s="1"/>
  <c r="K5450" i="96" s="1"/>
  <c r="K18002" i="96" s="1"/>
  <c r="J4839" i="213" s="1"/>
  <c r="F4835" i="237" s="1"/>
  <c r="F4774" i="167" s="1" a="1"/>
  <c r="F4774" i="167" s="1"/>
  <c r="L5360" i="192" a="1"/>
  <c r="L5360" i="192" s="1"/>
  <c r="N5360" i="192" s="1"/>
  <c r="K5361" i="245" s="1"/>
  <c r="K17605" i="245" s="1"/>
  <c r="K5360" i="96" s="1"/>
  <c r="K17912" i="96" s="1"/>
  <c r="J4749" i="213" s="1"/>
  <c r="F4745" i="237" s="1"/>
  <c r="F3054" i="167" s="1" a="1"/>
  <c r="F3054" i="167" s="1"/>
  <c r="L5378" i="192" a="1"/>
  <c r="L5378" i="192" s="1"/>
  <c r="N5378" i="192" s="1"/>
  <c r="K5379" i="245" s="1"/>
  <c r="K17623" i="245" s="1"/>
  <c r="K5378" i="96" s="1"/>
  <c r="K17930" i="96" s="1"/>
  <c r="J4767" i="213" s="1"/>
  <c r="F4763" i="237" s="1"/>
  <c r="F3398" i="167" s="1" a="1"/>
  <c r="F3398" i="167" s="1"/>
  <c r="L5288" i="192" a="1"/>
  <c r="L5288" i="192" s="1"/>
  <c r="N5288" i="192" s="1"/>
  <c r="K5289" i="245" s="1"/>
  <c r="K17533" i="245" s="1"/>
  <c r="K5288" i="96" s="1"/>
  <c r="K17840" i="96" s="1"/>
  <c r="J4677" i="213" s="1"/>
  <c r="F4673" i="237" s="1"/>
  <c r="F1678" i="167" s="1" a="1"/>
  <c r="F1678" i="167" s="1"/>
  <c r="L5306" i="192" a="1"/>
  <c r="L5306" i="192" s="1"/>
  <c r="N5306" i="192" s="1"/>
  <c r="K5307" i="245" s="1"/>
  <c r="K17551" i="245" s="1"/>
  <c r="K5306" i="96" s="1"/>
  <c r="K17858" i="96" s="1"/>
  <c r="J4695" i="213" s="1"/>
  <c r="F4691" i="237" s="1"/>
  <c r="F2022" i="167" s="1" a="1"/>
  <c r="F2022" i="167" s="1"/>
  <c r="L1473" i="192" a="1"/>
  <c r="L1473" i="192" s="1"/>
  <c r="N1473" i="192" s="1"/>
  <c r="K1474" i="245" s="1"/>
  <c r="K13718" i="245" s="1"/>
  <c r="K1473" i="96" s="1"/>
  <c r="K14025" i="96" s="1"/>
  <c r="J1474" i="213" s="1"/>
  <c r="L1257" i="192" a="1"/>
  <c r="L1257" i="192" s="1"/>
  <c r="N1257" i="192" s="1"/>
  <c r="K1258" i="245" s="1"/>
  <c r="K13502" i="245" s="1"/>
  <c r="K1257" i="96" s="1"/>
  <c r="K13809" i="96" s="1"/>
  <c r="J1258" i="213" s="1"/>
  <c r="L1401" i="192" a="1"/>
  <c r="L1401" i="192" s="1"/>
  <c r="N1401" i="192" s="1"/>
  <c r="K1402" i="245" s="1"/>
  <c r="K13646" i="245" s="1"/>
  <c r="K1401" i="96" s="1"/>
  <c r="K13953" i="96" s="1"/>
  <c r="J1402" i="213" s="1"/>
  <c r="L1329" i="192" a="1"/>
  <c r="L1329" i="192" s="1"/>
  <c r="N1329" i="192" s="1"/>
  <c r="K1330" i="245" s="1"/>
  <c r="K13574" i="245" s="1"/>
  <c r="K1329" i="96" s="1"/>
  <c r="K13881" i="96" s="1"/>
  <c r="J1330" i="213" s="1"/>
  <c r="L1509" i="192" a="1"/>
  <c r="L1509" i="192" s="1"/>
  <c r="N1509" i="192" s="1"/>
  <c r="K1510" i="245" s="1"/>
  <c r="K13754" i="245" s="1"/>
  <c r="K1509" i="96" s="1"/>
  <c r="K14061" i="96" s="1"/>
  <c r="J1510" i="213" s="1"/>
  <c r="L1293" i="192" a="1"/>
  <c r="L1293" i="192" s="1"/>
  <c r="N1293" i="192" s="1"/>
  <c r="K1294" i="245" s="1"/>
  <c r="K13538" i="245" s="1"/>
  <c r="K1293" i="96" s="1"/>
  <c r="K13845" i="96" s="1"/>
  <c r="J1294" i="213" s="1"/>
  <c r="L1455" i="192" a="1"/>
  <c r="L1455" i="192" s="1"/>
  <c r="N1455" i="192" s="1"/>
  <c r="K1456" i="245" s="1"/>
  <c r="K13700" i="245" s="1"/>
  <c r="K1455" i="96" s="1"/>
  <c r="K14007" i="96" s="1"/>
  <c r="J1456" i="213" s="1"/>
  <c r="L1383" i="192" a="1"/>
  <c r="L1383" i="192" s="1"/>
  <c r="N1383" i="192" s="1"/>
  <c r="K1384" i="245" s="1"/>
  <c r="K13628" i="245" s="1"/>
  <c r="K1383" i="96" s="1"/>
  <c r="K13935" i="96" s="1"/>
  <c r="J1384" i="213" s="1"/>
  <c r="L1347" i="192" a="1"/>
  <c r="L1347" i="192" s="1"/>
  <c r="N1347" i="192" s="1"/>
  <c r="K1348" i="245" s="1"/>
  <c r="K13592" i="245" s="1"/>
  <c r="K1347" i="96" s="1"/>
  <c r="K13899" i="96" s="1"/>
  <c r="J1348" i="213" s="1"/>
  <c r="L1437" i="192" a="1"/>
  <c r="L1437" i="192" s="1"/>
  <c r="N1437" i="192" s="1"/>
  <c r="K1438" i="245" s="1"/>
  <c r="K13682" i="245" s="1"/>
  <c r="K1437" i="96" s="1"/>
  <c r="K13989" i="96" s="1"/>
  <c r="J1438" i="213" s="1"/>
  <c r="L1365" i="192" a="1"/>
  <c r="L1365" i="192" s="1"/>
  <c r="N1365" i="192" s="1"/>
  <c r="K1366" i="245" s="1"/>
  <c r="K13610" i="245" s="1"/>
  <c r="K1365" i="96" s="1"/>
  <c r="K13917" i="96" s="1"/>
  <c r="J1366" i="213" s="1"/>
  <c r="L1491" i="192" a="1"/>
  <c r="L1491" i="192" s="1"/>
  <c r="N1491" i="192" s="1"/>
  <c r="K1492" i="245" s="1"/>
  <c r="K13736" i="245" s="1"/>
  <c r="K1491" i="96" s="1"/>
  <c r="K14043" i="96" s="1"/>
  <c r="J1492" i="213" s="1"/>
  <c r="L1527" i="192" a="1"/>
  <c r="L1527" i="192" s="1"/>
  <c r="N1527" i="192" s="1"/>
  <c r="K1528" i="245" s="1"/>
  <c r="K13772" i="245" s="1"/>
  <c r="K1527" i="96" s="1"/>
  <c r="K14079" i="96" s="1"/>
  <c r="J1528" i="213" s="1"/>
  <c r="L1239" i="192" a="1"/>
  <c r="L1239" i="192" s="1"/>
  <c r="N1239" i="192" s="1"/>
  <c r="K1240" i="245" s="1"/>
  <c r="K13484" i="245" s="1"/>
  <c r="K1239" i="96" s="1"/>
  <c r="K13791" i="96" s="1"/>
  <c r="J1240" i="213" s="1"/>
  <c r="L1419" i="192" a="1"/>
  <c r="L1419" i="192" s="1"/>
  <c r="N1419" i="192" s="1"/>
  <c r="K1420" i="245" s="1"/>
  <c r="K13664" i="245" s="1"/>
  <c r="K1419" i="96" s="1"/>
  <c r="K13971" i="96" s="1"/>
  <c r="J1420" i="213" s="1"/>
  <c r="L1311" i="192" a="1"/>
  <c r="L1311" i="192" s="1"/>
  <c r="N1311" i="192" s="1"/>
  <c r="K1312" i="245" s="1"/>
  <c r="K13556" i="245" s="1"/>
  <c r="K1311" i="96" s="1"/>
  <c r="K13863" i="96" s="1"/>
  <c r="J1312" i="213" s="1"/>
  <c r="L1275" i="192" a="1"/>
  <c r="L1275" i="192" s="1"/>
  <c r="N1275" i="192" s="1"/>
  <c r="K1276" i="245" s="1"/>
  <c r="K13520" i="245" s="1"/>
  <c r="K1275" i="96" s="1"/>
  <c r="K13827" i="96" s="1"/>
  <c r="J1276" i="213" s="1"/>
  <c r="L1364" i="192" a="1"/>
  <c r="L1364" i="192" s="1"/>
  <c r="N1364" i="192" s="1"/>
  <c r="K1365" i="245" s="1"/>
  <c r="K13609" i="245" s="1"/>
  <c r="K1364" i="96" s="1"/>
  <c r="K13916" i="96" s="1"/>
  <c r="J1365" i="213" s="1"/>
  <c r="F1361" i="237" s="1"/>
  <c r="F2489" i="167" s="1" a="1"/>
  <c r="F2489" i="167" s="1"/>
  <c r="L1436" i="192" a="1"/>
  <c r="L1436" i="192" s="1"/>
  <c r="N1436" i="192" s="1"/>
  <c r="K1437" i="245" s="1"/>
  <c r="K13681" i="245" s="1"/>
  <c r="K1436" i="96" s="1"/>
  <c r="K13988" i="96" s="1"/>
  <c r="J1437" i="213" s="1"/>
  <c r="L1418" i="192" a="1"/>
  <c r="L1418" i="192" s="1"/>
  <c r="N1418" i="192" s="1"/>
  <c r="K1419" i="245" s="1"/>
  <c r="K13663" i="245" s="1"/>
  <c r="K1418" i="96" s="1"/>
  <c r="K13970" i="96" s="1"/>
  <c r="J1419" i="213" s="1"/>
  <c r="F1415" i="237" s="1"/>
  <c r="F3521" i="167" s="1" a="1"/>
  <c r="F3521" i="167" s="1"/>
  <c r="L1400" i="192" a="1"/>
  <c r="L1400" i="192" s="1"/>
  <c r="N1400" i="192" s="1"/>
  <c r="K1401" i="245" s="1"/>
  <c r="K13645" i="245" s="1"/>
  <c r="K1400" i="96" s="1"/>
  <c r="K13952" i="96" s="1"/>
  <c r="J1401" i="213" s="1"/>
  <c r="F1397" i="237" s="1"/>
  <c r="F3177" i="167" s="1" a="1"/>
  <c r="F3177" i="167" s="1"/>
  <c r="L1274" i="192" a="1"/>
  <c r="L1274" i="192" s="1"/>
  <c r="N1274" i="192" s="1"/>
  <c r="K1275" i="245" s="1"/>
  <c r="K13519" i="245" s="1"/>
  <c r="K1274" i="96" s="1"/>
  <c r="K13826" i="96" s="1"/>
  <c r="J1275" i="213" s="1"/>
  <c r="F1271" i="237" s="1"/>
  <c r="F769" i="167" s="1" a="1"/>
  <c r="F769" i="167" s="1"/>
  <c r="L1490" i="192" a="1"/>
  <c r="L1490" i="192" s="1"/>
  <c r="N1490" i="192" s="1"/>
  <c r="K1491" i="245" s="1"/>
  <c r="K13735" i="245" s="1"/>
  <c r="K1490" i="96" s="1"/>
  <c r="K14042" i="96" s="1"/>
  <c r="J1491" i="213" s="1"/>
  <c r="L1472" i="192" a="1"/>
  <c r="L1472" i="192" s="1"/>
  <c r="N1472" i="192" s="1"/>
  <c r="K1473" i="245" s="1"/>
  <c r="K13717" i="245" s="1"/>
  <c r="K1472" i="96" s="1"/>
  <c r="K14024" i="96" s="1"/>
  <c r="J1473" i="213" s="1"/>
  <c r="L1292" i="192" a="1"/>
  <c r="L1292" i="192" s="1"/>
  <c r="N1292" i="192" s="1"/>
  <c r="K1293" i="245" s="1"/>
  <c r="K13537" i="245" s="1"/>
  <c r="K1292" i="96" s="1"/>
  <c r="K13844" i="96" s="1"/>
  <c r="J1293" i="213" s="1"/>
  <c r="F1289" i="237" s="1"/>
  <c r="F1113" i="167" s="1" a="1"/>
  <c r="F1113" i="167" s="1"/>
  <c r="L1310" i="192" a="1"/>
  <c r="L1310" i="192" s="1"/>
  <c r="N1310" i="192" s="1"/>
  <c r="K1311" i="245" s="1"/>
  <c r="K13555" i="245" s="1"/>
  <c r="K1310" i="96" s="1"/>
  <c r="K13862" i="96" s="1"/>
  <c r="J1311" i="213" s="1"/>
  <c r="F1307" i="237" s="1"/>
  <c r="F1457" i="167" s="1" a="1"/>
  <c r="F1457" i="167" s="1"/>
  <c r="L1382" i="192" a="1"/>
  <c r="L1382" i="192" s="1"/>
  <c r="N1382" i="192" s="1"/>
  <c r="K1383" i="245" s="1"/>
  <c r="K13627" i="245" s="1"/>
  <c r="K1382" i="96" s="1"/>
  <c r="K13934" i="96" s="1"/>
  <c r="J1383" i="213" s="1"/>
  <c r="F1379" i="237" s="1"/>
  <c r="F2833" i="167" s="1" a="1"/>
  <c r="F2833" i="167" s="1"/>
  <c r="L1508" i="192" a="1"/>
  <c r="L1508" i="192" s="1"/>
  <c r="N1508" i="192" s="1"/>
  <c r="K1509" i="245" s="1"/>
  <c r="K13753" i="245" s="1"/>
  <c r="K1508" i="96" s="1"/>
  <c r="K14060" i="96" s="1"/>
  <c r="J1509" i="213" s="1"/>
  <c r="L1346" i="192" a="1"/>
  <c r="L1346" i="192" s="1"/>
  <c r="N1346" i="192" s="1"/>
  <c r="K1347" i="245" s="1"/>
  <c r="K13591" i="245" s="1"/>
  <c r="K1346" i="96" s="1"/>
  <c r="K13898" i="96" s="1"/>
  <c r="J1347" i="213" s="1"/>
  <c r="F1343" i="237" s="1"/>
  <c r="F2145" i="167" s="1" a="1"/>
  <c r="F2145" i="167" s="1"/>
  <c r="L1256" i="192" a="1"/>
  <c r="L1256" i="192" s="1"/>
  <c r="N1256" i="192" s="1"/>
  <c r="K1257" i="245" s="1"/>
  <c r="K13501" i="245" s="1"/>
  <c r="K1256" i="96" s="1"/>
  <c r="K13808" i="96" s="1"/>
  <c r="J1257" i="213" s="1"/>
  <c r="F1253" i="237" s="1"/>
  <c r="F425" i="167" s="1" a="1"/>
  <c r="F425" i="167" s="1"/>
  <c r="L1238" i="192" a="1"/>
  <c r="L1238" i="192" s="1"/>
  <c r="N1238" i="192" s="1"/>
  <c r="K1239" i="245" s="1"/>
  <c r="K13483" i="245" s="1"/>
  <c r="K1238" i="96" s="1"/>
  <c r="K13790" i="96" s="1"/>
  <c r="J1239" i="213" s="1"/>
  <c r="F1235" i="237" s="1"/>
  <c r="F81" i="167" s="1" a="1"/>
  <c r="F81" i="167" s="1"/>
  <c r="L1454" i="192" a="1"/>
  <c r="L1454" i="192" s="1"/>
  <c r="N1454" i="192" s="1"/>
  <c r="K1455" i="245" s="1"/>
  <c r="K13699" i="245" s="1"/>
  <c r="K1454" i="96" s="1"/>
  <c r="K14006" i="96" s="1"/>
  <c r="J1455" i="213" s="1"/>
  <c r="L1328" i="192" a="1"/>
  <c r="L1328" i="192" s="1"/>
  <c r="N1328" i="192" s="1"/>
  <c r="K1329" i="245" s="1"/>
  <c r="K13573" i="245" s="1"/>
  <c r="K1328" i="96" s="1"/>
  <c r="K13880" i="96" s="1"/>
  <c r="J1329" i="213" s="1"/>
  <c r="F1325" i="237" s="1"/>
  <c r="F1801" i="167" s="1" a="1"/>
  <c r="F1801" i="167" s="1"/>
  <c r="L1526" i="192" a="1"/>
  <c r="L1526" i="192" s="1"/>
  <c r="N1526" i="192" s="1"/>
  <c r="K1527" i="245" s="1"/>
  <c r="K13771" i="245" s="1"/>
  <c r="K1526" i="96" s="1"/>
  <c r="K14078" i="96" s="1"/>
  <c r="J1527" i="213" s="1"/>
  <c r="L795" i="192" a="1"/>
  <c r="L795" i="192" s="1"/>
  <c r="N795" i="192" s="1"/>
  <c r="K796" i="245" s="1"/>
  <c r="K13040" i="245" s="1"/>
  <c r="K795" i="96" s="1"/>
  <c r="K13347" i="96" s="1"/>
  <c r="J796" i="213" s="1"/>
  <c r="F792" i="237" s="1"/>
  <c r="F3150" i="167" s="1" a="1"/>
  <c r="F3150" i="167" s="1"/>
  <c r="L903" i="192" a="1"/>
  <c r="L903" i="192" s="1"/>
  <c r="N903" i="192" s="1"/>
  <c r="K904" i="245" s="1"/>
  <c r="K13148" i="245" s="1"/>
  <c r="K903" i="96" s="1"/>
  <c r="K13455" i="96" s="1"/>
  <c r="J904" i="213" s="1"/>
  <c r="F900" i="237" s="1"/>
  <c r="F5214" i="167" s="1" a="1"/>
  <c r="F5214" i="167" s="1"/>
  <c r="L705" i="192" a="1"/>
  <c r="L705" i="192" s="1"/>
  <c r="N705" i="192" s="1"/>
  <c r="K706" i="245" s="1"/>
  <c r="K12950" i="245" s="1"/>
  <c r="K705" i="96" s="1"/>
  <c r="K13257" i="96" s="1"/>
  <c r="J706" i="213" s="1"/>
  <c r="F702" i="237" s="1"/>
  <c r="F1430" i="167" s="1" a="1"/>
  <c r="F1430" i="167" s="1"/>
  <c r="L921" i="192" a="1"/>
  <c r="L921" i="192" s="1"/>
  <c r="N921" i="192" s="1"/>
  <c r="K922" i="245" s="1"/>
  <c r="K13166" i="245" s="1"/>
  <c r="K921" i="96" s="1"/>
  <c r="K13473" i="96" s="1"/>
  <c r="J922" i="213" s="1"/>
  <c r="F918" i="237" s="1"/>
  <c r="F5558" i="167" s="1" a="1"/>
  <c r="F5558" i="167" s="1"/>
  <c r="L723" i="192" a="1"/>
  <c r="L723" i="192" s="1"/>
  <c r="N723" i="192" s="1"/>
  <c r="K724" i="245" s="1"/>
  <c r="K12968" i="245" s="1"/>
  <c r="K723" i="96" s="1"/>
  <c r="K13275" i="96" s="1"/>
  <c r="J724" i="213" s="1"/>
  <c r="F720" i="237" s="1"/>
  <c r="F1774" i="167" s="1" a="1"/>
  <c r="F1774" i="167" s="1"/>
  <c r="L669" i="192" a="1"/>
  <c r="L669" i="192" s="1"/>
  <c r="N669" i="192" s="1"/>
  <c r="K670" i="245" s="1"/>
  <c r="K12914" i="245" s="1"/>
  <c r="K669" i="96" s="1"/>
  <c r="K13221" i="96" s="1"/>
  <c r="J670" i="213" s="1"/>
  <c r="F666" i="237" s="1"/>
  <c r="F742" i="167" s="1" a="1"/>
  <c r="F742" i="167" s="1"/>
  <c r="L867" i="192" a="1"/>
  <c r="L867" i="192" s="1"/>
  <c r="N867" i="192" s="1"/>
  <c r="K868" i="245" s="1"/>
  <c r="K13112" i="245" s="1"/>
  <c r="K867" i="96" s="1"/>
  <c r="K13419" i="96" s="1"/>
  <c r="J868" i="213" s="1"/>
  <c r="F864" i="237" s="1"/>
  <c r="F4526" i="167" s="1" a="1"/>
  <c r="F4526" i="167" s="1"/>
  <c r="L849" i="192" a="1"/>
  <c r="L849" i="192" s="1"/>
  <c r="N849" i="192" s="1"/>
  <c r="K850" i="245" s="1"/>
  <c r="K13094" i="245" s="1"/>
  <c r="K849" i="96" s="1"/>
  <c r="K13401" i="96" s="1"/>
  <c r="J850" i="213" s="1"/>
  <c r="F846" i="237" s="1"/>
  <c r="F4182" i="167" s="1" a="1"/>
  <c r="F4182" i="167" s="1"/>
  <c r="L741" i="192" a="1"/>
  <c r="L741" i="192" s="1"/>
  <c r="N741" i="192" s="1"/>
  <c r="K742" i="245" s="1"/>
  <c r="K12986" i="245" s="1"/>
  <c r="K741" i="96" s="1"/>
  <c r="K13293" i="96" s="1"/>
  <c r="J742" i="213" s="1"/>
  <c r="F738" i="237" s="1"/>
  <c r="F2118" i="167" s="1" a="1"/>
  <c r="F2118" i="167" s="1"/>
  <c r="L651" i="192" a="1"/>
  <c r="L651" i="192" s="1"/>
  <c r="N651" i="192" s="1"/>
  <c r="K652" i="245" s="1"/>
  <c r="K12896" i="245" s="1"/>
  <c r="K651" i="96" s="1"/>
  <c r="K13203" i="96" s="1"/>
  <c r="J652" i="213" s="1"/>
  <c r="F648" i="237" s="1"/>
  <c r="F398" i="167" s="1" a="1"/>
  <c r="F398" i="167" s="1"/>
  <c r="L813" i="192" a="1"/>
  <c r="L813" i="192" s="1"/>
  <c r="N813" i="192" s="1"/>
  <c r="K814" i="245" s="1"/>
  <c r="K13058" i="245" s="1"/>
  <c r="K813" i="96" s="1"/>
  <c r="K13365" i="96" s="1"/>
  <c r="J814" i="213" s="1"/>
  <c r="F810" i="237" s="1"/>
  <c r="F3494" i="167" s="1" a="1"/>
  <c r="F3494" i="167" s="1"/>
  <c r="L633" i="192" a="1"/>
  <c r="L633" i="192" s="1"/>
  <c r="N633" i="192" s="1"/>
  <c r="K634" i="245" s="1"/>
  <c r="K12878" i="245" s="1"/>
  <c r="K633" i="96" s="1"/>
  <c r="K13185" i="96" s="1"/>
  <c r="J634" i="213" s="1"/>
  <c r="F630" i="237" s="1"/>
  <c r="F54" i="167" s="1" a="1"/>
  <c r="F54" i="167" s="1"/>
  <c r="L885" i="192" a="1"/>
  <c r="L885" i="192" s="1"/>
  <c r="N885" i="192" s="1"/>
  <c r="K886" i="245" s="1"/>
  <c r="K13130" i="245" s="1"/>
  <c r="K885" i="96" s="1"/>
  <c r="K13437" i="96" s="1"/>
  <c r="J886" i="213" s="1"/>
  <c r="F882" i="237" s="1"/>
  <c r="F4870" i="167" s="1" a="1"/>
  <c r="F4870" i="167" s="1"/>
  <c r="L777" i="192" a="1"/>
  <c r="L777" i="192" s="1"/>
  <c r="N777" i="192" s="1"/>
  <c r="K778" i="245" s="1"/>
  <c r="K13022" i="245" s="1"/>
  <c r="K777" i="96" s="1"/>
  <c r="K13329" i="96" s="1"/>
  <c r="J778" i="213" s="1"/>
  <c r="F774" i="237" s="1"/>
  <c r="F2806" i="167" s="1" a="1"/>
  <c r="F2806" i="167" s="1"/>
  <c r="L687" i="192" a="1"/>
  <c r="L687" i="192" s="1"/>
  <c r="N687" i="192" s="1"/>
  <c r="K688" i="245" s="1"/>
  <c r="K12932" i="245" s="1"/>
  <c r="K687" i="96" s="1"/>
  <c r="K13239" i="96" s="1"/>
  <c r="J688" i="213" s="1"/>
  <c r="F684" i="237" s="1"/>
  <c r="F1086" i="167" s="1" a="1"/>
  <c r="F1086" i="167" s="1"/>
  <c r="L831" i="192" a="1"/>
  <c r="L831" i="192" s="1"/>
  <c r="N831" i="192" s="1"/>
  <c r="K832" i="245" s="1"/>
  <c r="K13076" i="245" s="1"/>
  <c r="K831" i="96" s="1"/>
  <c r="K13383" i="96" s="1"/>
  <c r="J832" i="213" s="1"/>
  <c r="F828" i="237" s="1"/>
  <c r="F3838" i="167" s="1" a="1"/>
  <c r="F3838" i="167" s="1"/>
  <c r="L759" i="192" a="1"/>
  <c r="L759" i="192" s="1"/>
  <c r="N759" i="192" s="1"/>
  <c r="K760" i="245" s="1"/>
  <c r="K13004" i="245" s="1"/>
  <c r="K759" i="96" s="1"/>
  <c r="K13311" i="96" s="1"/>
  <c r="J760" i="213" s="1"/>
  <c r="F756" i="237" s="1"/>
  <c r="F2462" i="167" s="1" a="1"/>
  <c r="F2462" i="167" s="1"/>
  <c r="K616" i="60"/>
  <c r="L5868" i="192" s="1" a="1"/>
  <c r="L5868" i="192" s="1"/>
  <c r="N5868" i="192" s="1"/>
  <c r="K5869" i="245" s="1"/>
  <c r="K18113" i="245" s="1"/>
  <c r="K5868" i="96" s="1"/>
  <c r="K18420" i="96" s="1"/>
  <c r="J4951" i="213" s="1"/>
  <c r="F4947" i="237" s="1"/>
  <c r="F1028" i="167" s="1" a="1"/>
  <c r="F1028" i="167" s="1"/>
  <c r="K622" i="60"/>
  <c r="L5874" i="192" s="1" a="1"/>
  <c r="L5874" i="192" s="1"/>
  <c r="N5874" i="192" s="1"/>
  <c r="K5875" i="245" s="1"/>
  <c r="K18119" i="245" s="1"/>
  <c r="K5874" i="96" s="1"/>
  <c r="K18426" i="96" s="1"/>
  <c r="J4957" i="213" s="1"/>
  <c r="F4953" i="237" s="1"/>
  <c r="F1034" i="167" s="1" a="1"/>
  <c r="F1034" i="167" s="1"/>
  <c r="K609" i="60"/>
  <c r="L5861" i="192" s="1" a="1"/>
  <c r="L5861" i="192" s="1"/>
  <c r="N5861" i="192" s="1"/>
  <c r="K5862" i="245" s="1"/>
  <c r="K18106" i="245" s="1"/>
  <c r="K5861" i="96" s="1"/>
  <c r="K18413" i="96" s="1"/>
  <c r="J4944" i="213" s="1"/>
  <c r="F4940" i="237" s="1"/>
  <c r="F1021" i="167" s="1" a="1"/>
  <c r="F1021" i="167" s="1"/>
  <c r="K617" i="60"/>
  <c r="L5869" i="192" s="1" a="1"/>
  <c r="L5869" i="192" s="1"/>
  <c r="N5869" i="192" s="1"/>
  <c r="K5870" i="245" s="1"/>
  <c r="K18114" i="245" s="1"/>
  <c r="K5869" i="96" s="1"/>
  <c r="K18421" i="96" s="1"/>
  <c r="J4952" i="213" s="1"/>
  <c r="K623" i="60"/>
  <c r="L5875" i="192" s="1" a="1"/>
  <c r="L5875" i="192" s="1"/>
  <c r="N5875" i="192" s="1"/>
  <c r="K5876" i="245" s="1"/>
  <c r="K18120" i="245" s="1"/>
  <c r="K5875" i="96" s="1"/>
  <c r="K18427" i="96" s="1"/>
  <c r="J4958" i="213" s="1"/>
  <c r="K621" i="60"/>
  <c r="L5873" i="192" s="1" a="1"/>
  <c r="L5873" i="192" s="1"/>
  <c r="N5873" i="192" s="1"/>
  <c r="K5874" i="245" s="1"/>
  <c r="K18118" i="245" s="1"/>
  <c r="K5873" i="96" s="1"/>
  <c r="K18425" i="96" s="1"/>
  <c r="J4956" i="213" s="1"/>
  <c r="F4952" i="237" s="1"/>
  <c r="F1033" i="167" s="1" a="1"/>
  <c r="F1033" i="167" s="1"/>
  <c r="K620" i="60"/>
  <c r="L5872" i="192" s="1" a="1"/>
  <c r="L5872" i="192" s="1"/>
  <c r="N5872" i="192" s="1"/>
  <c r="K5873" i="245" s="1"/>
  <c r="K18117" i="245" s="1"/>
  <c r="K5872" i="96" s="1"/>
  <c r="K18424" i="96" s="1"/>
  <c r="J4955" i="213" s="1"/>
  <c r="F4951" i="237" s="1"/>
  <c r="F1032" i="167" s="1" a="1"/>
  <c r="F1032" i="167" s="1"/>
  <c r="K619" i="60"/>
  <c r="L5871" i="192" s="1" a="1"/>
  <c r="L5871" i="192" s="1"/>
  <c r="N5871" i="192" s="1"/>
  <c r="K5872" i="245" s="1"/>
  <c r="K18116" i="245" s="1"/>
  <c r="K5871" i="96" s="1"/>
  <c r="K18423" i="96" s="1"/>
  <c r="J4954" i="213" s="1"/>
  <c r="F4950" i="237" s="1"/>
  <c r="F1031" i="167" s="1" a="1"/>
  <c r="F1031" i="167" s="1"/>
  <c r="K389" i="60"/>
  <c r="K607" i="60" s="1"/>
  <c r="L5859" i="192" s="1" a="1"/>
  <c r="L5859" i="192" s="1"/>
  <c r="N5859" i="192" s="1"/>
  <c r="K5860" i="245" s="1"/>
  <c r="K18104" i="245" s="1"/>
  <c r="K5859" i="96" s="1"/>
  <c r="K18411" i="96" s="1"/>
  <c r="J4942" i="213" s="1"/>
  <c r="F4938" i="237" s="1"/>
  <c r="F1019" i="167" s="1" a="1"/>
  <c r="F1019" i="167" s="1"/>
  <c r="K618" i="60"/>
  <c r="L5870" i="192" s="1" a="1"/>
  <c r="L5870" i="192" s="1"/>
  <c r="N5870" i="192" s="1"/>
  <c r="K5871" i="245" s="1"/>
  <c r="K18115" i="245" s="1"/>
  <c r="K5870" i="96" s="1"/>
  <c r="K18422" i="96" s="1"/>
  <c r="J4953" i="213" s="1"/>
  <c r="F4949" i="237" s="1"/>
  <c r="F1030" i="167" s="1" a="1"/>
  <c r="F1030" i="167" s="1"/>
  <c r="K611" i="60"/>
  <c r="L5863" i="192" s="1" a="1"/>
  <c r="L5863" i="192" s="1"/>
  <c r="N5863" i="192" s="1"/>
  <c r="K5864" i="245" s="1"/>
  <c r="K18108" i="245" s="1"/>
  <c r="K5863" i="96" s="1"/>
  <c r="K18415" i="96" s="1"/>
  <c r="J4946" i="213" s="1"/>
  <c r="F4942" i="237" s="1"/>
  <c r="F1023" i="167" s="1" a="1"/>
  <c r="F1023" i="167" s="1"/>
  <c r="K610" i="60"/>
  <c r="L5862" i="192" s="1" a="1"/>
  <c r="L5862" i="192" s="1"/>
  <c r="N5862" i="192" s="1"/>
  <c r="K5863" i="245" s="1"/>
  <c r="K18107" i="245" s="1"/>
  <c r="K5862" i="96" s="1"/>
  <c r="K18414" i="96" s="1"/>
  <c r="J4945" i="213" s="1"/>
  <c r="F4941" i="237" s="1"/>
  <c r="F1022" i="167" s="1" a="1"/>
  <c r="F1022" i="167" s="1"/>
  <c r="K608" i="60"/>
  <c r="L5860" i="192" s="1" a="1"/>
  <c r="L5860" i="192" s="1"/>
  <c r="N5860" i="192" s="1"/>
  <c r="K5861" i="245" s="1"/>
  <c r="K18105" i="245" s="1"/>
  <c r="K5860" i="96" s="1"/>
  <c r="K18412" i="96" s="1"/>
  <c r="J4943" i="213" s="1"/>
  <c r="F4939" i="237" s="1"/>
  <c r="F1020" i="167" s="1" a="1"/>
  <c r="F1020" i="167" s="1"/>
  <c r="K614" i="60"/>
  <c r="L5866" i="192" s="1" a="1"/>
  <c r="L5866" i="192" s="1"/>
  <c r="N5866" i="192" s="1"/>
  <c r="K5867" i="245" s="1"/>
  <c r="K18111" i="245" s="1"/>
  <c r="K5866" i="96" s="1"/>
  <c r="K18418" i="96" s="1"/>
  <c r="J4949" i="213" s="1"/>
  <c r="F4945" i="237" s="1"/>
  <c r="F1026" i="167" s="1" a="1"/>
  <c r="F1026" i="167" s="1"/>
  <c r="K613" i="60"/>
  <c r="L5865" i="192" s="1" a="1"/>
  <c r="L5865" i="192" s="1"/>
  <c r="N5865" i="192" s="1"/>
  <c r="K5866" i="245" s="1"/>
  <c r="K18110" i="245" s="1"/>
  <c r="K5865" i="96" s="1"/>
  <c r="K18417" i="96" s="1"/>
  <c r="J4948" i="213" s="1"/>
  <c r="K612" i="60"/>
  <c r="L5864" i="192" s="1" a="1"/>
  <c r="L5864" i="192" s="1"/>
  <c r="N5864" i="192" s="1"/>
  <c r="K5865" i="245" s="1"/>
  <c r="K18109" i="245" s="1"/>
  <c r="K5864" i="96" s="1"/>
  <c r="K18416" i="96" s="1"/>
  <c r="J4947" i="213" s="1"/>
  <c r="F4943" i="237" s="1"/>
  <c r="F1024" i="167" s="1" a="1"/>
  <c r="F1024" i="167" s="1"/>
  <c r="L1164" i="192" a="1"/>
  <c r="L1164" i="192" s="1"/>
  <c r="N1164" i="192" s="1"/>
  <c r="K1165" i="245" s="1"/>
  <c r="K13409" i="245" s="1"/>
  <c r="K1164" i="96" s="1"/>
  <c r="K13716" i="96" s="1"/>
  <c r="J1165" i="213" s="1"/>
  <c r="L1146" i="192" a="1"/>
  <c r="L1146" i="192" s="1"/>
  <c r="N1146" i="192" s="1"/>
  <c r="K1147" i="245" s="1"/>
  <c r="K13391" i="245" s="1"/>
  <c r="K1146" i="96" s="1"/>
  <c r="K13698" i="96" s="1"/>
  <c r="J1147" i="213" s="1"/>
  <c r="L1056" i="192" a="1"/>
  <c r="L1056" i="192" s="1"/>
  <c r="N1056" i="192" s="1"/>
  <c r="K1057" i="245" s="1"/>
  <c r="K13301" i="245" s="1"/>
  <c r="K1056" i="96" s="1"/>
  <c r="K13608" i="96" s="1"/>
  <c r="J1057" i="213" s="1"/>
  <c r="F1053" i="237" s="1"/>
  <c r="F2470" i="167" s="1" a="1"/>
  <c r="F2470" i="167" s="1"/>
  <c r="L1038" i="192" a="1"/>
  <c r="L1038" i="192" s="1"/>
  <c r="N1038" i="192" s="1"/>
  <c r="K1039" i="245" s="1"/>
  <c r="K13283" i="245" s="1"/>
  <c r="K1038" i="96" s="1"/>
  <c r="K13590" i="96" s="1"/>
  <c r="J1039" i="213" s="1"/>
  <c r="F1035" i="237" s="1"/>
  <c r="F2126" i="167" s="1" a="1"/>
  <c r="F2126" i="167" s="1"/>
  <c r="L1020" i="192" a="1"/>
  <c r="L1020" i="192" s="1"/>
  <c r="N1020" i="192" s="1"/>
  <c r="K1021" i="245" s="1"/>
  <c r="K13265" i="245" s="1"/>
  <c r="K1020" i="96" s="1"/>
  <c r="K13572" i="96" s="1"/>
  <c r="J1021" i="213" s="1"/>
  <c r="F1017" i="237" s="1"/>
  <c r="F1782" i="167" s="1" a="1"/>
  <c r="F1782" i="167" s="1"/>
  <c r="L1182" i="192" a="1"/>
  <c r="L1182" i="192" s="1"/>
  <c r="N1182" i="192" s="1"/>
  <c r="K1183" i="245" s="1"/>
  <c r="K13427" i="245" s="1"/>
  <c r="K1182" i="96" s="1"/>
  <c r="K13734" i="96" s="1"/>
  <c r="J1183" i="213" s="1"/>
  <c r="L1128" i="192" a="1"/>
  <c r="L1128" i="192" s="1"/>
  <c r="N1128" i="192" s="1"/>
  <c r="K1129" i="245" s="1"/>
  <c r="K13373" i="245" s="1"/>
  <c r="K1128" i="96" s="1"/>
  <c r="K13680" i="96" s="1"/>
  <c r="J1129" i="213" s="1"/>
  <c r="L966" i="192" a="1"/>
  <c r="L966" i="192" s="1"/>
  <c r="N966" i="192" s="1"/>
  <c r="K967" i="245" s="1"/>
  <c r="K13211" i="245" s="1"/>
  <c r="K966" i="96" s="1"/>
  <c r="K13518" i="96" s="1"/>
  <c r="J967" i="213" s="1"/>
  <c r="F963" i="237" s="1"/>
  <c r="F750" i="167" s="1" a="1"/>
  <c r="F750" i="167" s="1"/>
  <c r="L1074" i="192" a="1"/>
  <c r="L1074" i="192" s="1"/>
  <c r="N1074" i="192" s="1"/>
  <c r="K1075" i="245" s="1"/>
  <c r="K13319" i="245" s="1"/>
  <c r="K1074" i="96" s="1"/>
  <c r="K13626" i="96" s="1"/>
  <c r="J1075" i="213" s="1"/>
  <c r="F1071" i="237" s="1"/>
  <c r="F2814" i="167" s="1" a="1"/>
  <c r="F2814" i="167" s="1"/>
  <c r="L1092" i="192" a="1"/>
  <c r="L1092" i="192" s="1"/>
  <c r="N1092" i="192" s="1"/>
  <c r="K1093" i="245" s="1"/>
  <c r="K13337" i="245" s="1"/>
  <c r="K1092" i="96" s="1"/>
  <c r="K13644" i="96" s="1"/>
  <c r="J1093" i="213" s="1"/>
  <c r="F1089" i="237" s="1"/>
  <c r="F3158" i="167" s="1" a="1"/>
  <c r="F3158" i="167" s="1"/>
  <c r="L1002" i="192" a="1"/>
  <c r="L1002" i="192" s="1"/>
  <c r="N1002" i="192" s="1"/>
  <c r="K1003" i="245" s="1"/>
  <c r="K13247" i="245" s="1"/>
  <c r="K1002" i="96" s="1"/>
  <c r="K13554" i="96" s="1"/>
  <c r="J1003" i="213" s="1"/>
  <c r="F999" i="237" s="1"/>
  <c r="F1438" i="167" s="1" a="1"/>
  <c r="F1438" i="167" s="1"/>
  <c r="L984" i="192" a="1"/>
  <c r="L984" i="192" s="1"/>
  <c r="N984" i="192" s="1"/>
  <c r="K985" i="245" s="1"/>
  <c r="K13229" i="245" s="1"/>
  <c r="K984" i="96" s="1"/>
  <c r="K13536" i="96" s="1"/>
  <c r="J985" i="213" s="1"/>
  <c r="F981" i="237" s="1"/>
  <c r="F1094" i="167" s="1" a="1"/>
  <c r="F1094" i="167" s="1"/>
  <c r="L1110" i="192" a="1"/>
  <c r="L1110" i="192" s="1"/>
  <c r="N1110" i="192" s="1"/>
  <c r="K1111" i="245" s="1"/>
  <c r="K13355" i="245" s="1"/>
  <c r="K1110" i="96" s="1"/>
  <c r="K13662" i="96" s="1"/>
  <c r="J1111" i="213" s="1"/>
  <c r="F1107" i="237" s="1"/>
  <c r="F3502" i="167" s="1" a="1"/>
  <c r="F3502" i="167" s="1"/>
  <c r="L948" i="192" a="1"/>
  <c r="L948" i="192" s="1"/>
  <c r="N948" i="192" s="1"/>
  <c r="K949" i="245" s="1"/>
  <c r="K13193" i="245" s="1"/>
  <c r="K948" i="96" s="1"/>
  <c r="K13500" i="96" s="1"/>
  <c r="J949" i="213" s="1"/>
  <c r="F945" i="237" s="1"/>
  <c r="F406" i="167" s="1" a="1"/>
  <c r="F406" i="167" s="1"/>
  <c r="L1218" i="192" a="1"/>
  <c r="L1218" i="192" s="1"/>
  <c r="N1218" i="192" s="1"/>
  <c r="K1219" i="245" s="1"/>
  <c r="K13463" i="245" s="1"/>
  <c r="K1218" i="96" s="1"/>
  <c r="K13770" i="96" s="1"/>
  <c r="J1219" i="213" s="1"/>
  <c r="L1200" i="192" a="1"/>
  <c r="L1200" i="192" s="1"/>
  <c r="N1200" i="192" s="1"/>
  <c r="K1201" i="245" s="1"/>
  <c r="K13445" i="245" s="1"/>
  <c r="K1200" i="96" s="1"/>
  <c r="K13752" i="96" s="1"/>
  <c r="J1201" i="213" s="1"/>
  <c r="L930" i="192" a="1"/>
  <c r="L930" i="192" s="1"/>
  <c r="N930" i="192" s="1"/>
  <c r="K931" i="245" s="1"/>
  <c r="K13175" i="245" s="1"/>
  <c r="K930" i="96" s="1"/>
  <c r="K13482" i="96" s="1"/>
  <c r="J931" i="213" s="1"/>
  <c r="F927" i="237" s="1"/>
  <c r="F62" i="167" s="1" a="1"/>
  <c r="F62" i="167" s="1"/>
  <c r="L6127" i="192" a="1"/>
  <c r="L6127" i="192" s="1"/>
  <c r="N6127" i="192" s="1"/>
  <c r="K6128" i="245" s="1"/>
  <c r="K18372" i="245" s="1"/>
  <c r="K6127" i="96" s="1"/>
  <c r="K18679" i="96" s="1"/>
  <c r="J5210" i="213" s="1"/>
  <c r="L6019" i="192" a="1"/>
  <c r="L6019" i="192" s="1"/>
  <c r="N6019" i="192" s="1"/>
  <c r="K6020" i="245" s="1"/>
  <c r="K18264" i="245" s="1"/>
  <c r="K6019" i="96" s="1"/>
  <c r="K18571" i="96" s="1"/>
  <c r="J5102" i="213" s="1"/>
  <c r="L5911" i="192" a="1"/>
  <c r="L5911" i="192" s="1"/>
  <c r="N5911" i="192" s="1"/>
  <c r="K5912" i="245" s="1"/>
  <c r="K18156" i="245" s="1"/>
  <c r="K5911" i="96" s="1"/>
  <c r="K18463" i="96" s="1"/>
  <c r="J4994" i="213" s="1"/>
  <c r="L6037" i="192" a="1"/>
  <c r="L6037" i="192" s="1"/>
  <c r="N6037" i="192" s="1"/>
  <c r="K6038" i="245" s="1"/>
  <c r="K18282" i="245" s="1"/>
  <c r="K6037" i="96" s="1"/>
  <c r="K18589" i="96" s="1"/>
  <c r="J5120" i="213" s="1"/>
  <c r="L5839" i="192" a="1"/>
  <c r="L5839" i="192" s="1"/>
  <c r="N5839" i="192" s="1"/>
  <c r="K5840" i="245" s="1"/>
  <c r="K18084" i="245" s="1"/>
  <c r="K5839" i="96" s="1"/>
  <c r="K18391" i="96" s="1"/>
  <c r="J4922" i="213" s="1"/>
  <c r="L6073" i="192" a="1"/>
  <c r="L6073" i="192" s="1"/>
  <c r="N6073" i="192" s="1"/>
  <c r="K6074" i="245" s="1"/>
  <c r="K18318" i="245" s="1"/>
  <c r="K6073" i="96" s="1"/>
  <c r="K18625" i="96" s="1"/>
  <c r="J5156" i="213" s="1"/>
  <c r="L6109" i="192" a="1"/>
  <c r="L6109" i="192" s="1"/>
  <c r="N6109" i="192" s="1"/>
  <c r="K6110" i="245" s="1"/>
  <c r="K18354" i="245" s="1"/>
  <c r="K6109" i="96" s="1"/>
  <c r="K18661" i="96" s="1"/>
  <c r="J5192" i="213" s="1"/>
  <c r="L5857" i="192" a="1"/>
  <c r="L5857" i="192" s="1"/>
  <c r="N5857" i="192" s="1"/>
  <c r="K5858" i="245" s="1"/>
  <c r="K18102" i="245" s="1"/>
  <c r="K5857" i="96" s="1"/>
  <c r="K18409" i="96" s="1"/>
  <c r="J4940" i="213" s="1"/>
  <c r="F4936" i="237" s="1"/>
  <c r="F691" i="167" s="1" a="1"/>
  <c r="F691" i="167" s="1"/>
  <c r="L6001" i="192" a="1"/>
  <c r="L6001" i="192" s="1"/>
  <c r="N6001" i="192" s="1"/>
  <c r="K6002" i="245" s="1"/>
  <c r="K18246" i="245" s="1"/>
  <c r="K6001" i="96" s="1"/>
  <c r="K18553" i="96" s="1"/>
  <c r="J5084" i="213" s="1"/>
  <c r="L6055" i="192" a="1"/>
  <c r="L6055" i="192" s="1"/>
  <c r="N6055" i="192" s="1"/>
  <c r="K6056" i="245" s="1"/>
  <c r="K18300" i="245" s="1"/>
  <c r="K6055" i="96" s="1"/>
  <c r="K18607" i="96" s="1"/>
  <c r="J5138" i="213" s="1"/>
  <c r="L5983" i="192" a="1"/>
  <c r="L5983" i="192" s="1"/>
  <c r="N5983" i="192" s="1"/>
  <c r="K5984" i="245" s="1"/>
  <c r="K18228" i="245" s="1"/>
  <c r="K5983" i="96" s="1"/>
  <c r="K18535" i="96" s="1"/>
  <c r="J5066" i="213" s="1"/>
  <c r="L5929" i="192" a="1"/>
  <c r="L5929" i="192" s="1"/>
  <c r="N5929" i="192" s="1"/>
  <c r="K5930" i="245" s="1"/>
  <c r="K18174" i="245" s="1"/>
  <c r="K5929" i="96" s="1"/>
  <c r="K18481" i="96" s="1"/>
  <c r="J5012" i="213" s="1"/>
  <c r="L5893" i="192" a="1"/>
  <c r="L5893" i="192" s="1"/>
  <c r="N5893" i="192" s="1"/>
  <c r="K5894" i="245" s="1"/>
  <c r="K18138" i="245" s="1"/>
  <c r="K5893" i="96" s="1"/>
  <c r="K18445" i="96" s="1"/>
  <c r="J4976" i="213" s="1"/>
  <c r="L5965" i="192" a="1"/>
  <c r="L5965" i="192" s="1"/>
  <c r="N5965" i="192" s="1"/>
  <c r="K5966" i="245" s="1"/>
  <c r="K18210" i="245" s="1"/>
  <c r="K5965" i="96" s="1"/>
  <c r="K18517" i="96" s="1"/>
  <c r="J5048" i="213" s="1"/>
  <c r="L6091" i="192" a="1"/>
  <c r="L6091" i="192" s="1"/>
  <c r="N6091" i="192" s="1"/>
  <c r="K6092" i="245" s="1"/>
  <c r="K18336" i="245" s="1"/>
  <c r="K6091" i="96" s="1"/>
  <c r="K18643" i="96" s="1"/>
  <c r="J5174" i="213" s="1"/>
  <c r="L5947" i="192" a="1"/>
  <c r="L5947" i="192" s="1"/>
  <c r="N5947" i="192" s="1"/>
  <c r="K5948" i="245" s="1"/>
  <c r="K18192" i="245" s="1"/>
  <c r="K5947" i="96" s="1"/>
  <c r="K18499" i="96" s="1"/>
  <c r="J5030" i="213" s="1"/>
  <c r="L3488" i="192" a="1"/>
  <c r="L3488" i="192" s="1"/>
  <c r="N3488" i="192" s="1"/>
  <c r="K3489" i="245" s="1"/>
  <c r="K15733" i="245" s="1"/>
  <c r="K3488" i="96" s="1"/>
  <c r="K16040" i="96" s="1"/>
  <c r="J3489" i="213" s="1"/>
  <c r="F3485" i="237" s="1"/>
  <c r="F2264" i="167" s="1" a="1"/>
  <c r="F2264" i="167" s="1"/>
  <c r="L3668" i="192" a="1"/>
  <c r="L3668" i="192" s="1"/>
  <c r="N3668" i="192" s="1"/>
  <c r="K3669" i="245" s="1"/>
  <c r="K15913" i="245" s="1"/>
  <c r="K3668" i="96" s="1"/>
  <c r="K16220" i="96" s="1"/>
  <c r="J3669" i="213" s="1"/>
  <c r="L3506" i="192" a="1"/>
  <c r="L3506" i="192" s="1"/>
  <c r="N3506" i="192" s="1"/>
  <c r="K3507" i="245" s="1"/>
  <c r="K15751" i="245" s="1"/>
  <c r="K3506" i="96" s="1"/>
  <c r="K16058" i="96" s="1"/>
  <c r="J3507" i="213" s="1"/>
  <c r="F3503" i="237" s="1"/>
  <c r="F2608" i="167" s="1" a="1"/>
  <c r="F2608" i="167" s="1"/>
  <c r="L3596" i="192" a="1"/>
  <c r="L3596" i="192" s="1"/>
  <c r="N3596" i="192" s="1"/>
  <c r="K3597" i="245" s="1"/>
  <c r="K15841" i="245" s="1"/>
  <c r="K3596" i="96" s="1"/>
  <c r="K16148" i="96" s="1"/>
  <c r="J3597" i="213" s="1"/>
  <c r="L3560" i="192" a="1"/>
  <c r="L3560" i="192" s="1"/>
  <c r="N3560" i="192" s="1"/>
  <c r="K3561" i="245" s="1"/>
  <c r="K15805" i="245" s="1"/>
  <c r="K3560" i="96" s="1"/>
  <c r="K16112" i="96" s="1"/>
  <c r="J3561" i="213" s="1"/>
  <c r="F3557" i="237" s="1"/>
  <c r="F3640" i="167" s="1" a="1"/>
  <c r="F3640" i="167" s="1"/>
  <c r="L3470" i="192" a="1"/>
  <c r="L3470" i="192" s="1"/>
  <c r="N3470" i="192" s="1"/>
  <c r="K3471" i="245" s="1"/>
  <c r="K15715" i="245" s="1"/>
  <c r="K3470" i="96" s="1"/>
  <c r="K16022" i="96" s="1"/>
  <c r="J3471" i="213" s="1"/>
  <c r="F3467" i="237" s="1"/>
  <c r="F1920" i="167" s="1" a="1"/>
  <c r="F1920" i="167" s="1"/>
  <c r="L3434" i="192" a="1"/>
  <c r="L3434" i="192" s="1"/>
  <c r="N3434" i="192" s="1"/>
  <c r="K3435" i="245" s="1"/>
  <c r="K15679" i="245" s="1"/>
  <c r="K3434" i="96" s="1"/>
  <c r="K15986" i="96" s="1"/>
  <c r="J3435" i="213" s="1"/>
  <c r="F3431" i="237" s="1"/>
  <c r="F1232" i="167" s="1" a="1"/>
  <c r="F1232" i="167" s="1"/>
  <c r="L3416" i="192" a="1"/>
  <c r="L3416" i="192" s="1"/>
  <c r="N3416" i="192" s="1"/>
  <c r="K3417" i="245" s="1"/>
  <c r="K15661" i="245" s="1"/>
  <c r="K3416" i="96" s="1"/>
  <c r="K15968" i="96" s="1"/>
  <c r="J3417" i="213" s="1"/>
  <c r="F3413" i="237" s="1"/>
  <c r="F888" i="167" s="1" a="1"/>
  <c r="F888" i="167" s="1"/>
  <c r="L3578" i="192" a="1"/>
  <c r="L3578" i="192" s="1"/>
  <c r="N3578" i="192" s="1"/>
  <c r="K3579" i="245" s="1"/>
  <c r="K15823" i="245" s="1"/>
  <c r="K3578" i="96" s="1"/>
  <c r="K16130" i="96" s="1"/>
  <c r="J3579" i="213" s="1"/>
  <c r="L3398" i="192" a="1"/>
  <c r="L3398" i="192" s="1"/>
  <c r="N3398" i="192" s="1"/>
  <c r="K3399" i="245" s="1"/>
  <c r="K15643" i="245" s="1"/>
  <c r="K3398" i="96" s="1"/>
  <c r="K15950" i="96" s="1"/>
  <c r="J3399" i="213" s="1"/>
  <c r="F3395" i="237" s="1"/>
  <c r="F544" i="167" s="1" a="1"/>
  <c r="F544" i="167" s="1"/>
  <c r="L3524" i="192" a="1"/>
  <c r="L3524" i="192" s="1"/>
  <c r="N3524" i="192" s="1"/>
  <c r="K3525" i="245" s="1"/>
  <c r="K15769" i="245" s="1"/>
  <c r="K3524" i="96" s="1"/>
  <c r="K16076" i="96" s="1"/>
  <c r="J3525" i="213" s="1"/>
  <c r="F3521" i="237" s="1"/>
  <c r="F2952" i="167" s="1" a="1"/>
  <c r="F2952" i="167" s="1"/>
  <c r="L3452" i="192" a="1"/>
  <c r="L3452" i="192" s="1"/>
  <c r="N3452" i="192" s="1"/>
  <c r="K3453" i="245" s="1"/>
  <c r="K15697" i="245" s="1"/>
  <c r="K3452" i="96" s="1"/>
  <c r="K16004" i="96" s="1"/>
  <c r="J3453" i="213" s="1"/>
  <c r="F3449" i="237" s="1"/>
  <c r="F1576" i="167" s="1" a="1"/>
  <c r="F1576" i="167" s="1"/>
  <c r="L3632" i="192" a="1"/>
  <c r="L3632" i="192" s="1"/>
  <c r="N3632" i="192" s="1"/>
  <c r="K3633" i="245" s="1"/>
  <c r="K15877" i="245" s="1"/>
  <c r="K3632" i="96" s="1"/>
  <c r="K16184" i="96" s="1"/>
  <c r="J3633" i="213" s="1"/>
  <c r="L3380" i="192" a="1"/>
  <c r="L3380" i="192" s="1"/>
  <c r="N3380" i="192" s="1"/>
  <c r="K3381" i="245" s="1"/>
  <c r="K15625" i="245" s="1"/>
  <c r="K3380" i="96" s="1"/>
  <c r="K15932" i="96" s="1"/>
  <c r="J3381" i="213" s="1"/>
  <c r="F3377" i="237" s="1"/>
  <c r="F200" i="167" s="1" a="1"/>
  <c r="F200" i="167" s="1"/>
  <c r="L3650" i="192" a="1"/>
  <c r="L3650" i="192" s="1"/>
  <c r="N3650" i="192" s="1"/>
  <c r="K3651" i="245" s="1"/>
  <c r="K15895" i="245" s="1"/>
  <c r="K3650" i="96" s="1"/>
  <c r="K16202" i="96" s="1"/>
  <c r="J3651" i="213" s="1"/>
  <c r="L3614" i="192" a="1"/>
  <c r="L3614" i="192" s="1"/>
  <c r="N3614" i="192" s="1"/>
  <c r="K3615" i="245" s="1"/>
  <c r="K15859" i="245" s="1"/>
  <c r="K3614" i="96" s="1"/>
  <c r="K16166" i="96" s="1"/>
  <c r="J3615" i="213" s="1"/>
  <c r="L3542" i="192" a="1"/>
  <c r="L3542" i="192" s="1"/>
  <c r="N3542" i="192" s="1"/>
  <c r="K3543" i="245" s="1"/>
  <c r="K15787" i="245" s="1"/>
  <c r="K3542" i="96" s="1"/>
  <c r="K16094" i="96" s="1"/>
  <c r="J3543" i="213" s="1"/>
  <c r="F3539" i="237" s="1"/>
  <c r="F3296" i="167" s="1" a="1"/>
  <c r="F3296" i="167" s="1"/>
  <c r="L618" i="192" a="1"/>
  <c r="L618" i="192" s="1"/>
  <c r="N618" i="192" s="1"/>
  <c r="K619" i="245" s="1"/>
  <c r="K12863" i="245" s="1"/>
  <c r="K312" i="228" s="1"/>
  <c r="L348" i="192" a="1"/>
  <c r="L348" i="192" s="1"/>
  <c r="N348" i="192" s="1"/>
  <c r="K349" i="245" s="1"/>
  <c r="K12593" i="245" s="1"/>
  <c r="K42" i="228" s="1"/>
  <c r="L366" i="192" a="1"/>
  <c r="L366" i="192" s="1"/>
  <c r="N366" i="192" s="1"/>
  <c r="K367" i="245" s="1"/>
  <c r="K12611" i="245" s="1"/>
  <c r="K60" i="228" s="1"/>
  <c r="L600" i="192" a="1"/>
  <c r="L600" i="192" s="1"/>
  <c r="N600" i="192" s="1"/>
  <c r="K601" i="245" s="1"/>
  <c r="K12845" i="245" s="1"/>
  <c r="K294" i="228" s="1"/>
  <c r="L510" i="192" a="1"/>
  <c r="L510" i="192" s="1"/>
  <c r="N510" i="192" s="1"/>
  <c r="K511" i="245" s="1"/>
  <c r="K12755" i="245" s="1"/>
  <c r="K204" i="228" s="1"/>
  <c r="L402" i="192" a="1"/>
  <c r="L402" i="192" s="1"/>
  <c r="N402" i="192" s="1"/>
  <c r="K403" i="245" s="1"/>
  <c r="K12647" i="245" s="1"/>
  <c r="K96" i="228" s="1"/>
  <c r="L528" i="192" a="1"/>
  <c r="L528" i="192" s="1"/>
  <c r="N528" i="192" s="1"/>
  <c r="K529" i="245" s="1"/>
  <c r="K12773" i="245" s="1"/>
  <c r="K222" i="228" s="1"/>
  <c r="L492" i="192" a="1"/>
  <c r="L492" i="192" s="1"/>
  <c r="N492" i="192" s="1"/>
  <c r="K493" i="245" s="1"/>
  <c r="K12737" i="245" s="1"/>
  <c r="K186" i="228" s="1"/>
  <c r="L456" i="192" a="1"/>
  <c r="L456" i="192" s="1"/>
  <c r="N456" i="192" s="1"/>
  <c r="K457" i="245" s="1"/>
  <c r="K12701" i="245" s="1"/>
  <c r="K150" i="228" s="1"/>
  <c r="L564" i="192" a="1"/>
  <c r="L564" i="192" s="1"/>
  <c r="N564" i="192" s="1"/>
  <c r="K565" i="245" s="1"/>
  <c r="K12809" i="245" s="1"/>
  <c r="K258" i="228" s="1"/>
  <c r="L330" i="192" a="1"/>
  <c r="L330" i="192" s="1"/>
  <c r="N330" i="192" s="1"/>
  <c r="K331" i="245" s="1"/>
  <c r="K12575" i="245" s="1"/>
  <c r="K24" i="228" s="1"/>
  <c r="L438" i="192" a="1"/>
  <c r="L438" i="192" s="1"/>
  <c r="N438" i="192" s="1"/>
  <c r="K439" i="245" s="1"/>
  <c r="K12683" i="245" s="1"/>
  <c r="K132" i="228" s="1"/>
  <c r="L420" i="192" a="1"/>
  <c r="L420" i="192" s="1"/>
  <c r="N420" i="192" s="1"/>
  <c r="K421" i="245" s="1"/>
  <c r="K12665" i="245" s="1"/>
  <c r="K114" i="228" s="1"/>
  <c r="L582" i="192" a="1"/>
  <c r="L582" i="192" s="1"/>
  <c r="N582" i="192" s="1"/>
  <c r="K583" i="245" s="1"/>
  <c r="K12827" i="245" s="1"/>
  <c r="K276" i="228" s="1"/>
  <c r="L474" i="192" a="1"/>
  <c r="L474" i="192" s="1"/>
  <c r="N474" i="192" s="1"/>
  <c r="K475" i="245" s="1"/>
  <c r="K12719" i="245" s="1"/>
  <c r="K168" i="228" s="1"/>
  <c r="L546" i="192" a="1"/>
  <c r="L546" i="192" s="1"/>
  <c r="N546" i="192" s="1"/>
  <c r="K547" i="245" s="1"/>
  <c r="K12791" i="245" s="1"/>
  <c r="K240" i="228" s="1"/>
  <c r="L384" i="192" a="1"/>
  <c r="L384" i="192" s="1"/>
  <c r="N384" i="192" s="1"/>
  <c r="K385" i="245" s="1"/>
  <c r="K12629" i="245" s="1"/>
  <c r="K78" i="228" s="1"/>
  <c r="L5405" i="192" a="1"/>
  <c r="L5405" i="192" s="1"/>
  <c r="N5405" i="192" s="1"/>
  <c r="K5406" i="245" s="1"/>
  <c r="K17650" i="245" s="1"/>
  <c r="K5405" i="96" s="1"/>
  <c r="K17957" i="96" s="1"/>
  <c r="J4794" i="213" s="1"/>
  <c r="F4790" i="237" s="1"/>
  <c r="F3751" i="167" s="1" a="1"/>
  <c r="F3751" i="167" s="1"/>
  <c r="L5387" i="192" a="1"/>
  <c r="L5387" i="192" s="1"/>
  <c r="N5387" i="192" s="1"/>
  <c r="K5388" i="245" s="1"/>
  <c r="K17632" i="245" s="1"/>
  <c r="K5387" i="96" s="1"/>
  <c r="K17939" i="96" s="1"/>
  <c r="J4776" i="213" s="1"/>
  <c r="F4772" i="237" s="1"/>
  <c r="F3407" i="167" s="1" a="1"/>
  <c r="F3407" i="167" s="1"/>
  <c r="L5369" i="192" a="1"/>
  <c r="L5369" i="192" s="1"/>
  <c r="N5369" i="192" s="1"/>
  <c r="K5370" i="245" s="1"/>
  <c r="K17614" i="245" s="1"/>
  <c r="K5369" i="96" s="1"/>
  <c r="K17921" i="96" s="1"/>
  <c r="J4758" i="213" s="1"/>
  <c r="F4754" i="237" s="1"/>
  <c r="F3063" i="167" s="1" a="1"/>
  <c r="F3063" i="167" s="1"/>
  <c r="L5333" i="192" a="1"/>
  <c r="L5333" i="192" s="1"/>
  <c r="N5333" i="192" s="1"/>
  <c r="K5334" i="245" s="1"/>
  <c r="K17578" i="245" s="1"/>
  <c r="K5333" i="96" s="1"/>
  <c r="K17885" i="96" s="1"/>
  <c r="J4722" i="213" s="1"/>
  <c r="F4718" i="237" s="1"/>
  <c r="F2375" i="167" s="1" a="1"/>
  <c r="F2375" i="167" s="1"/>
  <c r="L5441" i="192" a="1"/>
  <c r="L5441" i="192" s="1"/>
  <c r="N5441" i="192" s="1"/>
  <c r="K5442" i="245" s="1"/>
  <c r="K17686" i="245" s="1"/>
  <c r="K5441" i="96" s="1"/>
  <c r="K17993" i="96" s="1"/>
  <c r="J4830" i="213" s="1"/>
  <c r="F4826" i="237" s="1"/>
  <c r="F4439" i="167" s="1" a="1"/>
  <c r="F4439" i="167" s="1"/>
  <c r="L5297" i="192" a="1"/>
  <c r="L5297" i="192" s="1"/>
  <c r="N5297" i="192" s="1"/>
  <c r="K5298" i="245" s="1"/>
  <c r="K17542" i="245" s="1"/>
  <c r="K5297" i="96" s="1"/>
  <c r="K17849" i="96" s="1"/>
  <c r="J4686" i="213" s="1"/>
  <c r="F4682" i="237" s="1"/>
  <c r="F1687" i="167" s="1" a="1"/>
  <c r="F1687" i="167" s="1"/>
  <c r="L5225" i="192" a="1"/>
  <c r="L5225" i="192" s="1"/>
  <c r="N5225" i="192" s="1"/>
  <c r="K5226" i="245" s="1"/>
  <c r="K17470" i="245" s="1"/>
  <c r="K5225" i="96" s="1"/>
  <c r="K17777" i="96" s="1"/>
  <c r="J4614" i="213" s="1"/>
  <c r="F4610" i="237" s="1"/>
  <c r="F311" i="167" s="1" a="1"/>
  <c r="F311" i="167" s="1"/>
  <c r="L5459" i="192" a="1"/>
  <c r="L5459" i="192" s="1"/>
  <c r="N5459" i="192" s="1"/>
  <c r="K5460" i="245" s="1"/>
  <c r="K17704" i="245" s="1"/>
  <c r="K5459" i="96" s="1"/>
  <c r="K18011" i="96" s="1"/>
  <c r="J4848" i="213" s="1"/>
  <c r="F4844" i="237" s="1"/>
  <c r="F4783" i="167" s="1" a="1"/>
  <c r="F4783" i="167" s="1"/>
  <c r="L5513" i="192" a="1"/>
  <c r="L5513" i="192" s="1"/>
  <c r="N5513" i="192" s="1"/>
  <c r="K5514" i="245" s="1"/>
  <c r="K17758" i="245" s="1"/>
  <c r="K5513" i="96" s="1"/>
  <c r="K18065" i="96" s="1"/>
  <c r="J4902" i="213" s="1"/>
  <c r="F4898" i="237" s="1"/>
  <c r="F5815" i="167" s="1" a="1"/>
  <c r="F5815" i="167" s="1"/>
  <c r="L5279" i="192" a="1"/>
  <c r="L5279" i="192" s="1"/>
  <c r="N5279" i="192" s="1"/>
  <c r="K5280" i="245" s="1"/>
  <c r="K17524" i="245" s="1"/>
  <c r="K5279" i="96" s="1"/>
  <c r="K17831" i="96" s="1"/>
  <c r="J4668" i="213" s="1"/>
  <c r="F4664" i="237" s="1"/>
  <c r="F1343" i="167" s="1" a="1"/>
  <c r="F1343" i="167" s="1"/>
  <c r="L5495" i="192" a="1"/>
  <c r="L5495" i="192" s="1"/>
  <c r="N5495" i="192" s="1"/>
  <c r="K5496" i="245" s="1"/>
  <c r="K17740" i="245" s="1"/>
  <c r="K5495" i="96" s="1"/>
  <c r="K18047" i="96" s="1"/>
  <c r="J4884" i="213" s="1"/>
  <c r="F4880" i="237" s="1"/>
  <c r="F5471" i="167" s="1" a="1"/>
  <c r="F5471" i="167" s="1"/>
  <c r="L5351" i="192" a="1"/>
  <c r="L5351" i="192" s="1"/>
  <c r="N5351" i="192" s="1"/>
  <c r="K5352" i="245" s="1"/>
  <c r="K17596" i="245" s="1"/>
  <c r="K5351" i="96" s="1"/>
  <c r="K17903" i="96" s="1"/>
  <c r="J4740" i="213" s="1"/>
  <c r="F4736" i="237" s="1"/>
  <c r="F2719" i="167" s="1" a="1"/>
  <c r="F2719" i="167" s="1"/>
  <c r="L5477" i="192" a="1"/>
  <c r="L5477" i="192" s="1"/>
  <c r="N5477" i="192" s="1"/>
  <c r="K5478" i="245" s="1"/>
  <c r="K17722" i="245" s="1"/>
  <c r="K5477" i="96" s="1"/>
  <c r="K18029" i="96" s="1"/>
  <c r="J4866" i="213" s="1"/>
  <c r="F4862" i="237" s="1"/>
  <c r="F5127" i="167" s="1" a="1"/>
  <c r="F5127" i="167" s="1"/>
  <c r="L5315" i="192" a="1"/>
  <c r="L5315" i="192" s="1"/>
  <c r="N5315" i="192" s="1"/>
  <c r="K5316" i="245" s="1"/>
  <c r="K17560" i="245" s="1"/>
  <c r="K5315" i="96" s="1"/>
  <c r="K17867" i="96" s="1"/>
  <c r="J4704" i="213" s="1"/>
  <c r="F4700" i="237" s="1"/>
  <c r="F2031" i="167" s="1" a="1"/>
  <c r="F2031" i="167" s="1"/>
  <c r="L5261" i="192" a="1"/>
  <c r="L5261" i="192" s="1"/>
  <c r="N5261" i="192" s="1"/>
  <c r="K5262" i="245" s="1"/>
  <c r="K17506" i="245" s="1"/>
  <c r="K5261" i="96" s="1"/>
  <c r="K17813" i="96" s="1"/>
  <c r="J4650" i="213" s="1"/>
  <c r="F4646" i="237" s="1"/>
  <c r="F999" i="167" s="1" a="1"/>
  <c r="F999" i="167" s="1"/>
  <c r="L5243" i="192" a="1"/>
  <c r="L5243" i="192" s="1"/>
  <c r="N5243" i="192" s="1"/>
  <c r="K5244" i="245" s="1"/>
  <c r="K17488" i="245" s="1"/>
  <c r="K5243" i="96" s="1"/>
  <c r="K17795" i="96" s="1"/>
  <c r="J4632" i="213" s="1"/>
  <c r="F4628" i="237" s="1"/>
  <c r="F655" i="167" s="1" a="1"/>
  <c r="F655" i="167" s="1"/>
  <c r="L5423" i="192" a="1"/>
  <c r="L5423" i="192" s="1"/>
  <c r="N5423" i="192" s="1"/>
  <c r="K5424" i="245" s="1"/>
  <c r="K17668" i="245" s="1"/>
  <c r="K5423" i="96" s="1"/>
  <c r="K17975" i="96" s="1"/>
  <c r="J4812" i="213" s="1"/>
  <c r="F4808" i="237" s="1"/>
  <c r="F4095" i="167" s="1" a="1"/>
  <c r="F4095" i="167" s="1"/>
  <c r="L5430" i="192" a="1"/>
  <c r="L5430" i="192" s="1"/>
  <c r="N5430" i="192" s="1"/>
  <c r="K5431" i="245" s="1"/>
  <c r="K17675" i="245" s="1"/>
  <c r="K5430" i="96" s="1"/>
  <c r="K17982" i="96" s="1"/>
  <c r="J4819" i="213" s="1"/>
  <c r="F4815" i="237" s="1"/>
  <c r="F4428" i="167" s="1" a="1"/>
  <c r="F4428" i="167" s="1"/>
  <c r="L5232" i="192" a="1"/>
  <c r="L5232" i="192" s="1"/>
  <c r="N5232" i="192" s="1"/>
  <c r="K5233" i="245" s="1"/>
  <c r="K17477" i="245" s="1"/>
  <c r="K5232" i="96" s="1"/>
  <c r="K17784" i="96" s="1"/>
  <c r="J4621" i="213" s="1"/>
  <c r="F4617" i="237" s="1"/>
  <c r="F644" i="167" s="1" a="1"/>
  <c r="F644" i="167" s="1"/>
  <c r="L5322" i="192" a="1"/>
  <c r="L5322" i="192" s="1"/>
  <c r="N5322" i="192" s="1"/>
  <c r="K5323" i="245" s="1"/>
  <c r="K17567" i="245" s="1"/>
  <c r="K5322" i="96" s="1"/>
  <c r="K17874" i="96" s="1"/>
  <c r="J4711" i="213" s="1"/>
  <c r="F4707" i="237" s="1"/>
  <c r="F2364" i="167" s="1" a="1"/>
  <c r="F2364" i="167" s="1"/>
  <c r="L5394" i="192" a="1"/>
  <c r="L5394" i="192" s="1"/>
  <c r="N5394" i="192" s="1"/>
  <c r="K5395" i="245" s="1"/>
  <c r="K17639" i="245" s="1"/>
  <c r="K5394" i="96" s="1"/>
  <c r="K17946" i="96" s="1"/>
  <c r="J4783" i="213" s="1"/>
  <c r="F4779" i="237" s="1"/>
  <c r="F3740" i="167" s="1" a="1"/>
  <c r="F3740" i="167" s="1"/>
  <c r="L5286" i="192" a="1"/>
  <c r="L5286" i="192" s="1"/>
  <c r="N5286" i="192" s="1"/>
  <c r="K5287" i="245" s="1"/>
  <c r="K17531" i="245" s="1"/>
  <c r="K5286" i="96" s="1"/>
  <c r="K17838" i="96" s="1"/>
  <c r="J4675" i="213" s="1"/>
  <c r="F4671" i="237" s="1"/>
  <c r="F1676" i="167" s="1" a="1"/>
  <c r="F1676" i="167" s="1"/>
  <c r="L5502" i="192" a="1"/>
  <c r="L5502" i="192" s="1"/>
  <c r="N5502" i="192" s="1"/>
  <c r="K5503" i="245" s="1"/>
  <c r="K17747" i="245" s="1"/>
  <c r="K5502" i="96" s="1"/>
  <c r="K18054" i="96" s="1"/>
  <c r="J4891" i="213" s="1"/>
  <c r="F4887" i="237" s="1"/>
  <c r="F5804" i="167" s="1" a="1"/>
  <c r="F5804" i="167" s="1"/>
  <c r="L5304" i="192" a="1"/>
  <c r="L5304" i="192" s="1"/>
  <c r="N5304" i="192" s="1"/>
  <c r="K5305" i="245" s="1"/>
  <c r="K17549" i="245" s="1"/>
  <c r="K5304" i="96" s="1"/>
  <c r="K17856" i="96" s="1"/>
  <c r="J4693" i="213" s="1"/>
  <c r="F4689" i="237" s="1"/>
  <c r="F2020" i="167" s="1" a="1"/>
  <c r="F2020" i="167" s="1"/>
  <c r="L5358" i="192" a="1"/>
  <c r="L5358" i="192" s="1"/>
  <c r="N5358" i="192" s="1"/>
  <c r="K5359" i="245" s="1"/>
  <c r="K17603" i="245" s="1"/>
  <c r="K5358" i="96" s="1"/>
  <c r="K17910" i="96" s="1"/>
  <c r="J4747" i="213" s="1"/>
  <c r="F4743" i="237" s="1"/>
  <c r="F3052" i="167" s="1" a="1"/>
  <c r="F3052" i="167" s="1"/>
  <c r="L5340" i="192" a="1"/>
  <c r="L5340" i="192" s="1"/>
  <c r="N5340" i="192" s="1"/>
  <c r="K5341" i="245" s="1"/>
  <c r="K17585" i="245" s="1"/>
  <c r="K5340" i="96" s="1"/>
  <c r="K17892" i="96" s="1"/>
  <c r="J4729" i="213" s="1"/>
  <c r="F4725" i="237" s="1"/>
  <c r="F2708" i="167" s="1" a="1"/>
  <c r="F2708" i="167" s="1"/>
  <c r="L5250" i="192" a="1"/>
  <c r="L5250" i="192" s="1"/>
  <c r="N5250" i="192" s="1"/>
  <c r="K5251" i="245" s="1"/>
  <c r="K17495" i="245" s="1"/>
  <c r="K5250" i="96" s="1"/>
  <c r="K17802" i="96" s="1"/>
  <c r="J4639" i="213" s="1"/>
  <c r="F4635" i="237" s="1"/>
  <c r="F988" i="167" s="1" a="1"/>
  <c r="F988" i="167" s="1"/>
  <c r="L5214" i="192" a="1"/>
  <c r="L5214" i="192" s="1"/>
  <c r="N5214" i="192" s="1"/>
  <c r="K5215" i="245" s="1"/>
  <c r="K17459" i="245" s="1"/>
  <c r="K5214" i="96" s="1"/>
  <c r="K17766" i="96" s="1"/>
  <c r="J4603" i="213" s="1"/>
  <c r="F4599" i="237" s="1"/>
  <c r="F300" i="167" s="1" a="1"/>
  <c r="F300" i="167" s="1"/>
  <c r="L5448" i="192" a="1"/>
  <c r="L5448" i="192" s="1"/>
  <c r="N5448" i="192" s="1"/>
  <c r="K5449" i="245" s="1"/>
  <c r="K17693" i="245" s="1"/>
  <c r="K5448" i="96" s="1"/>
  <c r="K18000" i="96" s="1"/>
  <c r="J4837" i="213" s="1"/>
  <c r="F4833" i="237" s="1"/>
  <c r="F4772" i="167" s="1" a="1"/>
  <c r="F4772" i="167" s="1"/>
  <c r="L5466" i="192" a="1"/>
  <c r="L5466" i="192" s="1"/>
  <c r="N5466" i="192" s="1"/>
  <c r="K5467" i="245" s="1"/>
  <c r="K17711" i="245" s="1"/>
  <c r="K5466" i="96" s="1"/>
  <c r="K18018" i="96" s="1"/>
  <c r="J4855" i="213" s="1"/>
  <c r="F4851" i="237" s="1"/>
  <c r="F5116" i="167" s="1" a="1"/>
  <c r="F5116" i="167" s="1"/>
  <c r="L5484" i="192" a="1"/>
  <c r="L5484" i="192" s="1"/>
  <c r="N5484" i="192" s="1"/>
  <c r="K5485" i="245" s="1"/>
  <c r="K17729" i="245" s="1"/>
  <c r="K5484" i="96" s="1"/>
  <c r="K18036" i="96" s="1"/>
  <c r="J4873" i="213" s="1"/>
  <c r="F4869" i="237" s="1"/>
  <c r="F5460" i="167" s="1" a="1"/>
  <c r="F5460" i="167" s="1"/>
  <c r="L5268" i="192" a="1"/>
  <c r="L5268" i="192" s="1"/>
  <c r="N5268" i="192" s="1"/>
  <c r="K5269" i="245" s="1"/>
  <c r="K17513" i="245" s="1"/>
  <c r="K5268" i="96" s="1"/>
  <c r="K17820" i="96" s="1"/>
  <c r="J4657" i="213" s="1"/>
  <c r="F4653" i="237" s="1"/>
  <c r="F1332" i="167" s="1" a="1"/>
  <c r="F1332" i="167" s="1"/>
  <c r="L5376" i="192" a="1"/>
  <c r="L5376" i="192" s="1"/>
  <c r="N5376" i="192" s="1"/>
  <c r="K5377" i="245" s="1"/>
  <c r="K17621" i="245" s="1"/>
  <c r="K5376" i="96" s="1"/>
  <c r="K17928" i="96" s="1"/>
  <c r="J4765" i="213" s="1"/>
  <c r="F4761" i="237" s="1"/>
  <c r="F3396" i="167" s="1" a="1"/>
  <c r="F3396" i="167" s="1"/>
  <c r="L5412" i="192" a="1"/>
  <c r="L5412" i="192" s="1"/>
  <c r="N5412" i="192" s="1"/>
  <c r="K5413" i="245" s="1"/>
  <c r="K17657" i="245" s="1"/>
  <c r="K5412" i="96" s="1"/>
  <c r="K17964" i="96" s="1"/>
  <c r="J4801" i="213" s="1"/>
  <c r="F4797" i="237" s="1"/>
  <c r="F4084" i="167" s="1" a="1"/>
  <c r="F4084" i="167" s="1"/>
  <c r="L1528" i="192" a="1"/>
  <c r="L1528" i="192" s="1"/>
  <c r="N1528" i="192" s="1"/>
  <c r="K1529" i="245" s="1"/>
  <c r="K13773" i="245" s="1"/>
  <c r="K1528" i="96" s="1"/>
  <c r="K14080" i="96" s="1"/>
  <c r="J1529" i="213" s="1"/>
  <c r="L1348" i="192" a="1"/>
  <c r="L1348" i="192" s="1"/>
  <c r="N1348" i="192" s="1"/>
  <c r="K1349" i="245" s="1"/>
  <c r="K13593" i="245" s="1"/>
  <c r="K1348" i="96" s="1"/>
  <c r="K13900" i="96" s="1"/>
  <c r="J1349" i="213" s="1"/>
  <c r="F1345" i="237" s="1"/>
  <c r="F2147" i="167" s="1" a="1"/>
  <c r="F2147" i="167" s="1"/>
  <c r="L1420" i="192" a="1"/>
  <c r="L1420" i="192" s="1"/>
  <c r="N1420" i="192" s="1"/>
  <c r="K1421" i="245" s="1"/>
  <c r="K13665" i="245" s="1"/>
  <c r="K1420" i="96" s="1"/>
  <c r="K13972" i="96" s="1"/>
  <c r="J1421" i="213" s="1"/>
  <c r="F1417" i="237" s="1"/>
  <c r="F3523" i="167" s="1" a="1"/>
  <c r="F3523" i="167" s="1"/>
  <c r="L1258" i="192" a="1"/>
  <c r="L1258" i="192" s="1"/>
  <c r="N1258" i="192" s="1"/>
  <c r="K1259" i="245" s="1"/>
  <c r="K13503" i="245" s="1"/>
  <c r="K1258" i="96" s="1"/>
  <c r="K13810" i="96" s="1"/>
  <c r="J1259" i="213" s="1"/>
  <c r="F1255" i="237" s="1"/>
  <c r="F427" i="167" s="1" a="1"/>
  <c r="F427" i="167" s="1"/>
  <c r="L1456" i="192" a="1"/>
  <c r="L1456" i="192" s="1"/>
  <c r="N1456" i="192" s="1"/>
  <c r="K1457" i="245" s="1"/>
  <c r="K13701" i="245" s="1"/>
  <c r="K1456" i="96" s="1"/>
  <c r="K14008" i="96" s="1"/>
  <c r="J1457" i="213" s="1"/>
  <c r="L1492" i="192" a="1"/>
  <c r="L1492" i="192" s="1"/>
  <c r="N1492" i="192" s="1"/>
  <c r="K1493" i="245" s="1"/>
  <c r="K13737" i="245" s="1"/>
  <c r="K1492" i="96" s="1"/>
  <c r="K14044" i="96" s="1"/>
  <c r="J1493" i="213" s="1"/>
  <c r="L1366" i="192" a="1"/>
  <c r="L1366" i="192" s="1"/>
  <c r="N1366" i="192" s="1"/>
  <c r="K1367" i="245" s="1"/>
  <c r="K13611" i="245" s="1"/>
  <c r="K1366" i="96" s="1"/>
  <c r="K13918" i="96" s="1"/>
  <c r="J1367" i="213" s="1"/>
  <c r="F1363" i="237" s="1"/>
  <c r="F2491" i="167" s="1" a="1"/>
  <c r="F2491" i="167" s="1"/>
  <c r="L1294" i="192" a="1"/>
  <c r="L1294" i="192" s="1"/>
  <c r="N1294" i="192" s="1"/>
  <c r="K1295" i="245" s="1"/>
  <c r="K13539" i="245" s="1"/>
  <c r="K1294" i="96" s="1"/>
  <c r="K13846" i="96" s="1"/>
  <c r="J1295" i="213" s="1"/>
  <c r="F1291" i="237" s="1"/>
  <c r="F1115" i="167" s="1" a="1"/>
  <c r="F1115" i="167" s="1"/>
  <c r="L1240" i="192" a="1"/>
  <c r="L1240" i="192" s="1"/>
  <c r="N1240" i="192" s="1"/>
  <c r="K1241" i="245" s="1"/>
  <c r="K13485" i="245" s="1"/>
  <c r="K1240" i="96" s="1"/>
  <c r="K13792" i="96" s="1"/>
  <c r="J1241" i="213" s="1"/>
  <c r="F1237" i="237" s="1"/>
  <c r="F83" i="167" s="1" a="1"/>
  <c r="F83" i="167" s="1"/>
  <c r="L1510" i="192" a="1"/>
  <c r="L1510" i="192" s="1"/>
  <c r="N1510" i="192" s="1"/>
  <c r="K1511" i="245" s="1"/>
  <c r="K13755" i="245" s="1"/>
  <c r="K1510" i="96" s="1"/>
  <c r="K14062" i="96" s="1"/>
  <c r="J1511" i="213" s="1"/>
  <c r="L1276" i="192" a="1"/>
  <c r="L1276" i="192" s="1"/>
  <c r="N1276" i="192" s="1"/>
  <c r="K1277" i="245" s="1"/>
  <c r="K13521" i="245" s="1"/>
  <c r="K1276" i="96" s="1"/>
  <c r="K13828" i="96" s="1"/>
  <c r="J1277" i="213" s="1"/>
  <c r="F1273" i="237" s="1"/>
  <c r="F771" i="167" s="1" a="1"/>
  <c r="F771" i="167" s="1"/>
  <c r="L1402" i="192" a="1"/>
  <c r="L1402" i="192" s="1"/>
  <c r="N1402" i="192" s="1"/>
  <c r="K1403" i="245" s="1"/>
  <c r="K13647" i="245" s="1"/>
  <c r="K1402" i="96" s="1"/>
  <c r="K13954" i="96" s="1"/>
  <c r="J1403" i="213" s="1"/>
  <c r="F1399" i="237" s="1"/>
  <c r="F3179" i="167" s="1" a="1"/>
  <c r="F3179" i="167" s="1"/>
  <c r="L1474" i="192" a="1"/>
  <c r="L1474" i="192" s="1"/>
  <c r="N1474" i="192" s="1"/>
  <c r="K1475" i="245" s="1"/>
  <c r="K13719" i="245" s="1"/>
  <c r="K1474" i="96" s="1"/>
  <c r="K14026" i="96" s="1"/>
  <c r="J1475" i="213" s="1"/>
  <c r="L1384" i="192" a="1"/>
  <c r="L1384" i="192" s="1"/>
  <c r="N1384" i="192" s="1"/>
  <c r="K1385" i="245" s="1"/>
  <c r="K13629" i="245" s="1"/>
  <c r="K1384" i="96" s="1"/>
  <c r="K13936" i="96" s="1"/>
  <c r="J1385" i="213" s="1"/>
  <c r="F1381" i="237" s="1"/>
  <c r="F2835" i="167" s="1" a="1"/>
  <c r="F2835" i="167" s="1"/>
  <c r="L1438" i="192" a="1"/>
  <c r="L1438" i="192" s="1"/>
  <c r="N1438" i="192" s="1"/>
  <c r="K1439" i="245" s="1"/>
  <c r="K13683" i="245" s="1"/>
  <c r="K1438" i="96" s="1"/>
  <c r="K13990" i="96" s="1"/>
  <c r="J1439" i="213" s="1"/>
  <c r="L1312" i="192" a="1"/>
  <c r="L1312" i="192" s="1"/>
  <c r="N1312" i="192" s="1"/>
  <c r="K1313" i="245" s="1"/>
  <c r="K13557" i="245" s="1"/>
  <c r="K1312" i="96" s="1"/>
  <c r="K13864" i="96" s="1"/>
  <c r="J1313" i="213" s="1"/>
  <c r="F1309" i="237" s="1"/>
  <c r="F1459" i="167" s="1" a="1"/>
  <c r="F1459" i="167" s="1"/>
  <c r="L1330" i="192" a="1"/>
  <c r="L1330" i="192" s="1"/>
  <c r="N1330" i="192" s="1"/>
  <c r="K1331" i="245" s="1"/>
  <c r="K13575" i="245" s="1"/>
  <c r="K1330" i="96" s="1"/>
  <c r="K13882" i="96" s="1"/>
  <c r="J1331" i="213" s="1"/>
  <c r="F1327" i="237" s="1"/>
  <c r="F1803" i="167" s="1" a="1"/>
  <c r="F1803" i="167" s="1"/>
  <c r="L1404" i="192" a="1"/>
  <c r="L1404" i="192" s="1"/>
  <c r="N1404" i="192" s="1"/>
  <c r="K1405" i="245" s="1"/>
  <c r="K13649" i="245" s="1"/>
  <c r="K1404" i="96" s="1"/>
  <c r="K13956" i="96" s="1"/>
  <c r="J1405" i="213" s="1"/>
  <c r="F1401" i="237" s="1"/>
  <c r="F3181" i="167" s="1" a="1"/>
  <c r="F3181" i="167" s="1"/>
  <c r="L1386" i="192" a="1"/>
  <c r="L1386" i="192" s="1"/>
  <c r="N1386" i="192" s="1"/>
  <c r="K1387" i="245" s="1"/>
  <c r="K13631" i="245" s="1"/>
  <c r="K1386" i="96" s="1"/>
  <c r="K13938" i="96" s="1"/>
  <c r="J1387" i="213" s="1"/>
  <c r="F1383" i="237" s="1"/>
  <c r="F2837" i="167" s="1" a="1"/>
  <c r="F2837" i="167" s="1"/>
  <c r="L1332" i="192" a="1"/>
  <c r="L1332" i="192" s="1"/>
  <c r="N1332" i="192" s="1"/>
  <c r="K1333" i="245" s="1"/>
  <c r="K13577" i="245" s="1"/>
  <c r="K1332" i="96" s="1"/>
  <c r="K13884" i="96" s="1"/>
  <c r="J1333" i="213" s="1"/>
  <c r="F1329" i="237" s="1"/>
  <c r="F1805" i="167" s="1" a="1"/>
  <c r="F1805" i="167" s="1"/>
  <c r="L1296" i="192" a="1"/>
  <c r="L1296" i="192" s="1"/>
  <c r="N1296" i="192" s="1"/>
  <c r="K1297" i="245" s="1"/>
  <c r="K13541" i="245" s="1"/>
  <c r="K1296" i="96" s="1"/>
  <c r="K13848" i="96" s="1"/>
  <c r="J1297" i="213" s="1"/>
  <c r="F1293" i="237" s="1"/>
  <c r="F1117" i="167" s="1" a="1"/>
  <c r="F1117" i="167" s="1"/>
  <c r="L1278" i="192" a="1"/>
  <c r="L1278" i="192" s="1"/>
  <c r="N1278" i="192" s="1"/>
  <c r="K1279" i="245" s="1"/>
  <c r="K13523" i="245" s="1"/>
  <c r="K1278" i="96" s="1"/>
  <c r="K13830" i="96" s="1"/>
  <c r="J1279" i="213" s="1"/>
  <c r="F1275" i="237" s="1"/>
  <c r="F773" i="167" s="1" a="1"/>
  <c r="F773" i="167" s="1"/>
  <c r="L1494" i="192" a="1"/>
  <c r="L1494" i="192" s="1"/>
  <c r="N1494" i="192" s="1"/>
  <c r="K1495" i="245" s="1"/>
  <c r="K13739" i="245" s="1"/>
  <c r="K1494" i="96" s="1"/>
  <c r="K14046" i="96" s="1"/>
  <c r="J1495" i="213" s="1"/>
  <c r="L1368" i="192" a="1"/>
  <c r="L1368" i="192" s="1"/>
  <c r="N1368" i="192" s="1"/>
  <c r="K1369" i="245" s="1"/>
  <c r="K13613" i="245" s="1"/>
  <c r="K1368" i="96" s="1"/>
  <c r="K13920" i="96" s="1"/>
  <c r="J1369" i="213" s="1"/>
  <c r="F1365" i="237" s="1"/>
  <c r="F2493" i="167" s="1" a="1"/>
  <c r="F2493" i="167" s="1"/>
  <c r="L1314" i="192" a="1"/>
  <c r="L1314" i="192" s="1"/>
  <c r="N1314" i="192" s="1"/>
  <c r="K1315" i="245" s="1"/>
  <c r="K13559" i="245" s="1"/>
  <c r="K1314" i="96" s="1"/>
  <c r="K13866" i="96" s="1"/>
  <c r="J1315" i="213" s="1"/>
  <c r="F1311" i="237" s="1"/>
  <c r="F1461" i="167" s="1" a="1"/>
  <c r="F1461" i="167" s="1"/>
  <c r="L1458" i="192" a="1"/>
  <c r="L1458" i="192" s="1"/>
  <c r="N1458" i="192" s="1"/>
  <c r="K1459" i="245" s="1"/>
  <c r="K13703" i="245" s="1"/>
  <c r="K1458" i="96" s="1"/>
  <c r="K14010" i="96" s="1"/>
  <c r="J1459" i="213" s="1"/>
  <c r="L1260" i="192" a="1"/>
  <c r="L1260" i="192" s="1"/>
  <c r="N1260" i="192" s="1"/>
  <c r="K1261" i="245" s="1"/>
  <c r="K13505" i="245" s="1"/>
  <c r="K1260" i="96" s="1"/>
  <c r="K13812" i="96" s="1"/>
  <c r="J1261" i="213" s="1"/>
  <c r="F1257" i="237" s="1"/>
  <c r="F429" i="167" s="1" a="1"/>
  <c r="F429" i="167" s="1"/>
  <c r="L1422" i="192" a="1"/>
  <c r="L1422" i="192" s="1"/>
  <c r="N1422" i="192" s="1"/>
  <c r="K1423" i="245" s="1"/>
  <c r="K13667" i="245" s="1"/>
  <c r="K1422" i="96" s="1"/>
  <c r="K13974" i="96" s="1"/>
  <c r="J1423" i="213" s="1"/>
  <c r="F1419" i="237" s="1"/>
  <c r="F3525" i="167" s="1" a="1"/>
  <c r="F3525" i="167" s="1"/>
  <c r="L1530" i="192" a="1"/>
  <c r="L1530" i="192" s="1"/>
  <c r="N1530" i="192" s="1"/>
  <c r="K1531" i="245" s="1"/>
  <c r="K13775" i="245" s="1"/>
  <c r="K1530" i="96" s="1"/>
  <c r="K14082" i="96" s="1"/>
  <c r="J1531" i="213" s="1"/>
  <c r="L1440" i="192" a="1"/>
  <c r="L1440" i="192" s="1"/>
  <c r="N1440" i="192" s="1"/>
  <c r="K1441" i="245" s="1"/>
  <c r="K13685" i="245" s="1"/>
  <c r="K1440" i="96" s="1"/>
  <c r="K13992" i="96" s="1"/>
  <c r="J1441" i="213" s="1"/>
  <c r="L1350" i="192" a="1"/>
  <c r="L1350" i="192" s="1"/>
  <c r="N1350" i="192" s="1"/>
  <c r="K1351" i="245" s="1"/>
  <c r="K13595" i="245" s="1"/>
  <c r="K1350" i="96" s="1"/>
  <c r="K13902" i="96" s="1"/>
  <c r="J1351" i="213" s="1"/>
  <c r="F1347" i="237" s="1"/>
  <c r="F2149" i="167" s="1" a="1"/>
  <c r="F2149" i="167" s="1"/>
  <c r="L1476" i="192" a="1"/>
  <c r="L1476" i="192" s="1"/>
  <c r="N1476" i="192" s="1"/>
  <c r="K1477" i="245" s="1"/>
  <c r="K13721" i="245" s="1"/>
  <c r="K1476" i="96" s="1"/>
  <c r="K14028" i="96" s="1"/>
  <c r="J1477" i="213" s="1"/>
  <c r="L1512" i="192" a="1"/>
  <c r="L1512" i="192" s="1"/>
  <c r="N1512" i="192" s="1"/>
  <c r="K1513" i="245" s="1"/>
  <c r="K13757" i="245" s="1"/>
  <c r="K1512" i="96" s="1"/>
  <c r="K14064" i="96" s="1"/>
  <c r="J1513" i="213" s="1"/>
  <c r="L1242" i="192" a="1"/>
  <c r="L1242" i="192" s="1"/>
  <c r="N1242" i="192" s="1"/>
  <c r="K1243" i="245" s="1"/>
  <c r="K13487" i="245" s="1"/>
  <c r="K1242" i="96" s="1"/>
  <c r="K13794" i="96" s="1"/>
  <c r="J1243" i="213" s="1"/>
  <c r="F1239" i="237" s="1"/>
  <c r="F85" i="167" s="1" a="1"/>
  <c r="F85" i="167" s="1"/>
  <c r="L904" i="192" a="1"/>
  <c r="L904" i="192" s="1"/>
  <c r="N904" i="192" s="1"/>
  <c r="K905" i="245" s="1"/>
  <c r="K13149" i="245" s="1"/>
  <c r="K904" i="96" s="1"/>
  <c r="K13456" i="96" s="1"/>
  <c r="J905" i="213" s="1"/>
  <c r="F901" i="237" s="1"/>
  <c r="F5215" i="167" s="1" a="1"/>
  <c r="F5215" i="167" s="1"/>
  <c r="L724" i="192" a="1"/>
  <c r="L724" i="192" s="1"/>
  <c r="N724" i="192" s="1"/>
  <c r="K725" i="245" s="1"/>
  <c r="K12969" i="245" s="1"/>
  <c r="K724" i="96" s="1"/>
  <c r="K13276" i="96" s="1"/>
  <c r="J725" i="213" s="1"/>
  <c r="F721" i="237" s="1"/>
  <c r="F1775" i="167" s="1" a="1"/>
  <c r="F1775" i="167" s="1"/>
  <c r="L670" i="192" a="1"/>
  <c r="L670" i="192" s="1"/>
  <c r="N670" i="192" s="1"/>
  <c r="K671" i="245" s="1"/>
  <c r="K12915" i="245" s="1"/>
  <c r="K670" i="96" s="1"/>
  <c r="K13222" i="96" s="1"/>
  <c r="J671" i="213" s="1"/>
  <c r="F667" i="237" s="1"/>
  <c r="F743" i="167" s="1" a="1"/>
  <c r="F743" i="167" s="1"/>
  <c r="L760" i="192" a="1"/>
  <c r="L760" i="192" s="1"/>
  <c r="N760" i="192" s="1"/>
  <c r="K761" i="245" s="1"/>
  <c r="K13005" i="245" s="1"/>
  <c r="K760" i="96" s="1"/>
  <c r="K13312" i="96" s="1"/>
  <c r="J761" i="213" s="1"/>
  <c r="F757" i="237" s="1"/>
  <c r="F2463" i="167" s="1" a="1"/>
  <c r="F2463" i="167" s="1"/>
  <c r="L742" i="192" a="1"/>
  <c r="L742" i="192" s="1"/>
  <c r="N742" i="192" s="1"/>
  <c r="K743" i="245" s="1"/>
  <c r="K12987" i="245" s="1"/>
  <c r="K742" i="96" s="1"/>
  <c r="K13294" i="96" s="1"/>
  <c r="J743" i="213" s="1"/>
  <c r="F739" i="237" s="1"/>
  <c r="F2119" i="167" s="1" a="1"/>
  <c r="F2119" i="167" s="1"/>
  <c r="L778" i="192" a="1"/>
  <c r="L778" i="192" s="1"/>
  <c r="N778" i="192" s="1"/>
  <c r="K779" i="245" s="1"/>
  <c r="K13023" i="245" s="1"/>
  <c r="K778" i="96" s="1"/>
  <c r="K13330" i="96" s="1"/>
  <c r="J779" i="213" s="1"/>
  <c r="F775" i="237" s="1"/>
  <c r="F2807" i="167" s="1" a="1"/>
  <c r="F2807" i="167" s="1"/>
  <c r="L688" i="192" a="1"/>
  <c r="L688" i="192" s="1"/>
  <c r="N688" i="192" s="1"/>
  <c r="K689" i="245" s="1"/>
  <c r="K12933" i="245" s="1"/>
  <c r="K688" i="96" s="1"/>
  <c r="K13240" i="96" s="1"/>
  <c r="J689" i="213" s="1"/>
  <c r="F685" i="237" s="1"/>
  <c r="F1087" i="167" s="1" a="1"/>
  <c r="F1087" i="167" s="1"/>
  <c r="L832" i="192" a="1"/>
  <c r="L832" i="192" s="1"/>
  <c r="N832" i="192" s="1"/>
  <c r="K833" i="245" s="1"/>
  <c r="K13077" i="245" s="1"/>
  <c r="K832" i="96" s="1"/>
  <c r="K13384" i="96" s="1"/>
  <c r="J833" i="213" s="1"/>
  <c r="F829" i="237" s="1"/>
  <c r="F3839" i="167" s="1" a="1"/>
  <c r="F3839" i="167" s="1"/>
  <c r="L886" i="192" a="1"/>
  <c r="L886" i="192" s="1"/>
  <c r="N886" i="192" s="1"/>
  <c r="K887" i="245" s="1"/>
  <c r="K13131" i="245" s="1"/>
  <c r="K886" i="96" s="1"/>
  <c r="K13438" i="96" s="1"/>
  <c r="J887" i="213" s="1"/>
  <c r="F883" i="237" s="1"/>
  <c r="F4871" i="167" s="1" a="1"/>
  <c r="F4871" i="167" s="1"/>
  <c r="L652" i="192" a="1"/>
  <c r="L652" i="192" s="1"/>
  <c r="N652" i="192" s="1"/>
  <c r="K653" i="245" s="1"/>
  <c r="K12897" i="245" s="1"/>
  <c r="K652" i="96" s="1"/>
  <c r="K13204" i="96" s="1"/>
  <c r="J653" i="213" s="1"/>
  <c r="F649" i="237" s="1"/>
  <c r="F399" i="167" s="1" a="1"/>
  <c r="F399" i="167" s="1"/>
  <c r="L868" i="192" a="1"/>
  <c r="L868" i="192" s="1"/>
  <c r="N868" i="192" s="1"/>
  <c r="K869" i="245" s="1"/>
  <c r="K13113" i="245" s="1"/>
  <c r="K868" i="96" s="1"/>
  <c r="K13420" i="96" s="1"/>
  <c r="J869" i="213" s="1"/>
  <c r="F865" i="237" s="1"/>
  <c r="F4527" i="167" s="1" a="1"/>
  <c r="F4527" i="167" s="1"/>
  <c r="L796" i="192" a="1"/>
  <c r="L796" i="192" s="1"/>
  <c r="N796" i="192" s="1"/>
  <c r="K797" i="245" s="1"/>
  <c r="K13041" i="245" s="1"/>
  <c r="K796" i="96" s="1"/>
  <c r="K13348" i="96" s="1"/>
  <c r="J797" i="213" s="1"/>
  <c r="F793" i="237" s="1"/>
  <c r="F3151" i="167" s="1" a="1"/>
  <c r="F3151" i="167" s="1"/>
  <c r="L814" i="192" a="1"/>
  <c r="L814" i="192" s="1"/>
  <c r="N814" i="192" s="1"/>
  <c r="K815" i="245" s="1"/>
  <c r="K13059" i="245" s="1"/>
  <c r="K814" i="96" s="1"/>
  <c r="K13366" i="96" s="1"/>
  <c r="J815" i="213" s="1"/>
  <c r="F811" i="237" s="1"/>
  <c r="F3495" i="167" s="1" a="1"/>
  <c r="F3495" i="167" s="1"/>
  <c r="L922" i="192" a="1"/>
  <c r="L922" i="192" s="1"/>
  <c r="N922" i="192" s="1"/>
  <c r="K923" i="245" s="1"/>
  <c r="K13167" i="245" s="1"/>
  <c r="K922" i="96" s="1"/>
  <c r="K13474" i="96" s="1"/>
  <c r="J923" i="213" s="1"/>
  <c r="F919" i="237" s="1"/>
  <c r="F5559" i="167" s="1" a="1"/>
  <c r="F5559" i="167" s="1"/>
  <c r="L706" i="192" a="1"/>
  <c r="L706" i="192" s="1"/>
  <c r="N706" i="192" s="1"/>
  <c r="K707" i="245" s="1"/>
  <c r="K12951" i="245" s="1"/>
  <c r="K706" i="96" s="1"/>
  <c r="K13258" i="96" s="1"/>
  <c r="J707" i="213" s="1"/>
  <c r="F703" i="237" s="1"/>
  <c r="F1431" i="167" s="1" a="1"/>
  <c r="F1431" i="167" s="1"/>
  <c r="L850" i="192" a="1"/>
  <c r="L850" i="192" s="1"/>
  <c r="N850" i="192" s="1"/>
  <c r="K851" i="245" s="1"/>
  <c r="K13095" i="245" s="1"/>
  <c r="K850" i="96" s="1"/>
  <c r="K13402" i="96" s="1"/>
  <c r="J851" i="213" s="1"/>
  <c r="F847" i="237" s="1"/>
  <c r="F4183" i="167" s="1" a="1"/>
  <c r="F4183" i="167" s="1"/>
  <c r="L634" i="192" a="1"/>
  <c r="L634" i="192" s="1"/>
  <c r="N634" i="192" s="1"/>
  <c r="K635" i="245" s="1"/>
  <c r="K12879" i="245" s="1"/>
  <c r="K634" i="96" s="1"/>
  <c r="K13186" i="96" s="1"/>
  <c r="J635" i="213" s="1"/>
  <c r="F631" i="237" s="1"/>
  <c r="F55" i="167" s="1" a="1"/>
  <c r="F55" i="167" s="1"/>
  <c r="L1201" i="192" a="1"/>
  <c r="L1201" i="192" s="1"/>
  <c r="N1201" i="192" s="1"/>
  <c r="K1202" i="245" s="1"/>
  <c r="K13446" i="245" s="1"/>
  <c r="K1201" i="96" s="1"/>
  <c r="K13753" i="96" s="1"/>
  <c r="J1202" i="213" s="1"/>
  <c r="L1147" i="192" a="1"/>
  <c r="L1147" i="192" s="1"/>
  <c r="N1147" i="192" s="1"/>
  <c r="K1148" i="245" s="1"/>
  <c r="K13392" i="245" s="1"/>
  <c r="K1147" i="96" s="1"/>
  <c r="K13699" i="96" s="1"/>
  <c r="J1148" i="213" s="1"/>
  <c r="L1165" i="192" a="1"/>
  <c r="L1165" i="192" s="1"/>
  <c r="N1165" i="192" s="1"/>
  <c r="K1166" i="245" s="1"/>
  <c r="K13410" i="245" s="1"/>
  <c r="K1165" i="96" s="1"/>
  <c r="K13717" i="96" s="1"/>
  <c r="J1166" i="213" s="1"/>
  <c r="L1093" i="192" a="1"/>
  <c r="L1093" i="192" s="1"/>
  <c r="N1093" i="192" s="1"/>
  <c r="K1094" i="245" s="1"/>
  <c r="K13338" i="245" s="1"/>
  <c r="K1093" i="96" s="1"/>
  <c r="K13645" i="96" s="1"/>
  <c r="J1094" i="213" s="1"/>
  <c r="F1090" i="237" s="1"/>
  <c r="F3159" i="167" s="1" a="1"/>
  <c r="F3159" i="167" s="1"/>
  <c r="L1057" i="192" a="1"/>
  <c r="L1057" i="192" s="1"/>
  <c r="N1057" i="192" s="1"/>
  <c r="K1058" i="245" s="1"/>
  <c r="K13302" i="245" s="1"/>
  <c r="K1057" i="96" s="1"/>
  <c r="K13609" i="96" s="1"/>
  <c r="J1058" i="213" s="1"/>
  <c r="F1054" i="237" s="1"/>
  <c r="F2471" i="167" s="1" a="1"/>
  <c r="F2471" i="167" s="1"/>
  <c r="L1039" i="192" a="1"/>
  <c r="L1039" i="192" s="1"/>
  <c r="N1039" i="192" s="1"/>
  <c r="K1040" i="245" s="1"/>
  <c r="K13284" i="245" s="1"/>
  <c r="K1039" i="96" s="1"/>
  <c r="K13591" i="96" s="1"/>
  <c r="J1040" i="213" s="1"/>
  <c r="F1036" i="237" s="1"/>
  <c r="F2127" i="167" s="1" a="1"/>
  <c r="F2127" i="167" s="1"/>
  <c r="L1075" i="192" a="1"/>
  <c r="L1075" i="192" s="1"/>
  <c r="N1075" i="192" s="1"/>
  <c r="K1076" i="245" s="1"/>
  <c r="K13320" i="245" s="1"/>
  <c r="K1075" i="96" s="1"/>
  <c r="K13627" i="96" s="1"/>
  <c r="J1076" i="213" s="1"/>
  <c r="F1072" i="237" s="1"/>
  <c r="F2815" i="167" s="1" a="1"/>
  <c r="F2815" i="167" s="1"/>
  <c r="L1003" i="192" a="1"/>
  <c r="L1003" i="192" s="1"/>
  <c r="N1003" i="192" s="1"/>
  <c r="K1004" i="245" s="1"/>
  <c r="K13248" i="245" s="1"/>
  <c r="K1003" i="96" s="1"/>
  <c r="K13555" i="96" s="1"/>
  <c r="J1004" i="213" s="1"/>
  <c r="F1000" i="237" s="1"/>
  <c r="F1439" i="167" s="1" a="1"/>
  <c r="F1439" i="167" s="1"/>
  <c r="L985" i="192" a="1"/>
  <c r="L985" i="192" s="1"/>
  <c r="N985" i="192" s="1"/>
  <c r="K986" i="245" s="1"/>
  <c r="K13230" i="245" s="1"/>
  <c r="K985" i="96" s="1"/>
  <c r="K13537" i="96" s="1"/>
  <c r="J986" i="213" s="1"/>
  <c r="F982" i="237" s="1"/>
  <c r="F1095" i="167" s="1" a="1"/>
  <c r="F1095" i="167" s="1"/>
  <c r="L1183" i="192" a="1"/>
  <c r="L1183" i="192" s="1"/>
  <c r="N1183" i="192" s="1"/>
  <c r="K1184" i="245" s="1"/>
  <c r="K13428" i="245" s="1"/>
  <c r="K1183" i="96" s="1"/>
  <c r="K13735" i="96" s="1"/>
  <c r="J1184" i="213" s="1"/>
  <c r="L931" i="192" a="1"/>
  <c r="L931" i="192" s="1"/>
  <c r="N931" i="192" s="1"/>
  <c r="K932" i="245" s="1"/>
  <c r="K13176" i="245" s="1"/>
  <c r="K931" i="96" s="1"/>
  <c r="K13483" i="96" s="1"/>
  <c r="J932" i="213" s="1"/>
  <c r="F928" i="237" s="1"/>
  <c r="F63" i="167" s="1" a="1"/>
  <c r="F63" i="167" s="1"/>
  <c r="L1219" i="192" a="1"/>
  <c r="L1219" i="192" s="1"/>
  <c r="N1219" i="192" s="1"/>
  <c r="K1220" i="245" s="1"/>
  <c r="K13464" i="245" s="1"/>
  <c r="K1219" i="96" s="1"/>
  <c r="K13771" i="96" s="1"/>
  <c r="J1220" i="213" s="1"/>
  <c r="L1111" i="192" a="1"/>
  <c r="L1111" i="192" s="1"/>
  <c r="N1111" i="192" s="1"/>
  <c r="K1112" i="245" s="1"/>
  <c r="K13356" i="245" s="1"/>
  <c r="K1111" i="96" s="1"/>
  <c r="K13663" i="96" s="1"/>
  <c r="J1112" i="213" s="1"/>
  <c r="F1108" i="237" s="1"/>
  <c r="F3503" i="167" s="1" a="1"/>
  <c r="F3503" i="167" s="1"/>
  <c r="L967" i="192" a="1"/>
  <c r="L967" i="192" s="1"/>
  <c r="N967" i="192" s="1"/>
  <c r="K968" i="245" s="1"/>
  <c r="K13212" i="245" s="1"/>
  <c r="K967" i="96" s="1"/>
  <c r="K13519" i="96" s="1"/>
  <c r="J968" i="213" s="1"/>
  <c r="F964" i="237" s="1"/>
  <c r="F751" i="167" s="1" a="1"/>
  <c r="F751" i="167" s="1"/>
  <c r="L1129" i="192" a="1"/>
  <c r="L1129" i="192" s="1"/>
  <c r="N1129" i="192" s="1"/>
  <c r="K1130" i="245" s="1"/>
  <c r="K13374" i="245" s="1"/>
  <c r="K1129" i="96" s="1"/>
  <c r="K13681" i="96" s="1"/>
  <c r="J1130" i="213" s="1"/>
  <c r="L1021" i="192" a="1"/>
  <c r="L1021" i="192" s="1"/>
  <c r="N1021" i="192" s="1"/>
  <c r="K1022" i="245" s="1"/>
  <c r="K13266" i="245" s="1"/>
  <c r="K1021" i="96" s="1"/>
  <c r="K13573" i="96" s="1"/>
  <c r="J1022" i="213" s="1"/>
  <c r="F1018" i="237" s="1"/>
  <c r="F1783" i="167" s="1" a="1"/>
  <c r="F1783" i="167" s="1"/>
  <c r="L949" i="192" a="1"/>
  <c r="L949" i="192" s="1"/>
  <c r="N949" i="192" s="1"/>
  <c r="K950" i="245" s="1"/>
  <c r="K13194" i="245" s="1"/>
  <c r="K949" i="96" s="1"/>
  <c r="K13501" i="96" s="1"/>
  <c r="J950" i="213" s="1"/>
  <c r="F946" i="237" s="1"/>
  <c r="F407" i="167" s="1" a="1"/>
  <c r="F407" i="167" s="1"/>
  <c r="L6032" i="192" a="1"/>
  <c r="L6032" i="192" s="1"/>
  <c r="N6032" i="192" s="1"/>
  <c r="K6033" i="245" s="1"/>
  <c r="K18277" i="245" s="1"/>
  <c r="K6032" i="96" s="1"/>
  <c r="K18584" i="96" s="1"/>
  <c r="J5115" i="213" s="1"/>
  <c r="L5924" i="192" a="1"/>
  <c r="L5924" i="192" s="1"/>
  <c r="N5924" i="192" s="1"/>
  <c r="K5925" i="245" s="1"/>
  <c r="K18169" i="245" s="1"/>
  <c r="K5924" i="96" s="1"/>
  <c r="K18476" i="96" s="1"/>
  <c r="J5007" i="213" s="1"/>
  <c r="F5003" i="237" s="1"/>
  <c r="F2062" i="167" s="1" a="1"/>
  <c r="F2062" i="167" s="1"/>
  <c r="L5996" i="192" a="1"/>
  <c r="L5996" i="192" s="1"/>
  <c r="N5996" i="192" s="1"/>
  <c r="K5997" i="245" s="1"/>
  <c r="K18241" i="245" s="1"/>
  <c r="K5996" i="96" s="1"/>
  <c r="K18548" i="96" s="1"/>
  <c r="J5079" i="213" s="1"/>
  <c r="F5075" i="237" s="1"/>
  <c r="F3438" i="167" s="1" a="1"/>
  <c r="F3438" i="167" s="1"/>
  <c r="L6068" i="192" a="1"/>
  <c r="L6068" i="192" s="1"/>
  <c r="N6068" i="192" s="1"/>
  <c r="K6069" i="245" s="1"/>
  <c r="K18313" i="245" s="1"/>
  <c r="K6068" i="96" s="1"/>
  <c r="K18620" i="96" s="1"/>
  <c r="J5151" i="213" s="1"/>
  <c r="L5978" i="192" a="1"/>
  <c r="L5978" i="192" s="1"/>
  <c r="N5978" i="192" s="1"/>
  <c r="K5979" i="245" s="1"/>
  <c r="K18223" i="245" s="1"/>
  <c r="K5978" i="96" s="1"/>
  <c r="K18530" i="96" s="1"/>
  <c r="J5061" i="213" s="1"/>
  <c r="F5057" i="237" s="1"/>
  <c r="F3094" i="167" s="1" a="1"/>
  <c r="F3094" i="167" s="1"/>
  <c r="L5942" i="192" a="1"/>
  <c r="L5942" i="192" s="1"/>
  <c r="N5942" i="192" s="1"/>
  <c r="K5943" i="245" s="1"/>
  <c r="K18187" i="245" s="1"/>
  <c r="K5942" i="96" s="1"/>
  <c r="K18494" i="96" s="1"/>
  <c r="J5025" i="213" s="1"/>
  <c r="F5021" i="237" s="1"/>
  <c r="F2406" i="167" s="1" a="1"/>
  <c r="F2406" i="167" s="1"/>
  <c r="L5834" i="192" a="1"/>
  <c r="L5834" i="192" s="1"/>
  <c r="N5834" i="192" s="1"/>
  <c r="K5835" i="245" s="1"/>
  <c r="K18079" i="245" s="1"/>
  <c r="K5834" i="96" s="1"/>
  <c r="K18386" i="96" s="1"/>
  <c r="J4917" i="213" s="1"/>
  <c r="F4913" i="237" s="1"/>
  <c r="F342" i="167" s="1" a="1"/>
  <c r="F342" i="167" s="1"/>
  <c r="L5888" i="192" a="1"/>
  <c r="L5888" i="192" s="1"/>
  <c r="N5888" i="192" s="1"/>
  <c r="K5889" i="245" s="1"/>
  <c r="K18133" i="245" s="1"/>
  <c r="K5888" i="96" s="1"/>
  <c r="K18440" i="96" s="1"/>
  <c r="J4971" i="213" s="1"/>
  <c r="F4967" i="237" s="1"/>
  <c r="F1374" i="167" s="1" a="1"/>
  <c r="F1374" i="167" s="1"/>
  <c r="L5960" i="192" a="1"/>
  <c r="L5960" i="192" s="1"/>
  <c r="N5960" i="192" s="1"/>
  <c r="K5961" i="245" s="1"/>
  <c r="K18205" i="245" s="1"/>
  <c r="K5960" i="96" s="1"/>
  <c r="K18512" i="96" s="1"/>
  <c r="J5043" i="213" s="1"/>
  <c r="F5039" i="237" s="1"/>
  <c r="F2750" i="167" s="1" a="1"/>
  <c r="F2750" i="167" s="1"/>
  <c r="L6104" i="192" a="1"/>
  <c r="L6104" i="192" s="1"/>
  <c r="N6104" i="192" s="1"/>
  <c r="K6105" i="245" s="1"/>
  <c r="K18349" i="245" s="1"/>
  <c r="K6104" i="96" s="1"/>
  <c r="K18656" i="96" s="1"/>
  <c r="J5187" i="213" s="1"/>
  <c r="L5852" i="192" a="1"/>
  <c r="L5852" i="192" s="1"/>
  <c r="N5852" i="192" s="1"/>
  <c r="K5853" i="245" s="1"/>
  <c r="K18097" i="245" s="1"/>
  <c r="K5852" i="96" s="1"/>
  <c r="K18404" i="96" s="1"/>
  <c r="J4935" i="213" s="1"/>
  <c r="F4931" i="237" s="1"/>
  <c r="F686" i="167" s="1" a="1"/>
  <c r="F686" i="167" s="1"/>
  <c r="L6122" i="192" a="1"/>
  <c r="L6122" i="192" s="1"/>
  <c r="N6122" i="192" s="1"/>
  <c r="K6123" i="245" s="1"/>
  <c r="K18367" i="245" s="1"/>
  <c r="K6122" i="96" s="1"/>
  <c r="K18674" i="96" s="1"/>
  <c r="J5205" i="213" s="1"/>
  <c r="L6014" i="192" a="1"/>
  <c r="L6014" i="192" s="1"/>
  <c r="N6014" i="192" s="1"/>
  <c r="K6015" i="245" s="1"/>
  <c r="K18259" i="245" s="1"/>
  <c r="K6014" i="96" s="1"/>
  <c r="K18566" i="96" s="1"/>
  <c r="J5097" i="213" s="1"/>
  <c r="F5093" i="237" s="1"/>
  <c r="F3782" i="167" s="1" a="1"/>
  <c r="F3782" i="167" s="1"/>
  <c r="L6050" i="192" a="1"/>
  <c r="L6050" i="192" s="1"/>
  <c r="N6050" i="192" s="1"/>
  <c r="K6051" i="245" s="1"/>
  <c r="K18295" i="245" s="1"/>
  <c r="K6050" i="96" s="1"/>
  <c r="K18602" i="96" s="1"/>
  <c r="J5133" i="213" s="1"/>
  <c r="L5906" i="192" a="1"/>
  <c r="L5906" i="192" s="1"/>
  <c r="N5906" i="192" s="1"/>
  <c r="K5907" i="245" s="1"/>
  <c r="K18151" i="245" s="1"/>
  <c r="K5906" i="96" s="1"/>
  <c r="K18458" i="96" s="1"/>
  <c r="J4989" i="213" s="1"/>
  <c r="F4985" i="237" s="1"/>
  <c r="F1718" i="167" s="1" a="1"/>
  <c r="F1718" i="167" s="1"/>
  <c r="L6086" i="192" a="1"/>
  <c r="L6086" i="192" s="1"/>
  <c r="N6086" i="192" s="1"/>
  <c r="K6087" i="245" s="1"/>
  <c r="K18331" i="245" s="1"/>
  <c r="K6086" i="96" s="1"/>
  <c r="K18638" i="96" s="1"/>
  <c r="J5169" i="213" s="1"/>
  <c r="L3579" i="192" a="1"/>
  <c r="L3579" i="192" s="1"/>
  <c r="N3579" i="192" s="1"/>
  <c r="K3580" i="245" s="1"/>
  <c r="K15824" i="245" s="1"/>
  <c r="K3579" i="96" s="1"/>
  <c r="K16131" i="96" s="1"/>
  <c r="J3580" i="213" s="1"/>
  <c r="L3561" i="192" a="1"/>
  <c r="L3561" i="192" s="1"/>
  <c r="N3561" i="192" s="1"/>
  <c r="K3562" i="245" s="1"/>
  <c r="K15806" i="245" s="1"/>
  <c r="K3561" i="96" s="1"/>
  <c r="K16113" i="96" s="1"/>
  <c r="J3562" i="213" s="1"/>
  <c r="L3417" i="192" a="1"/>
  <c r="L3417" i="192" s="1"/>
  <c r="N3417" i="192" s="1"/>
  <c r="K3418" i="245" s="1"/>
  <c r="K15662" i="245" s="1"/>
  <c r="K3417" i="96" s="1"/>
  <c r="K15969" i="96" s="1"/>
  <c r="J3418" i="213" s="1"/>
  <c r="L3615" i="192" a="1"/>
  <c r="L3615" i="192" s="1"/>
  <c r="N3615" i="192" s="1"/>
  <c r="K3616" i="245" s="1"/>
  <c r="K15860" i="245" s="1"/>
  <c r="K3615" i="96" s="1"/>
  <c r="K16167" i="96" s="1"/>
  <c r="J3616" i="213" s="1"/>
  <c r="L3435" i="192" a="1"/>
  <c r="L3435" i="192" s="1"/>
  <c r="N3435" i="192" s="1"/>
  <c r="K3436" i="245" s="1"/>
  <c r="K15680" i="245" s="1"/>
  <c r="K3435" i="96" s="1"/>
  <c r="K15987" i="96" s="1"/>
  <c r="J3436" i="213" s="1"/>
  <c r="L3597" i="192" a="1"/>
  <c r="L3597" i="192" s="1"/>
  <c r="N3597" i="192" s="1"/>
  <c r="K3598" i="245" s="1"/>
  <c r="K15842" i="245" s="1"/>
  <c r="K3597" i="96" s="1"/>
  <c r="K16149" i="96" s="1"/>
  <c r="J3598" i="213" s="1"/>
  <c r="L3489" i="192" a="1"/>
  <c r="L3489" i="192" s="1"/>
  <c r="N3489" i="192" s="1"/>
  <c r="K3490" i="245" s="1"/>
  <c r="K15734" i="245" s="1"/>
  <c r="K3489" i="96" s="1"/>
  <c r="K16041" i="96" s="1"/>
  <c r="J3490" i="213" s="1"/>
  <c r="L3507" i="192" a="1"/>
  <c r="L3507" i="192" s="1"/>
  <c r="N3507" i="192" s="1"/>
  <c r="K3508" i="245" s="1"/>
  <c r="K15752" i="245" s="1"/>
  <c r="K3507" i="96" s="1"/>
  <c r="K16059" i="96" s="1"/>
  <c r="J3508" i="213" s="1"/>
  <c r="L3633" i="192" a="1"/>
  <c r="L3633" i="192" s="1"/>
  <c r="N3633" i="192" s="1"/>
  <c r="K3634" i="245" s="1"/>
  <c r="K15878" i="245" s="1"/>
  <c r="K3633" i="96" s="1"/>
  <c r="K16185" i="96" s="1"/>
  <c r="J3634" i="213" s="1"/>
  <c r="L3453" i="192" a="1"/>
  <c r="L3453" i="192" s="1"/>
  <c r="N3453" i="192" s="1"/>
  <c r="K3454" i="245" s="1"/>
  <c r="K15698" i="245" s="1"/>
  <c r="K3453" i="96" s="1"/>
  <c r="K16005" i="96" s="1"/>
  <c r="J3454" i="213" s="1"/>
  <c r="L3381" i="192" a="1"/>
  <c r="L3381" i="192" s="1"/>
  <c r="N3381" i="192" s="1"/>
  <c r="K3382" i="245" s="1"/>
  <c r="K15626" i="245" s="1"/>
  <c r="K3381" i="96" s="1"/>
  <c r="K15933" i="96" s="1"/>
  <c r="J3382" i="213" s="1"/>
  <c r="F3378" i="237" s="1"/>
  <c r="F201" i="167" s="1" a="1"/>
  <c r="F201" i="167" s="1"/>
  <c r="L3399" i="192" a="1"/>
  <c r="L3399" i="192" s="1"/>
  <c r="N3399" i="192" s="1"/>
  <c r="K3400" i="245" s="1"/>
  <c r="K15644" i="245" s="1"/>
  <c r="K3399" i="96" s="1"/>
  <c r="K15951" i="96" s="1"/>
  <c r="J3400" i="213" s="1"/>
  <c r="L3543" i="192" a="1"/>
  <c r="L3543" i="192" s="1"/>
  <c r="N3543" i="192" s="1"/>
  <c r="K3544" i="245" s="1"/>
  <c r="K15788" i="245" s="1"/>
  <c r="K3543" i="96" s="1"/>
  <c r="K16095" i="96" s="1"/>
  <c r="J3544" i="213" s="1"/>
  <c r="L3525" i="192" a="1"/>
  <c r="L3525" i="192" s="1"/>
  <c r="N3525" i="192" s="1"/>
  <c r="K3526" i="245" s="1"/>
  <c r="K15770" i="245" s="1"/>
  <c r="K3525" i="96" s="1"/>
  <c r="K16077" i="96" s="1"/>
  <c r="J3526" i="213" s="1"/>
  <c r="L3651" i="192" a="1"/>
  <c r="L3651" i="192" s="1"/>
  <c r="N3651" i="192" s="1"/>
  <c r="K3652" i="245" s="1"/>
  <c r="K15896" i="245" s="1"/>
  <c r="K3651" i="96" s="1"/>
  <c r="K16203" i="96" s="1"/>
  <c r="J3652" i="213" s="1"/>
  <c r="L3669" i="192" a="1"/>
  <c r="L3669" i="192" s="1"/>
  <c r="N3669" i="192" s="1"/>
  <c r="K3670" i="245" s="1"/>
  <c r="K15914" i="245" s="1"/>
  <c r="K3669" i="96" s="1"/>
  <c r="K16221" i="96" s="1"/>
  <c r="J3670" i="213" s="1"/>
  <c r="L3471" i="192" a="1"/>
  <c r="L3471" i="192" s="1"/>
  <c r="N3471" i="192" s="1"/>
  <c r="K3472" i="245" s="1"/>
  <c r="K15716" i="245" s="1"/>
  <c r="K3471" i="96" s="1"/>
  <c r="K16023" i="96" s="1"/>
  <c r="J3472" i="213" s="1"/>
  <c r="L601" i="192" a="1"/>
  <c r="L601" i="192" s="1"/>
  <c r="N601" i="192" s="1"/>
  <c r="K602" i="245" s="1"/>
  <c r="K12846" i="245" s="1"/>
  <c r="K295" i="228" s="1"/>
  <c r="L385" i="192" a="1"/>
  <c r="L385" i="192" s="1"/>
  <c r="N385" i="192" s="1"/>
  <c r="K386" i="245" s="1"/>
  <c r="K12630" i="245" s="1"/>
  <c r="K79" i="228" s="1"/>
  <c r="L367" i="192" a="1"/>
  <c r="L367" i="192" s="1"/>
  <c r="N367" i="192" s="1"/>
  <c r="K368" i="245" s="1"/>
  <c r="K12612" i="245" s="1"/>
  <c r="K61" i="228" s="1"/>
  <c r="L619" i="192" a="1"/>
  <c r="L619" i="192" s="1"/>
  <c r="N619" i="192" s="1"/>
  <c r="K620" i="245" s="1"/>
  <c r="K12864" i="245" s="1"/>
  <c r="K313" i="228" s="1"/>
  <c r="L457" i="192" a="1"/>
  <c r="L457" i="192" s="1"/>
  <c r="N457" i="192" s="1"/>
  <c r="K458" i="245" s="1"/>
  <c r="K12702" i="245" s="1"/>
  <c r="K151" i="228" s="1"/>
  <c r="L529" i="192" a="1"/>
  <c r="L529" i="192" s="1"/>
  <c r="N529" i="192" s="1"/>
  <c r="K530" i="245" s="1"/>
  <c r="K12774" i="245" s="1"/>
  <c r="K223" i="228" s="1"/>
  <c r="L331" i="192" a="1"/>
  <c r="L331" i="192" s="1"/>
  <c r="N331" i="192" s="1"/>
  <c r="K332" i="245" s="1"/>
  <c r="K12576" i="245" s="1"/>
  <c r="K25" i="228" s="1"/>
  <c r="L439" i="192" a="1"/>
  <c r="L439" i="192" s="1"/>
  <c r="N439" i="192" s="1"/>
  <c r="K440" i="245" s="1"/>
  <c r="K12684" i="245" s="1"/>
  <c r="K133" i="228" s="1"/>
  <c r="L403" i="192" a="1"/>
  <c r="L403" i="192" s="1"/>
  <c r="N403" i="192" s="1"/>
  <c r="K404" i="245" s="1"/>
  <c r="K12648" i="245" s="1"/>
  <c r="K97" i="228" s="1"/>
  <c r="L583" i="192" a="1"/>
  <c r="L583" i="192" s="1"/>
  <c r="N583" i="192" s="1"/>
  <c r="K584" i="245" s="1"/>
  <c r="K12828" i="245" s="1"/>
  <c r="K277" i="228" s="1"/>
  <c r="L475" i="192" a="1"/>
  <c r="L475" i="192" s="1"/>
  <c r="N475" i="192" s="1"/>
  <c r="K476" i="245" s="1"/>
  <c r="K12720" i="245" s="1"/>
  <c r="K169" i="228" s="1"/>
  <c r="K498" i="228" s="1"/>
  <c r="K806" i="228" s="1"/>
  <c r="K475" i="96" s="1"/>
  <c r="K13027" i="96" s="1"/>
  <c r="J476" i="213" s="1"/>
  <c r="F472" i="237" s="1"/>
  <c r="F2793" i="167" s="1" a="1"/>
  <c r="F2793" i="167" s="1"/>
  <c r="L565" i="192" a="1"/>
  <c r="L565" i="192" s="1"/>
  <c r="N565" i="192" s="1"/>
  <c r="K566" i="245" s="1"/>
  <c r="K12810" i="245" s="1"/>
  <c r="K259" i="228" s="1"/>
  <c r="L547" i="192" a="1"/>
  <c r="L547" i="192" s="1"/>
  <c r="N547" i="192" s="1"/>
  <c r="K548" i="245" s="1"/>
  <c r="K12792" i="245" s="1"/>
  <c r="K241" i="228" s="1"/>
  <c r="L349" i="192" a="1"/>
  <c r="L349" i="192" s="1"/>
  <c r="N349" i="192" s="1"/>
  <c r="K350" i="245" s="1"/>
  <c r="K12594" i="245" s="1"/>
  <c r="K43" i="228" s="1"/>
  <c r="L421" i="192" a="1"/>
  <c r="L421" i="192" s="1"/>
  <c r="N421" i="192" s="1"/>
  <c r="K422" i="245" s="1"/>
  <c r="K12666" i="245" s="1"/>
  <c r="K115" i="228" s="1"/>
  <c r="L493" i="192" a="1"/>
  <c r="L493" i="192" s="1"/>
  <c r="N493" i="192" s="1"/>
  <c r="K494" i="245" s="1"/>
  <c r="K12738" i="245" s="1"/>
  <c r="K187" i="228" s="1"/>
  <c r="L511" i="192" a="1"/>
  <c r="L511" i="192" s="1"/>
  <c r="N511" i="192" s="1"/>
  <c r="K512" i="245" s="1"/>
  <c r="K12756" i="245" s="1"/>
  <c r="K205" i="228" s="1"/>
  <c r="L5473" i="192" a="1"/>
  <c r="L5473" i="192" s="1"/>
  <c r="N5473" i="192" s="1"/>
  <c r="K5474" i="245" s="1"/>
  <c r="K17718" i="245" s="1"/>
  <c r="K5473" i="96" s="1"/>
  <c r="K18025" i="96" s="1"/>
  <c r="J4862" i="213" s="1"/>
  <c r="L5455" i="192" a="1"/>
  <c r="L5455" i="192" s="1"/>
  <c r="N5455" i="192" s="1"/>
  <c r="K5456" i="245" s="1"/>
  <c r="K17700" i="245" s="1"/>
  <c r="K5455" i="96" s="1"/>
  <c r="K18007" i="96" s="1"/>
  <c r="J4844" i="213" s="1"/>
  <c r="L5347" i="192" a="1"/>
  <c r="L5347" i="192" s="1"/>
  <c r="N5347" i="192" s="1"/>
  <c r="K5348" i="245" s="1"/>
  <c r="K17592" i="245" s="1"/>
  <c r="K5347" i="96" s="1"/>
  <c r="K17899" i="96" s="1"/>
  <c r="J4736" i="213" s="1"/>
  <c r="L5329" i="192" a="1"/>
  <c r="L5329" i="192" s="1"/>
  <c r="N5329" i="192" s="1"/>
  <c r="K5330" i="245" s="1"/>
  <c r="K17574" i="245" s="1"/>
  <c r="K5329" i="96" s="1"/>
  <c r="K17881" i="96" s="1"/>
  <c r="J4718" i="213" s="1"/>
  <c r="L5419" i="192" a="1"/>
  <c r="L5419" i="192" s="1"/>
  <c r="N5419" i="192" s="1"/>
  <c r="K5420" i="245" s="1"/>
  <c r="K17664" i="245" s="1"/>
  <c r="K5419" i="96" s="1"/>
  <c r="K17971" i="96" s="1"/>
  <c r="J4808" i="213" s="1"/>
  <c r="L5401" i="192" a="1"/>
  <c r="L5401" i="192" s="1"/>
  <c r="N5401" i="192" s="1"/>
  <c r="K5402" i="245" s="1"/>
  <c r="K17646" i="245" s="1"/>
  <c r="K5401" i="96" s="1"/>
  <c r="K17953" i="96" s="1"/>
  <c r="J4790" i="213" s="1"/>
  <c r="L5239" i="192" a="1"/>
  <c r="L5239" i="192" s="1"/>
  <c r="N5239" i="192" s="1"/>
  <c r="K5240" i="245" s="1"/>
  <c r="K17484" i="245" s="1"/>
  <c r="K5239" i="96" s="1"/>
  <c r="K17791" i="96" s="1"/>
  <c r="J4628" i="213" s="1"/>
  <c r="L5491" i="192" a="1"/>
  <c r="L5491" i="192" s="1"/>
  <c r="N5491" i="192" s="1"/>
  <c r="K5492" i="245" s="1"/>
  <c r="K17736" i="245" s="1"/>
  <c r="K5491" i="96" s="1"/>
  <c r="K18043" i="96" s="1"/>
  <c r="J4880" i="213" s="1"/>
  <c r="L5365" i="192" a="1"/>
  <c r="L5365" i="192" s="1"/>
  <c r="N5365" i="192" s="1"/>
  <c r="K5366" i="245" s="1"/>
  <c r="K17610" i="245" s="1"/>
  <c r="K5365" i="96" s="1"/>
  <c r="K17917" i="96" s="1"/>
  <c r="J4754" i="213" s="1"/>
  <c r="L5275" i="192" a="1"/>
  <c r="L5275" i="192" s="1"/>
  <c r="N5275" i="192" s="1"/>
  <c r="K5276" i="245" s="1"/>
  <c r="K17520" i="245" s="1"/>
  <c r="K5275" i="96" s="1"/>
  <c r="K17827" i="96" s="1"/>
  <c r="J4664" i="213" s="1"/>
  <c r="L5221" i="192" a="1"/>
  <c r="L5221" i="192" s="1"/>
  <c r="N5221" i="192" s="1"/>
  <c r="K5222" i="245" s="1"/>
  <c r="K17466" i="245" s="1"/>
  <c r="K5221" i="96" s="1"/>
  <c r="K17773" i="96" s="1"/>
  <c r="J4610" i="213" s="1"/>
  <c r="F4606" i="237" s="1"/>
  <c r="F307" i="167" s="1" a="1"/>
  <c r="F307" i="167" s="1"/>
  <c r="L5509" i="192" a="1"/>
  <c r="L5509" i="192" s="1"/>
  <c r="N5509" i="192" s="1"/>
  <c r="K5510" i="245" s="1"/>
  <c r="K17754" i="245" s="1"/>
  <c r="K5509" i="96" s="1"/>
  <c r="K18061" i="96" s="1"/>
  <c r="J4898" i="213" s="1"/>
  <c r="L5311" i="192" a="1"/>
  <c r="L5311" i="192" s="1"/>
  <c r="N5311" i="192" s="1"/>
  <c r="K5312" i="245" s="1"/>
  <c r="K17556" i="245" s="1"/>
  <c r="K5311" i="96" s="1"/>
  <c r="K17863" i="96" s="1"/>
  <c r="J4700" i="213" s="1"/>
  <c r="L5437" i="192" a="1"/>
  <c r="L5437" i="192" s="1"/>
  <c r="N5437" i="192" s="1"/>
  <c r="K5438" i="245" s="1"/>
  <c r="K17682" i="245" s="1"/>
  <c r="K5437" i="96" s="1"/>
  <c r="K17989" i="96" s="1"/>
  <c r="J4826" i="213" s="1"/>
  <c r="F4822" i="237" s="1"/>
  <c r="F4435" i="167" s="1" a="1"/>
  <c r="F4435" i="167" s="1"/>
  <c r="L5383" i="192" a="1"/>
  <c r="L5383" i="192" s="1"/>
  <c r="N5383" i="192" s="1"/>
  <c r="K5384" i="245" s="1"/>
  <c r="K17628" i="245" s="1"/>
  <c r="K5383" i="96" s="1"/>
  <c r="K17935" i="96" s="1"/>
  <c r="J4772" i="213" s="1"/>
  <c r="L5257" i="192" a="1"/>
  <c r="L5257" i="192" s="1"/>
  <c r="N5257" i="192" s="1"/>
  <c r="K5258" i="245" s="1"/>
  <c r="K17502" i="245" s="1"/>
  <c r="K5257" i="96" s="1"/>
  <c r="K17809" i="96" s="1"/>
  <c r="J4646" i="213" s="1"/>
  <c r="L5293" i="192" a="1"/>
  <c r="L5293" i="192" s="1"/>
  <c r="N5293" i="192" s="1"/>
  <c r="K5294" i="245" s="1"/>
  <c r="K17538" i="245" s="1"/>
  <c r="K5293" i="96" s="1"/>
  <c r="K17845" i="96" s="1"/>
  <c r="J4682" i="213" s="1"/>
  <c r="L5241" i="192" a="1"/>
  <c r="L5241" i="192" s="1"/>
  <c r="N5241" i="192" s="1"/>
  <c r="K5242" i="245" s="1"/>
  <c r="K17486" i="245" s="1"/>
  <c r="K5241" i="96" s="1"/>
  <c r="K17793" i="96" s="1"/>
  <c r="J4630" i="213" s="1"/>
  <c r="F4626" i="237" s="1"/>
  <c r="F653" i="167" s="1" a="1"/>
  <c r="F653" i="167" s="1"/>
  <c r="L5475" i="192" a="1"/>
  <c r="L5475" i="192" s="1"/>
  <c r="N5475" i="192" s="1"/>
  <c r="K5476" i="245" s="1"/>
  <c r="K17720" i="245" s="1"/>
  <c r="K5475" i="96" s="1"/>
  <c r="K18027" i="96" s="1"/>
  <c r="J4864" i="213" s="1"/>
  <c r="F4860" i="237" s="1"/>
  <c r="F5125" i="167" s="1" a="1"/>
  <c r="F5125" i="167" s="1"/>
  <c r="L5367" i="192" a="1"/>
  <c r="L5367" i="192" s="1"/>
  <c r="N5367" i="192" s="1"/>
  <c r="K5368" i="245" s="1"/>
  <c r="K17612" i="245" s="1"/>
  <c r="K5367" i="96" s="1"/>
  <c r="K17919" i="96" s="1"/>
  <c r="J4756" i="213" s="1"/>
  <c r="F4752" i="237" s="1"/>
  <c r="F3061" i="167" s="1" a="1"/>
  <c r="F3061" i="167" s="1"/>
  <c r="L5457" i="192" a="1"/>
  <c r="L5457" i="192" s="1"/>
  <c r="N5457" i="192" s="1"/>
  <c r="K5458" i="245" s="1"/>
  <c r="K17702" i="245" s="1"/>
  <c r="K5457" i="96" s="1"/>
  <c r="K18009" i="96" s="1"/>
  <c r="J4846" i="213" s="1"/>
  <c r="F4842" i="237" s="1"/>
  <c r="F4781" i="167" s="1" a="1"/>
  <c r="F4781" i="167" s="1"/>
  <c r="L5277" i="192" a="1"/>
  <c r="L5277" i="192" s="1"/>
  <c r="N5277" i="192" s="1"/>
  <c r="K5278" i="245" s="1"/>
  <c r="K17522" i="245" s="1"/>
  <c r="K5277" i="96" s="1"/>
  <c r="K17829" i="96" s="1"/>
  <c r="J4666" i="213" s="1"/>
  <c r="F4662" i="237" s="1"/>
  <c r="F1341" i="167" s="1" a="1"/>
  <c r="F1341" i="167" s="1"/>
  <c r="L5421" i="192" a="1"/>
  <c r="L5421" i="192" s="1"/>
  <c r="N5421" i="192" s="1"/>
  <c r="K5422" i="245" s="1"/>
  <c r="K17666" i="245" s="1"/>
  <c r="K5421" i="96" s="1"/>
  <c r="K17973" i="96" s="1"/>
  <c r="J4810" i="213" s="1"/>
  <c r="F4806" i="237" s="1"/>
  <c r="F4093" i="167" s="1" a="1"/>
  <c r="F4093" i="167" s="1"/>
  <c r="L5349" i="192" a="1"/>
  <c r="L5349" i="192" s="1"/>
  <c r="N5349" i="192" s="1"/>
  <c r="K5350" i="245" s="1"/>
  <c r="K17594" i="245" s="1"/>
  <c r="K5349" i="96" s="1"/>
  <c r="K17901" i="96" s="1"/>
  <c r="J4738" i="213" s="1"/>
  <c r="F4734" i="237" s="1"/>
  <c r="F2717" i="167" s="1" a="1"/>
  <c r="F2717" i="167" s="1"/>
  <c r="L5223" i="192" a="1"/>
  <c r="L5223" i="192" s="1"/>
  <c r="N5223" i="192" s="1"/>
  <c r="K5224" i="245" s="1"/>
  <c r="K17468" i="245" s="1"/>
  <c r="K5223" i="96" s="1"/>
  <c r="K17775" i="96" s="1"/>
  <c r="J4612" i="213" s="1"/>
  <c r="F4608" i="237" s="1"/>
  <c r="F309" i="167" s="1" a="1"/>
  <c r="F309" i="167" s="1"/>
  <c r="L5493" i="192" a="1"/>
  <c r="L5493" i="192" s="1"/>
  <c r="N5493" i="192" s="1"/>
  <c r="K5494" i="245" s="1"/>
  <c r="K17738" i="245" s="1"/>
  <c r="K5493" i="96" s="1"/>
  <c r="K18045" i="96" s="1"/>
  <c r="J4882" i="213" s="1"/>
  <c r="F4878" i="237" s="1"/>
  <c r="F5469" i="167" s="1" a="1"/>
  <c r="F5469" i="167" s="1"/>
  <c r="L5295" i="192" a="1"/>
  <c r="L5295" i="192" s="1"/>
  <c r="N5295" i="192" s="1"/>
  <c r="K5296" i="245" s="1"/>
  <c r="K17540" i="245" s="1"/>
  <c r="K5295" i="96" s="1"/>
  <c r="K17847" i="96" s="1"/>
  <c r="J4684" i="213" s="1"/>
  <c r="F4680" i="237" s="1"/>
  <c r="F1685" i="167" s="1" a="1"/>
  <c r="F1685" i="167" s="1"/>
  <c r="L5331" i="192" a="1"/>
  <c r="L5331" i="192" s="1"/>
  <c r="N5331" i="192" s="1"/>
  <c r="K5332" i="245" s="1"/>
  <c r="K17576" i="245" s="1"/>
  <c r="K5331" i="96" s="1"/>
  <c r="K17883" i="96" s="1"/>
  <c r="J4720" i="213" s="1"/>
  <c r="F4716" i="237" s="1"/>
  <c r="F2373" i="167" s="1" a="1"/>
  <c r="F2373" i="167" s="1"/>
  <c r="L5511" i="192" a="1"/>
  <c r="L5511" i="192" s="1"/>
  <c r="N5511" i="192" s="1"/>
  <c r="K5512" i="245" s="1"/>
  <c r="K17756" i="245" s="1"/>
  <c r="K5511" i="96" s="1"/>
  <c r="K18063" i="96" s="1"/>
  <c r="J4900" i="213" s="1"/>
  <c r="F4896" i="237" s="1"/>
  <c r="F5813" i="167" s="1" a="1"/>
  <c r="F5813" i="167" s="1"/>
  <c r="L5439" i="192" a="1"/>
  <c r="L5439" i="192" s="1"/>
  <c r="N5439" i="192" s="1"/>
  <c r="K5440" i="245" s="1"/>
  <c r="K17684" i="245" s="1"/>
  <c r="K5439" i="96" s="1"/>
  <c r="K17991" i="96" s="1"/>
  <c r="J4828" i="213" s="1"/>
  <c r="F4824" i="237" s="1"/>
  <c r="F4437" i="167" s="1" a="1"/>
  <c r="F4437" i="167" s="1"/>
  <c r="L5313" i="192" a="1"/>
  <c r="L5313" i="192" s="1"/>
  <c r="N5313" i="192" s="1"/>
  <c r="K5314" i="245" s="1"/>
  <c r="K17558" i="245" s="1"/>
  <c r="K5313" i="96" s="1"/>
  <c r="K17865" i="96" s="1"/>
  <c r="J4702" i="213" s="1"/>
  <c r="F4698" i="237" s="1"/>
  <c r="F2029" i="167" s="1" a="1"/>
  <c r="F2029" i="167" s="1"/>
  <c r="L5259" i="192" a="1"/>
  <c r="L5259" i="192" s="1"/>
  <c r="N5259" i="192" s="1"/>
  <c r="K5260" i="245" s="1"/>
  <c r="K17504" i="245" s="1"/>
  <c r="K5259" i="96" s="1"/>
  <c r="K17811" i="96" s="1"/>
  <c r="J4648" i="213" s="1"/>
  <c r="F4644" i="237" s="1"/>
  <c r="F997" i="167" s="1" a="1"/>
  <c r="F997" i="167" s="1"/>
  <c r="L5385" i="192" a="1"/>
  <c r="L5385" i="192" s="1"/>
  <c r="N5385" i="192" s="1"/>
  <c r="K5386" i="245" s="1"/>
  <c r="K17630" i="245" s="1"/>
  <c r="K5385" i="96" s="1"/>
  <c r="K17937" i="96" s="1"/>
  <c r="J4774" i="213" s="1"/>
  <c r="F4770" i="237" s="1"/>
  <c r="F3405" i="167" s="1" a="1"/>
  <c r="F3405" i="167" s="1"/>
  <c r="L5403" i="192" a="1"/>
  <c r="L5403" i="192" s="1"/>
  <c r="N5403" i="192" s="1"/>
  <c r="K5404" i="245" s="1"/>
  <c r="K17648" i="245" s="1"/>
  <c r="K5403" i="96" s="1"/>
  <c r="K17955" i="96" s="1"/>
  <c r="J4792" i="213" s="1"/>
  <c r="F4788" i="237" s="1"/>
  <c r="F3749" i="167" s="1" a="1"/>
  <c r="F3749" i="167" s="1"/>
  <c r="K12591" i="245"/>
  <c r="K40" i="228" s="1"/>
  <c r="K12977" i="245"/>
  <c r="K732" i="96" s="1"/>
  <c r="K13284" i="96" s="1"/>
  <c r="J733" i="213" s="1"/>
  <c r="F729" i="237" s="1"/>
  <c r="F2109" i="167" s="1" a="1"/>
  <c r="F2109" i="167" s="1"/>
  <c r="L1262" i="192" a="1"/>
  <c r="L1262" i="192" s="1"/>
  <c r="N1262" i="192" s="1"/>
  <c r="K1263" i="245" s="1"/>
  <c r="K13507" i="245" s="1"/>
  <c r="K1262" i="96" s="1"/>
  <c r="K13814" i="96" s="1"/>
  <c r="J1263" i="213" s="1"/>
  <c r="F1259" i="237" s="1"/>
  <c r="F431" i="167" s="1" a="1"/>
  <c r="F431" i="167" s="1"/>
  <c r="L1406" i="192" a="1"/>
  <c r="L1406" i="192" s="1"/>
  <c r="N1406" i="192" s="1"/>
  <c r="K1407" i="245" s="1"/>
  <c r="K13651" i="245" s="1"/>
  <c r="K1406" i="96" s="1"/>
  <c r="K13958" i="96" s="1"/>
  <c r="J1407" i="213" s="1"/>
  <c r="F1403" i="237" s="1"/>
  <c r="F3183" i="167" s="1" a="1"/>
  <c r="F3183" i="167" s="1"/>
  <c r="L1334" i="192" a="1"/>
  <c r="L1334" i="192" s="1"/>
  <c r="N1334" i="192" s="1"/>
  <c r="K1335" i="245" s="1"/>
  <c r="K13579" i="245" s="1"/>
  <c r="K1334" i="96" s="1"/>
  <c r="K13886" i="96" s="1"/>
  <c r="J1335" i="213" s="1"/>
  <c r="F1331" i="237" s="1"/>
  <c r="F1807" i="167" s="1" a="1"/>
  <c r="F1807" i="167" s="1"/>
  <c r="L1298" i="192" a="1"/>
  <c r="L1298" i="192" s="1"/>
  <c r="N1298" i="192" s="1"/>
  <c r="K1299" i="245" s="1"/>
  <c r="K13543" i="245" s="1"/>
  <c r="K1298" i="96" s="1"/>
  <c r="K13850" i="96" s="1"/>
  <c r="J1299" i="213" s="1"/>
  <c r="F1295" i="237" s="1"/>
  <c r="F1119" i="167" s="1" a="1"/>
  <c r="F1119" i="167" s="1"/>
  <c r="L1478" i="192" a="1"/>
  <c r="L1478" i="192" s="1"/>
  <c r="N1478" i="192" s="1"/>
  <c r="K1479" i="245" s="1"/>
  <c r="K13723" i="245" s="1"/>
  <c r="K1478" i="96" s="1"/>
  <c r="K14030" i="96" s="1"/>
  <c r="J1479" i="213" s="1"/>
  <c r="L1316" i="192" a="1"/>
  <c r="L1316" i="192" s="1"/>
  <c r="N1316" i="192" s="1"/>
  <c r="K1317" i="245" s="1"/>
  <c r="K13561" i="245" s="1"/>
  <c r="K1316" i="96" s="1"/>
  <c r="K13868" i="96" s="1"/>
  <c r="J1317" i="213" s="1"/>
  <c r="F1313" i="237" s="1"/>
  <c r="F1463" i="167" s="1" a="1"/>
  <c r="F1463" i="167" s="1"/>
  <c r="L1244" i="192" a="1"/>
  <c r="L1244" i="192" s="1"/>
  <c r="N1244" i="192" s="1"/>
  <c r="K1245" i="245" s="1"/>
  <c r="K13489" i="245" s="1"/>
  <c r="K1244" i="96" s="1"/>
  <c r="K13796" i="96" s="1"/>
  <c r="J1245" i="213" s="1"/>
  <c r="F1241" i="237" s="1"/>
  <c r="F87" i="167" s="1" a="1"/>
  <c r="F87" i="167" s="1"/>
  <c r="L1460" i="192" a="1"/>
  <c r="L1460" i="192" s="1"/>
  <c r="N1460" i="192" s="1"/>
  <c r="K1461" i="245" s="1"/>
  <c r="K13705" i="245" s="1"/>
  <c r="K1460" i="96" s="1"/>
  <c r="K14012" i="96" s="1"/>
  <c r="J1461" i="213" s="1"/>
  <c r="L1388" i="192" a="1"/>
  <c r="L1388" i="192" s="1"/>
  <c r="N1388" i="192" s="1"/>
  <c r="K1389" i="245" s="1"/>
  <c r="K13633" i="245" s="1"/>
  <c r="K1388" i="96" s="1"/>
  <c r="K13940" i="96" s="1"/>
  <c r="J1389" i="213" s="1"/>
  <c r="F1385" i="237" s="1"/>
  <c r="F2839" i="167" s="1" a="1"/>
  <c r="F2839" i="167" s="1"/>
  <c r="L1532" i="192" a="1"/>
  <c r="L1532" i="192" s="1"/>
  <c r="N1532" i="192" s="1"/>
  <c r="K1533" i="245" s="1"/>
  <c r="K13777" i="245" s="1"/>
  <c r="K1532" i="96" s="1"/>
  <c r="K14084" i="96" s="1"/>
  <c r="J1533" i="213" s="1"/>
  <c r="L1514" i="192" a="1"/>
  <c r="L1514" i="192" s="1"/>
  <c r="N1514" i="192" s="1"/>
  <c r="K1515" i="245" s="1"/>
  <c r="K13759" i="245" s="1"/>
  <c r="K1514" i="96" s="1"/>
  <c r="K14066" i="96" s="1"/>
  <c r="J1515" i="213" s="1"/>
  <c r="L1496" i="192" a="1"/>
  <c r="L1496" i="192" s="1"/>
  <c r="N1496" i="192" s="1"/>
  <c r="K1497" i="245" s="1"/>
  <c r="K13741" i="245" s="1"/>
  <c r="K1496" i="96" s="1"/>
  <c r="K14048" i="96" s="1"/>
  <c r="J1497" i="213" s="1"/>
  <c r="L1424" i="192" a="1"/>
  <c r="L1424" i="192" s="1"/>
  <c r="N1424" i="192" s="1"/>
  <c r="K1425" i="245" s="1"/>
  <c r="K13669" i="245" s="1"/>
  <c r="K1424" i="96" s="1"/>
  <c r="K13976" i="96" s="1"/>
  <c r="J1425" i="213" s="1"/>
  <c r="F1421" i="237" s="1"/>
  <c r="F3527" i="167" s="1" a="1"/>
  <c r="F3527" i="167" s="1"/>
  <c r="L1442" i="192" a="1"/>
  <c r="L1442" i="192" s="1"/>
  <c r="N1442" i="192" s="1"/>
  <c r="K1443" i="245" s="1"/>
  <c r="K13687" i="245" s="1"/>
  <c r="K1442" i="96" s="1"/>
  <c r="K13994" i="96" s="1"/>
  <c r="J1443" i="213" s="1"/>
  <c r="L1370" i="192" a="1"/>
  <c r="L1370" i="192" s="1"/>
  <c r="N1370" i="192" s="1"/>
  <c r="K1371" i="245" s="1"/>
  <c r="K13615" i="245" s="1"/>
  <c r="K1370" i="96" s="1"/>
  <c r="K13922" i="96" s="1"/>
  <c r="J1371" i="213" s="1"/>
  <c r="F1367" i="237" s="1"/>
  <c r="F2495" i="167" s="1" a="1"/>
  <c r="F2495" i="167" s="1"/>
  <c r="L1352" i="192" a="1"/>
  <c r="L1352" i="192" s="1"/>
  <c r="N1352" i="192" s="1"/>
  <c r="K1353" i="245" s="1"/>
  <c r="K13597" i="245" s="1"/>
  <c r="K1352" i="96" s="1"/>
  <c r="K13904" i="96" s="1"/>
  <c r="J1353" i="213" s="1"/>
  <c r="F1349" i="237" s="1"/>
  <c r="F2151" i="167" s="1" a="1"/>
  <c r="F2151" i="167" s="1"/>
  <c r="L1280" i="192" a="1"/>
  <c r="L1280" i="192" s="1"/>
  <c r="N1280" i="192" s="1"/>
  <c r="K1281" i="245" s="1"/>
  <c r="K13525" i="245" s="1"/>
  <c r="K1280" i="96" s="1"/>
  <c r="K13832" i="96" s="1"/>
  <c r="J1281" i="213" s="1"/>
  <c r="F1277" i="237" s="1"/>
  <c r="F775" i="167" s="1" a="1"/>
  <c r="F775" i="167" s="1"/>
  <c r="L1369" i="192" a="1"/>
  <c r="L1369" i="192" s="1"/>
  <c r="N1369" i="192" s="1"/>
  <c r="K1370" i="245" s="1"/>
  <c r="K13614" i="245" s="1"/>
  <c r="K1369" i="96" s="1"/>
  <c r="K13921" i="96" s="1"/>
  <c r="J1370" i="213" s="1"/>
  <c r="L1423" i="192" a="1"/>
  <c r="L1423" i="192" s="1"/>
  <c r="N1423" i="192" s="1"/>
  <c r="K1424" i="245" s="1"/>
  <c r="K13668" i="245" s="1"/>
  <c r="K1423" i="96" s="1"/>
  <c r="K13975" i="96" s="1"/>
  <c r="J1424" i="213" s="1"/>
  <c r="L1387" i="192" a="1"/>
  <c r="L1387" i="192" s="1"/>
  <c r="N1387" i="192" s="1"/>
  <c r="K1388" i="245" s="1"/>
  <c r="K13632" i="245" s="1"/>
  <c r="K1387" i="96" s="1"/>
  <c r="K13939" i="96" s="1"/>
  <c r="J1388" i="213" s="1"/>
  <c r="L1279" i="192" a="1"/>
  <c r="L1279" i="192" s="1"/>
  <c r="N1279" i="192" s="1"/>
  <c r="K1280" i="245" s="1"/>
  <c r="K13524" i="245" s="1"/>
  <c r="K1279" i="96" s="1"/>
  <c r="K13831" i="96" s="1"/>
  <c r="J1280" i="213" s="1"/>
  <c r="L1459" i="192" a="1"/>
  <c r="L1459" i="192" s="1"/>
  <c r="N1459" i="192" s="1"/>
  <c r="K1460" i="245" s="1"/>
  <c r="K13704" i="245" s="1"/>
  <c r="K1459" i="96" s="1"/>
  <c r="K14011" i="96" s="1"/>
  <c r="J1460" i="213" s="1"/>
  <c r="L1531" i="192" a="1"/>
  <c r="L1531" i="192" s="1"/>
  <c r="N1531" i="192" s="1"/>
  <c r="K1532" i="245" s="1"/>
  <c r="K13776" i="245" s="1"/>
  <c r="K1531" i="96" s="1"/>
  <c r="K14083" i="96" s="1"/>
  <c r="J1532" i="213" s="1"/>
  <c r="L1495" i="192" a="1"/>
  <c r="L1495" i="192" s="1"/>
  <c r="N1495" i="192" s="1"/>
  <c r="K1496" i="245" s="1"/>
  <c r="K13740" i="245" s="1"/>
  <c r="K1495" i="96" s="1"/>
  <c r="K14047" i="96" s="1"/>
  <c r="J1496" i="213" s="1"/>
  <c r="L1441" i="192" a="1"/>
  <c r="L1441" i="192" s="1"/>
  <c r="N1441" i="192" s="1"/>
  <c r="K1442" i="245" s="1"/>
  <c r="K13686" i="245" s="1"/>
  <c r="K1441" i="96" s="1"/>
  <c r="K13993" i="96" s="1"/>
  <c r="J1442" i="213" s="1"/>
  <c r="L1315" i="192" a="1"/>
  <c r="L1315" i="192" s="1"/>
  <c r="N1315" i="192" s="1"/>
  <c r="K1316" i="245" s="1"/>
  <c r="K13560" i="245" s="1"/>
  <c r="K1315" i="96" s="1"/>
  <c r="K13867" i="96" s="1"/>
  <c r="J1316" i="213" s="1"/>
  <c r="L1333" i="192" a="1"/>
  <c r="L1333" i="192" s="1"/>
  <c r="N1333" i="192" s="1"/>
  <c r="K1334" i="245" s="1"/>
  <c r="K13578" i="245" s="1"/>
  <c r="K1333" i="96" s="1"/>
  <c r="K13885" i="96" s="1"/>
  <c r="J1334" i="213" s="1"/>
  <c r="L1297" i="192" a="1"/>
  <c r="L1297" i="192" s="1"/>
  <c r="N1297" i="192" s="1"/>
  <c r="K1298" i="245" s="1"/>
  <c r="K13542" i="245" s="1"/>
  <c r="K1297" i="96" s="1"/>
  <c r="K13849" i="96" s="1"/>
  <c r="J1298" i="213" s="1"/>
  <c r="L1243" i="192" a="1"/>
  <c r="L1243" i="192" s="1"/>
  <c r="N1243" i="192" s="1"/>
  <c r="K1244" i="245" s="1"/>
  <c r="K13488" i="245" s="1"/>
  <c r="K1243" i="96" s="1"/>
  <c r="K13795" i="96" s="1"/>
  <c r="J1244" i="213" s="1"/>
  <c r="L1513" i="192" a="1"/>
  <c r="L1513" i="192" s="1"/>
  <c r="N1513" i="192" s="1"/>
  <c r="K1514" i="245" s="1"/>
  <c r="K13758" i="245" s="1"/>
  <c r="K1513" i="96" s="1"/>
  <c r="K14065" i="96" s="1"/>
  <c r="J1514" i="213" s="1"/>
  <c r="L1261" i="192" a="1"/>
  <c r="L1261" i="192" s="1"/>
  <c r="N1261" i="192" s="1"/>
  <c r="K1262" i="245" s="1"/>
  <c r="K13506" i="245" s="1"/>
  <c r="K1261" i="96" s="1"/>
  <c r="K13813" i="96" s="1"/>
  <c r="J1262" i="213" s="1"/>
  <c r="F1258" i="237" s="1"/>
  <c r="F430" i="167" s="1" a="1"/>
  <c r="F430" i="167" s="1"/>
  <c r="L1351" i="192" a="1"/>
  <c r="L1351" i="192" s="1"/>
  <c r="N1351" i="192" s="1"/>
  <c r="K1352" i="245" s="1"/>
  <c r="K13596" i="245" s="1"/>
  <c r="K1351" i="96" s="1"/>
  <c r="K13903" i="96" s="1"/>
  <c r="J1352" i="213" s="1"/>
  <c r="L1477" i="192" a="1"/>
  <c r="L1477" i="192" s="1"/>
  <c r="N1477" i="192" s="1"/>
  <c r="K1478" i="245" s="1"/>
  <c r="K13722" i="245" s="1"/>
  <c r="K1477" i="96" s="1"/>
  <c r="K14029" i="96" s="1"/>
  <c r="J1478" i="213" s="1"/>
  <c r="L1405" i="192" a="1"/>
  <c r="L1405" i="192" s="1"/>
  <c r="N1405" i="192" s="1"/>
  <c r="K1406" i="245" s="1"/>
  <c r="K13650" i="245" s="1"/>
  <c r="K1405" i="96" s="1"/>
  <c r="K13957" i="96" s="1"/>
  <c r="J1406" i="213" s="1"/>
  <c r="L837" i="192" a="1"/>
  <c r="L837" i="192" s="1"/>
  <c r="N837" i="192" s="1"/>
  <c r="K838" i="245" s="1"/>
  <c r="K13082" i="245" s="1"/>
  <c r="K837" i="96" s="1"/>
  <c r="K13389" i="96" s="1"/>
  <c r="J838" i="213" s="1"/>
  <c r="L819" i="192" a="1"/>
  <c r="L819" i="192" s="1"/>
  <c r="N819" i="192" s="1"/>
  <c r="K820" i="245" s="1"/>
  <c r="K13064" i="245" s="1"/>
  <c r="K819" i="96" s="1"/>
  <c r="K13371" i="96" s="1"/>
  <c r="J820" i="213" s="1"/>
  <c r="L783" i="192" a="1"/>
  <c r="L783" i="192" s="1"/>
  <c r="N783" i="192" s="1"/>
  <c r="K784" i="245" s="1"/>
  <c r="K13028" i="245" s="1"/>
  <c r="K783" i="96" s="1"/>
  <c r="K13335" i="96" s="1"/>
  <c r="J784" i="213" s="1"/>
  <c r="F780" i="237" s="1"/>
  <c r="F3138" i="167" s="1" a="1"/>
  <c r="F3138" i="167" s="1"/>
  <c r="L711" i="192" a="1"/>
  <c r="L711" i="192" s="1"/>
  <c r="N711" i="192" s="1"/>
  <c r="K712" i="245" s="1"/>
  <c r="K12956" i="245" s="1"/>
  <c r="K711" i="96" s="1"/>
  <c r="K13263" i="96" s="1"/>
  <c r="J712" i="213" s="1"/>
  <c r="F708" i="237" s="1"/>
  <c r="F1762" i="167" s="1" a="1"/>
  <c r="F1762" i="167" s="1"/>
  <c r="L693" i="192" a="1"/>
  <c r="L693" i="192" s="1"/>
  <c r="N693" i="192" s="1"/>
  <c r="K694" i="245" s="1"/>
  <c r="K12938" i="245" s="1"/>
  <c r="K693" i="96" s="1"/>
  <c r="K13245" i="96" s="1"/>
  <c r="J694" i="213" s="1"/>
  <c r="L891" i="192" a="1"/>
  <c r="L891" i="192" s="1"/>
  <c r="N891" i="192" s="1"/>
  <c r="K892" i="245" s="1"/>
  <c r="K13136" i="245" s="1"/>
  <c r="K891" i="96" s="1"/>
  <c r="K13443" i="96" s="1"/>
  <c r="J892" i="213" s="1"/>
  <c r="L909" i="192" a="1"/>
  <c r="L909" i="192" s="1"/>
  <c r="N909" i="192" s="1"/>
  <c r="K910" i="245" s="1"/>
  <c r="K13154" i="245" s="1"/>
  <c r="K909" i="96" s="1"/>
  <c r="K13461" i="96" s="1"/>
  <c r="J910" i="213" s="1"/>
  <c r="L801" i="192" a="1"/>
  <c r="L801" i="192" s="1"/>
  <c r="N801" i="192" s="1"/>
  <c r="K802" i="245" s="1"/>
  <c r="K13046" i="245" s="1"/>
  <c r="K801" i="96" s="1"/>
  <c r="K13353" i="96" s="1"/>
  <c r="J802" i="213" s="1"/>
  <c r="L873" i="192" a="1"/>
  <c r="L873" i="192" s="1"/>
  <c r="N873" i="192" s="1"/>
  <c r="K874" i="245" s="1"/>
  <c r="K13118" i="245" s="1"/>
  <c r="K873" i="96" s="1"/>
  <c r="K13425" i="96" s="1"/>
  <c r="J874" i="213" s="1"/>
  <c r="L765" i="192" a="1"/>
  <c r="L765" i="192" s="1"/>
  <c r="N765" i="192" s="1"/>
  <c r="K766" i="245" s="1"/>
  <c r="K13010" i="245" s="1"/>
  <c r="K765" i="96" s="1"/>
  <c r="K13317" i="96" s="1"/>
  <c r="J766" i="213" s="1"/>
  <c r="L675" i="192" a="1"/>
  <c r="L675" i="192" s="1"/>
  <c r="N675" i="192" s="1"/>
  <c r="K676" i="245" s="1"/>
  <c r="K12920" i="245" s="1"/>
  <c r="K675" i="96" s="1"/>
  <c r="K13227" i="96" s="1"/>
  <c r="J676" i="213" s="1"/>
  <c r="L639" i="192" a="1"/>
  <c r="L639" i="192" s="1"/>
  <c r="N639" i="192" s="1"/>
  <c r="K640" i="245" s="1"/>
  <c r="K12884" i="245" s="1"/>
  <c r="K639" i="96" s="1"/>
  <c r="K13191" i="96" s="1"/>
  <c r="J640" i="213" s="1"/>
  <c r="L729" i="192" a="1"/>
  <c r="L729" i="192" s="1"/>
  <c r="N729" i="192" s="1"/>
  <c r="K730" i="245" s="1"/>
  <c r="K12974" i="245" s="1"/>
  <c r="K729" i="96" s="1"/>
  <c r="K13281" i="96" s="1"/>
  <c r="J730" i="213" s="1"/>
  <c r="L747" i="192" a="1"/>
  <c r="L747" i="192" s="1"/>
  <c r="N747" i="192" s="1"/>
  <c r="K748" i="245" s="1"/>
  <c r="K12992" i="245" s="1"/>
  <c r="K747" i="96" s="1"/>
  <c r="K13299" i="96" s="1"/>
  <c r="J748" i="213" s="1"/>
  <c r="L621" i="192" a="1"/>
  <c r="L621" i="192" s="1"/>
  <c r="N621" i="192" s="1"/>
  <c r="K622" i="245" s="1"/>
  <c r="K12866" i="245" s="1"/>
  <c r="K621" i="96" s="1"/>
  <c r="K13173" i="96" s="1"/>
  <c r="J622" i="213" s="1"/>
  <c r="L855" i="192" a="1"/>
  <c r="L855" i="192" s="1"/>
  <c r="N855" i="192" s="1"/>
  <c r="K856" i="245" s="1"/>
  <c r="K13100" i="245" s="1"/>
  <c r="K855" i="96" s="1"/>
  <c r="K13407" i="96" s="1"/>
  <c r="J856" i="213" s="1"/>
  <c r="L657" i="192" a="1"/>
  <c r="L657" i="192" s="1"/>
  <c r="N657" i="192" s="1"/>
  <c r="K658" i="245" s="1"/>
  <c r="K12902" i="245" s="1"/>
  <c r="K657" i="96" s="1"/>
  <c r="K13209" i="96" s="1"/>
  <c r="J658" i="213" s="1"/>
  <c r="L968" i="192" a="1"/>
  <c r="L968" i="192" s="1"/>
  <c r="N968" i="192" s="1"/>
  <c r="K969" i="245" s="1"/>
  <c r="K13213" i="245" s="1"/>
  <c r="K968" i="96" s="1"/>
  <c r="K13520" i="96" s="1"/>
  <c r="J969" i="213" s="1"/>
  <c r="F965" i="237" s="1"/>
  <c r="F752" i="167" s="1" a="1"/>
  <c r="F752" i="167" s="1"/>
  <c r="L1184" i="192" a="1"/>
  <c r="L1184" i="192" s="1"/>
  <c r="N1184" i="192" s="1"/>
  <c r="K1185" i="245" s="1"/>
  <c r="K13429" i="245" s="1"/>
  <c r="K1184" i="96" s="1"/>
  <c r="K13736" i="96" s="1"/>
  <c r="J1185" i="213" s="1"/>
  <c r="L1202" i="192" a="1"/>
  <c r="L1202" i="192" s="1"/>
  <c r="N1202" i="192" s="1"/>
  <c r="K1203" i="245" s="1"/>
  <c r="K13447" i="245" s="1"/>
  <c r="K1202" i="96" s="1"/>
  <c r="K13754" i="96" s="1"/>
  <c r="J1203" i="213" s="1"/>
  <c r="L1004" i="192" a="1"/>
  <c r="L1004" i="192" s="1"/>
  <c r="N1004" i="192" s="1"/>
  <c r="K1005" i="245" s="1"/>
  <c r="K13249" i="245" s="1"/>
  <c r="K1004" i="96" s="1"/>
  <c r="K13556" i="96" s="1"/>
  <c r="J1005" i="213" s="1"/>
  <c r="F1001" i="237" s="1"/>
  <c r="F1440" i="167" s="1" a="1"/>
  <c r="F1440" i="167" s="1"/>
  <c r="L1094" i="192" a="1"/>
  <c r="L1094" i="192" s="1"/>
  <c r="N1094" i="192" s="1"/>
  <c r="K1095" i="245" s="1"/>
  <c r="K13339" i="245" s="1"/>
  <c r="K1094" i="96" s="1"/>
  <c r="K13646" i="96" s="1"/>
  <c r="J1095" i="213" s="1"/>
  <c r="F1091" i="237" s="1"/>
  <c r="F3160" i="167" s="1" a="1"/>
  <c r="F3160" i="167" s="1"/>
  <c r="L1022" i="192" a="1"/>
  <c r="L1022" i="192" s="1"/>
  <c r="N1022" i="192" s="1"/>
  <c r="K1023" i="245" s="1"/>
  <c r="K13267" i="245" s="1"/>
  <c r="K1022" i="96" s="1"/>
  <c r="K13574" i="96" s="1"/>
  <c r="J1023" i="213" s="1"/>
  <c r="F1019" i="237" s="1"/>
  <c r="F1784" i="167" s="1" a="1"/>
  <c r="F1784" i="167" s="1"/>
  <c r="L932" i="192" a="1"/>
  <c r="L932" i="192" s="1"/>
  <c r="N932" i="192" s="1"/>
  <c r="K933" i="245" s="1"/>
  <c r="K13177" i="245" s="1"/>
  <c r="K932" i="96" s="1"/>
  <c r="K13484" i="96" s="1"/>
  <c r="J933" i="213" s="1"/>
  <c r="F929" i="237" s="1"/>
  <c r="F64" i="167" s="1" a="1"/>
  <c r="F64" i="167" s="1"/>
  <c r="L1220" i="192" a="1"/>
  <c r="L1220" i="192" s="1"/>
  <c r="N1220" i="192" s="1"/>
  <c r="K1221" i="245" s="1"/>
  <c r="K13465" i="245" s="1"/>
  <c r="K1220" i="96" s="1"/>
  <c r="K13772" i="96" s="1"/>
  <c r="J1221" i="213" s="1"/>
  <c r="L1112" i="192" a="1"/>
  <c r="L1112" i="192" s="1"/>
  <c r="N1112" i="192" s="1"/>
  <c r="K1113" i="245" s="1"/>
  <c r="K13357" i="245" s="1"/>
  <c r="K1112" i="96" s="1"/>
  <c r="K13664" i="96" s="1"/>
  <c r="J1113" i="213" s="1"/>
  <c r="F1109" i="237" s="1"/>
  <c r="F3504" i="167" s="1" a="1"/>
  <c r="F3504" i="167" s="1"/>
  <c r="L986" i="192" a="1"/>
  <c r="L986" i="192" s="1"/>
  <c r="N986" i="192" s="1"/>
  <c r="K987" i="245" s="1"/>
  <c r="K13231" i="245" s="1"/>
  <c r="K986" i="96" s="1"/>
  <c r="K13538" i="96" s="1"/>
  <c r="J987" i="213" s="1"/>
  <c r="F983" i="237" s="1"/>
  <c r="F1096" i="167" s="1" a="1"/>
  <c r="F1096" i="167" s="1"/>
  <c r="L1040" i="192" a="1"/>
  <c r="L1040" i="192" s="1"/>
  <c r="N1040" i="192" s="1"/>
  <c r="K1041" i="245" s="1"/>
  <c r="K13285" i="245" s="1"/>
  <c r="K1040" i="96" s="1"/>
  <c r="K13592" i="96" s="1"/>
  <c r="J1041" i="213" s="1"/>
  <c r="F1037" i="237" s="1"/>
  <c r="F2128" i="167" s="1" a="1"/>
  <c r="F2128" i="167" s="1"/>
  <c r="L1130" i="192" a="1"/>
  <c r="L1130" i="192" s="1"/>
  <c r="N1130" i="192" s="1"/>
  <c r="K1131" i="245" s="1"/>
  <c r="K13375" i="245" s="1"/>
  <c r="K1130" i="96" s="1"/>
  <c r="K13682" i="96" s="1"/>
  <c r="J1131" i="213" s="1"/>
  <c r="L950" i="192" a="1"/>
  <c r="L950" i="192" s="1"/>
  <c r="N950" i="192" s="1"/>
  <c r="K951" i="245" s="1"/>
  <c r="K13195" i="245" s="1"/>
  <c r="K950" i="96" s="1"/>
  <c r="K13502" i="96" s="1"/>
  <c r="J951" i="213" s="1"/>
  <c r="F947" i="237" s="1"/>
  <c r="F408" i="167" s="1" a="1"/>
  <c r="F408" i="167" s="1"/>
  <c r="L1166" i="192" a="1"/>
  <c r="L1166" i="192" s="1"/>
  <c r="N1166" i="192" s="1"/>
  <c r="K1167" i="245" s="1"/>
  <c r="K13411" i="245" s="1"/>
  <c r="K1166" i="96" s="1"/>
  <c r="K13718" i="96" s="1"/>
  <c r="J1167" i="213" s="1"/>
  <c r="L1076" i="192" a="1"/>
  <c r="L1076" i="192" s="1"/>
  <c r="N1076" i="192" s="1"/>
  <c r="K1077" i="245" s="1"/>
  <c r="K13321" i="245" s="1"/>
  <c r="K1076" i="96" s="1"/>
  <c r="K13628" i="96" s="1"/>
  <c r="J1077" i="213" s="1"/>
  <c r="F1073" i="237" s="1"/>
  <c r="F2816" i="167" s="1" a="1"/>
  <c r="F2816" i="167" s="1"/>
  <c r="L1148" i="192" a="1"/>
  <c r="L1148" i="192" s="1"/>
  <c r="N1148" i="192" s="1"/>
  <c r="K1149" i="245" s="1"/>
  <c r="K13393" i="245" s="1"/>
  <c r="K1148" i="96" s="1"/>
  <c r="K13700" i="96" s="1"/>
  <c r="J1149" i="213" s="1"/>
  <c r="L1058" i="192" a="1"/>
  <c r="L1058" i="192" s="1"/>
  <c r="N1058" i="192" s="1"/>
  <c r="K1059" i="245" s="1"/>
  <c r="K13303" i="245" s="1"/>
  <c r="K1058" i="96" s="1"/>
  <c r="K13610" i="96" s="1"/>
  <c r="J1059" i="213" s="1"/>
  <c r="F1055" i="237" s="1"/>
  <c r="F2472" i="167" s="1" a="1"/>
  <c r="F2472" i="167" s="1"/>
  <c r="L6051" i="192" a="1"/>
  <c r="L6051" i="192" s="1"/>
  <c r="N6051" i="192" s="1"/>
  <c r="K6052" i="245" s="1"/>
  <c r="K18296" i="245" s="1"/>
  <c r="K6051" i="96" s="1"/>
  <c r="K18603" i="96" s="1"/>
  <c r="J5134" i="213" s="1"/>
  <c r="L5943" i="192" a="1"/>
  <c r="L5943" i="192" s="1"/>
  <c r="N5943" i="192" s="1"/>
  <c r="K5944" i="245" s="1"/>
  <c r="K18188" i="245" s="1"/>
  <c r="K5943" i="96" s="1"/>
  <c r="K18495" i="96" s="1"/>
  <c r="J5026" i="213" s="1"/>
  <c r="F5022" i="237" s="1"/>
  <c r="F2407" i="167" s="1" a="1"/>
  <c r="F2407" i="167" s="1"/>
  <c r="L5835" i="192" a="1"/>
  <c r="L5835" i="192" s="1"/>
  <c r="N5835" i="192" s="1"/>
  <c r="K5836" i="245" s="1"/>
  <c r="K18080" i="245" s="1"/>
  <c r="K5835" i="96" s="1"/>
  <c r="K18387" i="96" s="1"/>
  <c r="J4918" i="213" s="1"/>
  <c r="F4914" i="237" s="1"/>
  <c r="F343" i="167" s="1" a="1"/>
  <c r="F343" i="167" s="1"/>
  <c r="L5961" i="192" a="1"/>
  <c r="L5961" i="192" s="1"/>
  <c r="N5961" i="192" s="1"/>
  <c r="K5962" i="245" s="1"/>
  <c r="K18206" i="245" s="1"/>
  <c r="K5961" i="96" s="1"/>
  <c r="K18513" i="96" s="1"/>
  <c r="J5044" i="213" s="1"/>
  <c r="F5040" i="237" s="1"/>
  <c r="F2751" i="167" s="1" a="1"/>
  <c r="F2751" i="167" s="1"/>
  <c r="L5925" i="192" a="1"/>
  <c r="L5925" i="192" s="1"/>
  <c r="N5925" i="192" s="1"/>
  <c r="K5926" i="245" s="1"/>
  <c r="K18170" i="245" s="1"/>
  <c r="K5925" i="96" s="1"/>
  <c r="K18477" i="96" s="1"/>
  <c r="J5008" i="213" s="1"/>
  <c r="F5004" i="237" s="1"/>
  <c r="F2063" i="167" s="1" a="1"/>
  <c r="F2063" i="167" s="1"/>
  <c r="L5889" i="192" a="1"/>
  <c r="L5889" i="192" s="1"/>
  <c r="N5889" i="192" s="1"/>
  <c r="K5890" i="245" s="1"/>
  <c r="K18134" i="245" s="1"/>
  <c r="K5889" i="96" s="1"/>
  <c r="K18441" i="96" s="1"/>
  <c r="J4972" i="213" s="1"/>
  <c r="F4968" i="237" s="1"/>
  <c r="F1375" i="167" s="1" a="1"/>
  <c r="F1375" i="167" s="1"/>
  <c r="L6087" i="192" a="1"/>
  <c r="L6087" i="192" s="1"/>
  <c r="N6087" i="192" s="1"/>
  <c r="K6088" i="245" s="1"/>
  <c r="K18332" i="245" s="1"/>
  <c r="K6087" i="96" s="1"/>
  <c r="K18639" i="96" s="1"/>
  <c r="J5170" i="213" s="1"/>
  <c r="L6015" i="192" a="1"/>
  <c r="L6015" i="192" s="1"/>
  <c r="N6015" i="192" s="1"/>
  <c r="K6016" i="245" s="1"/>
  <c r="K18260" i="245" s="1"/>
  <c r="K6015" i="96" s="1"/>
  <c r="K18567" i="96" s="1"/>
  <c r="J5098" i="213" s="1"/>
  <c r="F5094" i="237" s="1"/>
  <c r="F3783" i="167" s="1" a="1"/>
  <c r="F3783" i="167" s="1"/>
  <c r="L5979" i="192" a="1"/>
  <c r="L5979" i="192" s="1"/>
  <c r="N5979" i="192" s="1"/>
  <c r="K5980" i="245" s="1"/>
  <c r="K18224" i="245" s="1"/>
  <c r="K5979" i="96" s="1"/>
  <c r="K18531" i="96" s="1"/>
  <c r="J5062" i="213" s="1"/>
  <c r="F5058" i="237" s="1"/>
  <c r="F3095" i="167" s="1" a="1"/>
  <c r="F3095" i="167" s="1"/>
  <c r="L6069" i="192" a="1"/>
  <c r="L6069" i="192" s="1"/>
  <c r="N6069" i="192" s="1"/>
  <c r="K6070" i="245" s="1"/>
  <c r="K18314" i="245" s="1"/>
  <c r="K6069" i="96" s="1"/>
  <c r="K18621" i="96" s="1"/>
  <c r="J5152" i="213" s="1"/>
  <c r="L6033" i="192" a="1"/>
  <c r="L6033" i="192" s="1"/>
  <c r="N6033" i="192" s="1"/>
  <c r="K6034" i="245" s="1"/>
  <c r="K18278" i="245" s="1"/>
  <c r="K6033" i="96" s="1"/>
  <c r="K18585" i="96" s="1"/>
  <c r="J5116" i="213" s="1"/>
  <c r="L6123" i="192" a="1"/>
  <c r="L6123" i="192" s="1"/>
  <c r="N6123" i="192" s="1"/>
  <c r="K6124" i="245" s="1"/>
  <c r="K18368" i="245" s="1"/>
  <c r="K6123" i="96" s="1"/>
  <c r="K18675" i="96" s="1"/>
  <c r="J5206" i="213" s="1"/>
  <c r="L6105" i="192" a="1"/>
  <c r="L6105" i="192" s="1"/>
  <c r="N6105" i="192" s="1"/>
  <c r="K6106" i="245" s="1"/>
  <c r="K18350" i="245" s="1"/>
  <c r="K6105" i="96" s="1"/>
  <c r="K18657" i="96" s="1"/>
  <c r="J5188" i="213" s="1"/>
  <c r="L5853" i="192" a="1"/>
  <c r="L5853" i="192" s="1"/>
  <c r="N5853" i="192" s="1"/>
  <c r="K5854" i="245" s="1"/>
  <c r="K18098" i="245" s="1"/>
  <c r="K5853" i="96" s="1"/>
  <c r="K18405" i="96" s="1"/>
  <c r="J4936" i="213" s="1"/>
  <c r="F4932" i="237" s="1"/>
  <c r="F687" i="167" s="1" a="1"/>
  <c r="F687" i="167" s="1"/>
  <c r="L5997" i="192" a="1"/>
  <c r="L5997" i="192" s="1"/>
  <c r="N5997" i="192" s="1"/>
  <c r="K5998" i="245" s="1"/>
  <c r="K18242" i="245" s="1"/>
  <c r="K5997" i="96" s="1"/>
  <c r="K18549" i="96" s="1"/>
  <c r="J5080" i="213" s="1"/>
  <c r="F5076" i="237" s="1"/>
  <c r="F3439" i="167" s="1" a="1"/>
  <c r="F3439" i="167" s="1"/>
  <c r="L5907" i="192" a="1"/>
  <c r="L5907" i="192" s="1"/>
  <c r="N5907" i="192" s="1"/>
  <c r="K5908" i="245" s="1"/>
  <c r="K18152" i="245" s="1"/>
  <c r="K5907" i="96" s="1"/>
  <c r="K18459" i="96" s="1"/>
  <c r="J4990" i="213" s="1"/>
  <c r="F4986" i="237" s="1"/>
  <c r="F1719" i="167" s="1" a="1"/>
  <c r="F1719" i="167" s="1"/>
  <c r="L3649" i="192" a="1"/>
  <c r="L3649" i="192" s="1"/>
  <c r="N3649" i="192" s="1"/>
  <c r="K3650" i="245" s="1"/>
  <c r="K15894" i="245" s="1"/>
  <c r="K3649" i="96" s="1"/>
  <c r="K16201" i="96" s="1"/>
  <c r="J3650" i="213" s="1"/>
  <c r="L3451" i="192" a="1"/>
  <c r="L3451" i="192" s="1"/>
  <c r="N3451" i="192" s="1"/>
  <c r="K3452" i="245" s="1"/>
  <c r="K15696" i="245" s="1"/>
  <c r="K3451" i="96" s="1"/>
  <c r="K16003" i="96" s="1"/>
  <c r="J3452" i="213" s="1"/>
  <c r="F3448" i="237" s="1"/>
  <c r="F1575" i="167" s="1" a="1"/>
  <c r="F1575" i="167" s="1"/>
  <c r="L3667" i="192" a="1"/>
  <c r="L3667" i="192" s="1"/>
  <c r="N3667" i="192" s="1"/>
  <c r="K3668" i="245" s="1"/>
  <c r="K15912" i="245" s="1"/>
  <c r="K3667" i="96" s="1"/>
  <c r="K16219" i="96" s="1"/>
  <c r="J3668" i="213" s="1"/>
  <c r="L3577" i="192" a="1"/>
  <c r="L3577" i="192" s="1"/>
  <c r="N3577" i="192" s="1"/>
  <c r="K3578" i="245" s="1"/>
  <c r="K15822" i="245" s="1"/>
  <c r="K3577" i="96" s="1"/>
  <c r="K16129" i="96" s="1"/>
  <c r="J3578" i="213" s="1"/>
  <c r="L3541" i="192" a="1"/>
  <c r="L3541" i="192" s="1"/>
  <c r="N3541" i="192" s="1"/>
  <c r="K3542" i="245" s="1"/>
  <c r="K15786" i="245" s="1"/>
  <c r="K3541" i="96" s="1"/>
  <c r="K16093" i="96" s="1"/>
  <c r="J3542" i="213" s="1"/>
  <c r="F3538" i="237" s="1"/>
  <c r="F3295" i="167" s="1" a="1"/>
  <c r="F3295" i="167" s="1"/>
  <c r="L3613" i="192" a="1"/>
  <c r="L3613" i="192" s="1"/>
  <c r="N3613" i="192" s="1"/>
  <c r="K3614" i="245" s="1"/>
  <c r="K15858" i="245" s="1"/>
  <c r="K3613" i="96" s="1"/>
  <c r="K16165" i="96" s="1"/>
  <c r="J3614" i="213" s="1"/>
  <c r="L3487" i="192" a="1"/>
  <c r="L3487" i="192" s="1"/>
  <c r="N3487" i="192" s="1"/>
  <c r="K3488" i="245" s="1"/>
  <c r="K15732" i="245" s="1"/>
  <c r="K3487" i="96" s="1"/>
  <c r="K16039" i="96" s="1"/>
  <c r="J3488" i="213" s="1"/>
  <c r="F3484" i="237" s="1"/>
  <c r="F2263" i="167" s="1" a="1"/>
  <c r="F2263" i="167" s="1"/>
  <c r="L3433" i="192" a="1"/>
  <c r="L3433" i="192" s="1"/>
  <c r="N3433" i="192" s="1"/>
  <c r="K3434" i="245" s="1"/>
  <c r="K15678" i="245" s="1"/>
  <c r="K3433" i="96" s="1"/>
  <c r="K15985" i="96" s="1"/>
  <c r="J3434" i="213" s="1"/>
  <c r="F3430" i="237" s="1"/>
  <c r="F1231" i="167" s="1" a="1"/>
  <c r="F1231" i="167" s="1"/>
  <c r="L3469" i="192" a="1"/>
  <c r="L3469" i="192" s="1"/>
  <c r="N3469" i="192" s="1"/>
  <c r="K3470" i="245" s="1"/>
  <c r="K15714" i="245" s="1"/>
  <c r="K3469" i="96" s="1"/>
  <c r="K16021" i="96" s="1"/>
  <c r="J3470" i="213" s="1"/>
  <c r="F3466" i="237" s="1"/>
  <c r="F1919" i="167" s="1" a="1"/>
  <c r="F1919" i="167" s="1"/>
  <c r="L3523" i="192" a="1"/>
  <c r="L3523" i="192" s="1"/>
  <c r="N3523" i="192" s="1"/>
  <c r="K3524" i="245" s="1"/>
  <c r="K15768" i="245" s="1"/>
  <c r="K3523" i="96" s="1"/>
  <c r="K16075" i="96" s="1"/>
  <c r="J3524" i="213" s="1"/>
  <c r="F3520" i="237" s="1"/>
  <c r="F2951" i="167" s="1" a="1"/>
  <c r="F2951" i="167" s="1"/>
  <c r="L3595" i="192" a="1"/>
  <c r="L3595" i="192" s="1"/>
  <c r="N3595" i="192" s="1"/>
  <c r="K3596" i="245" s="1"/>
  <c r="K15840" i="245" s="1"/>
  <c r="K3595" i="96" s="1"/>
  <c r="K16147" i="96" s="1"/>
  <c r="J3596" i="213" s="1"/>
  <c r="L3505" i="192" a="1"/>
  <c r="L3505" i="192" s="1"/>
  <c r="N3505" i="192" s="1"/>
  <c r="K3506" i="245" s="1"/>
  <c r="K15750" i="245" s="1"/>
  <c r="K3505" i="96" s="1"/>
  <c r="K16057" i="96" s="1"/>
  <c r="J3506" i="213" s="1"/>
  <c r="F3502" i="237" s="1"/>
  <c r="F2607" i="167" s="1" a="1"/>
  <c r="F2607" i="167" s="1"/>
  <c r="L3559" i="192" a="1"/>
  <c r="L3559" i="192" s="1"/>
  <c r="N3559" i="192" s="1"/>
  <c r="K3560" i="245" s="1"/>
  <c r="K15804" i="245" s="1"/>
  <c r="K3559" i="96" s="1"/>
  <c r="K16111" i="96" s="1"/>
  <c r="J3560" i="213" s="1"/>
  <c r="F3556" i="237" s="1"/>
  <c r="F3639" i="167" s="1" a="1"/>
  <c r="F3639" i="167" s="1"/>
  <c r="L3631" i="192" a="1"/>
  <c r="L3631" i="192" s="1"/>
  <c r="N3631" i="192" s="1"/>
  <c r="K3632" i="245" s="1"/>
  <c r="K15876" i="245" s="1"/>
  <c r="K3631" i="96" s="1"/>
  <c r="K16183" i="96" s="1"/>
  <c r="J3632" i="213" s="1"/>
  <c r="L3415" i="192" a="1"/>
  <c r="L3415" i="192" s="1"/>
  <c r="N3415" i="192" s="1"/>
  <c r="K3416" i="245" s="1"/>
  <c r="K15660" i="245" s="1"/>
  <c r="K3415" i="96" s="1"/>
  <c r="K15967" i="96" s="1"/>
  <c r="J3416" i="213" s="1"/>
  <c r="F3412" i="237" s="1"/>
  <c r="F887" i="167" s="1" a="1"/>
  <c r="F887" i="167" s="1"/>
  <c r="L3379" i="192" a="1"/>
  <c r="L3379" i="192" s="1"/>
  <c r="N3379" i="192" s="1"/>
  <c r="K3380" i="245" s="1"/>
  <c r="K15624" i="245" s="1"/>
  <c r="K3379" i="96" s="1"/>
  <c r="K15931" i="96" s="1"/>
  <c r="J3380" i="213" s="1"/>
  <c r="F3376" i="237" s="1"/>
  <c r="F199" i="167" s="1" a="1"/>
  <c r="F199" i="167" s="1"/>
  <c r="L3397" i="192" a="1"/>
  <c r="L3397" i="192" s="1"/>
  <c r="N3397" i="192" s="1"/>
  <c r="K3398" i="245" s="1"/>
  <c r="K15642" i="245" s="1"/>
  <c r="K3397" i="96" s="1"/>
  <c r="K15949" i="96" s="1"/>
  <c r="J3398" i="213" s="1"/>
  <c r="F3394" i="237" s="1"/>
  <c r="F543" i="167" s="1" a="1"/>
  <c r="F543" i="167" s="1"/>
  <c r="L3504" i="192" a="1"/>
  <c r="L3504" i="192" s="1"/>
  <c r="N3504" i="192" s="1"/>
  <c r="K3505" i="245" s="1"/>
  <c r="K15749" i="245" s="1"/>
  <c r="K3504" i="96" s="1"/>
  <c r="K16056" i="96" s="1"/>
  <c r="J3505" i="213" s="1"/>
  <c r="F3501" i="237" s="1"/>
  <c r="F2606" i="167" s="1" a="1"/>
  <c r="F2606" i="167" s="1"/>
  <c r="L3486" i="192" a="1"/>
  <c r="L3486" i="192" s="1"/>
  <c r="N3486" i="192" s="1"/>
  <c r="K3487" i="245" s="1"/>
  <c r="K15731" i="245" s="1"/>
  <c r="K3486" i="96" s="1"/>
  <c r="K16038" i="96" s="1"/>
  <c r="J3487" i="213" s="1"/>
  <c r="F3483" i="237" s="1"/>
  <c r="F2262" i="167" s="1" a="1"/>
  <c r="F2262" i="167" s="1"/>
  <c r="L3378" i="192" a="1"/>
  <c r="L3378" i="192" s="1"/>
  <c r="N3378" i="192" s="1"/>
  <c r="K3379" i="245" s="1"/>
  <c r="K15623" i="245" s="1"/>
  <c r="K3378" i="96" s="1"/>
  <c r="K15930" i="96" s="1"/>
  <c r="J3379" i="213" s="1"/>
  <c r="F3375" i="237" s="1"/>
  <c r="F198" i="167" s="1" a="1"/>
  <c r="F198" i="167" s="1"/>
  <c r="L3648" i="192" a="1"/>
  <c r="L3648" i="192" s="1"/>
  <c r="N3648" i="192" s="1"/>
  <c r="K3649" i="245" s="1"/>
  <c r="K15893" i="245" s="1"/>
  <c r="K3648" i="96" s="1"/>
  <c r="K16200" i="96" s="1"/>
  <c r="J3649" i="213" s="1"/>
  <c r="L3576" i="192" a="1"/>
  <c r="L3576" i="192" s="1"/>
  <c r="N3576" i="192" s="1"/>
  <c r="K3577" i="245" s="1"/>
  <c r="K15821" i="245" s="1"/>
  <c r="K3576" i="96" s="1"/>
  <c r="K16128" i="96" s="1"/>
  <c r="J3577" i="213" s="1"/>
  <c r="L3522" i="192" a="1"/>
  <c r="L3522" i="192" s="1"/>
  <c r="N3522" i="192" s="1"/>
  <c r="K3523" i="245" s="1"/>
  <c r="K15767" i="245" s="1"/>
  <c r="K3522" i="96" s="1"/>
  <c r="K16074" i="96" s="1"/>
  <c r="J3523" i="213" s="1"/>
  <c r="F3519" i="237" s="1"/>
  <c r="F2950" i="167" s="1" a="1"/>
  <c r="F2950" i="167" s="1"/>
  <c r="L3414" i="192" a="1"/>
  <c r="L3414" i="192" s="1"/>
  <c r="N3414" i="192" s="1"/>
  <c r="K3415" i="245" s="1"/>
  <c r="K15659" i="245" s="1"/>
  <c r="K3414" i="96" s="1"/>
  <c r="K15966" i="96" s="1"/>
  <c r="J3415" i="213" s="1"/>
  <c r="F3411" i="237" s="1"/>
  <c r="F886" i="167" s="1" a="1"/>
  <c r="F886" i="167" s="1"/>
  <c r="L3396" i="192" a="1"/>
  <c r="L3396" i="192" s="1"/>
  <c r="N3396" i="192" s="1"/>
  <c r="K3397" i="245" s="1"/>
  <c r="K15641" i="245" s="1"/>
  <c r="K3396" i="96" s="1"/>
  <c r="K15948" i="96" s="1"/>
  <c r="J3397" i="213" s="1"/>
  <c r="F3393" i="237" s="1"/>
  <c r="F542" i="167" s="1" a="1"/>
  <c r="F542" i="167" s="1"/>
  <c r="L3594" i="192" a="1"/>
  <c r="L3594" i="192" s="1"/>
  <c r="N3594" i="192" s="1"/>
  <c r="K3595" i="245" s="1"/>
  <c r="K15839" i="245" s="1"/>
  <c r="K3594" i="96" s="1"/>
  <c r="K16146" i="96" s="1"/>
  <c r="J3595" i="213" s="1"/>
  <c r="L3540" i="192" a="1"/>
  <c r="L3540" i="192" s="1"/>
  <c r="N3540" i="192" s="1"/>
  <c r="K3541" i="245" s="1"/>
  <c r="K15785" i="245" s="1"/>
  <c r="K3540" i="96" s="1"/>
  <c r="K16092" i="96" s="1"/>
  <c r="J3541" i="213" s="1"/>
  <c r="F3537" i="237" s="1"/>
  <c r="F3294" i="167" s="1" a="1"/>
  <c r="F3294" i="167" s="1"/>
  <c r="L3666" i="192" a="1"/>
  <c r="L3666" i="192" s="1"/>
  <c r="N3666" i="192" s="1"/>
  <c r="K3667" i="245" s="1"/>
  <c r="K15911" i="245" s="1"/>
  <c r="K3666" i="96" s="1"/>
  <c r="K16218" i="96" s="1"/>
  <c r="J3667" i="213" s="1"/>
  <c r="L3630" i="192" a="1"/>
  <c r="L3630" i="192" s="1"/>
  <c r="N3630" i="192" s="1"/>
  <c r="K3631" i="245" s="1"/>
  <c r="K15875" i="245" s="1"/>
  <c r="K3630" i="96" s="1"/>
  <c r="K16182" i="96" s="1"/>
  <c r="J3631" i="213" s="1"/>
  <c r="L3468" i="192" a="1"/>
  <c r="L3468" i="192" s="1"/>
  <c r="N3468" i="192" s="1"/>
  <c r="K3469" i="245" s="1"/>
  <c r="K15713" i="245" s="1"/>
  <c r="K3468" i="96" s="1"/>
  <c r="K16020" i="96" s="1"/>
  <c r="J3469" i="213" s="1"/>
  <c r="F3465" i="237" s="1"/>
  <c r="F1918" i="167" s="1" a="1"/>
  <c r="F1918" i="167" s="1"/>
  <c r="L3450" i="192" a="1"/>
  <c r="L3450" i="192" s="1"/>
  <c r="N3450" i="192" s="1"/>
  <c r="K3451" i="245" s="1"/>
  <c r="K15695" i="245" s="1"/>
  <c r="K3450" i="96" s="1"/>
  <c r="K16002" i="96" s="1"/>
  <c r="J3451" i="213" s="1"/>
  <c r="F3447" i="237" s="1"/>
  <c r="F1574" i="167" s="1" a="1"/>
  <c r="F1574" i="167" s="1"/>
  <c r="L3612" i="192" a="1"/>
  <c r="L3612" i="192" s="1"/>
  <c r="N3612" i="192" s="1"/>
  <c r="K3613" i="245" s="1"/>
  <c r="K15857" i="245" s="1"/>
  <c r="K3612" i="96" s="1"/>
  <c r="K16164" i="96" s="1"/>
  <c r="J3613" i="213" s="1"/>
  <c r="L3558" i="192" a="1"/>
  <c r="L3558" i="192" s="1"/>
  <c r="N3558" i="192" s="1"/>
  <c r="K3559" i="245" s="1"/>
  <c r="K15803" i="245" s="1"/>
  <c r="K3558" i="96" s="1"/>
  <c r="K16110" i="96" s="1"/>
  <c r="J3559" i="213" s="1"/>
  <c r="F3555" i="237" s="1"/>
  <c r="F3638" i="167" s="1" a="1"/>
  <c r="F3638" i="167" s="1"/>
  <c r="L3432" i="192" a="1"/>
  <c r="L3432" i="192" s="1"/>
  <c r="N3432" i="192" s="1"/>
  <c r="K3433" i="245" s="1"/>
  <c r="K15677" i="245" s="1"/>
  <c r="K3432" i="96" s="1"/>
  <c r="K15984" i="96" s="1"/>
  <c r="J3433" i="213" s="1"/>
  <c r="F3429" i="237" s="1"/>
  <c r="F1230" i="167" s="1" a="1"/>
  <c r="F1230" i="167" s="1"/>
  <c r="L460" i="192" a="1"/>
  <c r="L460" i="192" s="1"/>
  <c r="N460" i="192" s="1"/>
  <c r="K461" i="245" s="1"/>
  <c r="K12705" i="245" s="1"/>
  <c r="K154" i="228" s="1"/>
  <c r="L406" i="192" a="1"/>
  <c r="L406" i="192" s="1"/>
  <c r="N406" i="192" s="1"/>
  <c r="K407" i="245" s="1"/>
  <c r="K12651" i="245" s="1"/>
  <c r="K100" i="228" s="1"/>
  <c r="K429" i="228" s="1"/>
  <c r="K737" i="228" s="1"/>
  <c r="K406" i="96" s="1"/>
  <c r="K12958" i="96" s="1"/>
  <c r="J407" i="213" s="1"/>
  <c r="F403" i="237" s="1"/>
  <c r="F1746" i="167" s="1" a="1"/>
  <c r="F1746" i="167" s="1"/>
  <c r="L334" i="192" a="1"/>
  <c r="L334" i="192" s="1"/>
  <c r="N334" i="192" s="1"/>
  <c r="K335" i="245" s="1"/>
  <c r="K12579" i="245" s="1"/>
  <c r="K28" i="228" s="1"/>
  <c r="K357" i="228" s="1"/>
  <c r="K665" i="228" s="1"/>
  <c r="K334" i="96" s="1"/>
  <c r="K12886" i="96" s="1"/>
  <c r="J335" i="213" s="1"/>
  <c r="F331" i="237" s="1"/>
  <c r="F370" i="167" s="1" a="1"/>
  <c r="F370" i="167" s="1"/>
  <c r="L316" i="192" a="1"/>
  <c r="L316" i="192" s="1"/>
  <c r="N316" i="192" s="1"/>
  <c r="K317" i="245" s="1"/>
  <c r="K12561" i="245" s="1"/>
  <c r="K10" i="228" s="1"/>
  <c r="L550" i="192" a="1"/>
  <c r="L550" i="192" s="1"/>
  <c r="N550" i="192" s="1"/>
  <c r="K551" i="245" s="1"/>
  <c r="K12795" i="245" s="1"/>
  <c r="K244" i="228" s="1"/>
  <c r="L478" i="192" a="1"/>
  <c r="L478" i="192" s="1"/>
  <c r="N478" i="192" s="1"/>
  <c r="K479" i="245" s="1"/>
  <c r="K12723" i="245" s="1"/>
  <c r="K172" i="228" s="1"/>
  <c r="L586" i="192" a="1"/>
  <c r="L586" i="192" s="1"/>
  <c r="N586" i="192" s="1"/>
  <c r="K587" i="245" s="1"/>
  <c r="K12831" i="245" s="1"/>
  <c r="K280" i="228" s="1"/>
  <c r="L514" i="192" a="1"/>
  <c r="L514" i="192" s="1"/>
  <c r="N514" i="192" s="1"/>
  <c r="K515" i="245" s="1"/>
  <c r="K12759" i="245" s="1"/>
  <c r="K208" i="228" s="1"/>
  <c r="K537" i="228" s="1"/>
  <c r="K845" i="228" s="1"/>
  <c r="K514" i="96" s="1"/>
  <c r="K13066" i="96" s="1"/>
  <c r="J515" i="213" s="1"/>
  <c r="F511" i="237" s="1"/>
  <c r="F3810" i="167" s="1" a="1"/>
  <c r="F3810" i="167" s="1"/>
  <c r="L352" i="192" a="1"/>
  <c r="L352" i="192" s="1"/>
  <c r="N352" i="192" s="1"/>
  <c r="K353" i="245" s="1"/>
  <c r="K12597" i="245" s="1"/>
  <c r="K46" i="228" s="1"/>
  <c r="L388" i="192" a="1"/>
  <c r="L388" i="192" s="1"/>
  <c r="N388" i="192" s="1"/>
  <c r="K389" i="245" s="1"/>
  <c r="K12633" i="245" s="1"/>
  <c r="K82" i="228" s="1"/>
  <c r="L532" i="192" a="1"/>
  <c r="L532" i="192" s="1"/>
  <c r="N532" i="192" s="1"/>
  <c r="K533" i="245" s="1"/>
  <c r="K12777" i="245" s="1"/>
  <c r="K226" i="228" s="1"/>
  <c r="L496" i="192" a="1"/>
  <c r="L496" i="192" s="1"/>
  <c r="N496" i="192" s="1"/>
  <c r="K497" i="245" s="1"/>
  <c r="K12741" i="245" s="1"/>
  <c r="K190" i="228" s="1"/>
  <c r="L370" i="192" a="1"/>
  <c r="L370" i="192" s="1"/>
  <c r="N370" i="192" s="1"/>
  <c r="K371" i="245" s="1"/>
  <c r="K12615" i="245" s="1"/>
  <c r="K64" i="228" s="1"/>
  <c r="K393" i="228" s="1"/>
  <c r="K701" i="228" s="1"/>
  <c r="K370" i="96" s="1"/>
  <c r="K12922" i="96" s="1"/>
  <c r="J371" i="213" s="1"/>
  <c r="F367" i="237" s="1"/>
  <c r="F1058" i="167" s="1" a="1"/>
  <c r="F1058" i="167" s="1"/>
  <c r="L442" i="192" a="1"/>
  <c r="L442" i="192" s="1"/>
  <c r="N442" i="192" s="1"/>
  <c r="K443" i="245" s="1"/>
  <c r="K12687" i="245" s="1"/>
  <c r="K136" i="228" s="1"/>
  <c r="L568" i="192" a="1"/>
  <c r="L568" i="192" s="1"/>
  <c r="N568" i="192" s="1"/>
  <c r="K569" i="245" s="1"/>
  <c r="K12813" i="245" s="1"/>
  <c r="K262" i="228" s="1"/>
  <c r="L604" i="192" a="1"/>
  <c r="L604" i="192" s="1"/>
  <c r="N604" i="192" s="1"/>
  <c r="K605" i="245" s="1"/>
  <c r="K12849" i="245" s="1"/>
  <c r="K298" i="228" s="1"/>
  <c r="L424" i="192" a="1"/>
  <c r="L424" i="192" s="1"/>
  <c r="N424" i="192" s="1"/>
  <c r="K425" i="245" s="1"/>
  <c r="K12669" i="245" s="1"/>
  <c r="K118" i="228" s="1"/>
  <c r="L5492" i="192" a="1"/>
  <c r="L5492" i="192" s="1"/>
  <c r="N5492" i="192" s="1"/>
  <c r="K5493" i="245" s="1"/>
  <c r="K17737" i="245" s="1"/>
  <c r="K5492" i="96" s="1"/>
  <c r="K18044" i="96" s="1"/>
  <c r="J4881" i="213" s="1"/>
  <c r="F4877" i="237" s="1"/>
  <c r="F5468" i="167" s="1" a="1"/>
  <c r="F5468" i="167" s="1"/>
  <c r="L5384" i="192" a="1"/>
  <c r="L5384" i="192" s="1"/>
  <c r="N5384" i="192" s="1"/>
  <c r="K5385" i="245" s="1"/>
  <c r="K17629" i="245" s="1"/>
  <c r="K5384" i="96" s="1"/>
  <c r="K17936" i="96" s="1"/>
  <c r="J4773" i="213" s="1"/>
  <c r="F4769" i="237" s="1"/>
  <c r="F3404" i="167" s="1" a="1"/>
  <c r="F3404" i="167" s="1"/>
  <c r="L5348" i="192" a="1"/>
  <c r="L5348" i="192" s="1"/>
  <c r="N5348" i="192" s="1"/>
  <c r="K5349" i="245" s="1"/>
  <c r="K17593" i="245" s="1"/>
  <c r="K5348" i="96" s="1"/>
  <c r="K17900" i="96" s="1"/>
  <c r="J4737" i="213" s="1"/>
  <c r="F4733" i="237" s="1"/>
  <c r="F2716" i="167" s="1" a="1"/>
  <c r="F2716" i="167" s="1"/>
  <c r="L5258" i="192" a="1"/>
  <c r="L5258" i="192" s="1"/>
  <c r="N5258" i="192" s="1"/>
  <c r="K5259" i="245" s="1"/>
  <c r="K17503" i="245" s="1"/>
  <c r="K5258" i="96" s="1"/>
  <c r="K17810" i="96" s="1"/>
  <c r="J4647" i="213" s="1"/>
  <c r="F4643" i="237" s="1"/>
  <c r="F996" i="167" s="1" a="1"/>
  <c r="F996" i="167" s="1"/>
  <c r="L5312" i="192" a="1"/>
  <c r="L5312" i="192" s="1"/>
  <c r="N5312" i="192" s="1"/>
  <c r="K5313" i="245" s="1"/>
  <c r="K17557" i="245" s="1"/>
  <c r="K5312" i="96" s="1"/>
  <c r="K17864" i="96" s="1"/>
  <c r="J4701" i="213" s="1"/>
  <c r="F4697" i="237" s="1"/>
  <c r="F2028" i="167" s="1" a="1"/>
  <c r="F2028" i="167" s="1"/>
  <c r="L5276" i="192" a="1"/>
  <c r="L5276" i="192" s="1"/>
  <c r="N5276" i="192" s="1"/>
  <c r="K5277" i="245" s="1"/>
  <c r="K17521" i="245" s="1"/>
  <c r="K5276" i="96" s="1"/>
  <c r="K17828" i="96" s="1"/>
  <c r="J4665" i="213" s="1"/>
  <c r="F4661" i="237" s="1"/>
  <c r="F1340" i="167" s="1" a="1"/>
  <c r="F1340" i="167" s="1"/>
  <c r="L5420" i="192" a="1"/>
  <c r="L5420" i="192" s="1"/>
  <c r="N5420" i="192" s="1"/>
  <c r="K5421" i="245" s="1"/>
  <c r="K17665" i="245" s="1"/>
  <c r="K5420" i="96" s="1"/>
  <c r="K17972" i="96" s="1"/>
  <c r="J4809" i="213" s="1"/>
  <c r="F4805" i="237" s="1"/>
  <c r="F4092" i="167" s="1" a="1"/>
  <c r="F4092" i="167" s="1"/>
  <c r="L5240" i="192" a="1"/>
  <c r="L5240" i="192" s="1"/>
  <c r="N5240" i="192" s="1"/>
  <c r="K5241" i="245" s="1"/>
  <c r="K17485" i="245" s="1"/>
  <c r="K5240" i="96" s="1"/>
  <c r="K17792" i="96" s="1"/>
  <c r="J4629" i="213" s="1"/>
  <c r="F4625" i="237" s="1"/>
  <c r="F652" i="167" s="1" a="1"/>
  <c r="F652" i="167" s="1"/>
  <c r="L5366" i="192" a="1"/>
  <c r="L5366" i="192" s="1"/>
  <c r="N5366" i="192" s="1"/>
  <c r="K5367" i="245" s="1"/>
  <c r="K17611" i="245" s="1"/>
  <c r="K5366" i="96" s="1"/>
  <c r="K17918" i="96" s="1"/>
  <c r="J4755" i="213" s="1"/>
  <c r="F4751" i="237" s="1"/>
  <c r="F3060" i="167" s="1" a="1"/>
  <c r="F3060" i="167" s="1"/>
  <c r="L5222" i="192" a="1"/>
  <c r="L5222" i="192" s="1"/>
  <c r="N5222" i="192" s="1"/>
  <c r="K5223" i="245" s="1"/>
  <c r="K17467" i="245" s="1"/>
  <c r="K5222" i="96" s="1"/>
  <c r="K17774" i="96" s="1"/>
  <c r="J4611" i="213" s="1"/>
  <c r="F4607" i="237" s="1"/>
  <c r="F308" i="167" s="1" a="1"/>
  <c r="F308" i="167" s="1"/>
  <c r="L5330" i="192" a="1"/>
  <c r="L5330" i="192" s="1"/>
  <c r="N5330" i="192" s="1"/>
  <c r="K5331" i="245" s="1"/>
  <c r="K17575" i="245" s="1"/>
  <c r="K5330" i="96" s="1"/>
  <c r="K17882" i="96" s="1"/>
  <c r="J4719" i="213" s="1"/>
  <c r="F4715" i="237" s="1"/>
  <c r="F2372" i="167" s="1" a="1"/>
  <c r="F2372" i="167" s="1"/>
  <c r="L5456" i="192" a="1"/>
  <c r="L5456" i="192" s="1"/>
  <c r="N5456" i="192" s="1"/>
  <c r="K5457" i="245" s="1"/>
  <c r="K17701" i="245" s="1"/>
  <c r="K5456" i="96" s="1"/>
  <c r="K18008" i="96" s="1"/>
  <c r="J4845" i="213" s="1"/>
  <c r="F4841" i="237" s="1"/>
  <c r="F4780" i="167" s="1" a="1"/>
  <c r="F4780" i="167" s="1"/>
  <c r="L5438" i="192" a="1"/>
  <c r="L5438" i="192" s="1"/>
  <c r="N5438" i="192" s="1"/>
  <c r="K5439" i="245" s="1"/>
  <c r="K17683" i="245" s="1"/>
  <c r="K5438" i="96" s="1"/>
  <c r="K17990" i="96" s="1"/>
  <c r="J4827" i="213" s="1"/>
  <c r="F4823" i="237" s="1"/>
  <c r="F4436" i="167" s="1" a="1"/>
  <c r="F4436" i="167" s="1"/>
  <c r="L5474" i="192" a="1"/>
  <c r="L5474" i="192" s="1"/>
  <c r="N5474" i="192" s="1"/>
  <c r="K5475" i="245" s="1"/>
  <c r="K17719" i="245" s="1"/>
  <c r="K5474" i="96" s="1"/>
  <c r="K18026" i="96" s="1"/>
  <c r="J4863" i="213" s="1"/>
  <c r="F4859" i="237" s="1"/>
  <c r="F5124" i="167" s="1" a="1"/>
  <c r="F5124" i="167" s="1"/>
  <c r="L5510" i="192" a="1"/>
  <c r="L5510" i="192" s="1"/>
  <c r="N5510" i="192" s="1"/>
  <c r="K5511" i="245" s="1"/>
  <c r="K17755" i="245" s="1"/>
  <c r="K5510" i="96" s="1"/>
  <c r="K18062" i="96" s="1"/>
  <c r="J4899" i="213" s="1"/>
  <c r="F4895" i="237" s="1"/>
  <c r="F5812" i="167" s="1" a="1"/>
  <c r="F5812" i="167" s="1"/>
  <c r="L5402" i="192" a="1"/>
  <c r="L5402" i="192" s="1"/>
  <c r="N5402" i="192" s="1"/>
  <c r="K5403" i="245" s="1"/>
  <c r="K17647" i="245" s="1"/>
  <c r="K5402" i="96" s="1"/>
  <c r="K17954" i="96" s="1"/>
  <c r="J4791" i="213" s="1"/>
  <c r="F4787" i="237" s="1"/>
  <c r="F3748" i="167" s="1" a="1"/>
  <c r="F3748" i="167" s="1"/>
  <c r="L5294" i="192" a="1"/>
  <c r="L5294" i="192" s="1"/>
  <c r="N5294" i="192" s="1"/>
  <c r="K5295" i="245" s="1"/>
  <c r="K17539" i="245" s="1"/>
  <c r="K5294" i="96" s="1"/>
  <c r="K17846" i="96" s="1"/>
  <c r="J4683" i="213" s="1"/>
  <c r="F4679" i="237" s="1"/>
  <c r="F1684" i="167" s="1" a="1"/>
  <c r="F1684" i="167" s="1"/>
  <c r="L5436" i="192" a="1"/>
  <c r="L5436" i="192" s="1"/>
  <c r="N5436" i="192" s="1"/>
  <c r="K5437" i="245" s="1"/>
  <c r="K17681" i="245" s="1"/>
  <c r="K5436" i="96" s="1"/>
  <c r="K17988" i="96" s="1"/>
  <c r="J4825" i="213" s="1"/>
  <c r="F4821" i="237" s="1"/>
  <c r="F4434" i="167" s="1" a="1"/>
  <c r="F4434" i="167" s="1"/>
  <c r="L5238" i="192" a="1"/>
  <c r="L5238" i="192" s="1"/>
  <c r="N5238" i="192" s="1"/>
  <c r="K5239" i="245" s="1"/>
  <c r="K17483" i="245" s="1"/>
  <c r="K5238" i="96" s="1"/>
  <c r="K17790" i="96" s="1"/>
  <c r="J4627" i="213" s="1"/>
  <c r="F4623" i="237" s="1"/>
  <c r="F650" i="167" s="1" a="1"/>
  <c r="F650" i="167" s="1"/>
  <c r="L5256" i="192" a="1"/>
  <c r="L5256" i="192" s="1"/>
  <c r="N5256" i="192" s="1"/>
  <c r="K5257" i="245" s="1"/>
  <c r="K17501" i="245" s="1"/>
  <c r="K5256" i="96" s="1"/>
  <c r="K17808" i="96" s="1"/>
  <c r="J4645" i="213" s="1"/>
  <c r="F4641" i="237" s="1"/>
  <c r="F994" i="167" s="1" a="1"/>
  <c r="F994" i="167" s="1"/>
  <c r="L5472" i="192" a="1"/>
  <c r="L5472" i="192" s="1"/>
  <c r="N5472" i="192" s="1"/>
  <c r="K5473" i="245" s="1"/>
  <c r="K17717" i="245" s="1"/>
  <c r="K5472" i="96" s="1"/>
  <c r="K18024" i="96" s="1"/>
  <c r="J4861" i="213" s="1"/>
  <c r="F4857" i="237" s="1"/>
  <c r="F5122" i="167" s="1" a="1"/>
  <c r="F5122" i="167" s="1"/>
  <c r="L5382" i="192" a="1"/>
  <c r="L5382" i="192" s="1"/>
  <c r="N5382" i="192" s="1"/>
  <c r="K5383" i="245" s="1"/>
  <c r="K17627" i="245" s="1"/>
  <c r="K5382" i="96" s="1"/>
  <c r="K17934" i="96" s="1"/>
  <c r="J4771" i="213" s="1"/>
  <c r="F4767" i="237" s="1"/>
  <c r="F3402" i="167" s="1" a="1"/>
  <c r="F3402" i="167" s="1"/>
  <c r="L5346" i="192" a="1"/>
  <c r="L5346" i="192" s="1"/>
  <c r="N5346" i="192" s="1"/>
  <c r="K5347" i="245" s="1"/>
  <c r="K17591" i="245" s="1"/>
  <c r="K5346" i="96" s="1"/>
  <c r="K17898" i="96" s="1"/>
  <c r="J4735" i="213" s="1"/>
  <c r="F4731" i="237" s="1"/>
  <c r="F2714" i="167" s="1" a="1"/>
  <c r="F2714" i="167" s="1"/>
  <c r="L5292" i="192" a="1"/>
  <c r="L5292" i="192" s="1"/>
  <c r="N5292" i="192" s="1"/>
  <c r="K5293" i="245" s="1"/>
  <c r="K17537" i="245" s="1"/>
  <c r="K5292" i="96" s="1"/>
  <c r="K17844" i="96" s="1"/>
  <c r="J4681" i="213" s="1"/>
  <c r="F4677" i="237" s="1"/>
  <c r="F1682" i="167" s="1" a="1"/>
  <c r="F1682" i="167" s="1"/>
  <c r="L5364" i="192" a="1"/>
  <c r="L5364" i="192" s="1"/>
  <c r="N5364" i="192" s="1"/>
  <c r="K5365" i="245" s="1"/>
  <c r="K17609" i="245" s="1"/>
  <c r="K5364" i="96" s="1"/>
  <c r="K17916" i="96" s="1"/>
  <c r="J4753" i="213" s="1"/>
  <c r="F4749" i="237" s="1"/>
  <c r="F3058" i="167" s="1" a="1"/>
  <c r="F3058" i="167" s="1"/>
  <c r="L5274" i="192" a="1"/>
  <c r="L5274" i="192" s="1"/>
  <c r="N5274" i="192" s="1"/>
  <c r="K5275" i="245" s="1"/>
  <c r="K17519" i="245" s="1"/>
  <c r="K5274" i="96" s="1"/>
  <c r="K17826" i="96" s="1"/>
  <c r="J4663" i="213" s="1"/>
  <c r="F4659" i="237" s="1"/>
  <c r="F1338" i="167" s="1" a="1"/>
  <c r="F1338" i="167" s="1"/>
  <c r="L5400" i="192" a="1"/>
  <c r="L5400" i="192" s="1"/>
  <c r="N5400" i="192" s="1"/>
  <c r="K5401" i="245" s="1"/>
  <c r="K17645" i="245" s="1"/>
  <c r="K5400" i="96" s="1"/>
  <c r="K17952" i="96" s="1"/>
  <c r="J4789" i="213" s="1"/>
  <c r="F4785" i="237" s="1"/>
  <c r="F3746" i="167" s="1" a="1"/>
  <c r="F3746" i="167" s="1"/>
  <c r="L5418" i="192" a="1"/>
  <c r="L5418" i="192" s="1"/>
  <c r="N5418" i="192" s="1"/>
  <c r="K5419" i="245" s="1"/>
  <c r="K17663" i="245" s="1"/>
  <c r="K5418" i="96" s="1"/>
  <c r="K17970" i="96" s="1"/>
  <c r="J4807" i="213" s="1"/>
  <c r="F4803" i="237" s="1"/>
  <c r="F4090" i="167" s="1" a="1"/>
  <c r="F4090" i="167" s="1"/>
  <c r="L5220" i="192" a="1"/>
  <c r="L5220" i="192" s="1"/>
  <c r="N5220" i="192" s="1"/>
  <c r="K5221" i="245" s="1"/>
  <c r="K17465" i="245" s="1"/>
  <c r="K5220" i="96" s="1"/>
  <c r="K17772" i="96" s="1"/>
  <c r="J4609" i="213" s="1"/>
  <c r="F4605" i="237" s="1"/>
  <c r="F306" i="167" s="1" a="1"/>
  <c r="F306" i="167" s="1"/>
  <c r="L5310" i="192" a="1"/>
  <c r="L5310" i="192" s="1"/>
  <c r="N5310" i="192" s="1"/>
  <c r="K5311" i="245" s="1"/>
  <c r="K17555" i="245" s="1"/>
  <c r="K5310" i="96" s="1"/>
  <c r="K17862" i="96" s="1"/>
  <c r="J4699" i="213" s="1"/>
  <c r="F4695" i="237" s="1"/>
  <c r="F2026" i="167" s="1" a="1"/>
  <c r="F2026" i="167" s="1"/>
  <c r="L5328" i="192" a="1"/>
  <c r="L5328" i="192" s="1"/>
  <c r="N5328" i="192" s="1"/>
  <c r="K5329" i="245" s="1"/>
  <c r="K17573" i="245" s="1"/>
  <c r="K5328" i="96" s="1"/>
  <c r="K17880" i="96" s="1"/>
  <c r="J4717" i="213" s="1"/>
  <c r="F4713" i="237" s="1"/>
  <c r="F2370" i="167" s="1" a="1"/>
  <c r="F2370" i="167" s="1"/>
  <c r="L5454" i="192" a="1"/>
  <c r="L5454" i="192" s="1"/>
  <c r="N5454" i="192" s="1"/>
  <c r="K5455" i="245" s="1"/>
  <c r="K17699" i="245" s="1"/>
  <c r="K5454" i="96" s="1"/>
  <c r="K18006" i="96" s="1"/>
  <c r="J4843" i="213" s="1"/>
  <c r="F4839" i="237" s="1"/>
  <c r="F4778" i="167" s="1" a="1"/>
  <c r="F4778" i="167" s="1"/>
  <c r="L5508" i="192" a="1"/>
  <c r="L5508" i="192" s="1"/>
  <c r="N5508" i="192" s="1"/>
  <c r="K5509" i="245" s="1"/>
  <c r="K17753" i="245" s="1"/>
  <c r="K5508" i="96" s="1"/>
  <c r="K18060" i="96" s="1"/>
  <c r="J4897" i="213" s="1"/>
  <c r="F4893" i="237" s="1"/>
  <c r="F5810" i="167" s="1" a="1"/>
  <c r="F5810" i="167" s="1"/>
  <c r="L5490" i="192" a="1"/>
  <c r="L5490" i="192" s="1"/>
  <c r="N5490" i="192" s="1"/>
  <c r="K5491" i="245" s="1"/>
  <c r="K17735" i="245" s="1"/>
  <c r="K5490" i="96" s="1"/>
  <c r="K18042" i="96" s="1"/>
  <c r="J4879" i="213" s="1"/>
  <c r="F4875" i="237" s="1"/>
  <c r="F5466" i="167" s="1" a="1"/>
  <c r="F5466" i="167" s="1"/>
  <c r="L1353" i="192" a="1"/>
  <c r="L1353" i="192" s="1"/>
  <c r="N1353" i="192" s="1"/>
  <c r="K1354" i="245" s="1"/>
  <c r="K13598" i="245" s="1"/>
  <c r="K1353" i="96" s="1"/>
  <c r="K13905" i="96" s="1"/>
  <c r="J1354" i="213" s="1"/>
  <c r="F1350" i="237" s="1"/>
  <c r="F2152" i="167" s="1" a="1"/>
  <c r="F2152" i="167" s="1"/>
  <c r="L1335" i="192" a="1"/>
  <c r="L1335" i="192" s="1"/>
  <c r="N1335" i="192" s="1"/>
  <c r="K1336" i="245" s="1"/>
  <c r="K13580" i="245" s="1"/>
  <c r="K1335" i="96" s="1"/>
  <c r="K13887" i="96" s="1"/>
  <c r="J1336" i="213" s="1"/>
  <c r="F1332" i="237" s="1"/>
  <c r="F1808" i="167" s="1" a="1"/>
  <c r="F1808" i="167" s="1"/>
  <c r="L1497" i="192" a="1"/>
  <c r="L1497" i="192" s="1"/>
  <c r="N1497" i="192" s="1"/>
  <c r="K1498" i="245" s="1"/>
  <c r="K13742" i="245" s="1"/>
  <c r="K1497" i="96" s="1"/>
  <c r="K14049" i="96" s="1"/>
  <c r="J1498" i="213" s="1"/>
  <c r="L1479" i="192" a="1"/>
  <c r="L1479" i="192" s="1"/>
  <c r="N1479" i="192" s="1"/>
  <c r="K1480" i="245" s="1"/>
  <c r="K13724" i="245" s="1"/>
  <c r="K1479" i="96" s="1"/>
  <c r="K14031" i="96" s="1"/>
  <c r="J1480" i="213" s="1"/>
  <c r="L1299" i="192" a="1"/>
  <c r="L1299" i="192" s="1"/>
  <c r="N1299" i="192" s="1"/>
  <c r="K1300" i="245" s="1"/>
  <c r="K13544" i="245" s="1"/>
  <c r="K1299" i="96" s="1"/>
  <c r="K13851" i="96" s="1"/>
  <c r="J1300" i="213" s="1"/>
  <c r="F1296" i="237" s="1"/>
  <c r="F1120" i="167" s="1" a="1"/>
  <c r="F1120" i="167" s="1"/>
  <c r="L1515" i="192" a="1"/>
  <c r="L1515" i="192" s="1"/>
  <c r="N1515" i="192" s="1"/>
  <c r="K1516" i="245" s="1"/>
  <c r="K13760" i="245" s="1"/>
  <c r="K1515" i="96" s="1"/>
  <c r="K14067" i="96" s="1"/>
  <c r="J1516" i="213" s="1"/>
  <c r="L1371" i="192" a="1"/>
  <c r="L1371" i="192" s="1"/>
  <c r="N1371" i="192" s="1"/>
  <c r="K1372" i="245" s="1"/>
  <c r="K13616" i="245" s="1"/>
  <c r="K1371" i="96" s="1"/>
  <c r="K13923" i="96" s="1"/>
  <c r="J1372" i="213" s="1"/>
  <c r="F1368" i="237" s="1"/>
  <c r="F2496" i="167" s="1" a="1"/>
  <c r="F2496" i="167" s="1"/>
  <c r="L1317" i="192" a="1"/>
  <c r="L1317" i="192" s="1"/>
  <c r="N1317" i="192" s="1"/>
  <c r="K1318" i="245" s="1"/>
  <c r="K13562" i="245" s="1"/>
  <c r="K1317" i="96" s="1"/>
  <c r="K13869" i="96" s="1"/>
  <c r="J1318" i="213" s="1"/>
  <c r="F1314" i="237" s="1"/>
  <c r="F1464" i="167" s="1" a="1"/>
  <c r="F1464" i="167" s="1"/>
  <c r="L1425" i="192" a="1"/>
  <c r="L1425" i="192" s="1"/>
  <c r="N1425" i="192" s="1"/>
  <c r="K1426" i="245" s="1"/>
  <c r="K13670" i="245" s="1"/>
  <c r="K1425" i="96" s="1"/>
  <c r="K13977" i="96" s="1"/>
  <c r="J1426" i="213" s="1"/>
  <c r="F1422" i="237" s="1"/>
  <c r="F3528" i="167" s="1" a="1"/>
  <c r="F3528" i="167" s="1"/>
  <c r="L1407" i="192" a="1"/>
  <c r="L1407" i="192" s="1"/>
  <c r="N1407" i="192" s="1"/>
  <c r="K1408" i="245" s="1"/>
  <c r="K13652" i="245" s="1"/>
  <c r="K1407" i="96" s="1"/>
  <c r="K13959" i="96" s="1"/>
  <c r="J1408" i="213" s="1"/>
  <c r="F1404" i="237" s="1"/>
  <c r="F3184" i="167" s="1" a="1"/>
  <c r="F3184" i="167" s="1"/>
  <c r="L1263" i="192" a="1"/>
  <c r="L1263" i="192" s="1"/>
  <c r="N1263" i="192" s="1"/>
  <c r="K1264" i="245" s="1"/>
  <c r="K13508" i="245" s="1"/>
  <c r="K1263" i="96" s="1"/>
  <c r="K13815" i="96" s="1"/>
  <c r="J1264" i="213" s="1"/>
  <c r="F1260" i="237" s="1"/>
  <c r="F432" i="167" s="1" a="1"/>
  <c r="F432" i="167" s="1"/>
  <c r="L1533" i="192" a="1"/>
  <c r="L1533" i="192" s="1"/>
  <c r="N1533" i="192" s="1"/>
  <c r="K1534" i="245" s="1"/>
  <c r="K13778" i="245" s="1"/>
  <c r="K1533" i="96" s="1"/>
  <c r="K14085" i="96" s="1"/>
  <c r="J1534" i="213" s="1"/>
  <c r="L1443" i="192" a="1"/>
  <c r="L1443" i="192" s="1"/>
  <c r="N1443" i="192" s="1"/>
  <c r="K1444" i="245" s="1"/>
  <c r="K13688" i="245" s="1"/>
  <c r="K1443" i="96" s="1"/>
  <c r="K13995" i="96" s="1"/>
  <c r="J1444" i="213" s="1"/>
  <c r="L1389" i="192" a="1"/>
  <c r="L1389" i="192" s="1"/>
  <c r="N1389" i="192" s="1"/>
  <c r="K1390" i="245" s="1"/>
  <c r="K13634" i="245" s="1"/>
  <c r="K1389" i="96" s="1"/>
  <c r="K13941" i="96" s="1"/>
  <c r="J1390" i="213" s="1"/>
  <c r="F1386" i="237" s="1"/>
  <c r="F2840" i="167" s="1" a="1"/>
  <c r="F2840" i="167" s="1"/>
  <c r="L1461" i="192" a="1"/>
  <c r="L1461" i="192" s="1"/>
  <c r="N1461" i="192" s="1"/>
  <c r="K1462" i="245" s="1"/>
  <c r="K13706" i="245" s="1"/>
  <c r="K1461" i="96" s="1"/>
  <c r="K14013" i="96" s="1"/>
  <c r="J1462" i="213" s="1"/>
  <c r="L1245" i="192" a="1"/>
  <c r="L1245" i="192" s="1"/>
  <c r="N1245" i="192" s="1"/>
  <c r="K1246" i="245" s="1"/>
  <c r="K13490" i="245" s="1"/>
  <c r="K1245" i="96" s="1"/>
  <c r="K13797" i="96" s="1"/>
  <c r="J1246" i="213" s="1"/>
  <c r="F1242" i="237" s="1"/>
  <c r="F88" i="167" s="1" a="1"/>
  <c r="F88" i="167" s="1"/>
  <c r="L1281" i="192" a="1"/>
  <c r="L1281" i="192" s="1"/>
  <c r="N1281" i="192" s="1"/>
  <c r="K1282" i="245" s="1"/>
  <c r="K13526" i="245" s="1"/>
  <c r="K1281" i="96" s="1"/>
  <c r="K13833" i="96" s="1"/>
  <c r="J1282" i="213" s="1"/>
  <c r="F1278" i="237" s="1"/>
  <c r="F776" i="167" s="1" a="1"/>
  <c r="F776" i="167" s="1"/>
  <c r="L625" i="192" a="1"/>
  <c r="L625" i="192" s="1"/>
  <c r="N625" i="192" s="1"/>
  <c r="K626" i="245" s="1"/>
  <c r="K12870" i="245" s="1"/>
  <c r="K625" i="96" s="1"/>
  <c r="K13177" i="96" s="1"/>
  <c r="J626" i="213" s="1"/>
  <c r="F622" i="237" s="1"/>
  <c r="F46" i="167" s="1" a="1"/>
  <c r="F46" i="167" s="1"/>
  <c r="L859" i="192" a="1"/>
  <c r="L859" i="192" s="1"/>
  <c r="N859" i="192" s="1"/>
  <c r="K860" i="245" s="1"/>
  <c r="K13104" i="245" s="1"/>
  <c r="K859" i="96" s="1"/>
  <c r="K13411" i="96" s="1"/>
  <c r="J860" i="213" s="1"/>
  <c r="F856" i="237" s="1"/>
  <c r="F4518" i="167" s="1" a="1"/>
  <c r="F4518" i="167" s="1"/>
  <c r="L661" i="192" a="1"/>
  <c r="L661" i="192" s="1"/>
  <c r="N661" i="192" s="1"/>
  <c r="K662" i="245" s="1"/>
  <c r="K12906" i="245" s="1"/>
  <c r="K661" i="96" s="1"/>
  <c r="K13213" i="96" s="1"/>
  <c r="J662" i="213" s="1"/>
  <c r="F658" i="237" s="1"/>
  <c r="F734" i="167" s="1" a="1"/>
  <c r="F734" i="167" s="1"/>
  <c r="L751" i="192" a="1"/>
  <c r="L751" i="192" s="1"/>
  <c r="N751" i="192" s="1"/>
  <c r="K752" i="245" s="1"/>
  <c r="K12996" i="245" s="1"/>
  <c r="K751" i="96" s="1"/>
  <c r="K13303" i="96" s="1"/>
  <c r="J752" i="213" s="1"/>
  <c r="F748" i="237" s="1"/>
  <c r="F2454" i="167" s="1" a="1"/>
  <c r="F2454" i="167" s="1"/>
  <c r="L913" i="192" a="1"/>
  <c r="L913" i="192" s="1"/>
  <c r="N913" i="192" s="1"/>
  <c r="K914" i="245" s="1"/>
  <c r="K13158" i="245" s="1"/>
  <c r="K913" i="96" s="1"/>
  <c r="K13465" i="96" s="1"/>
  <c r="J914" i="213" s="1"/>
  <c r="F910" i="237" s="1"/>
  <c r="F5550" i="167" s="1" a="1"/>
  <c r="F5550" i="167" s="1"/>
  <c r="L841" i="192" a="1"/>
  <c r="L841" i="192" s="1"/>
  <c r="N841" i="192" s="1"/>
  <c r="K842" i="245" s="1"/>
  <c r="K13086" i="245" s="1"/>
  <c r="K841" i="96" s="1"/>
  <c r="K13393" i="96" s="1"/>
  <c r="J842" i="213" s="1"/>
  <c r="F838" i="237" s="1"/>
  <c r="F4174" i="167" s="1" a="1"/>
  <c r="F4174" i="167" s="1"/>
  <c r="L697" i="192" a="1"/>
  <c r="L697" i="192" s="1"/>
  <c r="N697" i="192" s="1"/>
  <c r="K698" i="245" s="1"/>
  <c r="K12942" i="245" s="1"/>
  <c r="K697" i="96" s="1"/>
  <c r="K13249" i="96" s="1"/>
  <c r="J698" i="213" s="1"/>
  <c r="F694" i="237" s="1"/>
  <c r="F1422" i="167" s="1" a="1"/>
  <c r="F1422" i="167" s="1"/>
  <c r="L769" i="192" a="1"/>
  <c r="L769" i="192" s="1"/>
  <c r="N769" i="192" s="1"/>
  <c r="K770" i="245" s="1"/>
  <c r="K13014" i="245" s="1"/>
  <c r="K769" i="96" s="1"/>
  <c r="K13321" i="96" s="1"/>
  <c r="J770" i="213" s="1"/>
  <c r="F766" i="237" s="1"/>
  <c r="F2798" i="167" s="1" a="1"/>
  <c r="F2798" i="167" s="1"/>
  <c r="L895" i="192" a="1"/>
  <c r="L895" i="192" s="1"/>
  <c r="N895" i="192" s="1"/>
  <c r="K896" i="245" s="1"/>
  <c r="K13140" i="245" s="1"/>
  <c r="K895" i="96" s="1"/>
  <c r="K13447" i="96" s="1"/>
  <c r="J896" i="213" s="1"/>
  <c r="F892" i="237" s="1"/>
  <c r="F5206" i="167" s="1" a="1"/>
  <c r="F5206" i="167" s="1"/>
  <c r="L679" i="192" a="1"/>
  <c r="L679" i="192" s="1"/>
  <c r="N679" i="192" s="1"/>
  <c r="K680" i="245" s="1"/>
  <c r="K12924" i="245" s="1"/>
  <c r="K679" i="96" s="1"/>
  <c r="K13231" i="96" s="1"/>
  <c r="J680" i="213" s="1"/>
  <c r="F676" i="237" s="1"/>
  <c r="F1078" i="167" s="1" a="1"/>
  <c r="F1078" i="167" s="1"/>
  <c r="L733" i="192" a="1"/>
  <c r="L733" i="192" s="1"/>
  <c r="N733" i="192" s="1"/>
  <c r="K734" i="245" s="1"/>
  <c r="K12978" i="245" s="1"/>
  <c r="K733" i="96" s="1"/>
  <c r="K13285" i="96" s="1"/>
  <c r="J734" i="213" s="1"/>
  <c r="F730" i="237" s="1"/>
  <c r="F2110" i="167" s="1" a="1"/>
  <c r="F2110" i="167" s="1"/>
  <c r="L643" i="192" a="1"/>
  <c r="L643" i="192" s="1"/>
  <c r="N643" i="192" s="1"/>
  <c r="K644" i="245" s="1"/>
  <c r="K12888" i="245" s="1"/>
  <c r="K643" i="96" s="1"/>
  <c r="K13195" i="96" s="1"/>
  <c r="J644" i="213" s="1"/>
  <c r="F640" i="237" s="1"/>
  <c r="F390" i="167" s="1" a="1"/>
  <c r="F390" i="167" s="1"/>
  <c r="L877" i="192" a="1"/>
  <c r="L877" i="192" s="1"/>
  <c r="N877" i="192" s="1"/>
  <c r="K878" i="245" s="1"/>
  <c r="K13122" i="245" s="1"/>
  <c r="K877" i="96" s="1"/>
  <c r="K13429" i="96" s="1"/>
  <c r="J878" i="213" s="1"/>
  <c r="F874" i="237" s="1"/>
  <c r="F4862" i="167" s="1" a="1"/>
  <c r="F4862" i="167" s="1"/>
  <c r="L787" i="192" a="1"/>
  <c r="L787" i="192" s="1"/>
  <c r="N787" i="192" s="1"/>
  <c r="K788" i="245" s="1"/>
  <c r="K13032" i="245" s="1"/>
  <c r="K787" i="96" s="1"/>
  <c r="K13339" i="96" s="1"/>
  <c r="J788" i="213" s="1"/>
  <c r="F784" i="237" s="1"/>
  <c r="F3142" i="167" s="1" a="1"/>
  <c r="F3142" i="167" s="1"/>
  <c r="L823" i="192" a="1"/>
  <c r="L823" i="192" s="1"/>
  <c r="N823" i="192" s="1"/>
  <c r="K824" i="245" s="1"/>
  <c r="K13068" i="245" s="1"/>
  <c r="K823" i="96" s="1"/>
  <c r="K13375" i="96" s="1"/>
  <c r="J824" i="213" s="1"/>
  <c r="F820" i="237" s="1"/>
  <c r="F3830" i="167" s="1" a="1"/>
  <c r="F3830" i="167" s="1"/>
  <c r="L805" i="192" a="1"/>
  <c r="L805" i="192" s="1"/>
  <c r="N805" i="192" s="1"/>
  <c r="K806" i="245" s="1"/>
  <c r="K13050" i="245" s="1"/>
  <c r="K805" i="96" s="1"/>
  <c r="K13357" i="96" s="1"/>
  <c r="J806" i="213" s="1"/>
  <c r="F802" i="237" s="1"/>
  <c r="F3486" i="167" s="1" a="1"/>
  <c r="F3486" i="167" s="1"/>
  <c r="L715" i="192" a="1"/>
  <c r="L715" i="192" s="1"/>
  <c r="N715" i="192" s="1"/>
  <c r="K716" i="245" s="1"/>
  <c r="K12960" i="245" s="1"/>
  <c r="K715" i="96" s="1"/>
  <c r="K13267" i="96" s="1"/>
  <c r="J716" i="213" s="1"/>
  <c r="F712" i="237" s="1"/>
  <c r="F1766" i="167" s="1" a="1"/>
  <c r="F1766" i="167" s="1"/>
  <c r="L1185" i="192" a="1"/>
  <c r="L1185" i="192" s="1"/>
  <c r="N1185" i="192" s="1"/>
  <c r="K1186" i="245" s="1"/>
  <c r="K13430" i="245" s="1"/>
  <c r="K1185" i="96" s="1"/>
  <c r="K13737" i="96" s="1"/>
  <c r="J1186" i="213" s="1"/>
  <c r="L1005" i="192" a="1"/>
  <c r="L1005" i="192" s="1"/>
  <c r="N1005" i="192" s="1"/>
  <c r="K1006" i="245" s="1"/>
  <c r="K13250" i="245" s="1"/>
  <c r="K1005" i="96" s="1"/>
  <c r="K13557" i="96" s="1"/>
  <c r="J1006" i="213" s="1"/>
  <c r="L933" i="192" a="1"/>
  <c r="L933" i="192" s="1"/>
  <c r="N933" i="192" s="1"/>
  <c r="K934" i="245" s="1"/>
  <c r="K13178" i="245" s="1"/>
  <c r="K933" i="96" s="1"/>
  <c r="K13485" i="96" s="1"/>
  <c r="J934" i="213" s="1"/>
  <c r="L1095" i="192" a="1"/>
  <c r="L1095" i="192" s="1"/>
  <c r="N1095" i="192" s="1"/>
  <c r="K1096" i="245" s="1"/>
  <c r="K13340" i="245" s="1"/>
  <c r="K1095" i="96" s="1"/>
  <c r="K13647" i="96" s="1"/>
  <c r="J1096" i="213" s="1"/>
  <c r="L1221" i="192" a="1"/>
  <c r="L1221" i="192" s="1"/>
  <c r="N1221" i="192" s="1"/>
  <c r="K1222" i="245" s="1"/>
  <c r="K13466" i="245" s="1"/>
  <c r="K1221" i="96" s="1"/>
  <c r="K13773" i="96" s="1"/>
  <c r="J1222" i="213" s="1"/>
  <c r="L1167" i="192" a="1"/>
  <c r="L1167" i="192" s="1"/>
  <c r="N1167" i="192" s="1"/>
  <c r="K1168" i="245" s="1"/>
  <c r="K13412" i="245" s="1"/>
  <c r="K1167" i="96" s="1"/>
  <c r="K13719" i="96" s="1"/>
  <c r="J1168" i="213" s="1"/>
  <c r="L1041" i="192" a="1"/>
  <c r="L1041" i="192" s="1"/>
  <c r="N1041" i="192" s="1"/>
  <c r="K1042" i="245" s="1"/>
  <c r="K13286" i="245" s="1"/>
  <c r="K1041" i="96" s="1"/>
  <c r="K13593" i="96" s="1"/>
  <c r="J1042" i="213" s="1"/>
  <c r="L1131" i="192" a="1"/>
  <c r="L1131" i="192" s="1"/>
  <c r="N1131" i="192" s="1"/>
  <c r="K1132" i="245" s="1"/>
  <c r="K13376" i="245" s="1"/>
  <c r="K1131" i="96" s="1"/>
  <c r="K13683" i="96" s="1"/>
  <c r="J1132" i="213" s="1"/>
  <c r="L951" i="192" a="1"/>
  <c r="L951" i="192" s="1"/>
  <c r="N951" i="192" s="1"/>
  <c r="K952" i="245" s="1"/>
  <c r="K13196" i="245" s="1"/>
  <c r="K951" i="96" s="1"/>
  <c r="K13503" i="96" s="1"/>
  <c r="J952" i="213" s="1"/>
  <c r="L1023" i="192" a="1"/>
  <c r="L1023" i="192" s="1"/>
  <c r="N1023" i="192" s="1"/>
  <c r="K1024" i="245" s="1"/>
  <c r="K13268" i="245" s="1"/>
  <c r="K1023" i="96" s="1"/>
  <c r="K13575" i="96" s="1"/>
  <c r="J1024" i="213" s="1"/>
  <c r="L1113" i="192" a="1"/>
  <c r="L1113" i="192" s="1"/>
  <c r="N1113" i="192" s="1"/>
  <c r="K1114" i="245" s="1"/>
  <c r="K13358" i="245" s="1"/>
  <c r="K1113" i="96" s="1"/>
  <c r="K13665" i="96" s="1"/>
  <c r="J1114" i="213" s="1"/>
  <c r="F1110" i="237" s="1"/>
  <c r="F3505" i="167" s="1" a="1"/>
  <c r="F3505" i="167" s="1"/>
  <c r="L1149" i="192" a="1"/>
  <c r="L1149" i="192" s="1"/>
  <c r="N1149" i="192" s="1"/>
  <c r="K1150" i="245" s="1"/>
  <c r="K13394" i="245" s="1"/>
  <c r="K1149" i="96" s="1"/>
  <c r="K13701" i="96" s="1"/>
  <c r="J1150" i="213" s="1"/>
  <c r="L1059" i="192" a="1"/>
  <c r="L1059" i="192" s="1"/>
  <c r="N1059" i="192" s="1"/>
  <c r="K1060" i="245" s="1"/>
  <c r="K13304" i="245" s="1"/>
  <c r="K1059" i="96" s="1"/>
  <c r="K13611" i="96" s="1"/>
  <c r="J1060" i="213" s="1"/>
  <c r="L1203" i="192" a="1"/>
  <c r="L1203" i="192" s="1"/>
  <c r="N1203" i="192" s="1"/>
  <c r="K1204" i="245" s="1"/>
  <c r="K13448" i="245" s="1"/>
  <c r="K1203" i="96" s="1"/>
  <c r="K13755" i="96" s="1"/>
  <c r="J1204" i="213" s="1"/>
  <c r="L987" i="192" a="1"/>
  <c r="L987" i="192" s="1"/>
  <c r="N987" i="192" s="1"/>
  <c r="K988" i="245" s="1"/>
  <c r="K13232" i="245" s="1"/>
  <c r="K987" i="96" s="1"/>
  <c r="K13539" i="96" s="1"/>
  <c r="J988" i="213" s="1"/>
  <c r="L1077" i="192" a="1"/>
  <c r="L1077" i="192" s="1"/>
  <c r="N1077" i="192" s="1"/>
  <c r="K1078" i="245" s="1"/>
  <c r="K13322" i="245" s="1"/>
  <c r="K1077" i="96" s="1"/>
  <c r="K13629" i="96" s="1"/>
  <c r="J1078" i="213" s="1"/>
  <c r="L969" i="192" a="1"/>
  <c r="L969" i="192" s="1"/>
  <c r="N969" i="192" s="1"/>
  <c r="K970" i="245" s="1"/>
  <c r="K13214" i="245" s="1"/>
  <c r="K969" i="96" s="1"/>
  <c r="K13521" i="96" s="1"/>
  <c r="J970" i="213" s="1"/>
  <c r="L6058" i="192" a="1"/>
  <c r="L6058" i="192" s="1"/>
  <c r="N6058" i="192" s="1"/>
  <c r="K6059" i="245" s="1"/>
  <c r="K18303" i="245" s="1"/>
  <c r="K6058" i="96" s="1"/>
  <c r="K18610" i="96" s="1"/>
  <c r="J5141" i="213" s="1"/>
  <c r="L5950" i="192" a="1"/>
  <c r="L5950" i="192" s="1"/>
  <c r="N5950" i="192" s="1"/>
  <c r="K5951" i="245" s="1"/>
  <c r="K18195" i="245" s="1"/>
  <c r="K5950" i="96" s="1"/>
  <c r="K18502" i="96" s="1"/>
  <c r="J5033" i="213" s="1"/>
  <c r="F5029" i="237" s="1"/>
  <c r="F2740" i="167" s="1" a="1"/>
  <c r="F2740" i="167" s="1"/>
  <c r="L5842" i="192" a="1"/>
  <c r="L5842" i="192" s="1"/>
  <c r="N5842" i="192" s="1"/>
  <c r="K5843" i="245" s="1"/>
  <c r="K18087" i="245" s="1"/>
  <c r="K5842" i="96" s="1"/>
  <c r="K18394" i="96" s="1"/>
  <c r="J4925" i="213" s="1"/>
  <c r="F4921" i="237" s="1"/>
  <c r="F676" i="167" s="1" a="1"/>
  <c r="F676" i="167" s="1"/>
  <c r="L5914" i="192" a="1"/>
  <c r="L5914" i="192" s="1"/>
  <c r="N5914" i="192" s="1"/>
  <c r="K5915" i="245" s="1"/>
  <c r="K18159" i="245" s="1"/>
  <c r="K5914" i="96" s="1"/>
  <c r="K18466" i="96" s="1"/>
  <c r="J4997" i="213" s="1"/>
  <c r="F4993" i="237" s="1"/>
  <c r="F2052" i="167" s="1" a="1"/>
  <c r="F2052" i="167" s="1"/>
  <c r="L6076" i="192" a="1"/>
  <c r="L6076" i="192" s="1"/>
  <c r="N6076" i="192" s="1"/>
  <c r="K6077" i="245" s="1"/>
  <c r="K18321" i="245" s="1"/>
  <c r="K6076" i="96" s="1"/>
  <c r="K18628" i="96" s="1"/>
  <c r="J5159" i="213" s="1"/>
  <c r="L6004" i="192" a="1"/>
  <c r="L6004" i="192" s="1"/>
  <c r="N6004" i="192" s="1"/>
  <c r="K6005" i="245" s="1"/>
  <c r="K18249" i="245" s="1"/>
  <c r="K6004" i="96" s="1"/>
  <c r="K18556" i="96" s="1"/>
  <c r="J5087" i="213" s="1"/>
  <c r="F5083" i="237" s="1"/>
  <c r="F3772" i="167" s="1" a="1"/>
  <c r="F3772" i="167" s="1"/>
  <c r="L5986" i="192" a="1"/>
  <c r="L5986" i="192" s="1"/>
  <c r="N5986" i="192" s="1"/>
  <c r="K5987" i="245" s="1"/>
  <c r="K18231" i="245" s="1"/>
  <c r="K5986" i="96" s="1"/>
  <c r="K18538" i="96" s="1"/>
  <c r="J5069" i="213" s="1"/>
  <c r="F5065" i="237" s="1"/>
  <c r="F3428" i="167" s="1" a="1"/>
  <c r="F3428" i="167" s="1"/>
  <c r="L6094" i="192" a="1"/>
  <c r="L6094" i="192" s="1"/>
  <c r="N6094" i="192" s="1"/>
  <c r="K6095" i="245" s="1"/>
  <c r="K18339" i="245" s="1"/>
  <c r="K6094" i="96" s="1"/>
  <c r="K18646" i="96" s="1"/>
  <c r="J5177" i="213" s="1"/>
  <c r="L5824" i="192" a="1"/>
  <c r="L5824" i="192" s="1"/>
  <c r="N5824" i="192" s="1"/>
  <c r="K5825" i="245" s="1"/>
  <c r="K18069" i="245" s="1"/>
  <c r="K5824" i="96" s="1"/>
  <c r="K18376" i="96" s="1"/>
  <c r="J4907" i="213" s="1"/>
  <c r="F4903" i="237" s="1"/>
  <c r="F332" i="167" s="1" a="1"/>
  <c r="F332" i="167" s="1"/>
  <c r="L5896" i="192" a="1"/>
  <c r="L5896" i="192" s="1"/>
  <c r="N5896" i="192" s="1"/>
  <c r="K5897" i="245" s="1"/>
  <c r="K18141" i="245" s="1"/>
  <c r="K5896" i="96" s="1"/>
  <c r="K18448" i="96" s="1"/>
  <c r="J4979" i="213" s="1"/>
  <c r="F4975" i="237" s="1"/>
  <c r="F1708" i="167" s="1" a="1"/>
  <c r="F1708" i="167" s="1"/>
  <c r="L6040" i="192" a="1"/>
  <c r="L6040" i="192" s="1"/>
  <c r="N6040" i="192" s="1"/>
  <c r="K6041" i="245" s="1"/>
  <c r="K18285" i="245" s="1"/>
  <c r="K6040" i="96" s="1"/>
  <c r="K18592" i="96" s="1"/>
  <c r="J5123" i="213" s="1"/>
  <c r="L5968" i="192" a="1"/>
  <c r="L5968" i="192" s="1"/>
  <c r="N5968" i="192" s="1"/>
  <c r="K5969" i="245" s="1"/>
  <c r="K18213" i="245" s="1"/>
  <c r="K5968" i="96" s="1"/>
  <c r="K18520" i="96" s="1"/>
  <c r="J5051" i="213" s="1"/>
  <c r="F5047" i="237" s="1"/>
  <c r="F3084" i="167" s="1" a="1"/>
  <c r="F3084" i="167" s="1"/>
  <c r="L6022" i="192" a="1"/>
  <c r="L6022" i="192" s="1"/>
  <c r="N6022" i="192" s="1"/>
  <c r="K6023" i="245" s="1"/>
  <c r="K18267" i="245" s="1"/>
  <c r="K6022" i="96" s="1"/>
  <c r="K18574" i="96" s="1"/>
  <c r="J5105" i="213" s="1"/>
  <c r="L5878" i="192" a="1"/>
  <c r="L5878" i="192" s="1"/>
  <c r="N5878" i="192" s="1"/>
  <c r="K5879" i="245" s="1"/>
  <c r="K18123" i="245" s="1"/>
  <c r="K5878" i="96" s="1"/>
  <c r="K18430" i="96" s="1"/>
  <c r="J4961" i="213" s="1"/>
  <c r="F4957" i="237" s="1"/>
  <c r="F1364" i="167" s="1" a="1"/>
  <c r="F1364" i="167" s="1"/>
  <c r="L6112" i="192" a="1"/>
  <c r="L6112" i="192" s="1"/>
  <c r="N6112" i="192" s="1"/>
  <c r="K6113" i="245" s="1"/>
  <c r="K18357" i="245" s="1"/>
  <c r="K6112" i="96" s="1"/>
  <c r="K18664" i="96" s="1"/>
  <c r="J5195" i="213" s="1"/>
  <c r="L5932" i="192" a="1"/>
  <c r="L5932" i="192" s="1"/>
  <c r="N5932" i="192" s="1"/>
  <c r="K5933" i="245" s="1"/>
  <c r="K18177" i="245" s="1"/>
  <c r="K5932" i="96" s="1"/>
  <c r="K18484" i="96" s="1"/>
  <c r="J5015" i="213" s="1"/>
  <c r="F5011" i="237" s="1"/>
  <c r="F2396" i="167" s="1" a="1"/>
  <c r="F2396" i="167" s="1"/>
  <c r="L6039" i="192" a="1"/>
  <c r="L6039" i="192" s="1"/>
  <c r="N6039" i="192" s="1"/>
  <c r="K6040" i="245" s="1"/>
  <c r="K18284" i="245" s="1"/>
  <c r="K6039" i="96" s="1"/>
  <c r="K18591" i="96" s="1"/>
  <c r="J5122" i="213" s="1"/>
  <c r="L5931" i="192" a="1"/>
  <c r="L5931" i="192" s="1"/>
  <c r="N5931" i="192" s="1"/>
  <c r="K5932" i="245" s="1"/>
  <c r="K18176" i="245" s="1"/>
  <c r="K5931" i="96" s="1"/>
  <c r="K18483" i="96" s="1"/>
  <c r="J5014" i="213" s="1"/>
  <c r="L5823" i="192" a="1"/>
  <c r="L5823" i="192" s="1"/>
  <c r="N5823" i="192" s="1"/>
  <c r="K5824" i="245" s="1"/>
  <c r="K18068" i="245" s="1"/>
  <c r="K5823" i="96" s="1"/>
  <c r="K18375" i="96" s="1"/>
  <c r="J4906" i="213" s="1"/>
  <c r="L6093" i="192" a="1"/>
  <c r="L6093" i="192" s="1"/>
  <c r="N6093" i="192" s="1"/>
  <c r="K6094" i="245" s="1"/>
  <c r="K18338" i="245" s="1"/>
  <c r="K6093" i="96" s="1"/>
  <c r="K18645" i="96" s="1"/>
  <c r="J5176" i="213" s="1"/>
  <c r="L5895" i="192" a="1"/>
  <c r="L5895" i="192" s="1"/>
  <c r="N5895" i="192" s="1"/>
  <c r="K5896" i="245" s="1"/>
  <c r="K18140" i="245" s="1"/>
  <c r="K5895" i="96" s="1"/>
  <c r="K18447" i="96" s="1"/>
  <c r="J4978" i="213" s="1"/>
  <c r="L5949" i="192" a="1"/>
  <c r="L5949" i="192" s="1"/>
  <c r="N5949" i="192" s="1"/>
  <c r="K5950" i="245" s="1"/>
  <c r="K18194" i="245" s="1"/>
  <c r="K5949" i="96" s="1"/>
  <c r="K18501" i="96" s="1"/>
  <c r="J5032" i="213" s="1"/>
  <c r="L6075" i="192" a="1"/>
  <c r="L6075" i="192" s="1"/>
  <c r="N6075" i="192" s="1"/>
  <c r="K6076" i="245" s="1"/>
  <c r="K18320" i="245" s="1"/>
  <c r="K6075" i="96" s="1"/>
  <c r="K18627" i="96" s="1"/>
  <c r="J5158" i="213" s="1"/>
  <c r="L6057" i="192" a="1"/>
  <c r="L6057" i="192" s="1"/>
  <c r="N6057" i="192" s="1"/>
  <c r="K6058" i="245" s="1"/>
  <c r="K18302" i="245" s="1"/>
  <c r="K6057" i="96" s="1"/>
  <c r="K18609" i="96" s="1"/>
  <c r="J5140" i="213" s="1"/>
  <c r="L5985" i="192" a="1"/>
  <c r="L5985" i="192" s="1"/>
  <c r="N5985" i="192" s="1"/>
  <c r="K5986" i="245" s="1"/>
  <c r="K18230" i="245" s="1"/>
  <c r="K5985" i="96" s="1"/>
  <c r="K18537" i="96" s="1"/>
  <c r="J5068" i="213" s="1"/>
  <c r="F5064" i="237" s="1"/>
  <c r="F3427" i="167" s="1" a="1"/>
  <c r="F3427" i="167" s="1"/>
  <c r="L5913" i="192" a="1"/>
  <c r="L5913" i="192" s="1"/>
  <c r="N5913" i="192" s="1"/>
  <c r="K5914" i="245" s="1"/>
  <c r="K18158" i="245" s="1"/>
  <c r="K5913" i="96" s="1"/>
  <c r="K18465" i="96" s="1"/>
  <c r="J4996" i="213" s="1"/>
  <c r="L6021" i="192" a="1"/>
  <c r="L6021" i="192" s="1"/>
  <c r="N6021" i="192" s="1"/>
  <c r="K6022" i="245" s="1"/>
  <c r="K18266" i="245" s="1"/>
  <c r="K6021" i="96" s="1"/>
  <c r="K18573" i="96" s="1"/>
  <c r="J5104" i="213" s="1"/>
  <c r="L6003" i="192" a="1"/>
  <c r="L6003" i="192" s="1"/>
  <c r="N6003" i="192" s="1"/>
  <c r="K6004" i="245" s="1"/>
  <c r="K18248" i="245" s="1"/>
  <c r="K6003" i="96" s="1"/>
  <c r="K18555" i="96" s="1"/>
  <c r="J5086" i="213" s="1"/>
  <c r="L5967" i="192" a="1"/>
  <c r="L5967" i="192" s="1"/>
  <c r="N5967" i="192" s="1"/>
  <c r="K5968" i="245" s="1"/>
  <c r="K18212" i="245" s="1"/>
  <c r="K5967" i="96" s="1"/>
  <c r="K18519" i="96" s="1"/>
  <c r="J5050" i="213" s="1"/>
  <c r="L5877" i="192" a="1"/>
  <c r="L5877" i="192" s="1"/>
  <c r="N5877" i="192" s="1"/>
  <c r="K5878" i="245" s="1"/>
  <c r="K18122" i="245" s="1"/>
  <c r="K5877" i="96" s="1"/>
  <c r="K18429" i="96" s="1"/>
  <c r="J4960" i="213" s="1"/>
  <c r="L6111" i="192" a="1"/>
  <c r="L6111" i="192" s="1"/>
  <c r="N6111" i="192" s="1"/>
  <c r="K6112" i="245" s="1"/>
  <c r="K18356" i="245" s="1"/>
  <c r="K6111" i="96" s="1"/>
  <c r="K18663" i="96" s="1"/>
  <c r="J5194" i="213" s="1"/>
  <c r="L5841" i="192" a="1"/>
  <c r="L5841" i="192" s="1"/>
  <c r="N5841" i="192" s="1"/>
  <c r="K5842" i="245" s="1"/>
  <c r="K18086" i="245" s="1"/>
  <c r="K5841" i="96" s="1"/>
  <c r="K18393" i="96" s="1"/>
  <c r="J4924" i="213" s="1"/>
  <c r="L3454" i="192" a="1"/>
  <c r="L3454" i="192" s="1"/>
  <c r="N3454" i="192" s="1"/>
  <c r="K3455" i="245" s="1"/>
  <c r="K15699" i="245" s="1"/>
  <c r="K3454" i="96" s="1"/>
  <c r="K16006" i="96" s="1"/>
  <c r="J3455" i="213" s="1"/>
  <c r="F3451" i="237" s="1"/>
  <c r="F1578" i="167" s="1" a="1"/>
  <c r="F1578" i="167" s="1"/>
  <c r="L3562" i="192" a="1"/>
  <c r="L3562" i="192" s="1"/>
  <c r="N3562" i="192" s="1"/>
  <c r="K3563" i="245" s="1"/>
  <c r="K15807" i="245" s="1"/>
  <c r="K3562" i="96" s="1"/>
  <c r="K16114" i="96" s="1"/>
  <c r="J3563" i="213" s="1"/>
  <c r="F3559" i="237" s="1"/>
  <c r="F3642" i="167" s="1" a="1"/>
  <c r="F3642" i="167" s="1"/>
  <c r="L3526" i="192" a="1"/>
  <c r="L3526" i="192" s="1"/>
  <c r="N3526" i="192" s="1"/>
  <c r="K3527" i="245" s="1"/>
  <c r="K15771" i="245" s="1"/>
  <c r="K3526" i="96" s="1"/>
  <c r="K16078" i="96" s="1"/>
  <c r="J3527" i="213" s="1"/>
  <c r="F3523" i="237" s="1"/>
  <c r="F2954" i="167" s="1" a="1"/>
  <c r="F2954" i="167" s="1"/>
  <c r="L3508" i="192" a="1"/>
  <c r="L3508" i="192" s="1"/>
  <c r="N3508" i="192" s="1"/>
  <c r="K3509" i="245" s="1"/>
  <c r="K15753" i="245" s="1"/>
  <c r="K3508" i="96" s="1"/>
  <c r="K16060" i="96" s="1"/>
  <c r="J3509" i="213" s="1"/>
  <c r="F3505" i="237" s="1"/>
  <c r="F2610" i="167" s="1" a="1"/>
  <c r="F2610" i="167" s="1"/>
  <c r="L3634" i="192" a="1"/>
  <c r="L3634" i="192" s="1"/>
  <c r="N3634" i="192" s="1"/>
  <c r="K3635" i="245" s="1"/>
  <c r="K15879" i="245" s="1"/>
  <c r="K3634" i="96" s="1"/>
  <c r="K16186" i="96" s="1"/>
  <c r="J3635" i="213" s="1"/>
  <c r="L3670" i="192" a="1"/>
  <c r="L3670" i="192" s="1"/>
  <c r="N3670" i="192" s="1"/>
  <c r="K3671" i="245" s="1"/>
  <c r="K15915" i="245" s="1"/>
  <c r="K3670" i="96" s="1"/>
  <c r="K16222" i="96" s="1"/>
  <c r="J3671" i="213" s="1"/>
  <c r="L3472" i="192" a="1"/>
  <c r="L3472" i="192" s="1"/>
  <c r="N3472" i="192" s="1"/>
  <c r="K3473" i="245" s="1"/>
  <c r="K15717" i="245" s="1"/>
  <c r="K3472" i="96" s="1"/>
  <c r="K16024" i="96" s="1"/>
  <c r="J3473" i="213" s="1"/>
  <c r="F3469" i="237" s="1"/>
  <c r="F1922" i="167" s="1" a="1"/>
  <c r="F1922" i="167" s="1"/>
  <c r="L3490" i="192" a="1"/>
  <c r="L3490" i="192" s="1"/>
  <c r="N3490" i="192" s="1"/>
  <c r="K3491" i="245" s="1"/>
  <c r="K15735" i="245" s="1"/>
  <c r="K3490" i="96" s="1"/>
  <c r="K16042" i="96" s="1"/>
  <c r="J3491" i="213" s="1"/>
  <c r="F3487" i="237" s="1"/>
  <c r="F2266" i="167" s="1" a="1"/>
  <c r="F2266" i="167" s="1"/>
  <c r="L3580" i="192" a="1"/>
  <c r="L3580" i="192" s="1"/>
  <c r="N3580" i="192" s="1"/>
  <c r="K3581" i="245" s="1"/>
  <c r="K15825" i="245" s="1"/>
  <c r="K3580" i="96" s="1"/>
  <c r="K16132" i="96" s="1"/>
  <c r="J3581" i="213" s="1"/>
  <c r="L3382" i="192" a="1"/>
  <c r="L3382" i="192" s="1"/>
  <c r="N3382" i="192" s="1"/>
  <c r="K3383" i="245" s="1"/>
  <c r="K15627" i="245" s="1"/>
  <c r="K3382" i="96" s="1"/>
  <c r="K15934" i="96" s="1"/>
  <c r="J3383" i="213" s="1"/>
  <c r="F3379" i="237" s="1"/>
  <c r="F202" i="167" s="1" a="1"/>
  <c r="F202" i="167" s="1"/>
  <c r="L3418" i="192" a="1"/>
  <c r="L3418" i="192" s="1"/>
  <c r="N3418" i="192" s="1"/>
  <c r="K3419" i="245" s="1"/>
  <c r="K15663" i="245" s="1"/>
  <c r="K3418" i="96" s="1"/>
  <c r="K15970" i="96" s="1"/>
  <c r="J3419" i="213" s="1"/>
  <c r="F3415" i="237" s="1"/>
  <c r="F890" i="167" s="1" a="1"/>
  <c r="F890" i="167" s="1"/>
  <c r="L3400" i="192" a="1"/>
  <c r="L3400" i="192" s="1"/>
  <c r="N3400" i="192" s="1"/>
  <c r="K3401" i="245" s="1"/>
  <c r="K15645" i="245" s="1"/>
  <c r="K3400" i="96" s="1"/>
  <c r="K15952" i="96" s="1"/>
  <c r="J3401" i="213" s="1"/>
  <c r="F3397" i="237" s="1"/>
  <c r="F546" i="167" s="1" a="1"/>
  <c r="F546" i="167" s="1"/>
  <c r="L3652" i="192" a="1"/>
  <c r="L3652" i="192" s="1"/>
  <c r="N3652" i="192" s="1"/>
  <c r="K3653" i="245" s="1"/>
  <c r="K15897" i="245" s="1"/>
  <c r="K3652" i="96" s="1"/>
  <c r="K16204" i="96" s="1"/>
  <c r="J3653" i="213" s="1"/>
  <c r="L3616" i="192" a="1"/>
  <c r="L3616" i="192" s="1"/>
  <c r="N3616" i="192" s="1"/>
  <c r="K3617" i="245" s="1"/>
  <c r="K15861" i="245" s="1"/>
  <c r="K3616" i="96" s="1"/>
  <c r="K16168" i="96" s="1"/>
  <c r="J3617" i="213" s="1"/>
  <c r="L3544" i="192" a="1"/>
  <c r="L3544" i="192" s="1"/>
  <c r="N3544" i="192" s="1"/>
  <c r="K3545" i="245" s="1"/>
  <c r="K15789" i="245" s="1"/>
  <c r="K3544" i="96" s="1"/>
  <c r="K16096" i="96" s="1"/>
  <c r="J3545" i="213" s="1"/>
  <c r="F3541" i="237" s="1"/>
  <c r="F3298" i="167" s="1" a="1"/>
  <c r="F3298" i="167" s="1"/>
  <c r="L3436" i="192" a="1"/>
  <c r="L3436" i="192" s="1"/>
  <c r="N3436" i="192" s="1"/>
  <c r="K3437" i="245" s="1"/>
  <c r="K15681" i="245" s="1"/>
  <c r="K3436" i="96" s="1"/>
  <c r="K15988" i="96" s="1"/>
  <c r="J3437" i="213" s="1"/>
  <c r="F3433" i="237" s="1"/>
  <c r="F1234" i="167" s="1" a="1"/>
  <c r="F1234" i="167" s="1"/>
  <c r="L3598" i="192" a="1"/>
  <c r="L3598" i="192" s="1"/>
  <c r="N3598" i="192" s="1"/>
  <c r="K3599" i="245" s="1"/>
  <c r="K15843" i="245" s="1"/>
  <c r="K3598" i="96" s="1"/>
  <c r="K16150" i="96" s="1"/>
  <c r="J3599" i="213" s="1"/>
  <c r="L3661" i="192" a="1"/>
  <c r="L3661" i="192" s="1"/>
  <c r="N3661" i="192" s="1"/>
  <c r="K3662" i="245" s="1"/>
  <c r="K15906" i="245" s="1"/>
  <c r="K3661" i="96" s="1"/>
  <c r="K16213" i="96" s="1"/>
  <c r="J3662" i="213" s="1"/>
  <c r="L3499" i="192" a="1"/>
  <c r="L3499" i="192" s="1"/>
  <c r="N3499" i="192" s="1"/>
  <c r="K3500" i="245" s="1"/>
  <c r="K15744" i="245" s="1"/>
  <c r="K3499" i="96" s="1"/>
  <c r="K16051" i="96" s="1"/>
  <c r="J3500" i="213" s="1"/>
  <c r="L3589" i="192" a="1"/>
  <c r="L3589" i="192" s="1"/>
  <c r="N3589" i="192" s="1"/>
  <c r="K3590" i="245" s="1"/>
  <c r="K15834" i="245" s="1"/>
  <c r="K3589" i="96" s="1"/>
  <c r="K16141" i="96" s="1"/>
  <c r="J3590" i="213" s="1"/>
  <c r="L3607" i="192" a="1"/>
  <c r="L3607" i="192" s="1"/>
  <c r="N3607" i="192" s="1"/>
  <c r="K3608" i="245" s="1"/>
  <c r="K15852" i="245" s="1"/>
  <c r="K3607" i="96" s="1"/>
  <c r="K16159" i="96" s="1"/>
  <c r="J3608" i="213" s="1"/>
  <c r="L3553" i="192" a="1"/>
  <c r="L3553" i="192" s="1"/>
  <c r="N3553" i="192" s="1"/>
  <c r="K3554" i="245" s="1"/>
  <c r="K15798" i="245" s="1"/>
  <c r="K3553" i="96" s="1"/>
  <c r="K16105" i="96" s="1"/>
  <c r="J3554" i="213" s="1"/>
  <c r="L3625" i="192" a="1"/>
  <c r="L3625" i="192" s="1"/>
  <c r="N3625" i="192" s="1"/>
  <c r="K3626" i="245" s="1"/>
  <c r="K15870" i="245" s="1"/>
  <c r="K3625" i="96" s="1"/>
  <c r="K16177" i="96" s="1"/>
  <c r="J3626" i="213" s="1"/>
  <c r="L3571" i="192" a="1"/>
  <c r="L3571" i="192" s="1"/>
  <c r="N3571" i="192" s="1"/>
  <c r="K3572" i="245" s="1"/>
  <c r="K15816" i="245" s="1"/>
  <c r="K3571" i="96" s="1"/>
  <c r="K16123" i="96" s="1"/>
  <c r="J3572" i="213" s="1"/>
  <c r="L3679" i="192" a="1"/>
  <c r="L3679" i="192" s="1"/>
  <c r="N3679" i="192" s="1"/>
  <c r="K3680" i="245" s="1"/>
  <c r="K15924" i="245" s="1"/>
  <c r="K3679" i="96" s="1"/>
  <c r="K16231" i="96" s="1"/>
  <c r="J3680" i="213" s="1"/>
  <c r="L3481" i="192" a="1"/>
  <c r="L3481" i="192" s="1"/>
  <c r="N3481" i="192" s="1"/>
  <c r="K3482" i="245" s="1"/>
  <c r="K15726" i="245" s="1"/>
  <c r="K3481" i="96" s="1"/>
  <c r="K16033" i="96" s="1"/>
  <c r="J3482" i="213" s="1"/>
  <c r="L3409" i="192" a="1"/>
  <c r="L3409" i="192" s="1"/>
  <c r="N3409" i="192" s="1"/>
  <c r="K3410" i="245" s="1"/>
  <c r="K15654" i="245" s="1"/>
  <c r="K3409" i="96" s="1"/>
  <c r="K15961" i="96" s="1"/>
  <c r="J3410" i="213" s="1"/>
  <c r="F3406" i="237" s="1"/>
  <c r="F555" i="167" s="1" a="1"/>
  <c r="F555" i="167" s="1"/>
  <c r="L3391" i="192" a="1"/>
  <c r="L3391" i="192" s="1"/>
  <c r="N3391" i="192" s="1"/>
  <c r="K3392" i="245" s="1"/>
  <c r="K15636" i="245" s="1"/>
  <c r="K3391" i="96" s="1"/>
  <c r="K15943" i="96" s="1"/>
  <c r="J3392" i="213" s="1"/>
  <c r="L3643" i="192" a="1"/>
  <c r="L3643" i="192" s="1"/>
  <c r="N3643" i="192" s="1"/>
  <c r="K3644" i="245" s="1"/>
  <c r="K15888" i="245" s="1"/>
  <c r="K3643" i="96" s="1"/>
  <c r="K16195" i="96" s="1"/>
  <c r="J3644" i="213" s="1"/>
  <c r="L3535" i="192" a="1"/>
  <c r="L3535" i="192" s="1"/>
  <c r="N3535" i="192" s="1"/>
  <c r="K3536" i="245" s="1"/>
  <c r="K15780" i="245" s="1"/>
  <c r="K3535" i="96" s="1"/>
  <c r="K16087" i="96" s="1"/>
  <c r="J3536" i="213" s="1"/>
  <c r="L3445" i="192" a="1"/>
  <c r="L3445" i="192" s="1"/>
  <c r="N3445" i="192" s="1"/>
  <c r="K3446" i="245" s="1"/>
  <c r="K15690" i="245" s="1"/>
  <c r="K3445" i="96" s="1"/>
  <c r="K15997" i="96" s="1"/>
  <c r="J3446" i="213" s="1"/>
  <c r="L3427" i="192" a="1"/>
  <c r="L3427" i="192" s="1"/>
  <c r="N3427" i="192" s="1"/>
  <c r="K3428" i="245" s="1"/>
  <c r="K15672" i="245" s="1"/>
  <c r="K3427" i="96" s="1"/>
  <c r="K15979" i="96" s="1"/>
  <c r="J3428" i="213" s="1"/>
  <c r="L3463" i="192" a="1"/>
  <c r="L3463" i="192" s="1"/>
  <c r="N3463" i="192" s="1"/>
  <c r="K3464" i="245" s="1"/>
  <c r="K15708" i="245" s="1"/>
  <c r="K3463" i="96" s="1"/>
  <c r="K16015" i="96" s="1"/>
  <c r="J3464" i="213" s="1"/>
  <c r="L3517" i="192" a="1"/>
  <c r="L3517" i="192" s="1"/>
  <c r="N3517" i="192" s="1"/>
  <c r="K3518" i="245" s="1"/>
  <c r="K15762" i="245" s="1"/>
  <c r="K3517" i="96" s="1"/>
  <c r="K16069" i="96" s="1"/>
  <c r="J3518" i="213" s="1"/>
  <c r="L425" i="192" a="1"/>
  <c r="L425" i="192" s="1"/>
  <c r="N425" i="192" s="1"/>
  <c r="K426" i="245" s="1"/>
  <c r="K12670" i="245" s="1"/>
  <c r="K119" i="228" s="1"/>
  <c r="K448" i="228" s="1"/>
  <c r="K756" i="228" s="1"/>
  <c r="K425" i="96" s="1"/>
  <c r="K12977" i="96" s="1"/>
  <c r="J426" i="213" s="1"/>
  <c r="F422" i="237" s="1"/>
  <c r="F2091" i="167" s="1" a="1"/>
  <c r="F2091" i="167" s="1"/>
  <c r="L353" i="192" a="1"/>
  <c r="L353" i="192" s="1"/>
  <c r="N353" i="192" s="1"/>
  <c r="K354" i="245" s="1"/>
  <c r="K12598" i="245" s="1"/>
  <c r="K47" i="228" s="1"/>
  <c r="L497" i="192" a="1"/>
  <c r="L497" i="192" s="1"/>
  <c r="N497" i="192" s="1"/>
  <c r="K498" i="245" s="1"/>
  <c r="K12742" i="245" s="1"/>
  <c r="K191" i="228" s="1"/>
  <c r="L569" i="192" a="1"/>
  <c r="L569" i="192" s="1"/>
  <c r="N569" i="192" s="1"/>
  <c r="K570" i="245" s="1"/>
  <c r="K12814" i="245" s="1"/>
  <c r="K263" i="228" s="1"/>
  <c r="L443" i="192" a="1"/>
  <c r="L443" i="192" s="1"/>
  <c r="N443" i="192" s="1"/>
  <c r="K444" i="245" s="1"/>
  <c r="K12688" i="245" s="1"/>
  <c r="K137" i="228" s="1"/>
  <c r="K466" i="228" s="1"/>
  <c r="K774" i="228" s="1"/>
  <c r="K443" i="96" s="1"/>
  <c r="K12995" i="96" s="1"/>
  <c r="J444" i="213" s="1"/>
  <c r="F440" i="237" s="1"/>
  <c r="F2435" i="167" s="1" a="1"/>
  <c r="F2435" i="167" s="1"/>
  <c r="L389" i="192" a="1"/>
  <c r="L389" i="192" s="1"/>
  <c r="N389" i="192" s="1"/>
  <c r="K390" i="245" s="1"/>
  <c r="K12634" i="245" s="1"/>
  <c r="K83" i="228" s="1"/>
  <c r="L551" i="192" a="1"/>
  <c r="L551" i="192" s="1"/>
  <c r="N551" i="192" s="1"/>
  <c r="K552" i="245" s="1"/>
  <c r="K12796" i="245" s="1"/>
  <c r="K245" i="228" s="1"/>
  <c r="L317" i="192" a="1"/>
  <c r="L317" i="192" s="1"/>
  <c r="N317" i="192" s="1"/>
  <c r="K318" i="245" s="1"/>
  <c r="K12562" i="245" s="1"/>
  <c r="K11" i="228" s="1"/>
  <c r="L605" i="192" a="1"/>
  <c r="L605" i="192" s="1"/>
  <c r="N605" i="192" s="1"/>
  <c r="K606" i="245" s="1"/>
  <c r="K12850" i="245" s="1"/>
  <c r="K299" i="228" s="1"/>
  <c r="L533" i="192" a="1"/>
  <c r="L533" i="192" s="1"/>
  <c r="N533" i="192" s="1"/>
  <c r="K534" i="245" s="1"/>
  <c r="K12778" i="245" s="1"/>
  <c r="K227" i="228" s="1"/>
  <c r="L371" i="192" a="1"/>
  <c r="L371" i="192" s="1"/>
  <c r="N371" i="192" s="1"/>
  <c r="K372" i="245" s="1"/>
  <c r="K12616" i="245" s="1"/>
  <c r="K65" i="228" s="1"/>
  <c r="L515" i="192" a="1"/>
  <c r="L515" i="192" s="1"/>
  <c r="N515" i="192" s="1"/>
  <c r="K516" i="245" s="1"/>
  <c r="K12760" i="245" s="1"/>
  <c r="K209" i="228" s="1"/>
  <c r="K538" i="228" s="1"/>
  <c r="K846" i="228" s="1"/>
  <c r="K515" i="96" s="1"/>
  <c r="K13067" i="96" s="1"/>
  <c r="J516" i="213" s="1"/>
  <c r="F512" i="237" s="1"/>
  <c r="F3811" i="167" s="1" a="1"/>
  <c r="F3811" i="167" s="1"/>
  <c r="L335" i="192" a="1"/>
  <c r="L335" i="192" s="1"/>
  <c r="N335" i="192" s="1"/>
  <c r="K336" i="245" s="1"/>
  <c r="K12580" i="245" s="1"/>
  <c r="K29" i="228" s="1"/>
  <c r="K358" i="228" s="1"/>
  <c r="K666" i="228" s="1"/>
  <c r="K335" i="96" s="1"/>
  <c r="K12887" i="96" s="1"/>
  <c r="J336" i="213" s="1"/>
  <c r="F332" i="237" s="1"/>
  <c r="F371" i="167" s="1" a="1"/>
  <c r="F371" i="167" s="1"/>
  <c r="L479" i="192" a="1"/>
  <c r="L479" i="192" s="1"/>
  <c r="N479" i="192" s="1"/>
  <c r="K480" i="245" s="1"/>
  <c r="K12724" i="245" s="1"/>
  <c r="K173" i="228" s="1"/>
  <c r="K502" i="228" s="1"/>
  <c r="K810" i="228" s="1"/>
  <c r="K479" i="96" s="1"/>
  <c r="K13031" i="96" s="1"/>
  <c r="J480" i="213" s="1"/>
  <c r="F476" i="237" s="1"/>
  <c r="F3123" i="167" s="1" a="1"/>
  <c r="F3123" i="167" s="1"/>
  <c r="L461" i="192" a="1"/>
  <c r="L461" i="192" s="1"/>
  <c r="N461" i="192" s="1"/>
  <c r="K462" i="245" s="1"/>
  <c r="K12706" i="245" s="1"/>
  <c r="K155" i="228" s="1"/>
  <c r="K484" i="228" s="1"/>
  <c r="K792" i="228" s="1"/>
  <c r="K461" i="96" s="1"/>
  <c r="K13013" i="96" s="1"/>
  <c r="J462" i="213" s="1"/>
  <c r="F458" i="237" s="1"/>
  <c r="F2779" i="167" s="1" a="1"/>
  <c r="F2779" i="167" s="1"/>
  <c r="L587" i="192" a="1"/>
  <c r="L587" i="192" s="1"/>
  <c r="N587" i="192" s="1"/>
  <c r="K588" i="245" s="1"/>
  <c r="K12832" i="245" s="1"/>
  <c r="K281" i="228" s="1"/>
  <c r="K610" i="228" s="1"/>
  <c r="K918" i="228" s="1"/>
  <c r="K587" i="96" s="1"/>
  <c r="K13139" i="96" s="1"/>
  <c r="J588" i="213" s="1"/>
  <c r="F584" i="237" s="1"/>
  <c r="F5187" i="167" s="1" a="1"/>
  <c r="F5187" i="167" s="1"/>
  <c r="L407" i="192" a="1"/>
  <c r="L407" i="192" s="1"/>
  <c r="N407" i="192" s="1"/>
  <c r="K408" i="245" s="1"/>
  <c r="K12652" i="245" s="1"/>
  <c r="K101" i="228" s="1"/>
  <c r="L5499" i="192" a="1"/>
  <c r="L5499" i="192" s="1"/>
  <c r="N5499" i="192" s="1"/>
  <c r="K5500" i="245" s="1"/>
  <c r="K17744" i="245" s="1"/>
  <c r="K5499" i="96" s="1"/>
  <c r="K18051" i="96" s="1"/>
  <c r="J4888" i="213" s="1"/>
  <c r="L5283" i="192" a="1"/>
  <c r="L5283" i="192" s="1"/>
  <c r="N5283" i="192" s="1"/>
  <c r="K5284" i="245" s="1"/>
  <c r="K17528" i="245" s="1"/>
  <c r="K5283" i="96" s="1"/>
  <c r="K17835" i="96" s="1"/>
  <c r="J4672" i="213" s="1"/>
  <c r="L5409" i="192" a="1"/>
  <c r="L5409" i="192" s="1"/>
  <c r="N5409" i="192" s="1"/>
  <c r="K5410" i="245" s="1"/>
  <c r="K17654" i="245" s="1"/>
  <c r="K5409" i="96" s="1"/>
  <c r="K17961" i="96" s="1"/>
  <c r="J4798" i="213" s="1"/>
  <c r="L5355" i="192" a="1"/>
  <c r="L5355" i="192" s="1"/>
  <c r="N5355" i="192" s="1"/>
  <c r="K5356" i="245" s="1"/>
  <c r="K17600" i="245" s="1"/>
  <c r="K5355" i="96" s="1"/>
  <c r="K17907" i="96" s="1"/>
  <c r="J4744" i="213" s="1"/>
  <c r="F4740" i="237" s="1"/>
  <c r="F3049" i="167" s="1" a="1"/>
  <c r="F3049" i="167" s="1"/>
  <c r="L5463" i="192" a="1"/>
  <c r="L5463" i="192" s="1"/>
  <c r="N5463" i="192" s="1"/>
  <c r="K5464" i="245" s="1"/>
  <c r="K17708" i="245" s="1"/>
  <c r="K5463" i="96" s="1"/>
  <c r="K18015" i="96" s="1"/>
  <c r="J4852" i="213" s="1"/>
  <c r="L5211" i="192" a="1"/>
  <c r="L5211" i="192" s="1"/>
  <c r="N5211" i="192" s="1"/>
  <c r="K5212" i="245" s="1"/>
  <c r="K17456" i="245" s="1"/>
  <c r="K5211" i="96" s="1"/>
  <c r="K17763" i="96" s="1"/>
  <c r="J4600" i="213" s="1"/>
  <c r="L5337" i="192" a="1"/>
  <c r="L5337" i="192" s="1"/>
  <c r="N5337" i="192" s="1"/>
  <c r="K5338" i="245" s="1"/>
  <c r="K17582" i="245" s="1"/>
  <c r="K5337" i="96" s="1"/>
  <c r="K17889" i="96" s="1"/>
  <c r="J4726" i="213" s="1"/>
  <c r="L5247" i="192" a="1"/>
  <c r="L5247" i="192" s="1"/>
  <c r="N5247" i="192" s="1"/>
  <c r="K5248" i="245" s="1"/>
  <c r="K17492" i="245" s="1"/>
  <c r="K5247" i="96" s="1"/>
  <c r="K17799" i="96" s="1"/>
  <c r="J4636" i="213" s="1"/>
  <c r="L5373" i="192" a="1"/>
  <c r="L5373" i="192" s="1"/>
  <c r="N5373" i="192" s="1"/>
  <c r="K5374" i="245" s="1"/>
  <c r="K17618" i="245" s="1"/>
  <c r="K5373" i="96" s="1"/>
  <c r="K17925" i="96" s="1"/>
  <c r="J4762" i="213" s="1"/>
  <c r="L5229" i="192" a="1"/>
  <c r="L5229" i="192" s="1"/>
  <c r="N5229" i="192" s="1"/>
  <c r="K5230" i="245" s="1"/>
  <c r="K17474" i="245" s="1"/>
  <c r="K5229" i="96" s="1"/>
  <c r="K17781" i="96" s="1"/>
  <c r="J4618" i="213" s="1"/>
  <c r="L5445" i="192" a="1"/>
  <c r="L5445" i="192" s="1"/>
  <c r="N5445" i="192" s="1"/>
  <c r="K5446" i="245" s="1"/>
  <c r="K17690" i="245" s="1"/>
  <c r="K5445" i="96" s="1"/>
  <c r="K17997" i="96" s="1"/>
  <c r="J4834" i="213" s="1"/>
  <c r="L5427" i="192" a="1"/>
  <c r="L5427" i="192" s="1"/>
  <c r="N5427" i="192" s="1"/>
  <c r="K5428" i="245" s="1"/>
  <c r="K17672" i="245" s="1"/>
  <c r="K5427" i="96" s="1"/>
  <c r="K17979" i="96" s="1"/>
  <c r="J4816" i="213" s="1"/>
  <c r="F4812" i="237" s="1"/>
  <c r="F4425" i="167" s="1" a="1"/>
  <c r="F4425" i="167" s="1"/>
  <c r="L5301" i="192" a="1"/>
  <c r="L5301" i="192" s="1"/>
  <c r="N5301" i="192" s="1"/>
  <c r="K5302" i="245" s="1"/>
  <c r="K17546" i="245" s="1"/>
  <c r="K5301" i="96" s="1"/>
  <c r="K17853" i="96" s="1"/>
  <c r="J4690" i="213" s="1"/>
  <c r="F4686" i="237" s="1"/>
  <c r="F2017" i="167" s="1" a="1"/>
  <c r="F2017" i="167" s="1"/>
  <c r="L5391" i="192" a="1"/>
  <c r="L5391" i="192" s="1"/>
  <c r="N5391" i="192" s="1"/>
  <c r="K5392" i="245" s="1"/>
  <c r="K17636" i="245" s="1"/>
  <c r="K5391" i="96" s="1"/>
  <c r="K17943" i="96" s="1"/>
  <c r="J4780" i="213" s="1"/>
  <c r="L5265" i="192" a="1"/>
  <c r="L5265" i="192" s="1"/>
  <c r="N5265" i="192" s="1"/>
  <c r="K5266" i="245" s="1"/>
  <c r="K17510" i="245" s="1"/>
  <c r="K5265" i="96" s="1"/>
  <c r="K17817" i="96" s="1"/>
  <c r="J4654" i="213" s="1"/>
  <c r="L5319" i="192" a="1"/>
  <c r="L5319" i="192" s="1"/>
  <c r="N5319" i="192" s="1"/>
  <c r="K5320" i="245" s="1"/>
  <c r="K17564" i="245" s="1"/>
  <c r="K5319" i="96" s="1"/>
  <c r="K17871" i="96" s="1"/>
  <c r="J4708" i="213" s="1"/>
  <c r="L5481" i="192" a="1"/>
  <c r="L5481" i="192" s="1"/>
  <c r="N5481" i="192" s="1"/>
  <c r="K5482" i="245" s="1"/>
  <c r="K17726" i="245" s="1"/>
  <c r="K5481" i="96" s="1"/>
  <c r="K18033" i="96" s="1"/>
  <c r="J4870" i="213" s="1"/>
  <c r="K15125" i="96"/>
  <c r="J2574" i="213" s="1"/>
  <c r="K17789" i="96"/>
  <c r="J4626" i="213" s="1"/>
  <c r="K15269" i="96"/>
  <c r="J2718" i="213" s="1"/>
  <c r="K13505" i="96"/>
  <c r="J954" i="213" s="1"/>
  <c r="K15017" i="96"/>
  <c r="J2466" i="213" s="1"/>
  <c r="K13577" i="96"/>
  <c r="J1026" i="213" s="1"/>
  <c r="K12641" i="96"/>
  <c r="J90" i="213" s="1"/>
  <c r="K18185" i="96"/>
  <c r="J738" i="238" s="1"/>
  <c r="J1664" i="238" s="1"/>
  <c r="J5942" i="213" s="1"/>
  <c r="K12821" i="96"/>
  <c r="J270" i="213" s="1"/>
  <c r="K17825" i="96"/>
  <c r="J4662" i="213" s="1"/>
  <c r="F4658" i="237" s="1"/>
  <c r="F1337" i="167" s="1" a="1"/>
  <c r="F1337" i="167" s="1"/>
  <c r="K18509" i="96"/>
  <c r="J5040" i="213" s="1"/>
  <c r="K17969" i="96"/>
  <c r="J4806" i="213" s="1"/>
  <c r="K17897" i="96"/>
  <c r="J4734" i="213" s="1"/>
  <c r="K13937" i="96"/>
  <c r="J1386" i="213" s="1"/>
  <c r="K18329" i="96"/>
  <c r="J882" i="238" s="1"/>
  <c r="J1808" i="238" s="1"/>
  <c r="J6086" i="213" s="1"/>
  <c r="F6080" i="237" s="1"/>
  <c r="F5138" i="167" s="1" a="1"/>
  <c r="F5138" i="167" s="1"/>
  <c r="K18473" i="96"/>
  <c r="J5004" i="213" s="1"/>
  <c r="F5000" i="237" s="1"/>
  <c r="F2059" i="167" s="1" a="1"/>
  <c r="F2059" i="167" s="1"/>
  <c r="F2184" i="237"/>
  <c r="F815" i="167" s="1" a="1"/>
  <c r="F815" i="167" s="1"/>
  <c r="F1688" i="237"/>
  <c r="F2853" i="167" s="1" a="1"/>
  <c r="F2853" i="167" s="1"/>
  <c r="F706" i="237"/>
  <c r="F1434" i="167" s="1" a="1"/>
  <c r="F1434" i="167" s="1"/>
  <c r="F4846" i="237"/>
  <c r="F4785" i="167" s="1" a="1"/>
  <c r="F4785" i="167" s="1"/>
  <c r="K14567" i="96"/>
  <c r="J2016" i="213" s="1"/>
  <c r="F3172" i="237"/>
  <c r="F1914" i="167" s="1" a="1"/>
  <c r="F1914" i="167" s="1"/>
  <c r="F5398" i="237"/>
  <c r="F3679" i="167" s="1" a="1"/>
  <c r="F3679" i="167" s="1"/>
  <c r="F176" i="237"/>
  <c r="F3112" i="167" s="1" a="1"/>
  <c r="F3112" i="167" s="1"/>
  <c r="F1884" i="237"/>
  <c r="F804" i="167" s="1" a="1"/>
  <c r="F804" i="167" s="1"/>
  <c r="K14440" i="96"/>
  <c r="J1889" i="213" s="1"/>
  <c r="F1885" i="237" s="1"/>
  <c r="F805" i="167" s="1" a="1"/>
  <c r="F805" i="167" s="1"/>
  <c r="K16245" i="96"/>
  <c r="J3694" i="213" s="1"/>
  <c r="F3690" i="237" s="1"/>
  <c r="F224" i="167" s="1" a="1"/>
  <c r="F224" i="167" s="1"/>
  <c r="K14518" i="96"/>
  <c r="J1967" i="213" s="1"/>
  <c r="F1963" i="237" s="1"/>
  <c r="F2187" i="167" s="1" a="1"/>
  <c r="F2187" i="167" s="1"/>
  <c r="F5658" i="237"/>
  <c r="F2998" i="167" s="1" a="1"/>
  <c r="F2998" i="167" s="1"/>
  <c r="K16997" i="96"/>
  <c r="J468" i="238" s="1"/>
  <c r="J1394" i="238" s="1"/>
  <c r="J5672" i="213" s="1"/>
  <c r="K14271" i="96"/>
  <c r="J1720" i="213" s="1"/>
  <c r="K14303" i="96"/>
  <c r="J1752" i="213" s="1"/>
  <c r="F1748" i="237" s="1"/>
  <c r="F3891" i="167" s="1" a="1"/>
  <c r="F3891" i="167" s="1"/>
  <c r="K16427" i="96"/>
  <c r="J3876" i="213" s="1"/>
  <c r="F3872" i="237" s="1"/>
  <c r="F3666" i="167" s="1" a="1"/>
  <c r="F3666" i="167" s="1"/>
  <c r="F2776" i="237"/>
  <c r="F177" i="167" s="1" a="1"/>
  <c r="F177" i="167" s="1"/>
  <c r="F4930" i="237"/>
  <c r="F685" i="167" s="1" a="1"/>
  <c r="F685" i="167" s="1"/>
  <c r="K14875" i="96"/>
  <c r="J2324" i="213" s="1"/>
  <c r="F356" i="237"/>
  <c r="F721" i="167" s="1" a="1"/>
  <c r="F721" i="167" s="1"/>
  <c r="F2022" i="237"/>
  <c r="F3550" i="167" s="1" a="1"/>
  <c r="F3550" i="167" s="1"/>
  <c r="K582" i="60"/>
  <c r="L5780" i="192" s="1" a="1"/>
  <c r="L5780" i="192" s="1"/>
  <c r="N5780" i="192" s="1"/>
  <c r="K5781" i="245" s="1"/>
  <c r="K18025" i="245" s="1"/>
  <c r="K5780" i="96" s="1"/>
  <c r="K18332" i="96" s="1"/>
  <c r="J885" i="238" s="1"/>
  <c r="J1811" i="238" s="1"/>
  <c r="J6089" i="213" s="1"/>
  <c r="F6083" i="237" s="1"/>
  <c r="F5141" i="167" s="1" a="1"/>
  <c r="F5141" i="167" s="1"/>
  <c r="K578" i="60"/>
  <c r="L5776" i="192" s="1" a="1"/>
  <c r="L5776" i="192" s="1"/>
  <c r="N5776" i="192" s="1"/>
  <c r="K5777" i="245" s="1"/>
  <c r="K18021" i="245" s="1"/>
  <c r="K5776" i="96" s="1"/>
  <c r="K18328" i="96" s="1"/>
  <c r="J881" i="238" s="1"/>
  <c r="J1807" i="238" s="1"/>
  <c r="J6085" i="213" s="1"/>
  <c r="F6079" i="237" s="1"/>
  <c r="F5137" i="167" s="1" a="1"/>
  <c r="F5137" i="167" s="1"/>
  <c r="K586" i="60"/>
  <c r="L5784" i="192" s="1" a="1"/>
  <c r="L5784" i="192" s="1"/>
  <c r="N5784" i="192" s="1"/>
  <c r="K5785" i="245" s="1"/>
  <c r="K18029" i="245" s="1"/>
  <c r="K5784" i="96" s="1"/>
  <c r="K18336" i="96" s="1"/>
  <c r="J889" i="238" s="1"/>
  <c r="J1815" i="238" s="1"/>
  <c r="J6093" i="213" s="1"/>
  <c r="F6087" i="237" s="1"/>
  <c r="F5145" i="167" s="1" a="1"/>
  <c r="F5145" i="167" s="1"/>
  <c r="K574" i="60"/>
  <c r="L5772" i="192" s="1" a="1"/>
  <c r="L5772" i="192" s="1"/>
  <c r="N5772" i="192" s="1"/>
  <c r="K5773" i="245" s="1"/>
  <c r="K572" i="60"/>
  <c r="L5770" i="192" s="1" a="1"/>
  <c r="L5770" i="192" s="1"/>
  <c r="N5770" i="192" s="1"/>
  <c r="K5771" i="245" s="1"/>
  <c r="K18015" i="245" s="1"/>
  <c r="K5770" i="96" s="1"/>
  <c r="K18322" i="96" s="1"/>
  <c r="J875" i="238" s="1"/>
  <c r="J1801" i="238" s="1"/>
  <c r="J6079" i="213" s="1"/>
  <c r="F6073" i="237" s="1"/>
  <c r="F5131" i="167" s="1" a="1"/>
  <c r="F5131" i="167" s="1"/>
  <c r="K585" i="60"/>
  <c r="L5783" i="192" s="1" a="1"/>
  <c r="L5783" i="192" s="1"/>
  <c r="N5783" i="192" s="1"/>
  <c r="K5784" i="245" s="1"/>
  <c r="K18028" i="245" s="1"/>
  <c r="K5783" i="96" s="1"/>
  <c r="K18335" i="96" s="1"/>
  <c r="J888" i="238" s="1"/>
  <c r="J1814" i="238" s="1"/>
  <c r="J6092" i="213" s="1"/>
  <c r="F6086" i="237" s="1"/>
  <c r="F5144" i="167" s="1" a="1"/>
  <c r="F5144" i="167" s="1"/>
  <c r="K583" i="60"/>
  <c r="L5781" i="192" s="1" a="1"/>
  <c r="L5781" i="192" s="1"/>
  <c r="N5781" i="192" s="1"/>
  <c r="K5782" i="245" s="1"/>
  <c r="K18026" i="245" s="1"/>
  <c r="K5781" i="96" s="1"/>
  <c r="K18333" i="96" s="1"/>
  <c r="J886" i="238" s="1"/>
  <c r="J1812" i="238" s="1"/>
  <c r="J6090" i="213" s="1"/>
  <c r="F6084" i="237" s="1"/>
  <c r="F5142" i="167" s="1" a="1"/>
  <c r="F5142" i="167" s="1"/>
  <c r="K353" i="60"/>
  <c r="K571" i="60" s="1"/>
  <c r="L5769" i="192" s="1" a="1"/>
  <c r="L5769" i="192" s="1"/>
  <c r="N5769" i="192" s="1"/>
  <c r="K5770" i="245" s="1"/>
  <c r="K18014" i="245" s="1"/>
  <c r="K5769" i="96" s="1"/>
  <c r="K18321" i="96" s="1"/>
  <c r="J874" i="238" s="1"/>
  <c r="J1800" i="238" s="1"/>
  <c r="J6078" i="213" s="1"/>
  <c r="K580" i="60"/>
  <c r="L5778" i="192" s="1" a="1"/>
  <c r="L5778" i="192" s="1"/>
  <c r="N5778" i="192" s="1"/>
  <c r="K5779" i="245" s="1"/>
  <c r="K18023" i="245" s="1"/>
  <c r="K5778" i="96" s="1"/>
  <c r="K18330" i="96" s="1"/>
  <c r="J883" i="238" s="1"/>
  <c r="J1809" i="238" s="1"/>
  <c r="J6087" i="213" s="1"/>
  <c r="F6081" i="237" s="1"/>
  <c r="F5139" i="167" s="1" a="1"/>
  <c r="F5139" i="167" s="1"/>
  <c r="K577" i="60"/>
  <c r="L5775" i="192" s="1" a="1"/>
  <c r="L5775" i="192" s="1"/>
  <c r="N5775" i="192" s="1"/>
  <c r="K5776" i="245" s="1"/>
  <c r="K18020" i="245" s="1"/>
  <c r="K5775" i="96" s="1"/>
  <c r="K18327" i="96" s="1"/>
  <c r="J880" i="238" s="1"/>
  <c r="J1806" i="238" s="1"/>
  <c r="J6084" i="213" s="1"/>
  <c r="K575" i="60"/>
  <c r="L5773" i="192" s="1" a="1"/>
  <c r="L5773" i="192" s="1"/>
  <c r="N5773" i="192" s="1"/>
  <c r="K5774" i="245" s="1"/>
  <c r="K18018" i="245" s="1"/>
  <c r="K5773" i="96" s="1"/>
  <c r="K18325" i="96" s="1"/>
  <c r="J878" i="238" s="1"/>
  <c r="J1804" i="238" s="1"/>
  <c r="J6082" i="213" s="1"/>
  <c r="F6076" i="237" s="1"/>
  <c r="F5134" i="167" s="1" a="1"/>
  <c r="F5134" i="167" s="1"/>
  <c r="K576" i="60"/>
  <c r="L5774" i="192" s="1" a="1"/>
  <c r="L5774" i="192" s="1"/>
  <c r="N5774" i="192" s="1"/>
  <c r="K5775" i="245" s="1"/>
  <c r="K18019" i="245" s="1"/>
  <c r="K5774" i="96" s="1"/>
  <c r="K18326" i="96" s="1"/>
  <c r="J879" i="238" s="1"/>
  <c r="J1805" i="238" s="1"/>
  <c r="J6083" i="213" s="1"/>
  <c r="F6077" i="237" s="1"/>
  <c r="F5135" i="167" s="1" a="1"/>
  <c r="F5135" i="167" s="1"/>
  <c r="K573" i="60"/>
  <c r="L5771" i="192" s="1" a="1"/>
  <c r="L5771" i="192" s="1"/>
  <c r="N5771" i="192" s="1"/>
  <c r="K5772" i="245" s="1"/>
  <c r="K18016" i="245" s="1"/>
  <c r="K5771" i="96" s="1"/>
  <c r="K18323" i="96" s="1"/>
  <c r="J876" i="238" s="1"/>
  <c r="J1802" i="238" s="1"/>
  <c r="J6080" i="213" s="1"/>
  <c r="F6074" i="237" s="1"/>
  <c r="F5132" i="167" s="1" a="1"/>
  <c r="F5132" i="167" s="1"/>
  <c r="K587" i="60"/>
  <c r="L5785" i="192" s="1" a="1"/>
  <c r="L5785" i="192" s="1"/>
  <c r="N5785" i="192" s="1"/>
  <c r="K5786" i="245" s="1"/>
  <c r="K18030" i="245" s="1"/>
  <c r="K5785" i="96" s="1"/>
  <c r="K18337" i="96" s="1"/>
  <c r="J890" i="238" s="1"/>
  <c r="J1816" i="238" s="1"/>
  <c r="J6094" i="213" s="1"/>
  <c r="K584" i="60"/>
  <c r="L5782" i="192" s="1" a="1"/>
  <c r="L5782" i="192" s="1"/>
  <c r="N5782" i="192" s="1"/>
  <c r="K5783" i="245" s="1"/>
  <c r="K18027" i="245" s="1"/>
  <c r="K5782" i="96" s="1"/>
  <c r="K18334" i="96" s="1"/>
  <c r="J887" i="238" s="1"/>
  <c r="J1813" i="238" s="1"/>
  <c r="J6091" i="213" s="1"/>
  <c r="F6085" i="237" s="1"/>
  <c r="F5143" i="167" s="1" a="1"/>
  <c r="F5143" i="167" s="1"/>
  <c r="K581" i="60"/>
  <c r="L5779" i="192" s="1" a="1"/>
  <c r="L5779" i="192" s="1"/>
  <c r="N5779" i="192" s="1"/>
  <c r="K5780" i="245" s="1"/>
  <c r="K18024" i="245" s="1"/>
  <c r="K5779" i="96" s="1"/>
  <c r="K18331" i="96" s="1"/>
  <c r="J884" i="238" s="1"/>
  <c r="J1810" i="238" s="1"/>
  <c r="J6088" i="213" s="1"/>
  <c r="F3444" i="237"/>
  <c r="F1571" i="167" s="1" a="1"/>
  <c r="F1571" i="167" s="1"/>
  <c r="F5638" i="237"/>
  <c r="F2326" i="167" s="1" a="1"/>
  <c r="F2326" i="167" s="1"/>
  <c r="F3208" i="237"/>
  <c r="F2602" i="167" s="1" a="1"/>
  <c r="F2602" i="167" s="1"/>
  <c r="F912" i="237"/>
  <c r="F5552" i="167" s="1" a="1"/>
  <c r="F5552" i="167" s="1"/>
  <c r="K14716" i="96"/>
  <c r="J2165" i="213" s="1"/>
  <c r="F2161" i="237" s="1"/>
  <c r="F140" i="167" s="1" a="1"/>
  <c r="F140" i="167" s="1"/>
  <c r="K14713" i="96"/>
  <c r="J2162" i="213" s="1"/>
  <c r="F1780" i="237"/>
  <c r="F4575" i="167" s="1" a="1"/>
  <c r="F4575" i="167" s="1"/>
  <c r="K14338" i="96"/>
  <c r="J1787" i="213" s="1"/>
  <c r="F1783" i="237" s="1"/>
  <c r="F4578" i="167" s="1" a="1"/>
  <c r="F4578" i="167" s="1"/>
  <c r="F5630" i="237"/>
  <c r="F2318" i="167" s="1" a="1"/>
  <c r="F2318" i="167" s="1"/>
  <c r="F2912" i="237"/>
  <c r="F2921" i="167" s="1" a="1"/>
  <c r="F2921" i="167" s="1"/>
  <c r="F122" i="237"/>
  <c r="F2080" i="167" s="1" a="1"/>
  <c r="F2080" i="167" s="1"/>
  <c r="F4180" i="237"/>
  <c r="F3719" i="167" s="1" a="1"/>
  <c r="F3719" i="167" s="1"/>
  <c r="F2226" i="237"/>
  <c r="F1509" i="167" s="1" a="1"/>
  <c r="F1509" i="167" s="1"/>
  <c r="F4864" i="237"/>
  <c r="F5129" i="167" s="1" a="1"/>
  <c r="F5129" i="167" s="1"/>
  <c r="K16573" i="96"/>
  <c r="J44" i="238" s="1"/>
  <c r="J966" i="238" s="1"/>
  <c r="J5248" i="213" s="1"/>
  <c r="K17314" i="96"/>
  <c r="J4151" i="213" s="1"/>
  <c r="F4147" i="237" s="1"/>
  <c r="F3360" i="167" s="1" a="1"/>
  <c r="F3360" i="167" s="1"/>
  <c r="K17322" i="96"/>
  <c r="J4159" i="213" s="1"/>
  <c r="F4155" i="237" s="1"/>
  <c r="F3368" i="167" s="1" a="1"/>
  <c r="F3368" i="167" s="1"/>
  <c r="F778" i="237"/>
  <c r="F2810" i="167" s="1" a="1"/>
  <c r="F2810" i="167" s="1"/>
  <c r="F1866" i="237"/>
  <c r="F460" i="167" s="1" a="1"/>
  <c r="F460" i="167" s="1"/>
  <c r="F796" i="237"/>
  <c r="F3154" i="167" s="1" a="1"/>
  <c r="F3154" i="167" s="1"/>
  <c r="F4172" i="237"/>
  <c r="F3711" i="167" s="1" a="1"/>
  <c r="F3711" i="167" s="1"/>
  <c r="K15560" i="96"/>
  <c r="J3009" i="213" s="1"/>
  <c r="F3005" i="237" s="1"/>
  <c r="F4644" i="167" s="1" a="1"/>
  <c r="F4644" i="167" s="1"/>
  <c r="K15549" i="96"/>
  <c r="J2998" i="213" s="1"/>
  <c r="F5656" i="237"/>
  <c r="F2670" i="167" s="1" a="1"/>
  <c r="F2670" i="167" s="1"/>
  <c r="K15697" i="96"/>
  <c r="J3146" i="213" s="1"/>
  <c r="F3142" i="237" s="1"/>
  <c r="F1558" i="167" s="1" a="1"/>
  <c r="F1558" i="167" s="1"/>
  <c r="K15699" i="96"/>
  <c r="J3148" i="213" s="1"/>
  <c r="F734" i="237"/>
  <c r="F2114" i="167" s="1" a="1"/>
  <c r="F2114" i="167" s="1"/>
  <c r="F4398" i="237"/>
  <c r="F2344" i="167" s="1" a="1"/>
  <c r="F2344" i="167" s="1"/>
  <c r="K17567" i="96"/>
  <c r="J4404" i="213" s="1"/>
  <c r="F4400" i="237" s="1"/>
  <c r="F2346" i="167" s="1" a="1"/>
  <c r="F2346" i="167" s="1"/>
  <c r="K17508" i="96"/>
  <c r="J4345" i="213" s="1"/>
  <c r="F4341" i="237" s="1"/>
  <c r="F983" i="167" s="1" a="1"/>
  <c r="F983" i="167" s="1"/>
  <c r="F2860" i="237"/>
  <c r="F1891" i="167" s="1" a="1"/>
  <c r="F1891" i="167" s="1"/>
  <c r="F608" i="237"/>
  <c r="F5537" i="167" s="1" a="1"/>
  <c r="F5537" i="167" s="1"/>
  <c r="F1860" i="237"/>
  <c r="F454" i="167" s="1" a="1"/>
  <c r="F454" i="167" s="1"/>
  <c r="F3346" i="237"/>
  <c r="F5348" i="167" s="1" a="1"/>
  <c r="F5348" i="167" s="1"/>
  <c r="F3370" i="237"/>
  <c r="F5698" i="167" s="1" a="1"/>
  <c r="F5698" i="167" s="1"/>
  <c r="F5650" i="237"/>
  <c r="F2664" i="167" s="1" a="1"/>
  <c r="F2664" i="167" s="1"/>
  <c r="K15735" i="96"/>
  <c r="J3184" i="213" s="1"/>
  <c r="K16702" i="96"/>
  <c r="J173" i="238" s="1"/>
  <c r="J1095" i="238" s="1"/>
  <c r="J5377" i="213" s="1"/>
  <c r="F5371" i="237" s="1"/>
  <c r="F3326" i="167" s="1" a="1"/>
  <c r="F3326" i="167" s="1"/>
  <c r="K16710" i="96"/>
  <c r="J181" i="238" s="1"/>
  <c r="J1103" i="238" s="1"/>
  <c r="J5385" i="213" s="1"/>
  <c r="F5379" i="237" s="1"/>
  <c r="F3334" i="167" s="1" a="1"/>
  <c r="F3334" i="167" s="1"/>
  <c r="K16712" i="96"/>
  <c r="J183" i="238" s="1"/>
  <c r="J1105" i="238" s="1"/>
  <c r="J5387" i="213" s="1"/>
  <c r="F5381" i="237" s="1"/>
  <c r="F3336" i="167" s="1" a="1"/>
  <c r="F3336" i="167" s="1"/>
  <c r="K14654" i="96"/>
  <c r="J2103" i="213" s="1"/>
  <c r="F2099" i="237" s="1"/>
  <c r="F4931" i="167" s="1" a="1"/>
  <c r="F4931" i="167" s="1"/>
  <c r="F4372" i="237"/>
  <c r="F1666" i="167" s="1" a="1"/>
  <c r="F1666" i="167" s="1"/>
  <c r="K15493" i="96"/>
  <c r="J2942" i="213" s="1"/>
  <c r="F572" i="237"/>
  <c r="F4849" i="167" s="1" a="1"/>
  <c r="F4849" i="167" s="1"/>
  <c r="K15846" i="96"/>
  <c r="J3295" i="213" s="1"/>
  <c r="F3291" i="237" s="1"/>
  <c r="F4315" i="167" s="1" a="1"/>
  <c r="F4315" i="167" s="1"/>
  <c r="K15838" i="96"/>
  <c r="J3287" i="213" s="1"/>
  <c r="F3283" i="237" s="1"/>
  <c r="F4307" i="167" s="1" a="1"/>
  <c r="F4307" i="167" s="1"/>
  <c r="K16813" i="96"/>
  <c r="J284" i="238" s="1"/>
  <c r="J1208" i="238" s="1"/>
  <c r="J5488" i="213" s="1"/>
  <c r="F5482" i="237" s="1"/>
  <c r="F5393" i="167" s="1" a="1"/>
  <c r="F5393" i="167" s="1"/>
  <c r="K14793" i="96"/>
  <c r="J2242" i="213" s="1"/>
  <c r="K14808" i="96"/>
  <c r="J2257" i="213" s="1"/>
  <c r="F2253" i="237" s="1"/>
  <c r="F1862" i="167" s="1" a="1"/>
  <c r="F1862" i="167" s="1"/>
  <c r="K15878" i="96"/>
  <c r="J3327" i="213" s="1"/>
  <c r="F3323" i="237" s="1"/>
  <c r="F4999" i="167" s="1" a="1"/>
  <c r="F4999" i="167" s="1"/>
  <c r="K15873" i="96"/>
  <c r="J3322" i="213" s="1"/>
  <c r="F5522" i="237"/>
  <c r="F254" i="167" s="1" a="1"/>
  <c r="F254" i="167" s="1"/>
  <c r="F5524" i="237"/>
  <c r="F256" i="167" s="1" a="1"/>
  <c r="F256" i="167" s="1"/>
  <c r="K16857" i="96"/>
  <c r="J328" i="238" s="1"/>
  <c r="J1252" i="238" s="1"/>
  <c r="J5532" i="213" s="1"/>
  <c r="F5526" i="237" s="1"/>
  <c r="F258" i="167" s="1" a="1"/>
  <c r="F258" i="167" s="1"/>
  <c r="K16369" i="96"/>
  <c r="J3818" i="213" s="1"/>
  <c r="L5765" i="192" a="1"/>
  <c r="L5765" i="192" s="1"/>
  <c r="N5765" i="192" s="1"/>
  <c r="K5766" i="245" s="1"/>
  <c r="K18010" i="245" s="1"/>
  <c r="K5765" i="96" s="1"/>
  <c r="K18317" i="96" s="1"/>
  <c r="J870" i="238" s="1"/>
  <c r="J1796" i="238" s="1"/>
  <c r="J6074" i="213" s="1"/>
  <c r="F6068" i="237" s="1"/>
  <c r="F4800" i="167" s="1" a="1"/>
  <c r="F4800" i="167" s="1"/>
  <c r="L5657" i="192" a="1"/>
  <c r="L5657" i="192" s="1"/>
  <c r="N5657" i="192" s="1"/>
  <c r="K5658" i="245" s="1"/>
  <c r="K17902" i="245" s="1"/>
  <c r="K5657" i="96" s="1"/>
  <c r="K18209" i="96" s="1"/>
  <c r="J762" i="238" s="1"/>
  <c r="J1688" i="238" s="1"/>
  <c r="J5966" i="213" s="1"/>
  <c r="F5960" i="237" s="1"/>
  <c r="F2736" i="167" s="1" a="1"/>
  <c r="F2736" i="167" s="1"/>
  <c r="L5549" i="192" a="1"/>
  <c r="L5549" i="192" s="1"/>
  <c r="N5549" i="192" s="1"/>
  <c r="K5550" i="245" s="1"/>
  <c r="K17794" i="245" s="1"/>
  <c r="K5549" i="96" s="1"/>
  <c r="K18101" i="96" s="1"/>
  <c r="J654" i="238" s="1"/>
  <c r="J1580" i="238" s="1"/>
  <c r="J5858" i="213" s="1"/>
  <c r="F5852" i="237" s="1"/>
  <c r="F672" i="167" s="1" a="1"/>
  <c r="F672" i="167" s="1"/>
  <c r="L5675" i="192" a="1"/>
  <c r="L5675" i="192" s="1"/>
  <c r="N5675" i="192" s="1"/>
  <c r="K5676" i="245" s="1"/>
  <c r="K17920" i="245" s="1"/>
  <c r="K5675" i="96" s="1"/>
  <c r="K18227" i="96" s="1"/>
  <c r="J780" i="238" s="1"/>
  <c r="J1706" i="238" s="1"/>
  <c r="J5984" i="213" s="1"/>
  <c r="F5978" i="237" s="1"/>
  <c r="F3080" i="167" s="1" a="1"/>
  <c r="F3080" i="167" s="1"/>
  <c r="L5567" i="192" a="1"/>
  <c r="L5567" i="192" s="1"/>
  <c r="N5567" i="192" s="1"/>
  <c r="K5568" i="245" s="1"/>
  <c r="K17812" i="245" s="1"/>
  <c r="K5567" i="96" s="1"/>
  <c r="K18119" i="96" s="1"/>
  <c r="J672" i="238" s="1"/>
  <c r="J1598" i="238" s="1"/>
  <c r="J5876" i="213" s="1"/>
  <c r="F5870" i="237" s="1"/>
  <c r="F1016" i="167" s="1" a="1"/>
  <c r="F1016" i="167" s="1"/>
  <c r="L5801" i="192" a="1"/>
  <c r="L5801" i="192" s="1"/>
  <c r="N5801" i="192" s="1"/>
  <c r="K5802" i="245" s="1"/>
  <c r="K18046" i="245" s="1"/>
  <c r="K5801" i="96" s="1"/>
  <c r="K18353" i="96" s="1"/>
  <c r="J906" i="238" s="1"/>
  <c r="J1832" i="238" s="1"/>
  <c r="J6110" i="213" s="1"/>
  <c r="F6104" i="237" s="1"/>
  <c r="F5488" i="167" s="1" a="1"/>
  <c r="F5488" i="167" s="1"/>
  <c r="L5693" i="192" a="1"/>
  <c r="L5693" i="192" s="1"/>
  <c r="N5693" i="192" s="1"/>
  <c r="K5694" i="245" s="1"/>
  <c r="K17938" i="245" s="1"/>
  <c r="K5693" i="96" s="1"/>
  <c r="K18245" i="96" s="1"/>
  <c r="J798" i="238" s="1"/>
  <c r="J1724" i="238" s="1"/>
  <c r="J6002" i="213" s="1"/>
  <c r="F5996" i="237" s="1"/>
  <c r="F3424" i="167" s="1" a="1"/>
  <c r="F3424" i="167" s="1"/>
  <c r="L5585" i="192" a="1"/>
  <c r="L5585" i="192" s="1"/>
  <c r="N5585" i="192" s="1"/>
  <c r="K5586" i="245" s="1"/>
  <c r="K17830" i="245" s="1"/>
  <c r="K5585" i="96" s="1"/>
  <c r="K18137" i="96" s="1"/>
  <c r="J690" i="238" s="1"/>
  <c r="J1616" i="238" s="1"/>
  <c r="J5894" i="213" s="1"/>
  <c r="F5888" i="237" s="1"/>
  <c r="F1360" i="167" s="1" a="1"/>
  <c r="F1360" i="167" s="1"/>
  <c r="L5819" i="192" a="1"/>
  <c r="L5819" i="192" s="1"/>
  <c r="N5819" i="192" s="1"/>
  <c r="K5820" i="245" s="1"/>
  <c r="K18064" i="245" s="1"/>
  <c r="K5819" i="96" s="1"/>
  <c r="K18371" i="96" s="1"/>
  <c r="J924" i="238" s="1"/>
  <c r="J1850" i="238" s="1"/>
  <c r="J6128" i="213" s="1"/>
  <c r="F6122" i="237" s="1"/>
  <c r="F5832" i="167" s="1" a="1"/>
  <c r="F5832" i="167" s="1"/>
  <c r="L5711" i="192" a="1"/>
  <c r="L5711" i="192" s="1"/>
  <c r="N5711" i="192" s="1"/>
  <c r="K5712" i="245" s="1"/>
  <c r="K17956" i="245" s="1"/>
  <c r="K5711" i="96" s="1"/>
  <c r="K18263" i="96" s="1"/>
  <c r="J816" i="238" s="1"/>
  <c r="J1742" i="238" s="1"/>
  <c r="J6020" i="213" s="1"/>
  <c r="F6014" i="237" s="1"/>
  <c r="F3768" i="167" s="1" a="1"/>
  <c r="F3768" i="167" s="1"/>
  <c r="L5603" i="192" a="1"/>
  <c r="L5603" i="192" s="1"/>
  <c r="N5603" i="192" s="1"/>
  <c r="K5604" i="245" s="1"/>
  <c r="K17848" i="245" s="1"/>
  <c r="K5603" i="96" s="1"/>
  <c r="K18155" i="96" s="1"/>
  <c r="J708" i="238" s="1"/>
  <c r="J1634" i="238" s="1"/>
  <c r="J5912" i="213" s="1"/>
  <c r="F5906" i="237" s="1"/>
  <c r="F1704" i="167" s="1" a="1"/>
  <c r="F1704" i="167" s="1"/>
  <c r="L5729" i="192" a="1"/>
  <c r="L5729" i="192" s="1"/>
  <c r="N5729" i="192" s="1"/>
  <c r="K5730" i="245" s="1"/>
  <c r="K17974" i="245" s="1"/>
  <c r="K5729" i="96" s="1"/>
  <c r="K18281" i="96" s="1"/>
  <c r="J834" i="238" s="1"/>
  <c r="J1760" i="238" s="1"/>
  <c r="J6038" i="213" s="1"/>
  <c r="F6032" i="237" s="1"/>
  <c r="F4112" i="167" s="1" a="1"/>
  <c r="F4112" i="167" s="1"/>
  <c r="L5621" i="192" a="1"/>
  <c r="L5621" i="192" s="1"/>
  <c r="N5621" i="192" s="1"/>
  <c r="K5622" i="245" s="1"/>
  <c r="K17866" i="245" s="1"/>
  <c r="K5621" i="96" s="1"/>
  <c r="K18173" i="96" s="1"/>
  <c r="J726" i="238" s="1"/>
  <c r="J1652" i="238" s="1"/>
  <c r="J5930" i="213" s="1"/>
  <c r="F5924" i="237" s="1"/>
  <c r="F2048" i="167" s="1" a="1"/>
  <c r="F2048" i="167" s="1"/>
  <c r="L5531" i="192" a="1"/>
  <c r="L5531" i="192" s="1"/>
  <c r="N5531" i="192" s="1"/>
  <c r="K5532" i="245" s="1"/>
  <c r="K17776" i="245" s="1"/>
  <c r="K5531" i="96" s="1"/>
  <c r="K18083" i="96" s="1"/>
  <c r="J636" i="238" s="1"/>
  <c r="J1562" i="238" s="1"/>
  <c r="J5840" i="213" s="1"/>
  <c r="F5834" i="237" s="1"/>
  <c r="F328" i="167" s="1" a="1"/>
  <c r="F328" i="167" s="1"/>
  <c r="L5747" i="192" a="1"/>
  <c r="L5747" i="192" s="1"/>
  <c r="N5747" i="192" s="1"/>
  <c r="K5748" i="245" s="1"/>
  <c r="K17992" i="245" s="1"/>
  <c r="K5747" i="96" s="1"/>
  <c r="K18299" i="96" s="1"/>
  <c r="J852" i="238" s="1"/>
  <c r="J1778" i="238" s="1"/>
  <c r="J6056" i="213" s="1"/>
  <c r="F6050" i="237" s="1"/>
  <c r="F4456" i="167" s="1" a="1"/>
  <c r="F4456" i="167" s="1"/>
  <c r="L5639" i="192" a="1"/>
  <c r="L5639" i="192" s="1"/>
  <c r="N5639" i="192" s="1"/>
  <c r="K5640" i="245" s="1"/>
  <c r="K17884" i="245" s="1"/>
  <c r="K5639" i="96" s="1"/>
  <c r="K18191" i="96" s="1"/>
  <c r="J744" i="238" s="1"/>
  <c r="J1670" i="238" s="1"/>
  <c r="J5948" i="213" s="1"/>
  <c r="F5942" i="237" s="1"/>
  <c r="F2392" i="167" s="1" a="1"/>
  <c r="F2392" i="167" s="1"/>
  <c r="F2806" i="237"/>
  <c r="F859" i="167" s="1" a="1"/>
  <c r="F859" i="167" s="1"/>
  <c r="K16516" i="96"/>
  <c r="J3965" i="213" s="1"/>
  <c r="F3961" i="237" s="1"/>
  <c r="F5385" i="167" s="1" a="1"/>
  <c r="F5385" i="167" s="1"/>
  <c r="F4452" i="237"/>
  <c r="F3376" i="167" s="1" a="1"/>
  <c r="F3376" i="167" s="1"/>
  <c r="F5610" i="237"/>
  <c r="F1972" i="167" s="1" a="1"/>
  <c r="F1972" i="167" s="1"/>
  <c r="F736" i="237"/>
  <c r="F2116" i="167" s="1" a="1"/>
  <c r="F2116" i="167" s="1"/>
  <c r="F5396" i="237"/>
  <c r="F3677" i="167" s="1" a="1"/>
  <c r="F3677" i="167" s="1"/>
  <c r="F4604" i="237"/>
  <c r="F305" i="167" s="1" a="1"/>
  <c r="F305" i="167" s="1"/>
  <c r="F1722" i="237"/>
  <c r="F3539" i="167" s="1" a="1"/>
  <c r="F3539" i="167" s="1"/>
  <c r="K16806" i="96"/>
  <c r="J277" i="238" s="1"/>
  <c r="J1201" i="238" s="1"/>
  <c r="J5481" i="213" s="1"/>
  <c r="F5475" i="237" s="1"/>
  <c r="F5060" i="167" s="1" a="1"/>
  <c r="F5060" i="167" s="1"/>
  <c r="F2786" i="237"/>
  <c r="F513" i="167" s="1" a="1"/>
  <c r="F513" i="167" s="1"/>
  <c r="F2788" i="237"/>
  <c r="F515" i="167" s="1" a="1"/>
  <c r="F515" i="167" s="1"/>
  <c r="F3732" i="237"/>
  <c r="F1244" i="167" s="1" a="1"/>
  <c r="F1244" i="167" s="1"/>
  <c r="K16382" i="96"/>
  <c r="J3831" i="213" s="1"/>
  <c r="F3827" i="237" s="1"/>
  <c r="F2969" i="167" s="1" a="1"/>
  <c r="F2969" i="167" s="1"/>
  <c r="F832" i="237"/>
  <c r="F3842" i="167" s="1" a="1"/>
  <c r="F3842" i="167" s="1"/>
  <c r="F2176" i="237"/>
  <c r="F481" i="167" s="1" a="1"/>
  <c r="F481" i="167" s="1"/>
  <c r="F3372" i="237"/>
  <c r="F195" i="167" s="1" a="1"/>
  <c r="F195" i="167" s="1"/>
  <c r="F628" i="237"/>
  <c r="F52" i="167" s="1" a="1"/>
  <c r="F52" i="167" s="1"/>
  <c r="F2164" i="237"/>
  <c r="F143" i="167" s="1" a="1"/>
  <c r="F143" i="167" s="1"/>
  <c r="K17169" i="96"/>
  <c r="J4006" i="213" s="1"/>
  <c r="F4170" i="237"/>
  <c r="F3709" i="167" s="1" a="1"/>
  <c r="F3709" i="167" s="1"/>
  <c r="F2894" i="237"/>
  <c r="F2577" i="167" s="1" a="1"/>
  <c r="F2577" i="167" s="1"/>
  <c r="F2896" i="237"/>
  <c r="F2579" i="167" s="1" a="1"/>
  <c r="F2579" i="167" s="1"/>
  <c r="F3506" i="237"/>
  <c r="F2611" i="167" s="1" a="1"/>
  <c r="F2611" i="167" s="1"/>
  <c r="K17320" i="96"/>
  <c r="J4157" i="213" s="1"/>
  <c r="F4153" i="237" s="1"/>
  <c r="F3366" i="167" s="1" a="1"/>
  <c r="F3366" i="167" s="1"/>
  <c r="K17328" i="96"/>
  <c r="J4165" i="213" s="1"/>
  <c r="F4161" i="237" s="1"/>
  <c r="F3374" i="167" s="1" a="1"/>
  <c r="F3374" i="167" s="1"/>
  <c r="F3202" i="237"/>
  <c r="F2596" i="167" s="1" a="1"/>
  <c r="F2596" i="167" s="1"/>
  <c r="F2076" i="237"/>
  <c r="F4582" i="167" s="1" a="1"/>
  <c r="F4582" i="167" s="1"/>
  <c r="F4164" i="237"/>
  <c r="F3703" i="167" s="1" a="1"/>
  <c r="F3703" i="167" s="1"/>
  <c r="F3352" i="237"/>
  <c r="F5354" i="167" s="1" a="1"/>
  <c r="F5354" i="167" s="1"/>
  <c r="F3000" i="237"/>
  <c r="F4639" i="167" s="1" a="1"/>
  <c r="F4639" i="167" s="1"/>
  <c r="F4072" i="237"/>
  <c r="F1655" i="167" s="1" a="1"/>
  <c r="F1655" i="167" s="1"/>
  <c r="F3148" i="237"/>
  <c r="F1564" i="167" s="1" a="1"/>
  <c r="F1564" i="167" s="1"/>
  <c r="K16672" i="96"/>
  <c r="J143" i="238" s="1"/>
  <c r="J1065" i="238" s="1"/>
  <c r="J5347" i="213" s="1"/>
  <c r="F5341" i="237" s="1"/>
  <c r="F2644" i="167" s="1" a="1"/>
  <c r="F2644" i="167" s="1"/>
  <c r="K16680" i="96"/>
  <c r="J151" i="238" s="1"/>
  <c r="J1073" i="238" s="1"/>
  <c r="J5355" i="213" s="1"/>
  <c r="F5349" i="237" s="1"/>
  <c r="F2652" i="167" s="1" a="1"/>
  <c r="F2652" i="167" s="1"/>
  <c r="F4404" i="237"/>
  <c r="F2350" i="167" s="1" a="1"/>
  <c r="F2350" i="167" s="1"/>
  <c r="F4406" i="237"/>
  <c r="F2352" i="167" s="1" a="1"/>
  <c r="F2352" i="167" s="1"/>
  <c r="F2866" i="237"/>
  <c r="F1897" i="167" s="1" a="1"/>
  <c r="F1897" i="167" s="1"/>
  <c r="F3336" i="237"/>
  <c r="F5338" i="167" s="1" a="1"/>
  <c r="F5338" i="167" s="1"/>
  <c r="F3398" i="237"/>
  <c r="F547" i="167" s="1" a="1"/>
  <c r="F547" i="167" s="1"/>
  <c r="F4066" i="237"/>
  <c r="F1649" i="167" s="1" a="1"/>
  <c r="F1649" i="167" s="1"/>
  <c r="K16716" i="96"/>
  <c r="J187" i="238" s="1"/>
  <c r="J1109" i="238" s="1"/>
  <c r="J5391" i="213" s="1"/>
  <c r="F5385" i="237" s="1"/>
  <c r="F3340" i="167" s="1" a="1"/>
  <c r="F3340" i="167" s="1"/>
  <c r="F4370" i="237"/>
  <c r="F1664" i="167" s="1" a="1"/>
  <c r="F1664" i="167" s="1"/>
  <c r="F4378" i="237"/>
  <c r="F1672" i="167" s="1" a="1"/>
  <c r="F1672" i="167" s="1"/>
  <c r="F5478" i="237"/>
  <c r="F5389" i="167" s="1" a="1"/>
  <c r="F5389" i="167" s="1"/>
  <c r="F5486" i="237"/>
  <c r="F5397" i="167" s="1" a="1"/>
  <c r="F5397" i="167" s="1"/>
  <c r="K16819" i="96"/>
  <c r="J290" i="238" s="1"/>
  <c r="J1214" i="238" s="1"/>
  <c r="J5494" i="213" s="1"/>
  <c r="K14797" i="96"/>
  <c r="J2246" i="213" s="1"/>
  <c r="F2242" i="237" s="1"/>
  <c r="F1851" i="167" s="1" a="1"/>
  <c r="F1851" i="167" s="1"/>
  <c r="F3324" i="237"/>
  <c r="F5000" i="167" s="1" a="1"/>
  <c r="F5000" i="167" s="1"/>
  <c r="F5530" i="237"/>
  <c r="F262" i="167" s="1" a="1"/>
  <c r="F262" i="167" s="1"/>
  <c r="F3812" i="237"/>
  <c r="F2628" i="167" s="1" a="1"/>
  <c r="F2628" i="167" s="1"/>
  <c r="F3820" i="237"/>
  <c r="F2636" i="167" s="1" a="1"/>
  <c r="F2636" i="167" s="1"/>
  <c r="L5721" i="192" a="1"/>
  <c r="L5721" i="192" s="1"/>
  <c r="N5721" i="192" s="1"/>
  <c r="K5722" i="245" s="1"/>
  <c r="K17966" i="245" s="1"/>
  <c r="K5721" i="96" s="1"/>
  <c r="K18273" i="96" s="1"/>
  <c r="J826" i="238" s="1"/>
  <c r="J1752" i="238" s="1"/>
  <c r="J6030" i="213" s="1"/>
  <c r="L5613" i="192" a="1"/>
  <c r="L5613" i="192" s="1"/>
  <c r="N5613" i="192" s="1"/>
  <c r="K5614" i="245" s="1"/>
  <c r="K17858" i="245" s="1"/>
  <c r="K5613" i="96" s="1"/>
  <c r="K18165" i="96" s="1"/>
  <c r="J718" i="238" s="1"/>
  <c r="J1644" i="238" s="1"/>
  <c r="J5922" i="213" s="1"/>
  <c r="L5739" i="192" a="1"/>
  <c r="L5739" i="192" s="1"/>
  <c r="N5739" i="192" s="1"/>
  <c r="K5740" i="245" s="1"/>
  <c r="K17984" i="245" s="1"/>
  <c r="K5739" i="96" s="1"/>
  <c r="K18291" i="96" s="1"/>
  <c r="J844" i="238" s="1"/>
  <c r="J1770" i="238" s="1"/>
  <c r="J6048" i="213" s="1"/>
  <c r="L5631" i="192" a="1"/>
  <c r="L5631" i="192" s="1"/>
  <c r="N5631" i="192" s="1"/>
  <c r="K5632" i="245" s="1"/>
  <c r="K17876" i="245" s="1"/>
  <c r="K5631" i="96" s="1"/>
  <c r="K18183" i="96" s="1"/>
  <c r="J736" i="238" s="1"/>
  <c r="J1662" i="238" s="1"/>
  <c r="J5940" i="213" s="1"/>
  <c r="L5757" i="192" a="1"/>
  <c r="L5757" i="192" s="1"/>
  <c r="N5757" i="192" s="1"/>
  <c r="K5758" i="245" s="1"/>
  <c r="K18002" i="245" s="1"/>
  <c r="K5757" i="96" s="1"/>
  <c r="K18309" i="96" s="1"/>
  <c r="J862" i="238" s="1"/>
  <c r="J1788" i="238" s="1"/>
  <c r="J6066" i="213" s="1"/>
  <c r="L5649" i="192" a="1"/>
  <c r="L5649" i="192" s="1"/>
  <c r="N5649" i="192" s="1"/>
  <c r="K5650" i="245" s="1"/>
  <c r="K17894" i="245" s="1"/>
  <c r="K5649" i="96" s="1"/>
  <c r="K18201" i="96" s="1"/>
  <c r="J754" i="238" s="1"/>
  <c r="J1680" i="238" s="1"/>
  <c r="J5958" i="213" s="1"/>
  <c r="L5667" i="192" a="1"/>
  <c r="L5667" i="192" s="1"/>
  <c r="N5667" i="192" s="1"/>
  <c r="K5668" i="245" s="1"/>
  <c r="K17912" i="245" s="1"/>
  <c r="K5667" i="96" s="1"/>
  <c r="K18219" i="96" s="1"/>
  <c r="J772" i="238" s="1"/>
  <c r="J1698" i="238" s="1"/>
  <c r="J5976" i="213" s="1"/>
  <c r="L5559" i="192" a="1"/>
  <c r="L5559" i="192" s="1"/>
  <c r="N5559" i="192" s="1"/>
  <c r="K5560" i="245" s="1"/>
  <c r="K17804" i="245" s="1"/>
  <c r="K5559" i="96" s="1"/>
  <c r="K18111" i="96" s="1"/>
  <c r="J664" i="238" s="1"/>
  <c r="J1590" i="238" s="1"/>
  <c r="J5868" i="213" s="1"/>
  <c r="L5523" i="192" a="1"/>
  <c r="L5523" i="192" s="1"/>
  <c r="N5523" i="192" s="1"/>
  <c r="K5524" i="245" s="1"/>
  <c r="K17768" i="245" s="1"/>
  <c r="K5523" i="96" s="1"/>
  <c r="K18075" i="96" s="1"/>
  <c r="J628" i="238" s="1"/>
  <c r="J1554" i="238" s="1"/>
  <c r="J5832" i="213" s="1"/>
  <c r="L5793" i="192" a="1"/>
  <c r="L5793" i="192" s="1"/>
  <c r="N5793" i="192" s="1"/>
  <c r="K5794" i="245" s="1"/>
  <c r="K18038" i="245" s="1"/>
  <c r="K5793" i="96" s="1"/>
  <c r="K18345" i="96" s="1"/>
  <c r="J898" i="238" s="1"/>
  <c r="J1824" i="238" s="1"/>
  <c r="J6102" i="213" s="1"/>
  <c r="L5685" i="192" a="1"/>
  <c r="L5685" i="192" s="1"/>
  <c r="N5685" i="192" s="1"/>
  <c r="K5686" i="245" s="1"/>
  <c r="K17930" i="245" s="1"/>
  <c r="K5685" i="96" s="1"/>
  <c r="K18237" i="96" s="1"/>
  <c r="J790" i="238" s="1"/>
  <c r="J1716" i="238" s="1"/>
  <c r="J5994" i="213" s="1"/>
  <c r="L5577" i="192" a="1"/>
  <c r="L5577" i="192" s="1"/>
  <c r="N5577" i="192" s="1"/>
  <c r="K5578" i="245" s="1"/>
  <c r="K17822" i="245" s="1"/>
  <c r="K5577" i="96" s="1"/>
  <c r="K18129" i="96" s="1"/>
  <c r="J682" i="238" s="1"/>
  <c r="J1608" i="238" s="1"/>
  <c r="J5886" i="213" s="1"/>
  <c r="L5541" i="192" a="1"/>
  <c r="L5541" i="192" s="1"/>
  <c r="N5541" i="192" s="1"/>
  <c r="K5542" i="245" s="1"/>
  <c r="K17786" i="245" s="1"/>
  <c r="K5541" i="96" s="1"/>
  <c r="K18093" i="96" s="1"/>
  <c r="J646" i="238" s="1"/>
  <c r="J1572" i="238" s="1"/>
  <c r="J5850" i="213" s="1"/>
  <c r="L5811" i="192" a="1"/>
  <c r="L5811" i="192" s="1"/>
  <c r="N5811" i="192" s="1"/>
  <c r="K5812" i="245" s="1"/>
  <c r="K18056" i="245" s="1"/>
  <c r="K5811" i="96" s="1"/>
  <c r="K18363" i="96" s="1"/>
  <c r="J916" i="238" s="1"/>
  <c r="J1842" i="238" s="1"/>
  <c r="J6120" i="213" s="1"/>
  <c r="L5703" i="192" a="1"/>
  <c r="L5703" i="192" s="1"/>
  <c r="N5703" i="192" s="1"/>
  <c r="K5704" i="245" s="1"/>
  <c r="K17948" i="245" s="1"/>
  <c r="K5703" i="96" s="1"/>
  <c r="K18255" i="96" s="1"/>
  <c r="J808" i="238" s="1"/>
  <c r="J1734" i="238" s="1"/>
  <c r="J6012" i="213" s="1"/>
  <c r="L5595" i="192" a="1"/>
  <c r="L5595" i="192" s="1"/>
  <c r="N5595" i="192" s="1"/>
  <c r="K5596" i="245" s="1"/>
  <c r="K17840" i="245" s="1"/>
  <c r="K5595" i="96" s="1"/>
  <c r="K18147" i="96" s="1"/>
  <c r="J700" i="238" s="1"/>
  <c r="J1626" i="238" s="1"/>
  <c r="J5904" i="213" s="1"/>
  <c r="F3488" i="237"/>
  <c r="F2267" i="167" s="1" a="1"/>
  <c r="F2267" i="167" s="1"/>
  <c r="F3846" i="237"/>
  <c r="F3314" i="167" s="1" a="1"/>
  <c r="F3314" i="167" s="1"/>
  <c r="F4092" i="237"/>
  <c r="F2327" i="167" s="1" a="1"/>
  <c r="F2327" i="167" s="1"/>
  <c r="F3922" i="237"/>
  <c r="F4694" i="167" s="1" a="1"/>
  <c r="F4694" i="167" s="1"/>
  <c r="F1686" i="237"/>
  <c r="F2851" i="167" s="1" a="1"/>
  <c r="F2851" i="167" s="1"/>
  <c r="F1894" i="237"/>
  <c r="F814" i="167" s="1" a="1"/>
  <c r="F814" i="167" s="1"/>
  <c r="K16660" i="96"/>
  <c r="J131" i="238" s="1"/>
  <c r="J1053" i="238" s="1"/>
  <c r="J5335" i="213" s="1"/>
  <c r="F5329" i="237" s="1"/>
  <c r="F2306" i="167" s="1" a="1"/>
  <c r="F2306" i="167" s="1"/>
  <c r="F868" i="237"/>
  <c r="F4530" i="167" s="1" a="1"/>
  <c r="F4530" i="167" s="1"/>
  <c r="F1542" i="237"/>
  <c r="F99" i="167" s="1" a="1"/>
  <c r="F99" i="167" s="1"/>
  <c r="K13361" i="96"/>
  <c r="J810" i="213" s="1"/>
  <c r="K14433" i="96"/>
  <c r="J1882" i="213" s="1"/>
  <c r="K16237" i="96"/>
  <c r="J3686" i="213" s="1"/>
  <c r="F3682" i="237" s="1"/>
  <c r="F216" i="167" s="1" a="1"/>
  <c r="F216" i="167" s="1"/>
  <c r="F5668" i="237"/>
  <c r="F3008" i="167" s="1" a="1"/>
  <c r="F3008" i="167" s="1"/>
  <c r="K14283" i="96"/>
  <c r="J1732" i="213" s="1"/>
  <c r="F1728" i="237" s="1"/>
  <c r="F3545" i="167" s="1" a="1"/>
  <c r="F3545" i="167" s="1"/>
  <c r="K14296" i="96"/>
  <c r="J1745" i="213" s="1"/>
  <c r="F1741" i="237" s="1"/>
  <c r="F3884" i="167" s="1" a="1"/>
  <c r="F3884" i="167" s="1"/>
  <c r="K14877" i="96"/>
  <c r="J2326" i="213" s="1"/>
  <c r="F2322" i="237" s="1"/>
  <c r="F3235" i="167" s="1" a="1"/>
  <c r="F3235" i="167" s="1"/>
  <c r="K13397" i="96"/>
  <c r="J846" i="213" s="1"/>
  <c r="F338" i="237"/>
  <c r="F377" i="167" s="1" a="1"/>
  <c r="F377" i="167" s="1"/>
  <c r="K16278" i="96"/>
  <c r="J3727" i="213" s="1"/>
  <c r="F3723" i="237" s="1"/>
  <c r="F909" i="167" s="1" a="1"/>
  <c r="F909" i="167" s="1"/>
  <c r="K15347" i="96"/>
  <c r="J2796" i="213" s="1"/>
  <c r="F2792" i="237" s="1"/>
  <c r="F519" i="167" s="1" a="1"/>
  <c r="F519" i="167" s="1"/>
  <c r="F2794" i="237"/>
  <c r="F521" i="167" s="1" a="1"/>
  <c r="F521" i="167" s="1"/>
  <c r="F5388" i="237"/>
  <c r="F3669" i="167" s="1" a="1"/>
  <c r="F3669" i="167" s="1"/>
  <c r="F1948" i="237"/>
  <c r="F1846" i="167" s="1" a="1"/>
  <c r="F1846" i="167" s="1"/>
  <c r="F2130" i="237"/>
  <c r="F5614" i="167" s="1" a="1"/>
  <c r="F5614" i="167" s="1"/>
  <c r="F3020" i="237"/>
  <c r="F4985" i="167" s="1" a="1"/>
  <c r="F4985" i="167" s="1"/>
  <c r="F3480" i="237"/>
  <c r="F2259" i="167" s="1" a="1"/>
  <c r="F2259" i="167" s="1"/>
  <c r="F624" i="237"/>
  <c r="F48" i="167" s="1" a="1"/>
  <c r="F48" i="167" s="1"/>
  <c r="F1778" i="237"/>
  <c r="F4573" i="167" s="1" a="1"/>
  <c r="F4573" i="167" s="1"/>
  <c r="F3966" i="237"/>
  <c r="F5716" i="167" s="1" a="1"/>
  <c r="F5716" i="167" s="1"/>
  <c r="K16523" i="96"/>
  <c r="J3972" i="213" s="1"/>
  <c r="F3968" i="237" s="1"/>
  <c r="F5718" i="167" s="1" a="1"/>
  <c r="F5718" i="167" s="1"/>
  <c r="K16531" i="96"/>
  <c r="J3980" i="213" s="1"/>
  <c r="K17171" i="96"/>
  <c r="J4008" i="213" s="1"/>
  <c r="F4004" i="237" s="1"/>
  <c r="F609" i="167" s="1" a="1"/>
  <c r="F609" i="167" s="1"/>
  <c r="K17175" i="96"/>
  <c r="J4012" i="213" s="1"/>
  <c r="K17277" i="96"/>
  <c r="J4114" i="213" s="1"/>
  <c r="K15455" i="96"/>
  <c r="J2904" i="213" s="1"/>
  <c r="F2900" i="237" s="1"/>
  <c r="F2583" i="167" s="1" a="1"/>
  <c r="F2583" i="167" s="1"/>
  <c r="F2902" i="237"/>
  <c r="F2585" i="167" s="1" a="1"/>
  <c r="F2585" i="167" s="1"/>
  <c r="F302" i="237"/>
  <c r="F5520" i="167" s="1" a="1"/>
  <c r="F5520" i="167" s="1"/>
  <c r="K15107" i="96"/>
  <c r="J2556" i="213" s="1"/>
  <c r="K16560" i="96"/>
  <c r="J31" i="238" s="1"/>
  <c r="J953" i="238" s="1"/>
  <c r="J5235" i="213" s="1"/>
  <c r="F5229" i="237" s="1"/>
  <c r="F576" i="167" s="1" a="1"/>
  <c r="F576" i="167" s="1"/>
  <c r="K17326" i="96"/>
  <c r="J4163" i="213" s="1"/>
  <c r="F4159" i="237" s="1"/>
  <c r="F3372" i="167" s="1" a="1"/>
  <c r="F3372" i="167" s="1"/>
  <c r="F1904" i="237"/>
  <c r="F1150" i="167" s="1" a="1"/>
  <c r="F1150" i="167" s="1"/>
  <c r="F3154" i="237"/>
  <c r="F1570" i="167" s="1" a="1"/>
  <c r="F1570" i="167" s="1"/>
  <c r="K15702" i="96"/>
  <c r="J3151" i="213" s="1"/>
  <c r="F3147" i="237" s="1"/>
  <c r="F1563" i="167" s="1" a="1"/>
  <c r="F1563" i="167" s="1"/>
  <c r="K16678" i="96"/>
  <c r="J149" i="238" s="1"/>
  <c r="J1071" i="238" s="1"/>
  <c r="J5353" i="213" s="1"/>
  <c r="F5347" i="237" s="1"/>
  <c r="F2650" i="167" s="1" a="1"/>
  <c r="F2650" i="167" s="1"/>
  <c r="F4408" i="237"/>
  <c r="F2354" i="167" s="1" a="1"/>
  <c r="F2354" i="167" s="1"/>
  <c r="K17579" i="96"/>
  <c r="J4416" i="213" s="1"/>
  <c r="F4412" i="237" s="1"/>
  <c r="F2358" i="167" s="1" a="1"/>
  <c r="F2358" i="167" s="1"/>
  <c r="K15826" i="96"/>
  <c r="J3275" i="213" s="1"/>
  <c r="F3271" i="237" s="1"/>
  <c r="F3969" i="167" s="1" a="1"/>
  <c r="F3969" i="167" s="1"/>
  <c r="F4064" i="237"/>
  <c r="F1647" i="167" s="1" a="1"/>
  <c r="F1647" i="167" s="1"/>
  <c r="K15740" i="96"/>
  <c r="J3189" i="213" s="1"/>
  <c r="F3185" i="237" s="1"/>
  <c r="F2253" i="167" s="1" a="1"/>
  <c r="F2253" i="167" s="1"/>
  <c r="K17543" i="96"/>
  <c r="J4380" i="213" s="1"/>
  <c r="F4376" i="237" s="1"/>
  <c r="F1670" i="167" s="1" a="1"/>
  <c r="F1670" i="167" s="1"/>
  <c r="K15971" i="96"/>
  <c r="J3420" i="213" s="1"/>
  <c r="F4964" i="237"/>
  <c r="F1371" i="167" s="1" a="1"/>
  <c r="F1371" i="167" s="1"/>
  <c r="K15852" i="96"/>
  <c r="J3301" i="213" s="1"/>
  <c r="F3297" i="237" s="1"/>
  <c r="F4321" i="167" s="1" a="1"/>
  <c r="F4321" i="167" s="1"/>
  <c r="K15850" i="96"/>
  <c r="J3299" i="213" s="1"/>
  <c r="F3295" i="237" s="1"/>
  <c r="F4319" i="167" s="1" a="1"/>
  <c r="F4319" i="167" s="1"/>
  <c r="K15841" i="96"/>
  <c r="J3290" i="213" s="1"/>
  <c r="F3286" i="237" s="1"/>
  <c r="F4310" i="167" s="1" a="1"/>
  <c r="F4310" i="167" s="1"/>
  <c r="K16815" i="96"/>
  <c r="J286" i="238" s="1"/>
  <c r="J1210" i="238" s="1"/>
  <c r="J5490" i="213" s="1"/>
  <c r="K16823" i="96"/>
  <c r="J294" i="238" s="1"/>
  <c r="J1218" i="238" s="1"/>
  <c r="J5498" i="213" s="1"/>
  <c r="F5492" i="237" s="1"/>
  <c r="F5403" i="167" s="1" a="1"/>
  <c r="F5403" i="167" s="1"/>
  <c r="K16825" i="96"/>
  <c r="J296" i="238" s="1"/>
  <c r="J1220" i="238" s="1"/>
  <c r="J5500" i="213" s="1"/>
  <c r="F2248" i="237"/>
  <c r="F1857" i="167" s="1" a="1"/>
  <c r="F1857" i="167" s="1"/>
  <c r="K16373" i="96"/>
  <c r="J3822" i="213" s="1"/>
  <c r="F3818" i="237" s="1"/>
  <c r="F2634" i="167" s="1" a="1"/>
  <c r="F2634" i="167" s="1"/>
  <c r="F5092" i="237"/>
  <c r="F3781" i="167" s="1" a="1"/>
  <c r="F3781" i="167" s="1"/>
  <c r="F4966" i="237"/>
  <c r="F1373" i="167" s="1" a="1"/>
  <c r="F1373" i="167" s="1"/>
  <c r="L5797" i="192" a="1"/>
  <c r="L5797" i="192" s="1"/>
  <c r="N5797" i="192" s="1"/>
  <c r="K5798" i="245" s="1"/>
  <c r="K18042" i="245" s="1"/>
  <c r="K5797" i="96" s="1"/>
  <c r="K18349" i="96" s="1"/>
  <c r="J902" i="238" s="1"/>
  <c r="J1828" i="238" s="1"/>
  <c r="J6106" i="213" s="1"/>
  <c r="L5689" i="192" a="1"/>
  <c r="L5689" i="192" s="1"/>
  <c r="N5689" i="192" s="1"/>
  <c r="K5690" i="245" s="1"/>
  <c r="K17934" i="245" s="1"/>
  <c r="K5689" i="96" s="1"/>
  <c r="K18241" i="96" s="1"/>
  <c r="J794" i="238" s="1"/>
  <c r="J1720" i="238" s="1"/>
  <c r="J5998" i="213" s="1"/>
  <c r="L5581" i="192" a="1"/>
  <c r="L5581" i="192" s="1"/>
  <c r="N5581" i="192" s="1"/>
  <c r="K5582" i="245" s="1"/>
  <c r="K17826" i="245" s="1"/>
  <c r="K5581" i="96" s="1"/>
  <c r="K18133" i="96" s="1"/>
  <c r="J686" i="238" s="1"/>
  <c r="J1612" i="238" s="1"/>
  <c r="J5890" i="213" s="1"/>
  <c r="L5815" i="192" a="1"/>
  <c r="L5815" i="192" s="1"/>
  <c r="N5815" i="192" s="1"/>
  <c r="K5816" i="245" s="1"/>
  <c r="K18060" i="245" s="1"/>
  <c r="K5815" i="96" s="1"/>
  <c r="K18367" i="96" s="1"/>
  <c r="J920" i="238" s="1"/>
  <c r="J1846" i="238" s="1"/>
  <c r="J6124" i="213" s="1"/>
  <c r="L5707" i="192" a="1"/>
  <c r="L5707" i="192" s="1"/>
  <c r="N5707" i="192" s="1"/>
  <c r="K5708" i="245" s="1"/>
  <c r="K17952" i="245" s="1"/>
  <c r="K5707" i="96" s="1"/>
  <c r="K18259" i="96" s="1"/>
  <c r="J812" i="238" s="1"/>
  <c r="J1738" i="238" s="1"/>
  <c r="J6016" i="213" s="1"/>
  <c r="L5599" i="192" a="1"/>
  <c r="L5599" i="192" s="1"/>
  <c r="N5599" i="192" s="1"/>
  <c r="K5600" i="245" s="1"/>
  <c r="K17844" i="245" s="1"/>
  <c r="K5599" i="96" s="1"/>
  <c r="K18151" i="96" s="1"/>
  <c r="J704" i="238" s="1"/>
  <c r="J1630" i="238" s="1"/>
  <c r="J5908" i="213" s="1"/>
  <c r="L5725" i="192" a="1"/>
  <c r="L5725" i="192" s="1"/>
  <c r="N5725" i="192" s="1"/>
  <c r="K5726" i="245" s="1"/>
  <c r="K17970" i="245" s="1"/>
  <c r="K5725" i="96" s="1"/>
  <c r="K18277" i="96" s="1"/>
  <c r="J830" i="238" s="1"/>
  <c r="J1756" i="238" s="1"/>
  <c r="J6034" i="213" s="1"/>
  <c r="L5617" i="192" a="1"/>
  <c r="L5617" i="192" s="1"/>
  <c r="N5617" i="192" s="1"/>
  <c r="K5618" i="245" s="1"/>
  <c r="K17862" i="245" s="1"/>
  <c r="K5617" i="96" s="1"/>
  <c r="K18169" i="96" s="1"/>
  <c r="J722" i="238" s="1"/>
  <c r="J1648" i="238" s="1"/>
  <c r="J5926" i="213" s="1"/>
  <c r="L5743" i="192" a="1"/>
  <c r="L5743" i="192" s="1"/>
  <c r="N5743" i="192" s="1"/>
  <c r="K5744" i="245" s="1"/>
  <c r="K17988" i="245" s="1"/>
  <c r="K5743" i="96" s="1"/>
  <c r="K18295" i="96" s="1"/>
  <c r="J848" i="238" s="1"/>
  <c r="J1774" i="238" s="1"/>
  <c r="J6052" i="213" s="1"/>
  <c r="L5635" i="192" a="1"/>
  <c r="L5635" i="192" s="1"/>
  <c r="N5635" i="192" s="1"/>
  <c r="K5636" i="245" s="1"/>
  <c r="K17880" i="245" s="1"/>
  <c r="K5635" i="96" s="1"/>
  <c r="K18187" i="96" s="1"/>
  <c r="J740" i="238" s="1"/>
  <c r="J1666" i="238" s="1"/>
  <c r="J5944" i="213" s="1"/>
  <c r="L5761" i="192" a="1"/>
  <c r="L5761" i="192" s="1"/>
  <c r="N5761" i="192" s="1"/>
  <c r="K5762" i="245" s="1"/>
  <c r="K18006" i="245" s="1"/>
  <c r="K5761" i="96" s="1"/>
  <c r="K18313" i="96" s="1"/>
  <c r="J866" i="238" s="1"/>
  <c r="J1792" i="238" s="1"/>
  <c r="J6070" i="213" s="1"/>
  <c r="L5653" i="192" a="1"/>
  <c r="L5653" i="192" s="1"/>
  <c r="N5653" i="192" s="1"/>
  <c r="K5654" i="245" s="1"/>
  <c r="K17898" i="245" s="1"/>
  <c r="K5653" i="96" s="1"/>
  <c r="K18205" i="96" s="1"/>
  <c r="J758" i="238" s="1"/>
  <c r="J1684" i="238" s="1"/>
  <c r="J5962" i="213" s="1"/>
  <c r="L5671" i="192" a="1"/>
  <c r="L5671" i="192" s="1"/>
  <c r="N5671" i="192" s="1"/>
  <c r="K5672" i="245" s="1"/>
  <c r="K17916" i="245" s="1"/>
  <c r="K5671" i="96" s="1"/>
  <c r="K18223" i="96" s="1"/>
  <c r="J776" i="238" s="1"/>
  <c r="J1702" i="238" s="1"/>
  <c r="J5980" i="213" s="1"/>
  <c r="L5563" i="192" a="1"/>
  <c r="L5563" i="192" s="1"/>
  <c r="N5563" i="192" s="1"/>
  <c r="K5564" i="245" s="1"/>
  <c r="K17808" i="245" s="1"/>
  <c r="K5563" i="96" s="1"/>
  <c r="K18115" i="96" s="1"/>
  <c r="J668" i="238" s="1"/>
  <c r="J1594" i="238" s="1"/>
  <c r="J5872" i="213" s="1"/>
  <c r="L5545" i="192" a="1"/>
  <c r="L5545" i="192" s="1"/>
  <c r="N5545" i="192" s="1"/>
  <c r="K5546" i="245" s="1"/>
  <c r="K17790" i="245" s="1"/>
  <c r="K5545" i="96" s="1"/>
  <c r="K18097" i="96" s="1"/>
  <c r="J650" i="238" s="1"/>
  <c r="J1576" i="238" s="1"/>
  <c r="J5854" i="213" s="1"/>
  <c r="L5527" i="192" a="1"/>
  <c r="L5527" i="192" s="1"/>
  <c r="N5527" i="192" s="1"/>
  <c r="K5528" i="245" s="1"/>
  <c r="K17772" i="245" s="1"/>
  <c r="K5527" i="96" s="1"/>
  <c r="K18079" i="96" s="1"/>
  <c r="J632" i="238" s="1"/>
  <c r="J1558" i="238" s="1"/>
  <c r="J5836" i="213" s="1"/>
  <c r="F3018" i="237"/>
  <c r="F4983" i="167" s="1" a="1"/>
  <c r="F4983" i="167" s="1"/>
  <c r="F1310" i="237"/>
  <c r="F1460" i="167" s="1" a="1"/>
  <c r="F1460" i="167" s="1"/>
  <c r="F5394" i="237"/>
  <c r="F3675" i="167" s="1" a="1"/>
  <c r="F3675" i="167" s="1"/>
  <c r="F5458" i="237"/>
  <c r="F4717" i="167" s="1" a="1"/>
  <c r="F4717" i="167" s="1"/>
  <c r="F5612" i="237"/>
  <c r="F1974" i="167" s="1" a="1"/>
  <c r="F1974" i="167" s="1"/>
  <c r="F5620" i="237"/>
  <c r="F1982" i="167" s="1" a="1"/>
  <c r="F1982" i="167" s="1"/>
  <c r="F3894" i="237"/>
  <c r="F4340" i="167" s="1" a="1"/>
  <c r="F4340" i="167" s="1"/>
  <c r="F5452" i="237"/>
  <c r="F4711" i="167" s="1" a="1"/>
  <c r="F4711" i="167" s="1"/>
  <c r="F5506" i="237"/>
  <c r="F5743" i="167" s="1" a="1"/>
  <c r="F5743" i="167" s="1"/>
  <c r="F5664" i="237"/>
  <c r="F3004" i="167" s="1" a="1"/>
  <c r="F3004" i="167" s="1"/>
  <c r="F320" i="237"/>
  <c r="F33" i="167" s="1" a="1"/>
  <c r="F33" i="167" s="1"/>
  <c r="F4020" i="237"/>
  <c r="F951" i="167" s="1" a="1"/>
  <c r="F951" i="167" s="1"/>
  <c r="F1672" i="237"/>
  <c r="F2511" i="167" s="1" a="1"/>
  <c r="F2511" i="167" s="1"/>
  <c r="F1598" i="237"/>
  <c r="F1133" i="167" s="1" a="1"/>
  <c r="F1133" i="167" s="1"/>
  <c r="F1896" i="237"/>
  <c r="F1142" i="167" s="1" a="1"/>
  <c r="F1142" i="167" s="1"/>
  <c r="F3886" i="237"/>
  <c r="F4006" i="167" s="1" a="1"/>
  <c r="F4006" i="167" s="1"/>
  <c r="F1840" i="237"/>
  <c r="F5613" i="167" s="1" a="1"/>
  <c r="F5613" i="167" s="1"/>
  <c r="F3380" i="237"/>
  <c r="F203" i="167" s="1" a="1"/>
  <c r="F203" i="167" s="1"/>
  <c r="F1708" i="237"/>
  <c r="F3199" i="167" s="1" a="1"/>
  <c r="F3199" i="167" s="1"/>
  <c r="F4098" i="237"/>
  <c r="F2333" i="167" s="1" a="1"/>
  <c r="F2333" i="167" s="1"/>
  <c r="K16503" i="96"/>
  <c r="J3952" i="213" s="1"/>
  <c r="K16505" i="96"/>
  <c r="J3954" i="213" s="1"/>
  <c r="F3950" i="237" s="1"/>
  <c r="F5374" i="167" s="1" a="1"/>
  <c r="F5374" i="167" s="1"/>
  <c r="F4290" i="237"/>
  <c r="F280" i="167" s="1" a="1"/>
  <c r="F280" i="167" s="1"/>
  <c r="F1608" i="237"/>
  <c r="F1469" i="167" s="1" a="1"/>
  <c r="F1469" i="167" s="1"/>
  <c r="K14145" i="96"/>
  <c r="J1594" i="213" s="1"/>
  <c r="K14560" i="96"/>
  <c r="J2009" i="213" s="1"/>
  <c r="F2005" i="237" s="1"/>
  <c r="F3207" i="167" s="1" a="1"/>
  <c r="F3207" i="167" s="1"/>
  <c r="F4684" i="237"/>
  <c r="F1689" i="167" s="1" a="1"/>
  <c r="F1689" i="167" s="1"/>
  <c r="F2920" i="237"/>
  <c r="F2929" i="167" s="1" a="1"/>
  <c r="F2929" i="167" s="1"/>
  <c r="F1834" i="237"/>
  <c r="F5607" i="167" s="1" a="1"/>
  <c r="F5607" i="167" s="1"/>
  <c r="F5368" i="237"/>
  <c r="F2997" i="167" s="1" a="1"/>
  <c r="F2997" i="167" s="1"/>
  <c r="F2678" i="237"/>
  <c r="F4280" i="167" s="1" a="1"/>
  <c r="F4280" i="167" s="1"/>
  <c r="K14443" i="96"/>
  <c r="J1892" i="213" s="1"/>
  <c r="F1886" i="237"/>
  <c r="F806" i="167" s="1" a="1"/>
  <c r="F806" i="167" s="1"/>
  <c r="F3344" i="237"/>
  <c r="F5346" i="167" s="1" a="1"/>
  <c r="F5346" i="167" s="1"/>
  <c r="K16235" i="96"/>
  <c r="J3684" i="213" s="1"/>
  <c r="F3680" i="237" s="1"/>
  <c r="F214" i="167" s="1" a="1"/>
  <c r="F214" i="167" s="1"/>
  <c r="K16243" i="96"/>
  <c r="J3692" i="213" s="1"/>
  <c r="K14520" i="96"/>
  <c r="J1969" i="213" s="1"/>
  <c r="F1965" i="237" s="1"/>
  <c r="F2189" i="167" s="1" a="1"/>
  <c r="F2189" i="167" s="1"/>
  <c r="K17005" i="96"/>
  <c r="J476" i="238" s="1"/>
  <c r="J1402" i="238" s="1"/>
  <c r="J5680" i="213" s="1"/>
  <c r="K14273" i="96"/>
  <c r="J1722" i="213" s="1"/>
  <c r="F1718" i="237" s="1"/>
  <c r="F3535" i="167" s="1" a="1"/>
  <c r="F3535" i="167" s="1"/>
  <c r="K14302" i="96"/>
  <c r="J1751" i="213" s="1"/>
  <c r="F1747" i="237" s="1"/>
  <c r="F3890" i="167" s="1" a="1"/>
  <c r="F3890" i="167" s="1"/>
  <c r="K16416" i="96"/>
  <c r="J3865" i="213" s="1"/>
  <c r="F3861" i="237" s="1"/>
  <c r="F3655" i="167" s="1" a="1"/>
  <c r="F3655" i="167" s="1"/>
  <c r="F1678" i="237"/>
  <c r="F2517" i="167" s="1" a="1"/>
  <c r="F2517" i="167" s="1"/>
  <c r="F4318" i="237"/>
  <c r="F634" i="167" s="1" a="1"/>
  <c r="F634" i="167" s="1"/>
  <c r="K14869" i="96"/>
  <c r="J2318" i="213" s="1"/>
  <c r="F2314" i="237" s="1"/>
  <c r="F3227" i="167" s="1" a="1"/>
  <c r="F3227" i="167" s="1"/>
  <c r="K14865" i="96"/>
  <c r="J2314" i="213" s="1"/>
  <c r="K16284" i="96"/>
  <c r="J3733" i="213" s="1"/>
  <c r="F3729" i="237" s="1"/>
  <c r="F915" i="167" s="1" a="1"/>
  <c r="F915" i="167" s="1"/>
  <c r="K16271" i="96"/>
  <c r="J3720" i="213" s="1"/>
  <c r="F3716" i="237" s="1"/>
  <c r="F902" i="167" s="1" a="1"/>
  <c r="F902" i="167" s="1"/>
  <c r="K18077" i="96"/>
  <c r="J630" i="238" s="1"/>
  <c r="J1556" i="238" s="1"/>
  <c r="J5834" i="213" s="1"/>
  <c r="K15346" i="96"/>
  <c r="J2795" i="213" s="1"/>
  <c r="F2791" i="237" s="1"/>
  <c r="F518" i="167" s="1" a="1"/>
  <c r="F518" i="167" s="1"/>
  <c r="K16392" i="96"/>
  <c r="J3841" i="213" s="1"/>
  <c r="F3837" i="237" s="1"/>
  <c r="F2979" i="167" s="1" a="1"/>
  <c r="F2979" i="167" s="1"/>
  <c r="K16379" i="96"/>
  <c r="J3828" i="213" s="1"/>
  <c r="F3824" i="237" s="1"/>
  <c r="F2966" i="167" s="1" a="1"/>
  <c r="F2966" i="167" s="1"/>
  <c r="K17027" i="96"/>
  <c r="J498" i="238" s="1"/>
  <c r="J1424" i="238" s="1"/>
  <c r="J5702" i="213" s="1"/>
  <c r="F5696" i="237" s="1"/>
  <c r="F3688" i="167" s="1" a="1"/>
  <c r="F3688" i="167" s="1"/>
  <c r="K17029" i="96"/>
  <c r="J500" i="238" s="1"/>
  <c r="J1426" i="238" s="1"/>
  <c r="J5704" i="213" s="1"/>
  <c r="F5698" i="237" s="1"/>
  <c r="F3690" i="167" s="1" a="1"/>
  <c r="F3690" i="167" s="1"/>
  <c r="F3524" i="237"/>
  <c r="F2955" i="167" s="1" a="1"/>
  <c r="F2955" i="167" s="1"/>
  <c r="F5290" i="237"/>
  <c r="F1615" i="167" s="1" a="1"/>
  <c r="F1615" i="167" s="1"/>
  <c r="F3542" i="237"/>
  <c r="F3299" i="167" s="1" a="1"/>
  <c r="F3299" i="167" s="1"/>
  <c r="F2262" i="237"/>
  <c r="F2197" i="167" s="1" a="1"/>
  <c r="F2197" i="167" s="1"/>
  <c r="F5434" i="237"/>
  <c r="F4367" i="167" s="1" a="1"/>
  <c r="F4367" i="167" s="1"/>
  <c r="F978" i="237"/>
  <c r="F1091" i="167" s="1" a="1"/>
  <c r="F1091" i="167" s="1"/>
  <c r="F724" i="237"/>
  <c r="F1778" i="167" s="1" a="1"/>
  <c r="F1778" i="167" s="1"/>
  <c r="F5244" i="237"/>
  <c r="F917" i="167" s="1" a="1"/>
  <c r="F917" i="167" s="1"/>
  <c r="K14712" i="96"/>
  <c r="J2161" i="213" s="1"/>
  <c r="F2157" i="237" s="1"/>
  <c r="F136" i="167" s="1" a="1"/>
  <c r="F136" i="167" s="1"/>
  <c r="K14714" i="96"/>
  <c r="J2163" i="213" s="1"/>
  <c r="F2159" i="237" s="1"/>
  <c r="F138" i="167" s="1" a="1"/>
  <c r="F138" i="167" s="1"/>
  <c r="K14331" i="96"/>
  <c r="J1780" i="213" s="1"/>
  <c r="K14339" i="96"/>
  <c r="J1788" i="213" s="1"/>
  <c r="F1784" i="237" s="1"/>
  <c r="F4579" i="167" s="1" a="1"/>
  <c r="F4579" i="167" s="1"/>
  <c r="K16527" i="96"/>
  <c r="J3976" i="213" s="1"/>
  <c r="K16529" i="96"/>
  <c r="J3978" i="213" s="1"/>
  <c r="K16537" i="96"/>
  <c r="J3986" i="213" s="1"/>
  <c r="F660" i="237"/>
  <c r="F736" i="167" s="1" a="1"/>
  <c r="F736" i="167" s="1"/>
  <c r="K17177" i="96"/>
  <c r="J4014" i="213" s="1"/>
  <c r="K17179" i="96"/>
  <c r="J4016" i="213" s="1"/>
  <c r="K17181" i="96"/>
  <c r="J4018" i="213" s="1"/>
  <c r="F4014" i="237" s="1"/>
  <c r="F619" i="167" s="1" a="1"/>
  <c r="F619" i="167" s="1"/>
  <c r="K17279" i="96"/>
  <c r="J4116" i="213" s="1"/>
  <c r="F4112" i="237" s="1"/>
  <c r="F2673" i="167" s="1" a="1"/>
  <c r="F2673" i="167" s="1"/>
  <c r="K17281" i="96"/>
  <c r="J4118" i="213" s="1"/>
  <c r="F4114" i="237" s="1"/>
  <c r="F2675" i="167" s="1" a="1"/>
  <c r="F2675" i="167" s="1"/>
  <c r="K17283" i="96"/>
  <c r="J4120" i="213" s="1"/>
  <c r="K15678" i="96"/>
  <c r="J3127" i="213" s="1"/>
  <c r="F3123" i="237" s="1"/>
  <c r="F1213" i="167" s="1" a="1"/>
  <c r="F1213" i="167" s="1"/>
  <c r="K15680" i="96"/>
  <c r="J3129" i="213" s="1"/>
  <c r="F3125" i="237" s="1"/>
  <c r="F1215" i="167" s="1" a="1"/>
  <c r="F1215" i="167" s="1"/>
  <c r="K15442" i="96"/>
  <c r="J2891" i="213" s="1"/>
  <c r="F2887" i="237" s="1"/>
  <c r="F2570" i="167" s="1" a="1"/>
  <c r="F2570" i="167" s="1"/>
  <c r="F3946" i="237"/>
  <c r="F5044" i="167" s="1" a="1"/>
  <c r="F5044" i="167" s="1"/>
  <c r="K16558" i="96"/>
  <c r="J29" i="238" s="1"/>
  <c r="J951" i="238" s="1"/>
  <c r="J5233" i="213" s="1"/>
  <c r="F5227" i="237" s="1"/>
  <c r="F574" i="167" s="1" a="1"/>
  <c r="F574" i="167" s="1"/>
  <c r="K16566" i="96"/>
  <c r="J37" i="238" s="1"/>
  <c r="J959" i="238" s="1"/>
  <c r="J5241" i="213" s="1"/>
  <c r="F5235" i="237" s="1"/>
  <c r="F582" i="167" s="1" a="1"/>
  <c r="F582" i="167" s="1"/>
  <c r="K15551" i="96"/>
  <c r="J3000" i="213" s="1"/>
  <c r="F2996" i="237" s="1"/>
  <c r="F4635" i="167" s="1" a="1"/>
  <c r="F4635" i="167" s="1"/>
  <c r="F4062" i="237"/>
  <c r="F1645" i="167" s="1" a="1"/>
  <c r="F1645" i="167" s="1"/>
  <c r="K15708" i="96"/>
  <c r="J3157" i="213" s="1"/>
  <c r="F3153" i="237" s="1"/>
  <c r="F1569" i="167" s="1" a="1"/>
  <c r="F1569" i="167" s="1"/>
  <c r="K17581" i="96"/>
  <c r="J4418" i="213" s="1"/>
  <c r="K15830" i="96"/>
  <c r="J3279" i="213" s="1"/>
  <c r="F3275" i="237" s="1"/>
  <c r="F3973" i="167" s="1" a="1"/>
  <c r="F3973" i="167" s="1"/>
  <c r="K15832" i="96"/>
  <c r="J3281" i="213" s="1"/>
  <c r="F3277" i="237" s="1"/>
  <c r="F3975" i="167" s="1" a="1"/>
  <c r="F3975" i="167" s="1"/>
  <c r="K15823" i="96"/>
  <c r="J3272" i="213" s="1"/>
  <c r="F3268" i="237" s="1"/>
  <c r="F3966" i="167" s="1" a="1"/>
  <c r="F3966" i="167" s="1"/>
  <c r="K15405" i="96"/>
  <c r="J2854" i="213" s="1"/>
  <c r="F2858" i="237"/>
  <c r="F1889" i="167" s="1" a="1"/>
  <c r="F1889" i="167" s="1"/>
  <c r="F1006" i="237"/>
  <c r="F1445" i="167" s="1" a="1"/>
  <c r="F1445" i="167" s="1"/>
  <c r="F3236" i="237"/>
  <c r="F3282" i="167" s="1" a="1"/>
  <c r="F3282" i="167" s="1"/>
  <c r="F4056" i="237"/>
  <c r="F1639" i="167" s="1" a="1"/>
  <c r="F1639" i="167" s="1"/>
  <c r="K14649" i="96"/>
  <c r="J2098" i="213" s="1"/>
  <c r="F5270" i="237"/>
  <c r="F1269" i="167" s="1" a="1"/>
  <c r="F1269" i="167" s="1"/>
  <c r="K15847" i="96"/>
  <c r="J3296" i="213" s="1"/>
  <c r="K16821" i="96"/>
  <c r="J292" i="238" s="1"/>
  <c r="J1216" i="238" s="1"/>
  <c r="J5496" i="213" s="1"/>
  <c r="F5490" i="237" s="1"/>
  <c r="F5401" i="167" s="1" a="1"/>
  <c r="F5401" i="167" s="1"/>
  <c r="K14807" i="96"/>
  <c r="J2256" i="213" s="1"/>
  <c r="F2252" i="237" s="1"/>
  <c r="F1861" i="167" s="1" a="1"/>
  <c r="F1861" i="167" s="1"/>
  <c r="K14809" i="96"/>
  <c r="J2258" i="213" s="1"/>
  <c r="K17638" i="96"/>
  <c r="J4475" i="213" s="1"/>
  <c r="F4471" i="237" s="1"/>
  <c r="F3721" i="167" s="1" a="1"/>
  <c r="F3721" i="167" s="1"/>
  <c r="K17646" i="96"/>
  <c r="J4483" i="213" s="1"/>
  <c r="F4479" i="237" s="1"/>
  <c r="F3729" i="167" s="1" a="1"/>
  <c r="F3729" i="167" s="1"/>
  <c r="K17648" i="96"/>
  <c r="J4485" i="213" s="1"/>
  <c r="F4481" i="237" s="1"/>
  <c r="F3731" i="167" s="1" a="1"/>
  <c r="F3731" i="167" s="1"/>
  <c r="K15875" i="96"/>
  <c r="J3324" i="213" s="1"/>
  <c r="F3320" i="237" s="1"/>
  <c r="F4996" i="167" s="1" a="1"/>
  <c r="F4996" i="167" s="1"/>
  <c r="F374" i="237"/>
  <c r="F1065" i="167" s="1" a="1"/>
  <c r="F1065" i="167" s="1"/>
  <c r="K16372" i="96"/>
  <c r="J3821" i="213" s="1"/>
  <c r="F3817" i="237" s="1"/>
  <c r="F2633" i="167" s="1" a="1"/>
  <c r="F2633" i="167" s="1"/>
  <c r="L5746" i="192" a="1"/>
  <c r="L5746" i="192" s="1"/>
  <c r="N5746" i="192" s="1"/>
  <c r="K5747" i="245" s="1"/>
  <c r="K17991" i="245" s="1"/>
  <c r="K5746" i="96" s="1"/>
  <c r="K18298" i="96" s="1"/>
  <c r="J851" i="238" s="1"/>
  <c r="J1777" i="238" s="1"/>
  <c r="J6055" i="213" s="1"/>
  <c r="F6049" i="237" s="1"/>
  <c r="F4455" i="167" s="1" a="1"/>
  <c r="F4455" i="167" s="1"/>
  <c r="L5638" i="192" a="1"/>
  <c r="L5638" i="192" s="1"/>
  <c r="N5638" i="192" s="1"/>
  <c r="K5639" i="245" s="1"/>
  <c r="K17883" i="245" s="1"/>
  <c r="K5638" i="96" s="1"/>
  <c r="K18190" i="96" s="1"/>
  <c r="J743" i="238" s="1"/>
  <c r="J1669" i="238" s="1"/>
  <c r="J5947" i="213" s="1"/>
  <c r="F5941" i="237" s="1"/>
  <c r="F2391" i="167" s="1" a="1"/>
  <c r="F2391" i="167" s="1"/>
  <c r="L5764" i="192" a="1"/>
  <c r="L5764" i="192" s="1"/>
  <c r="N5764" i="192" s="1"/>
  <c r="K5765" i="245" s="1"/>
  <c r="K18009" i="245" s="1"/>
  <c r="K5764" i="96" s="1"/>
  <c r="K18316" i="96" s="1"/>
  <c r="J869" i="238" s="1"/>
  <c r="J1795" i="238" s="1"/>
  <c r="J6073" i="213" s="1"/>
  <c r="F6067" i="237" s="1"/>
  <c r="F4799" i="167" s="1" a="1"/>
  <c r="F4799" i="167" s="1"/>
  <c r="L5656" i="192" a="1"/>
  <c r="L5656" i="192" s="1"/>
  <c r="N5656" i="192" s="1"/>
  <c r="K5657" i="245" s="1"/>
  <c r="K17901" i="245" s="1"/>
  <c r="K5656" i="96" s="1"/>
  <c r="K18208" i="96" s="1"/>
  <c r="J761" i="238" s="1"/>
  <c r="J1687" i="238" s="1"/>
  <c r="J5965" i="213" s="1"/>
  <c r="F5959" i="237" s="1"/>
  <c r="F2735" i="167" s="1" a="1"/>
  <c r="F2735" i="167" s="1"/>
  <c r="L5674" i="192" a="1"/>
  <c r="L5674" i="192" s="1"/>
  <c r="N5674" i="192" s="1"/>
  <c r="K5675" i="245" s="1"/>
  <c r="K17919" i="245" s="1"/>
  <c r="K5674" i="96" s="1"/>
  <c r="K18226" i="96" s="1"/>
  <c r="J779" i="238" s="1"/>
  <c r="J1705" i="238" s="1"/>
  <c r="J5983" i="213" s="1"/>
  <c r="F5977" i="237" s="1"/>
  <c r="F3079" i="167" s="1" a="1"/>
  <c r="F3079" i="167" s="1"/>
  <c r="L5566" i="192" a="1"/>
  <c r="L5566" i="192" s="1"/>
  <c r="N5566" i="192" s="1"/>
  <c r="K5567" i="245" s="1"/>
  <c r="K17811" i="245" s="1"/>
  <c r="K5566" i="96" s="1"/>
  <c r="K18118" i="96" s="1"/>
  <c r="J671" i="238" s="1"/>
  <c r="J1597" i="238" s="1"/>
  <c r="J5875" i="213" s="1"/>
  <c r="F5869" i="237" s="1"/>
  <c r="F1015" i="167" s="1" a="1"/>
  <c r="F1015" i="167" s="1"/>
  <c r="L5800" i="192" a="1"/>
  <c r="L5800" i="192" s="1"/>
  <c r="N5800" i="192" s="1"/>
  <c r="K5801" i="245" s="1"/>
  <c r="K18045" i="245" s="1"/>
  <c r="K5800" i="96" s="1"/>
  <c r="K18352" i="96" s="1"/>
  <c r="J905" i="238" s="1"/>
  <c r="J1831" i="238" s="1"/>
  <c r="J6109" i="213" s="1"/>
  <c r="F6103" i="237" s="1"/>
  <c r="F5487" i="167" s="1" a="1"/>
  <c r="F5487" i="167" s="1"/>
  <c r="L5692" i="192" a="1"/>
  <c r="L5692" i="192" s="1"/>
  <c r="N5692" i="192" s="1"/>
  <c r="K5693" i="245" s="1"/>
  <c r="K17937" i="245" s="1"/>
  <c r="K5692" i="96" s="1"/>
  <c r="K18244" i="96" s="1"/>
  <c r="J797" i="238" s="1"/>
  <c r="J1723" i="238" s="1"/>
  <c r="J6001" i="213" s="1"/>
  <c r="F5995" i="237" s="1"/>
  <c r="F3423" i="167" s="1" a="1"/>
  <c r="F3423" i="167" s="1"/>
  <c r="L5584" i="192" a="1"/>
  <c r="L5584" i="192" s="1"/>
  <c r="N5584" i="192" s="1"/>
  <c r="K5585" i="245" s="1"/>
  <c r="K17829" i="245" s="1"/>
  <c r="K5584" i="96" s="1"/>
  <c r="K18136" i="96" s="1"/>
  <c r="J689" i="238" s="1"/>
  <c r="J1615" i="238" s="1"/>
  <c r="J5893" i="213" s="1"/>
  <c r="F5887" i="237" s="1"/>
  <c r="F1359" i="167" s="1" a="1"/>
  <c r="F1359" i="167" s="1"/>
  <c r="L5818" i="192" a="1"/>
  <c r="L5818" i="192" s="1"/>
  <c r="N5818" i="192" s="1"/>
  <c r="K5819" i="245" s="1"/>
  <c r="K18063" i="245" s="1"/>
  <c r="K5818" i="96" s="1"/>
  <c r="K18370" i="96" s="1"/>
  <c r="J923" i="238" s="1"/>
  <c r="J1849" i="238" s="1"/>
  <c r="J6127" i="213" s="1"/>
  <c r="F6121" i="237" s="1"/>
  <c r="F5831" i="167" s="1" a="1"/>
  <c r="F5831" i="167" s="1"/>
  <c r="L5710" i="192" a="1"/>
  <c r="L5710" i="192" s="1"/>
  <c r="N5710" i="192" s="1"/>
  <c r="K5711" i="245" s="1"/>
  <c r="K17955" i="245" s="1"/>
  <c r="K5710" i="96" s="1"/>
  <c r="K18262" i="96" s="1"/>
  <c r="J815" i="238" s="1"/>
  <c r="J1741" i="238" s="1"/>
  <c r="J6019" i="213" s="1"/>
  <c r="F6013" i="237" s="1"/>
  <c r="F3767" i="167" s="1" a="1"/>
  <c r="F3767" i="167" s="1"/>
  <c r="L5602" i="192" a="1"/>
  <c r="L5602" i="192" s="1"/>
  <c r="N5602" i="192" s="1"/>
  <c r="K5603" i="245" s="1"/>
  <c r="K17847" i="245" s="1"/>
  <c r="K5602" i="96" s="1"/>
  <c r="K18154" i="96" s="1"/>
  <c r="J707" i="238" s="1"/>
  <c r="J1633" i="238" s="1"/>
  <c r="J5911" i="213" s="1"/>
  <c r="F5905" i="237" s="1"/>
  <c r="F1703" i="167" s="1" a="1"/>
  <c r="F1703" i="167" s="1"/>
  <c r="L5728" i="192" a="1"/>
  <c r="L5728" i="192" s="1"/>
  <c r="N5728" i="192" s="1"/>
  <c r="K5729" i="245" s="1"/>
  <c r="K17973" i="245" s="1"/>
  <c r="K5728" i="96" s="1"/>
  <c r="K18280" i="96" s="1"/>
  <c r="J833" i="238" s="1"/>
  <c r="J1759" i="238" s="1"/>
  <c r="J6037" i="213" s="1"/>
  <c r="F6031" i="237" s="1"/>
  <c r="F4111" i="167" s="1" a="1"/>
  <c r="F4111" i="167" s="1"/>
  <c r="L5620" i="192" a="1"/>
  <c r="L5620" i="192" s="1"/>
  <c r="N5620" i="192" s="1"/>
  <c r="K5621" i="245" s="1"/>
  <c r="K17865" i="245" s="1"/>
  <c r="K5620" i="96" s="1"/>
  <c r="K18172" i="96" s="1"/>
  <c r="J725" i="238" s="1"/>
  <c r="J1651" i="238" s="1"/>
  <c r="J5929" i="213" s="1"/>
  <c r="F5923" i="237" s="1"/>
  <c r="F2047" i="167" s="1" a="1"/>
  <c r="F2047" i="167" s="1"/>
  <c r="L5530" i="192" a="1"/>
  <c r="L5530" i="192" s="1"/>
  <c r="N5530" i="192" s="1"/>
  <c r="K5531" i="245" s="1"/>
  <c r="K17775" i="245" s="1"/>
  <c r="K5530" i="96" s="1"/>
  <c r="K18082" i="96" s="1"/>
  <c r="J635" i="238" s="1"/>
  <c r="J1561" i="238" s="1"/>
  <c r="J5839" i="213" s="1"/>
  <c r="F5833" i="237" s="1"/>
  <c r="F327" i="167" s="1" a="1"/>
  <c r="F327" i="167" s="1"/>
  <c r="L5548" i="192" a="1"/>
  <c r="L5548" i="192" s="1"/>
  <c r="N5548" i="192" s="1"/>
  <c r="K5549" i="245" s="1"/>
  <c r="K17793" i="245" s="1"/>
  <c r="K5548" i="96" s="1"/>
  <c r="K18100" i="96" s="1"/>
  <c r="J653" i="238" s="1"/>
  <c r="J1579" i="238" s="1"/>
  <c r="J5857" i="213" s="1"/>
  <c r="F5851" i="237" s="1"/>
  <c r="F671" i="167" s="1" a="1"/>
  <c r="F671" i="167" s="1"/>
  <c r="F4710" i="237"/>
  <c r="F2367" i="167" s="1" a="1"/>
  <c r="F2367" i="167" s="1"/>
  <c r="F5614" i="237"/>
  <c r="F1976" i="167" s="1" a="1"/>
  <c r="F1976" i="167" s="1"/>
  <c r="F3252" i="237"/>
  <c r="F3624" i="167" s="1" a="1"/>
  <c r="F3624" i="167" s="1"/>
  <c r="F3900" i="237"/>
  <c r="F4346" i="167" s="1" a="1"/>
  <c r="F4346" i="167" s="1"/>
  <c r="F2194" i="237"/>
  <c r="F825" i="167" s="1" a="1"/>
  <c r="F825" i="167" s="1"/>
  <c r="F4028" i="237"/>
  <c r="F959" i="167" s="1" a="1"/>
  <c r="F959" i="167" s="1"/>
  <c r="F3192" i="237"/>
  <c r="F2586" i="167" s="1" a="1"/>
  <c r="F2586" i="167" s="1"/>
  <c r="F2302" i="237"/>
  <c r="F2889" i="167" s="1" a="1"/>
  <c r="F2889" i="167" s="1"/>
  <c r="F3522" i="237"/>
  <c r="F2953" i="167" s="1" a="1"/>
  <c r="F2953" i="167" s="1"/>
  <c r="F3928" i="237"/>
  <c r="F4700" i="167" s="1" a="1"/>
  <c r="F4700" i="167" s="1"/>
  <c r="F1932" i="237"/>
  <c r="F1830" i="167" s="1" a="1"/>
  <c r="F1830" i="167" s="1"/>
  <c r="F1698" i="237"/>
  <c r="F3189" i="167" s="1" a="1"/>
  <c r="F3189" i="167" s="1"/>
  <c r="F3256" i="237"/>
  <c r="F3628" i="167" s="1" a="1"/>
  <c r="F3628" i="167" s="1"/>
  <c r="K15989" i="96"/>
  <c r="J3438" i="213" s="1"/>
  <c r="F446" i="237"/>
  <c r="F2441" i="167" s="1" a="1"/>
  <c r="F2441" i="167" s="1"/>
  <c r="K16507" i="96"/>
  <c r="J3956" i="213" s="1"/>
  <c r="F3952" i="237" s="1"/>
  <c r="F5376" i="167" s="1" a="1"/>
  <c r="F5376" i="167" s="1"/>
  <c r="K16509" i="96"/>
  <c r="J3958" i="213" s="1"/>
  <c r="K16511" i="96"/>
  <c r="J3960" i="213" s="1"/>
  <c r="F1112" i="237"/>
  <c r="F3507" i="167" s="1" a="1"/>
  <c r="F3507" i="167" s="1"/>
  <c r="F4432" i="237"/>
  <c r="F2704" i="167" s="1" a="1"/>
  <c r="F2704" i="167" s="1"/>
  <c r="K14149" i="96"/>
  <c r="J1598" i="213" s="1"/>
  <c r="F1594" i="237" s="1"/>
  <c r="F1129" i="167" s="1" a="1"/>
  <c r="F1129" i="167" s="1"/>
  <c r="K14570" i="96"/>
  <c r="J2019" i="213" s="1"/>
  <c r="F2015" i="237" s="1"/>
  <c r="F3217" i="167" s="1" a="1"/>
  <c r="F3217" i="167" s="1"/>
  <c r="K14574" i="96"/>
  <c r="J2023" i="213" s="1"/>
  <c r="F2019" i="237" s="1"/>
  <c r="F3221" i="167" s="1" a="1"/>
  <c r="F3221" i="167" s="1"/>
  <c r="F1058" i="237"/>
  <c r="F2475" i="167" s="1" a="1"/>
  <c r="F2475" i="167" s="1"/>
  <c r="F4676" i="237"/>
  <c r="F1681" i="167" s="1" a="1"/>
  <c r="F1681" i="167" s="1"/>
  <c r="F1042" i="237"/>
  <c r="F2133" i="167" s="1" a="1"/>
  <c r="F2133" i="167" s="1"/>
  <c r="K14447" i="96"/>
  <c r="J1896" i="213" s="1"/>
  <c r="F1892" i="237" s="1"/>
  <c r="F812" i="167" s="1" a="1"/>
  <c r="F812" i="167" s="1"/>
  <c r="K17933" i="96"/>
  <c r="J4770" i="213" s="1"/>
  <c r="K16649" i="96"/>
  <c r="J120" i="238" s="1"/>
  <c r="J1042" i="238" s="1"/>
  <c r="J5324" i="213" s="1"/>
  <c r="F5318" i="237" s="1"/>
  <c r="F2295" i="167" s="1" a="1"/>
  <c r="F2295" i="167" s="1"/>
  <c r="F3246" i="237"/>
  <c r="F3618" i="167" s="1" a="1"/>
  <c r="F3618" i="167" s="1"/>
  <c r="F3686" i="237"/>
  <c r="F220" i="167" s="1" a="1"/>
  <c r="F220" i="167" s="1"/>
  <c r="K16249" i="96"/>
  <c r="J3698" i="213" s="1"/>
  <c r="F1960" i="237"/>
  <c r="F2184" i="167" s="1" a="1"/>
  <c r="F2184" i="167" s="1"/>
  <c r="K14510" i="96"/>
  <c r="J1959" i="213" s="1"/>
  <c r="F1955" i="237" s="1"/>
  <c r="F2179" i="167" s="1" a="1"/>
  <c r="F2179" i="167" s="1"/>
  <c r="K14279" i="96"/>
  <c r="J1728" i="213" s="1"/>
  <c r="K14292" i="96"/>
  <c r="J1741" i="213" s="1"/>
  <c r="F1737" i="237" s="1"/>
  <c r="F3880" i="167" s="1" a="1"/>
  <c r="F3880" i="167" s="1"/>
  <c r="K16414" i="96"/>
  <c r="J3863" i="213" s="1"/>
  <c r="F3859" i="237" s="1"/>
  <c r="F3653" i="167" s="1" a="1"/>
  <c r="F3653" i="167" s="1"/>
  <c r="K16422" i="96"/>
  <c r="J3871" i="213" s="1"/>
  <c r="F3867" i="237" s="1"/>
  <c r="F3661" i="167" s="1" a="1"/>
  <c r="F3661" i="167" s="1"/>
  <c r="F5584" i="237"/>
  <c r="F1294" i="167" s="1" a="1"/>
  <c r="F1294" i="167" s="1"/>
  <c r="F4000" i="237"/>
  <c r="F279" i="167" s="1" a="1"/>
  <c r="F279" i="167" s="1"/>
  <c r="F4678" i="237"/>
  <c r="F1683" i="167" s="1" a="1"/>
  <c r="F1683" i="167" s="1"/>
  <c r="F1704" i="237"/>
  <c r="F3195" i="167" s="1" a="1"/>
  <c r="F3195" i="167" s="1"/>
  <c r="K14881" i="96"/>
  <c r="J2330" i="213" s="1"/>
  <c r="K14873" i="96"/>
  <c r="J2322" i="213" s="1"/>
  <c r="K15197" i="96"/>
  <c r="J2646" i="213" s="1"/>
  <c r="K16277" i="96"/>
  <c r="J3726" i="213" s="1"/>
  <c r="K16385" i="96"/>
  <c r="J3834" i="213" s="1"/>
  <c r="K17025" i="96"/>
  <c r="J496" i="238" s="1"/>
  <c r="J1422" i="238" s="1"/>
  <c r="J5700" i="213" s="1"/>
  <c r="F5702" i="237"/>
  <c r="F3694" i="167" s="1" a="1"/>
  <c r="F3694" i="167" s="1"/>
  <c r="F5704" i="237"/>
  <c r="F3696" i="167" s="1" a="1"/>
  <c r="F3696" i="167" s="1"/>
  <c r="K18221" i="96"/>
  <c r="J774" i="238" s="1"/>
  <c r="J1700" i="238" s="1"/>
  <c r="J5978" i="213" s="1"/>
  <c r="K12569" i="96"/>
  <c r="J18" i="213" s="1"/>
  <c r="F3912" i="237"/>
  <c r="F4684" i="167" s="1" a="1"/>
  <c r="F4684" i="167" s="1"/>
  <c r="F826" i="237"/>
  <c r="F3836" i="167" s="1" a="1"/>
  <c r="F3836" i="167" s="1"/>
  <c r="F3760" i="237"/>
  <c r="F1598" i="167" s="1" a="1"/>
  <c r="F1598" i="167" s="1"/>
  <c r="F4820" i="237"/>
  <c r="F4433" i="167" s="1" a="1"/>
  <c r="F4433" i="167" s="1"/>
  <c r="F2760" i="237"/>
  <c r="F161" i="167" s="1" a="1"/>
  <c r="F161" i="167" s="1"/>
  <c r="F2048" i="237"/>
  <c r="F3902" i="167" s="1" a="1"/>
  <c r="F3902" i="167" s="1"/>
  <c r="F2968" i="237"/>
  <c r="F3955" i="167" s="1" a="1"/>
  <c r="F3955" i="167" s="1"/>
  <c r="F718" i="237"/>
  <c r="F1772" i="167" s="1" a="1"/>
  <c r="F1772" i="167" s="1"/>
  <c r="F3740" i="237"/>
  <c r="F1252" i="167" s="1" a="1"/>
  <c r="F1252" i="167" s="1"/>
  <c r="F2066" i="237"/>
  <c r="F4246" i="167" s="1" a="1"/>
  <c r="F4246" i="167" s="1"/>
  <c r="F3544" i="237"/>
  <c r="F3301" i="167" s="1" a="1"/>
  <c r="F3301" i="167" s="1"/>
  <c r="F5918" i="237"/>
  <c r="F2042" i="167" s="1" a="1"/>
  <c r="F2042" i="167" s="1"/>
  <c r="K14341" i="96"/>
  <c r="J1790" i="213" s="1"/>
  <c r="K16533" i="96"/>
  <c r="J3982" i="213" s="1"/>
  <c r="F3978" i="237" s="1"/>
  <c r="F5728" i="167" s="1" a="1"/>
  <c r="F5728" i="167" s="1"/>
  <c r="K16535" i="96"/>
  <c r="J3984" i="213" s="1"/>
  <c r="F3980" i="237" s="1"/>
  <c r="F5730" i="167" s="1" a="1"/>
  <c r="F5730" i="167" s="1"/>
  <c r="K17185" i="96"/>
  <c r="J4022" i="213" s="1"/>
  <c r="F4118" i="237"/>
  <c r="F2679" i="167" s="1" a="1"/>
  <c r="F2679" i="167" s="1"/>
  <c r="K17287" i="96"/>
  <c r="J4124" i="213" s="1"/>
  <c r="K15684" i="96"/>
  <c r="J3133" i="213" s="1"/>
  <c r="F3129" i="237" s="1"/>
  <c r="F1219" i="167" s="1" a="1"/>
  <c r="F1219" i="167" s="1"/>
  <c r="K15677" i="96"/>
  <c r="J3126" i="213" s="1"/>
  <c r="F3122" i="237" s="1"/>
  <c r="F1212" i="167" s="1" a="1"/>
  <c r="F1212" i="167" s="1"/>
  <c r="K15305" i="96"/>
  <c r="J2754" i="213" s="1"/>
  <c r="F1920" i="237"/>
  <c r="F1492" i="167" s="1" a="1"/>
  <c r="F1492" i="167" s="1"/>
  <c r="F5314" i="237"/>
  <c r="F1965" i="167" s="1" a="1"/>
  <c r="F1965" i="167" s="1"/>
  <c r="K16562" i="96"/>
  <c r="J33" i="238" s="1"/>
  <c r="J955" i="238" s="1"/>
  <c r="J5237" i="213" s="1"/>
  <c r="F5231" i="237" s="1"/>
  <c r="F578" i="167" s="1" a="1"/>
  <c r="F578" i="167" s="1"/>
  <c r="F1940" i="237"/>
  <c r="F1838" i="167" s="1" a="1"/>
  <c r="F1838" i="167" s="1"/>
  <c r="F3002" i="237"/>
  <c r="F4641" i="167" s="1" a="1"/>
  <c r="F4641" i="167" s="1"/>
  <c r="F3004" i="237"/>
  <c r="F4643" i="167" s="1" a="1"/>
  <c r="F4643" i="167" s="1"/>
  <c r="F4990" i="237"/>
  <c r="F1723" i="167" s="1" a="1"/>
  <c r="F1723" i="167" s="1"/>
  <c r="K17497" i="96"/>
  <c r="J4334" i="213" s="1"/>
  <c r="F4330" i="237" s="1"/>
  <c r="F972" i="167" s="1" a="1"/>
  <c r="F972" i="167" s="1"/>
  <c r="K15829" i="96"/>
  <c r="J3278" i="213" s="1"/>
  <c r="K15411" i="96"/>
  <c r="J2860" i="213" s="1"/>
  <c r="F2118" i="237"/>
  <c r="F5276" i="167" s="1" a="1"/>
  <c r="F5276" i="167" s="1"/>
  <c r="F1654" i="237"/>
  <c r="F2167" i="167" s="1" a="1"/>
  <c r="F2167" i="167" s="1"/>
  <c r="F4388" i="237"/>
  <c r="F2008" i="167" s="1" a="1"/>
  <c r="F2008" i="167" s="1"/>
  <c r="F3936" i="237"/>
  <c r="F5034" i="167" s="1" a="1"/>
  <c r="F5034" i="167" s="1"/>
  <c r="F2104" i="237"/>
  <c r="F4936" i="167" s="1" a="1"/>
  <c r="F4936" i="167" s="1"/>
  <c r="K14662" i="96"/>
  <c r="J2111" i="213" s="1"/>
  <c r="F2107" i="237" s="1"/>
  <c r="F4939" i="167" s="1" a="1"/>
  <c r="F4939" i="167" s="1"/>
  <c r="F3298" i="237"/>
  <c r="F4322" i="167" s="1" a="1"/>
  <c r="F4322" i="167" s="1"/>
  <c r="F2244" i="237"/>
  <c r="F1853" i="167" s="1" a="1"/>
  <c r="F1853" i="167" s="1"/>
  <c r="F3326" i="237"/>
  <c r="F5002" i="167" s="1" a="1"/>
  <c r="F5002" i="167" s="1"/>
  <c r="F3328" i="237"/>
  <c r="F5004" i="167" s="1" a="1"/>
  <c r="F5004" i="167" s="1"/>
  <c r="L5734" i="192" a="1"/>
  <c r="L5734" i="192" s="1"/>
  <c r="N5734" i="192" s="1"/>
  <c r="K5735" i="245" s="1"/>
  <c r="K17979" i="245" s="1"/>
  <c r="K5734" i="96" s="1"/>
  <c r="K18286" i="96" s="1"/>
  <c r="J839" i="238" s="1"/>
  <c r="J1765" i="238" s="1"/>
  <c r="J6043" i="213" s="1"/>
  <c r="F6037" i="237" s="1"/>
  <c r="F4443" i="167" s="1" a="1"/>
  <c r="F4443" i="167" s="1"/>
  <c r="L5626" i="192" a="1"/>
  <c r="L5626" i="192" s="1"/>
  <c r="N5626" i="192" s="1"/>
  <c r="K5627" i="245" s="1"/>
  <c r="K17871" i="245" s="1"/>
  <c r="K5626" i="96" s="1"/>
  <c r="K18178" i="96" s="1"/>
  <c r="J731" i="238" s="1"/>
  <c r="J1657" i="238" s="1"/>
  <c r="J5935" i="213" s="1"/>
  <c r="F5929" i="237" s="1"/>
  <c r="F2379" i="167" s="1" a="1"/>
  <c r="F2379" i="167" s="1"/>
  <c r="L5752" i="192" a="1"/>
  <c r="L5752" i="192" s="1"/>
  <c r="N5752" i="192" s="1"/>
  <c r="K5753" i="245" s="1"/>
  <c r="K17997" i="245" s="1"/>
  <c r="K5752" i="96" s="1"/>
  <c r="K18304" i="96" s="1"/>
  <c r="J857" i="238" s="1"/>
  <c r="J1783" i="238" s="1"/>
  <c r="J6061" i="213" s="1"/>
  <c r="F6055" i="237" s="1"/>
  <c r="F4787" i="167" s="1" a="1"/>
  <c r="F4787" i="167" s="1"/>
  <c r="L5644" i="192" a="1"/>
  <c r="L5644" i="192" s="1"/>
  <c r="N5644" i="192" s="1"/>
  <c r="K5645" i="245" s="1"/>
  <c r="K17889" i="245" s="1"/>
  <c r="K5644" i="96" s="1"/>
  <c r="K18196" i="96" s="1"/>
  <c r="J749" i="238" s="1"/>
  <c r="J1675" i="238" s="1"/>
  <c r="J5953" i="213" s="1"/>
  <c r="F5947" i="237" s="1"/>
  <c r="F2723" i="167" s="1" a="1"/>
  <c r="F2723" i="167" s="1"/>
  <c r="L5662" i="192" a="1"/>
  <c r="L5662" i="192" s="1"/>
  <c r="N5662" i="192" s="1"/>
  <c r="K5663" i="245" s="1"/>
  <c r="K17907" i="245" s="1"/>
  <c r="K5662" i="96" s="1"/>
  <c r="K18214" i="96" s="1"/>
  <c r="J767" i="238" s="1"/>
  <c r="J1693" i="238" s="1"/>
  <c r="J5971" i="213" s="1"/>
  <c r="F5965" i="237" s="1"/>
  <c r="F3067" i="167" s="1" a="1"/>
  <c r="F3067" i="167" s="1"/>
  <c r="L5554" i="192" a="1"/>
  <c r="L5554" i="192" s="1"/>
  <c r="N5554" i="192" s="1"/>
  <c r="K5555" i="245" s="1"/>
  <c r="K17799" i="245" s="1"/>
  <c r="K5554" i="96" s="1"/>
  <c r="K18106" i="96" s="1"/>
  <c r="J659" i="238" s="1"/>
  <c r="J1585" i="238" s="1"/>
  <c r="J5863" i="213" s="1"/>
  <c r="F5857" i="237" s="1"/>
  <c r="F1003" i="167" s="1" a="1"/>
  <c r="F1003" i="167" s="1"/>
  <c r="L5788" i="192" a="1"/>
  <c r="L5788" i="192" s="1"/>
  <c r="N5788" i="192" s="1"/>
  <c r="K5789" i="245" s="1"/>
  <c r="K18033" i="245" s="1"/>
  <c r="K5788" i="96" s="1"/>
  <c r="K18340" i="96" s="1"/>
  <c r="J893" i="238" s="1"/>
  <c r="J1819" i="238" s="1"/>
  <c r="J6097" i="213" s="1"/>
  <c r="F6091" i="237" s="1"/>
  <c r="F5475" i="167" s="1" a="1"/>
  <c r="F5475" i="167" s="1"/>
  <c r="L5680" i="192" a="1"/>
  <c r="L5680" i="192" s="1"/>
  <c r="N5680" i="192" s="1"/>
  <c r="K5681" i="245" s="1"/>
  <c r="K17925" i="245" s="1"/>
  <c r="K5680" i="96" s="1"/>
  <c r="K18232" i="96" s="1"/>
  <c r="J785" i="238" s="1"/>
  <c r="J1711" i="238" s="1"/>
  <c r="J5989" i="213" s="1"/>
  <c r="F5983" i="237" s="1"/>
  <c r="F3411" i="167" s="1" a="1"/>
  <c r="F3411" i="167" s="1"/>
  <c r="L5572" i="192" a="1"/>
  <c r="L5572" i="192" s="1"/>
  <c r="N5572" i="192" s="1"/>
  <c r="K5573" i="245" s="1"/>
  <c r="K17817" i="245" s="1"/>
  <c r="K5572" i="96" s="1"/>
  <c r="K18124" i="96" s="1"/>
  <c r="J677" i="238" s="1"/>
  <c r="J1603" i="238" s="1"/>
  <c r="J5881" i="213" s="1"/>
  <c r="F5875" i="237" s="1"/>
  <c r="F1347" i="167" s="1" a="1"/>
  <c r="F1347" i="167" s="1"/>
  <c r="L5806" i="192" a="1"/>
  <c r="L5806" i="192" s="1"/>
  <c r="N5806" i="192" s="1"/>
  <c r="K5807" i="245" s="1"/>
  <c r="K18051" i="245" s="1"/>
  <c r="K5806" i="96" s="1"/>
  <c r="K18358" i="96" s="1"/>
  <c r="J911" i="238" s="1"/>
  <c r="J1837" i="238" s="1"/>
  <c r="J6115" i="213" s="1"/>
  <c r="F6109" i="237" s="1"/>
  <c r="F5819" i="167" s="1" a="1"/>
  <c r="F5819" i="167" s="1"/>
  <c r="L5698" i="192" a="1"/>
  <c r="L5698" i="192" s="1"/>
  <c r="N5698" i="192" s="1"/>
  <c r="K5699" i="245" s="1"/>
  <c r="K17943" i="245" s="1"/>
  <c r="K5698" i="96" s="1"/>
  <c r="K18250" i="96" s="1"/>
  <c r="J803" i="238" s="1"/>
  <c r="J1729" i="238" s="1"/>
  <c r="J6007" i="213" s="1"/>
  <c r="F6001" i="237" s="1"/>
  <c r="F3755" i="167" s="1" a="1"/>
  <c r="F3755" i="167" s="1"/>
  <c r="L5590" i="192" a="1"/>
  <c r="L5590" i="192" s="1"/>
  <c r="N5590" i="192" s="1"/>
  <c r="K5591" i="245" s="1"/>
  <c r="K17835" i="245" s="1"/>
  <c r="K5590" i="96" s="1"/>
  <c r="K18142" i="96" s="1"/>
  <c r="J695" i="238" s="1"/>
  <c r="J1621" i="238" s="1"/>
  <c r="J5899" i="213" s="1"/>
  <c r="F5893" i="237" s="1"/>
  <c r="F1691" i="167" s="1" a="1"/>
  <c r="F1691" i="167" s="1"/>
  <c r="L5716" i="192" a="1"/>
  <c r="L5716" i="192" s="1"/>
  <c r="N5716" i="192" s="1"/>
  <c r="K5717" i="245" s="1"/>
  <c r="K17961" i="245" s="1"/>
  <c r="K5716" i="96" s="1"/>
  <c r="K18268" i="96" s="1"/>
  <c r="J821" i="238" s="1"/>
  <c r="J1747" i="238" s="1"/>
  <c r="J6025" i="213" s="1"/>
  <c r="F6019" i="237" s="1"/>
  <c r="F4099" i="167" s="1" a="1"/>
  <c r="F4099" i="167" s="1"/>
  <c r="L5608" i="192" a="1"/>
  <c r="L5608" i="192" s="1"/>
  <c r="N5608" i="192" s="1"/>
  <c r="K5609" i="245" s="1"/>
  <c r="K17853" i="245" s="1"/>
  <c r="K5608" i="96" s="1"/>
  <c r="K18160" i="96" s="1"/>
  <c r="J713" i="238" s="1"/>
  <c r="J1639" i="238" s="1"/>
  <c r="J5917" i="213" s="1"/>
  <c r="F5911" i="237" s="1"/>
  <c r="F2035" i="167" s="1" a="1"/>
  <c r="F2035" i="167" s="1"/>
  <c r="L5536" i="192" a="1"/>
  <c r="L5536" i="192" s="1"/>
  <c r="N5536" i="192" s="1"/>
  <c r="K5537" i="245" s="1"/>
  <c r="K17781" i="245" s="1"/>
  <c r="K5536" i="96" s="1"/>
  <c r="K18088" i="96" s="1"/>
  <c r="J641" i="238" s="1"/>
  <c r="J1567" i="238" s="1"/>
  <c r="J5845" i="213" s="1"/>
  <c r="F5839" i="237" s="1"/>
  <c r="F659" i="167" s="1" a="1"/>
  <c r="F659" i="167" s="1"/>
  <c r="L5518" i="192" a="1"/>
  <c r="L5518" i="192" s="1"/>
  <c r="N5518" i="192" s="1"/>
  <c r="K5519" i="245" s="1"/>
  <c r="K17763" i="245" s="1"/>
  <c r="K5518" i="96" s="1"/>
  <c r="K18070" i="96" s="1"/>
  <c r="J623" i="238" s="1"/>
  <c r="J1549" i="238" s="1"/>
  <c r="J5827" i="213" s="1"/>
  <c r="F5821" i="237" s="1"/>
  <c r="F315" i="167" s="1" a="1"/>
  <c r="F315" i="167" s="1"/>
  <c r="F3084" i="237"/>
  <c r="F522" i="167" s="1" a="1"/>
  <c r="F522" i="167" s="1"/>
  <c r="F3876" i="237"/>
  <c r="F3996" i="167" s="1" a="1"/>
  <c r="F3996" i="167" s="1"/>
  <c r="F5900" i="237"/>
  <c r="F1698" i="167" s="1" a="1"/>
  <c r="F1698" i="167" s="1"/>
  <c r="F4982" i="237"/>
  <c r="F1715" i="167" s="1" a="1"/>
  <c r="F1715" i="167" s="1"/>
  <c r="F3958" i="237"/>
  <c r="F5382" i="167" s="1" a="1"/>
  <c r="F5382" i="167" s="1"/>
  <c r="F1994" i="237"/>
  <c r="F2870" i="167" s="1" a="1"/>
  <c r="F2870" i="167" s="1"/>
  <c r="F4674" i="237"/>
  <c r="F1679" i="167" s="1" a="1"/>
  <c r="F1679" i="167" s="1"/>
  <c r="F5358" i="237"/>
  <c r="F2987" i="167" s="1" a="1"/>
  <c r="F2987" i="167" s="1"/>
  <c r="F1040" i="237"/>
  <c r="F2131" i="167" s="1" a="1"/>
  <c r="F2131" i="167" s="1"/>
  <c r="F714" i="237"/>
  <c r="F1768" i="167" s="1" a="1"/>
  <c r="F1768" i="167" s="1"/>
  <c r="F2796" i="237"/>
  <c r="F849" i="167" s="1" a="1"/>
  <c r="F849" i="167" s="1"/>
  <c r="F862" i="237"/>
  <c r="F4524" i="167" s="1" a="1"/>
  <c r="F4524" i="167" s="1"/>
  <c r="F5316" i="237"/>
  <c r="F2293" i="167" s="1" a="1"/>
  <c r="F2293" i="167" s="1"/>
  <c r="F4426" i="237"/>
  <c r="F2698" i="167" s="1" a="1"/>
  <c r="F2698" i="167" s="1"/>
  <c r="K16283" i="96"/>
  <c r="J3732" i="213" s="1"/>
  <c r="F3728" i="237" s="1"/>
  <c r="F914" i="167" s="1" a="1"/>
  <c r="F914" i="167" s="1"/>
  <c r="F2498" i="237"/>
  <c r="F840" i="167" s="1" a="1"/>
  <c r="F840" i="167" s="1"/>
  <c r="F3712" i="237"/>
  <c r="F572" i="167" s="1" a="1"/>
  <c r="F572" i="167" s="1"/>
  <c r="F932" i="237"/>
  <c r="F67" i="167" s="1" a="1"/>
  <c r="F67" i="167" s="1"/>
  <c r="K16391" i="96"/>
  <c r="J3840" i="213" s="1"/>
  <c r="F3836" i="237" s="1"/>
  <c r="F2978" i="167" s="1" a="1"/>
  <c r="F2978" i="167" s="1"/>
  <c r="F5700" i="237"/>
  <c r="F3692" i="167" s="1" a="1"/>
  <c r="F3692" i="167" s="1"/>
  <c r="F5710" i="237"/>
  <c r="F3702" i="167" s="1" a="1"/>
  <c r="F3702" i="167" s="1"/>
  <c r="F5578" i="237"/>
  <c r="F1288" i="167" s="1" a="1"/>
  <c r="F1288" i="167" s="1"/>
  <c r="F3994" i="237"/>
  <c r="F273" i="167" s="1" a="1"/>
  <c r="F273" i="167" s="1"/>
  <c r="F4602" i="237"/>
  <c r="F303" i="167" s="1" a="1"/>
  <c r="F303" i="167" s="1"/>
  <c r="F662" i="237"/>
  <c r="F738" i="167" s="1" a="1"/>
  <c r="F738" i="167" s="1"/>
  <c r="F4352" i="237"/>
  <c r="F1320" i="167" s="1" a="1"/>
  <c r="F1320" i="167" s="1"/>
  <c r="F824" i="237"/>
  <c r="F3834" i="167" s="1" a="1"/>
  <c r="F3834" i="167" s="1"/>
  <c r="F5424" i="237"/>
  <c r="F4357" i="167" s="1" a="1"/>
  <c r="F4357" i="167" s="1"/>
  <c r="F2946" i="237"/>
  <c r="F3607" i="167" s="1" a="1"/>
  <c r="F3607" i="167" s="1"/>
  <c r="F5218" i="237"/>
  <c r="F239" i="167" s="1" a="1"/>
  <c r="F239" i="167" s="1"/>
  <c r="F2148" i="237"/>
  <c r="F127" i="167" s="1" a="1"/>
  <c r="F127" i="167" s="1"/>
  <c r="F4074" i="237"/>
  <c r="F1983" i="167" s="1" a="1"/>
  <c r="F1983" i="167" s="1"/>
  <c r="F4082" i="237"/>
  <c r="F1991" i="167" s="1" a="1"/>
  <c r="F1991" i="167" s="1"/>
  <c r="F4084" i="237"/>
  <c r="F1993" i="167" s="1" a="1"/>
  <c r="F1993" i="167" s="1"/>
  <c r="F1346" i="237"/>
  <c r="F2148" i="167" s="1" a="1"/>
  <c r="F2148" i="167" s="1"/>
  <c r="F4126" i="237"/>
  <c r="F2687" i="167" s="1" a="1"/>
  <c r="F2687" i="167" s="1"/>
  <c r="F3128" i="237"/>
  <c r="F1218" i="167" s="1" a="1"/>
  <c r="F1218" i="167" s="1"/>
  <c r="F4928" i="237"/>
  <c r="F683" i="167" s="1" a="1"/>
  <c r="F683" i="167" s="1"/>
  <c r="F3010" i="237"/>
  <c r="F4649" i="167" s="1" a="1"/>
  <c r="F4649" i="167" s="1"/>
  <c r="F3210" i="237"/>
  <c r="F2930" i="167" s="1" a="1"/>
  <c r="F2930" i="167" s="1"/>
  <c r="F2838" i="237"/>
  <c r="F1543" i="167" s="1" a="1"/>
  <c r="F1543" i="167" s="1"/>
  <c r="F4326" i="237"/>
  <c r="F968" i="167" s="1" a="1"/>
  <c r="F968" i="167" s="1"/>
  <c r="F4336" i="237"/>
  <c r="F978" i="167" s="1" a="1"/>
  <c r="F978" i="167" s="1"/>
  <c r="F3280" i="237"/>
  <c r="F3978" i="167" s="1" a="1"/>
  <c r="F3978" i="167" s="1"/>
  <c r="F1924" i="237"/>
  <c r="F1496" i="167" s="1" a="1"/>
  <c r="F1496" i="167" s="1"/>
  <c r="F2046" i="237"/>
  <c r="F3900" i="167" s="1" a="1"/>
  <c r="F3900" i="167" s="1"/>
  <c r="F2272" i="237"/>
  <c r="F2207" i="167" s="1" a="1"/>
  <c r="F2207" i="167" s="1"/>
  <c r="F5278" i="237"/>
  <c r="F1277" i="167" s="1" a="1"/>
  <c r="F1277" i="167" s="1"/>
  <c r="K14661" i="96"/>
  <c r="J2110" i="213" s="1"/>
  <c r="F2106" i="237" s="1"/>
  <c r="F4938" i="167" s="1" a="1"/>
  <c r="F4938" i="167" s="1"/>
  <c r="F2982" i="237"/>
  <c r="F4295" i="167" s="1" a="1"/>
  <c r="F4295" i="167" s="1"/>
  <c r="K17532" i="96"/>
  <c r="J4369" i="213" s="1"/>
  <c r="F4365" i="237" s="1"/>
  <c r="F1659" i="167" s="1" a="1"/>
  <c r="F1659" i="167" s="1"/>
  <c r="K15479" i="96"/>
  <c r="J2928" i="213" s="1"/>
  <c r="F2924" i="237" s="1"/>
  <c r="F3259" i="167" s="1" a="1"/>
  <c r="F3259" i="167" s="1"/>
  <c r="F3334" i="237"/>
  <c r="F5010" i="167" s="1" a="1"/>
  <c r="F5010" i="167" s="1"/>
  <c r="L5676" i="192" a="1"/>
  <c r="L5676" i="192" s="1"/>
  <c r="N5676" i="192" s="1"/>
  <c r="K5677" i="245" s="1"/>
  <c r="K17921" i="245" s="1"/>
  <c r="K5676" i="96" s="1"/>
  <c r="K18228" i="96" s="1"/>
  <c r="J781" i="238" s="1"/>
  <c r="J1707" i="238" s="1"/>
  <c r="J5985" i="213" s="1"/>
  <c r="F5979" i="237" s="1"/>
  <c r="F3081" i="167" s="1" a="1"/>
  <c r="F3081" i="167" s="1"/>
  <c r="L5568" i="192" a="1"/>
  <c r="L5568" i="192" s="1"/>
  <c r="N5568" i="192" s="1"/>
  <c r="K5569" i="245" s="1"/>
  <c r="K17813" i="245" s="1"/>
  <c r="K5568" i="96" s="1"/>
  <c r="K18120" i="96" s="1"/>
  <c r="J673" i="238" s="1"/>
  <c r="J1599" i="238" s="1"/>
  <c r="J5877" i="213" s="1"/>
  <c r="F5871" i="237" s="1"/>
  <c r="F1017" i="167" s="1" a="1"/>
  <c r="F1017" i="167" s="1"/>
  <c r="L5802" i="192" a="1"/>
  <c r="L5802" i="192" s="1"/>
  <c r="N5802" i="192" s="1"/>
  <c r="K5803" i="245" s="1"/>
  <c r="K18047" i="245" s="1"/>
  <c r="K5802" i="96" s="1"/>
  <c r="K18354" i="96" s="1"/>
  <c r="J907" i="238" s="1"/>
  <c r="J1833" i="238" s="1"/>
  <c r="J6111" i="213" s="1"/>
  <c r="F6105" i="237" s="1"/>
  <c r="F5489" i="167" s="1" a="1"/>
  <c r="F5489" i="167" s="1"/>
  <c r="L5694" i="192" a="1"/>
  <c r="L5694" i="192" s="1"/>
  <c r="N5694" i="192" s="1"/>
  <c r="K5695" i="245" s="1"/>
  <c r="K17939" i="245" s="1"/>
  <c r="K5694" i="96" s="1"/>
  <c r="K18246" i="96" s="1"/>
  <c r="J799" i="238" s="1"/>
  <c r="J1725" i="238" s="1"/>
  <c r="J6003" i="213" s="1"/>
  <c r="F5997" i="237" s="1"/>
  <c r="F3425" i="167" s="1" a="1"/>
  <c r="F3425" i="167" s="1"/>
  <c r="L5586" i="192" a="1"/>
  <c r="L5586" i="192" s="1"/>
  <c r="N5586" i="192" s="1"/>
  <c r="K5587" i="245" s="1"/>
  <c r="K17831" i="245" s="1"/>
  <c r="K5586" i="96" s="1"/>
  <c r="K18138" i="96" s="1"/>
  <c r="J691" i="238" s="1"/>
  <c r="J1617" i="238" s="1"/>
  <c r="J5895" i="213" s="1"/>
  <c r="F5889" i="237" s="1"/>
  <c r="F1361" i="167" s="1" a="1"/>
  <c r="F1361" i="167" s="1"/>
  <c r="L5820" i="192" a="1"/>
  <c r="L5820" i="192" s="1"/>
  <c r="N5820" i="192" s="1"/>
  <c r="K5821" i="245" s="1"/>
  <c r="K18065" i="245" s="1"/>
  <c r="K5820" i="96" s="1"/>
  <c r="K18372" i="96" s="1"/>
  <c r="J925" i="238" s="1"/>
  <c r="J1851" i="238" s="1"/>
  <c r="J6129" i="213" s="1"/>
  <c r="F6123" i="237" s="1"/>
  <c r="F5833" i="167" s="1" a="1"/>
  <c r="F5833" i="167" s="1"/>
  <c r="L5712" i="192" a="1"/>
  <c r="L5712" i="192" s="1"/>
  <c r="N5712" i="192" s="1"/>
  <c r="K5713" i="245" s="1"/>
  <c r="K17957" i="245" s="1"/>
  <c r="K5712" i="96" s="1"/>
  <c r="K18264" i="96" s="1"/>
  <c r="J817" i="238" s="1"/>
  <c r="J1743" i="238" s="1"/>
  <c r="J6021" i="213" s="1"/>
  <c r="F6015" i="237" s="1"/>
  <c r="F3769" i="167" s="1" a="1"/>
  <c r="F3769" i="167" s="1"/>
  <c r="L5604" i="192" a="1"/>
  <c r="L5604" i="192" s="1"/>
  <c r="N5604" i="192" s="1"/>
  <c r="K5605" i="245" s="1"/>
  <c r="K17849" i="245" s="1"/>
  <c r="K5604" i="96" s="1"/>
  <c r="K18156" i="96" s="1"/>
  <c r="J709" i="238" s="1"/>
  <c r="J1635" i="238" s="1"/>
  <c r="J5913" i="213" s="1"/>
  <c r="F5907" i="237" s="1"/>
  <c r="F1705" i="167" s="1" a="1"/>
  <c r="F1705" i="167" s="1"/>
  <c r="L5730" i="192" a="1"/>
  <c r="L5730" i="192" s="1"/>
  <c r="N5730" i="192" s="1"/>
  <c r="K5731" i="245" s="1"/>
  <c r="K17975" i="245" s="1"/>
  <c r="K5730" i="96" s="1"/>
  <c r="K18282" i="96" s="1"/>
  <c r="J835" i="238" s="1"/>
  <c r="J1761" i="238" s="1"/>
  <c r="J6039" i="213" s="1"/>
  <c r="F6033" i="237" s="1"/>
  <c r="F4113" i="167" s="1" a="1"/>
  <c r="F4113" i="167" s="1"/>
  <c r="L5622" i="192" a="1"/>
  <c r="L5622" i="192" s="1"/>
  <c r="N5622" i="192" s="1"/>
  <c r="K5623" i="245" s="1"/>
  <c r="K17867" i="245" s="1"/>
  <c r="K5622" i="96" s="1"/>
  <c r="K18174" i="96" s="1"/>
  <c r="J727" i="238" s="1"/>
  <c r="J1653" i="238" s="1"/>
  <c r="J5931" i="213" s="1"/>
  <c r="F5925" i="237" s="1"/>
  <c r="F2049" i="167" s="1" a="1"/>
  <c r="F2049" i="167" s="1"/>
  <c r="L5532" i="192" a="1"/>
  <c r="L5532" i="192" s="1"/>
  <c r="N5532" i="192" s="1"/>
  <c r="K5533" i="245" s="1"/>
  <c r="K17777" i="245" s="1"/>
  <c r="K5532" i="96" s="1"/>
  <c r="K18084" i="96" s="1"/>
  <c r="J637" i="238" s="1"/>
  <c r="J1563" i="238" s="1"/>
  <c r="J5841" i="213" s="1"/>
  <c r="F5835" i="237" s="1"/>
  <c r="F329" i="167" s="1" a="1"/>
  <c r="F329" i="167" s="1"/>
  <c r="L5748" i="192" a="1"/>
  <c r="L5748" i="192" s="1"/>
  <c r="N5748" i="192" s="1"/>
  <c r="K5749" i="245" s="1"/>
  <c r="K17993" i="245" s="1"/>
  <c r="K5748" i="96" s="1"/>
  <c r="K18300" i="96" s="1"/>
  <c r="J853" i="238" s="1"/>
  <c r="J1779" i="238" s="1"/>
  <c r="J6057" i="213" s="1"/>
  <c r="F6051" i="237" s="1"/>
  <c r="F4457" i="167" s="1" a="1"/>
  <c r="F4457" i="167" s="1"/>
  <c r="L5640" i="192" a="1"/>
  <c r="L5640" i="192" s="1"/>
  <c r="N5640" i="192" s="1"/>
  <c r="K5641" i="245" s="1"/>
  <c r="K17885" i="245" s="1"/>
  <c r="K5640" i="96" s="1"/>
  <c r="K18192" i="96" s="1"/>
  <c r="J745" i="238" s="1"/>
  <c r="J1671" i="238" s="1"/>
  <c r="J5949" i="213" s="1"/>
  <c r="F5943" i="237" s="1"/>
  <c r="F2393" i="167" s="1" a="1"/>
  <c r="F2393" i="167" s="1"/>
  <c r="L5766" i="192" a="1"/>
  <c r="L5766" i="192" s="1"/>
  <c r="N5766" i="192" s="1"/>
  <c r="K5767" i="245" s="1"/>
  <c r="K18011" i="245" s="1"/>
  <c r="K5766" i="96" s="1"/>
  <c r="K18318" i="96" s="1"/>
  <c r="J871" i="238" s="1"/>
  <c r="J1797" i="238" s="1"/>
  <c r="J6075" i="213" s="1"/>
  <c r="F6069" i="237" s="1"/>
  <c r="F4801" i="167" s="1" a="1"/>
  <c r="F4801" i="167" s="1"/>
  <c r="L5658" i="192" a="1"/>
  <c r="L5658" i="192" s="1"/>
  <c r="N5658" i="192" s="1"/>
  <c r="K5659" i="245" s="1"/>
  <c r="K17903" i="245" s="1"/>
  <c r="K5658" i="96" s="1"/>
  <c r="K18210" i="96" s="1"/>
  <c r="J763" i="238" s="1"/>
  <c r="J1689" i="238" s="1"/>
  <c r="J5967" i="213" s="1"/>
  <c r="F5961" i="237" s="1"/>
  <c r="F2737" i="167" s="1" a="1"/>
  <c r="F2737" i="167" s="1"/>
  <c r="L5550" i="192" a="1"/>
  <c r="L5550" i="192" s="1"/>
  <c r="N5550" i="192" s="1"/>
  <c r="K5551" i="245" s="1"/>
  <c r="K17795" i="245" s="1"/>
  <c r="K5550" i="96" s="1"/>
  <c r="K18102" i="96" s="1"/>
  <c r="J655" i="238" s="1"/>
  <c r="J1581" i="238" s="1"/>
  <c r="J5859" i="213" s="1"/>
  <c r="F5853" i="237" s="1"/>
  <c r="F673" i="167" s="1" a="1"/>
  <c r="F673" i="167" s="1"/>
  <c r="F6098" i="237"/>
  <c r="F5482" i="167" s="1" a="1"/>
  <c r="F5482" i="167" s="1"/>
  <c r="F960" i="237"/>
  <c r="F747" i="167" s="1" a="1"/>
  <c r="F747" i="167" s="1"/>
  <c r="F3354" i="237"/>
  <c r="F5682" i="167" s="1" a="1"/>
  <c r="F5682" i="167" s="1"/>
  <c r="F3748" i="237"/>
  <c r="F1260" i="167" s="1" a="1"/>
  <c r="F1260" i="167" s="1"/>
  <c r="F5324" i="237"/>
  <c r="F2301" i="167" s="1" a="1"/>
  <c r="F2301" i="167" s="1"/>
  <c r="F5404" i="237"/>
  <c r="F3685" i="167" s="1" a="1"/>
  <c r="F3685" i="167" s="1"/>
  <c r="F5684" i="237"/>
  <c r="F3350" i="167" s="1" a="1"/>
  <c r="F3350" i="167" s="1"/>
  <c r="F3964" i="237"/>
  <c r="F5388" i="167" s="1" a="1"/>
  <c r="F5388" i="167" s="1"/>
  <c r="F4316" i="237"/>
  <c r="F632" i="167" s="1" a="1"/>
  <c r="F632" i="167" s="1"/>
  <c r="F1078" i="237"/>
  <c r="F2821" i="167" s="1" a="1"/>
  <c r="F2821" i="167" s="1"/>
  <c r="K14159" i="96"/>
  <c r="J1608" i="213" s="1"/>
  <c r="F1604" i="237" s="1"/>
  <c r="F1139" i="167" s="1" a="1"/>
  <c r="F1139" i="167" s="1"/>
  <c r="K14161" i="96"/>
  <c r="J1610" i="213" s="1"/>
  <c r="F1796" i="237"/>
  <c r="F4917" i="167" s="1" a="1"/>
  <c r="F4917" i="167" s="1"/>
  <c r="K14436" i="96"/>
  <c r="J1885" i="213" s="1"/>
  <c r="F1881" i="237" s="1"/>
  <c r="F801" i="167" s="1" a="1"/>
  <c r="F801" i="167" s="1"/>
  <c r="F518" i="237"/>
  <c r="F3817" i="167" s="1" a="1"/>
  <c r="F3817" i="167" s="1"/>
  <c r="F1950" i="237"/>
  <c r="F2174" i="167" s="1" a="1"/>
  <c r="F2174" i="167" s="1"/>
  <c r="F1364" i="237"/>
  <c r="F2492" i="167" s="1" a="1"/>
  <c r="F2492" i="167" s="1"/>
  <c r="F2050" i="237"/>
  <c r="F3904" i="167" s="1" a="1"/>
  <c r="F3904" i="167" s="1"/>
  <c r="F5468" i="237"/>
  <c r="F5053" i="167" s="1" a="1"/>
  <c r="F5053" i="167" s="1"/>
  <c r="F5470" i="237"/>
  <c r="F5055" i="167" s="1" a="1"/>
  <c r="F5055" i="167" s="1"/>
  <c r="F3822" i="237"/>
  <c r="F2964" i="167" s="1" a="1"/>
  <c r="F2964" i="167" s="1"/>
  <c r="F5576" i="237"/>
  <c r="F1286" i="167" s="1" a="1"/>
  <c r="F1286" i="167" s="1"/>
  <c r="F788" i="237"/>
  <c r="F3146" i="167" s="1" a="1"/>
  <c r="F3146" i="167" s="1"/>
  <c r="F3766" i="237"/>
  <c r="F1604" i="167" s="1" a="1"/>
  <c r="F1604" i="167" s="1"/>
  <c r="F4344" i="237"/>
  <c r="F1312" i="167" s="1" a="1"/>
  <c r="F1312" i="167" s="1"/>
  <c r="F284" i="237"/>
  <c r="F5176" i="167" s="1" a="1"/>
  <c r="F5176" i="167" s="1"/>
  <c r="K14709" i="96"/>
  <c r="J2158" i="213" s="1"/>
  <c r="F5416" i="237"/>
  <c r="F4023" i="167" s="1" a="1"/>
  <c r="F4023" i="167" s="1"/>
  <c r="K14334" i="96"/>
  <c r="J1783" i="213" s="1"/>
  <c r="F1779" i="237" s="1"/>
  <c r="F4574" i="167" s="1" a="1"/>
  <c r="F4574" i="167" s="1"/>
  <c r="F4080" i="237"/>
  <c r="F1989" i="167" s="1" a="1"/>
  <c r="F1989" i="167" s="1"/>
  <c r="F4090" i="237"/>
  <c r="F1999" i="167" s="1" a="1"/>
  <c r="F1999" i="167" s="1"/>
  <c r="F1570" i="237"/>
  <c r="F453" i="167" s="1" a="1"/>
  <c r="F453" i="167" s="1"/>
  <c r="F4146" i="237"/>
  <c r="F3359" i="167" s="1" a="1"/>
  <c r="F3359" i="167" s="1"/>
  <c r="F4154" i="237"/>
  <c r="F3367" i="167" s="1" a="1"/>
  <c r="F3367" i="167" s="1"/>
  <c r="F1626" i="237"/>
  <c r="F1813" i="167" s="1" a="1"/>
  <c r="F1813" i="167" s="1"/>
  <c r="F5216" i="237"/>
  <c r="F237" i="167" s="1" a="1"/>
  <c r="F237" i="167" s="1"/>
  <c r="K15698" i="96"/>
  <c r="J3147" i="213" s="1"/>
  <c r="F3143" i="237" s="1"/>
  <c r="F1559" i="167" s="1" a="1"/>
  <c r="F1559" i="167" s="1"/>
  <c r="F5334" i="237"/>
  <c r="F2637" i="167" s="1" a="1"/>
  <c r="F2637" i="167" s="1"/>
  <c r="F5342" i="237"/>
  <c r="F2645" i="167" s="1" a="1"/>
  <c r="F2645" i="167" s="1"/>
  <c r="F4332" i="237"/>
  <c r="F974" i="167" s="1" a="1"/>
  <c r="F974" i="167" s="1"/>
  <c r="F4334" i="237"/>
  <c r="F976" i="167" s="1" a="1"/>
  <c r="F976" i="167" s="1"/>
  <c r="F4342" i="237"/>
  <c r="F984" i="167" s="1" a="1"/>
  <c r="F984" i="167" s="1"/>
  <c r="K15416" i="96"/>
  <c r="J2865" i="213" s="1"/>
  <c r="F2861" i="237" s="1"/>
  <c r="F1892" i="167" s="1" a="1"/>
  <c r="F1892" i="167" s="1"/>
  <c r="F5864" i="237"/>
  <c r="F1010" i="167" s="1" a="1"/>
  <c r="F1010" i="167" s="1"/>
  <c r="F2274" i="237"/>
  <c r="F2535" i="167" s="1" a="1"/>
  <c r="F2535" i="167" s="1"/>
  <c r="F2092" i="237"/>
  <c r="F4598" i="167" s="1" a="1"/>
  <c r="F4598" i="167" s="1"/>
  <c r="F2660" i="237"/>
  <c r="F3936" i="167" s="1" a="1"/>
  <c r="F3936" i="167" s="1"/>
  <c r="F1752" i="237"/>
  <c r="F4221" i="167" s="1" a="1"/>
  <c r="F4221" i="167" s="1"/>
  <c r="F3802" i="237"/>
  <c r="F2292" i="167" s="1" a="1"/>
  <c r="F2292" i="167" s="1"/>
  <c r="F5370" i="237"/>
  <c r="F3325" i="167" s="1" a="1"/>
  <c r="F3325" i="167" s="1"/>
  <c r="F5378" i="237"/>
  <c r="F3333" i="167" s="1" a="1"/>
  <c r="F3333" i="167" s="1"/>
  <c r="F5380" i="237"/>
  <c r="F3335" i="167" s="1" a="1"/>
  <c r="F3335" i="167" s="1"/>
  <c r="F2832" i="237"/>
  <c r="F1537" i="167" s="1" a="1"/>
  <c r="F1537" i="167" s="1"/>
  <c r="F2102" i="237"/>
  <c r="F4934" i="167" s="1" a="1"/>
  <c r="F4934" i="167" s="1"/>
  <c r="F2930" i="237"/>
  <c r="F3265" i="167" s="1" a="1"/>
  <c r="F3265" i="167" s="1"/>
  <c r="F2040" i="237"/>
  <c r="F3894" i="167" s="1" a="1"/>
  <c r="F3894" i="167" s="1"/>
  <c r="F3282" i="237"/>
  <c r="F4306" i="167" s="1" a="1"/>
  <c r="F4306" i="167" s="1"/>
  <c r="F3290" i="237"/>
  <c r="F4314" i="167" s="1" a="1"/>
  <c r="F4314" i="167" s="1"/>
  <c r="K14804" i="96"/>
  <c r="J2253" i="213" s="1"/>
  <c r="F2249" i="237" s="1"/>
  <c r="F1858" i="167" s="1" a="1"/>
  <c r="F1858" i="167" s="1"/>
  <c r="K16370" i="96"/>
  <c r="J3819" i="213" s="1"/>
  <c r="F3815" i="237" s="1"/>
  <c r="F2631" i="167" s="1" a="1"/>
  <c r="F2631" i="167" s="1"/>
  <c r="F1256" i="237"/>
  <c r="F428" i="167" s="1" a="1"/>
  <c r="F428" i="167" s="1"/>
  <c r="L5664" i="192" a="1"/>
  <c r="L5664" i="192" s="1"/>
  <c r="N5664" i="192" s="1"/>
  <c r="K5665" i="245" s="1"/>
  <c r="K17909" i="245" s="1"/>
  <c r="K5664" i="96" s="1"/>
  <c r="K18216" i="96" s="1"/>
  <c r="J769" i="238" s="1"/>
  <c r="J1695" i="238" s="1"/>
  <c r="J5973" i="213" s="1"/>
  <c r="F5967" i="237" s="1"/>
  <c r="F3069" i="167" s="1" a="1"/>
  <c r="F3069" i="167" s="1"/>
  <c r="L5556" i="192" a="1"/>
  <c r="L5556" i="192" s="1"/>
  <c r="N5556" i="192" s="1"/>
  <c r="K5557" i="245" s="1"/>
  <c r="K17801" i="245" s="1"/>
  <c r="K5556" i="96" s="1"/>
  <c r="K18108" i="96" s="1"/>
  <c r="J661" i="238" s="1"/>
  <c r="J1587" i="238" s="1"/>
  <c r="J5865" i="213" s="1"/>
  <c r="F5859" i="237" s="1"/>
  <c r="F1005" i="167" s="1" a="1"/>
  <c r="F1005" i="167" s="1"/>
  <c r="L5790" i="192" a="1"/>
  <c r="L5790" i="192" s="1"/>
  <c r="N5790" i="192" s="1"/>
  <c r="K5791" i="245" s="1"/>
  <c r="K18035" i="245" s="1"/>
  <c r="K5790" i="96" s="1"/>
  <c r="K18342" i="96" s="1"/>
  <c r="J895" i="238" s="1"/>
  <c r="J1821" i="238" s="1"/>
  <c r="J6099" i="213" s="1"/>
  <c r="F6093" i="237" s="1"/>
  <c r="F5477" i="167" s="1" a="1"/>
  <c r="F5477" i="167" s="1"/>
  <c r="L5682" i="192" a="1"/>
  <c r="L5682" i="192" s="1"/>
  <c r="N5682" i="192" s="1"/>
  <c r="K5683" i="245" s="1"/>
  <c r="K17927" i="245" s="1"/>
  <c r="K5682" i="96" s="1"/>
  <c r="K18234" i="96" s="1"/>
  <c r="J787" i="238" s="1"/>
  <c r="J1713" i="238" s="1"/>
  <c r="J5991" i="213" s="1"/>
  <c r="F5985" i="237" s="1"/>
  <c r="F3413" i="167" s="1" a="1"/>
  <c r="F3413" i="167" s="1"/>
  <c r="L5574" i="192" a="1"/>
  <c r="L5574" i="192" s="1"/>
  <c r="N5574" i="192" s="1"/>
  <c r="K5575" i="245" s="1"/>
  <c r="K17819" i="245" s="1"/>
  <c r="K5574" i="96" s="1"/>
  <c r="K18126" i="96" s="1"/>
  <c r="J679" i="238" s="1"/>
  <c r="J1605" i="238" s="1"/>
  <c r="J5883" i="213" s="1"/>
  <c r="F5877" i="237" s="1"/>
  <c r="F1349" i="167" s="1" a="1"/>
  <c r="F1349" i="167" s="1"/>
  <c r="L5520" i="192" a="1"/>
  <c r="L5520" i="192" s="1"/>
  <c r="N5520" i="192" s="1"/>
  <c r="K5521" i="245" s="1"/>
  <c r="K17765" i="245" s="1"/>
  <c r="K5520" i="96" s="1"/>
  <c r="K18072" i="96" s="1"/>
  <c r="J625" i="238" s="1"/>
  <c r="J1551" i="238" s="1"/>
  <c r="J5829" i="213" s="1"/>
  <c r="F5823" i="237" s="1"/>
  <c r="F317" i="167" s="1" a="1"/>
  <c r="F317" i="167" s="1"/>
  <c r="L5808" i="192" a="1"/>
  <c r="L5808" i="192" s="1"/>
  <c r="N5808" i="192" s="1"/>
  <c r="K5809" i="245" s="1"/>
  <c r="K18053" i="245" s="1"/>
  <c r="K5808" i="96" s="1"/>
  <c r="K18360" i="96" s="1"/>
  <c r="J913" i="238" s="1"/>
  <c r="J1839" i="238" s="1"/>
  <c r="J6117" i="213" s="1"/>
  <c r="F6111" i="237" s="1"/>
  <c r="F5821" i="167" s="1" a="1"/>
  <c r="F5821" i="167" s="1"/>
  <c r="L5700" i="192" a="1"/>
  <c r="L5700" i="192" s="1"/>
  <c r="N5700" i="192" s="1"/>
  <c r="K5701" i="245" s="1"/>
  <c r="K17945" i="245" s="1"/>
  <c r="K5700" i="96" s="1"/>
  <c r="K18252" i="96" s="1"/>
  <c r="J805" i="238" s="1"/>
  <c r="J1731" i="238" s="1"/>
  <c r="J6009" i="213" s="1"/>
  <c r="F6003" i="237" s="1"/>
  <c r="F3757" i="167" s="1" a="1"/>
  <c r="F3757" i="167" s="1"/>
  <c r="L5592" i="192" a="1"/>
  <c r="L5592" i="192" s="1"/>
  <c r="N5592" i="192" s="1"/>
  <c r="K5593" i="245" s="1"/>
  <c r="K17837" i="245" s="1"/>
  <c r="K5592" i="96" s="1"/>
  <c r="K18144" i="96" s="1"/>
  <c r="J697" i="238" s="1"/>
  <c r="J1623" i="238" s="1"/>
  <c r="J5901" i="213" s="1"/>
  <c r="F5895" i="237" s="1"/>
  <c r="F1693" i="167" s="1" a="1"/>
  <c r="F1693" i="167" s="1"/>
  <c r="L5538" i="192" a="1"/>
  <c r="L5538" i="192" s="1"/>
  <c r="N5538" i="192" s="1"/>
  <c r="K5539" i="245" s="1"/>
  <c r="K17783" i="245" s="1"/>
  <c r="K5538" i="96" s="1"/>
  <c r="K18090" i="96" s="1"/>
  <c r="J643" i="238" s="1"/>
  <c r="J1569" i="238" s="1"/>
  <c r="J5847" i="213" s="1"/>
  <c r="F5841" i="237" s="1"/>
  <c r="F661" i="167" s="1" a="1"/>
  <c r="F661" i="167" s="1"/>
  <c r="L5718" i="192" a="1"/>
  <c r="L5718" i="192" s="1"/>
  <c r="N5718" i="192" s="1"/>
  <c r="K5719" i="245" s="1"/>
  <c r="K17963" i="245" s="1"/>
  <c r="K5718" i="96" s="1"/>
  <c r="K18270" i="96" s="1"/>
  <c r="J823" i="238" s="1"/>
  <c r="J1749" i="238" s="1"/>
  <c r="J6027" i="213" s="1"/>
  <c r="F6021" i="237" s="1"/>
  <c r="F4101" i="167" s="1" a="1"/>
  <c r="F4101" i="167" s="1"/>
  <c r="L5610" i="192" a="1"/>
  <c r="L5610" i="192" s="1"/>
  <c r="N5610" i="192" s="1"/>
  <c r="K5611" i="245" s="1"/>
  <c r="K17855" i="245" s="1"/>
  <c r="K5610" i="96" s="1"/>
  <c r="K18162" i="96" s="1"/>
  <c r="J715" i="238" s="1"/>
  <c r="J1641" i="238" s="1"/>
  <c r="J5919" i="213" s="1"/>
  <c r="F5913" i="237" s="1"/>
  <c r="F2037" i="167" s="1" a="1"/>
  <c r="F2037" i="167" s="1"/>
  <c r="L5736" i="192" a="1"/>
  <c r="L5736" i="192" s="1"/>
  <c r="N5736" i="192" s="1"/>
  <c r="K5737" i="245" s="1"/>
  <c r="K17981" i="245" s="1"/>
  <c r="K5736" i="96" s="1"/>
  <c r="K18288" i="96" s="1"/>
  <c r="J841" i="238" s="1"/>
  <c r="J1767" i="238" s="1"/>
  <c r="J6045" i="213" s="1"/>
  <c r="F6039" i="237" s="1"/>
  <c r="F4445" i="167" s="1" a="1"/>
  <c r="F4445" i="167" s="1"/>
  <c r="L5628" i="192" a="1"/>
  <c r="L5628" i="192" s="1"/>
  <c r="N5628" i="192" s="1"/>
  <c r="K5629" i="245" s="1"/>
  <c r="K17873" i="245" s="1"/>
  <c r="K5628" i="96" s="1"/>
  <c r="K18180" i="96" s="1"/>
  <c r="J733" i="238" s="1"/>
  <c r="J1659" i="238" s="1"/>
  <c r="J5937" i="213" s="1"/>
  <c r="F5931" i="237" s="1"/>
  <c r="F2381" i="167" s="1" a="1"/>
  <c r="F2381" i="167" s="1"/>
  <c r="L5754" i="192" a="1"/>
  <c r="L5754" i="192" s="1"/>
  <c r="N5754" i="192" s="1"/>
  <c r="K5755" i="245" s="1"/>
  <c r="K17999" i="245" s="1"/>
  <c r="K5754" i="96" s="1"/>
  <c r="K18306" i="96" s="1"/>
  <c r="J859" i="238" s="1"/>
  <c r="J1785" i="238" s="1"/>
  <c r="J6063" i="213" s="1"/>
  <c r="F6057" i="237" s="1"/>
  <c r="F4789" i="167" s="1" a="1"/>
  <c r="F4789" i="167" s="1"/>
  <c r="L5646" i="192" a="1"/>
  <c r="L5646" i="192" s="1"/>
  <c r="N5646" i="192" s="1"/>
  <c r="K5647" i="245" s="1"/>
  <c r="K17891" i="245" s="1"/>
  <c r="K5646" i="96" s="1"/>
  <c r="K18198" i="96" s="1"/>
  <c r="J751" i="238" s="1"/>
  <c r="J1677" i="238" s="1"/>
  <c r="J5955" i="213" s="1"/>
  <c r="F5949" i="237" s="1"/>
  <c r="F2725" i="167" s="1" a="1"/>
  <c r="F2725" i="167" s="1"/>
  <c r="F3920" i="237"/>
  <c r="F4692" i="167" s="1" a="1"/>
  <c r="F4692" i="167" s="1"/>
  <c r="K13433" i="96"/>
  <c r="J882" i="213" s="1"/>
  <c r="F4748" i="237"/>
  <c r="F3057" i="167" s="1" a="1"/>
  <c r="F3057" i="167" s="1"/>
  <c r="F1382" i="237"/>
  <c r="F2836" i="167" s="1" a="1"/>
  <c r="F2836" i="167" s="1"/>
  <c r="F898" i="237"/>
  <c r="F5212" i="167" s="1" a="1"/>
  <c r="F5212" i="167" s="1"/>
  <c r="F1986" i="237"/>
  <c r="F2862" i="167" s="1" a="1"/>
  <c r="F2862" i="167" s="1"/>
  <c r="F626" i="237"/>
  <c r="F50" i="167" s="1" a="1"/>
  <c r="F50" i="167" s="1"/>
  <c r="F2202" i="237"/>
  <c r="F1159" i="167" s="1" a="1"/>
  <c r="F1159" i="167" s="1"/>
  <c r="F2014" i="237"/>
  <c r="F3216" i="167" s="1" a="1"/>
  <c r="F3216" i="167" s="1"/>
  <c r="F2002" i="237"/>
  <c r="F2878" i="167" s="1" a="1"/>
  <c r="F2878" i="167" s="1"/>
  <c r="F2516" i="237"/>
  <c r="F1184" i="167" s="1" a="1"/>
  <c r="F1184" i="167" s="1"/>
  <c r="F1104" i="237"/>
  <c r="F3499" i="167" s="1" a="1"/>
  <c r="F3499" i="167" s="1"/>
  <c r="F3490" i="237"/>
  <c r="F2269" i="167" s="1" a="1"/>
  <c r="F2269" i="167" s="1"/>
  <c r="F5322" i="237"/>
  <c r="F2299" i="167" s="1" a="1"/>
  <c r="F2299" i="167" s="1"/>
  <c r="F4984" i="237"/>
  <c r="F1717" i="167" s="1" a="1"/>
  <c r="F1717" i="167" s="1"/>
  <c r="F3714" i="237"/>
  <c r="F900" i="167" s="1" a="1"/>
  <c r="F900" i="167" s="1"/>
  <c r="F2338" i="237"/>
  <c r="F3577" i="167" s="1" a="1"/>
  <c r="F3577" i="167" s="1"/>
  <c r="F3198" i="237"/>
  <c r="F2592" i="167" s="1" a="1"/>
  <c r="F2592" i="167" s="1"/>
  <c r="F4296" i="237"/>
  <c r="F286" i="167" s="1" a="1"/>
  <c r="F286" i="167" s="1"/>
  <c r="F1812" i="237"/>
  <c r="F5259" i="167" s="1" a="1"/>
  <c r="F5259" i="167" s="1"/>
  <c r="F194" i="237"/>
  <c r="F3456" i="167" s="1" a="1"/>
  <c r="F3456" i="167" s="1"/>
  <c r="F4314" i="237"/>
  <c r="F630" i="167" s="1" a="1"/>
  <c r="F630" i="167" s="1"/>
  <c r="K14151" i="96"/>
  <c r="J1600" i="213" s="1"/>
  <c r="F2020" i="237"/>
  <c r="F3222" i="167" s="1" a="1"/>
  <c r="F3222" i="167" s="1"/>
  <c r="F3022" i="237"/>
  <c r="F4987" i="167" s="1" a="1"/>
  <c r="F4987" i="167" s="1"/>
  <c r="F1408" i="237"/>
  <c r="F3188" i="167" s="1" a="1"/>
  <c r="F3188" i="167" s="1"/>
  <c r="F2264" i="237"/>
  <c r="F2199" i="167" s="1" a="1"/>
  <c r="F2199" i="167" s="1"/>
  <c r="K14442" i="96"/>
  <c r="J1891" i="213" s="1"/>
  <c r="F1887" i="237" s="1"/>
  <c r="F807" i="167" s="1" a="1"/>
  <c r="F807" i="167" s="1"/>
  <c r="F1536" i="237"/>
  <c r="F93" i="167" s="1" a="1"/>
  <c r="F93" i="167" s="1"/>
  <c r="K16657" i="96"/>
  <c r="J128" i="238" s="1"/>
  <c r="J1050" i="238" s="1"/>
  <c r="J5332" i="213" s="1"/>
  <c r="K16659" i="96"/>
  <c r="J130" i="238" s="1"/>
  <c r="J1052" i="238" s="1"/>
  <c r="J5334" i="213" s="1"/>
  <c r="F5328" i="237" s="1"/>
  <c r="F2305" i="167" s="1" a="1"/>
  <c r="F2305" i="167" s="1"/>
  <c r="K13829" i="96"/>
  <c r="J1278" i="213" s="1"/>
  <c r="K14519" i="96"/>
  <c r="J1968" i="213" s="1"/>
  <c r="F1964" i="237" s="1"/>
  <c r="F2188" i="167" s="1" a="1"/>
  <c r="F2188" i="167" s="1"/>
  <c r="K14511" i="96"/>
  <c r="J1960" i="213" s="1"/>
  <c r="F1552" i="237"/>
  <c r="F109" i="167" s="1" a="1"/>
  <c r="F109" i="167" s="1"/>
  <c r="F1084" i="237"/>
  <c r="F2827" i="167" s="1" a="1"/>
  <c r="F2827" i="167" s="1"/>
  <c r="K16994" i="96"/>
  <c r="J465" i="238" s="1"/>
  <c r="J1391" i="238" s="1"/>
  <c r="J5669" i="213" s="1"/>
  <c r="F5663" i="237" s="1"/>
  <c r="F3003" i="167" s="1" a="1"/>
  <c r="F3003" i="167" s="1"/>
  <c r="K16996" i="96"/>
  <c r="J467" i="238" s="1"/>
  <c r="J1393" i="238" s="1"/>
  <c r="J5671" i="213" s="1"/>
  <c r="F5665" i="237" s="1"/>
  <c r="F3005" i="167" s="1" a="1"/>
  <c r="F3005" i="167" s="1"/>
  <c r="K17004" i="96"/>
  <c r="J475" i="238" s="1"/>
  <c r="J1401" i="238" s="1"/>
  <c r="J5679" i="213" s="1"/>
  <c r="F5673" i="237" s="1"/>
  <c r="F3013" i="167" s="1" a="1"/>
  <c r="F3013" i="167" s="1"/>
  <c r="K14281" i="96"/>
  <c r="J1730" i="213" s="1"/>
  <c r="K14305" i="96"/>
  <c r="J1754" i="213" s="1"/>
  <c r="K14294" i="96"/>
  <c r="J1743" i="213" s="1"/>
  <c r="F1739" i="237" s="1"/>
  <c r="F3882" i="167" s="1" a="1"/>
  <c r="F3882" i="167" s="1"/>
  <c r="F230" i="237"/>
  <c r="F4144" i="167" s="1" a="1"/>
  <c r="F4144" i="167" s="1"/>
  <c r="K14868" i="96"/>
  <c r="J2317" i="213" s="1"/>
  <c r="F2313" i="237" s="1"/>
  <c r="F3226" i="167" s="1" a="1"/>
  <c r="F3226" i="167" s="1"/>
  <c r="K18041" i="96"/>
  <c r="J4878" i="213" s="1"/>
  <c r="K16797" i="96"/>
  <c r="J268" i="238" s="1"/>
  <c r="J1192" i="238" s="1"/>
  <c r="J5472" i="213" s="1"/>
  <c r="K16805" i="96"/>
  <c r="J276" i="238" s="1"/>
  <c r="J1200" i="238" s="1"/>
  <c r="J5480" i="213" s="1"/>
  <c r="F5474" i="237" s="1"/>
  <c r="F5059" i="167" s="1" a="1"/>
  <c r="F5059" i="167" s="1"/>
  <c r="K16807" i="96"/>
  <c r="J278" i="238" s="1"/>
  <c r="J1202" i="238" s="1"/>
  <c r="J5482" i="213" s="1"/>
  <c r="K16273" i="96"/>
  <c r="J3722" i="213" s="1"/>
  <c r="F3718" i="237" s="1"/>
  <c r="F904" i="167" s="1" a="1"/>
  <c r="F904" i="167" s="1"/>
  <c r="K16275" i="96"/>
  <c r="J3724" i="213" s="1"/>
  <c r="K15340" i="96"/>
  <c r="J2789" i="213" s="1"/>
  <c r="F2785" i="237" s="1"/>
  <c r="F512" i="167" s="1" a="1"/>
  <c r="F512" i="167" s="1"/>
  <c r="K16381" i="96"/>
  <c r="J3830" i="213" s="1"/>
  <c r="F3826" i="237" s="1"/>
  <c r="F2968" i="167" s="1" a="1"/>
  <c r="F2968" i="167" s="1"/>
  <c r="K16383" i="96"/>
  <c r="J3832" i="213" s="1"/>
  <c r="F3228" i="237"/>
  <c r="F3274" i="167" s="1" a="1"/>
  <c r="F3274" i="167" s="1"/>
  <c r="F750" i="237"/>
  <c r="F2456" i="167" s="1" a="1"/>
  <c r="F2456" i="167" s="1"/>
  <c r="F896" i="237"/>
  <c r="F5210" i="167" s="1" a="1"/>
  <c r="F5210" i="167" s="1"/>
  <c r="F2344" i="237"/>
  <c r="F3583" i="167" s="1" a="1"/>
  <c r="F3583" i="167" s="1"/>
  <c r="K14715" i="96"/>
  <c r="J2164" i="213" s="1"/>
  <c r="F2160" i="237" s="1"/>
  <c r="F139" i="167" s="1" a="1"/>
  <c r="F139" i="167" s="1"/>
  <c r="K14340" i="96"/>
  <c r="J1789" i="213" s="1"/>
  <c r="F1785" i="237" s="1"/>
  <c r="F4580" i="167" s="1" a="1"/>
  <c r="F4580" i="167" s="1"/>
  <c r="K16524" i="96"/>
  <c r="J3973" i="213" s="1"/>
  <c r="F3969" i="237" s="1"/>
  <c r="F5719" i="167" s="1" a="1"/>
  <c r="F5719" i="167" s="1"/>
  <c r="K17170" i="96"/>
  <c r="J4007" i="213" s="1"/>
  <c r="F4003" i="237" s="1"/>
  <c r="F608" i="167" s="1" a="1"/>
  <c r="F608" i="167" s="1"/>
  <c r="K17253" i="96"/>
  <c r="J4090" i="213" s="1"/>
  <c r="F4086" i="237" s="1"/>
  <c r="F1995" i="167" s="1" a="1"/>
  <c r="F1995" i="167" s="1"/>
  <c r="F1372" i="237"/>
  <c r="F2500" i="167" s="1" a="1"/>
  <c r="F2500" i="167" s="1"/>
  <c r="K17317" i="96"/>
  <c r="J4154" i="213" s="1"/>
  <c r="F4150" i="237" s="1"/>
  <c r="F3363" i="167" s="1" a="1"/>
  <c r="F3363" i="167" s="1"/>
  <c r="K17319" i="96"/>
  <c r="J4156" i="213" s="1"/>
  <c r="K17327" i="96"/>
  <c r="J4164" i="213" s="1"/>
  <c r="F4160" i="237" s="1"/>
  <c r="F3373" i="167" s="1" a="1"/>
  <c r="F3373" i="167" s="1"/>
  <c r="F1824" i="237"/>
  <c r="F5597" i="167" s="1" a="1"/>
  <c r="F5597" i="167" s="1"/>
  <c r="F1758" i="237"/>
  <c r="F4227" i="167" s="1" a="1"/>
  <c r="F4227" i="167" s="1"/>
  <c r="F5208" i="237"/>
  <c r="F229" i="167" s="1" a="1"/>
  <c r="F229" i="167" s="1"/>
  <c r="F688" i="237"/>
  <c r="F1090" i="167" s="1" a="1"/>
  <c r="F1090" i="167" s="1"/>
  <c r="K15556" i="96"/>
  <c r="J3005" i="213" s="1"/>
  <c r="F3001" i="237" s="1"/>
  <c r="F4640" i="167" s="1" a="1"/>
  <c r="F4640" i="167" s="1"/>
  <c r="K15694" i="96"/>
  <c r="J3143" i="213" s="1"/>
  <c r="F3139" i="237" s="1"/>
  <c r="F1555" i="167" s="1" a="1"/>
  <c r="F1555" i="167" s="1"/>
  <c r="K15704" i="96"/>
  <c r="J3153" i="213" s="1"/>
  <c r="F3149" i="237" s="1"/>
  <c r="F1565" i="167" s="1" a="1"/>
  <c r="F1565" i="167" s="1"/>
  <c r="K16669" i="96"/>
  <c r="J140" i="238" s="1"/>
  <c r="J1062" i="238" s="1"/>
  <c r="J5344" i="213" s="1"/>
  <c r="F5338" i="237" s="1"/>
  <c r="F2641" i="167" s="1" a="1"/>
  <c r="F2641" i="167" s="1"/>
  <c r="K16671" i="96"/>
  <c r="J142" i="238" s="1"/>
  <c r="J1064" i="238" s="1"/>
  <c r="J5346" i="213" s="1"/>
  <c r="K16679" i="96"/>
  <c r="J150" i="238" s="1"/>
  <c r="J1072" i="238" s="1"/>
  <c r="J5354" i="213" s="1"/>
  <c r="F5348" i="237" s="1"/>
  <c r="F2651" i="167" s="1" a="1"/>
  <c r="F2651" i="167" s="1"/>
  <c r="K17572" i="96"/>
  <c r="J4409" i="213" s="1"/>
  <c r="F4405" i="237" s="1"/>
  <c r="F2351" i="167" s="1" a="1"/>
  <c r="F2351" i="167" s="1"/>
  <c r="K17507" i="96"/>
  <c r="J4344" i="213" s="1"/>
  <c r="F4340" i="237" s="1"/>
  <c r="F982" i="167" s="1" a="1"/>
  <c r="F982" i="167" s="1"/>
  <c r="K15819" i="96"/>
  <c r="J3268" i="213" s="1"/>
  <c r="F392" i="237"/>
  <c r="F1409" i="167" s="1" a="1"/>
  <c r="F1409" i="167" s="1"/>
  <c r="F4954" i="237"/>
  <c r="F1035" i="167" s="1" a="1"/>
  <c r="F1035" i="167" s="1"/>
  <c r="F1978" i="237"/>
  <c r="F2528" i="167" s="1" a="1"/>
  <c r="F2528" i="167" s="1"/>
  <c r="F3794" i="237"/>
  <c r="F2284" i="167" s="1" a="1"/>
  <c r="F2284" i="167" s="1"/>
  <c r="F5268" i="237"/>
  <c r="F1267" i="167" s="1" a="1"/>
  <c r="F1267" i="167" s="1"/>
  <c r="K15738" i="96"/>
  <c r="J3187" i="213" s="1"/>
  <c r="F3183" i="237" s="1"/>
  <c r="F2251" i="167" s="1" a="1"/>
  <c r="F2251" i="167" s="1"/>
  <c r="K15742" i="96"/>
  <c r="J3191" i="213" s="1"/>
  <c r="F3187" i="237" s="1"/>
  <c r="F2255" i="167" s="1" a="1"/>
  <c r="F2255" i="167" s="1"/>
  <c r="K15733" i="96"/>
  <c r="J3182" i="213" s="1"/>
  <c r="F3178" i="237" s="1"/>
  <c r="F2246" i="167" s="1" a="1"/>
  <c r="F2246" i="167" s="1"/>
  <c r="K16707" i="96"/>
  <c r="J178" i="238" s="1"/>
  <c r="J1100" i="238" s="1"/>
  <c r="J5382" i="213" s="1"/>
  <c r="K16717" i="96"/>
  <c r="J188" i="238" s="1"/>
  <c r="J1110" i="238" s="1"/>
  <c r="J5392" i="213" s="1"/>
  <c r="K14655" i="96"/>
  <c r="J2104" i="213" s="1"/>
  <c r="K14663" i="96"/>
  <c r="J2112" i="213" s="1"/>
  <c r="F2108" i="237" s="1"/>
  <c r="F4940" i="167" s="1" a="1"/>
  <c r="F4940" i="167" s="1"/>
  <c r="K15843" i="96"/>
  <c r="J3292" i="213" s="1"/>
  <c r="K16810" i="96"/>
  <c r="J281" i="238" s="1"/>
  <c r="J1205" i="238" s="1"/>
  <c r="J5485" i="213" s="1"/>
  <c r="F5479" i="237" s="1"/>
  <c r="F5390" i="167" s="1" a="1"/>
  <c r="F5390" i="167" s="1"/>
  <c r="K16818" i="96"/>
  <c r="J289" i="238" s="1"/>
  <c r="J1213" i="238" s="1"/>
  <c r="J5493" i="213" s="1"/>
  <c r="F5487" i="237" s="1"/>
  <c r="F5398" i="167" s="1" a="1"/>
  <c r="F5398" i="167" s="1"/>
  <c r="K16820" i="96"/>
  <c r="J291" i="238" s="1"/>
  <c r="J1215" i="238" s="1"/>
  <c r="J5495" i="213" s="1"/>
  <c r="F5489" i="237" s="1"/>
  <c r="F5400" i="167" s="1" a="1"/>
  <c r="F5400" i="167" s="1"/>
  <c r="K14794" i="96"/>
  <c r="J2243" i="213" s="1"/>
  <c r="F2239" i="237" s="1"/>
  <c r="F1848" i="167" s="1" a="1"/>
  <c r="F1848" i="167" s="1"/>
  <c r="K17637" i="96"/>
  <c r="J4474" i="213" s="1"/>
  <c r="K16115" i="96"/>
  <c r="J3564" i="213" s="1"/>
  <c r="K15880" i="96"/>
  <c r="J3329" i="213" s="1"/>
  <c r="F3325" i="237" s="1"/>
  <c r="F5001" i="167" s="1" a="1"/>
  <c r="F5001" i="167" s="1"/>
  <c r="K16860" i="96"/>
  <c r="J331" i="238" s="1"/>
  <c r="J1255" i="238" s="1"/>
  <c r="J5535" i="213" s="1"/>
  <c r="F5529" i="237" s="1"/>
  <c r="F261" i="167" s="1" a="1"/>
  <c r="F261" i="167" s="1"/>
  <c r="K16374" i="96"/>
  <c r="J3823" i="213" s="1"/>
  <c r="F3819" i="237" s="1"/>
  <c r="F2635" i="167" s="1" a="1"/>
  <c r="F2635" i="167" s="1"/>
  <c r="K16359" i="96"/>
  <c r="J3808" i="213" s="1"/>
  <c r="L5753" i="192" a="1"/>
  <c r="L5753" i="192" s="1"/>
  <c r="N5753" i="192" s="1"/>
  <c r="K5754" i="245" s="1"/>
  <c r="K17998" i="245" s="1"/>
  <c r="K5753" i="96" s="1"/>
  <c r="K18305" i="96" s="1"/>
  <c r="J858" i="238" s="1"/>
  <c r="J1784" i="238" s="1"/>
  <c r="J6062" i="213" s="1"/>
  <c r="F6056" i="237" s="1"/>
  <c r="F4788" i="167" s="1" a="1"/>
  <c r="F4788" i="167" s="1"/>
  <c r="L5645" i="192" a="1"/>
  <c r="L5645" i="192" s="1"/>
  <c r="N5645" i="192" s="1"/>
  <c r="K5646" i="245" s="1"/>
  <c r="K17890" i="245" s="1"/>
  <c r="K5645" i="96" s="1"/>
  <c r="K18197" i="96" s="1"/>
  <c r="J750" i="238" s="1"/>
  <c r="J1676" i="238" s="1"/>
  <c r="J5954" i="213" s="1"/>
  <c r="F5948" i="237" s="1"/>
  <c r="F2724" i="167" s="1" a="1"/>
  <c r="F2724" i="167" s="1"/>
  <c r="L5663" i="192" a="1"/>
  <c r="L5663" i="192" s="1"/>
  <c r="N5663" i="192" s="1"/>
  <c r="K5664" i="245" s="1"/>
  <c r="K17908" i="245" s="1"/>
  <c r="K5663" i="96" s="1"/>
  <c r="K18215" i="96" s="1"/>
  <c r="J768" i="238" s="1"/>
  <c r="J1694" i="238" s="1"/>
  <c r="J5972" i="213" s="1"/>
  <c r="F5966" i="237" s="1"/>
  <c r="F3068" i="167" s="1" a="1"/>
  <c r="F3068" i="167" s="1"/>
  <c r="L5555" i="192" a="1"/>
  <c r="L5555" i="192" s="1"/>
  <c r="N5555" i="192" s="1"/>
  <c r="K5556" i="245" s="1"/>
  <c r="K17800" i="245" s="1"/>
  <c r="K5555" i="96" s="1"/>
  <c r="K18107" i="96" s="1"/>
  <c r="J660" i="238" s="1"/>
  <c r="J1586" i="238" s="1"/>
  <c r="J5864" i="213" s="1"/>
  <c r="F5858" i="237" s="1"/>
  <c r="F1004" i="167" s="1" a="1"/>
  <c r="F1004" i="167" s="1"/>
  <c r="L5789" i="192" a="1"/>
  <c r="L5789" i="192" s="1"/>
  <c r="N5789" i="192" s="1"/>
  <c r="K5790" i="245" s="1"/>
  <c r="K18034" i="245" s="1"/>
  <c r="K5789" i="96" s="1"/>
  <c r="K18341" i="96" s="1"/>
  <c r="J894" i="238" s="1"/>
  <c r="J1820" i="238" s="1"/>
  <c r="J6098" i="213" s="1"/>
  <c r="F6092" i="237" s="1"/>
  <c r="F5476" i="167" s="1" a="1"/>
  <c r="F5476" i="167" s="1"/>
  <c r="L5681" i="192" a="1"/>
  <c r="L5681" i="192" s="1"/>
  <c r="N5681" i="192" s="1"/>
  <c r="K5682" i="245" s="1"/>
  <c r="K17926" i="245" s="1"/>
  <c r="K5681" i="96" s="1"/>
  <c r="K18233" i="96" s="1"/>
  <c r="J786" i="238" s="1"/>
  <c r="J1712" i="238" s="1"/>
  <c r="J5990" i="213" s="1"/>
  <c r="F5984" i="237" s="1"/>
  <c r="F3412" i="167" s="1" a="1"/>
  <c r="F3412" i="167" s="1"/>
  <c r="L5573" i="192" a="1"/>
  <c r="L5573" i="192" s="1"/>
  <c r="N5573" i="192" s="1"/>
  <c r="K5574" i="245" s="1"/>
  <c r="K17818" i="245" s="1"/>
  <c r="K5573" i="96" s="1"/>
  <c r="K18125" i="96" s="1"/>
  <c r="J678" i="238" s="1"/>
  <c r="J1604" i="238" s="1"/>
  <c r="J5882" i="213" s="1"/>
  <c r="F5876" i="237" s="1"/>
  <c r="F1348" i="167" s="1" a="1"/>
  <c r="F1348" i="167" s="1"/>
  <c r="L5519" i="192" a="1"/>
  <c r="L5519" i="192" s="1"/>
  <c r="N5519" i="192" s="1"/>
  <c r="K5520" i="245" s="1"/>
  <c r="K17764" i="245" s="1"/>
  <c r="K5519" i="96" s="1"/>
  <c r="K18071" i="96" s="1"/>
  <c r="J624" i="238" s="1"/>
  <c r="J1550" i="238" s="1"/>
  <c r="J5828" i="213" s="1"/>
  <c r="F5822" i="237" s="1"/>
  <c r="F316" i="167" s="1" a="1"/>
  <c r="F316" i="167" s="1"/>
  <c r="L5807" i="192" a="1"/>
  <c r="L5807" i="192" s="1"/>
  <c r="N5807" i="192" s="1"/>
  <c r="K5808" i="245" s="1"/>
  <c r="K18052" i="245" s="1"/>
  <c r="K5807" i="96" s="1"/>
  <c r="K18359" i="96" s="1"/>
  <c r="J912" i="238" s="1"/>
  <c r="J1838" i="238" s="1"/>
  <c r="J6116" i="213" s="1"/>
  <c r="F6110" i="237" s="1"/>
  <c r="F5820" i="167" s="1" a="1"/>
  <c r="F5820" i="167" s="1"/>
  <c r="L5699" i="192" a="1"/>
  <c r="L5699" i="192" s="1"/>
  <c r="N5699" i="192" s="1"/>
  <c r="K5700" i="245" s="1"/>
  <c r="K17944" i="245" s="1"/>
  <c r="K5699" i="96" s="1"/>
  <c r="K18251" i="96" s="1"/>
  <c r="J804" i="238" s="1"/>
  <c r="J1730" i="238" s="1"/>
  <c r="J6008" i="213" s="1"/>
  <c r="F6002" i="237" s="1"/>
  <c r="F3756" i="167" s="1" a="1"/>
  <c r="F3756" i="167" s="1"/>
  <c r="L5591" i="192" a="1"/>
  <c r="L5591" i="192" s="1"/>
  <c r="N5591" i="192" s="1"/>
  <c r="K5592" i="245" s="1"/>
  <c r="K17836" i="245" s="1"/>
  <c r="K5591" i="96" s="1"/>
  <c r="K18143" i="96" s="1"/>
  <c r="J696" i="238" s="1"/>
  <c r="J1622" i="238" s="1"/>
  <c r="J5900" i="213" s="1"/>
  <c r="F5894" i="237" s="1"/>
  <c r="F1692" i="167" s="1" a="1"/>
  <c r="F1692" i="167" s="1"/>
  <c r="L5717" i="192" a="1"/>
  <c r="L5717" i="192" s="1"/>
  <c r="N5717" i="192" s="1"/>
  <c r="K5718" i="245" s="1"/>
  <c r="K17962" i="245" s="1"/>
  <c r="K5717" i="96" s="1"/>
  <c r="K18269" i="96" s="1"/>
  <c r="J822" i="238" s="1"/>
  <c r="J1748" i="238" s="1"/>
  <c r="J6026" i="213" s="1"/>
  <c r="F6020" i="237" s="1"/>
  <c r="F4100" i="167" s="1" a="1"/>
  <c r="F4100" i="167" s="1"/>
  <c r="L5609" i="192" a="1"/>
  <c r="L5609" i="192" s="1"/>
  <c r="N5609" i="192" s="1"/>
  <c r="K5610" i="245" s="1"/>
  <c r="K17854" i="245" s="1"/>
  <c r="K5609" i="96" s="1"/>
  <c r="K18161" i="96" s="1"/>
  <c r="J714" i="238" s="1"/>
  <c r="J1640" i="238" s="1"/>
  <c r="J5918" i="213" s="1"/>
  <c r="F5912" i="237" s="1"/>
  <c r="F2036" i="167" s="1" a="1"/>
  <c r="F2036" i="167" s="1"/>
  <c r="L5735" i="192" a="1"/>
  <c r="L5735" i="192" s="1"/>
  <c r="N5735" i="192" s="1"/>
  <c r="K5736" i="245" s="1"/>
  <c r="K17980" i="245" s="1"/>
  <c r="K5735" i="96" s="1"/>
  <c r="K18287" i="96" s="1"/>
  <c r="J840" i="238" s="1"/>
  <c r="J1766" i="238" s="1"/>
  <c r="J6044" i="213" s="1"/>
  <c r="F6038" i="237" s="1"/>
  <c r="F4444" i="167" s="1" a="1"/>
  <c r="F4444" i="167" s="1"/>
  <c r="L5627" i="192" a="1"/>
  <c r="L5627" i="192" s="1"/>
  <c r="N5627" i="192" s="1"/>
  <c r="K5628" i="245" s="1"/>
  <c r="K17872" i="245" s="1"/>
  <c r="K5627" i="96" s="1"/>
  <c r="K18179" i="96" s="1"/>
  <c r="J732" i="238" s="1"/>
  <c r="J1658" i="238" s="1"/>
  <c r="J5936" i="213" s="1"/>
  <c r="F5930" i="237" s="1"/>
  <c r="F2380" i="167" s="1" a="1"/>
  <c r="F2380" i="167" s="1"/>
  <c r="L5537" i="192" a="1"/>
  <c r="L5537" i="192" s="1"/>
  <c r="N5537" i="192" s="1"/>
  <c r="K5538" i="245" s="1"/>
  <c r="K17782" i="245" s="1"/>
  <c r="K5537" i="96" s="1"/>
  <c r="K18089" i="96" s="1"/>
  <c r="J642" i="238" s="1"/>
  <c r="J1568" i="238" s="1"/>
  <c r="J5846" i="213" s="1"/>
  <c r="F5840" i="237" s="1"/>
  <c r="F660" i="167" s="1" a="1"/>
  <c r="F660" i="167" s="1"/>
  <c r="L5715" i="192" a="1"/>
  <c r="L5715" i="192" s="1"/>
  <c r="N5715" i="192" s="1"/>
  <c r="K5716" i="245" s="1"/>
  <c r="K17960" i="245" s="1"/>
  <c r="K5715" i="96" s="1"/>
  <c r="K18267" i="96" s="1"/>
  <c r="J820" i="238" s="1"/>
  <c r="J1746" i="238" s="1"/>
  <c r="J6024" i="213" s="1"/>
  <c r="L5607" i="192" a="1"/>
  <c r="L5607" i="192" s="1"/>
  <c r="N5607" i="192" s="1"/>
  <c r="K5608" i="245" s="1"/>
  <c r="K17852" i="245" s="1"/>
  <c r="K5607" i="96" s="1"/>
  <c r="K18159" i="96" s="1"/>
  <c r="J712" i="238" s="1"/>
  <c r="J1638" i="238" s="1"/>
  <c r="J5916" i="213" s="1"/>
  <c r="L5535" i="192" a="1"/>
  <c r="L5535" i="192" s="1"/>
  <c r="N5535" i="192" s="1"/>
  <c r="K5536" i="245" s="1"/>
  <c r="K17780" i="245" s="1"/>
  <c r="K5535" i="96" s="1"/>
  <c r="K18087" i="96" s="1"/>
  <c r="J640" i="238" s="1"/>
  <c r="J1566" i="238" s="1"/>
  <c r="J5844" i="213" s="1"/>
  <c r="L5733" i="192" a="1"/>
  <c r="L5733" i="192" s="1"/>
  <c r="N5733" i="192" s="1"/>
  <c r="K5734" i="245" s="1"/>
  <c r="K17978" i="245" s="1"/>
  <c r="K5733" i="96" s="1"/>
  <c r="K18285" i="96" s="1"/>
  <c r="J838" i="238" s="1"/>
  <c r="J1764" i="238" s="1"/>
  <c r="J6042" i="213" s="1"/>
  <c r="L5625" i="192" a="1"/>
  <c r="L5625" i="192" s="1"/>
  <c r="N5625" i="192" s="1"/>
  <c r="K5626" i="245" s="1"/>
  <c r="K17870" i="245" s="1"/>
  <c r="K5625" i="96" s="1"/>
  <c r="K18177" i="96" s="1"/>
  <c r="J730" i="238" s="1"/>
  <c r="J1656" i="238" s="1"/>
  <c r="J5934" i="213" s="1"/>
  <c r="L5751" i="192" a="1"/>
  <c r="L5751" i="192" s="1"/>
  <c r="N5751" i="192" s="1"/>
  <c r="K5752" i="245" s="1"/>
  <c r="K17996" i="245" s="1"/>
  <c r="K5751" i="96" s="1"/>
  <c r="K18303" i="96" s="1"/>
  <c r="J856" i="238" s="1"/>
  <c r="J1782" i="238" s="1"/>
  <c r="J6060" i="213" s="1"/>
  <c r="L5643" i="192" a="1"/>
  <c r="L5643" i="192" s="1"/>
  <c r="N5643" i="192" s="1"/>
  <c r="K5644" i="245" s="1"/>
  <c r="K17888" i="245" s="1"/>
  <c r="K5643" i="96" s="1"/>
  <c r="K18195" i="96" s="1"/>
  <c r="J748" i="238" s="1"/>
  <c r="J1674" i="238" s="1"/>
  <c r="J5952" i="213" s="1"/>
  <c r="L5661" i="192" a="1"/>
  <c r="L5661" i="192" s="1"/>
  <c r="N5661" i="192" s="1"/>
  <c r="K5662" i="245" s="1"/>
  <c r="K17906" i="245" s="1"/>
  <c r="K5661" i="96" s="1"/>
  <c r="K18213" i="96" s="1"/>
  <c r="J766" i="238" s="1"/>
  <c r="J1692" i="238" s="1"/>
  <c r="J5970" i="213" s="1"/>
  <c r="L5553" i="192" a="1"/>
  <c r="L5553" i="192" s="1"/>
  <c r="N5553" i="192" s="1"/>
  <c r="K5554" i="245" s="1"/>
  <c r="K17798" i="245" s="1"/>
  <c r="K5553" i="96" s="1"/>
  <c r="K18105" i="96" s="1"/>
  <c r="J658" i="238" s="1"/>
  <c r="J1584" i="238" s="1"/>
  <c r="J5862" i="213" s="1"/>
  <c r="L5787" i="192" a="1"/>
  <c r="L5787" i="192" s="1"/>
  <c r="N5787" i="192" s="1"/>
  <c r="K5788" i="245" s="1"/>
  <c r="K18032" i="245" s="1"/>
  <c r="K5787" i="96" s="1"/>
  <c r="K18339" i="96" s="1"/>
  <c r="J892" i="238" s="1"/>
  <c r="J1818" i="238" s="1"/>
  <c r="J6096" i="213" s="1"/>
  <c r="L5679" i="192" a="1"/>
  <c r="L5679" i="192" s="1"/>
  <c r="N5679" i="192" s="1"/>
  <c r="K5680" i="245" s="1"/>
  <c r="K17924" i="245" s="1"/>
  <c r="K5679" i="96" s="1"/>
  <c r="K18231" i="96" s="1"/>
  <c r="J784" i="238" s="1"/>
  <c r="J1710" i="238" s="1"/>
  <c r="J5988" i="213" s="1"/>
  <c r="L5571" i="192" a="1"/>
  <c r="L5571" i="192" s="1"/>
  <c r="N5571" i="192" s="1"/>
  <c r="K5572" i="245" s="1"/>
  <c r="K17816" i="245" s="1"/>
  <c r="K5571" i="96" s="1"/>
  <c r="K18123" i="96" s="1"/>
  <c r="J676" i="238" s="1"/>
  <c r="J1602" i="238" s="1"/>
  <c r="J5880" i="213" s="1"/>
  <c r="L5805" i="192" a="1"/>
  <c r="L5805" i="192" s="1"/>
  <c r="N5805" i="192" s="1"/>
  <c r="K5806" i="245" s="1"/>
  <c r="K18050" i="245" s="1"/>
  <c r="K5805" i="96" s="1"/>
  <c r="K18357" i="96" s="1"/>
  <c r="J910" i="238" s="1"/>
  <c r="J1836" i="238" s="1"/>
  <c r="J6114" i="213" s="1"/>
  <c r="L5697" i="192" a="1"/>
  <c r="L5697" i="192" s="1"/>
  <c r="N5697" i="192" s="1"/>
  <c r="K5698" i="245" s="1"/>
  <c r="K17942" i="245" s="1"/>
  <c r="K5697" i="96" s="1"/>
  <c r="K18249" i="96" s="1"/>
  <c r="J802" i="238" s="1"/>
  <c r="J1728" i="238" s="1"/>
  <c r="J6006" i="213" s="1"/>
  <c r="L5589" i="192" a="1"/>
  <c r="L5589" i="192" s="1"/>
  <c r="N5589" i="192" s="1"/>
  <c r="K5590" i="245" s="1"/>
  <c r="K17834" i="245" s="1"/>
  <c r="K5589" i="96" s="1"/>
  <c r="K18141" i="96" s="1"/>
  <c r="J694" i="238" s="1"/>
  <c r="J1620" i="238" s="1"/>
  <c r="J5898" i="213" s="1"/>
  <c r="L5517" i="192" a="1"/>
  <c r="L5517" i="192" s="1"/>
  <c r="N5517" i="192" s="1"/>
  <c r="K5518" i="245" s="1"/>
  <c r="K17762" i="245" s="1"/>
  <c r="K5517" i="96" s="1"/>
  <c r="K18069" i="96" s="1"/>
  <c r="J622" i="238" s="1"/>
  <c r="J1548" i="238" s="1"/>
  <c r="J5826" i="213" s="1"/>
  <c r="F5686" i="237"/>
  <c r="F3352" i="167" s="1" a="1"/>
  <c r="F3352" i="167" s="1"/>
  <c r="F644" i="237"/>
  <c r="F394" i="167" s="1" a="1"/>
  <c r="F394" i="167" s="1"/>
  <c r="F1600" i="237"/>
  <c r="F1135" i="167" s="1" a="1"/>
  <c r="F1135" i="167" s="1"/>
  <c r="F1336" i="237"/>
  <c r="F1812" i="167" s="1" a="1"/>
  <c r="F1812" i="167" s="1"/>
  <c r="F1922" i="237"/>
  <c r="F1494" i="167" s="1" a="1"/>
  <c r="F1494" i="167" s="1"/>
  <c r="F914" i="237"/>
  <c r="F5554" i="167" s="1" a="1"/>
  <c r="F5554" i="167" s="1"/>
  <c r="F4298" i="237"/>
  <c r="F288" i="167" s="1" a="1"/>
  <c r="F288" i="167" s="1"/>
  <c r="F1816" i="237"/>
  <c r="F5263" i="167" s="1" a="1"/>
  <c r="F5263" i="167" s="1"/>
  <c r="F4468" i="237"/>
  <c r="F3392" i="167" s="1" a="1"/>
  <c r="F3392" i="167" s="1"/>
  <c r="F2842" i="237"/>
  <c r="F1547" i="167" s="1" a="1"/>
  <c r="F1547" i="167" s="1"/>
  <c r="F2480" i="237"/>
  <c r="F496" i="167" s="1" a="1"/>
  <c r="F496" i="167" s="1"/>
  <c r="F4746" i="237"/>
  <c r="F3055" i="167" s="1" a="1"/>
  <c r="F3055" i="167" s="1"/>
  <c r="F680" i="237"/>
  <c r="F1082" i="167" s="1" a="1"/>
  <c r="F1082" i="167" s="1"/>
  <c r="F5026" i="237"/>
  <c r="F2411" i="167" s="1" a="1"/>
  <c r="F2411" i="167" s="1"/>
  <c r="F5460" i="237"/>
  <c r="F5045" i="167" s="1" a="1"/>
  <c r="F5045" i="167" s="1"/>
  <c r="F5676" i="237"/>
  <c r="F3342" i="167" s="1" a="1"/>
  <c r="F3342" i="167" s="1"/>
  <c r="F4460" i="237"/>
  <c r="F3384" i="167" s="1" a="1"/>
  <c r="F3384" i="167" s="1"/>
  <c r="K12767" i="96"/>
  <c r="J216" i="213" s="1"/>
  <c r="F3028" i="237"/>
  <c r="F4993" i="167" s="1" a="1"/>
  <c r="F4993" i="167" s="1"/>
  <c r="F2534" i="237"/>
  <c r="F1528" i="167" s="1" a="1"/>
  <c r="F1528" i="167" s="1"/>
  <c r="F4380" i="237"/>
  <c r="F2000" i="167" s="1" a="1"/>
  <c r="F2000" i="167" s="1"/>
  <c r="F2878" i="237"/>
  <c r="F2235" i="167" s="1" a="1"/>
  <c r="F2235" i="167" s="1"/>
  <c r="F4458" i="237"/>
  <c r="F3382" i="167" s="1" a="1"/>
  <c r="F3382" i="167" s="1"/>
  <c r="F590" i="237"/>
  <c r="F5193" i="167" s="1" a="1"/>
  <c r="F5193" i="167" s="1"/>
  <c r="K16506" i="96"/>
  <c r="J3955" i="213" s="1"/>
  <c r="F3951" i="237" s="1"/>
  <c r="F5375" i="167" s="1" a="1"/>
  <c r="F5375" i="167" s="1"/>
  <c r="F3452" i="237"/>
  <c r="F1579" i="167" s="1" a="1"/>
  <c r="F1579" i="167" s="1"/>
  <c r="F2914" i="237"/>
  <c r="F2923" i="167" s="1" a="1"/>
  <c r="F2923" i="167" s="1"/>
  <c r="F3738" i="237"/>
  <c r="F1250" i="167" s="1" a="1"/>
  <c r="F1250" i="167" s="1"/>
  <c r="K14150" i="96"/>
  <c r="J1599" i="213" s="1"/>
  <c r="F1595" i="237" s="1"/>
  <c r="F1130" i="167" s="1" a="1"/>
  <c r="F1130" i="167" s="1"/>
  <c r="K14559" i="96"/>
  <c r="J2008" i="213" s="1"/>
  <c r="F3012" i="237"/>
  <c r="F4977" i="167" s="1" a="1"/>
  <c r="F4977" i="167" s="1"/>
  <c r="F5098" i="237"/>
  <c r="F3787" i="167" s="1" a="1"/>
  <c r="F3787" i="167" s="1"/>
  <c r="F1308" i="237"/>
  <c r="F1458" i="167" s="1" a="1"/>
  <c r="F1458" i="167" s="1"/>
  <c r="F4054" i="237"/>
  <c r="F1311" i="167" s="1" a="1"/>
  <c r="F1311" i="167" s="1"/>
  <c r="F6044" i="237"/>
  <c r="F4450" i="167" s="1" a="1"/>
  <c r="F4450" i="167" s="1"/>
  <c r="K14448" i="96"/>
  <c r="J1897" i="213" s="1"/>
  <c r="F1893" i="237" s="1"/>
  <c r="F813" i="167" s="1" a="1"/>
  <c r="F813" i="167" s="1"/>
  <c r="F742" i="237"/>
  <c r="F2122" i="167" s="1" a="1"/>
  <c r="F2122" i="167" s="1"/>
  <c r="F4926" i="237"/>
  <c r="F681" i="167" s="1" a="1"/>
  <c r="F681" i="167" s="1"/>
  <c r="K16663" i="96"/>
  <c r="J134" i="238" s="1"/>
  <c r="J1056" i="238" s="1"/>
  <c r="J5338" i="213" s="1"/>
  <c r="K16236" i="96"/>
  <c r="J3685" i="213" s="1"/>
  <c r="F3681" i="237" s="1"/>
  <c r="F215" i="167" s="1" a="1"/>
  <c r="F215" i="167" s="1"/>
  <c r="F1966" i="237"/>
  <c r="F2190" i="167" s="1" a="1"/>
  <c r="F2190" i="167" s="1"/>
  <c r="K14517" i="96"/>
  <c r="J1966" i="213" s="1"/>
  <c r="F1962" i="237" s="1"/>
  <c r="F2186" i="167" s="1" a="1"/>
  <c r="F2186" i="167" s="1"/>
  <c r="F1320" i="237"/>
  <c r="F1796" i="167" s="1" a="1"/>
  <c r="F1796" i="167" s="1"/>
  <c r="K17000" i="96"/>
  <c r="J471" i="238" s="1"/>
  <c r="J1397" i="238" s="1"/>
  <c r="J5675" i="213" s="1"/>
  <c r="F5669" i="237" s="1"/>
  <c r="F3009" i="167" s="1" a="1"/>
  <c r="F3009" i="167" s="1"/>
  <c r="K17002" i="96"/>
  <c r="J473" i="238" s="1"/>
  <c r="J1399" i="238" s="1"/>
  <c r="J5677" i="213" s="1"/>
  <c r="F5671" i="237" s="1"/>
  <c r="F3011" i="167" s="1" a="1"/>
  <c r="F3011" i="167" s="1"/>
  <c r="K14280" i="96"/>
  <c r="J1729" i="213" s="1"/>
  <c r="F1725" i="237" s="1"/>
  <c r="F3542" i="167" s="1" a="1"/>
  <c r="F3542" i="167" s="1"/>
  <c r="K14287" i="96"/>
  <c r="J1736" i="213" s="1"/>
  <c r="K14297" i="96"/>
  <c r="J1746" i="213" s="1"/>
  <c r="K14300" i="96"/>
  <c r="J1749" i="213" s="1"/>
  <c r="F1745" i="237" s="1"/>
  <c r="F3888" i="167" s="1" a="1"/>
  <c r="F3888" i="167" s="1"/>
  <c r="F5296" i="237"/>
  <c r="F1621" i="167" s="1" a="1"/>
  <c r="F1621" i="167" s="1"/>
  <c r="K14870" i="96"/>
  <c r="J2319" i="213" s="1"/>
  <c r="F2315" i="237" s="1"/>
  <c r="F3228" i="167" s="1" a="1"/>
  <c r="F3228" i="167" s="1"/>
  <c r="K16803" i="96"/>
  <c r="J274" i="238" s="1"/>
  <c r="J1198" i="238" s="1"/>
  <c r="J5478" i="213" s="1"/>
  <c r="F5472" i="237" s="1"/>
  <c r="F5057" i="167" s="1" a="1"/>
  <c r="F5057" i="167" s="1"/>
  <c r="K16279" i="96"/>
  <c r="J3728" i="213" s="1"/>
  <c r="K16281" i="96"/>
  <c r="J3730" i="213" s="1"/>
  <c r="F3726" i="237" s="1"/>
  <c r="F912" i="167" s="1" a="1"/>
  <c r="F912" i="167" s="1"/>
  <c r="K15344" i="96"/>
  <c r="J2793" i="213" s="1"/>
  <c r="F2789" i="237" s="1"/>
  <c r="F516" i="167" s="1" a="1"/>
  <c r="F516" i="167" s="1"/>
  <c r="K16387" i="96"/>
  <c r="J3836" i="213" s="1"/>
  <c r="K16389" i="96"/>
  <c r="J3838" i="213" s="1"/>
  <c r="F3834" i="237" s="1"/>
  <c r="F2976" i="167" s="1" a="1"/>
  <c r="F2976" i="167" s="1"/>
  <c r="F5846" i="237"/>
  <c r="F666" i="167" s="1" a="1"/>
  <c r="F666" i="167" s="1"/>
  <c r="F5090" i="237"/>
  <c r="F3779" i="167" s="1" a="1"/>
  <c r="F3779" i="167" s="1"/>
  <c r="F1564" i="237"/>
  <c r="F447" i="167" s="1" a="1"/>
  <c r="F447" i="167" s="1"/>
  <c r="F762" i="237"/>
  <c r="F2794" i="167" s="1" a="1"/>
  <c r="F2794" i="167" s="1"/>
  <c r="F2290" i="237"/>
  <c r="F2551" i="167" s="1" a="1"/>
  <c r="F2551" i="167" s="1"/>
  <c r="F1554" i="237"/>
  <c r="F437" i="167" s="1" a="1"/>
  <c r="F437" i="167" s="1"/>
  <c r="K14705" i="96"/>
  <c r="J2154" i="213" s="1"/>
  <c r="F2150" i="237" s="1"/>
  <c r="F129" i="167" s="1" a="1"/>
  <c r="F129" i="167" s="1"/>
  <c r="K14330" i="96"/>
  <c r="J1779" i="213" s="1"/>
  <c r="F1775" i="237" s="1"/>
  <c r="F4570" i="167" s="1" a="1"/>
  <c r="F4570" i="167" s="1"/>
  <c r="K16522" i="96"/>
  <c r="J3971" i="213" s="1"/>
  <c r="F3967" i="237" s="1"/>
  <c r="F5717" i="167" s="1" a="1"/>
  <c r="F5717" i="167" s="1"/>
  <c r="K16530" i="96"/>
  <c r="J3979" i="213" s="1"/>
  <c r="F3975" i="237" s="1"/>
  <c r="F5725" i="167" s="1" a="1"/>
  <c r="F5725" i="167" s="1"/>
  <c r="K17172" i="96"/>
  <c r="J4009" i="213" s="1"/>
  <c r="F4005" i="237" s="1"/>
  <c r="F610" i="167" s="1" a="1"/>
  <c r="F610" i="167" s="1"/>
  <c r="K17174" i="96"/>
  <c r="J4011" i="213" s="1"/>
  <c r="F4007" i="237" s="1"/>
  <c r="F612" i="167" s="1" a="1"/>
  <c r="F612" i="167" s="1"/>
  <c r="K17176" i="96"/>
  <c r="J4013" i="213" s="1"/>
  <c r="F4009" i="237" s="1"/>
  <c r="F614" i="167" s="1" a="1"/>
  <c r="F614" i="167" s="1"/>
  <c r="K17278" i="96"/>
  <c r="J4115" i="213" s="1"/>
  <c r="F4111" i="237" s="1"/>
  <c r="F2672" i="167" s="1" a="1"/>
  <c r="F2672" i="167" s="1"/>
  <c r="K15452" i="96"/>
  <c r="J2901" i="213" s="1"/>
  <c r="F2897" i="237" s="1"/>
  <c r="F2580" i="167" s="1" a="1"/>
  <c r="F2580" i="167" s="1"/>
  <c r="K16559" i="96"/>
  <c r="J30" i="238" s="1"/>
  <c r="J952" i="238" s="1"/>
  <c r="J5234" i="213" s="1"/>
  <c r="F5228" i="237" s="1"/>
  <c r="F575" i="167" s="1" a="1"/>
  <c r="F575" i="167" s="1"/>
  <c r="K17323" i="96"/>
  <c r="J4160" i="213" s="1"/>
  <c r="K17325" i="96"/>
  <c r="J4162" i="213" s="1"/>
  <c r="F4158" i="237" s="1"/>
  <c r="F3371" i="167" s="1" a="1"/>
  <c r="F3371" i="167" s="1"/>
  <c r="F1930" i="237"/>
  <c r="F1502" i="167" s="1" a="1"/>
  <c r="F1502" i="167" s="1"/>
  <c r="K15562" i="96"/>
  <c r="J3011" i="213" s="1"/>
  <c r="F3007" i="237" s="1"/>
  <c r="F4646" i="167" s="1" a="1"/>
  <c r="F4646" i="167" s="1"/>
  <c r="K15700" i="96"/>
  <c r="J3149" i="213" s="1"/>
  <c r="F3145" i="237" s="1"/>
  <c r="F1561" i="167" s="1" a="1"/>
  <c r="F1561" i="167" s="1"/>
  <c r="K15701" i="96"/>
  <c r="J3150" i="213" s="1"/>
  <c r="K16675" i="96"/>
  <c r="J146" i="238" s="1"/>
  <c r="J1068" i="238" s="1"/>
  <c r="J5350" i="213" s="1"/>
  <c r="K16677" i="96"/>
  <c r="J148" i="238" s="1"/>
  <c r="J1070" i="238" s="1"/>
  <c r="J5352" i="213" s="1"/>
  <c r="F5346" i="237" s="1"/>
  <c r="F2649" i="167" s="1" a="1"/>
  <c r="F2649" i="167" s="1"/>
  <c r="K17574" i="96"/>
  <c r="J4411" i="213" s="1"/>
  <c r="F4407" i="237" s="1"/>
  <c r="F2353" i="167" s="1" a="1"/>
  <c r="F2353" i="167" s="1"/>
  <c r="K17576" i="96"/>
  <c r="J4413" i="213" s="1"/>
  <c r="F4409" i="237" s="1"/>
  <c r="F2355" i="167" s="1" a="1"/>
  <c r="F2355" i="167" s="1"/>
  <c r="K17578" i="96"/>
  <c r="J4415" i="213" s="1"/>
  <c r="F4411" i="237" s="1"/>
  <c r="F2357" i="167" s="1" a="1"/>
  <c r="F2357" i="167" s="1"/>
  <c r="K15833" i="96"/>
  <c r="J3282" i="213" s="1"/>
  <c r="F3278" i="237" s="1"/>
  <c r="F3976" i="167" s="1" a="1"/>
  <c r="F3976" i="167" s="1"/>
  <c r="K15825" i="96"/>
  <c r="J3274" i="213" s="1"/>
  <c r="F5304" i="237"/>
  <c r="F1955" i="167" s="1" a="1"/>
  <c r="F1955" i="167" s="1"/>
  <c r="K15739" i="96"/>
  <c r="J3188" i="213" s="1"/>
  <c r="K16713" i="96"/>
  <c r="J184" i="238" s="1"/>
  <c r="J1106" i="238" s="1"/>
  <c r="J5388" i="213" s="1"/>
  <c r="F5382" i="237" s="1"/>
  <c r="F3337" i="167" s="1" a="1"/>
  <c r="F3337" i="167" s="1"/>
  <c r="K14665" i="96"/>
  <c r="J2114" i="213" s="1"/>
  <c r="K17542" i="96"/>
  <c r="J4379" i="213" s="1"/>
  <c r="F4375" i="237" s="1"/>
  <c r="F1669" i="167" s="1" a="1"/>
  <c r="F1669" i="167" s="1"/>
  <c r="F4802" i="237"/>
  <c r="F4089" i="167" s="1" a="1"/>
  <c r="F4089" i="167" s="1"/>
  <c r="F140" i="237"/>
  <c r="F2424" i="167" s="1" a="1"/>
  <c r="F2424" i="167" s="1"/>
  <c r="K15849" i="96"/>
  <c r="J3298" i="213" s="1"/>
  <c r="F3294" i="237" s="1"/>
  <c r="F4318" i="167" s="1" a="1"/>
  <c r="F4318" i="167" s="1"/>
  <c r="K16816" i="96"/>
  <c r="J287" i="238" s="1"/>
  <c r="J1211" i="238" s="1"/>
  <c r="J5491" i="213" s="1"/>
  <c r="F5485" i="237" s="1"/>
  <c r="F5396" i="167" s="1" a="1"/>
  <c r="F5396" i="167" s="1"/>
  <c r="K16824" i="96"/>
  <c r="J295" i="238" s="1"/>
  <c r="J1219" i="238" s="1"/>
  <c r="J5499" i="213" s="1"/>
  <c r="F5493" i="237" s="1"/>
  <c r="F5404" i="167" s="1" a="1"/>
  <c r="F5404" i="167" s="1"/>
  <c r="K14800" i="96"/>
  <c r="J2249" i="213" s="1"/>
  <c r="F2245" i="237" s="1"/>
  <c r="F1854" i="167" s="1" a="1"/>
  <c r="F1854" i="167" s="1"/>
  <c r="K17641" i="96"/>
  <c r="J4478" i="213" s="1"/>
  <c r="F4474" i="237" s="1"/>
  <c r="F3724" i="167" s="1" a="1"/>
  <c r="F3724" i="167" s="1"/>
  <c r="K17643" i="96"/>
  <c r="J4480" i="213" s="1"/>
  <c r="K15886" i="96"/>
  <c r="J3335" i="213" s="1"/>
  <c r="F3331" i="237" s="1"/>
  <c r="F5007" i="167" s="1" a="1"/>
  <c r="F5007" i="167" s="1"/>
  <c r="K16365" i="96"/>
  <c r="J3814" i="213" s="1"/>
  <c r="L5810" i="192" a="1"/>
  <c r="L5810" i="192" s="1"/>
  <c r="N5810" i="192" s="1"/>
  <c r="K5811" i="245" s="1"/>
  <c r="K18055" i="245" s="1"/>
  <c r="K5810" i="96" s="1"/>
  <c r="K18362" i="96" s="1"/>
  <c r="J915" i="238" s="1"/>
  <c r="J1841" i="238" s="1"/>
  <c r="J6119" i="213" s="1"/>
  <c r="F6113" i="237" s="1"/>
  <c r="F5823" i="167" s="1" a="1"/>
  <c r="F5823" i="167" s="1"/>
  <c r="L5702" i="192" a="1"/>
  <c r="L5702" i="192" s="1"/>
  <c r="N5702" i="192" s="1"/>
  <c r="K5703" i="245" s="1"/>
  <c r="K17947" i="245" s="1"/>
  <c r="K5702" i="96" s="1"/>
  <c r="K18254" i="96" s="1"/>
  <c r="J807" i="238" s="1"/>
  <c r="J1733" i="238" s="1"/>
  <c r="J6011" i="213" s="1"/>
  <c r="F6005" i="237" s="1"/>
  <c r="F3759" i="167" s="1" a="1"/>
  <c r="F3759" i="167" s="1"/>
  <c r="L5594" i="192" a="1"/>
  <c r="L5594" i="192" s="1"/>
  <c r="N5594" i="192" s="1"/>
  <c r="K5595" i="245" s="1"/>
  <c r="K17839" i="245" s="1"/>
  <c r="K5594" i="96" s="1"/>
  <c r="K18146" i="96" s="1"/>
  <c r="J699" i="238" s="1"/>
  <c r="J1625" i="238" s="1"/>
  <c r="J5903" i="213" s="1"/>
  <c r="F5897" i="237" s="1"/>
  <c r="F1695" i="167" s="1" a="1"/>
  <c r="F1695" i="167" s="1"/>
  <c r="L5720" i="192" a="1"/>
  <c r="L5720" i="192" s="1"/>
  <c r="N5720" i="192" s="1"/>
  <c r="K5721" i="245" s="1"/>
  <c r="K17965" i="245" s="1"/>
  <c r="K5720" i="96" s="1"/>
  <c r="K18272" i="96" s="1"/>
  <c r="J825" i="238" s="1"/>
  <c r="J1751" i="238" s="1"/>
  <c r="J6029" i="213" s="1"/>
  <c r="F6023" i="237" s="1"/>
  <c r="F4103" i="167" s="1" a="1"/>
  <c r="F4103" i="167" s="1"/>
  <c r="L5612" i="192" a="1"/>
  <c r="L5612" i="192" s="1"/>
  <c r="N5612" i="192" s="1"/>
  <c r="K5613" i="245" s="1"/>
  <c r="K17857" i="245" s="1"/>
  <c r="K5612" i="96" s="1"/>
  <c r="K18164" i="96" s="1"/>
  <c r="J717" i="238" s="1"/>
  <c r="J1643" i="238" s="1"/>
  <c r="J5921" i="213" s="1"/>
  <c r="F5915" i="237" s="1"/>
  <c r="F2039" i="167" s="1" a="1"/>
  <c r="F2039" i="167" s="1"/>
  <c r="L5738" i="192" a="1"/>
  <c r="L5738" i="192" s="1"/>
  <c r="N5738" i="192" s="1"/>
  <c r="K5739" i="245" s="1"/>
  <c r="K17983" i="245" s="1"/>
  <c r="K5738" i="96" s="1"/>
  <c r="K18290" i="96" s="1"/>
  <c r="J843" i="238" s="1"/>
  <c r="J1769" i="238" s="1"/>
  <c r="J6047" i="213" s="1"/>
  <c r="F6041" i="237" s="1"/>
  <c r="F4447" i="167" s="1" a="1"/>
  <c r="F4447" i="167" s="1"/>
  <c r="L5630" i="192" a="1"/>
  <c r="L5630" i="192" s="1"/>
  <c r="N5630" i="192" s="1"/>
  <c r="K5631" i="245" s="1"/>
  <c r="K17875" i="245" s="1"/>
  <c r="K5630" i="96" s="1"/>
  <c r="K18182" i="96" s="1"/>
  <c r="J735" i="238" s="1"/>
  <c r="J1661" i="238" s="1"/>
  <c r="J5939" i="213" s="1"/>
  <c r="F5933" i="237" s="1"/>
  <c r="F2383" i="167" s="1" a="1"/>
  <c r="F2383" i="167" s="1"/>
  <c r="L5756" i="192" a="1"/>
  <c r="L5756" i="192" s="1"/>
  <c r="N5756" i="192" s="1"/>
  <c r="K5757" i="245" s="1"/>
  <c r="K18001" i="245" s="1"/>
  <c r="K5756" i="96" s="1"/>
  <c r="K18308" i="96" s="1"/>
  <c r="J861" i="238" s="1"/>
  <c r="J1787" i="238" s="1"/>
  <c r="J6065" i="213" s="1"/>
  <c r="F6059" i="237" s="1"/>
  <c r="F4791" i="167" s="1" a="1"/>
  <c r="F4791" i="167" s="1"/>
  <c r="L5648" i="192" a="1"/>
  <c r="L5648" i="192" s="1"/>
  <c r="N5648" i="192" s="1"/>
  <c r="K5649" i="245" s="1"/>
  <c r="K17893" i="245" s="1"/>
  <c r="K5648" i="96" s="1"/>
  <c r="K18200" i="96" s="1"/>
  <c r="J753" i="238" s="1"/>
  <c r="J1679" i="238" s="1"/>
  <c r="J5957" i="213" s="1"/>
  <c r="F5951" i="237" s="1"/>
  <c r="F2727" i="167" s="1" a="1"/>
  <c r="F2727" i="167" s="1"/>
  <c r="L5666" i="192" a="1"/>
  <c r="L5666" i="192" s="1"/>
  <c r="N5666" i="192" s="1"/>
  <c r="K5667" i="245" s="1"/>
  <c r="K17911" i="245" s="1"/>
  <c r="K5666" i="96" s="1"/>
  <c r="K18218" i="96" s="1"/>
  <c r="J771" i="238" s="1"/>
  <c r="J1697" i="238" s="1"/>
  <c r="J5975" i="213" s="1"/>
  <c r="F5969" i="237" s="1"/>
  <c r="F3071" i="167" s="1" a="1"/>
  <c r="F3071" i="167" s="1"/>
  <c r="L5558" i="192" a="1"/>
  <c r="L5558" i="192" s="1"/>
  <c r="N5558" i="192" s="1"/>
  <c r="K5559" i="245" s="1"/>
  <c r="K17803" i="245" s="1"/>
  <c r="K5558" i="96" s="1"/>
  <c r="K18110" i="96" s="1"/>
  <c r="J663" i="238" s="1"/>
  <c r="J1589" i="238" s="1"/>
  <c r="J5867" i="213" s="1"/>
  <c r="F5861" i="237" s="1"/>
  <c r="F1007" i="167" s="1" a="1"/>
  <c r="F1007" i="167" s="1"/>
  <c r="L5522" i="192" a="1"/>
  <c r="L5522" i="192" s="1"/>
  <c r="N5522" i="192" s="1"/>
  <c r="K5523" i="245" s="1"/>
  <c r="K17767" i="245" s="1"/>
  <c r="K5522" i="96" s="1"/>
  <c r="K18074" i="96" s="1"/>
  <c r="J627" i="238" s="1"/>
  <c r="J1553" i="238" s="1"/>
  <c r="J5831" i="213" s="1"/>
  <c r="F5825" i="237" s="1"/>
  <c r="F319" i="167" s="1" a="1"/>
  <c r="F319" i="167" s="1"/>
  <c r="L5792" i="192" a="1"/>
  <c r="L5792" i="192" s="1"/>
  <c r="N5792" i="192" s="1"/>
  <c r="K5793" i="245" s="1"/>
  <c r="K18037" i="245" s="1"/>
  <c r="K5792" i="96" s="1"/>
  <c r="K18344" i="96" s="1"/>
  <c r="J897" i="238" s="1"/>
  <c r="J1823" i="238" s="1"/>
  <c r="J6101" i="213" s="1"/>
  <c r="F6095" i="237" s="1"/>
  <c r="F5479" i="167" s="1" a="1"/>
  <c r="F5479" i="167" s="1"/>
  <c r="L5684" i="192" a="1"/>
  <c r="L5684" i="192" s="1"/>
  <c r="N5684" i="192" s="1"/>
  <c r="K5685" i="245" s="1"/>
  <c r="K17929" i="245" s="1"/>
  <c r="K5684" i="96" s="1"/>
  <c r="K18236" i="96" s="1"/>
  <c r="J789" i="238" s="1"/>
  <c r="J1715" i="238" s="1"/>
  <c r="J5993" i="213" s="1"/>
  <c r="F5987" i="237" s="1"/>
  <c r="F3415" i="167" s="1" a="1"/>
  <c r="F3415" i="167" s="1"/>
  <c r="L5576" i="192" a="1"/>
  <c r="L5576" i="192" s="1"/>
  <c r="N5576" i="192" s="1"/>
  <c r="K5577" i="245" s="1"/>
  <c r="K17821" i="245" s="1"/>
  <c r="K5576" i="96" s="1"/>
  <c r="K18128" i="96" s="1"/>
  <c r="J681" i="238" s="1"/>
  <c r="J1607" i="238" s="1"/>
  <c r="J5885" i="213" s="1"/>
  <c r="F5879" i="237" s="1"/>
  <c r="F1351" i="167" s="1" a="1"/>
  <c r="F1351" i="167" s="1"/>
  <c r="L5540" i="192" a="1"/>
  <c r="L5540" i="192" s="1"/>
  <c r="N5540" i="192" s="1"/>
  <c r="K5541" i="245" s="1"/>
  <c r="K17785" i="245" s="1"/>
  <c r="K5540" i="96" s="1"/>
  <c r="K18092" i="96" s="1"/>
  <c r="J645" i="238" s="1"/>
  <c r="J1571" i="238" s="1"/>
  <c r="J5849" i="213" s="1"/>
  <c r="F5843" i="237" s="1"/>
  <c r="F663" i="167" s="1" a="1"/>
  <c r="F663" i="167" s="1"/>
  <c r="L5727" i="192" a="1"/>
  <c r="L5727" i="192" s="1"/>
  <c r="N5727" i="192" s="1"/>
  <c r="K5728" i="245" s="1"/>
  <c r="K17972" i="245" s="1"/>
  <c r="K5727" i="96" s="1"/>
  <c r="K18279" i="96" s="1"/>
  <c r="J832" i="238" s="1"/>
  <c r="J1758" i="238" s="1"/>
  <c r="J6036" i="213" s="1"/>
  <c r="F6030" i="237" s="1"/>
  <c r="F4110" i="167" s="1" a="1"/>
  <c r="F4110" i="167" s="1"/>
  <c r="L5619" i="192" a="1"/>
  <c r="L5619" i="192" s="1"/>
  <c r="N5619" i="192" s="1"/>
  <c r="K5620" i="245" s="1"/>
  <c r="K17864" i="245" s="1"/>
  <c r="K5619" i="96" s="1"/>
  <c r="K18171" i="96" s="1"/>
  <c r="J724" i="238" s="1"/>
  <c r="J1650" i="238" s="1"/>
  <c r="J5928" i="213" s="1"/>
  <c r="F5922" i="237" s="1"/>
  <c r="F2046" i="167" s="1" a="1"/>
  <c r="F2046" i="167" s="1"/>
  <c r="L5745" i="192" a="1"/>
  <c r="L5745" i="192" s="1"/>
  <c r="N5745" i="192" s="1"/>
  <c r="K5746" i="245" s="1"/>
  <c r="K17990" i="245" s="1"/>
  <c r="K5745" i="96" s="1"/>
  <c r="K18297" i="96" s="1"/>
  <c r="J850" i="238" s="1"/>
  <c r="J1776" i="238" s="1"/>
  <c r="J6054" i="213" s="1"/>
  <c r="F6048" i="237" s="1"/>
  <c r="F4454" i="167" s="1" a="1"/>
  <c r="F4454" i="167" s="1"/>
  <c r="L5637" i="192" a="1"/>
  <c r="L5637" i="192" s="1"/>
  <c r="N5637" i="192" s="1"/>
  <c r="K5638" i="245" s="1"/>
  <c r="K17882" i="245" s="1"/>
  <c r="K5637" i="96" s="1"/>
  <c r="K18189" i="96" s="1"/>
  <c r="J742" i="238" s="1"/>
  <c r="J1668" i="238" s="1"/>
  <c r="J5946" i="213" s="1"/>
  <c r="F5940" i="237" s="1"/>
  <c r="F2390" i="167" s="1" a="1"/>
  <c r="F2390" i="167" s="1"/>
  <c r="L5529" i="192" a="1"/>
  <c r="L5529" i="192" s="1"/>
  <c r="N5529" i="192" s="1"/>
  <c r="K5530" i="245" s="1"/>
  <c r="K17774" i="245" s="1"/>
  <c r="K5529" i="96" s="1"/>
  <c r="K18081" i="96" s="1"/>
  <c r="J634" i="238" s="1"/>
  <c r="J1560" i="238" s="1"/>
  <c r="J5838" i="213" s="1"/>
  <c r="F5832" i="237" s="1"/>
  <c r="F326" i="167" s="1" a="1"/>
  <c r="F326" i="167" s="1"/>
  <c r="L5763" i="192" a="1"/>
  <c r="L5763" i="192" s="1"/>
  <c r="N5763" i="192" s="1"/>
  <c r="K5764" i="245" s="1"/>
  <c r="K18008" i="245" s="1"/>
  <c r="K5763" i="96" s="1"/>
  <c r="K18315" i="96" s="1"/>
  <c r="J868" i="238" s="1"/>
  <c r="J1794" i="238" s="1"/>
  <c r="J6072" i="213" s="1"/>
  <c r="F6066" i="237" s="1"/>
  <c r="F4798" i="167" s="1" a="1"/>
  <c r="F4798" i="167" s="1"/>
  <c r="L5655" i="192" a="1"/>
  <c r="L5655" i="192" s="1"/>
  <c r="N5655" i="192" s="1"/>
  <c r="K5656" i="245" s="1"/>
  <c r="K17900" i="245" s="1"/>
  <c r="K5655" i="96" s="1"/>
  <c r="K18207" i="96" s="1"/>
  <c r="J760" i="238" s="1"/>
  <c r="J1686" i="238" s="1"/>
  <c r="J5964" i="213" s="1"/>
  <c r="F5958" i="237" s="1"/>
  <c r="F2734" i="167" s="1" a="1"/>
  <c r="F2734" i="167" s="1"/>
  <c r="L5673" i="192" a="1"/>
  <c r="L5673" i="192" s="1"/>
  <c r="N5673" i="192" s="1"/>
  <c r="K5674" i="245" s="1"/>
  <c r="K17918" i="245" s="1"/>
  <c r="K5673" i="96" s="1"/>
  <c r="K18225" i="96" s="1"/>
  <c r="J778" i="238" s="1"/>
  <c r="J1704" i="238" s="1"/>
  <c r="J5982" i="213" s="1"/>
  <c r="F5976" i="237" s="1"/>
  <c r="F3078" i="167" s="1" a="1"/>
  <c r="F3078" i="167" s="1"/>
  <c r="L5565" i="192" a="1"/>
  <c r="L5565" i="192" s="1"/>
  <c r="N5565" i="192" s="1"/>
  <c r="K5566" i="245" s="1"/>
  <c r="K17810" i="245" s="1"/>
  <c r="K5565" i="96" s="1"/>
  <c r="K18117" i="96" s="1"/>
  <c r="J670" i="238" s="1"/>
  <c r="J1596" i="238" s="1"/>
  <c r="J5874" i="213" s="1"/>
  <c r="F5868" i="237" s="1"/>
  <c r="F1014" i="167" s="1" a="1"/>
  <c r="F1014" i="167" s="1"/>
  <c r="L5799" i="192" a="1"/>
  <c r="L5799" i="192" s="1"/>
  <c r="N5799" i="192" s="1"/>
  <c r="K5800" i="245" s="1"/>
  <c r="K18044" i="245" s="1"/>
  <c r="K5799" i="96" s="1"/>
  <c r="K18351" i="96" s="1"/>
  <c r="J904" i="238" s="1"/>
  <c r="J1830" i="238" s="1"/>
  <c r="J6108" i="213" s="1"/>
  <c r="F6102" i="237" s="1"/>
  <c r="F5486" i="167" s="1" a="1"/>
  <c r="F5486" i="167" s="1"/>
  <c r="L5691" i="192" a="1"/>
  <c r="L5691" i="192" s="1"/>
  <c r="N5691" i="192" s="1"/>
  <c r="K5692" i="245" s="1"/>
  <c r="K17936" i="245" s="1"/>
  <c r="K5691" i="96" s="1"/>
  <c r="K18243" i="96" s="1"/>
  <c r="J796" i="238" s="1"/>
  <c r="J1722" i="238" s="1"/>
  <c r="J6000" i="213" s="1"/>
  <c r="F5994" i="237" s="1"/>
  <c r="F3422" i="167" s="1" a="1"/>
  <c r="F3422" i="167" s="1"/>
  <c r="L5583" i="192" a="1"/>
  <c r="L5583" i="192" s="1"/>
  <c r="N5583" i="192" s="1"/>
  <c r="K5584" i="245" s="1"/>
  <c r="K17828" i="245" s="1"/>
  <c r="K5583" i="96" s="1"/>
  <c r="K18135" i="96" s="1"/>
  <c r="J688" i="238" s="1"/>
  <c r="J1614" i="238" s="1"/>
  <c r="J5892" i="213" s="1"/>
  <c r="F5886" i="237" s="1"/>
  <c r="F1358" i="167" s="1" a="1"/>
  <c r="F1358" i="167" s="1"/>
  <c r="L5817" i="192" a="1"/>
  <c r="L5817" i="192" s="1"/>
  <c r="N5817" i="192" s="1"/>
  <c r="K5818" i="245" s="1"/>
  <c r="K18062" i="245" s="1"/>
  <c r="K5817" i="96" s="1"/>
  <c r="K18369" i="96" s="1"/>
  <c r="J922" i="238" s="1"/>
  <c r="J1848" i="238" s="1"/>
  <c r="J6126" i="213" s="1"/>
  <c r="F6120" i="237" s="1"/>
  <c r="F5830" i="167" s="1" a="1"/>
  <c r="F5830" i="167" s="1"/>
  <c r="L5709" i="192" a="1"/>
  <c r="L5709" i="192" s="1"/>
  <c r="N5709" i="192" s="1"/>
  <c r="K5710" i="245" s="1"/>
  <c r="K17954" i="245" s="1"/>
  <c r="K5709" i="96" s="1"/>
  <c r="K18261" i="96" s="1"/>
  <c r="J814" i="238" s="1"/>
  <c r="J1740" i="238" s="1"/>
  <c r="J6018" i="213" s="1"/>
  <c r="F6012" i="237" s="1"/>
  <c r="F3766" i="167" s="1" a="1"/>
  <c r="F3766" i="167" s="1"/>
  <c r="L5601" i="192" a="1"/>
  <c r="L5601" i="192" s="1"/>
  <c r="N5601" i="192" s="1"/>
  <c r="K5602" i="245" s="1"/>
  <c r="K17846" i="245" s="1"/>
  <c r="K5601" i="96" s="1"/>
  <c r="K18153" i="96" s="1"/>
  <c r="J706" i="238" s="1"/>
  <c r="J1632" i="238" s="1"/>
  <c r="J5910" i="213" s="1"/>
  <c r="F5904" i="237" s="1"/>
  <c r="F1702" i="167" s="1" a="1"/>
  <c r="F1702" i="167" s="1"/>
  <c r="L5547" i="192" a="1"/>
  <c r="L5547" i="192" s="1"/>
  <c r="N5547" i="192" s="1"/>
  <c r="K5548" i="245" s="1"/>
  <c r="K17792" i="245" s="1"/>
  <c r="K5547" i="96" s="1"/>
  <c r="K18099" i="96" s="1"/>
  <c r="J652" i="238" s="1"/>
  <c r="J1578" i="238" s="1"/>
  <c r="J5856" i="213" s="1"/>
  <c r="F5850" i="237" s="1"/>
  <c r="F670" i="167" s="1" a="1"/>
  <c r="F670" i="167" s="1"/>
  <c r="F3742" i="237"/>
  <c r="F1254" i="167" s="1" a="1"/>
  <c r="F1254" i="167" s="1"/>
  <c r="F2228" i="237"/>
  <c r="F1511" i="167" s="1" a="1"/>
  <c r="F1511" i="167" s="1"/>
  <c r="F2010" i="237"/>
  <c r="F3212" i="167" s="1" a="1"/>
  <c r="F3212" i="167" s="1"/>
  <c r="F2210" i="237"/>
  <c r="F1167" i="167" s="1" a="1"/>
  <c r="F1167" i="167" s="1"/>
  <c r="F3840" i="237"/>
  <c r="F3308" i="167" s="1" a="1"/>
  <c r="F3308" i="167" s="1"/>
  <c r="F1662" i="237"/>
  <c r="F2501" i="167" s="1" a="1"/>
  <c r="F2501" i="167" s="1"/>
  <c r="F3758" i="237"/>
  <c r="F1596" i="167" s="1" a="1"/>
  <c r="F1596" i="167" s="1"/>
  <c r="K14513" i="96"/>
  <c r="J1962" i="213" s="1"/>
  <c r="F1744" i="237"/>
  <c r="F3887" i="167" s="1" a="1"/>
  <c r="F3887" i="167" s="1"/>
  <c r="F1734" i="237"/>
  <c r="F3877" i="167" s="1" a="1"/>
  <c r="F3877" i="167" s="1"/>
  <c r="F2624" i="237"/>
  <c r="F3248" i="167" s="1" a="1"/>
  <c r="F3248" i="167" s="1"/>
  <c r="K14871" i="96"/>
  <c r="J2320" i="213" s="1"/>
  <c r="F3730" i="237"/>
  <c r="F916" i="167" s="1" a="1"/>
  <c r="F916" i="167" s="1"/>
  <c r="F950" i="237"/>
  <c r="F411" i="167" s="1" a="1"/>
  <c r="F411" i="167" s="1"/>
  <c r="F2778" i="237"/>
  <c r="F505" i="167" s="1" a="1"/>
  <c r="F505" i="167" s="1"/>
  <c r="F3838" i="237"/>
  <c r="F2980" i="167" s="1" a="1"/>
  <c r="F2980" i="167" s="1"/>
  <c r="K17028" i="96"/>
  <c r="J499" i="238" s="1"/>
  <c r="J1425" i="238" s="1"/>
  <c r="J5703" i="213" s="1"/>
  <c r="F5697" i="237" s="1"/>
  <c r="F3689" i="167" s="1" a="1"/>
  <c r="F3689" i="167" s="1"/>
  <c r="K17030" i="96"/>
  <c r="J501" i="238" s="1"/>
  <c r="J1427" i="238" s="1"/>
  <c r="J5705" i="213" s="1"/>
  <c r="F5699" i="237" s="1"/>
  <c r="F3691" i="167" s="1" a="1"/>
  <c r="F3691" i="167" s="1"/>
  <c r="F1264" i="237"/>
  <c r="F436" i="167" s="1" a="1"/>
  <c r="F436" i="167" s="1"/>
  <c r="F2910" i="237"/>
  <c r="F2919" i="167" s="1" a="1"/>
  <c r="F2919" i="167" s="1"/>
  <c r="F2064" i="237"/>
  <c r="F4244" i="167" s="1" a="1"/>
  <c r="F4244" i="167" s="1"/>
  <c r="F2028" i="237"/>
  <c r="F3556" i="167" s="1" a="1"/>
  <c r="F3556" i="167" s="1"/>
  <c r="F1050" i="237"/>
  <c r="F2467" i="167" s="1" a="1"/>
  <c r="F2467" i="167" s="1"/>
  <c r="F3036" i="237"/>
  <c r="F5327" i="167" s="1" a="1"/>
  <c r="F5327" i="167" s="1"/>
  <c r="F50" i="237"/>
  <c r="F704" i="167" s="1" a="1"/>
  <c r="F704" i="167" s="1"/>
  <c r="F2156" i="237"/>
  <c r="F135" i="167" s="1" a="1"/>
  <c r="F135" i="167" s="1"/>
  <c r="K16526" i="96"/>
  <c r="J3975" i="213" s="1"/>
  <c r="F3971" i="237" s="1"/>
  <c r="F5721" i="167" s="1" a="1"/>
  <c r="F5721" i="167" s="1"/>
  <c r="K16528" i="96"/>
  <c r="J3977" i="213" s="1"/>
  <c r="F3973" i="237" s="1"/>
  <c r="F5723" i="167" s="1" a="1"/>
  <c r="F5723" i="167" s="1"/>
  <c r="F1326" i="237"/>
  <c r="F1802" i="167" s="1" a="1"/>
  <c r="F1802" i="167" s="1"/>
  <c r="K17180" i="96"/>
  <c r="J4017" i="213" s="1"/>
  <c r="F4013" i="237" s="1"/>
  <c r="F618" i="167" s="1" a="1"/>
  <c r="F618" i="167" s="1"/>
  <c r="K17182" i="96"/>
  <c r="J4019" i="213" s="1"/>
  <c r="F4015" i="237" s="1"/>
  <c r="F620" i="167" s="1" a="1"/>
  <c r="F620" i="167" s="1"/>
  <c r="K18017" i="245"/>
  <c r="K5772" i="96" s="1"/>
  <c r="K18324" i="96" s="1"/>
  <c r="J877" i="238" s="1"/>
  <c r="J1803" i="238" s="1"/>
  <c r="J6081" i="213" s="1"/>
  <c r="F6075" i="237" s="1"/>
  <c r="F5133" i="167" s="1" a="1"/>
  <c r="F5133" i="167" s="1"/>
  <c r="K17282" i="96"/>
  <c r="J4119" i="213" s="1"/>
  <c r="F4115" i="237" s="1"/>
  <c r="F2676" i="167" s="1" a="1"/>
  <c r="F2676" i="167" s="1"/>
  <c r="K17284" i="96"/>
  <c r="J4121" i="213" s="1"/>
  <c r="F4117" i="237" s="1"/>
  <c r="F2678" i="167" s="1" a="1"/>
  <c r="F2678" i="167" s="1"/>
  <c r="K15681" i="96"/>
  <c r="J3130" i="213" s="1"/>
  <c r="K13973" i="96"/>
  <c r="J1422" i="213" s="1"/>
  <c r="F5088" i="237"/>
  <c r="F3777" i="167" s="1" a="1"/>
  <c r="F3777" i="167" s="1"/>
  <c r="F5532" i="237"/>
  <c r="F590" i="167" s="1" a="1"/>
  <c r="F590" i="167" s="1"/>
  <c r="F2886" i="237"/>
  <c r="F2569" i="167" s="1" a="1"/>
  <c r="F2569" i="167" s="1"/>
  <c r="F5226" i="237"/>
  <c r="F573" i="167" s="1" a="1"/>
  <c r="F573" i="167" s="1"/>
  <c r="F5234" i="237"/>
  <c r="F581" i="167" s="1" a="1"/>
  <c r="F581" i="167" s="1"/>
  <c r="F4162" i="237"/>
  <c r="F3375" i="167" s="1" a="1"/>
  <c r="F3375" i="167" s="1"/>
  <c r="F2140" i="237"/>
  <c r="F5624" i="167" s="1" a="1"/>
  <c r="F5624" i="167" s="1"/>
  <c r="F1984" i="237"/>
  <c r="F2534" i="167" s="1" a="1"/>
  <c r="F2534" i="167" s="1"/>
  <c r="F5954" i="237"/>
  <c r="F2730" i="167" s="1" a="1"/>
  <c r="F2730" i="167" s="1"/>
  <c r="F5308" i="237"/>
  <c r="F1959" i="167" s="1" a="1"/>
  <c r="F1959" i="167" s="1"/>
  <c r="K15707" i="96"/>
  <c r="J3156" i="213" s="1"/>
  <c r="F3152" i="237" s="1"/>
  <c r="F1568" i="167" s="1" a="1"/>
  <c r="F1568" i="167" s="1"/>
  <c r="F5350" i="237"/>
  <c r="F2653" i="167" s="1" a="1"/>
  <c r="F2653" i="167" s="1"/>
  <c r="K17580" i="96"/>
  <c r="J4417" i="213" s="1"/>
  <c r="F4413" i="237" s="1"/>
  <c r="F2359" i="167" s="1" a="1"/>
  <c r="F2359" i="167" s="1"/>
  <c r="K15414" i="96"/>
  <c r="J2863" i="213" s="1"/>
  <c r="F2859" i="237" s="1"/>
  <c r="F1890" i="167" s="1" a="1"/>
  <c r="F1890" i="167" s="1"/>
  <c r="F1852" i="237"/>
  <c r="F120" i="167" s="1" a="1"/>
  <c r="F120" i="167" s="1"/>
  <c r="F3076" i="237"/>
  <c r="F188" i="167" s="1" a="1"/>
  <c r="F188" i="167" s="1"/>
  <c r="F3190" i="237"/>
  <c r="F2258" i="167" s="1" a="1"/>
  <c r="F2258" i="167" s="1"/>
  <c r="F5036" i="237"/>
  <c r="F2747" i="167" s="1" a="1"/>
  <c r="F2747" i="167" s="1"/>
  <c r="F2922" i="237"/>
  <c r="F3257" i="167" s="1" a="1"/>
  <c r="F3257" i="167" s="1"/>
  <c r="F3884" i="237"/>
  <c r="F4004" i="167" s="1" a="1"/>
  <c r="F4004" i="167" s="1"/>
  <c r="L5740" i="192" a="1"/>
  <c r="L5740" i="192" s="1"/>
  <c r="N5740" i="192" s="1"/>
  <c r="K5741" i="245" s="1"/>
  <c r="K17985" i="245" s="1"/>
  <c r="K5740" i="96" s="1"/>
  <c r="K18292" i="96" s="1"/>
  <c r="J845" i="238" s="1"/>
  <c r="J1771" i="238" s="1"/>
  <c r="J6049" i="213" s="1"/>
  <c r="F6043" i="237" s="1"/>
  <c r="F4449" i="167" s="1" a="1"/>
  <c r="F4449" i="167" s="1"/>
  <c r="L5632" i="192" a="1"/>
  <c r="L5632" i="192" s="1"/>
  <c r="N5632" i="192" s="1"/>
  <c r="K5633" i="245" s="1"/>
  <c r="K17877" i="245" s="1"/>
  <c r="K5632" i="96" s="1"/>
  <c r="K18184" i="96" s="1"/>
  <c r="J737" i="238" s="1"/>
  <c r="J1663" i="238" s="1"/>
  <c r="J5941" i="213" s="1"/>
  <c r="F5935" i="237" s="1"/>
  <c r="F2385" i="167" s="1" a="1"/>
  <c r="F2385" i="167" s="1"/>
  <c r="L5758" i="192" a="1"/>
  <c r="L5758" i="192" s="1"/>
  <c r="N5758" i="192" s="1"/>
  <c r="K5759" i="245" s="1"/>
  <c r="K18003" i="245" s="1"/>
  <c r="K5758" i="96" s="1"/>
  <c r="K18310" i="96" s="1"/>
  <c r="J863" i="238" s="1"/>
  <c r="J1789" i="238" s="1"/>
  <c r="J6067" i="213" s="1"/>
  <c r="F6061" i="237" s="1"/>
  <c r="F4793" i="167" s="1" a="1"/>
  <c r="F4793" i="167" s="1"/>
  <c r="L5650" i="192" a="1"/>
  <c r="L5650" i="192" s="1"/>
  <c r="N5650" i="192" s="1"/>
  <c r="K5651" i="245" s="1"/>
  <c r="K17895" i="245" s="1"/>
  <c r="K5650" i="96" s="1"/>
  <c r="K18202" i="96" s="1"/>
  <c r="J755" i="238" s="1"/>
  <c r="J1681" i="238" s="1"/>
  <c r="J5959" i="213" s="1"/>
  <c r="F5953" i="237" s="1"/>
  <c r="F2729" i="167" s="1" a="1"/>
  <c r="F2729" i="167" s="1"/>
  <c r="L5668" i="192" a="1"/>
  <c r="L5668" i="192" s="1"/>
  <c r="N5668" i="192" s="1"/>
  <c r="K5669" i="245" s="1"/>
  <c r="K17913" i="245" s="1"/>
  <c r="K5668" i="96" s="1"/>
  <c r="K18220" i="96" s="1"/>
  <c r="J773" i="238" s="1"/>
  <c r="J1699" i="238" s="1"/>
  <c r="J5977" i="213" s="1"/>
  <c r="F5971" i="237" s="1"/>
  <c r="F3073" i="167" s="1" a="1"/>
  <c r="F3073" i="167" s="1"/>
  <c r="L5560" i="192" a="1"/>
  <c r="L5560" i="192" s="1"/>
  <c r="N5560" i="192" s="1"/>
  <c r="K5561" i="245" s="1"/>
  <c r="K17805" i="245" s="1"/>
  <c r="K5560" i="96" s="1"/>
  <c r="K18112" i="96" s="1"/>
  <c r="J665" i="238" s="1"/>
  <c r="J1591" i="238" s="1"/>
  <c r="J5869" i="213" s="1"/>
  <c r="F5863" i="237" s="1"/>
  <c r="F1009" i="167" s="1" a="1"/>
  <c r="F1009" i="167" s="1"/>
  <c r="L5794" i="192" a="1"/>
  <c r="L5794" i="192" s="1"/>
  <c r="N5794" i="192" s="1"/>
  <c r="K5795" i="245" s="1"/>
  <c r="K18039" i="245" s="1"/>
  <c r="K5794" i="96" s="1"/>
  <c r="K18346" i="96" s="1"/>
  <c r="J899" i="238" s="1"/>
  <c r="J1825" i="238" s="1"/>
  <c r="J6103" i="213" s="1"/>
  <c r="F6097" i="237" s="1"/>
  <c r="F5481" i="167" s="1" a="1"/>
  <c r="F5481" i="167" s="1"/>
  <c r="L5686" i="192" a="1"/>
  <c r="L5686" i="192" s="1"/>
  <c r="N5686" i="192" s="1"/>
  <c r="K5687" i="245" s="1"/>
  <c r="K17931" i="245" s="1"/>
  <c r="K5686" i="96" s="1"/>
  <c r="K18238" i="96" s="1"/>
  <c r="J791" i="238" s="1"/>
  <c r="J1717" i="238" s="1"/>
  <c r="J5995" i="213" s="1"/>
  <c r="F5989" i="237" s="1"/>
  <c r="F3417" i="167" s="1" a="1"/>
  <c r="F3417" i="167" s="1"/>
  <c r="L5578" i="192" a="1"/>
  <c r="L5578" i="192" s="1"/>
  <c r="N5578" i="192" s="1"/>
  <c r="K5579" i="245" s="1"/>
  <c r="K17823" i="245" s="1"/>
  <c r="K5578" i="96" s="1"/>
  <c r="K18130" i="96" s="1"/>
  <c r="J683" i="238" s="1"/>
  <c r="J1609" i="238" s="1"/>
  <c r="J5887" i="213" s="1"/>
  <c r="F5881" i="237" s="1"/>
  <c r="F1353" i="167" s="1" a="1"/>
  <c r="F1353" i="167" s="1"/>
  <c r="L5542" i="192" a="1"/>
  <c r="L5542" i="192" s="1"/>
  <c r="N5542" i="192" s="1"/>
  <c r="K5543" i="245" s="1"/>
  <c r="K17787" i="245" s="1"/>
  <c r="K5542" i="96" s="1"/>
  <c r="K18094" i="96" s="1"/>
  <c r="J647" i="238" s="1"/>
  <c r="J1573" i="238" s="1"/>
  <c r="J5851" i="213" s="1"/>
  <c r="F5845" i="237" s="1"/>
  <c r="F665" i="167" s="1" a="1"/>
  <c r="F665" i="167" s="1"/>
  <c r="L5812" i="192" a="1"/>
  <c r="L5812" i="192" s="1"/>
  <c r="N5812" i="192" s="1"/>
  <c r="K5813" i="245" s="1"/>
  <c r="K18057" i="245" s="1"/>
  <c r="K5812" i="96" s="1"/>
  <c r="K18364" i="96" s="1"/>
  <c r="J917" i="238" s="1"/>
  <c r="J1843" i="238" s="1"/>
  <c r="J6121" i="213" s="1"/>
  <c r="F6115" i="237" s="1"/>
  <c r="F5825" i="167" s="1" a="1"/>
  <c r="F5825" i="167" s="1"/>
  <c r="L5704" i="192" a="1"/>
  <c r="L5704" i="192" s="1"/>
  <c r="N5704" i="192" s="1"/>
  <c r="K5705" i="245" s="1"/>
  <c r="K17949" i="245" s="1"/>
  <c r="K5704" i="96" s="1"/>
  <c r="K18256" i="96" s="1"/>
  <c r="J809" i="238" s="1"/>
  <c r="J1735" i="238" s="1"/>
  <c r="J6013" i="213" s="1"/>
  <c r="F6007" i="237" s="1"/>
  <c r="F3761" i="167" s="1" a="1"/>
  <c r="F3761" i="167" s="1"/>
  <c r="L5596" i="192" a="1"/>
  <c r="L5596" i="192" s="1"/>
  <c r="N5596" i="192" s="1"/>
  <c r="K5597" i="245" s="1"/>
  <c r="K17841" i="245" s="1"/>
  <c r="K5596" i="96" s="1"/>
  <c r="K18148" i="96" s="1"/>
  <c r="J701" i="238" s="1"/>
  <c r="J1627" i="238" s="1"/>
  <c r="J5905" i="213" s="1"/>
  <c r="F5899" i="237" s="1"/>
  <c r="F1697" i="167" s="1" a="1"/>
  <c r="F1697" i="167" s="1"/>
  <c r="L5722" i="192" a="1"/>
  <c r="L5722" i="192" s="1"/>
  <c r="N5722" i="192" s="1"/>
  <c r="K5723" i="245" s="1"/>
  <c r="K17967" i="245" s="1"/>
  <c r="K5722" i="96" s="1"/>
  <c r="K18274" i="96" s="1"/>
  <c r="J827" i="238" s="1"/>
  <c r="J1753" i="238" s="1"/>
  <c r="J6031" i="213" s="1"/>
  <c r="F6025" i="237" s="1"/>
  <c r="F4105" i="167" s="1" a="1"/>
  <c r="F4105" i="167" s="1"/>
  <c r="L5614" i="192" a="1"/>
  <c r="L5614" i="192" s="1"/>
  <c r="N5614" i="192" s="1"/>
  <c r="K5615" i="245" s="1"/>
  <c r="K17859" i="245" s="1"/>
  <c r="K5614" i="96" s="1"/>
  <c r="K18166" i="96" s="1"/>
  <c r="J719" i="238" s="1"/>
  <c r="J1645" i="238" s="1"/>
  <c r="J5923" i="213" s="1"/>
  <c r="F5917" i="237" s="1"/>
  <c r="F2041" i="167" s="1" a="1"/>
  <c r="F2041" i="167" s="1"/>
  <c r="L5524" i="192" a="1"/>
  <c r="L5524" i="192" s="1"/>
  <c r="N5524" i="192" s="1"/>
  <c r="K5525" i="245" s="1"/>
  <c r="K17769" i="245" s="1"/>
  <c r="K5524" i="96" s="1"/>
  <c r="K18076" i="96" s="1"/>
  <c r="J629" i="238" s="1"/>
  <c r="J1555" i="238" s="1"/>
  <c r="J5833" i="213" s="1"/>
  <c r="F5827" i="237" s="1"/>
  <c r="F321" i="167" s="1" a="1"/>
  <c r="F321" i="167" s="1"/>
  <c r="L5791" i="192" a="1"/>
  <c r="L5791" i="192" s="1"/>
  <c r="N5791" i="192" s="1"/>
  <c r="K5792" i="245" s="1"/>
  <c r="K18036" i="245" s="1"/>
  <c r="K5791" i="96" s="1"/>
  <c r="K18343" i="96" s="1"/>
  <c r="J896" i="238" s="1"/>
  <c r="J1822" i="238" s="1"/>
  <c r="J6100" i="213" s="1"/>
  <c r="F6094" i="237" s="1"/>
  <c r="F5478" i="167" s="1" a="1"/>
  <c r="F5478" i="167" s="1"/>
  <c r="L5683" i="192" a="1"/>
  <c r="L5683" i="192" s="1"/>
  <c r="N5683" i="192" s="1"/>
  <c r="K5684" i="245" s="1"/>
  <c r="K17928" i="245" s="1"/>
  <c r="K5683" i="96" s="1"/>
  <c r="K18235" i="96" s="1"/>
  <c r="J788" i="238" s="1"/>
  <c r="J1714" i="238" s="1"/>
  <c r="J5992" i="213" s="1"/>
  <c r="F5986" i="237" s="1"/>
  <c r="F3414" i="167" s="1" a="1"/>
  <c r="F3414" i="167" s="1"/>
  <c r="L5575" i="192" a="1"/>
  <c r="L5575" i="192" s="1"/>
  <c r="N5575" i="192" s="1"/>
  <c r="K5576" i="245" s="1"/>
  <c r="K17820" i="245" s="1"/>
  <c r="K5575" i="96" s="1"/>
  <c r="K18127" i="96" s="1"/>
  <c r="J680" i="238" s="1"/>
  <c r="J1606" i="238" s="1"/>
  <c r="J5884" i="213" s="1"/>
  <c r="F5878" i="237" s="1"/>
  <c r="F1350" i="167" s="1" a="1"/>
  <c r="F1350" i="167" s="1"/>
  <c r="L5809" i="192" a="1"/>
  <c r="L5809" i="192" s="1"/>
  <c r="N5809" i="192" s="1"/>
  <c r="K5810" i="245" s="1"/>
  <c r="K18054" i="245" s="1"/>
  <c r="K5809" i="96" s="1"/>
  <c r="K18361" i="96" s="1"/>
  <c r="J914" i="238" s="1"/>
  <c r="J1840" i="238" s="1"/>
  <c r="J6118" i="213" s="1"/>
  <c r="F6112" i="237" s="1"/>
  <c r="F5822" i="167" s="1" a="1"/>
  <c r="F5822" i="167" s="1"/>
  <c r="L5701" i="192" a="1"/>
  <c r="L5701" i="192" s="1"/>
  <c r="N5701" i="192" s="1"/>
  <c r="K5702" i="245" s="1"/>
  <c r="K17946" i="245" s="1"/>
  <c r="K5701" i="96" s="1"/>
  <c r="K18253" i="96" s="1"/>
  <c r="J806" i="238" s="1"/>
  <c r="J1732" i="238" s="1"/>
  <c r="J6010" i="213" s="1"/>
  <c r="F6004" i="237" s="1"/>
  <c r="F3758" i="167" s="1" a="1"/>
  <c r="F3758" i="167" s="1"/>
  <c r="L5593" i="192" a="1"/>
  <c r="L5593" i="192" s="1"/>
  <c r="N5593" i="192" s="1"/>
  <c r="K5594" i="245" s="1"/>
  <c r="K17838" i="245" s="1"/>
  <c r="K5593" i="96" s="1"/>
  <c r="K18145" i="96" s="1"/>
  <c r="J698" i="238" s="1"/>
  <c r="J1624" i="238" s="1"/>
  <c r="J5902" i="213" s="1"/>
  <c r="F5896" i="237" s="1"/>
  <c r="F1694" i="167" s="1" a="1"/>
  <c r="F1694" i="167" s="1"/>
  <c r="L5539" i="192" a="1"/>
  <c r="L5539" i="192" s="1"/>
  <c r="N5539" i="192" s="1"/>
  <c r="K5540" i="245" s="1"/>
  <c r="K17784" i="245" s="1"/>
  <c r="K5539" i="96" s="1"/>
  <c r="K18091" i="96" s="1"/>
  <c r="J644" i="238" s="1"/>
  <c r="J1570" i="238" s="1"/>
  <c r="J5848" i="213" s="1"/>
  <c r="F5842" i="237" s="1"/>
  <c r="F662" i="167" s="1" a="1"/>
  <c r="F662" i="167" s="1"/>
  <c r="L5719" i="192" a="1"/>
  <c r="L5719" i="192" s="1"/>
  <c r="N5719" i="192" s="1"/>
  <c r="K5720" i="245" s="1"/>
  <c r="K17964" i="245" s="1"/>
  <c r="K5719" i="96" s="1"/>
  <c r="K18271" i="96" s="1"/>
  <c r="J824" i="238" s="1"/>
  <c r="J1750" i="238" s="1"/>
  <c r="J6028" i="213" s="1"/>
  <c r="F6022" i="237" s="1"/>
  <c r="F4102" i="167" s="1" a="1"/>
  <c r="F4102" i="167" s="1"/>
  <c r="L5611" i="192" a="1"/>
  <c r="L5611" i="192" s="1"/>
  <c r="N5611" i="192" s="1"/>
  <c r="K5612" i="245" s="1"/>
  <c r="K17856" i="245" s="1"/>
  <c r="K5611" i="96" s="1"/>
  <c r="K18163" i="96" s="1"/>
  <c r="J716" i="238" s="1"/>
  <c r="J1642" i="238" s="1"/>
  <c r="J5920" i="213" s="1"/>
  <c r="F5914" i="237" s="1"/>
  <c r="F2038" i="167" s="1" a="1"/>
  <c r="F2038" i="167" s="1"/>
  <c r="L5737" i="192" a="1"/>
  <c r="L5737" i="192" s="1"/>
  <c r="N5737" i="192" s="1"/>
  <c r="K5738" i="245" s="1"/>
  <c r="K17982" i="245" s="1"/>
  <c r="K5737" i="96" s="1"/>
  <c r="K18289" i="96" s="1"/>
  <c r="J842" i="238" s="1"/>
  <c r="J1768" i="238" s="1"/>
  <c r="J6046" i="213" s="1"/>
  <c r="F6040" i="237" s="1"/>
  <c r="F4446" i="167" s="1" a="1"/>
  <c r="F4446" i="167" s="1"/>
  <c r="L5629" i="192" a="1"/>
  <c r="L5629" i="192" s="1"/>
  <c r="N5629" i="192" s="1"/>
  <c r="K5630" i="245" s="1"/>
  <c r="K17874" i="245" s="1"/>
  <c r="K5629" i="96" s="1"/>
  <c r="K18181" i="96" s="1"/>
  <c r="J734" i="238" s="1"/>
  <c r="J1660" i="238" s="1"/>
  <c r="J5938" i="213" s="1"/>
  <c r="F5932" i="237" s="1"/>
  <c r="F2382" i="167" s="1" a="1"/>
  <c r="F2382" i="167" s="1"/>
  <c r="L5755" i="192" a="1"/>
  <c r="L5755" i="192" s="1"/>
  <c r="N5755" i="192" s="1"/>
  <c r="K5756" i="245" s="1"/>
  <c r="K18000" i="245" s="1"/>
  <c r="K5755" i="96" s="1"/>
  <c r="K18307" i="96" s="1"/>
  <c r="J860" i="238" s="1"/>
  <c r="J1786" i="238" s="1"/>
  <c r="J6064" i="213" s="1"/>
  <c r="F6058" i="237" s="1"/>
  <c r="F4790" i="167" s="1" a="1"/>
  <c r="F4790" i="167" s="1"/>
  <c r="L5647" i="192" a="1"/>
  <c r="L5647" i="192" s="1"/>
  <c r="N5647" i="192" s="1"/>
  <c r="K5648" i="245" s="1"/>
  <c r="K17892" i="245" s="1"/>
  <c r="K5647" i="96" s="1"/>
  <c r="K18199" i="96" s="1"/>
  <c r="J752" i="238" s="1"/>
  <c r="J1678" i="238" s="1"/>
  <c r="J5956" i="213" s="1"/>
  <c r="F5950" i="237" s="1"/>
  <c r="F2726" i="167" s="1" a="1"/>
  <c r="F2726" i="167" s="1"/>
  <c r="L5665" i="192" a="1"/>
  <c r="L5665" i="192" s="1"/>
  <c r="N5665" i="192" s="1"/>
  <c r="K5666" i="245" s="1"/>
  <c r="K17910" i="245" s="1"/>
  <c r="K5665" i="96" s="1"/>
  <c r="K18217" i="96" s="1"/>
  <c r="J770" i="238" s="1"/>
  <c r="J1696" i="238" s="1"/>
  <c r="J5974" i="213" s="1"/>
  <c r="F5968" i="237" s="1"/>
  <c r="F3070" i="167" s="1" a="1"/>
  <c r="F3070" i="167" s="1"/>
  <c r="L5557" i="192" a="1"/>
  <c r="L5557" i="192" s="1"/>
  <c r="N5557" i="192" s="1"/>
  <c r="K5558" i="245" s="1"/>
  <c r="K17802" i="245" s="1"/>
  <c r="K5557" i="96" s="1"/>
  <c r="K18109" i="96" s="1"/>
  <c r="J662" i="238" s="1"/>
  <c r="J1588" i="238" s="1"/>
  <c r="J5866" i="213" s="1"/>
  <c r="F5860" i="237" s="1"/>
  <c r="F1006" i="167" s="1" a="1"/>
  <c r="F1006" i="167" s="1"/>
  <c r="L5521" i="192" a="1"/>
  <c r="L5521" i="192" s="1"/>
  <c r="N5521" i="192" s="1"/>
  <c r="K5522" i="245" s="1"/>
  <c r="K17766" i="245" s="1"/>
  <c r="K5521" i="96" s="1"/>
  <c r="K18073" i="96" s="1"/>
  <c r="J626" i="238" s="1"/>
  <c r="J1552" i="238" s="1"/>
  <c r="J5830" i="213" s="1"/>
  <c r="F5824" i="237" s="1"/>
  <c r="F318" i="167" s="1" a="1"/>
  <c r="F318" i="167" s="1"/>
  <c r="F32" i="237"/>
  <c r="F360" i="167" s="1" a="1"/>
  <c r="F360" i="167" s="1"/>
  <c r="F1302" i="237"/>
  <c r="F1452" i="167" s="1" a="1"/>
  <c r="F1452" i="167" s="1"/>
  <c r="F1048" i="237"/>
  <c r="F2139" i="167" s="1" a="1"/>
  <c r="F2139" i="167" s="1"/>
  <c r="F4756" i="237"/>
  <c r="F3065" i="167" s="1" a="1"/>
  <c r="F3065" i="167" s="1"/>
  <c r="K16508" i="96"/>
  <c r="J3957" i="213" s="1"/>
  <c r="F3953" i="237" s="1"/>
  <c r="F5377" i="167" s="1" a="1"/>
  <c r="F5377" i="167" s="1"/>
  <c r="F4462" i="237"/>
  <c r="F3386" i="167" s="1" a="1"/>
  <c r="F3386" i="167" s="1"/>
  <c r="F3848" i="237"/>
  <c r="F3316" i="167" s="1" a="1"/>
  <c r="F3316" i="167" s="1"/>
  <c r="K14146" i="96"/>
  <c r="J1595" i="213" s="1"/>
  <c r="F1591" i="237" s="1"/>
  <c r="F1126" i="167" s="1" a="1"/>
  <c r="F1126" i="167" s="1"/>
  <c r="K14571" i="96"/>
  <c r="J2020" i="213" s="1"/>
  <c r="F2016" i="237" s="1"/>
  <c r="F3218" i="167" s="1" a="1"/>
  <c r="F3218" i="167" s="1"/>
  <c r="F2212" i="237"/>
  <c r="F1169" i="167" s="1" a="1"/>
  <c r="F1169" i="167" s="1"/>
  <c r="F4944" i="237"/>
  <c r="F1025" i="167" s="1" a="1"/>
  <c r="F1025" i="167" s="1"/>
  <c r="F3756" i="237"/>
  <c r="F1594" i="167" s="1" a="1"/>
  <c r="F1594" i="167" s="1"/>
  <c r="K14444" i="96"/>
  <c r="J1893" i="213" s="1"/>
  <c r="F1889" i="237" s="1"/>
  <c r="F809" i="167" s="1" a="1"/>
  <c r="F809" i="167" s="1"/>
  <c r="F1614" i="237"/>
  <c r="F1475" i="167" s="1" a="1"/>
  <c r="F1475" i="167" s="1"/>
  <c r="K16233" i="96"/>
  <c r="J3682" i="213" s="1"/>
  <c r="K14506" i="96"/>
  <c r="J1955" i="213" s="1"/>
  <c r="F1951" i="237" s="1"/>
  <c r="F2175" i="167" s="1" a="1"/>
  <c r="F2175" i="167" s="1"/>
  <c r="F3362" i="237"/>
  <c r="F5690" i="167" s="1" a="1"/>
  <c r="F5690" i="167" s="1"/>
  <c r="F1740" i="237"/>
  <c r="F3883" i="167" s="1" a="1"/>
  <c r="F3883" i="167" s="1"/>
  <c r="K16413" i="96"/>
  <c r="J3862" i="213" s="1"/>
  <c r="F3868" i="237"/>
  <c r="F3662" i="167" s="1" a="1"/>
  <c r="F3662" i="167" s="1"/>
  <c r="F5362" i="237"/>
  <c r="F2991" i="167" s="1" a="1"/>
  <c r="F2991" i="167" s="1"/>
  <c r="F5450" i="237"/>
  <c r="F4709" i="167" s="1" a="1"/>
  <c r="F4709" i="167" s="1"/>
  <c r="K16276" i="96"/>
  <c r="J3725" i="213" s="1"/>
  <c r="F3721" i="237" s="1"/>
  <c r="F907" i="167" s="1" a="1"/>
  <c r="F907" i="167" s="1"/>
  <c r="F2784" i="237"/>
  <c r="F511" i="167" s="1" a="1"/>
  <c r="F511" i="167" s="1"/>
  <c r="K13649" i="96"/>
  <c r="J1098" i="213" s="1"/>
  <c r="K16384" i="96"/>
  <c r="J3833" i="213" s="1"/>
  <c r="F3829" i="237" s="1"/>
  <c r="F2971" i="167" s="1" a="1"/>
  <c r="F2971" i="167" s="1"/>
  <c r="K17026" i="96"/>
  <c r="J497" i="238" s="1"/>
  <c r="J1423" i="238" s="1"/>
  <c r="J5701" i="213" s="1"/>
  <c r="F5695" i="237" s="1"/>
  <c r="F3687" i="167" s="1" a="1"/>
  <c r="F3687" i="167" s="1"/>
  <c r="K17034" i="96"/>
  <c r="J505" i="238" s="1"/>
  <c r="J1431" i="238" s="1"/>
  <c r="J5709" i="213" s="1"/>
  <c r="F5703" i="237" s="1"/>
  <c r="F3695" i="167" s="1" a="1"/>
  <c r="F3695" i="167" s="1"/>
  <c r="K17036" i="96"/>
  <c r="J507" i="238" s="1"/>
  <c r="J1433" i="238" s="1"/>
  <c r="J5711" i="213" s="1"/>
  <c r="F5705" i="237" s="1"/>
  <c r="F3697" i="167" s="1" a="1"/>
  <c r="F3697" i="167" s="1"/>
  <c r="F1248" i="237"/>
  <c r="F420" i="167" s="1" a="1"/>
  <c r="F420" i="167" s="1"/>
  <c r="F2308" i="237"/>
  <c r="F2895" i="167" s="1" a="1"/>
  <c r="F2895" i="167" s="1"/>
  <c r="F248" i="237"/>
  <c r="F4488" i="167" s="1" a="1"/>
  <c r="F4488" i="167" s="1"/>
  <c r="K14717" i="96"/>
  <c r="J2166" i="213" s="1"/>
  <c r="F2162" i="237" s="1"/>
  <c r="F141" i="167" s="1" a="1"/>
  <c r="F141" i="167" s="1"/>
  <c r="K16532" i="96"/>
  <c r="J3981" i="213" s="1"/>
  <c r="F3977" i="237" s="1"/>
  <c r="F5727" i="167" s="1" a="1"/>
  <c r="F5727" i="167" s="1"/>
  <c r="K16534" i="96"/>
  <c r="J3983" i="213" s="1"/>
  <c r="F3979" i="237" s="1"/>
  <c r="F5729" i="167" s="1" a="1"/>
  <c r="F5729" i="167" s="1"/>
  <c r="F2840" i="237"/>
  <c r="F1545" i="167" s="1" a="1"/>
  <c r="F1545" i="167" s="1"/>
  <c r="K17184" i="96"/>
  <c r="J4021" i="213" s="1"/>
  <c r="F4017" i="237" s="1"/>
  <c r="F622" i="167" s="1" a="1"/>
  <c r="F622" i="167" s="1"/>
  <c r="K17244" i="96"/>
  <c r="J4081" i="213" s="1"/>
  <c r="F4077" i="237" s="1"/>
  <c r="F1986" i="167" s="1" a="1"/>
  <c r="F1986" i="167" s="1"/>
  <c r="K17246" i="96"/>
  <c r="J4083" i="213" s="1"/>
  <c r="F4079" i="237" s="1"/>
  <c r="F1988" i="167" s="1" a="1"/>
  <c r="F1988" i="167" s="1"/>
  <c r="K17286" i="96"/>
  <c r="J4123" i="213" s="1"/>
  <c r="F4119" i="237" s="1"/>
  <c r="F2680" i="167" s="1" a="1"/>
  <c r="F2680" i="167" s="1"/>
  <c r="K17288" i="96"/>
  <c r="J4125" i="213" s="1"/>
  <c r="F4121" i="237" s="1"/>
  <c r="F2682" i="167" s="1" a="1"/>
  <c r="F2682" i="167" s="1"/>
  <c r="K17290" i="96"/>
  <c r="J4127" i="213" s="1"/>
  <c r="F4123" i="237" s="1"/>
  <c r="F2684" i="167" s="1" a="1"/>
  <c r="F2684" i="167" s="1"/>
  <c r="K18365" i="96"/>
  <c r="J918" i="238" s="1"/>
  <c r="J1844" i="238" s="1"/>
  <c r="J6122" i="213" s="1"/>
  <c r="K15675" i="96"/>
  <c r="J3124" i="213" s="1"/>
  <c r="K15685" i="96"/>
  <c r="J3134" i="213" s="1"/>
  <c r="K15447" i="96"/>
  <c r="J2896" i="213" s="1"/>
  <c r="K16561" i="96"/>
  <c r="J32" i="238" s="1"/>
  <c r="J954" i="238" s="1"/>
  <c r="J5236" i="213" s="1"/>
  <c r="F5230" i="237" s="1"/>
  <c r="F577" i="167" s="1" a="1"/>
  <c r="F577" i="167" s="1"/>
  <c r="K16563" i="96"/>
  <c r="J34" i="238" s="1"/>
  <c r="J956" i="238" s="1"/>
  <c r="J5238" i="213" s="1"/>
  <c r="F2136" i="237"/>
  <c r="F5620" i="167" s="1" a="1"/>
  <c r="F5620" i="167" s="1"/>
  <c r="F5628" i="237"/>
  <c r="F2316" i="167" s="1" a="1"/>
  <c r="F2316" i="167" s="1"/>
  <c r="F2166" i="237"/>
  <c r="F471" i="167" s="1" a="1"/>
  <c r="F471" i="167" s="1"/>
  <c r="F1660" i="237"/>
  <c r="F2173" i="167" s="1" a="1"/>
  <c r="F2173" i="167" s="1"/>
  <c r="F2220" i="237"/>
  <c r="F1503" i="167" s="1" a="1"/>
  <c r="F1503" i="167" s="1"/>
  <c r="F5306" i="237"/>
  <c r="F1957" i="167" s="1" a="1"/>
  <c r="F1957" i="167" s="1"/>
  <c r="F1366" i="237"/>
  <c r="F2494" i="167" s="1" a="1"/>
  <c r="F2494" i="167" s="1"/>
  <c r="F3272" i="237"/>
  <c r="F3970" i="167" s="1" a="1"/>
  <c r="F3970" i="167" s="1"/>
  <c r="K15828" i="96"/>
  <c r="J3277" i="213" s="1"/>
  <c r="F3273" i="237" s="1"/>
  <c r="F3971" i="167" s="1" a="1"/>
  <c r="F3971" i="167" s="1"/>
  <c r="K15420" i="96"/>
  <c r="J2869" i="213" s="1"/>
  <c r="F2865" i="237" s="1"/>
  <c r="F1896" i="167" s="1" a="1"/>
  <c r="F1896" i="167" s="1"/>
  <c r="K15412" i="96"/>
  <c r="J2861" i="213" s="1"/>
  <c r="F2857" i="237" s="1"/>
  <c r="F1888" i="167" s="1" a="1"/>
  <c r="F1888" i="167" s="1"/>
  <c r="F5622" i="237"/>
  <c r="F2310" i="167" s="1" a="1"/>
  <c r="F2310" i="167" s="1"/>
  <c r="F2956" i="237"/>
  <c r="F3617" i="167" s="1" a="1"/>
  <c r="F3617" i="167" s="1"/>
  <c r="K14658" i="96"/>
  <c r="J2107" i="213" s="1"/>
  <c r="F2103" i="237" s="1"/>
  <c r="F4935" i="167" s="1" a="1"/>
  <c r="F4935" i="167" s="1"/>
  <c r="F4362" i="237"/>
  <c r="F1656" i="167" s="1" a="1"/>
  <c r="F1656" i="167" s="1"/>
  <c r="K15481" i="96"/>
  <c r="J2930" i="213" s="1"/>
  <c r="F2926" i="237" s="1"/>
  <c r="F3261" i="167" s="1" a="1"/>
  <c r="F3261" i="167" s="1"/>
  <c r="K15483" i="96"/>
  <c r="J2932" i="213" s="1"/>
  <c r="F3856" i="237"/>
  <c r="F3324" i="167" s="1" a="1"/>
  <c r="F3324" i="167" s="1"/>
  <c r="F410" i="237"/>
  <c r="F1753" i="167" s="1" a="1"/>
  <c r="F1753" i="167" s="1"/>
  <c r="F1074" i="237"/>
  <c r="F2817" i="167" s="1" a="1"/>
  <c r="F2817" i="167" s="1"/>
  <c r="K17645" i="96"/>
  <c r="J4482" i="213" s="1"/>
  <c r="F4486" i="237"/>
  <c r="F3736" i="167" s="1" a="1"/>
  <c r="F3736" i="167" s="1"/>
  <c r="K16845" i="96"/>
  <c r="J316" i="238" s="1"/>
  <c r="J1240" i="238" s="1"/>
  <c r="J5520" i="213" s="1"/>
  <c r="L5670" i="192" a="1"/>
  <c r="L5670" i="192" s="1"/>
  <c r="N5670" i="192" s="1"/>
  <c r="K5671" i="245" s="1"/>
  <c r="K17915" i="245" s="1"/>
  <c r="K5670" i="96" s="1"/>
  <c r="K18222" i="96" s="1"/>
  <c r="J775" i="238" s="1"/>
  <c r="J1701" i="238" s="1"/>
  <c r="J5979" i="213" s="1"/>
  <c r="F5973" i="237" s="1"/>
  <c r="F3075" i="167" s="1" a="1"/>
  <c r="F3075" i="167" s="1"/>
  <c r="L5562" i="192" a="1"/>
  <c r="L5562" i="192" s="1"/>
  <c r="N5562" i="192" s="1"/>
  <c r="K5563" i="245" s="1"/>
  <c r="K17807" i="245" s="1"/>
  <c r="K5562" i="96" s="1"/>
  <c r="K18114" i="96" s="1"/>
  <c r="J667" i="238" s="1"/>
  <c r="J1593" i="238" s="1"/>
  <c r="J5871" i="213" s="1"/>
  <c r="F5865" i="237" s="1"/>
  <c r="F1011" i="167" s="1" a="1"/>
  <c r="F1011" i="167" s="1"/>
  <c r="L5544" i="192" a="1"/>
  <c r="L5544" i="192" s="1"/>
  <c r="N5544" i="192" s="1"/>
  <c r="K5545" i="245" s="1"/>
  <c r="K17789" i="245" s="1"/>
  <c r="K5544" i="96" s="1"/>
  <c r="K18096" i="96" s="1"/>
  <c r="J649" i="238" s="1"/>
  <c r="J1575" i="238" s="1"/>
  <c r="J5853" i="213" s="1"/>
  <c r="F5847" i="237" s="1"/>
  <c r="F667" i="167" s="1" a="1"/>
  <c r="F667" i="167" s="1"/>
  <c r="L5796" i="192" a="1"/>
  <c r="L5796" i="192" s="1"/>
  <c r="N5796" i="192" s="1"/>
  <c r="K5797" i="245" s="1"/>
  <c r="K18041" i="245" s="1"/>
  <c r="K5796" i="96" s="1"/>
  <c r="K18348" i="96" s="1"/>
  <c r="J901" i="238" s="1"/>
  <c r="J1827" i="238" s="1"/>
  <c r="J6105" i="213" s="1"/>
  <c r="F6099" i="237" s="1"/>
  <c r="F5483" i="167" s="1" a="1"/>
  <c r="F5483" i="167" s="1"/>
  <c r="L5688" i="192" a="1"/>
  <c r="L5688" i="192" s="1"/>
  <c r="N5688" i="192" s="1"/>
  <c r="K5689" i="245" s="1"/>
  <c r="K17933" i="245" s="1"/>
  <c r="K5688" i="96" s="1"/>
  <c r="K18240" i="96" s="1"/>
  <c r="J793" i="238" s="1"/>
  <c r="J1719" i="238" s="1"/>
  <c r="J5997" i="213" s="1"/>
  <c r="F5991" i="237" s="1"/>
  <c r="F3419" i="167" s="1" a="1"/>
  <c r="F3419" i="167" s="1"/>
  <c r="L5580" i="192" a="1"/>
  <c r="L5580" i="192" s="1"/>
  <c r="N5580" i="192" s="1"/>
  <c r="K5581" i="245" s="1"/>
  <c r="K17825" i="245" s="1"/>
  <c r="K5580" i="96" s="1"/>
  <c r="K18132" i="96" s="1"/>
  <c r="J685" i="238" s="1"/>
  <c r="J1611" i="238" s="1"/>
  <c r="J5889" i="213" s="1"/>
  <c r="F5883" i="237" s="1"/>
  <c r="F1355" i="167" s="1" a="1"/>
  <c r="F1355" i="167" s="1"/>
  <c r="L5814" i="192" a="1"/>
  <c r="L5814" i="192" s="1"/>
  <c r="N5814" i="192" s="1"/>
  <c r="K5815" i="245" s="1"/>
  <c r="K18059" i="245" s="1"/>
  <c r="K5814" i="96" s="1"/>
  <c r="K18366" i="96" s="1"/>
  <c r="J919" i="238" s="1"/>
  <c r="J1845" i="238" s="1"/>
  <c r="J6123" i="213" s="1"/>
  <c r="F6117" i="237" s="1"/>
  <c r="F5827" i="167" s="1" a="1"/>
  <c r="F5827" i="167" s="1"/>
  <c r="L5706" i="192" a="1"/>
  <c r="L5706" i="192" s="1"/>
  <c r="N5706" i="192" s="1"/>
  <c r="K5707" i="245" s="1"/>
  <c r="K17951" i="245" s="1"/>
  <c r="K5706" i="96" s="1"/>
  <c r="K18258" i="96" s="1"/>
  <c r="J811" i="238" s="1"/>
  <c r="J1737" i="238" s="1"/>
  <c r="J6015" i="213" s="1"/>
  <c r="F6009" i="237" s="1"/>
  <c r="F3763" i="167" s="1" a="1"/>
  <c r="F3763" i="167" s="1"/>
  <c r="L5598" i="192" a="1"/>
  <c r="L5598" i="192" s="1"/>
  <c r="N5598" i="192" s="1"/>
  <c r="K5599" i="245" s="1"/>
  <c r="K17843" i="245" s="1"/>
  <c r="K5598" i="96" s="1"/>
  <c r="K18150" i="96" s="1"/>
  <c r="J703" i="238" s="1"/>
  <c r="J1629" i="238" s="1"/>
  <c r="J5907" i="213" s="1"/>
  <c r="F5901" i="237" s="1"/>
  <c r="F1699" i="167" s="1" a="1"/>
  <c r="F1699" i="167" s="1"/>
  <c r="L5724" i="192" a="1"/>
  <c r="L5724" i="192" s="1"/>
  <c r="N5724" i="192" s="1"/>
  <c r="K5725" i="245" s="1"/>
  <c r="K17969" i="245" s="1"/>
  <c r="K5724" i="96" s="1"/>
  <c r="K18276" i="96" s="1"/>
  <c r="J829" i="238" s="1"/>
  <c r="J1755" i="238" s="1"/>
  <c r="J6033" i="213" s="1"/>
  <c r="F6027" i="237" s="1"/>
  <c r="F4107" i="167" s="1" a="1"/>
  <c r="F4107" i="167" s="1"/>
  <c r="L5616" i="192" a="1"/>
  <c r="L5616" i="192" s="1"/>
  <c r="N5616" i="192" s="1"/>
  <c r="K5617" i="245" s="1"/>
  <c r="K17861" i="245" s="1"/>
  <c r="K5616" i="96" s="1"/>
  <c r="K18168" i="96" s="1"/>
  <c r="J721" i="238" s="1"/>
  <c r="J1647" i="238" s="1"/>
  <c r="J5925" i="213" s="1"/>
  <c r="F5919" i="237" s="1"/>
  <c r="F2043" i="167" s="1" a="1"/>
  <c r="F2043" i="167" s="1"/>
  <c r="L5742" i="192" a="1"/>
  <c r="L5742" i="192" s="1"/>
  <c r="N5742" i="192" s="1"/>
  <c r="K5743" i="245" s="1"/>
  <c r="K17987" i="245" s="1"/>
  <c r="K5742" i="96" s="1"/>
  <c r="K18294" i="96" s="1"/>
  <c r="J847" i="238" s="1"/>
  <c r="J1773" i="238" s="1"/>
  <c r="J6051" i="213" s="1"/>
  <c r="F6045" i="237" s="1"/>
  <c r="F4451" i="167" s="1" a="1"/>
  <c r="F4451" i="167" s="1"/>
  <c r="L5634" i="192" a="1"/>
  <c r="L5634" i="192" s="1"/>
  <c r="N5634" i="192" s="1"/>
  <c r="K5635" i="245" s="1"/>
  <c r="K17879" i="245" s="1"/>
  <c r="K5634" i="96" s="1"/>
  <c r="K18186" i="96" s="1"/>
  <c r="J739" i="238" s="1"/>
  <c r="J1665" i="238" s="1"/>
  <c r="J5943" i="213" s="1"/>
  <c r="F5937" i="237" s="1"/>
  <c r="F2387" i="167" s="1" a="1"/>
  <c r="F2387" i="167" s="1"/>
  <c r="L5760" i="192" a="1"/>
  <c r="L5760" i="192" s="1"/>
  <c r="N5760" i="192" s="1"/>
  <c r="K5761" i="245" s="1"/>
  <c r="K18005" i="245" s="1"/>
  <c r="K5760" i="96" s="1"/>
  <c r="K18312" i="96" s="1"/>
  <c r="J865" i="238" s="1"/>
  <c r="J1791" i="238" s="1"/>
  <c r="J6069" i="213" s="1"/>
  <c r="F6063" i="237" s="1"/>
  <c r="F4795" i="167" s="1" a="1"/>
  <c r="F4795" i="167" s="1"/>
  <c r="L5652" i="192" a="1"/>
  <c r="L5652" i="192" s="1"/>
  <c r="N5652" i="192" s="1"/>
  <c r="K5653" i="245" s="1"/>
  <c r="K17897" i="245" s="1"/>
  <c r="K5652" i="96" s="1"/>
  <c r="K18204" i="96" s="1"/>
  <c r="J757" i="238" s="1"/>
  <c r="J1683" i="238" s="1"/>
  <c r="J5961" i="213" s="1"/>
  <c r="F5955" i="237" s="1"/>
  <c r="F2731" i="167" s="1" a="1"/>
  <c r="F2731" i="167" s="1"/>
  <c r="L5526" i="192" a="1"/>
  <c r="L5526" i="192" s="1"/>
  <c r="N5526" i="192" s="1"/>
  <c r="K5527" i="245" s="1"/>
  <c r="K17771" i="245" s="1"/>
  <c r="K5526" i="96" s="1"/>
  <c r="K18078" i="96" s="1"/>
  <c r="J631" i="238" s="1"/>
  <c r="J1557" i="238" s="1"/>
  <c r="J5835" i="213" s="1"/>
  <c r="F5829" i="237" s="1"/>
  <c r="F323" i="167" s="1" a="1"/>
  <c r="F323" i="167" s="1"/>
  <c r="L5803" i="192" a="1"/>
  <c r="L5803" i="192" s="1"/>
  <c r="N5803" i="192" s="1"/>
  <c r="K5804" i="245" s="1"/>
  <c r="K18048" i="245" s="1"/>
  <c r="K5803" i="96" s="1"/>
  <c r="K18355" i="96" s="1"/>
  <c r="J908" i="238" s="1"/>
  <c r="J1834" i="238" s="1"/>
  <c r="J6112" i="213" s="1"/>
  <c r="L5695" i="192" a="1"/>
  <c r="L5695" i="192" s="1"/>
  <c r="N5695" i="192" s="1"/>
  <c r="K5696" i="245" s="1"/>
  <c r="K17940" i="245" s="1"/>
  <c r="K5695" i="96" s="1"/>
  <c r="K18247" i="96" s="1"/>
  <c r="J800" i="238" s="1"/>
  <c r="J1726" i="238" s="1"/>
  <c r="J6004" i="213" s="1"/>
  <c r="L5587" i="192" a="1"/>
  <c r="L5587" i="192" s="1"/>
  <c r="N5587" i="192" s="1"/>
  <c r="K5588" i="245" s="1"/>
  <c r="K17832" i="245" s="1"/>
  <c r="K5587" i="96" s="1"/>
  <c r="K18139" i="96" s="1"/>
  <c r="J692" i="238" s="1"/>
  <c r="J1618" i="238" s="1"/>
  <c r="J5896" i="213" s="1"/>
  <c r="L5821" i="192" a="1"/>
  <c r="L5821" i="192" s="1"/>
  <c r="N5821" i="192" s="1"/>
  <c r="K5822" i="245" s="1"/>
  <c r="K18066" i="245" s="1"/>
  <c r="K5821" i="96" s="1"/>
  <c r="K18373" i="96" s="1"/>
  <c r="J926" i="238" s="1"/>
  <c r="J1852" i="238" s="1"/>
  <c r="J6130" i="213" s="1"/>
  <c r="L5713" i="192" a="1"/>
  <c r="L5713" i="192" s="1"/>
  <c r="N5713" i="192" s="1"/>
  <c r="K5714" i="245" s="1"/>
  <c r="K17958" i="245" s="1"/>
  <c r="K5713" i="96" s="1"/>
  <c r="K18265" i="96" s="1"/>
  <c r="J818" i="238" s="1"/>
  <c r="J1744" i="238" s="1"/>
  <c r="J6022" i="213" s="1"/>
  <c r="L5605" i="192" a="1"/>
  <c r="L5605" i="192" s="1"/>
  <c r="N5605" i="192" s="1"/>
  <c r="K5606" i="245" s="1"/>
  <c r="K17850" i="245" s="1"/>
  <c r="K5605" i="96" s="1"/>
  <c r="K18157" i="96" s="1"/>
  <c r="J710" i="238" s="1"/>
  <c r="J1636" i="238" s="1"/>
  <c r="J5914" i="213" s="1"/>
  <c r="L5731" i="192" a="1"/>
  <c r="L5731" i="192" s="1"/>
  <c r="N5731" i="192" s="1"/>
  <c r="K5732" i="245" s="1"/>
  <c r="K17976" i="245" s="1"/>
  <c r="K5731" i="96" s="1"/>
  <c r="K18283" i="96" s="1"/>
  <c r="J836" i="238" s="1"/>
  <c r="J1762" i="238" s="1"/>
  <c r="J6040" i="213" s="1"/>
  <c r="L5623" i="192" a="1"/>
  <c r="L5623" i="192" s="1"/>
  <c r="N5623" i="192" s="1"/>
  <c r="K5624" i="245" s="1"/>
  <c r="K17868" i="245" s="1"/>
  <c r="K5623" i="96" s="1"/>
  <c r="K18175" i="96" s="1"/>
  <c r="J728" i="238" s="1"/>
  <c r="J1654" i="238" s="1"/>
  <c r="J5932" i="213" s="1"/>
  <c r="L5749" i="192" a="1"/>
  <c r="L5749" i="192" s="1"/>
  <c r="N5749" i="192" s="1"/>
  <c r="K5750" i="245" s="1"/>
  <c r="K17994" i="245" s="1"/>
  <c r="K5749" i="96" s="1"/>
  <c r="K18301" i="96" s="1"/>
  <c r="J854" i="238" s="1"/>
  <c r="J1780" i="238" s="1"/>
  <c r="J6058" i="213" s="1"/>
  <c r="L5641" i="192" a="1"/>
  <c r="L5641" i="192" s="1"/>
  <c r="N5641" i="192" s="1"/>
  <c r="K5642" i="245" s="1"/>
  <c r="K17886" i="245" s="1"/>
  <c r="K5641" i="96" s="1"/>
  <c r="K18193" i="96" s="1"/>
  <c r="J746" i="238" s="1"/>
  <c r="J1672" i="238" s="1"/>
  <c r="J5950" i="213" s="1"/>
  <c r="L5767" i="192" a="1"/>
  <c r="L5767" i="192" s="1"/>
  <c r="N5767" i="192" s="1"/>
  <c r="K5768" i="245" s="1"/>
  <c r="K18012" i="245" s="1"/>
  <c r="K5767" i="96" s="1"/>
  <c r="K18319" i="96" s="1"/>
  <c r="J872" i="238" s="1"/>
  <c r="J1798" i="238" s="1"/>
  <c r="J6076" i="213" s="1"/>
  <c r="L5659" i="192" a="1"/>
  <c r="L5659" i="192" s="1"/>
  <c r="N5659" i="192" s="1"/>
  <c r="K5660" i="245" s="1"/>
  <c r="K17904" i="245" s="1"/>
  <c r="K5659" i="96" s="1"/>
  <c r="K18211" i="96" s="1"/>
  <c r="J764" i="238" s="1"/>
  <c r="J1690" i="238" s="1"/>
  <c r="J5968" i="213" s="1"/>
  <c r="L5551" i="192" a="1"/>
  <c r="L5551" i="192" s="1"/>
  <c r="N5551" i="192" s="1"/>
  <c r="K5552" i="245" s="1"/>
  <c r="K17796" i="245" s="1"/>
  <c r="K5551" i="96" s="1"/>
  <c r="K18103" i="96" s="1"/>
  <c r="J656" i="238" s="1"/>
  <c r="J1582" i="238" s="1"/>
  <c r="J5860" i="213" s="1"/>
  <c r="L5677" i="192" a="1"/>
  <c r="L5677" i="192" s="1"/>
  <c r="N5677" i="192" s="1"/>
  <c r="K5678" i="245" s="1"/>
  <c r="K17922" i="245" s="1"/>
  <c r="K5677" i="96" s="1"/>
  <c r="K18229" i="96" s="1"/>
  <c r="J782" i="238" s="1"/>
  <c r="J1708" i="238" s="1"/>
  <c r="J5986" i="213" s="1"/>
  <c r="L5569" i="192" a="1"/>
  <c r="L5569" i="192" s="1"/>
  <c r="N5569" i="192" s="1"/>
  <c r="K5570" i="245" s="1"/>
  <c r="K17814" i="245" s="1"/>
  <c r="K5569" i="96" s="1"/>
  <c r="K18121" i="96" s="1"/>
  <c r="J674" i="238" s="1"/>
  <c r="J1600" i="238" s="1"/>
  <c r="J5878" i="213" s="1"/>
  <c r="L5533" i="192" a="1"/>
  <c r="L5533" i="192" s="1"/>
  <c r="N5533" i="192" s="1"/>
  <c r="K5534" i="245" s="1"/>
  <c r="K17778" i="245" s="1"/>
  <c r="K5533" i="96" s="1"/>
  <c r="K18085" i="96" s="1"/>
  <c r="J638" i="238" s="1"/>
  <c r="J1564" i="238" s="1"/>
  <c r="J5842" i="213" s="1"/>
  <c r="F4324" i="237"/>
  <c r="F640" i="167" s="1" a="1"/>
  <c r="F640" i="167" s="1"/>
  <c r="F3496" i="237"/>
  <c r="F2275" i="167" s="1" a="1"/>
  <c r="F2275" i="167" s="1"/>
  <c r="F5512" i="237"/>
  <c r="F5749" i="167" s="1" a="1"/>
  <c r="F5749" i="167" s="1"/>
  <c r="F554" i="237"/>
  <c r="F4505" i="167" s="1" a="1"/>
  <c r="F4505" i="167" s="1"/>
  <c r="F3516" i="237"/>
  <c r="F2947" i="167" s="1" a="1"/>
  <c r="F2947" i="167" s="1"/>
  <c r="F2282" i="237"/>
  <c r="F2543" i="167" s="1" a="1"/>
  <c r="F2543" i="167" s="1"/>
  <c r="F5054" i="237"/>
  <c r="F3091" i="167" s="1" a="1"/>
  <c r="F3091" i="167" s="1"/>
  <c r="F3382" i="237"/>
  <c r="F205" i="167" s="1" a="1"/>
  <c r="F205" i="167" s="1"/>
  <c r="F3470" i="237"/>
  <c r="F1923" i="167" s="1" a="1"/>
  <c r="F1923" i="167" s="1"/>
  <c r="K16246" i="96"/>
  <c r="J3695" i="213" s="1"/>
  <c r="F3691" i="237" s="1"/>
  <c r="F225" i="167" s="1" a="1"/>
  <c r="F225" i="167" s="1"/>
  <c r="F3684" i="237"/>
  <c r="F218" i="167" s="1" a="1"/>
  <c r="F218" i="167" s="1"/>
  <c r="F1238" i="237"/>
  <c r="F84" i="167" s="1" a="1"/>
  <c r="F84" i="167" s="1"/>
  <c r="K14293" i="96"/>
  <c r="J1742" i="213" s="1"/>
  <c r="F1738" i="237" s="1"/>
  <c r="F3881" i="167" s="1" a="1"/>
  <c r="F3881" i="167" s="1"/>
  <c r="F3864" i="237"/>
  <c r="F3658" i="167" s="1" a="1"/>
  <c r="F3658" i="167" s="1"/>
  <c r="F3866" i="237"/>
  <c r="F3660" i="167" s="1" a="1"/>
  <c r="F3660" i="167" s="1"/>
  <c r="K16429" i="96"/>
  <c r="J3878" i="213" s="1"/>
  <c r="K14874" i="96"/>
  <c r="J2323" i="213" s="1"/>
  <c r="F2319" i="237" s="1"/>
  <c r="F3232" i="167" s="1" a="1"/>
  <c r="F3232" i="167" s="1"/>
  <c r="F500" i="237"/>
  <c r="F3473" i="167" s="1" a="1"/>
  <c r="F3473" i="167" s="1"/>
  <c r="K15345" i="96"/>
  <c r="J2794" i="213" s="1"/>
  <c r="F2790" i="237" s="1"/>
  <c r="F517" i="167" s="1" a="1"/>
  <c r="F517" i="167" s="1"/>
  <c r="K17032" i="96"/>
  <c r="J503" i="238" s="1"/>
  <c r="J1429" i="238" s="1"/>
  <c r="J5707" i="213" s="1"/>
  <c r="F5701" i="237" s="1"/>
  <c r="F3693" i="167" s="1" a="1"/>
  <c r="F3693" i="167" s="1"/>
  <c r="F2462" i="237"/>
  <c r="F152" i="167" s="1" a="1"/>
  <c r="F152" i="167" s="1"/>
  <c r="F2032" i="237"/>
  <c r="F3560" i="167" s="1" a="1"/>
  <c r="F3560" i="167" s="1"/>
  <c r="F1294" i="237"/>
  <c r="F1118" i="167" s="1" a="1"/>
  <c r="F1118" i="167" s="1"/>
  <c r="F3066" i="237"/>
  <c r="F178" i="167" s="1" a="1"/>
  <c r="F178" i="167" s="1"/>
  <c r="F2874" i="237"/>
  <c r="F2231" i="167" s="1" a="1"/>
  <c r="F2231" i="167" s="1"/>
  <c r="K14706" i="96"/>
  <c r="J2155" i="213" s="1"/>
  <c r="F2151" i="237" s="1"/>
  <c r="F130" i="167" s="1" a="1"/>
  <c r="F130" i="167" s="1"/>
  <c r="F1770" i="237"/>
  <c r="F4565" i="167" s="1" a="1"/>
  <c r="F4565" i="167" s="1"/>
  <c r="F1356" i="237"/>
  <c r="F2484" i="167" s="1" a="1"/>
  <c r="F2484" i="167" s="1"/>
  <c r="K17242" i="96"/>
  <c r="J4079" i="213" s="1"/>
  <c r="F4075" i="237" s="1"/>
  <c r="F1984" i="167" s="1" a="1"/>
  <c r="F1984" i="167" s="1"/>
  <c r="K17292" i="96"/>
  <c r="J4129" i="213" s="1"/>
  <c r="F4125" i="237" s="1"/>
  <c r="F2686" i="167" s="1" a="1"/>
  <c r="F2686" i="167" s="1"/>
  <c r="F3136" i="237"/>
  <c r="F1226" i="167" s="1" a="1"/>
  <c r="F1226" i="167" s="1"/>
  <c r="K15676" i="96"/>
  <c r="J3125" i="213" s="1"/>
  <c r="F3121" i="237" s="1"/>
  <c r="F1211" i="167" s="1" a="1"/>
  <c r="F1211" i="167" s="1"/>
  <c r="F5632" i="237"/>
  <c r="F2320" i="167" s="1" a="1"/>
  <c r="F2320" i="167" s="1"/>
  <c r="K15453" i="96"/>
  <c r="J2902" i="213" s="1"/>
  <c r="F2898" i="237" s="1"/>
  <c r="F2581" i="167" s="1" a="1"/>
  <c r="F2581" i="167" s="1"/>
  <c r="K16567" i="96"/>
  <c r="J38" i="238" s="1"/>
  <c r="J960" i="238" s="1"/>
  <c r="J5242" i="213" s="1"/>
  <c r="K16569" i="96"/>
  <c r="J40" i="238" s="1"/>
  <c r="J962" i="238" s="1"/>
  <c r="J5244" i="213" s="1"/>
  <c r="F5238" i="237" s="1"/>
  <c r="F585" i="167" s="1" a="1"/>
  <c r="F585" i="167" s="1"/>
  <c r="F1560" i="237"/>
  <c r="F443" i="167" s="1" a="1"/>
  <c r="F443" i="167" s="1"/>
  <c r="F994" i="237"/>
  <c r="F1107" i="167" s="1" a="1"/>
  <c r="F1107" i="167" s="1"/>
  <c r="F2182" i="237"/>
  <c r="F487" i="167" s="1" a="1"/>
  <c r="F487" i="167" s="1"/>
  <c r="F4174" i="237"/>
  <c r="F3713" i="167" s="1" a="1"/>
  <c r="F3713" i="167" s="1"/>
  <c r="K15554" i="96"/>
  <c r="J3003" i="213" s="1"/>
  <c r="F2999" i="237" s="1"/>
  <c r="F4638" i="167" s="1" a="1"/>
  <c r="F4638" i="167" s="1"/>
  <c r="F5406" i="237"/>
  <c r="F4013" i="167" s="1" a="1"/>
  <c r="F4013" i="167" s="1"/>
  <c r="F3138" i="237"/>
  <c r="F1554" i="167" s="1" a="1"/>
  <c r="F1554" i="167" s="1"/>
  <c r="K17502" i="96"/>
  <c r="J4339" i="213" s="1"/>
  <c r="F4335" i="237" s="1"/>
  <c r="F977" i="167" s="1" a="1"/>
  <c r="F977" i="167" s="1"/>
  <c r="K15834" i="96"/>
  <c r="J3283" i="213" s="1"/>
  <c r="F3279" i="237" s="1"/>
  <c r="F3977" i="167" s="1" a="1"/>
  <c r="F3977" i="167" s="1"/>
  <c r="K15409" i="96"/>
  <c r="J2858" i="213" s="1"/>
  <c r="F2854" i="237" s="1"/>
  <c r="F1885" i="167" s="1" a="1"/>
  <c r="F1885" i="167" s="1"/>
  <c r="F2190" i="237"/>
  <c r="F821" i="167" s="1" a="1"/>
  <c r="F821" i="167" s="1"/>
  <c r="F4036" i="237"/>
  <c r="F967" i="167" s="1" a="1"/>
  <c r="F967" i="167" s="1"/>
  <c r="K15729" i="96"/>
  <c r="J3178" i="213" s="1"/>
  <c r="F3182" i="237"/>
  <c r="F2250" i="167" s="1" a="1"/>
  <c r="F2250" i="167" s="1"/>
  <c r="K17533" i="96"/>
  <c r="J4370" i="213" s="1"/>
  <c r="F4366" i="237" s="1"/>
  <c r="F1660" i="167" s="1" a="1"/>
  <c r="F1660" i="167" s="1"/>
  <c r="K17535" i="96"/>
  <c r="J4372" i="213" s="1"/>
  <c r="K15487" i="96"/>
  <c r="J2936" i="213" s="1"/>
  <c r="K15480" i="96"/>
  <c r="J2929" i="213" s="1"/>
  <c r="F2925" i="237" s="1"/>
  <c r="F3260" i="167" s="1" a="1"/>
  <c r="F3260" i="167" s="1"/>
  <c r="F2266" i="237"/>
  <c r="F2201" i="167" s="1" a="1"/>
  <c r="F2201" i="167" s="1"/>
  <c r="K14801" i="96"/>
  <c r="J2250" i="213" s="1"/>
  <c r="K14802" i="96"/>
  <c r="J2251" i="213" s="1"/>
  <c r="F2247" i="237" s="1"/>
  <c r="F1856" i="167" s="1" a="1"/>
  <c r="F1856" i="167" s="1"/>
  <c r="K17651" i="96"/>
  <c r="J4488" i="213" s="1"/>
  <c r="F4484" i="237" s="1"/>
  <c r="F3734" i="167" s="1" a="1"/>
  <c r="F3734" i="167" s="1"/>
  <c r="K16849" i="96"/>
  <c r="J320" i="238" s="1"/>
  <c r="J1244" i="238" s="1"/>
  <c r="J5524" i="213" s="1"/>
  <c r="F5518" i="237" s="1"/>
  <c r="F250" i="167" s="1" a="1"/>
  <c r="F250" i="167" s="1"/>
  <c r="F5520" i="237"/>
  <c r="F252" i="167" s="1" a="1"/>
  <c r="F252" i="167" s="1"/>
  <c r="K16363" i="96"/>
  <c r="J3812" i="213" s="1"/>
  <c r="F3808" i="237" s="1"/>
  <c r="F2624" i="167" s="1" a="1"/>
  <c r="F2624" i="167" s="1"/>
  <c r="L5816" i="192" a="1"/>
  <c r="L5816" i="192" s="1"/>
  <c r="N5816" i="192" s="1"/>
  <c r="K5817" i="245" s="1"/>
  <c r="K18061" i="245" s="1"/>
  <c r="K5816" i="96" s="1"/>
  <c r="K18368" i="96" s="1"/>
  <c r="J921" i="238" s="1"/>
  <c r="J1847" i="238" s="1"/>
  <c r="J6125" i="213" s="1"/>
  <c r="F6119" i="237" s="1"/>
  <c r="F5829" i="167" s="1" a="1"/>
  <c r="F5829" i="167" s="1"/>
  <c r="L5708" i="192" a="1"/>
  <c r="L5708" i="192" s="1"/>
  <c r="N5708" i="192" s="1"/>
  <c r="K5709" i="245" s="1"/>
  <c r="K17953" i="245" s="1"/>
  <c r="K5708" i="96" s="1"/>
  <c r="K18260" i="96" s="1"/>
  <c r="J813" i="238" s="1"/>
  <c r="J1739" i="238" s="1"/>
  <c r="J6017" i="213" s="1"/>
  <c r="F6011" i="237" s="1"/>
  <c r="F3765" i="167" s="1" a="1"/>
  <c r="F3765" i="167" s="1"/>
  <c r="L5600" i="192" a="1"/>
  <c r="L5600" i="192" s="1"/>
  <c r="N5600" i="192" s="1"/>
  <c r="K5601" i="245" s="1"/>
  <c r="K17845" i="245" s="1"/>
  <c r="K5600" i="96" s="1"/>
  <c r="K18152" i="96" s="1"/>
  <c r="J705" i="238" s="1"/>
  <c r="J1631" i="238" s="1"/>
  <c r="J5909" i="213" s="1"/>
  <c r="F5903" i="237" s="1"/>
  <c r="F1701" i="167" s="1" a="1"/>
  <c r="F1701" i="167" s="1"/>
  <c r="L5726" i="192" a="1"/>
  <c r="L5726" i="192" s="1"/>
  <c r="N5726" i="192" s="1"/>
  <c r="K5727" i="245" s="1"/>
  <c r="K17971" i="245" s="1"/>
  <c r="K5726" i="96" s="1"/>
  <c r="K18278" i="96" s="1"/>
  <c r="J831" i="238" s="1"/>
  <c r="J1757" i="238" s="1"/>
  <c r="J6035" i="213" s="1"/>
  <c r="F6029" i="237" s="1"/>
  <c r="F4109" i="167" s="1" a="1"/>
  <c r="F4109" i="167" s="1"/>
  <c r="L5618" i="192" a="1"/>
  <c r="L5618" i="192" s="1"/>
  <c r="N5618" i="192" s="1"/>
  <c r="K5619" i="245" s="1"/>
  <c r="K17863" i="245" s="1"/>
  <c r="K5618" i="96" s="1"/>
  <c r="K18170" i="96" s="1"/>
  <c r="J723" i="238" s="1"/>
  <c r="J1649" i="238" s="1"/>
  <c r="J5927" i="213" s="1"/>
  <c r="F5921" i="237" s="1"/>
  <c r="F2045" i="167" s="1" a="1"/>
  <c r="F2045" i="167" s="1"/>
  <c r="L5744" i="192" a="1"/>
  <c r="L5744" i="192" s="1"/>
  <c r="N5744" i="192" s="1"/>
  <c r="K5745" i="245" s="1"/>
  <c r="K17989" i="245" s="1"/>
  <c r="K5744" i="96" s="1"/>
  <c r="K18296" i="96" s="1"/>
  <c r="J849" i="238" s="1"/>
  <c r="J1775" i="238" s="1"/>
  <c r="J6053" i="213" s="1"/>
  <c r="F6047" i="237" s="1"/>
  <c r="F4453" i="167" s="1" a="1"/>
  <c r="F4453" i="167" s="1"/>
  <c r="L5636" i="192" a="1"/>
  <c r="L5636" i="192" s="1"/>
  <c r="N5636" i="192" s="1"/>
  <c r="K5637" i="245" s="1"/>
  <c r="K17881" i="245" s="1"/>
  <c r="K5636" i="96" s="1"/>
  <c r="K18188" i="96" s="1"/>
  <c r="J741" i="238" s="1"/>
  <c r="J1667" i="238" s="1"/>
  <c r="J5945" i="213" s="1"/>
  <c r="F5939" i="237" s="1"/>
  <c r="F2389" i="167" s="1" a="1"/>
  <c r="F2389" i="167" s="1"/>
  <c r="L5528" i="192" a="1"/>
  <c r="L5528" i="192" s="1"/>
  <c r="N5528" i="192" s="1"/>
  <c r="K5529" i="245" s="1"/>
  <c r="K17773" i="245" s="1"/>
  <c r="K5528" i="96" s="1"/>
  <c r="K18080" i="96" s="1"/>
  <c r="J633" i="238" s="1"/>
  <c r="J1559" i="238" s="1"/>
  <c r="J5837" i="213" s="1"/>
  <c r="F5831" i="237" s="1"/>
  <c r="F325" i="167" s="1" a="1"/>
  <c r="F325" i="167" s="1"/>
  <c r="L5762" i="192" a="1"/>
  <c r="L5762" i="192" s="1"/>
  <c r="N5762" i="192" s="1"/>
  <c r="K5763" i="245" s="1"/>
  <c r="K18007" i="245" s="1"/>
  <c r="K5762" i="96" s="1"/>
  <c r="K18314" i="96" s="1"/>
  <c r="J867" i="238" s="1"/>
  <c r="J1793" i="238" s="1"/>
  <c r="J6071" i="213" s="1"/>
  <c r="F6065" i="237" s="1"/>
  <c r="F4797" i="167" s="1" a="1"/>
  <c r="F4797" i="167" s="1"/>
  <c r="L5654" i="192" a="1"/>
  <c r="L5654" i="192" s="1"/>
  <c r="N5654" i="192" s="1"/>
  <c r="K5655" i="245" s="1"/>
  <c r="K17899" i="245" s="1"/>
  <c r="K5654" i="96" s="1"/>
  <c r="K18206" i="96" s="1"/>
  <c r="J759" i="238" s="1"/>
  <c r="J1685" i="238" s="1"/>
  <c r="J5963" i="213" s="1"/>
  <c r="F5957" i="237" s="1"/>
  <c r="F2733" i="167" s="1" a="1"/>
  <c r="F2733" i="167" s="1"/>
  <c r="L5672" i="192" a="1"/>
  <c r="L5672" i="192" s="1"/>
  <c r="N5672" i="192" s="1"/>
  <c r="K5673" i="245" s="1"/>
  <c r="K17917" i="245" s="1"/>
  <c r="K5672" i="96" s="1"/>
  <c r="K18224" i="96" s="1"/>
  <c r="J777" i="238" s="1"/>
  <c r="J1703" i="238" s="1"/>
  <c r="J5981" i="213" s="1"/>
  <c r="F5975" i="237" s="1"/>
  <c r="F3077" i="167" s="1" a="1"/>
  <c r="F3077" i="167" s="1"/>
  <c r="L5564" i="192" a="1"/>
  <c r="L5564" i="192" s="1"/>
  <c r="N5564" i="192" s="1"/>
  <c r="K5565" i="245" s="1"/>
  <c r="K17809" i="245" s="1"/>
  <c r="K5564" i="96" s="1"/>
  <c r="K18116" i="96" s="1"/>
  <c r="J669" i="238" s="1"/>
  <c r="J1595" i="238" s="1"/>
  <c r="J5873" i="213" s="1"/>
  <c r="F5867" i="237" s="1"/>
  <c r="F1013" i="167" s="1" a="1"/>
  <c r="F1013" i="167" s="1"/>
  <c r="L5798" i="192" a="1"/>
  <c r="L5798" i="192" s="1"/>
  <c r="N5798" i="192" s="1"/>
  <c r="K5799" i="245" s="1"/>
  <c r="K18043" i="245" s="1"/>
  <c r="K5798" i="96" s="1"/>
  <c r="K18350" i="96" s="1"/>
  <c r="J903" i="238" s="1"/>
  <c r="J1829" i="238" s="1"/>
  <c r="J6107" i="213" s="1"/>
  <c r="F6101" i="237" s="1"/>
  <c r="F5485" i="167" s="1" a="1"/>
  <c r="F5485" i="167" s="1"/>
  <c r="L5690" i="192" a="1"/>
  <c r="L5690" i="192" s="1"/>
  <c r="N5690" i="192" s="1"/>
  <c r="K5691" i="245" s="1"/>
  <c r="K17935" i="245" s="1"/>
  <c r="K5690" i="96" s="1"/>
  <c r="K18242" i="96" s="1"/>
  <c r="J795" i="238" s="1"/>
  <c r="J1721" i="238" s="1"/>
  <c r="J5999" i="213" s="1"/>
  <c r="F5993" i="237" s="1"/>
  <c r="F3421" i="167" s="1" a="1"/>
  <c r="F3421" i="167" s="1"/>
  <c r="L5582" i="192" a="1"/>
  <c r="L5582" i="192" s="1"/>
  <c r="N5582" i="192" s="1"/>
  <c r="K5583" i="245" s="1"/>
  <c r="K17827" i="245" s="1"/>
  <c r="K5582" i="96" s="1"/>
  <c r="K18134" i="96" s="1"/>
  <c r="J687" i="238" s="1"/>
  <c r="J1613" i="238" s="1"/>
  <c r="J5891" i="213" s="1"/>
  <c r="F5885" i="237" s="1"/>
  <c r="F1357" i="167" s="1" a="1"/>
  <c r="F1357" i="167" s="1"/>
  <c r="L5546" i="192" a="1"/>
  <c r="L5546" i="192" s="1"/>
  <c r="N5546" i="192" s="1"/>
  <c r="K5547" i="245" s="1"/>
  <c r="K17791" i="245" s="1"/>
  <c r="K5546" i="96" s="1"/>
  <c r="K18098" i="96" s="1"/>
  <c r="J651" i="238" s="1"/>
  <c r="J1577" i="238" s="1"/>
  <c r="J5855" i="213" s="1"/>
  <c r="F5849" i="237" s="1"/>
  <c r="F669" i="167" s="1" a="1"/>
  <c r="F669" i="167" s="1"/>
  <c r="K556" i="228" l="1"/>
  <c r="K864" i="228" s="1"/>
  <c r="K533" i="96" s="1"/>
  <c r="K13085" i="96" s="1"/>
  <c r="J534" i="213" s="1"/>
  <c r="F530" i="237" s="1"/>
  <c r="F4155" i="167" s="1" a="1"/>
  <c r="F4155" i="167" s="1"/>
  <c r="K465" i="228"/>
  <c r="K773" i="228" s="1"/>
  <c r="K442" i="96" s="1"/>
  <c r="K12994" i="96" s="1"/>
  <c r="J443" i="213" s="1"/>
  <c r="F439" i="237" s="1"/>
  <c r="F2434" i="167" s="1" a="1"/>
  <c r="F2434" i="167" s="1"/>
  <c r="K394" i="228"/>
  <c r="K702" i="228" s="1"/>
  <c r="K371" i="96" s="1"/>
  <c r="K12923" i="96" s="1"/>
  <c r="J372" i="213" s="1"/>
  <c r="F368" i="237" s="1"/>
  <c r="F1059" i="167" s="1" a="1"/>
  <c r="F1059" i="167" s="1"/>
  <c r="K539" i="228"/>
  <c r="K847" i="228" s="1"/>
  <c r="K516" i="96" s="1"/>
  <c r="K13068" i="96" s="1"/>
  <c r="J517" i="213" s="1"/>
  <c r="F513" i="237" s="1"/>
  <c r="F3812" i="167" s="1" a="1"/>
  <c r="F3812" i="167" s="1"/>
  <c r="X111" i="60"/>
  <c r="J223" i="255"/>
  <c r="X102" i="60"/>
  <c r="J214" i="255"/>
  <c r="X105" i="60"/>
  <c r="J217" i="255"/>
  <c r="X107" i="60"/>
  <c r="J219" i="255"/>
  <c r="X101" i="60"/>
  <c r="J213" i="255"/>
  <c r="X113" i="60"/>
  <c r="J225" i="255"/>
  <c r="X115" i="60"/>
  <c r="J227" i="255"/>
  <c r="X104" i="60"/>
  <c r="J216" i="255"/>
  <c r="X99" i="60"/>
  <c r="J211" i="255"/>
  <c r="K557" i="228"/>
  <c r="K865" i="228" s="1"/>
  <c r="K534" i="96" s="1"/>
  <c r="K13086" i="96" s="1"/>
  <c r="J535" i="213" s="1"/>
  <c r="F531" i="237" s="1"/>
  <c r="F4156" i="167" s="1" a="1"/>
  <c r="F4156" i="167" s="1"/>
  <c r="K366" i="228"/>
  <c r="K674" i="228" s="1"/>
  <c r="K343" i="96" s="1"/>
  <c r="K12895" i="96" s="1"/>
  <c r="J344" i="213" s="1"/>
  <c r="F340" i="237" s="1"/>
  <c r="F379" i="167" s="1" a="1"/>
  <c r="F379" i="167" s="1"/>
  <c r="K480" i="228"/>
  <c r="K788" i="228" s="1"/>
  <c r="K457" i="96" s="1"/>
  <c r="K13009" i="96" s="1"/>
  <c r="J458" i="213" s="1"/>
  <c r="K609" i="228"/>
  <c r="K917" i="228" s="1"/>
  <c r="K586" i="96" s="1"/>
  <c r="K13138" i="96" s="1"/>
  <c r="J587" i="213" s="1"/>
  <c r="F583" i="237" s="1"/>
  <c r="F5186" i="167" s="1" a="1"/>
  <c r="F5186" i="167" s="1"/>
  <c r="K570" i="228"/>
  <c r="K878" i="228" s="1"/>
  <c r="K547" i="96" s="1"/>
  <c r="K13099" i="96" s="1"/>
  <c r="J548" i="213" s="1"/>
  <c r="F544" i="237" s="1"/>
  <c r="F4169" i="167" s="1" a="1"/>
  <c r="F4169" i="167" s="1"/>
  <c r="L3394" i="192" a="1"/>
  <c r="L3394" i="192" s="1"/>
  <c r="N3394" i="192" s="1"/>
  <c r="K3395" i="245" s="1"/>
  <c r="K15639" i="245" s="1"/>
  <c r="K3394" i="96" s="1"/>
  <c r="K15946" i="96" s="1"/>
  <c r="J3395" i="213" s="1"/>
  <c r="F3391" i="237" s="1"/>
  <c r="F540" i="167" s="1" a="1"/>
  <c r="F540" i="167" s="1"/>
  <c r="L3556" i="192" a="1"/>
  <c r="L3556" i="192" s="1"/>
  <c r="N3556" i="192" s="1"/>
  <c r="K3557" i="245" s="1"/>
  <c r="K15801" i="245" s="1"/>
  <c r="K3556" i="96" s="1"/>
  <c r="K16108" i="96" s="1"/>
  <c r="J3557" i="213" s="1"/>
  <c r="F3553" i="237" s="1"/>
  <c r="F3636" i="167" s="1" a="1"/>
  <c r="F3636" i="167" s="1"/>
  <c r="L3610" i="192" a="1"/>
  <c r="L3610" i="192" s="1"/>
  <c r="N3610" i="192" s="1"/>
  <c r="K3611" i="245" s="1"/>
  <c r="K15855" i="245" s="1"/>
  <c r="K3610" i="96" s="1"/>
  <c r="K16162" i="96" s="1"/>
  <c r="J3611" i="213" s="1"/>
  <c r="K552" i="228"/>
  <c r="K860" i="228" s="1"/>
  <c r="K529" i="96" s="1"/>
  <c r="K13081" i="96" s="1"/>
  <c r="J530" i="213" s="1"/>
  <c r="F526" i="237" s="1"/>
  <c r="F3825" i="167" s="1" a="1"/>
  <c r="F3825" i="167" s="1"/>
  <c r="K533" i="228"/>
  <c r="K841" i="228" s="1"/>
  <c r="K510" i="96" s="1"/>
  <c r="K13062" i="96" s="1"/>
  <c r="J511" i="213" s="1"/>
  <c r="F507" i="237" s="1"/>
  <c r="F3480" i="167" s="1" a="1"/>
  <c r="F3480" i="167" s="1"/>
  <c r="K443" i="228"/>
  <c r="K751" i="228" s="1"/>
  <c r="K420" i="96" s="1"/>
  <c r="K12972" i="96" s="1"/>
  <c r="J421" i="213" s="1"/>
  <c r="F417" i="237" s="1"/>
  <c r="F1760" i="167" s="1" a="1"/>
  <c r="F1760" i="167" s="1"/>
  <c r="L5287" i="192" a="1"/>
  <c r="L5287" i="192" s="1"/>
  <c r="N5287" i="192" s="1"/>
  <c r="K5288" i="245" s="1"/>
  <c r="K17532" i="245" s="1"/>
  <c r="K5287" i="96" s="1"/>
  <c r="K17839" i="96" s="1"/>
  <c r="J4676" i="213" s="1"/>
  <c r="F4672" i="237" s="1"/>
  <c r="F1677" i="167" s="1" a="1"/>
  <c r="F1677" i="167" s="1"/>
  <c r="L5269" i="192" a="1"/>
  <c r="L5269" i="192" s="1"/>
  <c r="N5269" i="192" s="1"/>
  <c r="K5270" i="245" s="1"/>
  <c r="K17514" i="245" s="1"/>
  <c r="K5269" i="96" s="1"/>
  <c r="K17821" i="96" s="1"/>
  <c r="J4658" i="213" s="1"/>
  <c r="F4654" i="237" s="1"/>
  <c r="F1333" i="167" s="1" a="1"/>
  <c r="F1333" i="167" s="1"/>
  <c r="K483" i="228"/>
  <c r="K791" i="228" s="1"/>
  <c r="K460" i="96" s="1"/>
  <c r="K13012" i="96" s="1"/>
  <c r="J461" i="213" s="1"/>
  <c r="F457" i="237" s="1"/>
  <c r="F2778" i="167" s="1" a="1"/>
  <c r="F2778" i="167" s="1"/>
  <c r="K369" i="228"/>
  <c r="K677" i="228" s="1"/>
  <c r="K346" i="96" s="1"/>
  <c r="K12898" i="96" s="1"/>
  <c r="J347" i="213" s="1"/>
  <c r="F343" i="237" s="1"/>
  <c r="F382" i="167" s="1" a="1"/>
  <c r="F382" i="167" s="1"/>
  <c r="K372" i="228"/>
  <c r="K680" i="228" s="1"/>
  <c r="K349" i="96" s="1"/>
  <c r="K12901" i="96" s="1"/>
  <c r="J350" i="213" s="1"/>
  <c r="F346" i="237" s="1"/>
  <c r="F385" i="167" s="1" a="1"/>
  <c r="F385" i="167" s="1"/>
  <c r="F2200" i="237"/>
  <c r="F831" i="167" s="1" a="1"/>
  <c r="F831" i="167" s="1"/>
  <c r="L5305" i="192" a="1"/>
  <c r="L5305" i="192" s="1"/>
  <c r="N5305" i="192" s="1"/>
  <c r="K5306" i="245" s="1"/>
  <c r="K17550" i="245" s="1"/>
  <c r="K5305" i="96" s="1"/>
  <c r="K17857" i="96" s="1"/>
  <c r="J4694" i="213" s="1"/>
  <c r="F4690" i="237" s="1"/>
  <c r="F2021" i="167" s="1" a="1"/>
  <c r="F2021" i="167" s="1"/>
  <c r="L5413" i="192" a="1"/>
  <c r="L5413" i="192" s="1"/>
  <c r="N5413" i="192" s="1"/>
  <c r="K5414" i="245" s="1"/>
  <c r="K17658" i="245" s="1"/>
  <c r="K5413" i="96" s="1"/>
  <c r="K17965" i="96" s="1"/>
  <c r="J4802" i="213" s="1"/>
  <c r="F4798" i="237" s="1"/>
  <c r="F4085" i="167" s="1" a="1"/>
  <c r="F4085" i="167" s="1"/>
  <c r="K627" i="228"/>
  <c r="K935" i="228" s="1"/>
  <c r="K604" i="96" s="1"/>
  <c r="K13156" i="96" s="1"/>
  <c r="J605" i="213" s="1"/>
  <c r="F601" i="237" s="1"/>
  <c r="F5530" i="167" s="1" a="1"/>
  <c r="F5530" i="167" s="1"/>
  <c r="K408" i="228"/>
  <c r="K716" i="228" s="1"/>
  <c r="K385" i="96" s="1"/>
  <c r="K12937" i="96" s="1"/>
  <c r="J386" i="213" s="1"/>
  <c r="K390" i="228"/>
  <c r="K698" i="228" s="1"/>
  <c r="K367" i="96" s="1"/>
  <c r="K12919" i="96" s="1"/>
  <c r="J368" i="213" s="1"/>
  <c r="K376" i="228"/>
  <c r="K684" i="228" s="1"/>
  <c r="K353" i="96" s="1"/>
  <c r="K12905" i="96" s="1"/>
  <c r="J354" i="213" s="1"/>
  <c r="F350" i="237" s="1"/>
  <c r="F715" i="167" s="1" a="1"/>
  <c r="F715" i="167" s="1"/>
  <c r="K497" i="228"/>
  <c r="K805" i="228" s="1"/>
  <c r="K474" i="96" s="1"/>
  <c r="K13026" i="96" s="1"/>
  <c r="J475" i="213" s="1"/>
  <c r="F471" i="237" s="1"/>
  <c r="F2792" i="167" s="1" a="1"/>
  <c r="F2792" i="167" s="1"/>
  <c r="K371" i="228"/>
  <c r="K679" i="228" s="1"/>
  <c r="K348" i="96" s="1"/>
  <c r="K12900" i="96" s="1"/>
  <c r="J349" i="213" s="1"/>
  <c r="F345" i="237" s="1"/>
  <c r="F384" i="167" s="1" a="1"/>
  <c r="F384" i="167" s="1"/>
  <c r="K534" i="228"/>
  <c r="K842" i="228" s="1"/>
  <c r="K511" i="96" s="1"/>
  <c r="K13063" i="96" s="1"/>
  <c r="J512" i="213" s="1"/>
  <c r="K359" i="228"/>
  <c r="K667" i="228" s="1"/>
  <c r="K336" i="96" s="1"/>
  <c r="K12888" i="96" s="1"/>
  <c r="J337" i="213" s="1"/>
  <c r="F333" i="237" s="1"/>
  <c r="F372" i="167" s="1" a="1"/>
  <c r="F372" i="167" s="1"/>
  <c r="K624" i="228"/>
  <c r="K932" i="228" s="1"/>
  <c r="K601" i="96" s="1"/>
  <c r="K13153" i="96" s="1"/>
  <c r="J602" i="213" s="1"/>
  <c r="K515" i="228"/>
  <c r="K823" i="228" s="1"/>
  <c r="K492" i="96" s="1"/>
  <c r="K13044" i="96" s="1"/>
  <c r="J493" i="213" s="1"/>
  <c r="F489" i="237" s="1"/>
  <c r="F3136" i="167" s="1" a="1"/>
  <c r="F3136" i="167" s="1"/>
  <c r="K442" i="228"/>
  <c r="K750" i="228" s="1"/>
  <c r="K419" i="96" s="1"/>
  <c r="K12971" i="96" s="1"/>
  <c r="J420" i="213" s="1"/>
  <c r="F416" i="237" s="1"/>
  <c r="F1759" i="167" s="1" a="1"/>
  <c r="F1759" i="167" s="1"/>
  <c r="K397" i="228"/>
  <c r="K705" i="228" s="1"/>
  <c r="K374" i="96" s="1"/>
  <c r="K12926" i="96" s="1"/>
  <c r="J375" i="213" s="1"/>
  <c r="F371" i="237" s="1"/>
  <c r="F1062" i="167" s="1" a="1"/>
  <c r="F1062" i="167" s="1"/>
  <c r="K516" i="228"/>
  <c r="K824" i="228" s="1"/>
  <c r="K493" i="96" s="1"/>
  <c r="K13045" i="96" s="1"/>
  <c r="J494" i="213" s="1"/>
  <c r="K642" i="228"/>
  <c r="K950" i="228" s="1"/>
  <c r="K619" i="96" s="1"/>
  <c r="K13171" i="96" s="1"/>
  <c r="J620" i="213" s="1"/>
  <c r="F5936" i="237"/>
  <c r="F2386" i="167" s="1" a="1"/>
  <c r="F2386" i="167" s="1"/>
  <c r="K507" i="228"/>
  <c r="K815" i="228" s="1"/>
  <c r="K484" i="96" s="1"/>
  <c r="K13036" i="96" s="1"/>
  <c r="J485" i="213" s="1"/>
  <c r="F481" i="237" s="1"/>
  <c r="F3128" i="167" s="1" a="1"/>
  <c r="F3128" i="167" s="1"/>
  <c r="K461" i="228"/>
  <c r="K769" i="228" s="1"/>
  <c r="K438" i="96" s="1"/>
  <c r="K12990" i="96" s="1"/>
  <c r="J439" i="213" s="1"/>
  <c r="F435" i="237" s="1"/>
  <c r="F2104" i="167" s="1" a="1"/>
  <c r="F2104" i="167" s="1"/>
  <c r="K623" i="228"/>
  <c r="K931" i="228" s="1"/>
  <c r="K600" i="96" s="1"/>
  <c r="K13152" i="96" s="1"/>
  <c r="J601" i="213" s="1"/>
  <c r="F597" i="237" s="1"/>
  <c r="F5200" i="167" s="1" a="1"/>
  <c r="F5200" i="167" s="1"/>
  <c r="K587" i="228"/>
  <c r="K895" i="228" s="1"/>
  <c r="K564" i="96" s="1"/>
  <c r="K13116" i="96" s="1"/>
  <c r="J565" i="213" s="1"/>
  <c r="F561" i="237" s="1"/>
  <c r="F4512" i="167" s="1" a="1"/>
  <c r="F4512" i="167" s="1"/>
  <c r="K485" i="228"/>
  <c r="K793" i="228" s="1"/>
  <c r="K462" i="96" s="1"/>
  <c r="K13014" i="96" s="1"/>
  <c r="J463" i="213" s="1"/>
  <c r="F459" i="237" s="1"/>
  <c r="F2780" i="167" s="1" a="1"/>
  <c r="F2780" i="167" s="1"/>
  <c r="K471" i="228"/>
  <c r="K779" i="228" s="1"/>
  <c r="K448" i="96" s="1"/>
  <c r="K13000" i="96" s="1"/>
  <c r="J449" i="213" s="1"/>
  <c r="F445" i="237" s="1"/>
  <c r="F2440" i="167" s="1" a="1"/>
  <c r="F2440" i="167" s="1"/>
  <c r="K523" i="228"/>
  <c r="K831" i="228" s="1"/>
  <c r="K500" i="96" s="1"/>
  <c r="K13052" i="96" s="1"/>
  <c r="J501" i="213" s="1"/>
  <c r="F497" i="237" s="1"/>
  <c r="F3470" i="167" s="1" a="1"/>
  <c r="F3470" i="167" s="1"/>
  <c r="K528" i="228"/>
  <c r="K836" i="228" s="1"/>
  <c r="K505" i="96" s="1"/>
  <c r="K13057" i="96" s="1"/>
  <c r="J506" i="213" s="1"/>
  <c r="F2714" i="237"/>
  <c r="F4968" i="167" s="1" a="1"/>
  <c r="F4968" i="167" s="1"/>
  <c r="F4480" i="237"/>
  <c r="F3730" i="167" s="1" a="1"/>
  <c r="F3730" i="167" s="1"/>
  <c r="F4138" i="237"/>
  <c r="F3025" i="167" s="1" a="1"/>
  <c r="F3025" i="167" s="1"/>
  <c r="F4612" i="237"/>
  <c r="F313" i="167" s="1" a="1"/>
  <c r="F313" i="167" s="1"/>
  <c r="F3310" i="237"/>
  <c r="F4660" i="167" s="1" a="1"/>
  <c r="F4660" i="167" s="1"/>
  <c r="F3220" i="237"/>
  <c r="F2940" i="167" s="1" a="1"/>
  <c r="F2940" i="167" s="1"/>
  <c r="F3118" i="237"/>
  <c r="F882" i="167" s="1" a="1"/>
  <c r="F882" i="167" s="1"/>
  <c r="K363" i="228"/>
  <c r="K671" i="228" s="1"/>
  <c r="K340" i="96" s="1"/>
  <c r="K12892" i="96" s="1"/>
  <c r="J341" i="213" s="1"/>
  <c r="F337" i="237" s="1"/>
  <c r="F376" i="167" s="1" a="1"/>
  <c r="F376" i="167" s="1"/>
  <c r="K613" i="228"/>
  <c r="K921" i="228" s="1"/>
  <c r="K590" i="96" s="1"/>
  <c r="K13142" i="96" s="1"/>
  <c r="J591" i="213" s="1"/>
  <c r="F587" i="237" s="1"/>
  <c r="F5190" i="167" s="1" a="1"/>
  <c r="F5190" i="167" s="1"/>
  <c r="F3696" i="237"/>
  <c r="F556" i="167" s="1" a="1"/>
  <c r="F556" i="167" s="1"/>
  <c r="F1002" i="237"/>
  <c r="F1441" i="167" s="1" a="1"/>
  <c r="F1441" i="167" s="1"/>
  <c r="K476" i="228"/>
  <c r="K784" i="228" s="1"/>
  <c r="K453" i="96" s="1"/>
  <c r="K13005" i="96" s="1"/>
  <c r="J454" i="213" s="1"/>
  <c r="F450" i="237" s="1"/>
  <c r="F2445" i="167" s="1" a="1"/>
  <c r="F2445" i="167" s="1"/>
  <c r="K469" i="228"/>
  <c r="K777" i="228" s="1"/>
  <c r="K446" i="96" s="1"/>
  <c r="K12998" i="96" s="1"/>
  <c r="J447" i="213" s="1"/>
  <c r="F443" i="237" s="1"/>
  <c r="F2438" i="167" s="1" a="1"/>
  <c r="F2438" i="167" s="1"/>
  <c r="K474" i="228"/>
  <c r="K782" i="228" s="1"/>
  <c r="K451" i="96" s="1"/>
  <c r="K13003" i="96" s="1"/>
  <c r="J452" i="213" s="1"/>
  <c r="F3984" i="237"/>
  <c r="F263" i="167" s="1" a="1"/>
  <c r="F263" i="167" s="1"/>
  <c r="F1914" i="237"/>
  <c r="F1486" i="167" s="1" a="1"/>
  <c r="F1486" i="167" s="1"/>
  <c r="F3316" i="237"/>
  <c r="F4666" i="167" s="1" a="1"/>
  <c r="F4666" i="167" s="1"/>
  <c r="F3100" i="237"/>
  <c r="F538" i="167" s="1" a="1"/>
  <c r="F538" i="167" s="1"/>
  <c r="F3046" i="237"/>
  <c r="F5337" i="167" s="1" a="1"/>
  <c r="F5337" i="167" s="1"/>
  <c r="F2084" i="237"/>
  <c r="F4590" i="167" s="1" a="1"/>
  <c r="F4590" i="167" s="1"/>
  <c r="K503" i="228"/>
  <c r="K811" i="228" s="1"/>
  <c r="K480" i="96" s="1"/>
  <c r="K13032" i="96" s="1"/>
  <c r="J481" i="213" s="1"/>
  <c r="F477" i="237" s="1"/>
  <c r="F3124" i="167" s="1" a="1"/>
  <c r="F3124" i="167" s="1"/>
  <c r="F4920" i="237"/>
  <c r="F675" i="167" s="1" a="1"/>
  <c r="F675" i="167" s="1"/>
  <c r="K501" i="228"/>
  <c r="K809" i="228" s="1"/>
  <c r="K478" i="96" s="1"/>
  <c r="K13030" i="96" s="1"/>
  <c r="J479" i="213" s="1"/>
  <c r="F475" i="237" s="1"/>
  <c r="F3122" i="167" s="1" a="1"/>
  <c r="F3122" i="167" s="1"/>
  <c r="K444" i="228"/>
  <c r="K752" i="228" s="1"/>
  <c r="K421" i="96" s="1"/>
  <c r="K12973" i="96" s="1"/>
  <c r="J422" i="213" s="1"/>
  <c r="K505" i="228"/>
  <c r="K813" i="228" s="1"/>
  <c r="K482" i="96" s="1"/>
  <c r="K13034" i="96" s="1"/>
  <c r="J483" i="213" s="1"/>
  <c r="F479" i="237" s="1"/>
  <c r="F3126" i="167" s="1" a="1"/>
  <c r="F3126" i="167" s="1"/>
  <c r="K486" i="228"/>
  <c r="K794" i="228" s="1"/>
  <c r="K463" i="96" s="1"/>
  <c r="K13015" i="96" s="1"/>
  <c r="J464" i="213" s="1"/>
  <c r="F460" i="237" s="1"/>
  <c r="F2781" i="167" s="1" a="1"/>
  <c r="F2781" i="167" s="1"/>
  <c r="K530" i="228"/>
  <c r="K838" i="228" s="1"/>
  <c r="K507" i="96" s="1"/>
  <c r="K13059" i="96" s="1"/>
  <c r="J508" i="213" s="1"/>
  <c r="F504" i="237" s="1"/>
  <c r="F3477" i="167" s="1" a="1"/>
  <c r="F3477" i="167" s="1"/>
  <c r="K575" i="228"/>
  <c r="K883" i="228" s="1"/>
  <c r="K552" i="96" s="1"/>
  <c r="K13104" i="96" s="1"/>
  <c r="J553" i="213" s="1"/>
  <c r="F549" i="237" s="1"/>
  <c r="F4500" i="167" s="1" a="1"/>
  <c r="F4500" i="167" s="1"/>
  <c r="K512" i="228"/>
  <c r="K820" i="228" s="1"/>
  <c r="K489" i="96" s="1"/>
  <c r="K13041" i="96" s="1"/>
  <c r="J490" i="213" s="1"/>
  <c r="F486" i="237" s="1"/>
  <c r="F3133" i="167" s="1" a="1"/>
  <c r="F3133" i="167" s="1"/>
  <c r="F3454" i="237"/>
  <c r="F1581" i="167" s="1" a="1"/>
  <c r="F1581" i="167" s="1"/>
  <c r="K368" i="228"/>
  <c r="K676" i="228" s="1"/>
  <c r="K345" i="96" s="1"/>
  <c r="K12897" i="96" s="1"/>
  <c r="J346" i="213" s="1"/>
  <c r="F342" i="237" s="1"/>
  <c r="F381" i="167" s="1" a="1"/>
  <c r="F381" i="167" s="1"/>
  <c r="K615" i="228"/>
  <c r="K923" i="228" s="1"/>
  <c r="K592" i="96" s="1"/>
  <c r="K13144" i="96" s="1"/>
  <c r="J593" i="213" s="1"/>
  <c r="F589" i="237" s="1"/>
  <c r="F5192" i="167" s="1" a="1"/>
  <c r="F5192" i="167" s="1"/>
  <c r="K620" i="228"/>
  <c r="K928" i="228" s="1"/>
  <c r="K597" i="96" s="1"/>
  <c r="K13149" i="96" s="1"/>
  <c r="J598" i="213" s="1"/>
  <c r="F594" i="237" s="1"/>
  <c r="F5197" i="167" s="1" a="1"/>
  <c r="F5197" i="167" s="1"/>
  <c r="K576" i="228"/>
  <c r="K884" i="228" s="1"/>
  <c r="K553" i="96" s="1"/>
  <c r="K13105" i="96" s="1"/>
  <c r="J554" i="213" s="1"/>
  <c r="F550" i="237" s="1"/>
  <c r="F4501" i="167" s="1" a="1"/>
  <c r="F4501" i="167" s="1"/>
  <c r="K506" i="228"/>
  <c r="K814" i="228" s="1"/>
  <c r="K483" i="96" s="1"/>
  <c r="K13035" i="96" s="1"/>
  <c r="J484" i="213" s="1"/>
  <c r="K581" i="228"/>
  <c r="K889" i="228" s="1"/>
  <c r="K558" i="96" s="1"/>
  <c r="K13110" i="96" s="1"/>
  <c r="J559" i="213" s="1"/>
  <c r="F555" i="237" s="1"/>
  <c r="F4506" i="167" s="1" a="1"/>
  <c r="F4506" i="167" s="1"/>
  <c r="K551" i="228"/>
  <c r="K859" i="228" s="1"/>
  <c r="K528" i="96" s="1"/>
  <c r="K13080" i="96" s="1"/>
  <c r="J529" i="213" s="1"/>
  <c r="F525" i="237" s="1"/>
  <c r="F3824" i="167" s="1" a="1"/>
  <c r="F3824" i="167" s="1"/>
  <c r="F3388" i="237"/>
  <c r="F211" i="167" s="1" a="1"/>
  <c r="F211" i="167" s="1"/>
  <c r="K569" i="228"/>
  <c r="K877" i="228" s="1"/>
  <c r="K546" i="96" s="1"/>
  <c r="K13098" i="96" s="1"/>
  <c r="J547" i="213" s="1"/>
  <c r="F543" i="237" s="1"/>
  <c r="F4168" i="167" s="1" a="1"/>
  <c r="F4168" i="167" s="1"/>
  <c r="K468" i="228"/>
  <c r="K776" i="228" s="1"/>
  <c r="K445" i="96" s="1"/>
  <c r="K12997" i="96" s="1"/>
  <c r="J446" i="213" s="1"/>
  <c r="F442" i="237" s="1"/>
  <c r="F2437" i="167" s="1" a="1"/>
  <c r="F2437" i="167" s="1"/>
  <c r="K559" i="228"/>
  <c r="K867" i="228" s="1"/>
  <c r="K536" i="96" s="1"/>
  <c r="K13088" i="96" s="1"/>
  <c r="J537" i="213" s="1"/>
  <c r="F533" i="237" s="1"/>
  <c r="F4158" i="167" s="1" a="1"/>
  <c r="F4158" i="167" s="1"/>
  <c r="K638" i="228"/>
  <c r="K946" i="228" s="1"/>
  <c r="K615" i="96" s="1"/>
  <c r="K13167" i="96" s="1"/>
  <c r="J616" i="213" s="1"/>
  <c r="F612" i="237" s="1"/>
  <c r="F5541" i="167" s="1" a="1"/>
  <c r="F5541" i="167" s="1"/>
  <c r="K541" i="228"/>
  <c r="K849" i="228" s="1"/>
  <c r="K518" i="96" s="1"/>
  <c r="K13070" i="96" s="1"/>
  <c r="J519" i="213" s="1"/>
  <c r="F515" i="237" s="1"/>
  <c r="F3814" i="167" s="1" a="1"/>
  <c r="F3814" i="167" s="1"/>
  <c r="K555" i="228"/>
  <c r="K863" i="228" s="1"/>
  <c r="K532" i="96" s="1"/>
  <c r="K13084" i="96" s="1"/>
  <c r="J533" i="213" s="1"/>
  <c r="F529" i="237" s="1"/>
  <c r="F4154" i="167" s="1" a="1"/>
  <c r="F4154" i="167" s="1"/>
  <c r="K509" i="228"/>
  <c r="K817" i="228" s="1"/>
  <c r="K486" i="96" s="1"/>
  <c r="K13038" i="96" s="1"/>
  <c r="J487" i="213" s="1"/>
  <c r="F483" i="237" s="1"/>
  <c r="F3130" i="167" s="1" a="1"/>
  <c r="F3130" i="167" s="1"/>
  <c r="K566" i="228"/>
  <c r="K874" i="228" s="1"/>
  <c r="K543" i="96" s="1"/>
  <c r="K13095" i="96" s="1"/>
  <c r="J544" i="213" s="1"/>
  <c r="F540" i="237" s="1"/>
  <c r="F4165" i="167" s="1" a="1"/>
  <c r="F4165" i="167" s="1"/>
  <c r="K629" i="228"/>
  <c r="K937" i="228" s="1"/>
  <c r="K606" i="96" s="1"/>
  <c r="K13158" i="96" s="1"/>
  <c r="J607" i="213" s="1"/>
  <c r="F603" i="237" s="1"/>
  <c r="F5532" i="167" s="1" a="1"/>
  <c r="F5532" i="167" s="1"/>
  <c r="F880" i="237"/>
  <c r="F4868" i="167" s="1" a="1"/>
  <c r="F4868" i="167" s="1"/>
  <c r="K341" i="228"/>
  <c r="K649" i="228" s="1"/>
  <c r="K318" i="96" s="1"/>
  <c r="K12870" i="96" s="1"/>
  <c r="J319" i="213" s="1"/>
  <c r="F315" i="237" s="1"/>
  <c r="F28" i="167" s="1" a="1"/>
  <c r="F28" i="167" s="1"/>
  <c r="K378" i="228"/>
  <c r="K686" i="228" s="1"/>
  <c r="K355" i="96" s="1"/>
  <c r="K12907" i="96" s="1"/>
  <c r="J356" i="213" s="1"/>
  <c r="F352" i="237" s="1"/>
  <c r="F717" i="167" s="1" a="1"/>
  <c r="F717" i="167" s="1"/>
  <c r="K383" i="228"/>
  <c r="K691" i="228" s="1"/>
  <c r="K360" i="96" s="1"/>
  <c r="K12912" i="96" s="1"/>
  <c r="J361" i="213" s="1"/>
  <c r="F357" i="237" s="1"/>
  <c r="F722" i="167" s="1" a="1"/>
  <c r="F722" i="167" s="1"/>
  <c r="K353" i="228"/>
  <c r="K661" i="228" s="1"/>
  <c r="K330" i="96" s="1"/>
  <c r="K12882" i="96" s="1"/>
  <c r="J331" i="213" s="1"/>
  <c r="F327" i="237" s="1"/>
  <c r="F40" i="167" s="1" a="1"/>
  <c r="F40" i="167" s="1"/>
  <c r="K350" i="228"/>
  <c r="K658" i="228" s="1"/>
  <c r="K327" i="96" s="1"/>
  <c r="K12879" i="96" s="1"/>
  <c r="J328" i="213" s="1"/>
  <c r="F324" i="237" s="1"/>
  <c r="F37" i="167" s="1" a="1"/>
  <c r="F37" i="167" s="1"/>
  <c r="F4884" i="237"/>
  <c r="F5801" i="167" s="1" a="1"/>
  <c r="F5801" i="167" s="1"/>
  <c r="K345" i="228"/>
  <c r="K653" i="228" s="1"/>
  <c r="K322" i="96" s="1"/>
  <c r="K12874" i="96" s="1"/>
  <c r="J323" i="213" s="1"/>
  <c r="F319" i="237" s="1"/>
  <c r="F32" i="167" s="1" a="1"/>
  <c r="F32" i="167" s="1"/>
  <c r="K379" i="228"/>
  <c r="K687" i="228" s="1"/>
  <c r="K356" i="96" s="1"/>
  <c r="K12908" i="96" s="1"/>
  <c r="J357" i="213" s="1"/>
  <c r="F353" i="237" s="1"/>
  <c r="F718" i="167" s="1" a="1"/>
  <c r="F718" i="167" s="1"/>
  <c r="K546" i="228"/>
  <c r="K854" i="228" s="1"/>
  <c r="K523" i="96" s="1"/>
  <c r="K13075" i="96" s="1"/>
  <c r="J524" i="213" s="1"/>
  <c r="K635" i="228"/>
  <c r="K943" i="228" s="1"/>
  <c r="K612" i="96" s="1"/>
  <c r="K13164" i="96" s="1"/>
  <c r="J613" i="213" s="1"/>
  <c r="F609" i="237" s="1"/>
  <c r="F5538" i="167" s="1" a="1"/>
  <c r="F5538" i="167" s="1"/>
  <c r="K380" i="228"/>
  <c r="K688" i="228" s="1"/>
  <c r="K357" i="96" s="1"/>
  <c r="K12909" i="96" s="1"/>
  <c r="J358" i="213" s="1"/>
  <c r="K542" i="228"/>
  <c r="K850" i="228" s="1"/>
  <c r="K519" i="96" s="1"/>
  <c r="K13071" i="96" s="1"/>
  <c r="J520" i="213" s="1"/>
  <c r="K381" i="228"/>
  <c r="K689" i="228" s="1"/>
  <c r="K358" i="96" s="1"/>
  <c r="K12910" i="96" s="1"/>
  <c r="J359" i="213" s="1"/>
  <c r="F355" i="237" s="1"/>
  <c r="F720" i="167" s="1" a="1"/>
  <c r="F720" i="167" s="1"/>
  <c r="K617" i="228"/>
  <c r="K925" i="228" s="1"/>
  <c r="K594" i="96" s="1"/>
  <c r="K13146" i="96" s="1"/>
  <c r="J595" i="213" s="1"/>
  <c r="F591" i="237" s="1"/>
  <c r="F5194" i="167" s="1" a="1"/>
  <c r="F5194" i="167" s="1"/>
  <c r="K612" i="228"/>
  <c r="K920" i="228" s="1"/>
  <c r="K589" i="96" s="1"/>
  <c r="K13141" i="96" s="1"/>
  <c r="J590" i="213" s="1"/>
  <c r="F586" i="237" s="1"/>
  <c r="F5189" i="167" s="1" a="1"/>
  <c r="F5189" i="167" s="1"/>
  <c r="K344" i="228"/>
  <c r="K652" i="228" s="1"/>
  <c r="K321" i="96" s="1"/>
  <c r="K12873" i="96" s="1"/>
  <c r="J322" i="213" s="1"/>
  <c r="K611" i="228"/>
  <c r="K919" i="228" s="1"/>
  <c r="K588" i="96" s="1"/>
  <c r="K13140" i="96" s="1"/>
  <c r="J589" i="213" s="1"/>
  <c r="F585" i="237" s="1"/>
  <c r="F5188" i="167" s="1" a="1"/>
  <c r="F5188" i="167" s="1"/>
  <c r="K492" i="228"/>
  <c r="K800" i="228" s="1"/>
  <c r="K469" i="96" s="1"/>
  <c r="K13021" i="96" s="1"/>
  <c r="J470" i="213" s="1"/>
  <c r="K488" i="228"/>
  <c r="K796" i="228" s="1"/>
  <c r="K465" i="96" s="1"/>
  <c r="K13017" i="96" s="1"/>
  <c r="J466" i="213" s="1"/>
  <c r="K597" i="228"/>
  <c r="K905" i="228" s="1"/>
  <c r="K574" i="96" s="1"/>
  <c r="K13126" i="96" s="1"/>
  <c r="J575" i="213" s="1"/>
  <c r="F571" i="237" s="1"/>
  <c r="F4848" i="167" s="1" a="1"/>
  <c r="F4848" i="167" s="1"/>
  <c r="F2122" i="237"/>
  <c r="F5280" i="167" s="1" a="1"/>
  <c r="F5280" i="167" s="1"/>
  <c r="F2966" i="237"/>
  <c r="F3953" i="167" s="1" a="1"/>
  <c r="F3953" i="167" s="1"/>
  <c r="F1830" i="237"/>
  <c r="F5603" i="167" s="1" a="1"/>
  <c r="F5603" i="167" s="1"/>
  <c r="F2992" i="237"/>
  <c r="F4305" i="167" s="1" a="1"/>
  <c r="F4305" i="167" s="1"/>
  <c r="F5692" i="237"/>
  <c r="F3358" i="167" s="1" a="1"/>
  <c r="F3358" i="167" s="1"/>
  <c r="F1652" i="237"/>
  <c r="F2165" i="167" s="1" a="1"/>
  <c r="F2165" i="167" s="1"/>
  <c r="F5422" i="237"/>
  <c r="F4029" i="167" s="1" a="1"/>
  <c r="F4029" i="167" s="1"/>
  <c r="F4038" i="237"/>
  <c r="F1295" i="167" s="1" a="1"/>
  <c r="F1295" i="167" s="1"/>
  <c r="F2208" i="237"/>
  <c r="F1165" i="167" s="1" a="1"/>
  <c r="F1165" i="167" s="1"/>
  <c r="F1804" i="237"/>
  <c r="F4925" i="167" s="1" a="1"/>
  <c r="F4925" i="167" s="1"/>
  <c r="F3930" i="237"/>
  <c r="F5028" i="167" s="1" a="1"/>
  <c r="F5028" i="167" s="1"/>
  <c r="K399" i="228"/>
  <c r="K707" i="228" s="1"/>
  <c r="K376" i="96" s="1"/>
  <c r="K12928" i="96" s="1"/>
  <c r="J377" i="213" s="1"/>
  <c r="F373" i="237" s="1"/>
  <c r="F1064" i="167" s="1" a="1"/>
  <c r="F1064" i="167" s="1"/>
  <c r="K579" i="228"/>
  <c r="K887" i="228" s="1"/>
  <c r="K556" i="96" s="1"/>
  <c r="K13108" i="96" s="1"/>
  <c r="J557" i="213" s="1"/>
  <c r="F553" i="237" s="1"/>
  <c r="F4504" i="167" s="1" a="1"/>
  <c r="F4504" i="167" s="1"/>
  <c r="K415" i="228"/>
  <c r="K723" i="228" s="1"/>
  <c r="K392" i="96" s="1"/>
  <c r="K12944" i="96" s="1"/>
  <c r="J393" i="213" s="1"/>
  <c r="F389" i="237" s="1"/>
  <c r="F1406" i="167" s="1" a="1"/>
  <c r="F1406" i="167" s="1"/>
  <c r="K420" i="228"/>
  <c r="K728" i="228" s="1"/>
  <c r="K397" i="96" s="1"/>
  <c r="K12949" i="96" s="1"/>
  <c r="J398" i="213" s="1"/>
  <c r="K504" i="228"/>
  <c r="K812" i="228" s="1"/>
  <c r="K481" i="96" s="1"/>
  <c r="K13033" i="96" s="1"/>
  <c r="J482" i="213" s="1"/>
  <c r="F478" i="237" s="1"/>
  <c r="F3125" i="167" s="1" a="1"/>
  <c r="F3125" i="167" s="1"/>
  <c r="K473" i="228"/>
  <c r="K781" i="228" s="1"/>
  <c r="K450" i="96" s="1"/>
  <c r="K13002" i="96" s="1"/>
  <c r="J451" i="213" s="1"/>
  <c r="F447" i="237" s="1"/>
  <c r="F2442" i="167" s="1" a="1"/>
  <c r="F2442" i="167" s="1"/>
  <c r="K470" i="228"/>
  <c r="K778" i="228" s="1"/>
  <c r="K447" i="96" s="1"/>
  <c r="K12999" i="96" s="1"/>
  <c r="J448" i="213" s="1"/>
  <c r="K377" i="228"/>
  <c r="K685" i="228" s="1"/>
  <c r="K354" i="96" s="1"/>
  <c r="K12906" i="96" s="1"/>
  <c r="J355" i="213" s="1"/>
  <c r="F351" i="237" s="1"/>
  <c r="F716" i="167" s="1" a="1"/>
  <c r="F716" i="167" s="1"/>
  <c r="F2958" i="237"/>
  <c r="F3945" i="167" s="1" a="1"/>
  <c r="F3945" i="167" s="1"/>
  <c r="F3166" i="237"/>
  <c r="F1908" i="167" s="1" a="1"/>
  <c r="F1908" i="167" s="1"/>
  <c r="F4390" i="237"/>
  <c r="F2010" i="167" s="1" a="1"/>
  <c r="F2010" i="167" s="1"/>
  <c r="F4622" i="237"/>
  <c r="F649" i="167" s="1" a="1"/>
  <c r="F649" i="167" s="1"/>
  <c r="K411" i="228"/>
  <c r="K719" i="228" s="1"/>
  <c r="K388" i="96" s="1"/>
  <c r="K12940" i="96" s="1"/>
  <c r="J389" i="213" s="1"/>
  <c r="F385" i="237" s="1"/>
  <c r="F1402" i="167" s="1" a="1"/>
  <c r="F1402" i="167" s="1"/>
  <c r="F4102" i="237"/>
  <c r="F2337" i="167" s="1" a="1"/>
  <c r="F2337" i="167" s="1"/>
  <c r="F3308" i="237"/>
  <c r="F4658" i="167" s="1" a="1"/>
  <c r="F4658" i="167" s="1"/>
  <c r="F2146" i="237"/>
  <c r="F5630" i="167" s="1" a="1"/>
  <c r="F5630" i="167" s="1"/>
  <c r="F2038" i="237"/>
  <c r="F3566" i="167" s="1" a="1"/>
  <c r="F3566" i="167" s="1"/>
  <c r="F1690" i="237"/>
  <c r="F2855" i="167" s="1" a="1"/>
  <c r="F2855" i="167" s="1"/>
  <c r="F4108" i="237"/>
  <c r="F2343" i="167" s="1" a="1"/>
  <c r="F2343" i="167" s="1"/>
  <c r="F2986" i="237"/>
  <c r="F4299" i="167" s="1" a="1"/>
  <c r="F4299" i="167" s="1"/>
  <c r="F4100" i="237"/>
  <c r="F2335" i="167" s="1" a="1"/>
  <c r="F2335" i="167" s="1"/>
  <c r="F1714" i="237"/>
  <c r="F3205" i="167" s="1" a="1"/>
  <c r="F3205" i="167" s="1"/>
  <c r="K467" i="228"/>
  <c r="K775" i="228" s="1"/>
  <c r="K444" i="96" s="1"/>
  <c r="K12996" i="96" s="1"/>
  <c r="J445" i="213" s="1"/>
  <c r="F441" i="237" s="1"/>
  <c r="F2436" i="167" s="1" a="1"/>
  <c r="F2436" i="167" s="1"/>
  <c r="F5682" i="237"/>
  <c r="F3348" i="167" s="1" a="1"/>
  <c r="F3348" i="167" s="1"/>
  <c r="F3090" i="237"/>
  <c r="F528" i="167" s="1" a="1"/>
  <c r="F528" i="167" s="1"/>
  <c r="F3990" i="237"/>
  <c r="F269" i="167" s="1" a="1"/>
  <c r="F269" i="167" s="1"/>
  <c r="F4300" i="237"/>
  <c r="F290" i="167" s="1" a="1"/>
  <c r="F290" i="167" s="1"/>
  <c r="F1650" i="237"/>
  <c r="F2163" i="167" s="1" a="1"/>
  <c r="F2163" i="167" s="1"/>
  <c r="F2974" i="237"/>
  <c r="F3961" i="167" s="1" a="1"/>
  <c r="F3961" i="167" s="1"/>
  <c r="F3162" i="237"/>
  <c r="F1904" i="167" s="1" a="1"/>
  <c r="F1904" i="167" s="1"/>
  <c r="F1788" i="237"/>
  <c r="F4909" i="167" s="1" a="1"/>
  <c r="F4909" i="167" s="1"/>
  <c r="F3450" i="237"/>
  <c r="F1577" i="167" s="1" a="1"/>
  <c r="F1577" i="167" s="1"/>
  <c r="F3306" i="237"/>
  <c r="F4656" i="167" s="1" a="1"/>
  <c r="F4656" i="167" s="1"/>
  <c r="F4396" i="237"/>
  <c r="F2016" i="167" s="1" a="1"/>
  <c r="F2016" i="167" s="1"/>
  <c r="F2256" i="237"/>
  <c r="F2191" i="167" s="1" a="1"/>
  <c r="F2191" i="167" s="1"/>
  <c r="F1706" i="237"/>
  <c r="F3197" i="167" s="1" a="1"/>
  <c r="F3197" i="167" s="1"/>
  <c r="F1374" i="237"/>
  <c r="F2828" i="167" s="1" a="1"/>
  <c r="F2828" i="167" s="1"/>
  <c r="F4728" i="237"/>
  <c r="F2711" i="167" s="1" a="1"/>
  <c r="F2711" i="167" s="1"/>
  <c r="F844" i="237"/>
  <c r="F4180" i="167" s="1" a="1"/>
  <c r="F4180" i="167" s="1"/>
  <c r="F744" i="237"/>
  <c r="F2450" i="167" s="1" a="1"/>
  <c r="F2450" i="167" s="1"/>
  <c r="F4730" i="237"/>
  <c r="F2713" i="167" s="1" a="1"/>
  <c r="F2713" i="167" s="1"/>
  <c r="F5062" i="237"/>
  <c r="F3099" i="167" s="1" a="1"/>
  <c r="F3099" i="167" s="1"/>
  <c r="K402" i="228"/>
  <c r="K710" i="228" s="1"/>
  <c r="K379" i="96" s="1"/>
  <c r="K12931" i="96" s="1"/>
  <c r="J380" i="213" s="1"/>
  <c r="K396" i="228"/>
  <c r="K704" i="228" s="1"/>
  <c r="K373" i="96" s="1"/>
  <c r="K12925" i="96" s="1"/>
  <c r="J374" i="213" s="1"/>
  <c r="F370" i="237" s="1"/>
  <c r="F1061" i="167" s="1" a="1"/>
  <c r="F1061" i="167" s="1"/>
  <c r="K370" i="228"/>
  <c r="K678" i="228" s="1"/>
  <c r="K347" i="96" s="1"/>
  <c r="K12899" i="96" s="1"/>
  <c r="J348" i="213" s="1"/>
  <c r="F344" i="237" s="1"/>
  <c r="F383" i="167" s="1" a="1"/>
  <c r="F383" i="167" s="1"/>
  <c r="K356" i="228"/>
  <c r="K664" i="228" s="1"/>
  <c r="K333" i="96" s="1"/>
  <c r="K12885" i="96" s="1"/>
  <c r="J334" i="213" s="1"/>
  <c r="K500" i="228"/>
  <c r="K808" i="228" s="1"/>
  <c r="K477" i="96" s="1"/>
  <c r="K13029" i="96" s="1"/>
  <c r="J478" i="213" s="1"/>
  <c r="K405" i="228"/>
  <c r="K713" i="228" s="1"/>
  <c r="K382" i="96" s="1"/>
  <c r="K12934" i="96" s="1"/>
  <c r="J383" i="213" s="1"/>
  <c r="F379" i="237" s="1"/>
  <c r="F1070" i="167" s="1" a="1"/>
  <c r="F1070" i="167" s="1"/>
  <c r="F1362" i="237"/>
  <c r="F2490" i="167" s="1" a="1"/>
  <c r="F2490" i="167" s="1"/>
  <c r="F1022" i="237"/>
  <c r="F1787" i="167" s="1" a="1"/>
  <c r="F1787" i="167" s="1"/>
  <c r="K592" i="228"/>
  <c r="K900" i="228" s="1"/>
  <c r="K569" i="96" s="1"/>
  <c r="K13121" i="96" s="1"/>
  <c r="J570" i="213" s="1"/>
  <c r="F566" i="237" s="1"/>
  <c r="F4843" i="167" s="1" a="1"/>
  <c r="F4843" i="167" s="1"/>
  <c r="K573" i="228"/>
  <c r="K881" i="228" s="1"/>
  <c r="K550" i="96" s="1"/>
  <c r="K13102" i="96" s="1"/>
  <c r="J551" i="213" s="1"/>
  <c r="F547" i="237" s="1"/>
  <c r="F4498" i="167" s="1" a="1"/>
  <c r="F4498" i="167" s="1"/>
  <c r="K395" i="228"/>
  <c r="K703" i="228" s="1"/>
  <c r="K372" i="96" s="1"/>
  <c r="K12924" i="96" s="1"/>
  <c r="J373" i="213" s="1"/>
  <c r="F369" i="237" s="1"/>
  <c r="F1060" i="167" s="1" a="1"/>
  <c r="F1060" i="167" s="1"/>
  <c r="K398" i="228"/>
  <c r="K706" i="228" s="1"/>
  <c r="K375" i="96" s="1"/>
  <c r="K12927" i="96" s="1"/>
  <c r="J376" i="213" s="1"/>
  <c r="K532" i="228"/>
  <c r="K840" i="228" s="1"/>
  <c r="K509" i="96" s="1"/>
  <c r="K13061" i="96" s="1"/>
  <c r="J510" i="213" s="1"/>
  <c r="F506" i="237" s="1"/>
  <c r="F3479" i="167" s="1" a="1"/>
  <c r="F3479" i="167" s="1"/>
  <c r="K568" i="228"/>
  <c r="K876" i="228" s="1"/>
  <c r="K545" i="96" s="1"/>
  <c r="K13097" i="96" s="1"/>
  <c r="J546" i="213" s="1"/>
  <c r="F542" i="237" s="1"/>
  <c r="F4167" i="167" s="1" a="1"/>
  <c r="F4167" i="167" s="1"/>
  <c r="K550" i="228"/>
  <c r="K858" i="228" s="1"/>
  <c r="K527" i="96" s="1"/>
  <c r="K13079" i="96" s="1"/>
  <c r="J528" i="213" s="1"/>
  <c r="F524" i="237" s="1"/>
  <c r="F3823" i="167" s="1" a="1"/>
  <c r="F3823" i="167" s="1"/>
  <c r="K482" i="228"/>
  <c r="K790" i="228" s="1"/>
  <c r="K459" i="96" s="1"/>
  <c r="K13011" i="96" s="1"/>
  <c r="J460" i="213" s="1"/>
  <c r="K464" i="228"/>
  <c r="K772" i="228" s="1"/>
  <c r="K441" i="96" s="1"/>
  <c r="K12993" i="96" s="1"/>
  <c r="J442" i="213" s="1"/>
  <c r="K637" i="228"/>
  <c r="K945" i="228" s="1"/>
  <c r="K614" i="96" s="1"/>
  <c r="K13166" i="96" s="1"/>
  <c r="J615" i="213" s="1"/>
  <c r="F611" i="237" s="1"/>
  <c r="F5540" i="167" s="1" a="1"/>
  <c r="F5540" i="167" s="1"/>
  <c r="K639" i="228"/>
  <c r="K947" i="228" s="1"/>
  <c r="K616" i="96" s="1"/>
  <c r="K13168" i="96" s="1"/>
  <c r="J617" i="213" s="1"/>
  <c r="F613" i="237" s="1"/>
  <c r="F5542" i="167" s="1" a="1"/>
  <c r="F5542" i="167" s="1"/>
  <c r="K339" i="228"/>
  <c r="K647" i="228" s="1"/>
  <c r="K316" i="96" s="1"/>
  <c r="K12868" i="96" s="1"/>
  <c r="J317" i="213" s="1"/>
  <c r="F313" i="237" s="1"/>
  <c r="F26" i="167" s="1" a="1"/>
  <c r="F26" i="167" s="1"/>
  <c r="K354" i="228"/>
  <c r="K662" i="228" s="1"/>
  <c r="K331" i="96" s="1"/>
  <c r="K12883" i="96" s="1"/>
  <c r="J332" i="213" s="1"/>
  <c r="K389" i="228"/>
  <c r="K697" i="228" s="1"/>
  <c r="K366" i="96" s="1"/>
  <c r="K12918" i="96" s="1"/>
  <c r="J367" i="213" s="1"/>
  <c r="F363" i="237" s="1"/>
  <c r="F728" i="167" s="1" a="1"/>
  <c r="F728" i="167" s="1"/>
  <c r="K487" i="228"/>
  <c r="K795" i="228" s="1"/>
  <c r="K464" i="96" s="1"/>
  <c r="K13016" i="96" s="1"/>
  <c r="J465" i="213" s="1"/>
  <c r="F461" i="237" s="1"/>
  <c r="F2782" i="167" s="1" a="1"/>
  <c r="F2782" i="167" s="1"/>
  <c r="K622" i="228"/>
  <c r="K930" i="228" s="1"/>
  <c r="K599" i="96" s="1"/>
  <c r="K13151" i="96" s="1"/>
  <c r="J600" i="213" s="1"/>
  <c r="F596" i="237" s="1"/>
  <c r="F5199" i="167" s="1" a="1"/>
  <c r="F5199" i="167" s="1"/>
  <c r="K424" i="228"/>
  <c r="K732" i="228" s="1"/>
  <c r="K401" i="96" s="1"/>
  <c r="K12953" i="96" s="1"/>
  <c r="J402" i="213" s="1"/>
  <c r="F398" i="237" s="1"/>
  <c r="F1415" i="167" s="1" a="1"/>
  <c r="F1415" i="167" s="1"/>
  <c r="K554" i="228"/>
  <c r="K862" i="228" s="1"/>
  <c r="K531" i="96" s="1"/>
  <c r="K13083" i="96" s="1"/>
  <c r="J532" i="213" s="1"/>
  <c r="F5548" i="237"/>
  <c r="F606" i="167" s="1" a="1"/>
  <c r="F606" i="167" s="1"/>
  <c r="K456" i="228"/>
  <c r="K764" i="228" s="1"/>
  <c r="K433" i="96" s="1"/>
  <c r="K12985" i="96" s="1"/>
  <c r="J434" i="213" s="1"/>
  <c r="K414" i="228"/>
  <c r="K722" i="228" s="1"/>
  <c r="K391" i="96" s="1"/>
  <c r="K12943" i="96" s="1"/>
  <c r="J392" i="213" s="1"/>
  <c r="F388" i="237" s="1"/>
  <c r="F1405" i="167" s="1" a="1"/>
  <c r="F1405" i="167" s="1"/>
  <c r="K599" i="228"/>
  <c r="K907" i="228" s="1"/>
  <c r="K576" i="96" s="1"/>
  <c r="K13128" i="96" s="1"/>
  <c r="J577" i="213" s="1"/>
  <c r="F573" i="237" s="1"/>
  <c r="F4850" i="167" s="1" a="1"/>
  <c r="F4850" i="167" s="1"/>
  <c r="F2570" i="237"/>
  <c r="F2216" i="167" s="1" a="1"/>
  <c r="F2216" i="167" s="1"/>
  <c r="K413" i="228"/>
  <c r="K721" i="228" s="1"/>
  <c r="K390" i="96" s="1"/>
  <c r="K12942" i="96" s="1"/>
  <c r="J391" i="213" s="1"/>
  <c r="F387" i="237" s="1"/>
  <c r="F1404" i="167" s="1" a="1"/>
  <c r="F1404" i="167" s="1"/>
  <c r="K453" i="228"/>
  <c r="K761" i="228" s="1"/>
  <c r="K430" i="96" s="1"/>
  <c r="K12982" i="96" s="1"/>
  <c r="J431" i="213" s="1"/>
  <c r="F427" i="237" s="1"/>
  <c r="F2096" i="167" s="1" a="1"/>
  <c r="F2096" i="167" s="1"/>
  <c r="F86" i="237"/>
  <c r="F1392" i="167" s="1" a="1"/>
  <c r="F1392" i="167" s="1"/>
  <c r="F4750" i="237"/>
  <c r="F3059" i="167" s="1" a="1"/>
  <c r="F3059" i="167" s="1"/>
  <c r="K340" i="228"/>
  <c r="K648" i="228" s="1"/>
  <c r="K317" i="96" s="1"/>
  <c r="K12869" i="96" s="1"/>
  <c r="J318" i="213" s="1"/>
  <c r="F314" i="237" s="1"/>
  <c r="F27" i="167" s="1" a="1"/>
  <c r="F27" i="167" s="1"/>
  <c r="K375" i="228"/>
  <c r="K683" i="228" s="1"/>
  <c r="K352" i="96" s="1"/>
  <c r="K12904" i="96" s="1"/>
  <c r="J353" i="213" s="1"/>
  <c r="F349" i="237" s="1"/>
  <c r="F714" i="167" s="1" a="1"/>
  <c r="F714" i="167" s="1"/>
  <c r="K561" i="228"/>
  <c r="K869" i="228" s="1"/>
  <c r="K538" i="96" s="1"/>
  <c r="K13090" i="96" s="1"/>
  <c r="J539" i="213" s="1"/>
  <c r="F535" i="237" s="1"/>
  <c r="F4160" i="167" s="1" a="1"/>
  <c r="F4160" i="167" s="1"/>
  <c r="K422" i="228"/>
  <c r="K730" i="228" s="1"/>
  <c r="K399" i="96" s="1"/>
  <c r="K12951" i="96" s="1"/>
  <c r="J400" i="213" s="1"/>
  <c r="F396" i="237" s="1"/>
  <c r="F1413" i="167" s="1" a="1"/>
  <c r="F1413" i="167" s="1"/>
  <c r="K577" i="228"/>
  <c r="K885" i="228" s="1"/>
  <c r="K554" i="96" s="1"/>
  <c r="K13106" i="96" s="1"/>
  <c r="J555" i="213" s="1"/>
  <c r="F551" i="237" s="1"/>
  <c r="F4502" i="167" s="1" a="1"/>
  <c r="F4502" i="167" s="1"/>
  <c r="K558" i="228"/>
  <c r="K866" i="228" s="1"/>
  <c r="K535" i="96" s="1"/>
  <c r="K13087" i="96" s="1"/>
  <c r="J536" i="213" s="1"/>
  <c r="F532" i="237" s="1"/>
  <c r="F4157" i="167" s="1" a="1"/>
  <c r="F4157" i="167" s="1"/>
  <c r="K365" i="228"/>
  <c r="K673" i="228" s="1"/>
  <c r="K342" i="96" s="1"/>
  <c r="K12894" i="96" s="1"/>
  <c r="J343" i="213" s="1"/>
  <c r="F339" i="237" s="1"/>
  <c r="F378" i="167" s="1" a="1"/>
  <c r="F378" i="167" s="1"/>
  <c r="K563" i="228"/>
  <c r="K871" i="228" s="1"/>
  <c r="K540" i="96" s="1"/>
  <c r="K13092" i="96" s="1"/>
  <c r="J541" i="213" s="1"/>
  <c r="F537" i="237" s="1"/>
  <c r="F4162" i="167" s="1" a="1"/>
  <c r="F4162" i="167" s="1"/>
  <c r="F646" i="237"/>
  <c r="F396" i="167" s="1" a="1"/>
  <c r="F396" i="167" s="1"/>
  <c r="K574" i="228"/>
  <c r="K882" i="228" s="1"/>
  <c r="K551" i="96" s="1"/>
  <c r="K13103" i="96" s="1"/>
  <c r="J552" i="213" s="1"/>
  <c r="F548" i="237" s="1"/>
  <c r="F4499" i="167" s="1" a="1"/>
  <c r="F4499" i="167" s="1"/>
  <c r="K618" i="228"/>
  <c r="K926" i="228" s="1"/>
  <c r="K595" i="96" s="1"/>
  <c r="K13147" i="96" s="1"/>
  <c r="J596" i="213" s="1"/>
  <c r="F4704" i="237"/>
  <c r="F2361" i="167" s="1" a="1"/>
  <c r="F2361" i="167" s="1"/>
  <c r="F732" i="237"/>
  <c r="F2112" i="167" s="1" a="1"/>
  <c r="F2112" i="167" s="1"/>
  <c r="K384" i="228"/>
  <c r="K692" i="228" s="1"/>
  <c r="K361" i="96" s="1"/>
  <c r="K12913" i="96" s="1"/>
  <c r="J362" i="213" s="1"/>
  <c r="K545" i="228"/>
  <c r="K853" i="228" s="1"/>
  <c r="K522" i="96" s="1"/>
  <c r="K13074" i="96" s="1"/>
  <c r="J523" i="213" s="1"/>
  <c r="F519" i="237" s="1"/>
  <c r="F3818" i="167" s="1" a="1"/>
  <c r="F3818" i="167" s="1"/>
  <c r="K621" i="228"/>
  <c r="K929" i="228" s="1"/>
  <c r="K598" i="96" s="1"/>
  <c r="K13150" i="96" s="1"/>
  <c r="J599" i="213" s="1"/>
  <c r="F595" i="237" s="1"/>
  <c r="F5198" i="167" s="1" a="1"/>
  <c r="F5198" i="167" s="1"/>
  <c r="F3918" i="237"/>
  <c r="F4690" i="167" s="1" a="1"/>
  <c r="F4690" i="167" s="1"/>
  <c r="F4794" i="237"/>
  <c r="F4081" i="167" s="1" a="1"/>
  <c r="F4081" i="167" s="1"/>
  <c r="F1420" i="237"/>
  <c r="F3526" i="167" s="1" a="1"/>
  <c r="F3526" i="167" s="1"/>
  <c r="F1410" i="237"/>
  <c r="F3516" i="167" s="1" a="1"/>
  <c r="F3516" i="167" s="1"/>
  <c r="K641" i="228"/>
  <c r="K949" i="228" s="1"/>
  <c r="K618" i="96" s="1"/>
  <c r="K13170" i="96" s="1"/>
  <c r="J619" i="213" s="1"/>
  <c r="F615" i="237" s="1"/>
  <c r="F5544" i="167" s="1" a="1"/>
  <c r="F5544" i="167" s="1"/>
  <c r="K631" i="228"/>
  <c r="K939" i="228" s="1"/>
  <c r="K608" i="96" s="1"/>
  <c r="K13160" i="96" s="1"/>
  <c r="J609" i="213" s="1"/>
  <c r="F605" i="237" s="1"/>
  <c r="F5534" i="167" s="1" a="1"/>
  <c r="F5534" i="167" s="1"/>
  <c r="K632" i="228"/>
  <c r="K940" i="228" s="1"/>
  <c r="K609" i="96" s="1"/>
  <c r="K13161" i="96" s="1"/>
  <c r="J610" i="213" s="1"/>
  <c r="K630" i="228"/>
  <c r="K938" i="228" s="1"/>
  <c r="K607" i="96" s="1"/>
  <c r="K13159" i="96" s="1"/>
  <c r="J608" i="213" s="1"/>
  <c r="F604" i="237" s="1"/>
  <c r="F5533" i="167" s="1" a="1"/>
  <c r="F5533" i="167" s="1"/>
  <c r="K636" i="228"/>
  <c r="K944" i="228" s="1"/>
  <c r="K613" i="96" s="1"/>
  <c r="K13165" i="96" s="1"/>
  <c r="J614" i="213" s="1"/>
  <c r="K633" i="228"/>
  <c r="K941" i="228" s="1"/>
  <c r="K610" i="96" s="1"/>
  <c r="K13162" i="96" s="1"/>
  <c r="J611" i="213" s="1"/>
  <c r="F607" i="237" s="1"/>
  <c r="F5536" i="167" s="1" a="1"/>
  <c r="F5536" i="167" s="1"/>
  <c r="K628" i="228"/>
  <c r="K936" i="228" s="1"/>
  <c r="K605" i="96" s="1"/>
  <c r="K13157" i="96" s="1"/>
  <c r="J606" i="213" s="1"/>
  <c r="F602" i="237" s="1"/>
  <c r="F5531" i="167" s="1" a="1"/>
  <c r="F5531" i="167" s="1"/>
  <c r="F834" i="237"/>
  <c r="F4170" i="167" s="1" a="1"/>
  <c r="F4170" i="167" s="1"/>
  <c r="F616" i="237"/>
  <c r="F5545" i="167" s="1" a="1"/>
  <c r="F5545" i="167" s="1"/>
  <c r="F1020" i="237"/>
  <c r="F1785" i="167" s="1" a="1"/>
  <c r="F1785" i="167" s="1"/>
  <c r="F4650" i="237"/>
  <c r="F1329" i="167" s="1" a="1"/>
  <c r="F1329" i="167" s="1"/>
  <c r="F3468" i="237"/>
  <c r="F1921" i="167" s="1" a="1"/>
  <c r="F1921" i="167" s="1"/>
  <c r="K529" i="228"/>
  <c r="K837" i="228" s="1"/>
  <c r="K506" i="96" s="1"/>
  <c r="K13058" i="96" s="1"/>
  <c r="J507" i="213" s="1"/>
  <c r="F503" i="237" s="1"/>
  <c r="F3476" i="167" s="1" a="1"/>
  <c r="F3476" i="167" s="1"/>
  <c r="F1236" i="237"/>
  <c r="F82" i="167" s="1" a="1"/>
  <c r="F82" i="167" s="1"/>
  <c r="F996" i="237"/>
  <c r="F1435" i="167" s="1" a="1"/>
  <c r="F1435" i="167" s="1"/>
  <c r="F4722" i="237"/>
  <c r="F2705" i="167" s="1" a="1"/>
  <c r="F2705" i="167" s="1"/>
  <c r="K519" i="228"/>
  <c r="K827" i="228" s="1"/>
  <c r="K496" i="96" s="1"/>
  <c r="K13048" i="96" s="1"/>
  <c r="J497" i="213" s="1"/>
  <c r="F493" i="237" s="1"/>
  <c r="F3466" i="167" s="1" a="1"/>
  <c r="F3466" i="167" s="1"/>
  <c r="F1240" i="237"/>
  <c r="F86" i="167" s="1" a="1"/>
  <c r="F86" i="167" s="1"/>
  <c r="F3414" i="237"/>
  <c r="F889" i="167" s="1" a="1"/>
  <c r="F889" i="167" s="1"/>
  <c r="F3418" i="237"/>
  <c r="F893" i="167" s="1" a="1"/>
  <c r="F893" i="167" s="1"/>
  <c r="K522" i="228"/>
  <c r="K830" i="228" s="1"/>
  <c r="K499" i="96" s="1"/>
  <c r="K13051" i="96" s="1"/>
  <c r="J500" i="213" s="1"/>
  <c r="F496" i="237" s="1"/>
  <c r="F3469" i="167" s="1" a="1"/>
  <c r="F3469" i="167" s="1"/>
  <c r="F1230" i="237"/>
  <c r="F76" i="167" s="1" a="1"/>
  <c r="F76" i="167" s="1"/>
  <c r="K478" i="228"/>
  <c r="K786" i="228" s="1"/>
  <c r="K455" i="96" s="1"/>
  <c r="K13007" i="96" s="1"/>
  <c r="J456" i="213" s="1"/>
  <c r="F452" i="237" s="1"/>
  <c r="F2447" i="167" s="1" a="1"/>
  <c r="F2447" i="167" s="1"/>
  <c r="K477" i="228"/>
  <c r="K785" i="228" s="1"/>
  <c r="K454" i="96" s="1"/>
  <c r="K13006" i="96" s="1"/>
  <c r="J455" i="213" s="1"/>
  <c r="F451" i="237" s="1"/>
  <c r="F2446" i="167" s="1" a="1"/>
  <c r="F2446" i="167" s="1"/>
  <c r="K406" i="228"/>
  <c r="K714" i="228" s="1"/>
  <c r="K383" i="96" s="1"/>
  <c r="K12935" i="96" s="1"/>
  <c r="J384" i="213" s="1"/>
  <c r="F380" i="237" s="1"/>
  <c r="F1071" i="167" s="1" a="1"/>
  <c r="F1071" i="167" s="1"/>
  <c r="K518" i="228"/>
  <c r="K826" i="228" s="1"/>
  <c r="K495" i="96" s="1"/>
  <c r="K13047" i="96" s="1"/>
  <c r="J496" i="213" s="1"/>
  <c r="F492" i="237" s="1"/>
  <c r="F3465" i="167" s="1" a="1"/>
  <c r="F3465" i="167" s="1"/>
  <c r="K475" i="228"/>
  <c r="K783" i="228" s="1"/>
  <c r="K452" i="96" s="1"/>
  <c r="K13004" i="96" s="1"/>
  <c r="J453" i="213" s="1"/>
  <c r="F449" i="237" s="1"/>
  <c r="F2444" i="167" s="1" a="1"/>
  <c r="F2444" i="167" s="1"/>
  <c r="F652" i="237"/>
  <c r="F402" i="167" s="1" a="1"/>
  <c r="F402" i="167" s="1"/>
  <c r="F4630" i="237"/>
  <c r="F657" i="167" s="1" a="1"/>
  <c r="F657" i="167" s="1"/>
  <c r="F4620" i="237"/>
  <c r="F647" i="167" s="1" a="1"/>
  <c r="F647" i="167" s="1"/>
  <c r="F4738" i="237"/>
  <c r="F2721" i="167" s="1" a="1"/>
  <c r="F2721" i="167" s="1"/>
  <c r="F1354" i="237"/>
  <c r="F2156" i="167" s="1" a="1"/>
  <c r="F2156" i="167" s="1"/>
  <c r="F4614" i="237"/>
  <c r="F641" i="167" s="1" a="1"/>
  <c r="F641" i="167" s="1"/>
  <c r="K520" i="228"/>
  <c r="K828" i="228" s="1"/>
  <c r="K497" i="96" s="1"/>
  <c r="K13049" i="96" s="1"/>
  <c r="J498" i="213" s="1"/>
  <c r="F494" i="237" s="1"/>
  <c r="F3467" i="167" s="1" a="1"/>
  <c r="F3467" i="167" s="1"/>
  <c r="K626" i="228"/>
  <c r="K934" i="228" s="1"/>
  <c r="K603" i="96" s="1"/>
  <c r="K13155" i="96" s="1"/>
  <c r="J604" i="213" s="1"/>
  <c r="F4872" i="237"/>
  <c r="F5463" i="167" s="1" a="1"/>
  <c r="F5463" i="167" s="1"/>
  <c r="F850" i="237"/>
  <c r="F4186" i="167" s="1" a="1"/>
  <c r="F4186" i="167" s="1"/>
  <c r="K392" i="228"/>
  <c r="K700" i="228" s="1"/>
  <c r="K369" i="96" s="1"/>
  <c r="K12921" i="96" s="1"/>
  <c r="J370" i="213" s="1"/>
  <c r="F366" i="237" s="1"/>
  <c r="F1057" i="167" s="1" a="1"/>
  <c r="F1057" i="167" s="1"/>
  <c r="K401" i="228"/>
  <c r="K709" i="228" s="1"/>
  <c r="K378" i="96" s="1"/>
  <c r="K12930" i="96" s="1"/>
  <c r="J379" i="213" s="1"/>
  <c r="F375" i="237" s="1"/>
  <c r="F1066" i="167" s="1" a="1"/>
  <c r="F1066" i="167" s="1"/>
  <c r="K407" i="228"/>
  <c r="K715" i="228" s="1"/>
  <c r="K384" i="96" s="1"/>
  <c r="K12936" i="96" s="1"/>
  <c r="J385" i="213" s="1"/>
  <c r="F381" i="237" s="1"/>
  <c r="F1072" i="167" s="1" a="1"/>
  <c r="F1072" i="167" s="1"/>
  <c r="F4666" i="237"/>
  <c r="F1345" i="167" s="1" a="1"/>
  <c r="F1345" i="167" s="1"/>
  <c r="F1426" i="237"/>
  <c r="F3532" i="167" s="1" a="1"/>
  <c r="F3532" i="167" s="1"/>
  <c r="F4800" i="237"/>
  <c r="F4087" i="167" s="1" a="1"/>
  <c r="F4087" i="167" s="1"/>
  <c r="F1096" i="237"/>
  <c r="F3165" i="167" s="1" a="1"/>
  <c r="F3165" i="167" s="1"/>
  <c r="F1246" i="237"/>
  <c r="F92" i="167" s="1" a="1"/>
  <c r="F92" i="167" s="1"/>
  <c r="F3552" i="237"/>
  <c r="F3635" i="167" s="1" a="1"/>
  <c r="F3635" i="167" s="1"/>
  <c r="F4656" i="237"/>
  <c r="F1335" i="167" s="1" a="1"/>
  <c r="F1335" i="167" s="1"/>
  <c r="K531" i="228"/>
  <c r="K839" i="228" s="1"/>
  <c r="K508" i="96" s="1"/>
  <c r="K13060" i="96" s="1"/>
  <c r="J509" i="213" s="1"/>
  <c r="F505" i="237" s="1"/>
  <c r="F3478" i="167" s="1" a="1"/>
  <c r="F3478" i="167" s="1"/>
  <c r="F3558" i="237"/>
  <c r="F3641" i="167" s="1" a="1"/>
  <c r="F3641" i="167" s="1"/>
  <c r="F1102" i="237"/>
  <c r="F3171" i="167" s="1" a="1"/>
  <c r="F3171" i="167" s="1"/>
  <c r="F4660" i="237"/>
  <c r="F1339" i="167" s="1" a="1"/>
  <c r="F1339" i="167" s="1"/>
  <c r="K521" i="228"/>
  <c r="K829" i="228" s="1"/>
  <c r="K498" i="96" s="1"/>
  <c r="K13050" i="96" s="1"/>
  <c r="J499" i="213" s="1"/>
  <c r="F495" i="237" s="1"/>
  <c r="F3468" i="167" s="1" a="1"/>
  <c r="F3468" i="167" s="1"/>
  <c r="F3462" i="237"/>
  <c r="F1915" i="167" s="1" a="1"/>
  <c r="F1915" i="167" s="1"/>
  <c r="K403" i="228"/>
  <c r="K711" i="228" s="1"/>
  <c r="K380" i="96" s="1"/>
  <c r="K12932" i="96" s="1"/>
  <c r="J381" i="213" s="1"/>
  <c r="F377" i="237" s="1"/>
  <c r="F1068" i="167" s="1" a="1"/>
  <c r="F1068" i="167" s="1"/>
  <c r="F4732" i="237"/>
  <c r="F2715" i="167" s="1" a="1"/>
  <c r="F2715" i="167" s="1"/>
  <c r="K525" i="228"/>
  <c r="K833" i="228" s="1"/>
  <c r="K502" i="96" s="1"/>
  <c r="K13054" i="96" s="1"/>
  <c r="J503" i="213" s="1"/>
  <c r="F499" i="237" s="1"/>
  <c r="F3472" i="167" s="1" a="1"/>
  <c r="F3472" i="167" s="1"/>
  <c r="F1338" i="237"/>
  <c r="F2140" i="167" s="1" a="1"/>
  <c r="F2140" i="167" s="1"/>
  <c r="F4866" i="237"/>
  <c r="F5457" i="167" s="1" a="1"/>
  <c r="F5457" i="167" s="1"/>
  <c r="F924" i="237"/>
  <c r="F59" i="167" s="1" a="1"/>
  <c r="F59" i="167" s="1"/>
  <c r="K524" i="228"/>
  <c r="K832" i="228" s="1"/>
  <c r="K501" i="96" s="1"/>
  <c r="K13053" i="96" s="1"/>
  <c r="J502" i="213" s="1"/>
  <c r="F1276" i="237"/>
  <c r="F774" i="167" s="1" a="1"/>
  <c r="F774" i="167" s="1"/>
  <c r="K404" i="228"/>
  <c r="K712" i="228" s="1"/>
  <c r="K381" i="96" s="1"/>
  <c r="K12933" i="96" s="1"/>
  <c r="J382" i="213" s="1"/>
  <c r="F378" i="237" s="1"/>
  <c r="F1069" i="167" s="1" a="1"/>
  <c r="F1069" i="167" s="1"/>
  <c r="F4876" i="237"/>
  <c r="F5467" i="167" s="1" a="1"/>
  <c r="F5467" i="167" s="1"/>
  <c r="K479" i="228"/>
  <c r="K787" i="228" s="1"/>
  <c r="K456" i="96" s="1"/>
  <c r="K13008" i="96" s="1"/>
  <c r="J457" i="213" s="1"/>
  <c r="F453" i="237" s="1"/>
  <c r="F2448" i="167" s="1" a="1"/>
  <c r="F2448" i="167" s="1"/>
  <c r="F3472" i="237"/>
  <c r="F1925" i="167" s="1" a="1"/>
  <c r="F1925" i="167" s="1"/>
  <c r="K527" i="228"/>
  <c r="K835" i="228" s="1"/>
  <c r="K504" i="96" s="1"/>
  <c r="K13056" i="96" s="1"/>
  <c r="J505" i="213" s="1"/>
  <c r="F501" i="237" s="1"/>
  <c r="F3474" i="167" s="1" a="1"/>
  <c r="F3474" i="167" s="1"/>
  <c r="F642" i="237"/>
  <c r="F392" i="167" s="1" a="1"/>
  <c r="F392" i="167" s="1"/>
  <c r="F886" i="237"/>
  <c r="F4874" i="167" s="1" a="1"/>
  <c r="F4874" i="167" s="1"/>
  <c r="F4830" i="237"/>
  <c r="F4769" i="167" s="1" a="1"/>
  <c r="F4769" i="167" s="1"/>
  <c r="F984" i="237"/>
  <c r="F1097" i="167" s="1" a="1"/>
  <c r="F1097" i="167" s="1"/>
  <c r="K447" i="228"/>
  <c r="K755" i="228" s="1"/>
  <c r="K424" i="96" s="1"/>
  <c r="K12976" i="96" s="1"/>
  <c r="J425" i="213" s="1"/>
  <c r="F421" i="237" s="1"/>
  <c r="F2090" i="167" s="1" a="1"/>
  <c r="F2090" i="167" s="1"/>
  <c r="F654" i="237"/>
  <c r="F730" i="167" s="1" a="1"/>
  <c r="F730" i="167" s="1"/>
  <c r="F690" i="237"/>
  <c r="F1418" i="167" s="1" a="1"/>
  <c r="F1418" i="167" s="1"/>
  <c r="F1330" i="237"/>
  <c r="F1806" i="167" s="1" a="1"/>
  <c r="F1806" i="167" s="1"/>
  <c r="K462" i="228"/>
  <c r="K770" i="228" s="1"/>
  <c r="K439" i="96" s="1"/>
  <c r="K12991" i="96" s="1"/>
  <c r="J440" i="213" s="1"/>
  <c r="F3540" i="237"/>
  <c r="F3297" i="167" s="1" a="1"/>
  <c r="F3297" i="167" s="1"/>
  <c r="F4972" i="237"/>
  <c r="F1379" i="167" s="1" a="1"/>
  <c r="F1379" i="167" s="1"/>
  <c r="F5016" i="237"/>
  <c r="F2401" i="167" s="1" a="1"/>
  <c r="F2401" i="167" s="1"/>
  <c r="K458" i="228"/>
  <c r="K766" i="228" s="1"/>
  <c r="K435" i="96" s="1"/>
  <c r="K12987" i="96" s="1"/>
  <c r="J436" i="213" s="1"/>
  <c r="F432" i="237" s="1"/>
  <c r="F2101" i="167" s="1" a="1"/>
  <c r="F2101" i="167" s="1"/>
  <c r="K455" i="228"/>
  <c r="K763" i="228" s="1"/>
  <c r="K432" i="96" s="1"/>
  <c r="K12984" i="96" s="1"/>
  <c r="J433" i="213" s="1"/>
  <c r="F429" i="237" s="1"/>
  <c r="F2098" i="167" s="1" a="1"/>
  <c r="F2098" i="167" s="1"/>
  <c r="K434" i="228"/>
  <c r="K742" i="228" s="1"/>
  <c r="K411" i="96" s="1"/>
  <c r="K12963" i="96" s="1"/>
  <c r="J412" i="213" s="1"/>
  <c r="F4900" i="237"/>
  <c r="F5817" i="167" s="1" a="1"/>
  <c r="F5817" i="167" s="1"/>
  <c r="F678" i="237"/>
  <c r="F1080" i="167" s="1" a="1"/>
  <c r="F1080" i="167" s="1"/>
  <c r="F786" i="237"/>
  <c r="F3144" i="167" s="1" a="1"/>
  <c r="F3144" i="167" s="1"/>
  <c r="K352" i="228"/>
  <c r="K660" i="228" s="1"/>
  <c r="K329" i="96" s="1"/>
  <c r="K12881" i="96" s="1"/>
  <c r="J330" i="213" s="1"/>
  <c r="F326" i="237" s="1"/>
  <c r="F39" i="167" s="1" a="1"/>
  <c r="F39" i="167" s="1"/>
  <c r="K514" i="228"/>
  <c r="K822" i="228" s="1"/>
  <c r="K491" i="96" s="1"/>
  <c r="K13043" i="96" s="1"/>
  <c r="J492" i="213" s="1"/>
  <c r="F488" i="237" s="1"/>
  <c r="F3135" i="167" s="1" a="1"/>
  <c r="F3135" i="167" s="1"/>
  <c r="K457" i="228"/>
  <c r="K765" i="228" s="1"/>
  <c r="K434" i="96" s="1"/>
  <c r="K12986" i="96" s="1"/>
  <c r="J435" i="213" s="1"/>
  <c r="F431" i="237" s="1"/>
  <c r="F2100" i="167" s="1" a="1"/>
  <c r="F2100" i="167" s="1"/>
  <c r="K367" i="228"/>
  <c r="K675" i="228" s="1"/>
  <c r="K344" i="96" s="1"/>
  <c r="K12896" i="96" s="1"/>
  <c r="J345" i="213" s="1"/>
  <c r="F341" i="237" s="1"/>
  <c r="F380" i="167" s="1" a="1"/>
  <c r="F380" i="167" s="1"/>
  <c r="K495" i="228"/>
  <c r="K803" i="228" s="1"/>
  <c r="K472" i="96" s="1"/>
  <c r="K13024" i="96" s="1"/>
  <c r="J473" i="213" s="1"/>
  <c r="F469" i="237" s="1"/>
  <c r="F2790" i="167" s="1" a="1"/>
  <c r="F2790" i="167" s="1"/>
  <c r="F700" i="237"/>
  <c r="F1428" i="167" s="1" a="1"/>
  <c r="F1428" i="167" s="1"/>
  <c r="F3486" i="237"/>
  <c r="F2265" i="167" s="1" a="1"/>
  <c r="F2265" i="167" s="1"/>
  <c r="F4974" i="237"/>
  <c r="F1707" i="167" s="1" a="1"/>
  <c r="F1707" i="167" s="1"/>
  <c r="F852" i="237"/>
  <c r="F4514" i="167" s="1" a="1"/>
  <c r="F4514" i="167" s="1"/>
  <c r="F1312" i="237"/>
  <c r="F1462" i="167" s="1" a="1"/>
  <c r="F1462" i="167" s="1"/>
  <c r="F4840" i="237"/>
  <c r="F4779" i="167" s="1" a="1"/>
  <c r="F4779" i="167" s="1"/>
  <c r="F3396" i="237"/>
  <c r="F545" i="167" s="1" a="1"/>
  <c r="F545" i="167" s="1"/>
  <c r="K440" i="228"/>
  <c r="K748" i="228" s="1"/>
  <c r="K417" i="96" s="1"/>
  <c r="K12969" i="96" s="1"/>
  <c r="J418" i="213" s="1"/>
  <c r="F414" i="237" s="1"/>
  <c r="F1757" i="167" s="1" a="1"/>
  <c r="F1757" i="167" s="1"/>
  <c r="K548" i="228"/>
  <c r="K856" i="228" s="1"/>
  <c r="K525" i="96" s="1"/>
  <c r="K13077" i="96" s="1"/>
  <c r="J526" i="213" s="1"/>
  <c r="F522" i="237" s="1"/>
  <c r="F3821" i="167" s="1" a="1"/>
  <c r="F3821" i="167" s="1"/>
  <c r="K564" i="228"/>
  <c r="K872" i="228" s="1"/>
  <c r="K541" i="96" s="1"/>
  <c r="K13093" i="96" s="1"/>
  <c r="J542" i="213" s="1"/>
  <c r="K540" i="228"/>
  <c r="K848" i="228" s="1"/>
  <c r="K517" i="96" s="1"/>
  <c r="K13069" i="96" s="1"/>
  <c r="J518" i="213" s="1"/>
  <c r="F514" i="237" s="1"/>
  <c r="F3813" i="167" s="1" a="1"/>
  <c r="F3813" i="167" s="1"/>
  <c r="K419" i="228"/>
  <c r="K727" i="228" s="1"/>
  <c r="K396" i="96" s="1"/>
  <c r="K12948" i="96" s="1"/>
  <c r="J397" i="213" s="1"/>
  <c r="F393" i="237" s="1"/>
  <c r="F1410" i="167" s="1" a="1"/>
  <c r="F1410" i="167" s="1"/>
  <c r="F1068" i="237"/>
  <c r="F2811" i="167" s="1" a="1"/>
  <c r="F2811" i="167" s="1"/>
  <c r="F1318" i="237"/>
  <c r="F1468" i="167" s="1" a="1"/>
  <c r="F1468" i="167" s="1"/>
  <c r="F894" i="237"/>
  <c r="F5208" i="167" s="1" a="1"/>
  <c r="F5208" i="167" s="1"/>
  <c r="K446" i="228"/>
  <c r="K754" i="228" s="1"/>
  <c r="K423" i="96" s="1"/>
  <c r="K12975" i="96" s="1"/>
  <c r="J424" i="213" s="1"/>
  <c r="F4854" i="237"/>
  <c r="F5119" i="167" s="1" a="1"/>
  <c r="F5119" i="167" s="1"/>
  <c r="K619" i="228"/>
  <c r="K927" i="228" s="1"/>
  <c r="K596" i="96" s="1"/>
  <c r="K13148" i="96" s="1"/>
  <c r="J597" i="213" s="1"/>
  <c r="F593" i="237" s="1"/>
  <c r="F5196" i="167" s="1" a="1"/>
  <c r="F5196" i="167" s="1"/>
  <c r="K493" i="228"/>
  <c r="K801" i="228" s="1"/>
  <c r="K470" i="96" s="1"/>
  <c r="K13022" i="96" s="1"/>
  <c r="J471" i="213" s="1"/>
  <c r="F467" i="237" s="1"/>
  <c r="F2788" i="167" s="1" a="1"/>
  <c r="F2788" i="167" s="1"/>
  <c r="K603" i="228"/>
  <c r="K911" i="228" s="1"/>
  <c r="K580" i="96" s="1"/>
  <c r="K13132" i="96" s="1"/>
  <c r="J581" i="213" s="1"/>
  <c r="F577" i="237" s="1"/>
  <c r="F4854" i="167" s="1" a="1"/>
  <c r="F4854" i="167" s="1"/>
  <c r="F988" i="237"/>
  <c r="F1101" i="167" s="1" a="1"/>
  <c r="F1101" i="167" s="1"/>
  <c r="F790" i="237"/>
  <c r="F3148" i="167" s="1" a="1"/>
  <c r="F3148" i="167" s="1"/>
  <c r="F266" i="237"/>
  <c r="F4832" i="167" s="1" a="1"/>
  <c r="F4832" i="167" s="1"/>
  <c r="F1056" i="237"/>
  <c r="F2473" i="167" s="1" a="1"/>
  <c r="F2473" i="167" s="1"/>
  <c r="K591" i="228"/>
  <c r="K899" i="228" s="1"/>
  <c r="K568" i="96" s="1"/>
  <c r="K13120" i="96" s="1"/>
  <c r="J569" i="213" s="1"/>
  <c r="F565" i="237" s="1"/>
  <c r="F4842" i="167" s="1" a="1"/>
  <c r="F4842" i="167" s="1"/>
  <c r="F618" i="237"/>
  <c r="F42" i="167" s="1" a="1"/>
  <c r="F42" i="167" s="1"/>
  <c r="F4696" i="237"/>
  <c r="F2027" i="167" s="1" a="1"/>
  <c r="F2027" i="167" s="1"/>
  <c r="F4858" i="237"/>
  <c r="F5123" i="167" s="1" a="1"/>
  <c r="F5123" i="167" s="1"/>
  <c r="K605" i="228"/>
  <c r="K913" i="228" s="1"/>
  <c r="K582" i="96" s="1"/>
  <c r="K13134" i="96" s="1"/>
  <c r="J583" i="213" s="1"/>
  <c r="F579" i="237" s="1"/>
  <c r="F4856" i="167" s="1" a="1"/>
  <c r="F4856" i="167" s="1"/>
  <c r="K543" i="228"/>
  <c r="K851" i="228" s="1"/>
  <c r="K520" i="96" s="1"/>
  <c r="K13072" i="96" s="1"/>
  <c r="J521" i="213" s="1"/>
  <c r="F517" i="237" s="1"/>
  <c r="F3816" i="167" s="1" a="1"/>
  <c r="F3816" i="167" s="1"/>
  <c r="K584" i="228"/>
  <c r="K892" i="228" s="1"/>
  <c r="K561" i="96" s="1"/>
  <c r="K13113" i="96" s="1"/>
  <c r="J562" i="213" s="1"/>
  <c r="F558" i="237" s="1"/>
  <c r="F4509" i="167" s="1" a="1"/>
  <c r="F4509" i="167" s="1"/>
  <c r="F3526" i="237"/>
  <c r="F2957" i="167" s="1" a="1"/>
  <c r="F2957" i="167" s="1"/>
  <c r="K595" i="228"/>
  <c r="K903" i="228" s="1"/>
  <c r="K572" i="96" s="1"/>
  <c r="K13124" i="96" s="1"/>
  <c r="J573" i="213" s="1"/>
  <c r="F569" i="237" s="1"/>
  <c r="F4846" i="167" s="1" a="1"/>
  <c r="F4846" i="167" s="1"/>
  <c r="K450" i="228"/>
  <c r="K758" i="228" s="1"/>
  <c r="K427" i="96" s="1"/>
  <c r="K12979" i="96" s="1"/>
  <c r="J428" i="213" s="1"/>
  <c r="F424" i="237" s="1"/>
  <c r="F2093" i="167" s="1" a="1"/>
  <c r="F2093" i="167" s="1"/>
  <c r="K342" i="228"/>
  <c r="K650" i="228" s="1"/>
  <c r="K319" i="96" s="1"/>
  <c r="K12871" i="96" s="1"/>
  <c r="J320" i="213" s="1"/>
  <c r="F316" i="237" s="1"/>
  <c r="F29" i="167" s="1" a="1"/>
  <c r="F29" i="167" s="1"/>
  <c r="K347" i="228"/>
  <c r="K655" i="228" s="1"/>
  <c r="K324" i="96" s="1"/>
  <c r="K12876" i="96" s="1"/>
  <c r="J325" i="213" s="1"/>
  <c r="F321" i="237" s="1"/>
  <c r="F34" i="167" s="1" a="1"/>
  <c r="F34" i="167" s="1"/>
  <c r="K452" i="228"/>
  <c r="K760" i="228" s="1"/>
  <c r="K429" i="96" s="1"/>
  <c r="K12981" i="96" s="1"/>
  <c r="J430" i="213" s="1"/>
  <c r="K360" i="228"/>
  <c r="K668" i="228" s="1"/>
  <c r="K337" i="96" s="1"/>
  <c r="K12889" i="96" s="1"/>
  <c r="J338" i="213" s="1"/>
  <c r="F334" i="237" s="1"/>
  <c r="F373" i="167" s="1" a="1"/>
  <c r="F373" i="167" s="1"/>
  <c r="F4720" i="237"/>
  <c r="F2377" i="167" s="1" a="1"/>
  <c r="F2377" i="167" s="1"/>
  <c r="F1300" i="237"/>
  <c r="F1124" i="167" s="1" a="1"/>
  <c r="F1124" i="167" s="1"/>
  <c r="F768" i="237"/>
  <c r="F2800" i="167" s="1" a="1"/>
  <c r="F2800" i="167" s="1"/>
  <c r="K604" i="228"/>
  <c r="K912" i="228" s="1"/>
  <c r="K581" i="96" s="1"/>
  <c r="K13133" i="96" s="1"/>
  <c r="J582" i="213" s="1"/>
  <c r="F578" i="237" s="1"/>
  <c r="F4855" i="167" s="1" a="1"/>
  <c r="F4855" i="167" s="1"/>
  <c r="F5020" i="237"/>
  <c r="F2405" i="167" s="1" a="1"/>
  <c r="F2405" i="167" s="1"/>
  <c r="K410" i="228"/>
  <c r="K718" i="228" s="1"/>
  <c r="K387" i="96" s="1"/>
  <c r="K12939" i="96" s="1"/>
  <c r="J388" i="213" s="1"/>
  <c r="K421" i="228"/>
  <c r="K729" i="228" s="1"/>
  <c r="K398" i="96" s="1"/>
  <c r="K12950" i="96" s="1"/>
  <c r="J399" i="213" s="1"/>
  <c r="F395" i="237" s="1"/>
  <c r="F1412" i="167" s="1" a="1"/>
  <c r="F1412" i="167" s="1"/>
  <c r="K441" i="228"/>
  <c r="K749" i="228" s="1"/>
  <c r="K418" i="96" s="1"/>
  <c r="K12970" i="96" s="1"/>
  <c r="J419" i="213" s="1"/>
  <c r="F415" i="237" s="1"/>
  <c r="F1758" i="167" s="1" a="1"/>
  <c r="F1758" i="167" s="1"/>
  <c r="F4632" i="237"/>
  <c r="F985" i="167" s="1" a="1"/>
  <c r="F985" i="167" s="1"/>
  <c r="F4902" i="237"/>
  <c r="F331" i="167" s="1" a="1"/>
  <c r="F331" i="167" s="1"/>
  <c r="F4894" i="237"/>
  <c r="F5811" i="167" s="1" a="1"/>
  <c r="F5811" i="167" s="1"/>
  <c r="F5070" i="237"/>
  <c r="F3433" i="167" s="1" a="1"/>
  <c r="F3433" i="167" s="1"/>
  <c r="F3400" i="237"/>
  <c r="F549" i="167" s="1" a="1"/>
  <c r="F549" i="167" s="1"/>
  <c r="F1284" i="237"/>
  <c r="F1108" i="167" s="1" a="1"/>
  <c r="F1108" i="167" s="1"/>
  <c r="K460" i="228"/>
  <c r="K768" i="228" s="1"/>
  <c r="K437" i="96" s="1"/>
  <c r="K12989" i="96" s="1"/>
  <c r="J438" i="213" s="1"/>
  <c r="F434" i="237" s="1"/>
  <c r="F2103" i="167" s="1" a="1"/>
  <c r="F2103" i="167" s="1"/>
  <c r="F4818" i="237"/>
  <c r="F4431" i="167" s="1" a="1"/>
  <c r="F4431" i="167" s="1"/>
  <c r="K601" i="228"/>
  <c r="K909" i="228" s="1"/>
  <c r="K578" i="96" s="1"/>
  <c r="K13130" i="96" s="1"/>
  <c r="J579" i="213" s="1"/>
  <c r="F575" i="237" s="1"/>
  <c r="F4852" i="167" s="1" a="1"/>
  <c r="F4852" i="167" s="1"/>
  <c r="F3514" i="237"/>
  <c r="F2619" i="167" s="1" a="1"/>
  <c r="F2619" i="167" s="1"/>
  <c r="F5010" i="237"/>
  <c r="F2395" i="167" s="1" a="1"/>
  <c r="F2395" i="167" s="1"/>
  <c r="F726" i="237"/>
  <c r="F2106" i="167" s="1" a="1"/>
  <c r="F2106" i="167" s="1"/>
  <c r="F5080" i="237"/>
  <c r="F3443" i="167" s="1" a="1"/>
  <c r="F3443" i="167" s="1"/>
  <c r="F5052" i="237"/>
  <c r="F3089" i="167" s="1" a="1"/>
  <c r="F3089" i="167" s="1"/>
  <c r="K437" i="228"/>
  <c r="K745" i="228" s="1"/>
  <c r="K414" i="96" s="1"/>
  <c r="K12966" i="96" s="1"/>
  <c r="J415" i="213" s="1"/>
  <c r="F411" i="237" s="1"/>
  <c r="F1754" i="167" s="1" a="1"/>
  <c r="F1754" i="167" s="1"/>
  <c r="F1012" i="237"/>
  <c r="F1451" i="167" s="1" a="1"/>
  <c r="F1451" i="167" s="1"/>
  <c r="F4692" i="237"/>
  <c r="F2023" i="167" s="1" a="1"/>
  <c r="F2023" i="167" s="1"/>
  <c r="K583" i="228"/>
  <c r="K891" i="228" s="1"/>
  <c r="K560" i="96" s="1"/>
  <c r="K13112" i="96" s="1"/>
  <c r="J561" i="213" s="1"/>
  <c r="F557" i="237" s="1"/>
  <c r="F4508" i="167" s="1" a="1"/>
  <c r="F4508" i="167" s="1"/>
  <c r="K439" i="228"/>
  <c r="K747" i="228" s="1"/>
  <c r="K416" i="96" s="1"/>
  <c r="K12968" i="96" s="1"/>
  <c r="J417" i="213" s="1"/>
  <c r="F413" i="237" s="1"/>
  <c r="F1756" i="167" s="1" a="1"/>
  <c r="F1756" i="167" s="1"/>
  <c r="F4596" i="237"/>
  <c r="F297" i="167" s="1" a="1"/>
  <c r="F297" i="167" s="1"/>
  <c r="F5046" i="237"/>
  <c r="F3083" i="167" s="1" a="1"/>
  <c r="F3083" i="167" s="1"/>
  <c r="F1402" i="237"/>
  <c r="F3182" i="167" s="1" a="1"/>
  <c r="F3182" i="167" s="1"/>
  <c r="F3504" i="237"/>
  <c r="F2609" i="167" s="1" a="1"/>
  <c r="F2609" i="167" s="1"/>
  <c r="F4792" i="237"/>
  <c r="F3753" i="167" s="1" a="1"/>
  <c r="F3753" i="167" s="1"/>
  <c r="F4836" i="237"/>
  <c r="F4775" i="167" s="1" a="1"/>
  <c r="F4775" i="167" s="1"/>
  <c r="F922" i="237"/>
  <c r="F5562" i="167" s="1" a="1"/>
  <c r="F5562" i="167" s="1"/>
  <c r="F772" i="237"/>
  <c r="F2804" i="167" s="1" a="1"/>
  <c r="F2804" i="167" s="1"/>
  <c r="K640" i="228"/>
  <c r="K948" i="228" s="1"/>
  <c r="K617" i="96" s="1"/>
  <c r="K13169" i="96" s="1"/>
  <c r="J618" i="213" s="1"/>
  <c r="F614" i="237" s="1"/>
  <c r="F5543" i="167" s="1" a="1"/>
  <c r="F5543" i="167" s="1"/>
  <c r="F4848" i="237"/>
  <c r="F5113" i="167" s="1" a="1"/>
  <c r="F5113" i="167" s="1"/>
  <c r="F5082" i="237"/>
  <c r="F3771" i="167" s="1" a="1"/>
  <c r="F3771" i="167" s="1"/>
  <c r="F672" i="237"/>
  <c r="F1074" i="167" s="1" a="1"/>
  <c r="F1074" i="167" s="1"/>
  <c r="F4948" i="237"/>
  <c r="F1029" i="167" s="1" a="1"/>
  <c r="F1029" i="167" s="1"/>
  <c r="K433" i="228"/>
  <c r="K741" i="228" s="1"/>
  <c r="K410" i="96" s="1"/>
  <c r="K12962" i="96" s="1"/>
  <c r="J411" i="213" s="1"/>
  <c r="F407" i="237" s="1"/>
  <c r="F1750" i="167" s="1" a="1"/>
  <c r="F1750" i="167" s="1"/>
  <c r="F4828" i="237"/>
  <c r="F4441" i="167" s="1" a="1"/>
  <c r="F4441" i="167" s="1"/>
  <c r="K496" i="228"/>
  <c r="K804" i="228" s="1"/>
  <c r="K473" i="96" s="1"/>
  <c r="K13025" i="96" s="1"/>
  <c r="J474" i="213" s="1"/>
  <c r="F470" i="237" s="1"/>
  <c r="F2791" i="167" s="1" a="1"/>
  <c r="F2791" i="167" s="1"/>
  <c r="F4912" i="237"/>
  <c r="F341" i="167" s="1" a="1"/>
  <c r="F341" i="167" s="1"/>
  <c r="K338" i="228"/>
  <c r="K646" i="228" s="1"/>
  <c r="K315" i="96" s="1"/>
  <c r="K12867" i="96" s="1"/>
  <c r="J316" i="213" s="1"/>
  <c r="K608" i="228"/>
  <c r="K916" i="228" s="1"/>
  <c r="K585" i="96" s="1"/>
  <c r="K13137" i="96" s="1"/>
  <c r="J586" i="213" s="1"/>
  <c r="K349" i="228"/>
  <c r="K657" i="228" s="1"/>
  <c r="K326" i="96" s="1"/>
  <c r="K12878" i="96" s="1"/>
  <c r="J327" i="213" s="1"/>
  <c r="F323" i="237" s="1"/>
  <c r="F36" i="167" s="1" a="1"/>
  <c r="F36" i="167" s="1"/>
  <c r="K513" i="228"/>
  <c r="K821" i="228" s="1"/>
  <c r="K490" i="96" s="1"/>
  <c r="K13042" i="96" s="1"/>
  <c r="J491" i="213" s="1"/>
  <c r="F487" i="237" s="1"/>
  <c r="F3134" i="167" s="1" a="1"/>
  <c r="F3134" i="167" s="1"/>
  <c r="K585" i="228"/>
  <c r="K893" i="228" s="1"/>
  <c r="K562" i="96" s="1"/>
  <c r="K13114" i="96" s="1"/>
  <c r="J563" i="213" s="1"/>
  <c r="F559" i="237" s="1"/>
  <c r="F4510" i="167" s="1" a="1"/>
  <c r="F4510" i="167" s="1"/>
  <c r="F1060" i="237"/>
  <c r="F2477" i="167" s="1" a="1"/>
  <c r="F2477" i="167" s="1"/>
  <c r="F754" i="237"/>
  <c r="F2460" i="167" s="1" a="1"/>
  <c r="F2460" i="167" s="1"/>
  <c r="F1290" i="237"/>
  <c r="F1114" i="167" s="1" a="1"/>
  <c r="F1114" i="167" s="1"/>
  <c r="K449" i="228"/>
  <c r="K757" i="228" s="1"/>
  <c r="K426" i="96" s="1"/>
  <c r="K12978" i="96" s="1"/>
  <c r="J427" i="213" s="1"/>
  <c r="F423" i="237" s="1"/>
  <c r="F2092" i="167" s="1" a="1"/>
  <c r="F2092" i="167" s="1"/>
  <c r="K582" i="228"/>
  <c r="K890" i="228" s="1"/>
  <c r="K559" i="96" s="1"/>
  <c r="K13111" i="96" s="1"/>
  <c r="J560" i="213" s="1"/>
  <c r="F1032" i="237"/>
  <c r="F2123" i="167" s="1" a="1"/>
  <c r="F2123" i="167" s="1"/>
  <c r="F1392" i="237"/>
  <c r="F3172" i="167" s="1" a="1"/>
  <c r="F3172" i="167" s="1"/>
  <c r="K416" i="228"/>
  <c r="K724" i="228" s="1"/>
  <c r="K393" i="96" s="1"/>
  <c r="K12945" i="96" s="1"/>
  <c r="J394" i="213" s="1"/>
  <c r="F1120" i="237"/>
  <c r="F3515" i="167" s="1" a="1"/>
  <c r="F3515" i="167" s="1"/>
  <c r="F4648" i="237"/>
  <c r="F1001" i="167" s="1" a="1"/>
  <c r="F1001" i="167" s="1"/>
  <c r="F858" i="237"/>
  <c r="F4520" i="167" s="1" a="1"/>
  <c r="F4520" i="167" s="1"/>
  <c r="K590" i="228"/>
  <c r="K898" i="228" s="1"/>
  <c r="K567" i="96" s="1"/>
  <c r="K13119" i="96" s="1"/>
  <c r="J568" i="213" s="1"/>
  <c r="K511" i="228"/>
  <c r="K819" i="228" s="1"/>
  <c r="K488" i="96" s="1"/>
  <c r="K13040" i="96" s="1"/>
  <c r="J489" i="213" s="1"/>
  <c r="F485" i="237" s="1"/>
  <c r="F3132" i="167" s="1" a="1"/>
  <c r="F3132" i="167" s="1"/>
  <c r="K387" i="228"/>
  <c r="K695" i="228" s="1"/>
  <c r="K364" i="96" s="1"/>
  <c r="K12916" i="96" s="1"/>
  <c r="J365" i="213" s="1"/>
  <c r="F361" i="237" s="1"/>
  <c r="F726" i="167" s="1" a="1"/>
  <c r="F726" i="167" s="1"/>
  <c r="K459" i="228"/>
  <c r="K767" i="228" s="1"/>
  <c r="K436" i="96" s="1"/>
  <c r="K12988" i="96" s="1"/>
  <c r="J437" i="213" s="1"/>
  <c r="F433" i="237" s="1"/>
  <c r="F2102" i="167" s="1" a="1"/>
  <c r="F2102" i="167" s="1"/>
  <c r="F1114" i="237"/>
  <c r="F3509" i="167" s="1" a="1"/>
  <c r="F3509" i="167" s="1"/>
  <c r="F760" i="237"/>
  <c r="F2466" i="167" s="1" a="1"/>
  <c r="F2466" i="167" s="1"/>
  <c r="F664" i="237"/>
  <c r="F740" i="167" s="1" a="1"/>
  <c r="F740" i="167" s="1"/>
  <c r="F4918" i="237"/>
  <c r="F347" i="167" s="1" a="1"/>
  <c r="F347" i="167" s="1"/>
  <c r="K435" i="228"/>
  <c r="K743" i="228" s="1"/>
  <c r="K412" i="96" s="1"/>
  <c r="K12964" i="96" s="1"/>
  <c r="J413" i="213" s="1"/>
  <c r="F409" i="237" s="1"/>
  <c r="F1752" i="167" s="1" a="1"/>
  <c r="F1752" i="167" s="1"/>
  <c r="K438" i="228"/>
  <c r="K746" i="228" s="1"/>
  <c r="K415" i="96" s="1"/>
  <c r="K12967" i="96" s="1"/>
  <c r="J416" i="213" s="1"/>
  <c r="K600" i="228"/>
  <c r="K908" i="228" s="1"/>
  <c r="K577" i="96" s="1"/>
  <c r="K13129" i="96" s="1"/>
  <c r="J578" i="213" s="1"/>
  <c r="K588" i="228"/>
  <c r="K896" i="228" s="1"/>
  <c r="K565" i="96" s="1"/>
  <c r="K13117" i="96" s="1"/>
  <c r="J566" i="213" s="1"/>
  <c r="F4702" i="237"/>
  <c r="F2033" i="167" s="1" a="1"/>
  <c r="F2033" i="167" s="1"/>
  <c r="K388" i="228"/>
  <c r="K696" i="228" s="1"/>
  <c r="K365" i="96" s="1"/>
  <c r="K12917" i="96" s="1"/>
  <c r="J366" i="213" s="1"/>
  <c r="F362" i="237" s="1"/>
  <c r="F727" i="167" s="1" a="1"/>
  <c r="F727" i="167" s="1"/>
  <c r="F5074" i="237"/>
  <c r="F3437" i="167" s="1" a="1"/>
  <c r="F3437" i="167" s="1"/>
  <c r="K374" i="228"/>
  <c r="K682" i="228" s="1"/>
  <c r="K351" i="96" s="1"/>
  <c r="K12903" i="96" s="1"/>
  <c r="J352" i="213" s="1"/>
  <c r="K385" i="228"/>
  <c r="K693" i="228" s="1"/>
  <c r="K362" i="96" s="1"/>
  <c r="K12914" i="96" s="1"/>
  <c r="J363" i="213" s="1"/>
  <c r="F359" i="237" s="1"/>
  <c r="F724" i="167" s="1" a="1"/>
  <c r="F724" i="167" s="1"/>
  <c r="K567" i="228"/>
  <c r="K875" i="228" s="1"/>
  <c r="K544" i="96" s="1"/>
  <c r="K13096" i="96" s="1"/>
  <c r="J545" i="213" s="1"/>
  <c r="F541" i="237" s="1"/>
  <c r="F4166" i="167" s="1" a="1"/>
  <c r="F4166" i="167" s="1"/>
  <c r="K351" i="228"/>
  <c r="K659" i="228" s="1"/>
  <c r="K328" i="96" s="1"/>
  <c r="K12880" i="96" s="1"/>
  <c r="J329" i="213" s="1"/>
  <c r="F325" i="237" s="1"/>
  <c r="F38" i="167" s="1" a="1"/>
  <c r="F38" i="167" s="1"/>
  <c r="F634" i="237"/>
  <c r="F58" i="167" s="1" a="1"/>
  <c r="F58" i="167" s="1"/>
  <c r="F3532" i="237"/>
  <c r="F2963" i="167" s="1" a="1"/>
  <c r="F2963" i="167" s="1"/>
  <c r="F1038" i="237"/>
  <c r="F2129" i="167" s="1" a="1"/>
  <c r="F2129" i="167" s="1"/>
  <c r="F3550" i="237"/>
  <c r="F3307" i="167" s="1" a="1"/>
  <c r="F3307" i="167" s="1"/>
  <c r="F3508" i="237"/>
  <c r="F2613" i="167" s="1" a="1"/>
  <c r="F2613" i="167" s="1"/>
  <c r="F3460" i="237"/>
  <c r="F1587" i="167" s="1" a="1"/>
  <c r="F1587" i="167" s="1"/>
  <c r="L109" i="192" a="1"/>
  <c r="L109" i="192" s="1"/>
  <c r="N109" i="192" s="1"/>
  <c r="K110" i="245" s="1"/>
  <c r="K12354" i="245" s="1"/>
  <c r="K109" i="96" s="1"/>
  <c r="K12661" i="96" s="1"/>
  <c r="J110" i="213" s="1"/>
  <c r="F4776" i="237"/>
  <c r="F3737" i="167" s="1" a="1"/>
  <c r="F3737" i="167" s="1"/>
  <c r="F4668" i="237"/>
  <c r="F1673" i="167" s="1" a="1"/>
  <c r="F1673" i="167" s="1"/>
  <c r="F4786" i="237"/>
  <c r="F3747" i="167" s="1" a="1"/>
  <c r="F3747" i="167" s="1"/>
  <c r="K593" i="228"/>
  <c r="K901" i="228" s="1"/>
  <c r="K570" i="96" s="1"/>
  <c r="K13122" i="96" s="1"/>
  <c r="J571" i="213" s="1"/>
  <c r="F567" i="237" s="1"/>
  <c r="F4844" i="167" s="1" a="1"/>
  <c r="F4844" i="167" s="1"/>
  <c r="K386" i="228"/>
  <c r="K694" i="228" s="1"/>
  <c r="K363" i="96" s="1"/>
  <c r="K12915" i="96" s="1"/>
  <c r="J364" i="213" s="1"/>
  <c r="F360" i="237" s="1"/>
  <c r="F725" i="167" s="1" a="1"/>
  <c r="F725" i="167" s="1"/>
  <c r="K451" i="228"/>
  <c r="K759" i="228" s="1"/>
  <c r="K428" i="96" s="1"/>
  <c r="K12980" i="96" s="1"/>
  <c r="J429" i="213" s="1"/>
  <c r="F425" i="237" s="1"/>
  <c r="F2094" i="167" s="1" a="1"/>
  <c r="F2094" i="167" s="1"/>
  <c r="K348" i="228"/>
  <c r="K656" i="228" s="1"/>
  <c r="K325" i="96" s="1"/>
  <c r="K12877" i="96" s="1"/>
  <c r="J326" i="213" s="1"/>
  <c r="K594" i="228"/>
  <c r="K902" i="228" s="1"/>
  <c r="K571" i="96" s="1"/>
  <c r="K13123" i="96" s="1"/>
  <c r="J572" i="213" s="1"/>
  <c r="F568" i="237" s="1"/>
  <c r="F4845" i="167" s="1" a="1"/>
  <c r="F4845" i="167" s="1"/>
  <c r="K491" i="228"/>
  <c r="K799" i="228" s="1"/>
  <c r="K468" i="96" s="1"/>
  <c r="K13020" i="96" s="1"/>
  <c r="J469" i="213" s="1"/>
  <c r="F465" i="237" s="1"/>
  <c r="F2786" i="167" s="1" a="1"/>
  <c r="F2786" i="167" s="1"/>
  <c r="K362" i="228"/>
  <c r="K670" i="228" s="1"/>
  <c r="K339" i="96" s="1"/>
  <c r="K12891" i="96" s="1"/>
  <c r="J340" i="213" s="1"/>
  <c r="K560" i="228"/>
  <c r="K868" i="228" s="1"/>
  <c r="K537" i="96" s="1"/>
  <c r="K13089" i="96" s="1"/>
  <c r="J538" i="213" s="1"/>
  <c r="F976" i="237"/>
  <c r="F763" i="167" s="1" a="1"/>
  <c r="F763" i="167" s="1"/>
  <c r="K586" i="228"/>
  <c r="K894" i="228" s="1"/>
  <c r="K563" i="96" s="1"/>
  <c r="K13115" i="96" s="1"/>
  <c r="J564" i="213" s="1"/>
  <c r="F560" i="237" s="1"/>
  <c r="F4511" i="167" s="1" a="1"/>
  <c r="F4511" i="167" s="1"/>
  <c r="F5056" i="237"/>
  <c r="F3093" i="167" s="1" a="1"/>
  <c r="F3093" i="167" s="1"/>
  <c r="K536" i="228"/>
  <c r="K844" i="228" s="1"/>
  <c r="K513" i="96" s="1"/>
  <c r="K13065" i="96" s="1"/>
  <c r="J514" i="213" s="1"/>
  <c r="F4638" i="237"/>
  <c r="F991" i="167" s="1" a="1"/>
  <c r="F991" i="167" s="1"/>
  <c r="K547" i="228"/>
  <c r="K855" i="228" s="1"/>
  <c r="K524" i="96" s="1"/>
  <c r="K13076" i="96" s="1"/>
  <c r="J525" i="213" s="1"/>
  <c r="F521" i="237" s="1"/>
  <c r="F3820" i="167" s="1" a="1"/>
  <c r="F3820" i="167" s="1"/>
  <c r="K423" i="228"/>
  <c r="K731" i="228" s="1"/>
  <c r="K400" i="96" s="1"/>
  <c r="K12952" i="96" s="1"/>
  <c r="J401" i="213" s="1"/>
  <c r="F397" i="237" s="1"/>
  <c r="F1414" i="167" s="1" a="1"/>
  <c r="F1414" i="167" s="1"/>
  <c r="F970" i="237"/>
  <c r="F757" i="167" s="1" a="1"/>
  <c r="F757" i="167" s="1"/>
  <c r="F670" i="237"/>
  <c r="F746" i="167" s="1" a="1"/>
  <c r="F746" i="167" s="1"/>
  <c r="F916" i="237"/>
  <c r="F5556" i="167" s="1" a="1"/>
  <c r="F5556" i="167" s="1"/>
  <c r="F816" i="237"/>
  <c r="F3826" i="167" s="1" a="1"/>
  <c r="F3826" i="167" s="1"/>
  <c r="K412" i="228"/>
  <c r="K720" i="228" s="1"/>
  <c r="K389" i="96" s="1"/>
  <c r="K12941" i="96" s="1"/>
  <c r="J390" i="213" s="1"/>
  <c r="F386" i="237" s="1"/>
  <c r="F1403" i="167" s="1" a="1"/>
  <c r="F1403" i="167" s="1"/>
  <c r="F966" i="237"/>
  <c r="F753" i="167" s="1" a="1"/>
  <c r="F753" i="167" s="1"/>
  <c r="F906" i="237"/>
  <c r="F5546" i="167" s="1" a="1"/>
  <c r="F5546" i="167" s="1"/>
  <c r="K606" i="228"/>
  <c r="K914" i="228" s="1"/>
  <c r="K583" i="96" s="1"/>
  <c r="K13135" i="96" s="1"/>
  <c r="J584" i="213" s="1"/>
  <c r="K425" i="228"/>
  <c r="K733" i="228" s="1"/>
  <c r="K402" i="96" s="1"/>
  <c r="K12954" i="96" s="1"/>
  <c r="J403" i="213" s="1"/>
  <c r="F399" i="237" s="1"/>
  <c r="F1416" i="167" s="1" a="1"/>
  <c r="F1416" i="167" s="1"/>
  <c r="F1398" i="237"/>
  <c r="F3178" i="167" s="1" a="1"/>
  <c r="F3178" i="167" s="1"/>
  <c r="F4980" i="237"/>
  <c r="F1713" i="167" s="1" a="1"/>
  <c r="F1713" i="167" s="1"/>
  <c r="K417" i="228"/>
  <c r="K725" i="228" s="1"/>
  <c r="K394" i="96" s="1"/>
  <c r="K12946" i="96" s="1"/>
  <c r="J395" i="213" s="1"/>
  <c r="F391" i="237" s="1"/>
  <c r="F1408" i="167" s="1" a="1"/>
  <c r="F1408" i="167" s="1"/>
  <c r="K578" i="228"/>
  <c r="K886" i="228" s="1"/>
  <c r="K555" i="96" s="1"/>
  <c r="K13107" i="96" s="1"/>
  <c r="J556" i="213" s="1"/>
  <c r="F3498" i="237"/>
  <c r="F2603" i="167" s="1" a="1"/>
  <c r="F2603" i="167" s="1"/>
  <c r="F696" i="237"/>
  <c r="F1424" i="167" s="1" a="1"/>
  <c r="F1424" i="167" s="1"/>
  <c r="K572" i="228"/>
  <c r="K880" i="228" s="1"/>
  <c r="K549" i="96" s="1"/>
  <c r="K13101" i="96" s="1"/>
  <c r="J550" i="213" s="1"/>
  <c r="F4782" i="237"/>
  <c r="F3743" i="167" s="1" a="1"/>
  <c r="F3743" i="167" s="1"/>
  <c r="K549" i="228"/>
  <c r="K857" i="228" s="1"/>
  <c r="K526" i="96" s="1"/>
  <c r="K13078" i="96" s="1"/>
  <c r="J527" i="213" s="1"/>
  <c r="F523" i="237" s="1"/>
  <c r="F3822" i="167" s="1" a="1"/>
  <c r="F3822" i="167" s="1"/>
  <c r="L203" i="192" a="1"/>
  <c r="L203" i="192" s="1"/>
  <c r="N203" i="192" s="1"/>
  <c r="K204" i="245" s="1"/>
  <c r="K12448" i="245" s="1"/>
  <c r="K203" i="96" s="1"/>
  <c r="K12755" i="96" s="1"/>
  <c r="J204" i="213" s="1"/>
  <c r="F200" i="237" s="1"/>
  <c r="F3462" i="167" s="1" a="1"/>
  <c r="F3462" i="167" s="1"/>
  <c r="F4956" i="237"/>
  <c r="F1363" i="167" s="1" a="1"/>
  <c r="F1363" i="167" s="1"/>
  <c r="K430" i="228"/>
  <c r="K738" i="228" s="1"/>
  <c r="K407" i="96" s="1"/>
  <c r="K12959" i="96" s="1"/>
  <c r="J408" i="213" s="1"/>
  <c r="F404" i="237" s="1"/>
  <c r="F1747" i="167" s="1" a="1"/>
  <c r="F1747" i="167" s="1"/>
  <c r="F888" i="237"/>
  <c r="F5202" i="167" s="1" a="1"/>
  <c r="F5202" i="167" s="1"/>
  <c r="F4642" i="237"/>
  <c r="F995" i="167" s="1" a="1"/>
  <c r="F995" i="167" s="1"/>
  <c r="F4714" i="237"/>
  <c r="F2371" i="167" s="1" a="1"/>
  <c r="F2371" i="167" s="1"/>
  <c r="K426" i="228"/>
  <c r="K734" i="228" s="1"/>
  <c r="K403" i="96" s="1"/>
  <c r="K12955" i="96" s="1"/>
  <c r="J404" i="213" s="1"/>
  <c r="F1254" i="237"/>
  <c r="F426" i="167" s="1" a="1"/>
  <c r="F426" i="167" s="1"/>
  <c r="K431" i="228"/>
  <c r="K739" i="228" s="1"/>
  <c r="K408" i="96" s="1"/>
  <c r="K12960" i="96" s="1"/>
  <c r="J409" i="213" s="1"/>
  <c r="F405" i="237" s="1"/>
  <c r="F1748" i="167" s="1" a="1"/>
  <c r="F1748" i="167" s="1"/>
  <c r="F4908" i="237"/>
  <c r="F337" i="167" s="1" a="1"/>
  <c r="F337" i="167" s="1"/>
  <c r="K489" i="228"/>
  <c r="K797" i="228" s="1"/>
  <c r="K466" i="96" s="1"/>
  <c r="K13018" i="96" s="1"/>
  <c r="J467" i="213" s="1"/>
  <c r="F463" i="237" s="1"/>
  <c r="F2784" i="167" s="1" a="1"/>
  <c r="F2784" i="167" s="1"/>
  <c r="K602" i="228"/>
  <c r="K910" i="228" s="1"/>
  <c r="K579" i="96" s="1"/>
  <c r="K13131" i="96" s="1"/>
  <c r="J580" i="213" s="1"/>
  <c r="F576" i="237" s="1"/>
  <c r="F4853" i="167" s="1" a="1"/>
  <c r="F4853" i="167" s="1"/>
  <c r="K494" i="228"/>
  <c r="K802" i="228" s="1"/>
  <c r="K471" i="96" s="1"/>
  <c r="K13023" i="96" s="1"/>
  <c r="J472" i="213" s="1"/>
  <c r="F468" i="237" s="1"/>
  <c r="F2789" i="167" s="1" a="1"/>
  <c r="F2789" i="167" s="1"/>
  <c r="K510" i="228"/>
  <c r="K818" i="228" s="1"/>
  <c r="K487" i="96" s="1"/>
  <c r="K13039" i="96" s="1"/>
  <c r="J488" i="213" s="1"/>
  <c r="K432" i="228"/>
  <c r="K740" i="228" s="1"/>
  <c r="K409" i="96" s="1"/>
  <c r="K12961" i="96" s="1"/>
  <c r="J410" i="213" s="1"/>
  <c r="F406" i="237" s="1"/>
  <c r="F1749" i="167" s="1" a="1"/>
  <c r="F1749" i="167" s="1"/>
  <c r="K614" i="228"/>
  <c r="K922" i="228" s="1"/>
  <c r="K591" i="96" s="1"/>
  <c r="K13143" i="96" s="1"/>
  <c r="J592" i="213" s="1"/>
  <c r="K596" i="228"/>
  <c r="K904" i="228" s="1"/>
  <c r="K573" i="96" s="1"/>
  <c r="K13125" i="96" s="1"/>
  <c r="J574" i="213" s="1"/>
  <c r="F1066" i="237"/>
  <c r="F2483" i="167" s="1" a="1"/>
  <c r="F2483" i="167" s="1"/>
  <c r="F3534" i="237"/>
  <c r="F3291" i="167" s="1" a="1"/>
  <c r="F3291" i="167" s="1"/>
  <c r="F3390" i="237"/>
  <c r="F539" i="167" s="1" a="1"/>
  <c r="F539" i="167" s="1"/>
  <c r="F822" i="237"/>
  <c r="F3832" i="167" s="1" a="1"/>
  <c r="F3832" i="167" s="1"/>
  <c r="K428" i="228"/>
  <c r="K736" i="228" s="1"/>
  <c r="K405" i="96" s="1"/>
  <c r="K12957" i="96" s="1"/>
  <c r="J406" i="213" s="1"/>
  <c r="F4890" i="237"/>
  <c r="F5807" i="167" s="1" a="1"/>
  <c r="F5807" i="167" s="1"/>
  <c r="K565" i="228"/>
  <c r="K873" i="228" s="1"/>
  <c r="K542" i="96" s="1"/>
  <c r="K13094" i="96" s="1"/>
  <c r="J543" i="213" s="1"/>
  <c r="F539" i="237" s="1"/>
  <c r="F4164" i="167" s="1" a="1"/>
  <c r="F4164" i="167" s="1"/>
  <c r="F904" i="237"/>
  <c r="F5218" i="167" s="1" a="1"/>
  <c r="F5218" i="167" s="1"/>
  <c r="F682" i="237"/>
  <c r="F1084" i="167" s="1" a="1"/>
  <c r="F1084" i="167" s="1"/>
  <c r="F6114" i="237"/>
  <c r="F5824" i="167" s="1" a="1"/>
  <c r="F5824" i="167" s="1"/>
  <c r="F5964" i="237"/>
  <c r="F3066" i="167" s="1" a="1"/>
  <c r="F3066" i="167" s="1"/>
  <c r="F5928" i="237"/>
  <c r="F2378" i="167" s="1" a="1"/>
  <c r="F2378" i="167" s="1"/>
  <c r="F5944" i="237"/>
  <c r="F2394" i="167" s="1" a="1"/>
  <c r="F2394" i="167" s="1"/>
  <c r="F5934" i="237"/>
  <c r="F2384" i="167" s="1" a="1"/>
  <c r="F2384" i="167" s="1"/>
  <c r="F5830" i="237"/>
  <c r="F324" i="167" s="1" a="1"/>
  <c r="F324" i="167" s="1"/>
  <c r="F5836" i="237"/>
  <c r="F330" i="167" s="1" a="1"/>
  <c r="F330" i="167" s="1"/>
  <c r="F6124" i="237"/>
  <c r="F5834" i="167" s="1" a="1"/>
  <c r="F5834" i="167" s="1"/>
  <c r="F448" i="237"/>
  <c r="F2443" i="167" s="1" a="1"/>
  <c r="F2443" i="167" s="1"/>
  <c r="F5866" i="237"/>
  <c r="F1012" i="167" s="1" a="1"/>
  <c r="F1012" i="167" s="1"/>
  <c r="F5872" i="237"/>
  <c r="F1018" i="167" s="1" a="1"/>
  <c r="F1018" i="167" s="1"/>
  <c r="F5974" i="237"/>
  <c r="F3076" i="167" s="1" a="1"/>
  <c r="F3076" i="167" s="1"/>
  <c r="F6108" i="237"/>
  <c r="F5818" i="167" s="1" a="1"/>
  <c r="F5818" i="167" s="1"/>
  <c r="F5826" i="237"/>
  <c r="F320" i="167" s="1" a="1"/>
  <c r="F320" i="167" s="1"/>
  <c r="F5980" i="237"/>
  <c r="F3082" i="167" s="1" a="1"/>
  <c r="F3082" i="167" s="1"/>
  <c r="F6118" i="237"/>
  <c r="F5828" i="167" s="1" a="1"/>
  <c r="F5828" i="167" s="1"/>
  <c r="F382" i="237"/>
  <c r="F1073" i="167" s="1" a="1"/>
  <c r="F1073" i="167" s="1"/>
  <c r="F5820" i="237"/>
  <c r="F314" i="167" s="1" a="1"/>
  <c r="F314" i="167" s="1"/>
  <c r="F444" i="237"/>
  <c r="F2439" i="167" s="1" a="1"/>
  <c r="F2439" i="167" s="1"/>
  <c r="F5856" i="237"/>
  <c r="F1002" i="167" s="1" a="1"/>
  <c r="F1002" i="167" s="1"/>
  <c r="F5970" i="237"/>
  <c r="F3072" i="167" s="1" a="1"/>
  <c r="F3072" i="167" s="1"/>
  <c r="F3184" i="237"/>
  <c r="F2252" i="167" s="1" a="1"/>
  <c r="F2252" i="167" s="1"/>
  <c r="F4156" i="237"/>
  <c r="F3369" i="167" s="1" a="1"/>
  <c r="F3369" i="167" s="1"/>
  <c r="F1742" i="237"/>
  <c r="F3885" i="167" s="1" a="1"/>
  <c r="F3885" i="167" s="1"/>
  <c r="F1024" i="237"/>
  <c r="F1789" i="167" s="1" a="1"/>
  <c r="F1789" i="167" s="1"/>
  <c r="F6036" i="237"/>
  <c r="F4442" i="167" s="1" a="1"/>
  <c r="F4442" i="167" s="1"/>
  <c r="F3288" i="237"/>
  <c r="F4312" i="167" s="1" a="1"/>
  <c r="F4312" i="167" s="1"/>
  <c r="F5466" i="237"/>
  <c r="F5051" i="167" s="1" a="1"/>
  <c r="F5051" i="167" s="1"/>
  <c r="F1606" i="237"/>
  <c r="F1141" i="167" s="1" a="1"/>
  <c r="F1141" i="167" s="1"/>
  <c r="F3408" i="237"/>
  <c r="F883" i="167" s="1" a="1"/>
  <c r="F883" i="167" s="1"/>
  <c r="F3722" i="237"/>
  <c r="F908" i="167" s="1" a="1"/>
  <c r="F908" i="167" s="1"/>
  <c r="F3432" i="237"/>
  <c r="F1233" i="167" s="1" a="1"/>
  <c r="F1233" i="167" s="1"/>
  <c r="F2254" i="237"/>
  <c r="F1863" i="167" s="1" a="1"/>
  <c r="F1863" i="167" s="1"/>
  <c r="F4010" i="237"/>
  <c r="F615" i="167" s="1" a="1"/>
  <c r="F615" i="167" s="1"/>
  <c r="F952" i="237"/>
  <c r="F413" i="167" s="1" a="1"/>
  <c r="F413" i="167" s="1"/>
  <c r="F4758" i="237"/>
  <c r="F3393" i="167" s="1" a="1"/>
  <c r="F3393" i="167" s="1"/>
  <c r="F5992" i="237"/>
  <c r="F3420" i="167" s="1" a="1"/>
  <c r="F3420" i="167" s="1"/>
  <c r="F4008" i="237"/>
  <c r="F613" i="167" s="1" a="1"/>
  <c r="F613" i="167" s="1"/>
  <c r="F1878" i="237"/>
  <c r="F798" i="167" s="1" a="1"/>
  <c r="F798" i="167" s="1"/>
  <c r="F5898" i="237"/>
  <c r="F1696" i="167" s="1" a="1"/>
  <c r="F1696" i="167" s="1"/>
  <c r="F3814" i="237"/>
  <c r="F2630" i="167" s="1" a="1"/>
  <c r="F2630" i="167" s="1"/>
  <c r="L78" i="192" a="1"/>
  <c r="L78" i="192" s="1"/>
  <c r="N78" i="192" s="1"/>
  <c r="K79" i="245" s="1"/>
  <c r="K12323" i="245" s="1"/>
  <c r="K78" i="96" s="1"/>
  <c r="K12630" i="96" s="1"/>
  <c r="J79" i="213" s="1"/>
  <c r="F75" i="237" s="1"/>
  <c r="F1055" i="167" s="1" a="1"/>
  <c r="F1055" i="167" s="1"/>
  <c r="L24" i="192" a="1"/>
  <c r="L24" i="192" s="1"/>
  <c r="N24" i="192" s="1"/>
  <c r="K25" i="245" s="1"/>
  <c r="K12269" i="245" s="1"/>
  <c r="K24" i="96" s="1"/>
  <c r="K12576" i="96" s="1"/>
  <c r="J25" i="213" s="1"/>
  <c r="F21" i="237" s="1"/>
  <c r="F23" i="167" s="1" a="1"/>
  <c r="F23" i="167" s="1"/>
  <c r="L312" i="192" a="1"/>
  <c r="L312" i="192" s="1"/>
  <c r="N312" i="192" s="1"/>
  <c r="K313" i="245" s="1"/>
  <c r="K12557" i="245" s="1"/>
  <c r="K312" i="96" s="1"/>
  <c r="K12864" i="96" s="1"/>
  <c r="J313" i="213" s="1"/>
  <c r="F309" i="237" s="1"/>
  <c r="F5527" i="167" s="1" a="1"/>
  <c r="F5527" i="167" s="1"/>
  <c r="L222" i="192" a="1"/>
  <c r="L222" i="192" s="1"/>
  <c r="N222" i="192" s="1"/>
  <c r="K223" i="245" s="1"/>
  <c r="K12467" i="245" s="1"/>
  <c r="K222" i="96" s="1"/>
  <c r="K12774" i="96" s="1"/>
  <c r="J223" i="213" s="1"/>
  <c r="F219" i="237" s="1"/>
  <c r="F3807" i="167" s="1" a="1"/>
  <c r="F3807" i="167" s="1"/>
  <c r="L294" i="192" a="1"/>
  <c r="L294" i="192" s="1"/>
  <c r="N294" i="192" s="1"/>
  <c r="K295" i="245" s="1"/>
  <c r="K12539" i="245" s="1"/>
  <c r="K294" i="96" s="1"/>
  <c r="K12846" i="96" s="1"/>
  <c r="J295" i="213" s="1"/>
  <c r="F291" i="237" s="1"/>
  <c r="F5183" i="167" s="1" a="1"/>
  <c r="F5183" i="167" s="1"/>
  <c r="L204" i="192" a="1"/>
  <c r="L204" i="192" s="1"/>
  <c r="N204" i="192" s="1"/>
  <c r="K205" i="245" s="1"/>
  <c r="K12449" i="245" s="1"/>
  <c r="K204" i="96" s="1"/>
  <c r="K12756" i="96" s="1"/>
  <c r="J205" i="213" s="1"/>
  <c r="F201" i="237" s="1"/>
  <c r="F3463" i="167" s="1" a="1"/>
  <c r="F3463" i="167" s="1"/>
  <c r="L114" i="192" a="1"/>
  <c r="L114" i="192" s="1"/>
  <c r="N114" i="192" s="1"/>
  <c r="K115" i="245" s="1"/>
  <c r="K12359" i="245" s="1"/>
  <c r="K114" i="96" s="1"/>
  <c r="K12666" i="96" s="1"/>
  <c r="J115" i="213" s="1"/>
  <c r="F111" i="237" s="1"/>
  <c r="F1743" i="167" s="1" a="1"/>
  <c r="F1743" i="167" s="1"/>
  <c r="L186" i="192" a="1"/>
  <c r="L186" i="192" s="1"/>
  <c r="N186" i="192" s="1"/>
  <c r="K187" i="245" s="1"/>
  <c r="K12431" i="245" s="1"/>
  <c r="K186" i="96" s="1"/>
  <c r="K12738" i="96" s="1"/>
  <c r="J187" i="213" s="1"/>
  <c r="F183" i="237" s="1"/>
  <c r="F3119" i="167" s="1" a="1"/>
  <c r="F3119" i="167" s="1"/>
  <c r="L96" i="192" a="1"/>
  <c r="L96" i="192" s="1"/>
  <c r="N96" i="192" s="1"/>
  <c r="K97" i="245" s="1"/>
  <c r="K12341" i="245" s="1"/>
  <c r="K96" i="96" s="1"/>
  <c r="K12648" i="96" s="1"/>
  <c r="J97" i="213" s="1"/>
  <c r="F93" i="237" s="1"/>
  <c r="F1399" i="167" s="1" a="1"/>
  <c r="F1399" i="167" s="1"/>
  <c r="L276" i="192" a="1"/>
  <c r="L276" i="192" s="1"/>
  <c r="N276" i="192" s="1"/>
  <c r="K277" i="245" s="1"/>
  <c r="K12521" i="245" s="1"/>
  <c r="K276" i="96" s="1"/>
  <c r="K12828" i="96" s="1"/>
  <c r="J277" i="213" s="1"/>
  <c r="F273" i="237" s="1"/>
  <c r="F4839" i="167" s="1" a="1"/>
  <c r="F4839" i="167" s="1"/>
  <c r="L168" i="192" a="1"/>
  <c r="L168" i="192" s="1"/>
  <c r="N168" i="192" s="1"/>
  <c r="K169" i="245" s="1"/>
  <c r="K12413" i="245" s="1"/>
  <c r="K168" i="96" s="1"/>
  <c r="K12720" i="96" s="1"/>
  <c r="J169" i="213" s="1"/>
  <c r="F165" i="237" s="1"/>
  <c r="F2775" i="167" s="1" a="1"/>
  <c r="F2775" i="167" s="1"/>
  <c r="L60" i="192" a="1"/>
  <c r="L60" i="192" s="1"/>
  <c r="N60" i="192" s="1"/>
  <c r="K61" i="245" s="1"/>
  <c r="K12305" i="245" s="1"/>
  <c r="K60" i="96" s="1"/>
  <c r="K12612" i="96" s="1"/>
  <c r="J61" i="213" s="1"/>
  <c r="F57" i="237" s="1"/>
  <c r="F711" i="167" s="1" a="1"/>
  <c r="F711" i="167" s="1"/>
  <c r="L258" i="192" a="1"/>
  <c r="L258" i="192" s="1"/>
  <c r="N258" i="192" s="1"/>
  <c r="K259" i="245" s="1"/>
  <c r="K12503" i="245" s="1"/>
  <c r="K258" i="96" s="1"/>
  <c r="K12810" i="96" s="1"/>
  <c r="J259" i="213" s="1"/>
  <c r="F255" i="237" s="1"/>
  <c r="F4495" i="167" s="1" a="1"/>
  <c r="F4495" i="167" s="1"/>
  <c r="L150" i="192" a="1"/>
  <c r="L150" i="192" s="1"/>
  <c r="N150" i="192" s="1"/>
  <c r="K151" i="245" s="1"/>
  <c r="K12395" i="245" s="1"/>
  <c r="K150" i="96" s="1"/>
  <c r="K12702" i="96" s="1"/>
  <c r="J151" i="213" s="1"/>
  <c r="F147" i="237" s="1"/>
  <c r="F2431" i="167" s="1" a="1"/>
  <c r="F2431" i="167" s="1"/>
  <c r="L42" i="192" a="1"/>
  <c r="L42" i="192" s="1"/>
  <c r="N42" i="192" s="1"/>
  <c r="K43" i="245" s="1"/>
  <c r="K12287" i="245" s="1"/>
  <c r="K42" i="96" s="1"/>
  <c r="K12594" i="96" s="1"/>
  <c r="J43" i="213" s="1"/>
  <c r="F39" i="237" s="1"/>
  <c r="F367" i="167" s="1" a="1"/>
  <c r="F367" i="167" s="1"/>
  <c r="L240" i="192" a="1"/>
  <c r="L240" i="192" s="1"/>
  <c r="N240" i="192" s="1"/>
  <c r="K241" i="245" s="1"/>
  <c r="K12485" i="245" s="1"/>
  <c r="K240" i="96" s="1"/>
  <c r="K12792" i="96" s="1"/>
  <c r="J241" i="213" s="1"/>
  <c r="F237" i="237" s="1"/>
  <c r="F4151" i="167" s="1" a="1"/>
  <c r="F4151" i="167" s="1"/>
  <c r="L132" i="192" a="1"/>
  <c r="L132" i="192" s="1"/>
  <c r="N132" i="192" s="1"/>
  <c r="K133" i="245" s="1"/>
  <c r="K12377" i="245" s="1"/>
  <c r="K132" i="96" s="1"/>
  <c r="K12684" i="96" s="1"/>
  <c r="J133" i="213" s="1"/>
  <c r="F129" i="237" s="1"/>
  <c r="F2087" i="167" s="1" a="1"/>
  <c r="F2087" i="167" s="1"/>
  <c r="F3874" i="237"/>
  <c r="F3668" i="167" s="1" a="1"/>
  <c r="F3668" i="167" s="1"/>
  <c r="F6070" i="237"/>
  <c r="F4802" i="167" s="1" a="1"/>
  <c r="F4802" i="167" s="1"/>
  <c r="F3120" i="237"/>
  <c r="F1210" i="167" s="1" a="1"/>
  <c r="F1210" i="167" s="1"/>
  <c r="F3810" i="237"/>
  <c r="F2626" i="167" s="1" a="1"/>
  <c r="F2626" i="167" s="1"/>
  <c r="F5892" i="237"/>
  <c r="F1690" i="167" s="1" a="1"/>
  <c r="F1690" i="167" s="1"/>
  <c r="F5838" i="237"/>
  <c r="F658" i="167" s="1" a="1"/>
  <c r="F658" i="167" s="1"/>
  <c r="F3264" i="237"/>
  <c r="F3962" i="167" s="1" a="1"/>
  <c r="F3962" i="167" s="1"/>
  <c r="F1348" i="237"/>
  <c r="F2150" i="167" s="1" a="1"/>
  <c r="F2150" i="167" s="1"/>
  <c r="F1786" i="237"/>
  <c r="F4581" i="167" s="1" a="1"/>
  <c r="F4581" i="167" s="1"/>
  <c r="F5972" i="237"/>
  <c r="F3074" i="167" s="1" a="1"/>
  <c r="F3074" i="167" s="1"/>
  <c r="F5694" i="237"/>
  <c r="F3686" i="167" s="1" a="1"/>
  <c r="F3686" i="167" s="1"/>
  <c r="F4624" i="237"/>
  <c r="F651" i="167" s="1" a="1"/>
  <c r="F651" i="167" s="1"/>
  <c r="F948" i="237"/>
  <c r="F409" i="167" s="1" a="1"/>
  <c r="F409" i="167" s="1"/>
  <c r="F3426" i="237"/>
  <c r="F1227" i="167" s="1" a="1"/>
  <c r="F1227" i="167" s="1"/>
  <c r="F438" i="237"/>
  <c r="F2433" i="167" s="1" a="1"/>
  <c r="F2433" i="167" s="1"/>
  <c r="F6100" i="237"/>
  <c r="F5484" i="167" s="1" a="1"/>
  <c r="F5484" i="167" s="1"/>
  <c r="F5484" i="237"/>
  <c r="F5395" i="167" s="1" a="1"/>
  <c r="F5395" i="167" s="1"/>
  <c r="F6006" i="237"/>
  <c r="F3760" i="167" s="1" a="1"/>
  <c r="F3760" i="167" s="1"/>
  <c r="F6042" i="237"/>
  <c r="F4448" i="167" s="1" a="1"/>
  <c r="F4448" i="167" s="1"/>
  <c r="F3318" i="237"/>
  <c r="F4994" i="167" s="1" a="1"/>
  <c r="F4994" i="167" s="1"/>
  <c r="F3144" i="237"/>
  <c r="F1560" i="167" s="1" a="1"/>
  <c r="F1560" i="167" s="1"/>
  <c r="L12" i="192" a="1"/>
  <c r="L12" i="192" s="1"/>
  <c r="N12" i="192" s="1"/>
  <c r="K13" i="245" s="1"/>
  <c r="K12257" i="245" s="1"/>
  <c r="K12" i="96" s="1"/>
  <c r="K12564" i="96" s="1"/>
  <c r="J13" i="213" s="1"/>
  <c r="F9" i="237" s="1"/>
  <c r="F11" i="167" s="1" a="1"/>
  <c r="F11" i="167" s="1"/>
  <c r="L300" i="192" a="1"/>
  <c r="L300" i="192" s="1"/>
  <c r="N300" i="192" s="1"/>
  <c r="K301" i="245" s="1"/>
  <c r="K12545" i="245" s="1"/>
  <c r="K300" i="96" s="1"/>
  <c r="K12852" i="96" s="1"/>
  <c r="J301" i="213" s="1"/>
  <c r="F297" i="237" s="1"/>
  <c r="F5515" i="167" s="1" a="1"/>
  <c r="F5515" i="167" s="1"/>
  <c r="L210" i="192" a="1"/>
  <c r="L210" i="192" s="1"/>
  <c r="N210" i="192" s="1"/>
  <c r="K211" i="245" s="1"/>
  <c r="K12455" i="245" s="1"/>
  <c r="K210" i="96" s="1"/>
  <c r="K12762" i="96" s="1"/>
  <c r="J211" i="213" s="1"/>
  <c r="F207" i="237" s="1"/>
  <c r="F3795" i="167" s="1" a="1"/>
  <c r="F3795" i="167" s="1"/>
  <c r="L282" i="192" a="1"/>
  <c r="L282" i="192" s="1"/>
  <c r="N282" i="192" s="1"/>
  <c r="K283" i="245" s="1"/>
  <c r="K12527" i="245" s="1"/>
  <c r="K282" i="96" s="1"/>
  <c r="K12834" i="96" s="1"/>
  <c r="J283" i="213" s="1"/>
  <c r="F279" i="237" s="1"/>
  <c r="F5171" i="167" s="1" a="1"/>
  <c r="F5171" i="167" s="1"/>
  <c r="L192" i="192" a="1"/>
  <c r="L192" i="192" s="1"/>
  <c r="N192" i="192" s="1"/>
  <c r="K193" i="245" s="1"/>
  <c r="K12437" i="245" s="1"/>
  <c r="K192" i="96" s="1"/>
  <c r="K12744" i="96" s="1"/>
  <c r="J193" i="213" s="1"/>
  <c r="F189" i="237" s="1"/>
  <c r="F3451" i="167" s="1" a="1"/>
  <c r="F3451" i="167" s="1"/>
  <c r="L102" i="192" a="1"/>
  <c r="L102" i="192" s="1"/>
  <c r="N102" i="192" s="1"/>
  <c r="K103" i="245" s="1"/>
  <c r="K12347" i="245" s="1"/>
  <c r="K102" i="96" s="1"/>
  <c r="K12654" i="96" s="1"/>
  <c r="J103" i="213" s="1"/>
  <c r="F99" i="237" s="1"/>
  <c r="F1731" i="167" s="1" a="1"/>
  <c r="F1731" i="167" s="1"/>
  <c r="L30" i="192" a="1"/>
  <c r="L30" i="192" s="1"/>
  <c r="N30" i="192" s="1"/>
  <c r="K31" i="245" s="1"/>
  <c r="K12275" i="245" s="1"/>
  <c r="K30" i="96" s="1"/>
  <c r="K12582" i="96" s="1"/>
  <c r="J31" i="213" s="1"/>
  <c r="F27" i="237" s="1"/>
  <c r="F355" i="167" s="1" a="1"/>
  <c r="F355" i="167" s="1"/>
  <c r="L174" i="192" a="1"/>
  <c r="L174" i="192" s="1"/>
  <c r="N174" i="192" s="1"/>
  <c r="K175" i="245" s="1"/>
  <c r="K12419" i="245" s="1"/>
  <c r="K174" i="96" s="1"/>
  <c r="K12726" i="96" s="1"/>
  <c r="J175" i="213" s="1"/>
  <c r="F171" i="237" s="1"/>
  <c r="F3107" i="167" s="1" a="1"/>
  <c r="F3107" i="167" s="1"/>
  <c r="L84" i="192" a="1"/>
  <c r="L84" i="192" s="1"/>
  <c r="N84" i="192" s="1"/>
  <c r="K85" i="245" s="1"/>
  <c r="K12329" i="245" s="1"/>
  <c r="K84" i="96" s="1"/>
  <c r="K12636" i="96" s="1"/>
  <c r="J85" i="213" s="1"/>
  <c r="F81" i="237" s="1"/>
  <c r="F1387" i="167" s="1" a="1"/>
  <c r="F1387" i="167" s="1"/>
  <c r="L66" i="192" a="1"/>
  <c r="L66" i="192" s="1"/>
  <c r="N66" i="192" s="1"/>
  <c r="K67" i="245" s="1"/>
  <c r="K12311" i="245" s="1"/>
  <c r="K66" i="96" s="1"/>
  <c r="K12618" i="96" s="1"/>
  <c r="J67" i="213" s="1"/>
  <c r="F63" i="237" s="1"/>
  <c r="F1043" i="167" s="1" a="1"/>
  <c r="F1043" i="167" s="1"/>
  <c r="L228" i="192" a="1"/>
  <c r="L228" i="192" s="1"/>
  <c r="N228" i="192" s="1"/>
  <c r="K229" i="245" s="1"/>
  <c r="K12473" i="245" s="1"/>
  <c r="K228" i="96" s="1"/>
  <c r="K12780" i="96" s="1"/>
  <c r="J229" i="213" s="1"/>
  <c r="F225" i="237" s="1"/>
  <c r="F4139" i="167" s="1" a="1"/>
  <c r="F4139" i="167" s="1"/>
  <c r="L120" i="192" a="1"/>
  <c r="L120" i="192" s="1"/>
  <c r="N120" i="192" s="1"/>
  <c r="K121" i="245" s="1"/>
  <c r="K12365" i="245" s="1"/>
  <c r="K120" i="96" s="1"/>
  <c r="K12672" i="96" s="1"/>
  <c r="J121" i="213" s="1"/>
  <c r="F117" i="237" s="1"/>
  <c r="F2075" i="167" s="1" a="1"/>
  <c r="F2075" i="167" s="1"/>
  <c r="L264" i="192" a="1"/>
  <c r="L264" i="192" s="1"/>
  <c r="N264" i="192" s="1"/>
  <c r="K265" i="245" s="1"/>
  <c r="K12509" i="245" s="1"/>
  <c r="K264" i="96" s="1"/>
  <c r="K12816" i="96" s="1"/>
  <c r="J265" i="213" s="1"/>
  <c r="F261" i="237" s="1"/>
  <c r="F4827" i="167" s="1" a="1"/>
  <c r="F4827" i="167" s="1"/>
  <c r="L156" i="192" a="1"/>
  <c r="L156" i="192" s="1"/>
  <c r="N156" i="192" s="1"/>
  <c r="K157" i="245" s="1"/>
  <c r="K12401" i="245" s="1"/>
  <c r="K156" i="96" s="1"/>
  <c r="K12708" i="96" s="1"/>
  <c r="J157" i="213" s="1"/>
  <c r="F153" i="237" s="1"/>
  <c r="F2763" i="167" s="1" a="1"/>
  <c r="F2763" i="167" s="1"/>
  <c r="L48" i="192" a="1"/>
  <c r="L48" i="192" s="1"/>
  <c r="N48" i="192" s="1"/>
  <c r="K49" i="245" s="1"/>
  <c r="K12293" i="245" s="1"/>
  <c r="K48" i="96" s="1"/>
  <c r="K12600" i="96" s="1"/>
  <c r="J49" i="213" s="1"/>
  <c r="F45" i="237" s="1"/>
  <c r="F699" i="167" s="1" a="1"/>
  <c r="F699" i="167" s="1"/>
  <c r="L246" i="192" a="1"/>
  <c r="L246" i="192" s="1"/>
  <c r="N246" i="192" s="1"/>
  <c r="K247" i="245" s="1"/>
  <c r="K12491" i="245" s="1"/>
  <c r="K246" i="96" s="1"/>
  <c r="K12798" i="96" s="1"/>
  <c r="J247" i="213" s="1"/>
  <c r="F243" i="237" s="1"/>
  <c r="F4483" i="167" s="1" a="1"/>
  <c r="F4483" i="167" s="1"/>
  <c r="L138" i="192" a="1"/>
  <c r="L138" i="192" s="1"/>
  <c r="N138" i="192" s="1"/>
  <c r="K139" i="245" s="1"/>
  <c r="K12383" i="245" s="1"/>
  <c r="K138" i="96" s="1"/>
  <c r="K12690" i="96" s="1"/>
  <c r="J139" i="213" s="1"/>
  <c r="F135" i="237" s="1"/>
  <c r="F2419" i="167" s="1" a="1"/>
  <c r="F2419" i="167" s="1"/>
  <c r="F6078" i="237"/>
  <c r="F5136" i="167" s="1" a="1"/>
  <c r="F5136" i="167" s="1"/>
  <c r="F3130" i="237"/>
  <c r="F1220" i="167" s="1" a="1"/>
  <c r="F1220" i="167" s="1"/>
  <c r="F3678" i="237"/>
  <c r="F212" i="167" s="1" a="1"/>
  <c r="F212" i="167" s="1"/>
  <c r="F6072" i="237"/>
  <c r="F5130" i="167" s="1" a="1"/>
  <c r="F5130" i="167" s="1"/>
  <c r="F1390" i="237"/>
  <c r="F2844" i="167" s="1" a="1"/>
  <c r="F2844" i="167" s="1"/>
  <c r="F5344" i="237"/>
  <c r="F2647" i="167" s="1" a="1"/>
  <c r="F2647" i="167" s="1"/>
  <c r="F2932" i="237"/>
  <c r="F3267" i="167" s="1" a="1"/>
  <c r="F3267" i="167" s="1"/>
  <c r="F6052" i="237"/>
  <c r="F4458" i="167" s="1" a="1"/>
  <c r="F4458" i="167" s="1"/>
  <c r="F5038" i="237"/>
  <c r="F2749" i="167" s="1" a="1"/>
  <c r="F2749" i="167" s="1"/>
  <c r="F6116" i="237"/>
  <c r="F5826" i="167" s="1" a="1"/>
  <c r="F5826" i="167" s="1"/>
  <c r="F1380" i="237"/>
  <c r="F2834" i="167" s="1" a="1"/>
  <c r="F2834" i="167" s="1"/>
  <c r="F3146" i="237"/>
  <c r="F1562" i="167" s="1" a="1"/>
  <c r="F1562" i="167" s="1"/>
  <c r="F1732" i="237"/>
  <c r="F3549" i="167" s="1" a="1"/>
  <c r="F3549" i="167" s="1"/>
  <c r="F6000" i="237"/>
  <c r="F3754" i="167" s="1" a="1"/>
  <c r="F3754" i="167" s="1"/>
  <c r="F5910" i="237"/>
  <c r="F2034" i="167" s="1" a="1"/>
  <c r="F2034" i="167" s="1"/>
  <c r="F3830" i="237"/>
  <c r="F2972" i="167" s="1" a="1"/>
  <c r="F2972" i="167" s="1"/>
  <c r="F814" i="237"/>
  <c r="F3498" i="167" s="1" a="1"/>
  <c r="F3498" i="167" s="1"/>
  <c r="F1590" i="237"/>
  <c r="F1125" i="167" s="1" a="1"/>
  <c r="F1125" i="167" s="1"/>
  <c r="F5956" i="237"/>
  <c r="F2732" i="167" s="1" a="1"/>
  <c r="F2732" i="167" s="1"/>
  <c r="F3976" i="237"/>
  <c r="F5726" i="167" s="1" a="1"/>
  <c r="F5726" i="167" s="1"/>
  <c r="F5916" i="237"/>
  <c r="F2040" i="167" s="1" a="1"/>
  <c r="F2040" i="167" s="1"/>
  <c r="F5488" i="237"/>
  <c r="F5399" i="167" s="1" a="1"/>
  <c r="F5399" i="167" s="1"/>
  <c r="F2320" i="237"/>
  <c r="F3233" i="167" s="1" a="1"/>
  <c r="F3233" i="167" s="1"/>
  <c r="F5666" i="237"/>
  <c r="F3006" i="167" s="1" a="1"/>
  <c r="F3006" i="167" s="1"/>
  <c r="L231" i="192" a="1"/>
  <c r="L231" i="192" s="1"/>
  <c r="N231" i="192" s="1"/>
  <c r="K232" i="245" s="1"/>
  <c r="K12476" i="245" s="1"/>
  <c r="K231" i="96" s="1"/>
  <c r="K12783" i="96" s="1"/>
  <c r="J232" i="213" s="1"/>
  <c r="L141" i="192" a="1"/>
  <c r="L141" i="192" s="1"/>
  <c r="N141" i="192" s="1"/>
  <c r="K142" i="245" s="1"/>
  <c r="K12386" i="245" s="1"/>
  <c r="K141" i="96" s="1"/>
  <c r="K12693" i="96" s="1"/>
  <c r="J142" i="213" s="1"/>
  <c r="L51" i="192" a="1"/>
  <c r="L51" i="192" s="1"/>
  <c r="N51" i="192" s="1"/>
  <c r="K52" i="245" s="1"/>
  <c r="K12296" i="245" s="1"/>
  <c r="K51" i="96" s="1"/>
  <c r="K12603" i="96" s="1"/>
  <c r="J52" i="213" s="1"/>
  <c r="L15" i="192" a="1"/>
  <c r="L15" i="192" s="1"/>
  <c r="N15" i="192" s="1"/>
  <c r="K16" i="245" s="1"/>
  <c r="K12260" i="245" s="1"/>
  <c r="K15" i="96" s="1"/>
  <c r="K12567" i="96" s="1"/>
  <c r="J16" i="213" s="1"/>
  <c r="L123" i="192" a="1"/>
  <c r="L123" i="192" s="1"/>
  <c r="N123" i="192" s="1"/>
  <c r="K124" i="245" s="1"/>
  <c r="K12368" i="245" s="1"/>
  <c r="K123" i="96" s="1"/>
  <c r="K12675" i="96" s="1"/>
  <c r="J124" i="213" s="1"/>
  <c r="L33" i="192" a="1"/>
  <c r="L33" i="192" s="1"/>
  <c r="N33" i="192" s="1"/>
  <c r="K34" i="245" s="1"/>
  <c r="K12278" i="245" s="1"/>
  <c r="K33" i="96" s="1"/>
  <c r="K12585" i="96" s="1"/>
  <c r="J34" i="213" s="1"/>
  <c r="L267" i="192" a="1"/>
  <c r="L267" i="192" s="1"/>
  <c r="N267" i="192" s="1"/>
  <c r="K268" i="245" s="1"/>
  <c r="K12512" i="245" s="1"/>
  <c r="K267" i="96" s="1"/>
  <c r="K12819" i="96" s="1"/>
  <c r="J268" i="213" s="1"/>
  <c r="L249" i="192" a="1"/>
  <c r="L249" i="192" s="1"/>
  <c r="N249" i="192" s="1"/>
  <c r="K250" i="245" s="1"/>
  <c r="K12494" i="245" s="1"/>
  <c r="K249" i="96" s="1"/>
  <c r="K12801" i="96" s="1"/>
  <c r="J250" i="213" s="1"/>
  <c r="L159" i="192" a="1"/>
  <c r="L159" i="192" s="1"/>
  <c r="N159" i="192" s="1"/>
  <c r="K160" i="245" s="1"/>
  <c r="K12404" i="245" s="1"/>
  <c r="K159" i="96" s="1"/>
  <c r="K12711" i="96" s="1"/>
  <c r="J160" i="213" s="1"/>
  <c r="L303" i="192" a="1"/>
  <c r="L303" i="192" s="1"/>
  <c r="N303" i="192" s="1"/>
  <c r="K304" i="245" s="1"/>
  <c r="K12548" i="245" s="1"/>
  <c r="K303" i="96" s="1"/>
  <c r="K12855" i="96" s="1"/>
  <c r="J304" i="213" s="1"/>
  <c r="L195" i="192" a="1"/>
  <c r="L195" i="192" s="1"/>
  <c r="N195" i="192" s="1"/>
  <c r="K196" i="245" s="1"/>
  <c r="K12440" i="245" s="1"/>
  <c r="K195" i="96" s="1"/>
  <c r="K12747" i="96" s="1"/>
  <c r="J196" i="213" s="1"/>
  <c r="L87" i="192" a="1"/>
  <c r="L87" i="192" s="1"/>
  <c r="N87" i="192" s="1"/>
  <c r="K88" i="245" s="1"/>
  <c r="K12332" i="245" s="1"/>
  <c r="K87" i="96" s="1"/>
  <c r="K12639" i="96" s="1"/>
  <c r="J88" i="213" s="1"/>
  <c r="L285" i="192" a="1"/>
  <c r="L285" i="192" s="1"/>
  <c r="N285" i="192" s="1"/>
  <c r="K286" i="245" s="1"/>
  <c r="K12530" i="245" s="1"/>
  <c r="K285" i="96" s="1"/>
  <c r="K12837" i="96" s="1"/>
  <c r="J286" i="213" s="1"/>
  <c r="L177" i="192" a="1"/>
  <c r="L177" i="192" s="1"/>
  <c r="N177" i="192" s="1"/>
  <c r="K178" i="245" s="1"/>
  <c r="K12422" i="245" s="1"/>
  <c r="K177" i="96" s="1"/>
  <c r="K12729" i="96" s="1"/>
  <c r="J178" i="213" s="1"/>
  <c r="L69" i="192" a="1"/>
  <c r="L69" i="192" s="1"/>
  <c r="N69" i="192" s="1"/>
  <c r="K70" i="245" s="1"/>
  <c r="K12314" i="245" s="1"/>
  <c r="K69" i="96" s="1"/>
  <c r="K12621" i="96" s="1"/>
  <c r="J70" i="213" s="1"/>
  <c r="L213" i="192" a="1"/>
  <c r="L213" i="192" s="1"/>
  <c r="N213" i="192" s="1"/>
  <c r="K214" i="245" s="1"/>
  <c r="K12458" i="245" s="1"/>
  <c r="K213" i="96" s="1"/>
  <c r="K12765" i="96" s="1"/>
  <c r="J214" i="213" s="1"/>
  <c r="L105" i="192" a="1"/>
  <c r="L105" i="192" s="1"/>
  <c r="N105" i="192" s="1"/>
  <c r="K106" i="245" s="1"/>
  <c r="K12350" i="245" s="1"/>
  <c r="K105" i="96" s="1"/>
  <c r="K12657" i="96" s="1"/>
  <c r="J106" i="213" s="1"/>
  <c r="F3174" i="237"/>
  <c r="F2242" i="167" s="1" a="1"/>
  <c r="F2242" i="167" s="1"/>
  <c r="F1416" i="237"/>
  <c r="F3522" i="167" s="1" a="1"/>
  <c r="F3522" i="167" s="1"/>
  <c r="F1384" i="237"/>
  <c r="F2838" i="167" s="1" a="1"/>
  <c r="F2838" i="167" s="1"/>
  <c r="F5926" i="237"/>
  <c r="F2050" i="167" s="1" a="1"/>
  <c r="F2050" i="167" s="1"/>
  <c r="F5232" i="237"/>
  <c r="F579" i="167" s="1" a="1"/>
  <c r="F579" i="167" s="1"/>
  <c r="F3126" i="237"/>
  <c r="F1216" i="167" s="1" a="1"/>
  <c r="F1216" i="167" s="1"/>
  <c r="F804" i="237"/>
  <c r="F3488" i="167" s="1" a="1"/>
  <c r="F3488" i="167" s="1"/>
  <c r="F6018" i="237"/>
  <c r="F4098" i="167" s="1" a="1"/>
  <c r="F4098" i="167" s="1"/>
  <c r="F4804" i="237"/>
  <c r="F4091" i="167" s="1" a="1"/>
  <c r="F4091" i="167" s="1"/>
  <c r="F5002" i="237"/>
  <c r="F2061" i="167" s="1" a="1"/>
  <c r="F2061" i="167" s="1"/>
  <c r="F3828" i="237"/>
  <c r="F2970" i="167" s="1" a="1"/>
  <c r="F2970" i="167" s="1"/>
  <c r="F3720" i="237"/>
  <c r="F906" i="167" s="1" a="1"/>
  <c r="F906" i="167" s="1"/>
  <c r="F1750" i="237"/>
  <c r="F3893" i="167" s="1" a="1"/>
  <c r="F3893" i="167" s="1"/>
  <c r="F1596" i="237"/>
  <c r="F1131" i="167" s="1" a="1"/>
  <c r="F1131" i="167" s="1"/>
  <c r="F2642" i="237"/>
  <c r="F3592" i="167" s="1" a="1"/>
  <c r="F3592" i="167" s="1"/>
  <c r="F3292" i="237"/>
  <c r="F4316" i="167" s="1" a="1"/>
  <c r="F4316" i="167" s="1"/>
  <c r="F3982" i="237"/>
  <c r="F5732" i="167" s="1" a="1"/>
  <c r="F5732" i="167" s="1"/>
  <c r="F3948" i="237"/>
  <c r="F5372" i="167" s="1" a="1"/>
  <c r="F5372" i="167" s="1"/>
  <c r="F6064" i="237"/>
  <c r="F4796" i="167" s="1" a="1"/>
  <c r="F4796" i="167" s="1"/>
  <c r="F4992" i="237"/>
  <c r="F2051" i="167" s="1" a="1"/>
  <c r="F2051" i="167" s="1"/>
  <c r="F5844" i="237"/>
  <c r="F664" i="167" s="1" a="1"/>
  <c r="F664" i="167" s="1"/>
  <c r="F6024" i="237"/>
  <c r="F4104" i="167" s="1" a="1"/>
  <c r="F4104" i="167" s="1"/>
  <c r="F4002" i="237"/>
  <c r="F607" i="167" s="1" a="1"/>
  <c r="F607" i="167" s="1"/>
  <c r="L307" i="192" a="1"/>
  <c r="L307" i="192" s="1"/>
  <c r="N307" i="192" s="1"/>
  <c r="K308" i="245" s="1"/>
  <c r="K12552" i="245" s="1"/>
  <c r="K307" i="96" s="1"/>
  <c r="K12859" i="96" s="1"/>
  <c r="J308" i="213" s="1"/>
  <c r="L163" i="192" a="1"/>
  <c r="L163" i="192" s="1"/>
  <c r="N163" i="192" s="1"/>
  <c r="K164" i="245" s="1"/>
  <c r="K12408" i="245" s="1"/>
  <c r="K163" i="96" s="1"/>
  <c r="K12715" i="96" s="1"/>
  <c r="J164" i="213" s="1"/>
  <c r="L55" i="192" a="1"/>
  <c r="L55" i="192" s="1"/>
  <c r="N55" i="192" s="1"/>
  <c r="K56" i="245" s="1"/>
  <c r="K12300" i="245" s="1"/>
  <c r="K55" i="96" s="1"/>
  <c r="K12607" i="96" s="1"/>
  <c r="J56" i="213" s="1"/>
  <c r="F6034" i="237"/>
  <c r="F4114" i="167" s="1" a="1"/>
  <c r="F4114" i="167" s="1"/>
  <c r="F1094" i="237"/>
  <c r="F3163" i="167" s="1" a="1"/>
  <c r="F3163" i="167" s="1"/>
  <c r="F1958" i="237"/>
  <c r="F2182" i="167" s="1" a="1"/>
  <c r="F2182" i="167" s="1"/>
  <c r="F5938" i="237"/>
  <c r="F2388" i="167" s="1" a="1"/>
  <c r="F2388" i="167" s="1"/>
  <c r="F5874" i="237"/>
  <c r="F1346" i="167" s="1" a="1"/>
  <c r="F1346" i="167" s="1"/>
  <c r="F3560" i="237"/>
  <c r="F3643" i="167" s="1" a="1"/>
  <c r="F3643" i="167" s="1"/>
  <c r="F4882" i="237"/>
  <c r="F5473" i="167" s="1" a="1"/>
  <c r="F5473" i="167" s="1"/>
  <c r="F1956" i="237"/>
  <c r="F2180" i="167" s="1" a="1"/>
  <c r="F2180" i="167" s="1"/>
  <c r="F3568" i="237"/>
  <c r="F3651" i="167" s="1" a="1"/>
  <c r="F3651" i="167" s="1"/>
  <c r="F5034" i="237"/>
  <c r="F2745" i="167" s="1" a="1"/>
  <c r="F2745" i="167" s="1"/>
  <c r="F3974" i="237"/>
  <c r="F5724" i="167" s="1" a="1"/>
  <c r="F5724" i="167" s="1"/>
  <c r="F5828" i="237"/>
  <c r="F322" i="167" s="1" a="1"/>
  <c r="F322" i="167" s="1"/>
  <c r="F3442" i="237"/>
  <c r="F1243" i="167" s="1" a="1"/>
  <c r="F1243" i="167" s="1"/>
  <c r="F5880" i="237"/>
  <c r="F1352" i="167" s="1" a="1"/>
  <c r="F1352" i="167" s="1"/>
  <c r="F2012" i="237"/>
  <c r="F3214" i="167" s="1" a="1"/>
  <c r="F3214" i="167" s="1"/>
  <c r="L40" i="192" a="1"/>
  <c r="L40" i="192" s="1"/>
  <c r="N40" i="192" s="1"/>
  <c r="K41" i="245" s="1"/>
  <c r="K12285" i="245" s="1"/>
  <c r="K40" i="96" s="1"/>
  <c r="K12592" i="96" s="1"/>
  <c r="J41" i="213" s="1"/>
  <c r="F37" i="237" s="1"/>
  <c r="F365" i="167" s="1" a="1"/>
  <c r="F365" i="167" s="1"/>
  <c r="L292" i="192" a="1"/>
  <c r="L292" i="192" s="1"/>
  <c r="N292" i="192" s="1"/>
  <c r="K293" i="245" s="1"/>
  <c r="K12537" i="245" s="1"/>
  <c r="K292" i="96" s="1"/>
  <c r="K12844" i="96" s="1"/>
  <c r="J293" i="213" s="1"/>
  <c r="F289" i="237" s="1"/>
  <c r="F5181" i="167" s="1" a="1"/>
  <c r="F5181" i="167" s="1"/>
  <c r="L274" i="192" a="1"/>
  <c r="L274" i="192" s="1"/>
  <c r="N274" i="192" s="1"/>
  <c r="K275" i="245" s="1"/>
  <c r="K12519" i="245" s="1"/>
  <c r="K274" i="96" s="1"/>
  <c r="K12826" i="96" s="1"/>
  <c r="J275" i="213" s="1"/>
  <c r="F271" i="237" s="1"/>
  <c r="F4837" i="167" s="1" a="1"/>
  <c r="F4837" i="167" s="1"/>
  <c r="L184" i="192" a="1"/>
  <c r="L184" i="192" s="1"/>
  <c r="N184" i="192" s="1"/>
  <c r="K185" i="245" s="1"/>
  <c r="K12429" i="245" s="1"/>
  <c r="K184" i="96" s="1"/>
  <c r="K12736" i="96" s="1"/>
  <c r="J185" i="213" s="1"/>
  <c r="F181" i="237" s="1"/>
  <c r="F3117" i="167" s="1" a="1"/>
  <c r="F3117" i="167" s="1"/>
  <c r="L256" i="192" a="1"/>
  <c r="L256" i="192" s="1"/>
  <c r="N256" i="192" s="1"/>
  <c r="K257" i="245" s="1"/>
  <c r="K12501" i="245" s="1"/>
  <c r="K256" i="96" s="1"/>
  <c r="K12808" i="96" s="1"/>
  <c r="J257" i="213" s="1"/>
  <c r="F253" i="237" s="1"/>
  <c r="F4493" i="167" s="1" a="1"/>
  <c r="F4493" i="167" s="1"/>
  <c r="L166" i="192" a="1"/>
  <c r="L166" i="192" s="1"/>
  <c r="N166" i="192" s="1"/>
  <c r="K167" i="245" s="1"/>
  <c r="K12411" i="245" s="1"/>
  <c r="K166" i="96" s="1"/>
  <c r="K12718" i="96" s="1"/>
  <c r="J167" i="213" s="1"/>
  <c r="F163" i="237" s="1"/>
  <c r="F2773" i="167" s="1" a="1"/>
  <c r="F2773" i="167" s="1"/>
  <c r="L76" i="192" a="1"/>
  <c r="L76" i="192" s="1"/>
  <c r="N76" i="192" s="1"/>
  <c r="K77" i="245" s="1"/>
  <c r="K12321" i="245" s="1"/>
  <c r="K76" i="96" s="1"/>
  <c r="K12628" i="96" s="1"/>
  <c r="J77" i="213" s="1"/>
  <c r="F73" i="237" s="1"/>
  <c r="F1053" i="167" s="1" a="1"/>
  <c r="F1053" i="167" s="1"/>
  <c r="L22" i="192" a="1"/>
  <c r="L22" i="192" s="1"/>
  <c r="N22" i="192" s="1"/>
  <c r="K23" i="245" s="1"/>
  <c r="K12267" i="245" s="1"/>
  <c r="K22" i="96" s="1"/>
  <c r="K12574" i="96" s="1"/>
  <c r="J23" i="213" s="1"/>
  <c r="F19" i="237" s="1"/>
  <c r="F21" i="167" s="1" a="1"/>
  <c r="F21" i="167" s="1"/>
  <c r="L148" i="192" a="1"/>
  <c r="L148" i="192" s="1"/>
  <c r="N148" i="192" s="1"/>
  <c r="K149" i="245" s="1"/>
  <c r="K12393" i="245" s="1"/>
  <c r="K148" i="96" s="1"/>
  <c r="K12700" i="96" s="1"/>
  <c r="J149" i="213" s="1"/>
  <c r="F145" i="237" s="1"/>
  <c r="F2429" i="167" s="1" a="1"/>
  <c r="F2429" i="167" s="1"/>
  <c r="L58" i="192" a="1"/>
  <c r="L58" i="192" s="1"/>
  <c r="N58" i="192" s="1"/>
  <c r="K59" i="245" s="1"/>
  <c r="K12303" i="245" s="1"/>
  <c r="K58" i="96" s="1"/>
  <c r="K12610" i="96" s="1"/>
  <c r="J59" i="213" s="1"/>
  <c r="F55" i="237" s="1"/>
  <c r="F709" i="167" s="1" a="1"/>
  <c r="F709" i="167" s="1"/>
  <c r="L238" i="192" a="1"/>
  <c r="L238" i="192" s="1"/>
  <c r="N238" i="192" s="1"/>
  <c r="K239" i="245" s="1"/>
  <c r="K12483" i="245" s="1"/>
  <c r="K238" i="96" s="1"/>
  <c r="K12790" i="96" s="1"/>
  <c r="J239" i="213" s="1"/>
  <c r="F235" i="237" s="1"/>
  <c r="F4149" i="167" s="1" a="1"/>
  <c r="F4149" i="167" s="1"/>
  <c r="L130" i="192" a="1"/>
  <c r="L130" i="192" s="1"/>
  <c r="N130" i="192" s="1"/>
  <c r="K131" i="245" s="1"/>
  <c r="K12375" i="245" s="1"/>
  <c r="K130" i="96" s="1"/>
  <c r="K12682" i="96" s="1"/>
  <c r="J131" i="213" s="1"/>
  <c r="F127" i="237" s="1"/>
  <c r="F2085" i="167" s="1" a="1"/>
  <c r="F2085" i="167" s="1"/>
  <c r="L220" i="192" a="1"/>
  <c r="L220" i="192" s="1"/>
  <c r="N220" i="192" s="1"/>
  <c r="K221" i="245" s="1"/>
  <c r="K12465" i="245" s="1"/>
  <c r="K220" i="96" s="1"/>
  <c r="K12772" i="96" s="1"/>
  <c r="J221" i="213" s="1"/>
  <c r="F217" i="237" s="1"/>
  <c r="F3805" i="167" s="1" a="1"/>
  <c r="F3805" i="167" s="1"/>
  <c r="L112" i="192" a="1"/>
  <c r="L112" i="192" s="1"/>
  <c r="N112" i="192" s="1"/>
  <c r="K113" i="245" s="1"/>
  <c r="K12357" i="245" s="1"/>
  <c r="K112" i="96" s="1"/>
  <c r="K12664" i="96" s="1"/>
  <c r="J113" i="213" s="1"/>
  <c r="F109" i="237" s="1"/>
  <c r="F1741" i="167" s="1" a="1"/>
  <c r="F1741" i="167" s="1"/>
  <c r="L310" i="192" a="1"/>
  <c r="L310" i="192" s="1"/>
  <c r="N310" i="192" s="1"/>
  <c r="K311" i="245" s="1"/>
  <c r="K12555" i="245" s="1"/>
  <c r="K310" i="96" s="1"/>
  <c r="K12862" i="96" s="1"/>
  <c r="J311" i="213" s="1"/>
  <c r="F307" i="237" s="1"/>
  <c r="F5525" i="167" s="1" a="1"/>
  <c r="F5525" i="167" s="1"/>
  <c r="L202" i="192" a="1"/>
  <c r="L202" i="192" s="1"/>
  <c r="N202" i="192" s="1"/>
  <c r="K203" i="245" s="1"/>
  <c r="K12447" i="245" s="1"/>
  <c r="K202" i="96" s="1"/>
  <c r="K12754" i="96" s="1"/>
  <c r="J203" i="213" s="1"/>
  <c r="F199" i="237" s="1"/>
  <c r="F3461" i="167" s="1" a="1"/>
  <c r="F3461" i="167" s="1"/>
  <c r="L94" i="192" a="1"/>
  <c r="L94" i="192" s="1"/>
  <c r="N94" i="192" s="1"/>
  <c r="K95" i="245" s="1"/>
  <c r="K12339" i="245" s="1"/>
  <c r="K94" i="96" s="1"/>
  <c r="K12646" i="96" s="1"/>
  <c r="J95" i="213" s="1"/>
  <c r="F91" i="237" s="1"/>
  <c r="F1397" i="167" s="1" a="1"/>
  <c r="F1397" i="167" s="1"/>
  <c r="F840" i="237"/>
  <c r="F4176" i="167" s="1" a="1"/>
  <c r="F4176" i="167" s="1"/>
  <c r="F212" i="237"/>
  <c r="F3800" i="167" s="1" a="1"/>
  <c r="F3800" i="167" s="1"/>
  <c r="F5982" i="237"/>
  <c r="F3410" i="167" s="1" a="1"/>
  <c r="F3410" i="167" s="1"/>
  <c r="F3424" i="237"/>
  <c r="F899" i="167" s="1" a="1"/>
  <c r="F899" i="167" s="1"/>
  <c r="F4874" i="237"/>
  <c r="F5465" i="167" s="1" a="1"/>
  <c r="F5465" i="167" s="1"/>
  <c r="F1726" i="237"/>
  <c r="F3543" i="167" s="1" a="1"/>
  <c r="F3543" i="167" s="1"/>
  <c r="F2154" i="237"/>
  <c r="F133" i="167" s="1" a="1"/>
  <c r="F133" i="167" s="1"/>
  <c r="F4120" i="237"/>
  <c r="F2681" i="167" s="1" a="1"/>
  <c r="F2681" i="167" s="1"/>
  <c r="F958" i="237"/>
  <c r="F419" i="167" s="1" a="1"/>
  <c r="F419" i="167" s="1"/>
  <c r="F3694" i="237"/>
  <c r="F228" i="167" s="1" a="1"/>
  <c r="F228" i="167" s="1"/>
  <c r="F2094" i="237"/>
  <c r="F4926" i="167" s="1" a="1"/>
  <c r="F4926" i="167" s="1"/>
  <c r="F2850" i="237"/>
  <c r="F1881" i="167" s="1" a="1"/>
  <c r="F1881" i="167" s="1"/>
  <c r="F3972" i="237"/>
  <c r="F5722" i="167" s="1" a="1"/>
  <c r="F5722" i="167" s="1"/>
  <c r="F2310" i="237"/>
  <c r="F3223" i="167" s="1" a="1"/>
  <c r="F3223" i="167" s="1"/>
  <c r="F6046" i="237"/>
  <c r="F4452" i="167" s="1" a="1"/>
  <c r="F4452" i="167" s="1"/>
  <c r="F5988" i="237"/>
  <c r="F3416" i="167" s="1" a="1"/>
  <c r="F3416" i="167" s="1"/>
  <c r="F2938" i="237"/>
  <c r="F3273" i="167" s="1" a="1"/>
  <c r="F3273" i="167" s="1"/>
  <c r="F2994" i="237"/>
  <c r="F4633" i="167" s="1" a="1"/>
  <c r="F4633" i="167" s="1"/>
  <c r="L275" i="192" a="1"/>
  <c r="L275" i="192" s="1"/>
  <c r="N275" i="192" s="1"/>
  <c r="K276" i="245" s="1"/>
  <c r="K12520" i="245" s="1"/>
  <c r="K275" i="96" s="1"/>
  <c r="K12827" i="96" s="1"/>
  <c r="J276" i="213" s="1"/>
  <c r="F272" i="237" s="1"/>
  <c r="F4838" i="167" s="1" a="1"/>
  <c r="F4838" i="167" s="1"/>
  <c r="L95" i="192" a="1"/>
  <c r="L95" i="192" s="1"/>
  <c r="N95" i="192" s="1"/>
  <c r="K96" i="245" s="1"/>
  <c r="K12340" i="245" s="1"/>
  <c r="K95" i="96" s="1"/>
  <c r="K12647" i="96" s="1"/>
  <c r="J96" i="213" s="1"/>
  <c r="F92" i="237" s="1"/>
  <c r="F1398" i="167" s="1" a="1"/>
  <c r="F1398" i="167" s="1"/>
  <c r="L77" i="192" a="1"/>
  <c r="L77" i="192" s="1"/>
  <c r="N77" i="192" s="1"/>
  <c r="K78" i="245" s="1"/>
  <c r="K12322" i="245" s="1"/>
  <c r="K77" i="96" s="1"/>
  <c r="K12629" i="96" s="1"/>
  <c r="J78" i="213" s="1"/>
  <c r="F74" i="237" s="1"/>
  <c r="F1054" i="167" s="1" a="1"/>
  <c r="F1054" i="167" s="1"/>
  <c r="L23" i="192" a="1"/>
  <c r="L23" i="192" s="1"/>
  <c r="N23" i="192" s="1"/>
  <c r="K24" i="245" s="1"/>
  <c r="K12268" i="245" s="1"/>
  <c r="K23" i="96" s="1"/>
  <c r="K12575" i="96" s="1"/>
  <c r="J24" i="213" s="1"/>
  <c r="F20" i="237" s="1"/>
  <c r="F22" i="167" s="1" a="1"/>
  <c r="F22" i="167" s="1"/>
  <c r="L311" i="192" a="1"/>
  <c r="L311" i="192" s="1"/>
  <c r="N311" i="192" s="1"/>
  <c r="K312" i="245" s="1"/>
  <c r="K12556" i="245" s="1"/>
  <c r="K311" i="96" s="1"/>
  <c r="K12863" i="96" s="1"/>
  <c r="J312" i="213" s="1"/>
  <c r="F308" i="237" s="1"/>
  <c r="F5526" i="167" s="1" a="1"/>
  <c r="F5526" i="167" s="1"/>
  <c r="L131" i="192" a="1"/>
  <c r="L131" i="192" s="1"/>
  <c r="N131" i="192" s="1"/>
  <c r="K132" i="245" s="1"/>
  <c r="K12376" i="245" s="1"/>
  <c r="K131" i="96" s="1"/>
  <c r="K12683" i="96" s="1"/>
  <c r="J132" i="213" s="1"/>
  <c r="F128" i="237" s="1"/>
  <c r="F2086" i="167" s="1" a="1"/>
  <c r="F2086" i="167" s="1"/>
  <c r="L113" i="192" a="1"/>
  <c r="L113" i="192" s="1"/>
  <c r="N113" i="192" s="1"/>
  <c r="K114" i="245" s="1"/>
  <c r="K12358" i="245" s="1"/>
  <c r="K113" i="96" s="1"/>
  <c r="K12665" i="96" s="1"/>
  <c r="J114" i="213" s="1"/>
  <c r="F110" i="237" s="1"/>
  <c r="F1742" i="167" s="1" a="1"/>
  <c r="F1742" i="167" s="1"/>
  <c r="L41" i="192" a="1"/>
  <c r="L41" i="192" s="1"/>
  <c r="N41" i="192" s="1"/>
  <c r="K42" i="245" s="1"/>
  <c r="K12286" i="245" s="1"/>
  <c r="K41" i="96" s="1"/>
  <c r="K12593" i="96" s="1"/>
  <c r="J42" i="213" s="1"/>
  <c r="F38" i="237" s="1"/>
  <c r="F366" i="167" s="1" a="1"/>
  <c r="F366" i="167" s="1"/>
  <c r="L117" i="192" a="1"/>
  <c r="L117" i="192" s="1"/>
  <c r="N117" i="192" s="1"/>
  <c r="K118" i="245" s="1"/>
  <c r="K12362" i="245" s="1"/>
  <c r="K117" i="96" s="1"/>
  <c r="K12669" i="96" s="1"/>
  <c r="J118" i="213" s="1"/>
  <c r="L9" i="192" a="1"/>
  <c r="L9" i="192" s="1"/>
  <c r="N9" i="192" s="1"/>
  <c r="K10" i="245" s="1"/>
  <c r="K12254" i="245" s="1"/>
  <c r="K9" i="96" s="1"/>
  <c r="K12561" i="96" s="1"/>
  <c r="J10" i="213" s="1"/>
  <c r="L27" i="192" a="1"/>
  <c r="L27" i="192" s="1"/>
  <c r="N27" i="192" s="1"/>
  <c r="K28" i="245" s="1"/>
  <c r="K12272" i="245" s="1"/>
  <c r="K27" i="96" s="1"/>
  <c r="K12579" i="96" s="1"/>
  <c r="J28" i="213" s="1"/>
  <c r="L261" i="192" a="1"/>
  <c r="L261" i="192" s="1"/>
  <c r="N261" i="192" s="1"/>
  <c r="K262" i="245" s="1"/>
  <c r="K12506" i="245" s="1"/>
  <c r="K261" i="96" s="1"/>
  <c r="K12813" i="96" s="1"/>
  <c r="J262" i="213" s="1"/>
  <c r="L243" i="192" a="1"/>
  <c r="L243" i="192" s="1"/>
  <c r="N243" i="192" s="1"/>
  <c r="K244" i="245" s="1"/>
  <c r="K12488" i="245" s="1"/>
  <c r="K243" i="96" s="1"/>
  <c r="K12795" i="96" s="1"/>
  <c r="J244" i="213" s="1"/>
  <c r="L153" i="192" a="1"/>
  <c r="L153" i="192" s="1"/>
  <c r="N153" i="192" s="1"/>
  <c r="K154" i="245" s="1"/>
  <c r="K12398" i="245" s="1"/>
  <c r="K153" i="96" s="1"/>
  <c r="K12705" i="96" s="1"/>
  <c r="J154" i="213" s="1"/>
  <c r="L225" i="192" a="1"/>
  <c r="L225" i="192" s="1"/>
  <c r="N225" i="192" s="1"/>
  <c r="K226" i="245" s="1"/>
  <c r="K12470" i="245" s="1"/>
  <c r="K225" i="96" s="1"/>
  <c r="K12777" i="96" s="1"/>
  <c r="J226" i="213" s="1"/>
  <c r="L135" i="192" a="1"/>
  <c r="L135" i="192" s="1"/>
  <c r="N135" i="192" s="1"/>
  <c r="K136" i="245" s="1"/>
  <c r="K12380" i="245" s="1"/>
  <c r="K135" i="96" s="1"/>
  <c r="K12687" i="96" s="1"/>
  <c r="J136" i="213" s="1"/>
  <c r="L45" i="192" a="1"/>
  <c r="L45" i="192" s="1"/>
  <c r="N45" i="192" s="1"/>
  <c r="K46" i="245" s="1"/>
  <c r="K12290" i="245" s="1"/>
  <c r="K45" i="96" s="1"/>
  <c r="K12597" i="96" s="1"/>
  <c r="J46" i="213" s="1"/>
  <c r="L99" i="192" a="1"/>
  <c r="L99" i="192" s="1"/>
  <c r="N99" i="192" s="1"/>
  <c r="K100" i="245" s="1"/>
  <c r="K12344" i="245" s="1"/>
  <c r="K99" i="96" s="1"/>
  <c r="K12651" i="96" s="1"/>
  <c r="J100" i="213" s="1"/>
  <c r="L297" i="192" a="1"/>
  <c r="L297" i="192" s="1"/>
  <c r="N297" i="192" s="1"/>
  <c r="K298" i="245" s="1"/>
  <c r="K12542" i="245" s="1"/>
  <c r="K297" i="96" s="1"/>
  <c r="K12849" i="96" s="1"/>
  <c r="J298" i="213" s="1"/>
  <c r="L189" i="192" a="1"/>
  <c r="L189" i="192" s="1"/>
  <c r="N189" i="192" s="1"/>
  <c r="K190" i="245" s="1"/>
  <c r="K12434" i="245" s="1"/>
  <c r="K189" i="96" s="1"/>
  <c r="K12741" i="96" s="1"/>
  <c r="J190" i="213" s="1"/>
  <c r="L81" i="192" a="1"/>
  <c r="L81" i="192" s="1"/>
  <c r="N81" i="192" s="1"/>
  <c r="K82" i="245" s="1"/>
  <c r="K12326" i="245" s="1"/>
  <c r="K81" i="96" s="1"/>
  <c r="K12633" i="96" s="1"/>
  <c r="J82" i="213" s="1"/>
  <c r="L279" i="192" a="1"/>
  <c r="L279" i="192" s="1"/>
  <c r="N279" i="192" s="1"/>
  <c r="K280" i="245" s="1"/>
  <c r="K12524" i="245" s="1"/>
  <c r="K279" i="96" s="1"/>
  <c r="K12831" i="96" s="1"/>
  <c r="J280" i="213" s="1"/>
  <c r="L171" i="192" a="1"/>
  <c r="L171" i="192" s="1"/>
  <c r="N171" i="192" s="1"/>
  <c r="K172" i="245" s="1"/>
  <c r="K12416" i="245" s="1"/>
  <c r="K171" i="96" s="1"/>
  <c r="K12723" i="96" s="1"/>
  <c r="J172" i="213" s="1"/>
  <c r="L63" i="192" a="1"/>
  <c r="L63" i="192" s="1"/>
  <c r="N63" i="192" s="1"/>
  <c r="K64" i="245" s="1"/>
  <c r="K12308" i="245" s="1"/>
  <c r="K63" i="96" s="1"/>
  <c r="K12615" i="96" s="1"/>
  <c r="J64" i="213" s="1"/>
  <c r="L207" i="192" a="1"/>
  <c r="L207" i="192" s="1"/>
  <c r="N207" i="192" s="1"/>
  <c r="K208" i="245" s="1"/>
  <c r="K12452" i="245" s="1"/>
  <c r="K207" i="96" s="1"/>
  <c r="K12759" i="96" s="1"/>
  <c r="J208" i="213" s="1"/>
  <c r="F3270" i="237"/>
  <c r="F3968" i="167" s="1" a="1"/>
  <c r="F3968" i="167" s="1"/>
  <c r="F6090" i="237"/>
  <c r="F5474" i="167" s="1" a="1"/>
  <c r="F5474" i="167" s="1"/>
  <c r="F940" i="237"/>
  <c r="F75" i="167" s="1" a="1"/>
  <c r="F75" i="167" s="1"/>
  <c r="F2318" i="237"/>
  <c r="F3231" i="167" s="1" a="1"/>
  <c r="F3231" i="167" s="1"/>
  <c r="F876" i="237"/>
  <c r="F4864" i="167" s="1" a="1"/>
  <c r="F4864" i="167" s="1"/>
  <c r="F5674" i="237"/>
  <c r="F3014" i="167" s="1" a="1"/>
  <c r="F3014" i="167" s="1"/>
  <c r="F808" i="237"/>
  <c r="F3492" i="167" s="1" a="1"/>
  <c r="F3492" i="167" s="1"/>
  <c r="F5920" i="237"/>
  <c r="F2044" i="167" s="1" a="1"/>
  <c r="F2044" i="167" s="1"/>
  <c r="F842" i="237"/>
  <c r="F4178" i="167" s="1" a="1"/>
  <c r="F4178" i="167" s="1"/>
  <c r="F6096" i="237"/>
  <c r="F5480" i="167" s="1" a="1"/>
  <c r="F5480" i="167" s="1"/>
  <c r="F5008" i="237"/>
  <c r="F2067" i="167" s="1" a="1"/>
  <c r="F2067" i="167" s="1"/>
  <c r="F2238" i="237"/>
  <c r="F1847" i="167" s="1" a="1"/>
  <c r="F1847" i="167" s="1"/>
  <c r="L155" i="192" a="1"/>
  <c r="L155" i="192" s="1"/>
  <c r="N155" i="192" s="1"/>
  <c r="K156" i="245" s="1"/>
  <c r="K12400" i="245" s="1"/>
  <c r="K155" i="96" s="1"/>
  <c r="K12707" i="96" s="1"/>
  <c r="J156" i="213" s="1"/>
  <c r="F152" i="237" s="1"/>
  <c r="F2762" i="167" s="1" a="1"/>
  <c r="F2762" i="167" s="1"/>
  <c r="L65" i="192" a="1"/>
  <c r="L65" i="192" s="1"/>
  <c r="N65" i="192" s="1"/>
  <c r="K66" i="245" s="1"/>
  <c r="K12310" i="245" s="1"/>
  <c r="K65" i="96" s="1"/>
  <c r="K12617" i="96" s="1"/>
  <c r="J66" i="213" s="1"/>
  <c r="F62" i="237" s="1"/>
  <c r="F1042" i="167" s="1" a="1"/>
  <c r="F1042" i="167" s="1"/>
  <c r="L47" i="192" a="1"/>
  <c r="L47" i="192" s="1"/>
  <c r="N47" i="192" s="1"/>
  <c r="K48" i="245" s="1"/>
  <c r="K12292" i="245" s="1"/>
  <c r="K47" i="96" s="1"/>
  <c r="K12599" i="96" s="1"/>
  <c r="J48" i="213" s="1"/>
  <c r="F44" i="237" s="1"/>
  <c r="F698" i="167" s="1" a="1"/>
  <c r="F698" i="167" s="1"/>
  <c r="L11" i="192" a="1"/>
  <c r="L11" i="192" s="1"/>
  <c r="N11" i="192" s="1"/>
  <c r="K12" i="245" s="1"/>
  <c r="K12256" i="245" s="1"/>
  <c r="K11" i="96" s="1"/>
  <c r="K12563" i="96" s="1"/>
  <c r="J12" i="213" s="1"/>
  <c r="F8" i="237" s="1"/>
  <c r="F10" i="167" s="1" a="1"/>
  <c r="F10" i="167" s="1"/>
  <c r="L299" i="192" a="1"/>
  <c r="L299" i="192" s="1"/>
  <c r="N299" i="192" s="1"/>
  <c r="K300" i="245" s="1"/>
  <c r="K12544" i="245" s="1"/>
  <c r="K299" i="96" s="1"/>
  <c r="K12851" i="96" s="1"/>
  <c r="J300" i="213" s="1"/>
  <c r="F296" i="237" s="1"/>
  <c r="F5514" i="167" s="1" a="1"/>
  <c r="F5514" i="167" s="1"/>
  <c r="L281" i="192" a="1"/>
  <c r="L281" i="192" s="1"/>
  <c r="N281" i="192" s="1"/>
  <c r="K282" i="245" s="1"/>
  <c r="K12526" i="245" s="1"/>
  <c r="K281" i="96" s="1"/>
  <c r="K12833" i="96" s="1"/>
  <c r="J282" i="213" s="1"/>
  <c r="F278" i="237" s="1"/>
  <c r="F5170" i="167" s="1" a="1"/>
  <c r="F5170" i="167" s="1"/>
  <c r="L191" i="192" a="1"/>
  <c r="L191" i="192" s="1"/>
  <c r="N191" i="192" s="1"/>
  <c r="K192" i="245" s="1"/>
  <c r="K12436" i="245" s="1"/>
  <c r="K191" i="96" s="1"/>
  <c r="K12743" i="96" s="1"/>
  <c r="J192" i="213" s="1"/>
  <c r="F188" i="237" s="1"/>
  <c r="F3450" i="167" s="1" a="1"/>
  <c r="F3450" i="167" s="1"/>
  <c r="L29" i="192" a="1"/>
  <c r="L29" i="192" s="1"/>
  <c r="N29" i="192" s="1"/>
  <c r="K30" i="245" s="1"/>
  <c r="K12274" i="245" s="1"/>
  <c r="K29" i="96" s="1"/>
  <c r="K12581" i="96" s="1"/>
  <c r="J30" i="213" s="1"/>
  <c r="F26" i="237" s="1"/>
  <c r="F354" i="167" s="1" a="1"/>
  <c r="F354" i="167" s="1"/>
  <c r="L263" i="192" a="1"/>
  <c r="L263" i="192" s="1"/>
  <c r="N263" i="192" s="1"/>
  <c r="K264" i="245" s="1"/>
  <c r="K12508" i="245" s="1"/>
  <c r="K263" i="96" s="1"/>
  <c r="K12815" i="96" s="1"/>
  <c r="J264" i="213" s="1"/>
  <c r="F260" i="237" s="1"/>
  <c r="F4826" i="167" s="1" a="1"/>
  <c r="F4826" i="167" s="1"/>
  <c r="L173" i="192" a="1"/>
  <c r="L173" i="192" s="1"/>
  <c r="N173" i="192" s="1"/>
  <c r="K174" i="245" s="1"/>
  <c r="K12418" i="245" s="1"/>
  <c r="K173" i="96" s="1"/>
  <c r="K12725" i="96" s="1"/>
  <c r="J174" i="213" s="1"/>
  <c r="F170" i="237" s="1"/>
  <c r="F3106" i="167" s="1" a="1"/>
  <c r="F3106" i="167" s="1"/>
  <c r="L83" i="192" a="1"/>
  <c r="L83" i="192" s="1"/>
  <c r="N83" i="192" s="1"/>
  <c r="K84" i="245" s="1"/>
  <c r="K12328" i="245" s="1"/>
  <c r="K83" i="96" s="1"/>
  <c r="K12635" i="96" s="1"/>
  <c r="J84" i="213" s="1"/>
  <c r="F80" i="237" s="1"/>
  <c r="F1386" i="167" s="1" a="1"/>
  <c r="F1386" i="167" s="1"/>
  <c r="L137" i="192" a="1"/>
  <c r="L137" i="192" s="1"/>
  <c r="N137" i="192" s="1"/>
  <c r="K138" i="245" s="1"/>
  <c r="K12382" i="245" s="1"/>
  <c r="K137" i="96" s="1"/>
  <c r="K12689" i="96" s="1"/>
  <c r="J138" i="213" s="1"/>
  <c r="F134" i="237" s="1"/>
  <c r="F2418" i="167" s="1" a="1"/>
  <c r="F2418" i="167" s="1"/>
  <c r="L227" i="192" a="1"/>
  <c r="L227" i="192" s="1"/>
  <c r="N227" i="192" s="1"/>
  <c r="K228" i="245" s="1"/>
  <c r="K12472" i="245" s="1"/>
  <c r="K227" i="96" s="1"/>
  <c r="K12779" i="96" s="1"/>
  <c r="J228" i="213" s="1"/>
  <c r="F224" i="237" s="1"/>
  <c r="F4138" i="167" s="1" a="1"/>
  <c r="F4138" i="167" s="1"/>
  <c r="L119" i="192" a="1"/>
  <c r="L119" i="192" s="1"/>
  <c r="N119" i="192" s="1"/>
  <c r="K120" i="245" s="1"/>
  <c r="K12364" i="245" s="1"/>
  <c r="K119" i="96" s="1"/>
  <c r="K12671" i="96" s="1"/>
  <c r="J120" i="213" s="1"/>
  <c r="F116" i="237" s="1"/>
  <c r="F2074" i="167" s="1" a="1"/>
  <c r="F2074" i="167" s="1"/>
  <c r="L209" i="192" a="1"/>
  <c r="L209" i="192" s="1"/>
  <c r="N209" i="192" s="1"/>
  <c r="K210" i="245" s="1"/>
  <c r="K12454" i="245" s="1"/>
  <c r="K209" i="96" s="1"/>
  <c r="K12761" i="96" s="1"/>
  <c r="J210" i="213" s="1"/>
  <c r="F206" i="237" s="1"/>
  <c r="F3794" i="167" s="1" a="1"/>
  <c r="F3794" i="167" s="1"/>
  <c r="L101" i="192" a="1"/>
  <c r="L101" i="192" s="1"/>
  <c r="N101" i="192" s="1"/>
  <c r="K102" i="245" s="1"/>
  <c r="K12346" i="245" s="1"/>
  <c r="K101" i="96" s="1"/>
  <c r="K12653" i="96" s="1"/>
  <c r="J102" i="213" s="1"/>
  <c r="F98" i="237" s="1"/>
  <c r="F1730" i="167" s="1" a="1"/>
  <c r="F1730" i="167" s="1"/>
  <c r="L245" i="192" a="1"/>
  <c r="L245" i="192" s="1"/>
  <c r="N245" i="192" s="1"/>
  <c r="K246" i="245" s="1"/>
  <c r="K12490" i="245" s="1"/>
  <c r="K245" i="96" s="1"/>
  <c r="K12797" i="96" s="1"/>
  <c r="J246" i="213" s="1"/>
  <c r="F242" i="237" s="1"/>
  <c r="F4482" i="167" s="1" a="1"/>
  <c r="F4482" i="167" s="1"/>
  <c r="L255" i="192" a="1"/>
  <c r="L255" i="192" s="1"/>
  <c r="N255" i="192" s="1"/>
  <c r="K256" i="245" s="1"/>
  <c r="K12500" i="245" s="1"/>
  <c r="K255" i="96" s="1"/>
  <c r="K12807" i="96" s="1"/>
  <c r="J256" i="213" s="1"/>
  <c r="F252" i="237" s="1"/>
  <c r="F4492" i="167" s="1" a="1"/>
  <c r="F4492" i="167" s="1"/>
  <c r="L165" i="192" a="1"/>
  <c r="L165" i="192" s="1"/>
  <c r="N165" i="192" s="1"/>
  <c r="K166" i="245" s="1"/>
  <c r="K12410" i="245" s="1"/>
  <c r="K165" i="96" s="1"/>
  <c r="K12717" i="96" s="1"/>
  <c r="J166" i="213" s="1"/>
  <c r="F162" i="237" s="1"/>
  <c r="F2772" i="167" s="1" a="1"/>
  <c r="F2772" i="167" s="1"/>
  <c r="L21" i="192" a="1"/>
  <c r="L21" i="192" s="1"/>
  <c r="N21" i="192" s="1"/>
  <c r="K22" i="245" s="1"/>
  <c r="K12266" i="245" s="1"/>
  <c r="K21" i="96" s="1"/>
  <c r="K12573" i="96" s="1"/>
  <c r="J22" i="213" s="1"/>
  <c r="F18" i="237" s="1"/>
  <c r="F20" i="167" s="1" a="1"/>
  <c r="F20" i="167" s="1"/>
  <c r="L237" i="192" a="1"/>
  <c r="L237" i="192" s="1"/>
  <c r="N237" i="192" s="1"/>
  <c r="K238" i="245" s="1"/>
  <c r="K12482" i="245" s="1"/>
  <c r="K237" i="96" s="1"/>
  <c r="K12789" i="96" s="1"/>
  <c r="J238" i="213" s="1"/>
  <c r="F234" i="237" s="1"/>
  <c r="F4148" i="167" s="1" a="1"/>
  <c r="F4148" i="167" s="1"/>
  <c r="L147" i="192" a="1"/>
  <c r="L147" i="192" s="1"/>
  <c r="N147" i="192" s="1"/>
  <c r="K148" i="245" s="1"/>
  <c r="K12392" i="245" s="1"/>
  <c r="K147" i="96" s="1"/>
  <c r="K12699" i="96" s="1"/>
  <c r="J148" i="213" s="1"/>
  <c r="F144" i="237" s="1"/>
  <c r="F2428" i="167" s="1" a="1"/>
  <c r="F2428" i="167" s="1"/>
  <c r="L57" i="192" a="1"/>
  <c r="L57" i="192" s="1"/>
  <c r="N57" i="192" s="1"/>
  <c r="K58" i="245" s="1"/>
  <c r="K12302" i="245" s="1"/>
  <c r="K57" i="96" s="1"/>
  <c r="K12609" i="96" s="1"/>
  <c r="J58" i="213" s="1"/>
  <c r="F54" i="237" s="1"/>
  <c r="F708" i="167" s="1" a="1"/>
  <c r="F708" i="167" s="1"/>
  <c r="L129" i="192" a="1"/>
  <c r="L129" i="192" s="1"/>
  <c r="N129" i="192" s="1"/>
  <c r="K130" i="245" s="1"/>
  <c r="K12374" i="245" s="1"/>
  <c r="K129" i="96" s="1"/>
  <c r="K12681" i="96" s="1"/>
  <c r="J130" i="213" s="1"/>
  <c r="F126" i="237" s="1"/>
  <c r="F2084" i="167" s="1" a="1"/>
  <c r="F2084" i="167" s="1"/>
  <c r="L39" i="192" a="1"/>
  <c r="L39" i="192" s="1"/>
  <c r="N39" i="192" s="1"/>
  <c r="K40" i="245" s="1"/>
  <c r="K12284" i="245" s="1"/>
  <c r="K39" i="96" s="1"/>
  <c r="K12591" i="96" s="1"/>
  <c r="J40" i="213" s="1"/>
  <c r="F36" i="237" s="1"/>
  <c r="F364" i="167" s="1" a="1"/>
  <c r="F364" i="167" s="1"/>
  <c r="L273" i="192" a="1"/>
  <c r="L273" i="192" s="1"/>
  <c r="N273" i="192" s="1"/>
  <c r="K274" i="245" s="1"/>
  <c r="K12518" i="245" s="1"/>
  <c r="K273" i="96" s="1"/>
  <c r="K12825" i="96" s="1"/>
  <c r="J274" i="213" s="1"/>
  <c r="F270" i="237" s="1"/>
  <c r="F4836" i="167" s="1" a="1"/>
  <c r="F4836" i="167" s="1"/>
  <c r="L93" i="192" a="1"/>
  <c r="L93" i="192" s="1"/>
  <c r="N93" i="192" s="1"/>
  <c r="K94" i="245" s="1"/>
  <c r="K12338" i="245" s="1"/>
  <c r="K93" i="96" s="1"/>
  <c r="K12645" i="96" s="1"/>
  <c r="J94" i="213" s="1"/>
  <c r="F90" i="237" s="1"/>
  <c r="F1396" i="167" s="1" a="1"/>
  <c r="F1396" i="167" s="1"/>
  <c r="L291" i="192" a="1"/>
  <c r="L291" i="192" s="1"/>
  <c r="N291" i="192" s="1"/>
  <c r="K292" i="245" s="1"/>
  <c r="K12536" i="245" s="1"/>
  <c r="K291" i="96" s="1"/>
  <c r="K12843" i="96" s="1"/>
  <c r="J292" i="213" s="1"/>
  <c r="F288" i="237" s="1"/>
  <c r="F5180" i="167" s="1" a="1"/>
  <c r="F5180" i="167" s="1"/>
  <c r="L183" i="192" a="1"/>
  <c r="L183" i="192" s="1"/>
  <c r="N183" i="192" s="1"/>
  <c r="K184" i="245" s="1"/>
  <c r="K12428" i="245" s="1"/>
  <c r="K183" i="96" s="1"/>
  <c r="K12735" i="96" s="1"/>
  <c r="J184" i="213" s="1"/>
  <c r="F180" i="237" s="1"/>
  <c r="F3116" i="167" s="1" a="1"/>
  <c r="F3116" i="167" s="1"/>
  <c r="L75" i="192" a="1"/>
  <c r="L75" i="192" s="1"/>
  <c r="N75" i="192" s="1"/>
  <c r="K76" i="245" s="1"/>
  <c r="K12320" i="245" s="1"/>
  <c r="K75" i="96" s="1"/>
  <c r="K12627" i="96" s="1"/>
  <c r="J76" i="213" s="1"/>
  <c r="F72" i="237" s="1"/>
  <c r="F1052" i="167" s="1" a="1"/>
  <c r="F1052" i="167" s="1"/>
  <c r="L219" i="192" a="1"/>
  <c r="L219" i="192" s="1"/>
  <c r="N219" i="192" s="1"/>
  <c r="K220" i="245" s="1"/>
  <c r="K12464" i="245" s="1"/>
  <c r="K219" i="96" s="1"/>
  <c r="K12771" i="96" s="1"/>
  <c r="J220" i="213" s="1"/>
  <c r="F216" i="237" s="1"/>
  <c r="F3804" i="167" s="1" a="1"/>
  <c r="F3804" i="167" s="1"/>
  <c r="L111" i="192" a="1"/>
  <c r="L111" i="192" s="1"/>
  <c r="N111" i="192" s="1"/>
  <c r="K112" i="245" s="1"/>
  <c r="K12356" i="245" s="1"/>
  <c r="K111" i="96" s="1"/>
  <c r="K12663" i="96" s="1"/>
  <c r="J112" i="213" s="1"/>
  <c r="F108" i="237" s="1"/>
  <c r="F1740" i="167" s="1" a="1"/>
  <c r="F1740" i="167" s="1"/>
  <c r="L309" i="192" a="1"/>
  <c r="L309" i="192" s="1"/>
  <c r="N309" i="192" s="1"/>
  <c r="K310" i="245" s="1"/>
  <c r="K12554" i="245" s="1"/>
  <c r="K309" i="96" s="1"/>
  <c r="K12861" i="96" s="1"/>
  <c r="J310" i="213" s="1"/>
  <c r="F306" i="237" s="1"/>
  <c r="F5524" i="167" s="1" a="1"/>
  <c r="F5524" i="167" s="1"/>
  <c r="L201" i="192" a="1"/>
  <c r="L201" i="192" s="1"/>
  <c r="N201" i="192" s="1"/>
  <c r="K202" i="245" s="1"/>
  <c r="K12446" i="245" s="1"/>
  <c r="K201" i="96" s="1"/>
  <c r="K12753" i="96" s="1"/>
  <c r="J202" i="213" s="1"/>
  <c r="F198" i="237" s="1"/>
  <c r="F3460" i="167" s="1" a="1"/>
  <c r="F3460" i="167" s="1"/>
  <c r="F1282" i="237"/>
  <c r="F780" i="167" s="1" a="1"/>
  <c r="F780" i="167" s="1"/>
  <c r="F4368" i="237"/>
  <c r="F1662" i="167" s="1" a="1"/>
  <c r="F1662" i="167" s="1"/>
  <c r="F930" i="237"/>
  <c r="F65" i="167" s="1" a="1"/>
  <c r="F65" i="167" s="1"/>
  <c r="F1344" i="237"/>
  <c r="F2146" i="167" s="1" a="1"/>
  <c r="F2146" i="167" s="1"/>
  <c r="F3858" i="237"/>
  <c r="F3652" i="167" s="1" a="1"/>
  <c r="F3652" i="167" s="1"/>
  <c r="F2316" i="237"/>
  <c r="F3229" i="167" s="1" a="1"/>
  <c r="F3229" i="167" s="1"/>
  <c r="F3724" i="237"/>
  <c r="F910" i="167" s="1" a="1"/>
  <c r="F910" i="167" s="1"/>
  <c r="F4470" i="237"/>
  <c r="F3720" i="167" s="1" a="1"/>
  <c r="F3720" i="167" s="1"/>
  <c r="F5340" i="237"/>
  <c r="F2643" i="167" s="1" a="1"/>
  <c r="F2643" i="167" s="1"/>
  <c r="F1092" i="237"/>
  <c r="F3161" i="167" s="1" a="1"/>
  <c r="F3161" i="167" s="1"/>
  <c r="F878" i="237"/>
  <c r="F4866" i="167" s="1" a="1"/>
  <c r="F4866" i="167" s="1"/>
  <c r="F2326" i="237"/>
  <c r="F3239" i="167" s="1" a="1"/>
  <c r="F3239" i="167" s="1"/>
  <c r="F1776" i="237"/>
  <c r="F4571" i="167" s="1" a="1"/>
  <c r="F4571" i="167" s="1"/>
  <c r="F6028" i="237"/>
  <c r="F4108" i="167" s="1" a="1"/>
  <c r="F4108" i="167" s="1"/>
  <c r="F3416" i="237"/>
  <c r="F891" i="167" s="1" a="1"/>
  <c r="F891" i="167" s="1"/>
  <c r="F806" i="237"/>
  <c r="F3490" i="167" s="1" a="1"/>
  <c r="F3490" i="167" s="1"/>
  <c r="F3180" i="237"/>
  <c r="F2248" i="167" s="1" a="1"/>
  <c r="F2248" i="167" s="1"/>
  <c r="L248" i="192" a="1"/>
  <c r="L248" i="192" s="1"/>
  <c r="N248" i="192" s="1"/>
  <c r="K249" i="245" s="1"/>
  <c r="K12493" i="245" s="1"/>
  <c r="K248" i="96" s="1"/>
  <c r="K12800" i="96" s="1"/>
  <c r="J249" i="213" s="1"/>
  <c r="F245" i="237" s="1"/>
  <c r="F4485" i="167" s="1" a="1"/>
  <c r="F4485" i="167" s="1"/>
  <c r="L230" i="192" a="1"/>
  <c r="L230" i="192" s="1"/>
  <c r="N230" i="192" s="1"/>
  <c r="K231" i="245" s="1"/>
  <c r="K12475" i="245" s="1"/>
  <c r="K230" i="96" s="1"/>
  <c r="K12782" i="96" s="1"/>
  <c r="J231" i="213" s="1"/>
  <c r="F227" i="237" s="1"/>
  <c r="F4141" i="167" s="1" a="1"/>
  <c r="F4141" i="167" s="1"/>
  <c r="L140" i="192" a="1"/>
  <c r="L140" i="192" s="1"/>
  <c r="N140" i="192" s="1"/>
  <c r="K141" i="245" s="1"/>
  <c r="K12385" i="245" s="1"/>
  <c r="K140" i="96" s="1"/>
  <c r="K12692" i="96" s="1"/>
  <c r="J141" i="213" s="1"/>
  <c r="F137" i="237" s="1"/>
  <c r="F2421" i="167" s="1" a="1"/>
  <c r="F2421" i="167" s="1"/>
  <c r="L14" i="192" a="1"/>
  <c r="L14" i="192" s="1"/>
  <c r="N14" i="192" s="1"/>
  <c r="K15" i="245" s="1"/>
  <c r="K12259" i="245" s="1"/>
  <c r="K14" i="96" s="1"/>
  <c r="K12566" i="96" s="1"/>
  <c r="J15" i="213" s="1"/>
  <c r="F11" i="237" s="1"/>
  <c r="F13" i="167" s="1" a="1"/>
  <c r="F13" i="167" s="1"/>
  <c r="L212" i="192" a="1"/>
  <c r="L212" i="192" s="1"/>
  <c r="N212" i="192" s="1"/>
  <c r="K213" i="245" s="1"/>
  <c r="K12457" i="245" s="1"/>
  <c r="K212" i="96" s="1"/>
  <c r="K12764" i="96" s="1"/>
  <c r="J213" i="213" s="1"/>
  <c r="F209" i="237" s="1"/>
  <c r="F3797" i="167" s="1" a="1"/>
  <c r="F3797" i="167" s="1"/>
  <c r="L122" i="192" a="1"/>
  <c r="L122" i="192" s="1"/>
  <c r="N122" i="192" s="1"/>
  <c r="K123" i="245" s="1"/>
  <c r="K12367" i="245" s="1"/>
  <c r="K122" i="96" s="1"/>
  <c r="K12674" i="96" s="1"/>
  <c r="J123" i="213" s="1"/>
  <c r="F119" i="237" s="1"/>
  <c r="F2077" i="167" s="1" a="1"/>
  <c r="F2077" i="167" s="1"/>
  <c r="L104" i="192" a="1"/>
  <c r="L104" i="192" s="1"/>
  <c r="N104" i="192" s="1"/>
  <c r="K105" i="245" s="1"/>
  <c r="K12349" i="245" s="1"/>
  <c r="K104" i="96" s="1"/>
  <c r="K12656" i="96" s="1"/>
  <c r="J105" i="213" s="1"/>
  <c r="F101" i="237" s="1"/>
  <c r="F1733" i="167" s="1" a="1"/>
  <c r="F1733" i="167" s="1"/>
  <c r="L32" i="192" a="1"/>
  <c r="L32" i="192" s="1"/>
  <c r="N32" i="192" s="1"/>
  <c r="K33" i="245" s="1"/>
  <c r="K12277" i="245" s="1"/>
  <c r="K32" i="96" s="1"/>
  <c r="K12584" i="96" s="1"/>
  <c r="J33" i="213" s="1"/>
  <c r="F29" i="237" s="1"/>
  <c r="F357" i="167" s="1" a="1"/>
  <c r="F357" i="167" s="1"/>
  <c r="L266" i="192" a="1"/>
  <c r="L266" i="192" s="1"/>
  <c r="N266" i="192" s="1"/>
  <c r="K267" i="245" s="1"/>
  <c r="K12511" i="245" s="1"/>
  <c r="K266" i="96" s="1"/>
  <c r="K12818" i="96" s="1"/>
  <c r="J267" i="213" s="1"/>
  <c r="F263" i="237" s="1"/>
  <c r="F4829" i="167" s="1" a="1"/>
  <c r="F4829" i="167" s="1"/>
  <c r="L158" i="192" a="1"/>
  <c r="L158" i="192" s="1"/>
  <c r="N158" i="192" s="1"/>
  <c r="K159" i="245" s="1"/>
  <c r="K12403" i="245" s="1"/>
  <c r="K158" i="96" s="1"/>
  <c r="K12710" i="96" s="1"/>
  <c r="J159" i="213" s="1"/>
  <c r="F155" i="237" s="1"/>
  <c r="F2765" i="167" s="1" a="1"/>
  <c r="F2765" i="167" s="1"/>
  <c r="L302" i="192" a="1"/>
  <c r="L302" i="192" s="1"/>
  <c r="N302" i="192" s="1"/>
  <c r="K303" i="245" s="1"/>
  <c r="K12547" i="245" s="1"/>
  <c r="K302" i="96" s="1"/>
  <c r="K12854" i="96" s="1"/>
  <c r="J303" i="213" s="1"/>
  <c r="F299" i="237" s="1"/>
  <c r="F5517" i="167" s="1" a="1"/>
  <c r="F5517" i="167" s="1"/>
  <c r="L50" i="192" a="1"/>
  <c r="L50" i="192" s="1"/>
  <c r="N50" i="192" s="1"/>
  <c r="K51" i="245" s="1"/>
  <c r="K12295" i="245" s="1"/>
  <c r="K50" i="96" s="1"/>
  <c r="K12602" i="96" s="1"/>
  <c r="J51" i="213" s="1"/>
  <c r="F47" i="237" s="1"/>
  <c r="F701" i="167" s="1" a="1"/>
  <c r="F701" i="167" s="1"/>
  <c r="L194" i="192" a="1"/>
  <c r="L194" i="192" s="1"/>
  <c r="N194" i="192" s="1"/>
  <c r="K195" i="245" s="1"/>
  <c r="K12439" i="245" s="1"/>
  <c r="K194" i="96" s="1"/>
  <c r="K12746" i="96" s="1"/>
  <c r="J195" i="213" s="1"/>
  <c r="F191" i="237" s="1"/>
  <c r="F3453" i="167" s="1" a="1"/>
  <c r="F3453" i="167" s="1"/>
  <c r="L86" i="192" a="1"/>
  <c r="L86" i="192" s="1"/>
  <c r="N86" i="192" s="1"/>
  <c r="K87" i="245" s="1"/>
  <c r="K12331" i="245" s="1"/>
  <c r="K86" i="96" s="1"/>
  <c r="K12638" i="96" s="1"/>
  <c r="J87" i="213" s="1"/>
  <c r="F83" i="237" s="1"/>
  <c r="F1389" i="167" s="1" a="1"/>
  <c r="F1389" i="167" s="1"/>
  <c r="L284" i="192" a="1"/>
  <c r="L284" i="192" s="1"/>
  <c r="N284" i="192" s="1"/>
  <c r="K285" i="245" s="1"/>
  <c r="K12529" i="245" s="1"/>
  <c r="K284" i="96" s="1"/>
  <c r="K12836" i="96" s="1"/>
  <c r="J285" i="213" s="1"/>
  <c r="F281" i="237" s="1"/>
  <c r="F5173" i="167" s="1" a="1"/>
  <c r="F5173" i="167" s="1"/>
  <c r="L176" i="192" a="1"/>
  <c r="L176" i="192" s="1"/>
  <c r="N176" i="192" s="1"/>
  <c r="K177" i="245" s="1"/>
  <c r="K12421" i="245" s="1"/>
  <c r="K176" i="96" s="1"/>
  <c r="K12728" i="96" s="1"/>
  <c r="J177" i="213" s="1"/>
  <c r="F173" i="237" s="1"/>
  <c r="F3109" i="167" s="1" a="1"/>
  <c r="F3109" i="167" s="1"/>
  <c r="L68" i="192" a="1"/>
  <c r="L68" i="192" s="1"/>
  <c r="N68" i="192" s="1"/>
  <c r="K69" i="245" s="1"/>
  <c r="K12313" i="245" s="1"/>
  <c r="K68" i="96" s="1"/>
  <c r="K12620" i="96" s="1"/>
  <c r="J69" i="213" s="1"/>
  <c r="F65" i="237" s="1"/>
  <c r="F1045" i="167" s="1" a="1"/>
  <c r="F1045" i="167" s="1"/>
  <c r="L193" i="192" a="1"/>
  <c r="L193" i="192" s="1"/>
  <c r="N193" i="192" s="1"/>
  <c r="K194" i="245" s="1"/>
  <c r="K12438" i="245" s="1"/>
  <c r="K193" i="96" s="1"/>
  <c r="K12745" i="96" s="1"/>
  <c r="J194" i="213" s="1"/>
  <c r="F190" i="237" s="1"/>
  <c r="F3452" i="167" s="1" a="1"/>
  <c r="F3452" i="167" s="1"/>
  <c r="L103" i="192" a="1"/>
  <c r="L103" i="192" s="1"/>
  <c r="N103" i="192" s="1"/>
  <c r="K104" i="245" s="1"/>
  <c r="K12348" i="245" s="1"/>
  <c r="K103" i="96" s="1"/>
  <c r="K12655" i="96" s="1"/>
  <c r="J104" i="213" s="1"/>
  <c r="F100" i="237" s="1"/>
  <c r="F1732" i="167" s="1" a="1"/>
  <c r="F1732" i="167" s="1"/>
  <c r="L31" i="192" a="1"/>
  <c r="L31" i="192" s="1"/>
  <c r="N31" i="192" s="1"/>
  <c r="K32" i="245" s="1"/>
  <c r="K12276" i="245" s="1"/>
  <c r="K31" i="96" s="1"/>
  <c r="K12583" i="96" s="1"/>
  <c r="J32" i="213" s="1"/>
  <c r="F28" i="237" s="1"/>
  <c r="F356" i="167" s="1" a="1"/>
  <c r="F356" i="167" s="1"/>
  <c r="L85" i="192" a="1"/>
  <c r="L85" i="192" s="1"/>
  <c r="N85" i="192" s="1"/>
  <c r="K86" i="245" s="1"/>
  <c r="K12330" i="245" s="1"/>
  <c r="K85" i="96" s="1"/>
  <c r="K12637" i="96" s="1"/>
  <c r="J86" i="213" s="1"/>
  <c r="F82" i="237" s="1"/>
  <c r="F1388" i="167" s="1" a="1"/>
  <c r="F1388" i="167" s="1"/>
  <c r="L229" i="192" a="1"/>
  <c r="L229" i="192" s="1"/>
  <c r="N229" i="192" s="1"/>
  <c r="K230" i="245" s="1"/>
  <c r="K12474" i="245" s="1"/>
  <c r="K229" i="96" s="1"/>
  <c r="K12781" i="96" s="1"/>
  <c r="J230" i="213" s="1"/>
  <c r="F226" i="237" s="1"/>
  <c r="F4140" i="167" s="1" a="1"/>
  <c r="F4140" i="167" s="1"/>
  <c r="L13" i="192" a="1"/>
  <c r="L13" i="192" s="1"/>
  <c r="N13" i="192" s="1"/>
  <c r="K14" i="245" s="1"/>
  <c r="K12258" i="245" s="1"/>
  <c r="K13" i="96" s="1"/>
  <c r="K12565" i="96" s="1"/>
  <c r="J14" i="213" s="1"/>
  <c r="F10" i="237" s="1"/>
  <c r="F12" i="167" s="1" a="1"/>
  <c r="F12" i="167" s="1"/>
  <c r="L301" i="192" a="1"/>
  <c r="L301" i="192" s="1"/>
  <c r="N301" i="192" s="1"/>
  <c r="K302" i="245" s="1"/>
  <c r="K12546" i="245" s="1"/>
  <c r="K301" i="96" s="1"/>
  <c r="K12853" i="96" s="1"/>
  <c r="J302" i="213" s="1"/>
  <c r="F298" i="237" s="1"/>
  <c r="F5516" i="167" s="1" a="1"/>
  <c r="F5516" i="167" s="1"/>
  <c r="L211" i="192" a="1"/>
  <c r="L211" i="192" s="1"/>
  <c r="N211" i="192" s="1"/>
  <c r="K212" i="245" s="1"/>
  <c r="K12456" i="245" s="1"/>
  <c r="K211" i="96" s="1"/>
  <c r="K12763" i="96" s="1"/>
  <c r="J212" i="213" s="1"/>
  <c r="F208" i="237" s="1"/>
  <c r="F3796" i="167" s="1" a="1"/>
  <c r="F3796" i="167" s="1"/>
  <c r="L121" i="192" a="1"/>
  <c r="L121" i="192" s="1"/>
  <c r="N121" i="192" s="1"/>
  <c r="K122" i="245" s="1"/>
  <c r="K12366" i="245" s="1"/>
  <c r="K121" i="96" s="1"/>
  <c r="K12673" i="96" s="1"/>
  <c r="J122" i="213" s="1"/>
  <c r="F118" i="237" s="1"/>
  <c r="F2076" i="167" s="1" a="1"/>
  <c r="F2076" i="167" s="1"/>
  <c r="L67" i="192" a="1"/>
  <c r="L67" i="192" s="1"/>
  <c r="N67" i="192" s="1"/>
  <c r="K68" i="245" s="1"/>
  <c r="K12312" i="245" s="1"/>
  <c r="K67" i="96" s="1"/>
  <c r="K12619" i="96" s="1"/>
  <c r="J68" i="213" s="1"/>
  <c r="F64" i="237" s="1"/>
  <c r="F1044" i="167" s="1" a="1"/>
  <c r="F1044" i="167" s="1"/>
  <c r="L265" i="192" a="1"/>
  <c r="L265" i="192" s="1"/>
  <c r="N265" i="192" s="1"/>
  <c r="K266" i="245" s="1"/>
  <c r="K12510" i="245" s="1"/>
  <c r="K265" i="96" s="1"/>
  <c r="K12817" i="96" s="1"/>
  <c r="J266" i="213" s="1"/>
  <c r="F262" i="237" s="1"/>
  <c r="F4828" i="167" s="1" a="1"/>
  <c r="F4828" i="167" s="1"/>
  <c r="L157" i="192" a="1"/>
  <c r="L157" i="192" s="1"/>
  <c r="N157" i="192" s="1"/>
  <c r="K158" i="245" s="1"/>
  <c r="K12402" i="245" s="1"/>
  <c r="K157" i="96" s="1"/>
  <c r="K12709" i="96" s="1"/>
  <c r="J158" i="213" s="1"/>
  <c r="F154" i="237" s="1"/>
  <c r="F2764" i="167" s="1" a="1"/>
  <c r="F2764" i="167" s="1"/>
  <c r="L49" i="192" a="1"/>
  <c r="L49" i="192" s="1"/>
  <c r="N49" i="192" s="1"/>
  <c r="K50" i="245" s="1"/>
  <c r="K12294" i="245" s="1"/>
  <c r="K49" i="96" s="1"/>
  <c r="K12601" i="96" s="1"/>
  <c r="J50" i="213" s="1"/>
  <c r="F46" i="237" s="1"/>
  <c r="F700" i="167" s="1" a="1"/>
  <c r="F700" i="167" s="1"/>
  <c r="L247" i="192" a="1"/>
  <c r="L247" i="192" s="1"/>
  <c r="N247" i="192" s="1"/>
  <c r="K248" i="245" s="1"/>
  <c r="K12492" i="245" s="1"/>
  <c r="K247" i="96" s="1"/>
  <c r="K12799" i="96" s="1"/>
  <c r="J248" i="213" s="1"/>
  <c r="F244" i="237" s="1"/>
  <c r="F4484" i="167" s="1" a="1"/>
  <c r="F4484" i="167" s="1"/>
  <c r="L139" i="192" a="1"/>
  <c r="L139" i="192" s="1"/>
  <c r="N139" i="192" s="1"/>
  <c r="K140" i="245" s="1"/>
  <c r="K12384" i="245" s="1"/>
  <c r="K139" i="96" s="1"/>
  <c r="K12691" i="96" s="1"/>
  <c r="J140" i="213" s="1"/>
  <c r="F136" i="237" s="1"/>
  <c r="F2420" i="167" s="1" a="1"/>
  <c r="F2420" i="167" s="1"/>
  <c r="L283" i="192" a="1"/>
  <c r="L283" i="192" s="1"/>
  <c r="N283" i="192" s="1"/>
  <c r="K284" i="245" s="1"/>
  <c r="K12528" i="245" s="1"/>
  <c r="K283" i="96" s="1"/>
  <c r="K12835" i="96" s="1"/>
  <c r="J284" i="213" s="1"/>
  <c r="F280" i="237" s="1"/>
  <c r="F5172" i="167" s="1" a="1"/>
  <c r="F5172" i="167" s="1"/>
  <c r="L175" i="192" a="1"/>
  <c r="L175" i="192" s="1"/>
  <c r="N175" i="192" s="1"/>
  <c r="K176" i="245" s="1"/>
  <c r="K12420" i="245" s="1"/>
  <c r="K175" i="96" s="1"/>
  <c r="K12727" i="96" s="1"/>
  <c r="J176" i="213" s="1"/>
  <c r="F172" i="237" s="1"/>
  <c r="F3108" i="167" s="1" a="1"/>
  <c r="F3108" i="167" s="1"/>
  <c r="F372" i="237"/>
  <c r="F1063" i="167" s="1" a="1"/>
  <c r="F1063" i="167" s="1"/>
  <c r="F2004" i="237"/>
  <c r="F3206" i="167" s="1" a="1"/>
  <c r="F3206" i="167" s="1"/>
  <c r="F3804" i="237"/>
  <c r="F2620" i="167" s="1" a="1"/>
  <c r="F2620" i="167" s="1"/>
  <c r="F6088" i="237"/>
  <c r="F5146" i="167" s="1" a="1"/>
  <c r="F5146" i="167" s="1"/>
  <c r="F1274" i="237"/>
  <c r="F772" i="167" s="1" a="1"/>
  <c r="F772" i="167" s="1"/>
  <c r="F5862" i="237"/>
  <c r="F1008" i="167" s="1" a="1"/>
  <c r="F1008" i="167" s="1"/>
  <c r="F6082" i="237"/>
  <c r="F5140" i="167" s="1" a="1"/>
  <c r="F5140" i="167" s="1"/>
  <c r="F934" i="237"/>
  <c r="F69" i="167" s="1" a="1"/>
  <c r="F69" i="167" s="1"/>
  <c r="F498" i="237"/>
  <c r="F3471" i="167" s="1" a="1"/>
  <c r="F3471" i="167" s="1"/>
  <c r="F14" i="237"/>
  <c r="F16" i="167" s="1" a="1"/>
  <c r="F16" i="167" s="1"/>
  <c r="F3956" i="237"/>
  <c r="F5380" i="167" s="1" a="1"/>
  <c r="F5380" i="167" s="1"/>
  <c r="F1014" i="237"/>
  <c r="F1779" i="167" s="1" a="1"/>
  <c r="F1779" i="167" s="1"/>
  <c r="F3562" i="237"/>
  <c r="F3645" i="167" s="1" a="1"/>
  <c r="F3645" i="167" s="1"/>
  <c r="F4116" i="237"/>
  <c r="F2677" i="167" s="1" a="1"/>
  <c r="F2677" i="167" s="1"/>
  <c r="F1272" i="237"/>
  <c r="F770" i="167" s="1" a="1"/>
  <c r="F770" i="167" s="1"/>
  <c r="F1888" i="237"/>
  <c r="F808" i="167" s="1" a="1"/>
  <c r="F808" i="167" s="1"/>
  <c r="F5902" i="237"/>
  <c r="F1700" i="167" s="1" a="1"/>
  <c r="F1700" i="167" s="1"/>
  <c r="F5028" i="237"/>
  <c r="F2739" i="167" s="1" a="1"/>
  <c r="F2739" i="167" s="1"/>
  <c r="F4110" i="237"/>
  <c r="F2671" i="167" s="1" a="1"/>
  <c r="F2671" i="167" s="1"/>
  <c r="F2158" i="237"/>
  <c r="F137" i="167" s="1" a="1"/>
  <c r="F137" i="167" s="1"/>
  <c r="L34" i="192" a="1"/>
  <c r="L34" i="192" s="1"/>
  <c r="N34" i="192" s="1"/>
  <c r="K35" i="245" s="1"/>
  <c r="K12279" i="245" s="1"/>
  <c r="K34" i="96" s="1"/>
  <c r="K12586" i="96" s="1"/>
  <c r="J35" i="213" s="1"/>
  <c r="F31" i="237" s="1"/>
  <c r="F359" i="167" s="1" a="1"/>
  <c r="F359" i="167" s="1"/>
  <c r="L286" i="192" a="1"/>
  <c r="L286" i="192" s="1"/>
  <c r="N286" i="192" s="1"/>
  <c r="K287" i="245" s="1"/>
  <c r="K12531" i="245" s="1"/>
  <c r="K286" i="96" s="1"/>
  <c r="K12838" i="96" s="1"/>
  <c r="J287" i="213" s="1"/>
  <c r="F283" i="237" s="1"/>
  <c r="F5175" i="167" s="1" a="1"/>
  <c r="F5175" i="167" s="1"/>
  <c r="L268" i="192" a="1"/>
  <c r="L268" i="192" s="1"/>
  <c r="N268" i="192" s="1"/>
  <c r="K269" i="245" s="1"/>
  <c r="K12513" i="245" s="1"/>
  <c r="K268" i="96" s="1"/>
  <c r="K12820" i="96" s="1"/>
  <c r="J269" i="213" s="1"/>
  <c r="F265" i="237" s="1"/>
  <c r="F4831" i="167" s="1" a="1"/>
  <c r="F4831" i="167" s="1"/>
  <c r="L178" i="192" a="1"/>
  <c r="L178" i="192" s="1"/>
  <c r="N178" i="192" s="1"/>
  <c r="K179" i="245" s="1"/>
  <c r="K12423" i="245" s="1"/>
  <c r="K178" i="96" s="1"/>
  <c r="K12730" i="96" s="1"/>
  <c r="J179" i="213" s="1"/>
  <c r="F175" i="237" s="1"/>
  <c r="F3111" i="167" s="1" a="1"/>
  <c r="F3111" i="167" s="1"/>
  <c r="L250" i="192" a="1"/>
  <c r="L250" i="192" s="1"/>
  <c r="N250" i="192" s="1"/>
  <c r="K251" i="245" s="1"/>
  <c r="K12495" i="245" s="1"/>
  <c r="K250" i="96" s="1"/>
  <c r="K12802" i="96" s="1"/>
  <c r="J251" i="213" s="1"/>
  <c r="F247" i="237" s="1"/>
  <c r="F4487" i="167" s="1" a="1"/>
  <c r="F4487" i="167" s="1"/>
  <c r="L160" i="192" a="1"/>
  <c r="L160" i="192" s="1"/>
  <c r="N160" i="192" s="1"/>
  <c r="K161" i="245" s="1"/>
  <c r="K12405" i="245" s="1"/>
  <c r="K160" i="96" s="1"/>
  <c r="K12712" i="96" s="1"/>
  <c r="J161" i="213" s="1"/>
  <c r="F157" i="237" s="1"/>
  <c r="F2767" i="167" s="1" a="1"/>
  <c r="F2767" i="167" s="1"/>
  <c r="L70" i="192" a="1"/>
  <c r="L70" i="192" s="1"/>
  <c r="N70" i="192" s="1"/>
  <c r="K71" i="245" s="1"/>
  <c r="K12315" i="245" s="1"/>
  <c r="K70" i="96" s="1"/>
  <c r="K12622" i="96" s="1"/>
  <c r="J71" i="213" s="1"/>
  <c r="F67" i="237" s="1"/>
  <c r="F1047" i="167" s="1" a="1"/>
  <c r="F1047" i="167" s="1"/>
  <c r="L142" i="192" a="1"/>
  <c r="L142" i="192" s="1"/>
  <c r="N142" i="192" s="1"/>
  <c r="K143" i="245" s="1"/>
  <c r="K12387" i="245" s="1"/>
  <c r="K142" i="96" s="1"/>
  <c r="K12694" i="96" s="1"/>
  <c r="J143" i="213" s="1"/>
  <c r="F139" i="237" s="1"/>
  <c r="F2423" i="167" s="1" a="1"/>
  <c r="F2423" i="167" s="1"/>
  <c r="L52" i="192" a="1"/>
  <c r="L52" i="192" s="1"/>
  <c r="N52" i="192" s="1"/>
  <c r="K53" i="245" s="1"/>
  <c r="K12297" i="245" s="1"/>
  <c r="K52" i="96" s="1"/>
  <c r="K12604" i="96" s="1"/>
  <c r="J53" i="213" s="1"/>
  <c r="F49" i="237" s="1"/>
  <c r="F703" i="167" s="1" a="1"/>
  <c r="F703" i="167" s="1"/>
  <c r="L16" i="192" a="1"/>
  <c r="L16" i="192" s="1"/>
  <c r="N16" i="192" s="1"/>
  <c r="K17" i="245" s="1"/>
  <c r="K12261" i="245" s="1"/>
  <c r="K16" i="96" s="1"/>
  <c r="K12568" i="96" s="1"/>
  <c r="J17" i="213" s="1"/>
  <c r="F13" i="237" s="1"/>
  <c r="F15" i="167" s="1" a="1"/>
  <c r="F15" i="167" s="1"/>
  <c r="L196" i="192" a="1"/>
  <c r="L196" i="192" s="1"/>
  <c r="N196" i="192" s="1"/>
  <c r="K197" i="245" s="1"/>
  <c r="K12441" i="245" s="1"/>
  <c r="K196" i="96" s="1"/>
  <c r="K12748" i="96" s="1"/>
  <c r="J197" i="213" s="1"/>
  <c r="F193" i="237" s="1"/>
  <c r="F3455" i="167" s="1" a="1"/>
  <c r="F3455" i="167" s="1"/>
  <c r="L88" i="192" a="1"/>
  <c r="L88" i="192" s="1"/>
  <c r="N88" i="192" s="1"/>
  <c r="K89" i="245" s="1"/>
  <c r="K12333" i="245" s="1"/>
  <c r="K88" i="96" s="1"/>
  <c r="K12640" i="96" s="1"/>
  <c r="J89" i="213" s="1"/>
  <c r="F85" i="237" s="1"/>
  <c r="F1391" i="167" s="1" a="1"/>
  <c r="F1391" i="167" s="1"/>
  <c r="L232" i="192" a="1"/>
  <c r="L232" i="192" s="1"/>
  <c r="N232" i="192" s="1"/>
  <c r="K233" i="245" s="1"/>
  <c r="K12477" i="245" s="1"/>
  <c r="K232" i="96" s="1"/>
  <c r="K12784" i="96" s="1"/>
  <c r="J233" i="213" s="1"/>
  <c r="F229" i="237" s="1"/>
  <c r="F4143" i="167" s="1" a="1"/>
  <c r="F4143" i="167" s="1"/>
  <c r="L124" i="192" a="1"/>
  <c r="L124" i="192" s="1"/>
  <c r="N124" i="192" s="1"/>
  <c r="K125" i="245" s="1"/>
  <c r="K12369" i="245" s="1"/>
  <c r="K124" i="96" s="1"/>
  <c r="K12676" i="96" s="1"/>
  <c r="J125" i="213" s="1"/>
  <c r="F121" i="237" s="1"/>
  <c r="F2079" i="167" s="1" a="1"/>
  <c r="F2079" i="167" s="1"/>
  <c r="L214" i="192" a="1"/>
  <c r="L214" i="192" s="1"/>
  <c r="N214" i="192" s="1"/>
  <c r="K215" i="245" s="1"/>
  <c r="K12459" i="245" s="1"/>
  <c r="K214" i="96" s="1"/>
  <c r="K12766" i="96" s="1"/>
  <c r="J215" i="213" s="1"/>
  <c r="F211" i="237" s="1"/>
  <c r="F3799" i="167" s="1" a="1"/>
  <c r="F3799" i="167" s="1"/>
  <c r="L106" i="192" a="1"/>
  <c r="L106" i="192" s="1"/>
  <c r="N106" i="192" s="1"/>
  <c r="K107" i="245" s="1"/>
  <c r="K12351" i="245" s="1"/>
  <c r="K106" i="96" s="1"/>
  <c r="K12658" i="96" s="1"/>
  <c r="J107" i="213" s="1"/>
  <c r="F103" i="237" s="1"/>
  <c r="F1735" i="167" s="1" a="1"/>
  <c r="F1735" i="167" s="1"/>
  <c r="L304" i="192" a="1"/>
  <c r="L304" i="192" s="1"/>
  <c r="N304" i="192" s="1"/>
  <c r="K305" i="245" s="1"/>
  <c r="K12549" i="245" s="1"/>
  <c r="K304" i="96" s="1"/>
  <c r="K12856" i="96" s="1"/>
  <c r="J305" i="213" s="1"/>
  <c r="F301" i="237" s="1"/>
  <c r="F5519" i="167" s="1" a="1"/>
  <c r="F5519" i="167" s="1"/>
  <c r="L241" i="192" a="1"/>
  <c r="L241" i="192" s="1"/>
  <c r="N241" i="192" s="1"/>
  <c r="K242" i="245" s="1"/>
  <c r="K12486" i="245" s="1"/>
  <c r="K241" i="96" s="1"/>
  <c r="K12793" i="96" s="1"/>
  <c r="J242" i="213" s="1"/>
  <c r="L313" i="192" a="1"/>
  <c r="L313" i="192" s="1"/>
  <c r="N313" i="192" s="1"/>
  <c r="K314" i="245" s="1"/>
  <c r="K12558" i="245" s="1"/>
  <c r="K313" i="96" s="1"/>
  <c r="K12865" i="96" s="1"/>
  <c r="J314" i="213" s="1"/>
  <c r="L223" i="192" a="1"/>
  <c r="L223" i="192" s="1"/>
  <c r="N223" i="192" s="1"/>
  <c r="K224" i="245" s="1"/>
  <c r="K12468" i="245" s="1"/>
  <c r="K223" i="96" s="1"/>
  <c r="K12775" i="96" s="1"/>
  <c r="J224" i="213" s="1"/>
  <c r="L133" i="192" a="1"/>
  <c r="L133" i="192" s="1"/>
  <c r="N133" i="192" s="1"/>
  <c r="K134" i="245" s="1"/>
  <c r="K12378" i="245" s="1"/>
  <c r="K133" i="96" s="1"/>
  <c r="K12685" i="96" s="1"/>
  <c r="J134" i="213" s="1"/>
  <c r="L205" i="192" a="1"/>
  <c r="L205" i="192" s="1"/>
  <c r="N205" i="192" s="1"/>
  <c r="K206" i="245" s="1"/>
  <c r="K12450" i="245" s="1"/>
  <c r="K205" i="96" s="1"/>
  <c r="K12757" i="96" s="1"/>
  <c r="J206" i="213" s="1"/>
  <c r="L115" i="192" a="1"/>
  <c r="L115" i="192" s="1"/>
  <c r="N115" i="192" s="1"/>
  <c r="K116" i="245" s="1"/>
  <c r="K12360" i="245" s="1"/>
  <c r="K115" i="96" s="1"/>
  <c r="K12667" i="96" s="1"/>
  <c r="J116" i="213" s="1"/>
  <c r="L97" i="192" a="1"/>
  <c r="L97" i="192" s="1"/>
  <c r="N97" i="192" s="1"/>
  <c r="K98" i="245" s="1"/>
  <c r="K12342" i="245" s="1"/>
  <c r="K97" i="96" s="1"/>
  <c r="K12649" i="96" s="1"/>
  <c r="J98" i="213" s="1"/>
  <c r="L25" i="192" a="1"/>
  <c r="L25" i="192" s="1"/>
  <c r="N25" i="192" s="1"/>
  <c r="K26" i="245" s="1"/>
  <c r="K12270" i="245" s="1"/>
  <c r="K25" i="96" s="1"/>
  <c r="K12577" i="96" s="1"/>
  <c r="J26" i="213" s="1"/>
  <c r="L61" i="192" a="1"/>
  <c r="L61" i="192" s="1"/>
  <c r="N61" i="192" s="1"/>
  <c r="K62" i="245" s="1"/>
  <c r="K12306" i="245" s="1"/>
  <c r="K61" i="96" s="1"/>
  <c r="K12613" i="96" s="1"/>
  <c r="J62" i="213" s="1"/>
  <c r="L259" i="192" a="1"/>
  <c r="L259" i="192" s="1"/>
  <c r="N259" i="192" s="1"/>
  <c r="K260" i="245" s="1"/>
  <c r="K12504" i="245" s="1"/>
  <c r="K259" i="96" s="1"/>
  <c r="K12811" i="96" s="1"/>
  <c r="J260" i="213" s="1"/>
  <c r="L151" i="192" a="1"/>
  <c r="L151" i="192" s="1"/>
  <c r="N151" i="192" s="1"/>
  <c r="K152" i="245" s="1"/>
  <c r="K12396" i="245" s="1"/>
  <c r="K151" i="96" s="1"/>
  <c r="K12703" i="96" s="1"/>
  <c r="J152" i="213" s="1"/>
  <c r="L295" i="192" a="1"/>
  <c r="L295" i="192" s="1"/>
  <c r="N295" i="192" s="1"/>
  <c r="K296" i="245" s="1"/>
  <c r="K12540" i="245" s="1"/>
  <c r="K295" i="96" s="1"/>
  <c r="K12847" i="96" s="1"/>
  <c r="J296" i="213" s="1"/>
  <c r="L43" i="192" a="1"/>
  <c r="L43" i="192" s="1"/>
  <c r="N43" i="192" s="1"/>
  <c r="K44" i="245" s="1"/>
  <c r="K12288" i="245" s="1"/>
  <c r="K43" i="96" s="1"/>
  <c r="K12595" i="96" s="1"/>
  <c r="J44" i="213" s="1"/>
  <c r="L187" i="192" a="1"/>
  <c r="L187" i="192" s="1"/>
  <c r="N187" i="192" s="1"/>
  <c r="K188" i="245" s="1"/>
  <c r="K12432" i="245" s="1"/>
  <c r="K187" i="96" s="1"/>
  <c r="K12739" i="96" s="1"/>
  <c r="J188" i="213" s="1"/>
  <c r="L79" i="192" a="1"/>
  <c r="L79" i="192" s="1"/>
  <c r="N79" i="192" s="1"/>
  <c r="K80" i="245" s="1"/>
  <c r="K12324" i="245" s="1"/>
  <c r="K79" i="96" s="1"/>
  <c r="K12631" i="96" s="1"/>
  <c r="J80" i="213" s="1"/>
  <c r="L277" i="192" a="1"/>
  <c r="L277" i="192" s="1"/>
  <c r="N277" i="192" s="1"/>
  <c r="K278" i="245" s="1"/>
  <c r="K12522" i="245" s="1"/>
  <c r="K277" i="96" s="1"/>
  <c r="K12829" i="96" s="1"/>
  <c r="J278" i="213" s="1"/>
  <c r="L169" i="192" a="1"/>
  <c r="L169" i="192" s="1"/>
  <c r="N169" i="192" s="1"/>
  <c r="K170" i="245" s="1"/>
  <c r="K12414" i="245" s="1"/>
  <c r="K169" i="96" s="1"/>
  <c r="K12721" i="96" s="1"/>
  <c r="J170" i="213" s="1"/>
  <c r="F5908" i="237"/>
  <c r="F1706" i="167" s="1" a="1"/>
  <c r="F1706" i="167" s="1"/>
  <c r="F5044" i="237"/>
  <c r="F2755" i="167" s="1" a="1"/>
  <c r="F2755" i="167" s="1"/>
  <c r="F5514" i="237"/>
  <c r="F246" i="167" s="1" a="1"/>
  <c r="F246" i="167" s="1"/>
  <c r="F5890" i="237"/>
  <c r="F1362" i="167" s="1" a="1"/>
  <c r="F1362" i="167" s="1"/>
  <c r="F5998" i="237"/>
  <c r="F3426" i="167" s="1" a="1"/>
  <c r="F3426" i="167" s="1"/>
  <c r="F4478" i="237"/>
  <c r="F3728" i="167" s="1" a="1"/>
  <c r="F3728" i="167" s="1"/>
  <c r="F4476" i="237"/>
  <c r="F3726" i="167" s="1" a="1"/>
  <c r="F3726" i="167" s="1"/>
  <c r="F3832" i="237"/>
  <c r="F2974" i="167" s="1" a="1"/>
  <c r="F2974" i="167" s="1"/>
  <c r="F1030" i="237"/>
  <c r="F1795" i="167" s="1" a="1"/>
  <c r="F1795" i="167" s="1"/>
  <c r="F5946" i="237"/>
  <c r="F2722" i="167" s="1" a="1"/>
  <c r="F2722" i="167" s="1"/>
  <c r="F2100" i="237"/>
  <c r="F4932" i="167" s="1" a="1"/>
  <c r="F4932" i="167" s="1"/>
  <c r="F4152" i="237"/>
  <c r="F3365" i="167" s="1" a="1"/>
  <c r="F3365" i="167" s="1"/>
  <c r="F1724" i="237"/>
  <c r="F3541" i="167" s="1" a="1"/>
  <c r="F3541" i="167" s="1"/>
  <c r="F4774" i="237"/>
  <c r="F3409" i="167" s="1" a="1"/>
  <c r="F3409" i="167" s="1"/>
  <c r="F3954" i="237"/>
  <c r="F5378" i="167" s="1" a="1"/>
  <c r="F5378" i="167" s="1"/>
  <c r="F3436" i="237"/>
  <c r="F1237" i="167" s="1" a="1"/>
  <c r="F1237" i="167" s="1"/>
  <c r="F4998" i="237"/>
  <c r="F2057" i="167" s="1" a="1"/>
  <c r="F2057" i="167" s="1"/>
  <c r="F3688" i="237"/>
  <c r="F222" i="167" s="1" a="1"/>
  <c r="F222" i="167" s="1"/>
  <c r="F870" i="237"/>
  <c r="F4858" i="167" s="1" a="1"/>
  <c r="F4858" i="167" s="1"/>
  <c r="F6010" i="237"/>
  <c r="F3764" i="167" s="1" a="1"/>
  <c r="F3764" i="167" s="1"/>
  <c r="F1266" i="237"/>
  <c r="F764" i="167" s="1" a="1"/>
  <c r="F764" i="167" s="1"/>
  <c r="F502" i="237"/>
  <c r="F3475" i="167" s="1" a="1"/>
  <c r="F3475" i="167" s="1"/>
  <c r="L18" i="192" a="1"/>
  <c r="L18" i="192" s="1"/>
  <c r="N18" i="192" s="1"/>
  <c r="K19" i="245" s="1"/>
  <c r="K12263" i="245" s="1"/>
  <c r="K18" i="96" s="1"/>
  <c r="K12570" i="96" s="1"/>
  <c r="J19" i="213" s="1"/>
  <c r="F15" i="237" s="1"/>
  <c r="F17" i="167" s="1" a="1"/>
  <c r="F17" i="167" s="1"/>
  <c r="L306" i="192" a="1"/>
  <c r="L306" i="192" s="1"/>
  <c r="N306" i="192" s="1"/>
  <c r="K307" i="245" s="1"/>
  <c r="K12551" i="245" s="1"/>
  <c r="K306" i="96" s="1"/>
  <c r="K12858" i="96" s="1"/>
  <c r="J307" i="213" s="1"/>
  <c r="F303" i="237" s="1"/>
  <c r="F5521" i="167" s="1" a="1"/>
  <c r="F5521" i="167" s="1"/>
  <c r="L216" i="192" a="1"/>
  <c r="L216" i="192" s="1"/>
  <c r="N216" i="192" s="1"/>
  <c r="K217" i="245" s="1"/>
  <c r="K12461" i="245" s="1"/>
  <c r="K216" i="96" s="1"/>
  <c r="K12768" i="96" s="1"/>
  <c r="J217" i="213" s="1"/>
  <c r="F213" i="237" s="1"/>
  <c r="F3801" i="167" s="1" a="1"/>
  <c r="F3801" i="167" s="1"/>
  <c r="L36" i="192" a="1"/>
  <c r="L36" i="192" s="1"/>
  <c r="N36" i="192" s="1"/>
  <c r="K37" i="245" s="1"/>
  <c r="K12281" i="245" s="1"/>
  <c r="K36" i="96" s="1"/>
  <c r="K12588" i="96" s="1"/>
  <c r="J37" i="213" s="1"/>
  <c r="F33" i="237" s="1"/>
  <c r="F361" i="167" s="1" a="1"/>
  <c r="F361" i="167" s="1"/>
  <c r="L288" i="192" a="1"/>
  <c r="L288" i="192" s="1"/>
  <c r="N288" i="192" s="1"/>
  <c r="K289" i="245" s="1"/>
  <c r="K12533" i="245" s="1"/>
  <c r="K288" i="96" s="1"/>
  <c r="K12840" i="96" s="1"/>
  <c r="J289" i="213" s="1"/>
  <c r="F285" i="237" s="1"/>
  <c r="F5177" i="167" s="1" a="1"/>
  <c r="F5177" i="167" s="1"/>
  <c r="L198" i="192" a="1"/>
  <c r="L198" i="192" s="1"/>
  <c r="N198" i="192" s="1"/>
  <c r="K199" i="245" s="1"/>
  <c r="K12443" i="245" s="1"/>
  <c r="K198" i="96" s="1"/>
  <c r="K12750" i="96" s="1"/>
  <c r="J199" i="213" s="1"/>
  <c r="F195" i="237" s="1"/>
  <c r="F3457" i="167" s="1" a="1"/>
  <c r="F3457" i="167" s="1"/>
  <c r="L108" i="192" a="1"/>
  <c r="L108" i="192" s="1"/>
  <c r="N108" i="192" s="1"/>
  <c r="K109" i="245" s="1"/>
  <c r="K12353" i="245" s="1"/>
  <c r="K108" i="96" s="1"/>
  <c r="K12660" i="96" s="1"/>
  <c r="J109" i="213" s="1"/>
  <c r="F105" i="237" s="1"/>
  <c r="F1737" i="167" s="1" a="1"/>
  <c r="F1737" i="167" s="1"/>
  <c r="L180" i="192" a="1"/>
  <c r="L180" i="192" s="1"/>
  <c r="N180" i="192" s="1"/>
  <c r="K181" i="245" s="1"/>
  <c r="K12425" i="245" s="1"/>
  <c r="K180" i="96" s="1"/>
  <c r="K12732" i="96" s="1"/>
  <c r="J181" i="213" s="1"/>
  <c r="F177" i="237" s="1"/>
  <c r="F3113" i="167" s="1" a="1"/>
  <c r="F3113" i="167" s="1"/>
  <c r="L90" i="192" a="1"/>
  <c r="L90" i="192" s="1"/>
  <c r="N90" i="192" s="1"/>
  <c r="K91" i="245" s="1"/>
  <c r="K12335" i="245" s="1"/>
  <c r="K90" i="96" s="1"/>
  <c r="K12642" i="96" s="1"/>
  <c r="J91" i="213" s="1"/>
  <c r="F87" i="237" s="1"/>
  <c r="F1393" i="167" s="1" a="1"/>
  <c r="F1393" i="167" s="1"/>
  <c r="L72" i="192" a="1"/>
  <c r="L72" i="192" s="1"/>
  <c r="N72" i="192" s="1"/>
  <c r="K73" i="245" s="1"/>
  <c r="K12317" i="245" s="1"/>
  <c r="K72" i="96" s="1"/>
  <c r="K12624" i="96" s="1"/>
  <c r="J73" i="213" s="1"/>
  <c r="F69" i="237" s="1"/>
  <c r="F1049" i="167" s="1" a="1"/>
  <c r="F1049" i="167" s="1"/>
  <c r="L126" i="192" a="1"/>
  <c r="L126" i="192" s="1"/>
  <c r="N126" i="192" s="1"/>
  <c r="K127" i="245" s="1"/>
  <c r="K12371" i="245" s="1"/>
  <c r="K126" i="96" s="1"/>
  <c r="K12678" i="96" s="1"/>
  <c r="J127" i="213" s="1"/>
  <c r="F123" i="237" s="1"/>
  <c r="F2081" i="167" s="1" a="1"/>
  <c r="F2081" i="167" s="1"/>
  <c r="L270" i="192" a="1"/>
  <c r="L270" i="192" s="1"/>
  <c r="N270" i="192" s="1"/>
  <c r="K271" i="245" s="1"/>
  <c r="K12515" i="245" s="1"/>
  <c r="K270" i="96" s="1"/>
  <c r="K12822" i="96" s="1"/>
  <c r="J271" i="213" s="1"/>
  <c r="F267" i="237" s="1"/>
  <c r="F4833" i="167" s="1" a="1"/>
  <c r="F4833" i="167" s="1"/>
  <c r="L162" i="192" a="1"/>
  <c r="L162" i="192" s="1"/>
  <c r="N162" i="192" s="1"/>
  <c r="K163" i="245" s="1"/>
  <c r="K12407" i="245" s="1"/>
  <c r="K162" i="96" s="1"/>
  <c r="K12714" i="96" s="1"/>
  <c r="J163" i="213" s="1"/>
  <c r="F159" i="237" s="1"/>
  <c r="F2769" i="167" s="1" a="1"/>
  <c r="F2769" i="167" s="1"/>
  <c r="L54" i="192" a="1"/>
  <c r="L54" i="192" s="1"/>
  <c r="N54" i="192" s="1"/>
  <c r="K55" i="245" s="1"/>
  <c r="K12299" i="245" s="1"/>
  <c r="K54" i="96" s="1"/>
  <c r="K12606" i="96" s="1"/>
  <c r="J55" i="213" s="1"/>
  <c r="F51" i="237" s="1"/>
  <c r="F705" i="167" s="1" a="1"/>
  <c r="F705" i="167" s="1"/>
  <c r="L252" i="192" a="1"/>
  <c r="L252" i="192" s="1"/>
  <c r="N252" i="192" s="1"/>
  <c r="K253" i="245" s="1"/>
  <c r="K12497" i="245" s="1"/>
  <c r="K252" i="96" s="1"/>
  <c r="K12804" i="96" s="1"/>
  <c r="J253" i="213" s="1"/>
  <c r="F249" i="237" s="1"/>
  <c r="F4489" i="167" s="1" a="1"/>
  <c r="F4489" i="167" s="1"/>
  <c r="L144" i="192" a="1"/>
  <c r="L144" i="192" s="1"/>
  <c r="N144" i="192" s="1"/>
  <c r="K145" i="245" s="1"/>
  <c r="K12389" i="245" s="1"/>
  <c r="K144" i="96" s="1"/>
  <c r="K12696" i="96" s="1"/>
  <c r="J145" i="213" s="1"/>
  <c r="F141" i="237" s="1"/>
  <c r="F2425" i="167" s="1" a="1"/>
  <c r="F2425" i="167" s="1"/>
  <c r="L234" i="192" a="1"/>
  <c r="L234" i="192" s="1"/>
  <c r="N234" i="192" s="1"/>
  <c r="K235" i="245" s="1"/>
  <c r="K12479" i="245" s="1"/>
  <c r="K234" i="96" s="1"/>
  <c r="K12786" i="96" s="1"/>
  <c r="J235" i="213" s="1"/>
  <c r="F231" i="237" s="1"/>
  <c r="F4145" i="167" s="1" a="1"/>
  <c r="F4145" i="167" s="1"/>
  <c r="F2892" i="237"/>
  <c r="F2575" i="167" s="1" a="1"/>
  <c r="F2575" i="167" s="1"/>
  <c r="F5854" i="237"/>
  <c r="F674" i="167" s="1" a="1"/>
  <c r="F674" i="167" s="1"/>
  <c r="F6106" i="237"/>
  <c r="F5490" i="167" s="1" a="1"/>
  <c r="F5490" i="167" s="1"/>
  <c r="F1086" i="237"/>
  <c r="F3155" i="167" s="1" a="1"/>
  <c r="F3155" i="167" s="1"/>
  <c r="F5332" i="237"/>
  <c r="F2309" i="167" s="1" a="1"/>
  <c r="F2309" i="167" s="1"/>
  <c r="F798" i="237"/>
  <c r="F3482" i="167" s="1" a="1"/>
  <c r="F3482" i="167" s="1"/>
  <c r="F6054" i="237"/>
  <c r="F4786" i="167" s="1" a="1"/>
  <c r="F4786" i="167" s="1"/>
  <c r="F5386" i="237"/>
  <c r="F3341" i="167" s="1" a="1"/>
  <c r="F3341" i="167" s="1"/>
  <c r="F5476" i="237"/>
  <c r="F5061" i="167" s="1" a="1"/>
  <c r="F5061" i="167" s="1"/>
  <c r="F5326" i="237"/>
  <c r="F2303" i="167" s="1" a="1"/>
  <c r="F2303" i="167" s="1"/>
  <c r="F2856" i="237"/>
  <c r="F1887" i="167" s="1" a="1"/>
  <c r="F1887" i="167" s="1"/>
  <c r="F2750" i="237"/>
  <c r="F5656" i="167" s="1" a="1"/>
  <c r="F5656" i="167" s="1"/>
  <c r="F4018" i="237"/>
  <c r="F623" i="167" s="1" a="1"/>
  <c r="F623" i="167" s="1"/>
  <c r="F4766" i="237"/>
  <c r="F3401" i="167" s="1" a="1"/>
  <c r="F3401" i="167" s="1"/>
  <c r="F4768" i="237"/>
  <c r="F3403" i="167" s="1" a="1"/>
  <c r="F3403" i="167" s="1"/>
  <c r="F2552" i="237"/>
  <c r="F1872" i="167" s="1" a="1"/>
  <c r="F1872" i="167" s="1"/>
  <c r="F942" i="237"/>
  <c r="F403" i="167" s="1" a="1"/>
  <c r="F403" i="167" s="1"/>
  <c r="F5952" i="237"/>
  <c r="F2728" i="167" s="1" a="1"/>
  <c r="F2728" i="167" s="1"/>
  <c r="F5242" i="237"/>
  <c r="F589" i="167" s="1" a="1"/>
  <c r="F589" i="167" s="1"/>
  <c r="F1716" i="237"/>
  <c r="F3533" i="167" s="1" a="1"/>
  <c r="F3533" i="167" s="1"/>
  <c r="L254" i="192" a="1"/>
  <c r="L254" i="192" s="1"/>
  <c r="N254" i="192" s="1"/>
  <c r="K255" i="245" s="1"/>
  <c r="K12499" i="245" s="1"/>
  <c r="K254" i="96" s="1"/>
  <c r="K12806" i="96" s="1"/>
  <c r="J255" i="213" s="1"/>
  <c r="F251" i="237" s="1"/>
  <c r="F4491" i="167" s="1" a="1"/>
  <c r="F4491" i="167" s="1"/>
  <c r="L20" i="192" a="1"/>
  <c r="L20" i="192" s="1"/>
  <c r="N20" i="192" s="1"/>
  <c r="K21" i="245" s="1"/>
  <c r="K12265" i="245" s="1"/>
  <c r="K20" i="96" s="1"/>
  <c r="K12572" i="96" s="1"/>
  <c r="J21" i="213" s="1"/>
  <c r="F17" i="237" s="1"/>
  <c r="F19" i="167" s="1" a="1"/>
  <c r="F19" i="167" s="1"/>
  <c r="L236" i="192" a="1"/>
  <c r="L236" i="192" s="1"/>
  <c r="N236" i="192" s="1"/>
  <c r="K237" i="245" s="1"/>
  <c r="K12481" i="245" s="1"/>
  <c r="K236" i="96" s="1"/>
  <c r="K12788" i="96" s="1"/>
  <c r="J237" i="213" s="1"/>
  <c r="F233" i="237" s="1"/>
  <c r="F4147" i="167" s="1" a="1"/>
  <c r="F4147" i="167" s="1"/>
  <c r="L146" i="192" a="1"/>
  <c r="L146" i="192" s="1"/>
  <c r="N146" i="192" s="1"/>
  <c r="K147" i="245" s="1"/>
  <c r="K12391" i="245" s="1"/>
  <c r="K146" i="96" s="1"/>
  <c r="K12698" i="96" s="1"/>
  <c r="J147" i="213" s="1"/>
  <c r="F143" i="237" s="1"/>
  <c r="F2427" i="167" s="1" a="1"/>
  <c r="F2427" i="167" s="1"/>
  <c r="L218" i="192" a="1"/>
  <c r="L218" i="192" s="1"/>
  <c r="N218" i="192" s="1"/>
  <c r="K219" i="245" s="1"/>
  <c r="K12463" i="245" s="1"/>
  <c r="K218" i="96" s="1"/>
  <c r="K12770" i="96" s="1"/>
  <c r="J219" i="213" s="1"/>
  <c r="F215" i="237" s="1"/>
  <c r="F3803" i="167" s="1" a="1"/>
  <c r="F3803" i="167" s="1"/>
  <c r="L128" i="192" a="1"/>
  <c r="L128" i="192" s="1"/>
  <c r="N128" i="192" s="1"/>
  <c r="K129" i="245" s="1"/>
  <c r="K12373" i="245" s="1"/>
  <c r="K128" i="96" s="1"/>
  <c r="K12680" i="96" s="1"/>
  <c r="J129" i="213" s="1"/>
  <c r="F125" i="237" s="1"/>
  <c r="F2083" i="167" s="1" a="1"/>
  <c r="F2083" i="167" s="1"/>
  <c r="L38" i="192" a="1"/>
  <c r="L38" i="192" s="1"/>
  <c r="N38" i="192" s="1"/>
  <c r="K39" i="245" s="1"/>
  <c r="K12283" i="245" s="1"/>
  <c r="K38" i="96" s="1"/>
  <c r="K12590" i="96" s="1"/>
  <c r="J39" i="213" s="1"/>
  <c r="F35" i="237" s="1"/>
  <c r="F363" i="167" s="1" a="1"/>
  <c r="F363" i="167" s="1"/>
  <c r="L110" i="192" a="1"/>
  <c r="L110" i="192" s="1"/>
  <c r="N110" i="192" s="1"/>
  <c r="K111" i="245" s="1"/>
  <c r="K12355" i="245" s="1"/>
  <c r="K110" i="96" s="1"/>
  <c r="K12662" i="96" s="1"/>
  <c r="J111" i="213" s="1"/>
  <c r="F107" i="237" s="1"/>
  <c r="F1739" i="167" s="1" a="1"/>
  <c r="F1739" i="167" s="1"/>
  <c r="L308" i="192" a="1"/>
  <c r="L308" i="192" s="1"/>
  <c r="N308" i="192" s="1"/>
  <c r="K309" i="245" s="1"/>
  <c r="K12553" i="245" s="1"/>
  <c r="K308" i="96" s="1"/>
  <c r="K12860" i="96" s="1"/>
  <c r="J309" i="213" s="1"/>
  <c r="F305" i="237" s="1"/>
  <c r="F5523" i="167" s="1" a="1"/>
  <c r="F5523" i="167" s="1"/>
  <c r="L56" i="192" a="1"/>
  <c r="L56" i="192" s="1"/>
  <c r="N56" i="192" s="1"/>
  <c r="K57" i="245" s="1"/>
  <c r="K12301" i="245" s="1"/>
  <c r="K56" i="96" s="1"/>
  <c r="K12608" i="96" s="1"/>
  <c r="J57" i="213" s="1"/>
  <c r="F53" i="237" s="1"/>
  <c r="F707" i="167" s="1" a="1"/>
  <c r="F707" i="167" s="1"/>
  <c r="L200" i="192" a="1"/>
  <c r="L200" i="192" s="1"/>
  <c r="N200" i="192" s="1"/>
  <c r="K201" i="245" s="1"/>
  <c r="K12445" i="245" s="1"/>
  <c r="K200" i="96" s="1"/>
  <c r="K12752" i="96" s="1"/>
  <c r="J201" i="213" s="1"/>
  <c r="F197" i="237" s="1"/>
  <c r="F3459" i="167" s="1" a="1"/>
  <c r="F3459" i="167" s="1"/>
  <c r="L92" i="192" a="1"/>
  <c r="L92" i="192" s="1"/>
  <c r="N92" i="192" s="1"/>
  <c r="K93" i="245" s="1"/>
  <c r="K12337" i="245" s="1"/>
  <c r="K92" i="96" s="1"/>
  <c r="K12644" i="96" s="1"/>
  <c r="J93" i="213" s="1"/>
  <c r="F89" i="237" s="1"/>
  <c r="F1395" i="167" s="1" a="1"/>
  <c r="F1395" i="167" s="1"/>
  <c r="L290" i="192" a="1"/>
  <c r="L290" i="192" s="1"/>
  <c r="N290" i="192" s="1"/>
  <c r="K291" i="245" s="1"/>
  <c r="K12535" i="245" s="1"/>
  <c r="K290" i="96" s="1"/>
  <c r="K12842" i="96" s="1"/>
  <c r="J291" i="213" s="1"/>
  <c r="F287" i="237" s="1"/>
  <c r="F5179" i="167" s="1" a="1"/>
  <c r="F5179" i="167" s="1"/>
  <c r="L182" i="192" a="1"/>
  <c r="L182" i="192" s="1"/>
  <c r="N182" i="192" s="1"/>
  <c r="K183" i="245" s="1"/>
  <c r="K12427" i="245" s="1"/>
  <c r="K182" i="96" s="1"/>
  <c r="K12734" i="96" s="1"/>
  <c r="J183" i="213" s="1"/>
  <c r="F179" i="237" s="1"/>
  <c r="F3115" i="167" s="1" a="1"/>
  <c r="F3115" i="167" s="1"/>
  <c r="L74" i="192" a="1"/>
  <c r="L74" i="192" s="1"/>
  <c r="N74" i="192" s="1"/>
  <c r="K75" i="245" s="1"/>
  <c r="K12319" i="245" s="1"/>
  <c r="K74" i="96" s="1"/>
  <c r="K12626" i="96" s="1"/>
  <c r="J75" i="213" s="1"/>
  <c r="F71" i="237" s="1"/>
  <c r="F1051" i="167" s="1" a="1"/>
  <c r="F1051" i="167" s="1"/>
  <c r="L272" i="192" a="1"/>
  <c r="L272" i="192" s="1"/>
  <c r="N272" i="192" s="1"/>
  <c r="K273" i="245" s="1"/>
  <c r="K12517" i="245" s="1"/>
  <c r="K272" i="96" s="1"/>
  <c r="K12824" i="96" s="1"/>
  <c r="J273" i="213" s="1"/>
  <c r="F269" i="237" s="1"/>
  <c r="F4835" i="167" s="1" a="1"/>
  <c r="F4835" i="167" s="1"/>
  <c r="L164" i="192" a="1"/>
  <c r="L164" i="192" s="1"/>
  <c r="N164" i="192" s="1"/>
  <c r="K165" i="245" s="1"/>
  <c r="K12409" i="245" s="1"/>
  <c r="K164" i="96" s="1"/>
  <c r="K12716" i="96" s="1"/>
  <c r="J165" i="213" s="1"/>
  <c r="F161" i="237" s="1"/>
  <c r="F2771" i="167" s="1" a="1"/>
  <c r="F2771" i="167" s="1"/>
  <c r="F3478" i="237"/>
  <c r="F1931" i="167" s="1" a="1"/>
  <c r="F1931" i="167" s="1"/>
  <c r="F6016" i="237"/>
  <c r="F3770" i="167" s="1" a="1"/>
  <c r="F3770" i="167" s="1"/>
  <c r="F2246" i="237"/>
  <c r="F1855" i="167" s="1" a="1"/>
  <c r="F1855" i="167" s="1"/>
  <c r="F636" i="237"/>
  <c r="F386" i="167" s="1" a="1"/>
  <c r="F386" i="167" s="1"/>
  <c r="F2110" i="237"/>
  <c r="F4942" i="167" s="1" a="1"/>
  <c r="F4942" i="167" s="1"/>
  <c r="F5236" i="237"/>
  <c r="F583" i="167" s="1" a="1"/>
  <c r="F583" i="167" s="1"/>
  <c r="F454" i="237"/>
  <c r="F2449" i="167" s="1" a="1"/>
  <c r="F2449" i="167" s="1"/>
  <c r="F5962" i="237"/>
  <c r="F2738" i="167" s="1" a="1"/>
  <c r="F2738" i="167" s="1"/>
  <c r="F2928" i="237"/>
  <c r="F3263" i="167" s="1" a="1"/>
  <c r="F3263" i="167" s="1"/>
  <c r="F1418" i="237"/>
  <c r="F3524" i="167" s="1" a="1"/>
  <c r="F3524" i="167" s="1"/>
  <c r="F4810" i="237"/>
  <c r="F4097" i="167" s="1" a="1"/>
  <c r="F4097" i="167" s="1"/>
  <c r="F5376" i="237"/>
  <c r="F3331" i="167" s="1" a="1"/>
  <c r="F3331" i="167" s="1"/>
  <c r="F3274" i="237"/>
  <c r="F3972" i="167" s="1" a="1"/>
  <c r="F3972" i="167" s="1"/>
  <c r="F4764" i="237"/>
  <c r="F3399" i="167" s="1" a="1"/>
  <c r="F3399" i="167" s="1"/>
  <c r="F3434" i="237"/>
  <c r="F1235" i="167" s="1" a="1"/>
  <c r="F1235" i="167" s="1"/>
  <c r="F4414" i="237"/>
  <c r="F2360" i="167" s="1" a="1"/>
  <c r="F2360" i="167" s="1"/>
  <c r="F4012" i="237"/>
  <c r="F617" i="167" s="1" a="1"/>
  <c r="F617" i="167" s="1"/>
  <c r="F5848" i="237"/>
  <c r="F668" i="167" s="1" a="1"/>
  <c r="F668" i="167" s="1"/>
  <c r="F5884" i="237"/>
  <c r="F1356" i="167" s="1" a="1"/>
  <c r="F1356" i="167" s="1"/>
  <c r="F5494" i="237"/>
  <c r="F5405" i="167" s="1" a="1"/>
  <c r="F5405" i="167" s="1"/>
  <c r="F6060" i="237"/>
  <c r="F4792" i="167" s="1" a="1"/>
  <c r="F4792" i="167" s="1"/>
  <c r="F508" i="237"/>
  <c r="F3481" i="167" s="1" a="1"/>
  <c r="F3481" i="167" s="1"/>
  <c r="L280" i="192" a="1"/>
  <c r="L280" i="192" s="1"/>
  <c r="N280" i="192" s="1"/>
  <c r="K281" i="245" s="1"/>
  <c r="K12525" i="245" s="1"/>
  <c r="K280" i="96" s="1"/>
  <c r="K12832" i="96" s="1"/>
  <c r="J281" i="213" s="1"/>
  <c r="F277" i="237" s="1"/>
  <c r="F5169" i="167" s="1" a="1"/>
  <c r="F5169" i="167" s="1"/>
  <c r="L28" i="192" a="1"/>
  <c r="L28" i="192" s="1"/>
  <c r="N28" i="192" s="1"/>
  <c r="K29" i="245" s="1"/>
  <c r="K12273" i="245" s="1"/>
  <c r="K28" i="96" s="1"/>
  <c r="K12580" i="96" s="1"/>
  <c r="J29" i="213" s="1"/>
  <c r="F25" i="237" s="1"/>
  <c r="F353" i="167" s="1" a="1"/>
  <c r="F353" i="167" s="1"/>
  <c r="L262" i="192" a="1"/>
  <c r="L262" i="192" s="1"/>
  <c r="N262" i="192" s="1"/>
  <c r="K263" i="245" s="1"/>
  <c r="K12507" i="245" s="1"/>
  <c r="K262" i="96" s="1"/>
  <c r="K12814" i="96" s="1"/>
  <c r="J263" i="213" s="1"/>
  <c r="F259" i="237" s="1"/>
  <c r="F4825" i="167" s="1" a="1"/>
  <c r="F4825" i="167" s="1"/>
  <c r="L172" i="192" a="1"/>
  <c r="L172" i="192" s="1"/>
  <c r="N172" i="192" s="1"/>
  <c r="K173" i="245" s="1"/>
  <c r="K12417" i="245" s="1"/>
  <c r="K172" i="96" s="1"/>
  <c r="K12724" i="96" s="1"/>
  <c r="J173" i="213" s="1"/>
  <c r="F169" i="237" s="1"/>
  <c r="F3105" i="167" s="1" a="1"/>
  <c r="F3105" i="167" s="1"/>
  <c r="L244" i="192" a="1"/>
  <c r="L244" i="192" s="1"/>
  <c r="N244" i="192" s="1"/>
  <c r="K245" i="245" s="1"/>
  <c r="K12489" i="245" s="1"/>
  <c r="K244" i="96" s="1"/>
  <c r="K12796" i="96" s="1"/>
  <c r="J245" i="213" s="1"/>
  <c r="F241" i="237" s="1"/>
  <c r="F4481" i="167" s="1" a="1"/>
  <c r="F4481" i="167" s="1"/>
  <c r="L154" i="192" a="1"/>
  <c r="L154" i="192" s="1"/>
  <c r="N154" i="192" s="1"/>
  <c r="K155" i="245" s="1"/>
  <c r="K12399" i="245" s="1"/>
  <c r="K154" i="96" s="1"/>
  <c r="K12706" i="96" s="1"/>
  <c r="J155" i="213" s="1"/>
  <c r="F151" i="237" s="1"/>
  <c r="F2761" i="167" s="1" a="1"/>
  <c r="F2761" i="167" s="1"/>
  <c r="L64" i="192" a="1"/>
  <c r="L64" i="192" s="1"/>
  <c r="N64" i="192" s="1"/>
  <c r="K65" i="245" s="1"/>
  <c r="K12309" i="245" s="1"/>
  <c r="K64" i="96" s="1"/>
  <c r="K12616" i="96" s="1"/>
  <c r="J65" i="213" s="1"/>
  <c r="F61" i="237" s="1"/>
  <c r="F1041" i="167" s="1" a="1"/>
  <c r="F1041" i="167" s="1"/>
  <c r="L136" i="192" a="1"/>
  <c r="L136" i="192" s="1"/>
  <c r="N136" i="192" s="1"/>
  <c r="K137" i="245" s="1"/>
  <c r="K12381" i="245" s="1"/>
  <c r="K136" i="96" s="1"/>
  <c r="K12688" i="96" s="1"/>
  <c r="J137" i="213" s="1"/>
  <c r="F133" i="237" s="1"/>
  <c r="F2417" i="167" s="1" a="1"/>
  <c r="F2417" i="167" s="1"/>
  <c r="L46" i="192" a="1"/>
  <c r="L46" i="192" s="1"/>
  <c r="N46" i="192" s="1"/>
  <c r="K47" i="245" s="1"/>
  <c r="K12291" i="245" s="1"/>
  <c r="K46" i="96" s="1"/>
  <c r="K12598" i="96" s="1"/>
  <c r="J47" i="213" s="1"/>
  <c r="F43" i="237" s="1"/>
  <c r="F697" i="167" s="1" a="1"/>
  <c r="F697" i="167" s="1"/>
  <c r="L10" i="192" a="1"/>
  <c r="L10" i="192" s="1"/>
  <c r="N10" i="192" s="1"/>
  <c r="K11" i="245" s="1"/>
  <c r="K12255" i="245" s="1"/>
  <c r="K10" i="96" s="1"/>
  <c r="K12562" i="96" s="1"/>
  <c r="J11" i="213" s="1"/>
  <c r="F7" i="237" s="1"/>
  <c r="F9" i="167" s="1" a="1"/>
  <c r="F9" i="167" s="1"/>
  <c r="L298" i="192" a="1"/>
  <c r="L298" i="192" s="1"/>
  <c r="N298" i="192" s="1"/>
  <c r="K299" i="245" s="1"/>
  <c r="K12543" i="245" s="1"/>
  <c r="K298" i="96" s="1"/>
  <c r="K12850" i="96" s="1"/>
  <c r="J299" i="213" s="1"/>
  <c r="F295" i="237" s="1"/>
  <c r="F5513" i="167" s="1" a="1"/>
  <c r="F5513" i="167" s="1"/>
  <c r="L190" i="192" a="1"/>
  <c r="L190" i="192" s="1"/>
  <c r="N190" i="192" s="1"/>
  <c r="K191" i="245" s="1"/>
  <c r="K12435" i="245" s="1"/>
  <c r="K190" i="96" s="1"/>
  <c r="K12742" i="96" s="1"/>
  <c r="J191" i="213" s="1"/>
  <c r="F187" i="237" s="1"/>
  <c r="F3449" i="167" s="1" a="1"/>
  <c r="F3449" i="167" s="1"/>
  <c r="L82" i="192" a="1"/>
  <c r="L82" i="192" s="1"/>
  <c r="N82" i="192" s="1"/>
  <c r="K83" i="245" s="1"/>
  <c r="K12327" i="245" s="1"/>
  <c r="K82" i="96" s="1"/>
  <c r="K12634" i="96" s="1"/>
  <c r="J83" i="213" s="1"/>
  <c r="F79" i="237" s="1"/>
  <c r="F1385" i="167" s="1" a="1"/>
  <c r="F1385" i="167" s="1"/>
  <c r="L226" i="192" a="1"/>
  <c r="L226" i="192" s="1"/>
  <c r="N226" i="192" s="1"/>
  <c r="K227" i="245" s="1"/>
  <c r="K12471" i="245" s="1"/>
  <c r="K226" i="96" s="1"/>
  <c r="K12778" i="96" s="1"/>
  <c r="J227" i="213" s="1"/>
  <c r="F223" i="237" s="1"/>
  <c r="F4137" i="167" s="1" a="1"/>
  <c r="F4137" i="167" s="1"/>
  <c r="L118" i="192" a="1"/>
  <c r="L118" i="192" s="1"/>
  <c r="N118" i="192" s="1"/>
  <c r="K119" i="245" s="1"/>
  <c r="K12363" i="245" s="1"/>
  <c r="K118" i="96" s="1"/>
  <c r="K12670" i="96" s="1"/>
  <c r="J119" i="213" s="1"/>
  <c r="F115" i="237" s="1"/>
  <c r="F2073" i="167" s="1" a="1"/>
  <c r="F2073" i="167" s="1"/>
  <c r="L208" i="192" a="1"/>
  <c r="L208" i="192" s="1"/>
  <c r="N208" i="192" s="1"/>
  <c r="K209" i="245" s="1"/>
  <c r="K12453" i="245" s="1"/>
  <c r="K208" i="96" s="1"/>
  <c r="K12760" i="96" s="1"/>
  <c r="J209" i="213" s="1"/>
  <c r="F205" i="237" s="1"/>
  <c r="F3793" i="167" s="1" a="1"/>
  <c r="F3793" i="167" s="1"/>
  <c r="L100" i="192" a="1"/>
  <c r="L100" i="192" s="1"/>
  <c r="N100" i="192" s="1"/>
  <c r="K101" i="245" s="1"/>
  <c r="K12345" i="245" s="1"/>
  <c r="K100" i="96" s="1"/>
  <c r="K12652" i="96" s="1"/>
  <c r="J101" i="213" s="1"/>
  <c r="F97" i="237" s="1"/>
  <c r="F1729" i="167" s="1" a="1"/>
  <c r="F1729" i="167" s="1"/>
  <c r="K289" i="60" l="1"/>
  <c r="K286" i="60"/>
  <c r="K285" i="60"/>
  <c r="K287" i="60"/>
  <c r="K283" i="60"/>
  <c r="K293" i="60"/>
  <c r="K282" i="60"/>
  <c r="K294" i="60"/>
  <c r="K290" i="60"/>
  <c r="K508" i="60" s="1"/>
  <c r="K297" i="60"/>
  <c r="K281" i="60"/>
  <c r="K291" i="60"/>
  <c r="K295" i="60"/>
  <c r="K288" i="60"/>
  <c r="K284" i="60"/>
  <c r="K502" i="60" s="1"/>
  <c r="K296" i="60"/>
  <c r="K292" i="60"/>
  <c r="K510" i="60" s="1"/>
  <c r="L145" i="192" a="1"/>
  <c r="L145" i="192" s="1"/>
  <c r="N145" i="192" s="1"/>
  <c r="K146" i="245" s="1"/>
  <c r="K12390" i="245" s="1"/>
  <c r="K145" i="96" s="1"/>
  <c r="K12697" i="96" s="1"/>
  <c r="J146" i="213" s="1"/>
  <c r="L253" i="192" a="1"/>
  <c r="L253" i="192" s="1"/>
  <c r="N253" i="192" s="1"/>
  <c r="K254" i="245" s="1"/>
  <c r="K12498" i="245" s="1"/>
  <c r="K253" i="96" s="1"/>
  <c r="K12805" i="96" s="1"/>
  <c r="J254" i="213" s="1"/>
  <c r="L271" i="192" a="1"/>
  <c r="L271" i="192" s="1"/>
  <c r="N271" i="192" s="1"/>
  <c r="K272" i="245" s="1"/>
  <c r="K12516" i="245" s="1"/>
  <c r="K271" i="96" s="1"/>
  <c r="K12823" i="96" s="1"/>
  <c r="J272" i="213" s="1"/>
  <c r="L235" i="192" a="1"/>
  <c r="L235" i="192" s="1"/>
  <c r="N235" i="192" s="1"/>
  <c r="K236" i="245" s="1"/>
  <c r="K12480" i="245" s="1"/>
  <c r="K235" i="96" s="1"/>
  <c r="K12787" i="96" s="1"/>
  <c r="J236" i="213" s="1"/>
  <c r="L217" i="192" a="1"/>
  <c r="L217" i="192" s="1"/>
  <c r="N217" i="192" s="1"/>
  <c r="K218" i="245" s="1"/>
  <c r="K12462" i="245" s="1"/>
  <c r="K217" i="96" s="1"/>
  <c r="K12769" i="96" s="1"/>
  <c r="J218" i="213" s="1"/>
  <c r="L221" i="192" a="1"/>
  <c r="L221" i="192" s="1"/>
  <c r="N221" i="192" s="1"/>
  <c r="K222" i="245" s="1"/>
  <c r="K12466" i="245" s="1"/>
  <c r="K221" i="96" s="1"/>
  <c r="K12773" i="96" s="1"/>
  <c r="J222" i="213" s="1"/>
  <c r="F218" i="237" s="1"/>
  <c r="F3806" i="167" s="1" a="1"/>
  <c r="F3806" i="167" s="1"/>
  <c r="L59" i="192" a="1"/>
  <c r="L59" i="192" s="1"/>
  <c r="N59" i="192" s="1"/>
  <c r="K60" i="245" s="1"/>
  <c r="K12304" i="245" s="1"/>
  <c r="K59" i="96" s="1"/>
  <c r="K12611" i="96" s="1"/>
  <c r="J60" i="213" s="1"/>
  <c r="F56" i="237" s="1"/>
  <c r="F710" i="167" s="1" a="1"/>
  <c r="F710" i="167" s="1"/>
  <c r="L167" i="192" a="1"/>
  <c r="L167" i="192" s="1"/>
  <c r="N167" i="192" s="1"/>
  <c r="K168" i="245" s="1"/>
  <c r="K12412" i="245" s="1"/>
  <c r="K167" i="96" s="1"/>
  <c r="K12719" i="96" s="1"/>
  <c r="J168" i="213" s="1"/>
  <c r="F164" i="237" s="1"/>
  <c r="F2774" i="167" s="1" a="1"/>
  <c r="F2774" i="167" s="1"/>
  <c r="L239" i="192" a="1"/>
  <c r="L239" i="192" s="1"/>
  <c r="N239" i="192" s="1"/>
  <c r="K240" i="245" s="1"/>
  <c r="K12484" i="245" s="1"/>
  <c r="K239" i="96" s="1"/>
  <c r="K12791" i="96" s="1"/>
  <c r="J240" i="213" s="1"/>
  <c r="F236" i="237" s="1"/>
  <c r="F4150" i="167" s="1" a="1"/>
  <c r="F4150" i="167" s="1"/>
  <c r="L185" i="192" a="1"/>
  <c r="L185" i="192" s="1"/>
  <c r="N185" i="192" s="1"/>
  <c r="K186" i="245" s="1"/>
  <c r="K12430" i="245" s="1"/>
  <c r="K185" i="96" s="1"/>
  <c r="K12737" i="96" s="1"/>
  <c r="J186" i="213" s="1"/>
  <c r="F182" i="237" s="1"/>
  <c r="F3118" i="167" s="1" a="1"/>
  <c r="F3118" i="167" s="1"/>
  <c r="L149" i="192" a="1"/>
  <c r="L149" i="192" s="1"/>
  <c r="N149" i="192" s="1"/>
  <c r="K150" i="245" s="1"/>
  <c r="K12394" i="245" s="1"/>
  <c r="K149" i="96" s="1"/>
  <c r="K12701" i="96" s="1"/>
  <c r="J150" i="213" s="1"/>
  <c r="F146" i="237" s="1"/>
  <c r="F2430" i="167" s="1" a="1"/>
  <c r="F2430" i="167" s="1"/>
  <c r="L293" i="192" a="1"/>
  <c r="L293" i="192" s="1"/>
  <c r="N293" i="192" s="1"/>
  <c r="K294" i="245" s="1"/>
  <c r="K12538" i="245" s="1"/>
  <c r="K293" i="96" s="1"/>
  <c r="K12845" i="96" s="1"/>
  <c r="J294" i="213" s="1"/>
  <c r="F290" i="237" s="1"/>
  <c r="F5182" i="167" s="1" a="1"/>
  <c r="F5182" i="167" s="1"/>
  <c r="L257" i="192" a="1"/>
  <c r="L257" i="192" s="1"/>
  <c r="N257" i="192" s="1"/>
  <c r="K258" i="245" s="1"/>
  <c r="K12502" i="245" s="1"/>
  <c r="K257" i="96" s="1"/>
  <c r="K12809" i="96" s="1"/>
  <c r="J258" i="213" s="1"/>
  <c r="F254" i="237" s="1"/>
  <c r="F4494" i="167" s="1" a="1"/>
  <c r="F4494" i="167" s="1"/>
  <c r="F364" i="237"/>
  <c r="F729" i="167" s="1" a="1"/>
  <c r="F729" i="167" s="1"/>
  <c r="F598" i="237"/>
  <c r="F5201" i="167" s="1" a="1"/>
  <c r="F5201" i="167" s="1"/>
  <c r="F490" i="237"/>
  <c r="F3137" i="167" s="1" a="1"/>
  <c r="F3137" i="167" s="1"/>
  <c r="F330" i="237"/>
  <c r="F369" i="167" s="1" a="1"/>
  <c r="F369" i="167" s="1"/>
  <c r="F394" i="237"/>
  <c r="F1411" i="167" s="1" a="1"/>
  <c r="F1411" i="167" s="1"/>
  <c r="F418" i="237"/>
  <c r="F1761" i="167" s="1" a="1"/>
  <c r="F1761" i="167" s="1"/>
  <c r="F480" i="237"/>
  <c r="F3127" i="167" s="1" a="1"/>
  <c r="F3127" i="167" s="1"/>
  <c r="F520" i="237"/>
  <c r="F3819" i="167" s="1" a="1"/>
  <c r="F3819" i="167" s="1"/>
  <c r="F462" i="237"/>
  <c r="F2783" i="167" s="1" a="1"/>
  <c r="F2783" i="167" s="1"/>
  <c r="F466" i="237"/>
  <c r="F2787" i="167" s="1" a="1"/>
  <c r="F2787" i="167" s="1"/>
  <c r="F376" i="237"/>
  <c r="F1067" i="167" s="1" a="1"/>
  <c r="F1067" i="167" s="1"/>
  <c r="F318" i="237"/>
  <c r="F31" i="167" s="1" a="1"/>
  <c r="F31" i="167" s="1"/>
  <c r="F516" i="237"/>
  <c r="F3815" i="167" s="1" a="1"/>
  <c r="F3815" i="167" s="1"/>
  <c r="F354" i="237"/>
  <c r="F719" i="167" s="1" a="1"/>
  <c r="F719" i="167" s="1"/>
  <c r="F430" i="237"/>
  <c r="F2099" i="167" s="1" a="1"/>
  <c r="F2099" i="167" s="1"/>
  <c r="F592" i="237"/>
  <c r="F5195" i="167" s="1" a="1"/>
  <c r="F5195" i="167" s="1"/>
  <c r="F528" i="237"/>
  <c r="F4153" i="167" s="1" a="1"/>
  <c r="F4153" i="167" s="1"/>
  <c r="F456" i="237"/>
  <c r="F2777" i="167" s="1" a="1"/>
  <c r="F2777" i="167" s="1"/>
  <c r="F474" i="237"/>
  <c r="F3121" i="167" s="1" a="1"/>
  <c r="F3121" i="167" s="1"/>
  <c r="F328" i="237"/>
  <c r="F41" i="167" s="1" a="1"/>
  <c r="F41" i="167" s="1"/>
  <c r="F358" i="237"/>
  <c r="F723" i="167" s="1" a="1"/>
  <c r="F723" i="167" s="1"/>
  <c r="L73" i="192" a="1"/>
  <c r="L73" i="192" s="1"/>
  <c r="N73" i="192" s="1"/>
  <c r="K74" i="245" s="1"/>
  <c r="K12318" i="245" s="1"/>
  <c r="K73" i="96" s="1"/>
  <c r="K12625" i="96" s="1"/>
  <c r="J74" i="213" s="1"/>
  <c r="L199" i="192" a="1"/>
  <c r="L199" i="192" s="1"/>
  <c r="N199" i="192" s="1"/>
  <c r="K200" i="245" s="1"/>
  <c r="K12444" i="245" s="1"/>
  <c r="K199" i="96" s="1"/>
  <c r="K12751" i="96" s="1"/>
  <c r="J200" i="213" s="1"/>
  <c r="F402" i="237"/>
  <c r="F1745" i="167" s="1" a="1"/>
  <c r="F1745" i="167" s="1"/>
  <c r="F588" i="237"/>
  <c r="F5191" i="167" s="1" a="1"/>
  <c r="F5191" i="167" s="1"/>
  <c r="F546" i="237"/>
  <c r="F4497" i="167" s="1" a="1"/>
  <c r="F4497" i="167" s="1"/>
  <c r="F412" i="237"/>
  <c r="F1755" i="167" s="1" a="1"/>
  <c r="F1755" i="167" s="1"/>
  <c r="F408" i="237"/>
  <c r="F1751" i="167" s="1" a="1"/>
  <c r="F1751" i="167" s="1"/>
  <c r="L181" i="192" a="1"/>
  <c r="L181" i="192" s="1"/>
  <c r="N181" i="192" s="1"/>
  <c r="K182" i="245" s="1"/>
  <c r="K12426" i="245" s="1"/>
  <c r="K181" i="96" s="1"/>
  <c r="K12733" i="96" s="1"/>
  <c r="J182" i="213" s="1"/>
  <c r="F178" i="237" s="1"/>
  <c r="F3114" i="167" s="1" a="1"/>
  <c r="F3114" i="167" s="1"/>
  <c r="L37" i="192" a="1"/>
  <c r="L37" i="192" s="1"/>
  <c r="N37" i="192" s="1"/>
  <c r="K38" i="245" s="1"/>
  <c r="K12282" i="245" s="1"/>
  <c r="K37" i="96" s="1"/>
  <c r="K12589" i="96" s="1"/>
  <c r="J38" i="213" s="1"/>
  <c r="F34" i="237" s="1"/>
  <c r="F362" i="167" s="1" a="1"/>
  <c r="F362" i="167" s="1"/>
  <c r="F510" i="237"/>
  <c r="F3809" i="167" s="1" a="1"/>
  <c r="F3809" i="167" s="1"/>
  <c r="F564" i="237"/>
  <c r="F4841" i="167" s="1" a="1"/>
  <c r="F4841" i="167" s="1"/>
  <c r="F606" i="237"/>
  <c r="F5535" i="167" s="1" a="1"/>
  <c r="F5535" i="167" s="1"/>
  <c r="L289" i="192" a="1"/>
  <c r="L289" i="192" s="1"/>
  <c r="N289" i="192" s="1"/>
  <c r="K290" i="245" s="1"/>
  <c r="K12534" i="245" s="1"/>
  <c r="K289" i="96" s="1"/>
  <c r="K12841" i="96" s="1"/>
  <c r="J290" i="213" s="1"/>
  <c r="F286" i="237" s="1"/>
  <c r="F5178" i="167" s="1" a="1"/>
  <c r="F5178" i="167" s="1"/>
  <c r="L127" i="192" a="1"/>
  <c r="L127" i="192" s="1"/>
  <c r="N127" i="192" s="1"/>
  <c r="K128" i="245" s="1"/>
  <c r="K12372" i="245" s="1"/>
  <c r="K127" i="96" s="1"/>
  <c r="K12679" i="96" s="1"/>
  <c r="J128" i="213" s="1"/>
  <c r="F124" i="237" s="1"/>
  <c r="F2082" i="167" s="1" a="1"/>
  <c r="F2082" i="167" s="1"/>
  <c r="F484" i="237"/>
  <c r="F3131" i="167" s="1" a="1"/>
  <c r="F3131" i="167" s="1"/>
  <c r="F420" i="237"/>
  <c r="F2089" i="167" s="1" a="1"/>
  <c r="F2089" i="167" s="1"/>
  <c r="F600" i="237"/>
  <c r="F5529" i="167" s="1" a="1"/>
  <c r="F5529" i="167" s="1"/>
  <c r="F322" i="237"/>
  <c r="F35" i="167" s="1" a="1"/>
  <c r="F35" i="167" s="1"/>
  <c r="F384" i="237"/>
  <c r="F1401" i="167" s="1" a="1"/>
  <c r="F1401" i="167" s="1"/>
  <c r="F580" i="237"/>
  <c r="F4857" i="167" s="1" a="1"/>
  <c r="F4857" i="167" s="1"/>
  <c r="F582" i="237"/>
  <c r="F5185" i="167" s="1" a="1"/>
  <c r="F5185" i="167" s="1"/>
  <c r="F552" i="237"/>
  <c r="F4503" i="167" s="1" a="1"/>
  <c r="F4503" i="167" s="1"/>
  <c r="F556" i="237"/>
  <c r="F4507" i="167" s="1" a="1"/>
  <c r="F4507" i="167" s="1"/>
  <c r="F312" i="237"/>
  <c r="F25" i="167" s="1" a="1"/>
  <c r="F25" i="167" s="1"/>
  <c r="F538" i="237"/>
  <c r="F4163" i="167" s="1" a="1"/>
  <c r="F4163" i="167" s="1"/>
  <c r="F534" i="237"/>
  <c r="F4159" i="167" s="1" a="1"/>
  <c r="F4159" i="167" s="1"/>
  <c r="F426" i="237"/>
  <c r="F2095" i="167" s="1" a="1"/>
  <c r="F2095" i="167" s="1"/>
  <c r="F336" i="237"/>
  <c r="F375" i="167" s="1" a="1"/>
  <c r="F375" i="167" s="1"/>
  <c r="F562" i="237"/>
  <c r="F4513" i="167" s="1" a="1"/>
  <c r="F4513" i="167" s="1"/>
  <c r="L19" i="192" a="1"/>
  <c r="L19" i="192" s="1"/>
  <c r="N19" i="192" s="1"/>
  <c r="K20" i="245" s="1"/>
  <c r="K12264" i="245" s="1"/>
  <c r="K19" i="96" s="1"/>
  <c r="K12571" i="96" s="1"/>
  <c r="J20" i="213" s="1"/>
  <c r="F16" i="237" s="1"/>
  <c r="F18" i="167" s="1" a="1"/>
  <c r="F18" i="167" s="1"/>
  <c r="F390" i="237"/>
  <c r="F1407" i="167" s="1" a="1"/>
  <c r="F1407" i="167" s="1"/>
  <c r="L91" i="192" a="1"/>
  <c r="L91" i="192" s="1"/>
  <c r="N91" i="192" s="1"/>
  <c r="K92" i="245" s="1"/>
  <c r="K12336" i="245" s="1"/>
  <c r="K91" i="96" s="1"/>
  <c r="K12643" i="96" s="1"/>
  <c r="J92" i="213" s="1"/>
  <c r="F88" i="237" s="1"/>
  <c r="F1394" i="167" s="1" a="1"/>
  <c r="F1394" i="167" s="1"/>
  <c r="F570" i="237"/>
  <c r="F4847" i="167" s="1" a="1"/>
  <c r="F4847" i="167" s="1"/>
  <c r="F400" i="237"/>
  <c r="F1417" i="167" s="1" a="1"/>
  <c r="F1417" i="167" s="1"/>
  <c r="F348" i="237"/>
  <c r="F713" i="167" s="1" a="1"/>
  <c r="F713" i="167" s="1"/>
  <c r="F574" i="237"/>
  <c r="F4851" i="167" s="1" a="1"/>
  <c r="F4851" i="167" s="1"/>
  <c r="F436" i="237"/>
  <c r="F2105" i="167" s="1" a="1"/>
  <c r="F2105" i="167" s="1"/>
  <c r="F610" i="237"/>
  <c r="F5539" i="167" s="1" a="1"/>
  <c r="F5539" i="167" s="1"/>
  <c r="F112" i="237"/>
  <c r="F1744" i="167" s="1" a="1"/>
  <c r="F1744" i="167" s="1"/>
  <c r="F276" i="237"/>
  <c r="F5168" i="167" s="1" a="1"/>
  <c r="F5168" i="167" s="1"/>
  <c r="F6" i="237"/>
  <c r="F8" i="167" s="1" a="1"/>
  <c r="F8" i="167" s="1"/>
  <c r="F52" i="237"/>
  <c r="F706" i="167" s="1" a="1"/>
  <c r="F706" i="167" s="1"/>
  <c r="F246" i="237"/>
  <c r="F4486" i="167" s="1" a="1"/>
  <c r="F4486" i="167" s="1"/>
  <c r="F166" i="237"/>
  <c r="F2776" i="167" s="1" a="1"/>
  <c r="F2776" i="167" s="1"/>
  <c r="F202" i="237"/>
  <c r="F3464" i="167" s="1" a="1"/>
  <c r="F3464" i="167" s="1"/>
  <c r="F78" i="237"/>
  <c r="F1384" i="167" s="1" a="1"/>
  <c r="F1384" i="167" s="1"/>
  <c r="F114" i="237"/>
  <c r="F2072" i="167" s="1" a="1"/>
  <c r="F2072" i="167" s="1"/>
  <c r="F160" i="237"/>
  <c r="F2770" i="167" s="1" a="1"/>
  <c r="F2770" i="167" s="1"/>
  <c r="F264" i="237"/>
  <c r="F4830" i="167" s="1" a="1"/>
  <c r="F4830" i="167" s="1"/>
  <c r="L2736" i="192" a="1"/>
  <c r="L2736" i="192" s="1"/>
  <c r="N2736" i="192" s="1"/>
  <c r="K2737" i="245" s="1"/>
  <c r="K14981" i="245" s="1"/>
  <c r="K2736" i="96" s="1"/>
  <c r="K15288" i="96" s="1"/>
  <c r="J2737" i="213" s="1"/>
  <c r="F2733" i="237" s="1"/>
  <c r="F5313" i="167" s="1" a="1"/>
  <c r="F5313" i="167" s="1"/>
  <c r="L2682" i="192" a="1"/>
  <c r="L2682" i="192" s="1"/>
  <c r="N2682" i="192" s="1"/>
  <c r="K2683" i="245" s="1"/>
  <c r="K14927" i="245" s="1"/>
  <c r="K2682" i="96" s="1"/>
  <c r="K15234" i="96" s="1"/>
  <c r="J2683" i="213" s="1"/>
  <c r="F2679" i="237" s="1"/>
  <c r="F4281" i="167" s="1" a="1"/>
  <c r="F4281" i="167" s="1"/>
  <c r="L2628" i="192" a="1"/>
  <c r="L2628" i="192" s="1"/>
  <c r="N2628" i="192" s="1"/>
  <c r="K2629" i="245" s="1"/>
  <c r="K14873" i="245" s="1"/>
  <c r="K2628" i="96" s="1"/>
  <c r="K15180" i="96" s="1"/>
  <c r="J2629" i="213" s="1"/>
  <c r="F2625" i="237" s="1"/>
  <c r="F3249" i="167" s="1" a="1"/>
  <c r="F3249" i="167" s="1"/>
  <c r="L2574" i="192" a="1"/>
  <c r="L2574" i="192" s="1"/>
  <c r="N2574" i="192" s="1"/>
  <c r="K2575" i="245" s="1"/>
  <c r="K14819" i="245" s="1"/>
  <c r="K2574" i="96" s="1"/>
  <c r="K15126" i="96" s="1"/>
  <c r="J2575" i="213" s="1"/>
  <c r="F2571" i="237" s="1"/>
  <c r="F2217" i="167" s="1" a="1"/>
  <c r="F2217" i="167" s="1"/>
  <c r="L2520" i="192" a="1"/>
  <c r="L2520" i="192" s="1"/>
  <c r="N2520" i="192" s="1"/>
  <c r="K2521" i="245" s="1"/>
  <c r="K14765" i="245" s="1"/>
  <c r="K2520" i="96" s="1"/>
  <c r="K15072" i="96" s="1"/>
  <c r="J2521" i="213" s="1"/>
  <c r="F2517" i="237" s="1"/>
  <c r="F1185" i="167" s="1" a="1"/>
  <c r="F1185" i="167" s="1"/>
  <c r="L2466" i="192" a="1"/>
  <c r="L2466" i="192" s="1"/>
  <c r="N2466" i="192" s="1"/>
  <c r="K2467" i="245" s="1"/>
  <c r="K14711" i="245" s="1"/>
  <c r="K2466" i="96" s="1"/>
  <c r="K15018" i="96" s="1"/>
  <c r="J2467" i="213" s="1"/>
  <c r="F2463" i="237" s="1"/>
  <c r="F153" i="167" s="1" a="1"/>
  <c r="F153" i="167" s="1"/>
  <c r="L2754" i="192" a="1"/>
  <c r="L2754" i="192" s="1"/>
  <c r="N2754" i="192" s="1"/>
  <c r="K2755" i="245" s="1"/>
  <c r="K14999" i="245" s="1"/>
  <c r="K2754" i="96" s="1"/>
  <c r="K15306" i="96" s="1"/>
  <c r="J2755" i="213" s="1"/>
  <c r="F2751" i="237" s="1"/>
  <c r="F5657" i="167" s="1" a="1"/>
  <c r="F5657" i="167" s="1"/>
  <c r="L2700" i="192" a="1"/>
  <c r="L2700" i="192" s="1"/>
  <c r="N2700" i="192" s="1"/>
  <c r="K2701" i="245" s="1"/>
  <c r="K14945" i="245" s="1"/>
  <c r="K2700" i="96" s="1"/>
  <c r="K15252" i="96" s="1"/>
  <c r="J2701" i="213" s="1"/>
  <c r="F2697" i="237" s="1"/>
  <c r="F4625" i="167" s="1" a="1"/>
  <c r="F4625" i="167" s="1"/>
  <c r="L2646" i="192" a="1"/>
  <c r="L2646" i="192" s="1"/>
  <c r="N2646" i="192" s="1"/>
  <c r="K2647" i="245" s="1"/>
  <c r="K14891" i="245" s="1"/>
  <c r="K2646" i="96" s="1"/>
  <c r="K15198" i="96" s="1"/>
  <c r="J2647" i="213" s="1"/>
  <c r="F2643" i="237" s="1"/>
  <c r="F3593" i="167" s="1" a="1"/>
  <c r="F3593" i="167" s="1"/>
  <c r="L2592" i="192" a="1"/>
  <c r="L2592" i="192" s="1"/>
  <c r="N2592" i="192" s="1"/>
  <c r="K2593" i="245" s="1"/>
  <c r="K14837" i="245" s="1"/>
  <c r="K2592" i="96" s="1"/>
  <c r="K15144" i="96" s="1"/>
  <c r="J2593" i="213" s="1"/>
  <c r="F2589" i="237" s="1"/>
  <c r="F2561" i="167" s="1" a="1"/>
  <c r="F2561" i="167" s="1"/>
  <c r="L2718" i="192" a="1"/>
  <c r="L2718" i="192" s="1"/>
  <c r="N2718" i="192" s="1"/>
  <c r="K2719" i="245" s="1"/>
  <c r="K14963" i="245" s="1"/>
  <c r="K2718" i="96" s="1"/>
  <c r="K15270" i="96" s="1"/>
  <c r="J2719" i="213" s="1"/>
  <c r="F2715" i="237" s="1"/>
  <c r="F4969" i="167" s="1" a="1"/>
  <c r="F4969" i="167" s="1"/>
  <c r="L2664" i="192" a="1"/>
  <c r="L2664" i="192" s="1"/>
  <c r="N2664" i="192" s="1"/>
  <c r="K2665" i="245" s="1"/>
  <c r="K14909" i="245" s="1"/>
  <c r="K2664" i="96" s="1"/>
  <c r="K15216" i="96" s="1"/>
  <c r="J2665" i="213" s="1"/>
  <c r="F2661" i="237" s="1"/>
  <c r="F3937" i="167" s="1" a="1"/>
  <c r="F3937" i="167" s="1"/>
  <c r="L2610" i="192" a="1"/>
  <c r="L2610" i="192" s="1"/>
  <c r="N2610" i="192" s="1"/>
  <c r="K2611" i="245" s="1"/>
  <c r="K14855" i="245" s="1"/>
  <c r="K2610" i="96" s="1"/>
  <c r="K15162" i="96" s="1"/>
  <c r="J2611" i="213" s="1"/>
  <c r="F2607" i="237" s="1"/>
  <c r="F2905" i="167" s="1" a="1"/>
  <c r="F2905" i="167" s="1"/>
  <c r="L2556" i="192" a="1"/>
  <c r="L2556" i="192" s="1"/>
  <c r="N2556" i="192" s="1"/>
  <c r="K2557" i="245" s="1"/>
  <c r="K14801" i="245" s="1"/>
  <c r="K2556" i="96" s="1"/>
  <c r="K15108" i="96" s="1"/>
  <c r="J2557" i="213" s="1"/>
  <c r="F2553" i="237" s="1"/>
  <c r="F1873" i="167" s="1" a="1"/>
  <c r="F1873" i="167" s="1"/>
  <c r="L2502" i="192" a="1"/>
  <c r="L2502" i="192" s="1"/>
  <c r="N2502" i="192" s="1"/>
  <c r="K2503" i="245" s="1"/>
  <c r="K14747" i="245" s="1"/>
  <c r="K2502" i="96" s="1"/>
  <c r="K15054" i="96" s="1"/>
  <c r="J2503" i="213" s="1"/>
  <c r="F2499" i="237" s="1"/>
  <c r="F841" i="167" s="1" a="1"/>
  <c r="F841" i="167" s="1"/>
  <c r="L2484" i="192" a="1"/>
  <c r="L2484" i="192" s="1"/>
  <c r="N2484" i="192" s="1"/>
  <c r="K2485" i="245" s="1"/>
  <c r="K14729" i="245" s="1"/>
  <c r="K2484" i="96" s="1"/>
  <c r="K15036" i="96" s="1"/>
  <c r="J2485" i="213" s="1"/>
  <c r="F2481" i="237" s="1"/>
  <c r="F497" i="167" s="1" a="1"/>
  <c r="F497" i="167" s="1"/>
  <c r="L2538" i="192" a="1"/>
  <c r="L2538" i="192" s="1"/>
  <c r="N2538" i="192" s="1"/>
  <c r="K2539" i="245" s="1"/>
  <c r="K14783" i="245" s="1"/>
  <c r="K2538" i="96" s="1"/>
  <c r="K15090" i="96" s="1"/>
  <c r="J2539" i="213" s="1"/>
  <c r="F2535" i="237" s="1"/>
  <c r="F1529" i="167" s="1" a="1"/>
  <c r="F1529" i="167" s="1"/>
  <c r="F274" i="237"/>
  <c r="F4840" i="167" s="1" a="1"/>
  <c r="F4840" i="167" s="1"/>
  <c r="F130" i="237"/>
  <c r="F2088" i="167" s="1" a="1"/>
  <c r="F2088" i="167" s="1"/>
  <c r="F186" i="237"/>
  <c r="F3448" i="167" s="1" a="1"/>
  <c r="F3448" i="167" s="1"/>
  <c r="F268" i="237"/>
  <c r="F4834" i="167" s="1" a="1"/>
  <c r="F4834" i="167" s="1"/>
  <c r="F30" i="237"/>
  <c r="F358" i="167" s="1" a="1"/>
  <c r="F358" i="167" s="1"/>
  <c r="F76" i="237"/>
  <c r="F1056" i="167" s="1" a="1"/>
  <c r="F1056" i="167" s="1"/>
  <c r="F220" i="237"/>
  <c r="F3808" i="167" s="1" a="1"/>
  <c r="F3808" i="167" s="1"/>
  <c r="F294" i="237"/>
  <c r="F5512" i="167" s="1" a="1"/>
  <c r="F5512" i="167" s="1"/>
  <c r="F232" i="237"/>
  <c r="F4146" i="167" s="1" a="1"/>
  <c r="F4146" i="167" s="1"/>
  <c r="F102" i="237"/>
  <c r="F1734" i="167" s="1" a="1"/>
  <c r="F1734" i="167" s="1"/>
  <c r="F120" i="237"/>
  <c r="F2078" i="167" s="1" a="1"/>
  <c r="F2078" i="167" s="1"/>
  <c r="F184" i="237"/>
  <c r="F3120" i="167" s="1" a="1"/>
  <c r="F3120" i="167" s="1"/>
  <c r="F310" i="237"/>
  <c r="F5528" i="167" s="1" a="1"/>
  <c r="F5528" i="167" s="1"/>
  <c r="F96" i="237"/>
  <c r="F1728" i="167" s="1" a="1"/>
  <c r="F1728" i="167" s="1"/>
  <c r="F210" i="237"/>
  <c r="F3798" i="167" s="1" a="1"/>
  <c r="F3798" i="167" s="1"/>
  <c r="F12" i="237"/>
  <c r="F14" i="167" s="1" a="1"/>
  <c r="F14" i="167" s="1"/>
  <c r="F42" i="237"/>
  <c r="F696" i="167" s="1" a="1"/>
  <c r="F696" i="167" s="1"/>
  <c r="F66" i="237"/>
  <c r="F1046" i="167" s="1" a="1"/>
  <c r="F1046" i="167" s="1"/>
  <c r="F48" i="237"/>
  <c r="F702" i="167" s="1" a="1"/>
  <c r="F702" i="167" s="1"/>
  <c r="L2720" i="192" a="1"/>
  <c r="L2720" i="192" s="1"/>
  <c r="N2720" i="192" s="1"/>
  <c r="K2721" i="245" s="1"/>
  <c r="K14965" i="245" s="1"/>
  <c r="K2720" i="96" s="1"/>
  <c r="K15272" i="96" s="1"/>
  <c r="J2721" i="213" s="1"/>
  <c r="F2717" i="237" s="1"/>
  <c r="F4971" i="167" s="1" a="1"/>
  <c r="F4971" i="167" s="1"/>
  <c r="L2666" i="192" a="1"/>
  <c r="L2666" i="192" s="1"/>
  <c r="N2666" i="192" s="1"/>
  <c r="K2667" i="245" s="1"/>
  <c r="K14911" i="245" s="1"/>
  <c r="K2666" i="96" s="1"/>
  <c r="K15218" i="96" s="1"/>
  <c r="J2667" i="213" s="1"/>
  <c r="F2663" i="237" s="1"/>
  <c r="F3939" i="167" s="1" a="1"/>
  <c r="F3939" i="167" s="1"/>
  <c r="L2612" i="192" a="1"/>
  <c r="L2612" i="192" s="1"/>
  <c r="N2612" i="192" s="1"/>
  <c r="K2613" i="245" s="1"/>
  <c r="K14857" i="245" s="1"/>
  <c r="K2612" i="96" s="1"/>
  <c r="K15164" i="96" s="1"/>
  <c r="J2613" i="213" s="1"/>
  <c r="F2609" i="237" s="1"/>
  <c r="F2907" i="167" s="1" a="1"/>
  <c r="F2907" i="167" s="1"/>
  <c r="L2558" i="192" a="1"/>
  <c r="L2558" i="192" s="1"/>
  <c r="N2558" i="192" s="1"/>
  <c r="K2559" i="245" s="1"/>
  <c r="K14803" i="245" s="1"/>
  <c r="K2558" i="96" s="1"/>
  <c r="K15110" i="96" s="1"/>
  <c r="J2559" i="213" s="1"/>
  <c r="F2555" i="237" s="1"/>
  <c r="F1875" i="167" s="1" a="1"/>
  <c r="F1875" i="167" s="1"/>
  <c r="L2504" i="192" a="1"/>
  <c r="L2504" i="192" s="1"/>
  <c r="N2504" i="192" s="1"/>
  <c r="K2505" i="245" s="1"/>
  <c r="K14749" i="245" s="1"/>
  <c r="K2504" i="96" s="1"/>
  <c r="K15056" i="96" s="1"/>
  <c r="J2505" i="213" s="1"/>
  <c r="F2501" i="237" s="1"/>
  <c r="F843" i="167" s="1" a="1"/>
  <c r="F843" i="167" s="1"/>
  <c r="L2738" i="192" a="1"/>
  <c r="L2738" i="192" s="1"/>
  <c r="N2738" i="192" s="1"/>
  <c r="K2739" i="245" s="1"/>
  <c r="K14983" i="245" s="1"/>
  <c r="K2738" i="96" s="1"/>
  <c r="K15290" i="96" s="1"/>
  <c r="J2739" i="213" s="1"/>
  <c r="F2735" i="237" s="1"/>
  <c r="F5315" i="167" s="1" a="1"/>
  <c r="F5315" i="167" s="1"/>
  <c r="L2684" i="192" a="1"/>
  <c r="L2684" i="192" s="1"/>
  <c r="N2684" i="192" s="1"/>
  <c r="K2685" i="245" s="1"/>
  <c r="K14929" i="245" s="1"/>
  <c r="K2684" i="96" s="1"/>
  <c r="K15236" i="96" s="1"/>
  <c r="J2685" i="213" s="1"/>
  <c r="F2681" i="237" s="1"/>
  <c r="F4283" i="167" s="1" a="1"/>
  <c r="F4283" i="167" s="1"/>
  <c r="L2630" i="192" a="1"/>
  <c r="L2630" i="192" s="1"/>
  <c r="N2630" i="192" s="1"/>
  <c r="K2631" i="245" s="1"/>
  <c r="K14875" i="245" s="1"/>
  <c r="K2630" i="96" s="1"/>
  <c r="K15182" i="96" s="1"/>
  <c r="J2631" i="213" s="1"/>
  <c r="F2627" i="237" s="1"/>
  <c r="F3251" i="167" s="1" a="1"/>
  <c r="F3251" i="167" s="1"/>
  <c r="L2576" i="192" a="1"/>
  <c r="L2576" i="192" s="1"/>
  <c r="N2576" i="192" s="1"/>
  <c r="K2577" i="245" s="1"/>
  <c r="K14821" i="245" s="1"/>
  <c r="K2576" i="96" s="1"/>
  <c r="K15128" i="96" s="1"/>
  <c r="J2577" i="213" s="1"/>
  <c r="F2573" i="237" s="1"/>
  <c r="F2219" i="167" s="1" a="1"/>
  <c r="F2219" i="167" s="1"/>
  <c r="L2756" i="192" a="1"/>
  <c r="L2756" i="192" s="1"/>
  <c r="N2756" i="192" s="1"/>
  <c r="K2757" i="245" s="1"/>
  <c r="K15001" i="245" s="1"/>
  <c r="K2756" i="96" s="1"/>
  <c r="K15308" i="96" s="1"/>
  <c r="J2757" i="213" s="1"/>
  <c r="F2753" i="237" s="1"/>
  <c r="F5659" i="167" s="1" a="1"/>
  <c r="F5659" i="167" s="1"/>
  <c r="L2702" i="192" a="1"/>
  <c r="L2702" i="192" s="1"/>
  <c r="N2702" i="192" s="1"/>
  <c r="K2703" i="245" s="1"/>
  <c r="K14947" i="245" s="1"/>
  <c r="K2702" i="96" s="1"/>
  <c r="K15254" i="96" s="1"/>
  <c r="J2703" i="213" s="1"/>
  <c r="F2699" i="237" s="1"/>
  <c r="F4627" i="167" s="1" a="1"/>
  <c r="F4627" i="167" s="1"/>
  <c r="L2648" i="192" a="1"/>
  <c r="L2648" i="192" s="1"/>
  <c r="N2648" i="192" s="1"/>
  <c r="K2649" i="245" s="1"/>
  <c r="K14893" i="245" s="1"/>
  <c r="K2648" i="96" s="1"/>
  <c r="K15200" i="96" s="1"/>
  <c r="J2649" i="213" s="1"/>
  <c r="F2645" i="237" s="1"/>
  <c r="F3595" i="167" s="1" a="1"/>
  <c r="F3595" i="167" s="1"/>
  <c r="L2594" i="192" a="1"/>
  <c r="L2594" i="192" s="1"/>
  <c r="N2594" i="192" s="1"/>
  <c r="K2595" i="245" s="1"/>
  <c r="K14839" i="245" s="1"/>
  <c r="K2594" i="96" s="1"/>
  <c r="K15146" i="96" s="1"/>
  <c r="J2595" i="213" s="1"/>
  <c r="F2591" i="237" s="1"/>
  <c r="F2563" i="167" s="1" a="1"/>
  <c r="F2563" i="167" s="1"/>
  <c r="L2540" i="192" a="1"/>
  <c r="L2540" i="192" s="1"/>
  <c r="N2540" i="192" s="1"/>
  <c r="K2541" i="245" s="1"/>
  <c r="K14785" i="245" s="1"/>
  <c r="K2540" i="96" s="1"/>
  <c r="K15092" i="96" s="1"/>
  <c r="J2541" i="213" s="1"/>
  <c r="F2537" i="237" s="1"/>
  <c r="F1531" i="167" s="1" a="1"/>
  <c r="F1531" i="167" s="1"/>
  <c r="L2486" i="192" a="1"/>
  <c r="L2486" i="192" s="1"/>
  <c r="N2486" i="192" s="1"/>
  <c r="K2487" i="245" s="1"/>
  <c r="K14731" i="245" s="1"/>
  <c r="K2486" i="96" s="1"/>
  <c r="K15038" i="96" s="1"/>
  <c r="J2487" i="213" s="1"/>
  <c r="F2483" i="237" s="1"/>
  <c r="F499" i="167" s="1" a="1"/>
  <c r="F499" i="167" s="1"/>
  <c r="L2468" i="192" a="1"/>
  <c r="L2468" i="192" s="1"/>
  <c r="N2468" i="192" s="1"/>
  <c r="K2469" i="245" s="1"/>
  <c r="K14713" i="245" s="1"/>
  <c r="K2468" i="96" s="1"/>
  <c r="K15020" i="96" s="1"/>
  <c r="J2469" i="213" s="1"/>
  <c r="F2465" i="237" s="1"/>
  <c r="F155" i="167" s="1" a="1"/>
  <c r="F155" i="167" s="1"/>
  <c r="L2522" i="192" a="1"/>
  <c r="L2522" i="192" s="1"/>
  <c r="N2522" i="192" s="1"/>
  <c r="K2523" i="245" s="1"/>
  <c r="K14767" i="245" s="1"/>
  <c r="K2522" i="96" s="1"/>
  <c r="K15074" i="96" s="1"/>
  <c r="J2523" i="213" s="1"/>
  <c r="F2519" i="237" s="1"/>
  <c r="F1187" i="167" s="1" a="1"/>
  <c r="F1187" i="167" s="1"/>
  <c r="F40" i="237"/>
  <c r="F368" i="167" s="1" a="1"/>
  <c r="F368" i="167" s="1"/>
  <c r="F238" i="237"/>
  <c r="F4152" i="167" s="1" a="1"/>
  <c r="F4152" i="167" s="1"/>
  <c r="L2730" i="192" a="1"/>
  <c r="L2730" i="192" s="1"/>
  <c r="N2730" i="192" s="1"/>
  <c r="K2731" i="245" s="1"/>
  <c r="K14975" i="245" s="1"/>
  <c r="K2730" i="96" s="1"/>
  <c r="K15282" i="96" s="1"/>
  <c r="J2731" i="213" s="1"/>
  <c r="F2727" i="237" s="1"/>
  <c r="F5307" i="167" s="1" a="1"/>
  <c r="F5307" i="167" s="1"/>
  <c r="L2676" i="192" a="1"/>
  <c r="L2676" i="192" s="1"/>
  <c r="N2676" i="192" s="1"/>
  <c r="K2677" i="245" s="1"/>
  <c r="K14921" i="245" s="1"/>
  <c r="K2676" i="96" s="1"/>
  <c r="K15228" i="96" s="1"/>
  <c r="J2677" i="213" s="1"/>
  <c r="F2673" i="237" s="1"/>
  <c r="F4275" i="167" s="1" a="1"/>
  <c r="F4275" i="167" s="1"/>
  <c r="L2622" i="192" a="1"/>
  <c r="L2622" i="192" s="1"/>
  <c r="N2622" i="192" s="1"/>
  <c r="K2623" i="245" s="1"/>
  <c r="K14867" i="245" s="1"/>
  <c r="K2622" i="96" s="1"/>
  <c r="K15174" i="96" s="1"/>
  <c r="J2623" i="213" s="1"/>
  <c r="F2619" i="237" s="1"/>
  <c r="F3243" i="167" s="1" a="1"/>
  <c r="F3243" i="167" s="1"/>
  <c r="L2568" i="192" a="1"/>
  <c r="L2568" i="192" s="1"/>
  <c r="N2568" i="192" s="1"/>
  <c r="K2569" i="245" s="1"/>
  <c r="K14813" i="245" s="1"/>
  <c r="K2568" i="96" s="1"/>
  <c r="K15120" i="96" s="1"/>
  <c r="J2569" i="213" s="1"/>
  <c r="F2565" i="237" s="1"/>
  <c r="F2211" i="167" s="1" a="1"/>
  <c r="F2211" i="167" s="1"/>
  <c r="L2514" i="192" a="1"/>
  <c r="L2514" i="192" s="1"/>
  <c r="N2514" i="192" s="1"/>
  <c r="K2515" i="245" s="1"/>
  <c r="K14759" i="245" s="1"/>
  <c r="K2514" i="96" s="1"/>
  <c r="K15066" i="96" s="1"/>
  <c r="J2515" i="213" s="1"/>
  <c r="F2511" i="237" s="1"/>
  <c r="F1179" i="167" s="1" a="1"/>
  <c r="F1179" i="167" s="1"/>
  <c r="L2460" i="192" a="1"/>
  <c r="L2460" i="192" s="1"/>
  <c r="N2460" i="192" s="1"/>
  <c r="K2461" i="245" s="1"/>
  <c r="K14705" i="245" s="1"/>
  <c r="K2460" i="96" s="1"/>
  <c r="K15012" i="96" s="1"/>
  <c r="J2461" i="213" s="1"/>
  <c r="F2457" i="237" s="1"/>
  <c r="F147" i="167" s="1" a="1"/>
  <c r="F147" i="167" s="1"/>
  <c r="L2748" i="192" a="1"/>
  <c r="L2748" i="192" s="1"/>
  <c r="N2748" i="192" s="1"/>
  <c r="K2749" i="245" s="1"/>
  <c r="K14993" i="245" s="1"/>
  <c r="K2748" i="96" s="1"/>
  <c r="K15300" i="96" s="1"/>
  <c r="J2749" i="213" s="1"/>
  <c r="F2745" i="237" s="1"/>
  <c r="F5651" i="167" s="1" a="1"/>
  <c r="F5651" i="167" s="1"/>
  <c r="L2694" i="192" a="1"/>
  <c r="L2694" i="192" s="1"/>
  <c r="N2694" i="192" s="1"/>
  <c r="K2695" i="245" s="1"/>
  <c r="K14939" i="245" s="1"/>
  <c r="K2694" i="96" s="1"/>
  <c r="K15246" i="96" s="1"/>
  <c r="J2695" i="213" s="1"/>
  <c r="F2691" i="237" s="1"/>
  <c r="F4619" i="167" s="1" a="1"/>
  <c r="F4619" i="167" s="1"/>
  <c r="L2640" i="192" a="1"/>
  <c r="L2640" i="192" s="1"/>
  <c r="N2640" i="192" s="1"/>
  <c r="K2641" i="245" s="1"/>
  <c r="K14885" i="245" s="1"/>
  <c r="K2640" i="96" s="1"/>
  <c r="K15192" i="96" s="1"/>
  <c r="J2641" i="213" s="1"/>
  <c r="F2637" i="237" s="1"/>
  <c r="F3587" i="167" s="1" a="1"/>
  <c r="F3587" i="167" s="1"/>
  <c r="L2586" i="192" a="1"/>
  <c r="L2586" i="192" s="1"/>
  <c r="N2586" i="192" s="1"/>
  <c r="K2587" i="245" s="1"/>
  <c r="K14831" i="245" s="1"/>
  <c r="K2586" i="96" s="1"/>
  <c r="K15138" i="96" s="1"/>
  <c r="J2587" i="213" s="1"/>
  <c r="F2583" i="237" s="1"/>
  <c r="F2555" i="167" s="1" a="1"/>
  <c r="F2555" i="167" s="1"/>
  <c r="L2712" i="192" a="1"/>
  <c r="L2712" i="192" s="1"/>
  <c r="N2712" i="192" s="1"/>
  <c r="K2713" i="245" s="1"/>
  <c r="K14957" i="245" s="1"/>
  <c r="K2712" i="96" s="1"/>
  <c r="K15264" i="96" s="1"/>
  <c r="J2713" i="213" s="1"/>
  <c r="F2709" i="237" s="1"/>
  <c r="F4963" i="167" s="1" a="1"/>
  <c r="F4963" i="167" s="1"/>
  <c r="L2658" i="192" a="1"/>
  <c r="L2658" i="192" s="1"/>
  <c r="N2658" i="192" s="1"/>
  <c r="K2659" i="245" s="1"/>
  <c r="K14903" i="245" s="1"/>
  <c r="K2658" i="96" s="1"/>
  <c r="K15210" i="96" s="1"/>
  <c r="J2659" i="213" s="1"/>
  <c r="F2655" i="237" s="1"/>
  <c r="F3931" i="167" s="1" a="1"/>
  <c r="F3931" i="167" s="1"/>
  <c r="L2604" i="192" a="1"/>
  <c r="L2604" i="192" s="1"/>
  <c r="N2604" i="192" s="1"/>
  <c r="K2605" i="245" s="1"/>
  <c r="K14849" i="245" s="1"/>
  <c r="K2604" i="96" s="1"/>
  <c r="K15156" i="96" s="1"/>
  <c r="J2605" i="213" s="1"/>
  <c r="F2601" i="237" s="1"/>
  <c r="F2899" i="167" s="1" a="1"/>
  <c r="F2899" i="167" s="1"/>
  <c r="L2550" i="192" a="1"/>
  <c r="L2550" i="192" s="1"/>
  <c r="N2550" i="192" s="1"/>
  <c r="K2551" i="245" s="1"/>
  <c r="K14795" i="245" s="1"/>
  <c r="K2550" i="96" s="1"/>
  <c r="K15102" i="96" s="1"/>
  <c r="J2551" i="213" s="1"/>
  <c r="F2547" i="237" s="1"/>
  <c r="F1867" i="167" s="1" a="1"/>
  <c r="F1867" i="167" s="1"/>
  <c r="L2496" i="192" a="1"/>
  <c r="L2496" i="192" s="1"/>
  <c r="N2496" i="192" s="1"/>
  <c r="K2497" i="245" s="1"/>
  <c r="K14741" i="245" s="1"/>
  <c r="K2496" i="96" s="1"/>
  <c r="K15048" i="96" s="1"/>
  <c r="J2497" i="213" s="1"/>
  <c r="F2493" i="237" s="1"/>
  <c r="F835" i="167" s="1" a="1"/>
  <c r="F835" i="167" s="1"/>
  <c r="L2532" i="192" a="1"/>
  <c r="L2532" i="192" s="1"/>
  <c r="N2532" i="192" s="1"/>
  <c r="K2533" i="245" s="1"/>
  <c r="K14777" i="245" s="1"/>
  <c r="K2532" i="96" s="1"/>
  <c r="K15084" i="96" s="1"/>
  <c r="J2533" i="213" s="1"/>
  <c r="F2529" i="237" s="1"/>
  <c r="F1523" i="167" s="1" a="1"/>
  <c r="F1523" i="167" s="1"/>
  <c r="L2478" i="192" a="1"/>
  <c r="L2478" i="192" s="1"/>
  <c r="N2478" i="192" s="1"/>
  <c r="K2479" i="245" s="1"/>
  <c r="K14723" i="245" s="1"/>
  <c r="K2478" i="96" s="1"/>
  <c r="K15030" i="96" s="1"/>
  <c r="J2479" i="213" s="1"/>
  <c r="F2475" i="237" s="1"/>
  <c r="F491" i="167" s="1" a="1"/>
  <c r="F491" i="167" s="1"/>
  <c r="F292" i="237"/>
  <c r="F5184" i="167" s="1" a="1"/>
  <c r="F5184" i="167" s="1"/>
  <c r="F132" i="237"/>
  <c r="F2416" i="167" s="1" a="1"/>
  <c r="F2416" i="167" s="1"/>
  <c r="F106" i="237"/>
  <c r="F1738" i="167" s="1" a="1"/>
  <c r="F1738" i="167" s="1"/>
  <c r="F174" i="237"/>
  <c r="F3110" i="167" s="1" a="1"/>
  <c r="F3110" i="167" s="1"/>
  <c r="F138" i="237"/>
  <c r="F2422" i="167" s="1" a="1"/>
  <c r="F2422" i="167" s="1"/>
  <c r="F148" i="237"/>
  <c r="F2432" i="167" s="1" a="1"/>
  <c r="F2432" i="167" s="1"/>
  <c r="F222" i="237"/>
  <c r="F4136" i="167" s="1" a="1"/>
  <c r="F4136" i="167" s="1"/>
  <c r="F282" i="237"/>
  <c r="F5174" i="167" s="1" a="1"/>
  <c r="F5174" i="167" s="1"/>
  <c r="F228" i="237"/>
  <c r="F4142" i="167" s="1" a="1"/>
  <c r="F4142" i="167" s="1"/>
  <c r="F256" i="237"/>
  <c r="F4496" i="167" s="1" a="1"/>
  <c r="F4496" i="167" s="1"/>
  <c r="F150" i="237"/>
  <c r="F2760" i="167" s="1" a="1"/>
  <c r="F2760" i="167" s="1"/>
  <c r="F84" i="237"/>
  <c r="F1390" i="167" s="1" a="1"/>
  <c r="F1390" i="167" s="1"/>
  <c r="F204" i="237"/>
  <c r="F3792" i="167" s="1" a="1"/>
  <c r="F3792" i="167" s="1"/>
  <c r="F240" i="237"/>
  <c r="F4480" i="167" s="1" a="1"/>
  <c r="F4480" i="167" s="1"/>
  <c r="F192" i="237"/>
  <c r="F3454" i="167" s="1" a="1"/>
  <c r="F3454" i="167" s="1"/>
  <c r="F58" i="237"/>
  <c r="F712" i="167" s="1" a="1"/>
  <c r="F712" i="167" s="1"/>
  <c r="F22" i="237"/>
  <c r="F24" i="167" s="1" a="1"/>
  <c r="F24" i="167" s="1"/>
  <c r="F60" i="237"/>
  <c r="F1040" i="167" s="1" a="1"/>
  <c r="F1040" i="167" s="1"/>
  <c r="F258" i="237"/>
  <c r="F4824" i="167" s="1" a="1"/>
  <c r="F4824" i="167" s="1"/>
  <c r="F142" i="237"/>
  <c r="F2426" i="167" s="1" a="1"/>
  <c r="F2426" i="167" s="1"/>
  <c r="F214" i="237"/>
  <c r="F3802" i="167" s="1" a="1"/>
  <c r="F3802" i="167" s="1"/>
  <c r="F300" i="237"/>
  <c r="F5518" i="167" s="1" a="1"/>
  <c r="F5518" i="167" s="1"/>
  <c r="F94" i="237"/>
  <c r="F1400" i="167" s="1" a="1"/>
  <c r="F1400" i="167" s="1"/>
  <c r="F168" i="237"/>
  <c r="F3104" i="167" s="1" a="1"/>
  <c r="F3104" i="167" s="1"/>
  <c r="F24" i="237"/>
  <c r="F352" i="167" s="1" a="1"/>
  <c r="F352" i="167" s="1"/>
  <c r="F250" i="237"/>
  <c r="F4490" i="167" s="1" a="1"/>
  <c r="F4490" i="167" s="1"/>
  <c r="F304" i="237"/>
  <c r="F5522" i="167" s="1" a="1"/>
  <c r="F5522" i="167" s="1"/>
  <c r="F156" i="237"/>
  <c r="F2766" i="167" s="1" a="1"/>
  <c r="F2766" i="167" s="1"/>
  <c r="K506" i="60" l="1"/>
  <c r="K514" i="60"/>
  <c r="K512" i="60"/>
  <c r="K500" i="60"/>
  <c r="K511" i="60"/>
  <c r="K513" i="60"/>
  <c r="K501" i="60"/>
  <c r="K509" i="60"/>
  <c r="K505" i="60"/>
  <c r="K499" i="60"/>
  <c r="K503" i="60"/>
  <c r="K515" i="60"/>
  <c r="K504" i="60"/>
  <c r="F196" i="237"/>
  <c r="F3458" i="167" s="1" a="1"/>
  <c r="F3458" i="167" s="1"/>
  <c r="F70" i="237"/>
  <c r="F1050" i="167" s="1" a="1"/>
  <c r="F1050" i="167" s="1"/>
  <c r="L2590" i="192" l="1" a="1"/>
  <c r="L2590" i="192" s="1"/>
  <c r="N2590" i="192" s="1"/>
  <c r="K2591" i="245" s="1"/>
  <c r="K14835" i="245" s="1"/>
  <c r="K2590" i="96" s="1"/>
  <c r="K15142" i="96" s="1"/>
  <c r="J2591" i="213" s="1"/>
  <c r="F2587" i="237" s="1"/>
  <c r="F2559" i="167" s="1" a="1"/>
  <c r="F2559" i="167" s="1"/>
  <c r="L2626" i="192" a="1"/>
  <c r="L2626" i="192" s="1"/>
  <c r="N2626" i="192" s="1"/>
  <c r="K2627" i="245" s="1"/>
  <c r="K14871" i="245" s="1"/>
  <c r="K2626" i="96" s="1"/>
  <c r="K15178" i="96" s="1"/>
  <c r="J2627" i="213" s="1"/>
  <c r="F2623" i="237" s="1"/>
  <c r="F3247" i="167" s="1" a="1"/>
  <c r="F3247" i="167" s="1"/>
  <c r="L2482" i="192" a="1"/>
  <c r="L2482" i="192" s="1"/>
  <c r="N2482" i="192" s="1"/>
  <c r="K2483" i="245" s="1"/>
  <c r="K14727" i="245" s="1"/>
  <c r="K2482" i="96" s="1"/>
  <c r="K15034" i="96" s="1"/>
  <c r="J2483" i="213" s="1"/>
  <c r="F2479" i="237" s="1"/>
  <c r="F495" i="167" s="1" a="1"/>
  <c r="F495" i="167" s="1"/>
  <c r="L2518" i="192" a="1"/>
  <c r="L2518" i="192" s="1"/>
  <c r="N2518" i="192" s="1"/>
  <c r="K2519" i="245" s="1"/>
  <c r="K14763" i="245" s="1"/>
  <c r="K2518" i="96" s="1"/>
  <c r="K15070" i="96" s="1"/>
  <c r="J2519" i="213" s="1"/>
  <c r="F2515" i="237" s="1"/>
  <c r="F1183" i="167" s="1" a="1"/>
  <c r="F1183" i="167" s="1"/>
  <c r="L2662" i="192" a="1"/>
  <c r="L2662" i="192" s="1"/>
  <c r="N2662" i="192" s="1"/>
  <c r="K2663" i="245" s="1"/>
  <c r="K14907" i="245" s="1"/>
  <c r="K2662" i="96" s="1"/>
  <c r="K15214" i="96" s="1"/>
  <c r="J2663" i="213" s="1"/>
  <c r="F2659" i="237" s="1"/>
  <c r="F3935" i="167" s="1" a="1"/>
  <c r="F3935" i="167" s="1"/>
  <c r="L2500" i="192" a="1"/>
  <c r="L2500" i="192" s="1"/>
  <c r="N2500" i="192" s="1"/>
  <c r="K2501" i="245" s="1"/>
  <c r="K14745" i="245" s="1"/>
  <c r="K2500" i="96" s="1"/>
  <c r="K15052" i="96" s="1"/>
  <c r="J2501" i="213" s="1"/>
  <c r="F2497" i="237" s="1"/>
  <c r="F839" i="167" s="1" a="1"/>
  <c r="F839" i="167" s="1"/>
  <c r="L2716" i="192" a="1"/>
  <c r="L2716" i="192" s="1"/>
  <c r="N2716" i="192" s="1"/>
  <c r="K2717" i="245" s="1"/>
  <c r="K14961" i="245" s="1"/>
  <c r="K2716" i="96" s="1"/>
  <c r="K15268" i="96" s="1"/>
  <c r="J2717" i="213" s="1"/>
  <c r="F2713" i="237" s="1"/>
  <c r="F4967" i="167" s="1" a="1"/>
  <c r="F4967" i="167" s="1"/>
  <c r="L2464" i="192" a="1"/>
  <c r="L2464" i="192" s="1"/>
  <c r="N2464" i="192" s="1"/>
  <c r="K2465" i="245" s="1"/>
  <c r="K14709" i="245" s="1"/>
  <c r="K2464" i="96" s="1"/>
  <c r="K15016" i="96" s="1"/>
  <c r="J2465" i="213" s="1"/>
  <c r="F2461" i="237" s="1"/>
  <c r="F151" i="167" s="1" a="1"/>
  <c r="F151" i="167" s="1"/>
  <c r="L2752" i="192" a="1"/>
  <c r="L2752" i="192" s="1"/>
  <c r="N2752" i="192" s="1"/>
  <c r="K2753" i="245" s="1"/>
  <c r="K14997" i="245" s="1"/>
  <c r="K2752" i="96" s="1"/>
  <c r="K15304" i="96" s="1"/>
  <c r="J2753" i="213" s="1"/>
  <c r="F2749" i="237" s="1"/>
  <c r="F5655" i="167" s="1" a="1"/>
  <c r="F5655" i="167" s="1"/>
  <c r="L2608" i="192" a="1"/>
  <c r="L2608" i="192" s="1"/>
  <c r="N2608" i="192" s="1"/>
  <c r="K2609" i="245" s="1"/>
  <c r="K14853" i="245" s="1"/>
  <c r="K2608" i="96" s="1"/>
  <c r="K15160" i="96" s="1"/>
  <c r="J2609" i="213" s="1"/>
  <c r="F2605" i="237" s="1"/>
  <c r="F2903" i="167" s="1" a="1"/>
  <c r="F2903" i="167" s="1"/>
  <c r="L2554" i="192" a="1"/>
  <c r="L2554" i="192" s="1"/>
  <c r="N2554" i="192" s="1"/>
  <c r="K2555" i="245" s="1"/>
  <c r="K14799" i="245" s="1"/>
  <c r="K2554" i="96" s="1"/>
  <c r="K15106" i="96" s="1"/>
  <c r="J2555" i="213" s="1"/>
  <c r="F2551" i="237" s="1"/>
  <c r="F1871" i="167" s="1" a="1"/>
  <c r="F1871" i="167" s="1"/>
  <c r="L2698" i="192" a="1"/>
  <c r="L2698" i="192" s="1"/>
  <c r="N2698" i="192" s="1"/>
  <c r="K2699" i="245" s="1"/>
  <c r="K14943" i="245" s="1"/>
  <c r="K2698" i="96" s="1"/>
  <c r="K15250" i="96" s="1"/>
  <c r="J2699" i="213" s="1"/>
  <c r="F2695" i="237" s="1"/>
  <c r="F4623" i="167" s="1" a="1"/>
  <c r="F4623" i="167" s="1"/>
  <c r="L2734" i="192" a="1"/>
  <c r="L2734" i="192" s="1"/>
  <c r="N2734" i="192" s="1"/>
  <c r="K2735" i="245" s="1"/>
  <c r="K14979" i="245" s="1"/>
  <c r="K2734" i="96" s="1"/>
  <c r="K15286" i="96" s="1"/>
  <c r="J2735" i="213" s="1"/>
  <c r="F2731" i="237" s="1"/>
  <c r="F5311" i="167" s="1" a="1"/>
  <c r="F5311" i="167" s="1"/>
  <c r="L2644" i="192" a="1"/>
  <c r="L2644" i="192" s="1"/>
  <c r="N2644" i="192" s="1"/>
  <c r="K2645" i="245" s="1"/>
  <c r="K14889" i="245" s="1"/>
  <c r="K2644" i="96" s="1"/>
  <c r="K15196" i="96" s="1"/>
  <c r="J2645" i="213" s="1"/>
  <c r="F2641" i="237" s="1"/>
  <c r="F3591" i="167" s="1" a="1"/>
  <c r="F3591" i="167" s="1"/>
  <c r="L2680" i="192" a="1"/>
  <c r="L2680" i="192" s="1"/>
  <c r="N2680" i="192" s="1"/>
  <c r="K2681" i="245" s="1"/>
  <c r="K14925" i="245" s="1"/>
  <c r="K2680" i="96" s="1"/>
  <c r="K15232" i="96" s="1"/>
  <c r="J2681" i="213" s="1"/>
  <c r="F2677" i="237" s="1"/>
  <c r="F4279" i="167" s="1" a="1"/>
  <c r="F4279" i="167" s="1"/>
  <c r="L2536" i="192" a="1"/>
  <c r="L2536" i="192" s="1"/>
  <c r="N2536" i="192" s="1"/>
  <c r="K2537" i="245" s="1"/>
  <c r="K14781" i="245" s="1"/>
  <c r="K2536" i="96" s="1"/>
  <c r="K15088" i="96" s="1"/>
  <c r="J2537" i="213" s="1"/>
  <c r="F2533" i="237" s="1"/>
  <c r="F1527" i="167" s="1" a="1"/>
  <c r="F1527" i="167" s="1"/>
  <c r="L2572" i="192" a="1"/>
  <c r="L2572" i="192" s="1"/>
  <c r="N2572" i="192" s="1"/>
  <c r="K2573" i="245" s="1"/>
  <c r="K14817" i="245" s="1"/>
  <c r="K2572" i="96" s="1"/>
  <c r="K15124" i="96" s="1"/>
  <c r="J2573" i="213" s="1"/>
  <c r="F2569" i="237" s="1"/>
  <c r="F2215" i="167" s="1" a="1"/>
  <c r="F2215" i="167" s="1"/>
  <c r="L2697" i="192" a="1"/>
  <c r="L2697" i="192" s="1"/>
  <c r="N2697" i="192" s="1"/>
  <c r="K2698" i="245" s="1"/>
  <c r="K14942" i="245" s="1"/>
  <c r="K2697" i="96" s="1"/>
  <c r="K15249" i="96" s="1"/>
  <c r="J2698" i="213" s="1"/>
  <c r="F2694" i="237" s="1"/>
  <c r="F4622" i="167" s="1" a="1"/>
  <c r="F4622" i="167" s="1"/>
  <c r="L2481" i="192" a="1"/>
  <c r="L2481" i="192" s="1"/>
  <c r="N2481" i="192" s="1"/>
  <c r="K2482" i="245" s="1"/>
  <c r="K14726" i="245" s="1"/>
  <c r="K2481" i="96" s="1"/>
  <c r="K15033" i="96" s="1"/>
  <c r="J2482" i="213" s="1"/>
  <c r="F2478" i="237" s="1"/>
  <c r="F494" i="167" s="1" a="1"/>
  <c r="F494" i="167" s="1"/>
  <c r="L2733" i="192" a="1"/>
  <c r="L2733" i="192" s="1"/>
  <c r="N2733" i="192" s="1"/>
  <c r="K2734" i="245" s="1"/>
  <c r="K14978" i="245" s="1"/>
  <c r="K2733" i="96" s="1"/>
  <c r="K15285" i="96" s="1"/>
  <c r="J2734" i="213" s="1"/>
  <c r="F2730" i="237" s="1"/>
  <c r="F5310" i="167" s="1" a="1"/>
  <c r="F5310" i="167" s="1"/>
  <c r="L2643" i="192" a="1"/>
  <c r="L2643" i="192" s="1"/>
  <c r="N2643" i="192" s="1"/>
  <c r="K2644" i="245" s="1"/>
  <c r="K14888" i="245" s="1"/>
  <c r="K2643" i="96" s="1"/>
  <c r="K15195" i="96" s="1"/>
  <c r="J2644" i="213" s="1"/>
  <c r="F2640" i="237" s="1"/>
  <c r="F3590" i="167" s="1" a="1"/>
  <c r="F3590" i="167" s="1"/>
  <c r="L2535" i="192" a="1"/>
  <c r="L2535" i="192" s="1"/>
  <c r="N2535" i="192" s="1"/>
  <c r="K2536" i="245" s="1"/>
  <c r="K14780" i="245" s="1"/>
  <c r="K2535" i="96" s="1"/>
  <c r="K15087" i="96" s="1"/>
  <c r="J2536" i="213" s="1"/>
  <c r="F2532" i="237" s="1"/>
  <c r="F1526" i="167" s="1" a="1"/>
  <c r="F1526" i="167" s="1"/>
  <c r="L2679" i="192" a="1"/>
  <c r="L2679" i="192" s="1"/>
  <c r="N2679" i="192" s="1"/>
  <c r="K2680" i="245" s="1"/>
  <c r="K14924" i="245" s="1"/>
  <c r="K2679" i="96" s="1"/>
  <c r="K15231" i="96" s="1"/>
  <c r="J2680" i="213" s="1"/>
  <c r="F2676" i="237" s="1"/>
  <c r="F4278" i="167" s="1" a="1"/>
  <c r="F4278" i="167" s="1"/>
  <c r="L2589" i="192" a="1"/>
  <c r="L2589" i="192" s="1"/>
  <c r="N2589" i="192" s="1"/>
  <c r="K2590" i="245" s="1"/>
  <c r="K14834" i="245" s="1"/>
  <c r="K2589" i="96" s="1"/>
  <c r="K15141" i="96" s="1"/>
  <c r="J2590" i="213" s="1"/>
  <c r="F2586" i="237" s="1"/>
  <c r="F2558" i="167" s="1" a="1"/>
  <c r="F2558" i="167" s="1"/>
  <c r="L2625" i="192" a="1"/>
  <c r="L2625" i="192" s="1"/>
  <c r="N2625" i="192" s="1"/>
  <c r="K2626" i="245" s="1"/>
  <c r="K14870" i="245" s="1"/>
  <c r="K2625" i="96" s="1"/>
  <c r="K15177" i="96" s="1"/>
  <c r="J2626" i="213" s="1"/>
  <c r="F2622" i="237" s="1"/>
  <c r="F3246" i="167" s="1" a="1"/>
  <c r="F3246" i="167" s="1"/>
  <c r="L2715" i="192" a="1"/>
  <c r="L2715" i="192" s="1"/>
  <c r="N2715" i="192" s="1"/>
  <c r="K2716" i="245" s="1"/>
  <c r="K14960" i="245" s="1"/>
  <c r="K2715" i="96" s="1"/>
  <c r="K15267" i="96" s="1"/>
  <c r="J2716" i="213" s="1"/>
  <c r="F2712" i="237" s="1"/>
  <c r="F4966" i="167" s="1" a="1"/>
  <c r="F4966" i="167" s="1"/>
  <c r="L2571" i="192" a="1"/>
  <c r="L2571" i="192" s="1"/>
  <c r="N2571" i="192" s="1"/>
  <c r="K2572" i="245" s="1"/>
  <c r="K14816" i="245" s="1"/>
  <c r="K2571" i="96" s="1"/>
  <c r="K15123" i="96" s="1"/>
  <c r="J2572" i="213" s="1"/>
  <c r="F2568" i="237" s="1"/>
  <c r="F2214" i="167" s="1" a="1"/>
  <c r="F2214" i="167" s="1"/>
  <c r="L2661" i="192" a="1"/>
  <c r="L2661" i="192" s="1"/>
  <c r="N2661" i="192" s="1"/>
  <c r="K2662" i="245" s="1"/>
  <c r="K14906" i="245" s="1"/>
  <c r="K2661" i="96" s="1"/>
  <c r="K15213" i="96" s="1"/>
  <c r="J2662" i="213" s="1"/>
  <c r="F2658" i="237" s="1"/>
  <c r="F3934" i="167" s="1" a="1"/>
  <c r="F3934" i="167" s="1"/>
  <c r="L2517" i="192" a="1"/>
  <c r="L2517" i="192" s="1"/>
  <c r="N2517" i="192" s="1"/>
  <c r="K2518" i="245" s="1"/>
  <c r="K14762" i="245" s="1"/>
  <c r="K2517" i="96" s="1"/>
  <c r="K15069" i="96" s="1"/>
  <c r="J2518" i="213" s="1"/>
  <c r="F2514" i="237" s="1"/>
  <c r="F1182" i="167" s="1" a="1"/>
  <c r="F1182" i="167" s="1"/>
  <c r="L2607" i="192" a="1"/>
  <c r="L2607" i="192" s="1"/>
  <c r="N2607" i="192" s="1"/>
  <c r="K2608" i="245" s="1"/>
  <c r="K14852" i="245" s="1"/>
  <c r="K2607" i="96" s="1"/>
  <c r="K15159" i="96" s="1"/>
  <c r="J2608" i="213" s="1"/>
  <c r="F2604" i="237" s="1"/>
  <c r="F2902" i="167" s="1" a="1"/>
  <c r="F2902" i="167" s="1"/>
  <c r="L2463" i="192" a="1"/>
  <c r="L2463" i="192" s="1"/>
  <c r="N2463" i="192" s="1"/>
  <c r="K2464" i="245" s="1"/>
  <c r="K14708" i="245" s="1"/>
  <c r="K2463" i="96" s="1"/>
  <c r="K15015" i="96" s="1"/>
  <c r="J2464" i="213" s="1"/>
  <c r="F2460" i="237" s="1"/>
  <c r="F150" i="167" s="1" a="1"/>
  <c r="F150" i="167" s="1"/>
  <c r="L2553" i="192" a="1"/>
  <c r="L2553" i="192" s="1"/>
  <c r="N2553" i="192" s="1"/>
  <c r="K2554" i="245" s="1"/>
  <c r="K14798" i="245" s="1"/>
  <c r="K2553" i="96" s="1"/>
  <c r="K15105" i="96" s="1"/>
  <c r="J2554" i="213" s="1"/>
  <c r="F2550" i="237" s="1"/>
  <c r="F1870" i="167" s="1" a="1"/>
  <c r="F1870" i="167" s="1"/>
  <c r="L2751" i="192" a="1"/>
  <c r="L2751" i="192" s="1"/>
  <c r="N2751" i="192" s="1"/>
  <c r="K2752" i="245" s="1"/>
  <c r="K14996" i="245" s="1"/>
  <c r="K2751" i="96" s="1"/>
  <c r="K15303" i="96" s="1"/>
  <c r="J2752" i="213" s="1"/>
  <c r="F2748" i="237" s="1"/>
  <c r="F5654" i="167" s="1" a="1"/>
  <c r="F5654" i="167" s="1"/>
  <c r="L2499" i="192" a="1"/>
  <c r="L2499" i="192" s="1"/>
  <c r="N2499" i="192" s="1"/>
  <c r="K2500" i="245" s="1"/>
  <c r="K14744" i="245" s="1"/>
  <c r="K2499" i="96" s="1"/>
  <c r="K15051" i="96" s="1"/>
  <c r="J2500" i="213" s="1"/>
  <c r="F2496" i="237" s="1"/>
  <c r="F838" i="167" s="1" a="1"/>
  <c r="F838" i="167" s="1"/>
  <c r="L2657" i="192" a="1"/>
  <c r="L2657" i="192" s="1"/>
  <c r="N2657" i="192" s="1"/>
  <c r="K2658" i="245" s="1"/>
  <c r="K14902" i="245" s="1"/>
  <c r="K2657" i="96" s="1"/>
  <c r="K15209" i="96" s="1"/>
  <c r="J2658" i="213" s="1"/>
  <c r="F2654" i="237" s="1"/>
  <c r="F3930" i="167" s="1" a="1"/>
  <c r="F3930" i="167" s="1"/>
  <c r="L2747" i="192" a="1"/>
  <c r="L2747" i="192" s="1"/>
  <c r="N2747" i="192" s="1"/>
  <c r="K2748" i="245" s="1"/>
  <c r="K14992" i="245" s="1"/>
  <c r="K2747" i="96" s="1"/>
  <c r="K15299" i="96" s="1"/>
  <c r="J2748" i="213" s="1"/>
  <c r="F2744" i="237" s="1"/>
  <c r="F5650" i="167" s="1" a="1"/>
  <c r="F5650" i="167" s="1"/>
  <c r="L2603" i="192" a="1"/>
  <c r="L2603" i="192" s="1"/>
  <c r="N2603" i="192" s="1"/>
  <c r="K2604" i="245" s="1"/>
  <c r="K14848" i="245" s="1"/>
  <c r="K2603" i="96" s="1"/>
  <c r="K15155" i="96" s="1"/>
  <c r="J2604" i="213" s="1"/>
  <c r="F2600" i="237" s="1"/>
  <c r="F2898" i="167" s="1" a="1"/>
  <c r="F2898" i="167" s="1"/>
  <c r="L2693" i="192" a="1"/>
  <c r="L2693" i="192" s="1"/>
  <c r="N2693" i="192" s="1"/>
  <c r="K2694" i="245" s="1"/>
  <c r="K14938" i="245" s="1"/>
  <c r="K2693" i="96" s="1"/>
  <c r="K15245" i="96" s="1"/>
  <c r="J2694" i="213" s="1"/>
  <c r="F2690" i="237" s="1"/>
  <c r="F4618" i="167" s="1" a="1"/>
  <c r="F4618" i="167" s="1"/>
  <c r="L2549" i="192" a="1"/>
  <c r="L2549" i="192" s="1"/>
  <c r="N2549" i="192" s="1"/>
  <c r="K2550" i="245" s="1"/>
  <c r="K14794" i="245" s="1"/>
  <c r="K2549" i="96" s="1"/>
  <c r="K15101" i="96" s="1"/>
  <c r="J2550" i="213" s="1"/>
  <c r="F2546" i="237" s="1"/>
  <c r="F1866" i="167" s="1" a="1"/>
  <c r="F1866" i="167" s="1"/>
  <c r="L2639" i="192" a="1"/>
  <c r="L2639" i="192" s="1"/>
  <c r="N2639" i="192" s="1"/>
  <c r="K2640" i="245" s="1"/>
  <c r="K14884" i="245" s="1"/>
  <c r="K2639" i="96" s="1"/>
  <c r="K15191" i="96" s="1"/>
  <c r="J2640" i="213" s="1"/>
  <c r="F2636" i="237" s="1"/>
  <c r="F3586" i="167" s="1" a="1"/>
  <c r="F3586" i="167" s="1"/>
  <c r="L2495" i="192" a="1"/>
  <c r="L2495" i="192" s="1"/>
  <c r="N2495" i="192" s="1"/>
  <c r="K2496" i="245" s="1"/>
  <c r="K14740" i="245" s="1"/>
  <c r="K2495" i="96" s="1"/>
  <c r="K15047" i="96" s="1"/>
  <c r="J2496" i="213" s="1"/>
  <c r="F2492" i="237" s="1"/>
  <c r="F834" i="167" s="1" a="1"/>
  <c r="F834" i="167" s="1"/>
  <c r="L2585" i="192" a="1"/>
  <c r="L2585" i="192" s="1"/>
  <c r="N2585" i="192" s="1"/>
  <c r="K2586" i="245" s="1"/>
  <c r="K14830" i="245" s="1"/>
  <c r="K2585" i="96" s="1"/>
  <c r="K15137" i="96" s="1"/>
  <c r="J2586" i="213" s="1"/>
  <c r="F2582" i="237" s="1"/>
  <c r="F2554" i="167" s="1" a="1"/>
  <c r="F2554" i="167" s="1"/>
  <c r="L2711" i="192" a="1"/>
  <c r="L2711" i="192" s="1"/>
  <c r="N2711" i="192" s="1"/>
  <c r="K2712" i="245" s="1"/>
  <c r="K14956" i="245" s="1"/>
  <c r="K2711" i="96" s="1"/>
  <c r="K15263" i="96" s="1"/>
  <c r="J2712" i="213" s="1"/>
  <c r="F2708" i="237" s="1"/>
  <c r="F4962" i="167" s="1" a="1"/>
  <c r="F4962" i="167" s="1"/>
  <c r="L2567" i="192" a="1"/>
  <c r="L2567" i="192" s="1"/>
  <c r="N2567" i="192" s="1"/>
  <c r="K2568" i="245" s="1"/>
  <c r="K14812" i="245" s="1"/>
  <c r="K2567" i="96" s="1"/>
  <c r="K15119" i="96" s="1"/>
  <c r="J2568" i="213" s="1"/>
  <c r="F2564" i="237" s="1"/>
  <c r="F2210" i="167" s="1" a="1"/>
  <c r="F2210" i="167" s="1"/>
  <c r="L2513" i="192" a="1"/>
  <c r="L2513" i="192" s="1"/>
  <c r="N2513" i="192" s="1"/>
  <c r="K2514" i="245" s="1"/>
  <c r="K14758" i="245" s="1"/>
  <c r="K2513" i="96" s="1"/>
  <c r="K15065" i="96" s="1"/>
  <c r="J2514" i="213" s="1"/>
  <c r="F2510" i="237" s="1"/>
  <c r="F1178" i="167" s="1" a="1"/>
  <c r="F1178" i="167" s="1"/>
  <c r="L2729" i="192" a="1"/>
  <c r="L2729" i="192" s="1"/>
  <c r="N2729" i="192" s="1"/>
  <c r="K2730" i="245" s="1"/>
  <c r="K14974" i="245" s="1"/>
  <c r="K2729" i="96" s="1"/>
  <c r="K15281" i="96" s="1"/>
  <c r="J2730" i="213" s="1"/>
  <c r="F2726" i="237" s="1"/>
  <c r="F5306" i="167" s="1" a="1"/>
  <c r="F5306" i="167" s="1"/>
  <c r="L2531" i="192" a="1"/>
  <c r="L2531" i="192" s="1"/>
  <c r="N2531" i="192" s="1"/>
  <c r="K2532" i="245" s="1"/>
  <c r="K14776" i="245" s="1"/>
  <c r="K2531" i="96" s="1"/>
  <c r="K15083" i="96" s="1"/>
  <c r="J2532" i="213" s="1"/>
  <c r="F2528" i="237" s="1"/>
  <c r="F1522" i="167" s="1" a="1"/>
  <c r="F1522" i="167" s="1"/>
  <c r="L2675" i="192" a="1"/>
  <c r="L2675" i="192" s="1"/>
  <c r="N2675" i="192" s="1"/>
  <c r="K2676" i="245" s="1"/>
  <c r="K14920" i="245" s="1"/>
  <c r="K2675" i="96" s="1"/>
  <c r="K15227" i="96" s="1"/>
  <c r="J2676" i="213" s="1"/>
  <c r="F2672" i="237" s="1"/>
  <c r="F4274" i="167" s="1" a="1"/>
  <c r="F4274" i="167" s="1"/>
  <c r="L2477" i="192" a="1"/>
  <c r="L2477" i="192" s="1"/>
  <c r="N2477" i="192" s="1"/>
  <c r="K2478" i="245" s="1"/>
  <c r="K14722" i="245" s="1"/>
  <c r="K2477" i="96" s="1"/>
  <c r="K15029" i="96" s="1"/>
  <c r="J2478" i="213" s="1"/>
  <c r="F2474" i="237" s="1"/>
  <c r="F490" i="167" s="1" a="1"/>
  <c r="F490" i="167" s="1"/>
  <c r="L2621" i="192" a="1"/>
  <c r="L2621" i="192" s="1"/>
  <c r="N2621" i="192" s="1"/>
  <c r="K2622" i="245" s="1"/>
  <c r="K14866" i="245" s="1"/>
  <c r="K2621" i="96" s="1"/>
  <c r="K15173" i="96" s="1"/>
  <c r="J2622" i="213" s="1"/>
  <c r="F2618" i="237" s="1"/>
  <c r="F3242" i="167" s="1" a="1"/>
  <c r="F3242" i="167" s="1"/>
  <c r="L2459" i="192" a="1"/>
  <c r="L2459" i="192" s="1"/>
  <c r="N2459" i="192" s="1"/>
  <c r="K2460" i="245" s="1"/>
  <c r="K14704" i="245" s="1"/>
  <c r="K2459" i="96" s="1"/>
  <c r="K15011" i="96" s="1"/>
  <c r="J2460" i="213" s="1"/>
  <c r="F2456" i="237" s="1"/>
  <c r="F146" i="167" s="1" a="1"/>
  <c r="F146" i="167" s="1"/>
  <c r="L2507" i="192" a="1"/>
  <c r="L2507" i="192" s="1"/>
  <c r="N2507" i="192" s="1"/>
  <c r="K2508" i="245" s="1"/>
  <c r="K14752" i="245" s="1"/>
  <c r="K2507" i="96" s="1"/>
  <c r="K15059" i="96" s="1"/>
  <c r="J2508" i="213" s="1"/>
  <c r="F2504" i="237" s="1"/>
  <c r="F846" i="167" s="1" a="1"/>
  <c r="F846" i="167" s="1"/>
  <c r="L2597" i="192" a="1"/>
  <c r="L2597" i="192" s="1"/>
  <c r="N2597" i="192" s="1"/>
  <c r="K2598" i="245" s="1"/>
  <c r="K14842" i="245" s="1"/>
  <c r="K2597" i="96" s="1"/>
  <c r="K15149" i="96" s="1"/>
  <c r="J2598" i="213" s="1"/>
  <c r="F2594" i="237" s="1"/>
  <c r="F2566" i="167" s="1" a="1"/>
  <c r="F2566" i="167" s="1"/>
  <c r="L2741" i="192" a="1"/>
  <c r="L2741" i="192" s="1"/>
  <c r="N2741" i="192" s="1"/>
  <c r="K2742" i="245" s="1"/>
  <c r="K14986" i="245" s="1"/>
  <c r="K2741" i="96" s="1"/>
  <c r="K15293" i="96" s="1"/>
  <c r="J2742" i="213" s="1"/>
  <c r="F2738" i="237" s="1"/>
  <c r="F5318" i="167" s="1" a="1"/>
  <c r="F5318" i="167" s="1"/>
  <c r="L2543" i="192" a="1"/>
  <c r="L2543" i="192" s="1"/>
  <c r="N2543" i="192" s="1"/>
  <c r="K2544" i="245" s="1"/>
  <c r="K14788" i="245" s="1"/>
  <c r="K2543" i="96" s="1"/>
  <c r="K15095" i="96" s="1"/>
  <c r="J2544" i="213" s="1"/>
  <c r="F2540" i="237" s="1"/>
  <c r="F1534" i="167" s="1" a="1"/>
  <c r="F1534" i="167" s="1"/>
  <c r="L2687" i="192" a="1"/>
  <c r="L2687" i="192" s="1"/>
  <c r="N2687" i="192" s="1"/>
  <c r="K2688" i="245" s="1"/>
  <c r="K14932" i="245" s="1"/>
  <c r="K2687" i="96" s="1"/>
  <c r="K15239" i="96" s="1"/>
  <c r="J2688" i="213" s="1"/>
  <c r="F2684" i="237" s="1"/>
  <c r="F4286" i="167" s="1" a="1"/>
  <c r="F4286" i="167" s="1"/>
  <c r="L2489" i="192" a="1"/>
  <c r="L2489" i="192" s="1"/>
  <c r="N2489" i="192" s="1"/>
  <c r="K2490" i="245" s="1"/>
  <c r="K14734" i="245" s="1"/>
  <c r="K2489" i="96" s="1"/>
  <c r="K15041" i="96" s="1"/>
  <c r="J2490" i="213" s="1"/>
  <c r="F2486" i="237" s="1"/>
  <c r="F502" i="167" s="1" a="1"/>
  <c r="F502" i="167" s="1"/>
  <c r="L2633" i="192" a="1"/>
  <c r="L2633" i="192" s="1"/>
  <c r="N2633" i="192" s="1"/>
  <c r="K2634" i="245" s="1"/>
  <c r="K14878" i="245" s="1"/>
  <c r="K2633" i="96" s="1"/>
  <c r="K15185" i="96" s="1"/>
  <c r="J2634" i="213" s="1"/>
  <c r="F2630" i="237" s="1"/>
  <c r="F3254" i="167" s="1" a="1"/>
  <c r="F3254" i="167" s="1"/>
  <c r="L2471" i="192" a="1"/>
  <c r="L2471" i="192" s="1"/>
  <c r="N2471" i="192" s="1"/>
  <c r="K2472" i="245" s="1"/>
  <c r="K14716" i="245" s="1"/>
  <c r="K2471" i="96" s="1"/>
  <c r="K15023" i="96" s="1"/>
  <c r="J2472" i="213" s="1"/>
  <c r="F2468" i="237" s="1"/>
  <c r="F158" i="167" s="1" a="1"/>
  <c r="F158" i="167" s="1"/>
  <c r="L2723" i="192" a="1"/>
  <c r="L2723" i="192" s="1"/>
  <c r="N2723" i="192" s="1"/>
  <c r="K2724" i="245" s="1"/>
  <c r="K14968" i="245" s="1"/>
  <c r="K2723" i="96" s="1"/>
  <c r="K15275" i="96" s="1"/>
  <c r="J2724" i="213" s="1"/>
  <c r="F2720" i="237" s="1"/>
  <c r="F4974" i="167" s="1" a="1"/>
  <c r="F4974" i="167" s="1"/>
  <c r="L2579" i="192" a="1"/>
  <c r="L2579" i="192" s="1"/>
  <c r="N2579" i="192" s="1"/>
  <c r="K2580" i="245" s="1"/>
  <c r="K14824" i="245" s="1"/>
  <c r="K2579" i="96" s="1"/>
  <c r="K15131" i="96" s="1"/>
  <c r="J2580" i="213" s="1"/>
  <c r="F2576" i="237" s="1"/>
  <c r="F2222" i="167" s="1" a="1"/>
  <c r="F2222" i="167" s="1"/>
  <c r="L2525" i="192" a="1"/>
  <c r="L2525" i="192" s="1"/>
  <c r="N2525" i="192" s="1"/>
  <c r="K2526" i="245" s="1"/>
  <c r="K14770" i="245" s="1"/>
  <c r="K2525" i="96" s="1"/>
  <c r="K15077" i="96" s="1"/>
  <c r="J2526" i="213" s="1"/>
  <c r="F2522" i="237" s="1"/>
  <c r="F1190" i="167" s="1" a="1"/>
  <c r="F1190" i="167" s="1"/>
  <c r="L2669" i="192" a="1"/>
  <c r="L2669" i="192" s="1"/>
  <c r="N2669" i="192" s="1"/>
  <c r="K2670" i="245" s="1"/>
  <c r="K14914" i="245" s="1"/>
  <c r="K2669" i="96" s="1"/>
  <c r="K15221" i="96" s="1"/>
  <c r="J2670" i="213" s="1"/>
  <c r="F2666" i="237" s="1"/>
  <c r="F3942" i="167" s="1" a="1"/>
  <c r="F3942" i="167" s="1"/>
  <c r="L2759" i="192" a="1"/>
  <c r="L2759" i="192" s="1"/>
  <c r="N2759" i="192" s="1"/>
  <c r="K2760" i="245" s="1"/>
  <c r="K15004" i="245" s="1"/>
  <c r="K2759" i="96" s="1"/>
  <c r="K15311" i="96" s="1"/>
  <c r="J2760" i="213" s="1"/>
  <c r="F2756" i="237" s="1"/>
  <c r="F5662" i="167" s="1" a="1"/>
  <c r="F5662" i="167" s="1"/>
  <c r="L2615" i="192" a="1"/>
  <c r="L2615" i="192" s="1"/>
  <c r="N2615" i="192" s="1"/>
  <c r="K2616" i="245" s="1"/>
  <c r="K14860" i="245" s="1"/>
  <c r="K2615" i="96" s="1"/>
  <c r="K15167" i="96" s="1"/>
  <c r="J2616" i="213" s="1"/>
  <c r="F2612" i="237" s="1"/>
  <c r="F2910" i="167" s="1" a="1"/>
  <c r="F2910" i="167" s="1"/>
  <c r="L2705" i="192" a="1"/>
  <c r="L2705" i="192" s="1"/>
  <c r="N2705" i="192" s="1"/>
  <c r="K2706" i="245" s="1"/>
  <c r="K14950" i="245" s="1"/>
  <c r="K2705" i="96" s="1"/>
  <c r="K15257" i="96" s="1"/>
  <c r="J2706" i="213" s="1"/>
  <c r="F2702" i="237" s="1"/>
  <c r="F4630" i="167" s="1" a="1"/>
  <c r="F4630" i="167" s="1"/>
  <c r="L2561" i="192" a="1"/>
  <c r="L2561" i="192" s="1"/>
  <c r="N2561" i="192" s="1"/>
  <c r="K2562" i="245" s="1"/>
  <c r="K14806" i="245" s="1"/>
  <c r="K2561" i="96" s="1"/>
  <c r="K15113" i="96" s="1"/>
  <c r="J2562" i="213" s="1"/>
  <c r="F2558" i="237" s="1"/>
  <c r="F1878" i="167" s="1" a="1"/>
  <c r="F1878" i="167" s="1"/>
  <c r="L2651" i="192" a="1"/>
  <c r="L2651" i="192" s="1"/>
  <c r="N2651" i="192" s="1"/>
  <c r="K2652" i="245" s="1"/>
  <c r="K14896" i="245" s="1"/>
  <c r="K2651" i="96" s="1"/>
  <c r="K15203" i="96" s="1"/>
  <c r="J2652" i="213" s="1"/>
  <c r="F2648" i="237" s="1"/>
  <c r="F3598" i="167" s="1" a="1"/>
  <c r="F3598" i="167" s="1"/>
  <c r="L2462" i="192" a="1"/>
  <c r="L2462" i="192" s="1"/>
  <c r="N2462" i="192" s="1"/>
  <c r="K2463" i="245" s="1"/>
  <c r="K14707" i="245" s="1"/>
  <c r="K2462" i="96" s="1"/>
  <c r="K15014" i="96" s="1"/>
  <c r="J2463" i="213" s="1"/>
  <c r="F2459" i="237" s="1"/>
  <c r="F149" i="167" s="1" a="1"/>
  <c r="F149" i="167" s="1"/>
  <c r="L2660" i="192" a="1"/>
  <c r="L2660" i="192" s="1"/>
  <c r="N2660" i="192" s="1"/>
  <c r="K2661" i="245" s="1"/>
  <c r="K14905" i="245" s="1"/>
  <c r="K2660" i="96" s="1"/>
  <c r="K15212" i="96" s="1"/>
  <c r="J2661" i="213" s="1"/>
  <c r="F2657" i="237" s="1"/>
  <c r="F3933" i="167" s="1" a="1"/>
  <c r="F3933" i="167" s="1"/>
  <c r="L2552" i="192" a="1"/>
  <c r="L2552" i="192" s="1"/>
  <c r="N2552" i="192" s="1"/>
  <c r="K2553" i="245" s="1"/>
  <c r="K14797" i="245" s="1"/>
  <c r="K2552" i="96" s="1"/>
  <c r="K15104" i="96" s="1"/>
  <c r="J2553" i="213" s="1"/>
  <c r="F2549" i="237" s="1"/>
  <c r="F1869" i="167" s="1" a="1"/>
  <c r="F1869" i="167" s="1"/>
  <c r="L2642" i="192" a="1"/>
  <c r="L2642" i="192" s="1"/>
  <c r="N2642" i="192" s="1"/>
  <c r="K2643" i="245" s="1"/>
  <c r="K14887" i="245" s="1"/>
  <c r="K2642" i="96" s="1"/>
  <c r="K15194" i="96" s="1"/>
  <c r="J2643" i="213" s="1"/>
  <c r="F2639" i="237" s="1"/>
  <c r="F3589" i="167" s="1" a="1"/>
  <c r="F3589" i="167" s="1"/>
  <c r="L2498" i="192" a="1"/>
  <c r="L2498" i="192" s="1"/>
  <c r="N2498" i="192" s="1"/>
  <c r="K2499" i="245" s="1"/>
  <c r="K14743" i="245" s="1"/>
  <c r="K2498" i="96" s="1"/>
  <c r="K15050" i="96" s="1"/>
  <c r="J2499" i="213" s="1"/>
  <c r="F2495" i="237" s="1"/>
  <c r="F837" i="167" s="1" a="1"/>
  <c r="F837" i="167" s="1"/>
  <c r="L2588" i="192" a="1"/>
  <c r="L2588" i="192" s="1"/>
  <c r="N2588" i="192" s="1"/>
  <c r="K2589" i="245" s="1"/>
  <c r="K14833" i="245" s="1"/>
  <c r="K2588" i="96" s="1"/>
  <c r="K15140" i="96" s="1"/>
  <c r="J2589" i="213" s="1"/>
  <c r="F2585" i="237" s="1"/>
  <c r="F2557" i="167" s="1" a="1"/>
  <c r="F2557" i="167" s="1"/>
  <c r="L2732" i="192" a="1"/>
  <c r="L2732" i="192" s="1"/>
  <c r="N2732" i="192" s="1"/>
  <c r="K2733" i="245" s="1"/>
  <c r="K14977" i="245" s="1"/>
  <c r="K2732" i="96" s="1"/>
  <c r="K15284" i="96" s="1"/>
  <c r="J2733" i="213" s="1"/>
  <c r="F2729" i="237" s="1"/>
  <c r="F5309" i="167" s="1" a="1"/>
  <c r="F5309" i="167" s="1"/>
  <c r="L2534" i="192" a="1"/>
  <c r="L2534" i="192" s="1"/>
  <c r="N2534" i="192" s="1"/>
  <c r="K2535" i="245" s="1"/>
  <c r="K14779" i="245" s="1"/>
  <c r="K2534" i="96" s="1"/>
  <c r="K15086" i="96" s="1"/>
  <c r="J2535" i="213" s="1"/>
  <c r="F2531" i="237" s="1"/>
  <c r="F1525" i="167" s="1" a="1"/>
  <c r="F1525" i="167" s="1"/>
  <c r="L2678" i="192" a="1"/>
  <c r="L2678" i="192" s="1"/>
  <c r="N2678" i="192" s="1"/>
  <c r="K2679" i="245" s="1"/>
  <c r="K14923" i="245" s="1"/>
  <c r="K2678" i="96" s="1"/>
  <c r="K15230" i="96" s="1"/>
  <c r="J2679" i="213" s="1"/>
  <c r="F2675" i="237" s="1"/>
  <c r="F4277" i="167" s="1" a="1"/>
  <c r="F4277" i="167" s="1"/>
  <c r="L2480" i="192" a="1"/>
  <c r="L2480" i="192" s="1"/>
  <c r="N2480" i="192" s="1"/>
  <c r="K2481" i="245" s="1"/>
  <c r="K14725" i="245" s="1"/>
  <c r="K2480" i="96" s="1"/>
  <c r="K15032" i="96" s="1"/>
  <c r="J2481" i="213" s="1"/>
  <c r="F2477" i="237" s="1"/>
  <c r="F493" i="167" s="1" a="1"/>
  <c r="F493" i="167" s="1"/>
  <c r="L2606" i="192" a="1"/>
  <c r="L2606" i="192" s="1"/>
  <c r="N2606" i="192" s="1"/>
  <c r="K2607" i="245" s="1"/>
  <c r="K14851" i="245" s="1"/>
  <c r="K2606" i="96" s="1"/>
  <c r="K15158" i="96" s="1"/>
  <c r="J2607" i="213" s="1"/>
  <c r="F2603" i="237" s="1"/>
  <c r="F2901" i="167" s="1" a="1"/>
  <c r="F2901" i="167" s="1"/>
  <c r="L2696" i="192" a="1"/>
  <c r="L2696" i="192" s="1"/>
  <c r="N2696" i="192" s="1"/>
  <c r="K2697" i="245" s="1"/>
  <c r="K14941" i="245" s="1"/>
  <c r="K2696" i="96" s="1"/>
  <c r="K15248" i="96" s="1"/>
  <c r="J2697" i="213" s="1"/>
  <c r="F2693" i="237" s="1"/>
  <c r="F4621" i="167" s="1" a="1"/>
  <c r="F4621" i="167" s="1"/>
  <c r="L2624" i="192" a="1"/>
  <c r="L2624" i="192" s="1"/>
  <c r="N2624" i="192" s="1"/>
  <c r="K2625" i="245" s="1"/>
  <c r="K14869" i="245" s="1"/>
  <c r="K2624" i="96" s="1"/>
  <c r="K15176" i="96" s="1"/>
  <c r="J2625" i="213" s="1"/>
  <c r="F2621" i="237" s="1"/>
  <c r="F3245" i="167" s="1" a="1"/>
  <c r="F3245" i="167" s="1"/>
  <c r="L2516" i="192" a="1"/>
  <c r="L2516" i="192" s="1"/>
  <c r="N2516" i="192" s="1"/>
  <c r="K2517" i="245" s="1"/>
  <c r="K14761" i="245" s="1"/>
  <c r="K2516" i="96" s="1"/>
  <c r="K15068" i="96" s="1"/>
  <c r="J2517" i="213" s="1"/>
  <c r="F2513" i="237" s="1"/>
  <c r="F1181" i="167" s="1" a="1"/>
  <c r="F1181" i="167" s="1"/>
  <c r="L2714" i="192" a="1"/>
  <c r="L2714" i="192" s="1"/>
  <c r="N2714" i="192" s="1"/>
  <c r="K2715" i="245" s="1"/>
  <c r="K14959" i="245" s="1"/>
  <c r="K2714" i="96" s="1"/>
  <c r="K15266" i="96" s="1"/>
  <c r="J2715" i="213" s="1"/>
  <c r="F2711" i="237" s="1"/>
  <c r="F4965" i="167" s="1" a="1"/>
  <c r="F4965" i="167" s="1"/>
  <c r="L2570" i="192" a="1"/>
  <c r="L2570" i="192" s="1"/>
  <c r="N2570" i="192" s="1"/>
  <c r="K2571" i="245" s="1"/>
  <c r="K14815" i="245" s="1"/>
  <c r="K2570" i="96" s="1"/>
  <c r="K15122" i="96" s="1"/>
  <c r="J2571" i="213" s="1"/>
  <c r="F2567" i="237" s="1"/>
  <c r="F2213" i="167" s="1" a="1"/>
  <c r="F2213" i="167" s="1"/>
  <c r="L2750" i="192" a="1"/>
  <c r="L2750" i="192" s="1"/>
  <c r="N2750" i="192" s="1"/>
  <c r="K2751" i="245" s="1"/>
  <c r="K14995" i="245" s="1"/>
  <c r="K2750" i="96" s="1"/>
  <c r="K15302" i="96" s="1"/>
  <c r="J2751" i="213" s="1"/>
  <c r="F2747" i="237" s="1"/>
  <c r="F5653" i="167" s="1" a="1"/>
  <c r="F5653" i="167" s="1"/>
  <c r="L2469" i="192" a="1"/>
  <c r="L2469" i="192" s="1"/>
  <c r="N2469" i="192" s="1"/>
  <c r="K2470" i="245" s="1"/>
  <c r="K14714" i="245" s="1"/>
  <c r="K2469" i="96" s="1"/>
  <c r="K15021" i="96" s="1"/>
  <c r="J2470" i="213" s="1"/>
  <c r="F2466" i="237" s="1"/>
  <c r="F156" i="167" s="1" a="1"/>
  <c r="F156" i="167" s="1"/>
  <c r="L2559" i="192" a="1"/>
  <c r="L2559" i="192" s="1"/>
  <c r="N2559" i="192" s="1"/>
  <c r="K2560" i="245" s="1"/>
  <c r="K14804" i="245" s="1"/>
  <c r="K2559" i="96" s="1"/>
  <c r="K15111" i="96" s="1"/>
  <c r="J2560" i="213" s="1"/>
  <c r="F2556" i="237" s="1"/>
  <c r="F1876" i="167" s="1" a="1"/>
  <c r="F1876" i="167" s="1"/>
  <c r="L2757" i="192" a="1"/>
  <c r="L2757" i="192" s="1"/>
  <c r="N2757" i="192" s="1"/>
  <c r="K2758" i="245" s="1"/>
  <c r="K15002" i="245" s="1"/>
  <c r="K2757" i="96" s="1"/>
  <c r="K15309" i="96" s="1"/>
  <c r="J2758" i="213" s="1"/>
  <c r="F2754" i="237" s="1"/>
  <c r="F5660" i="167" s="1" a="1"/>
  <c r="F5660" i="167" s="1"/>
  <c r="L2505" i="192" a="1"/>
  <c r="L2505" i="192" s="1"/>
  <c r="N2505" i="192" s="1"/>
  <c r="K2506" i="245" s="1"/>
  <c r="K14750" i="245" s="1"/>
  <c r="K2505" i="96" s="1"/>
  <c r="K15057" i="96" s="1"/>
  <c r="J2506" i="213" s="1"/>
  <c r="F2502" i="237" s="1"/>
  <c r="F844" i="167" s="1" a="1"/>
  <c r="F844" i="167" s="1"/>
  <c r="L2703" i="192" a="1"/>
  <c r="L2703" i="192" s="1"/>
  <c r="N2703" i="192" s="1"/>
  <c r="K2704" i="245" s="1"/>
  <c r="K14948" i="245" s="1"/>
  <c r="K2703" i="96" s="1"/>
  <c r="K15255" i="96" s="1"/>
  <c r="J2704" i="213" s="1"/>
  <c r="F2700" i="237" s="1"/>
  <c r="F4628" i="167" s="1" a="1"/>
  <c r="F4628" i="167" s="1"/>
  <c r="L2487" i="192" a="1"/>
  <c r="L2487" i="192" s="1"/>
  <c r="N2487" i="192" s="1"/>
  <c r="K2488" i="245" s="1"/>
  <c r="K14732" i="245" s="1"/>
  <c r="K2487" i="96" s="1"/>
  <c r="K15039" i="96" s="1"/>
  <c r="J2488" i="213" s="1"/>
  <c r="F2484" i="237" s="1"/>
  <c r="F500" i="167" s="1" a="1"/>
  <c r="F500" i="167" s="1"/>
  <c r="L2739" i="192" a="1"/>
  <c r="L2739" i="192" s="1"/>
  <c r="N2739" i="192" s="1"/>
  <c r="K2740" i="245" s="1"/>
  <c r="K14984" i="245" s="1"/>
  <c r="K2739" i="96" s="1"/>
  <c r="K15291" i="96" s="1"/>
  <c r="J2740" i="213" s="1"/>
  <c r="F2736" i="237" s="1"/>
  <c r="F5316" i="167" s="1" a="1"/>
  <c r="F5316" i="167" s="1"/>
  <c r="L2649" i="192" a="1"/>
  <c r="L2649" i="192" s="1"/>
  <c r="N2649" i="192" s="1"/>
  <c r="K2650" i="245" s="1"/>
  <c r="K14894" i="245" s="1"/>
  <c r="K2649" i="96" s="1"/>
  <c r="K15201" i="96" s="1"/>
  <c r="J2650" i="213" s="1"/>
  <c r="F2646" i="237" s="1"/>
  <c r="F3596" i="167" s="1" a="1"/>
  <c r="F3596" i="167" s="1"/>
  <c r="L2541" i="192" a="1"/>
  <c r="L2541" i="192" s="1"/>
  <c r="N2541" i="192" s="1"/>
  <c r="K2542" i="245" s="1"/>
  <c r="K14786" i="245" s="1"/>
  <c r="K2541" i="96" s="1"/>
  <c r="K15093" i="96" s="1"/>
  <c r="J2542" i="213" s="1"/>
  <c r="F2538" i="237" s="1"/>
  <c r="F1532" i="167" s="1" a="1"/>
  <c r="F1532" i="167" s="1"/>
  <c r="L2685" i="192" a="1"/>
  <c r="L2685" i="192" s="1"/>
  <c r="N2685" i="192" s="1"/>
  <c r="K2686" i="245" s="1"/>
  <c r="K14930" i="245" s="1"/>
  <c r="K2685" i="96" s="1"/>
  <c r="K15237" i="96" s="1"/>
  <c r="J2686" i="213" s="1"/>
  <c r="F2682" i="237" s="1"/>
  <c r="F4284" i="167" s="1" a="1"/>
  <c r="F4284" i="167" s="1"/>
  <c r="L2595" i="192" a="1"/>
  <c r="L2595" i="192" s="1"/>
  <c r="N2595" i="192" s="1"/>
  <c r="K2596" i="245" s="1"/>
  <c r="K14840" i="245" s="1"/>
  <c r="K2595" i="96" s="1"/>
  <c r="K15147" i="96" s="1"/>
  <c r="J2596" i="213" s="1"/>
  <c r="F2592" i="237" s="1"/>
  <c r="F2564" i="167" s="1" a="1"/>
  <c r="F2564" i="167" s="1"/>
  <c r="L2631" i="192" a="1"/>
  <c r="L2631" i="192" s="1"/>
  <c r="N2631" i="192" s="1"/>
  <c r="K2632" i="245" s="1"/>
  <c r="K14876" i="245" s="1"/>
  <c r="K2631" i="96" s="1"/>
  <c r="K15183" i="96" s="1"/>
  <c r="J2632" i="213" s="1"/>
  <c r="F2628" i="237" s="1"/>
  <c r="F3252" i="167" s="1" a="1"/>
  <c r="F3252" i="167" s="1"/>
  <c r="L2721" i="192" a="1"/>
  <c r="L2721" i="192" s="1"/>
  <c r="N2721" i="192" s="1"/>
  <c r="K2722" i="245" s="1"/>
  <c r="K14966" i="245" s="1"/>
  <c r="K2721" i="96" s="1"/>
  <c r="K15273" i="96" s="1"/>
  <c r="J2722" i="213" s="1"/>
  <c r="F2718" i="237" s="1"/>
  <c r="F4972" i="167" s="1" a="1"/>
  <c r="F4972" i="167" s="1"/>
  <c r="L2577" i="192" a="1"/>
  <c r="L2577" i="192" s="1"/>
  <c r="N2577" i="192" s="1"/>
  <c r="K2578" i="245" s="1"/>
  <c r="K14822" i="245" s="1"/>
  <c r="K2577" i="96" s="1"/>
  <c r="K15129" i="96" s="1"/>
  <c r="J2578" i="213" s="1"/>
  <c r="F2574" i="237" s="1"/>
  <c r="F2220" i="167" s="1" a="1"/>
  <c r="F2220" i="167" s="1"/>
  <c r="L2667" i="192" a="1"/>
  <c r="L2667" i="192" s="1"/>
  <c r="N2667" i="192" s="1"/>
  <c r="K2668" i="245" s="1"/>
  <c r="K14912" i="245" s="1"/>
  <c r="K2667" i="96" s="1"/>
  <c r="K15219" i="96" s="1"/>
  <c r="J2668" i="213" s="1"/>
  <c r="F2664" i="237" s="1"/>
  <c r="F3940" i="167" s="1" a="1"/>
  <c r="F3940" i="167" s="1"/>
  <c r="L2523" i="192" a="1"/>
  <c r="L2523" i="192" s="1"/>
  <c r="N2523" i="192" s="1"/>
  <c r="K2524" i="245" s="1"/>
  <c r="K14768" i="245" s="1"/>
  <c r="K2523" i="96" s="1"/>
  <c r="K15075" i="96" s="1"/>
  <c r="J2524" i="213" s="1"/>
  <c r="F2520" i="237" s="1"/>
  <c r="F1188" i="167" s="1" a="1"/>
  <c r="F1188" i="167" s="1"/>
  <c r="L2613" i="192" a="1"/>
  <c r="L2613" i="192" s="1"/>
  <c r="N2613" i="192" s="1"/>
  <c r="K2614" i="245" s="1"/>
  <c r="K14858" i="245" s="1"/>
  <c r="K2613" i="96" s="1"/>
  <c r="K15165" i="96" s="1"/>
  <c r="J2614" i="213" s="1"/>
  <c r="F2610" i="237" s="1"/>
  <c r="F2908" i="167" s="1" a="1"/>
  <c r="F2908" i="167" s="1"/>
  <c r="L2707" i="192" a="1"/>
  <c r="L2707" i="192" s="1"/>
  <c r="N2707" i="192" s="1"/>
  <c r="K2708" i="245" s="1"/>
  <c r="K14952" i="245" s="1"/>
  <c r="K2707" i="96" s="1"/>
  <c r="K15259" i="96" s="1"/>
  <c r="J2708" i="213" s="1"/>
  <c r="F2704" i="237" s="1"/>
  <c r="F4632" i="167" s="1" a="1"/>
  <c r="F4632" i="167" s="1"/>
  <c r="L2563" i="192" a="1"/>
  <c r="L2563" i="192" s="1"/>
  <c r="N2563" i="192" s="1"/>
  <c r="K2564" i="245" s="1"/>
  <c r="K14808" i="245" s="1"/>
  <c r="K2563" i="96" s="1"/>
  <c r="K15115" i="96" s="1"/>
  <c r="J2564" i="213" s="1"/>
  <c r="F2560" i="237" s="1"/>
  <c r="F1880" i="167" s="1" a="1"/>
  <c r="F1880" i="167" s="1"/>
  <c r="L2653" i="192" a="1"/>
  <c r="L2653" i="192" s="1"/>
  <c r="N2653" i="192" s="1"/>
  <c r="K2654" i="245" s="1"/>
  <c r="K14898" i="245" s="1"/>
  <c r="K2653" i="96" s="1"/>
  <c r="K15205" i="96" s="1"/>
  <c r="J2654" i="213" s="1"/>
  <c r="F2650" i="237" s="1"/>
  <c r="F3600" i="167" s="1" a="1"/>
  <c r="F3600" i="167" s="1"/>
  <c r="L2743" i="192" a="1"/>
  <c r="L2743" i="192" s="1"/>
  <c r="N2743" i="192" s="1"/>
  <c r="K2744" i="245" s="1"/>
  <c r="K14988" i="245" s="1"/>
  <c r="K2743" i="96" s="1"/>
  <c r="K15295" i="96" s="1"/>
  <c r="J2744" i="213" s="1"/>
  <c r="F2740" i="237" s="1"/>
  <c r="F5320" i="167" s="1" a="1"/>
  <c r="F5320" i="167" s="1"/>
  <c r="L2599" i="192" a="1"/>
  <c r="L2599" i="192" s="1"/>
  <c r="N2599" i="192" s="1"/>
  <c r="K2600" i="245" s="1"/>
  <c r="K14844" i="245" s="1"/>
  <c r="K2599" i="96" s="1"/>
  <c r="K15151" i="96" s="1"/>
  <c r="J2600" i="213" s="1"/>
  <c r="F2596" i="237" s="1"/>
  <c r="F2568" i="167" s="1" a="1"/>
  <c r="F2568" i="167" s="1"/>
  <c r="L2689" i="192" a="1"/>
  <c r="L2689" i="192" s="1"/>
  <c r="N2689" i="192" s="1"/>
  <c r="K2690" i="245" s="1"/>
  <c r="K14934" i="245" s="1"/>
  <c r="K2689" i="96" s="1"/>
  <c r="K15241" i="96" s="1"/>
  <c r="J2690" i="213" s="1"/>
  <c r="F2686" i="237" s="1"/>
  <c r="F4288" i="167" s="1" a="1"/>
  <c r="F4288" i="167" s="1"/>
  <c r="L2545" i="192" a="1"/>
  <c r="L2545" i="192" s="1"/>
  <c r="N2545" i="192" s="1"/>
  <c r="K2546" i="245" s="1"/>
  <c r="K14790" i="245" s="1"/>
  <c r="K2545" i="96" s="1"/>
  <c r="K15097" i="96" s="1"/>
  <c r="J2546" i="213" s="1"/>
  <c r="F2542" i="237" s="1"/>
  <c r="F1536" i="167" s="1" a="1"/>
  <c r="F1536" i="167" s="1"/>
  <c r="L2635" i="192" a="1"/>
  <c r="L2635" i="192" s="1"/>
  <c r="N2635" i="192" s="1"/>
  <c r="K2636" i="245" s="1"/>
  <c r="K14880" i="245" s="1"/>
  <c r="K2635" i="96" s="1"/>
  <c r="K15187" i="96" s="1"/>
  <c r="J2636" i="213" s="1"/>
  <c r="F2632" i="237" s="1"/>
  <c r="F3256" i="167" s="1" a="1"/>
  <c r="F3256" i="167" s="1"/>
  <c r="L2491" i="192" a="1"/>
  <c r="L2491" i="192" s="1"/>
  <c r="N2491" i="192" s="1"/>
  <c r="K2492" i="245" s="1"/>
  <c r="K14736" i="245" s="1"/>
  <c r="K2491" i="96" s="1"/>
  <c r="K15043" i="96" s="1"/>
  <c r="J2492" i="213" s="1"/>
  <c r="F2488" i="237" s="1"/>
  <c r="F504" i="167" s="1" a="1"/>
  <c r="F504" i="167" s="1"/>
  <c r="L2581" i="192" a="1"/>
  <c r="L2581" i="192" s="1"/>
  <c r="N2581" i="192" s="1"/>
  <c r="K2582" i="245" s="1"/>
  <c r="K14826" i="245" s="1"/>
  <c r="K2581" i="96" s="1"/>
  <c r="K15133" i="96" s="1"/>
  <c r="J2582" i="213" s="1"/>
  <c r="F2578" i="237" s="1"/>
  <c r="F2224" i="167" s="1" a="1"/>
  <c r="F2224" i="167" s="1"/>
  <c r="L2671" i="192" a="1"/>
  <c r="L2671" i="192" s="1"/>
  <c r="N2671" i="192" s="1"/>
  <c r="K2672" i="245" s="1"/>
  <c r="K14916" i="245" s="1"/>
  <c r="K2671" i="96" s="1"/>
  <c r="K15223" i="96" s="1"/>
  <c r="J2672" i="213" s="1"/>
  <c r="F2668" i="237" s="1"/>
  <c r="F3944" i="167" s="1" a="1"/>
  <c r="F3944" i="167" s="1"/>
  <c r="L2473" i="192" a="1"/>
  <c r="L2473" i="192" s="1"/>
  <c r="N2473" i="192" s="1"/>
  <c r="K2474" i="245" s="1"/>
  <c r="K14718" i="245" s="1"/>
  <c r="K2473" i="96" s="1"/>
  <c r="K15025" i="96" s="1"/>
  <c r="J2474" i="213" s="1"/>
  <c r="F2470" i="237" s="1"/>
  <c r="F160" i="167" s="1" a="1"/>
  <c r="F160" i="167" s="1"/>
  <c r="L2725" i="192" a="1"/>
  <c r="L2725" i="192" s="1"/>
  <c r="N2725" i="192" s="1"/>
  <c r="K2726" i="245" s="1"/>
  <c r="K14970" i="245" s="1"/>
  <c r="K2725" i="96" s="1"/>
  <c r="K15277" i="96" s="1"/>
  <c r="J2726" i="213" s="1"/>
  <c r="F2722" i="237" s="1"/>
  <c r="F4976" i="167" s="1" a="1"/>
  <c r="F4976" i="167" s="1"/>
  <c r="L2527" i="192" a="1"/>
  <c r="L2527" i="192" s="1"/>
  <c r="N2527" i="192" s="1"/>
  <c r="K2528" i="245" s="1"/>
  <c r="K14772" i="245" s="1"/>
  <c r="K2527" i="96" s="1"/>
  <c r="K15079" i="96" s="1"/>
  <c r="J2528" i="213" s="1"/>
  <c r="F2524" i="237" s="1"/>
  <c r="F1192" i="167" s="1" a="1"/>
  <c r="F1192" i="167" s="1"/>
  <c r="L2761" i="192" a="1"/>
  <c r="L2761" i="192" s="1"/>
  <c r="N2761" i="192" s="1"/>
  <c r="K2762" i="245" s="1"/>
  <c r="K15006" i="245" s="1"/>
  <c r="K2761" i="96" s="1"/>
  <c r="K15313" i="96" s="1"/>
  <c r="J2762" i="213" s="1"/>
  <c r="F2758" i="237" s="1"/>
  <c r="F5664" i="167" s="1" a="1"/>
  <c r="F5664" i="167" s="1"/>
  <c r="L2617" i="192" a="1"/>
  <c r="L2617" i="192" s="1"/>
  <c r="N2617" i="192" s="1"/>
  <c r="K2618" i="245" s="1"/>
  <c r="K14862" i="245" s="1"/>
  <c r="K2617" i="96" s="1"/>
  <c r="K15169" i="96" s="1"/>
  <c r="J2618" i="213" s="1"/>
  <c r="F2614" i="237" s="1"/>
  <c r="F2912" i="167" s="1" a="1"/>
  <c r="F2912" i="167" s="1"/>
  <c r="L2509" i="192" a="1"/>
  <c r="L2509" i="192" s="1"/>
  <c r="N2509" i="192" s="1"/>
  <c r="K2510" i="245" s="1"/>
  <c r="K14754" i="245" s="1"/>
  <c r="K2509" i="96" s="1"/>
  <c r="K15061" i="96" s="1"/>
  <c r="J2510" i="213" s="1"/>
  <c r="F2506" i="237" s="1"/>
  <c r="F848" i="167" s="1" a="1"/>
  <c r="F848" i="167" s="1"/>
  <c r="L2476" i="192" a="1"/>
  <c r="L2476" i="192" s="1"/>
  <c r="N2476" i="192" s="1"/>
  <c r="K2477" i="245" s="1"/>
  <c r="K14721" i="245" s="1"/>
  <c r="K2476" i="96" s="1"/>
  <c r="K15028" i="96" s="1"/>
  <c r="J2477" i="213" s="1"/>
  <c r="F2473" i="237" s="1"/>
  <c r="F489" i="167" s="1" a="1"/>
  <c r="F489" i="167" s="1"/>
  <c r="L2512" i="192" a="1"/>
  <c r="L2512" i="192" s="1"/>
  <c r="N2512" i="192" s="1"/>
  <c r="K2513" i="245" s="1"/>
  <c r="K14757" i="245" s="1"/>
  <c r="K2512" i="96" s="1"/>
  <c r="K15064" i="96" s="1"/>
  <c r="J2513" i="213" s="1"/>
  <c r="F2509" i="237" s="1"/>
  <c r="F1177" i="167" s="1" a="1"/>
  <c r="F1177" i="167" s="1"/>
  <c r="L2710" i="192" a="1"/>
  <c r="L2710" i="192" s="1"/>
  <c r="N2710" i="192" s="1"/>
  <c r="K2711" i="245" s="1"/>
  <c r="K14955" i="245" s="1"/>
  <c r="K2710" i="96" s="1"/>
  <c r="K15262" i="96" s="1"/>
  <c r="J2711" i="213" s="1"/>
  <c r="F2707" i="237" s="1"/>
  <c r="F4961" i="167" s="1" a="1"/>
  <c r="F4961" i="167" s="1"/>
  <c r="L2458" i="192" a="1"/>
  <c r="L2458" i="192" s="1"/>
  <c r="N2458" i="192" s="1"/>
  <c r="K2459" i="245" s="1"/>
  <c r="K14703" i="245" s="1"/>
  <c r="K2458" i="96" s="1"/>
  <c r="K15010" i="96" s="1"/>
  <c r="J2459" i="213" s="1"/>
  <c r="F2455" i="237" s="1"/>
  <c r="F145" i="167" s="1" a="1"/>
  <c r="F145" i="167" s="1"/>
  <c r="L2656" i="192" a="1"/>
  <c r="L2656" i="192" s="1"/>
  <c r="N2656" i="192" s="1"/>
  <c r="K2657" i="245" s="1"/>
  <c r="K14901" i="245" s="1"/>
  <c r="K2656" i="96" s="1"/>
  <c r="K15208" i="96" s="1"/>
  <c r="J2657" i="213" s="1"/>
  <c r="F2653" i="237" s="1"/>
  <c r="F3929" i="167" s="1" a="1"/>
  <c r="F3929" i="167" s="1"/>
  <c r="L2548" i="192" a="1"/>
  <c r="L2548" i="192" s="1"/>
  <c r="N2548" i="192" s="1"/>
  <c r="K2549" i="245" s="1"/>
  <c r="K14793" i="245" s="1"/>
  <c r="K2548" i="96" s="1"/>
  <c r="K15100" i="96" s="1"/>
  <c r="J2549" i="213" s="1"/>
  <c r="F2545" i="237" s="1"/>
  <c r="F1865" i="167" s="1" a="1"/>
  <c r="F1865" i="167" s="1"/>
  <c r="L2746" i="192" a="1"/>
  <c r="L2746" i="192" s="1"/>
  <c r="N2746" i="192" s="1"/>
  <c r="K2747" i="245" s="1"/>
  <c r="K14991" i="245" s="1"/>
  <c r="K2746" i="96" s="1"/>
  <c r="K15298" i="96" s="1"/>
  <c r="J2747" i="213" s="1"/>
  <c r="F2743" i="237" s="1"/>
  <c r="F5649" i="167" s="1" a="1"/>
  <c r="F5649" i="167" s="1"/>
  <c r="L2602" i="192" a="1"/>
  <c r="L2602" i="192" s="1"/>
  <c r="N2602" i="192" s="1"/>
  <c r="K2603" i="245" s="1"/>
  <c r="K14847" i="245" s="1"/>
  <c r="K2602" i="96" s="1"/>
  <c r="K15154" i="96" s="1"/>
  <c r="J2603" i="213" s="1"/>
  <c r="F2599" i="237" s="1"/>
  <c r="F2897" i="167" s="1" a="1"/>
  <c r="F2897" i="167" s="1"/>
  <c r="L2494" i="192" a="1"/>
  <c r="L2494" i="192" s="1"/>
  <c r="N2494" i="192" s="1"/>
  <c r="K2495" i="245" s="1"/>
  <c r="K14739" i="245" s="1"/>
  <c r="K2494" i="96" s="1"/>
  <c r="K15046" i="96" s="1"/>
  <c r="J2495" i="213" s="1"/>
  <c r="F2491" i="237" s="1"/>
  <c r="F833" i="167" s="1" a="1"/>
  <c r="F833" i="167" s="1"/>
  <c r="L2692" i="192" a="1"/>
  <c r="L2692" i="192" s="1"/>
  <c r="N2692" i="192" s="1"/>
  <c r="K2693" i="245" s="1"/>
  <c r="K14937" i="245" s="1"/>
  <c r="K2692" i="96" s="1"/>
  <c r="K15244" i="96" s="1"/>
  <c r="J2693" i="213" s="1"/>
  <c r="F2689" i="237" s="1"/>
  <c r="F4617" i="167" s="1" a="1"/>
  <c r="F4617" i="167" s="1"/>
  <c r="L2728" i="192" a="1"/>
  <c r="L2728" i="192" s="1"/>
  <c r="N2728" i="192" s="1"/>
  <c r="K2729" i="245" s="1"/>
  <c r="K14973" i="245" s="1"/>
  <c r="K2728" i="96" s="1"/>
  <c r="K15280" i="96" s="1"/>
  <c r="J2729" i="213" s="1"/>
  <c r="F2725" i="237" s="1"/>
  <c r="F5305" i="167" s="1" a="1"/>
  <c r="F5305" i="167" s="1"/>
  <c r="L2638" i="192" a="1"/>
  <c r="L2638" i="192" s="1"/>
  <c r="N2638" i="192" s="1"/>
  <c r="K2639" i="245" s="1"/>
  <c r="K14883" i="245" s="1"/>
  <c r="K2638" i="96" s="1"/>
  <c r="K15190" i="96" s="1"/>
  <c r="J2639" i="213" s="1"/>
  <c r="F2635" i="237" s="1"/>
  <c r="F3585" i="167" s="1" a="1"/>
  <c r="F3585" i="167" s="1"/>
  <c r="L2674" i="192" a="1"/>
  <c r="L2674" i="192" s="1"/>
  <c r="N2674" i="192" s="1"/>
  <c r="K2675" i="245" s="1"/>
  <c r="K14919" i="245" s="1"/>
  <c r="K2674" i="96" s="1"/>
  <c r="K15226" i="96" s="1"/>
  <c r="J2675" i="213" s="1"/>
  <c r="F2671" i="237" s="1"/>
  <c r="F4273" i="167" s="1" a="1"/>
  <c r="F4273" i="167" s="1"/>
  <c r="L2584" i="192" a="1"/>
  <c r="L2584" i="192" s="1"/>
  <c r="N2584" i="192" s="1"/>
  <c r="K2585" i="245" s="1"/>
  <c r="K14829" i="245" s="1"/>
  <c r="K2584" i="96" s="1"/>
  <c r="K15136" i="96" s="1"/>
  <c r="J2585" i="213" s="1"/>
  <c r="F2581" i="237" s="1"/>
  <c r="F2553" i="167" s="1" a="1"/>
  <c r="F2553" i="167" s="1"/>
  <c r="L2620" i="192" a="1"/>
  <c r="L2620" i="192" s="1"/>
  <c r="N2620" i="192" s="1"/>
  <c r="K2621" i="245" s="1"/>
  <c r="K14865" i="245" s="1"/>
  <c r="K2620" i="96" s="1"/>
  <c r="K15172" i="96" s="1"/>
  <c r="J2621" i="213" s="1"/>
  <c r="F2617" i="237" s="1"/>
  <c r="F3241" i="167" s="1" a="1"/>
  <c r="F3241" i="167" s="1"/>
  <c r="L2530" i="192" a="1"/>
  <c r="L2530" i="192" s="1"/>
  <c r="N2530" i="192" s="1"/>
  <c r="K2531" i="245" s="1"/>
  <c r="K14775" i="245" s="1"/>
  <c r="K2530" i="96" s="1"/>
  <c r="K15082" i="96" s="1"/>
  <c r="J2531" i="213" s="1"/>
  <c r="F2527" i="237" s="1"/>
  <c r="F1521" i="167" s="1" a="1"/>
  <c r="F1521" i="167" s="1"/>
  <c r="L2566" i="192" a="1"/>
  <c r="L2566" i="192" s="1"/>
  <c r="N2566" i="192" s="1"/>
  <c r="K2567" i="245" s="1"/>
  <c r="K14811" i="245" s="1"/>
  <c r="K2566" i="96" s="1"/>
  <c r="K15118" i="96" s="1"/>
  <c r="J2567" i="213" s="1"/>
  <c r="F2563" i="237" s="1"/>
  <c r="F2209" i="167" s="1" a="1"/>
  <c r="F2209" i="167" s="1"/>
  <c r="L2539" i="192" a="1"/>
  <c r="L2539" i="192" s="1"/>
  <c r="N2539" i="192" s="1"/>
  <c r="K2540" i="245" s="1"/>
  <c r="K14784" i="245" s="1"/>
  <c r="K2539" i="96" s="1"/>
  <c r="K15091" i="96" s="1"/>
  <c r="J2540" i="213" s="1"/>
  <c r="F2536" i="237" s="1"/>
  <c r="F1530" i="167" s="1" a="1"/>
  <c r="F1530" i="167" s="1"/>
  <c r="L2575" i="192" a="1"/>
  <c r="L2575" i="192" s="1"/>
  <c r="N2575" i="192" s="1"/>
  <c r="K2576" i="245" s="1"/>
  <c r="K14820" i="245" s="1"/>
  <c r="K2575" i="96" s="1"/>
  <c r="K15127" i="96" s="1"/>
  <c r="J2576" i="213" s="1"/>
  <c r="F2572" i="237" s="1"/>
  <c r="F2218" i="167" s="1" a="1"/>
  <c r="F2218" i="167" s="1"/>
  <c r="L2485" i="192" a="1"/>
  <c r="L2485" i="192" s="1"/>
  <c r="N2485" i="192" s="1"/>
  <c r="K2486" i="245" s="1"/>
  <c r="K14730" i="245" s="1"/>
  <c r="K2485" i="96" s="1"/>
  <c r="K15037" i="96" s="1"/>
  <c r="J2486" i="213" s="1"/>
  <c r="F2482" i="237" s="1"/>
  <c r="F498" i="167" s="1" a="1"/>
  <c r="F498" i="167" s="1"/>
  <c r="L2521" i="192" a="1"/>
  <c r="L2521" i="192" s="1"/>
  <c r="N2521" i="192" s="1"/>
  <c r="K2522" i="245" s="1"/>
  <c r="K14766" i="245" s="1"/>
  <c r="K2521" i="96" s="1"/>
  <c r="K15073" i="96" s="1"/>
  <c r="J2522" i="213" s="1"/>
  <c r="F2518" i="237" s="1"/>
  <c r="F1186" i="167" s="1" a="1"/>
  <c r="F1186" i="167" s="1"/>
  <c r="L2719" i="192" a="1"/>
  <c r="L2719" i="192" s="1"/>
  <c r="N2719" i="192" s="1"/>
  <c r="K2720" i="245" s="1"/>
  <c r="K14964" i="245" s="1"/>
  <c r="K2719" i="96" s="1"/>
  <c r="K15271" i="96" s="1"/>
  <c r="J2720" i="213" s="1"/>
  <c r="F2716" i="237" s="1"/>
  <c r="F4970" i="167" s="1" a="1"/>
  <c r="F4970" i="167" s="1"/>
  <c r="L2467" i="192" a="1"/>
  <c r="L2467" i="192" s="1"/>
  <c r="N2467" i="192" s="1"/>
  <c r="K2468" i="245" s="1"/>
  <c r="K14712" i="245" s="1"/>
  <c r="K2467" i="96" s="1"/>
  <c r="K15019" i="96" s="1"/>
  <c r="J2468" i="213" s="1"/>
  <c r="F2464" i="237" s="1"/>
  <c r="F154" i="167" s="1" a="1"/>
  <c r="F154" i="167" s="1"/>
  <c r="L2665" i="192" a="1"/>
  <c r="L2665" i="192" s="1"/>
  <c r="N2665" i="192" s="1"/>
  <c r="K2666" i="245" s="1"/>
  <c r="K14910" i="245" s="1"/>
  <c r="K2665" i="96" s="1"/>
  <c r="K15217" i="96" s="1"/>
  <c r="J2666" i="213" s="1"/>
  <c r="F2662" i="237" s="1"/>
  <c r="F3938" i="167" s="1" a="1"/>
  <c r="F3938" i="167" s="1"/>
  <c r="L2557" i="192" a="1"/>
  <c r="L2557" i="192" s="1"/>
  <c r="N2557" i="192" s="1"/>
  <c r="K2558" i="245" s="1"/>
  <c r="K14802" i="245" s="1"/>
  <c r="K2557" i="96" s="1"/>
  <c r="K15109" i="96" s="1"/>
  <c r="J2558" i="213" s="1"/>
  <c r="F2554" i="237" s="1"/>
  <c r="F1874" i="167" s="1" a="1"/>
  <c r="F1874" i="167" s="1"/>
  <c r="L2755" i="192" a="1"/>
  <c r="L2755" i="192" s="1"/>
  <c r="N2755" i="192" s="1"/>
  <c r="K2756" i="245" s="1"/>
  <c r="K15000" i="245" s="1"/>
  <c r="K2755" i="96" s="1"/>
  <c r="K15307" i="96" s="1"/>
  <c r="J2756" i="213" s="1"/>
  <c r="F2752" i="237" s="1"/>
  <c r="F5658" i="167" s="1" a="1"/>
  <c r="F5658" i="167" s="1"/>
  <c r="L2611" i="192" a="1"/>
  <c r="L2611" i="192" s="1"/>
  <c r="N2611" i="192" s="1"/>
  <c r="K2612" i="245" s="1"/>
  <c r="K14856" i="245" s="1"/>
  <c r="K2611" i="96" s="1"/>
  <c r="K15163" i="96" s="1"/>
  <c r="J2612" i="213" s="1"/>
  <c r="F2608" i="237" s="1"/>
  <c r="F2906" i="167" s="1" a="1"/>
  <c r="F2906" i="167" s="1"/>
  <c r="L2503" i="192" a="1"/>
  <c r="L2503" i="192" s="1"/>
  <c r="N2503" i="192" s="1"/>
  <c r="K2504" i="245" s="1"/>
  <c r="K14748" i="245" s="1"/>
  <c r="K2503" i="96" s="1"/>
  <c r="K15055" i="96" s="1"/>
  <c r="J2504" i="213" s="1"/>
  <c r="F2500" i="237" s="1"/>
  <c r="F842" i="167" s="1" a="1"/>
  <c r="F842" i="167" s="1"/>
  <c r="L2701" i="192" a="1"/>
  <c r="L2701" i="192" s="1"/>
  <c r="N2701" i="192" s="1"/>
  <c r="K2702" i="245" s="1"/>
  <c r="K14946" i="245" s="1"/>
  <c r="K2701" i="96" s="1"/>
  <c r="K15253" i="96" s="1"/>
  <c r="J2702" i="213" s="1"/>
  <c r="F2698" i="237" s="1"/>
  <c r="F4626" i="167" s="1" a="1"/>
  <c r="F4626" i="167" s="1"/>
  <c r="L2737" i="192" a="1"/>
  <c r="L2737" i="192" s="1"/>
  <c r="N2737" i="192" s="1"/>
  <c r="K2738" i="245" s="1"/>
  <c r="K14982" i="245" s="1"/>
  <c r="K2737" i="96" s="1"/>
  <c r="K15289" i="96" s="1"/>
  <c r="J2738" i="213" s="1"/>
  <c r="F2734" i="237" s="1"/>
  <c r="F5314" i="167" s="1" a="1"/>
  <c r="F5314" i="167" s="1"/>
  <c r="L2647" i="192" a="1"/>
  <c r="L2647" i="192" s="1"/>
  <c r="N2647" i="192" s="1"/>
  <c r="K2648" i="245" s="1"/>
  <c r="K14892" i="245" s="1"/>
  <c r="K2647" i="96" s="1"/>
  <c r="K15199" i="96" s="1"/>
  <c r="J2648" i="213" s="1"/>
  <c r="F2644" i="237" s="1"/>
  <c r="F3594" i="167" s="1" a="1"/>
  <c r="F3594" i="167" s="1"/>
  <c r="L2683" i="192" a="1"/>
  <c r="L2683" i="192" s="1"/>
  <c r="N2683" i="192" s="1"/>
  <c r="K2684" i="245" s="1"/>
  <c r="K14928" i="245" s="1"/>
  <c r="K2683" i="96" s="1"/>
  <c r="K15235" i="96" s="1"/>
  <c r="J2684" i="213" s="1"/>
  <c r="F2680" i="237" s="1"/>
  <c r="F4282" i="167" s="1" a="1"/>
  <c r="F4282" i="167" s="1"/>
  <c r="L2593" i="192" a="1"/>
  <c r="L2593" i="192" s="1"/>
  <c r="N2593" i="192" s="1"/>
  <c r="K2594" i="245" s="1"/>
  <c r="K14838" i="245" s="1"/>
  <c r="K2593" i="96" s="1"/>
  <c r="K15145" i="96" s="1"/>
  <c r="J2594" i="213" s="1"/>
  <c r="F2590" i="237" s="1"/>
  <c r="F2562" i="167" s="1" a="1"/>
  <c r="F2562" i="167" s="1"/>
  <c r="L2629" i="192" a="1"/>
  <c r="L2629" i="192" s="1"/>
  <c r="N2629" i="192" s="1"/>
  <c r="K2630" i="245" s="1"/>
  <c r="K14874" i="245" s="1"/>
  <c r="K2629" i="96" s="1"/>
  <c r="K15181" i="96" s="1"/>
  <c r="J2630" i="213" s="1"/>
  <c r="F2626" i="237" s="1"/>
  <c r="F3250" i="167" s="1" a="1"/>
  <c r="F3250" i="167" s="1"/>
  <c r="L2731" i="192" a="1"/>
  <c r="L2731" i="192" s="1"/>
  <c r="N2731" i="192" s="1"/>
  <c r="K2732" i="245" s="1"/>
  <c r="K14976" i="245" s="1"/>
  <c r="K2731" i="96" s="1"/>
  <c r="K15283" i="96" s="1"/>
  <c r="J2732" i="213" s="1"/>
  <c r="F2728" i="237" s="1"/>
  <c r="F5308" i="167" s="1" a="1"/>
  <c r="F5308" i="167" s="1"/>
  <c r="L2533" i="192" a="1"/>
  <c r="L2533" i="192" s="1"/>
  <c r="N2533" i="192" s="1"/>
  <c r="K2534" i="245" s="1"/>
  <c r="K14778" i="245" s="1"/>
  <c r="K2533" i="96" s="1"/>
  <c r="K15085" i="96" s="1"/>
  <c r="J2534" i="213" s="1"/>
  <c r="F2530" i="237" s="1"/>
  <c r="F1524" i="167" s="1" a="1"/>
  <c r="F1524" i="167" s="1"/>
  <c r="L2569" i="192" a="1"/>
  <c r="L2569" i="192" s="1"/>
  <c r="N2569" i="192" s="1"/>
  <c r="K2570" i="245" s="1"/>
  <c r="K14814" i="245" s="1"/>
  <c r="K2569" i="96" s="1"/>
  <c r="K15121" i="96" s="1"/>
  <c r="J2570" i="213" s="1"/>
  <c r="F2566" i="237" s="1"/>
  <c r="F2212" i="167" s="1" a="1"/>
  <c r="F2212" i="167" s="1"/>
  <c r="L2713" i="192" a="1"/>
  <c r="L2713" i="192" s="1"/>
  <c r="N2713" i="192" s="1"/>
  <c r="K2714" i="245" s="1"/>
  <c r="K14958" i="245" s="1"/>
  <c r="K2713" i="96" s="1"/>
  <c r="K15265" i="96" s="1"/>
  <c r="J2714" i="213" s="1"/>
  <c r="F2710" i="237" s="1"/>
  <c r="F4964" i="167" s="1" a="1"/>
  <c r="F4964" i="167" s="1"/>
  <c r="L2479" i="192" a="1"/>
  <c r="L2479" i="192" s="1"/>
  <c r="N2479" i="192" s="1"/>
  <c r="K2480" i="245" s="1"/>
  <c r="K14724" i="245" s="1"/>
  <c r="K2479" i="96" s="1"/>
  <c r="K15031" i="96" s="1"/>
  <c r="J2480" i="213" s="1"/>
  <c r="F2476" i="237" s="1"/>
  <c r="F492" i="167" s="1" a="1"/>
  <c r="F492" i="167" s="1"/>
  <c r="L2515" i="192" a="1"/>
  <c r="L2515" i="192" s="1"/>
  <c r="N2515" i="192" s="1"/>
  <c r="K2516" i="245" s="1"/>
  <c r="K14760" i="245" s="1"/>
  <c r="K2515" i="96" s="1"/>
  <c r="K15067" i="96" s="1"/>
  <c r="J2516" i="213" s="1"/>
  <c r="F2512" i="237" s="1"/>
  <c r="F1180" i="167" s="1" a="1"/>
  <c r="F1180" i="167" s="1"/>
  <c r="L2461" i="192" a="1"/>
  <c r="L2461" i="192" s="1"/>
  <c r="N2461" i="192" s="1"/>
  <c r="K2462" i="245" s="1"/>
  <c r="K14706" i="245" s="1"/>
  <c r="K2461" i="96" s="1"/>
  <c r="K15013" i="96" s="1"/>
  <c r="J2462" i="213" s="1"/>
  <c r="F2458" i="237" s="1"/>
  <c r="F148" i="167" s="1" a="1"/>
  <c r="F148" i="167" s="1"/>
  <c r="L2659" i="192" a="1"/>
  <c r="L2659" i="192" s="1"/>
  <c r="N2659" i="192" s="1"/>
  <c r="K2660" i="245" s="1"/>
  <c r="K14904" i="245" s="1"/>
  <c r="K2659" i="96" s="1"/>
  <c r="K15211" i="96" s="1"/>
  <c r="J2660" i="213" s="1"/>
  <c r="F2656" i="237" s="1"/>
  <c r="F3932" i="167" s="1" a="1"/>
  <c r="F3932" i="167" s="1"/>
  <c r="L2551" i="192" a="1"/>
  <c r="L2551" i="192" s="1"/>
  <c r="N2551" i="192" s="1"/>
  <c r="K2552" i="245" s="1"/>
  <c r="K14796" i="245" s="1"/>
  <c r="K2551" i="96" s="1"/>
  <c r="K15103" i="96" s="1"/>
  <c r="J2552" i="213" s="1"/>
  <c r="F2548" i="237" s="1"/>
  <c r="F1868" i="167" s="1" a="1"/>
  <c r="F1868" i="167" s="1"/>
  <c r="L2587" i="192" a="1"/>
  <c r="L2587" i="192" s="1"/>
  <c r="N2587" i="192" s="1"/>
  <c r="K2588" i="245" s="1"/>
  <c r="K14832" i="245" s="1"/>
  <c r="K2587" i="96" s="1"/>
  <c r="K15139" i="96" s="1"/>
  <c r="J2588" i="213" s="1"/>
  <c r="F2584" i="237" s="1"/>
  <c r="F2556" i="167" s="1" a="1"/>
  <c r="F2556" i="167" s="1"/>
  <c r="L2623" i="192" a="1"/>
  <c r="L2623" i="192" s="1"/>
  <c r="N2623" i="192" s="1"/>
  <c r="K2624" i="245" s="1"/>
  <c r="K14868" i="245" s="1"/>
  <c r="K2623" i="96" s="1"/>
  <c r="K15175" i="96" s="1"/>
  <c r="J2624" i="213" s="1"/>
  <c r="F2620" i="237" s="1"/>
  <c r="F3244" i="167" s="1" a="1"/>
  <c r="F3244" i="167" s="1"/>
  <c r="L2749" i="192" a="1"/>
  <c r="L2749" i="192" s="1"/>
  <c r="N2749" i="192" s="1"/>
  <c r="K2750" i="245" s="1"/>
  <c r="K14994" i="245" s="1"/>
  <c r="K2749" i="96" s="1"/>
  <c r="K15301" i="96" s="1"/>
  <c r="J2750" i="213" s="1"/>
  <c r="F2746" i="237" s="1"/>
  <c r="F5652" i="167" s="1" a="1"/>
  <c r="F5652" i="167" s="1"/>
  <c r="L2605" i="192" a="1"/>
  <c r="L2605" i="192" s="1"/>
  <c r="N2605" i="192" s="1"/>
  <c r="K2606" i="245" s="1"/>
  <c r="K14850" i="245" s="1"/>
  <c r="K2605" i="96" s="1"/>
  <c r="K15157" i="96" s="1"/>
  <c r="J2606" i="213" s="1"/>
  <c r="F2602" i="237" s="1"/>
  <c r="F2900" i="167" s="1" a="1"/>
  <c r="F2900" i="167" s="1"/>
  <c r="L2497" i="192" a="1"/>
  <c r="L2497" i="192" s="1"/>
  <c r="N2497" i="192" s="1"/>
  <c r="K2498" i="245" s="1"/>
  <c r="K14742" i="245" s="1"/>
  <c r="K2497" i="96" s="1"/>
  <c r="K15049" i="96" s="1"/>
  <c r="J2498" i="213" s="1"/>
  <c r="F2494" i="237" s="1"/>
  <c r="F836" i="167" s="1" a="1"/>
  <c r="F836" i="167" s="1"/>
  <c r="L2695" i="192" a="1"/>
  <c r="L2695" i="192" s="1"/>
  <c r="N2695" i="192" s="1"/>
  <c r="K2696" i="245" s="1"/>
  <c r="K14940" i="245" s="1"/>
  <c r="K2695" i="96" s="1"/>
  <c r="K15247" i="96" s="1"/>
  <c r="J2696" i="213" s="1"/>
  <c r="F2692" i="237" s="1"/>
  <c r="F4620" i="167" s="1" a="1"/>
  <c r="F4620" i="167" s="1"/>
  <c r="L2641" i="192" a="1"/>
  <c r="L2641" i="192" s="1"/>
  <c r="N2641" i="192" s="1"/>
  <c r="K2642" i="245" s="1"/>
  <c r="K14886" i="245" s="1"/>
  <c r="K2641" i="96" s="1"/>
  <c r="K15193" i="96" s="1"/>
  <c r="J2642" i="213" s="1"/>
  <c r="F2638" i="237" s="1"/>
  <c r="F3588" i="167" s="1" a="1"/>
  <c r="F3588" i="167" s="1"/>
  <c r="L2677" i="192" a="1"/>
  <c r="L2677" i="192" s="1"/>
  <c r="N2677" i="192" s="1"/>
  <c r="K2678" i="245" s="1"/>
  <c r="K14922" i="245" s="1"/>
  <c r="K2677" i="96" s="1"/>
  <c r="K15229" i="96" s="1"/>
  <c r="J2678" i="213" s="1"/>
  <c r="F2674" i="237" s="1"/>
  <c r="F4276" i="167" s="1" a="1"/>
  <c r="F4276" i="167" s="1"/>
  <c r="L2758" i="192" a="1"/>
  <c r="L2758" i="192" s="1"/>
  <c r="N2758" i="192" s="1"/>
  <c r="K2759" i="245" s="1"/>
  <c r="K15003" i="245" s="1"/>
  <c r="K2758" i="96" s="1"/>
  <c r="K15310" i="96" s="1"/>
  <c r="J2759" i="213" s="1"/>
  <c r="F2755" i="237" s="1"/>
  <c r="F5661" i="167" s="1" a="1"/>
  <c r="F5661" i="167" s="1"/>
  <c r="L2614" i="192" a="1"/>
  <c r="L2614" i="192" s="1"/>
  <c r="N2614" i="192" s="1"/>
  <c r="K2615" i="245" s="1"/>
  <c r="K14859" i="245" s="1"/>
  <c r="K2614" i="96" s="1"/>
  <c r="K15166" i="96" s="1"/>
  <c r="J2615" i="213" s="1"/>
  <c r="F2611" i="237" s="1"/>
  <c r="F2909" i="167" s="1" a="1"/>
  <c r="F2909" i="167" s="1"/>
  <c r="L2506" i="192" a="1"/>
  <c r="L2506" i="192" s="1"/>
  <c r="N2506" i="192" s="1"/>
  <c r="K2507" i="245" s="1"/>
  <c r="K14751" i="245" s="1"/>
  <c r="K2506" i="96" s="1"/>
  <c r="K15058" i="96" s="1"/>
  <c r="J2507" i="213" s="1"/>
  <c r="F2503" i="237" s="1"/>
  <c r="F845" i="167" s="1" a="1"/>
  <c r="F845" i="167" s="1"/>
  <c r="L2704" i="192" a="1"/>
  <c r="L2704" i="192" s="1"/>
  <c r="N2704" i="192" s="1"/>
  <c r="K2705" i="245" s="1"/>
  <c r="K14949" i="245" s="1"/>
  <c r="K2704" i="96" s="1"/>
  <c r="K15256" i="96" s="1"/>
  <c r="J2705" i="213" s="1"/>
  <c r="F2701" i="237" s="1"/>
  <c r="F4629" i="167" s="1" a="1"/>
  <c r="F4629" i="167" s="1"/>
  <c r="L2560" i="192" a="1"/>
  <c r="L2560" i="192" s="1"/>
  <c r="N2560" i="192" s="1"/>
  <c r="K2561" i="245" s="1"/>
  <c r="K14805" i="245" s="1"/>
  <c r="K2560" i="96" s="1"/>
  <c r="K15112" i="96" s="1"/>
  <c r="J2561" i="213" s="1"/>
  <c r="F2557" i="237" s="1"/>
  <c r="F1877" i="167" s="1" a="1"/>
  <c r="F1877" i="167" s="1"/>
  <c r="L2650" i="192" a="1"/>
  <c r="L2650" i="192" s="1"/>
  <c r="N2650" i="192" s="1"/>
  <c r="K2651" i="245" s="1"/>
  <c r="K14895" i="245" s="1"/>
  <c r="K2650" i="96" s="1"/>
  <c r="K15202" i="96" s="1"/>
  <c r="J2651" i="213" s="1"/>
  <c r="F2647" i="237" s="1"/>
  <c r="F3597" i="167" s="1" a="1"/>
  <c r="F3597" i="167" s="1"/>
  <c r="L2740" i="192" a="1"/>
  <c r="L2740" i="192" s="1"/>
  <c r="N2740" i="192" s="1"/>
  <c r="K2741" i="245" s="1"/>
  <c r="K14985" i="245" s="1"/>
  <c r="K2740" i="96" s="1"/>
  <c r="K15292" i="96" s="1"/>
  <c r="J2741" i="213" s="1"/>
  <c r="F2737" i="237" s="1"/>
  <c r="F5317" i="167" s="1" a="1"/>
  <c r="F5317" i="167" s="1"/>
  <c r="L2596" i="192" a="1"/>
  <c r="L2596" i="192" s="1"/>
  <c r="N2596" i="192" s="1"/>
  <c r="K2597" i="245" s="1"/>
  <c r="K14841" i="245" s="1"/>
  <c r="K2596" i="96" s="1"/>
  <c r="K15148" i="96" s="1"/>
  <c r="J2597" i="213" s="1"/>
  <c r="F2593" i="237" s="1"/>
  <c r="F2565" i="167" s="1" a="1"/>
  <c r="F2565" i="167" s="1"/>
  <c r="L2686" i="192" a="1"/>
  <c r="L2686" i="192" s="1"/>
  <c r="N2686" i="192" s="1"/>
  <c r="K2687" i="245" s="1"/>
  <c r="K14931" i="245" s="1"/>
  <c r="K2686" i="96" s="1"/>
  <c r="K15238" i="96" s="1"/>
  <c r="J2687" i="213" s="1"/>
  <c r="F2683" i="237" s="1"/>
  <c r="F4285" i="167" s="1" a="1"/>
  <c r="F4285" i="167" s="1"/>
  <c r="L2542" i="192" a="1"/>
  <c r="L2542" i="192" s="1"/>
  <c r="N2542" i="192" s="1"/>
  <c r="K2543" i="245" s="1"/>
  <c r="K14787" i="245" s="1"/>
  <c r="K2542" i="96" s="1"/>
  <c r="K15094" i="96" s="1"/>
  <c r="J2543" i="213" s="1"/>
  <c r="F2539" i="237" s="1"/>
  <c r="F1533" i="167" s="1" a="1"/>
  <c r="F1533" i="167" s="1"/>
  <c r="L2632" i="192" a="1"/>
  <c r="L2632" i="192" s="1"/>
  <c r="N2632" i="192" s="1"/>
  <c r="K2633" i="245" s="1"/>
  <c r="K14877" i="245" s="1"/>
  <c r="K2632" i="96" s="1"/>
  <c r="K15184" i="96" s="1"/>
  <c r="J2633" i="213" s="1"/>
  <c r="F2629" i="237" s="1"/>
  <c r="F3253" i="167" s="1" a="1"/>
  <c r="F3253" i="167" s="1"/>
  <c r="L2488" i="192" a="1"/>
  <c r="L2488" i="192" s="1"/>
  <c r="N2488" i="192" s="1"/>
  <c r="K2489" i="245" s="1"/>
  <c r="K14733" i="245" s="1"/>
  <c r="K2488" i="96" s="1"/>
  <c r="K15040" i="96" s="1"/>
  <c r="J2489" i="213" s="1"/>
  <c r="F2485" i="237" s="1"/>
  <c r="F501" i="167" s="1" a="1"/>
  <c r="F501" i="167" s="1"/>
  <c r="L2578" i="192" a="1"/>
  <c r="L2578" i="192" s="1"/>
  <c r="N2578" i="192" s="1"/>
  <c r="K2579" i="245" s="1"/>
  <c r="K14823" i="245" s="1"/>
  <c r="K2578" i="96" s="1"/>
  <c r="K15130" i="96" s="1"/>
  <c r="J2579" i="213" s="1"/>
  <c r="F2575" i="237" s="1"/>
  <c r="F2221" i="167" s="1" a="1"/>
  <c r="F2221" i="167" s="1"/>
  <c r="L2722" i="192" a="1"/>
  <c r="L2722" i="192" s="1"/>
  <c r="N2722" i="192" s="1"/>
  <c r="K2723" i="245" s="1"/>
  <c r="K14967" i="245" s="1"/>
  <c r="K2722" i="96" s="1"/>
  <c r="K15274" i="96" s="1"/>
  <c r="J2723" i="213" s="1"/>
  <c r="F2719" i="237" s="1"/>
  <c r="F4973" i="167" s="1" a="1"/>
  <c r="F4973" i="167" s="1"/>
  <c r="L2524" i="192" a="1"/>
  <c r="L2524" i="192" s="1"/>
  <c r="N2524" i="192" s="1"/>
  <c r="K2525" i="245" s="1"/>
  <c r="K14769" i="245" s="1"/>
  <c r="K2524" i="96" s="1"/>
  <c r="K15076" i="96" s="1"/>
  <c r="J2525" i="213" s="1"/>
  <c r="F2521" i="237" s="1"/>
  <c r="F1189" i="167" s="1" a="1"/>
  <c r="F1189" i="167" s="1"/>
  <c r="L2668" i="192" a="1"/>
  <c r="L2668" i="192" s="1"/>
  <c r="N2668" i="192" s="1"/>
  <c r="K2669" i="245" s="1"/>
  <c r="K14913" i="245" s="1"/>
  <c r="K2668" i="96" s="1"/>
  <c r="K15220" i="96" s="1"/>
  <c r="J2669" i="213" s="1"/>
  <c r="F2665" i="237" s="1"/>
  <c r="F3941" i="167" s="1" a="1"/>
  <c r="F3941" i="167" s="1"/>
  <c r="L2470" i="192" a="1"/>
  <c r="L2470" i="192" s="1"/>
  <c r="N2470" i="192" s="1"/>
  <c r="K2471" i="245" s="1"/>
  <c r="K14715" i="245" s="1"/>
  <c r="K2470" i="96" s="1"/>
  <c r="K15022" i="96" s="1"/>
  <c r="J2471" i="213" s="1"/>
  <c r="F2467" i="237" s="1"/>
  <c r="F157" i="167" s="1" a="1"/>
  <c r="F157" i="167" s="1"/>
  <c r="L2565" i="192" a="1"/>
  <c r="L2565" i="192" s="1"/>
  <c r="N2565" i="192" s="1"/>
  <c r="K2566" i="245" s="1"/>
  <c r="K14810" i="245" s="1"/>
  <c r="K2565" i="96" s="1"/>
  <c r="K15117" i="96" s="1"/>
  <c r="J2566" i="213" s="1"/>
  <c r="F2562" i="237" s="1"/>
  <c r="F2208" i="167" s="1" a="1"/>
  <c r="F2208" i="167" s="1"/>
  <c r="L2655" i="192" a="1"/>
  <c r="L2655" i="192" s="1"/>
  <c r="N2655" i="192" s="1"/>
  <c r="K2656" i="245" s="1"/>
  <c r="K14900" i="245" s="1"/>
  <c r="K2655" i="96" s="1"/>
  <c r="K15207" i="96" s="1"/>
  <c r="J2656" i="213" s="1"/>
  <c r="F2652" i="237" s="1"/>
  <c r="F3928" i="167" s="1" a="1"/>
  <c r="F3928" i="167" s="1"/>
  <c r="L2511" i="192" a="1"/>
  <c r="L2511" i="192" s="1"/>
  <c r="N2511" i="192" s="1"/>
  <c r="K2512" i="245" s="1"/>
  <c r="K14756" i="245" s="1"/>
  <c r="K2511" i="96" s="1"/>
  <c r="K15063" i="96" s="1"/>
  <c r="J2512" i="213" s="1"/>
  <c r="F2508" i="237" s="1"/>
  <c r="F1176" i="167" s="1" a="1"/>
  <c r="F1176" i="167" s="1"/>
  <c r="L2601" i="192" a="1"/>
  <c r="L2601" i="192" s="1"/>
  <c r="N2601" i="192" s="1"/>
  <c r="K2602" i="245" s="1"/>
  <c r="K14846" i="245" s="1"/>
  <c r="K2601" i="96" s="1"/>
  <c r="K15153" i="96" s="1"/>
  <c r="J2602" i="213" s="1"/>
  <c r="F2598" i="237" s="1"/>
  <c r="F2896" i="167" s="1" a="1"/>
  <c r="F2896" i="167" s="1"/>
  <c r="L2745" i="192" a="1"/>
  <c r="L2745" i="192" s="1"/>
  <c r="N2745" i="192" s="1"/>
  <c r="K2746" i="245" s="1"/>
  <c r="K14990" i="245" s="1"/>
  <c r="K2745" i="96" s="1"/>
  <c r="K15297" i="96" s="1"/>
  <c r="J2746" i="213" s="1"/>
  <c r="F2742" i="237" s="1"/>
  <c r="F5648" i="167" s="1" a="1"/>
  <c r="F5648" i="167" s="1"/>
  <c r="L2493" i="192" a="1"/>
  <c r="L2493" i="192" s="1"/>
  <c r="N2493" i="192" s="1"/>
  <c r="K2494" i="245" s="1"/>
  <c r="K14738" i="245" s="1"/>
  <c r="K2493" i="96" s="1"/>
  <c r="K15045" i="96" s="1"/>
  <c r="J2494" i="213" s="1"/>
  <c r="F2490" i="237" s="1"/>
  <c r="F832" i="167" s="1" a="1"/>
  <c r="F832" i="167" s="1"/>
  <c r="L2691" i="192" a="1"/>
  <c r="L2691" i="192" s="1"/>
  <c r="N2691" i="192" s="1"/>
  <c r="K2692" i="245" s="1"/>
  <c r="K14936" i="245" s="1"/>
  <c r="K2691" i="96" s="1"/>
  <c r="K15243" i="96" s="1"/>
  <c r="J2692" i="213" s="1"/>
  <c r="F2688" i="237" s="1"/>
  <c r="F4616" i="167" s="1" a="1"/>
  <c r="F4616" i="167" s="1"/>
  <c r="L2475" i="192" a="1"/>
  <c r="L2475" i="192" s="1"/>
  <c r="N2475" i="192" s="1"/>
  <c r="K2476" i="245" s="1"/>
  <c r="K14720" i="245" s="1"/>
  <c r="K2475" i="96" s="1"/>
  <c r="K15027" i="96" s="1"/>
  <c r="J2476" i="213" s="1"/>
  <c r="F2472" i="237" s="1"/>
  <c r="F488" i="167" s="1" a="1"/>
  <c r="F488" i="167" s="1"/>
  <c r="L2673" i="192" a="1"/>
  <c r="L2673" i="192" s="1"/>
  <c r="N2673" i="192" s="1"/>
  <c r="K2674" i="245" s="1"/>
  <c r="K14918" i="245" s="1"/>
  <c r="K2673" i="96" s="1"/>
  <c r="K15225" i="96" s="1"/>
  <c r="J2674" i="213" s="1"/>
  <c r="F2670" i="237" s="1"/>
  <c r="F4272" i="167" s="1" a="1"/>
  <c r="F4272" i="167" s="1"/>
  <c r="L2583" i="192" a="1"/>
  <c r="L2583" i="192" s="1"/>
  <c r="N2583" i="192" s="1"/>
  <c r="K2584" i="245" s="1"/>
  <c r="K14828" i="245" s="1"/>
  <c r="K2583" i="96" s="1"/>
  <c r="K15135" i="96" s="1"/>
  <c r="J2584" i="213" s="1"/>
  <c r="F2580" i="237" s="1"/>
  <c r="F2552" i="167" s="1" a="1"/>
  <c r="F2552" i="167" s="1"/>
  <c r="L2727" i="192" a="1"/>
  <c r="L2727" i="192" s="1"/>
  <c r="N2727" i="192" s="1"/>
  <c r="K2728" i="245" s="1"/>
  <c r="K14972" i="245" s="1"/>
  <c r="K2727" i="96" s="1"/>
  <c r="K15279" i="96" s="1"/>
  <c r="J2728" i="213" s="1"/>
  <c r="F2724" i="237" s="1"/>
  <c r="F5304" i="167" s="1" a="1"/>
  <c r="F5304" i="167" s="1"/>
  <c r="L2637" i="192" a="1"/>
  <c r="L2637" i="192" s="1"/>
  <c r="N2637" i="192" s="1"/>
  <c r="K2638" i="245" s="1"/>
  <c r="K14882" i="245" s="1"/>
  <c r="K2637" i="96" s="1"/>
  <c r="K15189" i="96" s="1"/>
  <c r="J2638" i="213" s="1"/>
  <c r="F2634" i="237" s="1"/>
  <c r="F3584" i="167" s="1" a="1"/>
  <c r="F3584" i="167" s="1"/>
  <c r="L2529" i="192" a="1"/>
  <c r="L2529" i="192" s="1"/>
  <c r="N2529" i="192" s="1"/>
  <c r="K2530" i="245" s="1"/>
  <c r="K14774" i="245" s="1"/>
  <c r="K2529" i="96" s="1"/>
  <c r="K15081" i="96" s="1"/>
  <c r="J2530" i="213" s="1"/>
  <c r="F2526" i="237" s="1"/>
  <c r="F1520" i="167" s="1" a="1"/>
  <c r="F1520" i="167" s="1"/>
  <c r="L2619" i="192" a="1"/>
  <c r="L2619" i="192" s="1"/>
  <c r="N2619" i="192" s="1"/>
  <c r="K2620" i="245" s="1"/>
  <c r="K14864" i="245" s="1"/>
  <c r="K2619" i="96" s="1"/>
  <c r="K15171" i="96" s="1"/>
  <c r="J2620" i="213" s="1"/>
  <c r="F2616" i="237" s="1"/>
  <c r="F3240" i="167" s="1" a="1"/>
  <c r="F3240" i="167" s="1"/>
  <c r="L2709" i="192" a="1"/>
  <c r="L2709" i="192" s="1"/>
  <c r="N2709" i="192" s="1"/>
  <c r="K2710" i="245" s="1"/>
  <c r="K14954" i="245" s="1"/>
  <c r="K2709" i="96" s="1"/>
  <c r="K15261" i="96" s="1"/>
  <c r="J2710" i="213" s="1"/>
  <c r="F2706" i="237" s="1"/>
  <c r="F4960" i="167" s="1" a="1"/>
  <c r="F4960" i="167" s="1"/>
  <c r="L2457" i="192" a="1"/>
  <c r="L2457" i="192" s="1"/>
  <c r="N2457" i="192" s="1"/>
  <c r="K2458" i="245" s="1"/>
  <c r="K14702" i="245" s="1"/>
  <c r="K2457" i="96" s="1"/>
  <c r="K15009" i="96" s="1"/>
  <c r="J2458" i="213" s="1"/>
  <c r="F2454" i="237" s="1"/>
  <c r="F144" i="167" s="1" a="1"/>
  <c r="F144" i="167" s="1"/>
  <c r="L2547" i="192" a="1"/>
  <c r="L2547" i="192" s="1"/>
  <c r="N2547" i="192" s="1"/>
  <c r="K2548" i="245" s="1"/>
  <c r="K14792" i="245" s="1"/>
  <c r="K2547" i="96" s="1"/>
  <c r="K15099" i="96" s="1"/>
  <c r="J2548" i="213" s="1"/>
  <c r="F2544" i="237" s="1"/>
  <c r="F1864" i="167" s="1" a="1"/>
  <c r="F1864" i="167" s="1"/>
  <c r="L2742" i="192" a="1"/>
  <c r="L2742" i="192" s="1"/>
  <c r="N2742" i="192" s="1"/>
  <c r="K2743" i="245" s="1"/>
  <c r="K14987" i="245" s="1"/>
  <c r="K2742" i="96" s="1"/>
  <c r="K15294" i="96" s="1"/>
  <c r="J2743" i="213" s="1"/>
  <c r="F2739" i="237" s="1"/>
  <c r="F5319" i="167" s="1" a="1"/>
  <c r="F5319" i="167" s="1"/>
  <c r="L2652" i="192" a="1"/>
  <c r="L2652" i="192" s="1"/>
  <c r="N2652" i="192" s="1"/>
  <c r="K2653" i="245" s="1"/>
  <c r="K14897" i="245" s="1"/>
  <c r="K2652" i="96" s="1"/>
  <c r="K15204" i="96" s="1"/>
  <c r="J2653" i="213" s="1"/>
  <c r="F2649" i="237" s="1"/>
  <c r="F3599" i="167" s="1" a="1"/>
  <c r="F3599" i="167" s="1"/>
  <c r="L2490" i="192" a="1"/>
  <c r="L2490" i="192" s="1"/>
  <c r="N2490" i="192" s="1"/>
  <c r="K2491" i="245" s="1"/>
  <c r="K14735" i="245" s="1"/>
  <c r="K2490" i="96" s="1"/>
  <c r="K15042" i="96" s="1"/>
  <c r="J2491" i="213" s="1"/>
  <c r="F2487" i="237" s="1"/>
  <c r="F503" i="167" s="1" a="1"/>
  <c r="F503" i="167" s="1"/>
  <c r="L2688" i="192" a="1"/>
  <c r="L2688" i="192" s="1"/>
  <c r="N2688" i="192" s="1"/>
  <c r="K2689" i="245" s="1"/>
  <c r="K14933" i="245" s="1"/>
  <c r="K2688" i="96" s="1"/>
  <c r="K15240" i="96" s="1"/>
  <c r="J2689" i="213" s="1"/>
  <c r="F2685" i="237" s="1"/>
  <c r="F4287" i="167" s="1" a="1"/>
  <c r="F4287" i="167" s="1"/>
  <c r="L2598" i="192" a="1"/>
  <c r="L2598" i="192" s="1"/>
  <c r="N2598" i="192" s="1"/>
  <c r="K2599" i="245" s="1"/>
  <c r="K14843" i="245" s="1"/>
  <c r="K2598" i="96" s="1"/>
  <c r="K15150" i="96" s="1"/>
  <c r="J2599" i="213" s="1"/>
  <c r="F2595" i="237" s="1"/>
  <c r="F2567" i="167" s="1" a="1"/>
  <c r="F2567" i="167" s="1"/>
  <c r="L2634" i="192" a="1"/>
  <c r="L2634" i="192" s="1"/>
  <c r="N2634" i="192" s="1"/>
  <c r="K2635" i="245" s="1"/>
  <c r="K14879" i="245" s="1"/>
  <c r="K2634" i="96" s="1"/>
  <c r="K15186" i="96" s="1"/>
  <c r="J2635" i="213" s="1"/>
  <c r="F2631" i="237" s="1"/>
  <c r="F3255" i="167" s="1" a="1"/>
  <c r="F3255" i="167" s="1"/>
  <c r="L2724" i="192" a="1"/>
  <c r="L2724" i="192" s="1"/>
  <c r="N2724" i="192" s="1"/>
  <c r="K2725" i="245" s="1"/>
  <c r="K14969" i="245" s="1"/>
  <c r="K2724" i="96" s="1"/>
  <c r="K15276" i="96" s="1"/>
  <c r="J2725" i="213" s="1"/>
  <c r="F2721" i="237" s="1"/>
  <c r="F4975" i="167" s="1" a="1"/>
  <c r="F4975" i="167" s="1"/>
  <c r="L2580" i="192" a="1"/>
  <c r="L2580" i="192" s="1"/>
  <c r="N2580" i="192" s="1"/>
  <c r="K2581" i="245" s="1"/>
  <c r="K14825" i="245" s="1"/>
  <c r="K2580" i="96" s="1"/>
  <c r="K15132" i="96" s="1"/>
  <c r="J2581" i="213" s="1"/>
  <c r="F2577" i="237" s="1"/>
  <c r="F2223" i="167" s="1" a="1"/>
  <c r="F2223" i="167" s="1"/>
  <c r="L2670" i="192" a="1"/>
  <c r="L2670" i="192" s="1"/>
  <c r="N2670" i="192" s="1"/>
  <c r="K2671" i="245" s="1"/>
  <c r="K14915" i="245" s="1"/>
  <c r="K2670" i="96" s="1"/>
  <c r="K15222" i="96" s="1"/>
  <c r="J2671" i="213" s="1"/>
  <c r="F2667" i="237" s="1"/>
  <c r="F3943" i="167" s="1" a="1"/>
  <c r="F3943" i="167" s="1"/>
  <c r="L2526" i="192" a="1"/>
  <c r="L2526" i="192" s="1"/>
  <c r="N2526" i="192" s="1"/>
  <c r="K2527" i="245" s="1"/>
  <c r="K14771" i="245" s="1"/>
  <c r="K2526" i="96" s="1"/>
  <c r="K15078" i="96" s="1"/>
  <c r="J2527" i="213" s="1"/>
  <c r="F2523" i="237" s="1"/>
  <c r="F1191" i="167" s="1" a="1"/>
  <c r="F1191" i="167" s="1"/>
  <c r="L2616" i="192" a="1"/>
  <c r="L2616" i="192" s="1"/>
  <c r="N2616" i="192" s="1"/>
  <c r="K2617" i="245" s="1"/>
  <c r="K14861" i="245" s="1"/>
  <c r="K2616" i="96" s="1"/>
  <c r="K15168" i="96" s="1"/>
  <c r="J2617" i="213" s="1"/>
  <c r="F2613" i="237" s="1"/>
  <c r="F2911" i="167" s="1" a="1"/>
  <c r="F2911" i="167" s="1"/>
  <c r="L2760" i="192" a="1"/>
  <c r="L2760" i="192" s="1"/>
  <c r="N2760" i="192" s="1"/>
  <c r="K2761" i="245" s="1"/>
  <c r="K15005" i="245" s="1"/>
  <c r="K2760" i="96" s="1"/>
  <c r="K15312" i="96" s="1"/>
  <c r="J2761" i="213" s="1"/>
  <c r="F2757" i="237" s="1"/>
  <c r="F5663" i="167" s="1" a="1"/>
  <c r="F5663" i="167" s="1"/>
  <c r="L2508" i="192" a="1"/>
  <c r="L2508" i="192" s="1"/>
  <c r="N2508" i="192" s="1"/>
  <c r="K2509" i="245" s="1"/>
  <c r="K14753" i="245" s="1"/>
  <c r="K2508" i="96" s="1"/>
  <c r="K15060" i="96" s="1"/>
  <c r="J2509" i="213" s="1"/>
  <c r="F2505" i="237" s="1"/>
  <c r="F847" i="167" s="1" a="1"/>
  <c r="F847" i="167" s="1"/>
  <c r="L2472" i="192" a="1"/>
  <c r="L2472" i="192" s="1"/>
  <c r="N2472" i="192" s="1"/>
  <c r="K2473" i="245" s="1"/>
  <c r="K14717" i="245" s="1"/>
  <c r="K2472" i="96" s="1"/>
  <c r="K15024" i="96" s="1"/>
  <c r="J2473" i="213" s="1"/>
  <c r="F2469" i="237" s="1"/>
  <c r="F159" i="167" s="1" a="1"/>
  <c r="F159" i="167" s="1"/>
  <c r="L2562" i="192" a="1"/>
  <c r="L2562" i="192" s="1"/>
  <c r="N2562" i="192" s="1"/>
  <c r="K2563" i="245" s="1"/>
  <c r="K14807" i="245" s="1"/>
  <c r="K2562" i="96" s="1"/>
  <c r="K15114" i="96" s="1"/>
  <c r="J2563" i="213" s="1"/>
  <c r="F2559" i="237" s="1"/>
  <c r="F1879" i="167" s="1" a="1"/>
  <c r="F1879" i="167" s="1"/>
  <c r="L2706" i="192" a="1"/>
  <c r="L2706" i="192" s="1"/>
  <c r="N2706" i="192" s="1"/>
  <c r="K2707" i="245" s="1"/>
  <c r="K14951" i="245" s="1"/>
  <c r="K2706" i="96" s="1"/>
  <c r="K15258" i="96" s="1"/>
  <c r="J2707" i="213" s="1"/>
  <c r="F2703" i="237" s="1"/>
  <c r="F4631" i="167" s="1" a="1"/>
  <c r="F4631" i="167" s="1"/>
  <c r="L2544" i="192" a="1"/>
  <c r="L2544" i="192" s="1"/>
  <c r="N2544" i="192" s="1"/>
  <c r="K2545" i="245" s="1"/>
  <c r="K14789" i="245" s="1"/>
  <c r="K2544" i="96" s="1"/>
  <c r="K15096" i="96" s="1"/>
  <c r="J2545" i="213" s="1"/>
  <c r="F2541" i="237" s="1"/>
  <c r="F1535" i="167" s="1" a="1"/>
  <c r="F1535" i="1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8129" uniqueCount="1606">
  <si>
    <t>Version</t>
  </si>
  <si>
    <t>Change</t>
  </si>
  <si>
    <t>Sheet</t>
  </si>
  <si>
    <t>Cell range</t>
  </si>
  <si>
    <t>Formula change</t>
  </si>
  <si>
    <t>Raw data?</t>
  </si>
  <si>
    <t>Notes/sources</t>
  </si>
  <si>
    <t>Version 1</t>
  </si>
  <si>
    <t>Include South West Water in the assessment of historical POL performance</t>
  </si>
  <si>
    <t>Percentiles</t>
  </si>
  <si>
    <t>K299:K315</t>
  </si>
  <si>
    <t>Change formula to include cells M122:X122</t>
  </si>
  <si>
    <t>No</t>
  </si>
  <si>
    <t>Include SWW in the percentile calculation for POL</t>
  </si>
  <si>
    <t>Exclude Hafren from the assessment of historical POL performance</t>
  </si>
  <si>
    <t>Change formula to exclude cells M119:X119</t>
  </si>
  <si>
    <t>Exclude HDD in the percentile calculation for POL</t>
  </si>
  <si>
    <t>Add 2024/24 data</t>
  </si>
  <si>
    <t>Oxera raw data&gt;&gt;&gt;</t>
  </si>
  <si>
    <t>Whole sheet</t>
  </si>
  <si>
    <t>N/a</t>
  </si>
  <si>
    <t>Add sheet to demarcate raw data inputs (to the right), as opposed to new analysis (on the left)</t>
  </si>
  <si>
    <t>% Diff. to PCL (23-24)</t>
  </si>
  <si>
    <t>New analysis</t>
  </si>
  <si>
    <t>Calculate % diff. to PCL inputs to include with the percentiles tab</t>
  </si>
  <si>
    <t>APR 23-24, 3B</t>
  </si>
  <si>
    <t>Yes</t>
  </si>
  <si>
    <t>External data: company datashare on performance in 2023-24 to update POL, table 3B</t>
  </si>
  <si>
    <t>APR 23-24, 3F</t>
  </si>
  <si>
    <t>External data: company datashare on performance in 2023-24 to update WSI and LEA, table 3F</t>
  </si>
  <si>
    <t>WSI PCLs (for 23-24)</t>
  </si>
  <si>
    <t>External data: 'Additional information sheet' taken from Ofwat's PR24 DD water supply interruptions model accessed at: https://www.ofwat.gov.uk/wp-content/uploads/2024/08/PR24-DD-PCM-Water-supply-interruptions-2.0.xlsx</t>
  </si>
  <si>
    <t>LEA PCLs (for 23-24)</t>
  </si>
  <si>
    <t>External data: 'Additional information sheet' taken from Ofwat's PR24 DD leakage PCL model accessed at: https://www.ofwat.gov.uk/wp-content/uploads/2024/07/PR24-DD-PCM_Leakage.xlsx</t>
  </si>
  <si>
    <t>POL PCLs (for 23-24)</t>
  </si>
  <si>
    <t>External data: 'Additional information sheet' taken from Ofwat's PR24 DD total pollution incidents PCL model accessed at: https://www.ofwat.gov.uk/wp-content/uploads/2024/07/PR24-DD-PCM_Total-pollution-incidents.xlsx</t>
  </si>
  <si>
    <t>Y9:Y25, Y99:Y115, Y117:Y127</t>
  </si>
  <si>
    <t>Add lookup function to put in new 23/24 data</t>
  </si>
  <si>
    <t>Add 2023/24 data on WSI, LEA and POL respectively</t>
  </si>
  <si>
    <t>K191:K207, K281:K297, K299:K315</t>
  </si>
  <si>
    <t>Change formula to include the 2023/24 data (Y9:Y25, Y99:Y115, Y117:Y127)</t>
  </si>
  <si>
    <t>Include 23-24 in the percentile calculation for WSI, LEA and POL</t>
  </si>
  <si>
    <t>Version 2</t>
  </si>
  <si>
    <t>Remove AMP6 data for WSI and POL</t>
  </si>
  <si>
    <t>K191:K207, K299:K315</t>
  </si>
  <si>
    <t>Change formula to exclude Q9:U24, P117:U127</t>
  </si>
  <si>
    <t>Exclude AMP6 data from percentile calculation for WSI and POL</t>
  </si>
  <si>
    <t>Remove P50 zero adjustment for WSI and POL</t>
  </si>
  <si>
    <t>K409:K425, K517:K533</t>
  </si>
  <si>
    <t>Change formula to remove the P50 zero adjustment (i.e. no longer subtract the P50 from the range)</t>
  </si>
  <si>
    <t>Remove ex-post P50 adjustment from percentile calculation for WSI and POL</t>
  </si>
  <si>
    <t>Adjust company PCLs to reflect Anglian's normalised PCL for LEA</t>
  </si>
  <si>
    <t>Mains length (11-12 to 22-23)</t>
  </si>
  <si>
    <t>External data: 'Forecasts' sheet, taken from Ofwat's PR24 DD model for forecasting water expenditure base cost drivers accessed at: https://www.ofwat.gov.uk/wp-content/uploads/2024/07/PR24-DD-Base-costs-water-model-2.xlsx</t>
  </si>
  <si>
    <t>APR 23-24, 6C</t>
  </si>
  <si>
    <t>External data: company datashare on mains length in 2023-24, table 6C</t>
  </si>
  <si>
    <t>Normalised leakage PCLs</t>
  </si>
  <si>
    <t>Calculate a normalised PCL for each company, based on Anglian's leakage per mains length</t>
  </si>
  <si>
    <t>E114:E130</t>
  </si>
  <si>
    <t>Change formula to pick up normalised PCLs for 2023-24 for leakage</t>
  </si>
  <si>
    <t>Implement normalised PCLs in calculating Anglian's targets</t>
  </si>
  <si>
    <t>% Diff. to PCL</t>
  </si>
  <si>
    <t>T282:V298</t>
  </si>
  <si>
    <t>Change formula to pick up normalised PCLs for 2020-21 to 22-23 for leakage</t>
  </si>
  <si>
    <t>Performance</t>
  </si>
  <si>
    <t>WSI adjustment factor</t>
  </si>
  <si>
    <t>Company</t>
  </si>
  <si>
    <t>PC</t>
  </si>
  <si>
    <t>Measure</t>
  </si>
  <si>
    <t>Unit</t>
  </si>
  <si>
    <t>2022-23</t>
  </si>
  <si>
    <t>2023-24</t>
  </si>
  <si>
    <t>Water supply interruptions</t>
  </si>
  <si>
    <t>ANH</t>
  </si>
  <si>
    <t>WSI</t>
  </si>
  <si>
    <t>HH:MM:SS per property</t>
  </si>
  <si>
    <t>WSH</t>
  </si>
  <si>
    <t>HDD</t>
  </si>
  <si>
    <t>NES</t>
  </si>
  <si>
    <t>SVE</t>
  </si>
  <si>
    <t>SWB</t>
  </si>
  <si>
    <t>SRN</t>
  </si>
  <si>
    <t>TMS</t>
  </si>
  <si>
    <t>UUW</t>
  </si>
  <si>
    <t>WSX</t>
  </si>
  <si>
    <t>YKY</t>
  </si>
  <si>
    <t>AFW</t>
  </si>
  <si>
    <t>BRL</t>
  </si>
  <si>
    <t>SSC</t>
  </si>
  <si>
    <t>PRT</t>
  </si>
  <si>
    <t>SEW</t>
  </si>
  <si>
    <t>SES</t>
  </si>
  <si>
    <t>Total pollution incidents</t>
  </si>
  <si>
    <t>POL</t>
  </si>
  <si>
    <t>Category 1-3 pollution incidents per 10,000km sewer length</t>
  </si>
  <si>
    <t>Leakage</t>
  </si>
  <si>
    <t>LEA</t>
  </si>
  <si>
    <t>Ml/d</t>
  </si>
  <si>
    <t>PCL</t>
  </si>
  <si>
    <t>Performance difference to PCL (levels)</t>
  </si>
  <si>
    <t>PCL - performance (levels)</t>
  </si>
  <si>
    <t>Minutes</t>
  </si>
  <si>
    <t>Performance difference to PCL (%)</t>
  </si>
  <si>
    <t>PCL - performance (% of PCL)</t>
  </si>
  <si>
    <t>Check 2022-23</t>
  </si>
  <si>
    <t>End</t>
  </si>
  <si>
    <t>Normalised leakage PCL</t>
  </si>
  <si>
    <t>Parameters</t>
  </si>
  <si>
    <t>Anglian's PCL</t>
  </si>
  <si>
    <t>2020-21</t>
  </si>
  <si>
    <t>2021-22</t>
  </si>
  <si>
    <t>Company mains length</t>
  </si>
  <si>
    <t>Helper</t>
  </si>
  <si>
    <t>Mains</t>
  </si>
  <si>
    <t>Km</t>
  </si>
  <si>
    <t>NWT</t>
  </si>
  <si>
    <t>Anglian's PCL per mains length</t>
  </si>
  <si>
    <t>PCL per mains</t>
  </si>
  <si>
    <t>Ml/d per 10,000km of mains</t>
  </si>
  <si>
    <t>Normalised PCL</t>
  </si>
  <si>
    <t>Total lengths of main</t>
  </si>
  <si>
    <t>lengthsofmain</t>
  </si>
  <si>
    <t>C_MLENGTH_PR24CA001</t>
  </si>
  <si>
    <t>Historical</t>
  </si>
  <si>
    <t>PR24 Company forecast</t>
  </si>
  <si>
    <t>PR24 Ofwat forecast</t>
  </si>
  <si>
    <t>Final decision PR24</t>
  </si>
  <si>
    <t>Final decision</t>
  </si>
  <si>
    <t>Hard coded decision</t>
  </si>
  <si>
    <t>Check</t>
  </si>
  <si>
    <t>2011-12</t>
  </si>
  <si>
    <t>2012-13</t>
  </si>
  <si>
    <t>2013-14</t>
  </si>
  <si>
    <t>2014-15</t>
  </si>
  <si>
    <t>2015-16</t>
  </si>
  <si>
    <t>2016-17</t>
  </si>
  <si>
    <t>2017-18</t>
  </si>
  <si>
    <t>2018-19</t>
  </si>
  <si>
    <t>2019-20</t>
  </si>
  <si>
    <t>2024-25</t>
  </si>
  <si>
    <t>2025-26</t>
  </si>
  <si>
    <t>2026-27</t>
  </si>
  <si>
    <t>2027-28</t>
  </si>
  <si>
    <t>2028-29</t>
  </si>
  <si>
    <t>2029-30</t>
  </si>
  <si>
    <t>Time trend</t>
  </si>
  <si>
    <t>Company forecast</t>
  </si>
  <si>
    <t>Industry</t>
  </si>
  <si>
    <t>3B</t>
  </si>
  <si>
    <t>Outcome performance - Wastewater performance commitments (financial)</t>
  </si>
  <si>
    <t>Line Ref</t>
  </si>
  <si>
    <t>R</t>
  </si>
  <si>
    <t>C</t>
  </si>
  <si>
    <t>Common PCs - Wastewater (Financial)</t>
  </si>
  <si>
    <t>Internal Sewer Flooding</t>
  </si>
  <si>
    <t>Performance Level - actual</t>
  </si>
  <si>
    <t>nr</t>
  </si>
  <si>
    <t>2d.p.</t>
  </si>
  <si>
    <t/>
  </si>
  <si>
    <t>PCL met?</t>
  </si>
  <si>
    <t>text</t>
  </si>
  <si>
    <t>Outperformance or underperformance payment</t>
  </si>
  <si>
    <t>£m</t>
  </si>
  <si>
    <t>3d.p.</t>
  </si>
  <si>
    <t>Forecast of total 2020-25 outperformance or underperformance payment</t>
  </si>
  <si>
    <t>-</t>
  </si>
  <si>
    <t>Pollution Incidents</t>
  </si>
  <si>
    <t>Sewer Collapses</t>
  </si>
  <si>
    <t>Treatment works compliance</t>
  </si>
  <si>
    <t>%</t>
  </si>
  <si>
    <t>Financial wastewater performance commitments achieved</t>
  </si>
  <si>
    <t>3f</t>
  </si>
  <si>
    <t>3f-1</t>
  </si>
  <si>
    <t>3f-2</t>
  </si>
  <si>
    <t>Underlying calculations for common performance commitments - water and retail</t>
  </si>
  <si>
    <t>SSC-SS</t>
  </si>
  <si>
    <t>SSC-Cam</t>
  </si>
  <si>
    <t>Performance commitments set in standardised units - Water</t>
  </si>
  <si>
    <t>Mains repairs - Reactive</t>
  </si>
  <si>
    <t>Performance Level - Actual (Current reporting year)</t>
  </si>
  <si>
    <t>repairs per 10,000 km</t>
  </si>
  <si>
    <t>0d.p.</t>
  </si>
  <si>
    <t>Performance Level - Calculated (i.e. Standardised)</t>
  </si>
  <si>
    <t>Mains repairs - Proactive</t>
  </si>
  <si>
    <t>Mains repairs</t>
  </si>
  <si>
    <t>Per capita consumption (PCC)</t>
  </si>
  <si>
    <t>LPD</t>
  </si>
  <si>
    <t>Performance commitments measured against a calculated baseline</t>
  </si>
  <si>
    <t>Performance level - actual
(2017-18)</t>
  </si>
  <si>
    <t>ML/d</t>
  </si>
  <si>
    <t>1d.p.</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3 year average (current and previous 2 years)</t>
  </si>
  <si>
    <t>Calculated performance level to compare against PCLs</t>
  </si>
  <si>
    <t>Water Supply Interruptions</t>
  </si>
  <si>
    <t xml:space="preserve">Number of properties </t>
  </si>
  <si>
    <t>Total minutes lost</t>
  </si>
  <si>
    <t>Number of properties supply interrupted</t>
  </si>
  <si>
    <t>Calculated performance level</t>
  </si>
  <si>
    <t>HH:MM:SS</t>
  </si>
  <si>
    <t>Unplanned or planned outage</t>
  </si>
  <si>
    <t>Unplanned outage</t>
  </si>
  <si>
    <t>Current company level peak week production capacity (PWPC) 
Ml/d</t>
  </si>
  <si>
    <t>Reduction in company level PWPC 
Ml/d</t>
  </si>
  <si>
    <t>Outage proportion of PWPC 
%</t>
  </si>
  <si>
    <t>Priority services for customers in vulnerable circumstances</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6C</t>
  </si>
  <si>
    <t>Water network+ - Mains, communication pipes and other data for the 12 months ended 31 March 2024</t>
  </si>
  <si>
    <t>Water Resources</t>
  </si>
  <si>
    <t>Units</t>
  </si>
  <si>
    <t>DPs</t>
  </si>
  <si>
    <t>Total length of potable mains as at 31 March</t>
  </si>
  <si>
    <t>km</t>
  </si>
  <si>
    <t>Total length of potable mains relined</t>
  </si>
  <si>
    <t>Total length of potable mains renewed</t>
  </si>
  <si>
    <t>Total length of new potable mains</t>
  </si>
  <si>
    <t>Total length of potable water mains (≤320mm)</t>
  </si>
  <si>
    <t>Total length of potable water mains &gt;320mm and ≤ 450mm</t>
  </si>
  <si>
    <t>Total length of potable water mains &gt;450mm and ≤610mm</t>
  </si>
  <si>
    <t>Total length of potable water mains  &gt; 610mm</t>
  </si>
  <si>
    <t>Treated water distribution - mains age profile</t>
  </si>
  <si>
    <t>Total length of potable mains laid or structurally refurbished pre-1880</t>
  </si>
  <si>
    <t>Total length of potable mains laid or structurally refurbished between 1881 and 1900</t>
  </si>
  <si>
    <t>Total length of potable mains laid or structurally refurbished between 1901 and 1920</t>
  </si>
  <si>
    <t>Total length of potable mains laid or structurally refurbished between 1921 and 1940</t>
  </si>
  <si>
    <t>Total length of potable mains laid or structurally refurbished between 1941 and 1960</t>
  </si>
  <si>
    <t>Total length of potable mains laid or structurally refurbished between 1961 and 1980</t>
  </si>
  <si>
    <t>Total length of potable mains laid or structurally refurbished between 1981 and 2000</t>
  </si>
  <si>
    <t>Total length of potable mains laid or structurally refurbished between 2001 and 2020</t>
  </si>
  <si>
    <t>Total length of potable mains laid or structurally refurbished post during and after 2021</t>
  </si>
  <si>
    <t>Communication pipes</t>
  </si>
  <si>
    <t>Number of lead communication pipes</t>
  </si>
  <si>
    <t>Number of galvanised iron communication pipes</t>
  </si>
  <si>
    <t>Number of other communication pipes</t>
  </si>
  <si>
    <t>Number of lead communication pipes replaced or relined for water quality</t>
  </si>
  <si>
    <t>Other</t>
  </si>
  <si>
    <t>Company area</t>
  </si>
  <si>
    <t>km2</t>
  </si>
  <si>
    <t>Compliance Risk Index</t>
  </si>
  <si>
    <t>Event Risk Index</t>
  </si>
  <si>
    <t>Properties below reference level at end of year</t>
  </si>
  <si>
    <t>PR19 PCLs (these are aligned to PR19 definition)</t>
  </si>
  <si>
    <t>Financial Year</t>
  </si>
  <si>
    <t>average number of minutes lost per customer</t>
  </si>
  <si>
    <t>SBB</t>
  </si>
  <si>
    <t>END</t>
  </si>
  <si>
    <t>Leakage - Additional Information</t>
  </si>
  <si>
    <t>Summary (1) - % reduction in 3-year average level from 2019-20 baseline</t>
  </si>
  <si>
    <t>Reporting level</t>
  </si>
  <si>
    <t xml:space="preserve">Company proposed 2024-25 </t>
  </si>
  <si>
    <t xml:space="preserve">Company proposed 2029-30 </t>
  </si>
  <si>
    <t>Company proposed % improvement</t>
  </si>
  <si>
    <t>Ofwat proposed 2024-25</t>
  </si>
  <si>
    <t>Ofwat proposed 2029-30</t>
  </si>
  <si>
    <t>Ofwat proposed % improvement</t>
  </si>
  <si>
    <t>Ofwat 2029-30 variation in stretch to company 2029-30</t>
  </si>
  <si>
    <t>Comments</t>
  </si>
  <si>
    <t>Company/Regional</t>
  </si>
  <si>
    <t>% reduction in 3-year average level from 2019-20 baseline</t>
  </si>
  <si>
    <t>Text</t>
  </si>
  <si>
    <t>Variance results from revised Ofwat profile.</t>
  </si>
  <si>
    <t>See 'Additional information (WSH)'</t>
  </si>
  <si>
    <t>No intentional decrease/increase of stretch variance results from rounding, see annual levels in table below.</t>
  </si>
  <si>
    <t>Assessed at regional level</t>
  </si>
  <si>
    <t>Assessed as South West (SWB) and Bristol (BRL) areas</t>
  </si>
  <si>
    <t>Region 1</t>
  </si>
  <si>
    <t>Region 2</t>
  </si>
  <si>
    <t>Summary (2) - annual average leakage levels</t>
  </si>
  <si>
    <t>Annual average leakage, Ml/d</t>
  </si>
  <si>
    <t>Baseline 2024-25</t>
  </si>
  <si>
    <t>Calculation of expected PR19 annual average leakage position based on delivery of 2024-25 position from the latest view of the 2019-20 baseline</t>
  </si>
  <si>
    <t>Baseline</t>
  </si>
  <si>
    <t>PR19 PCLs</t>
  </si>
  <si>
    <t>Outturn data</t>
  </si>
  <si>
    <t>Forecast</t>
  </si>
  <si>
    <t>3-year average leakage level, Ml/d</t>
  </si>
  <si>
    <t>% reduction in 3-year average leakage level from 2019-20 baseline</t>
  </si>
  <si>
    <t>Adjusting for additional benefits from Green economic recovery (GER), accelerated programme (ACC) and conditional allowances (COND)</t>
  </si>
  <si>
    <t>2024-25 forecast based on PR19 PCL</t>
  </si>
  <si>
    <t>ACC reductions</t>
  </si>
  <si>
    <t>GER reductions</t>
  </si>
  <si>
    <t>COND reductions</t>
  </si>
  <si>
    <t>Revised expected 2024-25 level</t>
  </si>
  <si>
    <t>No GER reduction/COND included for TMS as these are incorporated in the PCL which has been revised</t>
  </si>
  <si>
    <t>Benefits should apply across both regions but added in full to both to test maximum possible impact</t>
  </si>
  <si>
    <t>Comparison of expected 2024-25 level to company proposed level in context of PR19 PCL delivery</t>
  </si>
  <si>
    <t>PR19 PCL 2024-25</t>
  </si>
  <si>
    <t>Company proposed 2024-25 (Business plan)</t>
  </si>
  <si>
    <t>Company proposes to meet PR19 PCL</t>
  </si>
  <si>
    <t>Company proposed 2024-25 (revised draft WRMP)</t>
  </si>
  <si>
    <t>Ofwat proposed 2024-25 baseline</t>
  </si>
  <si>
    <t>Comment</t>
  </si>
  <si>
    <t>Y/N</t>
  </si>
  <si>
    <t>We intervene to set the proposed 2024-25 equal to the expected level because the company is not forecasting to deliver its PR19 PCL level in terms of percentage reduction in 3-year average level from 2019-20 baseline plus its proposed annual average level is higher than our expected level.</t>
  </si>
  <si>
    <t>n/a</t>
  </si>
  <si>
    <t>See assessment in 'Additional information (WSH)</t>
  </si>
  <si>
    <t>We accept company proposal as it is proposing to meet its PR19 PCL and the annual average level proposed aligns with its revised draft WMRP24.</t>
  </si>
  <si>
    <t>We accept company proposal as it is forecasting to meet its PR19 PCL and it forecasts an annual average level lower than our expected level aligned to its WRMP value.</t>
  </si>
  <si>
    <t>We accept company proposal as it forecasts an annual average level lower than our expected level aligned to its WRMP value.</t>
  </si>
  <si>
    <t>We accept company proposal as it forecasts an annual average level slightly lower than our expected level aligned to its WRMP value.</t>
  </si>
  <si>
    <t>We accept company proposal as it is forecasting to meet its PR19 PCL and it forecasts an annual average level slightly lower than our expected level aligned to its WRMP value.</t>
  </si>
  <si>
    <t>We accept company proposal as it is proposing to meet its PR19 PCL and the annual average level proposed aligns with its WMRP24 value.</t>
  </si>
  <si>
    <t>We accept company proposal as it is proposing to meet its PR19 PCL. We queried the variance between this value and the company's proposed WRMP figure and the company identified a variance in reporting methodology. We will consider this further for final determinations following review of the company's updated WRMP and 2023-24 outturn data submission.</t>
  </si>
  <si>
    <t>We intervene to set the 2024-25 level at the company's proposed annual average level which relates to delivery of its PR19 PCL but with the additional benefits of the GER and ACC programme accounted for.</t>
  </si>
  <si>
    <t>We accept company proposal as it is forecasting to meet its PR19 PCL and it forecasts an annual average level lower than our expected level aligned to its WRMP.</t>
  </si>
  <si>
    <t>We accept company proposal as it is forecasting to meet its PR19 PCL and it forecasts an annual average level proposed aligned with its WRMP.</t>
  </si>
  <si>
    <t>We accept company proposal as it forecasts to meet its PR19 PCL and its annual average level proposed is lower than our expected level and its WRMP value.</t>
  </si>
  <si>
    <t>We accept company proposal as it is proposing to meet its PR19 PCL and the annual average level proposed is equal to its revised draft WMRP24 value.</t>
  </si>
  <si>
    <t>Setting PCL 2029-30</t>
  </si>
  <si>
    <t>Company proposed 2029-30 (Business plan)</t>
  </si>
  <si>
    <t>Company proposed 2029-30 (Revised draft WRMP)</t>
  </si>
  <si>
    <t xml:space="preserve">Accept business plan proposal for draft determinations. However, we expect company to propose greater ambition in leakage reduction in response to draft determinations, see Ofwat, 'PR24 draft determinations: Thames Water - Outcomes', July 2024 for further details.            </t>
  </si>
  <si>
    <t>Accept business plan proposal for draft determinations as company has reprofiles proposed leakage reduction based on deliverability and still intends to meet the long-term target of a 50% reduction by 2050. We will review this in the context of any WRMP update and the 2023-214 outturn data.</t>
  </si>
  <si>
    <t>Accept business plan proposal for draft determinations. We queried the variance between this value and the company's proposed WRMP figure and the company identified a variance in reporting methodology. We will consider this further for final determinations following review of the company's updated WRMP and 2023-24 outturn data submission.</t>
  </si>
  <si>
    <t>Set at business plan level as increased stretch beyond WRMP is proposed</t>
  </si>
  <si>
    <t>Setting PCL profile 2025-30</t>
  </si>
  <si>
    <t>2022-23 forecast (highlighted where we have edited - see comments)</t>
  </si>
  <si>
    <t>2023-24 forecast (highlighted where we have edited - see comments)</t>
  </si>
  <si>
    <t>Ofwat proposed 2025-26</t>
  </si>
  <si>
    <t>Ofwat proposed 2026-27</t>
  </si>
  <si>
    <t>Ofwat proposed 2027-28</t>
  </si>
  <si>
    <t>Ofwat proposed 2028-29</t>
  </si>
  <si>
    <t>We have intervened to amend the companies proposed 2024-25 baseline and therefore we have had to develop a new profile which we have set as a linear reduction.</t>
  </si>
  <si>
    <t>Company profile used 2025-30. We have intervened to ensure that the PCL for 2024-25 to 2025-26, represented by the percentage three-year average reduction in leakage from the 2019-20 baseline, is not a deteriorating trend. We replace 15.8 Ml/d with 13.8 Ml/d in 2023-24 and 13.4 Ml/d in 2022-23 with 14.3 Ml/d. We retain the PR19 PCL as the 2024-25 percentage three-year average reduction in leakage from the 2019-20 baseline position which varies from the position calculated from these annual average figures.</t>
  </si>
  <si>
    <t>Company profile used</t>
  </si>
  <si>
    <t>Company profile used 2025-30. We have intervened to ensure that the PCL for 2024-25 to 2025-26, represented by the percentage three-year average reduction in leakage from the 2019-20 baseline, is not a deteriorating trend. We replace 66.3 Ml/d with 63.5 Ml/d in 2023-24. We retain the PR19 PCL as the 2024-25 percentage three-year average reduction in leakage from the 2019-20 baseline position which varies from the position calculated from these annual average figures.</t>
  </si>
  <si>
    <t>Company profile used 2025-30. We have intervened to ensure that the PCL for 2024-25 to 2025-26, represented by the percentage three-year average reduction in leakage from the 2019-20 baseline, is not a deteriorating trend. We replace 27.3 Ml/d with 26.0 Ml/d in 2023-24. We retain the PR19 PCL as the 2024-25 percentage three-year average reduction in leakage from the 2019-20 baseline position which varies from the position calculated from these annual average figures.</t>
  </si>
  <si>
    <t>Three year average leakage, Ml/d</t>
  </si>
  <si>
    <t>Company level calculations (NES and SSC)</t>
  </si>
  <si>
    <t>Sector level calculations</t>
  </si>
  <si>
    <t>Ofwat PR24 PCLs</t>
  </si>
  <si>
    <t>Three-year average leakage, Ml/d</t>
  </si>
  <si>
    <t>Sector</t>
  </si>
  <si>
    <t>2025-30</t>
  </si>
  <si>
    <t>2025-30 % reduction in 3-year average leakage level from 2019-20 baseline</t>
  </si>
  <si>
    <t xml:space="preserve">Company Proposals </t>
  </si>
  <si>
    <t>PR19 PCLs (these are aligned to PR19 defination)</t>
  </si>
  <si>
    <t>PR24 ODI Risk - 5 Year Additive Performance Range Model</t>
  </si>
  <si>
    <t>Version number:</t>
  </si>
  <si>
    <t>File name:</t>
  </si>
  <si>
    <t>Date:</t>
  </si>
  <si>
    <t>For enquiries please contact:</t>
  </si>
  <si>
    <t>PR24@ofwat.gov.uk</t>
  </si>
  <si>
    <t xml:space="preserve">Conceptual model </t>
  </si>
  <si>
    <t>End of sheet</t>
  </si>
  <si>
    <t>Performance Commitment</t>
  </si>
  <si>
    <t>Acronym</t>
  </si>
  <si>
    <t>Performance Direction</t>
  </si>
  <si>
    <t>Down</t>
  </si>
  <si>
    <t>Compliance Risk Index (CRI)</t>
  </si>
  <si>
    <t>CRI</t>
  </si>
  <si>
    <t>Customer Contacts about Water Quality</t>
  </si>
  <si>
    <t>WQC</t>
  </si>
  <si>
    <t>ISF</t>
  </si>
  <si>
    <t>External Sewer Flooding</t>
  </si>
  <si>
    <t>ESF</t>
  </si>
  <si>
    <t>Biodiversity </t>
  </si>
  <si>
    <t>BIO</t>
  </si>
  <si>
    <t>Up</t>
  </si>
  <si>
    <t>Operational Greenhouse Gas Emissions (Water)</t>
  </si>
  <si>
    <t>OGW</t>
  </si>
  <si>
    <t>Operational Greenhouse Gas Emissions (Wastewater)</t>
  </si>
  <si>
    <t>OGWW</t>
  </si>
  <si>
    <t>Leakage  </t>
  </si>
  <si>
    <t>Per Capita Consumption  </t>
  </si>
  <si>
    <t>PCC</t>
  </si>
  <si>
    <t>Business Demand</t>
  </si>
  <si>
    <t>NHH</t>
  </si>
  <si>
    <t>Total Pollution Incidents</t>
  </si>
  <si>
    <t>Serious Pollution Incidents</t>
  </si>
  <si>
    <t>SPL</t>
  </si>
  <si>
    <t>Discharge Permit Compliance</t>
  </si>
  <si>
    <t>DPC</t>
  </si>
  <si>
    <t>Bathing Water Quality</t>
  </si>
  <si>
    <t>BWQ</t>
  </si>
  <si>
    <t>River Water Quality (Phosphorus)</t>
  </si>
  <si>
    <t>RWQ</t>
  </si>
  <si>
    <t>Storm Overflows</t>
  </si>
  <si>
    <t>SOF</t>
  </si>
  <si>
    <t>Mains Repairs</t>
  </si>
  <si>
    <t>MRP</t>
  </si>
  <si>
    <t>Unplanned Outages</t>
  </si>
  <si>
    <t>UNO</t>
  </si>
  <si>
    <t>SCO</t>
  </si>
  <si>
    <t>ODI Risk Performance Range Model F_Inputs</t>
  </si>
  <si>
    <t>Run on 10 Jun 2024 13:47</t>
  </si>
  <si>
    <t>Reference</t>
  </si>
  <si>
    <t>Item description</t>
  </si>
  <si>
    <t>Model</t>
  </si>
  <si>
    <t>Constant</t>
  </si>
  <si>
    <t>Price Review 2024</t>
  </si>
  <si>
    <t>Run 10 - PR24 DD Data - All Batches</t>
  </si>
  <si>
    <t>Latest</t>
  </si>
  <si>
    <t>OUT4_01_PR24</t>
  </si>
  <si>
    <t>Underlying calculations for common performance commitments - water and combined - Water supply interruptions - Average number of minutes lost per property</t>
  </si>
  <si>
    <t>Time</t>
  </si>
  <si>
    <t>QEBW0183_PR24</t>
  </si>
  <si>
    <t>Other - Compliance Risk Index</t>
  </si>
  <si>
    <t>OUT4_02_PR24</t>
  </si>
  <si>
    <t>Underlying calculations for common performance commitments - water and combined - Customer contacts about water quality - Number of contacts per 1,000 resident population</t>
  </si>
  <si>
    <t>Number</t>
  </si>
  <si>
    <t>OUT5_01_PR24</t>
  </si>
  <si>
    <t>Underlying calculations for common performance commitments - wastewater - Internal sewer flooding - Number of internal sewer flooding incidents per 10,000 sewer connections</t>
  </si>
  <si>
    <t>OUT5_02_PR24</t>
  </si>
  <si>
    <t>Underlying calculations for common performance commitments - wastewater - External sewer flooding - Number of external sewer flooding incidents per 10,000 sewer connections</t>
  </si>
  <si>
    <t>OUT4_20_PR24</t>
  </si>
  <si>
    <t>Underlying calculations for common performance commitments - water and combined - Biodiversity - Total biodiversity units for area of land served (per 100km2)</t>
  </si>
  <si>
    <t>OUT4_04_PR24</t>
  </si>
  <si>
    <t>Underlying calculations for common performance commitments - water and combined - Operational greenhouse gas emissons (water) - Tonnes CO2e</t>
  </si>
  <si>
    <t>Tonnes</t>
  </si>
  <si>
    <t>OUT5_04_PR24</t>
  </si>
  <si>
    <t>Underlying calculations for common performance commitments - wastewater - Operational greenhouse gas emissons (wastewater) - Tonnes CO2e</t>
  </si>
  <si>
    <t>OUT4_05_PR24</t>
  </si>
  <si>
    <t>Underlying calculations for common performance commitments - water and combined - Leakage - Company level - Reduction % from 2019-20 baseline</t>
  </si>
  <si>
    <t>OUT4_06_PR24</t>
  </si>
  <si>
    <t>Underlying calculations for common performance commitments - water and combined - Leakage - Region 1 - Reduction % from 2019-20 baseline</t>
  </si>
  <si>
    <t>OUT4_07_PR24</t>
  </si>
  <si>
    <t>Underlying calculations for common performance commitments - water and combined - Leakage - Region 2 - Reduction % from 2019-20 baseline</t>
  </si>
  <si>
    <t>OUT4_08_PR24</t>
  </si>
  <si>
    <t>Underlying calculations for common performance commitments - water and combined - Per capita consumption - Company level - Reduction % from 2019-20 baseline</t>
  </si>
  <si>
    <t>OUT4_09_D_PR24</t>
  </si>
  <si>
    <t>Underlying calculations for common performance commitments - water and combined - Per capita consumption - Region 1 - Reduction % from 2019-20 baseline</t>
  </si>
  <si>
    <t>OUT4_10_D_PR24</t>
  </si>
  <si>
    <t>Underlying calculations for common performance commitments - water and combined - Per capita consumption - Region 2 - Reduction % from 2019-20 baseline</t>
  </si>
  <si>
    <t>OUT4_11_PR24</t>
  </si>
  <si>
    <t>Underlying calculations for common performance commitments - water and combined - Business demand - Company level - Reduction % from 2019-20 baseline</t>
  </si>
  <si>
    <t>OUT4_12_PR24</t>
  </si>
  <si>
    <t>Underlying calculations for common performance commitments - water and combined - Business demand - Region 1 - Reduction % from 2019-20 baseline</t>
  </si>
  <si>
    <t>OUT4_13_PR24</t>
  </si>
  <si>
    <t>Underlying calculations for common performance commitments - water and combined - Business demand - Region 2 - Reduction % from 2019-20 baseline</t>
  </si>
  <si>
    <t>OUT5_05_PR24</t>
  </si>
  <si>
    <t>Underlying calculations for common performance commitments - wastewater - Total pollution incidents - Total pollution incidents per 10,000 km of sewer length</t>
  </si>
  <si>
    <t>OUT4_18_PR24</t>
  </si>
  <si>
    <t>Underlying calculations for common performance commitments - water and combined - Serious pollution incidents - Number of serious pollution incidents</t>
  </si>
  <si>
    <t>OUT4_19_PR24</t>
  </si>
  <si>
    <t>Underlying calculations for common performance commitments - water and combined - Discharge permit compliance  - Percentage compliance</t>
  </si>
  <si>
    <t>OUT5_08_PR24</t>
  </si>
  <si>
    <t>Underlying calculations for common performance commitments - wastewater - Bathing water quality - Bathing water quality</t>
  </si>
  <si>
    <t>OUT5_09_PR24</t>
  </si>
  <si>
    <t>Underlying calculations for common performance commitments - wastewater - River water quality?(phosphorus) - Reduction in phosphorus as a percentage of load discharged from treatment works in 2020</t>
  </si>
  <si>
    <t>OUT5_10_PR24</t>
  </si>
  <si>
    <t>Underlying calculations for common performance commitments - wastewater - Storm overflows - Average number of spills per overflow - with unmonitored adjustment</t>
  </si>
  <si>
    <t>OUT4_16_PR24</t>
  </si>
  <si>
    <t>Underlying calculations for common performance commitments - water and combined - Mains repairs - Mains repairs per 1,000km</t>
  </si>
  <si>
    <t>OUT4_17_PR24</t>
  </si>
  <si>
    <t>Underlying calculations for common performance commitments - water and combined - Unplanned outage - Unplanned outage - percentage</t>
  </si>
  <si>
    <t>OUT5_11_PR24</t>
  </si>
  <si>
    <t>Underlying calculations for common performance commitments - wastewater - Sewer collapses - Number of sewer collapses per 1,000 km of all sewers</t>
  </si>
  <si>
    <t>OUT4_05_A_PR24</t>
  </si>
  <si>
    <t>Underlying calculations for common performance commitments - water and combined - Leakage - Company level - Baseline
(average from 2017-18 to 2019-20)</t>
  </si>
  <si>
    <t>C_ODIRISK_BIO_FEED_P10</t>
  </si>
  <si>
    <t>Historic performance range Percentile (P10) for Biodiversity Performance Commitment PR24</t>
  </si>
  <si>
    <t>Nr</t>
  </si>
  <si>
    <t>C_ODIRISK_BIO_FEED_P15</t>
  </si>
  <si>
    <t>Historic performance range Percentile (P15) for Biodiversity Performance Commitment PR24</t>
  </si>
  <si>
    <t>C_ODIRISK_BIO_FEED_P20</t>
  </si>
  <si>
    <t>Historic performance range Percentile (P20) for Biodiversity Performance Commitment PR24</t>
  </si>
  <si>
    <t>C_ODIRISK_BIO_FEED_P25</t>
  </si>
  <si>
    <t>Historic performance range Percentile (P25) for Biodiversity Performance Commitment PR24</t>
  </si>
  <si>
    <t>C_ODIRISK_BIO_FEED_P30</t>
  </si>
  <si>
    <t>Historic performance range Percentile (P30) for Biodiversity Performance Commitment PR24</t>
  </si>
  <si>
    <t>C_ODIRISK_BIO_FEED_P35</t>
  </si>
  <si>
    <t>Historic performance range Percentile (P35) for Biodiversity Performance Commitment PR24</t>
  </si>
  <si>
    <t>C_ODIRISK_BIO_FEED_P40</t>
  </si>
  <si>
    <t>Historic performance range Percentile (P40) for Biodiversity Performance Commitment PR24</t>
  </si>
  <si>
    <t>C_ODIRISK_BIO_FEED_P45</t>
  </si>
  <si>
    <t>Historic performance range Percentile (P45) for Biodiversity Performance Commitment PR24</t>
  </si>
  <si>
    <t>C_ODIRISK_BIO_FEED_P50</t>
  </si>
  <si>
    <t>Historic performance range Percentile (P50) for Biodiversity Performance Commitment PR24</t>
  </si>
  <si>
    <t>C_ODIRISK_BIO_FEED_P55</t>
  </si>
  <si>
    <t>Historic performance range Percentile (P55) for Biodiversity Performance Commitment PR24</t>
  </si>
  <si>
    <t>C_ODIRISK_BIO_FEED_P60</t>
  </si>
  <si>
    <t>Historic performance range Percentile (P60) for Biodiversity Performance Commitment PR24</t>
  </si>
  <si>
    <t>C_ODIRISK_BIO_FEED_P65</t>
  </si>
  <si>
    <t>Historic performance range Percentile (P65) for Biodiversity Performance Commitment PR24</t>
  </si>
  <si>
    <t>C_ODIRISK_BIO_FEED_P70</t>
  </si>
  <si>
    <t>Historic performance range Percentile (P70) for Biodiversity Performance Commitment PR24</t>
  </si>
  <si>
    <t>C_ODIRISK_BIO_FEED_P75</t>
  </si>
  <si>
    <t>Historic performance range Percentile (P75) for Biodiversity Performance Commitment PR24</t>
  </si>
  <si>
    <t>C_ODIRISK_BIO_FEED_P80</t>
  </si>
  <si>
    <t>Historic performance range Percentile (P80) for Biodiversity Performance Commitment PR24</t>
  </si>
  <si>
    <t>C_ODIRISK_BIO_FEED_P85</t>
  </si>
  <si>
    <t>Historic performance range Percentile (P85) for Biodiversity Performance Commitment PR24</t>
  </si>
  <si>
    <t>C_ODIRISK_BIO_FEED_P90</t>
  </si>
  <si>
    <t>Historic performance range Percentile (P90) for Biodiversity Performance Commitment PR24</t>
  </si>
  <si>
    <t>C_ODIRISK_OGW_FEED_P10</t>
  </si>
  <si>
    <t>Historic performance range Percentile (P10) for Operational Greenhouse Gas Emissions Water Performance Commitment PR24</t>
  </si>
  <si>
    <t>C_ODIRISK_OGW_FEED_P15</t>
  </si>
  <si>
    <t>Historic performance range Percentile (P15) for Operational Greenhouse Gas Emissions Water Performance Commitment PR24</t>
  </si>
  <si>
    <t>C_ODIRISK_OGW_FEED_P20</t>
  </si>
  <si>
    <t>Historic performance range Percentile (P20) for Operational Greenhouse Gas Emissions Water Performance Commitment PR24</t>
  </si>
  <si>
    <t>C_ODIRISK_OGW_FEED_P25</t>
  </si>
  <si>
    <t>Historic performance range Percentile (P25) for Operational Greenhouse Gas Emissions Water Performance Commitment PR24</t>
  </si>
  <si>
    <t>C_ODIRISK_OGW_FEED_P30</t>
  </si>
  <si>
    <t>Historic performance range Percentile (P30) for Operational Greenhouse Gas Emissions Water Performance Commitment PR24</t>
  </si>
  <si>
    <t>C_ODIRISK_OGW_FEED_P35</t>
  </si>
  <si>
    <t>Historic performance range Percentile (P35) for Operational Greenhouse Gas Emissions Water Performance Commitment PR24</t>
  </si>
  <si>
    <t>C_ODIRISK_OGW_FEED_P40</t>
  </si>
  <si>
    <t>Historic performance range Percentile (P40) for Operational Greenhouse Gas Emissions Water Performance Commitment PR24</t>
  </si>
  <si>
    <t>C_ODIRISK_OGW_FEED_P45</t>
  </si>
  <si>
    <t>Historic performance range Percentile (P45) for Operational Greenhouse Gas Emissions Water Performance Commitment PR24</t>
  </si>
  <si>
    <t>C_ODIRISK_OGW_FEED_P50</t>
  </si>
  <si>
    <t>Historic performance range Percentile (P50) for Operational Greenhouse Gas Emissions Water Performance Commitment PR24</t>
  </si>
  <si>
    <t>C_ODIRISK_OGW_FEED_P55</t>
  </si>
  <si>
    <t>Historic performance range Percentile (P55) for Operational Greenhouse Gas Emissions Water Performance Commitment PR24</t>
  </si>
  <si>
    <t>C_ODIRISK_OGW_FEED_P60</t>
  </si>
  <si>
    <t>Historic performance range Percentile (P60) for Operational Greenhouse Gas Emissions Water Performance Commitment PR24</t>
  </si>
  <si>
    <t>C_ODIRISK_OGW_FEED_P65</t>
  </si>
  <si>
    <t>Historic performance range Percentile (P65) for Operational Greenhouse Gas Emissions Water Performance Commitment PR24</t>
  </si>
  <si>
    <t>C_ODIRISK_OGW_FEED_P70</t>
  </si>
  <si>
    <t>Historic performance range Percentile (P70) for Operational Greenhouse Gas Emissions Water Performance Commitment PR24</t>
  </si>
  <si>
    <t>C_ODIRISK_OGW_FEED_P75</t>
  </si>
  <si>
    <t>Historic performance range Percentile (P75) for Operational Greenhouse Gas Emissions Water Performance Commitment PR24</t>
  </si>
  <si>
    <t>C_ODIRISK_OGW_FEED_P80</t>
  </si>
  <si>
    <t>Historic performance range Percentile (P80) for Operational Greenhouse Gas Emissions Water Performance Commitment PR24</t>
  </si>
  <si>
    <t>C_ODIRISK_OGW_FEED_P85</t>
  </si>
  <si>
    <t>Historic performance range Percentile (P85) for Operational Greenhouse Gas Emissions Water Performance Commitment PR24</t>
  </si>
  <si>
    <t>C_ODIRISK_OGW_FEED_P90</t>
  </si>
  <si>
    <t>Historic performance range Percentile (P90) for Operational Greenhouse Gas Emissions Water Performance Commitment PR24</t>
  </si>
  <si>
    <t>C_ODIRISK_OGWW_FEED_P10</t>
  </si>
  <si>
    <t>Historic performance range Percentile (P10) for Operational Greenhouse Gas Emissions Wastewater Performance Commitment PR24</t>
  </si>
  <si>
    <t>C_ODIRISK_OGWW_FEED_P15</t>
  </si>
  <si>
    <t>Historic performance range Percentile (P15) for Operational Greenhouse Gas Emissions Wastewater Performance Commitment PR24</t>
  </si>
  <si>
    <t>C_ODIRISK_OGWW_FEED_P20</t>
  </si>
  <si>
    <t>Historic performance range Percentile (P20) for Operational Greenhouse Gas Emissions Wastewater Performance Commitment PR24</t>
  </si>
  <si>
    <t>C_ODIRISK_OGWW_FEED_P25</t>
  </si>
  <si>
    <t>Historic performance range Percentile (P25) for Operational Greenhouse Gas Emissions Wastewater Performance Commitment PR24</t>
  </si>
  <si>
    <t>C_ODIRISK_OGWW_FEED_P30</t>
  </si>
  <si>
    <t>Historic performance range Percentile (P30) for Operational Greenhouse Gas Emissions Wastewater Performance Commitment PR24</t>
  </si>
  <si>
    <t>C_ODIRISK_OGWW_FEED_P35</t>
  </si>
  <si>
    <t>Historic performance range Percentile (P35) for Operational Greenhouse Gas Emissions Wastewater Performance Commitment PR24</t>
  </si>
  <si>
    <t>C_ODIRISK_OGWW_FEED_P40</t>
  </si>
  <si>
    <t>Historic performance range Percentile (P40) for Operational Greenhouse Gas Emissions Wastewater Performance Commitment PR24</t>
  </si>
  <si>
    <t>C_ODIRISK_OGWW_FEED_P45</t>
  </si>
  <si>
    <t>Historic performance range Percentile (P45) for Operational Greenhouse Gas Emissions Wastewater Performance Commitment PR24</t>
  </si>
  <si>
    <t>C_ODIRISK_OGWW_FEED_P50</t>
  </si>
  <si>
    <t>Historic performance range Percentile (P50) for Operational Greenhouse Gas Emissions Wastewater Performance Commitment PR24</t>
  </si>
  <si>
    <t>C_ODIRISK_OGWW_FEED_P55</t>
  </si>
  <si>
    <t>Historic performance range Percentile (P55) for Operational Greenhouse Gas Emissions Wastewater Performance Commitment PR24</t>
  </si>
  <si>
    <t>C_ODIRISK_OGWW_FEED_P60</t>
  </si>
  <si>
    <t>Historic performance range Percentile (P60) for Operational Greenhouse Gas Emissions Wastewater Performance Commitment PR24</t>
  </si>
  <si>
    <t>C_ODIRISK_OGWW_FEED_P65</t>
  </si>
  <si>
    <t>Historic performance range Percentile (P65) for Operational Greenhouse Gas Emissions Wastewater Performance Commitment PR24</t>
  </si>
  <si>
    <t>C_ODIRISK_OGWW_FEED_P70</t>
  </si>
  <si>
    <t>Historic performance range Percentile (P70) for Operational Greenhouse Gas Emissions Wastewater Performance Commitment PR24</t>
  </si>
  <si>
    <t>C_ODIRISK_OGWW_FEED_P75</t>
  </si>
  <si>
    <t>Historic performance range Percentile (P75) for Operational Greenhouse Gas Emissions Wastewater Performance Commitment PR24</t>
  </si>
  <si>
    <t>C_ODIRISK_OGWW_FEED_P80</t>
  </si>
  <si>
    <t>Historic performance range Percentile (P80) for Operational Greenhouse Gas Emissions Wastewater Performance Commitment PR24</t>
  </si>
  <si>
    <t>C_ODIRISK_OGWW_FEED_P85</t>
  </si>
  <si>
    <t>Historic performance range Percentile (P85) for Operational Greenhouse Gas Emissions Wastewater Performance Commitment PR24</t>
  </si>
  <si>
    <t>C_ODIRISK_OGWW_FEED_P90</t>
  </si>
  <si>
    <t>Historic performance range Percentile (P90) for Operational Greenhouse Gas Emissions Wastewater Performance Commitment PR24</t>
  </si>
  <si>
    <t>C_ODIRISK_SPL_FEED_P10</t>
  </si>
  <si>
    <t>Historic performance range Percentile (P10) for Serious Pollution Incidents Performance Commitment PR24</t>
  </si>
  <si>
    <t>C_ODIRISK_SPL_FEED_P15</t>
  </si>
  <si>
    <t>Historic performance range Percentile (P15) for Serious Pollution Incidents Performance Commitment PR24</t>
  </si>
  <si>
    <t>C_ODIRISK_SPL_FEED_P20</t>
  </si>
  <si>
    <t>Historic performance range Percentile (P20) for Serious Pollution Incidents Performance Commitment PR24</t>
  </si>
  <si>
    <t>C_ODIRISK_SPL_FEED_P25</t>
  </si>
  <si>
    <t>Historic performance range Percentile (P25) for Serious Pollution Incidents Performance Commitment PR24</t>
  </si>
  <si>
    <t>C_ODIRISK_SPL_FEED_P30</t>
  </si>
  <si>
    <t>Historic performance range Percentile (P30) for Serious Pollution Incidents Performance Commitment PR24</t>
  </si>
  <si>
    <t>C_ODIRISK_SPL_FEED_P35</t>
  </si>
  <si>
    <t>Historic performance range Percentile (P35) for Serious Pollution Incidents Performance Commitment PR24</t>
  </si>
  <si>
    <t>C_ODIRISK_SPL_FEED_P40</t>
  </si>
  <si>
    <t>Historic performance range Percentile (P40) for Serious Pollution Incidents Performance Commitment PR24</t>
  </si>
  <si>
    <t>C_ODIRISK_SPL_FEED_P45</t>
  </si>
  <si>
    <t>Historic performance range Percentile (P45) for Serious Pollution Incidents Performance Commitment PR24</t>
  </si>
  <si>
    <t>C_ODIRISK_SPL_FEED_P50</t>
  </si>
  <si>
    <t>Historic performance range Percentile (P50) for Serious Pollution Incidents Performance Commitment PR24</t>
  </si>
  <si>
    <t>C_ODIRISK_SPL_FEED_P55</t>
  </si>
  <si>
    <t>Historic performance range Percentile (P55) for Serious Pollution Incidents Performance Commitment PR24</t>
  </si>
  <si>
    <t>C_ODIRISK_SPL_FEED_P60</t>
  </si>
  <si>
    <t>Historic performance range Percentile (P60) for Serious Pollution Incidents Performance Commitment PR24</t>
  </si>
  <si>
    <t>C_ODIRISK_SPL_FEED_P65</t>
  </si>
  <si>
    <t>Historic performance range Percentile (P65) for Serious Pollution Incidents Performance Commitment PR24</t>
  </si>
  <si>
    <t>C_ODIRISK_SPL_FEED_P70</t>
  </si>
  <si>
    <t>Historic performance range Percentile (P70) for Serious Pollution Incidents Performance Commitment PR24</t>
  </si>
  <si>
    <t>C_ODIRISK_SPL_FEED_P75</t>
  </si>
  <si>
    <t>Historic performance range Percentile (P75) for Serious Pollution Incidents Performance Commitment PR24</t>
  </si>
  <si>
    <t>C_ODIRISK_SPL_FEED_P80</t>
  </si>
  <si>
    <t>Historic performance range Percentile (P80) for Serious Pollution Incidents Performance Commitment PR24</t>
  </si>
  <si>
    <t>C_ODIRISK_SPL_FEED_P85</t>
  </si>
  <si>
    <t>Historic performance range Percentile (P85) for Serious Pollution Incidents Performance Commitment PR24</t>
  </si>
  <si>
    <t>C_ODIRISK_SPL_FEED_P90</t>
  </si>
  <si>
    <t>Historic performance range Percentile (P90) for Serious Pollution Incidents Performance Commitment PR24</t>
  </si>
  <si>
    <t>C_ODIRISK_DIS_FEED_P10</t>
  </si>
  <si>
    <t>Historic performance range Percentile (P10) for Discharge Permit Compliance Performance Commitment PR24</t>
  </si>
  <si>
    <t>C_ODIRISK_DIS_FEED_P15</t>
  </si>
  <si>
    <t>Historic performance range Percentile (P15) for Discharge Permit Compliance Performance Commitment PR24</t>
  </si>
  <si>
    <t>C_ODIRISK_DIS_FEED_P20</t>
  </si>
  <si>
    <t>Historic performance range Percentile (P20) for Discharge Permit Compliance Performance Commitment PR24</t>
  </si>
  <si>
    <t>C_ODIRISK_DIS_FEED_P25</t>
  </si>
  <si>
    <t>Historic performance range Percentile (P25) for Discharge Permit Compliance Performance Commitment PR24</t>
  </si>
  <si>
    <t>C_ODIRISK_DIS_FEED_P30</t>
  </si>
  <si>
    <t>Historic performance range Percentile (P30) for Discharge Permit Compliance Performance Commitment PR24</t>
  </si>
  <si>
    <t>C_ODIRISK_DIS_FEED_P35</t>
  </si>
  <si>
    <t>Historic performance range Percentile (P35) for Discharge Permit Compliance Performance Commitment PR24</t>
  </si>
  <si>
    <t>C_ODIRISK_DIS_FEED_P40</t>
  </si>
  <si>
    <t>Historic performance range Percentile (P40) for Discharge Permit Compliance Performance Commitment PR24</t>
  </si>
  <si>
    <t>C_ODIRISK_DIS_FEED_P45</t>
  </si>
  <si>
    <t>Historic performance range Percentile (P45) for Discharge Permit Compliance Performance Commitment PR24</t>
  </si>
  <si>
    <t>C_ODIRISK_DIS_FEED_P50</t>
  </si>
  <si>
    <t>Historic performance range Percentile (P50) for Discharge Permit Compliance Performance Commitment PR24</t>
  </si>
  <si>
    <t>C_ODIRISK_DIS_FEED_P55</t>
  </si>
  <si>
    <t>Historic performance range Percentile (P55) for Discharge Permit Compliance Performance Commitment PR24</t>
  </si>
  <si>
    <t>C_ODIRISK_DIS_FEED_P60</t>
  </si>
  <si>
    <t>Historic performance range Percentile (P60) for Discharge Permit Compliance Performance Commitment PR24</t>
  </si>
  <si>
    <t>C_ODIRISK_DIS_FEED_P65</t>
  </si>
  <si>
    <t>Historic performance range Percentile (P65) for Discharge Permit Compliance Performance Commitment PR24</t>
  </si>
  <si>
    <t>C_ODIRISK_DIS_FEED_P70</t>
  </si>
  <si>
    <t>Historic performance range Percentile (P70) for Discharge Permit Compliance Performance Commitment PR24</t>
  </si>
  <si>
    <t>C_ODIRISK_DIS_FEED_P75</t>
  </si>
  <si>
    <t>Historic performance range Percentile (P75) for Discharge Permit Compliance Performance Commitment PR24</t>
  </si>
  <si>
    <t>C_ODIRISK_DIS_FEED_P80</t>
  </si>
  <si>
    <t>Historic performance range Percentile (P80) for Discharge Permit Compliance Performance Commitment PR24</t>
  </si>
  <si>
    <t>C_ODIRISK_DIS_FEED_P85</t>
  </si>
  <si>
    <t>Historic performance range Percentile (P85) for Discharge Permit Compliance Performance Commitment PR24</t>
  </si>
  <si>
    <t>C_ODIRISK_DIS_FEED_P90</t>
  </si>
  <si>
    <t>Historic performance range Percentile (P90) for Discharge Permit Compliance Performance Commitment PR24</t>
  </si>
  <si>
    <t>C_ODIRISK_BWQ_FEED_P10</t>
  </si>
  <si>
    <t>Historic performance range Percentile (P10) for Bathing Water Quality Performance Commitment PR24</t>
  </si>
  <si>
    <t>C_ODIRISK_BWQ_FEED_P15</t>
  </si>
  <si>
    <t>Historic performance range Percentile (P15) for Bathing Water Quality Performance Commitment PR24</t>
  </si>
  <si>
    <t>C_ODIRISK_BWQ_FEED_P20</t>
  </si>
  <si>
    <t>Historic performance range Percentile (P20) for Bathing Water Quality Performance Commitment PR24</t>
  </si>
  <si>
    <t>C_ODIRISK_BWQ_FEED_P25</t>
  </si>
  <si>
    <t>Historic performance range Percentile (P25) for Bathing Water Quality Performance Commitment PR24</t>
  </si>
  <si>
    <t>C_ODIRISK_BWQ_FEED_P30</t>
  </si>
  <si>
    <t>Historic performance range Percentile (P30) for Bathing Water Quality Performance Commitment PR24</t>
  </si>
  <si>
    <t>C_ODIRISK_BWQ_FEED_P35</t>
  </si>
  <si>
    <t>Historic performance range Percentile (P35) for Bathing Water Quality Performance Commitment PR24</t>
  </si>
  <si>
    <t>C_ODIRISK_BWQ_FEED_P40</t>
  </si>
  <si>
    <t>Historic performance range Percentile (P40) for Bathing Water Quality Performance Commitment PR24</t>
  </si>
  <si>
    <t>C_ODIRISK_BWQ_FEED_P45</t>
  </si>
  <si>
    <t>Historic performance range Percentile (P45) for Bathing Water Quality Performance Commitment PR24</t>
  </si>
  <si>
    <t>C_ODIRISK_BWQ_FEED_P50</t>
  </si>
  <si>
    <t>Historic performance range Percentile (P50) for Bathing Water Quality Performance Commitment PR24</t>
  </si>
  <si>
    <t>C_ODIRISK_BWQ_FEED_P55</t>
  </si>
  <si>
    <t>Historic performance range Percentile (P55) for Bathing Water Quality Performance Commitment PR24</t>
  </si>
  <si>
    <t>C_ODIRISK_BWQ_FEED_P60</t>
  </si>
  <si>
    <t>Historic performance range Percentile (P60) for Bathing Water Quality Performance Commitment PR24</t>
  </si>
  <si>
    <t>C_ODIRISK_BWQ_FEED_P65</t>
  </si>
  <si>
    <t>Historic performance range Percentile (P65) for Bathing Water Quality Performance Commitment PR24</t>
  </si>
  <si>
    <t>C_ODIRISK_BWQ_FEED_P70</t>
  </si>
  <si>
    <t>Historic performance range Percentile (P70) for Bathing Water Quality Performance Commitment PR24</t>
  </si>
  <si>
    <t>C_ODIRISK_BWQ_FEED_P75</t>
  </si>
  <si>
    <t>Historic performance range Percentile (P75) for Bathing Water Quality Performance Commitment PR24</t>
  </si>
  <si>
    <t>C_ODIRISK_BWQ_FEED_P80</t>
  </si>
  <si>
    <t>Historic performance range Percentile (P80) for Bathing Water Quality Performance Commitment PR24</t>
  </si>
  <si>
    <t>C_ODIRISK_BWQ_FEED_P85</t>
  </si>
  <si>
    <t>Historic performance range Percentile (P85) for Bathing Water Quality Performance Commitment PR24</t>
  </si>
  <si>
    <t>C_ODIRISK_BWQ_FEED_P90</t>
  </si>
  <si>
    <t>Historic performance range Percentile (P90) for Bathing Water Quality Performance Commitment PR24</t>
  </si>
  <si>
    <t>C_ODIRISK_RWQ_FEED_P10</t>
  </si>
  <si>
    <t>Historic performance range Percentile (P10) for River Water Quality Performance Commitment PR24</t>
  </si>
  <si>
    <t>C_ODIRISK_RWQ_FEED_P15</t>
  </si>
  <si>
    <t>Historic performance range Percentile (P15) for River Water Quality Performance Commitment PR24</t>
  </si>
  <si>
    <t>C_ODIRISK_RWQ_FEED_P20</t>
  </si>
  <si>
    <t>Historic performance range Percentile (P20) for River Water Quality Performance Commitment PR24</t>
  </si>
  <si>
    <t>C_ODIRISK_RWQ_FEED_P25</t>
  </si>
  <si>
    <t>Historic performance range Percentile (P25) for River Water Quality Performance Commitment PR24</t>
  </si>
  <si>
    <t>C_ODIRISK_RWQ_FEED_P30</t>
  </si>
  <si>
    <t>Historic performance range Percentile (P30) for River Water Quality Performance Commitment PR24</t>
  </si>
  <si>
    <t>C_ODIRISK_RWQ_FEED_P35</t>
  </si>
  <si>
    <t>Historic performance range Percentile (P35) for River Water Quality Performance Commitment PR24</t>
  </si>
  <si>
    <t>C_ODIRISK_RWQ_FEED_P40</t>
  </si>
  <si>
    <t>Historic performance range Percentile (P40) for River Water Quality Performance Commitment PR24</t>
  </si>
  <si>
    <t>C_ODIRISK_RWQ_FEED_P45</t>
  </si>
  <si>
    <t>Historic performance range Percentile (P45) for River Water Quality Performance Commitment PR24</t>
  </si>
  <si>
    <t>C_ODIRISK_RWQ_FEED_P50</t>
  </si>
  <si>
    <t>Historic performance range Percentile (P50) for River Water Quality Performance Commitment PR24</t>
  </si>
  <si>
    <t>C_ODIRISK_RWQ_FEED_P55</t>
  </si>
  <si>
    <t>Historic performance range Percentile (P55) for River Water Quality Performance Commitment PR24</t>
  </si>
  <si>
    <t>C_ODIRISK_RWQ_FEED_P60</t>
  </si>
  <si>
    <t>Historic performance range Percentile (P60) for River Water Quality Performance Commitment PR24</t>
  </si>
  <si>
    <t>C_ODIRISK_RWQ_FEED_P65</t>
  </si>
  <si>
    <t>Historic performance range Percentile (P65) for River Water Quality Performance Commitment PR24</t>
  </si>
  <si>
    <t>C_ODIRISK_RWQ_FEED_P70</t>
  </si>
  <si>
    <t>Historic performance range Percentile (P70) for River Water Quality Performance Commitment PR24</t>
  </si>
  <si>
    <t>C_ODIRISK_RWQ_FEED_P75</t>
  </si>
  <si>
    <t>Historic performance range Percentile (P75) for River Water Quality Performance Commitment PR24</t>
  </si>
  <si>
    <t>C_ODIRISK_RWQ_FEED_P80</t>
  </si>
  <si>
    <t>Historic performance range Percentile (P80) for River Water Quality Performance Commitment PR24</t>
  </si>
  <si>
    <t>C_ODIRISK_RWQ_FEED_P85</t>
  </si>
  <si>
    <t>Historic performance range Percentile (P85) for River Water Quality Performance Commitment PR24</t>
  </si>
  <si>
    <t>C_ODIRISK_RWQ_FEED_P90</t>
  </si>
  <si>
    <t>Historic performance range Percentile (P90) for River Water Quality Performance Commitment PR24</t>
  </si>
  <si>
    <t>C_ODIRISK_SOF_FEED_P10</t>
  </si>
  <si>
    <t>Historic performance range Percentile (P10) for Storm Overflows Performance Commitment PR24</t>
  </si>
  <si>
    <t>C_ODIRISK_SOF_FEED_P15</t>
  </si>
  <si>
    <t>Historic performance range Percentile (P15) for Storm Overflows Performance Commitment PR24</t>
  </si>
  <si>
    <t>C_ODIRISK_SOF_FEED_P20</t>
  </si>
  <si>
    <t>Historic performance range Percentile (P20) for Storm Overflows Performance Commitment PR24</t>
  </si>
  <si>
    <t>C_ODIRISK_SOF_FEED_P25</t>
  </si>
  <si>
    <t>Historic performance range Percentile (P25) for Storm Overflows Performance Commitment PR24</t>
  </si>
  <si>
    <t>C_ODIRISK_SOF_FEED_P30</t>
  </si>
  <si>
    <t>Historic performance range Percentile (P30) for Storm Overflows Performance Commitment PR24</t>
  </si>
  <si>
    <t>C_ODIRISK_SOF_FEED_P35</t>
  </si>
  <si>
    <t>Historic performance range Percentile (P35) for Storm Overflows Performance Commitment PR24</t>
  </si>
  <si>
    <t>C_ODIRISK_SOF_FEED_P40</t>
  </si>
  <si>
    <t>Historic performance range Percentile (P40) for Storm Overflows Performance Commitment PR24</t>
  </si>
  <si>
    <t>C_ODIRISK_SOF_FEED_P45</t>
  </si>
  <si>
    <t>Historic performance range Percentile (P45) for Storm Overflows Performance Commitment PR24</t>
  </si>
  <si>
    <t>C_ODIRISK_SOF_FEED_P50</t>
  </si>
  <si>
    <t>Historic performance range Percentile (P50) for Storm Overflows Performance Commitment PR24</t>
  </si>
  <si>
    <t>C_ODIRISK_SOF_FEED_P55</t>
  </si>
  <si>
    <t>Historic performance range Percentile (P55) for Storm Overflows Performance Commitment PR24</t>
  </si>
  <si>
    <t>C_ODIRISK_SOF_FEED_P60</t>
  </si>
  <si>
    <t>Historic performance range Percentile (P60) for Storm Overflows Performance Commitment PR24</t>
  </si>
  <si>
    <t>C_ODIRISK_SOF_FEED_P65</t>
  </si>
  <si>
    <t>Historic performance range Percentile (P65) for Storm Overflows Performance Commitment PR24</t>
  </si>
  <si>
    <t>C_ODIRISK_SOF_FEED_P70</t>
  </si>
  <si>
    <t>Historic performance range Percentile (P70) for Storm Overflows Performance Commitment PR24</t>
  </si>
  <si>
    <t>C_ODIRISK_SOF_FEED_P75</t>
  </si>
  <si>
    <t>Historic performance range Percentile (P75) for Storm Overflows Performance Commitment PR24</t>
  </si>
  <si>
    <t>C_ODIRISK_SOF_FEED_P80</t>
  </si>
  <si>
    <t>Historic performance range Percentile (P80) for Storm Overflows Performance Commitment PR24</t>
  </si>
  <si>
    <t>C_ODIRISK_SOF_FEED_P85</t>
  </si>
  <si>
    <t>Historic performance range Percentile (P85) for Storm Overflows Performance Commitment PR24</t>
  </si>
  <si>
    <t>C_ODIRISK_SOF_FEED_P90</t>
  </si>
  <si>
    <t>Historic performance range Percentile (P90) for Storm Overflows Performance Commitment PR24</t>
  </si>
  <si>
    <t>C_ODIRISK_PCC_FEED_P10</t>
  </si>
  <si>
    <t>Historic performance range Percentile (P10) as difference to average AMP8 forecast for Per Capita Consumption Performance Commitment PR24</t>
  </si>
  <si>
    <t>C_ODIRISK_PCC_FEED_P15</t>
  </si>
  <si>
    <t>Historic performance range Percentile (P15) as difference to average AMP8 forecast for Per Capita Consumption Performance Commitment PR24</t>
  </si>
  <si>
    <t>C_ODIRISK_PCC_FEED_P20</t>
  </si>
  <si>
    <t>Historic performance range Percentile (P20) as difference to average AMP8 forecast for Per Capita Consumption Performance Commitment PR24</t>
  </si>
  <si>
    <t>C_ODIRISK_PCC_FEED_P25</t>
  </si>
  <si>
    <t>Historic performance range Percentile (P25) as difference to average AMP8 forecast for Per Capita Consumption Performance Commitment PR24</t>
  </si>
  <si>
    <t>C_ODIRISK_PCC_FEED_P30</t>
  </si>
  <si>
    <t>Historic performance range Percentile (P30) as difference to average AMP8 forecast for Per Capita Consumption Performance Commitment PR24</t>
  </si>
  <si>
    <t>C_ODIRISK_PCC_FEED_P35</t>
  </si>
  <si>
    <t>Historic performance range Percentile (P35) as difference to average AMP8 forecast for Per Capita Consumption Performance Commitment PR24</t>
  </si>
  <si>
    <t>C_ODIRISK_PCC_FEED_P40</t>
  </si>
  <si>
    <t>Historic performance range Percentile (P40) as difference to average AMP8 forecast for Per Capita Consumption Performance Commitment PR24</t>
  </si>
  <si>
    <t>C_ODIRISK_PCC_FEED_P45</t>
  </si>
  <si>
    <t>Historic performance range Percentile (P45) as difference to average AMP8 forecast for Per Capita Consumption Performance Commitment PR24</t>
  </si>
  <si>
    <t>C_ODIRISK_PCC_FEED_P50</t>
  </si>
  <si>
    <t>Historic performance range Percentile (P50) as difference to average AMP8 forecast for Per Capita Consumption Performance Commitment PR24</t>
  </si>
  <si>
    <t>C_ODIRISK_PCC_FEED_P55</t>
  </si>
  <si>
    <t>Historic performance range Percentile (P55) as difference to average AMP8 forecast for Per Capita Consumption Performance Commitment PR24</t>
  </si>
  <si>
    <t>C_ODIRISK_PCC_FEED_P60</t>
  </si>
  <si>
    <t>Historic performance range Percentile (P60) as difference to average AMP8 forecast for Per Capita Consumption Performance Commitment PR24</t>
  </si>
  <si>
    <t>C_ODIRISK_PCC_FEED_P65</t>
  </si>
  <si>
    <t>Historic performance range Percentile (P65) as difference to average AMP8 forecast for Per Capita Consumption Performance Commitment PR24</t>
  </si>
  <si>
    <t>C_ODIRISK_PCC_FEED_P70</t>
  </si>
  <si>
    <t>Historic performance range Percentile (P70) as difference to average AMP8 forecast for Per Capita Consumption Performance Commitment PR24</t>
  </si>
  <si>
    <t>C_ODIRISK_PCC_FEED_P75</t>
  </si>
  <si>
    <t>Historic performance range Percentile (P75) as difference to average AMP8 forecast for Per Capita Consumption Performance Commitment PR24</t>
  </si>
  <si>
    <t>C_ODIRISK_PCC_FEED_P80</t>
  </si>
  <si>
    <t>Historic performance range Percentile (P80) as difference to average AMP8 forecast for Per Capita Consumption Performance Commitment PR24</t>
  </si>
  <si>
    <t>C_ODIRISK_PCC_FEED_P85</t>
  </si>
  <si>
    <t>Historic performance range Percentile (P85) as difference to average AMP8 forecast for Per Capita Consumption Performance Commitment PR24</t>
  </si>
  <si>
    <t>C_ODIRISK_PCC_FEED_P90</t>
  </si>
  <si>
    <t>Historic performance range Percentile (P90) as difference to average AMP8 forecast for Per Capita Consumption Performance Commitment PR24</t>
  </si>
  <si>
    <t>C_ODIRISK_NHH_FEED_P10</t>
  </si>
  <si>
    <t>Historic performance range Percentile (P10) as difference to average AMP8 forecast for Business Demand Performance Commitment PR24</t>
  </si>
  <si>
    <t>C_ODIRISK_NHH_FEED_P15</t>
  </si>
  <si>
    <t>Historic performance range Percentile (P15) as difference to average AMP8 forecast for Business Demand Performance Commitment PR24</t>
  </si>
  <si>
    <t>C_ODIRISK_NHH_FEED_P20</t>
  </si>
  <si>
    <t>Historic performance range Percentile (P20) as difference to average AMP8 forecast for Business Demand Performance Commitment PR24</t>
  </si>
  <si>
    <t>C_ODIRISK_NHH_FEED_P25</t>
  </si>
  <si>
    <t>Historic performance range Percentile (P25) as difference to average AMP8 forecast for Business Demand Performance Commitment PR24</t>
  </si>
  <si>
    <t>C_ODIRISK_NHH_FEED_P30</t>
  </si>
  <si>
    <t>Historic performance range Percentile (P30) as difference to average AMP8 forecast for Business Demand Performance Commitment PR24</t>
  </si>
  <si>
    <t>C_ODIRISK_NHH_FEED_P35</t>
  </si>
  <si>
    <t>Historic performance range Percentile (P35) as difference to average AMP8 forecast for Business Demand Performance Commitment PR24</t>
  </si>
  <si>
    <t>C_ODIRISK_NHH_FEED_P40</t>
  </si>
  <si>
    <t>Historic performance range Percentile (P40) as difference to average AMP8 forecast for Business Demand Performance Commitment PR24</t>
  </si>
  <si>
    <t>C_ODIRISK_NHH_FEED_P45</t>
  </si>
  <si>
    <t>Historic performance range Percentile (P45) as difference to average AMP8 forecast for Business Demand Performance Commitment PR24</t>
  </si>
  <si>
    <t>C_ODIRISK_NHH_FEED_P50</t>
  </si>
  <si>
    <t>Historic performance range Percentile (P50) as difference to average AMP8 forecast for Business Demand Performance Commitment PR24</t>
  </si>
  <si>
    <t>C_ODIRISK_NHH_FEED_P55</t>
  </si>
  <si>
    <t>Historic performance range Percentile (P55) as difference to average AMP8 forecast for Business Demand Performance Commitment PR24</t>
  </si>
  <si>
    <t>C_ODIRISK_NHH_FEED_P60</t>
  </si>
  <si>
    <t>Historic performance range Percentile (P60) as difference to average AMP8 forecast for Business Demand Performance Commitment PR24</t>
  </si>
  <si>
    <t>C_ODIRISK_NHH_FEED_P65</t>
  </si>
  <si>
    <t>Historic performance range Percentile (P65) as difference to average AMP8 forecast for Business Demand Performance Commitment PR24</t>
  </si>
  <si>
    <t>C_ODIRISK_NHH_FEED_P70</t>
  </si>
  <si>
    <t>Historic performance range Percentile (P70) as difference to average AMP8 forecast for Business Demand Performance Commitment PR24</t>
  </si>
  <si>
    <t>C_ODIRISK_NHH_FEED_P75</t>
  </si>
  <si>
    <t>Historic performance range Percentile (P75) as difference to average AMP8 forecast for Business Demand Performance Commitment PR24</t>
  </si>
  <si>
    <t>C_ODIRISK_NHH_FEED_P80</t>
  </si>
  <si>
    <t>Historic performance range Percentile (P80) as difference to average AMP8 forecast for Business Demand Performance Commitment PR24</t>
  </si>
  <si>
    <t>C_ODIRISK_NHH_FEED_P85</t>
  </si>
  <si>
    <t>Historic performance range Percentile (P85) as difference to average AMP8 forecast for Business Demand Performance Commitment PR24</t>
  </si>
  <si>
    <t>C_ODIRISK_NHH_FEED_P90</t>
  </si>
  <si>
    <t>Historic performance range Percentile (P90) as difference to average AMP8 forecast for Business Demand Performance Commitment PR24</t>
  </si>
  <si>
    <t>Run on 10 May 2024 15:55</t>
  </si>
  <si>
    <t>Run 8: PR24 DD Compliant Data - Merged</t>
  </si>
  <si>
    <t xml:space="preserve">WSI Actual Performance [Time Format] Source: Buisness Plan Submissions </t>
  </si>
  <si>
    <t>Actual Performance</t>
  </si>
  <si>
    <t xml:space="preserve">WSI Actual Performance [Time Format] Source: Historic Performance Trends for PR24 </t>
  </si>
  <si>
    <t>WSI Actual Performance [Time Format]</t>
  </si>
  <si>
    <t>WSI Actual Performance [Minutes]</t>
  </si>
  <si>
    <t>Time format to Minutes Converter</t>
  </si>
  <si>
    <t>WSI Performance Commitment Level (PCL) [Time Format]</t>
  </si>
  <si>
    <t>WSI Performance Commitment Level (PCL) [Minutes]</t>
  </si>
  <si>
    <t xml:space="preserve">[INPUT] Actual Performance 2019/20 baseline [Ml/d] </t>
  </si>
  <si>
    <t>[INPUT] Actual Performance [% reduction from baseline 2019/20]</t>
  </si>
  <si>
    <t>Actual Performance [Ml/d]</t>
  </si>
  <si>
    <t>[INPUT] Performance Commitment Level (PCL) [% Reduction from baseline 2019/20)</t>
  </si>
  <si>
    <t>% (As displayed)</t>
  </si>
  <si>
    <t>LEA Performance Commitment Level (PCL) [Ml/d]</t>
  </si>
  <si>
    <t>PCL format conversion</t>
  </si>
  <si>
    <t>% (As displayed) to % (Actual)</t>
  </si>
  <si>
    <t>[INPUT] Unplanned Outages PCL</t>
  </si>
  <si>
    <t>Unplanned outages PCL format aligned with performance data reported in October 2022 Business Plan submissions</t>
  </si>
  <si>
    <t>Performance Commitment Level (PCL) - Units Reformatted</t>
  </si>
  <si>
    <t>Performance Commitment Level (PCL)</t>
  </si>
  <si>
    <t>hh:mm:ss</t>
  </si>
  <si>
    <t>Average</t>
  </si>
  <si>
    <t>PR24 PCL</t>
  </si>
  <si>
    <t>(3-Yr Average) Ml/d</t>
  </si>
  <si>
    <t>(3-Yr Average) l/p/d</t>
  </si>
  <si>
    <t>kg</t>
  </si>
  <si>
    <t>PR24 Deadband</t>
  </si>
  <si>
    <t>Index</t>
  </si>
  <si>
    <t>Leakage - Actual Performance baseline 2017/18</t>
  </si>
  <si>
    <t>Actual Performance (3-year average)</t>
  </si>
  <si>
    <t>Units/Format Conversion</t>
  </si>
  <si>
    <t>Time format to minutes converter</t>
  </si>
  <si>
    <t>PCL format conversion from % (As displayed) to % (Actual)</t>
  </si>
  <si>
    <t>BON Code Reference</t>
  </si>
  <si>
    <t>Percentile</t>
  </si>
  <si>
    <t>Values</t>
  </si>
  <si>
    <t>Percentiles from Feeder Models (BIO, OGW, OGWW, PCC, NHH, SPL, DPC, BWQ, RWQ, SOF)</t>
  </si>
  <si>
    <t>Difference to Target (Numeric Difference)</t>
  </si>
  <si>
    <t>P10</t>
  </si>
  <si>
    <t>P15</t>
  </si>
  <si>
    <t>P20</t>
  </si>
  <si>
    <t>P25</t>
  </si>
  <si>
    <t>P30</t>
  </si>
  <si>
    <t>P35</t>
  </si>
  <si>
    <t>P40</t>
  </si>
  <si>
    <t>P45</t>
  </si>
  <si>
    <t>P50</t>
  </si>
  <si>
    <t>P55</t>
  </si>
  <si>
    <t>P60</t>
  </si>
  <si>
    <t>P65</t>
  </si>
  <si>
    <t>P70</t>
  </si>
  <si>
    <t>P75</t>
  </si>
  <si>
    <t>P80</t>
  </si>
  <si>
    <t>P85</t>
  </si>
  <si>
    <t>P90</t>
  </si>
  <si>
    <t>Difference to Target (% of Target)</t>
  </si>
  <si>
    <t>[ Input ] Historical Company Performance</t>
  </si>
  <si>
    <t>[ Input ] Historical PCL</t>
  </si>
  <si>
    <t>Performance difference to PCL (Numeric)</t>
  </si>
  <si>
    <t>Difference to PCL (Numeric)</t>
  </si>
  <si>
    <t>Performance difference to PCL (Percentage of PCL) [Note: CRI calculations will use numeric difference to PCL]</t>
  </si>
  <si>
    <t>Difference to PCL (% of PCL)</t>
  </si>
  <si>
    <t>Value</t>
  </si>
  <si>
    <t>[INPUT] Performance difference to PCL (Percentage of PCL)</t>
  </si>
  <si>
    <t>Industry Percentiles</t>
  </si>
  <si>
    <t>Difference to PCL (% of PCL) [excl. PR14]</t>
  </si>
  <si>
    <t>Difference to PCL (% of PCL) [2020-21 to 2022-23 data only]</t>
  </si>
  <si>
    <t>Difference to PCL (% of PCL) [PCL set to ANH normalised level]</t>
  </si>
  <si>
    <t>Difference to PCL (% of PCL) [EXCL. HDD, SRN &amp; PR14]</t>
  </si>
  <si>
    <t>UNO (excl PRT)</t>
  </si>
  <si>
    <t>SCO (Excl. HDD)</t>
  </si>
  <si>
    <t>Industry Percentiles - Adjusting P50 to zero [CRI P50 is not adjusted to zero]</t>
  </si>
  <si>
    <t>Set P50 to zero?</t>
  </si>
  <si>
    <t>P50 to Zero</t>
  </si>
  <si>
    <t>Final Values</t>
  </si>
  <si>
    <t>N</t>
  </si>
  <si>
    <t>Y</t>
  </si>
  <si>
    <t>Difference to Target (% of Target) - Underperformance Only</t>
  </si>
  <si>
    <t>Difference to Target (Numeric Difference) - Underperformance Only</t>
  </si>
  <si>
    <t>Source</t>
  </si>
  <si>
    <t>Value_Within Model</t>
  </si>
  <si>
    <t>Value_Feeder Model</t>
  </si>
  <si>
    <t>AMP8 Performance</t>
  </si>
  <si>
    <t>Difference to target (% of target)</t>
  </si>
  <si>
    <t>Difference to target(Numeric)</t>
  </si>
  <si>
    <t>Difference to target (Numeric)</t>
  </si>
  <si>
    <t>[INPUT] Industry Percentiles</t>
  </si>
  <si>
    <t>[INPUT] PR24 Anchor Final [We set the anchor point to PR24 PCLs]</t>
  </si>
  <si>
    <t>PR24 Anchor</t>
  </si>
  <si>
    <t>l/p/d</t>
  </si>
  <si>
    <t>Kg</t>
  </si>
  <si>
    <t>PR24 Performance</t>
  </si>
  <si>
    <t>CRI Average PR24 Deadband</t>
  </si>
  <si>
    <t>PR24 Deadband (Average)</t>
  </si>
  <si>
    <t>PR24 Performance - P50 performance adjusted to meet deadband</t>
  </si>
  <si>
    <t>PR24 Performance - All negative performance set to zero</t>
  </si>
  <si>
    <t>[INPUT] PR24 Performance</t>
  </si>
  <si>
    <t xml:space="preserve">Ml/d
</t>
  </si>
  <si>
    <t xml:space="preserve">l/p/d
</t>
  </si>
  <si>
    <t xml:space="preserve">[INPUT] PR24 PCL </t>
  </si>
  <si>
    <t>[INPUT] PR24 Performance (As numeric difference to PR24 PCL)</t>
  </si>
  <si>
    <t>[INPUT] PR24 performance as difference to PR24 PCL</t>
  </si>
  <si>
    <t>PR24 Perfomance (difference to PR24 PCL)</t>
  </si>
  <si>
    <t>PR24 performance as difference to PR24 PCL (Converted format to which Outcome Delivery Incentive (ODI) rates will be applied)</t>
  </si>
  <si>
    <t>Converter % (Actual) to % (As Displayed)</t>
  </si>
  <si>
    <t>[INPUT] PR24 performance as numeric difference to PR24 PCL</t>
  </si>
  <si>
    <t>Format Converted</t>
  </si>
  <si>
    <t>[Fountain will populate this cell with the report name. Keep this Discharge here]</t>
  </si>
  <si>
    <t>[Fountain will put a date and timestamp here]</t>
  </si>
  <si>
    <t>C_ODIRISK_WSI_P10_PR24</t>
  </si>
  <si>
    <t>Industry-wide forecasted performance percentile (P10) as difference to average PCL for Water Supply Interruptions Performance Commitment PR24</t>
  </si>
  <si>
    <t>C_ODIRISK_WSI_P15_PR24</t>
  </si>
  <si>
    <t>Industry-wide forecasted performance percentile (P15) as difference to average PCL for Water Supply Interruptions Performance Commitment PR24</t>
  </si>
  <si>
    <t>C_ODIRISK_WSI_P20_PR24</t>
  </si>
  <si>
    <t>Industry-wide forecasted performance percentile (P20) as difference to average PCL for Water Supply Interruptions Performance Commitment PR24</t>
  </si>
  <si>
    <t>C_ODIRISK_WSI_P25_PR24</t>
  </si>
  <si>
    <t>Industry-wide forecasted performance percentile (P25) as difference to average PCL for Water Supply Interruptions Performance Commitment PR24</t>
  </si>
  <si>
    <t>C_ODIRISK_WSI_P30_PR24</t>
  </si>
  <si>
    <t>Industry-wide forecasted performance percentile (P30) as difference to average PCL for Water Supply Interruptions Performance Commitment PR24</t>
  </si>
  <si>
    <t>C_ODIRISK_WSI_P35_PR24</t>
  </si>
  <si>
    <t>Industry-wide forecasted performance percentile (P35) as difference to average PCL for Water Supply Interruptions Performance Commitment PR24</t>
  </si>
  <si>
    <t>C_ODIRISK_WSI_P40_PR24</t>
  </si>
  <si>
    <t>Industry-wide forecasted performance percentile (P40) as difference to average PCL for Water Supply Interruptions Performance Commitment PR24</t>
  </si>
  <si>
    <t>C_ODIRISK_WSI_P45_PR24</t>
  </si>
  <si>
    <t>Industry-wide forecasted performance percentile (P45) as difference to average PCL for Water Supply Interruptions Performance Commitment PR24</t>
  </si>
  <si>
    <t>C_ODIRISK_WSI_P50_PR24</t>
  </si>
  <si>
    <t>Industry-wide forecasted performance percentile (P50) as difference to average PCL for Water Supply Interruptions Performance Commitment PR24</t>
  </si>
  <si>
    <t>C_ODIRISK_WSI_P55_PR24</t>
  </si>
  <si>
    <t>Industry-wide forecasted performance percentile (P55) as difference to average PCL for Water Supply Interruptions Performance Commitment PR24</t>
  </si>
  <si>
    <t>C_ODIRISK_WSI_P60_PR24</t>
  </si>
  <si>
    <t>Industry-wide forecasted performance percentile (P60) as difference to average PCL for Water Supply Interruptions Performance Commitment PR24</t>
  </si>
  <si>
    <t>C_ODIRISK_WSI_P65_PR24</t>
  </si>
  <si>
    <t>Industry-wide forecasted performance percentile (P65) as difference to average PCL for Water Supply Interruptions Performance Commitment PR24</t>
  </si>
  <si>
    <t>C_ODIRISK_WSI_P70_PR24</t>
  </si>
  <si>
    <t>Industry-wide forecasted performance percentile (P70) as difference to average PCL for Water Supply Interruptions Performance Commitment PR24</t>
  </si>
  <si>
    <t>C_ODIRISK_WSI_P75_PR24</t>
  </si>
  <si>
    <t>Industry-wide forecasted performance percentile (P75) as difference to average PCL for Water Supply Interruptions Performance Commitment PR24</t>
  </si>
  <si>
    <t>C_ODIRISK_WSI_P80_PR24</t>
  </si>
  <si>
    <t>Industry-wide forecasted performance percentile (P80) as difference to average PCL for Water Supply Interruptions Performance Commitment PR24</t>
  </si>
  <si>
    <t>C_ODIRISK_WSI_P85_PR24</t>
  </si>
  <si>
    <t>Industry-wide forecasted performance percentile (P85) as difference to average PCL for Water Supply Interruptions Performance Commitment PR24</t>
  </si>
  <si>
    <t>C_ODIRISK_WSI_P90_PR24</t>
  </si>
  <si>
    <t>Industry-wide forecasted performance percentile (P90) as difference to average PCL for Water Supply Interruptions Performance Commitment PR24</t>
  </si>
  <si>
    <t>C_ODIRISK_CRI_P10_PR24</t>
  </si>
  <si>
    <t>Industry-wide forecasted performance percentile (P10) as difference to average PCL for Compliance Risk Index (CRI) Performance Commitment PR24</t>
  </si>
  <si>
    <t>Numerical score</t>
  </si>
  <si>
    <t>C_ODIRISK_CRI_P15_PR24</t>
  </si>
  <si>
    <t>Industry-wide forecasted performance percentile (P15) as difference to average PCL for Compliance Risk Index (CRI) Performance Commitment PR24</t>
  </si>
  <si>
    <t>C_ODIRISK_CRI_P20_PR24</t>
  </si>
  <si>
    <t>Industry-wide forecasted performance percentile (P20) as difference to average PCL for Compliance Risk Index (CRI) Performance Commitment PR24</t>
  </si>
  <si>
    <t>C_ODIRISK_CRI_P25_PR24</t>
  </si>
  <si>
    <t>Industry-wide forecasted performance percentile (P25) as difference to average PCL for Compliance Risk Index (CRI) Performance Commitment PR24</t>
  </si>
  <si>
    <t>C_ODIRISK_CRI_P30_PR24</t>
  </si>
  <si>
    <t>Industry-wide forecasted performance percentile (P30) as difference to average PCL for Compliance Risk Index (CRI) Performance Commitment PR24</t>
  </si>
  <si>
    <t>C_ODIRISK_CRI_P35_PR24</t>
  </si>
  <si>
    <t>Industry-wide forecasted performance percentile (P35) as difference to average PCL for Compliance Risk Index (CRI) Performance Commitment PR24</t>
  </si>
  <si>
    <t>C_ODIRISK_CRI_P40_PR24</t>
  </si>
  <si>
    <t>Industry-wide forecasted performance percentile (P40) as difference to average PCL for Compliance Risk Index (CRI) Performance Commitment PR24</t>
  </si>
  <si>
    <t>C_ODIRISK_CRI_P45_PR24</t>
  </si>
  <si>
    <t>Industry-wide forecasted performance percentile (P45) as difference to average PCL for Compliance Risk Index (CRI) Performance Commitment PR24</t>
  </si>
  <si>
    <t>C_ODIRISK_CRI_P50_PR24</t>
  </si>
  <si>
    <t>Industry-wide forecasted performance percentile (P50) as difference to average PCL for Compliance Risk Index (CRI) Performance Commitment PR24</t>
  </si>
  <si>
    <t>C_ODIRISK_CRI_P55_PR24</t>
  </si>
  <si>
    <t>Industry-wide forecasted performance percentile (P55) as difference to average PCL for Compliance Risk Index (CRI) Performance Commitment PR24</t>
  </si>
  <si>
    <t>C_ODIRISK_CRI_P60_PR24</t>
  </si>
  <si>
    <t>Industry-wide forecasted performance percentile (P60) as difference to average PCL for Compliance Risk Index (CRI) Performance Commitment PR24</t>
  </si>
  <si>
    <t>C_ODIRISK_CRI_P65_PR24</t>
  </si>
  <si>
    <t>Industry-wide forecasted performance percentile (P65) as difference to average PCL for Compliance Risk Index (CRI) Performance Commitment PR24</t>
  </si>
  <si>
    <t>C_ODIRISK_CRI_P70_PR24</t>
  </si>
  <si>
    <t>Industry-wide forecasted performance percentile (P70) as difference to average PCL for Compliance Risk Index (CRI) Performance Commitment PR24</t>
  </si>
  <si>
    <t>C_ODIRISK_CRI_P75_PR24</t>
  </si>
  <si>
    <t>Industry-wide forecasted performance percentile (P75) as difference to average PCL for Compliance Risk Index (CRI) Performance Commitment PR24</t>
  </si>
  <si>
    <t>C_ODIRISK_CRI_P80_PR24</t>
  </si>
  <si>
    <t>Industry-wide forecasted performance percentile (P80) as difference to average PCL for Compliance Risk Index (CRI) Performance Commitment PR24</t>
  </si>
  <si>
    <t>C_ODIRISK_CRI_P85_PR24</t>
  </si>
  <si>
    <t>Industry-wide forecasted performance percentile (P85) as difference to average PCL for Compliance Risk Index (CRI) Performance Commitment PR24</t>
  </si>
  <si>
    <t>C_ODIRISK_CRI_P90_PR24</t>
  </si>
  <si>
    <t>Industry-wide forecasted performance percentile (P90) as difference to average PCL for Compliance Risk Index (CRI) Performance Commitment PR24</t>
  </si>
  <si>
    <t>C_ODIRISK_WQC_P10_PR24</t>
  </si>
  <si>
    <t>Industry-wide forecasted performance percentile (P10) as difference to average PCL for Customer Contacts about Water Quality Performance Commitment PR24</t>
  </si>
  <si>
    <t>C_ODIRISK_WQC_P15_PR24</t>
  </si>
  <si>
    <t>Industry-wide forecasted performance percentile (P15) as difference to average PCL for Customer Contacts about Water Quality Performance Commitment PR24</t>
  </si>
  <si>
    <t>C_ODIRISK_WQC_P20_PR24</t>
  </si>
  <si>
    <t>Industry-wide forecasted performance percentile (P20) as difference to average PCL for Customer Contacts about Water Quality Performance Commitment PR24</t>
  </si>
  <si>
    <t>C_ODIRISK_WQC_P25_PR24</t>
  </si>
  <si>
    <t>Industry-wide forecasted performance percentile (P25) as difference to average PCL for Customer Contacts about Water Quality Performance Commitment PR24</t>
  </si>
  <si>
    <t>C_ODIRISK_WQC_P30_PR24</t>
  </si>
  <si>
    <t>Industry-wide forecasted performance percentile (P30) as difference to average PCL for Customer Contacts about Water Quality Performance Commitment PR24</t>
  </si>
  <si>
    <t>C_ODIRISK_WQC_P35_PR24</t>
  </si>
  <si>
    <t>Industry-wide forecasted performance percentile (P35) as difference to average PCL for Customer Contacts about Water Quality Performance Commitment PR24</t>
  </si>
  <si>
    <t>C_ODIRISK_WQC_P40_PR24</t>
  </si>
  <si>
    <t>Industry-wide forecasted performance percentile (P40) as difference to average PCL for Customer Contacts about Water Quality Performance Commitment PR24</t>
  </si>
  <si>
    <t>C_ODIRISK_WQC_P45_PR24</t>
  </si>
  <si>
    <t>Industry-wide forecasted performance percentile (P45) as difference to average PCL for Customer Contacts about Water Quality Performance Commitment PR24</t>
  </si>
  <si>
    <t>C_ODIRISK_WQC_P50_PR24</t>
  </si>
  <si>
    <t>Industry-wide forecasted performance percentile (P50) as difference to average PCL for Customer Contacts about Water Quality Performance Commitment PR24</t>
  </si>
  <si>
    <t>C_ODIRISK_WQC_P55_PR24</t>
  </si>
  <si>
    <t>Industry-wide forecasted performance percentile (P55) as difference to average PCL for Customer Contacts about Water Quality Performance Commitment PR24</t>
  </si>
  <si>
    <t>C_ODIRISK_WQC_P60_PR24</t>
  </si>
  <si>
    <t>Industry-wide forecasted performance percentile (P60) as difference to average PCL for Customer Contacts about Water Quality Performance Commitment PR24</t>
  </si>
  <si>
    <t>C_ODIRISK_WQC_P65_PR24</t>
  </si>
  <si>
    <t>Industry-wide forecasted performance percentile (P65) as difference to average PCL for Customer Contacts about Water Quality Performance Commitment PR24</t>
  </si>
  <si>
    <t>C_ODIRISK_WQC_P70_PR24</t>
  </si>
  <si>
    <t>Industry-wide forecasted performance percentile (P70) as difference to average PCL for Customer Contacts about Water Quality Performance Commitment PR24</t>
  </si>
  <si>
    <t>C_ODIRISK_WQC_P75_PR24</t>
  </si>
  <si>
    <t>Industry-wide forecasted performance percentile (P75) as difference to average PCL for Customer Contacts about Water Quality Performance Commitment PR24</t>
  </si>
  <si>
    <t>C_ODIRISK_WQC_P80_PR24</t>
  </si>
  <si>
    <t>Industry-wide forecasted performance percentile (P80) as difference to average PCL for Customer Contacts about Water Quality Performance Commitment PR24</t>
  </si>
  <si>
    <t>C_ODIRISK_WQC_P85_PR24</t>
  </si>
  <si>
    <t>Industry-wide forecasted performance percentile (P85) as difference to average PCL for Customer Contacts about Water Quality Performance Commitment PR24</t>
  </si>
  <si>
    <t>C_ODIRISK_WQC_P90_PR24</t>
  </si>
  <si>
    <t>Industry-wide forecasted performance percentile (P90) as difference to average PCL for Customer Contacts about Water Quality Performance Commitment PR24</t>
  </si>
  <si>
    <t>C_ODIRISK_ISF_P10_PR24</t>
  </si>
  <si>
    <t>Industry-wide forecasted performance percentile (P10) as difference to average PCL for Internal Sewer Flooding Performance Commitment PR24</t>
  </si>
  <si>
    <t>C_ODIRISK_ISF_P15_PR24</t>
  </si>
  <si>
    <t>Industry-wide forecasted performance percentile (P15) as difference to average PCL for Internal Sewer Flooding Performance Commitment PR24</t>
  </si>
  <si>
    <t>C_ODIRISK_ISF_P20_PR24</t>
  </si>
  <si>
    <t>Industry-wide forecasted performance percentile (P20) as difference to average PCL for Internal Sewer Flooding Performance Commitment PR24</t>
  </si>
  <si>
    <t>C_ODIRISK_ISF_P25_PR24</t>
  </si>
  <si>
    <t>Industry-wide forecasted performance percentile (P25) as difference to average PCL for Internal Sewer Flooding Performance Commitment PR24</t>
  </si>
  <si>
    <t>C_ODIRISK_ISF_P30_PR24</t>
  </si>
  <si>
    <t>Industry-wide forecasted performance percentile (P30) as difference to average PCL for Internal Sewer Flooding Performance Commitment PR24</t>
  </si>
  <si>
    <t>C_ODIRISK_ISF_P35_PR24</t>
  </si>
  <si>
    <t>Industry-wide forecasted performance percentile (P35) as difference to average PCL for Internal Sewer Flooding Performance Commitment PR24</t>
  </si>
  <si>
    <t>C_ODIRISK_ISF_P40_PR24</t>
  </si>
  <si>
    <t>Industry-wide forecasted performance percentile (P40) as difference to average PCL for Internal Sewer Flooding Performance Commitment PR24</t>
  </si>
  <si>
    <t>C_ODIRISK_ISF_P45_PR24</t>
  </si>
  <si>
    <t>Industry-wide forecasted performance percentile (P45) as difference to average PCL for Internal Sewer Flooding Performance Commitment PR24</t>
  </si>
  <si>
    <t>C_ODIRISK_ISF_P50_PR24</t>
  </si>
  <si>
    <t>Industry-wide forecasted performance percentile (P50) as difference to average PCL for Internal Sewer Flooding Performance Commitment PR24</t>
  </si>
  <si>
    <t>C_ODIRISK_ISF_P55_PR24</t>
  </si>
  <si>
    <t>Industry-wide forecasted performance percentile (P55) as difference to average PCL for Internal Sewer Flooding Performance Commitment PR24</t>
  </si>
  <si>
    <t>C_ODIRISK_ISF_P60_PR24</t>
  </si>
  <si>
    <t>Industry-wide forecasted performance percentile (P60) as difference to average PCL for Internal Sewer Flooding Performance Commitment PR24</t>
  </si>
  <si>
    <t>C_ODIRISK_ISF_P65_PR24</t>
  </si>
  <si>
    <t>Industry-wide forecasted performance percentile (P65) as difference to average PCL for Internal Sewer Flooding Performance Commitment PR24</t>
  </si>
  <si>
    <t>C_ODIRISK_ISF_P70_PR24</t>
  </si>
  <si>
    <t>Industry-wide forecasted performance percentile (P70) as difference to average PCL for Internal Sewer Flooding Performance Commitment PR24</t>
  </si>
  <si>
    <t>C_ODIRISK_ISF_P75_PR24</t>
  </si>
  <si>
    <t>Industry-wide forecasted performance percentile (P75) as difference to average PCL for Internal Sewer Flooding Performance Commitment PR24</t>
  </si>
  <si>
    <t>C_ODIRISK_ISF_P80_PR24</t>
  </si>
  <si>
    <t>Industry-wide forecasted performance percentile (P80) as difference to average PCL for Internal Sewer Flooding Performance Commitment PR24</t>
  </si>
  <si>
    <t>C_ODIRISK_ISF_P85_PR24</t>
  </si>
  <si>
    <t>Industry-wide forecasted performance percentile (P85) as difference to average PCL for Internal Sewer Flooding Performance Commitment PR24</t>
  </si>
  <si>
    <t>C_ODIRISK_ISF_P90_PR24</t>
  </si>
  <si>
    <t>Industry-wide forecasted performance percentile (P90) as difference to average PCL for Internal Sewer Flooding Performance Commitment PR24</t>
  </si>
  <si>
    <t>C_ODIRISK_ESF_P10_PR24</t>
  </si>
  <si>
    <t>Industry-wide forecasted performance percentile (P10) as difference to average PCL for External Sewer Flooding Performance Commitment PR24</t>
  </si>
  <si>
    <t>C_ODIRISK_ESF_P15_PR24</t>
  </si>
  <si>
    <t>Industry-wide forecasted performance percentile (P15) as difference to average PCL for External Sewer Flooding Performance Commitment PR24</t>
  </si>
  <si>
    <t>C_ODIRISK_ESF_P20_PR24</t>
  </si>
  <si>
    <t>Industry-wide forecasted performance percentile (P20) as difference to average PCL for External Sewer Flooding Performance Commitment PR24</t>
  </si>
  <si>
    <t>C_ODIRISK_ESF_P25_PR24</t>
  </si>
  <si>
    <t>Industry-wide forecasted performance percentile (P25) as difference to average PCL for External Sewer Flooding Performance Commitment PR24</t>
  </si>
  <si>
    <t>C_ODIRISK_ESF_P30_PR24</t>
  </si>
  <si>
    <t>Industry-wide forecasted performance percentile (P30) as difference to average PCL for External Sewer Flooding Performance Commitment PR24</t>
  </si>
  <si>
    <t>C_ODIRISK_ESF_P35_PR24</t>
  </si>
  <si>
    <t>Industry-wide forecasted performance percentile (P35) as difference to average PCL for External Sewer Flooding Performance Commitment PR24</t>
  </si>
  <si>
    <t>C_ODIRISK_ESF_P40_PR24</t>
  </si>
  <si>
    <t>Industry-wide forecasted performance percentile (P40) as difference to average PCL for External Sewer Flooding Performance Commitment PR24</t>
  </si>
  <si>
    <t>C_ODIRISK_ESF_P45_PR24</t>
  </si>
  <si>
    <t>Industry-wide forecasted performance percentile (P45) as difference to average PCL for External Sewer Flooding Performance Commitment PR24</t>
  </si>
  <si>
    <t>C_ODIRISK_ESF_P50_PR24</t>
  </si>
  <si>
    <t>Industry-wide forecasted performance percentile (P50) as difference to average PCL for External Sewer Flooding Performance Commitment PR24</t>
  </si>
  <si>
    <t>C_ODIRISK_ESF_P55_PR24</t>
  </si>
  <si>
    <t>Industry-wide forecasted performance percentile (P55) as difference to average PCL for External Sewer Flooding Performance Commitment PR24</t>
  </si>
  <si>
    <t>C_ODIRISK_ESF_P60_PR24</t>
  </si>
  <si>
    <t>Industry-wide forecasted performance percentile (P60) as difference to average PCL for External Sewer Flooding Performance Commitment PR24</t>
  </si>
  <si>
    <t>C_ODIRISK_ESF_P65_PR24</t>
  </si>
  <si>
    <t>Industry-wide forecasted performance percentile (P65) as difference to average PCL for External Sewer Flooding Performance Commitment PR24</t>
  </si>
  <si>
    <t>C_ODIRISK_ESF_P70_PR24</t>
  </si>
  <si>
    <t>Industry-wide forecasted performance percentile (P70) as difference to average PCL for External Sewer Flooding Performance Commitment PR24</t>
  </si>
  <si>
    <t>C_ODIRISK_ESF_P75_PR24</t>
  </si>
  <si>
    <t>Industry-wide forecasted performance percentile (P75) as difference to average PCL for External Sewer Flooding Performance Commitment PR24</t>
  </si>
  <si>
    <t>C_ODIRISK_ESF_P80_PR24</t>
  </si>
  <si>
    <t>Industry-wide forecasted performance percentile (P80) as difference to average PCL for External Sewer Flooding Performance Commitment PR24</t>
  </si>
  <si>
    <t>C_ODIRISK_ESF_P85_PR24</t>
  </si>
  <si>
    <t>Industry-wide forecasted performance percentile (P85) as difference to average PCL for External Sewer Flooding Performance Commitment PR24</t>
  </si>
  <si>
    <t>C_ODIRISK_ESF_P90_PR24</t>
  </si>
  <si>
    <t>Industry-wide forecasted performance percentile (P90) as difference to average PCL for External Sewer Flooding Performance Commitment PR24</t>
  </si>
  <si>
    <t>C_ODIRISK_BIO_P10_PR24</t>
  </si>
  <si>
    <t>Industry-wide forecasted performance percentile (P10) as difference to average PCL for Biodiversity  Performance Commitment PR24</t>
  </si>
  <si>
    <t>C_ODIRISK_BIO_P15_PR24</t>
  </si>
  <si>
    <t>Industry-wide forecasted performance percentile (P15) as difference to average PCL for Biodiversity  Performance Commitment PR24</t>
  </si>
  <si>
    <t>C_ODIRISK_BIO_P20_PR24</t>
  </si>
  <si>
    <t>Industry-wide forecasted performance percentile (P20) as difference to average PCL for Biodiversity  Performance Commitment PR24</t>
  </si>
  <si>
    <t>C_ODIRISK_BIO_P25_PR24</t>
  </si>
  <si>
    <t>Industry-wide forecasted performance percentile (P25) as difference to average PCL for Biodiversity  Performance Commitment PR24</t>
  </si>
  <si>
    <t>C_ODIRISK_BIO_P30_PR24</t>
  </si>
  <si>
    <t>Industry-wide forecasted performance percentile (P30) as difference to average PCL for Biodiversity  Performance Commitment PR24</t>
  </si>
  <si>
    <t>C_ODIRISK_BIO_P35_PR24</t>
  </si>
  <si>
    <t>Industry-wide forecasted performance percentile (P35) as difference to average PCL for Biodiversity  Performance Commitment PR24</t>
  </si>
  <si>
    <t>C_ODIRISK_BIO_P40_PR24</t>
  </si>
  <si>
    <t>Industry-wide forecasted performance percentile (P40) as difference to average PCL for Biodiversity  Performance Commitment PR24</t>
  </si>
  <si>
    <t>C_ODIRISK_BIO_P45_PR24</t>
  </si>
  <si>
    <t>Industry-wide forecasted performance percentile (P45) as difference to average PCL for Biodiversity  Performance Commitment PR24</t>
  </si>
  <si>
    <t>C_ODIRISK_BIO_P50_PR24</t>
  </si>
  <si>
    <t>Industry-wide forecasted performance percentile (P50) as difference to average PCL for Biodiversity  Performance Commitment PR24</t>
  </si>
  <si>
    <t>C_ODIRISK_BIO_P55_PR24</t>
  </si>
  <si>
    <t>Industry-wide forecasted performance percentile (P55) as difference to average PCL for Biodiversity  Performance Commitment PR24</t>
  </si>
  <si>
    <t>C_ODIRISK_BIO_P60_PR24</t>
  </si>
  <si>
    <t>Industry-wide forecasted performance percentile (P60) as difference to average PCL for Biodiversity  Performance Commitment PR24</t>
  </si>
  <si>
    <t>C_ODIRISK_BIO_P65_PR24</t>
  </si>
  <si>
    <t>Industry-wide forecasted performance percentile (P65) as difference to average PCL for Biodiversity  Performance Commitment PR24</t>
  </si>
  <si>
    <t>C_ODIRISK_BIO_P70_PR24</t>
  </si>
  <si>
    <t>Industry-wide forecasted performance percentile (P70) as difference to average PCL for Biodiversity  Performance Commitment PR24</t>
  </si>
  <si>
    <t>C_ODIRISK_BIO_P75_PR24</t>
  </si>
  <si>
    <t>Industry-wide forecasted performance percentile (P75) as difference to average PCL for Biodiversity  Performance Commitment PR24</t>
  </si>
  <si>
    <t>C_ODIRISK_BIO_P80_PR24</t>
  </si>
  <si>
    <t>Industry-wide forecasted performance percentile (P80) as difference to average PCL for Biodiversity  Performance Commitment PR24</t>
  </si>
  <si>
    <t>C_ODIRISK_BIO_P85_PR24</t>
  </si>
  <si>
    <t>Industry-wide forecasted performance percentile (P85) as difference to average PCL for Biodiversity  Performance Commitment PR24</t>
  </si>
  <si>
    <t>C_ODIRISK_BIO_P90_PR24</t>
  </si>
  <si>
    <t>Industry-wide forecasted performance percentile (P90) as difference to average PCL for Biodiversity  Performance Commitment PR24</t>
  </si>
  <si>
    <t>C_ODIRISK_OGW_P10_PR24</t>
  </si>
  <si>
    <t>Industry-wide forecasted performance percentile (P10) as difference to average PCL for Operational Greenhouse Gas Emissions (Water) Performance Commitment PR24</t>
  </si>
  <si>
    <t>C_ODIRISK_OGW_P15_PR24</t>
  </si>
  <si>
    <t>Industry-wide forecasted performance percentile (P15) as difference to average PCL for Operational Greenhouse Gas Emissions (Water) Performance Commitment PR24</t>
  </si>
  <si>
    <t>C_ODIRISK_OGW_P20_PR24</t>
  </si>
  <si>
    <t>Industry-wide forecasted performance percentile (P20) as difference to average PCL for Operational Greenhouse Gas Emissions (Water) Performance Commitment PR24</t>
  </si>
  <si>
    <t>C_ODIRISK_OGW_P25_PR24</t>
  </si>
  <si>
    <t>Industry-wide forecasted performance percentile (P25) as difference to average PCL for Operational Greenhouse Gas Emissions (Water) Performance Commitment PR24</t>
  </si>
  <si>
    <t>C_ODIRISK_OGW_P30_PR24</t>
  </si>
  <si>
    <t>Industry-wide forecasted performance percentile (P30) as difference to average PCL for Operational Greenhouse Gas Emissions (Water) Performance Commitment PR24</t>
  </si>
  <si>
    <t>C_ODIRISK_OGW_P35_PR24</t>
  </si>
  <si>
    <t>Industry-wide forecasted performance percentile (P35) as difference to average PCL for Operational Greenhouse Gas Emissions (Water) Performance Commitment PR24</t>
  </si>
  <si>
    <t>C_ODIRISK_OGW_P40_PR24</t>
  </si>
  <si>
    <t>Industry-wide forecasted performance percentile (P40) as difference to average PCL for Operational Greenhouse Gas Emissions (Water) Performance Commitment PR24</t>
  </si>
  <si>
    <t>C_ODIRISK_OGW_P45_PR24</t>
  </si>
  <si>
    <t>Industry-wide forecasted performance percentile (P45) as difference to average PCL for Operational Greenhouse Gas Emissions (Water) Performance Commitment PR24</t>
  </si>
  <si>
    <t>C_ODIRISK_OGW_P50_PR24</t>
  </si>
  <si>
    <t>Industry-wide forecasted performance percentile (P50) as difference to average PCL for Operational Greenhouse Gas Emissions (Water) Performance Commitment PR24</t>
  </si>
  <si>
    <t>C_ODIRISK_OGW_P55_PR24</t>
  </si>
  <si>
    <t>Industry-wide forecasted performance percentile (P55) as difference to average PCL for Operational Greenhouse Gas Emissions (Water) Performance Commitment PR24</t>
  </si>
  <si>
    <t>C_ODIRISK_OGW_P60_PR24</t>
  </si>
  <si>
    <t>Industry-wide forecasted performance percentile (P60) as difference to average PCL for Operational Greenhouse Gas Emissions (Water) Performance Commitment PR24</t>
  </si>
  <si>
    <t>C_ODIRISK_OGW_P65_PR24</t>
  </si>
  <si>
    <t>Industry-wide forecasted performance percentile (P65) as difference to average PCL for Operational Greenhouse Gas Emissions (Water) Performance Commitment PR24</t>
  </si>
  <si>
    <t>C_ODIRISK_OGW_P70_PR24</t>
  </si>
  <si>
    <t>Industry-wide forecasted performance percentile (P70) as difference to average PCL for Operational Greenhouse Gas Emissions (Water) Performance Commitment PR24</t>
  </si>
  <si>
    <t>C_ODIRISK_OGW_P75_PR24</t>
  </si>
  <si>
    <t>Industry-wide forecasted performance percentile (P75) as difference to average PCL for Operational Greenhouse Gas Emissions (Water) Performance Commitment PR24</t>
  </si>
  <si>
    <t>C_ODIRISK_OGW_P80_PR24</t>
  </si>
  <si>
    <t>Industry-wide forecasted performance percentile (P80) as difference to average PCL for Operational Greenhouse Gas Emissions (Water) Performance Commitment PR24</t>
  </si>
  <si>
    <t>C_ODIRISK_OGW_P85_PR24</t>
  </si>
  <si>
    <t>Industry-wide forecasted performance percentile (P85) as difference to average PCL for Operational Greenhouse Gas Emissions (Water) Performance Commitment PR24</t>
  </si>
  <si>
    <t>C_ODIRISK_OGW_P90_PR24</t>
  </si>
  <si>
    <t>Industry-wide forecasted performance percentile (P90) as difference to average PCL for Operational Greenhouse Gas Emissions (Water) Performance Commitment PR24</t>
  </si>
  <si>
    <t>C_ODIRISK_OGWW_P10_PR24</t>
  </si>
  <si>
    <t>Industry-wide forecasted performance percentile (P10) as difference to average PCL for Operational Greenhouse Gas Emissions (Wastewater) Performance Commitment PR24</t>
  </si>
  <si>
    <t>C_ODIRISK_OGWW_P15_PR24</t>
  </si>
  <si>
    <t>Industry-wide forecasted performance percentile (P15) as difference to average PCL for Operational Greenhouse Gas Emissions (Wastewater) Performance Commitment PR24</t>
  </si>
  <si>
    <t>C_ODIRISK_OGWW_P20_PR24</t>
  </si>
  <si>
    <t>Industry-wide forecasted performance percentile (P20) as difference to average PCL for Operational Greenhouse Gas Emissions (Wastewater) Performance Commitment PR24</t>
  </si>
  <si>
    <t>C_ODIRISK_OGWW_P25_PR24</t>
  </si>
  <si>
    <t>Industry-wide forecasted performance percentile (P25) as difference to average PCL for Operational Greenhouse Gas Emissions (Wastewater) Performance Commitment PR24</t>
  </si>
  <si>
    <t>C_ODIRISK_OGWW_P30_PR24</t>
  </si>
  <si>
    <t>Industry-wide forecasted performance percentile (P30) as difference to average PCL for Operational Greenhouse Gas Emissions (Wastewater) Performance Commitment PR24</t>
  </si>
  <si>
    <t>C_ODIRISK_OGWW_P35_PR24</t>
  </si>
  <si>
    <t>Industry-wide forecasted performance percentile (P35) as difference to average PCL for Operational Greenhouse Gas Emissions (Wastewater) Performance Commitment PR24</t>
  </si>
  <si>
    <t>C_ODIRISK_OGWW_P40_PR24</t>
  </si>
  <si>
    <t>Industry-wide forecasted performance percentile (P40) as difference to average PCL for Operational Greenhouse Gas Emissions (Wastewater) Performance Commitment PR24</t>
  </si>
  <si>
    <t>C_ODIRISK_OGWW_P45_PR24</t>
  </si>
  <si>
    <t>Industry-wide forecasted performance percentile (P45) as difference to average PCL for Operational Greenhouse Gas Emissions (Wastewater) Performance Commitment PR24</t>
  </si>
  <si>
    <t>C_ODIRISK_OGWW_P50_PR24</t>
  </si>
  <si>
    <t>Industry-wide forecasted performance percentile (P50) as difference to average PCL for Operational Greenhouse Gas Emissions (Wastewater) Performance Commitment PR24</t>
  </si>
  <si>
    <t>C_ODIRISK_OGWW_P55_PR24</t>
  </si>
  <si>
    <t>Industry-wide forecasted performance percentile (P55) as difference to average PCL for Operational Greenhouse Gas Emissions (Wastewater) Performance Commitment PR24</t>
  </si>
  <si>
    <t>C_ODIRISK_OGWW_P60_PR24</t>
  </si>
  <si>
    <t>Industry-wide forecasted performance percentile (P60) as difference to average PCL for Operational Greenhouse Gas Emissions (Wastewater) Performance Commitment PR24</t>
  </si>
  <si>
    <t>C_ODIRISK_OGWW_P65_PR24</t>
  </si>
  <si>
    <t>Industry-wide forecasted performance percentile (P65) as difference to average PCL for Operational Greenhouse Gas Emissions (Wastewater) Performance Commitment PR24</t>
  </si>
  <si>
    <t>C_ODIRISK_OGWW_P70_PR24</t>
  </si>
  <si>
    <t>Industry-wide forecasted performance percentile (P70) as difference to average PCL for Operational Greenhouse Gas Emissions (Wastewater) Performance Commitment PR24</t>
  </si>
  <si>
    <t>C_ODIRISK_OGWW_P75_PR24</t>
  </si>
  <si>
    <t>Industry-wide forecasted performance percentile (P75) as difference to average PCL for Operational Greenhouse Gas Emissions (Wastewater) Performance Commitment PR24</t>
  </si>
  <si>
    <t>C_ODIRISK_OGWW_P80_PR24</t>
  </si>
  <si>
    <t>Industry-wide forecasted performance percentile (P80) as difference to average PCL for Operational Greenhouse Gas Emissions (Wastewater) Performance Commitment PR24</t>
  </si>
  <si>
    <t>C_ODIRISK_OGWW_P85_PR24</t>
  </si>
  <si>
    <t>Industry-wide forecasted performance percentile (P85) as difference to average PCL for Operational Greenhouse Gas Emissions (Wastewater) Performance Commitment PR24</t>
  </si>
  <si>
    <t>C_ODIRISK_OGWW_P90_PR24</t>
  </si>
  <si>
    <t>Industry-wide forecasted performance percentile (P90) as difference to average PCL for Operational Greenhouse Gas Emissions (Wastewater) Performance Commitment PR24</t>
  </si>
  <si>
    <t>C_ODIRISK_LEA_P10_PR24</t>
  </si>
  <si>
    <t>Industry-wide forecasted performance percentile (P10) as difference to average PCL for Leakage   Performance Commitment PR24</t>
  </si>
  <si>
    <t>C_ODIRISK_LEA_P15_PR24</t>
  </si>
  <si>
    <t>Industry-wide forecasted performance percentile (P15) as difference to average PCL for Leakage   Performance Commitment PR24</t>
  </si>
  <si>
    <t>C_ODIRISK_LEA_P20_PR24</t>
  </si>
  <si>
    <t>Industry-wide forecasted performance percentile (P20) as difference to average PCL for Leakage   Performance Commitment PR24</t>
  </si>
  <si>
    <t>C_ODIRISK_LEA_P25_PR24</t>
  </si>
  <si>
    <t>Industry-wide forecasted performance percentile (P25) as difference to average PCL for Leakage   Performance Commitment PR24</t>
  </si>
  <si>
    <t>C_ODIRISK_LEA_P30_PR24</t>
  </si>
  <si>
    <t>Industry-wide forecasted performance percentile (P30) as difference to average PCL for Leakage   Performance Commitment PR24</t>
  </si>
  <si>
    <t>C_ODIRISK_LEA_P35_PR24</t>
  </si>
  <si>
    <t>Industry-wide forecasted performance percentile (P35) as difference to average PCL for Leakage   Performance Commitment PR24</t>
  </si>
  <si>
    <t>C_ODIRISK_LEA_P40_PR24</t>
  </si>
  <si>
    <t>Industry-wide forecasted performance percentile (P40) as difference to average PCL for Leakage   Performance Commitment PR24</t>
  </si>
  <si>
    <t>C_ODIRISK_LEA_P45_PR24</t>
  </si>
  <si>
    <t>Industry-wide forecasted performance percentile (P45) as difference to average PCL for Leakage   Performance Commitment PR24</t>
  </si>
  <si>
    <t>C_ODIRISK_LEA_P50_PR24</t>
  </si>
  <si>
    <t>Industry-wide forecasted performance percentile (P50) as difference to average PCL for Leakage   Performance Commitment PR24</t>
  </si>
  <si>
    <t>C_ODIRISK_LEA_P55_PR24</t>
  </si>
  <si>
    <t>Industry-wide forecasted performance percentile (P55) as difference to average PCL for Leakage   Performance Commitment PR24</t>
  </si>
  <si>
    <t>C_ODIRISK_LEA_P60_PR24</t>
  </si>
  <si>
    <t>Industry-wide forecasted performance percentile (P60) as difference to average PCL for Leakage   Performance Commitment PR24</t>
  </si>
  <si>
    <t>C_ODIRISK_LEA_P65_PR24</t>
  </si>
  <si>
    <t>Industry-wide forecasted performance percentile (P65) as difference to average PCL for Leakage   Performance Commitment PR24</t>
  </si>
  <si>
    <t>C_ODIRISK_LEA_P70_PR24</t>
  </si>
  <si>
    <t>Industry-wide forecasted performance percentile (P70) as difference to average PCL for Leakage   Performance Commitment PR24</t>
  </si>
  <si>
    <t>C_ODIRISK_LEA_P75_PR24</t>
  </si>
  <si>
    <t>Industry-wide forecasted performance percentile (P75) as difference to average PCL for Leakage   Performance Commitment PR24</t>
  </si>
  <si>
    <t>C_ODIRISK_LEA_P80_PR24</t>
  </si>
  <si>
    <t>Industry-wide forecasted performance percentile (P80) as difference to average PCL for Leakage   Performance Commitment PR24</t>
  </si>
  <si>
    <t>C_ODIRISK_LEA_P85_PR24</t>
  </si>
  <si>
    <t>Industry-wide forecasted performance percentile (P85) as difference to average PCL for Leakage   Performance Commitment PR24</t>
  </si>
  <si>
    <t>C_ODIRISK_LEA_P90_PR24</t>
  </si>
  <si>
    <t>Industry-wide forecasted performance percentile (P90) as difference to average PCL for Leakage   Performance Commitment PR24</t>
  </si>
  <si>
    <t>C_ODIRISK_PCC_P10_PR24</t>
  </si>
  <si>
    <t>Industry-wide forecasted performance percentile (P10) as difference to average PCL for Per Capita Consumption   Performance Commitment PR24</t>
  </si>
  <si>
    <t>C_ODIRISK_PCC_P15_PR24</t>
  </si>
  <si>
    <t>Industry-wide forecasted performance percentile (P15) as difference to average PCL for Per Capita Consumption   Performance Commitment PR24</t>
  </si>
  <si>
    <t>C_ODIRISK_PCC_P20_PR24</t>
  </si>
  <si>
    <t>Industry-wide forecasted performance percentile (P20) as difference to average PCL for Per Capita Consumption   Performance Commitment PR24</t>
  </si>
  <si>
    <t>C_ODIRISK_PCC_P25_PR24</t>
  </si>
  <si>
    <t>Industry-wide forecasted performance percentile (P25) as difference to average PCL for Per Capita Consumption   Performance Commitment PR24</t>
  </si>
  <si>
    <t>C_ODIRISK_PCC_P30_PR24</t>
  </si>
  <si>
    <t>Industry-wide forecasted performance percentile (P30) as difference to average PCL for Per Capita Consumption   Performance Commitment PR24</t>
  </si>
  <si>
    <t>C_ODIRISK_PCC_P35_PR24</t>
  </si>
  <si>
    <t>Industry-wide forecasted performance percentile (P35) as difference to average PCL for Per Capita Consumption   Performance Commitment PR24</t>
  </si>
  <si>
    <t>C_ODIRISK_PCC_P40_PR24</t>
  </si>
  <si>
    <t>Industry-wide forecasted performance percentile (P40) as difference to average PCL for Per Capita Consumption   Performance Commitment PR24</t>
  </si>
  <si>
    <t>C_ODIRISK_PCC_P45_PR24</t>
  </si>
  <si>
    <t>Industry-wide forecasted performance percentile (P45) as difference to average PCL for Per Capita Consumption   Performance Commitment PR24</t>
  </si>
  <si>
    <t>C_ODIRISK_PCC_P50_PR24</t>
  </si>
  <si>
    <t>Industry-wide forecasted performance percentile (P50) as difference to average PCL for Per Capita Consumption   Performance Commitment PR24</t>
  </si>
  <si>
    <t>C_ODIRISK_PCC_P55_PR24</t>
  </si>
  <si>
    <t>Industry-wide forecasted performance percentile (P55) as difference to average PCL for Per Capita Consumption   Performance Commitment PR24</t>
  </si>
  <si>
    <t>C_ODIRISK_PCC_P60_PR24</t>
  </si>
  <si>
    <t>Industry-wide forecasted performance percentile (P60) as difference to average PCL for Per Capita Consumption   Performance Commitment PR24</t>
  </si>
  <si>
    <t>C_ODIRISK_PCC_P65_PR24</t>
  </si>
  <si>
    <t>Industry-wide forecasted performance percentile (P65) as difference to average PCL for Per Capita Consumption   Performance Commitment PR24</t>
  </si>
  <si>
    <t>C_ODIRISK_PCC_P70_PR24</t>
  </si>
  <si>
    <t>Industry-wide forecasted performance percentile (P70) as difference to average PCL for Per Capita Consumption   Performance Commitment PR24</t>
  </si>
  <si>
    <t>C_ODIRISK_PCC_P75_PR24</t>
  </si>
  <si>
    <t>Industry-wide forecasted performance percentile (P75) as difference to average PCL for Per Capita Consumption   Performance Commitment PR24</t>
  </si>
  <si>
    <t>C_ODIRISK_PCC_P80_PR24</t>
  </si>
  <si>
    <t>Industry-wide forecasted performance percentile (P80) as difference to average PCL for Per Capita Consumption   Performance Commitment PR24</t>
  </si>
  <si>
    <t>C_ODIRISK_PCC_P85_PR24</t>
  </si>
  <si>
    <t>Industry-wide forecasted performance percentile (P85) as difference to average PCL for Per Capita Consumption   Performance Commitment PR24</t>
  </si>
  <si>
    <t>C_ODIRISK_PCC_P90_PR24</t>
  </si>
  <si>
    <t>Industry-wide forecasted performance percentile (P90) as difference to average PCL for Per Capita Consumption   Performance Commitment PR24</t>
  </si>
  <si>
    <t>C_ODIRISK_NHH_P10_PR24</t>
  </si>
  <si>
    <t>Industry-wide forecasted performance percentile (P10) as difference to average PCL for Business Demand Performance Commitment PR24</t>
  </si>
  <si>
    <t>C_ODIRISK_NHH_P15_PR24</t>
  </si>
  <si>
    <t>Industry-wide forecasted performance percentile (P15) as difference to average PCL for Business Demand Performance Commitment PR24</t>
  </si>
  <si>
    <t>C_ODIRISK_NHH_P20_PR24</t>
  </si>
  <si>
    <t>Industry-wide forecasted performance percentile (P20) as difference to average PCL for Business Demand Performance Commitment PR24</t>
  </si>
  <si>
    <t>C_ODIRISK_NHH_P25_PR24</t>
  </si>
  <si>
    <t>Industry-wide forecasted performance percentile (P25) as difference to average PCL for Business Demand Performance Commitment PR24</t>
  </si>
  <si>
    <t>C_ODIRISK_NHH_P30_PR24</t>
  </si>
  <si>
    <t>Industry-wide forecasted performance percentile (P30) as difference to average PCL for Business Demand Performance Commitment PR24</t>
  </si>
  <si>
    <t>C_ODIRISK_NHH_P35_PR24</t>
  </si>
  <si>
    <t>Industry-wide forecasted performance percentile (P35) as difference to average PCL for Business Demand Performance Commitment PR24</t>
  </si>
  <si>
    <t>C_ODIRISK_NHH_P40_PR24</t>
  </si>
  <si>
    <t>Industry-wide forecasted performance percentile (P40) as difference to average PCL for Business Demand Performance Commitment PR24</t>
  </si>
  <si>
    <t>C_ODIRISK_NHH_P45_PR24</t>
  </si>
  <si>
    <t>Industry-wide forecasted performance percentile (P45) as difference to average PCL for Business Demand Performance Commitment PR24</t>
  </si>
  <si>
    <t>C_ODIRISK_NHH_P50_PR24</t>
  </si>
  <si>
    <t>Industry-wide forecasted performance percentile (P50) as difference to average PCL for Business Demand Performance Commitment PR24</t>
  </si>
  <si>
    <t>C_ODIRISK_NHH_P55_PR24</t>
  </si>
  <si>
    <t>Industry-wide forecasted performance percentile (P55) as difference to average PCL for Business Demand Performance Commitment PR24</t>
  </si>
  <si>
    <t>C_ODIRISK_NHH_P60_PR24</t>
  </si>
  <si>
    <t>Industry-wide forecasted performance percentile (P60) as difference to average PCL for Business Demand Performance Commitment PR24</t>
  </si>
  <si>
    <t>C_ODIRISK_NHH_P65_PR24</t>
  </si>
  <si>
    <t>Industry-wide forecasted performance percentile (P65) as difference to average PCL for Business Demand Performance Commitment PR24</t>
  </si>
  <si>
    <t>C_ODIRISK_NHH_P70_PR24</t>
  </si>
  <si>
    <t>Industry-wide forecasted performance percentile (P70) as difference to average PCL for Business Demand Performance Commitment PR24</t>
  </si>
  <si>
    <t>C_ODIRISK_NHH_P75_PR24</t>
  </si>
  <si>
    <t>Industry-wide forecasted performance percentile (P75) as difference to average PCL for Business Demand Performance Commitment PR24</t>
  </si>
  <si>
    <t>C_ODIRISK_NHH_P80_PR24</t>
  </si>
  <si>
    <t>Industry-wide forecasted performance percentile (P80) as difference to average PCL for Business Demand Performance Commitment PR24</t>
  </si>
  <si>
    <t>C_ODIRISK_NHH_P85_PR24</t>
  </si>
  <si>
    <t>Industry-wide forecasted performance percentile (P85) as difference to average PCL for Business Demand Performance Commitment PR24</t>
  </si>
  <si>
    <t>C_ODIRISK_NHH_P90_PR24</t>
  </si>
  <si>
    <t>Industry-wide forecasted performance percentile (P90) as difference to average PCL for Business Demand Performance Commitment PR24</t>
  </si>
  <si>
    <t>C_ODIRISK_POL_P10_PR24</t>
  </si>
  <si>
    <t>Industry-wide forecasted performance percentile (P10) as difference to average PCL for Total Pollution Incidents Performance Commitment PR24</t>
  </si>
  <si>
    <t>C_ODIRISK_POL_P15_PR24</t>
  </si>
  <si>
    <t>Industry-wide forecasted performance percentile (P15) as difference to average PCL for Total Pollution Incidents Performance Commitment PR24</t>
  </si>
  <si>
    <t>C_ODIRISK_POL_P20_PR24</t>
  </si>
  <si>
    <t>Industry-wide forecasted performance percentile (P20) as difference to average PCL for Total Pollution Incidents Performance Commitment PR24</t>
  </si>
  <si>
    <t>C_ODIRISK_POL_P25_PR24</t>
  </si>
  <si>
    <t>Industry-wide forecasted performance percentile (P25) as difference to average PCL for Total Pollution Incidents Performance Commitment PR24</t>
  </si>
  <si>
    <t>C_ODIRISK_POL_P30_PR24</t>
  </si>
  <si>
    <t>Industry-wide forecasted performance percentile (P30) as difference to average PCL for Total Pollution Incidents Performance Commitment PR24</t>
  </si>
  <si>
    <t>C_ODIRISK_POL_P35_PR24</t>
  </si>
  <si>
    <t>Industry-wide forecasted performance percentile (P35) as difference to average PCL for Total Pollution Incidents Performance Commitment PR24</t>
  </si>
  <si>
    <t>C_ODIRISK_POL_P40_PR24</t>
  </si>
  <si>
    <t>Industry-wide forecasted performance percentile (P40) as difference to average PCL for Total Pollution Incidents Performance Commitment PR24</t>
  </si>
  <si>
    <t>C_ODIRISK_POL_P45_PR24</t>
  </si>
  <si>
    <t>Industry-wide forecasted performance percentile (P45) as difference to average PCL for Total Pollution Incidents Performance Commitment PR24</t>
  </si>
  <si>
    <t>C_ODIRISK_POL_P50_PR24</t>
  </si>
  <si>
    <t>Industry-wide forecasted performance percentile (P50) as difference to average PCL for Total Pollution Incidents Performance Commitment PR24</t>
  </si>
  <si>
    <t>C_ODIRISK_POL_P55_PR24</t>
  </si>
  <si>
    <t>Industry-wide forecasted performance percentile (P55) as difference to average PCL for Total Pollution Incidents Performance Commitment PR24</t>
  </si>
  <si>
    <t>C_ODIRISK_POL_P60_PR24</t>
  </si>
  <si>
    <t>Industry-wide forecasted performance percentile (P60) as difference to average PCL for Total Pollution Incidents Performance Commitment PR24</t>
  </si>
  <si>
    <t>C_ODIRISK_POL_P65_PR24</t>
  </si>
  <si>
    <t>Industry-wide forecasted performance percentile (P65) as difference to average PCL for Total Pollution Incidents Performance Commitment PR24</t>
  </si>
  <si>
    <t>C_ODIRISK_POL_P70_PR24</t>
  </si>
  <si>
    <t>Industry-wide forecasted performance percentile (P70) as difference to average PCL for Total Pollution Incidents Performance Commitment PR24</t>
  </si>
  <si>
    <t>C_ODIRISK_POL_P75_PR24</t>
  </si>
  <si>
    <t>Industry-wide forecasted performance percentile (P75) as difference to average PCL for Total Pollution Incidents Performance Commitment PR24</t>
  </si>
  <si>
    <t>C_ODIRISK_POL_P80_PR24</t>
  </si>
  <si>
    <t>Industry-wide forecasted performance percentile (P80) as difference to average PCL for Total Pollution Incidents Performance Commitment PR24</t>
  </si>
  <si>
    <t>C_ODIRISK_POL_P85_PR24</t>
  </si>
  <si>
    <t>Industry-wide forecasted performance percentile (P85) as difference to average PCL for Total Pollution Incidents Performance Commitment PR24</t>
  </si>
  <si>
    <t>C_ODIRISK_POL_P90_PR24</t>
  </si>
  <si>
    <t>Industry-wide forecasted performance percentile (P90) as difference to average PCL for Total Pollution Incidents Performance Commitment PR24</t>
  </si>
  <si>
    <t>C_ODIRISK_SPL_P10_PR24</t>
  </si>
  <si>
    <t>Industry-wide forecasted performance percentile (P10) as difference to average PCL for Serious Pollution Incidents Performance Commitment PR24</t>
  </si>
  <si>
    <t>C_ODIRISK_SPL_P15_PR24</t>
  </si>
  <si>
    <t>Industry-wide forecasted performance percentile (P15) as difference to average PCL for Serious Pollution Incidents Performance Commitment PR24</t>
  </si>
  <si>
    <t>C_ODIRISK_SPL_P20_PR24</t>
  </si>
  <si>
    <t>Industry-wide forecasted performance percentile (P20) as difference to average PCL for Serious Pollution Incidents Performance Commitment PR24</t>
  </si>
  <si>
    <t>C_ODIRISK_SPL_P25_PR24</t>
  </si>
  <si>
    <t>Industry-wide forecasted performance percentile (P25) as difference to average PCL for Serious Pollution Incidents Performance Commitment PR24</t>
  </si>
  <si>
    <t>C_ODIRISK_SPL_P30_PR24</t>
  </si>
  <si>
    <t>Industry-wide forecasted performance percentile (P30) as difference to average PCL for Serious Pollution Incidents Performance Commitment PR24</t>
  </si>
  <si>
    <t>C_ODIRISK_SPL_P35_PR24</t>
  </si>
  <si>
    <t>Industry-wide forecasted performance percentile (P35) as difference to average PCL for Serious Pollution Incidents Performance Commitment PR24</t>
  </si>
  <si>
    <t>C_ODIRISK_SPL_P40_PR24</t>
  </si>
  <si>
    <t>Industry-wide forecasted performance percentile (P40) as difference to average PCL for Serious Pollution Incidents Performance Commitment PR24</t>
  </si>
  <si>
    <t>C_ODIRISK_SPL_P45_PR24</t>
  </si>
  <si>
    <t>Industry-wide forecasted performance percentile (P45) as difference to average PCL for Serious Pollution Incidents Performance Commitment PR24</t>
  </si>
  <si>
    <t>C_ODIRISK_SPL_P50_PR24</t>
  </si>
  <si>
    <t>Industry-wide forecasted performance percentile (P50) as difference to average PCL for Serious Pollution Incidents Performance Commitment PR24</t>
  </si>
  <si>
    <t>C_ODIRISK_SPL_P55_PR24</t>
  </si>
  <si>
    <t>Industry-wide forecasted performance percentile (P55) as difference to average PCL for Serious Pollution Incidents Performance Commitment PR24</t>
  </si>
  <si>
    <t>C_ODIRISK_SPL_P60_PR24</t>
  </si>
  <si>
    <t>Industry-wide forecasted performance percentile (P60) as difference to average PCL for Serious Pollution Incidents Performance Commitment PR24</t>
  </si>
  <si>
    <t>C_ODIRISK_SPL_P65_PR24</t>
  </si>
  <si>
    <t>Industry-wide forecasted performance percentile (P65) as difference to average PCL for Serious Pollution Incidents Performance Commitment PR24</t>
  </si>
  <si>
    <t>C_ODIRISK_SPL_P70_PR24</t>
  </si>
  <si>
    <t>Industry-wide forecasted performance percentile (P70) as difference to average PCL for Serious Pollution Incidents Performance Commitment PR24</t>
  </si>
  <si>
    <t>C_ODIRISK_SPL_P75_PR24</t>
  </si>
  <si>
    <t>Industry-wide forecasted performance percentile (P75) as difference to average PCL for Serious Pollution Incidents Performance Commitment PR24</t>
  </si>
  <si>
    <t>C_ODIRISK_SPL_P80_PR24</t>
  </si>
  <si>
    <t>Industry-wide forecasted performance percentile (P80) as difference to average PCL for Serious Pollution Incidents Performance Commitment PR24</t>
  </si>
  <si>
    <t>C_ODIRISK_SPL_P85_PR24</t>
  </si>
  <si>
    <t>Industry-wide forecasted performance percentile (P85) as difference to average PCL for Serious Pollution Incidents Performance Commitment PR24</t>
  </si>
  <si>
    <t>C_ODIRISK_SPL_P90_PR24</t>
  </si>
  <si>
    <t>Industry-wide forecasted performance percentile (P90) as difference to average PCL for Serious Pollution Incidents Performance Commitment PR24</t>
  </si>
  <si>
    <t>C_ODIRISK_RWQ_P10_PR24</t>
  </si>
  <si>
    <t>Industry-wide forecasted performance percentile (P10) as difference to average PCL for River Water Quality (Phosphorus) Performance Commitment PR24</t>
  </si>
  <si>
    <t>C_ODIRISK_RWQ_P15_PR24</t>
  </si>
  <si>
    <t>Industry-wide forecasted performance percentile (P15) as difference to average PCL for River Water Quality (Phosphorus) Performance Commitment PR24</t>
  </si>
  <si>
    <t>C_ODIRISK_RWQ_P20_PR24</t>
  </si>
  <si>
    <t>Industry-wide forecasted performance percentile (P20) as difference to average PCL for River Water Quality (Phosphorus) Performance Commitment PR24</t>
  </si>
  <si>
    <t>C_ODIRISK_RWQ_P25_PR24</t>
  </si>
  <si>
    <t>Industry-wide forecasted performance percentile (P25) as difference to average PCL for River Water Quality (Phosphorus) Performance Commitment PR24</t>
  </si>
  <si>
    <t>C_ODIRISK_RWQ_P30_PR24</t>
  </si>
  <si>
    <t>Industry-wide forecasted performance percentile (P30) as difference to average PCL for River Water Quality (Phosphorus) Performance Commitment PR24</t>
  </si>
  <si>
    <t>C_ODIRISK_RWQ_P35_PR24</t>
  </si>
  <si>
    <t>Industry-wide forecasted performance percentile (P35) as difference to average PCL for River Water Quality (Phosphorus) Performance Commitment PR24</t>
  </si>
  <si>
    <t>C_ODIRISK_RWQ_P40_PR24</t>
  </si>
  <si>
    <t>Industry-wide forecasted performance percentile (P40) as difference to average PCL for River Water Quality (Phosphorus) Performance Commitment PR24</t>
  </si>
  <si>
    <t>C_ODIRISK_RWQ_P45_PR24</t>
  </si>
  <si>
    <t>Industry-wide forecasted performance percentile (P45) as difference to average PCL for River Water Quality (Phosphorus) Performance Commitment PR24</t>
  </si>
  <si>
    <t>C_ODIRISK_RWQ_P50_PR24</t>
  </si>
  <si>
    <t>Industry-wide forecasted performance percentile (P50) as difference to average PCL for River Water Quality (Phosphorus) Performance Commitment PR24</t>
  </si>
  <si>
    <t>C_ODIRISK_RWQ_P55_PR24</t>
  </si>
  <si>
    <t>Industry-wide forecasted performance percentile (P55) as difference to average PCL for River Water Quality (Phosphorus) Performance Commitment PR24</t>
  </si>
  <si>
    <t>C_ODIRISK_RWQ_P60_PR24</t>
  </si>
  <si>
    <t>Industry-wide forecasted performance percentile (P60) as difference to average PCL for River Water Quality (Phosphorus) Performance Commitment PR24</t>
  </si>
  <si>
    <t>C_ODIRISK_RWQ_P65_PR24</t>
  </si>
  <si>
    <t>Industry-wide forecasted performance percentile (P65) as difference to average PCL for River Water Quality (Phosphorus) Performance Commitment PR24</t>
  </si>
  <si>
    <t>C_ODIRISK_RWQ_P70_PR24</t>
  </si>
  <si>
    <t>Industry-wide forecasted performance percentile (P70) as difference to average PCL for River Water Quality (Phosphorus) Performance Commitment PR24</t>
  </si>
  <si>
    <t>C_ODIRISK_RWQ_P75_PR24</t>
  </si>
  <si>
    <t>Industry-wide forecasted performance percentile (P75) as difference to average PCL for River Water Quality (Phosphorus) Performance Commitment PR24</t>
  </si>
  <si>
    <t>C_ODIRISK_RWQ_P80_PR24</t>
  </si>
  <si>
    <t>Industry-wide forecasted performance percentile (P80) as difference to average PCL for River Water Quality (Phosphorus) Performance Commitment PR24</t>
  </si>
  <si>
    <t>C_ODIRISK_RWQ_P85_PR24</t>
  </si>
  <si>
    <t>Industry-wide forecasted performance percentile (P85) as difference to average PCL for River Water Quality (Phosphorus) Performance Commitment PR24</t>
  </si>
  <si>
    <t>C_ODIRISK_RWQ_P90_PR24</t>
  </si>
  <si>
    <t>Industry-wide forecasted performance percentile (P90) as difference to average PCL for River Water Quality (Phosphorus) Performance Commitment PR24</t>
  </si>
  <si>
    <t>C_ODIRISK_SOF_P10_PR24</t>
  </si>
  <si>
    <t>Industry-wide forecasted performance percentile (P10) as difference to average PCL for Storm Overflows Performance Commitment PR24</t>
  </si>
  <si>
    <t>C_ODIRISK_SOF_P15_PR24</t>
  </si>
  <si>
    <t>Industry-wide forecasted performance percentile (P15) as difference to average PCL for Storm Overflows Performance Commitment PR24</t>
  </si>
  <si>
    <t>C_ODIRISK_SOF_P20_PR24</t>
  </si>
  <si>
    <t>Industry-wide forecasted performance percentile (P20) as difference to average PCL for Storm Overflows Performance Commitment PR24</t>
  </si>
  <si>
    <t>C_ODIRISK_SOF_P25_PR24</t>
  </si>
  <si>
    <t>Industry-wide forecasted performance percentile (P25) as difference to average PCL for Storm Overflows Performance Commitment PR24</t>
  </si>
  <si>
    <t>C_ODIRISK_SOF_P30_PR24</t>
  </si>
  <si>
    <t>Industry-wide forecasted performance percentile (P30) as difference to average PCL for Storm Overflows Performance Commitment PR24</t>
  </si>
  <si>
    <t>C_ODIRISK_SOF_P35_PR24</t>
  </si>
  <si>
    <t>Industry-wide forecasted performance percentile (P35) as difference to average PCL for Storm Overflows Performance Commitment PR24</t>
  </si>
  <si>
    <t>C_ODIRISK_SOF_P40_PR24</t>
  </si>
  <si>
    <t>Industry-wide forecasted performance percentile (P40) as difference to average PCL for Storm Overflows Performance Commitment PR24</t>
  </si>
  <si>
    <t>C_ODIRISK_SOF_P45_PR24</t>
  </si>
  <si>
    <t>Industry-wide forecasted performance percentile (P45) as difference to average PCL for Storm Overflows Performance Commitment PR24</t>
  </si>
  <si>
    <t>C_ODIRISK_SOF_P50_PR24</t>
  </si>
  <si>
    <t>Industry-wide forecasted performance percentile (P50) as difference to average PCL for Storm Overflows Performance Commitment PR24</t>
  </si>
  <si>
    <t>C_ODIRISK_SOF_P55_PR24</t>
  </si>
  <si>
    <t>Industry-wide forecasted performance percentile (P55) as difference to average PCL for Storm Overflows Performance Commitment PR24</t>
  </si>
  <si>
    <t>C_ODIRISK_SOF_P60_PR24</t>
  </si>
  <si>
    <t>Industry-wide forecasted performance percentile (P60) as difference to average PCL for Storm Overflows Performance Commitment PR24</t>
  </si>
  <si>
    <t>C_ODIRISK_SOF_P65_PR24</t>
  </si>
  <si>
    <t>Industry-wide forecasted performance percentile (P65) as difference to average PCL for Storm Overflows Performance Commitment PR24</t>
  </si>
  <si>
    <t>C_ODIRISK_SOF_P70_PR24</t>
  </si>
  <si>
    <t>Industry-wide forecasted performance percentile (P70) as difference to average PCL for Storm Overflows Performance Commitment PR24</t>
  </si>
  <si>
    <t>C_ODIRISK_SOF_P75_PR24</t>
  </si>
  <si>
    <t>Industry-wide forecasted performance percentile (P75) as difference to average PCL for Storm Overflows Performance Commitment PR24</t>
  </si>
  <si>
    <t>C_ODIRISK_SOF_P80_PR24</t>
  </si>
  <si>
    <t>Industry-wide forecasted performance percentile (P80) as difference to average PCL for Storm Overflows Performance Commitment PR24</t>
  </si>
  <si>
    <t>C_ODIRISK_SOF_P85_PR24</t>
  </si>
  <si>
    <t>Industry-wide forecasted performance percentile (P85) as difference to average PCL for Storm Overflows Performance Commitment PR24</t>
  </si>
  <si>
    <t>C_ODIRISK_SOF_P90_PR24</t>
  </si>
  <si>
    <t>Industry-wide forecasted performance percentile (P90) as difference to average PCL for Storm Overflows Performance Commitment PR24</t>
  </si>
  <si>
    <t>C_ODIRISK_MRP_P10_PR24</t>
  </si>
  <si>
    <t>Industry-wide forecasted performance percentile (P10) as difference to average PCL for Mains Repairs Performance Commitment PR24</t>
  </si>
  <si>
    <t>C_ODIRISK_MRP_P15_PR24</t>
  </si>
  <si>
    <t>Industry-wide forecasted performance percentile (P15) as difference to average PCL for Mains Repairs Performance Commitment PR24</t>
  </si>
  <si>
    <t>C_ODIRISK_MRP_P20_PR24</t>
  </si>
  <si>
    <t>Industry-wide forecasted performance percentile (P20) as difference to average PCL for Mains Repairs Performance Commitment PR24</t>
  </si>
  <si>
    <t>C_ODIRISK_MRP_P25_PR24</t>
  </si>
  <si>
    <t>Industry-wide forecasted performance percentile (P25) as difference to average PCL for Mains Repairs Performance Commitment PR24</t>
  </si>
  <si>
    <t>C_ODIRISK_MRP_P30_PR24</t>
  </si>
  <si>
    <t>Industry-wide forecasted performance percentile (P30) as difference to average PCL for Mains Repairs Performance Commitment PR24</t>
  </si>
  <si>
    <t>C_ODIRISK_MRP_P35_PR24</t>
  </si>
  <si>
    <t>Industry-wide forecasted performance percentile (P35) as difference to average PCL for Mains Repairs Performance Commitment PR24</t>
  </si>
  <si>
    <t>C_ODIRISK_MRP_P40_PR24</t>
  </si>
  <si>
    <t>Industry-wide forecasted performance percentile (P40) as difference to average PCL for Mains Repairs Performance Commitment PR24</t>
  </si>
  <si>
    <t>C_ODIRISK_MRP_P45_PR24</t>
  </si>
  <si>
    <t>Industry-wide forecasted performance percentile (P45) as difference to average PCL for Mains Repairs Performance Commitment PR24</t>
  </si>
  <si>
    <t>C_ODIRISK_MRP_P50_PR24</t>
  </si>
  <si>
    <t>Industry-wide forecasted performance percentile (P50) as difference to average PCL for Mains Repairs Performance Commitment PR24</t>
  </si>
  <si>
    <t>C_ODIRISK_MRP_P55_PR24</t>
  </si>
  <si>
    <t>Industry-wide forecasted performance percentile (P55) as difference to average PCL for Mains Repairs Performance Commitment PR24</t>
  </si>
  <si>
    <t>C_ODIRISK_MRP_P60_PR24</t>
  </si>
  <si>
    <t>Industry-wide forecasted performance percentile (P60) as difference to average PCL for Mains Repairs Performance Commitment PR24</t>
  </si>
  <si>
    <t>C_ODIRISK_MRP_P65_PR24</t>
  </si>
  <si>
    <t>Industry-wide forecasted performance percentile (P65) as difference to average PCL for Mains Repairs Performance Commitment PR24</t>
  </si>
  <si>
    <t>C_ODIRISK_MRP_P70_PR24</t>
  </si>
  <si>
    <t>Industry-wide forecasted performance percentile (P70) as difference to average PCL for Mains Repairs Performance Commitment PR24</t>
  </si>
  <si>
    <t>C_ODIRISK_MRP_P75_PR24</t>
  </si>
  <si>
    <t>Industry-wide forecasted performance percentile (P75) as difference to average PCL for Mains Repairs Performance Commitment PR24</t>
  </si>
  <si>
    <t>C_ODIRISK_MRP_P80_PR24</t>
  </si>
  <si>
    <t>Industry-wide forecasted performance percentile (P80) as difference to average PCL for Mains Repairs Performance Commitment PR24</t>
  </si>
  <si>
    <t>C_ODIRISK_MRP_P85_PR24</t>
  </si>
  <si>
    <t>Industry-wide forecasted performance percentile (P85) as difference to average PCL for Mains Repairs Performance Commitment PR24</t>
  </si>
  <si>
    <t>C_ODIRISK_MRP_P90_PR24</t>
  </si>
  <si>
    <t>Industry-wide forecasted performance percentile (P90) as difference to average PCL for Mains Repairs Performance Commitment PR24</t>
  </si>
  <si>
    <t>C_ODIRISK_SCO_P10_PR24</t>
  </si>
  <si>
    <t>Industry-wide forecasted performance percentile (P10) as difference to average PCL for Sewer Collapses Performance Commitment PR24</t>
  </si>
  <si>
    <t>C_ODIRISK_SCO_P15_PR24</t>
  </si>
  <si>
    <t>Industry-wide forecasted performance percentile (P15) as difference to average PCL for Sewer Collapses Performance Commitment PR24</t>
  </si>
  <si>
    <t>C_ODIRISK_SCO_P20_PR24</t>
  </si>
  <si>
    <t>Industry-wide forecasted performance percentile (P20) as difference to average PCL for Sewer Collapses Performance Commitment PR24</t>
  </si>
  <si>
    <t>C_ODIRISK_SCO_P25_PR24</t>
  </si>
  <si>
    <t>Industry-wide forecasted performance percentile (P25) as difference to average PCL for Sewer Collapses Performance Commitment PR24</t>
  </si>
  <si>
    <t>C_ODIRISK_SCO_P30_PR24</t>
  </si>
  <si>
    <t>Industry-wide forecasted performance percentile (P30) as difference to average PCL for Sewer Collapses Performance Commitment PR24</t>
  </si>
  <si>
    <t>C_ODIRISK_SCO_P35_PR24</t>
  </si>
  <si>
    <t>Industry-wide forecasted performance percentile (P35) as difference to average PCL for Sewer Collapses Performance Commitment PR24</t>
  </si>
  <si>
    <t>C_ODIRISK_SCO_P40_PR24</t>
  </si>
  <si>
    <t>Industry-wide forecasted performance percentile (P40) as difference to average PCL for Sewer Collapses Performance Commitment PR24</t>
  </si>
  <si>
    <t>C_ODIRISK_SCO_P45_PR24</t>
  </si>
  <si>
    <t>Industry-wide forecasted performance percentile (P45) as difference to average PCL for Sewer Collapses Performance Commitment PR24</t>
  </si>
  <si>
    <t>C_ODIRISK_SCO_P50_PR24</t>
  </si>
  <si>
    <t>Industry-wide forecasted performance percentile (P50) as difference to average PCL for Sewer Collapses Performance Commitment PR24</t>
  </si>
  <si>
    <t>C_ODIRISK_SCO_P55_PR24</t>
  </si>
  <si>
    <t>Industry-wide forecasted performance percentile (P55) as difference to average PCL for Sewer Collapses Performance Commitment PR24</t>
  </si>
  <si>
    <t>C_ODIRISK_SCO_P60_PR24</t>
  </si>
  <si>
    <t>Industry-wide forecasted performance percentile (P60) as difference to average PCL for Sewer Collapses Performance Commitment PR24</t>
  </si>
  <si>
    <t>C_ODIRISK_SCO_P65_PR24</t>
  </si>
  <si>
    <t>Industry-wide forecasted performance percentile (P65) as difference to average PCL for Sewer Collapses Performance Commitment PR24</t>
  </si>
  <si>
    <t>C_ODIRISK_SCO_P70_PR24</t>
  </si>
  <si>
    <t>Industry-wide forecasted performance percentile (P70) as difference to average PCL for Sewer Collapses Performance Commitment PR24</t>
  </si>
  <si>
    <t>C_ODIRISK_SCO_P75_PR24</t>
  </si>
  <si>
    <t>Industry-wide forecasted performance percentile (P75) as difference to average PCL for Sewer Collapses Performance Commitment PR24</t>
  </si>
  <si>
    <t>C_ODIRISK_SCO_P80_PR24</t>
  </si>
  <si>
    <t>Industry-wide forecasted performance percentile (P80) as difference to average PCL for Sewer Collapses Performance Commitment PR24</t>
  </si>
  <si>
    <t>C_ODIRISK_SCO_P85_PR24</t>
  </si>
  <si>
    <t>Industry-wide forecasted performance percentile (P85) as difference to average PCL for Sewer Collapses Performance Commitment PR24</t>
  </si>
  <si>
    <t>C_ODIRISK_SCO_P90_PR24</t>
  </si>
  <si>
    <t>Industry-wide forecasted performance percentile (P90) as difference to average PCL for Sewer Collapses Performance Commitment PR24</t>
  </si>
  <si>
    <t>C_ODIRISK_DPC_P10_PR24</t>
  </si>
  <si>
    <t>Industry-wide forecasted performance percentile (P10) as difference to average PCL for Discharge Permit Compliance Performance Commitment PR24</t>
  </si>
  <si>
    <t>C_ODIRISK_DPC_P15_PR24</t>
  </si>
  <si>
    <t>Industry-wide forecasted performance percentile (P15) as difference to average PCL for Discharge Permit Compliance Performance Commitment PR24</t>
  </si>
  <si>
    <t>C_ODIRISK_DPC_P20_PR24</t>
  </si>
  <si>
    <t>Industry-wide forecasted performance percentile (P20) as difference to average PCL for Discharge Permit Compliance Performance Commitment PR24</t>
  </si>
  <si>
    <t>C_ODIRISK_DPC_P25_PR24</t>
  </si>
  <si>
    <t>Industry-wide forecasted performance percentile (P25) as difference to average PCL for Discharge Permit Compliance Performance Commitment PR24</t>
  </si>
  <si>
    <t>C_ODIRISK_DPC_P30_PR24</t>
  </si>
  <si>
    <t>Industry-wide forecasted performance percentile (P30) as difference to average PCL for Discharge Permit Compliance Performance Commitment PR24</t>
  </si>
  <si>
    <t>C_ODIRISK_DPC_P35_PR24</t>
  </si>
  <si>
    <t>Industry-wide forecasted performance percentile (P35) as difference to average PCL for Discharge Permit Compliance Performance Commitment PR24</t>
  </si>
  <si>
    <t>C_ODIRISK_DPC_P40_PR24</t>
  </si>
  <si>
    <t>Industry-wide forecasted performance percentile (P40) as difference to average PCL for Discharge Permit Compliance Performance Commitment PR24</t>
  </si>
  <si>
    <t>C_ODIRISK_DPC_P45_PR24</t>
  </si>
  <si>
    <t>Industry-wide forecasted performance percentile (P45) as difference to average PCL for Discharge Permit Compliance Performance Commitment PR24</t>
  </si>
  <si>
    <t>C_ODIRISK_DPC_P50_PR24</t>
  </si>
  <si>
    <t>Industry-wide forecasted performance percentile (P50) as difference to average PCL for Discharge Permit Compliance Performance Commitment PR24</t>
  </si>
  <si>
    <t>C_ODIRISK_DPC_P55_PR24</t>
  </si>
  <si>
    <t>Industry-wide forecasted performance percentile (P55) as difference to average PCL for Discharge Permit Compliance Performance Commitment PR24</t>
  </si>
  <si>
    <t>C_ODIRISK_DPC_P60_PR24</t>
  </si>
  <si>
    <t>Industry-wide forecasted performance percentile (P60) as difference to average PCL for Discharge Permit Compliance Performance Commitment PR24</t>
  </si>
  <si>
    <t>C_ODIRISK_DPC_P65_PR24</t>
  </si>
  <si>
    <t>Industry-wide forecasted performance percentile (P65) as difference to average PCL for Discharge Permit Compliance Performance Commitment PR24</t>
  </si>
  <si>
    <t>C_ODIRISK_DPC_P70_PR24</t>
  </si>
  <si>
    <t>Industry-wide forecasted performance percentile (P70) as difference to average PCL for Discharge Permit Compliance Performance Commitment PR24</t>
  </si>
  <si>
    <t>C_ODIRISK_DPC_P75_PR24</t>
  </si>
  <si>
    <t>Industry-wide forecasted performance percentile (P75) as difference to average PCL for Discharge Permit Compliance Performance Commitment PR24</t>
  </si>
  <si>
    <t>C_ODIRISK_DPC_P80_PR24</t>
  </si>
  <si>
    <t>Industry-wide forecasted performance percentile (P80) as difference to average PCL for Discharge Permit Compliance Performance Commitment PR24</t>
  </si>
  <si>
    <t>C_ODIRISK_DPC_P85_PR24</t>
  </si>
  <si>
    <t>Industry-wide forecasted performance percentile (P85) as difference to average PCL for Discharge Permit Compliance Performance Commitment PR24</t>
  </si>
  <si>
    <t>C_ODIRISK_DPC_P90_PR24</t>
  </si>
  <si>
    <t>Industry-wide forecasted performance percentile (P90) as difference to average PCL for Discharge Permit Compliance Performance Commitment PR24</t>
  </si>
  <si>
    <t>C_ODIRISK_BWQ_P10_PR24</t>
  </si>
  <si>
    <t>Industry-wide forecasted performance percentile (P10) as difference to average PCL for Bathing Water Quality Performance Commitment PR24</t>
  </si>
  <si>
    <t>C_ODIRISK_BWQ_P15_PR24</t>
  </si>
  <si>
    <t>Industry-wide forecasted performance percentile (P15) as difference to average PCL for Bathing Water Quality Performance Commitment PR24</t>
  </si>
  <si>
    <t>C_ODIRISK_BWQ_P20_PR24</t>
  </si>
  <si>
    <t>Industry-wide forecasted performance percentile (P20) as difference to average PCL for Bathing Water Quality Performance Commitment PR24</t>
  </si>
  <si>
    <t>C_ODIRISK_BWQ_P25_PR24</t>
  </si>
  <si>
    <t>Industry-wide forecasted performance percentile (P25) as difference to average PCL for Bathing Water Quality Performance Commitment PR24</t>
  </si>
  <si>
    <t>C_ODIRISK_BWQ_P30_PR24</t>
  </si>
  <si>
    <t>Industry-wide forecasted performance percentile (P30) as difference to average PCL for Bathing Water Quality Performance Commitment PR24</t>
  </si>
  <si>
    <t>C_ODIRISK_BWQ_P35_PR24</t>
  </si>
  <si>
    <t>Industry-wide forecasted performance percentile (P35) as difference to average PCL for Bathing Water Quality Performance Commitment PR24</t>
  </si>
  <si>
    <t>C_ODIRISK_BWQ_P40_PR24</t>
  </si>
  <si>
    <t>Industry-wide forecasted performance percentile (P40) as difference to average PCL for Bathing Water Quality Performance Commitment PR24</t>
  </si>
  <si>
    <t>C_ODIRISK_BWQ_P45_PR24</t>
  </si>
  <si>
    <t>Industry-wide forecasted performance percentile (P45) as difference to average PCL for Bathing Water Quality Performance Commitment PR24</t>
  </si>
  <si>
    <t>C_ODIRISK_BWQ_P50_PR24</t>
  </si>
  <si>
    <t>Industry-wide forecasted performance percentile (P50) as difference to average PCL for Bathing Water Quality Performance Commitment PR24</t>
  </si>
  <si>
    <t>C_ODIRISK_BWQ_P55_PR24</t>
  </si>
  <si>
    <t>Industry-wide forecasted performance percentile (P55) as difference to average PCL for Bathing Water Quality Performance Commitment PR24</t>
  </si>
  <si>
    <t>C_ODIRISK_BWQ_P60_PR24</t>
  </si>
  <si>
    <t>Industry-wide forecasted performance percentile (P60) as difference to average PCL for Bathing Water Quality Performance Commitment PR24</t>
  </si>
  <si>
    <t>C_ODIRISK_BWQ_P65_PR24</t>
  </si>
  <si>
    <t>Industry-wide forecasted performance percentile (P65) as difference to average PCL for Bathing Water Quality Performance Commitment PR24</t>
  </si>
  <si>
    <t>C_ODIRISK_BWQ_P70_PR24</t>
  </si>
  <si>
    <t>Industry-wide forecasted performance percentile (P70) as difference to average PCL for Bathing Water Quality Performance Commitment PR24</t>
  </si>
  <si>
    <t>C_ODIRISK_BWQ_P75_PR24</t>
  </si>
  <si>
    <t>Industry-wide forecasted performance percentile (P75) as difference to average PCL for Bathing Water Quality Performance Commitment PR24</t>
  </si>
  <si>
    <t>C_ODIRISK_BWQ_P80_PR24</t>
  </si>
  <si>
    <t>Industry-wide forecasted performance percentile (P80) as difference to average PCL for Bathing Water Quality Performance Commitment PR24</t>
  </si>
  <si>
    <t>C_ODIRISK_BWQ_P85_PR24</t>
  </si>
  <si>
    <t>Industry-wide forecasted performance percentile (P85) as difference to average PCL for Bathing Water Quality Performance Commitment PR24</t>
  </si>
  <si>
    <t>C_ODIRISK_BWQ_P90_PR24</t>
  </si>
  <si>
    <t>Industry-wide forecasted performance percentile (P90) as difference to average PCL for Bathing Water Quality Performance Commitment PR24</t>
  </si>
  <si>
    <t>C_ODIRISK_UNO_P10_PR24</t>
  </si>
  <si>
    <t>Industry-wide forecasted performance percentile (P10) as difference to average PCL for Unplanned Outages Performance Commitment PR24</t>
  </si>
  <si>
    <t>C_ODIRISK_UNO_P15_PR24</t>
  </si>
  <si>
    <t>Industry-wide forecasted performance percentile (P15) as difference to average PCL for Unplanned Outages Performance Commitment PR24</t>
  </si>
  <si>
    <t>C_ODIRISK_UNO_P20_PR24</t>
  </si>
  <si>
    <t>Industry-wide forecasted performance percentile (P20) as difference to average PCL for Unplanned Outages Performance Commitment PR24</t>
  </si>
  <si>
    <t>C_ODIRISK_UNO_P25_PR24</t>
  </si>
  <si>
    <t>Industry-wide forecasted performance percentile (P25) as difference to average PCL for Unplanned Outages Performance Commitment PR24</t>
  </si>
  <si>
    <t>C_ODIRISK_UNO_P30_PR24</t>
  </si>
  <si>
    <t>Industry-wide forecasted performance percentile (P30) as difference to average PCL for Unplanned Outages Performance Commitment PR24</t>
  </si>
  <si>
    <t>C_ODIRISK_UNO_P35_PR24</t>
  </si>
  <si>
    <t>Industry-wide forecasted performance percentile (P35) as difference to average PCL for Unplanned Outages Performance Commitment PR24</t>
  </si>
  <si>
    <t>C_ODIRISK_UNO_P40_PR24</t>
  </si>
  <si>
    <t>Industry-wide forecasted performance percentile (P40) as difference to average PCL for Unplanned Outages Performance Commitment PR24</t>
  </si>
  <si>
    <t>C_ODIRISK_UNO_P45_PR24</t>
  </si>
  <si>
    <t>Industry-wide forecasted performance percentile (P45) as difference to average PCL for Unplanned Outages Performance Commitment PR24</t>
  </si>
  <si>
    <t>C_ODIRISK_UNO_P50_PR24</t>
  </si>
  <si>
    <t>Industry-wide forecasted performance percentile (P50) as difference to average PCL for Unplanned Outages Performance Commitment PR24</t>
  </si>
  <si>
    <t>C_ODIRISK_UNO_P55_PR24</t>
  </si>
  <si>
    <t>Industry-wide forecasted performance percentile (P55) as difference to average PCL for Unplanned Outages Performance Commitment PR24</t>
  </si>
  <si>
    <t>C_ODIRISK_UNO_P60_PR24</t>
  </si>
  <si>
    <t>Industry-wide forecasted performance percentile (P60) as difference to average PCL for Unplanned Outages Performance Commitment PR24</t>
  </si>
  <si>
    <t>C_ODIRISK_UNO_P65_PR24</t>
  </si>
  <si>
    <t>Industry-wide forecasted performance percentile (P65) as difference to average PCL for Unplanned Outages Performance Commitment PR24</t>
  </si>
  <si>
    <t>C_ODIRISK_UNO_P70_PR24</t>
  </si>
  <si>
    <t>Industry-wide forecasted performance percentile (P70) as difference to average PCL for Unplanned Outages Performance Commitment PR24</t>
  </si>
  <si>
    <t>C_ODIRISK_UNO_P75_PR24</t>
  </si>
  <si>
    <t>Industry-wide forecasted performance percentile (P75) as difference to average PCL for Unplanned Outages Performance Commitment PR24</t>
  </si>
  <si>
    <t>C_ODIRISK_UNO_P80_PR24</t>
  </si>
  <si>
    <t>Industry-wide forecasted performance percentile (P80) as difference to average PCL for Unplanned Outages Performance Commitment PR24</t>
  </si>
  <si>
    <t>C_ODIRISK_UNO_P85_PR24</t>
  </si>
  <si>
    <t>Industry-wide forecasted performance percentile (P85) as difference to average PCL for Unplanned Outages Performance Commitment PR24</t>
  </si>
  <si>
    <t>C_ODIRISK_UNO_P90_PR24</t>
  </si>
  <si>
    <t>Industry-wide forecasted performance percentile (P90) as difference to average PCL for Unplanned Outages Performance Commitment PR24</t>
  </si>
  <si>
    <t>PR24QA_PR24OC02_OUT1</t>
  </si>
  <si>
    <t>Date &amp; Time for Model - PR24OC02</t>
  </si>
  <si>
    <t>PR24QA_PR24OC02_OUT2</t>
  </si>
  <si>
    <t>Name of Model - PR24OC02</t>
  </si>
  <si>
    <t>PR24QA_PR24OC02_OUT3</t>
  </si>
  <si>
    <t>F_Inputs time stamp - PR24OC02</t>
  </si>
  <si>
    <t>PR24QA_PR24OC02_OUT4</t>
  </si>
  <si>
    <t>Model override switch for - PR24OC02</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6" formatCode="&quot;£&quot;#,##0;[Red]\-&quot;£&quot;#,##0"/>
    <numFmt numFmtId="43" formatCode="_-* #,##0.00_-;\-* #,##0.00_-;_-* &quot;-&quot;??_-;_-@_-"/>
    <numFmt numFmtId="164" formatCode="dd/mm/yyyy;@"/>
    <numFmt numFmtId="165" formatCode="#,##0_);\(#,##0\);&quot;-  &quot;;&quot; &quot;@&quot; &quot;"/>
    <numFmt numFmtId="166" formatCode="#,##0_);\(#,##0\);&quot;-  &quot;;&quot; &quot;@"/>
    <numFmt numFmtId="167" formatCode="dd\ mmm\ yy_);\(###0\);&quot;-  &quot;;&quot; &quot;@&quot; &quot;"/>
    <numFmt numFmtId="168" formatCode="#,##0.0000_);\(#,##0.0000\);&quot;-  &quot;;&quot; &quot;@&quot; &quot;"/>
    <numFmt numFmtId="169" formatCode="0.00%_);\-0.00%_);&quot;-  &quot;;&quot; &quot;@&quot; &quot;"/>
    <numFmt numFmtId="170" formatCode="dd\ mmm\ yyyy_);\(###0\);&quot;-  &quot;;&quot; &quot;@&quot; &quot;"/>
    <numFmt numFmtId="171" formatCode="###0_);\(###0\);&quot;-  &quot;;&quot; &quot;@&quot; &quot;"/>
    <numFmt numFmtId="172" formatCode="0.00%;\-0.00%_);&quot;-  &quot;;&quot; &quot;@&quot; &quot;"/>
    <numFmt numFmtId="173" formatCode="#,##0.0000;\(#,##0.0000\);&quot;-  &quot;;&quot; &quot;@&quot; &quot;"/>
    <numFmt numFmtId="174" formatCode="mmmm\ yyyy;@"/>
    <numFmt numFmtId="175" formatCode="#,##0.0_);\(#,##0.0\);&quot;-  &quot;;&quot; &quot;@&quot; &quot;"/>
    <numFmt numFmtId="176" formatCode="#,##0.00_);\(#,##0.00\);&quot;-  &quot;;&quot; &quot;@&quot; &quot;"/>
    <numFmt numFmtId="177" formatCode="[$-F400]h:mm:ss\ AM/PM"/>
    <numFmt numFmtId="178" formatCode="#,##0.000"/>
    <numFmt numFmtId="179" formatCode="#,##0.0"/>
    <numFmt numFmtId="180" formatCode="#,##0.00000000"/>
    <numFmt numFmtId="181" formatCode="0.0"/>
    <numFmt numFmtId="182" formatCode="0.000"/>
    <numFmt numFmtId="183" formatCode="0.000%;\-0.000%_);&quot;-  &quot;;&quot; &quot;@&quot; &quot;"/>
    <numFmt numFmtId="184" formatCode="0.0%;\-0.0%_);&quot;-  &quot;;&quot; &quot;@&quot; &quot;"/>
    <numFmt numFmtId="185" formatCode="[mm]"/>
    <numFmt numFmtId="186" formatCode="0.0%"/>
    <numFmt numFmtId="187" formatCode="0.0000%"/>
    <numFmt numFmtId="188" formatCode="#,##0.0000000"/>
    <numFmt numFmtId="189" formatCode="_(* #,##0.00_);_(* \(#,##0.00\);_(* &quot;-&quot;??_);_(@_)"/>
    <numFmt numFmtId="190" formatCode="_(* #,##0_);_(* \(#,##0\);_(* &quot;-&quot;??_);_(@_)"/>
    <numFmt numFmtId="191" formatCode="_-* #,##0_-;\-* #,##0_-;_-* &quot;-&quot;??_-;_-@_-"/>
  </numFmts>
  <fonts count="85">
    <font>
      <sz val="8"/>
      <color theme="1"/>
      <name val="Tahoma"/>
      <family val="2"/>
    </font>
    <font>
      <sz val="11"/>
      <color theme="1"/>
      <name val="Calibri"/>
      <scheme val="minor"/>
    </font>
    <font>
      <sz val="11"/>
      <color theme="1"/>
      <name val="Calibri"/>
      <family val="2"/>
      <scheme val="minor"/>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10"/>
      <name val="Calibri"/>
      <family val="2"/>
      <scheme val="minor"/>
    </font>
    <font>
      <sz val="24"/>
      <color theme="0"/>
      <name val="Calibri"/>
      <family val="2"/>
      <scheme val="minor"/>
    </font>
    <font>
      <b/>
      <sz val="10"/>
      <name val="Calibri"/>
      <family val="2"/>
      <scheme val="minor"/>
    </font>
    <font>
      <sz val="10"/>
      <color indexed="8"/>
      <name val="Calibri"/>
      <family val="2"/>
      <scheme val="minor"/>
    </font>
    <font>
      <b/>
      <sz val="10"/>
      <color theme="1"/>
      <name val="Calibri"/>
      <family val="2"/>
      <scheme val="minor"/>
    </font>
    <font>
      <sz val="10"/>
      <color indexed="9"/>
      <name val="Calibri"/>
      <family val="2"/>
      <scheme val="minor"/>
    </font>
    <font>
      <b/>
      <sz val="10"/>
      <color indexed="8"/>
      <name val="Calibri"/>
      <family val="2"/>
      <scheme val="minor"/>
    </font>
    <font>
      <b/>
      <sz val="10"/>
      <color rgb="FF0071CE"/>
      <name val="Calibri"/>
      <family val="2"/>
    </font>
    <font>
      <sz val="18"/>
      <name val="Calibri"/>
      <family val="2"/>
      <scheme val="minor"/>
    </font>
    <font>
      <b/>
      <sz val="18"/>
      <name val="Calibri"/>
      <family val="2"/>
      <scheme val="minor"/>
    </font>
    <font>
      <sz val="8"/>
      <color theme="1"/>
      <name val="Tahoma"/>
      <family val="2"/>
    </font>
    <font>
      <sz val="8"/>
      <name val="Tahoma"/>
      <family val="2"/>
    </font>
    <font>
      <sz val="10"/>
      <color theme="0" tint="-0.249977111117893"/>
      <name val="Calibri"/>
      <family val="2"/>
      <scheme val="minor"/>
    </font>
    <font>
      <sz val="10"/>
      <color rgb="FF000000"/>
      <name val="Calibri"/>
      <family val="2"/>
      <scheme val="minor"/>
    </font>
    <font>
      <sz val="10"/>
      <color rgb="FF0071CE"/>
      <name val="Calibri"/>
      <family val="2"/>
      <scheme val="minor"/>
    </font>
    <font>
      <sz val="10"/>
      <color rgb="FFD60037"/>
      <name val="Calibri"/>
      <family val="2"/>
      <scheme val="minor"/>
    </font>
    <font>
      <u/>
      <sz val="10"/>
      <name val="Calibri"/>
      <family val="2"/>
      <scheme val="minor"/>
    </font>
    <font>
      <b/>
      <sz val="10"/>
      <color rgb="FFD60037"/>
      <name val="Calibri"/>
      <family val="2"/>
      <scheme val="minor"/>
    </font>
    <font>
      <sz val="11"/>
      <color rgb="FF000000"/>
      <name val="Calibri"/>
      <family val="2"/>
      <scheme val="minor"/>
    </font>
    <font>
      <b/>
      <u/>
      <sz val="11"/>
      <name val="Calibri"/>
      <family val="2"/>
      <scheme val="minor"/>
    </font>
    <font>
      <sz val="11"/>
      <color theme="1"/>
      <name val="Calibri"/>
      <family val="2"/>
      <scheme val="minor"/>
    </font>
    <font>
      <sz val="10"/>
      <color rgb="FFFF0000"/>
      <name val="Calibri"/>
      <family val="2"/>
      <scheme val="minor"/>
    </font>
    <font>
      <b/>
      <sz val="10"/>
      <color rgb="FF0071CE"/>
      <name val="Calibri"/>
      <family val="2"/>
      <scheme val="minor"/>
    </font>
    <font>
      <sz val="24"/>
      <name val="Calibri"/>
      <family val="2"/>
      <scheme val="minor"/>
    </font>
    <font>
      <b/>
      <sz val="10"/>
      <color rgb="FFFF0000"/>
      <name val="Calibri"/>
      <family val="2"/>
      <scheme val="minor"/>
    </font>
    <font>
      <sz val="11"/>
      <name val="Calibri"/>
      <family val="2"/>
      <scheme val="minor"/>
    </font>
    <font>
      <sz val="11"/>
      <color rgb="FFD60037"/>
      <name val="Calibri"/>
      <family val="2"/>
      <scheme val="minor"/>
    </font>
    <font>
      <sz val="10"/>
      <color theme="4"/>
      <name val="Calibri"/>
      <family val="2"/>
      <scheme val="minor"/>
    </font>
    <font>
      <sz val="10"/>
      <color rgb="FFFFFFFF"/>
      <name val="Franklin Gothic Demi"/>
      <family val="2"/>
    </font>
    <font>
      <sz val="10"/>
      <name val="Franklin Gothic Demi"/>
      <family val="2"/>
    </font>
    <font>
      <sz val="10"/>
      <color rgb="FFC00000"/>
      <name val="Calibri"/>
      <family val="2"/>
      <scheme val="minor"/>
    </font>
    <font>
      <sz val="10"/>
      <name val="Calibri"/>
      <family val="2"/>
      <scheme val="minor"/>
    </font>
    <font>
      <b/>
      <sz val="11"/>
      <name val="Calibri"/>
      <family val="2"/>
    </font>
    <font>
      <b/>
      <u/>
      <sz val="11"/>
      <name val="Calibri"/>
      <family val="2"/>
    </font>
    <font>
      <sz val="24"/>
      <color theme="1"/>
      <name val="Calibri"/>
      <family val="2"/>
      <scheme val="minor"/>
    </font>
    <font>
      <sz val="11"/>
      <color indexed="8"/>
      <name val="Calibri"/>
      <family val="2"/>
      <scheme val="minor"/>
    </font>
    <font>
      <i/>
      <sz val="11"/>
      <color theme="1"/>
      <name val="Calibri"/>
      <family val="2"/>
      <scheme val="minor"/>
    </font>
    <font>
      <sz val="11"/>
      <color rgb="FFFF0000"/>
      <name val="Calibri"/>
      <family val="2"/>
      <scheme val="minor"/>
    </font>
    <font>
      <b/>
      <sz val="15"/>
      <color theme="3"/>
      <name val="Calibri"/>
      <family val="2"/>
      <scheme val="minor"/>
    </font>
    <font>
      <sz val="15"/>
      <color theme="0"/>
      <name val="Calibri"/>
      <family val="2"/>
    </font>
    <font>
      <b/>
      <sz val="11"/>
      <color theme="1"/>
      <name val="Calibri"/>
      <family val="2"/>
      <scheme val="minor"/>
    </font>
    <font>
      <b/>
      <sz val="11"/>
      <color indexed="8"/>
      <name val="Calibri"/>
      <family val="2"/>
      <scheme val="minor"/>
    </font>
    <font>
      <b/>
      <i/>
      <sz val="11"/>
      <color indexed="8"/>
      <name val="Calibri"/>
      <family val="2"/>
      <scheme val="minor"/>
    </font>
    <font>
      <sz val="11"/>
      <color theme="1"/>
      <name val="Calibri"/>
      <family val="2"/>
      <scheme val="minor"/>
    </font>
    <font>
      <sz val="18"/>
      <color theme="0"/>
      <name val="Calibri Light"/>
      <family val="2"/>
      <scheme val="major"/>
    </font>
    <font>
      <sz val="11"/>
      <color theme="0"/>
      <name val="Calibri Light"/>
      <family val="2"/>
      <scheme val="major"/>
    </font>
    <font>
      <b/>
      <sz val="15"/>
      <color theme="3"/>
      <name val="Arial"/>
      <family val="2"/>
    </font>
    <font>
      <b/>
      <sz val="11"/>
      <name val="Calibri"/>
      <family val="2"/>
      <scheme val="minor"/>
    </font>
    <font>
      <sz val="11"/>
      <color rgb="FF000000"/>
      <name val="Arial"/>
      <family val="2"/>
    </font>
    <font>
      <sz val="11"/>
      <color rgb="FFFFFFFF"/>
      <name val="Krub"/>
      <charset val="222"/>
    </font>
    <font>
      <sz val="11"/>
      <color rgb="FFFFFFFF"/>
      <name val="Calibri"/>
      <family val="2"/>
      <scheme val="minor"/>
    </font>
    <font>
      <b/>
      <sz val="10"/>
      <color rgb="FFFFFFFF"/>
      <name val="Calibri"/>
      <family val="2"/>
    </font>
    <font>
      <sz val="10"/>
      <color rgb="FFFE4819"/>
      <name val="Calibri"/>
      <family val="2"/>
    </font>
    <font>
      <i/>
      <sz val="10"/>
      <color rgb="FF000000"/>
      <name val="Calibri"/>
      <family val="2"/>
    </font>
    <font>
      <b/>
      <sz val="10"/>
      <color rgb="FF000000"/>
      <name val="Calibri"/>
      <family val="2"/>
    </font>
    <font>
      <b/>
      <sz val="10"/>
      <name val="Calibri"/>
      <family val="2"/>
    </font>
    <font>
      <b/>
      <i/>
      <sz val="10"/>
      <color rgb="FF000000"/>
      <name val="Calibri"/>
      <family val="2"/>
    </font>
    <font>
      <b/>
      <i/>
      <sz val="10"/>
      <name val="Calibri"/>
      <family val="2"/>
    </font>
    <font>
      <b/>
      <sz val="15"/>
      <color theme="0"/>
      <name val="Calibri"/>
      <family val="2"/>
      <scheme val="minor"/>
    </font>
    <font>
      <b/>
      <sz val="11"/>
      <color theme="0"/>
      <name val="Calibri"/>
      <family val="2"/>
      <scheme val="minor"/>
    </font>
    <font>
      <sz val="11"/>
      <color theme="0" tint="-0.34998626667073579"/>
      <name val="Calibri"/>
      <family val="2"/>
      <scheme val="minor"/>
    </font>
    <font>
      <b/>
      <sz val="11"/>
      <color rgb="FF000000"/>
      <name val="Calibri"/>
      <family val="2"/>
      <scheme val="minor"/>
    </font>
    <font>
      <b/>
      <sz val="11"/>
      <color theme="0" tint="-0.34998626667073579"/>
      <name val="Calibri"/>
      <family val="2"/>
      <scheme val="minor"/>
    </font>
    <font>
      <sz val="11"/>
      <color theme="4"/>
      <name val="Calibri"/>
      <family val="2"/>
      <scheme val="minor"/>
    </font>
    <font>
      <sz val="18"/>
      <color theme="0"/>
      <name val="Calibri"/>
      <scheme val="minor"/>
    </font>
    <font>
      <sz val="11"/>
      <color theme="0"/>
      <name val="Calibri"/>
      <scheme val="minor"/>
    </font>
    <font>
      <sz val="8"/>
      <color theme="1"/>
      <name val="Calibri"/>
      <scheme val="minor"/>
    </font>
    <font>
      <sz val="10"/>
      <color rgb="FF000000"/>
      <name val="Calibri"/>
      <scheme val="minor"/>
    </font>
    <font>
      <sz val="18"/>
      <color theme="0"/>
      <name val="Calibri Light"/>
      <scheme val="major"/>
    </font>
    <font>
      <sz val="11"/>
      <color theme="1"/>
      <name val="Calibri Light"/>
      <scheme val="major"/>
    </font>
    <font>
      <sz val="11"/>
      <color theme="0"/>
      <name val="Calibri Light"/>
      <scheme val="major"/>
    </font>
    <font>
      <sz val="11"/>
      <color rgb="FF000000"/>
      <name val="Krub"/>
    </font>
  </fonts>
  <fills count="27">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DCECF5"/>
        <bgColor indexed="64"/>
      </patternFill>
    </fill>
    <fill>
      <patternFill patternType="solid">
        <fgColor rgb="FFD9D9D9"/>
        <bgColor indexed="64"/>
      </patternFill>
    </fill>
    <fill>
      <patternFill patternType="solid">
        <fgColor theme="4" tint="0.79998168889431442"/>
        <bgColor indexed="64"/>
      </patternFill>
    </fill>
    <fill>
      <patternFill patternType="solid">
        <fgColor rgb="FFFFFFE0"/>
      </patternFill>
    </fill>
    <fill>
      <patternFill patternType="solid">
        <fgColor rgb="FFFFFF00"/>
      </patternFill>
    </fill>
    <fill>
      <patternFill patternType="solid">
        <fgColor rgb="FFFFFF00"/>
        <bgColor rgb="FF000000"/>
      </patternFill>
    </fill>
    <fill>
      <patternFill patternType="solid">
        <fgColor rgb="FFCCCCCE"/>
        <bgColor indexed="64"/>
      </patternFill>
    </fill>
    <fill>
      <patternFill patternType="solid">
        <fgColor theme="0" tint="-0.249977111117893"/>
        <bgColor indexed="64"/>
      </patternFill>
    </fill>
    <fill>
      <patternFill patternType="solid">
        <fgColor rgb="FF003479"/>
        <bgColor rgb="FF000000"/>
      </patternFill>
    </fill>
    <fill>
      <patternFill patternType="solid">
        <fgColor theme="7" tint="0.79998168889431442"/>
        <bgColor indexed="64"/>
      </patternFill>
    </fill>
    <fill>
      <patternFill patternType="solid">
        <fgColor rgb="FF002060"/>
        <bgColor indexed="64"/>
      </patternFill>
    </fill>
    <fill>
      <patternFill patternType="solid">
        <fgColor theme="0"/>
        <bgColor indexed="64"/>
      </patternFill>
    </fill>
    <fill>
      <patternFill patternType="solid">
        <fgColor theme="3"/>
        <bgColor indexed="64"/>
      </patternFill>
    </fill>
    <fill>
      <patternFill patternType="solid">
        <fgColor rgb="FFFFFF00"/>
        <bgColor indexed="64"/>
      </patternFill>
    </fill>
    <fill>
      <patternFill patternType="solid">
        <fgColor theme="0" tint="-0.499984740745262"/>
        <bgColor indexed="64"/>
      </patternFill>
    </fill>
    <fill>
      <patternFill patternType="solid">
        <fgColor theme="5"/>
        <bgColor indexed="64"/>
      </patternFill>
    </fill>
    <fill>
      <patternFill patternType="solid">
        <fgColor theme="3"/>
        <bgColor rgb="FF000000"/>
      </patternFill>
    </fill>
    <fill>
      <patternFill patternType="solid">
        <fgColor rgb="FFFFFFFF"/>
        <bgColor rgb="FF000000"/>
      </patternFill>
    </fill>
    <fill>
      <patternFill patternType="solid">
        <fgColor rgb="FFB8AA9E"/>
        <bgColor rgb="FF000000"/>
      </patternFill>
    </fill>
    <fill>
      <patternFill patternType="solid">
        <fgColor rgb="FFFE8F74"/>
        <bgColor rgb="FF000000"/>
      </patternFill>
    </fill>
    <fill>
      <patternFill patternType="solid">
        <fgColor rgb="FFFFEFCA"/>
        <bgColor rgb="FF000000"/>
      </patternFill>
    </fill>
    <fill>
      <patternFill patternType="solid">
        <fgColor rgb="FFC1E7FF"/>
        <bgColor rgb="FF000000"/>
      </patternFill>
    </fill>
  </fills>
  <borders count="32">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88555558946501"/>
      </left>
      <right/>
      <top style="thin">
        <color theme="0" tint="-0.24988555558946501"/>
      </top>
      <bottom style="thin">
        <color theme="0" tint="-0.24988555558946501"/>
      </bottom>
      <diagonal/>
    </border>
    <border>
      <left style="thin">
        <color theme="0" tint="-0.24985503707998902"/>
      </left>
      <right/>
      <top style="thin">
        <color theme="0" tint="-0.24985503707998902"/>
      </top>
      <bottom style="thin">
        <color theme="0" tint="-0.24985503707998902"/>
      </bottom>
      <diagonal/>
    </border>
    <border>
      <left style="thin">
        <color theme="0" tint="-0.24982451857051302"/>
      </left>
      <right/>
      <top style="thin">
        <color theme="0" tint="-0.24982451857051302"/>
      </top>
      <bottom style="thin">
        <color theme="0" tint="-0.2498245185705130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bottom style="thick">
        <color theme="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diagonal/>
    </border>
    <border>
      <left/>
      <right style="thin">
        <color indexed="64"/>
      </right>
      <top style="thin">
        <color indexed="64"/>
      </top>
      <bottom/>
      <diagonal/>
    </border>
  </borders>
  <cellStyleXfs count="162">
    <xf numFmtId="165" fontId="0" fillId="0" borderId="0" applyFont="0" applyFill="0" applyBorder="0" applyProtection="0">
      <alignment vertical="top"/>
    </xf>
    <xf numFmtId="165" fontId="4" fillId="0" borderId="0" applyBorder="0">
      <alignment vertical="top"/>
    </xf>
    <xf numFmtId="169" fontId="4" fillId="0" borderId="0" applyBorder="0">
      <alignment vertical="top"/>
    </xf>
    <xf numFmtId="165" fontId="4" fillId="0" borderId="0" applyBorder="0">
      <alignment vertical="top"/>
    </xf>
    <xf numFmtId="167" fontId="4" fillId="0" borderId="0" applyBorder="0">
      <alignment vertical="top"/>
    </xf>
    <xf numFmtId="166" fontId="4" fillId="0" borderId="0" applyFill="0" applyBorder="0" applyProtection="0">
      <alignment vertical="top"/>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3" fillId="0" borderId="0" applyFont="0" applyFill="0" applyBorder="0" applyAlignment="0" applyProtection="0"/>
    <xf numFmtId="170" fontId="4" fillId="0" borderId="0" applyFont="0" applyFill="0" applyBorder="0" applyProtection="0">
      <alignment vertical="top"/>
    </xf>
    <xf numFmtId="170" fontId="4" fillId="0" borderId="0" applyFill="0" applyBorder="0" applyProtection="0">
      <alignment vertical="top"/>
    </xf>
    <xf numFmtId="167" fontId="4" fillId="0" borderId="0" applyFont="0" applyFill="0" applyBorder="0" applyProtection="0">
      <alignment vertical="top"/>
    </xf>
    <xf numFmtId="167" fontId="4" fillId="0" borderId="0" applyFill="0" applyBorder="0" applyProtection="0">
      <alignment vertical="top"/>
    </xf>
    <xf numFmtId="173" fontId="4" fillId="0" borderId="0" applyFont="0" applyFill="0" applyBorder="0" applyProtection="0">
      <alignment vertical="top"/>
    </xf>
    <xf numFmtId="168" fontId="6" fillId="0" borderId="0" applyFill="0" applyBorder="0" applyProtection="0">
      <alignment vertical="top"/>
    </xf>
    <xf numFmtId="168" fontId="4" fillId="0" borderId="0" applyFill="0" applyBorder="0" applyProtection="0">
      <alignment vertical="top"/>
    </xf>
    <xf numFmtId="0" fontId="7" fillId="0" borderId="0" applyNumberFormat="0" applyFill="0" applyBorder="0" applyAlignment="0" applyProtection="0"/>
    <xf numFmtId="0" fontId="8" fillId="0" borderId="0" applyNumberFormat="0" applyFill="0" applyBorder="0" applyAlignment="0" applyProtection="0"/>
    <xf numFmtId="169" fontId="9" fillId="2" borderId="1" applyProtection="0">
      <alignment vertical="top"/>
    </xf>
    <xf numFmtId="169" fontId="9" fillId="2" borderId="2" applyProtection="0">
      <alignment vertical="top"/>
    </xf>
    <xf numFmtId="169" fontId="9" fillId="2" borderId="3" applyProtection="0">
      <alignment vertical="top"/>
    </xf>
    <xf numFmtId="169" fontId="9" fillId="2" borderId="4" applyProtection="0">
      <alignment vertical="top"/>
    </xf>
    <xf numFmtId="165" fontId="9" fillId="2" borderId="1" applyProtection="0">
      <alignment vertical="top"/>
    </xf>
    <xf numFmtId="165" fontId="9" fillId="2" borderId="2" applyProtection="0">
      <alignment vertical="top"/>
    </xf>
    <xf numFmtId="165" fontId="9" fillId="2" borderId="3" applyProtection="0">
      <alignment vertical="top"/>
    </xf>
    <xf numFmtId="165" fontId="9" fillId="2" borderId="4" applyProtection="0">
      <alignment vertical="top"/>
    </xf>
    <xf numFmtId="164" fontId="9" fillId="2" borderId="1" applyProtection="0">
      <alignment vertical="top"/>
    </xf>
    <xf numFmtId="164" fontId="9" fillId="2" borderId="2" applyProtection="0">
      <alignment vertical="top"/>
    </xf>
    <xf numFmtId="164" fontId="9" fillId="2" borderId="3" applyProtection="0">
      <alignment vertical="top"/>
    </xf>
    <xf numFmtId="164" fontId="9" fillId="2" borderId="4" applyProtection="0">
      <alignment vertical="top"/>
    </xf>
    <xf numFmtId="165" fontId="9" fillId="2" borderId="1" applyProtection="0">
      <alignment vertical="top"/>
    </xf>
    <xf numFmtId="165" fontId="9" fillId="2" borderId="2" applyProtection="0">
      <alignment vertical="top"/>
    </xf>
    <xf numFmtId="165" fontId="9" fillId="2" borderId="3" applyProtection="0">
      <alignment vertical="top"/>
    </xf>
    <xf numFmtId="165" fontId="9" fillId="2" borderId="4" applyProtection="0">
      <alignment vertical="top"/>
    </xf>
    <xf numFmtId="0" fontId="5" fillId="0" borderId="0"/>
    <xf numFmtId="165" fontId="4" fillId="0" borderId="0" applyFill="0" applyBorder="0" applyProtection="0">
      <alignment vertical="top"/>
    </xf>
    <xf numFmtId="0" fontId="10" fillId="0" borderId="0"/>
    <xf numFmtId="165" fontId="4" fillId="0" borderId="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11" fillId="0" borderId="0" applyFill="0" applyBorder="0" applyProtection="0">
      <alignment vertical="top"/>
    </xf>
    <xf numFmtId="165" fontId="11" fillId="0" borderId="0" applyFill="0" applyBorder="0" applyProtection="0">
      <alignment vertical="top"/>
    </xf>
    <xf numFmtId="165" fontId="4" fillId="0" borderId="0" applyFill="0" applyBorder="0" applyProtection="0">
      <alignment vertical="top"/>
    </xf>
    <xf numFmtId="0" fontId="6" fillId="0" borderId="0"/>
    <xf numFmtId="165"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23" fillId="0" borderId="0" applyFont="0" applyFill="0" applyBorder="0" applyProtection="0">
      <alignment vertical="top"/>
    </xf>
    <xf numFmtId="169" fontId="4" fillId="0" borderId="0" applyFill="0" applyBorder="0" applyProtection="0">
      <alignment vertical="top"/>
    </xf>
    <xf numFmtId="169" fontId="11" fillId="0" borderId="0" applyFill="0" applyBorder="0" applyProtection="0">
      <alignment vertical="top"/>
    </xf>
    <xf numFmtId="169" fontId="4" fillId="0" borderId="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9" fontId="5" fillId="0" borderId="0" applyFont="0" applyFill="0" applyBorder="0" applyAlignment="0" applyProtection="0"/>
    <xf numFmtId="166" fontId="4" fillId="0" borderId="0" applyBorder="0">
      <alignment vertical="top"/>
    </xf>
    <xf numFmtId="9" fontId="4" fillId="0" borderId="0" applyBorder="0">
      <alignment vertical="top"/>
    </xf>
    <xf numFmtId="166" fontId="4" fillId="0" borderId="0" applyBorder="0">
      <alignment vertical="top"/>
    </xf>
    <xf numFmtId="167" fontId="9" fillId="0" borderId="0" applyBorder="0">
      <alignment vertical="top"/>
    </xf>
    <xf numFmtId="0" fontId="12" fillId="3" borderId="0" applyNumberFormat="0" applyBorder="0" applyAlignment="0" applyProtection="0"/>
    <xf numFmtId="171" fontId="4" fillId="0" borderId="0" applyFont="0" applyFill="0" applyBorder="0" applyProtection="0">
      <alignment vertical="top"/>
    </xf>
    <xf numFmtId="171" fontId="4" fillId="0" borderId="0" applyFill="0" applyBorder="0" applyProtection="0">
      <alignment vertical="top"/>
    </xf>
    <xf numFmtId="0" fontId="3" fillId="0" borderId="0"/>
    <xf numFmtId="43" fontId="23" fillId="0" borderId="0" applyFont="0" applyFill="0" applyBorder="0" applyAlignment="0" applyProtection="0"/>
    <xf numFmtId="43" fontId="3" fillId="0" borderId="0" applyFont="0" applyFill="0" applyBorder="0" applyAlignment="0" applyProtection="0"/>
    <xf numFmtId="0" fontId="2" fillId="0" borderId="0"/>
    <xf numFmtId="0" fontId="3" fillId="0" borderId="0"/>
    <xf numFmtId="0" fontId="2" fillId="0" borderId="0"/>
    <xf numFmtId="165" fontId="23" fillId="0" borderId="0" applyFont="0" applyFill="0" applyBorder="0" applyProtection="0">
      <alignment vertical="top"/>
    </xf>
    <xf numFmtId="165" fontId="4" fillId="0" borderId="0" applyFill="0" applyBorder="0" applyProtection="0">
      <alignment vertical="top"/>
    </xf>
    <xf numFmtId="0" fontId="7" fillId="0" borderId="0" applyNumberFormat="0" applyFill="0" applyBorder="0" applyAlignment="0" applyProtection="0"/>
    <xf numFmtId="0" fontId="3" fillId="0" borderId="0"/>
    <xf numFmtId="0" fontId="48" fillId="0" borderId="0"/>
    <xf numFmtId="0" fontId="3" fillId="0" borderId="0"/>
    <xf numFmtId="0" fontId="2" fillId="0" borderId="0"/>
    <xf numFmtId="0" fontId="51" fillId="0" borderId="13" applyNumberFormat="0" applyFill="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59" fillId="0" borderId="13" applyNumberFormat="0" applyFill="0" applyAlignment="0" applyProtection="0"/>
  </cellStyleXfs>
  <cellXfs count="516">
    <xf numFmtId="165" fontId="0" fillId="0" borderId="0" xfId="0">
      <alignment vertical="top"/>
    </xf>
    <xf numFmtId="165" fontId="14" fillId="4" borderId="0" xfId="0" applyFont="1" applyFill="1">
      <alignment vertical="top"/>
    </xf>
    <xf numFmtId="0" fontId="13" fillId="0" borderId="0" xfId="105" applyFont="1" applyAlignment="1">
      <alignment vertical="top"/>
    </xf>
    <xf numFmtId="165" fontId="13" fillId="4" borderId="0" xfId="57" applyFont="1" applyFill="1">
      <alignment vertical="top"/>
    </xf>
    <xf numFmtId="0" fontId="16" fillId="0" borderId="0" xfId="105" applyFont="1" applyAlignment="1">
      <alignment vertical="top"/>
    </xf>
    <xf numFmtId="0" fontId="17" fillId="6" borderId="0" xfId="105" applyFont="1" applyFill="1" applyAlignment="1">
      <alignment vertical="top"/>
    </xf>
    <xf numFmtId="0" fontId="15" fillId="0" borderId="0" xfId="105" applyFont="1" applyAlignment="1">
      <alignment vertical="top"/>
    </xf>
    <xf numFmtId="165" fontId="13" fillId="0" borderId="0" xfId="57" applyFont="1" applyFill="1">
      <alignment vertical="top"/>
    </xf>
    <xf numFmtId="0" fontId="13" fillId="0" borderId="0" xfId="105" applyFont="1" applyAlignment="1">
      <alignment horizontal="center" vertical="top"/>
    </xf>
    <xf numFmtId="0" fontId="11" fillId="0" borderId="0" xfId="105" applyFont="1"/>
    <xf numFmtId="0" fontId="17" fillId="6" borderId="0" xfId="105" applyFont="1" applyFill="1" applyAlignment="1">
      <alignment wrapText="1"/>
    </xf>
    <xf numFmtId="0" fontId="19" fillId="0" borderId="0" xfId="105" applyFont="1" applyAlignment="1">
      <alignment vertical="top"/>
    </xf>
    <xf numFmtId="0" fontId="20" fillId="5" borderId="0" xfId="79" applyFont="1" applyFill="1" applyAlignment="1">
      <alignment vertical="center"/>
    </xf>
    <xf numFmtId="165" fontId="13" fillId="0" borderId="0" xfId="57" applyFont="1" applyFill="1" applyAlignment="1">
      <alignment horizontal="left" vertical="center"/>
    </xf>
    <xf numFmtId="0" fontId="11" fillId="0" borderId="0" xfId="105" applyFont="1" applyAlignment="1">
      <alignment vertical="top"/>
    </xf>
    <xf numFmtId="165" fontId="7" fillId="0" borderId="0" xfId="38" applyNumberFormat="1" applyFill="1" applyAlignment="1">
      <alignment vertical="top"/>
    </xf>
    <xf numFmtId="175" fontId="13" fillId="0" borderId="0" xfId="57" applyNumberFormat="1" applyFont="1" applyFill="1" applyAlignment="1">
      <alignment horizontal="left" vertical="top"/>
    </xf>
    <xf numFmtId="165" fontId="21" fillId="0" borderId="0" xfId="57" applyFont="1" applyFill="1">
      <alignment vertical="top"/>
    </xf>
    <xf numFmtId="165" fontId="11" fillId="0" borderId="0" xfId="0" applyFont="1" applyAlignment="1"/>
    <xf numFmtId="165" fontId="22" fillId="0" borderId="0" xfId="57" applyFont="1" applyFill="1">
      <alignment vertical="top"/>
    </xf>
    <xf numFmtId="174" fontId="13" fillId="0" borderId="0" xfId="142" applyNumberFormat="1" applyFont="1" applyFill="1" applyAlignment="1">
      <alignment horizontal="left" vertical="top"/>
    </xf>
    <xf numFmtId="0" fontId="17" fillId="6" borderId="0" xfId="105" applyFont="1" applyFill="1" applyAlignment="1">
      <alignment vertical="top" wrapText="1"/>
    </xf>
    <xf numFmtId="0" fontId="15" fillId="0" borderId="0" xfId="105" applyFont="1" applyAlignment="1">
      <alignment horizontal="centerContinuous" vertical="top"/>
    </xf>
    <xf numFmtId="0" fontId="18" fillId="0" borderId="0" xfId="105" applyFont="1" applyAlignment="1">
      <alignment horizontal="centerContinuous" vertical="top"/>
    </xf>
    <xf numFmtId="0" fontId="13" fillId="0" borderId="0" xfId="105" applyFont="1" applyAlignment="1">
      <alignment horizontal="centerContinuous" vertical="top"/>
    </xf>
    <xf numFmtId="0" fontId="15" fillId="0" borderId="0" xfId="105" applyFont="1" applyAlignment="1">
      <alignment horizontal="center" vertical="top"/>
    </xf>
    <xf numFmtId="0" fontId="19" fillId="0" borderId="0" xfId="105" applyFont="1" applyAlignment="1">
      <alignment horizontal="centerContinuous" vertical="top"/>
    </xf>
    <xf numFmtId="0" fontId="16" fillId="0" borderId="0" xfId="105" applyFont="1" applyAlignment="1">
      <alignment horizontal="centerContinuous" vertical="top"/>
    </xf>
    <xf numFmtId="165" fontId="11" fillId="0" borderId="0" xfId="0" applyFont="1">
      <alignment vertical="top"/>
    </xf>
    <xf numFmtId="1" fontId="11" fillId="0" borderId="0" xfId="0" applyNumberFormat="1" applyFont="1">
      <alignment vertical="top"/>
    </xf>
    <xf numFmtId="2" fontId="11" fillId="0" borderId="0" xfId="0" applyNumberFormat="1" applyFont="1">
      <alignment vertical="top"/>
    </xf>
    <xf numFmtId="176" fontId="11" fillId="0" borderId="0" xfId="0" applyNumberFormat="1" applyFont="1">
      <alignment vertical="top"/>
    </xf>
    <xf numFmtId="165" fontId="11" fillId="0" borderId="0" xfId="0" applyFont="1" applyFill="1">
      <alignment vertical="top"/>
    </xf>
    <xf numFmtId="165" fontId="11" fillId="0" borderId="0" xfId="0" applyFont="1" applyFill="1" applyBorder="1">
      <alignment vertical="top"/>
    </xf>
    <xf numFmtId="2" fontId="27" fillId="0" borderId="0" xfId="0" applyNumberFormat="1" applyFont="1">
      <alignment vertical="top"/>
    </xf>
    <xf numFmtId="165" fontId="27" fillId="0" borderId="0" xfId="0" applyFont="1">
      <alignment vertical="top"/>
    </xf>
    <xf numFmtId="2" fontId="28" fillId="0" borderId="0" xfId="0" applyNumberFormat="1" applyFont="1">
      <alignment vertical="top"/>
    </xf>
    <xf numFmtId="10" fontId="28" fillId="0" borderId="0" xfId="0" applyNumberFormat="1" applyFont="1">
      <alignment vertical="top"/>
    </xf>
    <xf numFmtId="165" fontId="28" fillId="0" borderId="0" xfId="0" applyFont="1">
      <alignment vertical="top"/>
    </xf>
    <xf numFmtId="10" fontId="27" fillId="0" borderId="0" xfId="0" applyNumberFormat="1" applyFont="1">
      <alignment vertical="top"/>
    </xf>
    <xf numFmtId="10" fontId="28" fillId="0" borderId="0" xfId="115" applyNumberFormat="1" applyFont="1">
      <alignment vertical="top"/>
    </xf>
    <xf numFmtId="2" fontId="27" fillId="0" borderId="0" xfId="0" applyNumberFormat="1" applyFont="1" applyAlignment="1">
      <alignment vertical="center"/>
    </xf>
    <xf numFmtId="0" fontId="0" fillId="0" borderId="0" xfId="0" applyNumberFormat="1" applyAlignment="1"/>
    <xf numFmtId="165" fontId="15" fillId="5" borderId="0" xfId="57" applyFont="1" applyFill="1">
      <alignment vertical="top"/>
    </xf>
    <xf numFmtId="165" fontId="29" fillId="5" borderId="0" xfId="57" applyFont="1" applyFill="1">
      <alignment vertical="top"/>
    </xf>
    <xf numFmtId="165" fontId="13" fillId="5" borderId="0" xfId="57" applyFont="1" applyFill="1" applyAlignment="1">
      <alignment horizontal="left" vertical="top"/>
    </xf>
    <xf numFmtId="165" fontId="13" fillId="5" borderId="0" xfId="57" applyFont="1" applyFill="1">
      <alignment vertical="top"/>
    </xf>
    <xf numFmtId="165" fontId="14" fillId="4" borderId="0" xfId="0" applyFont="1" applyFill="1" applyAlignment="1">
      <alignment horizontal="left" vertical="top"/>
    </xf>
    <xf numFmtId="165" fontId="17" fillId="0" borderId="0" xfId="0" applyFont="1">
      <alignment vertical="top"/>
    </xf>
    <xf numFmtId="165" fontId="15" fillId="0" borderId="0" xfId="57" applyFont="1">
      <alignment vertical="top"/>
    </xf>
    <xf numFmtId="165" fontId="30" fillId="0" borderId="0" xfId="0" applyFont="1">
      <alignment vertical="top"/>
    </xf>
    <xf numFmtId="165" fontId="13" fillId="0" borderId="0" xfId="0" applyFont="1">
      <alignment vertical="top"/>
    </xf>
    <xf numFmtId="177" fontId="27" fillId="0" borderId="0" xfId="0" applyNumberFormat="1" applyFont="1">
      <alignment vertical="top"/>
    </xf>
    <xf numFmtId="172" fontId="11" fillId="0" borderId="0" xfId="115" applyFont="1">
      <alignment vertical="top"/>
    </xf>
    <xf numFmtId="2" fontId="13" fillId="0" borderId="0" xfId="0" applyNumberFormat="1" applyFont="1">
      <alignment vertical="top"/>
    </xf>
    <xf numFmtId="10" fontId="13" fillId="0" borderId="0" xfId="115" applyNumberFormat="1" applyFont="1">
      <alignment vertical="top"/>
    </xf>
    <xf numFmtId="165" fontId="31" fillId="0" borderId="0" xfId="0" applyFont="1" applyAlignment="1"/>
    <xf numFmtId="165" fontId="32" fillId="0" borderId="0" xfId="0" applyFont="1" applyAlignment="1"/>
    <xf numFmtId="165" fontId="33" fillId="0" borderId="0" xfId="0" applyFont="1">
      <alignment vertical="top"/>
    </xf>
    <xf numFmtId="177" fontId="11" fillId="0" borderId="0" xfId="0" applyNumberFormat="1" applyFont="1" applyFill="1" applyBorder="1">
      <alignment vertical="top"/>
    </xf>
    <xf numFmtId="2" fontId="11" fillId="0" borderId="0" xfId="0" applyNumberFormat="1" applyFont="1" applyFill="1" applyBorder="1">
      <alignment vertical="top"/>
    </xf>
    <xf numFmtId="181" fontId="11" fillId="0" borderId="0" xfId="0" applyNumberFormat="1" applyFont="1" applyFill="1" applyBorder="1">
      <alignment vertical="top"/>
    </xf>
    <xf numFmtId="1" fontId="11" fillId="0" borderId="0" xfId="0" applyNumberFormat="1" applyFont="1" applyFill="1" applyBorder="1">
      <alignment vertical="top"/>
    </xf>
    <xf numFmtId="2" fontId="34" fillId="0" borderId="0" xfId="0" applyNumberFormat="1" applyFont="1" applyFill="1">
      <alignment vertical="top"/>
    </xf>
    <xf numFmtId="2" fontId="34" fillId="0" borderId="0" xfId="0" applyNumberFormat="1" applyFont="1">
      <alignment vertical="top"/>
    </xf>
    <xf numFmtId="165" fontId="34" fillId="0" borderId="0" xfId="0" applyFont="1">
      <alignment vertical="top"/>
    </xf>
    <xf numFmtId="2" fontId="13" fillId="0" borderId="0" xfId="115" applyNumberFormat="1" applyFont="1">
      <alignment vertical="top"/>
    </xf>
    <xf numFmtId="165" fontId="11" fillId="11" borderId="0" xfId="0" applyFont="1" applyFill="1">
      <alignment vertical="top"/>
    </xf>
    <xf numFmtId="10" fontId="27" fillId="0" borderId="0" xfId="115" applyNumberFormat="1" applyFont="1">
      <alignment vertical="top"/>
    </xf>
    <xf numFmtId="165" fontId="15" fillId="10" borderId="0" xfId="0" applyFont="1" applyFill="1" applyAlignment="1"/>
    <xf numFmtId="1" fontId="15" fillId="10" borderId="0" xfId="0" applyNumberFormat="1" applyFont="1" applyFill="1" applyAlignment="1"/>
    <xf numFmtId="165" fontId="26" fillId="0" borderId="0" xfId="0" applyFont="1" applyAlignment="1"/>
    <xf numFmtId="1" fontId="26" fillId="0" borderId="0" xfId="0" applyNumberFormat="1" applyFont="1" applyAlignment="1"/>
    <xf numFmtId="165" fontId="13" fillId="0" borderId="0" xfId="0" applyFont="1" applyAlignment="1"/>
    <xf numFmtId="165" fontId="15" fillId="0" borderId="0" xfId="0" applyFont="1">
      <alignment vertical="top"/>
    </xf>
    <xf numFmtId="165" fontId="35" fillId="0" borderId="0" xfId="0" applyFont="1">
      <alignment vertical="top"/>
    </xf>
    <xf numFmtId="165" fontId="15" fillId="0" borderId="0" xfId="57" applyFont="1" applyAlignment="1">
      <alignment horizontal="left" vertical="top"/>
    </xf>
    <xf numFmtId="165" fontId="9" fillId="0" borderId="0" xfId="0" applyFont="1" applyAlignment="1">
      <alignment horizontal="left"/>
    </xf>
    <xf numFmtId="165" fontId="4" fillId="0" borderId="0" xfId="0" applyFont="1" applyAlignment="1"/>
    <xf numFmtId="1" fontId="4" fillId="0" borderId="0" xfId="0" applyNumberFormat="1" applyFont="1" applyAlignment="1"/>
    <xf numFmtId="2" fontId="28" fillId="0" borderId="0" xfId="115" applyNumberFormat="1" applyFont="1">
      <alignment vertical="top"/>
    </xf>
    <xf numFmtId="2" fontId="27" fillId="0" borderId="0" xfId="115" applyNumberFormat="1" applyFont="1">
      <alignment vertical="top"/>
    </xf>
    <xf numFmtId="2" fontId="11" fillId="0" borderId="0" xfId="115" applyNumberFormat="1" applyFont="1">
      <alignment vertical="top"/>
    </xf>
    <xf numFmtId="165" fontId="36" fillId="4" borderId="0" xfId="0" applyFont="1" applyFill="1">
      <alignment vertical="top"/>
    </xf>
    <xf numFmtId="1" fontId="13" fillId="0" borderId="0" xfId="0" applyNumberFormat="1" applyFont="1">
      <alignment vertical="top"/>
    </xf>
    <xf numFmtId="165" fontId="37" fillId="0" borderId="0" xfId="0" applyFont="1">
      <alignment vertical="top"/>
    </xf>
    <xf numFmtId="176" fontId="34" fillId="0" borderId="0" xfId="0" applyNumberFormat="1" applyFont="1">
      <alignment vertical="top"/>
    </xf>
    <xf numFmtId="10" fontId="34" fillId="0" borderId="0" xfId="115" applyNumberFormat="1" applyFont="1">
      <alignment vertical="top"/>
    </xf>
    <xf numFmtId="2" fontId="34" fillId="0" borderId="0" xfId="115" applyNumberFormat="1" applyFont="1">
      <alignment vertical="top"/>
    </xf>
    <xf numFmtId="172" fontId="28" fillId="0" borderId="0" xfId="115" applyFont="1">
      <alignment vertical="top"/>
    </xf>
    <xf numFmtId="183" fontId="28" fillId="0" borderId="0" xfId="115" applyNumberFormat="1" applyFont="1">
      <alignment vertical="top"/>
    </xf>
    <xf numFmtId="179" fontId="0" fillId="8" borderId="0" xfId="0" applyNumberFormat="1" applyFill="1" applyAlignment="1"/>
    <xf numFmtId="181" fontId="11" fillId="0" borderId="0" xfId="0" quotePrefix="1" applyNumberFormat="1" applyFont="1" applyFill="1" applyBorder="1">
      <alignment vertical="top"/>
    </xf>
    <xf numFmtId="176" fontId="11" fillId="11" borderId="0" xfId="0" applyNumberFormat="1" applyFont="1" applyFill="1">
      <alignment vertical="top"/>
    </xf>
    <xf numFmtId="10" fontId="28" fillId="11" borderId="0" xfId="115" applyNumberFormat="1" applyFont="1" applyFill="1">
      <alignment vertical="top"/>
    </xf>
    <xf numFmtId="2" fontId="27" fillId="11" borderId="0" xfId="0" applyNumberFormat="1" applyFont="1" applyFill="1">
      <alignment vertical="top"/>
    </xf>
    <xf numFmtId="2" fontId="33" fillId="0" borderId="0" xfId="0" applyNumberFormat="1" applyFont="1">
      <alignment vertical="top"/>
    </xf>
    <xf numFmtId="165" fontId="15" fillId="7" borderId="0" xfId="57" applyFont="1" applyFill="1">
      <alignment vertical="top"/>
    </xf>
    <xf numFmtId="165" fontId="29" fillId="7" borderId="0" xfId="57" applyFont="1" applyFill="1">
      <alignment vertical="top"/>
    </xf>
    <xf numFmtId="165" fontId="13" fillId="7" borderId="0" xfId="57" applyFont="1" applyFill="1" applyAlignment="1">
      <alignment horizontal="left" vertical="top"/>
    </xf>
    <xf numFmtId="165" fontId="13" fillId="7" borderId="0" xfId="57" applyFont="1" applyFill="1">
      <alignment vertical="top"/>
    </xf>
    <xf numFmtId="165" fontId="11" fillId="7" borderId="0" xfId="0" applyFont="1" applyFill="1" applyAlignment="1">
      <alignment vertical="center"/>
    </xf>
    <xf numFmtId="176" fontId="25" fillId="0" borderId="0" xfId="0" applyNumberFormat="1" applyFont="1" applyAlignment="1">
      <alignment horizontal="right" vertical="top"/>
    </xf>
    <xf numFmtId="165" fontId="13" fillId="0" borderId="0" xfId="0" applyFont="1" applyAlignment="1">
      <alignment horizontal="right" vertical="top"/>
    </xf>
    <xf numFmtId="165" fontId="25" fillId="0" borderId="0" xfId="0" applyFont="1" applyAlignment="1">
      <alignment horizontal="right" vertical="top"/>
    </xf>
    <xf numFmtId="165" fontId="13" fillId="7" borderId="0" xfId="57" applyFont="1" applyFill="1" applyAlignment="1">
      <alignment horizontal="right" vertical="top"/>
    </xf>
    <xf numFmtId="2" fontId="11" fillId="0" borderId="0" xfId="0" applyNumberFormat="1" applyFont="1" applyAlignment="1">
      <alignment horizontal="right" vertical="top"/>
    </xf>
    <xf numFmtId="165" fontId="34" fillId="0" borderId="0" xfId="0" applyFont="1" applyAlignment="1">
      <alignment horizontal="right" vertical="top"/>
    </xf>
    <xf numFmtId="0" fontId="0" fillId="8" borderId="0" xfId="0" applyNumberFormat="1" applyFill="1" applyAlignment="1"/>
    <xf numFmtId="180" fontId="0" fillId="8" borderId="0" xfId="0" applyNumberFormat="1" applyFill="1" applyAlignment="1"/>
    <xf numFmtId="4" fontId="0" fillId="8" borderId="0" xfId="0" applyNumberFormat="1" applyFill="1" applyAlignment="1"/>
    <xf numFmtId="178" fontId="0" fillId="8" borderId="0" xfId="0" applyNumberFormat="1" applyFill="1" applyAlignment="1"/>
    <xf numFmtId="10" fontId="0" fillId="8" borderId="0" xfId="0" applyNumberFormat="1" applyFill="1" applyAlignment="1"/>
    <xf numFmtId="3" fontId="0" fillId="8" borderId="0" xfId="0" applyNumberFormat="1" applyFill="1" applyAlignment="1"/>
    <xf numFmtId="10" fontId="13" fillId="0" borderId="0" xfId="0" applyNumberFormat="1" applyFont="1">
      <alignment vertical="top"/>
    </xf>
    <xf numFmtId="2" fontId="27" fillId="0" borderId="0" xfId="0" applyNumberFormat="1" applyFont="1" applyFill="1" applyBorder="1">
      <alignment vertical="top"/>
    </xf>
    <xf numFmtId="2" fontId="11" fillId="11" borderId="0" xfId="0" applyNumberFormat="1" applyFont="1" applyFill="1">
      <alignment vertical="top"/>
    </xf>
    <xf numFmtId="2" fontId="9" fillId="0" borderId="0" xfId="0" applyNumberFormat="1" applyFont="1" applyAlignment="1">
      <alignment horizontal="left"/>
    </xf>
    <xf numFmtId="2" fontId="38" fillId="0" borderId="0" xfId="0" applyNumberFormat="1" applyFont="1">
      <alignment vertical="top"/>
    </xf>
    <xf numFmtId="165" fontId="13" fillId="11" borderId="0" xfId="0" applyFont="1" applyFill="1">
      <alignment vertical="top"/>
    </xf>
    <xf numFmtId="165" fontId="15" fillId="0" borderId="0" xfId="57" applyFont="1" applyFill="1">
      <alignment vertical="top"/>
    </xf>
    <xf numFmtId="2" fontId="13" fillId="0" borderId="0" xfId="0" applyNumberFormat="1" applyFont="1" applyAlignment="1">
      <alignment vertical="center"/>
    </xf>
    <xf numFmtId="2" fontId="9" fillId="12" borderId="0" xfId="0" applyNumberFormat="1" applyFont="1" applyFill="1" applyAlignment="1">
      <alignment horizontal="left"/>
    </xf>
    <xf numFmtId="2" fontId="39" fillId="0" borderId="0" xfId="0" applyNumberFormat="1" applyFont="1">
      <alignment vertical="top"/>
    </xf>
    <xf numFmtId="2" fontId="40" fillId="0" borderId="0" xfId="0" applyNumberFormat="1" applyFont="1">
      <alignment vertical="top"/>
    </xf>
    <xf numFmtId="2" fontId="13" fillId="11" borderId="0" xfId="0" applyNumberFormat="1" applyFont="1" applyFill="1">
      <alignment vertical="top"/>
    </xf>
    <xf numFmtId="177" fontId="11" fillId="0" borderId="0" xfId="0" applyNumberFormat="1" applyFont="1">
      <alignment vertical="top"/>
    </xf>
    <xf numFmtId="165" fontId="27" fillId="5" borderId="0" xfId="57" applyFont="1" applyFill="1">
      <alignment vertical="top"/>
    </xf>
    <xf numFmtId="165" fontId="27" fillId="11" borderId="0" xfId="0" applyFont="1" applyFill="1">
      <alignment vertical="top"/>
    </xf>
    <xf numFmtId="177" fontId="27" fillId="0" borderId="0" xfId="0" applyNumberFormat="1" applyFont="1" applyFill="1">
      <alignment vertical="top"/>
    </xf>
    <xf numFmtId="165" fontId="41" fillId="13" borderId="0" xfId="0" applyFont="1" applyFill="1" applyAlignment="1"/>
    <xf numFmtId="165" fontId="15" fillId="0" borderId="0" xfId="57" applyFont="1" applyAlignment="1">
      <alignment horizontal="right" vertical="top"/>
    </xf>
    <xf numFmtId="172" fontId="27" fillId="0" borderId="0" xfId="115" applyFont="1">
      <alignment vertical="top"/>
    </xf>
    <xf numFmtId="2" fontId="27" fillId="0" borderId="0" xfId="0" quotePrefix="1" applyNumberFormat="1" applyFont="1" applyFill="1" applyBorder="1">
      <alignment vertical="top"/>
    </xf>
    <xf numFmtId="165" fontId="27" fillId="0" borderId="0" xfId="0" applyFont="1" applyFill="1" applyBorder="1">
      <alignment vertical="top"/>
    </xf>
    <xf numFmtId="176" fontId="27" fillId="0" borderId="0" xfId="0" applyNumberFormat="1" applyFont="1">
      <alignment vertical="top"/>
    </xf>
    <xf numFmtId="177" fontId="13" fillId="14" borderId="0" xfId="0" applyNumberFormat="1" applyFont="1" applyFill="1" applyBorder="1">
      <alignment vertical="top"/>
    </xf>
    <xf numFmtId="2" fontId="13" fillId="14" borderId="0" xfId="0" applyNumberFormat="1" applyFont="1" applyFill="1" applyBorder="1">
      <alignment vertical="top"/>
    </xf>
    <xf numFmtId="2" fontId="11" fillId="14" borderId="0" xfId="0" applyNumberFormat="1" applyFont="1" applyFill="1">
      <alignment vertical="top"/>
    </xf>
    <xf numFmtId="165" fontId="11" fillId="14" borderId="0" xfId="0" applyFont="1" applyFill="1">
      <alignment vertical="top"/>
    </xf>
    <xf numFmtId="165" fontId="13" fillId="12" borderId="0" xfId="0" applyFont="1" applyFill="1">
      <alignment vertical="top"/>
    </xf>
    <xf numFmtId="0" fontId="13" fillId="0" borderId="0" xfId="79" applyFont="1" applyAlignment="1">
      <alignment vertical="top"/>
    </xf>
    <xf numFmtId="165" fontId="42" fillId="13" borderId="0" xfId="0" applyFont="1" applyFill="1" applyAlignment="1"/>
    <xf numFmtId="2" fontId="13" fillId="0" borderId="0" xfId="0" applyNumberFormat="1" applyFont="1" applyFill="1">
      <alignment vertical="top"/>
    </xf>
    <xf numFmtId="2" fontId="27" fillId="0" borderId="0" xfId="0" applyNumberFormat="1" applyFont="1" applyFill="1">
      <alignment vertical="top"/>
    </xf>
    <xf numFmtId="182" fontId="27" fillId="0" borderId="0" xfId="0" applyNumberFormat="1" applyFont="1">
      <alignment vertical="top"/>
    </xf>
    <xf numFmtId="182" fontId="27" fillId="11" borderId="0" xfId="0" applyNumberFormat="1" applyFont="1" applyFill="1">
      <alignment vertical="top"/>
    </xf>
    <xf numFmtId="165" fontId="43" fillId="0" borderId="0" xfId="0" applyFont="1">
      <alignment vertical="top"/>
    </xf>
    <xf numFmtId="182" fontId="43" fillId="0" borderId="0" xfId="0" applyNumberFormat="1" applyFont="1">
      <alignment vertical="top"/>
    </xf>
    <xf numFmtId="10" fontId="43" fillId="0" borderId="0" xfId="0" applyNumberFormat="1" applyFont="1">
      <alignment vertical="top"/>
    </xf>
    <xf numFmtId="182" fontId="43" fillId="11" borderId="0" xfId="0" applyNumberFormat="1" applyFont="1" applyFill="1">
      <alignment vertical="top"/>
    </xf>
    <xf numFmtId="10" fontId="27" fillId="11" borderId="0" xfId="115" applyNumberFormat="1" applyFont="1" applyFill="1">
      <alignment vertical="top"/>
    </xf>
    <xf numFmtId="165" fontId="13" fillId="0" borderId="0" xfId="0" applyFont="1" applyAlignment="1">
      <alignment vertical="top" wrapText="1"/>
    </xf>
    <xf numFmtId="165" fontId="44" fillId="0" borderId="0" xfId="0" applyFont="1">
      <alignment vertical="top"/>
    </xf>
    <xf numFmtId="2" fontId="2" fillId="0" borderId="0" xfId="0" applyNumberFormat="1" applyFont="1">
      <alignment vertical="top"/>
    </xf>
    <xf numFmtId="165" fontId="13" fillId="0" borderId="0" xfId="0" applyFont="1" applyFill="1">
      <alignment vertical="top"/>
    </xf>
    <xf numFmtId="2" fontId="27" fillId="12" borderId="0" xfId="0" applyNumberFormat="1" applyFont="1" applyFill="1">
      <alignment vertical="top"/>
    </xf>
    <xf numFmtId="181" fontId="11" fillId="0" borderId="0" xfId="0" quotePrefix="1" applyNumberFormat="1" applyFont="1">
      <alignment vertical="top"/>
    </xf>
    <xf numFmtId="2" fontId="13" fillId="14" borderId="0" xfId="0" applyNumberFormat="1" applyFont="1" applyFill="1">
      <alignment vertical="top"/>
    </xf>
    <xf numFmtId="165" fontId="2" fillId="0" borderId="0" xfId="0" applyFont="1">
      <alignment vertical="top"/>
    </xf>
    <xf numFmtId="0" fontId="45" fillId="9" borderId="0" xfId="0" applyNumberFormat="1" applyFont="1" applyFill="1" applyAlignment="1"/>
    <xf numFmtId="0" fontId="46" fillId="0" borderId="0" xfId="0" applyNumberFormat="1" applyFont="1" applyAlignment="1"/>
    <xf numFmtId="2" fontId="43" fillId="0" borderId="0" xfId="0" applyNumberFormat="1" applyFont="1">
      <alignment vertical="top"/>
    </xf>
    <xf numFmtId="2" fontId="43" fillId="11" borderId="0" xfId="0" applyNumberFormat="1" applyFont="1" applyFill="1">
      <alignment vertical="top"/>
    </xf>
    <xf numFmtId="2" fontId="13" fillId="12" borderId="0" xfId="0" applyNumberFormat="1" applyFont="1" applyFill="1">
      <alignment vertical="top"/>
    </xf>
    <xf numFmtId="2" fontId="43" fillId="12" borderId="0" xfId="0" applyNumberFormat="1" applyFont="1" applyFill="1">
      <alignment vertical="top"/>
    </xf>
    <xf numFmtId="177" fontId="11" fillId="2" borderId="0" xfId="0" applyNumberFormat="1" applyFont="1" applyFill="1">
      <alignment vertical="top"/>
    </xf>
    <xf numFmtId="165" fontId="14" fillId="4" borderId="0" xfId="0" applyFont="1" applyFill="1" applyAlignment="1">
      <alignment horizontal="right" vertical="top"/>
    </xf>
    <xf numFmtId="165" fontId="17" fillId="0" borderId="0" xfId="0" applyFont="1" applyAlignment="1">
      <alignment horizontal="right" vertical="top"/>
    </xf>
    <xf numFmtId="165" fontId="11" fillId="0" borderId="0" xfId="0" applyFont="1" applyAlignment="1">
      <alignment horizontal="right" vertical="top"/>
    </xf>
    <xf numFmtId="165" fontId="13" fillId="5" borderId="0" xfId="57" applyFont="1" applyFill="1" applyAlignment="1">
      <alignment horizontal="right" vertical="top"/>
    </xf>
    <xf numFmtId="2" fontId="27" fillId="0" borderId="0" xfId="0" applyNumberFormat="1" applyFont="1" applyAlignment="1">
      <alignment horizontal="right" vertical="top"/>
    </xf>
    <xf numFmtId="2" fontId="34" fillId="0" borderId="0" xfId="0" applyNumberFormat="1" applyFont="1" applyAlignment="1">
      <alignment horizontal="right" vertical="top"/>
    </xf>
    <xf numFmtId="2" fontId="28" fillId="0" borderId="0" xfId="0" applyNumberFormat="1" applyFont="1" applyAlignment="1">
      <alignment horizontal="right" vertical="top"/>
    </xf>
    <xf numFmtId="10" fontId="28" fillId="0" borderId="0" xfId="115" applyNumberFormat="1" applyFont="1" applyAlignment="1">
      <alignment horizontal="right" vertical="top"/>
    </xf>
    <xf numFmtId="165" fontId="41" fillId="13" borderId="0" xfId="0" applyFont="1" applyFill="1" applyAlignment="1">
      <alignment horizontal="right"/>
    </xf>
    <xf numFmtId="0" fontId="47" fillId="0" borderId="0" xfId="105" applyFont="1"/>
    <xf numFmtId="165" fontId="14" fillId="4" borderId="0" xfId="57" applyFont="1" applyFill="1">
      <alignment vertical="top"/>
    </xf>
    <xf numFmtId="0" fontId="15" fillId="5" borderId="0" xfId="58" applyFont="1" applyFill="1" applyAlignment="1">
      <alignment vertical="top"/>
    </xf>
    <xf numFmtId="182" fontId="27" fillId="0" borderId="0" xfId="0" applyNumberFormat="1" applyFont="1" applyAlignment="1">
      <alignment horizontal="right" vertical="top"/>
    </xf>
    <xf numFmtId="10" fontId="27" fillId="0" borderId="0" xfId="115" applyNumberFormat="1" applyFont="1" applyAlignment="1">
      <alignment horizontal="right" vertical="top"/>
    </xf>
    <xf numFmtId="0" fontId="2" fillId="0" borderId="0" xfId="156"/>
    <xf numFmtId="0" fontId="2" fillId="0" borderId="0" xfId="156" applyAlignment="1">
      <alignment horizontal="center"/>
    </xf>
    <xf numFmtId="0" fontId="49" fillId="0" borderId="0" xfId="156" applyFont="1"/>
    <xf numFmtId="0" fontId="49" fillId="0" borderId="14" xfId="156" applyFont="1" applyBorder="1"/>
    <xf numFmtId="0" fontId="50" fillId="0" borderId="14" xfId="156" applyFont="1" applyBorder="1" applyAlignment="1">
      <alignment horizontal="center"/>
    </xf>
    <xf numFmtId="0" fontId="52" fillId="4" borderId="0" xfId="157" applyFont="1" applyFill="1" applyBorder="1" applyAlignment="1">
      <alignment vertical="center"/>
    </xf>
    <xf numFmtId="0" fontId="53" fillId="0" borderId="0" xfId="156" applyFont="1" applyAlignment="1">
      <alignment horizontal="center"/>
    </xf>
    <xf numFmtId="0" fontId="54" fillId="0" borderId="0" xfId="156" applyFont="1"/>
    <xf numFmtId="0" fontId="54" fillId="0" borderId="0" xfId="156" applyFont="1" applyAlignment="1">
      <alignment horizontal="center"/>
    </xf>
    <xf numFmtId="0" fontId="55" fillId="0" borderId="0" xfId="156" applyFont="1"/>
    <xf numFmtId="0" fontId="55" fillId="0" borderId="14" xfId="156" applyFont="1" applyBorder="1"/>
    <xf numFmtId="0" fontId="54" fillId="16" borderId="0" xfId="156" applyFont="1" applyFill="1" applyAlignment="1">
      <alignment horizontal="center"/>
    </xf>
    <xf numFmtId="0" fontId="54" fillId="16" borderId="14" xfId="156" applyFont="1" applyFill="1" applyBorder="1" applyAlignment="1">
      <alignment horizontal="center"/>
    </xf>
    <xf numFmtId="0" fontId="53" fillId="16" borderId="0" xfId="156" applyFont="1" applyFill="1" applyAlignment="1">
      <alignment horizontal="center"/>
    </xf>
    <xf numFmtId="0" fontId="53" fillId="0" borderId="0" xfId="156" applyFont="1"/>
    <xf numFmtId="0" fontId="53" fillId="0" borderId="15" xfId="156" applyFont="1" applyBorder="1" applyAlignment="1">
      <alignment horizontal="left"/>
    </xf>
    <xf numFmtId="0" fontId="2" fillId="0" borderId="16" xfId="156" applyBorder="1"/>
    <xf numFmtId="0" fontId="49" fillId="0" borderId="16" xfId="156" applyFont="1" applyBorder="1"/>
    <xf numFmtId="0" fontId="49" fillId="0" borderId="17" xfId="156" applyFont="1" applyBorder="1"/>
    <xf numFmtId="0" fontId="2" fillId="0" borderId="16" xfId="156" applyBorder="1" applyAlignment="1">
      <alignment horizontal="center"/>
    </xf>
    <xf numFmtId="0" fontId="2" fillId="0" borderId="17" xfId="156" applyBorder="1" applyAlignment="1">
      <alignment horizontal="center"/>
    </xf>
    <xf numFmtId="0" fontId="2" fillId="0" borderId="18" xfId="156" applyBorder="1"/>
    <xf numFmtId="0" fontId="2" fillId="0" borderId="14" xfId="156" applyBorder="1"/>
    <xf numFmtId="1" fontId="2" fillId="0" borderId="0" xfId="156" applyNumberFormat="1" applyAlignment="1">
      <alignment horizontal="center"/>
    </xf>
    <xf numFmtId="1" fontId="2" fillId="0" borderId="19" xfId="156" applyNumberFormat="1" applyBorder="1" applyAlignment="1">
      <alignment horizontal="center"/>
    </xf>
    <xf numFmtId="0" fontId="2" fillId="0" borderId="12" xfId="156" applyBorder="1"/>
    <xf numFmtId="2" fontId="2" fillId="0" borderId="0" xfId="156" applyNumberFormat="1" applyAlignment="1">
      <alignment horizontal="center"/>
    </xf>
    <xf numFmtId="2" fontId="2" fillId="0" borderId="14" xfId="156" applyNumberFormat="1" applyBorder="1" applyAlignment="1">
      <alignment horizontal="center"/>
    </xf>
    <xf numFmtId="1" fontId="2" fillId="0" borderId="14" xfId="156" applyNumberFormat="1" applyBorder="1" applyAlignment="1">
      <alignment horizontal="center"/>
    </xf>
    <xf numFmtId="0" fontId="2" fillId="0" borderId="9" xfId="156" applyBorder="1"/>
    <xf numFmtId="0" fontId="2" fillId="0" borderId="10" xfId="156" applyBorder="1"/>
    <xf numFmtId="0" fontId="2" fillId="0" borderId="11" xfId="156" applyBorder="1"/>
    <xf numFmtId="2" fontId="2" fillId="0" borderId="10" xfId="156" applyNumberFormat="1" applyBorder="1" applyAlignment="1">
      <alignment horizontal="center"/>
    </xf>
    <xf numFmtId="2" fontId="2" fillId="0" borderId="11" xfId="156" applyNumberFormat="1" applyBorder="1" applyAlignment="1">
      <alignment horizontal="center"/>
    </xf>
    <xf numFmtId="0" fontId="2" fillId="0" borderId="20" xfId="156" applyBorder="1" applyAlignment="1">
      <alignment horizontal="center"/>
    </xf>
    <xf numFmtId="181" fontId="2" fillId="0" borderId="0" xfId="156" applyNumberFormat="1" applyAlignment="1">
      <alignment horizontal="center"/>
    </xf>
    <xf numFmtId="181" fontId="2" fillId="0" borderId="19" xfId="156" applyNumberFormat="1" applyBorder="1" applyAlignment="1">
      <alignment horizontal="center"/>
    </xf>
    <xf numFmtId="181" fontId="2" fillId="0" borderId="14" xfId="156" applyNumberFormat="1" applyBorder="1" applyAlignment="1">
      <alignment horizontal="center"/>
    </xf>
    <xf numFmtId="0" fontId="2" fillId="0" borderId="0" xfId="156" applyAlignment="1">
      <alignment wrapText="1"/>
    </xf>
    <xf numFmtId="181" fontId="2" fillId="0" borderId="10" xfId="156" applyNumberFormat="1" applyBorder="1" applyAlignment="1">
      <alignment horizontal="center"/>
    </xf>
    <xf numFmtId="181" fontId="2" fillId="0" borderId="11" xfId="156" applyNumberFormat="1" applyBorder="1" applyAlignment="1">
      <alignment horizontal="center"/>
    </xf>
    <xf numFmtId="182" fontId="2" fillId="0" borderId="0" xfId="156" applyNumberFormat="1" applyAlignment="1">
      <alignment horizontal="center"/>
    </xf>
    <xf numFmtId="185" fontId="4" fillId="16" borderId="0" xfId="158" applyNumberFormat="1" applyFont="1" applyFill="1" applyAlignment="1" applyProtection="1">
      <alignment horizontal="center" vertical="center"/>
      <protection locked="0"/>
    </xf>
    <xf numFmtId="185" fontId="4" fillId="16" borderId="14" xfId="158" applyNumberFormat="1" applyFont="1" applyFill="1" applyBorder="1" applyAlignment="1" applyProtection="1">
      <alignment horizontal="center" vertical="center"/>
      <protection locked="0"/>
    </xf>
    <xf numFmtId="177" fontId="2" fillId="0" borderId="10" xfId="156" applyNumberFormat="1" applyBorder="1" applyAlignment="1">
      <alignment horizontal="center"/>
    </xf>
    <xf numFmtId="177" fontId="2" fillId="0" borderId="11" xfId="156" applyNumberFormat="1" applyBorder="1" applyAlignment="1">
      <alignment horizontal="center"/>
    </xf>
    <xf numFmtId="1" fontId="2" fillId="0" borderId="10" xfId="156" applyNumberFormat="1" applyBorder="1" applyAlignment="1">
      <alignment horizontal="center"/>
    </xf>
    <xf numFmtId="2" fontId="2" fillId="0" borderId="19" xfId="156" applyNumberFormat="1" applyBorder="1" applyAlignment="1">
      <alignment horizontal="center"/>
    </xf>
    <xf numFmtId="10" fontId="2" fillId="0" borderId="10" xfId="159" applyNumberFormat="1" applyFont="1" applyBorder="1" applyAlignment="1">
      <alignment horizontal="center"/>
    </xf>
    <xf numFmtId="10" fontId="2" fillId="0" borderId="11" xfId="159" applyNumberFormat="1" applyFont="1" applyBorder="1" applyAlignment="1">
      <alignment horizontal="center"/>
    </xf>
    <xf numFmtId="0" fontId="53" fillId="0" borderId="12" xfId="156" applyFont="1" applyBorder="1"/>
    <xf numFmtId="0" fontId="53" fillId="0" borderId="14" xfId="156" applyFont="1" applyBorder="1"/>
    <xf numFmtId="186" fontId="53" fillId="0" borderId="0" xfId="159" applyNumberFormat="1" applyFont="1" applyBorder="1" applyAlignment="1">
      <alignment horizontal="center"/>
    </xf>
    <xf numFmtId="186" fontId="53" fillId="0" borderId="14" xfId="159" applyNumberFormat="1" applyFont="1" applyBorder="1" applyAlignment="1">
      <alignment horizontal="center"/>
    </xf>
    <xf numFmtId="0" fontId="2" fillId="0" borderId="14" xfId="156" applyBorder="1" applyAlignment="1">
      <alignment horizontal="center"/>
    </xf>
    <xf numFmtId="186" fontId="53" fillId="0" borderId="0" xfId="159" applyNumberFormat="1" applyFont="1" applyAlignment="1">
      <alignment horizontal="center"/>
    </xf>
    <xf numFmtId="0" fontId="53" fillId="0" borderId="9" xfId="156" applyFont="1" applyBorder="1"/>
    <xf numFmtId="0" fontId="53" fillId="0" borderId="10" xfId="156" applyFont="1" applyBorder="1"/>
    <xf numFmtId="0" fontId="53" fillId="0" borderId="11" xfId="156" applyFont="1" applyBorder="1"/>
    <xf numFmtId="186" fontId="53" fillId="0" borderId="10" xfId="159" applyNumberFormat="1" applyFont="1" applyBorder="1" applyAlignment="1">
      <alignment horizontal="center"/>
    </xf>
    <xf numFmtId="186" fontId="53" fillId="0" borderId="11" xfId="159" applyNumberFormat="1" applyFont="1" applyBorder="1" applyAlignment="1">
      <alignment horizontal="center"/>
    </xf>
    <xf numFmtId="0" fontId="56" fillId="17" borderId="0" xfId="144" applyFont="1" applyFill="1"/>
    <xf numFmtId="0" fontId="56" fillId="0" borderId="0" xfId="144" applyFont="1"/>
    <xf numFmtId="0" fontId="57" fillId="17" borderId="0" xfId="144" applyFont="1" applyFill="1"/>
    <xf numFmtId="2" fontId="38" fillId="0" borderId="0" xfId="156" applyNumberFormat="1" applyFont="1" applyAlignment="1">
      <alignment horizontal="center"/>
    </xf>
    <xf numFmtId="2" fontId="38" fillId="0" borderId="19" xfId="156" applyNumberFormat="1" applyFont="1" applyBorder="1" applyAlignment="1">
      <alignment horizontal="center"/>
    </xf>
    <xf numFmtId="182" fontId="2" fillId="0" borderId="14" xfId="156" applyNumberFormat="1" applyBorder="1" applyAlignment="1">
      <alignment horizontal="center"/>
    </xf>
    <xf numFmtId="182" fontId="38" fillId="0" borderId="0" xfId="156" applyNumberFormat="1" applyFont="1" applyAlignment="1">
      <alignment horizontal="center"/>
    </xf>
    <xf numFmtId="182" fontId="38" fillId="0" borderId="14" xfId="156" applyNumberFormat="1" applyFont="1" applyBorder="1" applyAlignment="1">
      <alignment horizontal="center"/>
    </xf>
    <xf numFmtId="182" fontId="53" fillId="0" borderId="0" xfId="156" applyNumberFormat="1" applyFont="1" applyAlignment="1">
      <alignment horizontal="center"/>
    </xf>
    <xf numFmtId="182" fontId="53" fillId="0" borderId="14" xfId="156" applyNumberFormat="1" applyFont="1" applyBorder="1" applyAlignment="1">
      <alignment horizontal="center"/>
    </xf>
    <xf numFmtId="182" fontId="60" fillId="0" borderId="0" xfId="156" applyNumberFormat="1" applyFont="1" applyAlignment="1">
      <alignment horizontal="center"/>
    </xf>
    <xf numFmtId="182" fontId="60" fillId="0" borderId="14" xfId="156" applyNumberFormat="1" applyFont="1" applyBorder="1" applyAlignment="1">
      <alignment horizontal="center"/>
    </xf>
    <xf numFmtId="182" fontId="53" fillId="0" borderId="10" xfId="156" applyNumberFormat="1" applyFont="1" applyBorder="1" applyAlignment="1">
      <alignment horizontal="center"/>
    </xf>
    <xf numFmtId="182" fontId="53" fillId="0" borderId="11" xfId="156" applyNumberFormat="1" applyFont="1" applyBorder="1" applyAlignment="1">
      <alignment horizontal="center"/>
    </xf>
    <xf numFmtId="0" fontId="2" fillId="0" borderId="5" xfId="156" applyBorder="1"/>
    <xf numFmtId="0" fontId="2" fillId="0" borderId="6" xfId="156" applyBorder="1"/>
    <xf numFmtId="0" fontId="2" fillId="0" borderId="7" xfId="156" applyBorder="1"/>
    <xf numFmtId="1" fontId="2" fillId="0" borderId="6" xfId="156" applyNumberFormat="1" applyBorder="1" applyAlignment="1">
      <alignment horizontal="center"/>
    </xf>
    <xf numFmtId="0" fontId="3" fillId="17" borderId="0" xfId="144" applyFill="1"/>
    <xf numFmtId="0" fontId="61" fillId="21" borderId="0" xfId="144" applyFont="1" applyFill="1"/>
    <xf numFmtId="0" fontId="62" fillId="21" borderId="0" xfId="144" applyFont="1" applyFill="1"/>
    <xf numFmtId="0" fontId="61" fillId="0" borderId="0" xfId="144" applyFont="1"/>
    <xf numFmtId="0" fontId="3" fillId="0" borderId="0" xfId="144"/>
    <xf numFmtId="0" fontId="61" fillId="22" borderId="0" xfId="144" applyFont="1" applyFill="1"/>
    <xf numFmtId="0" fontId="61" fillId="22" borderId="0" xfId="144" applyFont="1" applyFill="1" applyAlignment="1">
      <alignment horizontal="left"/>
    </xf>
    <xf numFmtId="10" fontId="0" fillId="0" borderId="0" xfId="160" applyNumberFormat="1" applyFont="1"/>
    <xf numFmtId="2" fontId="3" fillId="0" borderId="0" xfId="144" applyNumberFormat="1"/>
    <xf numFmtId="0" fontId="3" fillId="20" borderId="0" xfId="144" applyFill="1"/>
    <xf numFmtId="0" fontId="58" fillId="20" borderId="0" xfId="144" applyFont="1" applyFill="1"/>
    <xf numFmtId="0" fontId="63" fillId="21" borderId="0" xfId="144" applyFont="1" applyFill="1"/>
    <xf numFmtId="0" fontId="64" fillId="23" borderId="0" xfId="57" applyNumberFormat="1" applyFont="1" applyFill="1" applyBorder="1" applyAlignment="1">
      <alignment horizontal="left"/>
    </xf>
    <xf numFmtId="0" fontId="9" fillId="23" borderId="0" xfId="57" applyNumberFormat="1" applyFont="1" applyFill="1" applyBorder="1" applyAlignment="1"/>
    <xf numFmtId="0" fontId="64" fillId="23" borderId="0" xfId="57" applyNumberFormat="1" applyFont="1" applyFill="1" applyBorder="1" applyAlignment="1"/>
    <xf numFmtId="0" fontId="9" fillId="0" borderId="0" xfId="57" applyNumberFormat="1" applyFont="1" applyFill="1" applyBorder="1" applyAlignment="1"/>
    <xf numFmtId="182" fontId="9" fillId="0" borderId="0" xfId="57" applyNumberFormat="1" applyFont="1" applyFill="1" applyBorder="1" applyAlignment="1">
      <alignment vertical="center" wrapText="1"/>
    </xf>
    <xf numFmtId="3" fontId="4" fillId="0" borderId="0" xfId="57" applyNumberFormat="1" applyFill="1" applyBorder="1" applyAlignment="1">
      <alignment vertical="center"/>
    </xf>
    <xf numFmtId="188" fontId="4" fillId="0" borderId="0" xfId="57" applyNumberFormat="1" applyFill="1" applyBorder="1" applyAlignment="1">
      <alignment vertical="center"/>
    </xf>
    <xf numFmtId="190" fontId="9" fillId="0" borderId="0" xfId="145" applyNumberFormat="1" applyFont="1" applyFill="1" applyBorder="1"/>
    <xf numFmtId="0" fontId="9" fillId="0" borderId="0" xfId="57" applyNumberFormat="1" applyFont="1" applyFill="1" applyBorder="1" applyAlignment="1">
      <alignment horizontal="center"/>
    </xf>
    <xf numFmtId="0" fontId="65" fillId="0" borderId="0" xfId="57" applyNumberFormat="1" applyFont="1" applyFill="1" applyBorder="1" applyAlignment="1">
      <alignment horizontal="center"/>
    </xf>
    <xf numFmtId="165" fontId="9" fillId="0" borderId="0" xfId="0" applyFont="1" applyFill="1" applyBorder="1" applyAlignment="1">
      <alignment horizontal="center" wrapText="1"/>
    </xf>
    <xf numFmtId="0" fontId="9" fillId="10" borderId="0" xfId="57" applyNumberFormat="1" applyFont="1" applyFill="1" applyBorder="1" applyAlignment="1"/>
    <xf numFmtId="165" fontId="9" fillId="0" borderId="0" xfId="0" applyFont="1" applyFill="1" applyBorder="1" applyAlignment="1"/>
    <xf numFmtId="0" fontId="66" fillId="0" borderId="0" xfId="57" applyNumberFormat="1" applyFont="1" applyFill="1" applyBorder="1" applyAlignment="1"/>
    <xf numFmtId="0" fontId="67" fillId="0" borderId="0" xfId="57" applyNumberFormat="1" applyFont="1" applyFill="1" applyBorder="1" applyAlignment="1">
      <alignment vertical="center"/>
    </xf>
    <xf numFmtId="3" fontId="67" fillId="22" borderId="21" xfId="57" applyNumberFormat="1" applyFont="1" applyFill="1" applyBorder="1" applyAlignment="1">
      <alignment horizontal="centerContinuous" vertical="center"/>
    </xf>
    <xf numFmtId="3" fontId="67" fillId="22" borderId="5" xfId="57" applyNumberFormat="1" applyFont="1" applyFill="1" applyBorder="1" applyAlignment="1">
      <alignment horizontal="centerContinuous" vertical="center"/>
    </xf>
    <xf numFmtId="0" fontId="67" fillId="0" borderId="0" xfId="57" applyNumberFormat="1" applyFont="1" applyFill="1" applyBorder="1" applyAlignment="1">
      <alignment horizontal="right"/>
    </xf>
    <xf numFmtId="0" fontId="67" fillId="0" borderId="21" xfId="57" applyNumberFormat="1" applyFont="1" applyFill="1" applyBorder="1" applyAlignment="1">
      <alignment horizontal="right" wrapText="1"/>
    </xf>
    <xf numFmtId="0" fontId="67" fillId="22" borderId="21" xfId="57" applyNumberFormat="1" applyFont="1" applyFill="1" applyBorder="1" applyAlignment="1">
      <alignment horizontal="right"/>
    </xf>
    <xf numFmtId="0" fontId="67" fillId="22" borderId="5" xfId="57" applyNumberFormat="1" applyFont="1" applyFill="1" applyBorder="1" applyAlignment="1">
      <alignment horizontal="right"/>
    </xf>
    <xf numFmtId="3" fontId="67" fillId="0" borderId="21" xfId="57" applyNumberFormat="1" applyFont="1" applyFill="1" applyBorder="1" applyAlignment="1">
      <alignment horizontal="right"/>
    </xf>
    <xf numFmtId="3" fontId="68" fillId="0" borderId="5" xfId="145" applyNumberFormat="1" applyFont="1" applyFill="1" applyBorder="1" applyAlignment="1">
      <alignment horizontal="right"/>
    </xf>
    <xf numFmtId="3" fontId="68" fillId="24" borderId="21" xfId="145" applyNumberFormat="1" applyFont="1" applyFill="1" applyBorder="1" applyAlignment="1">
      <alignment horizontal="right"/>
    </xf>
    <xf numFmtId="0" fontId="67" fillId="25" borderId="21" xfId="57" applyNumberFormat="1" applyFont="1" applyFill="1" applyBorder="1" applyAlignment="1">
      <alignment horizontal="right"/>
    </xf>
    <xf numFmtId="0" fontId="67" fillId="26" borderId="21" xfId="57" applyNumberFormat="1" applyFont="1" applyFill="1" applyBorder="1" applyAlignment="1">
      <alignment horizontal="center"/>
    </xf>
    <xf numFmtId="0" fontId="69" fillId="0" borderId="0" xfId="57" applyNumberFormat="1" applyFont="1" applyFill="1" applyBorder="1" applyAlignment="1">
      <alignment horizontal="right"/>
    </xf>
    <xf numFmtId="0" fontId="69" fillId="0" borderId="21" xfId="57" applyNumberFormat="1" applyFont="1" applyFill="1" applyBorder="1" applyAlignment="1">
      <alignment horizontal="right"/>
    </xf>
    <xf numFmtId="0" fontId="69" fillId="0" borderId="23" xfId="57" applyNumberFormat="1" applyFont="1" applyFill="1" applyBorder="1" applyAlignment="1">
      <alignment horizontal="right"/>
    </xf>
    <xf numFmtId="3" fontId="70" fillId="0" borderId="5" xfId="145" applyNumberFormat="1" applyFont="1" applyFill="1" applyBorder="1" applyAlignment="1">
      <alignment horizontal="right"/>
    </xf>
    <xf numFmtId="3" fontId="70" fillId="24" borderId="21" xfId="145" applyNumberFormat="1" applyFont="1" applyFill="1" applyBorder="1" applyAlignment="1">
      <alignment horizontal="right"/>
    </xf>
    <xf numFmtId="0" fontId="69" fillId="25" borderId="21" xfId="57" applyNumberFormat="1" applyFont="1" applyFill="1" applyBorder="1" applyAlignment="1">
      <alignment horizontal="right"/>
    </xf>
    <xf numFmtId="0" fontId="69" fillId="26" borderId="21" xfId="57" applyNumberFormat="1" applyFont="1" applyFill="1" applyBorder="1" applyAlignment="1">
      <alignment horizontal="right"/>
    </xf>
    <xf numFmtId="0" fontId="66" fillId="0" borderId="21" xfId="57" applyNumberFormat="1" applyFont="1" applyFill="1" applyBorder="1" applyAlignment="1"/>
    <xf numFmtId="182" fontId="9" fillId="0" borderId="21" xfId="57" applyNumberFormat="1" applyFont="1" applyFill="1" applyBorder="1" applyAlignment="1">
      <alignment vertical="center" wrapText="1"/>
    </xf>
    <xf numFmtId="4" fontId="4" fillId="22" borderId="5" xfId="145" applyNumberFormat="1" applyFont="1" applyFill="1" applyBorder="1" applyAlignment="1">
      <alignment vertical="center"/>
    </xf>
    <xf numFmtId="189" fontId="4" fillId="24" borderId="5" xfId="145" applyNumberFormat="1" applyFont="1" applyFill="1" applyBorder="1" applyAlignment="1">
      <alignment vertical="center"/>
    </xf>
    <xf numFmtId="190" fontId="9" fillId="25" borderId="21" xfId="145" applyNumberFormat="1" applyFont="1" applyFill="1" applyBorder="1"/>
    <xf numFmtId="190" fontId="9" fillId="26" borderId="21" xfId="145" applyNumberFormat="1" applyFont="1" applyFill="1" applyBorder="1"/>
    <xf numFmtId="0" fontId="9" fillId="25" borderId="21" xfId="57" applyNumberFormat="1" applyFont="1" applyFill="1" applyBorder="1" applyAlignment="1">
      <alignment horizontal="center"/>
    </xf>
    <xf numFmtId="165" fontId="9" fillId="0" borderId="21" xfId="0" applyFont="1" applyFill="1" applyBorder="1" applyAlignment="1">
      <alignment horizontal="center" wrapText="1"/>
    </xf>
    <xf numFmtId="0" fontId="64" fillId="0" borderId="0" xfId="57" applyNumberFormat="1" applyFont="1" applyFill="1" applyBorder="1" applyAlignment="1"/>
    <xf numFmtId="3" fontId="9" fillId="0" borderId="0" xfId="57" applyNumberFormat="1" applyFont="1" applyFill="1" applyBorder="1" applyAlignment="1"/>
    <xf numFmtId="181" fontId="67" fillId="0" borderId="21" xfId="57" applyNumberFormat="1" applyFont="1" applyFill="1" applyBorder="1" applyAlignment="1">
      <alignment vertical="center" wrapText="1"/>
    </xf>
    <xf numFmtId="3" fontId="67" fillId="22" borderId="21" xfId="57" applyNumberFormat="1" applyFont="1" applyFill="1" applyBorder="1" applyAlignment="1">
      <alignment vertical="center" wrapText="1"/>
    </xf>
    <xf numFmtId="2" fontId="9" fillId="0" borderId="0" xfId="57" applyNumberFormat="1" applyFont="1" applyFill="1" applyBorder="1" applyAlignment="1"/>
    <xf numFmtId="3" fontId="9" fillId="0" borderId="0" xfId="145" applyNumberFormat="1" applyFont="1" applyFill="1" applyBorder="1"/>
    <xf numFmtId="0" fontId="2" fillId="0" borderId="0" xfId="149"/>
    <xf numFmtId="0" fontId="2" fillId="0" borderId="0" xfId="149" applyAlignment="1">
      <alignment horizontal="center"/>
    </xf>
    <xf numFmtId="0" fontId="49" fillId="0" borderId="0" xfId="149" applyFont="1"/>
    <xf numFmtId="0" fontId="49" fillId="0" borderId="14" xfId="149" applyFont="1" applyBorder="1"/>
    <xf numFmtId="0" fontId="50" fillId="0" borderId="14" xfId="149" applyFont="1" applyBorder="1" applyAlignment="1">
      <alignment horizontal="center"/>
    </xf>
    <xf numFmtId="0" fontId="53" fillId="0" borderId="0" xfId="149" applyFont="1" applyAlignment="1">
      <alignment horizontal="center"/>
    </xf>
    <xf numFmtId="0" fontId="54" fillId="0" borderId="0" xfId="149" applyFont="1" applyAlignment="1">
      <alignment horizontal="center"/>
    </xf>
    <xf numFmtId="0" fontId="54" fillId="0" borderId="0" xfId="149" applyFont="1"/>
    <xf numFmtId="0" fontId="55" fillId="0" borderId="0" xfId="149" applyFont="1"/>
    <xf numFmtId="0" fontId="55" fillId="0" borderId="14" xfId="149" applyFont="1" applyBorder="1"/>
    <xf numFmtId="0" fontId="54" fillId="16" borderId="0" xfId="149" applyFont="1" applyFill="1" applyAlignment="1">
      <alignment horizontal="center"/>
    </xf>
    <xf numFmtId="0" fontId="54" fillId="16" borderId="14" xfId="149" applyFont="1" applyFill="1" applyBorder="1" applyAlignment="1">
      <alignment horizontal="center"/>
    </xf>
    <xf numFmtId="0" fontId="53" fillId="16" borderId="0" xfId="149" applyFont="1" applyFill="1" applyAlignment="1">
      <alignment horizontal="center"/>
    </xf>
    <xf numFmtId="0" fontId="53" fillId="0" borderId="15" xfId="149" applyFont="1" applyBorder="1"/>
    <xf numFmtId="0" fontId="2" fillId="0" borderId="16" xfId="149" applyBorder="1"/>
    <xf numFmtId="0" fontId="53" fillId="0" borderId="16" xfId="149" applyFont="1" applyBorder="1"/>
    <xf numFmtId="0" fontId="53" fillId="0" borderId="17" xfId="149" applyFont="1" applyBorder="1"/>
    <xf numFmtId="0" fontId="2" fillId="0" borderId="16" xfId="149" applyBorder="1" applyAlignment="1">
      <alignment horizontal="center"/>
    </xf>
    <xf numFmtId="0" fontId="2" fillId="0" borderId="17" xfId="149" applyBorder="1" applyAlignment="1">
      <alignment horizontal="center"/>
    </xf>
    <xf numFmtId="0" fontId="2" fillId="0" borderId="26" xfId="149" applyBorder="1" applyAlignment="1">
      <alignment horizontal="center"/>
    </xf>
    <xf numFmtId="0" fontId="2" fillId="0" borderId="27" xfId="149" applyBorder="1"/>
    <xf numFmtId="0" fontId="2" fillId="0" borderId="28" xfId="149" applyBorder="1"/>
    <xf numFmtId="181" fontId="2" fillId="0" borderId="28" xfId="149" applyNumberFormat="1" applyBorder="1" applyAlignment="1">
      <alignment horizontal="center"/>
    </xf>
    <xf numFmtId="181" fontId="2" fillId="0" borderId="29" xfId="149" applyNumberFormat="1" applyBorder="1" applyAlignment="1">
      <alignment horizontal="center"/>
    </xf>
    <xf numFmtId="182" fontId="2" fillId="0" borderId="0" xfId="149" applyNumberFormat="1"/>
    <xf numFmtId="0" fontId="2" fillId="0" borderId="5" xfId="149" applyBorder="1"/>
    <xf numFmtId="0" fontId="2" fillId="0" borderId="6" xfId="149" applyBorder="1"/>
    <xf numFmtId="181" fontId="2" fillId="0" borderId="6" xfId="149" applyNumberFormat="1" applyBorder="1" applyAlignment="1">
      <alignment horizontal="center"/>
    </xf>
    <xf numFmtId="181" fontId="2" fillId="0" borderId="7" xfId="149" applyNumberFormat="1" applyBorder="1" applyAlignment="1">
      <alignment horizontal="center"/>
    </xf>
    <xf numFmtId="0" fontId="53" fillId="0" borderId="16" xfId="149" applyFont="1" applyBorder="1" applyAlignment="1">
      <alignment horizontal="right"/>
    </xf>
    <xf numFmtId="1" fontId="53" fillId="0" borderId="16" xfId="149" applyNumberFormat="1" applyFont="1" applyBorder="1" applyAlignment="1">
      <alignment horizontal="center"/>
    </xf>
    <xf numFmtId="0" fontId="53" fillId="0" borderId="16" xfId="149" applyFont="1" applyBorder="1" applyAlignment="1">
      <alignment horizontal="center"/>
    </xf>
    <xf numFmtId="1" fontId="53" fillId="0" borderId="26" xfId="149" applyNumberFormat="1" applyFont="1" applyBorder="1" applyAlignment="1">
      <alignment horizontal="center"/>
    </xf>
    <xf numFmtId="0" fontId="2" fillId="0" borderId="6" xfId="149" applyBorder="1" applyAlignment="1">
      <alignment horizontal="center"/>
    </xf>
    <xf numFmtId="2" fontId="2" fillId="0" borderId="6" xfId="149" applyNumberFormat="1" applyBorder="1" applyAlignment="1">
      <alignment horizontal="center"/>
    </xf>
    <xf numFmtId="0" fontId="2" fillId="0" borderId="7" xfId="149" applyBorder="1" applyAlignment="1">
      <alignment horizontal="center"/>
    </xf>
    <xf numFmtId="2" fontId="2" fillId="0" borderId="7" xfId="149" applyNumberFormat="1" applyBorder="1" applyAlignment="1">
      <alignment horizontal="center"/>
    </xf>
    <xf numFmtId="2" fontId="2" fillId="0" borderId="0" xfId="149" applyNumberFormat="1"/>
    <xf numFmtId="1" fontId="2" fillId="0" borderId="6" xfId="149" applyNumberFormat="1" applyBorder="1" applyAlignment="1">
      <alignment horizontal="center"/>
    </xf>
    <xf numFmtId="1" fontId="2" fillId="0" borderId="7" xfId="149" applyNumberFormat="1" applyBorder="1" applyAlignment="1">
      <alignment horizontal="center"/>
    </xf>
    <xf numFmtId="0" fontId="2" fillId="0" borderId="0" xfId="149" applyAlignment="1">
      <alignment horizontal="right"/>
    </xf>
    <xf numFmtId="1" fontId="2" fillId="0" borderId="0" xfId="149" applyNumberFormat="1" applyAlignment="1">
      <alignment horizontal="center"/>
    </xf>
    <xf numFmtId="1" fontId="2" fillId="0" borderId="28" xfId="149" applyNumberFormat="1" applyBorder="1" applyAlignment="1">
      <alignment horizontal="center"/>
    </xf>
    <xf numFmtId="1" fontId="2" fillId="0" borderId="29" xfId="149" applyNumberFormat="1" applyBorder="1" applyAlignment="1">
      <alignment horizontal="center"/>
    </xf>
    <xf numFmtId="0" fontId="2" fillId="0" borderId="28" xfId="149" applyBorder="1" applyAlignment="1">
      <alignment horizontal="center"/>
    </xf>
    <xf numFmtId="165" fontId="0" fillId="0" borderId="0" xfId="0" applyAlignment="1">
      <alignment vertical="center"/>
    </xf>
    <xf numFmtId="165" fontId="0" fillId="0" borderId="0" xfId="0" applyBorder="1" applyAlignment="1">
      <alignment vertical="center"/>
    </xf>
    <xf numFmtId="165" fontId="53" fillId="0" borderId="25" xfId="150" applyFont="1" applyBorder="1">
      <alignment vertical="top"/>
    </xf>
    <xf numFmtId="165" fontId="53" fillId="0" borderId="15" xfId="0" applyFont="1" applyBorder="1" applyAlignment="1">
      <alignment vertical="center"/>
    </xf>
    <xf numFmtId="165" fontId="53" fillId="0" borderId="16" xfId="0" applyFont="1" applyBorder="1">
      <alignment vertical="top"/>
    </xf>
    <xf numFmtId="165" fontId="53" fillId="0" borderId="26" xfId="0" applyFont="1" applyBorder="1">
      <alignment vertical="top"/>
    </xf>
    <xf numFmtId="165" fontId="2" fillId="0" borderId="9" xfId="0" applyFont="1" applyBorder="1" applyAlignment="1">
      <alignment horizontal="left" vertical="center" wrapText="1"/>
    </xf>
    <xf numFmtId="165" fontId="2" fillId="0" borderId="10" xfId="0" applyFont="1" applyBorder="1" applyAlignment="1">
      <alignment vertical="top" wrapText="1"/>
    </xf>
    <xf numFmtId="165" fontId="2" fillId="0" borderId="11" xfId="0" applyFont="1" applyBorder="1" applyAlignment="1">
      <alignment vertical="top" wrapText="1"/>
    </xf>
    <xf numFmtId="165" fontId="2" fillId="0" borderId="8" xfId="0" applyFont="1" applyBorder="1" applyAlignment="1">
      <alignment horizontal="left" vertical="center" wrapText="1"/>
    </xf>
    <xf numFmtId="165" fontId="2" fillId="0" borderId="30" xfId="0" applyFont="1" applyBorder="1" applyAlignment="1">
      <alignment vertical="top" wrapText="1"/>
    </xf>
    <xf numFmtId="165" fontId="2" fillId="0" borderId="30" xfId="0" applyFont="1" applyFill="1" applyBorder="1" applyAlignment="1">
      <alignment vertical="top" wrapText="1"/>
    </xf>
    <xf numFmtId="165" fontId="2" fillId="0" borderId="0" xfId="0" applyFont="1" applyBorder="1" applyAlignment="1">
      <alignment vertical="top" wrapText="1"/>
    </xf>
    <xf numFmtId="165" fontId="2" fillId="0" borderId="31" xfId="0" applyFont="1" applyBorder="1" applyAlignment="1">
      <alignment vertical="top" wrapText="1"/>
    </xf>
    <xf numFmtId="165" fontId="2" fillId="0" borderId="6" xfId="0" applyFont="1" applyBorder="1" applyAlignment="1">
      <alignment vertical="top" wrapText="1"/>
    </xf>
    <xf numFmtId="165" fontId="2" fillId="0" borderId="6" xfId="0" applyFont="1" applyBorder="1">
      <alignment vertical="top"/>
    </xf>
    <xf numFmtId="165" fontId="2" fillId="0" borderId="6" xfId="0" applyFont="1" applyFill="1" applyBorder="1" applyAlignment="1">
      <alignment vertical="top" wrapText="1"/>
    </xf>
    <xf numFmtId="165" fontId="2" fillId="0" borderId="7" xfId="0" applyFont="1" applyBorder="1" applyAlignment="1">
      <alignment vertical="top" wrapText="1"/>
    </xf>
    <xf numFmtId="165" fontId="2" fillId="0" borderId="10" xfId="0" applyFont="1" applyBorder="1">
      <alignment vertical="top"/>
    </xf>
    <xf numFmtId="165" fontId="2" fillId="0" borderId="9" xfId="0" applyFont="1" applyBorder="1" applyAlignment="1">
      <alignment vertical="center" wrapText="1"/>
    </xf>
    <xf numFmtId="165" fontId="2" fillId="0" borderId="10" xfId="0" applyFont="1" applyFill="1" applyBorder="1">
      <alignment vertical="top"/>
    </xf>
    <xf numFmtId="165" fontId="2" fillId="0" borderId="10" xfId="0" applyFont="1" applyFill="1" applyBorder="1" applyAlignment="1">
      <alignment vertical="top" wrapText="1"/>
    </xf>
    <xf numFmtId="165" fontId="2" fillId="0" borderId="5" xfId="0" applyFont="1" applyBorder="1" applyAlignment="1">
      <alignment vertical="center" wrapText="1"/>
    </xf>
    <xf numFmtId="165" fontId="2" fillId="0" borderId="6" xfId="0" applyFont="1" applyFill="1" applyBorder="1">
      <alignment vertical="top"/>
    </xf>
    <xf numFmtId="10" fontId="13" fillId="0" borderId="0" xfId="115" applyNumberFormat="1" applyFont="1" applyFill="1">
      <alignment vertical="top"/>
    </xf>
    <xf numFmtId="165" fontId="72" fillId="15" borderId="0" xfId="0" applyFont="1" applyFill="1">
      <alignment vertical="top"/>
    </xf>
    <xf numFmtId="165" fontId="2" fillId="15" borderId="0" xfId="0" applyFont="1" applyFill="1">
      <alignment vertical="top"/>
    </xf>
    <xf numFmtId="165" fontId="73" fillId="15" borderId="0" xfId="0" applyFont="1" applyFill="1" applyAlignment="1">
      <alignment horizontal="right" vertical="top"/>
    </xf>
    <xf numFmtId="165" fontId="2" fillId="15" borderId="0" xfId="0" applyFont="1" applyFill="1" applyAlignment="1">
      <alignment horizontal="right" vertical="top"/>
    </xf>
    <xf numFmtId="0" fontId="53" fillId="0" borderId="0" xfId="144" applyFont="1"/>
    <xf numFmtId="165" fontId="73" fillId="0" borderId="0" xfId="0" applyFont="1" applyAlignment="1">
      <alignment horizontal="right" vertical="top"/>
    </xf>
    <xf numFmtId="165" fontId="2" fillId="0" borderId="0" xfId="0" applyFont="1" applyAlignment="1">
      <alignment horizontal="right" vertical="top"/>
    </xf>
    <xf numFmtId="0" fontId="2" fillId="0" borderId="0" xfId="144" applyFont="1"/>
    <xf numFmtId="0" fontId="74" fillId="0" borderId="0" xfId="144" applyFont="1"/>
    <xf numFmtId="0" fontId="75" fillId="0" borderId="0" xfId="144" applyFont="1" applyAlignment="1">
      <alignment horizontal="right"/>
    </xf>
    <xf numFmtId="0" fontId="74" fillId="0" borderId="0" xfId="144" applyFont="1" applyAlignment="1">
      <alignment horizontal="right"/>
    </xf>
    <xf numFmtId="0" fontId="31" fillId="0" borderId="0" xfId="144" applyFont="1"/>
    <xf numFmtId="177" fontId="73" fillId="0" borderId="0" xfId="144" applyNumberFormat="1" applyFont="1" applyAlignment="1">
      <alignment horizontal="right"/>
    </xf>
    <xf numFmtId="177" fontId="31" fillId="0" borderId="0" xfId="144" applyNumberFormat="1" applyFont="1" applyAlignment="1">
      <alignment horizontal="right"/>
    </xf>
    <xf numFmtId="0" fontId="53" fillId="0" borderId="0" xfId="147" applyFont="1"/>
    <xf numFmtId="0" fontId="60" fillId="0" borderId="0" xfId="147" applyFont="1" applyAlignment="1">
      <alignment horizontal="right"/>
    </xf>
    <xf numFmtId="6" fontId="2" fillId="0" borderId="0" xfId="147" applyNumberFormat="1"/>
    <xf numFmtId="2" fontId="2" fillId="0" borderId="0" xfId="147" applyNumberFormat="1"/>
    <xf numFmtId="2" fontId="73" fillId="0" borderId="0" xfId="147" applyNumberFormat="1" applyFont="1" applyAlignment="1">
      <alignment horizontal="right"/>
    </xf>
    <xf numFmtId="2" fontId="38" fillId="0" borderId="0" xfId="147" applyNumberFormat="1" applyFont="1" applyAlignment="1">
      <alignment horizontal="right"/>
    </xf>
    <xf numFmtId="2" fontId="76" fillId="0" borderId="0" xfId="147" applyNumberFormat="1" applyFont="1"/>
    <xf numFmtId="0" fontId="75" fillId="0" borderId="0" xfId="144" applyFont="1" applyAlignment="1">
      <alignment horizontal="left"/>
    </xf>
    <xf numFmtId="43" fontId="73" fillId="0" borderId="0" xfId="145" applyFont="1" applyFill="1" applyAlignment="1">
      <alignment horizontal="right"/>
    </xf>
    <xf numFmtId="43" fontId="31" fillId="0" borderId="0" xfId="145" applyFont="1" applyFill="1" applyAlignment="1">
      <alignment horizontal="right"/>
    </xf>
    <xf numFmtId="184" fontId="73" fillId="0" borderId="0" xfId="115" applyNumberFormat="1" applyFont="1" applyFill="1">
      <alignment vertical="top"/>
    </xf>
    <xf numFmtId="184" fontId="31" fillId="0" borderId="0" xfId="115" applyNumberFormat="1" applyFont="1" applyFill="1">
      <alignment vertical="top"/>
    </xf>
    <xf numFmtId="184" fontId="38" fillId="0" borderId="0" xfId="115" applyNumberFormat="1" applyFont="1" applyFill="1">
      <alignment vertical="top"/>
    </xf>
    <xf numFmtId="10" fontId="73" fillId="0" borderId="0" xfId="115" applyNumberFormat="1" applyFont="1" applyFill="1">
      <alignment vertical="top"/>
    </xf>
    <xf numFmtId="10" fontId="38" fillId="0" borderId="0" xfId="115" applyNumberFormat="1" applyFont="1" applyFill="1">
      <alignment vertical="top"/>
    </xf>
    <xf numFmtId="172" fontId="73" fillId="0" borderId="0" xfId="115" applyFont="1" applyFill="1">
      <alignment vertical="top"/>
    </xf>
    <xf numFmtId="0" fontId="74" fillId="7" borderId="0" xfId="144" applyFont="1" applyFill="1"/>
    <xf numFmtId="0" fontId="75" fillId="7" borderId="0" xfId="144" applyFont="1" applyFill="1" applyAlignment="1">
      <alignment horizontal="right"/>
    </xf>
    <xf numFmtId="0" fontId="74" fillId="7" borderId="0" xfId="144" applyFont="1" applyFill="1" applyAlignment="1">
      <alignment horizontal="right"/>
    </xf>
    <xf numFmtId="0" fontId="73" fillId="0" borderId="0" xfId="144" applyFont="1"/>
    <xf numFmtId="2" fontId="73" fillId="0" borderId="0" xfId="147" applyNumberFormat="1" applyFont="1"/>
    <xf numFmtId="191" fontId="38" fillId="0" borderId="0" xfId="145" applyNumberFormat="1" applyFont="1" applyFill="1" applyAlignment="1">
      <alignment horizontal="right"/>
    </xf>
    <xf numFmtId="43" fontId="2" fillId="0" borderId="0" xfId="145" applyFont="1" applyAlignment="1">
      <alignment vertical="top"/>
    </xf>
    <xf numFmtId="10" fontId="27" fillId="0" borderId="0" xfId="0" applyNumberFormat="1" applyFont="1" applyFill="1">
      <alignment vertical="top"/>
    </xf>
    <xf numFmtId="10" fontId="28" fillId="0" borderId="0" xfId="115" applyNumberFormat="1" applyFont="1" applyFill="1">
      <alignment vertical="top"/>
    </xf>
    <xf numFmtId="10" fontId="34" fillId="0" borderId="0" xfId="115" applyNumberFormat="1" applyFont="1" applyFill="1">
      <alignment vertical="top"/>
    </xf>
    <xf numFmtId="10" fontId="27" fillId="0" borderId="0" xfId="115" applyNumberFormat="1" applyFont="1" applyFill="1">
      <alignment vertical="top"/>
    </xf>
    <xf numFmtId="2" fontId="28" fillId="0" borderId="0" xfId="0" applyNumberFormat="1" applyFont="1" applyFill="1" applyAlignment="1">
      <alignment horizontal="right" vertical="top"/>
    </xf>
    <xf numFmtId="0" fontId="77" fillId="17" borderId="0" xfId="144" applyFont="1" applyFill="1"/>
    <xf numFmtId="0" fontId="78" fillId="17" borderId="0" xfId="144" applyFont="1" applyFill="1"/>
    <xf numFmtId="0" fontId="79" fillId="0" borderId="21" xfId="144" applyFont="1" applyBorder="1" applyAlignment="1">
      <alignment horizontal="center" vertical="center" wrapText="1"/>
    </xf>
    <xf numFmtId="0" fontId="80" fillId="7" borderId="21" xfId="144" applyFont="1" applyFill="1" applyBorder="1" applyAlignment="1">
      <alignment horizontal="center" vertical="center"/>
    </xf>
    <xf numFmtId="0" fontId="80" fillId="0" borderId="21" xfId="144" applyFont="1" applyBorder="1" applyAlignment="1">
      <alignment horizontal="center" vertical="center"/>
    </xf>
    <xf numFmtId="0" fontId="81" fillId="17" borderId="0" xfId="144" applyFont="1" applyFill="1"/>
    <xf numFmtId="0" fontId="82" fillId="0" borderId="0" xfId="144" applyFont="1"/>
    <xf numFmtId="0" fontId="83" fillId="17" borderId="0" xfId="144" applyFont="1" applyFill="1"/>
    <xf numFmtId="0" fontId="84" fillId="0" borderId="21" xfId="144" applyFont="1" applyBorder="1" applyAlignment="1">
      <alignment horizontal="center" vertical="center" wrapText="1"/>
    </xf>
    <xf numFmtId="0" fontId="80" fillId="0" borderId="0" xfId="144" applyFont="1" applyAlignment="1">
      <alignment horizontal="center" vertical="center"/>
    </xf>
    <xf numFmtId="0" fontId="79" fillId="0" borderId="0" xfId="144" applyFont="1" applyAlignment="1">
      <alignment horizontal="center" vertical="center" wrapText="1"/>
    </xf>
    <xf numFmtId="165" fontId="2" fillId="0" borderId="23" xfId="0" applyFont="1" applyBorder="1" applyAlignment="1">
      <alignment horizontal="center" vertical="center"/>
    </xf>
    <xf numFmtId="165" fontId="2" fillId="0" borderId="12" xfId="0" applyFont="1" applyBorder="1" applyAlignment="1">
      <alignment horizontal="center" vertical="center"/>
    </xf>
    <xf numFmtId="165" fontId="2" fillId="0" borderId="9" xfId="0" applyFont="1" applyBorder="1" applyAlignment="1">
      <alignment horizontal="center" vertical="center"/>
    </xf>
    <xf numFmtId="165" fontId="2" fillId="0" borderId="22" xfId="0" applyFont="1" applyBorder="1" applyAlignment="1">
      <alignment horizontal="center" vertical="center"/>
    </xf>
    <xf numFmtId="165" fontId="2" fillId="0" borderId="24" xfId="0" applyFont="1" applyBorder="1" applyAlignment="1">
      <alignment horizontal="center" vertical="center"/>
    </xf>
    <xf numFmtId="165" fontId="2" fillId="0" borderId="8" xfId="0" applyFont="1" applyBorder="1" applyAlignment="1">
      <alignment horizontal="center" vertical="center" wrapText="1"/>
    </xf>
    <xf numFmtId="165" fontId="2" fillId="0" borderId="12" xfId="0" applyFont="1" applyBorder="1" applyAlignment="1">
      <alignment horizontal="center" vertical="center" wrapText="1"/>
    </xf>
    <xf numFmtId="165" fontId="2" fillId="0" borderId="9" xfId="0" applyFont="1" applyBorder="1" applyAlignment="1">
      <alignment horizontal="center" vertical="center" wrapText="1"/>
    </xf>
    <xf numFmtId="0" fontId="67" fillId="25" borderId="21" xfId="57" applyNumberFormat="1" applyFont="1" applyFill="1" applyBorder="1" applyAlignment="1">
      <alignment horizontal="center" vertical="center" wrapText="1"/>
    </xf>
    <xf numFmtId="3" fontId="68" fillId="24" borderId="6" xfId="145" applyNumberFormat="1" applyFont="1" applyFill="1" applyBorder="1" applyAlignment="1">
      <alignment horizontal="center"/>
    </xf>
    <xf numFmtId="0" fontId="67" fillId="25" borderId="6" xfId="57" applyNumberFormat="1" applyFont="1" applyFill="1" applyBorder="1" applyAlignment="1">
      <alignment horizontal="center" vertical="center"/>
    </xf>
    <xf numFmtId="0" fontId="67" fillId="25" borderId="7" xfId="57" applyNumberFormat="1" applyFont="1" applyFill="1" applyBorder="1" applyAlignment="1">
      <alignment horizontal="center" vertical="center"/>
    </xf>
    <xf numFmtId="0" fontId="67" fillId="26" borderId="5" xfId="57" applyNumberFormat="1" applyFont="1" applyFill="1" applyBorder="1" applyAlignment="1">
      <alignment horizontal="center"/>
    </xf>
    <xf numFmtId="0" fontId="67" fillId="26" borderId="6" xfId="57" applyNumberFormat="1" applyFont="1" applyFill="1" applyBorder="1" applyAlignment="1">
      <alignment horizontal="center"/>
    </xf>
    <xf numFmtId="0" fontId="67" fillId="26" borderId="7" xfId="57" applyNumberFormat="1" applyFont="1" applyFill="1" applyBorder="1" applyAlignment="1">
      <alignment horizontal="center"/>
    </xf>
    <xf numFmtId="0" fontId="67" fillId="0" borderId="0" xfId="57" applyNumberFormat="1" applyFont="1" applyFill="1" applyBorder="1" applyAlignment="1">
      <alignment horizontal="center" vertical="center" wrapText="1"/>
    </xf>
    <xf numFmtId="0" fontId="71" fillId="4" borderId="0" xfId="161" applyFont="1" applyFill="1" applyBorder="1" applyAlignment="1">
      <alignment horizontal="center" vertical="center" wrapText="1"/>
    </xf>
    <xf numFmtId="165" fontId="41" fillId="13" borderId="0" xfId="0" applyFont="1" applyFill="1" applyAlignment="1"/>
    <xf numFmtId="0" fontId="2" fillId="17" borderId="0" xfId="144" applyFont="1" applyFill="1"/>
    <xf numFmtId="0" fontId="31" fillId="21" borderId="0" xfId="144" applyFont="1" applyFill="1"/>
    <xf numFmtId="0" fontId="31" fillId="22" borderId="0" xfId="144" applyFont="1" applyFill="1" applyAlignment="1"/>
    <xf numFmtId="0" fontId="31" fillId="22" borderId="10" xfId="144" applyFont="1" applyFill="1" applyBorder="1" applyAlignment="1"/>
    <xf numFmtId="0" fontId="31" fillId="22" borderId="0" xfId="144" applyFont="1" applyFill="1"/>
    <xf numFmtId="0" fontId="2" fillId="0" borderId="21" xfId="144" applyFont="1" applyBorder="1"/>
    <xf numFmtId="0" fontId="38" fillId="22" borderId="21" xfId="144" applyFont="1" applyFill="1" applyBorder="1"/>
    <xf numFmtId="0" fontId="31" fillId="22" borderId="21" xfId="144" applyFont="1" applyFill="1" applyBorder="1" applyAlignment="1">
      <alignment horizontal="center"/>
    </xf>
    <xf numFmtId="0" fontId="31" fillId="22" borderId="0" xfId="144" applyFont="1" applyFill="1" applyAlignment="1">
      <alignment horizontal="left"/>
    </xf>
    <xf numFmtId="0" fontId="31" fillId="22" borderId="21" xfId="144" applyFont="1" applyFill="1" applyBorder="1" applyAlignment="1">
      <alignment horizontal="left"/>
    </xf>
    <xf numFmtId="0" fontId="26" fillId="0" borderId="21" xfId="144" applyFont="1" applyBorder="1" applyAlignment="1">
      <alignment vertical="top"/>
    </xf>
    <xf numFmtId="0" fontId="31" fillId="0" borderId="21" xfId="144" applyFont="1" applyBorder="1"/>
    <xf numFmtId="177" fontId="2" fillId="0" borderId="21" xfId="160" applyNumberFormat="1" applyFont="1" applyBorder="1"/>
    <xf numFmtId="10" fontId="2" fillId="0" borderId="0" xfId="160" applyNumberFormat="1" applyFont="1"/>
    <xf numFmtId="10" fontId="2" fillId="20" borderId="21" xfId="160" applyNumberFormat="1" applyFont="1" applyFill="1" applyBorder="1"/>
    <xf numFmtId="0" fontId="26" fillId="0" borderId="5" xfId="144" applyFont="1" applyBorder="1" applyAlignment="1">
      <alignment vertical="top"/>
    </xf>
    <xf numFmtId="10" fontId="2" fillId="0" borderId="0" xfId="144" applyNumberFormat="1" applyFont="1"/>
    <xf numFmtId="0" fontId="1" fillId="17" borderId="0" xfId="144" applyFont="1" applyFill="1"/>
    <xf numFmtId="0" fontId="1" fillId="0" borderId="0" xfId="144" applyFont="1"/>
    <xf numFmtId="0" fontId="1" fillId="0" borderId="21" xfId="144" applyFont="1" applyBorder="1" applyAlignment="1">
      <alignment horizontal="center" vertical="center" wrapText="1"/>
    </xf>
    <xf numFmtId="0" fontId="1" fillId="0" borderId="21" xfId="144" applyFont="1" applyBorder="1"/>
    <xf numFmtId="186" fontId="1" fillId="0" borderId="21" xfId="160" applyNumberFormat="1" applyFont="1" applyBorder="1" applyAlignment="1">
      <alignment horizontal="center" vertical="center"/>
    </xf>
    <xf numFmtId="186" fontId="1" fillId="0" borderId="21" xfId="144" applyNumberFormat="1" applyFont="1" applyBorder="1" applyAlignment="1">
      <alignment horizontal="center" vertical="center"/>
    </xf>
    <xf numFmtId="0" fontId="1" fillId="0" borderId="21" xfId="144" applyFont="1" applyBorder="1" applyAlignment="1">
      <alignment horizontal="left" vertical="center"/>
    </xf>
    <xf numFmtId="0" fontId="1" fillId="0" borderId="21" xfId="144" applyFont="1" applyBorder="1" applyAlignment="1">
      <alignment horizontal="center"/>
    </xf>
    <xf numFmtId="181" fontId="1" fillId="0" borderId="21" xfId="160" applyNumberFormat="1" applyFont="1" applyBorder="1" applyAlignment="1">
      <alignment horizontal="center" vertical="center"/>
    </xf>
    <xf numFmtId="181" fontId="1" fillId="0" borderId="21" xfId="144" applyNumberFormat="1" applyFont="1" applyBorder="1" applyAlignment="1">
      <alignment horizontal="center" vertical="center"/>
    </xf>
    <xf numFmtId="9" fontId="1" fillId="0" borderId="21" xfId="144" applyNumberFormat="1" applyFont="1" applyBorder="1" applyAlignment="1">
      <alignment horizontal="center" vertical="center"/>
    </xf>
    <xf numFmtId="2" fontId="1" fillId="0" borderId="21" xfId="160" applyNumberFormat="1" applyFont="1" applyBorder="1" applyAlignment="1">
      <alignment horizontal="center" vertical="center"/>
    </xf>
    <xf numFmtId="2" fontId="1" fillId="0" borderId="21" xfId="144" applyNumberFormat="1" applyFont="1" applyBorder="1" applyAlignment="1">
      <alignment horizontal="center" vertical="center"/>
    </xf>
    <xf numFmtId="0" fontId="1" fillId="0" borderId="21" xfId="144" applyFont="1" applyBorder="1" applyAlignment="1">
      <alignment horizontal="center" vertical="center"/>
    </xf>
    <xf numFmtId="0" fontId="1" fillId="0" borderId="0" xfId="144" applyFont="1" applyAlignment="1">
      <alignment horizontal="center" vertical="center"/>
    </xf>
    <xf numFmtId="181" fontId="1" fillId="0" borderId="0" xfId="144" applyNumberFormat="1" applyFont="1"/>
    <xf numFmtId="0" fontId="1" fillId="0" borderId="0" xfId="144" applyFont="1" applyAlignment="1">
      <alignment horizontal="center"/>
    </xf>
    <xf numFmtId="0" fontId="1" fillId="0" borderId="10" xfId="144" applyFont="1" applyBorder="1" applyAlignment="1">
      <alignment horizontal="center"/>
    </xf>
    <xf numFmtId="0" fontId="1" fillId="0" borderId="0" xfId="144" applyFont="1" applyAlignment="1">
      <alignment horizontal="center"/>
    </xf>
    <xf numFmtId="181" fontId="1" fillId="0" borderId="21" xfId="144" applyNumberFormat="1" applyFont="1" applyBorder="1" applyAlignment="1">
      <alignment horizontal="center"/>
    </xf>
    <xf numFmtId="186" fontId="1" fillId="0" borderId="21" xfId="160" applyNumberFormat="1" applyFont="1" applyBorder="1" applyAlignment="1">
      <alignment horizontal="center"/>
    </xf>
    <xf numFmtId="0" fontId="1" fillId="0" borderId="21" xfId="144" applyFont="1" applyBorder="1" applyAlignment="1">
      <alignment horizontal="left"/>
    </xf>
    <xf numFmtId="186" fontId="1" fillId="0" borderId="21" xfId="144" applyNumberFormat="1" applyFont="1" applyBorder="1" applyAlignment="1">
      <alignment horizontal="center"/>
    </xf>
    <xf numFmtId="2" fontId="1" fillId="0" borderId="21" xfId="144" applyNumberFormat="1" applyFont="1" applyBorder="1" applyAlignment="1">
      <alignment horizontal="center"/>
    </xf>
    <xf numFmtId="182" fontId="1" fillId="18" borderId="21" xfId="144" applyNumberFormat="1" applyFont="1" applyFill="1" applyBorder="1" applyAlignment="1">
      <alignment horizontal="center"/>
    </xf>
    <xf numFmtId="182" fontId="1" fillId="0" borderId="21" xfId="144" applyNumberFormat="1" applyFont="1" applyBorder="1" applyAlignment="1">
      <alignment horizontal="center"/>
    </xf>
    <xf numFmtId="186" fontId="1" fillId="0" borderId="0" xfId="160" applyNumberFormat="1" applyFont="1" applyAlignment="1"/>
    <xf numFmtId="186" fontId="1" fillId="0" borderId="0" xfId="144" applyNumberFormat="1" applyFont="1"/>
    <xf numFmtId="0" fontId="1" fillId="18" borderId="21" xfId="144" applyFont="1" applyFill="1" applyBorder="1" applyAlignment="1">
      <alignment horizontal="center"/>
    </xf>
    <xf numFmtId="181" fontId="1" fillId="18" borderId="21" xfId="144" applyNumberFormat="1" applyFont="1" applyFill="1" applyBorder="1" applyAlignment="1">
      <alignment horizontal="center"/>
    </xf>
    <xf numFmtId="181" fontId="1" fillId="0" borderId="0" xfId="144" applyNumberFormat="1" applyFont="1" applyAlignment="1">
      <alignment horizontal="center"/>
    </xf>
    <xf numFmtId="0" fontId="1" fillId="19" borderId="21" xfId="144" applyFont="1" applyFill="1" applyBorder="1" applyAlignment="1">
      <alignment horizontal="center"/>
    </xf>
    <xf numFmtId="187" fontId="1" fillId="0" borderId="0" xfId="144" applyNumberFormat="1" applyFont="1"/>
    <xf numFmtId="179" fontId="1" fillId="0" borderId="21" xfId="144" applyNumberFormat="1" applyFont="1" applyBorder="1" applyAlignment="1">
      <alignment horizontal="center"/>
    </xf>
    <xf numFmtId="0" fontId="1" fillId="12" borderId="0" xfId="144" applyFont="1" applyFill="1"/>
    <xf numFmtId="0" fontId="61" fillId="22" borderId="0" xfId="144" applyFont="1" applyFill="1" applyAlignment="1"/>
    <xf numFmtId="0" fontId="61" fillId="22" borderId="10" xfId="144" applyFont="1" applyFill="1" applyBorder="1" applyAlignment="1"/>
    <xf numFmtId="2" fontId="2" fillId="0" borderId="21" xfId="160" applyNumberFormat="1" applyFont="1" applyBorder="1" applyAlignment="1">
      <alignment horizontal="center"/>
    </xf>
    <xf numFmtId="2" fontId="2" fillId="0" borderId="0" xfId="144" applyNumberFormat="1" applyFont="1" applyAlignment="1">
      <alignment horizontal="center"/>
    </xf>
  </cellXfs>
  <cellStyles count="162">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145" builtinId="3"/>
    <cellStyle name="Comma 2" xfId="5" xr:uid="{00000000-0005-0000-0000-000004000000}"/>
    <cellStyle name="Comma 3" xfId="6" xr:uid="{00000000-0005-0000-0000-000005000000}"/>
    <cellStyle name="Comma 3 2" xfId="7" xr:uid="{00000000-0005-0000-0000-000006000000}"/>
    <cellStyle name="Comma 3 2 2" xfId="8" xr:uid="{00000000-0005-0000-0000-000007000000}"/>
    <cellStyle name="Comma 3 2 2 2" xfId="9" xr:uid="{00000000-0005-0000-0000-000008000000}"/>
    <cellStyle name="Comma 3 2 2 2 2" xfId="10" xr:uid="{00000000-0005-0000-0000-000009000000}"/>
    <cellStyle name="Comma 3 2 2 3" xfId="11" xr:uid="{00000000-0005-0000-0000-00000A000000}"/>
    <cellStyle name="Comma 3 2 3" xfId="12" xr:uid="{00000000-0005-0000-0000-00000B000000}"/>
    <cellStyle name="Comma 3 2 3 2" xfId="13" xr:uid="{00000000-0005-0000-0000-00000C000000}"/>
    <cellStyle name="Comma 3 2 4" xfId="14" xr:uid="{00000000-0005-0000-0000-00000D000000}"/>
    <cellStyle name="Comma 3 3" xfId="15" xr:uid="{00000000-0005-0000-0000-00000E000000}"/>
    <cellStyle name="Comma 3 3 2" xfId="16" xr:uid="{00000000-0005-0000-0000-00000F000000}"/>
    <cellStyle name="Comma 3 3 2 2" xfId="17" xr:uid="{00000000-0005-0000-0000-000010000000}"/>
    <cellStyle name="Comma 3 3 3" xfId="18" xr:uid="{00000000-0005-0000-0000-000011000000}"/>
    <cellStyle name="Comma 3 4" xfId="19" xr:uid="{00000000-0005-0000-0000-000012000000}"/>
    <cellStyle name="Comma 3 4 2" xfId="20" xr:uid="{00000000-0005-0000-0000-000013000000}"/>
    <cellStyle name="Comma 3 5" xfId="21" xr:uid="{00000000-0005-0000-0000-000014000000}"/>
    <cellStyle name="Comma 4" xfId="22" xr:uid="{00000000-0005-0000-0000-000015000000}"/>
    <cellStyle name="Comma 4 2" xfId="23" xr:uid="{00000000-0005-0000-0000-000016000000}"/>
    <cellStyle name="Comma 4 2 2" xfId="24" xr:uid="{00000000-0005-0000-0000-000017000000}"/>
    <cellStyle name="Comma 4 2 2 2" xfId="25" xr:uid="{00000000-0005-0000-0000-000018000000}"/>
    <cellStyle name="Comma 4 2 3" xfId="26" xr:uid="{00000000-0005-0000-0000-000019000000}"/>
    <cellStyle name="Comma 4 3" xfId="27" xr:uid="{00000000-0005-0000-0000-00001A000000}"/>
    <cellStyle name="Comma 4 3 2" xfId="28" xr:uid="{00000000-0005-0000-0000-00001B000000}"/>
    <cellStyle name="Comma 4 4" xfId="29" xr:uid="{00000000-0005-0000-0000-00001C000000}"/>
    <cellStyle name="Comma 5" xfId="30" xr:uid="{00000000-0005-0000-0000-00001D000000}"/>
    <cellStyle name="Comma 6" xfId="146" xr:uid="{DC27664B-EDF7-4F26-B7DB-BD415F982633}"/>
    <cellStyle name="DateLong" xfId="31" xr:uid="{00000000-0005-0000-0000-00001E000000}"/>
    <cellStyle name="DateLong 2" xfId="32" xr:uid="{00000000-0005-0000-0000-00001F000000}"/>
    <cellStyle name="DateShort" xfId="33" xr:uid="{00000000-0005-0000-0000-000020000000}"/>
    <cellStyle name="DateShort 2" xfId="34" xr:uid="{00000000-0005-0000-0000-000021000000}"/>
    <cellStyle name="Factor" xfId="35" xr:uid="{00000000-0005-0000-0000-000022000000}"/>
    <cellStyle name="Factor 2" xfId="36" xr:uid="{00000000-0005-0000-0000-000023000000}"/>
    <cellStyle name="Factor 3" xfId="37" xr:uid="{00000000-0005-0000-0000-000024000000}"/>
    <cellStyle name="Heading 1" xfId="161" builtinId="16"/>
    <cellStyle name="Heading 1 3" xfId="157" xr:uid="{83874D6A-C359-49E9-92DB-A4B8965AA1C3}"/>
    <cellStyle name="Hyperlink" xfId="38" builtinId="8"/>
    <cellStyle name="Hyperlink 2" xfId="39" xr:uid="{00000000-0005-0000-0000-000027000000}"/>
    <cellStyle name="Hyperlink 3" xfId="152" xr:uid="{EC2BB530-82E8-41DC-8622-DEF74B94C8F6}"/>
    <cellStyle name="Input%" xfId="40" xr:uid="{00000000-0005-0000-0000-000028000000}"/>
    <cellStyle name="Input% 2" xfId="41" xr:uid="{00000000-0005-0000-0000-000029000000}"/>
    <cellStyle name="Input% 2 2" xfId="42" xr:uid="{00000000-0005-0000-0000-00002A000000}"/>
    <cellStyle name="Input% 2 2 2" xfId="43" xr:uid="{00000000-0005-0000-0000-00002B000000}"/>
    <cellStyle name="InputCurrency" xfId="44" xr:uid="{00000000-0005-0000-0000-00002C000000}"/>
    <cellStyle name="InputCurrency 2" xfId="45" xr:uid="{00000000-0005-0000-0000-00002D000000}"/>
    <cellStyle name="InputCurrency 2 2" xfId="46" xr:uid="{00000000-0005-0000-0000-00002E000000}"/>
    <cellStyle name="InputCurrency 2 2 2" xfId="47" xr:uid="{00000000-0005-0000-0000-00002F000000}"/>
    <cellStyle name="InputDate" xfId="48" xr:uid="{00000000-0005-0000-0000-000030000000}"/>
    <cellStyle name="InputDate 2" xfId="49" xr:uid="{00000000-0005-0000-0000-000031000000}"/>
    <cellStyle name="InputDate 2 2" xfId="50" xr:uid="{00000000-0005-0000-0000-000032000000}"/>
    <cellStyle name="InputDate 2 2 2" xfId="51" xr:uid="{00000000-0005-0000-0000-000033000000}"/>
    <cellStyle name="InputStyle" xfId="52" xr:uid="{00000000-0005-0000-0000-000034000000}"/>
    <cellStyle name="InputStyle 2" xfId="53" xr:uid="{00000000-0005-0000-0000-000035000000}"/>
    <cellStyle name="InputStyle 2 2" xfId="54" xr:uid="{00000000-0005-0000-0000-000036000000}"/>
    <cellStyle name="InputStyle 2 2 2" xfId="55" xr:uid="{00000000-0005-0000-0000-000037000000}"/>
    <cellStyle name="Normal" xfId="0" builtinId="0" customBuiltin="1"/>
    <cellStyle name="Normal 11" xfId="56" xr:uid="{00000000-0005-0000-0000-000039000000}"/>
    <cellStyle name="Normal 12" xfId="144" xr:uid="{3442E422-9FB8-4DAB-BF43-F0D7C75C1AE7}"/>
    <cellStyle name="Normal 2" xfId="57" xr:uid="{00000000-0005-0000-0000-00003A000000}"/>
    <cellStyle name="Normal 2 2" xfId="58" xr:uid="{00000000-0005-0000-0000-00003B000000}"/>
    <cellStyle name="Normal 2 2 2" xfId="154" xr:uid="{B82B96D9-CCAB-498E-980B-39A0BC6570CF}"/>
    <cellStyle name="Normal 2 2 3" xfId="151" xr:uid="{93C2159C-D58A-45B2-AFDC-8E449066B83B}"/>
    <cellStyle name="Normal 2 3" xfId="149" xr:uid="{593E38C1-1C86-4F9D-A931-1645577396D9}"/>
    <cellStyle name="Normal 2 3 2" xfId="147" xr:uid="{9991E7AE-9D35-467B-9336-F528D25A9DB6}"/>
    <cellStyle name="Normal 2 4" xfId="156" xr:uid="{9C9C379F-4B3A-4AA6-A306-ED9AE4B0C0A6}"/>
    <cellStyle name="Normal 3" xfId="59" xr:uid="{00000000-0005-0000-0000-00003C000000}"/>
    <cellStyle name="Normal 3 2" xfId="60" xr:uid="{00000000-0005-0000-0000-00003D000000}"/>
    <cellStyle name="Normal 3 2 2" xfId="61" xr:uid="{00000000-0005-0000-0000-00003E000000}"/>
    <cellStyle name="Normal 3 2 2 2" xfId="62" xr:uid="{00000000-0005-0000-0000-00003F000000}"/>
    <cellStyle name="Normal 3 2 2 2 2" xfId="63" xr:uid="{00000000-0005-0000-0000-000040000000}"/>
    <cellStyle name="Normal 3 2 2 2 2 2" xfId="64" xr:uid="{00000000-0005-0000-0000-000041000000}"/>
    <cellStyle name="Normal 3 2 2 2 3" xfId="65" xr:uid="{00000000-0005-0000-0000-000042000000}"/>
    <cellStyle name="Normal 3 2 2 3" xfId="66" xr:uid="{00000000-0005-0000-0000-000043000000}"/>
    <cellStyle name="Normal 3 2 2 3 2" xfId="67" xr:uid="{00000000-0005-0000-0000-000044000000}"/>
    <cellStyle name="Normal 3 2 2 4" xfId="68" xr:uid="{00000000-0005-0000-0000-000045000000}"/>
    <cellStyle name="Normal 3 2 3" xfId="69" xr:uid="{00000000-0005-0000-0000-000046000000}"/>
    <cellStyle name="Normal 3 2 3 2" xfId="70" xr:uid="{00000000-0005-0000-0000-000047000000}"/>
    <cellStyle name="Normal 3 2 3 2 2" xfId="71" xr:uid="{00000000-0005-0000-0000-000048000000}"/>
    <cellStyle name="Normal 3 2 3 2 3" xfId="148" xr:uid="{6CA402C9-03E8-4A1E-BC6C-7A019AF2197D}"/>
    <cellStyle name="Normal 3 2 3 3" xfId="72" xr:uid="{00000000-0005-0000-0000-000049000000}"/>
    <cellStyle name="Normal 3 2 4" xfId="73" xr:uid="{00000000-0005-0000-0000-00004A000000}"/>
    <cellStyle name="Normal 3 2 4 2" xfId="74" xr:uid="{00000000-0005-0000-0000-00004B000000}"/>
    <cellStyle name="Normal 3 2 5" xfId="75" xr:uid="{00000000-0005-0000-0000-00004C000000}"/>
    <cellStyle name="Normal 3 3" xfId="150" xr:uid="{A88F0B85-E5E5-4AA3-8C51-44F923D41282}"/>
    <cellStyle name="Normal 4" xfId="76" xr:uid="{00000000-0005-0000-0000-00004D000000}"/>
    <cellStyle name="Normal 5" xfId="77" xr:uid="{00000000-0005-0000-0000-00004E000000}"/>
    <cellStyle name="Normal 6" xfId="78" xr:uid="{00000000-0005-0000-0000-00004F000000}"/>
    <cellStyle name="Normal 7" xfId="79" xr:uid="{00000000-0005-0000-0000-000050000000}"/>
    <cellStyle name="Normal 7 2" xfId="80" xr:uid="{00000000-0005-0000-0000-000051000000}"/>
    <cellStyle name="Normal 7 2 2" xfId="81" xr:uid="{00000000-0005-0000-0000-000052000000}"/>
    <cellStyle name="Normal 7 2 2 2" xfId="82" xr:uid="{00000000-0005-0000-0000-000053000000}"/>
    <cellStyle name="Normal 7 2 2 2 2" xfId="83" xr:uid="{00000000-0005-0000-0000-000054000000}"/>
    <cellStyle name="Normal 7 2 2 2 2 2" xfId="84" xr:uid="{00000000-0005-0000-0000-000055000000}"/>
    <cellStyle name="Normal 7 2 2 2 3" xfId="85" xr:uid="{00000000-0005-0000-0000-000056000000}"/>
    <cellStyle name="Normal 7 2 2 3" xfId="86" xr:uid="{00000000-0005-0000-0000-000057000000}"/>
    <cellStyle name="Normal 7 2 2 3 2" xfId="87" xr:uid="{00000000-0005-0000-0000-000058000000}"/>
    <cellStyle name="Normal 7 2 2 4" xfId="88" xr:uid="{00000000-0005-0000-0000-000059000000}"/>
    <cellStyle name="Normal 7 2 3" xfId="89" xr:uid="{00000000-0005-0000-0000-00005A000000}"/>
    <cellStyle name="Normal 7 2 3 2" xfId="90" xr:uid="{00000000-0005-0000-0000-00005B000000}"/>
    <cellStyle name="Normal 7 2 3 2 2" xfId="91" xr:uid="{00000000-0005-0000-0000-00005C000000}"/>
    <cellStyle name="Normal 7 2 3 2 2 2" xfId="92" xr:uid="{00000000-0005-0000-0000-00005D000000}"/>
    <cellStyle name="Normal 7 2 3 2 2 2 3" xfId="93" xr:uid="{00000000-0005-0000-0000-00005E000000}"/>
    <cellStyle name="Normal 7 2 3 2 3" xfId="94" xr:uid="{00000000-0005-0000-0000-00005F000000}"/>
    <cellStyle name="Normal 7 2 3 3" xfId="95" xr:uid="{00000000-0005-0000-0000-000060000000}"/>
    <cellStyle name="Normal 7 2 3 3 2" xfId="96" xr:uid="{00000000-0005-0000-0000-000061000000}"/>
    <cellStyle name="Normal 7 2 3 4" xfId="97" xr:uid="{00000000-0005-0000-0000-000062000000}"/>
    <cellStyle name="Normal 7 2 4" xfId="98" xr:uid="{00000000-0005-0000-0000-000063000000}"/>
    <cellStyle name="Normal 7 2 4 2" xfId="99" xr:uid="{00000000-0005-0000-0000-000064000000}"/>
    <cellStyle name="Normal 7 2 4 2 2" xfId="100" xr:uid="{00000000-0005-0000-0000-000065000000}"/>
    <cellStyle name="Normal 7 2 4 3" xfId="101" xr:uid="{00000000-0005-0000-0000-000066000000}"/>
    <cellStyle name="Normal 7 2 5" xfId="102" xr:uid="{00000000-0005-0000-0000-000067000000}"/>
    <cellStyle name="Normal 7 2 5 2" xfId="103" xr:uid="{00000000-0005-0000-0000-000068000000}"/>
    <cellStyle name="Normal 7 2 6" xfId="104" xr:uid="{00000000-0005-0000-0000-000069000000}"/>
    <cellStyle name="Normal 7 2 7" xfId="155" xr:uid="{64E639A6-184D-4221-9796-E87BA145B7A4}"/>
    <cellStyle name="Normal 8" xfId="105" xr:uid="{00000000-0005-0000-0000-00006A000000}"/>
    <cellStyle name="Normal 8 2" xfId="106" xr:uid="{00000000-0005-0000-0000-00006B000000}"/>
    <cellStyle name="Normal 8 2 2" xfId="107" xr:uid="{00000000-0005-0000-0000-00006C000000}"/>
    <cellStyle name="Normal 8 2 2 2" xfId="108" xr:uid="{00000000-0005-0000-0000-00006D000000}"/>
    <cellStyle name="Normal 8 2 3" xfId="109" xr:uid="{00000000-0005-0000-0000-00006E000000}"/>
    <cellStyle name="Normal 8 3" xfId="110" xr:uid="{00000000-0005-0000-0000-00006F000000}"/>
    <cellStyle name="Normal 8 3 2" xfId="111" xr:uid="{00000000-0005-0000-0000-000070000000}"/>
    <cellStyle name="Normal 8 4" xfId="112" xr:uid="{00000000-0005-0000-0000-000071000000}"/>
    <cellStyle name="Normal 8 5" xfId="113" xr:uid="{00000000-0005-0000-0000-000072000000}"/>
    <cellStyle name="Normal 8 6" xfId="153" xr:uid="{32BCC597-589D-472F-84E3-6195369DECC3}"/>
    <cellStyle name="Normal 9" xfId="114" xr:uid="{00000000-0005-0000-0000-000073000000}"/>
    <cellStyle name="Normal 94" xfId="158" xr:uid="{EE79780B-89FA-4E14-9FFD-FE855FF589B3}"/>
    <cellStyle name="Per cent 2" xfId="160" xr:uid="{181242FB-0C52-435B-85AE-608A3AC7BA44}"/>
    <cellStyle name="Percent" xfId="115" builtinId="5" customBuiltin="1"/>
    <cellStyle name="Percent 2" xfId="116" xr:uid="{00000000-0005-0000-0000-000075000000}"/>
    <cellStyle name="Percent 3" xfId="117" xr:uid="{00000000-0005-0000-0000-000076000000}"/>
    <cellStyle name="Percent 4" xfId="118" xr:uid="{00000000-0005-0000-0000-000077000000}"/>
    <cellStyle name="Percent 5" xfId="119" xr:uid="{00000000-0005-0000-0000-000078000000}"/>
    <cellStyle name="Percent 5 2" xfId="120" xr:uid="{00000000-0005-0000-0000-000079000000}"/>
    <cellStyle name="Percent 5 2 2" xfId="121" xr:uid="{00000000-0005-0000-0000-00007A000000}"/>
    <cellStyle name="Percent 5 2 2 2" xfId="122" xr:uid="{00000000-0005-0000-0000-00007B000000}"/>
    <cellStyle name="Percent 5 2 2 2 2" xfId="123" xr:uid="{00000000-0005-0000-0000-00007C000000}"/>
    <cellStyle name="Percent 5 2 2 2 2 3" xfId="124" xr:uid="{00000000-0005-0000-0000-00007D000000}"/>
    <cellStyle name="Percent 5 2 2 3" xfId="125" xr:uid="{00000000-0005-0000-0000-00007E000000}"/>
    <cellStyle name="Percent 5 2 3" xfId="126" xr:uid="{00000000-0005-0000-0000-00007F000000}"/>
    <cellStyle name="Percent 5 2 3 2" xfId="127" xr:uid="{00000000-0005-0000-0000-000080000000}"/>
    <cellStyle name="Percent 5 2 4" xfId="128" xr:uid="{00000000-0005-0000-0000-000081000000}"/>
    <cellStyle name="Percent 5 3" xfId="129" xr:uid="{00000000-0005-0000-0000-000082000000}"/>
    <cellStyle name="Percent 5 3 2" xfId="130" xr:uid="{00000000-0005-0000-0000-000083000000}"/>
    <cellStyle name="Percent 5 3 2 2" xfId="131" xr:uid="{00000000-0005-0000-0000-000084000000}"/>
    <cellStyle name="Percent 5 3 3" xfId="132" xr:uid="{00000000-0005-0000-0000-000085000000}"/>
    <cellStyle name="Percent 5 4" xfId="133" xr:uid="{00000000-0005-0000-0000-000086000000}"/>
    <cellStyle name="Percent 5 4 2" xfId="134" xr:uid="{00000000-0005-0000-0000-000087000000}"/>
    <cellStyle name="Percent 5 5" xfId="135" xr:uid="{00000000-0005-0000-0000-000088000000}"/>
    <cellStyle name="Percent 6" xfId="136" xr:uid="{00000000-0005-0000-0000-000089000000}"/>
    <cellStyle name="Percent 9" xfId="159" xr:uid="{35DA3053-394F-41EA-9F16-BBCF87E116E1}"/>
    <cellStyle name="Result" xfId="137" xr:uid="{00000000-0005-0000-0000-00008A000000}"/>
    <cellStyle name="Result%" xfId="138" xr:uid="{00000000-0005-0000-0000-00008B000000}"/>
    <cellStyle name="ResultCurrency" xfId="139" xr:uid="{00000000-0005-0000-0000-00008C000000}"/>
    <cellStyle name="ResultDate" xfId="140" xr:uid="{00000000-0005-0000-0000-00008D000000}"/>
    <cellStyle name="Warning Text 2" xfId="141" xr:uid="{00000000-0005-0000-0000-00008E000000}"/>
    <cellStyle name="Year" xfId="142" xr:uid="{00000000-0005-0000-0000-00008F000000}"/>
    <cellStyle name="Year 2" xfId="143" xr:uid="{00000000-0005-0000-0000-000090000000}"/>
  </cellStyles>
  <dxfs count="86">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ont>
        <color rgb="FF00B050"/>
      </font>
      <fill>
        <patternFill>
          <bgColor rgb="FFCCFFCC"/>
        </patternFill>
      </fill>
    </dxf>
    <dxf>
      <font>
        <color rgb="FFFF0000"/>
      </font>
      <fill>
        <patternFill>
          <bgColor rgb="FFFFDAD0"/>
        </patternFill>
      </fill>
    </dxf>
    <dxf>
      <font>
        <color rgb="FF00B050"/>
      </font>
      <fill>
        <patternFill>
          <bgColor rgb="FFCCFFCC"/>
        </patternFill>
      </fill>
    </dxf>
    <dxf>
      <font>
        <color rgb="FFFF0000"/>
      </font>
      <fill>
        <patternFill>
          <bgColor rgb="FFFFDAD0"/>
        </patternFill>
      </fill>
    </dxf>
    <dxf>
      <font>
        <color rgb="FFFFFFFF"/>
      </font>
    </dxf>
    <dxf>
      <font>
        <color rgb="FFFFFFFF"/>
      </font>
    </dxf>
    <dxf>
      <font>
        <color rgb="FFFFFFFF"/>
      </font>
    </dxf>
    <dxf>
      <font>
        <color rgb="FFFFFFFF"/>
      </font>
    </dxf>
    <dxf>
      <font>
        <color rgb="FFFFFFFF"/>
      </font>
    </dxf>
    <dxf>
      <font>
        <color rgb="FFFFFFFF"/>
      </font>
    </dxf>
  </dxfs>
  <tableStyles count="0" defaultTableStyle="TableStyleMedium2" defaultPivotStyle="PivotStyleLight16"/>
  <colors>
    <mruColors>
      <color rgb="FFCCCCCE"/>
      <color rgb="FFFFDB8E"/>
      <color rgb="FF0071CE"/>
      <color rgb="FFD60037"/>
      <color rgb="FFFF0000"/>
      <color rgb="FF98C561"/>
      <color rgb="FFFFFF97"/>
      <color rgb="FFFFFF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eetMetadata" Target="metadata.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657225</xdr:colOff>
      <xdr:row>71</xdr:row>
      <xdr:rowOff>171449</xdr:rowOff>
    </xdr:from>
    <xdr:ext cx="14173200" cy="1192634"/>
    <xdr:sp macro="" textlink="">
      <xdr:nvSpPr>
        <xdr:cNvPr id="2" name="TextBox 1">
          <a:extLst>
            <a:ext uri="{FF2B5EF4-FFF2-40B4-BE49-F238E27FC236}">
              <a16:creationId xmlns:a16="http://schemas.microsoft.com/office/drawing/2014/main" id="{3CD5E0E8-31DC-46C7-92FA-6D919A77B225}"/>
            </a:ext>
          </a:extLst>
        </xdr:cNvPr>
        <xdr:cNvSpPr txBox="1"/>
      </xdr:nvSpPr>
      <xdr:spPr>
        <a:xfrm>
          <a:off x="657225" y="22764749"/>
          <a:ext cx="14173200" cy="119263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latin typeface="+mj-lt"/>
            </a:rPr>
            <a:t>To set the PR24 PCLs</a:t>
          </a:r>
          <a:r>
            <a:rPr lang="en-GB" sz="1100" baseline="0">
              <a:latin typeface="+mj-lt"/>
            </a:rPr>
            <a:t> we work in terms of annual average leakage levels to establish the appropriate levels of stretch associated with our efficient expenditure allowances. We then convert these annual figures into a three year average level and a percentage reduction in 3-year average level from the 2019-20 baseline to reach the </a:t>
          </a:r>
          <a:r>
            <a:rPr lang="en-GB" sz="1100" baseline="0">
              <a:solidFill>
                <a:schemeClr val="tx1"/>
              </a:solidFill>
              <a:effectLst/>
              <a:latin typeface="+mj-lt"/>
              <a:ea typeface="+mn-ea"/>
              <a:cs typeface="+mn-cs"/>
            </a:rPr>
            <a:t>PCLs for </a:t>
          </a:r>
          <a:r>
            <a:rPr lang="en-GB" sz="1100" baseline="0">
              <a:latin typeface="+mj-lt"/>
            </a:rPr>
            <a:t>draft determinations.</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a:t>
          </a:r>
          <a:endParaRPr lang="en-GB" sz="1100"/>
        </a:p>
        <a:p>
          <a:r>
            <a:rPr lang="en-GB" sz="1100"/>
            <a:t>We set the 2024-25 baseline position aligned to the PR19 PCL and make adjustments for additional improvements funded through conditional allowances, green economic recovery and the accelerated programme. This approach is applied to all companies with the exception of Dŵr Cymru. For Dŵr Cymru, we adjust the baseline position to ensure that customers are not expected to fund recovery from leakage increases that occurred during the period when the company was misreporting leakage figures. For further details see 'PR24 draft determinations: Dŵr Cymru – Outcomes appendix'.</a:t>
          </a:r>
        </a:p>
      </xdr:txBody>
    </xdr:sp>
    <xdr:clientData/>
  </xdr:oneCellAnchor>
  <xdr:oneCellAnchor>
    <xdr:from>
      <xdr:col>0</xdr:col>
      <xdr:colOff>600075</xdr:colOff>
      <xdr:row>2</xdr:row>
      <xdr:rowOff>133350</xdr:rowOff>
    </xdr:from>
    <xdr:ext cx="14173200" cy="1981200"/>
    <xdr:sp macro="" textlink="">
      <xdr:nvSpPr>
        <xdr:cNvPr id="3" name="TextBox 2">
          <a:extLst>
            <a:ext uri="{FF2B5EF4-FFF2-40B4-BE49-F238E27FC236}">
              <a16:creationId xmlns:a16="http://schemas.microsoft.com/office/drawing/2014/main" id="{4B9DB146-BCE9-463C-AE29-5CE4804BE8D7}"/>
            </a:ext>
          </a:extLst>
        </xdr:cNvPr>
        <xdr:cNvSpPr txBox="1"/>
      </xdr:nvSpPr>
      <xdr:spPr>
        <a:xfrm>
          <a:off x="600075" y="885825"/>
          <a:ext cx="14173200" cy="19812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latin typeface="+mj-lt"/>
            </a:rPr>
            <a:t>To set the PR24 PCLs</a:t>
          </a:r>
          <a:r>
            <a:rPr lang="en-GB" sz="1100" baseline="0">
              <a:latin typeface="+mj-lt"/>
            </a:rPr>
            <a:t> we work in terms of annual average leakage levels to establish the appropriate levels of stretch associated with our efficient expenditure allowances. We then convert these annual figures into a three year average level and a percentage reduction in 3-year average level from the 2019-20 baseline to reach the </a:t>
          </a:r>
          <a:r>
            <a:rPr lang="en-GB" sz="1100" baseline="0">
              <a:solidFill>
                <a:schemeClr val="tx1"/>
              </a:solidFill>
              <a:effectLst/>
              <a:latin typeface="+mj-lt"/>
              <a:ea typeface="+mn-ea"/>
              <a:cs typeface="+mn-cs"/>
            </a:rPr>
            <a:t>PCLs for </a:t>
          </a:r>
          <a:r>
            <a:rPr lang="en-GB" sz="1100" baseline="0">
              <a:latin typeface="+mj-lt"/>
            </a:rPr>
            <a:t>draft determination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j-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please see 'Additional information (WSH)' for detailed calculation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n-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Northumbrian Water and South Staffs Water we set PCLs at a regional level to align with water resources management plans (WRMP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n-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Northumbrian Water, region 1 = Northern, region 2 = Essex and Suffolk.</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For South Staffs Water, region 1 = South Staffordshire, region 2 = Cambridge.   </a:t>
          </a:r>
          <a:endParaRPr lang="en-GB">
            <a:effectLst/>
          </a:endParaRPr>
        </a:p>
      </xdr:txBody>
    </xdr:sp>
    <xdr:clientData/>
  </xdr:oneCellAnchor>
  <xdr:oneCellAnchor>
    <xdr:from>
      <xdr:col>0</xdr:col>
      <xdr:colOff>619125</xdr:colOff>
      <xdr:row>78</xdr:row>
      <xdr:rowOff>38099</xdr:rowOff>
    </xdr:from>
    <xdr:ext cx="14173200" cy="275717"/>
    <xdr:sp macro="" textlink="">
      <xdr:nvSpPr>
        <xdr:cNvPr id="4" name="TextBox 3">
          <a:extLst>
            <a:ext uri="{FF2B5EF4-FFF2-40B4-BE49-F238E27FC236}">
              <a16:creationId xmlns:a16="http://schemas.microsoft.com/office/drawing/2014/main" id="{156B379B-4B16-4717-915B-FA28C692E3E3}"/>
            </a:ext>
          </a:extLst>
        </xdr:cNvPr>
        <xdr:cNvSpPr txBox="1"/>
      </xdr:nvSpPr>
      <xdr:spPr>
        <a:xfrm>
          <a:off x="619125" y="24631649"/>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assume expected 2024-25 annual average position to be delivered from efficient PR19 cost allowances can be derived from outturn 2017-20 performance and the PR19 PCL.</a:t>
          </a:r>
          <a:endParaRPr lang="en-GB" sz="1100"/>
        </a:p>
      </xdr:txBody>
    </xdr:sp>
    <xdr:clientData/>
  </xdr:oneCellAnchor>
  <xdr:oneCellAnchor>
    <xdr:from>
      <xdr:col>1</xdr:col>
      <xdr:colOff>0</xdr:colOff>
      <xdr:row>141</xdr:row>
      <xdr:rowOff>209550</xdr:rowOff>
    </xdr:from>
    <xdr:ext cx="14173200" cy="275717"/>
    <xdr:sp macro="" textlink="">
      <xdr:nvSpPr>
        <xdr:cNvPr id="5" name="TextBox 4">
          <a:extLst>
            <a:ext uri="{FF2B5EF4-FFF2-40B4-BE49-F238E27FC236}">
              <a16:creationId xmlns:a16="http://schemas.microsoft.com/office/drawing/2014/main" id="{7B91EB95-23C5-42C5-A51D-3C7B9E87896B}"/>
            </a:ext>
          </a:extLst>
        </xdr:cNvPr>
        <xdr:cNvSpPr txBox="1"/>
      </xdr:nvSpPr>
      <xdr:spPr>
        <a:xfrm>
          <a:off x="685800" y="44310300"/>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take into account companies delivery of the PR19 PCL alongside its proposed 2024-25 annual average leakage level to determine an appropriate PR24 PCL 2024-25 annual average baseline.</a:t>
          </a:r>
        </a:p>
      </xdr:txBody>
    </xdr:sp>
    <xdr:clientData/>
  </xdr:oneCellAnchor>
  <xdr:oneCellAnchor>
    <xdr:from>
      <xdr:col>0</xdr:col>
      <xdr:colOff>619125</xdr:colOff>
      <xdr:row>173</xdr:row>
      <xdr:rowOff>95250</xdr:rowOff>
    </xdr:from>
    <xdr:ext cx="14173200" cy="275717"/>
    <xdr:sp macro="" textlink="">
      <xdr:nvSpPr>
        <xdr:cNvPr id="6" name="TextBox 5">
          <a:extLst>
            <a:ext uri="{FF2B5EF4-FFF2-40B4-BE49-F238E27FC236}">
              <a16:creationId xmlns:a16="http://schemas.microsoft.com/office/drawing/2014/main" id="{C5652253-64C8-407E-9DB9-CAC308BEC227}"/>
            </a:ext>
          </a:extLst>
        </xdr:cNvPr>
        <xdr:cNvSpPr txBox="1"/>
      </xdr:nvSpPr>
      <xdr:spPr>
        <a:xfrm>
          <a:off x="619125" y="54911625"/>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consider the feedback we previously provided to companies during the WMRP process and provide details were we set a level different to that in the latest  WRMP proposal.</a:t>
          </a:r>
        </a:p>
      </xdr:txBody>
    </xdr:sp>
    <xdr:clientData/>
  </xdr:oneCellAnchor>
  <xdr:oneCellAnchor>
    <xdr:from>
      <xdr:col>0</xdr:col>
      <xdr:colOff>638175</xdr:colOff>
      <xdr:row>204</xdr:row>
      <xdr:rowOff>85725</xdr:rowOff>
    </xdr:from>
    <xdr:ext cx="14173200" cy="459100"/>
    <xdr:sp macro="" textlink="">
      <xdr:nvSpPr>
        <xdr:cNvPr id="7" name="TextBox 6">
          <a:extLst>
            <a:ext uri="{FF2B5EF4-FFF2-40B4-BE49-F238E27FC236}">
              <a16:creationId xmlns:a16="http://schemas.microsoft.com/office/drawing/2014/main" id="{394F5DC5-58C3-4C24-8FF7-3E851417328E}"/>
            </a:ext>
          </a:extLst>
        </xdr:cNvPr>
        <xdr:cNvSpPr txBox="1"/>
      </xdr:nvSpPr>
      <xdr:spPr>
        <a:xfrm>
          <a:off x="638175" y="64912875"/>
          <a:ext cx="14173200" cy="4591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derive PCL profile for the 2025-30 period using company profiles where possible. We adjust PCLs where necessary to ensure that the </a:t>
          </a:r>
          <a:r>
            <a:rPr lang="en-GB" sz="1100" baseline="0">
              <a:solidFill>
                <a:schemeClr val="tx1"/>
              </a:solidFill>
              <a:effectLst/>
              <a:latin typeface="+mn-lt"/>
              <a:ea typeface="+mn-ea"/>
              <a:cs typeface="+mn-cs"/>
            </a:rPr>
            <a:t>percentage three</a:t>
          </a:r>
          <a:r>
            <a:rPr lang="en-GB" sz="1100" baseline="0"/>
            <a:t>-year  average reduction from 2019-20 baseline increases each year.  We start from annual average figures converting to three year average and the percentage </a:t>
          </a:r>
          <a:r>
            <a:rPr lang="en-GB" sz="1100" baseline="0">
              <a:solidFill>
                <a:schemeClr val="tx1"/>
              </a:solidFill>
              <a:effectLst/>
              <a:latin typeface="+mn-lt"/>
              <a:ea typeface="+mn-ea"/>
              <a:cs typeface="+mn-cs"/>
            </a:rPr>
            <a:t>three-year average reduction from 2019-20 baseline.</a:t>
          </a:r>
          <a:endParaRPr lang="en-GB" sz="1100" baseline="0"/>
        </a:p>
      </xdr:txBody>
    </xdr:sp>
    <xdr:clientData/>
  </xdr:oneCellAnchor>
  <xdr:oneCellAnchor>
    <xdr:from>
      <xdr:col>1</xdr:col>
      <xdr:colOff>190500</xdr:colOff>
      <xdr:row>262</xdr:row>
      <xdr:rowOff>66675</xdr:rowOff>
    </xdr:from>
    <xdr:ext cx="12411075" cy="459100"/>
    <xdr:sp macro="" textlink="">
      <xdr:nvSpPr>
        <xdr:cNvPr id="8" name="TextBox 7">
          <a:extLst>
            <a:ext uri="{FF2B5EF4-FFF2-40B4-BE49-F238E27FC236}">
              <a16:creationId xmlns:a16="http://schemas.microsoft.com/office/drawing/2014/main" id="{60705C9F-8BD2-49DC-94B0-E7EA5DC33502}"/>
            </a:ext>
          </a:extLst>
        </xdr:cNvPr>
        <xdr:cNvSpPr txBox="1"/>
      </xdr:nvSpPr>
      <xdr:spPr>
        <a:xfrm>
          <a:off x="876300" y="83058000"/>
          <a:ext cx="12411075" cy="4591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For the PCL itself we retain the 2024-25 baseline position as the PR19 PCL for reference in the table below. As such the percentage may not reconcile with the annual average and three-year average figures above</a:t>
          </a:r>
          <a:r>
            <a:rPr lang="en-GB" sz="1100" baseline="0">
              <a:solidFill>
                <a:schemeClr val="tx1"/>
              </a:solidFill>
              <a:effectLst/>
              <a:latin typeface="+mn-lt"/>
              <a:ea typeface="+mn-ea"/>
              <a:cs typeface="+mn-cs"/>
            </a:rPr>
            <a:t>.</a:t>
          </a:r>
          <a:endParaRPr lang="en-GB" sz="1100" baseline="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39413</xdr:colOff>
      <xdr:row>10</xdr:row>
      <xdr:rowOff>11004</xdr:rowOff>
    </xdr:from>
    <xdr:to>
      <xdr:col>8</xdr:col>
      <xdr:colOff>554438</xdr:colOff>
      <xdr:row>89</xdr:row>
      <xdr:rowOff>33617</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44531" y="2039269"/>
          <a:ext cx="8829789" cy="13301583"/>
        </a:xfrm>
        <a:prstGeom prst="rect">
          <a:avLst/>
        </a:prstGeom>
        <a:noFill/>
        <a:ln>
          <a:noFill/>
        </a:ln>
      </xdr:spPr>
      <xdr:txBody>
        <a:bodyPr lIns="27432" tIns="22860" rIns="0" bIns="0" rtlCol="0"/>
        <a:lstStyle/>
        <a:p>
          <a:r>
            <a:rPr lang="en-US" sz="1100" b="1">
              <a:effectLst/>
              <a:latin typeface="+mn-lt"/>
              <a:ea typeface="+mn-ea"/>
              <a:cs typeface="+mn-cs"/>
            </a:rPr>
            <a:t>Summary of the model:</a:t>
          </a:r>
        </a:p>
        <a:p>
          <a:endParaRPr lang="en-GB">
            <a:effectLst/>
          </a:endParaRPr>
        </a:p>
        <a:p>
          <a:r>
            <a:rPr lang="en-US" sz="1100" baseline="0">
              <a:effectLst/>
              <a:latin typeface="+mn-lt"/>
              <a:ea typeface="+mn-ea"/>
              <a:cs typeface="+mn-cs"/>
            </a:rPr>
            <a:t>This model uses historic performance data and performance committment levels (PCLs) to forecast future performance percentiles for all PR24 Common Performance Commitments (excl. Business Customer Experience in Wales). These percentiles feed into the 'ODI Risk - 5 Year Additive Performance Range' model, where they are combined to form a 5-year view of a P10 and P90 performance, and 'ODI risk - Monte Carlo set-up' model. </a:t>
          </a:r>
        </a:p>
        <a:p>
          <a:endParaRPr lang="en-GB">
            <a:effectLst/>
          </a:endParaRPr>
        </a:p>
        <a:p>
          <a:r>
            <a:rPr lang="en-US" sz="1100" b="1">
              <a:effectLst/>
              <a:latin typeface="+mn-lt"/>
              <a:ea typeface="+mn-ea"/>
              <a:cs typeface="+mn-cs"/>
            </a:rPr>
            <a:t>Quality assurance: </a:t>
          </a:r>
        </a:p>
        <a:p>
          <a:endParaRPr lang="en-GB">
            <a:effectLst/>
          </a:endParaRPr>
        </a:p>
        <a:p>
          <a:r>
            <a:rPr lang="en-US" sz="1100" baseline="0">
              <a:effectLst/>
              <a:latin typeface="+mn-lt"/>
              <a:ea typeface="+mn-ea"/>
              <a:cs typeface="+mn-cs"/>
            </a:rPr>
            <a:t>The model has been subject to Ofwat internal quality assurance.</a:t>
          </a: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The model has been reviewed by internal subject matter experts.</a:t>
          </a:r>
          <a:endParaRPr lang="en-GB">
            <a:effectLst/>
          </a:endParaRPr>
        </a:p>
        <a:p>
          <a:r>
            <a:rPr lang="en-US" sz="1100" baseline="0">
              <a:effectLst/>
              <a:latin typeface="+mn-lt"/>
              <a:ea typeface="+mn-ea"/>
              <a:cs typeface="+mn-cs"/>
            </a:rPr>
            <a:t>It is planned that the model will be subject to further external review in August 2024.</a:t>
          </a:r>
        </a:p>
        <a:p>
          <a:endParaRPr lang="en-GB">
            <a:effectLst/>
          </a:endParaRPr>
        </a:p>
        <a:p>
          <a:r>
            <a:rPr lang="en-US" sz="1100" i="1">
              <a:effectLst/>
              <a:latin typeface="+mn-lt"/>
              <a:ea typeface="+mn-ea"/>
              <a:cs typeface="+mn-cs"/>
            </a:rPr>
            <a:t> </a:t>
          </a:r>
          <a:endParaRPr lang="en-GB">
            <a:effectLst/>
          </a:endParaRPr>
        </a:p>
        <a:p>
          <a:r>
            <a:rPr lang="en-US" sz="1100" b="1" baseline="0">
              <a:effectLst/>
              <a:latin typeface="+mn-lt"/>
              <a:ea typeface="+mn-ea"/>
              <a:cs typeface="+mn-cs"/>
            </a:rPr>
            <a:t>Model details:</a:t>
          </a:r>
          <a:endParaRPr lang="en-GB">
            <a:effectLst/>
          </a:endParaRPr>
        </a:p>
        <a:p>
          <a:r>
            <a:rPr lang="en-US" sz="1100">
              <a:effectLst/>
              <a:latin typeface="+mn-lt"/>
              <a:ea typeface="+mn-ea"/>
              <a:cs typeface="+mn-cs"/>
            </a:rPr>
            <a:t> </a:t>
          </a:r>
          <a:endParaRPr lang="en-GB">
            <a:effectLst/>
          </a:endParaRPr>
        </a:p>
        <a:p>
          <a:pPr marL="0" indent="0"/>
          <a:r>
            <a:rPr lang="en-US" sz="1100">
              <a:effectLst/>
              <a:latin typeface="+mn-lt"/>
              <a:ea typeface="+mn-ea"/>
              <a:cs typeface="+mn-cs"/>
            </a:rPr>
            <a:t>For each company, and each year of data available between 2011-12 to 2022-23, the difference between historical performance and historical PCLs is calculated as percentage difference to PCL. </a:t>
          </a:r>
        </a:p>
        <a:p>
          <a:pPr marL="0" indent="0"/>
          <a:endParaRPr lang="en-US" sz="1100">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Where the performance commitment level is zero, we use a numeric difference to PCL rather than percentage difference; these include Compliance Risk Index, Biodiversity and Serious Pollution Incidents.</a:t>
          </a:r>
          <a:endParaRPr lang="en-US" sz="1100">
            <a:effectLst/>
            <a:latin typeface="+mn-lt"/>
            <a:ea typeface="+mn-ea"/>
            <a:cs typeface="+mn-cs"/>
          </a:endParaRPr>
        </a:p>
        <a:p>
          <a:endParaRPr lang="en-GB">
            <a:effectLst/>
          </a:endParaRPr>
        </a:p>
        <a:p>
          <a:r>
            <a:rPr lang="en-US" sz="1100">
              <a:effectLst/>
              <a:latin typeface="+mn-lt"/>
              <a:ea typeface="+mn-ea"/>
              <a:cs typeface="+mn-cs"/>
            </a:rPr>
            <a:t>Industry-wide percentiles are then calculated in P5 (percentiles</a:t>
          </a:r>
          <a:r>
            <a:rPr lang="en-US" sz="1100" baseline="0">
              <a:effectLst/>
              <a:latin typeface="+mn-lt"/>
              <a:ea typeface="+mn-ea"/>
              <a:cs typeface="+mn-cs"/>
            </a:rPr>
            <a:t> in increments of 5, eg 10th percentile, 15th percentile etc)</a:t>
          </a:r>
          <a:r>
            <a:rPr lang="en-US" sz="1100">
              <a:effectLst/>
              <a:latin typeface="+mn-lt"/>
              <a:ea typeface="+mn-ea"/>
              <a:cs typeface="+mn-cs"/>
            </a:rPr>
            <a:t> increments from P10 to P90. To reflect the forward-looking performance range for the efficient company, we adjust the P50 (median) performance difference to PCL to 0. This reflects that the efficient company is funded to achieve the PCL. We adjust all other percentiles by the same value.</a:t>
          </a:r>
        </a:p>
        <a:p>
          <a:endParaRPr lang="en-US" sz="1100">
            <a:solidFill>
              <a:srgbClr val="FFC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These performance percentiles are applied to an anchor point (PR24 PCLs) to get a view of various PR24 performance probabilities for each PC and company combination.</a:t>
          </a:r>
        </a:p>
        <a:p>
          <a:r>
            <a:rPr lang="en-US" sz="1100">
              <a:solidFill>
                <a:srgbClr val="FFC000"/>
              </a:solidFill>
              <a:effectLst/>
              <a:latin typeface="+mn-lt"/>
              <a:ea typeface="+mn-ea"/>
              <a:cs typeface="+mn-cs"/>
            </a:rPr>
            <a:t> </a:t>
          </a:r>
          <a:endParaRPr lang="en-GB">
            <a:solidFill>
              <a:srgbClr val="FFC000"/>
            </a:solidFill>
            <a:effectLst/>
          </a:endParaRPr>
        </a:p>
        <a:p>
          <a:r>
            <a:rPr lang="en-US" sz="1100">
              <a:effectLst/>
              <a:latin typeface="+mn-lt"/>
              <a:ea typeface="+mn-ea"/>
              <a:cs typeface="+mn-cs"/>
            </a:rPr>
            <a:t>Historical performance data percentiles are used to inform future performance difference to the average PR24 PCLs.</a:t>
          </a:r>
          <a:r>
            <a:rPr lang="en-GB" sz="1100" baseline="0">
              <a:effectLst/>
              <a:latin typeface="+mn-lt"/>
              <a:ea typeface="+mn-ea"/>
              <a:cs typeface="+mn-cs"/>
            </a:rPr>
            <a:t> </a:t>
          </a:r>
          <a:endParaRPr lang="en-GB">
            <a:effectLst/>
          </a:endParaRPr>
        </a:p>
        <a:p>
          <a:r>
            <a:rPr lang="en-US" sz="1100">
              <a:effectLst/>
              <a:latin typeface="+mn-lt"/>
              <a:ea typeface="+mn-ea"/>
              <a:cs typeface="+mn-cs"/>
            </a:rPr>
            <a:t>We</a:t>
          </a:r>
          <a:r>
            <a:rPr lang="en-US" sz="1100" baseline="0">
              <a:effectLst/>
              <a:latin typeface="+mn-lt"/>
              <a:ea typeface="+mn-ea"/>
              <a:cs typeface="+mn-cs"/>
            </a:rPr>
            <a:t> use a</a:t>
          </a:r>
          <a:r>
            <a:rPr lang="en-US" sz="1100">
              <a:effectLst/>
              <a:latin typeface="+mn-lt"/>
              <a:ea typeface="+mn-ea"/>
              <a:cs typeface="+mn-cs"/>
            </a:rPr>
            <a:t>verage PR24 PCLs to calculate performance for the representative year within the PR24 period.</a:t>
          </a:r>
          <a:r>
            <a:rPr lang="en-US" sz="1100" baseline="0">
              <a:effectLst/>
              <a:latin typeface="+mn-lt"/>
              <a:ea typeface="+mn-ea"/>
              <a:cs typeface="+mn-cs"/>
            </a:rPr>
            <a:t> We use PR24 PCLs as an anchor point to which the historic percentiles are applied.</a:t>
          </a:r>
        </a:p>
        <a:p>
          <a:r>
            <a:rPr lang="en-GB" i="1">
              <a:solidFill>
                <a:srgbClr val="FF0000"/>
              </a:solidFill>
              <a:effectLst/>
            </a:rPr>
            <a:t> </a:t>
          </a:r>
        </a:p>
        <a:p>
          <a:r>
            <a:rPr lang="en-US" sz="1100">
              <a:effectLst/>
              <a:latin typeface="+mn-lt"/>
              <a:ea typeface="+mn-ea"/>
              <a:cs typeface="+mn-cs"/>
            </a:rPr>
            <a:t>To ensure none of the performance difference is caused by definition changes, the data for performance and the PCL use the same definition for each data point (eg both match the PR19 definition).</a:t>
          </a:r>
          <a:endParaRPr lang="en-GB">
            <a:effectLst/>
          </a:endParaRPr>
        </a:p>
        <a:p>
          <a:r>
            <a:rPr lang="en-US" sz="1100">
              <a:effectLst/>
              <a:latin typeface="+mn-lt"/>
              <a:ea typeface="+mn-ea"/>
              <a:cs typeface="+mn-cs"/>
            </a:rPr>
            <a:t> </a:t>
          </a:r>
          <a:endParaRPr lang="en-GB">
            <a:effectLst/>
          </a:endParaRPr>
        </a:p>
        <a:p>
          <a:r>
            <a:rPr lang="en-US" sz="1100" b="1" baseline="0">
              <a:effectLst/>
              <a:latin typeface="+mn-lt"/>
              <a:ea typeface="+mn-ea"/>
              <a:cs typeface="+mn-cs"/>
            </a:rPr>
            <a:t>Exceptions and Outliers:</a:t>
          </a:r>
          <a:endParaRPr lang="en-GB">
            <a:effectLst/>
          </a:endParaRPr>
        </a:p>
        <a:p>
          <a:r>
            <a:rPr lang="en-US" sz="1100">
              <a:effectLst/>
              <a:latin typeface="+mn-lt"/>
              <a:ea typeface="+mn-ea"/>
              <a:cs typeface="+mn-cs"/>
            </a:rPr>
            <a:t> </a:t>
          </a:r>
          <a:endParaRPr lang="en-GB">
            <a:effectLst/>
          </a:endParaRPr>
        </a:p>
        <a:p>
          <a:pPr>
            <a:lnSpc>
              <a:spcPct val="116000"/>
            </a:lnSpc>
            <a:spcAft>
              <a:spcPts val="800"/>
            </a:spcAft>
          </a:pPr>
          <a:r>
            <a:rPr lang="en-US" sz="1100" u="sng">
              <a:effectLst/>
              <a:latin typeface="+mn-lt"/>
              <a:ea typeface="+mn-ea"/>
              <a:cs typeface="+mn-cs"/>
            </a:rPr>
            <a:t>Compliance Risk Index (CRI): </a:t>
          </a:r>
        </a:p>
        <a:p>
          <a:pPr>
            <a:lnSpc>
              <a:spcPct val="116000"/>
            </a:lnSpc>
            <a:spcAft>
              <a:spcPts val="800"/>
            </a:spcAft>
          </a:pPr>
          <a:r>
            <a:rPr lang="en-US" sz="1100">
              <a:effectLst/>
              <a:latin typeface="+mn-lt"/>
              <a:ea typeface="+mn-ea"/>
              <a:cs typeface="+mn-cs"/>
            </a:rPr>
            <a:t>Historically the PCL for CRI is zero, hence numeric difference to PCL is used rather than percentage difference. We shift the 50th percentile of performance to the PR24 deadband for CRI, rather than zero, as historically the upper quartile of companies have achieved this level of performance; all other percentiles shift by the same amount.</a:t>
          </a:r>
          <a:endParaRPr lang="en-GB" sz="1100">
            <a:effectLst/>
            <a:latin typeface="+mn-lt"/>
            <a:ea typeface="+mn-ea"/>
            <a:cs typeface="+mn-cs"/>
          </a:endParaRPr>
        </a:p>
        <a:p>
          <a:pPr>
            <a:lnSpc>
              <a:spcPct val="116000"/>
            </a:lnSpc>
            <a:spcAft>
              <a:spcPts val="800"/>
            </a:spcAft>
          </a:pPr>
          <a:r>
            <a:rPr lang="en-US" sz="1100" u="sng">
              <a:effectLst/>
              <a:latin typeface="+mn-lt"/>
              <a:ea typeface="+mn-ea"/>
              <a:cs typeface="+mn-cs"/>
            </a:rPr>
            <a:t>External Sewer Flooding (ESF):  </a:t>
          </a:r>
        </a:p>
        <a:p>
          <a:pPr>
            <a:lnSpc>
              <a:spcPct val="116000"/>
            </a:lnSpc>
            <a:spcAft>
              <a:spcPts val="800"/>
            </a:spcAft>
          </a:pPr>
          <a:r>
            <a:rPr lang="en-US" sz="1100">
              <a:effectLst/>
              <a:latin typeface="+mn-lt"/>
              <a:ea typeface="+mn-ea"/>
              <a:cs typeface="+mn-cs"/>
            </a:rPr>
            <a:t>Data prior to PR19 is excluded as an outlier. The level of stretch of the PCLs prior to PR19 is not representative of future PCLs. The difference between performance and the PCL is consistently greater than at PR19 and including this data would skew the performance range and would not represent realistic future performance range.</a:t>
          </a:r>
          <a:endParaRPr lang="en-GB" sz="1100">
            <a:effectLst/>
            <a:latin typeface="+mn-lt"/>
            <a:ea typeface="+mn-ea"/>
            <a:cs typeface="+mn-cs"/>
          </a:endParaRPr>
        </a:p>
        <a:p>
          <a:pPr>
            <a:lnSpc>
              <a:spcPct val="116000"/>
            </a:lnSpc>
            <a:spcAft>
              <a:spcPts val="800"/>
            </a:spcAft>
          </a:pPr>
          <a:r>
            <a:rPr lang="en-US" sz="1100" u="sng">
              <a:effectLst/>
              <a:latin typeface="+mn-lt"/>
              <a:ea typeface="+mn-ea"/>
              <a:cs typeface="+mn-cs"/>
            </a:rPr>
            <a:t>Total Pollution Incidents (POL): </a:t>
          </a:r>
          <a:r>
            <a:rPr lang="en-GB" sz="1100" u="sng">
              <a:effectLst/>
              <a:latin typeface="+mn-lt"/>
              <a:ea typeface="+mn-ea"/>
              <a:cs typeface="+mn-cs"/>
            </a:rPr>
            <a:t> </a:t>
          </a:r>
        </a:p>
        <a:p>
          <a:pPr>
            <a:lnSpc>
              <a:spcPct val="116000"/>
            </a:lnSpc>
            <a:spcAft>
              <a:spcPts val="800"/>
            </a:spcAft>
          </a:pPr>
          <a:r>
            <a:rPr lang="en-US" sz="1100">
              <a:effectLst/>
              <a:latin typeface="+mn-lt"/>
              <a:ea typeface="+mn-ea"/>
              <a:cs typeface="+mn-cs"/>
            </a:rPr>
            <a:t>Southern Water (SRN) is excluded as an outlier. Performance reporting in PR19 includes spills from CSOs which does not match the PC definition. Performance and PCL are not calibrated to each other, leading to artificially high underperformance.​</a:t>
          </a:r>
          <a:endParaRPr lang="en-GB" sz="1100">
            <a:effectLst/>
            <a:latin typeface="+mn-lt"/>
            <a:ea typeface="+mn-ea"/>
            <a:cs typeface="+mn-cs"/>
          </a:endParaRPr>
        </a:p>
        <a:p>
          <a:pPr>
            <a:lnSpc>
              <a:spcPct val="116000"/>
            </a:lnSpc>
            <a:spcAft>
              <a:spcPts val="800"/>
            </a:spcAft>
          </a:pPr>
          <a:r>
            <a:rPr lang="en-US" sz="1100">
              <a:effectLst/>
              <a:latin typeface="+mn-lt"/>
              <a:ea typeface="+mn-ea"/>
              <a:cs typeface="+mn-cs"/>
            </a:rPr>
            <a:t>South West Water (SBB) is excluded as an outlier. Historically poor performance but significant improvements in 2022/23 provides good reason to consider their performance difference to PCL will be lower at the extreme ends going forward.</a:t>
          </a:r>
          <a:endParaRPr lang="en-GB" sz="1100">
            <a:effectLst/>
            <a:latin typeface="+mn-lt"/>
            <a:ea typeface="+mn-ea"/>
            <a:cs typeface="+mn-cs"/>
          </a:endParaRPr>
        </a:p>
        <a:p>
          <a:pPr marL="0" indent="0">
            <a:lnSpc>
              <a:spcPct val="116000"/>
            </a:lnSpc>
            <a:spcAft>
              <a:spcPts val="800"/>
            </a:spcAft>
          </a:pPr>
          <a:r>
            <a:rPr lang="en-US" sz="1100" u="sng">
              <a:effectLst/>
              <a:latin typeface="+mn-lt"/>
              <a:ea typeface="+mn-ea"/>
              <a:cs typeface="+mn-cs"/>
            </a:rPr>
            <a:t>Sewer Collapses (SCO): </a:t>
          </a:r>
        </a:p>
        <a:p>
          <a:pPr marL="0" indent="0">
            <a:lnSpc>
              <a:spcPct val="116000"/>
            </a:lnSpc>
            <a:spcAft>
              <a:spcPts val="800"/>
            </a:spcAft>
          </a:pPr>
          <a:r>
            <a:rPr lang="en-US" sz="1100">
              <a:effectLst/>
              <a:latin typeface="+mn-lt"/>
              <a:ea typeface="+mn-ea"/>
              <a:cs typeface="+mn-cs"/>
            </a:rPr>
            <a:t>Hafren Dyfrdwy (HDD) is excluded from industry-wide percentiles. Size of the company means performance is not reflective of the rest of the industry (Kept in for Hafren Dyfrdwy performance percentiles only).</a:t>
          </a:r>
        </a:p>
        <a:p>
          <a:pPr marL="0" indent="0">
            <a:lnSpc>
              <a:spcPct val="116000"/>
            </a:lnSpc>
            <a:spcAft>
              <a:spcPts val="800"/>
            </a:spcAft>
          </a:pPr>
          <a:r>
            <a:rPr lang="en-US" sz="1100" u="sng">
              <a:effectLst/>
              <a:latin typeface="+mn-lt"/>
              <a:ea typeface="+mn-ea"/>
              <a:cs typeface="+mn-cs"/>
            </a:rPr>
            <a:t>Unplanned Outage (UNO):</a:t>
          </a:r>
          <a:endParaRPr lang="en-GB" sz="1100" u="sng">
            <a:effectLst/>
            <a:latin typeface="+mn-lt"/>
            <a:ea typeface="+mn-ea"/>
            <a:cs typeface="+mn-cs"/>
          </a:endParaRPr>
        </a:p>
        <a:p>
          <a:pPr marL="0" indent="0">
            <a:lnSpc>
              <a:spcPct val="116000"/>
            </a:lnSpc>
            <a:spcAft>
              <a:spcPts val="800"/>
            </a:spcAft>
          </a:pPr>
          <a:r>
            <a:rPr lang="en-US" sz="1100">
              <a:effectLst/>
              <a:latin typeface="+mn-lt"/>
              <a:ea typeface="+mn-ea"/>
              <a:cs typeface="+mn-cs"/>
            </a:rPr>
            <a:t>Portsmouth Water (PRT) is excluded from industry-wide percentiles. Size of the company means performance is not reflective of the rest of the industry (Kept in for Portsmouth Water performance percentiles only).</a:t>
          </a:r>
        </a:p>
        <a:p>
          <a:pPr marL="0" indent="0">
            <a:lnSpc>
              <a:spcPct val="116000"/>
            </a:lnSpc>
            <a:spcAft>
              <a:spcPts val="800"/>
            </a:spcAft>
          </a:pPr>
          <a:r>
            <a:rPr lang="en-US" sz="1100">
              <a:effectLst/>
              <a:latin typeface="+mn-lt"/>
              <a:ea typeface="+mn-ea"/>
              <a:cs typeface="+mn-cs"/>
            </a:rPr>
            <a:t>For the following performance commitments, an alternative approach is used to calculating performance percentiles</a:t>
          </a:r>
          <a:r>
            <a:rPr lang="en-US" sz="1100" baseline="0">
              <a:effectLst/>
              <a:latin typeface="+mn-lt"/>
              <a:ea typeface="+mn-ea"/>
              <a:cs typeface="+mn-cs"/>
            </a:rPr>
            <a:t> </a:t>
          </a:r>
          <a:r>
            <a:rPr lang="en-US" sz="1100">
              <a:effectLst/>
              <a:latin typeface="+mn-lt"/>
              <a:ea typeface="+mn-ea"/>
              <a:cs typeface="+mn-cs"/>
            </a:rPr>
            <a:t>(These are</a:t>
          </a:r>
          <a:r>
            <a:rPr lang="en-US" sz="1100" baseline="0">
              <a:effectLst/>
              <a:latin typeface="+mn-lt"/>
              <a:ea typeface="+mn-ea"/>
              <a:cs typeface="+mn-cs"/>
            </a:rPr>
            <a:t> are calculated in each performance commitment's respective</a:t>
          </a:r>
          <a:r>
            <a:rPr lang="en-US" sz="1100">
              <a:effectLst/>
              <a:latin typeface="+mn-lt"/>
              <a:ea typeface="+mn-ea"/>
              <a:cs typeface="+mn-cs"/>
            </a:rPr>
            <a:t> 'ODI Risk - Feeder</a:t>
          </a:r>
          <a:r>
            <a:rPr lang="en-US" sz="1100" baseline="0">
              <a:effectLst/>
              <a:latin typeface="+mn-lt"/>
              <a:ea typeface="+mn-ea"/>
              <a:cs typeface="+mn-cs"/>
            </a:rPr>
            <a:t> model'):</a:t>
          </a:r>
        </a:p>
        <a:p>
          <a:pPr marL="0" indent="0">
            <a:lnSpc>
              <a:spcPct val="116000"/>
            </a:lnSpc>
            <a:spcAft>
              <a:spcPts val="800"/>
            </a:spcAft>
          </a:pPr>
          <a:r>
            <a:rPr lang="en-US" sz="1100">
              <a:effectLst/>
              <a:latin typeface="+mn-lt"/>
              <a:ea typeface="+mn-ea"/>
              <a:cs typeface="+mn-cs"/>
            </a:rPr>
            <a:t>Biodiversity; Operational Greenhouse Gas Emissions (Water &amp; Wastewater); Serious Pollution Incidents; Discharge Permit Compliance; Bathing Water Quality; River Water Quality; Storm Overflows; Per Capita Consumption; and Business Demand.</a:t>
          </a:r>
          <a:endParaRPr lang="en-GB" sz="1100">
            <a:effectLst/>
            <a:latin typeface="+mn-lt"/>
            <a:ea typeface="+mn-ea"/>
            <a:cs typeface="+mn-cs"/>
          </a:endParaRPr>
        </a:p>
      </xdr:txBody>
    </xdr:sp>
    <xdr:clientData/>
  </xdr:twoCellAnchor>
  <xdr:twoCellAnchor editAs="oneCell">
    <xdr:from>
      <xdr:col>6</xdr:col>
      <xdr:colOff>550070</xdr:colOff>
      <xdr:row>0</xdr:row>
      <xdr:rowOff>283368</xdr:rowOff>
    </xdr:from>
    <xdr:to>
      <xdr:col>9</xdr:col>
      <xdr:colOff>382242</xdr:colOff>
      <xdr:row>5</xdr:row>
      <xdr:rowOff>133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265320" y="283368"/>
          <a:ext cx="1650653" cy="900652"/>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4763</xdr:colOff>
      <xdr:row>3</xdr:row>
      <xdr:rowOff>147637</xdr:rowOff>
    </xdr:from>
    <xdr:to>
      <xdr:col>15</xdr:col>
      <xdr:colOff>1762125</xdr:colOff>
      <xdr:row>25</xdr:row>
      <xdr:rowOff>111646</xdr:rowOff>
    </xdr:to>
    <xdr:grpSp>
      <xdr:nvGrpSpPr>
        <xdr:cNvPr id="123" name="Group 122">
          <a:extLst>
            <a:ext uri="{FF2B5EF4-FFF2-40B4-BE49-F238E27FC236}">
              <a16:creationId xmlns:a16="http://schemas.microsoft.com/office/drawing/2014/main" id="{1A1D901E-66A7-4806-8F4D-E02881489CDA}"/>
            </a:ext>
          </a:extLst>
        </xdr:cNvPr>
        <xdr:cNvGrpSpPr/>
      </xdr:nvGrpSpPr>
      <xdr:grpSpPr>
        <a:xfrm>
          <a:off x="233363" y="862012"/>
          <a:ext cx="8920162" cy="3526359"/>
          <a:chOff x="216428" y="877963"/>
          <a:chExt cx="8297864" cy="3689266"/>
        </a:xfrm>
      </xdr:grpSpPr>
      <xdr:cxnSp macro="">
        <xdr:nvCxnSpPr>
          <xdr:cNvPr id="124" name="Connector: Elbow 123">
            <a:extLst>
              <a:ext uri="{FF2B5EF4-FFF2-40B4-BE49-F238E27FC236}">
                <a16:creationId xmlns:a16="http://schemas.microsoft.com/office/drawing/2014/main" id="{963131DB-D4FB-BB6B-40D4-0CFDE395D6DC}"/>
              </a:ext>
            </a:extLst>
          </xdr:cNvPr>
          <xdr:cNvCxnSpPr>
            <a:cxnSpLocks/>
            <a:stCxn id="130" idx="3"/>
            <a:endCxn id="136" idx="1"/>
          </xdr:cNvCxnSpPr>
        </xdr:nvCxnSpPr>
        <xdr:spPr>
          <a:xfrm flipV="1">
            <a:off x="4201056" y="2286264"/>
            <a:ext cx="259816" cy="1059"/>
          </a:xfrm>
          <a:prstGeom prst="bentConnector3">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5" name="Connector: Elbow 124">
            <a:extLst>
              <a:ext uri="{FF2B5EF4-FFF2-40B4-BE49-F238E27FC236}">
                <a16:creationId xmlns:a16="http://schemas.microsoft.com/office/drawing/2014/main" id="{78437600-611B-1E1D-B7B4-37D980722CE9}"/>
              </a:ext>
            </a:extLst>
          </xdr:cNvPr>
          <xdr:cNvCxnSpPr>
            <a:cxnSpLocks/>
            <a:stCxn id="136" idx="3"/>
            <a:endCxn id="137" idx="0"/>
          </xdr:cNvCxnSpPr>
        </xdr:nvCxnSpPr>
        <xdr:spPr>
          <a:xfrm>
            <a:off x="5714997" y="2286264"/>
            <a:ext cx="986901" cy="169069"/>
          </a:xfrm>
          <a:prstGeom prst="bentConnector2">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6" name="Connector: Elbow 125">
            <a:extLst>
              <a:ext uri="{FF2B5EF4-FFF2-40B4-BE49-F238E27FC236}">
                <a16:creationId xmlns:a16="http://schemas.microsoft.com/office/drawing/2014/main" id="{D1E4E389-76E4-D0FC-B8BB-5EB333D4418A}"/>
              </a:ext>
            </a:extLst>
          </xdr:cNvPr>
          <xdr:cNvCxnSpPr>
            <a:cxnSpLocks/>
            <a:stCxn id="127" idx="3"/>
            <a:endCxn id="134" idx="1"/>
          </xdr:cNvCxnSpPr>
        </xdr:nvCxnSpPr>
        <xdr:spPr>
          <a:xfrm>
            <a:off x="4206876" y="1330666"/>
            <a:ext cx="248709" cy="717"/>
          </a:xfrm>
          <a:prstGeom prst="bentConnector3">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27" name="Rectangle 126">
            <a:extLst>
              <a:ext uri="{FF2B5EF4-FFF2-40B4-BE49-F238E27FC236}">
                <a16:creationId xmlns:a16="http://schemas.microsoft.com/office/drawing/2014/main" id="{4580C553-78E3-AC58-4106-4E923DC4E780}"/>
              </a:ext>
            </a:extLst>
          </xdr:cNvPr>
          <xdr:cNvSpPr/>
        </xdr:nvSpPr>
        <xdr:spPr>
          <a:xfrm>
            <a:off x="2621492" y="1020915"/>
            <a:ext cx="1585384" cy="619502"/>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1</a:t>
            </a:r>
          </a:p>
          <a:p>
            <a:pPr algn="l"/>
            <a:r>
              <a:rPr lang="en-GB" sz="1100" i="1" baseline="0">
                <a:solidFill>
                  <a:sysClr val="windowText" lastClr="000000"/>
                </a:solidFill>
              </a:rPr>
              <a:t>Historical Performance</a:t>
            </a:r>
          </a:p>
          <a:p>
            <a:pPr algn="l"/>
            <a:r>
              <a:rPr lang="en-GB" sz="1100" i="1" baseline="0">
                <a:solidFill>
                  <a:sysClr val="windowText" lastClr="000000"/>
                </a:solidFill>
              </a:rPr>
              <a:t>Historical PCL</a:t>
            </a:r>
          </a:p>
        </xdr:txBody>
      </xdr:sp>
      <xdr:cxnSp macro="">
        <xdr:nvCxnSpPr>
          <xdr:cNvPr id="128" name="Connector: Elbow 127">
            <a:extLst>
              <a:ext uri="{FF2B5EF4-FFF2-40B4-BE49-F238E27FC236}">
                <a16:creationId xmlns:a16="http://schemas.microsoft.com/office/drawing/2014/main" id="{BB8A988A-8B39-09FD-60D5-849F6D9EA3D6}"/>
              </a:ext>
            </a:extLst>
          </xdr:cNvPr>
          <xdr:cNvCxnSpPr>
            <a:cxnSpLocks/>
            <a:stCxn id="134" idx="3"/>
            <a:endCxn id="135" idx="1"/>
          </xdr:cNvCxnSpPr>
        </xdr:nvCxnSpPr>
        <xdr:spPr>
          <a:xfrm flipV="1">
            <a:off x="5709710" y="1330858"/>
            <a:ext cx="365123" cy="525"/>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29" name="Rectangle 128">
            <a:extLst>
              <a:ext uri="{FF2B5EF4-FFF2-40B4-BE49-F238E27FC236}">
                <a16:creationId xmlns:a16="http://schemas.microsoft.com/office/drawing/2014/main" id="{170315C3-C165-0E87-07F7-748220EF4F7E}"/>
              </a:ext>
            </a:extLst>
          </xdr:cNvPr>
          <xdr:cNvSpPr/>
        </xdr:nvSpPr>
        <xdr:spPr>
          <a:xfrm>
            <a:off x="419100" y="3176052"/>
            <a:ext cx="1502832" cy="658284"/>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2</a:t>
            </a:r>
          </a:p>
          <a:p>
            <a:pPr algn="l"/>
            <a:r>
              <a:rPr lang="en-GB" sz="1100" i="1" baseline="0">
                <a:solidFill>
                  <a:sysClr val="windowText" lastClr="000000"/>
                </a:solidFill>
              </a:rPr>
              <a:t>PR24 PCL</a:t>
            </a:r>
          </a:p>
          <a:p>
            <a:pPr algn="l"/>
            <a:r>
              <a:rPr lang="en-GB" sz="1100" i="1" baseline="0">
                <a:solidFill>
                  <a:sysClr val="windowText" lastClr="000000"/>
                </a:solidFill>
              </a:rPr>
              <a:t>PR24 Deadband</a:t>
            </a:r>
          </a:p>
        </xdr:txBody>
      </xdr:sp>
      <xdr:sp macro="" textlink="">
        <xdr:nvSpPr>
          <xdr:cNvPr id="130" name="Rectangle 129">
            <a:extLst>
              <a:ext uri="{FF2B5EF4-FFF2-40B4-BE49-F238E27FC236}">
                <a16:creationId xmlns:a16="http://schemas.microsoft.com/office/drawing/2014/main" id="{354A9574-FC3C-C1C2-944D-6312579E8567}"/>
              </a:ext>
            </a:extLst>
          </xdr:cNvPr>
          <xdr:cNvSpPr/>
        </xdr:nvSpPr>
        <xdr:spPr>
          <a:xfrm>
            <a:off x="2622022" y="1861608"/>
            <a:ext cx="1579034" cy="851429"/>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Feeder</a:t>
            </a:r>
          </a:p>
          <a:p>
            <a:pPr algn="l"/>
            <a:r>
              <a:rPr lang="en-GB" sz="1100" i="1" baseline="0">
                <a:solidFill>
                  <a:sysClr val="windowText" lastClr="000000"/>
                </a:solidFill>
              </a:rPr>
              <a:t>Forecasted Performance Percentiles (from Feeder Models)</a:t>
            </a:r>
          </a:p>
        </xdr:txBody>
      </xdr:sp>
      <xdr:sp macro="" textlink="">
        <xdr:nvSpPr>
          <xdr:cNvPr id="131" name="Rectangle 130">
            <a:extLst>
              <a:ext uri="{FF2B5EF4-FFF2-40B4-BE49-F238E27FC236}">
                <a16:creationId xmlns:a16="http://schemas.microsoft.com/office/drawing/2014/main" id="{156F02C7-7208-B253-9BF9-2CA84B7A2557}"/>
              </a:ext>
            </a:extLst>
          </xdr:cNvPr>
          <xdr:cNvSpPr/>
        </xdr:nvSpPr>
        <xdr:spPr>
          <a:xfrm>
            <a:off x="227544" y="877963"/>
            <a:ext cx="1910292" cy="64535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WSI Reformat</a:t>
            </a:r>
          </a:p>
          <a:p>
            <a:pPr algn="ctr"/>
            <a:r>
              <a:rPr lang="en-GB" sz="1100" i="1" baseline="0">
                <a:solidFill>
                  <a:sysClr val="windowText" lastClr="000000"/>
                </a:solidFill>
              </a:rPr>
              <a:t>Data cross-check &amp; Time format converted to Minutes</a:t>
            </a:r>
          </a:p>
        </xdr:txBody>
      </xdr:sp>
      <xdr:sp macro="" textlink="">
        <xdr:nvSpPr>
          <xdr:cNvPr id="132" name="Rectangle 131">
            <a:extLst>
              <a:ext uri="{FF2B5EF4-FFF2-40B4-BE49-F238E27FC236}">
                <a16:creationId xmlns:a16="http://schemas.microsoft.com/office/drawing/2014/main" id="{03F52F3C-1172-A799-1D78-F3CDF1482774}"/>
              </a:ext>
            </a:extLst>
          </xdr:cNvPr>
          <xdr:cNvSpPr/>
        </xdr:nvSpPr>
        <xdr:spPr>
          <a:xfrm>
            <a:off x="216959" y="1581757"/>
            <a:ext cx="1920875" cy="64535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LEA Reformat</a:t>
            </a:r>
          </a:p>
          <a:p>
            <a:pPr algn="ctr"/>
            <a:r>
              <a:rPr lang="en-GB" sz="1100" i="1" baseline="0">
                <a:solidFill>
                  <a:sysClr val="windowText" lastClr="000000"/>
                </a:solidFill>
              </a:rPr>
              <a:t>% Reduction from base year converted to Ml/d</a:t>
            </a:r>
          </a:p>
        </xdr:txBody>
      </xdr:sp>
      <xdr:sp macro="" textlink="">
        <xdr:nvSpPr>
          <xdr:cNvPr id="133" name="Rectangle 132">
            <a:extLst>
              <a:ext uri="{FF2B5EF4-FFF2-40B4-BE49-F238E27FC236}">
                <a16:creationId xmlns:a16="http://schemas.microsoft.com/office/drawing/2014/main" id="{85D628F7-7606-413B-2FBB-CE8BD70015C4}"/>
              </a:ext>
            </a:extLst>
          </xdr:cNvPr>
          <xdr:cNvSpPr/>
        </xdr:nvSpPr>
        <xdr:spPr>
          <a:xfrm>
            <a:off x="216428" y="2286000"/>
            <a:ext cx="1925638" cy="64059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UNO Reformat</a:t>
            </a:r>
          </a:p>
          <a:p>
            <a:pPr algn="ctr"/>
            <a:r>
              <a:rPr lang="en-GB" sz="1100" i="1" baseline="0">
                <a:solidFill>
                  <a:sysClr val="windowText" lastClr="000000"/>
                </a:solidFill>
              </a:rPr>
              <a:t>% as displayed converted to % actual</a:t>
            </a:r>
          </a:p>
        </xdr:txBody>
      </xdr:sp>
      <xdr:sp macro="" textlink="">
        <xdr:nvSpPr>
          <xdr:cNvPr id="134" name="Rectangle 133">
            <a:extLst>
              <a:ext uri="{FF2B5EF4-FFF2-40B4-BE49-F238E27FC236}">
                <a16:creationId xmlns:a16="http://schemas.microsoft.com/office/drawing/2014/main" id="{B7BCCDC2-2654-5147-D21E-761C1A74D24F}"/>
              </a:ext>
            </a:extLst>
          </xdr:cNvPr>
          <xdr:cNvSpPr/>
        </xdr:nvSpPr>
        <xdr:spPr>
          <a:xfrm>
            <a:off x="4455585" y="1085320"/>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 Diff. to</a:t>
            </a:r>
            <a:r>
              <a:rPr lang="en-GB" sz="1100" baseline="0">
                <a:solidFill>
                  <a:sysClr val="windowText" lastClr="000000"/>
                </a:solidFill>
              </a:rPr>
              <a:t> PCL</a:t>
            </a:r>
            <a:endParaRPr lang="en-GB" sz="1100" i="1" baseline="0">
              <a:solidFill>
                <a:sysClr val="windowText" lastClr="000000"/>
              </a:solidFill>
            </a:endParaRPr>
          </a:p>
        </xdr:txBody>
      </xdr:sp>
      <xdr:sp macro="" textlink="">
        <xdr:nvSpPr>
          <xdr:cNvPr id="135" name="Rectangle 134">
            <a:extLst>
              <a:ext uri="{FF2B5EF4-FFF2-40B4-BE49-F238E27FC236}">
                <a16:creationId xmlns:a16="http://schemas.microsoft.com/office/drawing/2014/main" id="{D08A94A4-4478-8FB3-B8E7-94FC44017581}"/>
              </a:ext>
            </a:extLst>
          </xdr:cNvPr>
          <xdr:cNvSpPr/>
        </xdr:nvSpPr>
        <xdr:spPr>
          <a:xfrm>
            <a:off x="6074833" y="1084795"/>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ercentiles</a:t>
            </a:r>
            <a:endParaRPr lang="en-GB" sz="1100" i="1" baseline="0">
              <a:solidFill>
                <a:sysClr val="windowText" lastClr="000000"/>
              </a:solidFill>
            </a:endParaRPr>
          </a:p>
        </xdr:txBody>
      </xdr:sp>
      <xdr:sp macro="" textlink="">
        <xdr:nvSpPr>
          <xdr:cNvPr id="136" name="Rectangle 135">
            <a:extLst>
              <a:ext uri="{FF2B5EF4-FFF2-40B4-BE49-F238E27FC236}">
                <a16:creationId xmlns:a16="http://schemas.microsoft.com/office/drawing/2014/main" id="{AD0BBD61-BD88-E1D9-11AA-07513710F080}"/>
              </a:ext>
            </a:extLst>
          </xdr:cNvPr>
          <xdr:cNvSpPr/>
        </xdr:nvSpPr>
        <xdr:spPr>
          <a:xfrm>
            <a:off x="4460872" y="2042582"/>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Feeder Percentiles</a:t>
            </a:r>
            <a:endParaRPr lang="en-GB" sz="1100" i="1" baseline="0">
              <a:solidFill>
                <a:sysClr val="windowText" lastClr="000000"/>
              </a:solidFill>
            </a:endParaRPr>
          </a:p>
        </xdr:txBody>
      </xdr:sp>
      <xdr:sp macro="" textlink="">
        <xdr:nvSpPr>
          <xdr:cNvPr id="137" name="Rectangle 136">
            <a:extLst>
              <a:ext uri="{FF2B5EF4-FFF2-40B4-BE49-F238E27FC236}">
                <a16:creationId xmlns:a16="http://schemas.microsoft.com/office/drawing/2014/main" id="{5C4E6C8D-975C-EECB-073E-13A2271C2BE5}"/>
              </a:ext>
            </a:extLst>
          </xdr:cNvPr>
          <xdr:cNvSpPr/>
        </xdr:nvSpPr>
        <xdr:spPr>
          <a:xfrm>
            <a:off x="6074835" y="2455333"/>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ercentiles</a:t>
            </a:r>
            <a:r>
              <a:rPr lang="en-GB" sz="1100" baseline="0">
                <a:solidFill>
                  <a:sysClr val="windowText" lastClr="000000"/>
                </a:solidFill>
              </a:rPr>
              <a:t>_final</a:t>
            </a:r>
            <a:endParaRPr lang="en-GB" sz="1100" i="1" baseline="0">
              <a:solidFill>
                <a:sysClr val="windowText" lastClr="000000"/>
              </a:solidFill>
            </a:endParaRPr>
          </a:p>
        </xdr:txBody>
      </xdr:sp>
      <xdr:cxnSp macro="">
        <xdr:nvCxnSpPr>
          <xdr:cNvPr id="138" name="Connector: Elbow 137">
            <a:extLst>
              <a:ext uri="{FF2B5EF4-FFF2-40B4-BE49-F238E27FC236}">
                <a16:creationId xmlns:a16="http://schemas.microsoft.com/office/drawing/2014/main" id="{1AA460EC-C5E7-9E74-3927-B3B73D6333AB}"/>
              </a:ext>
            </a:extLst>
          </xdr:cNvPr>
          <xdr:cNvCxnSpPr>
            <a:cxnSpLocks/>
            <a:stCxn id="135" idx="2"/>
            <a:endCxn id="137" idx="0"/>
          </xdr:cNvCxnSpPr>
        </xdr:nvCxnSpPr>
        <xdr:spPr>
          <a:xfrm rot="16200000" flipH="1">
            <a:off x="6262691" y="2016125"/>
            <a:ext cx="878413" cy="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39" name="Rectangle 138">
            <a:extLst>
              <a:ext uri="{FF2B5EF4-FFF2-40B4-BE49-F238E27FC236}">
                <a16:creationId xmlns:a16="http://schemas.microsoft.com/office/drawing/2014/main" id="{2D9BCEDF-2587-C2E7-3E18-B2D939449A0A}"/>
              </a:ext>
            </a:extLst>
          </xdr:cNvPr>
          <xdr:cNvSpPr/>
        </xdr:nvSpPr>
        <xdr:spPr>
          <a:xfrm>
            <a:off x="2555873" y="3264958"/>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a:t>
            </a:r>
            <a:endParaRPr lang="en-GB" sz="1100" i="1" baseline="0">
              <a:solidFill>
                <a:sysClr val="windowText" lastClr="000000"/>
              </a:solidFill>
            </a:endParaRPr>
          </a:p>
        </xdr:txBody>
      </xdr:sp>
      <xdr:sp macro="" textlink="">
        <xdr:nvSpPr>
          <xdr:cNvPr id="140" name="Rectangle 139">
            <a:extLst>
              <a:ext uri="{FF2B5EF4-FFF2-40B4-BE49-F238E27FC236}">
                <a16:creationId xmlns:a16="http://schemas.microsoft.com/office/drawing/2014/main" id="{FF80C28A-4F77-395D-586D-343CC34D5DE8}"/>
              </a:ext>
            </a:extLst>
          </xdr:cNvPr>
          <xdr:cNvSpPr/>
        </xdr:nvSpPr>
        <xdr:spPr>
          <a:xfrm>
            <a:off x="2555876" y="4005792"/>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CRI</a:t>
            </a:r>
            <a:endParaRPr lang="en-GB" sz="1100" i="1" baseline="0">
              <a:solidFill>
                <a:sysClr val="windowText" lastClr="000000"/>
              </a:solidFill>
            </a:endParaRPr>
          </a:p>
        </xdr:txBody>
      </xdr:sp>
      <xdr:cxnSp macro="">
        <xdr:nvCxnSpPr>
          <xdr:cNvPr id="141" name="Connector: Elbow 140">
            <a:extLst>
              <a:ext uri="{FF2B5EF4-FFF2-40B4-BE49-F238E27FC236}">
                <a16:creationId xmlns:a16="http://schemas.microsoft.com/office/drawing/2014/main" id="{93A8270A-E9AE-BDD7-EFD3-33BDC464B28B}"/>
              </a:ext>
            </a:extLst>
          </xdr:cNvPr>
          <xdr:cNvCxnSpPr>
            <a:cxnSpLocks/>
            <a:stCxn id="137" idx="2"/>
            <a:endCxn id="139" idx="0"/>
          </xdr:cNvCxnSpPr>
        </xdr:nvCxnSpPr>
        <xdr:spPr>
          <a:xfrm rot="5400000">
            <a:off x="4783667" y="1346727"/>
            <a:ext cx="317500" cy="351896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2" name="Connector: Elbow 141">
            <a:extLst>
              <a:ext uri="{FF2B5EF4-FFF2-40B4-BE49-F238E27FC236}">
                <a16:creationId xmlns:a16="http://schemas.microsoft.com/office/drawing/2014/main" id="{D6B19FE9-C60F-0F7B-B44D-A713AD6E60F4}"/>
              </a:ext>
            </a:extLst>
          </xdr:cNvPr>
          <xdr:cNvCxnSpPr>
            <a:cxnSpLocks/>
            <a:stCxn id="129" idx="3"/>
            <a:endCxn id="139" idx="1"/>
          </xdr:cNvCxnSpPr>
        </xdr:nvCxnSpPr>
        <xdr:spPr>
          <a:xfrm>
            <a:off x="1921932" y="3505194"/>
            <a:ext cx="633941" cy="3446"/>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3" name="Connector: Elbow 142">
            <a:extLst>
              <a:ext uri="{FF2B5EF4-FFF2-40B4-BE49-F238E27FC236}">
                <a16:creationId xmlns:a16="http://schemas.microsoft.com/office/drawing/2014/main" id="{FA840D94-F941-3EFE-9C44-E3FD64E795B9}"/>
              </a:ext>
            </a:extLst>
          </xdr:cNvPr>
          <xdr:cNvCxnSpPr>
            <a:cxnSpLocks/>
            <a:stCxn id="139" idx="2"/>
            <a:endCxn id="140" idx="0"/>
          </xdr:cNvCxnSpPr>
        </xdr:nvCxnSpPr>
        <xdr:spPr>
          <a:xfrm rot="16200000" flipH="1">
            <a:off x="3056202" y="3879054"/>
            <a:ext cx="253471" cy="3"/>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44" name="Rectangle 143">
            <a:extLst>
              <a:ext uri="{FF2B5EF4-FFF2-40B4-BE49-F238E27FC236}">
                <a16:creationId xmlns:a16="http://schemas.microsoft.com/office/drawing/2014/main" id="{7BA9E6A7-6ECD-3782-4DF0-80631EF6053E}"/>
              </a:ext>
            </a:extLst>
          </xdr:cNvPr>
          <xdr:cNvSpPr/>
        </xdr:nvSpPr>
        <xdr:spPr>
          <a:xfrm>
            <a:off x="4587874" y="3391961"/>
            <a:ext cx="1518708"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diff_to_PCL</a:t>
            </a:r>
            <a:endParaRPr lang="en-GB" sz="1100" i="1" baseline="0">
              <a:solidFill>
                <a:sysClr val="windowText" lastClr="000000"/>
              </a:solidFill>
            </a:endParaRPr>
          </a:p>
        </xdr:txBody>
      </xdr:sp>
      <xdr:cxnSp macro="">
        <xdr:nvCxnSpPr>
          <xdr:cNvPr id="145" name="Connector: Elbow 144">
            <a:extLst>
              <a:ext uri="{FF2B5EF4-FFF2-40B4-BE49-F238E27FC236}">
                <a16:creationId xmlns:a16="http://schemas.microsoft.com/office/drawing/2014/main" id="{4FFEBAE7-A6DC-6C71-CFDB-731BC150B203}"/>
              </a:ext>
            </a:extLst>
          </xdr:cNvPr>
          <xdr:cNvCxnSpPr>
            <a:cxnSpLocks/>
            <a:stCxn id="139" idx="3"/>
            <a:endCxn id="144" idx="1"/>
          </xdr:cNvCxnSpPr>
        </xdr:nvCxnSpPr>
        <xdr:spPr>
          <a:xfrm>
            <a:off x="3809998" y="3508640"/>
            <a:ext cx="777876" cy="129384"/>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6" name="Connector: Elbow 145">
            <a:extLst>
              <a:ext uri="{FF2B5EF4-FFF2-40B4-BE49-F238E27FC236}">
                <a16:creationId xmlns:a16="http://schemas.microsoft.com/office/drawing/2014/main" id="{99A191AA-9B85-7BCA-A898-FEFD9A6B4001}"/>
              </a:ext>
            </a:extLst>
          </xdr:cNvPr>
          <xdr:cNvCxnSpPr>
            <a:cxnSpLocks/>
            <a:stCxn id="140" idx="3"/>
            <a:endCxn id="144" idx="1"/>
          </xdr:cNvCxnSpPr>
        </xdr:nvCxnSpPr>
        <xdr:spPr>
          <a:xfrm flipV="1">
            <a:off x="3810001" y="3638024"/>
            <a:ext cx="777873" cy="611450"/>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47" name="Rectangle 146">
            <a:extLst>
              <a:ext uri="{FF2B5EF4-FFF2-40B4-BE49-F238E27FC236}">
                <a16:creationId xmlns:a16="http://schemas.microsoft.com/office/drawing/2014/main" id="{C8AC89EE-7782-E6E5-3BB2-576C26E468DA}"/>
              </a:ext>
            </a:extLst>
          </xdr:cNvPr>
          <xdr:cNvSpPr/>
        </xdr:nvSpPr>
        <xdr:spPr>
          <a:xfrm>
            <a:off x="4587876" y="4075104"/>
            <a:ext cx="1518708"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diff_to_PCL_Reformat</a:t>
            </a:r>
            <a:endParaRPr lang="en-GB" sz="1100" i="1" baseline="0">
              <a:solidFill>
                <a:sysClr val="windowText" lastClr="000000"/>
              </a:solidFill>
            </a:endParaRPr>
          </a:p>
        </xdr:txBody>
      </xdr:sp>
      <xdr:sp macro="" textlink="">
        <xdr:nvSpPr>
          <xdr:cNvPr id="148" name="Rectangle 147">
            <a:extLst>
              <a:ext uri="{FF2B5EF4-FFF2-40B4-BE49-F238E27FC236}">
                <a16:creationId xmlns:a16="http://schemas.microsoft.com/office/drawing/2014/main" id="{AB2BC882-EF91-F367-A97F-494D98A960D7}"/>
              </a:ext>
            </a:extLst>
          </xdr:cNvPr>
          <xdr:cNvSpPr/>
        </xdr:nvSpPr>
        <xdr:spPr>
          <a:xfrm>
            <a:off x="6889750" y="3741216"/>
            <a:ext cx="1624542" cy="656159"/>
          </a:xfrm>
          <a:prstGeom prst="rect">
            <a:avLst/>
          </a:prstGeom>
          <a:solidFill>
            <a:srgbClr val="98C561"/>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Final</a:t>
            </a:r>
            <a:r>
              <a:rPr lang="en-GB" sz="1100" baseline="0">
                <a:solidFill>
                  <a:sysClr val="windowText" lastClr="000000"/>
                </a:solidFill>
              </a:rPr>
              <a:t> Output</a:t>
            </a:r>
          </a:p>
          <a:p>
            <a:pPr algn="ctr"/>
            <a:r>
              <a:rPr lang="en-GB" sz="1100" i="1" baseline="0">
                <a:solidFill>
                  <a:sysClr val="windowText" lastClr="000000"/>
                </a:solidFill>
              </a:rPr>
              <a:t>Forecasted Performance </a:t>
            </a:r>
          </a:p>
        </xdr:txBody>
      </xdr:sp>
      <xdr:cxnSp macro="">
        <xdr:nvCxnSpPr>
          <xdr:cNvPr id="149" name="Connector: Elbow 148">
            <a:extLst>
              <a:ext uri="{FF2B5EF4-FFF2-40B4-BE49-F238E27FC236}">
                <a16:creationId xmlns:a16="http://schemas.microsoft.com/office/drawing/2014/main" id="{9C990932-939A-A741-2C85-C0DB6273D09D}"/>
              </a:ext>
            </a:extLst>
          </xdr:cNvPr>
          <xdr:cNvCxnSpPr>
            <a:cxnSpLocks/>
            <a:stCxn id="147" idx="3"/>
            <a:endCxn id="148" idx="1"/>
          </xdr:cNvCxnSpPr>
        </xdr:nvCxnSpPr>
        <xdr:spPr>
          <a:xfrm flipV="1">
            <a:off x="6106584" y="4069296"/>
            <a:ext cx="783166" cy="251871"/>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0" name="Connector: Elbow 149">
            <a:extLst>
              <a:ext uri="{FF2B5EF4-FFF2-40B4-BE49-F238E27FC236}">
                <a16:creationId xmlns:a16="http://schemas.microsoft.com/office/drawing/2014/main" id="{59D0458D-7308-A15D-02CA-47149E5FFB4F}"/>
              </a:ext>
            </a:extLst>
          </xdr:cNvPr>
          <xdr:cNvCxnSpPr>
            <a:cxnSpLocks/>
            <a:stCxn id="144" idx="3"/>
            <a:endCxn id="148" idx="1"/>
          </xdr:cNvCxnSpPr>
        </xdr:nvCxnSpPr>
        <xdr:spPr>
          <a:xfrm>
            <a:off x="6106582" y="3638024"/>
            <a:ext cx="783168" cy="43127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1" name="Connector: Elbow 150">
            <a:extLst>
              <a:ext uri="{FF2B5EF4-FFF2-40B4-BE49-F238E27FC236}">
                <a16:creationId xmlns:a16="http://schemas.microsoft.com/office/drawing/2014/main" id="{5F44CB77-5D54-A5DD-E6C0-6947DCCA90AC}"/>
              </a:ext>
            </a:extLst>
          </xdr:cNvPr>
          <xdr:cNvCxnSpPr>
            <a:cxnSpLocks/>
            <a:stCxn id="144" idx="2"/>
            <a:endCxn id="147" idx="0"/>
          </xdr:cNvCxnSpPr>
        </xdr:nvCxnSpPr>
        <xdr:spPr>
          <a:xfrm rot="16200000" flipH="1">
            <a:off x="5251720" y="3979594"/>
            <a:ext cx="191018" cy="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2" name="Connector: Elbow 151">
            <a:extLst>
              <a:ext uri="{FF2B5EF4-FFF2-40B4-BE49-F238E27FC236}">
                <a16:creationId xmlns:a16="http://schemas.microsoft.com/office/drawing/2014/main" id="{849771F6-E52A-2137-A3A3-D49E1EAE925C}"/>
              </a:ext>
            </a:extLst>
          </xdr:cNvPr>
          <xdr:cNvCxnSpPr>
            <a:cxnSpLocks/>
            <a:stCxn id="131" idx="3"/>
            <a:endCxn id="127" idx="1"/>
          </xdr:cNvCxnSpPr>
        </xdr:nvCxnSpPr>
        <xdr:spPr>
          <a:xfrm>
            <a:off x="2137835" y="1200640"/>
            <a:ext cx="483657" cy="130025"/>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3" name="Connector: Elbow 152">
            <a:extLst>
              <a:ext uri="{FF2B5EF4-FFF2-40B4-BE49-F238E27FC236}">
                <a16:creationId xmlns:a16="http://schemas.microsoft.com/office/drawing/2014/main" id="{4B63DD77-252E-844F-B6FB-7185F213FC5E}"/>
              </a:ext>
            </a:extLst>
          </xdr:cNvPr>
          <xdr:cNvCxnSpPr>
            <a:cxnSpLocks/>
            <a:stCxn id="132" idx="3"/>
            <a:endCxn id="127" idx="1"/>
          </xdr:cNvCxnSpPr>
        </xdr:nvCxnSpPr>
        <xdr:spPr>
          <a:xfrm flipV="1">
            <a:off x="2137834" y="1330666"/>
            <a:ext cx="483658" cy="573768"/>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4" name="Connector: Elbow 153">
            <a:extLst>
              <a:ext uri="{FF2B5EF4-FFF2-40B4-BE49-F238E27FC236}">
                <a16:creationId xmlns:a16="http://schemas.microsoft.com/office/drawing/2014/main" id="{A90B211C-91B3-B8B3-A10C-FD6423FB26CB}"/>
              </a:ext>
            </a:extLst>
          </xdr:cNvPr>
          <xdr:cNvCxnSpPr>
            <a:cxnSpLocks/>
            <a:stCxn id="133" idx="3"/>
            <a:endCxn id="127" idx="1"/>
          </xdr:cNvCxnSpPr>
        </xdr:nvCxnSpPr>
        <xdr:spPr>
          <a:xfrm flipV="1">
            <a:off x="2142066" y="1330666"/>
            <a:ext cx="479427" cy="1275630"/>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osephD\Downloads\PR24-DD-PCM-Water-supply-interruptions-2.0.xlsx" TargetMode="External"/><Relationship Id="rId1" Type="http://schemas.openxmlformats.org/officeDocument/2006/relationships/externalLinkPath" Target="file:///C:\Users\JosephD\Downloads\PR24-DD-PCM-Water-supply-interruptions-2.0.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JosephD\Downloads\PR24-DD-PCM_Total-pollution-incidents%20(7).xlsx" TargetMode="External"/><Relationship Id="rId1" Type="http://schemas.openxmlformats.org/officeDocument/2006/relationships/externalLinkPath" Target="file:///C:\Users\JosephD\Downloads\PR24-DD-PCM_Total-pollution-incidents%20(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Overview"/>
      <sheetName val="F_Inputs"/>
      <sheetName val="Input_PR19 PCLs"/>
      <sheetName val="F_Inputs Formatted"/>
      <sheetName val="Overrides"/>
      <sheetName val="Input_Final data"/>
      <sheetName val="Analysis_Additional Information"/>
      <sheetName val="Output_Final PCLs"/>
      <sheetName val="F_Outputs"/>
    </sheetNames>
    <sheetDataSet>
      <sheetData sheetId="0" refreshError="1"/>
      <sheetData sheetId="1">
        <row r="2">
          <cell r="B2" t="str">
            <v xml:space="preserve">Water Supply Interruptions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Overview"/>
      <sheetName val="PR19 PCLs"/>
      <sheetName val="F_Inputs"/>
      <sheetName val="F_Inputs Formatted"/>
      <sheetName val="Overrides"/>
      <sheetName val="Input_Final_data"/>
      <sheetName val="Output_Final PCLs"/>
      <sheetName val="F_Outputs"/>
      <sheetName val="Additional Information"/>
    </sheetNames>
    <sheetDataSet>
      <sheetData sheetId="0" refreshError="1"/>
      <sheetData sheetId="1">
        <row r="2">
          <cell r="B2" t="str">
            <v>Total Pollution Incidents</v>
          </cell>
        </row>
        <row r="13">
          <cell r="C13" t="str">
            <v>Number of pollution incidents per 10,000 km of the wastewater networ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2.bin"/><Relationship Id="rId1" Type="http://schemas.openxmlformats.org/officeDocument/2006/relationships/hyperlink" Target="mailto:PR24@ofwat.gov.uk"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AD574-263E-4807-8646-9B4173BDC4A7}">
  <sheetPr>
    <tabColor rgb="FF002060"/>
  </sheetPr>
  <dimension ref="A1:G23"/>
  <sheetViews>
    <sheetView showGridLines="0" tabSelected="1" zoomScale="80" zoomScaleNormal="80" workbookViewId="0"/>
  </sheetViews>
  <sheetFormatPr defaultRowHeight="9.9499999999999993"/>
  <cols>
    <col min="1" max="1" width="10.6640625" bestFit="1" customWidth="1"/>
    <col min="2" max="2" width="63.33203125" style="364" customWidth="1"/>
    <col min="3" max="6" width="25.5" customWidth="1"/>
    <col min="7" max="7" width="102.33203125" customWidth="1"/>
  </cols>
  <sheetData>
    <row r="1" spans="1:7" ht="10.5" thickBot="1"/>
    <row r="2" spans="1:7" ht="15" thickBot="1">
      <c r="A2" s="366" t="s">
        <v>0</v>
      </c>
      <c r="B2" s="367" t="s">
        <v>1</v>
      </c>
      <c r="C2" s="368" t="s">
        <v>2</v>
      </c>
      <c r="D2" s="368" t="s">
        <v>3</v>
      </c>
      <c r="E2" s="368" t="s">
        <v>4</v>
      </c>
      <c r="F2" s="368" t="s">
        <v>5</v>
      </c>
      <c r="G2" s="369" t="s">
        <v>6</v>
      </c>
    </row>
    <row r="3" spans="1:7" ht="43.5">
      <c r="A3" s="442" t="s">
        <v>7</v>
      </c>
      <c r="B3" s="370" t="s">
        <v>8</v>
      </c>
      <c r="C3" s="371" t="s">
        <v>9</v>
      </c>
      <c r="D3" s="371" t="s">
        <v>10</v>
      </c>
      <c r="E3" s="371" t="s">
        <v>11</v>
      </c>
      <c r="F3" s="371" t="s">
        <v>12</v>
      </c>
      <c r="G3" s="372" t="s">
        <v>13</v>
      </c>
    </row>
    <row r="4" spans="1:7" ht="43.5">
      <c r="A4" s="442"/>
      <c r="B4" s="373" t="s">
        <v>14</v>
      </c>
      <c r="C4" s="374" t="s">
        <v>9</v>
      </c>
      <c r="D4" s="374" t="s">
        <v>10</v>
      </c>
      <c r="E4" s="375" t="s">
        <v>15</v>
      </c>
      <c r="F4" s="376" t="s">
        <v>12</v>
      </c>
      <c r="G4" s="377" t="s">
        <v>16</v>
      </c>
    </row>
    <row r="5" spans="1:7" ht="14.45">
      <c r="A5" s="443"/>
      <c r="B5" s="447" t="s">
        <v>17</v>
      </c>
      <c r="C5" s="378" t="s">
        <v>18</v>
      </c>
      <c r="D5" s="379" t="s">
        <v>19</v>
      </c>
      <c r="E5" s="380" t="s">
        <v>20</v>
      </c>
      <c r="F5" s="378" t="s">
        <v>12</v>
      </c>
      <c r="G5" s="381" t="s">
        <v>21</v>
      </c>
    </row>
    <row r="6" spans="1:7" ht="14.45">
      <c r="A6" s="443"/>
      <c r="B6" s="448"/>
      <c r="C6" s="379" t="s">
        <v>22</v>
      </c>
      <c r="D6" s="379" t="s">
        <v>19</v>
      </c>
      <c r="E6" s="379" t="s">
        <v>23</v>
      </c>
      <c r="F6" s="378" t="s">
        <v>12</v>
      </c>
      <c r="G6" s="381" t="s">
        <v>24</v>
      </c>
    </row>
    <row r="7" spans="1:7" ht="14.45">
      <c r="A7" s="443"/>
      <c r="B7" s="448"/>
      <c r="C7" s="382" t="s">
        <v>25</v>
      </c>
      <c r="D7" s="382" t="s">
        <v>19</v>
      </c>
      <c r="E7" s="371" t="s">
        <v>20</v>
      </c>
      <c r="F7" s="371" t="s">
        <v>26</v>
      </c>
      <c r="G7" s="372" t="s">
        <v>27</v>
      </c>
    </row>
    <row r="8" spans="1:7" ht="14.45">
      <c r="A8" s="443"/>
      <c r="B8" s="448"/>
      <c r="C8" s="382" t="s">
        <v>28</v>
      </c>
      <c r="D8" s="382" t="s">
        <v>19</v>
      </c>
      <c r="E8" s="371" t="s">
        <v>20</v>
      </c>
      <c r="F8" s="371" t="s">
        <v>26</v>
      </c>
      <c r="G8" s="372" t="s">
        <v>29</v>
      </c>
    </row>
    <row r="9" spans="1:7" ht="43.5">
      <c r="A9" s="443"/>
      <c r="B9" s="448"/>
      <c r="C9" s="382" t="s">
        <v>30</v>
      </c>
      <c r="D9" s="382" t="s">
        <v>19</v>
      </c>
      <c r="E9" s="371" t="s">
        <v>20</v>
      </c>
      <c r="F9" s="371" t="s">
        <v>26</v>
      </c>
      <c r="G9" s="372" t="s">
        <v>31</v>
      </c>
    </row>
    <row r="10" spans="1:7" ht="43.5">
      <c r="A10" s="443"/>
      <c r="B10" s="448"/>
      <c r="C10" s="382" t="s">
        <v>32</v>
      </c>
      <c r="D10" s="382" t="s">
        <v>19</v>
      </c>
      <c r="E10" s="371" t="s">
        <v>20</v>
      </c>
      <c r="F10" s="382" t="s">
        <v>26</v>
      </c>
      <c r="G10" s="372" t="s">
        <v>33</v>
      </c>
    </row>
    <row r="11" spans="1:7" ht="43.5">
      <c r="A11" s="443"/>
      <c r="B11" s="448"/>
      <c r="C11" s="382" t="s">
        <v>34</v>
      </c>
      <c r="D11" s="382" t="s">
        <v>19</v>
      </c>
      <c r="E11" s="371" t="s">
        <v>20</v>
      </c>
      <c r="F11" s="382" t="s">
        <v>26</v>
      </c>
      <c r="G11" s="372" t="s">
        <v>35</v>
      </c>
    </row>
    <row r="12" spans="1:7" ht="43.5">
      <c r="A12" s="443"/>
      <c r="B12" s="448"/>
      <c r="C12" s="382" t="s">
        <v>9</v>
      </c>
      <c r="D12" s="371" t="s">
        <v>36</v>
      </c>
      <c r="E12" s="371" t="s">
        <v>37</v>
      </c>
      <c r="F12" s="371" t="s">
        <v>12</v>
      </c>
      <c r="G12" s="372" t="s">
        <v>38</v>
      </c>
    </row>
    <row r="13" spans="1:7" ht="57.95">
      <c r="A13" s="444"/>
      <c r="B13" s="449"/>
      <c r="C13" s="382" t="s">
        <v>9</v>
      </c>
      <c r="D13" s="371" t="s">
        <v>39</v>
      </c>
      <c r="E13" s="378" t="s">
        <v>40</v>
      </c>
      <c r="F13" s="371" t="s">
        <v>12</v>
      </c>
      <c r="G13" s="372" t="s">
        <v>41</v>
      </c>
    </row>
    <row r="14" spans="1:7" ht="43.5">
      <c r="A14" s="445" t="s">
        <v>42</v>
      </c>
      <c r="B14" s="383" t="s">
        <v>43</v>
      </c>
      <c r="C14" s="384" t="s">
        <v>9</v>
      </c>
      <c r="D14" s="382" t="s">
        <v>44</v>
      </c>
      <c r="E14" s="385" t="s">
        <v>45</v>
      </c>
      <c r="F14" s="385" t="s">
        <v>12</v>
      </c>
      <c r="G14" s="372" t="s">
        <v>46</v>
      </c>
    </row>
    <row r="15" spans="1:7" ht="72.599999999999994">
      <c r="A15" s="442"/>
      <c r="B15" s="386" t="s">
        <v>47</v>
      </c>
      <c r="C15" s="387" t="s">
        <v>9</v>
      </c>
      <c r="D15" s="387" t="s">
        <v>48</v>
      </c>
      <c r="E15" s="380" t="s">
        <v>49</v>
      </c>
      <c r="F15" s="380" t="s">
        <v>12</v>
      </c>
      <c r="G15" s="381" t="s">
        <v>50</v>
      </c>
    </row>
    <row r="16" spans="1:7" ht="43.5">
      <c r="A16" s="442"/>
      <c r="B16" s="447" t="s">
        <v>51</v>
      </c>
      <c r="C16" s="380" t="s">
        <v>52</v>
      </c>
      <c r="D16" s="382" t="s">
        <v>19</v>
      </c>
      <c r="E16" s="371" t="s">
        <v>20</v>
      </c>
      <c r="F16" s="371" t="s">
        <v>26</v>
      </c>
      <c r="G16" s="381" t="s">
        <v>53</v>
      </c>
    </row>
    <row r="17" spans="1:7" ht="14.45">
      <c r="A17" s="442"/>
      <c r="B17" s="448"/>
      <c r="C17" s="387" t="s">
        <v>54</v>
      </c>
      <c r="D17" s="382" t="s">
        <v>19</v>
      </c>
      <c r="E17" s="371" t="s">
        <v>20</v>
      </c>
      <c r="F17" s="371" t="s">
        <v>26</v>
      </c>
      <c r="G17" s="372" t="s">
        <v>55</v>
      </c>
    </row>
    <row r="18" spans="1:7" ht="14.45">
      <c r="A18" s="442"/>
      <c r="B18" s="448"/>
      <c r="C18" s="387" t="s">
        <v>56</v>
      </c>
      <c r="D18" s="382" t="s">
        <v>19</v>
      </c>
      <c r="E18" s="380" t="s">
        <v>23</v>
      </c>
      <c r="F18" s="380" t="s">
        <v>12</v>
      </c>
      <c r="G18" s="381" t="s">
        <v>57</v>
      </c>
    </row>
    <row r="19" spans="1:7" ht="57.95">
      <c r="A19" s="442"/>
      <c r="B19" s="448"/>
      <c r="C19" s="379" t="s">
        <v>22</v>
      </c>
      <c r="D19" s="382" t="s">
        <v>58</v>
      </c>
      <c r="E19" s="378" t="s">
        <v>59</v>
      </c>
      <c r="F19" s="380" t="s">
        <v>12</v>
      </c>
      <c r="G19" s="381" t="s">
        <v>60</v>
      </c>
    </row>
    <row r="20" spans="1:7" ht="57.95">
      <c r="A20" s="446"/>
      <c r="B20" s="449"/>
      <c r="C20" s="379" t="s">
        <v>61</v>
      </c>
      <c r="D20" s="379" t="s">
        <v>62</v>
      </c>
      <c r="E20" s="378" t="s">
        <v>63</v>
      </c>
      <c r="F20" s="380" t="s">
        <v>12</v>
      </c>
      <c r="G20" s="381" t="s">
        <v>60</v>
      </c>
    </row>
    <row r="21" spans="1:7">
      <c r="B21" s="365"/>
    </row>
    <row r="22" spans="1:7">
      <c r="B22" s="365"/>
    </row>
    <row r="23" spans="1:7">
      <c r="B23" s="365"/>
    </row>
  </sheetData>
  <mergeCells count="4">
    <mergeCell ref="A3:A13"/>
    <mergeCell ref="A14:A20"/>
    <mergeCell ref="B16:B20"/>
    <mergeCell ref="B5:B13"/>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B77B7-B89B-49B3-BD62-687DA29E8183}">
  <sheetPr>
    <tabColor rgb="FF002060"/>
  </sheetPr>
  <dimension ref="A2:AJ342"/>
  <sheetViews>
    <sheetView showGridLines="0" topLeftCell="A2" zoomScale="80" zoomScaleNormal="80" workbookViewId="0">
      <selection activeCell="A3" sqref="A3"/>
    </sheetView>
  </sheetViews>
  <sheetFormatPr defaultColWidth="12.6640625" defaultRowHeight="14.45"/>
  <cols>
    <col min="1" max="1" width="12.6640625" style="243"/>
    <col min="2" max="2" width="17.83203125" style="243" bestFit="1" customWidth="1"/>
    <col min="3" max="3" width="17.83203125" style="243" customWidth="1"/>
    <col min="4" max="12" width="22.1640625" style="243" customWidth="1"/>
    <col min="13" max="13" width="26.33203125" style="243" customWidth="1"/>
    <col min="14" max="17" width="22.1640625" style="243" customWidth="1"/>
    <col min="18" max="16384" width="12.6640625" style="243"/>
  </cols>
  <sheetData>
    <row r="2" spans="1:35" ht="23.45">
      <c r="A2" s="477"/>
      <c r="B2" s="431" t="s">
        <v>260</v>
      </c>
      <c r="C2" s="431"/>
      <c r="D2" s="477"/>
      <c r="E2" s="477"/>
      <c r="F2" s="477"/>
      <c r="G2" s="477"/>
      <c r="H2" s="477"/>
      <c r="I2" s="477"/>
      <c r="J2" s="477"/>
      <c r="K2" s="477"/>
      <c r="L2" s="477"/>
      <c r="M2" s="477"/>
      <c r="N2" s="477"/>
      <c r="O2" s="477"/>
      <c r="P2" s="477"/>
      <c r="Q2" s="477"/>
      <c r="R2" s="477"/>
      <c r="S2" s="477"/>
      <c r="T2" s="477"/>
      <c r="U2" s="477"/>
      <c r="V2" s="477"/>
      <c r="W2" s="477"/>
      <c r="X2" s="477"/>
      <c r="Y2" s="477"/>
      <c r="Z2" s="477"/>
      <c r="AA2" s="477"/>
      <c r="AB2" s="477"/>
      <c r="AC2" s="477"/>
      <c r="AD2" s="477"/>
      <c r="AE2" s="477"/>
      <c r="AF2" s="477"/>
      <c r="AG2" s="477"/>
      <c r="AH2" s="477"/>
      <c r="AI2" s="477"/>
    </row>
    <row r="11" spans="1:35">
      <c r="A11" s="477"/>
      <c r="B11" s="432" t="s">
        <v>261</v>
      </c>
      <c r="C11" s="432"/>
      <c r="D11" s="477"/>
      <c r="E11" s="477"/>
      <c r="F11" s="477"/>
      <c r="G11" s="477"/>
      <c r="H11" s="477"/>
      <c r="I11" s="477"/>
      <c r="J11" s="477"/>
      <c r="K11" s="477"/>
      <c r="L11" s="477"/>
      <c r="M11" s="477"/>
      <c r="N11" s="477"/>
      <c r="O11" s="477"/>
      <c r="P11" s="477"/>
      <c r="Q11" s="477"/>
      <c r="R11" s="477"/>
      <c r="S11" s="477"/>
      <c r="T11" s="477"/>
      <c r="U11" s="477"/>
      <c r="V11" s="477"/>
      <c r="W11" s="477"/>
      <c r="X11" s="477"/>
      <c r="Y11" s="477"/>
      <c r="Z11" s="477"/>
      <c r="AA11" s="477"/>
      <c r="AB11" s="477"/>
      <c r="AC11" s="477"/>
      <c r="AD11" s="477"/>
      <c r="AE11" s="477"/>
      <c r="AF11" s="477"/>
      <c r="AG11" s="477"/>
      <c r="AH11" s="477"/>
      <c r="AI11" s="477"/>
    </row>
    <row r="13" spans="1:35" ht="64.5" customHeight="1">
      <c r="A13" s="478"/>
      <c r="B13" s="479" t="s">
        <v>66</v>
      </c>
      <c r="C13" s="479" t="s">
        <v>262</v>
      </c>
      <c r="D13" s="479" t="s">
        <v>109</v>
      </c>
      <c r="E13" s="479" t="s">
        <v>110</v>
      </c>
      <c r="F13" s="479" t="s">
        <v>70</v>
      </c>
      <c r="G13" s="479" t="s">
        <v>263</v>
      </c>
      <c r="H13" s="479" t="s">
        <v>264</v>
      </c>
      <c r="I13" s="479" t="s">
        <v>265</v>
      </c>
      <c r="J13" s="479" t="s">
        <v>266</v>
      </c>
      <c r="K13" s="479" t="s">
        <v>267</v>
      </c>
      <c r="L13" s="479" t="s">
        <v>268</v>
      </c>
      <c r="M13" s="479" t="s">
        <v>269</v>
      </c>
      <c r="N13" s="479" t="s">
        <v>270</v>
      </c>
      <c r="O13" s="478"/>
      <c r="P13" s="478"/>
      <c r="Q13" s="478"/>
      <c r="R13" s="478"/>
      <c r="S13" s="478"/>
      <c r="T13" s="478"/>
      <c r="U13" s="478"/>
      <c r="V13" s="478"/>
      <c r="W13" s="478"/>
      <c r="X13" s="478"/>
      <c r="Y13" s="478"/>
      <c r="Z13" s="478"/>
      <c r="AA13" s="478"/>
      <c r="AB13" s="478"/>
      <c r="AC13" s="478"/>
      <c r="AD13" s="478"/>
      <c r="AE13" s="478"/>
      <c r="AF13" s="478"/>
      <c r="AG13" s="478"/>
      <c r="AH13" s="478"/>
      <c r="AI13" s="478"/>
    </row>
    <row r="14" spans="1:35" ht="57" customHeight="1">
      <c r="A14" s="478"/>
      <c r="B14" s="479" t="s">
        <v>223</v>
      </c>
      <c r="C14" s="433" t="s">
        <v>271</v>
      </c>
      <c r="D14" s="433" t="s">
        <v>272</v>
      </c>
      <c r="E14" s="433" t="s">
        <v>272</v>
      </c>
      <c r="F14" s="433" t="s">
        <v>272</v>
      </c>
      <c r="G14" s="433" t="s">
        <v>272</v>
      </c>
      <c r="H14" s="433" t="s">
        <v>272</v>
      </c>
      <c r="I14" s="433" t="s">
        <v>272</v>
      </c>
      <c r="J14" s="433" t="s">
        <v>272</v>
      </c>
      <c r="K14" s="433" t="s">
        <v>272</v>
      </c>
      <c r="L14" s="433" t="s">
        <v>272</v>
      </c>
      <c r="M14" s="433" t="s">
        <v>272</v>
      </c>
      <c r="N14" s="433" t="s">
        <v>273</v>
      </c>
      <c r="O14" s="478"/>
      <c r="P14" s="478"/>
      <c r="Q14" s="478"/>
      <c r="R14" s="478"/>
      <c r="S14" s="478"/>
      <c r="T14" s="478"/>
      <c r="U14" s="478"/>
      <c r="V14" s="478"/>
      <c r="W14" s="478"/>
      <c r="X14" s="478"/>
      <c r="Y14" s="478"/>
      <c r="Z14" s="478"/>
      <c r="AA14" s="478"/>
      <c r="AB14" s="478"/>
      <c r="AC14" s="478"/>
      <c r="AD14" s="478"/>
      <c r="AE14" s="478"/>
      <c r="AF14" s="478"/>
      <c r="AG14" s="478"/>
      <c r="AH14" s="478"/>
      <c r="AI14" s="478"/>
    </row>
    <row r="15" spans="1:35">
      <c r="A15" s="478"/>
      <c r="B15" s="434" t="s">
        <v>73</v>
      </c>
      <c r="C15" s="480" t="s">
        <v>66</v>
      </c>
      <c r="D15" s="481">
        <v>1.4999999999999999E-2</v>
      </c>
      <c r="E15" s="481">
        <v>6.0999999999999999E-2</v>
      </c>
      <c r="F15" s="481">
        <v>7.4999999999999997E-2</v>
      </c>
      <c r="G15" s="481">
        <v>0.11600000000000001</v>
      </c>
      <c r="H15" s="481">
        <v>0.20300000000000001</v>
      </c>
      <c r="I15" s="482">
        <v>8.7000000000000008E-2</v>
      </c>
      <c r="J15" s="482">
        <v>0.16400000000000001</v>
      </c>
      <c r="K15" s="482">
        <v>0.218</v>
      </c>
      <c r="L15" s="482">
        <v>5.3999999999999992E-2</v>
      </c>
      <c r="M15" s="482">
        <v>1.4999999999999986E-2</v>
      </c>
      <c r="N15" s="483" t="s">
        <v>274</v>
      </c>
      <c r="O15" s="478"/>
      <c r="P15" s="478"/>
      <c r="Q15" s="478"/>
      <c r="R15" s="478"/>
      <c r="S15" s="478"/>
      <c r="T15" s="478"/>
      <c r="U15" s="478"/>
      <c r="V15" s="478"/>
      <c r="W15" s="478"/>
      <c r="X15" s="478"/>
      <c r="Y15" s="478"/>
      <c r="Z15" s="478"/>
      <c r="AA15" s="478"/>
      <c r="AB15" s="478"/>
      <c r="AC15" s="478"/>
      <c r="AD15" s="478"/>
      <c r="AE15" s="478"/>
      <c r="AF15" s="478"/>
      <c r="AG15" s="478"/>
      <c r="AH15" s="478"/>
      <c r="AI15" s="478"/>
    </row>
    <row r="16" spans="1:35">
      <c r="A16" s="478"/>
      <c r="B16" s="435" t="s">
        <v>76</v>
      </c>
      <c r="C16" s="480" t="s">
        <v>66</v>
      </c>
      <c r="D16" s="481">
        <v>-3.6999999999999998E-2</v>
      </c>
      <c r="E16" s="481">
        <v>-7.2999999999999995E-2</v>
      </c>
      <c r="F16" s="481">
        <v>-0.115</v>
      </c>
      <c r="G16" s="481">
        <v>-2.8000000000000001E-2</v>
      </c>
      <c r="H16" s="481">
        <v>0.184</v>
      </c>
      <c r="I16" s="482">
        <v>0.21199999999999999</v>
      </c>
      <c r="J16" s="482">
        <v>0.13300000000000001</v>
      </c>
      <c r="K16" s="482">
        <v>0.25900000000000001</v>
      </c>
      <c r="L16" s="482">
        <v>0.126</v>
      </c>
      <c r="M16" s="482">
        <v>7.5000000000000011E-2</v>
      </c>
      <c r="N16" s="483" t="s">
        <v>275</v>
      </c>
      <c r="O16" s="478"/>
      <c r="P16" s="478"/>
      <c r="Q16" s="478"/>
      <c r="R16" s="478"/>
      <c r="S16" s="478"/>
      <c r="T16" s="478"/>
      <c r="U16" s="478"/>
      <c r="V16" s="478"/>
      <c r="W16" s="478"/>
      <c r="X16" s="478"/>
      <c r="Y16" s="478"/>
      <c r="Z16" s="478"/>
      <c r="AA16" s="478"/>
      <c r="AB16" s="478"/>
      <c r="AC16" s="478"/>
      <c r="AD16" s="478"/>
      <c r="AE16" s="478"/>
      <c r="AF16" s="478"/>
      <c r="AG16" s="478"/>
      <c r="AH16" s="478"/>
      <c r="AI16" s="478"/>
    </row>
    <row r="17" spans="2:14">
      <c r="B17" s="435" t="s">
        <v>77</v>
      </c>
      <c r="C17" s="480" t="s">
        <v>66</v>
      </c>
      <c r="D17" s="481">
        <v>2.9000000000000001E-2</v>
      </c>
      <c r="E17" s="481">
        <v>3.3000000000000002E-2</v>
      </c>
      <c r="F17" s="481">
        <v>4.5999999999999999E-2</v>
      </c>
      <c r="G17" s="481">
        <v>0.129</v>
      </c>
      <c r="H17" s="481">
        <v>0.20799999999999999</v>
      </c>
      <c r="I17" s="482">
        <v>7.8999999999999987E-2</v>
      </c>
      <c r="J17" s="482">
        <v>0.124</v>
      </c>
      <c r="K17" s="482">
        <v>0.20599999999999999</v>
      </c>
      <c r="L17" s="482">
        <v>8.199999999999999E-2</v>
      </c>
      <c r="M17" s="482">
        <v>-2.0000000000000018E-3</v>
      </c>
      <c r="N17" s="483" t="s">
        <v>276</v>
      </c>
    </row>
    <row r="18" spans="2:14">
      <c r="B18" s="435" t="s">
        <v>78</v>
      </c>
      <c r="C18" s="480" t="s">
        <v>66</v>
      </c>
      <c r="D18" s="481" t="s">
        <v>165</v>
      </c>
      <c r="E18" s="481" t="s">
        <v>165</v>
      </c>
      <c r="F18" s="481" t="s">
        <v>165</v>
      </c>
      <c r="G18" s="481" t="s">
        <v>165</v>
      </c>
      <c r="H18" s="481" t="s">
        <v>165</v>
      </c>
      <c r="I18" s="481" t="s">
        <v>165</v>
      </c>
      <c r="J18" s="481" t="s">
        <v>165</v>
      </c>
      <c r="K18" s="481" t="s">
        <v>165</v>
      </c>
      <c r="L18" s="481" t="s">
        <v>165</v>
      </c>
      <c r="M18" s="481" t="s">
        <v>165</v>
      </c>
      <c r="N18" s="480" t="s">
        <v>277</v>
      </c>
    </row>
    <row r="19" spans="2:14">
      <c r="B19" s="435" t="s">
        <v>79</v>
      </c>
      <c r="C19" s="480" t="s">
        <v>66</v>
      </c>
      <c r="D19" s="481">
        <v>3.5999999999999997E-2</v>
      </c>
      <c r="E19" s="481">
        <v>7.9000000000000001E-2</v>
      </c>
      <c r="F19" s="481">
        <v>9.2999999999999999E-2</v>
      </c>
      <c r="G19" s="481">
        <v>0.14399999999999999</v>
      </c>
      <c r="H19" s="481">
        <v>0.316</v>
      </c>
      <c r="I19" s="482">
        <v>0.17200000000000001</v>
      </c>
      <c r="J19" s="482">
        <v>0.14299999999999999</v>
      </c>
      <c r="K19" s="482">
        <v>0.316</v>
      </c>
      <c r="L19" s="482">
        <v>0.17300000000000001</v>
      </c>
      <c r="M19" s="482">
        <v>0</v>
      </c>
      <c r="N19" s="484"/>
    </row>
    <row r="20" spans="2:14">
      <c r="B20" s="435" t="s">
        <v>258</v>
      </c>
      <c r="C20" s="480" t="s">
        <v>66</v>
      </c>
      <c r="D20" s="485" t="s">
        <v>165</v>
      </c>
      <c r="E20" s="485" t="s">
        <v>165</v>
      </c>
      <c r="F20" s="485" t="s">
        <v>165</v>
      </c>
      <c r="G20" s="486" t="s">
        <v>165</v>
      </c>
      <c r="H20" s="486" t="s">
        <v>165</v>
      </c>
      <c r="I20" s="487" t="s">
        <v>165</v>
      </c>
      <c r="J20" s="488" t="s">
        <v>165</v>
      </c>
      <c r="K20" s="489" t="s">
        <v>165</v>
      </c>
      <c r="L20" s="482" t="s">
        <v>165</v>
      </c>
      <c r="M20" s="481" t="s">
        <v>165</v>
      </c>
      <c r="N20" s="480" t="s">
        <v>278</v>
      </c>
    </row>
    <row r="21" spans="2:14">
      <c r="B21" s="435" t="s">
        <v>81</v>
      </c>
      <c r="C21" s="480" t="s">
        <v>66</v>
      </c>
      <c r="D21" s="481">
        <v>1.4E-2</v>
      </c>
      <c r="E21" s="481">
        <v>0.02</v>
      </c>
      <c r="F21" s="481">
        <v>-5.3999999999999999E-2</v>
      </c>
      <c r="G21" s="481">
        <v>2.5999999999999999E-2</v>
      </c>
      <c r="H21" s="481">
        <v>0.315</v>
      </c>
      <c r="I21" s="482">
        <v>0.28899999999999998</v>
      </c>
      <c r="J21" s="482">
        <v>0.15</v>
      </c>
      <c r="K21" s="482">
        <v>0.315</v>
      </c>
      <c r="L21" s="482">
        <v>0.16500000000000001</v>
      </c>
      <c r="M21" s="482">
        <v>0</v>
      </c>
      <c r="N21" s="483"/>
    </row>
    <row r="22" spans="2:14">
      <c r="B22" s="435" t="s">
        <v>82</v>
      </c>
      <c r="C22" s="480" t="s">
        <v>66</v>
      </c>
      <c r="D22" s="481">
        <v>5.1999999999999998E-2</v>
      </c>
      <c r="E22" s="481">
        <v>0.10199999999999999</v>
      </c>
      <c r="F22" s="481">
        <v>0.107</v>
      </c>
      <c r="G22" s="481">
        <v>0.153</v>
      </c>
      <c r="H22" s="481">
        <v>0.371</v>
      </c>
      <c r="I22" s="482">
        <v>0.218</v>
      </c>
      <c r="J22" s="482">
        <v>0.20499999999999999</v>
      </c>
      <c r="K22" s="482">
        <v>0.371</v>
      </c>
      <c r="L22" s="482">
        <v>0.16600000000000001</v>
      </c>
      <c r="M22" s="482">
        <v>0</v>
      </c>
      <c r="N22" s="490"/>
    </row>
    <row r="23" spans="2:14">
      <c r="B23" s="435" t="s">
        <v>83</v>
      </c>
      <c r="C23" s="480" t="s">
        <v>66</v>
      </c>
      <c r="D23" s="481">
        <v>1.7999999999999999E-2</v>
      </c>
      <c r="E23" s="481">
        <v>4.7E-2</v>
      </c>
      <c r="F23" s="481">
        <v>5.8999999999999997E-2</v>
      </c>
      <c r="G23" s="481">
        <v>0.108</v>
      </c>
      <c r="H23" s="481">
        <v>0.23799999999999999</v>
      </c>
      <c r="I23" s="482">
        <v>0.13</v>
      </c>
      <c r="J23" s="482">
        <v>0.108</v>
      </c>
      <c r="K23" s="482">
        <v>0.23799999999999999</v>
      </c>
      <c r="L23" s="482">
        <v>0.13</v>
      </c>
      <c r="M23" s="482">
        <v>0</v>
      </c>
      <c r="N23" s="490"/>
    </row>
    <row r="24" spans="2:14">
      <c r="B24" s="435" t="s">
        <v>84</v>
      </c>
      <c r="C24" s="480" t="s">
        <v>66</v>
      </c>
      <c r="D24" s="481">
        <v>5.1999999999999998E-2</v>
      </c>
      <c r="E24" s="481">
        <v>0.108</v>
      </c>
      <c r="F24" s="481">
        <v>9.2999999999999999E-2</v>
      </c>
      <c r="G24" s="481">
        <v>9.8000000000000004E-2</v>
      </c>
      <c r="H24" s="481">
        <v>0.16600000000000001</v>
      </c>
      <c r="I24" s="482">
        <v>6.8000000000000005E-2</v>
      </c>
      <c r="J24" s="482">
        <v>0.128</v>
      </c>
      <c r="K24" s="482">
        <v>0.16500000000000001</v>
      </c>
      <c r="L24" s="482">
        <v>3.7000000000000005E-2</v>
      </c>
      <c r="M24" s="482">
        <v>-1.0000000000000009E-3</v>
      </c>
      <c r="N24" s="483" t="s">
        <v>276</v>
      </c>
    </row>
    <row r="25" spans="2:14">
      <c r="B25" s="435" t="s">
        <v>85</v>
      </c>
      <c r="C25" s="480" t="s">
        <v>66</v>
      </c>
      <c r="D25" s="481">
        <v>3.5000000000000003E-2</v>
      </c>
      <c r="E25" s="481">
        <v>7.9000000000000001E-2</v>
      </c>
      <c r="F25" s="481">
        <v>9.5000000000000001E-2</v>
      </c>
      <c r="G25" s="481">
        <v>0.13700000000000001</v>
      </c>
      <c r="H25" s="481">
        <v>0.27200000000000002</v>
      </c>
      <c r="I25" s="482">
        <v>0.13500000000000001</v>
      </c>
      <c r="J25" s="482">
        <v>0.15</v>
      </c>
      <c r="K25" s="482">
        <v>0.27200000000000002</v>
      </c>
      <c r="L25" s="482">
        <v>0.12200000000000003</v>
      </c>
      <c r="M25" s="482">
        <v>0</v>
      </c>
      <c r="N25" s="490"/>
    </row>
    <row r="26" spans="2:14">
      <c r="B26" s="434" t="s">
        <v>86</v>
      </c>
      <c r="C26" s="480" t="s">
        <v>66</v>
      </c>
      <c r="D26" s="481">
        <v>1.9E-2</v>
      </c>
      <c r="E26" s="481">
        <v>0.108</v>
      </c>
      <c r="F26" s="481">
        <v>0.158</v>
      </c>
      <c r="G26" s="481">
        <v>0.2</v>
      </c>
      <c r="H26" s="481">
        <v>0.31</v>
      </c>
      <c r="I26" s="482">
        <v>0.10999999999999999</v>
      </c>
      <c r="J26" s="482">
        <v>0.2</v>
      </c>
      <c r="K26" s="482">
        <v>0.31</v>
      </c>
      <c r="L26" s="482">
        <v>0.10999999999999999</v>
      </c>
      <c r="M26" s="482">
        <v>0</v>
      </c>
      <c r="N26" s="490"/>
    </row>
    <row r="27" spans="2:14">
      <c r="B27" s="434" t="s">
        <v>89</v>
      </c>
      <c r="C27" s="480" t="s">
        <v>66</v>
      </c>
      <c r="D27" s="481">
        <v>0.10299999999999999</v>
      </c>
      <c r="E27" s="481">
        <v>0.12</v>
      </c>
      <c r="F27" s="481">
        <v>2.8000000000000001E-2</v>
      </c>
      <c r="G27" s="481">
        <v>3.4000000000000002E-2</v>
      </c>
      <c r="H27" s="481">
        <v>0.25600000000000001</v>
      </c>
      <c r="I27" s="482">
        <v>0.222</v>
      </c>
      <c r="J27" s="482">
        <v>0.152</v>
      </c>
      <c r="K27" s="482">
        <v>0.25700000000000001</v>
      </c>
      <c r="L27" s="482">
        <v>0.10500000000000001</v>
      </c>
      <c r="M27" s="482">
        <v>1.0000000000000009E-3</v>
      </c>
      <c r="N27" s="483" t="s">
        <v>276</v>
      </c>
    </row>
    <row r="28" spans="2:14">
      <c r="B28" s="435" t="s">
        <v>90</v>
      </c>
      <c r="C28" s="480" t="s">
        <v>66</v>
      </c>
      <c r="D28" s="481">
        <v>1.0999999999999999E-2</v>
      </c>
      <c r="E28" s="481">
        <v>3.3000000000000002E-2</v>
      </c>
      <c r="F28" s="481">
        <v>7.0000000000000001E-3</v>
      </c>
      <c r="G28" s="481">
        <v>5.5E-2</v>
      </c>
      <c r="H28" s="481">
        <v>0.23899999999999999</v>
      </c>
      <c r="I28" s="482">
        <v>0.184</v>
      </c>
      <c r="J28" s="482">
        <v>9.7000000000000003E-2</v>
      </c>
      <c r="K28" s="482">
        <v>0.23899999999999999</v>
      </c>
      <c r="L28" s="482">
        <v>0.14199999999999999</v>
      </c>
      <c r="M28" s="482">
        <v>0</v>
      </c>
      <c r="N28" s="490"/>
    </row>
    <row r="29" spans="2:14">
      <c r="B29" s="434" t="s">
        <v>88</v>
      </c>
      <c r="C29" s="480" t="s">
        <v>66</v>
      </c>
      <c r="D29" s="481" t="s">
        <v>165</v>
      </c>
      <c r="E29" s="481" t="s">
        <v>165</v>
      </c>
      <c r="F29" s="481" t="s">
        <v>165</v>
      </c>
      <c r="G29" s="481" t="s">
        <v>165</v>
      </c>
      <c r="H29" s="481" t="s">
        <v>165</v>
      </c>
      <c r="I29" s="481" t="s">
        <v>165</v>
      </c>
      <c r="J29" s="481" t="s">
        <v>165</v>
      </c>
      <c r="K29" s="481" t="s">
        <v>165</v>
      </c>
      <c r="L29" s="481" t="s">
        <v>165</v>
      </c>
      <c r="M29" s="481" t="s">
        <v>165</v>
      </c>
      <c r="N29" s="480" t="s">
        <v>277</v>
      </c>
    </row>
    <row r="30" spans="2:14">
      <c r="B30" s="435" t="s">
        <v>91</v>
      </c>
      <c r="C30" s="480" t="s">
        <v>66</v>
      </c>
      <c r="D30" s="481">
        <v>1.0999999999999999E-2</v>
      </c>
      <c r="E30" s="481">
        <v>6.2E-2</v>
      </c>
      <c r="F30" s="481">
        <v>8.7999999999999995E-2</v>
      </c>
      <c r="G30" s="481">
        <v>0.125</v>
      </c>
      <c r="H30" s="481">
        <v>0.26600000000000001</v>
      </c>
      <c r="I30" s="482">
        <v>0.14100000000000001</v>
      </c>
      <c r="J30" s="482">
        <v>0.124</v>
      </c>
      <c r="K30" s="482">
        <v>0.26600000000000001</v>
      </c>
      <c r="L30" s="482">
        <v>0.14200000000000002</v>
      </c>
      <c r="M30" s="482">
        <v>0</v>
      </c>
      <c r="N30" s="490"/>
    </row>
    <row r="31" spans="2:14">
      <c r="B31" s="491"/>
      <c r="C31" s="478"/>
      <c r="D31" s="478"/>
      <c r="E31" s="478"/>
      <c r="F31" s="478"/>
      <c r="G31" s="478"/>
      <c r="H31" s="492"/>
      <c r="I31" s="478"/>
      <c r="J31" s="478"/>
      <c r="K31" s="478"/>
      <c r="L31" s="478"/>
      <c r="M31" s="478"/>
      <c r="N31" s="478"/>
    </row>
    <row r="32" spans="2:14">
      <c r="B32" s="434" t="s">
        <v>80</v>
      </c>
      <c r="C32" s="480" t="s">
        <v>66</v>
      </c>
      <c r="D32" s="481">
        <v>-2.1000000000000001E-2</v>
      </c>
      <c r="E32" s="481">
        <v>0.06</v>
      </c>
      <c r="F32" s="481">
        <v>9.0999999999999998E-2</v>
      </c>
      <c r="G32" s="481">
        <v>0.157</v>
      </c>
      <c r="H32" s="481">
        <v>0.316</v>
      </c>
      <c r="I32" s="482">
        <v>0.159</v>
      </c>
      <c r="J32" s="482">
        <v>0.15</v>
      </c>
      <c r="K32" s="482">
        <v>0.316</v>
      </c>
      <c r="L32" s="482">
        <v>0.16600000000000001</v>
      </c>
      <c r="M32" s="482">
        <v>0</v>
      </c>
      <c r="N32" s="490"/>
    </row>
    <row r="33" spans="1:36">
      <c r="A33" s="478"/>
      <c r="B33" s="435" t="s">
        <v>87</v>
      </c>
      <c r="C33" s="480" t="s">
        <v>66</v>
      </c>
      <c r="D33" s="481">
        <v>6.9000000000000006E-2</v>
      </c>
      <c r="E33" s="481">
        <v>0.114</v>
      </c>
      <c r="F33" s="481">
        <v>9.4E-2</v>
      </c>
      <c r="G33" s="481">
        <v>0.14699999999999999</v>
      </c>
      <c r="H33" s="481">
        <v>0.26400000000000001</v>
      </c>
      <c r="I33" s="482">
        <v>0.11700000000000002</v>
      </c>
      <c r="J33" s="482">
        <v>0.21199999999999999</v>
      </c>
      <c r="K33" s="482">
        <v>0.26500000000000001</v>
      </c>
      <c r="L33" s="482">
        <v>5.3000000000000019E-2</v>
      </c>
      <c r="M33" s="482">
        <v>1.0000000000000009E-3</v>
      </c>
      <c r="N33" s="483" t="s">
        <v>276</v>
      </c>
      <c r="O33" s="478"/>
      <c r="P33" s="478"/>
      <c r="Q33" s="478"/>
      <c r="R33" s="478"/>
      <c r="S33" s="478"/>
      <c r="T33" s="478"/>
      <c r="U33" s="478"/>
      <c r="V33" s="478"/>
      <c r="W33" s="478"/>
      <c r="X33" s="478"/>
      <c r="Y33" s="478"/>
      <c r="Z33" s="478"/>
      <c r="AA33" s="478"/>
      <c r="AB33" s="478"/>
      <c r="AC33" s="478"/>
      <c r="AD33" s="478"/>
      <c r="AE33" s="478"/>
      <c r="AF33" s="478"/>
      <c r="AG33" s="478"/>
      <c r="AH33" s="478"/>
      <c r="AI33" s="478"/>
      <c r="AJ33" s="478"/>
    </row>
    <row r="35" spans="1:36">
      <c r="A35" s="478"/>
      <c r="B35" s="435" t="s">
        <v>78</v>
      </c>
      <c r="C35" s="480" t="s">
        <v>279</v>
      </c>
      <c r="D35" s="481">
        <v>-0.01</v>
      </c>
      <c r="E35" s="481">
        <v>1E-3</v>
      </c>
      <c r="F35" s="481">
        <v>3.6999999999999998E-2</v>
      </c>
      <c r="G35" s="481">
        <v>0.13</v>
      </c>
      <c r="H35" s="481">
        <v>0.20499999999999999</v>
      </c>
      <c r="I35" s="482">
        <v>7.4999999999999983E-2</v>
      </c>
      <c r="J35" s="482">
        <v>0.12</v>
      </c>
      <c r="K35" s="482">
        <v>0.20499999999999999</v>
      </c>
      <c r="L35" s="482">
        <v>8.4999999999999992E-2</v>
      </c>
      <c r="M35" s="482">
        <v>0</v>
      </c>
      <c r="N35" s="490"/>
      <c r="O35" s="478"/>
      <c r="P35" s="478"/>
      <c r="Q35" s="478"/>
      <c r="R35" s="478"/>
      <c r="S35" s="478"/>
      <c r="T35" s="478"/>
      <c r="U35" s="478"/>
      <c r="V35" s="478"/>
      <c r="W35" s="478"/>
      <c r="X35" s="478"/>
      <c r="Y35" s="478"/>
      <c r="Z35" s="478"/>
      <c r="AA35" s="478"/>
      <c r="AB35" s="478"/>
      <c r="AC35" s="478"/>
      <c r="AD35" s="478"/>
      <c r="AE35" s="478"/>
      <c r="AF35" s="478"/>
      <c r="AG35" s="478"/>
      <c r="AH35" s="478"/>
      <c r="AI35" s="478"/>
      <c r="AJ35" s="478"/>
    </row>
    <row r="36" spans="1:36">
      <c r="A36" s="478"/>
      <c r="B36" s="435" t="s">
        <v>78</v>
      </c>
      <c r="C36" s="480" t="s">
        <v>280</v>
      </c>
      <c r="D36" s="481">
        <v>5.0000000000000001E-3</v>
      </c>
      <c r="E36" s="481">
        <v>3.3000000000000002E-2</v>
      </c>
      <c r="F36" s="481">
        <v>7.5999999999999998E-2</v>
      </c>
      <c r="G36" s="481">
        <v>0.154</v>
      </c>
      <c r="H36" s="481">
        <v>0.20899999999999999</v>
      </c>
      <c r="I36" s="482">
        <v>5.4999999999999993E-2</v>
      </c>
      <c r="J36" s="482">
        <v>0.14099999999999999</v>
      </c>
      <c r="K36" s="482">
        <v>0.20899999999999999</v>
      </c>
      <c r="L36" s="482">
        <v>6.8000000000000005E-2</v>
      </c>
      <c r="M36" s="482">
        <v>0</v>
      </c>
      <c r="N36" s="490"/>
      <c r="O36" s="478"/>
      <c r="P36" s="478"/>
      <c r="Q36" s="478"/>
      <c r="R36" s="478"/>
      <c r="S36" s="478"/>
      <c r="T36" s="478"/>
      <c r="U36" s="478"/>
      <c r="V36" s="478"/>
      <c r="W36" s="478"/>
      <c r="X36" s="478"/>
      <c r="Y36" s="478"/>
      <c r="Z36" s="478"/>
      <c r="AA36" s="478"/>
      <c r="AB36" s="478"/>
      <c r="AC36" s="478"/>
      <c r="AD36" s="478"/>
      <c r="AE36" s="478"/>
      <c r="AF36" s="478"/>
      <c r="AG36" s="478"/>
      <c r="AH36" s="478"/>
      <c r="AI36" s="478"/>
      <c r="AJ36" s="478"/>
    </row>
    <row r="38" spans="1:36">
      <c r="A38" s="478"/>
      <c r="B38" s="435" t="s">
        <v>88</v>
      </c>
      <c r="C38" s="480" t="s">
        <v>279</v>
      </c>
      <c r="D38" s="481">
        <v>4.2000000000000003E-2</v>
      </c>
      <c r="E38" s="481">
        <v>7.1999999999999995E-2</v>
      </c>
      <c r="F38" s="481">
        <v>9.2999999999999999E-2</v>
      </c>
      <c r="G38" s="481">
        <v>0.15</v>
      </c>
      <c r="H38" s="481">
        <v>0.28799999999999998</v>
      </c>
      <c r="I38" s="482">
        <v>0.13799999999999998</v>
      </c>
      <c r="J38" s="482">
        <v>0.15</v>
      </c>
      <c r="K38" s="482">
        <v>0.28899999999999998</v>
      </c>
      <c r="L38" s="482">
        <v>0.13899999999999998</v>
      </c>
      <c r="M38" s="482">
        <v>1.0000000000000009E-3</v>
      </c>
      <c r="N38" s="483" t="s">
        <v>276</v>
      </c>
      <c r="O38" s="478"/>
      <c r="P38" s="478"/>
      <c r="Q38" s="478"/>
      <c r="R38" s="478"/>
      <c r="S38" s="478"/>
      <c r="T38" s="478"/>
      <c r="U38" s="478"/>
      <c r="V38" s="478"/>
      <c r="W38" s="478"/>
      <c r="X38" s="478"/>
      <c r="Y38" s="478"/>
      <c r="Z38" s="478"/>
      <c r="AA38" s="478"/>
      <c r="AB38" s="478"/>
      <c r="AC38" s="478"/>
      <c r="AD38" s="478"/>
      <c r="AE38" s="478"/>
      <c r="AF38" s="478"/>
      <c r="AG38" s="478"/>
      <c r="AH38" s="478"/>
      <c r="AI38" s="478"/>
      <c r="AJ38" s="478"/>
    </row>
    <row r="39" spans="1:36">
      <c r="A39" s="478"/>
      <c r="B39" s="435" t="s">
        <v>88</v>
      </c>
      <c r="C39" s="480" t="s">
        <v>280</v>
      </c>
      <c r="D39" s="481">
        <v>5.2999999999999999E-2</v>
      </c>
      <c r="E39" s="481">
        <v>0.13200000000000001</v>
      </c>
      <c r="F39" s="481">
        <v>0.16600000000000001</v>
      </c>
      <c r="G39" s="481">
        <v>0.14799999999999999</v>
      </c>
      <c r="H39" s="481">
        <v>0.28899999999999998</v>
      </c>
      <c r="I39" s="482">
        <v>0.14099999999999999</v>
      </c>
      <c r="J39" s="482">
        <v>0.13800000000000001</v>
      </c>
      <c r="K39" s="482">
        <v>0.28799999999999998</v>
      </c>
      <c r="L39" s="482">
        <v>0.14999999999999997</v>
      </c>
      <c r="M39" s="482">
        <v>-1.0000000000000009E-3</v>
      </c>
      <c r="N39" s="483" t="s">
        <v>276</v>
      </c>
      <c r="O39" s="478"/>
      <c r="P39" s="478"/>
      <c r="Q39" s="478"/>
      <c r="R39" s="478"/>
      <c r="S39" s="478"/>
      <c r="T39" s="478"/>
      <c r="U39" s="478"/>
      <c r="V39" s="478"/>
      <c r="W39" s="478"/>
      <c r="X39" s="478"/>
      <c r="Y39" s="478"/>
      <c r="Z39" s="478"/>
      <c r="AA39" s="478"/>
      <c r="AB39" s="478"/>
      <c r="AC39" s="478"/>
      <c r="AD39" s="478"/>
      <c r="AE39" s="478"/>
      <c r="AF39" s="478"/>
      <c r="AG39" s="478"/>
      <c r="AH39" s="478"/>
      <c r="AI39" s="478"/>
      <c r="AJ39" s="478"/>
    </row>
    <row r="41" spans="1:36">
      <c r="A41" s="477"/>
      <c r="B41" s="432" t="s">
        <v>281</v>
      </c>
      <c r="C41" s="432"/>
      <c r="D41" s="477"/>
      <c r="E41" s="477"/>
      <c r="F41" s="477"/>
      <c r="G41" s="477"/>
      <c r="H41" s="477"/>
      <c r="I41" s="477"/>
      <c r="J41" s="477"/>
      <c r="K41" s="477"/>
      <c r="L41" s="477"/>
      <c r="M41" s="477"/>
      <c r="N41" s="477"/>
      <c r="O41" s="477"/>
      <c r="P41" s="477"/>
      <c r="Q41" s="477"/>
      <c r="R41" s="477"/>
      <c r="S41" s="477"/>
      <c r="T41" s="477"/>
      <c r="U41" s="477"/>
      <c r="V41" s="477"/>
      <c r="W41" s="477"/>
      <c r="X41" s="477"/>
      <c r="Y41" s="477"/>
      <c r="Z41" s="477"/>
      <c r="AA41" s="477"/>
      <c r="AB41" s="477"/>
      <c r="AC41" s="477"/>
      <c r="AD41" s="477"/>
      <c r="AE41" s="477"/>
      <c r="AF41" s="477"/>
      <c r="AG41" s="477"/>
      <c r="AH41" s="477"/>
      <c r="AI41" s="477"/>
      <c r="AJ41" s="477"/>
    </row>
    <row r="43" spans="1:36" ht="64.5" customHeight="1">
      <c r="A43" s="478"/>
      <c r="B43" s="479" t="s">
        <v>66</v>
      </c>
      <c r="C43" s="479" t="s">
        <v>262</v>
      </c>
      <c r="D43" s="479" t="s">
        <v>109</v>
      </c>
      <c r="E43" s="479" t="s">
        <v>110</v>
      </c>
      <c r="F43" s="479" t="s">
        <v>70</v>
      </c>
      <c r="G43" s="479" t="s">
        <v>263</v>
      </c>
      <c r="H43" s="479" t="s">
        <v>264</v>
      </c>
      <c r="I43" s="479" t="s">
        <v>265</v>
      </c>
      <c r="J43" s="479" t="s">
        <v>266</v>
      </c>
      <c r="K43" s="479" t="s">
        <v>267</v>
      </c>
      <c r="L43" s="479" t="s">
        <v>268</v>
      </c>
      <c r="M43" s="479" t="s">
        <v>269</v>
      </c>
      <c r="N43" s="479" t="s">
        <v>270</v>
      </c>
      <c r="O43" s="478"/>
      <c r="P43" s="478"/>
      <c r="Q43" s="478"/>
      <c r="R43" s="478"/>
      <c r="S43" s="478"/>
      <c r="T43" s="478"/>
      <c r="U43" s="478"/>
      <c r="V43" s="478"/>
      <c r="W43" s="478"/>
      <c r="X43" s="478"/>
      <c r="Y43" s="478"/>
      <c r="Z43" s="478"/>
      <c r="AA43" s="478"/>
      <c r="AB43" s="478"/>
      <c r="AC43" s="478"/>
      <c r="AD43" s="478"/>
      <c r="AE43" s="478"/>
      <c r="AF43" s="478"/>
      <c r="AG43" s="478"/>
      <c r="AH43" s="478"/>
      <c r="AI43" s="478"/>
      <c r="AJ43" s="478"/>
    </row>
    <row r="44" spans="1:36" ht="57" customHeight="1">
      <c r="A44" s="478"/>
      <c r="B44" s="479" t="s">
        <v>223</v>
      </c>
      <c r="C44" s="433" t="s">
        <v>271</v>
      </c>
      <c r="D44" s="433" t="s">
        <v>282</v>
      </c>
      <c r="E44" s="433" t="s">
        <v>282</v>
      </c>
      <c r="F44" s="433" t="s">
        <v>282</v>
      </c>
      <c r="G44" s="433" t="s">
        <v>282</v>
      </c>
      <c r="H44" s="433" t="s">
        <v>282</v>
      </c>
      <c r="I44" s="433" t="s">
        <v>282</v>
      </c>
      <c r="J44" s="433" t="s">
        <v>282</v>
      </c>
      <c r="K44" s="433" t="s">
        <v>282</v>
      </c>
      <c r="L44" s="433" t="s">
        <v>282</v>
      </c>
      <c r="M44" s="433" t="s">
        <v>282</v>
      </c>
      <c r="N44" s="433" t="s">
        <v>273</v>
      </c>
      <c r="O44" s="478"/>
      <c r="P44" s="478"/>
      <c r="Q44" s="478"/>
      <c r="R44" s="478"/>
      <c r="S44" s="478"/>
      <c r="T44" s="478"/>
      <c r="U44" s="478"/>
      <c r="V44" s="478"/>
      <c r="W44" s="478"/>
      <c r="X44" s="478"/>
      <c r="Y44" s="478"/>
      <c r="Z44" s="478"/>
      <c r="AA44" s="478"/>
      <c r="AB44" s="478"/>
      <c r="AC44" s="478"/>
      <c r="AD44" s="478"/>
      <c r="AE44" s="478"/>
      <c r="AF44" s="478"/>
      <c r="AG44" s="478"/>
      <c r="AH44" s="478"/>
      <c r="AI44" s="478"/>
      <c r="AJ44" s="478"/>
    </row>
    <row r="45" spans="1:36">
      <c r="A45" s="478"/>
      <c r="B45" s="434" t="s">
        <v>73</v>
      </c>
      <c r="C45" s="480" t="s">
        <v>66</v>
      </c>
      <c r="D45" s="485">
        <v>182.4</v>
      </c>
      <c r="E45" s="485">
        <v>173.4</v>
      </c>
      <c r="F45" s="485">
        <v>182.6</v>
      </c>
      <c r="G45" s="486">
        <v>164.2</v>
      </c>
      <c r="H45" s="486">
        <v>151.5</v>
      </c>
      <c r="I45" s="482">
        <v>7.7344701583434761E-2</v>
      </c>
      <c r="J45" s="488">
        <v>152.1</v>
      </c>
      <c r="K45" s="489">
        <v>151.5</v>
      </c>
      <c r="L45" s="482">
        <v>3.9447731755423154E-3</v>
      </c>
      <c r="M45" s="482">
        <v>0</v>
      </c>
      <c r="N45" s="490"/>
      <c r="O45" s="478"/>
      <c r="P45" s="478"/>
      <c r="Q45" s="478"/>
      <c r="R45" s="478"/>
      <c r="S45" s="478"/>
      <c r="T45" s="478"/>
      <c r="U45" s="478"/>
      <c r="V45" s="478"/>
      <c r="W45" s="478"/>
      <c r="X45" s="478"/>
      <c r="Y45" s="478"/>
      <c r="Z45" s="478"/>
      <c r="AA45" s="478"/>
      <c r="AB45" s="478"/>
      <c r="AC45" s="478"/>
      <c r="AD45" s="478"/>
      <c r="AE45" s="478"/>
      <c r="AF45" s="478"/>
      <c r="AG45" s="478"/>
      <c r="AH45" s="478"/>
      <c r="AI45" s="478"/>
      <c r="AJ45" s="478"/>
    </row>
    <row r="46" spans="1:36">
      <c r="A46" s="478"/>
      <c r="B46" s="435" t="s">
        <v>76</v>
      </c>
      <c r="C46" s="480" t="s">
        <v>66</v>
      </c>
      <c r="D46" s="485">
        <v>232.7</v>
      </c>
      <c r="E46" s="485">
        <v>240.3</v>
      </c>
      <c r="F46" s="485">
        <v>253.2</v>
      </c>
      <c r="G46" s="486">
        <v>191.3</v>
      </c>
      <c r="H46" s="486">
        <v>172.7</v>
      </c>
      <c r="I46" s="482">
        <v>9.7229482488238483E-2</v>
      </c>
      <c r="J46" s="488">
        <v>177.6</v>
      </c>
      <c r="K46" s="489">
        <v>156.69999999999999</v>
      </c>
      <c r="L46" s="482">
        <v>0.11768018018018023</v>
      </c>
      <c r="M46" s="482">
        <v>9.2646207295888794E-2</v>
      </c>
      <c r="N46" s="490"/>
      <c r="O46" s="478"/>
      <c r="P46" s="478"/>
      <c r="Q46" s="478"/>
      <c r="R46" s="478"/>
      <c r="S46" s="478"/>
      <c r="T46" s="478"/>
      <c r="U46" s="478"/>
      <c r="V46" s="478"/>
      <c r="W46" s="478"/>
      <c r="X46" s="478"/>
      <c r="Y46" s="478"/>
      <c r="Z46" s="478"/>
      <c r="AA46" s="478"/>
      <c r="AB46" s="478"/>
      <c r="AC46" s="478"/>
      <c r="AD46" s="478"/>
      <c r="AE46" s="478"/>
      <c r="AF46" s="478"/>
      <c r="AG46" s="478"/>
      <c r="AH46" s="478"/>
      <c r="AI46" s="478"/>
      <c r="AJ46" s="478"/>
    </row>
    <row r="47" spans="1:36">
      <c r="A47" s="478"/>
      <c r="B47" s="435" t="s">
        <v>77</v>
      </c>
      <c r="C47" s="480" t="s">
        <v>66</v>
      </c>
      <c r="D47" s="485">
        <v>16.5</v>
      </c>
      <c r="E47" s="485">
        <v>15.1</v>
      </c>
      <c r="F47" s="485">
        <v>14.3</v>
      </c>
      <c r="G47" s="486">
        <v>13.8</v>
      </c>
      <c r="H47" s="486">
        <v>12.4</v>
      </c>
      <c r="I47" s="482">
        <v>0.10144927536231885</v>
      </c>
      <c r="J47" s="488">
        <v>13.8</v>
      </c>
      <c r="K47" s="489">
        <v>12.4</v>
      </c>
      <c r="L47" s="482">
        <v>0.10144927536231885</v>
      </c>
      <c r="M47" s="482">
        <v>0</v>
      </c>
      <c r="N47" s="483"/>
      <c r="O47" s="478"/>
      <c r="P47" s="478"/>
      <c r="Q47" s="478"/>
      <c r="R47" s="478"/>
      <c r="S47" s="478"/>
      <c r="T47" s="478"/>
      <c r="U47" s="478"/>
      <c r="V47" s="478"/>
      <c r="W47" s="478"/>
      <c r="X47" s="478"/>
      <c r="Y47" s="478"/>
      <c r="Z47" s="478"/>
      <c r="AA47" s="478"/>
      <c r="AB47" s="478"/>
      <c r="AC47" s="478"/>
      <c r="AD47" s="478"/>
      <c r="AE47" s="478"/>
      <c r="AF47" s="478"/>
      <c r="AG47" s="478"/>
      <c r="AH47" s="478"/>
      <c r="AI47" s="478"/>
      <c r="AJ47" s="478"/>
    </row>
    <row r="48" spans="1:36">
      <c r="A48" s="478"/>
      <c r="B48" s="435" t="s">
        <v>78</v>
      </c>
      <c r="C48" s="480" t="s">
        <v>66</v>
      </c>
      <c r="D48" s="485" t="s">
        <v>165</v>
      </c>
      <c r="E48" s="485" t="s">
        <v>165</v>
      </c>
      <c r="F48" s="485" t="s">
        <v>165</v>
      </c>
      <c r="G48" s="486" t="s">
        <v>165</v>
      </c>
      <c r="H48" s="486" t="s">
        <v>165</v>
      </c>
      <c r="I48" s="487" t="s">
        <v>165</v>
      </c>
      <c r="J48" s="488" t="s">
        <v>165</v>
      </c>
      <c r="K48" s="489" t="s">
        <v>165</v>
      </c>
      <c r="L48" s="482" t="s">
        <v>165</v>
      </c>
      <c r="M48" s="481" t="s">
        <v>165</v>
      </c>
      <c r="N48" s="490"/>
      <c r="O48" s="478"/>
      <c r="P48" s="478"/>
      <c r="Q48" s="478"/>
      <c r="R48" s="478"/>
      <c r="S48" s="478"/>
      <c r="T48" s="478"/>
      <c r="U48" s="478"/>
      <c r="V48" s="478"/>
      <c r="W48" s="478"/>
      <c r="X48" s="478"/>
      <c r="Y48" s="478"/>
      <c r="Z48" s="478"/>
      <c r="AA48" s="478"/>
      <c r="AB48" s="478"/>
      <c r="AC48" s="478"/>
      <c r="AD48" s="478"/>
      <c r="AE48" s="478"/>
      <c r="AF48" s="478"/>
      <c r="AG48" s="478"/>
      <c r="AH48" s="478"/>
      <c r="AI48" s="478"/>
      <c r="AJ48" s="478"/>
    </row>
    <row r="49" spans="2:14">
      <c r="B49" s="435" t="s">
        <v>79</v>
      </c>
      <c r="C49" s="480" t="s">
        <v>66</v>
      </c>
      <c r="D49" s="485">
        <v>401.2</v>
      </c>
      <c r="E49" s="485">
        <v>397.3</v>
      </c>
      <c r="F49" s="485">
        <v>415.6</v>
      </c>
      <c r="G49" s="486">
        <v>345.8</v>
      </c>
      <c r="H49" s="486">
        <v>289.7</v>
      </c>
      <c r="I49" s="482">
        <v>0.16223250433776759</v>
      </c>
      <c r="J49" s="488">
        <v>345.8</v>
      </c>
      <c r="K49" s="489">
        <v>289.7</v>
      </c>
      <c r="L49" s="482">
        <v>0.16223250433776759</v>
      </c>
      <c r="M49" s="482">
        <v>0</v>
      </c>
      <c r="N49" s="490"/>
    </row>
    <row r="50" spans="2:14">
      <c r="B50" s="435" t="s">
        <v>258</v>
      </c>
      <c r="C50" s="480" t="s">
        <v>66</v>
      </c>
      <c r="D50" s="485" t="s">
        <v>165</v>
      </c>
      <c r="E50" s="485" t="s">
        <v>165</v>
      </c>
      <c r="F50" s="485" t="s">
        <v>165</v>
      </c>
      <c r="G50" s="486" t="s">
        <v>165</v>
      </c>
      <c r="H50" s="486" t="s">
        <v>165</v>
      </c>
      <c r="I50" s="487" t="s">
        <v>165</v>
      </c>
      <c r="J50" s="488" t="s">
        <v>165</v>
      </c>
      <c r="K50" s="489" t="s">
        <v>165</v>
      </c>
      <c r="L50" s="482" t="s">
        <v>165</v>
      </c>
      <c r="M50" s="481" t="s">
        <v>165</v>
      </c>
      <c r="N50" s="490"/>
    </row>
    <row r="51" spans="2:14">
      <c r="B51" s="435" t="s">
        <v>81</v>
      </c>
      <c r="C51" s="480" t="s">
        <v>66</v>
      </c>
      <c r="D51" s="485">
        <v>98.4</v>
      </c>
      <c r="E51" s="485">
        <v>101.1</v>
      </c>
      <c r="F51" s="485">
        <v>116.2</v>
      </c>
      <c r="G51" s="486">
        <v>76.900000000000006</v>
      </c>
      <c r="H51" s="486">
        <v>66.7</v>
      </c>
      <c r="I51" s="482">
        <v>0.13263979193758135</v>
      </c>
      <c r="J51" s="488">
        <v>76.900000000000006</v>
      </c>
      <c r="K51" s="489">
        <v>66.7</v>
      </c>
      <c r="L51" s="482">
        <v>0.13263979193758135</v>
      </c>
      <c r="M51" s="482">
        <v>0</v>
      </c>
      <c r="N51" s="483"/>
    </row>
    <row r="52" spans="2:14">
      <c r="B52" s="435" t="s">
        <v>82</v>
      </c>
      <c r="C52" s="480" t="s">
        <v>66</v>
      </c>
      <c r="D52" s="485">
        <v>593.20000000000005</v>
      </c>
      <c r="E52" s="485">
        <v>593.79999999999995</v>
      </c>
      <c r="F52" s="485">
        <v>619.70000000000005</v>
      </c>
      <c r="G52" s="486">
        <v>507.2</v>
      </c>
      <c r="H52" s="486">
        <v>411</v>
      </c>
      <c r="I52" s="482">
        <v>0.18966876971608826</v>
      </c>
      <c r="J52" s="488">
        <v>507.2</v>
      </c>
      <c r="K52" s="489">
        <v>411</v>
      </c>
      <c r="L52" s="482">
        <v>0.18966876971608826</v>
      </c>
      <c r="M52" s="482">
        <v>0</v>
      </c>
      <c r="N52" s="490"/>
    </row>
    <row r="53" spans="2:14">
      <c r="B53" s="435" t="s">
        <v>83</v>
      </c>
      <c r="C53" s="480" t="s">
        <v>66</v>
      </c>
      <c r="D53" s="485">
        <v>424.7</v>
      </c>
      <c r="E53" s="485">
        <v>413.9</v>
      </c>
      <c r="F53" s="485">
        <v>423</v>
      </c>
      <c r="G53" s="486">
        <v>380.6</v>
      </c>
      <c r="H53" s="486">
        <v>330.6</v>
      </c>
      <c r="I53" s="482">
        <v>0.1313715186547556</v>
      </c>
      <c r="J53" s="488">
        <v>380.6</v>
      </c>
      <c r="K53" s="489">
        <v>330.6</v>
      </c>
      <c r="L53" s="482">
        <v>0.1313715186547556</v>
      </c>
      <c r="M53" s="482">
        <v>0</v>
      </c>
      <c r="N53" s="490"/>
    </row>
    <row r="54" spans="2:14">
      <c r="B54" s="435" t="s">
        <v>84</v>
      </c>
      <c r="C54" s="480" t="s">
        <v>66</v>
      </c>
      <c r="D54" s="485">
        <v>65.099999999999994</v>
      </c>
      <c r="E54" s="485">
        <v>63.3</v>
      </c>
      <c r="F54" s="485">
        <v>71.2</v>
      </c>
      <c r="G54" s="486">
        <v>63.8</v>
      </c>
      <c r="H54" s="486">
        <v>60.3</v>
      </c>
      <c r="I54" s="482">
        <v>5.4858934169279006E-2</v>
      </c>
      <c r="J54" s="488">
        <v>63.8</v>
      </c>
      <c r="K54" s="489">
        <v>60.3</v>
      </c>
      <c r="L54" s="482">
        <v>5.4858934169279006E-2</v>
      </c>
      <c r="M54" s="482">
        <v>0</v>
      </c>
      <c r="N54" s="490"/>
    </row>
    <row r="55" spans="2:14">
      <c r="B55" s="435" t="s">
        <v>85</v>
      </c>
      <c r="C55" s="480" t="s">
        <v>66</v>
      </c>
      <c r="D55" s="485">
        <v>289.8</v>
      </c>
      <c r="E55" s="485">
        <v>283.10000000000002</v>
      </c>
      <c r="F55" s="485">
        <v>282.8</v>
      </c>
      <c r="G55" s="486">
        <v>264.3</v>
      </c>
      <c r="H55" s="486">
        <v>223.8</v>
      </c>
      <c r="I55" s="482">
        <v>0.15323496027241768</v>
      </c>
      <c r="J55" s="488">
        <v>255.1</v>
      </c>
      <c r="K55" s="489">
        <v>223.8</v>
      </c>
      <c r="L55" s="482">
        <v>0.12269698157585252</v>
      </c>
      <c r="M55" s="482">
        <v>0</v>
      </c>
      <c r="N55" s="490"/>
    </row>
    <row r="56" spans="2:14">
      <c r="B56" s="434" t="s">
        <v>86</v>
      </c>
      <c r="C56" s="480" t="s">
        <v>66</v>
      </c>
      <c r="D56" s="485">
        <v>167.9</v>
      </c>
      <c r="E56" s="485">
        <v>154.30000000000001</v>
      </c>
      <c r="F56" s="485">
        <v>150.69999999999999</v>
      </c>
      <c r="G56" s="486">
        <v>148.5</v>
      </c>
      <c r="H56" s="486">
        <v>126.1</v>
      </c>
      <c r="I56" s="482">
        <v>0.15084175084175089</v>
      </c>
      <c r="J56" s="488">
        <v>148.5</v>
      </c>
      <c r="K56" s="489">
        <v>126.1</v>
      </c>
      <c r="L56" s="482">
        <v>0.15084175084175089</v>
      </c>
      <c r="M56" s="482">
        <v>0</v>
      </c>
      <c r="N56" s="490"/>
    </row>
    <row r="57" spans="2:14">
      <c r="B57" s="434" t="s">
        <v>89</v>
      </c>
      <c r="C57" s="480" t="s">
        <v>66</v>
      </c>
      <c r="D57" s="485">
        <v>23.6</v>
      </c>
      <c r="E57" s="485">
        <v>26.9</v>
      </c>
      <c r="F57" s="485">
        <v>32.200000000000003</v>
      </c>
      <c r="G57" s="486">
        <v>24</v>
      </c>
      <c r="H57" s="486">
        <v>20.3</v>
      </c>
      <c r="I57" s="482">
        <v>0.15416666666666667</v>
      </c>
      <c r="J57" s="488">
        <v>23</v>
      </c>
      <c r="K57" s="489">
        <v>20.3</v>
      </c>
      <c r="L57" s="482">
        <v>0.11739130434782608</v>
      </c>
      <c r="M57" s="482">
        <v>0</v>
      </c>
      <c r="N57" s="490"/>
    </row>
    <row r="58" spans="2:14">
      <c r="B58" s="435" t="s">
        <v>90</v>
      </c>
      <c r="C58" s="480" t="s">
        <v>66</v>
      </c>
      <c r="D58" s="485">
        <v>92.7</v>
      </c>
      <c r="E58" s="485">
        <v>88.7</v>
      </c>
      <c r="F58" s="485">
        <v>102</v>
      </c>
      <c r="G58" s="486">
        <v>81</v>
      </c>
      <c r="H58" s="486">
        <v>70.5</v>
      </c>
      <c r="I58" s="482">
        <v>0.12962962962962965</v>
      </c>
      <c r="J58" s="488">
        <v>81</v>
      </c>
      <c r="K58" s="489">
        <v>70.5</v>
      </c>
      <c r="L58" s="482">
        <v>0.12962962962962965</v>
      </c>
      <c r="M58" s="482">
        <v>0</v>
      </c>
      <c r="N58" s="490"/>
    </row>
    <row r="59" spans="2:14">
      <c r="B59" s="434" t="s">
        <v>88</v>
      </c>
      <c r="C59" s="480" t="s">
        <v>66</v>
      </c>
      <c r="D59" s="485" t="s">
        <v>165</v>
      </c>
      <c r="E59" s="485" t="s">
        <v>165</v>
      </c>
      <c r="F59" s="485" t="s">
        <v>165</v>
      </c>
      <c r="G59" s="486" t="s">
        <v>165</v>
      </c>
      <c r="H59" s="486" t="s">
        <v>165</v>
      </c>
      <c r="I59" s="487" t="s">
        <v>165</v>
      </c>
      <c r="J59" s="488" t="s">
        <v>165</v>
      </c>
      <c r="K59" s="489" t="s">
        <v>165</v>
      </c>
      <c r="L59" s="482" t="s">
        <v>165</v>
      </c>
      <c r="M59" s="481" t="s">
        <v>165</v>
      </c>
      <c r="N59" s="490"/>
    </row>
    <row r="60" spans="2:14">
      <c r="B60" s="435" t="s">
        <v>91</v>
      </c>
      <c r="C60" s="480" t="s">
        <v>66</v>
      </c>
      <c r="D60" s="485">
        <v>25</v>
      </c>
      <c r="E60" s="485">
        <v>21.1</v>
      </c>
      <c r="F60" s="485">
        <v>22.8</v>
      </c>
      <c r="G60" s="486">
        <v>21.3</v>
      </c>
      <c r="H60" s="486">
        <v>17.8</v>
      </c>
      <c r="I60" s="482">
        <v>0.16431924882629112</v>
      </c>
      <c r="J60" s="488">
        <v>21.3</v>
      </c>
      <c r="K60" s="489">
        <v>17.8</v>
      </c>
      <c r="L60" s="482">
        <v>0.16431924882629112</v>
      </c>
      <c r="M60" s="482">
        <v>0</v>
      </c>
      <c r="N60" s="490"/>
    </row>
    <row r="61" spans="2:14">
      <c r="B61" s="491"/>
      <c r="C61" s="478"/>
      <c r="D61" s="478"/>
      <c r="E61" s="478"/>
      <c r="F61" s="478"/>
      <c r="G61" s="478"/>
      <c r="H61" s="492"/>
      <c r="I61" s="478"/>
      <c r="J61" s="478"/>
      <c r="K61" s="478"/>
      <c r="L61" s="478"/>
      <c r="M61" s="478"/>
      <c r="N61" s="478"/>
    </row>
    <row r="62" spans="2:14">
      <c r="B62" s="434" t="s">
        <v>80</v>
      </c>
      <c r="C62" s="480" t="s">
        <v>66</v>
      </c>
      <c r="D62" s="485">
        <v>136</v>
      </c>
      <c r="E62" s="485">
        <v>90.6</v>
      </c>
      <c r="F62" s="485">
        <v>112.2</v>
      </c>
      <c r="G62" s="486">
        <v>99</v>
      </c>
      <c r="H62" s="486">
        <v>82.3</v>
      </c>
      <c r="I62" s="482">
        <v>0.16868686868686866</v>
      </c>
      <c r="J62" s="488">
        <v>96.3</v>
      </c>
      <c r="K62" s="489">
        <v>82.3</v>
      </c>
      <c r="L62" s="482">
        <v>0.14537902388369683</v>
      </c>
      <c r="M62" s="482">
        <v>0</v>
      </c>
      <c r="N62" s="490"/>
    </row>
    <row r="63" spans="2:14">
      <c r="B63" s="435" t="s">
        <v>87</v>
      </c>
      <c r="C63" s="480" t="s">
        <v>66</v>
      </c>
      <c r="D63" s="485">
        <v>35.5</v>
      </c>
      <c r="E63" s="485">
        <v>35.6</v>
      </c>
      <c r="F63" s="485">
        <v>39.5</v>
      </c>
      <c r="G63" s="486">
        <v>32.1</v>
      </c>
      <c r="H63" s="486">
        <v>29.5</v>
      </c>
      <c r="I63" s="482">
        <v>8.0996884735202501E-2</v>
      </c>
      <c r="J63" s="488">
        <v>31.5</v>
      </c>
      <c r="K63" s="489">
        <v>29.5</v>
      </c>
      <c r="L63" s="482">
        <v>6.3492063492063489E-2</v>
      </c>
      <c r="M63" s="482">
        <v>0</v>
      </c>
      <c r="N63" s="490"/>
    </row>
    <row r="65" spans="1:35">
      <c r="A65" s="478"/>
      <c r="B65" s="435" t="s">
        <v>78</v>
      </c>
      <c r="C65" s="480" t="s">
        <v>279</v>
      </c>
      <c r="D65" s="485">
        <v>140</v>
      </c>
      <c r="E65" s="485">
        <v>130.5</v>
      </c>
      <c r="F65" s="485">
        <v>118.8</v>
      </c>
      <c r="G65" s="486">
        <v>114.6</v>
      </c>
      <c r="H65" s="486">
        <v>105.2</v>
      </c>
      <c r="I65" s="482">
        <v>8.2024432809773007E-2</v>
      </c>
      <c r="J65" s="488">
        <v>114.6</v>
      </c>
      <c r="K65" s="489">
        <v>105.2</v>
      </c>
      <c r="L65" s="482">
        <v>8.2024432809773007E-2</v>
      </c>
      <c r="M65" s="482">
        <v>0</v>
      </c>
      <c r="N65" s="490"/>
      <c r="O65" s="478"/>
      <c r="P65" s="478"/>
      <c r="Q65" s="478"/>
      <c r="R65" s="478"/>
      <c r="S65" s="478"/>
      <c r="T65" s="478"/>
      <c r="U65" s="478"/>
      <c r="V65" s="478"/>
      <c r="W65" s="478"/>
      <c r="X65" s="478"/>
      <c r="Y65" s="478"/>
      <c r="Z65" s="478"/>
      <c r="AA65" s="478"/>
      <c r="AB65" s="478"/>
      <c r="AC65" s="478"/>
      <c r="AD65" s="478"/>
      <c r="AE65" s="478"/>
      <c r="AF65" s="478"/>
      <c r="AG65" s="478"/>
      <c r="AH65" s="478"/>
      <c r="AI65" s="478"/>
    </row>
    <row r="66" spans="1:35">
      <c r="A66" s="478"/>
      <c r="B66" s="435" t="s">
        <v>78</v>
      </c>
      <c r="C66" s="480" t="s">
        <v>280</v>
      </c>
      <c r="D66" s="485">
        <v>66</v>
      </c>
      <c r="E66" s="485">
        <v>59.3</v>
      </c>
      <c r="F66" s="485">
        <v>55.6</v>
      </c>
      <c r="G66" s="486">
        <v>53.8</v>
      </c>
      <c r="H66" s="486">
        <v>51.1</v>
      </c>
      <c r="I66" s="482">
        <v>5.0185873605947839E-2</v>
      </c>
      <c r="J66" s="488">
        <v>53.8</v>
      </c>
      <c r="K66" s="489">
        <v>51.1</v>
      </c>
      <c r="L66" s="482">
        <v>5.0185873605947839E-2</v>
      </c>
      <c r="M66" s="482">
        <v>0</v>
      </c>
      <c r="N66" s="490"/>
      <c r="O66" s="478"/>
      <c r="P66" s="478"/>
      <c r="Q66" s="478"/>
      <c r="R66" s="478"/>
      <c r="S66" s="478"/>
      <c r="T66" s="478"/>
      <c r="U66" s="478"/>
      <c r="V66" s="478"/>
      <c r="W66" s="478"/>
      <c r="X66" s="478"/>
      <c r="Y66" s="478"/>
      <c r="Z66" s="478"/>
      <c r="AA66" s="478"/>
      <c r="AB66" s="478"/>
      <c r="AC66" s="478"/>
      <c r="AD66" s="478"/>
      <c r="AE66" s="478"/>
      <c r="AF66" s="478"/>
      <c r="AG66" s="478"/>
      <c r="AH66" s="478"/>
      <c r="AI66" s="478"/>
    </row>
    <row r="68" spans="1:35">
      <c r="A68" s="478"/>
      <c r="B68" s="435" t="s">
        <v>88</v>
      </c>
      <c r="C68" s="480" t="s">
        <v>279</v>
      </c>
      <c r="D68" s="485">
        <v>65.900000000000006</v>
      </c>
      <c r="E68" s="485">
        <v>66.599999999999994</v>
      </c>
      <c r="F68" s="485">
        <v>65.3</v>
      </c>
      <c r="G68" s="486">
        <v>58.8</v>
      </c>
      <c r="H68" s="486">
        <v>50</v>
      </c>
      <c r="I68" s="482">
        <v>0.14965986394557818</v>
      </c>
      <c r="J68" s="488">
        <v>58.8</v>
      </c>
      <c r="K68" s="489">
        <v>50</v>
      </c>
      <c r="L68" s="482">
        <v>0.14965986394557818</v>
      </c>
      <c r="M68" s="482">
        <v>0</v>
      </c>
      <c r="N68" s="490"/>
      <c r="O68" s="478"/>
      <c r="P68" s="478"/>
      <c r="Q68" s="478"/>
      <c r="R68" s="478"/>
      <c r="S68" s="478"/>
      <c r="T68" s="478"/>
      <c r="U68" s="478"/>
      <c r="V68" s="478"/>
      <c r="W68" s="478"/>
      <c r="X68" s="478"/>
      <c r="Y68" s="478"/>
      <c r="Z68" s="478"/>
      <c r="AA68" s="478"/>
      <c r="AB68" s="478"/>
      <c r="AC68" s="478"/>
      <c r="AD68" s="478"/>
      <c r="AE68" s="478"/>
      <c r="AF68" s="478"/>
      <c r="AG68" s="478"/>
      <c r="AH68" s="478"/>
      <c r="AI68" s="478"/>
    </row>
    <row r="69" spans="1:35">
      <c r="A69" s="478"/>
      <c r="B69" s="435" t="s">
        <v>88</v>
      </c>
      <c r="C69" s="480" t="s">
        <v>280</v>
      </c>
      <c r="D69" s="485">
        <v>13.1</v>
      </c>
      <c r="E69" s="485">
        <v>12.5</v>
      </c>
      <c r="F69" s="485">
        <v>13.4</v>
      </c>
      <c r="G69" s="486">
        <v>13.2</v>
      </c>
      <c r="H69" s="486">
        <v>10.6</v>
      </c>
      <c r="I69" s="482">
        <v>0.19696969696969691</v>
      </c>
      <c r="J69" s="488">
        <v>13.2</v>
      </c>
      <c r="K69" s="489">
        <v>10.6</v>
      </c>
      <c r="L69" s="482">
        <v>0.19696969696969691</v>
      </c>
      <c r="M69" s="482">
        <v>0</v>
      </c>
      <c r="N69" s="490"/>
      <c r="O69" s="478"/>
      <c r="P69" s="478"/>
      <c r="Q69" s="478"/>
      <c r="R69" s="478"/>
      <c r="S69" s="478"/>
      <c r="T69" s="478"/>
      <c r="U69" s="478"/>
      <c r="V69" s="478"/>
      <c r="W69" s="478"/>
      <c r="X69" s="478"/>
      <c r="Y69" s="478"/>
      <c r="Z69" s="478"/>
      <c r="AA69" s="478"/>
      <c r="AB69" s="478"/>
      <c r="AC69" s="478"/>
      <c r="AD69" s="478"/>
      <c r="AE69" s="478"/>
      <c r="AF69" s="478"/>
      <c r="AG69" s="478"/>
      <c r="AH69" s="478"/>
      <c r="AI69" s="478"/>
    </row>
    <row r="71" spans="1:35" ht="23.45">
      <c r="A71" s="477"/>
      <c r="B71" s="436" t="s">
        <v>283</v>
      </c>
      <c r="C71" s="432"/>
      <c r="D71" s="477"/>
      <c r="E71" s="477"/>
      <c r="F71" s="477"/>
      <c r="G71" s="477"/>
      <c r="H71" s="477"/>
      <c r="I71" s="477"/>
      <c r="J71" s="477"/>
      <c r="K71" s="477"/>
      <c r="L71" s="477"/>
      <c r="M71" s="477"/>
      <c r="N71" s="477"/>
      <c r="O71" s="477"/>
      <c r="P71" s="477"/>
      <c r="Q71" s="477"/>
      <c r="R71" s="477"/>
      <c r="S71" s="477"/>
      <c r="T71" s="477"/>
      <c r="U71" s="477"/>
      <c r="V71" s="477"/>
      <c r="W71" s="477"/>
      <c r="X71" s="477"/>
      <c r="Y71" s="477"/>
      <c r="Z71" s="477"/>
      <c r="AA71" s="477"/>
      <c r="AB71" s="477"/>
      <c r="AC71" s="477"/>
      <c r="AD71" s="477"/>
      <c r="AE71" s="477"/>
      <c r="AF71" s="477"/>
      <c r="AG71" s="477"/>
      <c r="AH71" s="477"/>
      <c r="AI71" s="477"/>
    </row>
    <row r="77" spans="1:35">
      <c r="A77" s="478"/>
      <c r="B77" s="437"/>
      <c r="C77" s="478"/>
      <c r="D77" s="478"/>
      <c r="E77" s="478"/>
      <c r="F77" s="478"/>
      <c r="G77" s="478"/>
      <c r="H77" s="478"/>
      <c r="I77" s="478"/>
      <c r="J77" s="478"/>
      <c r="K77" s="478"/>
      <c r="L77" s="478"/>
      <c r="M77" s="478"/>
      <c r="N77" s="478"/>
      <c r="O77" s="478"/>
      <c r="P77" s="478"/>
      <c r="Q77" s="478"/>
      <c r="R77" s="478"/>
      <c r="S77" s="478"/>
      <c r="T77" s="478"/>
      <c r="U77" s="478"/>
      <c r="V77" s="478"/>
      <c r="W77" s="478"/>
      <c r="X77" s="478"/>
      <c r="Y77" s="478"/>
      <c r="Z77" s="478"/>
      <c r="AA77" s="478"/>
      <c r="AB77" s="478"/>
      <c r="AC77" s="478"/>
      <c r="AD77" s="478"/>
      <c r="AE77" s="478"/>
      <c r="AF77" s="478"/>
      <c r="AG77" s="478"/>
      <c r="AH77" s="478"/>
      <c r="AI77" s="478"/>
    </row>
    <row r="78" spans="1:35">
      <c r="A78" s="477"/>
      <c r="B78" s="438" t="s">
        <v>284</v>
      </c>
      <c r="C78" s="432"/>
      <c r="D78" s="477"/>
      <c r="E78" s="477"/>
      <c r="F78" s="477"/>
      <c r="G78" s="477"/>
      <c r="H78" s="477"/>
      <c r="I78" s="477"/>
      <c r="J78" s="477"/>
      <c r="K78" s="477"/>
      <c r="L78" s="477"/>
      <c r="M78" s="477"/>
      <c r="N78" s="477"/>
      <c r="O78" s="477"/>
      <c r="P78" s="477"/>
      <c r="Q78" s="477"/>
      <c r="R78" s="477"/>
      <c r="S78" s="477"/>
      <c r="T78" s="477"/>
      <c r="U78" s="477"/>
      <c r="V78" s="477"/>
      <c r="W78" s="477"/>
      <c r="X78" s="477"/>
      <c r="Y78" s="477"/>
      <c r="Z78" s="477"/>
      <c r="AA78" s="477"/>
      <c r="AB78" s="477"/>
      <c r="AC78" s="477"/>
      <c r="AD78" s="477"/>
      <c r="AE78" s="477"/>
      <c r="AF78" s="477"/>
      <c r="AG78" s="477"/>
      <c r="AH78" s="477"/>
      <c r="AI78" s="477"/>
    </row>
    <row r="81" spans="2:20">
      <c r="B81" s="478"/>
      <c r="C81" s="478"/>
      <c r="D81" s="493" t="s">
        <v>285</v>
      </c>
      <c r="E81" s="494" t="s">
        <v>286</v>
      </c>
      <c r="F81" s="494"/>
      <c r="G81" s="494"/>
      <c r="H81" s="494"/>
      <c r="I81" s="494"/>
      <c r="J81" s="494" t="s">
        <v>287</v>
      </c>
      <c r="K81" s="494"/>
      <c r="L81" s="494"/>
      <c r="M81" s="495" t="s">
        <v>288</v>
      </c>
      <c r="N81" s="495"/>
      <c r="O81" s="495"/>
      <c r="P81" s="495"/>
      <c r="Q81" s="495"/>
      <c r="R81" s="478"/>
      <c r="S81" s="478"/>
      <c r="T81" s="478"/>
    </row>
    <row r="82" spans="2:20">
      <c r="B82" s="479" t="s">
        <v>66</v>
      </c>
      <c r="C82" s="479" t="s">
        <v>262</v>
      </c>
      <c r="D82" s="479" t="s">
        <v>138</v>
      </c>
      <c r="E82" s="479" t="s">
        <v>109</v>
      </c>
      <c r="F82" s="479" t="s">
        <v>110</v>
      </c>
      <c r="G82" s="479" t="s">
        <v>70</v>
      </c>
      <c r="H82" s="479" t="s">
        <v>71</v>
      </c>
      <c r="I82" s="479" t="s">
        <v>139</v>
      </c>
      <c r="J82" s="479" t="s">
        <v>136</v>
      </c>
      <c r="K82" s="479" t="s">
        <v>137</v>
      </c>
      <c r="L82" s="479" t="s">
        <v>138</v>
      </c>
      <c r="M82" s="479" t="s">
        <v>109</v>
      </c>
      <c r="N82" s="479" t="s">
        <v>110</v>
      </c>
      <c r="O82" s="479" t="s">
        <v>70</v>
      </c>
      <c r="P82" s="479" t="s">
        <v>71</v>
      </c>
      <c r="Q82" s="479" t="s">
        <v>139</v>
      </c>
      <c r="R82" s="478"/>
      <c r="S82" s="478"/>
      <c r="T82" s="478"/>
    </row>
    <row r="83" spans="2:20" ht="31.5">
      <c r="B83" s="479" t="s">
        <v>223</v>
      </c>
      <c r="C83" s="433" t="s">
        <v>271</v>
      </c>
      <c r="D83" s="433" t="s">
        <v>289</v>
      </c>
      <c r="E83" s="433" t="s">
        <v>290</v>
      </c>
      <c r="F83" s="433" t="s">
        <v>290</v>
      </c>
      <c r="G83" s="433" t="s">
        <v>290</v>
      </c>
      <c r="H83" s="433" t="s">
        <v>290</v>
      </c>
      <c r="I83" s="433" t="s">
        <v>290</v>
      </c>
      <c r="J83" s="433" t="s">
        <v>282</v>
      </c>
      <c r="K83" s="433" t="s">
        <v>282</v>
      </c>
      <c r="L83" s="433" t="s">
        <v>282</v>
      </c>
      <c r="M83" s="433" t="s">
        <v>282</v>
      </c>
      <c r="N83" s="433" t="s">
        <v>282</v>
      </c>
      <c r="O83" s="433" t="s">
        <v>282</v>
      </c>
      <c r="P83" s="433" t="s">
        <v>282</v>
      </c>
      <c r="Q83" s="433" t="s">
        <v>282</v>
      </c>
      <c r="R83" s="478"/>
      <c r="S83" s="478"/>
      <c r="T83" s="478"/>
    </row>
    <row r="84" spans="2:20">
      <c r="B84" s="434" t="s">
        <v>73</v>
      </c>
      <c r="C84" s="433" t="s">
        <v>66</v>
      </c>
      <c r="D84" s="496">
        <v>194.1</v>
      </c>
      <c r="E84" s="497">
        <v>1.4E-2</v>
      </c>
      <c r="F84" s="497">
        <v>5.6000000000000001E-2</v>
      </c>
      <c r="G84" s="497">
        <v>8.5000000000000006E-2</v>
      </c>
      <c r="H84" s="497">
        <v>0.124</v>
      </c>
      <c r="I84" s="497">
        <v>0.16400000000000001</v>
      </c>
      <c r="J84" s="496">
        <v>191.3</v>
      </c>
      <c r="K84" s="496">
        <v>199.9</v>
      </c>
      <c r="L84" s="496">
        <v>191</v>
      </c>
      <c r="M84" s="484">
        <v>183.2</v>
      </c>
      <c r="N84" s="484">
        <v>175.5</v>
      </c>
      <c r="O84" s="484">
        <v>174.1</v>
      </c>
      <c r="P84" s="484">
        <v>160.5</v>
      </c>
      <c r="Q84" s="484">
        <v>152.19999999999999</v>
      </c>
      <c r="R84" s="492"/>
      <c r="S84" s="492"/>
      <c r="T84" s="492">
        <v>162.26759999999999</v>
      </c>
    </row>
    <row r="85" spans="2:20">
      <c r="B85" s="435" t="s">
        <v>76</v>
      </c>
      <c r="C85" s="433" t="s">
        <v>66</v>
      </c>
      <c r="D85" s="496">
        <v>217.1</v>
      </c>
      <c r="E85" s="497">
        <v>1.7999999999999999E-2</v>
      </c>
      <c r="F85" s="497">
        <v>4.2000000000000003E-2</v>
      </c>
      <c r="G85" s="497">
        <v>7.2999999999999995E-2</v>
      </c>
      <c r="H85" s="497">
        <v>0.10299999999999999</v>
      </c>
      <c r="I85" s="497">
        <v>0.13300000000000001</v>
      </c>
      <c r="J85" s="496">
        <v>208.9</v>
      </c>
      <c r="K85" s="496">
        <v>216.6</v>
      </c>
      <c r="L85" s="496">
        <v>225.8</v>
      </c>
      <c r="M85" s="484">
        <v>197.2</v>
      </c>
      <c r="N85" s="484">
        <v>200.9</v>
      </c>
      <c r="O85" s="484">
        <v>205.7</v>
      </c>
      <c r="P85" s="484">
        <v>177.6</v>
      </c>
      <c r="Q85" s="484">
        <v>181.4</v>
      </c>
      <c r="R85" s="492"/>
      <c r="S85" s="492"/>
      <c r="T85" s="492"/>
    </row>
    <row r="86" spans="2:20">
      <c r="B86" s="435" t="s">
        <v>77</v>
      </c>
      <c r="C86" s="433" t="s">
        <v>66</v>
      </c>
      <c r="D86" s="496">
        <v>16</v>
      </c>
      <c r="E86" s="497">
        <v>1.2E-2</v>
      </c>
      <c r="F86" s="497">
        <v>3.4000000000000002E-2</v>
      </c>
      <c r="G86" s="497">
        <v>6.4000000000000001E-2</v>
      </c>
      <c r="H86" s="497">
        <v>9.4E-2</v>
      </c>
      <c r="I86" s="497">
        <v>0.124</v>
      </c>
      <c r="J86" s="496">
        <v>17.899999999999999</v>
      </c>
      <c r="K86" s="496">
        <v>15.3</v>
      </c>
      <c r="L86" s="496">
        <v>14.9</v>
      </c>
      <c r="M86" s="484">
        <v>17.2</v>
      </c>
      <c r="N86" s="484">
        <v>14.3</v>
      </c>
      <c r="O86" s="484">
        <v>13.4</v>
      </c>
      <c r="P86" s="484">
        <v>15.8</v>
      </c>
      <c r="Q86" s="484">
        <v>12.8</v>
      </c>
      <c r="R86" s="492"/>
      <c r="S86" s="492"/>
      <c r="T86" s="492"/>
    </row>
    <row r="87" spans="2:20">
      <c r="B87" s="435" t="s">
        <v>78</v>
      </c>
      <c r="C87" s="433" t="s">
        <v>66</v>
      </c>
      <c r="D87" s="496">
        <v>200</v>
      </c>
      <c r="E87" s="497" t="s">
        <v>165</v>
      </c>
      <c r="F87" s="497" t="s">
        <v>165</v>
      </c>
      <c r="G87" s="497" t="s">
        <v>165</v>
      </c>
      <c r="H87" s="497" t="s">
        <v>165</v>
      </c>
      <c r="I87" s="497" t="s">
        <v>165</v>
      </c>
      <c r="J87" s="496">
        <v>202.7</v>
      </c>
      <c r="K87" s="496">
        <v>199.9</v>
      </c>
      <c r="L87" s="496">
        <v>197.5</v>
      </c>
      <c r="M87" s="496" t="s">
        <v>165</v>
      </c>
      <c r="N87" s="496" t="s">
        <v>165</v>
      </c>
      <c r="O87" s="496" t="s">
        <v>165</v>
      </c>
      <c r="P87" s="496" t="s">
        <v>165</v>
      </c>
      <c r="Q87" s="496" t="s">
        <v>165</v>
      </c>
      <c r="R87" s="492"/>
      <c r="S87" s="492"/>
      <c r="T87" s="492"/>
    </row>
    <row r="88" spans="2:20">
      <c r="B88" s="435" t="s">
        <v>79</v>
      </c>
      <c r="C88" s="433" t="s">
        <v>66</v>
      </c>
      <c r="D88" s="496">
        <v>446.1</v>
      </c>
      <c r="E88" s="497">
        <v>1.4E-2</v>
      </c>
      <c r="F88" s="497">
        <v>2.9000000000000001E-2</v>
      </c>
      <c r="G88" s="497">
        <v>5.7000000000000002E-2</v>
      </c>
      <c r="H88" s="497">
        <v>0.105</v>
      </c>
      <c r="I88" s="497">
        <v>0.14299999999999999</v>
      </c>
      <c r="J88" s="496">
        <v>449.8</v>
      </c>
      <c r="K88" s="496">
        <v>453.9</v>
      </c>
      <c r="L88" s="496">
        <v>434.7</v>
      </c>
      <c r="M88" s="484">
        <v>431</v>
      </c>
      <c r="N88" s="484">
        <v>433.8</v>
      </c>
      <c r="O88" s="484">
        <v>397.2</v>
      </c>
      <c r="P88" s="484">
        <v>366.8</v>
      </c>
      <c r="Q88" s="484">
        <v>382.9</v>
      </c>
      <c r="R88" s="492"/>
      <c r="S88" s="492"/>
      <c r="T88" s="492"/>
    </row>
    <row r="89" spans="2:20">
      <c r="B89" s="435" t="s">
        <v>258</v>
      </c>
      <c r="C89" s="433" t="s">
        <v>66</v>
      </c>
      <c r="D89" s="496" t="s">
        <v>165</v>
      </c>
      <c r="E89" s="496" t="s">
        <v>165</v>
      </c>
      <c r="F89" s="496" t="s">
        <v>165</v>
      </c>
      <c r="G89" s="496" t="s">
        <v>165</v>
      </c>
      <c r="H89" s="496" t="s">
        <v>165</v>
      </c>
      <c r="I89" s="496" t="s">
        <v>165</v>
      </c>
      <c r="J89" s="496" t="s">
        <v>165</v>
      </c>
      <c r="K89" s="496" t="s">
        <v>165</v>
      </c>
      <c r="L89" s="496" t="s">
        <v>165</v>
      </c>
      <c r="M89" s="496" t="s">
        <v>165</v>
      </c>
      <c r="N89" s="496" t="s">
        <v>165</v>
      </c>
      <c r="O89" s="496" t="s">
        <v>165</v>
      </c>
      <c r="P89" s="496" t="s">
        <v>165</v>
      </c>
      <c r="Q89" s="496" t="s">
        <v>165</v>
      </c>
      <c r="R89" s="492"/>
      <c r="S89" s="492"/>
      <c r="T89" s="492"/>
    </row>
    <row r="90" spans="2:20">
      <c r="B90" s="435" t="s">
        <v>81</v>
      </c>
      <c r="C90" s="433" t="s">
        <v>66</v>
      </c>
      <c r="D90" s="496">
        <v>99.9</v>
      </c>
      <c r="E90" s="497">
        <v>2.9000000000000001E-2</v>
      </c>
      <c r="F90" s="497">
        <v>0.06</v>
      </c>
      <c r="G90" s="497">
        <v>0.09</v>
      </c>
      <c r="H90" s="497">
        <v>0.12</v>
      </c>
      <c r="I90" s="497">
        <v>0.15</v>
      </c>
      <c r="J90" s="496">
        <v>102.6</v>
      </c>
      <c r="K90" s="496">
        <v>102.9</v>
      </c>
      <c r="L90" s="496">
        <v>94.1</v>
      </c>
      <c r="M90" s="484">
        <v>94</v>
      </c>
      <c r="N90" s="484">
        <v>93.6</v>
      </c>
      <c r="O90" s="484">
        <v>85.1</v>
      </c>
      <c r="P90" s="484">
        <v>85</v>
      </c>
      <c r="Q90" s="484">
        <v>84.6</v>
      </c>
      <c r="R90" s="492"/>
      <c r="S90" s="492"/>
      <c r="T90" s="492"/>
    </row>
    <row r="91" spans="2:20">
      <c r="B91" s="435" t="s">
        <v>82</v>
      </c>
      <c r="C91" s="433" t="s">
        <v>66</v>
      </c>
      <c r="D91" s="496">
        <v>674.4</v>
      </c>
      <c r="E91" s="497">
        <v>4.1000000000000002E-2</v>
      </c>
      <c r="F91" s="497">
        <v>0.10199999999999999</v>
      </c>
      <c r="G91" s="497">
        <v>0.14099999999999999</v>
      </c>
      <c r="H91" s="497">
        <v>0.17399999999999999</v>
      </c>
      <c r="I91" s="497">
        <v>0.20499999999999999</v>
      </c>
      <c r="J91" s="496">
        <v>699.4</v>
      </c>
      <c r="K91" s="496">
        <v>694</v>
      </c>
      <c r="L91" s="496">
        <v>629.79999999999995</v>
      </c>
      <c r="M91" s="484">
        <v>616.4</v>
      </c>
      <c r="N91" s="484">
        <v>570.6</v>
      </c>
      <c r="O91" s="484">
        <v>550.9</v>
      </c>
      <c r="P91" s="484">
        <v>549.70000000000005</v>
      </c>
      <c r="Q91" s="484">
        <v>507.8</v>
      </c>
      <c r="R91" s="492"/>
      <c r="S91" s="492"/>
      <c r="T91" s="492"/>
    </row>
    <row r="92" spans="2:20">
      <c r="B92" s="435" t="s">
        <v>83</v>
      </c>
      <c r="C92" s="433" t="s">
        <v>66</v>
      </c>
      <c r="D92" s="496">
        <v>447.1</v>
      </c>
      <c r="E92" s="497">
        <v>8.0000000000000002E-3</v>
      </c>
      <c r="F92" s="497">
        <v>1.9E-2</v>
      </c>
      <c r="G92" s="497">
        <v>3.6999999999999998E-2</v>
      </c>
      <c r="H92" s="497">
        <v>6.6000000000000003E-2</v>
      </c>
      <c r="I92" s="497">
        <v>0.108</v>
      </c>
      <c r="J92" s="496">
        <v>449.4</v>
      </c>
      <c r="K92" s="496">
        <v>452</v>
      </c>
      <c r="L92" s="496">
        <v>439.8</v>
      </c>
      <c r="M92" s="484">
        <v>438.8</v>
      </c>
      <c r="N92" s="484">
        <v>437.2</v>
      </c>
      <c r="O92" s="484">
        <v>415.7</v>
      </c>
      <c r="P92" s="484">
        <v>399.9</v>
      </c>
      <c r="Q92" s="484">
        <v>380.8</v>
      </c>
      <c r="R92" s="492"/>
      <c r="S92" s="492"/>
      <c r="T92" s="492"/>
    </row>
    <row r="93" spans="2:20">
      <c r="B93" s="435" t="s">
        <v>84</v>
      </c>
      <c r="C93" s="433" t="s">
        <v>66</v>
      </c>
      <c r="D93" s="496">
        <v>73.3</v>
      </c>
      <c r="E93" s="497">
        <v>1.6E-2</v>
      </c>
      <c r="F93" s="497">
        <v>3.9E-2</v>
      </c>
      <c r="G93" s="497">
        <v>6.9000000000000006E-2</v>
      </c>
      <c r="H93" s="497">
        <v>9.9000000000000005E-2</v>
      </c>
      <c r="I93" s="497">
        <v>0.128</v>
      </c>
      <c r="J93" s="496">
        <v>76.5</v>
      </c>
      <c r="K93" s="496">
        <v>75.599999999999994</v>
      </c>
      <c r="L93" s="496">
        <v>67.900000000000006</v>
      </c>
      <c r="M93" s="484">
        <v>72.900000000000006</v>
      </c>
      <c r="N93" s="484">
        <v>70.5</v>
      </c>
      <c r="O93" s="484">
        <v>61.3</v>
      </c>
      <c r="P93" s="484">
        <v>66.3</v>
      </c>
      <c r="Q93" s="484">
        <v>64.2</v>
      </c>
      <c r="R93" s="492"/>
      <c r="S93" s="492"/>
      <c r="T93" s="492"/>
    </row>
    <row r="94" spans="2:20">
      <c r="B94" s="435" t="s">
        <v>85</v>
      </c>
      <c r="C94" s="433" t="s">
        <v>66</v>
      </c>
      <c r="D94" s="496">
        <v>315.3</v>
      </c>
      <c r="E94" s="497">
        <v>3.4000000000000002E-2</v>
      </c>
      <c r="F94" s="497">
        <v>7.3999999999999996E-2</v>
      </c>
      <c r="G94" s="497">
        <v>9.4E-2</v>
      </c>
      <c r="H94" s="497">
        <v>0.11700000000000001</v>
      </c>
      <c r="I94" s="497">
        <v>0.15</v>
      </c>
      <c r="J94" s="496">
        <v>323.10000000000002</v>
      </c>
      <c r="K94" s="496">
        <v>324.10000000000002</v>
      </c>
      <c r="L94" s="496">
        <v>298.7</v>
      </c>
      <c r="M94" s="484">
        <v>290.89999999999998</v>
      </c>
      <c r="N94" s="484">
        <v>286.3</v>
      </c>
      <c r="O94" s="484">
        <v>279.8</v>
      </c>
      <c r="P94" s="484">
        <v>269.10000000000002</v>
      </c>
      <c r="Q94" s="484">
        <v>255.1</v>
      </c>
      <c r="R94" s="492"/>
      <c r="S94" s="492"/>
      <c r="T94" s="492"/>
    </row>
    <row r="95" spans="2:20">
      <c r="B95" s="434" t="s">
        <v>86</v>
      </c>
      <c r="C95" s="433" t="s">
        <v>66</v>
      </c>
      <c r="D95" s="496">
        <v>187.1</v>
      </c>
      <c r="E95" s="497">
        <v>2.7E-2</v>
      </c>
      <c r="F95" s="497">
        <v>0.111</v>
      </c>
      <c r="G95" s="497">
        <v>0.14000000000000001</v>
      </c>
      <c r="H95" s="497">
        <v>0.17</v>
      </c>
      <c r="I95" s="497">
        <v>0.2</v>
      </c>
      <c r="J95" s="496">
        <v>178.7</v>
      </c>
      <c r="K95" s="496">
        <v>203.9</v>
      </c>
      <c r="L95" s="496">
        <v>178.7</v>
      </c>
      <c r="M95" s="484">
        <v>163.5</v>
      </c>
      <c r="N95" s="484">
        <v>156.80000000000001</v>
      </c>
      <c r="O95" s="484">
        <v>162.4</v>
      </c>
      <c r="P95" s="484">
        <v>146.69999999999999</v>
      </c>
      <c r="Q95" s="484">
        <v>139.9</v>
      </c>
      <c r="R95" s="492"/>
      <c r="S95" s="492"/>
      <c r="T95" s="492"/>
    </row>
    <row r="96" spans="2:20">
      <c r="B96" s="434" t="s">
        <v>89</v>
      </c>
      <c r="C96" s="433" t="s">
        <v>66</v>
      </c>
      <c r="D96" s="496">
        <v>28.4</v>
      </c>
      <c r="E96" s="497">
        <v>3.1E-2</v>
      </c>
      <c r="F96" s="497">
        <v>6.2E-2</v>
      </c>
      <c r="G96" s="497">
        <v>9.1999999999999998E-2</v>
      </c>
      <c r="H96" s="497">
        <v>0.122</v>
      </c>
      <c r="I96" s="497">
        <v>0.152</v>
      </c>
      <c r="J96" s="496">
        <v>32.4</v>
      </c>
      <c r="K96" s="496">
        <v>28.3</v>
      </c>
      <c r="L96" s="496">
        <v>24.4</v>
      </c>
      <c r="M96" s="484">
        <v>29.9</v>
      </c>
      <c r="N96" s="484">
        <v>25.6</v>
      </c>
      <c r="O96" s="484">
        <v>21.9</v>
      </c>
      <c r="P96" s="484">
        <v>27.3</v>
      </c>
      <c r="Q96" s="484">
        <v>23</v>
      </c>
      <c r="R96" s="492"/>
      <c r="S96" s="492"/>
      <c r="T96" s="492"/>
    </row>
    <row r="97" spans="1:35">
      <c r="A97" s="478"/>
      <c r="B97" s="435" t="s">
        <v>90</v>
      </c>
      <c r="C97" s="433" t="s">
        <v>66</v>
      </c>
      <c r="D97" s="496">
        <v>95.1</v>
      </c>
      <c r="E97" s="497">
        <v>2E-3</v>
      </c>
      <c r="F97" s="497">
        <v>4.0000000000000001E-3</v>
      </c>
      <c r="G97" s="497">
        <v>0.02</v>
      </c>
      <c r="H97" s="497">
        <v>0.05</v>
      </c>
      <c r="I97" s="497">
        <v>9.7000000000000003E-2</v>
      </c>
      <c r="J97" s="496">
        <v>95.9</v>
      </c>
      <c r="K97" s="496">
        <v>95</v>
      </c>
      <c r="L97" s="496">
        <v>94.5</v>
      </c>
      <c r="M97" s="484">
        <v>95.2</v>
      </c>
      <c r="N97" s="484">
        <v>94.5</v>
      </c>
      <c r="O97" s="484">
        <v>89.9</v>
      </c>
      <c r="P97" s="484">
        <v>86.6</v>
      </c>
      <c r="Q97" s="484">
        <v>81.099999999999994</v>
      </c>
      <c r="R97" s="492"/>
      <c r="S97" s="492"/>
      <c r="T97" s="492"/>
      <c r="U97" s="478"/>
      <c r="V97" s="478"/>
      <c r="W97" s="478"/>
      <c r="X97" s="478"/>
      <c r="Y97" s="478"/>
      <c r="Z97" s="478"/>
      <c r="AA97" s="478"/>
      <c r="AB97" s="478"/>
      <c r="AC97" s="478"/>
      <c r="AD97" s="478"/>
      <c r="AE97" s="478"/>
      <c r="AF97" s="478"/>
      <c r="AG97" s="478"/>
      <c r="AH97" s="478"/>
      <c r="AI97" s="478"/>
    </row>
    <row r="98" spans="1:35">
      <c r="A98" s="478"/>
      <c r="B98" s="434" t="s">
        <v>88</v>
      </c>
      <c r="C98" s="433" t="s">
        <v>66</v>
      </c>
      <c r="D98" s="496">
        <v>88.3</v>
      </c>
      <c r="E98" s="497" t="s">
        <v>165</v>
      </c>
      <c r="F98" s="497" t="s">
        <v>165</v>
      </c>
      <c r="G98" s="497" t="s">
        <v>165</v>
      </c>
      <c r="H98" s="497" t="s">
        <v>165</v>
      </c>
      <c r="I98" s="497" t="s">
        <v>165</v>
      </c>
      <c r="J98" s="496">
        <v>90.6</v>
      </c>
      <c r="K98" s="496">
        <v>89.4</v>
      </c>
      <c r="L98" s="496">
        <v>84.8</v>
      </c>
      <c r="M98" s="496" t="s">
        <v>165</v>
      </c>
      <c r="N98" s="496" t="s">
        <v>165</v>
      </c>
      <c r="O98" s="496" t="s">
        <v>165</v>
      </c>
      <c r="P98" s="496" t="s">
        <v>165</v>
      </c>
      <c r="Q98" s="496" t="s">
        <v>165</v>
      </c>
      <c r="R98" s="492"/>
      <c r="S98" s="492"/>
      <c r="T98" s="492"/>
      <c r="U98" s="478"/>
      <c r="V98" s="478"/>
      <c r="W98" s="478"/>
      <c r="X98" s="478"/>
      <c r="Y98" s="478"/>
      <c r="Z98" s="478"/>
      <c r="AA98" s="478"/>
      <c r="AB98" s="478"/>
      <c r="AC98" s="478"/>
      <c r="AD98" s="478"/>
      <c r="AE98" s="478"/>
      <c r="AF98" s="478"/>
      <c r="AG98" s="478"/>
      <c r="AH98" s="478"/>
      <c r="AI98" s="478"/>
    </row>
    <row r="99" spans="1:35">
      <c r="A99" s="478"/>
      <c r="B99" s="435" t="s">
        <v>91</v>
      </c>
      <c r="C99" s="433" t="s">
        <v>66</v>
      </c>
      <c r="D99" s="496">
        <v>25.2</v>
      </c>
      <c r="E99" s="497">
        <v>1.2E-2</v>
      </c>
      <c r="F99" s="497">
        <v>3.3000000000000002E-2</v>
      </c>
      <c r="G99" s="497">
        <v>6.2E-2</v>
      </c>
      <c r="H99" s="497">
        <v>9.5000000000000001E-2</v>
      </c>
      <c r="I99" s="497">
        <v>0.124</v>
      </c>
      <c r="J99" s="496">
        <v>25.8</v>
      </c>
      <c r="K99" s="496">
        <v>25</v>
      </c>
      <c r="L99" s="496">
        <v>24.8</v>
      </c>
      <c r="M99" s="484">
        <v>24.9</v>
      </c>
      <c r="N99" s="484">
        <v>23.4</v>
      </c>
      <c r="O99" s="484">
        <v>22.6</v>
      </c>
      <c r="P99" s="484">
        <v>22.4</v>
      </c>
      <c r="Q99" s="484">
        <v>21.2</v>
      </c>
      <c r="R99" s="492"/>
      <c r="S99" s="492"/>
      <c r="T99" s="492"/>
      <c r="U99" s="478"/>
      <c r="V99" s="478"/>
      <c r="W99" s="478"/>
      <c r="X99" s="478"/>
      <c r="Y99" s="478"/>
      <c r="Z99" s="478"/>
      <c r="AA99" s="478"/>
      <c r="AB99" s="478"/>
      <c r="AC99" s="478"/>
      <c r="AD99" s="478"/>
      <c r="AE99" s="478"/>
      <c r="AF99" s="478"/>
      <c r="AG99" s="478"/>
      <c r="AH99" s="478"/>
      <c r="AI99" s="478"/>
    </row>
    <row r="100" spans="1:35">
      <c r="A100" s="478"/>
      <c r="B100" s="491"/>
      <c r="C100" s="478"/>
      <c r="D100" s="478"/>
      <c r="E100" s="478"/>
      <c r="F100" s="478"/>
      <c r="G100" s="478"/>
      <c r="H100" s="478"/>
      <c r="I100" s="478"/>
      <c r="J100" s="478"/>
      <c r="K100" s="478"/>
      <c r="L100" s="478"/>
      <c r="M100" s="478"/>
      <c r="N100" s="478"/>
      <c r="O100" s="478"/>
      <c r="P100" s="478"/>
      <c r="Q100" s="478"/>
      <c r="R100" s="492"/>
      <c r="S100" s="492"/>
      <c r="T100" s="492"/>
      <c r="U100" s="478"/>
      <c r="V100" s="478"/>
      <c r="W100" s="478"/>
      <c r="X100" s="478"/>
      <c r="Y100" s="478"/>
      <c r="Z100" s="478"/>
      <c r="AA100" s="478"/>
      <c r="AB100" s="478"/>
      <c r="AC100" s="478"/>
      <c r="AD100" s="478"/>
      <c r="AE100" s="478"/>
      <c r="AF100" s="478"/>
      <c r="AG100" s="478"/>
      <c r="AH100" s="478"/>
      <c r="AI100" s="478"/>
    </row>
    <row r="101" spans="1:35">
      <c r="A101" s="478"/>
      <c r="B101" s="434" t="s">
        <v>80</v>
      </c>
      <c r="C101" s="433" t="s">
        <v>66</v>
      </c>
      <c r="D101" s="496">
        <v>124.2</v>
      </c>
      <c r="E101" s="497">
        <v>0.03</v>
      </c>
      <c r="F101" s="497">
        <v>0.06</v>
      </c>
      <c r="G101" s="497">
        <v>0.09</v>
      </c>
      <c r="H101" s="497">
        <v>0.12</v>
      </c>
      <c r="I101" s="497">
        <v>0.15</v>
      </c>
      <c r="J101" s="496">
        <v>128.30000000000001</v>
      </c>
      <c r="K101" s="496">
        <v>120.8</v>
      </c>
      <c r="L101" s="496">
        <v>123.5</v>
      </c>
      <c r="M101" s="484">
        <v>117.1</v>
      </c>
      <c r="N101" s="484">
        <v>109.6</v>
      </c>
      <c r="O101" s="484">
        <v>112.4</v>
      </c>
      <c r="P101" s="484">
        <v>105.9</v>
      </c>
      <c r="Q101" s="484">
        <v>98.4</v>
      </c>
      <c r="R101" s="492"/>
      <c r="S101" s="492"/>
      <c r="T101" s="492"/>
      <c r="U101" s="478"/>
      <c r="V101" s="478"/>
      <c r="W101" s="478"/>
      <c r="X101" s="478"/>
      <c r="Y101" s="478"/>
      <c r="Z101" s="478"/>
      <c r="AA101" s="478"/>
      <c r="AB101" s="478"/>
      <c r="AC101" s="478"/>
      <c r="AD101" s="478"/>
      <c r="AE101" s="478"/>
      <c r="AF101" s="478"/>
      <c r="AG101" s="478"/>
      <c r="AH101" s="478"/>
      <c r="AI101" s="478"/>
    </row>
    <row r="102" spans="1:35">
      <c r="A102" s="478"/>
      <c r="B102" s="435" t="s">
        <v>87</v>
      </c>
      <c r="C102" s="433" t="s">
        <v>66</v>
      </c>
      <c r="D102" s="496">
        <v>40.700000000000003</v>
      </c>
      <c r="E102" s="497">
        <v>6.0999999999999999E-2</v>
      </c>
      <c r="F102" s="497">
        <v>0.114</v>
      </c>
      <c r="G102" s="497">
        <v>0.158</v>
      </c>
      <c r="H102" s="497">
        <v>0.19</v>
      </c>
      <c r="I102" s="497">
        <v>0.21199999999999999</v>
      </c>
      <c r="J102" s="496">
        <v>43.9</v>
      </c>
      <c r="K102" s="496">
        <v>41.1</v>
      </c>
      <c r="L102" s="496">
        <v>37</v>
      </c>
      <c r="M102" s="484">
        <v>36.6</v>
      </c>
      <c r="N102" s="484">
        <v>34.6</v>
      </c>
      <c r="O102" s="484">
        <v>31.6</v>
      </c>
      <c r="P102" s="484">
        <v>32.700000000000003</v>
      </c>
      <c r="Q102" s="484">
        <v>31.9</v>
      </c>
      <c r="R102" s="492"/>
      <c r="S102" s="492"/>
      <c r="T102" s="492"/>
      <c r="U102" s="478"/>
      <c r="V102" s="478"/>
      <c r="W102" s="478"/>
      <c r="X102" s="478"/>
      <c r="Y102" s="478"/>
      <c r="Z102" s="478"/>
      <c r="AA102" s="478"/>
      <c r="AB102" s="478"/>
      <c r="AC102" s="478"/>
      <c r="AD102" s="478"/>
      <c r="AE102" s="478"/>
      <c r="AF102" s="478"/>
      <c r="AG102" s="478"/>
      <c r="AH102" s="478"/>
      <c r="AI102" s="478"/>
    </row>
    <row r="104" spans="1:35">
      <c r="A104" s="478"/>
      <c r="B104" s="435" t="s">
        <v>78</v>
      </c>
      <c r="C104" s="433" t="s">
        <v>279</v>
      </c>
      <c r="D104" s="496">
        <v>134.80000000000001</v>
      </c>
      <c r="E104" s="497">
        <v>0.01</v>
      </c>
      <c r="F104" s="497">
        <v>0.03</v>
      </c>
      <c r="G104" s="497">
        <v>0.06</v>
      </c>
      <c r="H104" s="497">
        <v>0.09</v>
      </c>
      <c r="I104" s="497">
        <v>0.12</v>
      </c>
      <c r="J104" s="496">
        <v>135.80000000000001</v>
      </c>
      <c r="K104" s="496">
        <v>135</v>
      </c>
      <c r="L104" s="496">
        <v>133.6</v>
      </c>
      <c r="M104" s="484">
        <v>131.80000000000001</v>
      </c>
      <c r="N104" s="484">
        <v>126.9</v>
      </c>
      <c r="O104" s="484">
        <v>121.4</v>
      </c>
      <c r="P104" s="484">
        <v>119.7</v>
      </c>
      <c r="Q104" s="484">
        <v>114.8</v>
      </c>
      <c r="R104" s="492"/>
      <c r="S104" s="492"/>
      <c r="T104" s="492"/>
      <c r="U104" s="478"/>
      <c r="V104" s="478"/>
      <c r="W104" s="478"/>
      <c r="X104" s="478"/>
      <c r="Y104" s="478"/>
      <c r="Z104" s="478"/>
      <c r="AA104" s="478"/>
      <c r="AB104" s="478"/>
      <c r="AC104" s="478"/>
      <c r="AD104" s="478"/>
      <c r="AE104" s="478"/>
      <c r="AF104" s="478"/>
      <c r="AG104" s="478"/>
      <c r="AH104" s="478"/>
      <c r="AI104" s="478"/>
    </row>
    <row r="105" spans="1:35">
      <c r="A105" s="478"/>
      <c r="B105" s="435" t="s">
        <v>78</v>
      </c>
      <c r="C105" s="433" t="s">
        <v>280</v>
      </c>
      <c r="D105" s="496">
        <v>65.2</v>
      </c>
      <c r="E105" s="497">
        <v>1.2999999999999999E-2</v>
      </c>
      <c r="F105" s="497">
        <v>3.6999999999999998E-2</v>
      </c>
      <c r="G105" s="497">
        <v>7.1999999999999995E-2</v>
      </c>
      <c r="H105" s="497">
        <v>0.105</v>
      </c>
      <c r="I105" s="497">
        <v>0.14099999999999999</v>
      </c>
      <c r="J105" s="496">
        <v>66.900000000000006</v>
      </c>
      <c r="K105" s="496">
        <v>64.900000000000006</v>
      </c>
      <c r="L105" s="496">
        <v>63.9</v>
      </c>
      <c r="M105" s="484">
        <v>64.3</v>
      </c>
      <c r="N105" s="484">
        <v>60.2</v>
      </c>
      <c r="O105" s="484">
        <v>57</v>
      </c>
      <c r="P105" s="484">
        <v>57.9</v>
      </c>
      <c r="Q105" s="484">
        <v>53.1</v>
      </c>
      <c r="R105" s="492"/>
      <c r="S105" s="492"/>
      <c r="T105" s="492"/>
      <c r="U105" s="478"/>
      <c r="V105" s="478"/>
      <c r="W105" s="478"/>
      <c r="X105" s="478"/>
      <c r="Y105" s="478"/>
      <c r="Z105" s="478"/>
      <c r="AA105" s="478"/>
      <c r="AB105" s="478"/>
      <c r="AC105" s="478"/>
      <c r="AD105" s="478"/>
      <c r="AE105" s="478"/>
      <c r="AF105" s="478"/>
      <c r="AG105" s="478"/>
      <c r="AH105" s="478"/>
      <c r="AI105" s="478"/>
    </row>
    <row r="107" spans="1:35">
      <c r="A107" s="478"/>
      <c r="B107" s="435" t="s">
        <v>88</v>
      </c>
      <c r="C107" s="433" t="s">
        <v>279</v>
      </c>
      <c r="D107" s="496">
        <v>72.7</v>
      </c>
      <c r="E107" s="497">
        <v>1.7999999999999999E-2</v>
      </c>
      <c r="F107" s="497">
        <v>4.2000000000000003E-2</v>
      </c>
      <c r="G107" s="497">
        <v>7.8E-2</v>
      </c>
      <c r="H107" s="497">
        <v>0.114</v>
      </c>
      <c r="I107" s="497">
        <v>0.15</v>
      </c>
      <c r="J107" s="496">
        <v>75</v>
      </c>
      <c r="K107" s="496">
        <v>73.2</v>
      </c>
      <c r="L107" s="496">
        <v>69.8</v>
      </c>
      <c r="M107" s="484">
        <v>71.2</v>
      </c>
      <c r="N107" s="484">
        <v>67.900000000000006</v>
      </c>
      <c r="O107" s="484">
        <v>62</v>
      </c>
      <c r="P107" s="484">
        <v>63.3</v>
      </c>
      <c r="Q107" s="484">
        <v>60.1</v>
      </c>
      <c r="R107" s="492"/>
      <c r="S107" s="492"/>
      <c r="T107" s="492"/>
      <c r="U107" s="478"/>
      <c r="V107" s="478"/>
      <c r="W107" s="478"/>
      <c r="X107" s="478"/>
      <c r="Y107" s="478"/>
      <c r="Z107" s="478"/>
      <c r="AA107" s="478"/>
      <c r="AB107" s="478"/>
      <c r="AC107" s="478"/>
      <c r="AD107" s="478"/>
      <c r="AE107" s="478"/>
      <c r="AF107" s="478"/>
      <c r="AG107" s="478"/>
      <c r="AH107" s="478"/>
      <c r="AI107" s="478"/>
    </row>
    <row r="108" spans="1:35">
      <c r="A108" s="478"/>
      <c r="B108" s="435" t="s">
        <v>88</v>
      </c>
      <c r="C108" s="433" t="s">
        <v>280</v>
      </c>
      <c r="D108" s="496">
        <v>15.6</v>
      </c>
      <c r="E108" s="497">
        <v>2.9000000000000001E-2</v>
      </c>
      <c r="F108" s="497">
        <v>5.0999999999999997E-2</v>
      </c>
      <c r="G108" s="497">
        <v>0.08</v>
      </c>
      <c r="H108" s="497">
        <v>0.109</v>
      </c>
      <c r="I108" s="497">
        <v>0.13800000000000001</v>
      </c>
      <c r="J108" s="496">
        <v>15.6</v>
      </c>
      <c r="K108" s="496">
        <v>16.2</v>
      </c>
      <c r="L108" s="496">
        <v>15</v>
      </c>
      <c r="M108" s="484">
        <v>14.2</v>
      </c>
      <c r="N108" s="484">
        <v>15.2</v>
      </c>
      <c r="O108" s="484">
        <v>13.7</v>
      </c>
      <c r="P108" s="484">
        <v>12.8</v>
      </c>
      <c r="Q108" s="484">
        <v>13.8</v>
      </c>
      <c r="R108" s="492"/>
      <c r="S108" s="492"/>
      <c r="T108" s="492"/>
      <c r="U108" s="478"/>
      <c r="V108" s="478"/>
      <c r="W108" s="478"/>
      <c r="X108" s="478"/>
      <c r="Y108" s="478"/>
      <c r="Z108" s="478"/>
      <c r="AA108" s="478"/>
      <c r="AB108" s="478"/>
      <c r="AC108" s="478"/>
      <c r="AD108" s="478"/>
      <c r="AE108" s="478"/>
      <c r="AF108" s="478"/>
      <c r="AG108" s="478"/>
      <c r="AH108" s="478"/>
      <c r="AI108" s="478"/>
    </row>
    <row r="110" spans="1:35">
      <c r="A110" s="477"/>
      <c r="B110" s="438" t="s">
        <v>291</v>
      </c>
      <c r="C110" s="432"/>
      <c r="D110" s="477"/>
      <c r="E110" s="477"/>
      <c r="F110" s="477"/>
      <c r="G110" s="477"/>
      <c r="H110" s="477"/>
      <c r="I110" s="477"/>
      <c r="J110" s="477"/>
      <c r="K110" s="477"/>
      <c r="L110" s="477"/>
      <c r="M110" s="477"/>
      <c r="N110" s="477"/>
      <c r="O110" s="477"/>
      <c r="P110" s="477"/>
      <c r="Q110" s="477"/>
      <c r="R110" s="477"/>
      <c r="S110" s="477"/>
      <c r="T110" s="477"/>
      <c r="U110" s="477"/>
      <c r="V110" s="477"/>
      <c r="W110" s="477"/>
      <c r="X110" s="477"/>
      <c r="Y110" s="477"/>
      <c r="Z110" s="477"/>
      <c r="AA110" s="477"/>
      <c r="AB110" s="477"/>
      <c r="AC110" s="477"/>
      <c r="AD110" s="477"/>
      <c r="AE110" s="477"/>
      <c r="AF110" s="477"/>
      <c r="AG110" s="477"/>
      <c r="AH110" s="477"/>
      <c r="AI110" s="477"/>
    </row>
    <row r="112" spans="1:35">
      <c r="A112" s="478"/>
      <c r="B112" s="478"/>
      <c r="C112" s="478"/>
      <c r="D112" s="493"/>
      <c r="E112" s="478"/>
      <c r="F112" s="478"/>
      <c r="G112" s="478"/>
      <c r="H112" s="478"/>
      <c r="I112" s="478"/>
      <c r="J112" s="478"/>
      <c r="K112" s="478"/>
      <c r="L112" s="478"/>
      <c r="M112" s="478"/>
      <c r="N112" s="478"/>
      <c r="O112" s="478"/>
      <c r="P112" s="478"/>
      <c r="Q112" s="478"/>
      <c r="R112" s="478"/>
      <c r="S112" s="478"/>
      <c r="T112" s="478"/>
      <c r="U112" s="478"/>
      <c r="V112" s="478"/>
      <c r="W112" s="478"/>
      <c r="X112" s="478"/>
      <c r="Y112" s="478"/>
      <c r="Z112" s="478"/>
      <c r="AA112" s="478"/>
      <c r="AB112" s="478"/>
      <c r="AC112" s="478"/>
      <c r="AD112" s="478"/>
      <c r="AE112" s="478"/>
      <c r="AF112" s="478"/>
      <c r="AG112" s="478"/>
      <c r="AH112" s="478"/>
      <c r="AI112" s="478"/>
    </row>
    <row r="113" spans="2:9" ht="29.1">
      <c r="B113" s="479" t="s">
        <v>66</v>
      </c>
      <c r="C113" s="479" t="s">
        <v>262</v>
      </c>
      <c r="D113" s="479" t="s">
        <v>292</v>
      </c>
      <c r="E113" s="439" t="s">
        <v>293</v>
      </c>
      <c r="F113" s="439" t="s">
        <v>294</v>
      </c>
      <c r="G113" s="439" t="s">
        <v>295</v>
      </c>
      <c r="H113" s="479" t="s">
        <v>296</v>
      </c>
      <c r="I113" s="479" t="s">
        <v>270</v>
      </c>
    </row>
    <row r="114" spans="2:9" ht="21">
      <c r="B114" s="479" t="s">
        <v>223</v>
      </c>
      <c r="C114" s="433" t="s">
        <v>271</v>
      </c>
      <c r="D114" s="433" t="s">
        <v>282</v>
      </c>
      <c r="E114" s="433" t="s">
        <v>282</v>
      </c>
      <c r="F114" s="433" t="s">
        <v>282</v>
      </c>
      <c r="G114" s="433" t="s">
        <v>282</v>
      </c>
      <c r="H114" s="433" t="s">
        <v>282</v>
      </c>
      <c r="I114" s="433" t="s">
        <v>273</v>
      </c>
    </row>
    <row r="115" spans="2:9">
      <c r="B115" s="434" t="s">
        <v>73</v>
      </c>
      <c r="C115" s="433" t="s">
        <v>66</v>
      </c>
      <c r="D115" s="484">
        <v>152.19999999999999</v>
      </c>
      <c r="E115" s="484">
        <v>8.6999999999999994E-2</v>
      </c>
      <c r="F115" s="484">
        <v>0</v>
      </c>
      <c r="G115" s="484">
        <v>0</v>
      </c>
      <c r="H115" s="484">
        <v>152.1</v>
      </c>
      <c r="I115" s="484"/>
    </row>
    <row r="116" spans="2:9">
      <c r="B116" s="435" t="s">
        <v>76</v>
      </c>
      <c r="C116" s="433" t="s">
        <v>66</v>
      </c>
      <c r="D116" s="484">
        <v>181.4</v>
      </c>
      <c r="E116" s="484">
        <v>0</v>
      </c>
      <c r="F116" s="484">
        <v>0</v>
      </c>
      <c r="G116" s="484">
        <v>0</v>
      </c>
      <c r="H116" s="484">
        <v>181.4</v>
      </c>
      <c r="I116" s="484"/>
    </row>
    <row r="117" spans="2:9">
      <c r="B117" s="435" t="s">
        <v>77</v>
      </c>
      <c r="C117" s="433" t="s">
        <v>66</v>
      </c>
      <c r="D117" s="484">
        <v>12.8</v>
      </c>
      <c r="E117" s="484">
        <v>0</v>
      </c>
      <c r="F117" s="484">
        <v>0</v>
      </c>
      <c r="G117" s="484">
        <v>0</v>
      </c>
      <c r="H117" s="484">
        <v>12.8</v>
      </c>
      <c r="I117" s="484"/>
    </row>
    <row r="118" spans="2:9">
      <c r="B118" s="435" t="s">
        <v>78</v>
      </c>
      <c r="C118" s="433" t="s">
        <v>66</v>
      </c>
      <c r="D118" s="484" t="s">
        <v>165</v>
      </c>
      <c r="E118" s="484" t="s">
        <v>165</v>
      </c>
      <c r="F118" s="484" t="s">
        <v>165</v>
      </c>
      <c r="G118" s="484" t="s">
        <v>165</v>
      </c>
      <c r="H118" s="484" t="s">
        <v>165</v>
      </c>
      <c r="I118" s="480" t="s">
        <v>277</v>
      </c>
    </row>
    <row r="119" spans="2:9">
      <c r="B119" s="435" t="s">
        <v>79</v>
      </c>
      <c r="C119" s="433" t="s">
        <v>66</v>
      </c>
      <c r="D119" s="484">
        <v>382.9</v>
      </c>
      <c r="E119" s="484">
        <v>2.02</v>
      </c>
      <c r="F119" s="484">
        <v>2.0750000000000002</v>
      </c>
      <c r="G119" s="484">
        <v>0</v>
      </c>
      <c r="H119" s="484">
        <v>378.8</v>
      </c>
      <c r="I119" s="484"/>
    </row>
    <row r="120" spans="2:9">
      <c r="B120" s="435" t="s">
        <v>258</v>
      </c>
      <c r="C120" s="433" t="s">
        <v>66</v>
      </c>
      <c r="D120" s="484" t="s">
        <v>165</v>
      </c>
      <c r="E120" s="484" t="s">
        <v>165</v>
      </c>
      <c r="F120" s="484" t="s">
        <v>165</v>
      </c>
      <c r="G120" s="484" t="s">
        <v>165</v>
      </c>
      <c r="H120" s="484" t="s">
        <v>165</v>
      </c>
      <c r="I120" s="480" t="s">
        <v>278</v>
      </c>
    </row>
    <row r="121" spans="2:9">
      <c r="B121" s="435" t="s">
        <v>81</v>
      </c>
      <c r="C121" s="433" t="s">
        <v>66</v>
      </c>
      <c r="D121" s="484">
        <v>84.6</v>
      </c>
      <c r="E121" s="484">
        <v>0</v>
      </c>
      <c r="F121" s="484">
        <v>0</v>
      </c>
      <c r="G121" s="484">
        <v>0</v>
      </c>
      <c r="H121" s="484">
        <v>84.6</v>
      </c>
      <c r="I121" s="484"/>
    </row>
    <row r="122" spans="2:9">
      <c r="B122" s="435" t="s">
        <v>82</v>
      </c>
      <c r="C122" s="433" t="s">
        <v>66</v>
      </c>
      <c r="D122" s="484">
        <v>507.8</v>
      </c>
      <c r="E122" s="484">
        <v>0</v>
      </c>
      <c r="F122" s="484">
        <v>0</v>
      </c>
      <c r="G122" s="484">
        <v>0</v>
      </c>
      <c r="H122" s="484">
        <v>507.8</v>
      </c>
      <c r="I122" s="498" t="s">
        <v>297</v>
      </c>
    </row>
    <row r="123" spans="2:9">
      <c r="B123" s="435" t="s">
        <v>83</v>
      </c>
      <c r="C123" s="433" t="s">
        <v>66</v>
      </c>
      <c r="D123" s="484">
        <v>380.8</v>
      </c>
      <c r="E123" s="484">
        <v>0</v>
      </c>
      <c r="F123" s="484">
        <v>0</v>
      </c>
      <c r="G123" s="484">
        <v>0</v>
      </c>
      <c r="H123" s="484">
        <v>380.8</v>
      </c>
      <c r="I123" s="484"/>
    </row>
    <row r="124" spans="2:9">
      <c r="B124" s="435" t="s">
        <v>84</v>
      </c>
      <c r="C124" s="433" t="s">
        <v>66</v>
      </c>
      <c r="D124" s="484">
        <v>64.2</v>
      </c>
      <c r="E124" s="484">
        <v>0</v>
      </c>
      <c r="F124" s="484">
        <v>0</v>
      </c>
      <c r="G124" s="484">
        <v>0</v>
      </c>
      <c r="H124" s="484">
        <v>64.2</v>
      </c>
      <c r="I124" s="484"/>
    </row>
    <row r="125" spans="2:9">
      <c r="B125" s="435" t="s">
        <v>85</v>
      </c>
      <c r="C125" s="433" t="s">
        <v>66</v>
      </c>
      <c r="D125" s="484">
        <v>255.1</v>
      </c>
      <c r="E125" s="484">
        <v>0</v>
      </c>
      <c r="F125" s="484">
        <v>0</v>
      </c>
      <c r="G125" s="484">
        <v>0</v>
      </c>
      <c r="H125" s="484">
        <v>255.1</v>
      </c>
      <c r="I125" s="484"/>
    </row>
    <row r="126" spans="2:9">
      <c r="B126" s="434" t="s">
        <v>86</v>
      </c>
      <c r="C126" s="433" t="s">
        <v>66</v>
      </c>
      <c r="D126" s="484">
        <v>139.9</v>
      </c>
      <c r="E126" s="484">
        <v>7.0000000000000007E-2</v>
      </c>
      <c r="F126" s="484">
        <v>0</v>
      </c>
      <c r="G126" s="484">
        <v>0</v>
      </c>
      <c r="H126" s="484">
        <v>139.80000000000001</v>
      </c>
      <c r="I126" s="484"/>
    </row>
    <row r="127" spans="2:9">
      <c r="B127" s="434" t="s">
        <v>89</v>
      </c>
      <c r="C127" s="433" t="s">
        <v>66</v>
      </c>
      <c r="D127" s="484">
        <v>23</v>
      </c>
      <c r="E127" s="484">
        <v>0</v>
      </c>
      <c r="F127" s="484">
        <v>0</v>
      </c>
      <c r="G127" s="484">
        <v>0</v>
      </c>
      <c r="H127" s="484">
        <v>23</v>
      </c>
      <c r="I127" s="484"/>
    </row>
    <row r="128" spans="2:9">
      <c r="B128" s="435" t="s">
        <v>90</v>
      </c>
      <c r="C128" s="433" t="s">
        <v>66</v>
      </c>
      <c r="D128" s="484">
        <v>81.099999999999994</v>
      </c>
      <c r="E128" s="484">
        <v>0</v>
      </c>
      <c r="F128" s="484">
        <v>0</v>
      </c>
      <c r="G128" s="484">
        <v>0</v>
      </c>
      <c r="H128" s="484">
        <v>81.099999999999994</v>
      </c>
      <c r="I128" s="484"/>
    </row>
    <row r="129" spans="1:35">
      <c r="A129" s="478"/>
      <c r="B129" s="434" t="s">
        <v>88</v>
      </c>
      <c r="C129" s="433" t="s">
        <v>66</v>
      </c>
      <c r="D129" s="484" t="s">
        <v>165</v>
      </c>
      <c r="E129" s="484" t="s">
        <v>165</v>
      </c>
      <c r="F129" s="484" t="s">
        <v>165</v>
      </c>
      <c r="G129" s="484" t="s">
        <v>165</v>
      </c>
      <c r="H129" s="484" t="s">
        <v>165</v>
      </c>
      <c r="I129" s="480" t="s">
        <v>277</v>
      </c>
      <c r="J129" s="478"/>
      <c r="K129" s="478"/>
      <c r="L129" s="478"/>
      <c r="M129" s="478"/>
      <c r="N129" s="478"/>
      <c r="O129" s="478"/>
      <c r="P129" s="478"/>
      <c r="Q129" s="478"/>
      <c r="R129" s="478"/>
      <c r="S129" s="478"/>
      <c r="T129" s="478"/>
      <c r="U129" s="478"/>
      <c r="V129" s="478"/>
      <c r="W129" s="478"/>
      <c r="X129" s="478"/>
      <c r="Y129" s="478"/>
      <c r="Z129" s="478"/>
      <c r="AA129" s="478"/>
      <c r="AB129" s="478"/>
      <c r="AC129" s="478"/>
      <c r="AD129" s="478"/>
      <c r="AE129" s="478"/>
      <c r="AF129" s="478"/>
      <c r="AG129" s="478"/>
      <c r="AH129" s="478"/>
      <c r="AI129" s="478"/>
    </row>
    <row r="130" spans="1:35">
      <c r="A130" s="478"/>
      <c r="B130" s="435" t="s">
        <v>91</v>
      </c>
      <c r="C130" s="433" t="s">
        <v>66</v>
      </c>
      <c r="D130" s="484">
        <v>21.2</v>
      </c>
      <c r="E130" s="484">
        <v>0</v>
      </c>
      <c r="F130" s="484">
        <v>0</v>
      </c>
      <c r="G130" s="484">
        <v>0</v>
      </c>
      <c r="H130" s="484">
        <v>21.2</v>
      </c>
      <c r="I130" s="484"/>
      <c r="J130" s="478"/>
      <c r="K130" s="478"/>
      <c r="L130" s="478"/>
      <c r="M130" s="478"/>
      <c r="N130" s="478"/>
      <c r="O130" s="478"/>
      <c r="P130" s="478"/>
      <c r="Q130" s="478"/>
      <c r="R130" s="478"/>
      <c r="S130" s="478"/>
      <c r="T130" s="478"/>
      <c r="U130" s="478"/>
      <c r="V130" s="478"/>
      <c r="W130" s="478"/>
      <c r="X130" s="478"/>
      <c r="Y130" s="478"/>
      <c r="Z130" s="478"/>
      <c r="AA130" s="478"/>
      <c r="AB130" s="478"/>
      <c r="AC130" s="478"/>
      <c r="AD130" s="478"/>
      <c r="AE130" s="478"/>
      <c r="AF130" s="478"/>
      <c r="AG130" s="478"/>
      <c r="AH130" s="478"/>
      <c r="AI130" s="478"/>
    </row>
    <row r="131" spans="1:35">
      <c r="A131" s="478"/>
      <c r="B131" s="491"/>
      <c r="C131" s="478"/>
      <c r="D131" s="478"/>
      <c r="E131" s="478"/>
      <c r="F131" s="478"/>
      <c r="G131" s="478"/>
      <c r="H131" s="478"/>
      <c r="I131" s="478"/>
      <c r="J131" s="478"/>
      <c r="K131" s="478"/>
      <c r="L131" s="478"/>
      <c r="M131" s="478"/>
      <c r="N131" s="478"/>
      <c r="O131" s="478"/>
      <c r="P131" s="478"/>
      <c r="Q131" s="478"/>
      <c r="R131" s="478"/>
      <c r="S131" s="478"/>
      <c r="T131" s="478"/>
      <c r="U131" s="478"/>
      <c r="V131" s="478"/>
      <c r="W131" s="478"/>
      <c r="X131" s="478"/>
      <c r="Y131" s="478"/>
      <c r="Z131" s="478"/>
      <c r="AA131" s="478"/>
      <c r="AB131" s="478"/>
      <c r="AC131" s="478"/>
      <c r="AD131" s="478"/>
      <c r="AE131" s="478"/>
      <c r="AF131" s="478"/>
      <c r="AG131" s="478"/>
      <c r="AH131" s="478"/>
      <c r="AI131" s="478"/>
    </row>
    <row r="132" spans="1:35">
      <c r="A132" s="478"/>
      <c r="B132" s="434" t="s">
        <v>80</v>
      </c>
      <c r="C132" s="433" t="s">
        <v>66</v>
      </c>
      <c r="D132" s="484">
        <v>98.4</v>
      </c>
      <c r="E132" s="484">
        <v>1.7250000000000001</v>
      </c>
      <c r="F132" s="484">
        <v>0.93</v>
      </c>
      <c r="G132" s="484">
        <v>0</v>
      </c>
      <c r="H132" s="484">
        <v>95.7</v>
      </c>
      <c r="I132" s="484"/>
      <c r="J132" s="478"/>
      <c r="K132" s="478"/>
      <c r="L132" s="478"/>
      <c r="M132" s="478"/>
      <c r="N132" s="478"/>
      <c r="O132" s="478"/>
      <c r="P132" s="478"/>
      <c r="Q132" s="478"/>
      <c r="R132" s="478"/>
      <c r="S132" s="478"/>
      <c r="T132" s="478"/>
      <c r="U132" s="478"/>
      <c r="V132" s="478"/>
      <c r="W132" s="478"/>
      <c r="X132" s="478"/>
      <c r="Y132" s="478"/>
      <c r="Z132" s="478"/>
      <c r="AA132" s="478"/>
      <c r="AB132" s="478"/>
      <c r="AC132" s="478"/>
      <c r="AD132" s="478"/>
      <c r="AE132" s="478"/>
      <c r="AF132" s="478"/>
      <c r="AG132" s="478"/>
      <c r="AH132" s="478"/>
      <c r="AI132" s="478"/>
    </row>
    <row r="133" spans="1:35">
      <c r="A133" s="478"/>
      <c r="B133" s="435" t="s">
        <v>87</v>
      </c>
      <c r="C133" s="433" t="s">
        <v>66</v>
      </c>
      <c r="D133" s="484">
        <v>31.9</v>
      </c>
      <c r="E133" s="484">
        <v>0.38</v>
      </c>
      <c r="F133" s="484">
        <v>0</v>
      </c>
      <c r="G133" s="484">
        <v>0</v>
      </c>
      <c r="H133" s="484">
        <v>31.5</v>
      </c>
      <c r="I133" s="484"/>
      <c r="J133" s="478"/>
      <c r="K133" s="478"/>
      <c r="L133" s="478"/>
      <c r="M133" s="478"/>
      <c r="N133" s="478"/>
      <c r="O133" s="478"/>
      <c r="P133" s="478"/>
      <c r="Q133" s="478"/>
      <c r="R133" s="478"/>
      <c r="S133" s="478"/>
      <c r="T133" s="478"/>
      <c r="U133" s="478"/>
      <c r="V133" s="478"/>
      <c r="W133" s="478"/>
      <c r="X133" s="478"/>
      <c r="Y133" s="478"/>
      <c r="Z133" s="478"/>
      <c r="AA133" s="478"/>
      <c r="AB133" s="478"/>
      <c r="AC133" s="478"/>
      <c r="AD133" s="478"/>
      <c r="AE133" s="478"/>
      <c r="AF133" s="478"/>
      <c r="AG133" s="478"/>
      <c r="AH133" s="478"/>
      <c r="AI133" s="478"/>
    </row>
    <row r="135" spans="1:35">
      <c r="A135" s="478"/>
      <c r="B135" s="435" t="s">
        <v>78</v>
      </c>
      <c r="C135" s="433" t="s">
        <v>279</v>
      </c>
      <c r="D135" s="484">
        <v>114.8</v>
      </c>
      <c r="E135" s="484">
        <v>0</v>
      </c>
      <c r="F135" s="484">
        <v>0</v>
      </c>
      <c r="G135" s="484">
        <v>0</v>
      </c>
      <c r="H135" s="484">
        <v>114.8</v>
      </c>
      <c r="I135" s="484"/>
      <c r="J135" s="478"/>
      <c r="K135" s="478"/>
      <c r="L135" s="478"/>
      <c r="M135" s="478"/>
      <c r="N135" s="478"/>
      <c r="O135" s="478"/>
      <c r="P135" s="478"/>
      <c r="Q135" s="478"/>
      <c r="R135" s="478"/>
      <c r="S135" s="478"/>
      <c r="T135" s="478"/>
      <c r="U135" s="478"/>
      <c r="V135" s="478"/>
      <c r="W135" s="478"/>
      <c r="X135" s="478"/>
      <c r="Y135" s="478"/>
      <c r="Z135" s="478"/>
      <c r="AA135" s="478"/>
      <c r="AB135" s="478"/>
      <c r="AC135" s="478"/>
      <c r="AD135" s="478"/>
      <c r="AE135" s="478"/>
      <c r="AF135" s="478"/>
      <c r="AG135" s="478"/>
      <c r="AH135" s="478"/>
      <c r="AI135" s="478"/>
    </row>
    <row r="136" spans="1:35">
      <c r="A136" s="478"/>
      <c r="B136" s="435" t="s">
        <v>78</v>
      </c>
      <c r="C136" s="433" t="s">
        <v>280</v>
      </c>
      <c r="D136" s="484">
        <v>53.1</v>
      </c>
      <c r="E136" s="484">
        <v>0</v>
      </c>
      <c r="F136" s="484">
        <v>0</v>
      </c>
      <c r="G136" s="484">
        <v>0</v>
      </c>
      <c r="H136" s="484">
        <v>53.1</v>
      </c>
      <c r="I136" s="484"/>
      <c r="J136" s="478"/>
      <c r="K136" s="478"/>
      <c r="L136" s="478"/>
      <c r="M136" s="478"/>
      <c r="N136" s="478"/>
      <c r="O136" s="478"/>
      <c r="P136" s="478"/>
      <c r="Q136" s="478"/>
      <c r="R136" s="478"/>
      <c r="S136" s="478"/>
      <c r="T136" s="478"/>
      <c r="U136" s="478"/>
      <c r="V136" s="478"/>
      <c r="W136" s="478"/>
      <c r="X136" s="478"/>
      <c r="Y136" s="478"/>
      <c r="Z136" s="478"/>
      <c r="AA136" s="478"/>
      <c r="AB136" s="478"/>
      <c r="AC136" s="478"/>
      <c r="AD136" s="478"/>
      <c r="AE136" s="478"/>
      <c r="AF136" s="478"/>
      <c r="AG136" s="478"/>
      <c r="AH136" s="478"/>
      <c r="AI136" s="478"/>
    </row>
    <row r="138" spans="1:35">
      <c r="A138" s="478"/>
      <c r="B138" s="435" t="s">
        <v>88</v>
      </c>
      <c r="C138" s="433" t="s">
        <v>279</v>
      </c>
      <c r="D138" s="484">
        <v>60.1</v>
      </c>
      <c r="E138" s="484">
        <v>0</v>
      </c>
      <c r="F138" s="484">
        <v>0.74</v>
      </c>
      <c r="G138" s="484">
        <v>0</v>
      </c>
      <c r="H138" s="484">
        <v>59.4</v>
      </c>
      <c r="I138" s="498" t="s">
        <v>298</v>
      </c>
      <c r="J138" s="478"/>
      <c r="K138" s="478"/>
      <c r="L138" s="478"/>
      <c r="M138" s="478"/>
      <c r="N138" s="478"/>
      <c r="O138" s="478"/>
      <c r="P138" s="478"/>
      <c r="Q138" s="478"/>
      <c r="R138" s="478"/>
      <c r="S138" s="478"/>
      <c r="T138" s="478"/>
      <c r="U138" s="478"/>
      <c r="V138" s="478"/>
      <c r="W138" s="478"/>
      <c r="X138" s="478"/>
      <c r="Y138" s="478"/>
      <c r="Z138" s="478"/>
      <c r="AA138" s="478"/>
      <c r="AB138" s="478"/>
      <c r="AC138" s="478"/>
      <c r="AD138" s="478"/>
      <c r="AE138" s="478"/>
      <c r="AF138" s="478"/>
      <c r="AG138" s="478"/>
      <c r="AH138" s="478"/>
      <c r="AI138" s="478"/>
    </row>
    <row r="139" spans="1:35">
      <c r="A139" s="478"/>
      <c r="B139" s="435" t="s">
        <v>88</v>
      </c>
      <c r="C139" s="433" t="s">
        <v>280</v>
      </c>
      <c r="D139" s="484">
        <v>13.8</v>
      </c>
      <c r="E139" s="484">
        <v>0</v>
      </c>
      <c r="F139" s="484">
        <v>0.74</v>
      </c>
      <c r="G139" s="484">
        <v>0</v>
      </c>
      <c r="H139" s="484">
        <v>13.1</v>
      </c>
      <c r="I139" s="498" t="s">
        <v>298</v>
      </c>
      <c r="J139" s="478"/>
      <c r="K139" s="478"/>
      <c r="L139" s="478"/>
      <c r="M139" s="478"/>
      <c r="N139" s="478"/>
      <c r="O139" s="478"/>
      <c r="P139" s="478"/>
      <c r="Q139" s="478"/>
      <c r="R139" s="478"/>
      <c r="S139" s="478"/>
      <c r="T139" s="478"/>
      <c r="U139" s="478"/>
      <c r="V139" s="478"/>
      <c r="W139" s="478"/>
      <c r="X139" s="478"/>
      <c r="Y139" s="478"/>
      <c r="Z139" s="478"/>
      <c r="AA139" s="478"/>
      <c r="AB139" s="478"/>
      <c r="AC139" s="478"/>
      <c r="AD139" s="478"/>
      <c r="AE139" s="478"/>
      <c r="AF139" s="478"/>
      <c r="AG139" s="478"/>
      <c r="AH139" s="478"/>
      <c r="AI139" s="478"/>
    </row>
    <row r="141" spans="1:35">
      <c r="A141" s="477"/>
      <c r="B141" s="438" t="s">
        <v>299</v>
      </c>
      <c r="C141" s="432"/>
      <c r="D141" s="477"/>
      <c r="E141" s="477"/>
      <c r="F141" s="477"/>
      <c r="G141" s="477"/>
      <c r="H141" s="477"/>
      <c r="I141" s="477"/>
      <c r="J141" s="477"/>
      <c r="K141" s="477"/>
      <c r="L141" s="477"/>
      <c r="M141" s="477"/>
      <c r="N141" s="477"/>
      <c r="O141" s="477"/>
      <c r="P141" s="477"/>
      <c r="Q141" s="477"/>
      <c r="R141" s="477"/>
      <c r="S141" s="477"/>
      <c r="T141" s="477"/>
      <c r="U141" s="477"/>
      <c r="V141" s="477"/>
      <c r="W141" s="477"/>
      <c r="X141" s="477"/>
      <c r="Y141" s="477"/>
      <c r="Z141" s="477"/>
      <c r="AA141" s="477"/>
      <c r="AB141" s="477"/>
      <c r="AC141" s="477"/>
      <c r="AD141" s="477"/>
      <c r="AE141" s="477"/>
      <c r="AF141" s="477"/>
      <c r="AG141" s="477"/>
      <c r="AH141" s="477"/>
      <c r="AI141" s="477"/>
    </row>
    <row r="144" spans="1:35">
      <c r="A144" s="478"/>
      <c r="B144" s="478"/>
      <c r="C144" s="478"/>
      <c r="D144" s="493"/>
      <c r="E144" s="478"/>
      <c r="F144" s="478"/>
      <c r="G144" s="478"/>
      <c r="H144" s="478"/>
      <c r="I144" s="478"/>
      <c r="J144" s="478"/>
      <c r="K144" s="478"/>
      <c r="L144" s="478"/>
      <c r="M144" s="478"/>
      <c r="N144" s="478"/>
      <c r="O144" s="478"/>
      <c r="P144" s="478"/>
      <c r="Q144" s="478"/>
      <c r="R144" s="478"/>
      <c r="S144" s="478"/>
      <c r="T144" s="478"/>
      <c r="U144" s="478"/>
      <c r="V144" s="478"/>
      <c r="W144" s="478"/>
      <c r="X144" s="478"/>
      <c r="Y144" s="478"/>
      <c r="Z144" s="478"/>
      <c r="AA144" s="478"/>
      <c r="AB144" s="478"/>
      <c r="AC144" s="478"/>
      <c r="AD144" s="478"/>
      <c r="AE144" s="478"/>
      <c r="AF144" s="478"/>
      <c r="AG144" s="478"/>
      <c r="AH144" s="478"/>
      <c r="AI144" s="478"/>
    </row>
    <row r="145" spans="2:11" ht="43.5">
      <c r="B145" s="479" t="s">
        <v>66</v>
      </c>
      <c r="C145" s="479" t="s">
        <v>262</v>
      </c>
      <c r="D145" s="479" t="s">
        <v>300</v>
      </c>
      <c r="E145" s="479" t="s">
        <v>301</v>
      </c>
      <c r="F145" s="479" t="s">
        <v>302</v>
      </c>
      <c r="G145" s="479" t="s">
        <v>296</v>
      </c>
      <c r="H145" s="479" t="s">
        <v>301</v>
      </c>
      <c r="I145" s="479" t="s">
        <v>303</v>
      </c>
      <c r="J145" s="479" t="s">
        <v>304</v>
      </c>
      <c r="K145" s="479" t="s">
        <v>305</v>
      </c>
    </row>
    <row r="146" spans="2:11" ht="31.5">
      <c r="B146" s="479" t="s">
        <v>223</v>
      </c>
      <c r="C146" s="433" t="s">
        <v>271</v>
      </c>
      <c r="D146" s="433" t="s">
        <v>290</v>
      </c>
      <c r="E146" s="433" t="s">
        <v>290</v>
      </c>
      <c r="F146" s="433" t="s">
        <v>306</v>
      </c>
      <c r="G146" s="433" t="s">
        <v>282</v>
      </c>
      <c r="H146" s="433" t="s">
        <v>282</v>
      </c>
      <c r="I146" s="433" t="s">
        <v>282</v>
      </c>
      <c r="J146" s="433" t="s">
        <v>282</v>
      </c>
      <c r="K146" s="433" t="s">
        <v>273</v>
      </c>
    </row>
    <row r="147" spans="2:11">
      <c r="B147" s="434" t="s">
        <v>73</v>
      </c>
      <c r="C147" s="433" t="s">
        <v>66</v>
      </c>
      <c r="D147" s="499">
        <v>0.16400000000000001</v>
      </c>
      <c r="E147" s="499">
        <v>0.11600000000000001</v>
      </c>
      <c r="F147" s="484" t="s">
        <v>12</v>
      </c>
      <c r="G147" s="484">
        <v>152.1</v>
      </c>
      <c r="H147" s="484">
        <v>164.2</v>
      </c>
      <c r="I147" s="484">
        <v>164.2</v>
      </c>
      <c r="J147" s="484">
        <v>152.1</v>
      </c>
      <c r="K147" s="480" t="s">
        <v>307</v>
      </c>
    </row>
    <row r="148" spans="2:11">
      <c r="B148" s="435" t="s">
        <v>76</v>
      </c>
      <c r="C148" s="433" t="s">
        <v>66</v>
      </c>
      <c r="D148" s="499">
        <v>0.13300000000000001</v>
      </c>
      <c r="E148" s="499">
        <v>-2.8000000000000001E-2</v>
      </c>
      <c r="F148" s="484" t="s">
        <v>12</v>
      </c>
      <c r="G148" s="484">
        <v>181.4</v>
      </c>
      <c r="H148" s="484">
        <v>191.3</v>
      </c>
      <c r="I148" s="484">
        <v>191.3</v>
      </c>
      <c r="J148" s="484" t="s">
        <v>308</v>
      </c>
      <c r="K148" s="480" t="s">
        <v>309</v>
      </c>
    </row>
    <row r="149" spans="2:11">
      <c r="B149" s="435" t="s">
        <v>77</v>
      </c>
      <c r="C149" s="433" t="s">
        <v>66</v>
      </c>
      <c r="D149" s="499">
        <v>0.124</v>
      </c>
      <c r="E149" s="499">
        <v>0.129</v>
      </c>
      <c r="F149" s="484" t="s">
        <v>26</v>
      </c>
      <c r="G149" s="484">
        <v>12.8</v>
      </c>
      <c r="H149" s="484">
        <v>13.8</v>
      </c>
      <c r="I149" s="484">
        <v>13.8</v>
      </c>
      <c r="J149" s="484">
        <v>13.8</v>
      </c>
      <c r="K149" s="480" t="s">
        <v>310</v>
      </c>
    </row>
    <row r="150" spans="2:11">
      <c r="B150" s="435" t="s">
        <v>78</v>
      </c>
      <c r="C150" s="433" t="s">
        <v>66</v>
      </c>
      <c r="D150" s="499" t="s">
        <v>165</v>
      </c>
      <c r="E150" s="499" t="s">
        <v>165</v>
      </c>
      <c r="F150" s="499" t="s">
        <v>165</v>
      </c>
      <c r="G150" s="499" t="s">
        <v>165</v>
      </c>
      <c r="H150" s="499" t="s">
        <v>165</v>
      </c>
      <c r="I150" s="499" t="s">
        <v>165</v>
      </c>
      <c r="J150" s="499" t="s">
        <v>165</v>
      </c>
      <c r="K150" s="480" t="s">
        <v>277</v>
      </c>
    </row>
    <row r="151" spans="2:11">
      <c r="B151" s="435" t="s">
        <v>79</v>
      </c>
      <c r="C151" s="433" t="s">
        <v>66</v>
      </c>
      <c r="D151" s="499">
        <v>0.14299999999999999</v>
      </c>
      <c r="E151" s="499">
        <v>0.14399999999999999</v>
      </c>
      <c r="F151" s="484" t="s">
        <v>26</v>
      </c>
      <c r="G151" s="484">
        <v>378.8</v>
      </c>
      <c r="H151" s="484">
        <v>345.8</v>
      </c>
      <c r="I151" s="484">
        <v>345.8</v>
      </c>
      <c r="J151" s="484">
        <v>345.8</v>
      </c>
      <c r="K151" s="480" t="s">
        <v>311</v>
      </c>
    </row>
    <row r="152" spans="2:11">
      <c r="B152" s="435" t="s">
        <v>258</v>
      </c>
      <c r="C152" s="433" t="s">
        <v>66</v>
      </c>
      <c r="D152" s="499" t="s">
        <v>165</v>
      </c>
      <c r="E152" s="499" t="s">
        <v>165</v>
      </c>
      <c r="F152" s="499" t="s">
        <v>165</v>
      </c>
      <c r="G152" s="499" t="s">
        <v>165</v>
      </c>
      <c r="H152" s="499" t="s">
        <v>165</v>
      </c>
      <c r="I152" s="484" t="s">
        <v>165</v>
      </c>
      <c r="J152" s="499" t="s">
        <v>165</v>
      </c>
      <c r="K152" s="480" t="s">
        <v>278</v>
      </c>
    </row>
    <row r="153" spans="2:11">
      <c r="B153" s="435" t="s">
        <v>81</v>
      </c>
      <c r="C153" s="433" t="s">
        <v>66</v>
      </c>
      <c r="D153" s="499">
        <v>0.15</v>
      </c>
      <c r="E153" s="499">
        <v>2.5999999999999999E-2</v>
      </c>
      <c r="F153" s="484" t="s">
        <v>12</v>
      </c>
      <c r="G153" s="484">
        <v>84.6</v>
      </c>
      <c r="H153" s="484">
        <v>76.900000000000006</v>
      </c>
      <c r="I153" s="484">
        <v>76.900000000000006</v>
      </c>
      <c r="J153" s="484">
        <v>76.900000000000006</v>
      </c>
      <c r="K153" s="480" t="s">
        <v>312</v>
      </c>
    </row>
    <row r="154" spans="2:11">
      <c r="B154" s="435" t="s">
        <v>82</v>
      </c>
      <c r="C154" s="433" t="s">
        <v>66</v>
      </c>
      <c r="D154" s="499">
        <v>0.20499999999999999</v>
      </c>
      <c r="E154" s="499">
        <v>0.153</v>
      </c>
      <c r="F154" s="484" t="s">
        <v>12</v>
      </c>
      <c r="G154" s="484">
        <v>507.8</v>
      </c>
      <c r="H154" s="484">
        <v>507.2</v>
      </c>
      <c r="I154" s="484">
        <v>507.2</v>
      </c>
      <c r="J154" s="484">
        <v>507.2</v>
      </c>
      <c r="K154" s="480" t="s">
        <v>313</v>
      </c>
    </row>
    <row r="155" spans="2:11">
      <c r="B155" s="435" t="s">
        <v>83</v>
      </c>
      <c r="C155" s="433" t="s">
        <v>66</v>
      </c>
      <c r="D155" s="499">
        <v>0.108</v>
      </c>
      <c r="E155" s="499">
        <v>0.108</v>
      </c>
      <c r="F155" s="484" t="s">
        <v>26</v>
      </c>
      <c r="G155" s="484">
        <v>380.8</v>
      </c>
      <c r="H155" s="484">
        <v>380.6</v>
      </c>
      <c r="I155" s="484">
        <v>380.6</v>
      </c>
      <c r="J155" s="484">
        <v>380.6</v>
      </c>
      <c r="K155" s="480" t="s">
        <v>314</v>
      </c>
    </row>
    <row r="156" spans="2:11">
      <c r="B156" s="435" t="s">
        <v>84</v>
      </c>
      <c r="C156" s="433" t="s">
        <v>66</v>
      </c>
      <c r="D156" s="499">
        <v>0.128</v>
      </c>
      <c r="E156" s="499">
        <v>9.8000000000000004E-2</v>
      </c>
      <c r="F156" s="484" t="s">
        <v>12</v>
      </c>
      <c r="G156" s="484">
        <v>64.2</v>
      </c>
      <c r="H156" s="484">
        <v>63.8</v>
      </c>
      <c r="I156" s="484">
        <v>63.8</v>
      </c>
      <c r="J156" s="490">
        <v>63.8</v>
      </c>
      <c r="K156" s="480" t="s">
        <v>312</v>
      </c>
    </row>
    <row r="157" spans="2:11">
      <c r="B157" s="435" t="s">
        <v>85</v>
      </c>
      <c r="C157" s="433" t="s">
        <v>66</v>
      </c>
      <c r="D157" s="499">
        <v>0.15</v>
      </c>
      <c r="E157" s="499">
        <v>0.13700000000000001</v>
      </c>
      <c r="F157" s="484" t="s">
        <v>12</v>
      </c>
      <c r="G157" s="484">
        <v>255.1</v>
      </c>
      <c r="H157" s="484">
        <v>264.3</v>
      </c>
      <c r="I157" s="484">
        <v>256.3</v>
      </c>
      <c r="J157" s="484">
        <v>255.1</v>
      </c>
      <c r="K157" s="480" t="s">
        <v>307</v>
      </c>
    </row>
    <row r="158" spans="2:11">
      <c r="B158" s="434" t="s">
        <v>86</v>
      </c>
      <c r="C158" s="433" t="s">
        <v>66</v>
      </c>
      <c r="D158" s="499">
        <v>0.2</v>
      </c>
      <c r="E158" s="499">
        <v>0.2</v>
      </c>
      <c r="F158" s="484" t="s">
        <v>26</v>
      </c>
      <c r="G158" s="484">
        <v>139.80000000000001</v>
      </c>
      <c r="H158" s="484">
        <v>148.5</v>
      </c>
      <c r="I158" s="484">
        <v>148.5</v>
      </c>
      <c r="J158" s="484">
        <v>148.5</v>
      </c>
      <c r="K158" s="480" t="s">
        <v>315</v>
      </c>
    </row>
    <row r="159" spans="2:11">
      <c r="B159" s="434" t="s">
        <v>89</v>
      </c>
      <c r="C159" s="433" t="s">
        <v>66</v>
      </c>
      <c r="D159" s="499">
        <v>0.152</v>
      </c>
      <c r="E159" s="499">
        <v>3.4000000000000002E-2</v>
      </c>
      <c r="F159" s="484" t="s">
        <v>12</v>
      </c>
      <c r="G159" s="496">
        <v>23</v>
      </c>
      <c r="H159" s="496">
        <v>24</v>
      </c>
      <c r="I159" s="500">
        <v>24</v>
      </c>
      <c r="J159" s="496">
        <v>23</v>
      </c>
      <c r="K159" s="480" t="s">
        <v>307</v>
      </c>
    </row>
    <row r="160" spans="2:11">
      <c r="B160" s="435" t="s">
        <v>90</v>
      </c>
      <c r="C160" s="433" t="s">
        <v>66</v>
      </c>
      <c r="D160" s="499">
        <v>9.7000000000000003E-2</v>
      </c>
      <c r="E160" s="499">
        <v>5.5E-2</v>
      </c>
      <c r="F160" s="484" t="s">
        <v>12</v>
      </c>
      <c r="G160" s="496">
        <v>81.099999999999994</v>
      </c>
      <c r="H160" s="496">
        <v>81</v>
      </c>
      <c r="I160" s="496">
        <v>81</v>
      </c>
      <c r="J160" s="496">
        <v>81</v>
      </c>
      <c r="K160" s="480" t="s">
        <v>314</v>
      </c>
    </row>
    <row r="161" spans="1:35">
      <c r="A161" s="478"/>
      <c r="B161" s="434" t="s">
        <v>88</v>
      </c>
      <c r="C161" s="433" t="s">
        <v>66</v>
      </c>
      <c r="D161" s="499" t="s">
        <v>165</v>
      </c>
      <c r="E161" s="499" t="s">
        <v>165</v>
      </c>
      <c r="F161" s="499" t="s">
        <v>165</v>
      </c>
      <c r="G161" s="499" t="s">
        <v>165</v>
      </c>
      <c r="H161" s="499" t="s">
        <v>165</v>
      </c>
      <c r="I161" s="499" t="s">
        <v>165</v>
      </c>
      <c r="J161" s="499" t="s">
        <v>165</v>
      </c>
      <c r="K161" s="480" t="s">
        <v>277</v>
      </c>
      <c r="L161" s="478"/>
      <c r="M161" s="478"/>
      <c r="N161" s="478"/>
      <c r="O161" s="478"/>
      <c r="P161" s="478"/>
      <c r="Q161" s="478"/>
      <c r="R161" s="478"/>
      <c r="S161" s="478"/>
      <c r="T161" s="478"/>
      <c r="U161" s="478"/>
      <c r="V161" s="478"/>
      <c r="W161" s="478"/>
      <c r="X161" s="478"/>
      <c r="Y161" s="478"/>
      <c r="Z161" s="478"/>
      <c r="AA161" s="478"/>
      <c r="AB161" s="478"/>
      <c r="AC161" s="478"/>
      <c r="AD161" s="478"/>
      <c r="AE161" s="478"/>
      <c r="AF161" s="478"/>
      <c r="AG161" s="478"/>
      <c r="AH161" s="478"/>
      <c r="AI161" s="478"/>
    </row>
    <row r="162" spans="1:35">
      <c r="A162" s="478"/>
      <c r="B162" s="435" t="s">
        <v>91</v>
      </c>
      <c r="C162" s="433" t="s">
        <v>66</v>
      </c>
      <c r="D162" s="499">
        <v>0.124</v>
      </c>
      <c r="E162" s="499">
        <v>0.125</v>
      </c>
      <c r="F162" s="484" t="s">
        <v>26</v>
      </c>
      <c r="G162" s="484">
        <v>21.2</v>
      </c>
      <c r="H162" s="496">
        <v>21.3</v>
      </c>
      <c r="I162" s="484">
        <v>20.5</v>
      </c>
      <c r="J162" s="496">
        <v>21.3</v>
      </c>
      <c r="K162" s="480" t="s">
        <v>316</v>
      </c>
      <c r="L162" s="478"/>
      <c r="M162" s="478"/>
      <c r="N162" s="478"/>
      <c r="O162" s="478"/>
      <c r="P162" s="478"/>
      <c r="Q162" s="478"/>
      <c r="R162" s="478"/>
      <c r="S162" s="478"/>
      <c r="T162" s="478"/>
      <c r="U162" s="478"/>
      <c r="V162" s="478"/>
      <c r="W162" s="478"/>
      <c r="X162" s="478"/>
      <c r="Y162" s="478"/>
      <c r="Z162" s="478"/>
      <c r="AA162" s="478"/>
      <c r="AB162" s="478"/>
      <c r="AC162" s="478"/>
      <c r="AD162" s="478"/>
      <c r="AE162" s="478"/>
      <c r="AF162" s="478"/>
      <c r="AG162" s="478"/>
      <c r="AH162" s="478"/>
      <c r="AI162" s="478"/>
    </row>
    <row r="163" spans="1:35">
      <c r="A163" s="478"/>
      <c r="B163" s="491"/>
      <c r="C163" s="478"/>
      <c r="D163" s="478"/>
      <c r="E163" s="478"/>
      <c r="F163" s="493"/>
      <c r="G163" s="478"/>
      <c r="H163" s="478"/>
      <c r="I163" s="478"/>
      <c r="J163" s="478"/>
      <c r="K163" s="478"/>
      <c r="L163" s="478"/>
      <c r="M163" s="478"/>
      <c r="N163" s="478"/>
      <c r="O163" s="478"/>
      <c r="P163" s="478"/>
      <c r="Q163" s="478"/>
      <c r="R163" s="478"/>
      <c r="S163" s="478"/>
      <c r="T163" s="478"/>
      <c r="U163" s="478"/>
      <c r="V163" s="478"/>
      <c r="W163" s="478"/>
      <c r="X163" s="478"/>
      <c r="Y163" s="478"/>
      <c r="Z163" s="478"/>
      <c r="AA163" s="478"/>
      <c r="AB163" s="478"/>
      <c r="AC163" s="478"/>
      <c r="AD163" s="478"/>
      <c r="AE163" s="478"/>
      <c r="AF163" s="478"/>
      <c r="AG163" s="478"/>
      <c r="AH163" s="478"/>
      <c r="AI163" s="478"/>
    </row>
    <row r="164" spans="1:35">
      <c r="A164" s="478"/>
      <c r="B164" s="434" t="s">
        <v>80</v>
      </c>
      <c r="C164" s="433" t="s">
        <v>66</v>
      </c>
      <c r="D164" s="499">
        <v>0.15</v>
      </c>
      <c r="E164" s="499">
        <v>0.157</v>
      </c>
      <c r="F164" s="484" t="s">
        <v>26</v>
      </c>
      <c r="G164" s="484">
        <v>95.7</v>
      </c>
      <c r="H164" s="496">
        <v>99</v>
      </c>
      <c r="I164" s="496">
        <v>99</v>
      </c>
      <c r="J164" s="496">
        <v>96.3</v>
      </c>
      <c r="K164" s="480" t="s">
        <v>317</v>
      </c>
      <c r="L164" s="478"/>
      <c r="M164" s="478"/>
      <c r="N164" s="478"/>
      <c r="O164" s="478"/>
      <c r="P164" s="478"/>
      <c r="Q164" s="478"/>
      <c r="R164" s="478"/>
      <c r="S164" s="478"/>
      <c r="T164" s="478"/>
      <c r="U164" s="478"/>
      <c r="V164" s="478"/>
      <c r="W164" s="478"/>
      <c r="X164" s="478"/>
      <c r="Y164" s="478"/>
      <c r="Z164" s="478"/>
      <c r="AA164" s="478"/>
      <c r="AB164" s="478"/>
      <c r="AC164" s="478"/>
      <c r="AD164" s="478"/>
      <c r="AE164" s="478"/>
      <c r="AF164" s="478"/>
      <c r="AG164" s="478"/>
      <c r="AH164" s="478"/>
      <c r="AI164" s="478"/>
    </row>
    <row r="165" spans="1:35">
      <c r="A165" s="478"/>
      <c r="B165" s="435" t="s">
        <v>87</v>
      </c>
      <c r="C165" s="433" t="s">
        <v>66</v>
      </c>
      <c r="D165" s="499">
        <v>0.21199999999999999</v>
      </c>
      <c r="E165" s="499">
        <v>0.14699999999999999</v>
      </c>
      <c r="F165" s="484" t="s">
        <v>12</v>
      </c>
      <c r="G165" s="484">
        <v>31.5</v>
      </c>
      <c r="H165" s="496">
        <v>32.1</v>
      </c>
      <c r="I165" s="496">
        <v>32.1</v>
      </c>
      <c r="J165" s="484">
        <v>31.5</v>
      </c>
      <c r="K165" s="480" t="s">
        <v>307</v>
      </c>
      <c r="L165" s="478"/>
      <c r="M165" s="478"/>
      <c r="N165" s="478"/>
      <c r="O165" s="478"/>
      <c r="P165" s="478"/>
      <c r="Q165" s="478"/>
      <c r="R165" s="478"/>
      <c r="S165" s="478"/>
      <c r="T165" s="478"/>
      <c r="U165" s="478"/>
      <c r="V165" s="478"/>
      <c r="W165" s="478"/>
      <c r="X165" s="478"/>
      <c r="Y165" s="478"/>
      <c r="Z165" s="478"/>
      <c r="AA165" s="478"/>
      <c r="AB165" s="478"/>
      <c r="AC165" s="478"/>
      <c r="AD165" s="478"/>
      <c r="AE165" s="478"/>
      <c r="AF165" s="478"/>
      <c r="AG165" s="478"/>
      <c r="AH165" s="478"/>
      <c r="AI165" s="478"/>
    </row>
    <row r="166" spans="1:35">
      <c r="A166" s="478"/>
      <c r="B166" s="478"/>
      <c r="C166" s="478"/>
      <c r="D166" s="478"/>
      <c r="E166" s="478"/>
      <c r="F166" s="493"/>
      <c r="G166" s="478"/>
      <c r="H166" s="478"/>
      <c r="I166" s="478"/>
      <c r="J166" s="478"/>
      <c r="K166" s="478"/>
      <c r="L166" s="478"/>
      <c r="M166" s="478"/>
      <c r="N166" s="478"/>
      <c r="O166" s="478"/>
      <c r="P166" s="478"/>
      <c r="Q166" s="478"/>
      <c r="R166" s="478"/>
      <c r="S166" s="478"/>
      <c r="T166" s="478"/>
      <c r="U166" s="478"/>
      <c r="V166" s="478"/>
      <c r="W166" s="478"/>
      <c r="X166" s="478"/>
      <c r="Y166" s="478"/>
      <c r="Z166" s="478"/>
      <c r="AA166" s="478"/>
      <c r="AB166" s="478"/>
      <c r="AC166" s="478"/>
      <c r="AD166" s="478"/>
      <c r="AE166" s="478"/>
      <c r="AF166" s="478"/>
      <c r="AG166" s="478"/>
      <c r="AH166" s="478"/>
      <c r="AI166" s="478"/>
    </row>
    <row r="167" spans="1:35">
      <c r="A167" s="478"/>
      <c r="B167" s="435" t="s">
        <v>78</v>
      </c>
      <c r="C167" s="433" t="s">
        <v>279</v>
      </c>
      <c r="D167" s="499">
        <v>0.12</v>
      </c>
      <c r="E167" s="499">
        <v>0.13</v>
      </c>
      <c r="F167" s="484" t="s">
        <v>26</v>
      </c>
      <c r="G167" s="484">
        <v>114.8</v>
      </c>
      <c r="H167" s="496">
        <v>114.6</v>
      </c>
      <c r="I167" s="496">
        <v>114.6</v>
      </c>
      <c r="J167" s="496">
        <v>114.6</v>
      </c>
      <c r="K167" s="480" t="s">
        <v>318</v>
      </c>
      <c r="L167" s="478"/>
      <c r="M167" s="478"/>
      <c r="N167" s="478"/>
      <c r="O167" s="478"/>
      <c r="P167" s="478"/>
      <c r="Q167" s="478"/>
      <c r="R167" s="478"/>
      <c r="S167" s="478"/>
      <c r="T167" s="478"/>
      <c r="U167" s="478"/>
      <c r="V167" s="478"/>
      <c r="W167" s="478"/>
      <c r="X167" s="478"/>
      <c r="Y167" s="478"/>
      <c r="Z167" s="478"/>
      <c r="AA167" s="478"/>
      <c r="AB167" s="478"/>
      <c r="AC167" s="478"/>
      <c r="AD167" s="478"/>
      <c r="AE167" s="478"/>
      <c r="AF167" s="478"/>
      <c r="AG167" s="478"/>
      <c r="AH167" s="478"/>
      <c r="AI167" s="478"/>
    </row>
    <row r="168" spans="1:35">
      <c r="A168" s="478"/>
      <c r="B168" s="435" t="s">
        <v>78</v>
      </c>
      <c r="C168" s="433" t="s">
        <v>280</v>
      </c>
      <c r="D168" s="499">
        <v>0.14099999999999999</v>
      </c>
      <c r="E168" s="499">
        <v>0.154</v>
      </c>
      <c r="F168" s="484" t="s">
        <v>26</v>
      </c>
      <c r="G168" s="484">
        <v>53.1</v>
      </c>
      <c r="H168" s="496">
        <v>53.8</v>
      </c>
      <c r="I168" s="496">
        <v>53.8</v>
      </c>
      <c r="J168" s="496">
        <v>53.8</v>
      </c>
      <c r="K168" s="480" t="s">
        <v>319</v>
      </c>
      <c r="L168" s="478"/>
      <c r="M168" s="478"/>
      <c r="N168" s="478"/>
      <c r="O168" s="478"/>
      <c r="P168" s="478"/>
      <c r="Q168" s="478"/>
      <c r="R168" s="478"/>
      <c r="S168" s="478"/>
      <c r="T168" s="478"/>
      <c r="U168" s="478"/>
      <c r="V168" s="478"/>
      <c r="W168" s="478"/>
      <c r="X168" s="478"/>
      <c r="Y168" s="478"/>
      <c r="Z168" s="478"/>
      <c r="AA168" s="478"/>
      <c r="AB168" s="478"/>
      <c r="AC168" s="478"/>
      <c r="AD168" s="478"/>
      <c r="AE168" s="478"/>
      <c r="AF168" s="478"/>
      <c r="AG168" s="478"/>
      <c r="AH168" s="478"/>
      <c r="AI168" s="478"/>
    </row>
    <row r="169" spans="1:35">
      <c r="A169" s="478"/>
      <c r="B169" s="478"/>
      <c r="C169" s="478"/>
      <c r="D169" s="478"/>
      <c r="E169" s="478"/>
      <c r="F169" s="493"/>
      <c r="G169" s="478"/>
      <c r="H169" s="478"/>
      <c r="I169" s="478"/>
      <c r="J169" s="478"/>
      <c r="K169" s="478"/>
      <c r="L169" s="478"/>
      <c r="M169" s="478"/>
      <c r="N169" s="478"/>
      <c r="O169" s="478"/>
      <c r="P169" s="478"/>
      <c r="Q169" s="478"/>
      <c r="R169" s="478"/>
      <c r="S169" s="478"/>
      <c r="T169" s="478"/>
      <c r="U169" s="478"/>
      <c r="V169" s="478"/>
      <c r="W169" s="478"/>
      <c r="X169" s="478"/>
      <c r="Y169" s="478"/>
      <c r="Z169" s="478"/>
      <c r="AA169" s="478"/>
      <c r="AB169" s="478"/>
      <c r="AC169" s="478"/>
      <c r="AD169" s="478"/>
      <c r="AE169" s="478"/>
      <c r="AF169" s="478"/>
      <c r="AG169" s="478"/>
      <c r="AH169" s="478"/>
      <c r="AI169" s="478"/>
    </row>
    <row r="170" spans="1:35">
      <c r="A170" s="478"/>
      <c r="B170" s="435" t="s">
        <v>88</v>
      </c>
      <c r="C170" s="433" t="s">
        <v>279</v>
      </c>
      <c r="D170" s="499">
        <v>0.15</v>
      </c>
      <c r="E170" s="499">
        <v>0.15</v>
      </c>
      <c r="F170" s="484" t="s">
        <v>26</v>
      </c>
      <c r="G170" s="484">
        <v>59.4</v>
      </c>
      <c r="H170" s="496">
        <v>58.8</v>
      </c>
      <c r="I170" s="496">
        <v>61.5</v>
      </c>
      <c r="J170" s="496">
        <v>58.8</v>
      </c>
      <c r="K170" s="480" t="s">
        <v>320</v>
      </c>
      <c r="L170" s="478"/>
      <c r="M170" s="478"/>
      <c r="N170" s="478"/>
      <c r="O170" s="478"/>
      <c r="P170" s="478"/>
      <c r="Q170" s="478"/>
      <c r="R170" s="478"/>
      <c r="S170" s="478"/>
      <c r="T170" s="478"/>
      <c r="U170" s="478"/>
      <c r="V170" s="478"/>
      <c r="W170" s="478"/>
      <c r="X170" s="478"/>
      <c r="Y170" s="478"/>
      <c r="Z170" s="478"/>
      <c r="AA170" s="478"/>
      <c r="AB170" s="478"/>
      <c r="AC170" s="478"/>
      <c r="AD170" s="478"/>
      <c r="AE170" s="478"/>
      <c r="AF170" s="478"/>
      <c r="AG170" s="478"/>
      <c r="AH170" s="478"/>
      <c r="AI170" s="478"/>
    </row>
    <row r="171" spans="1:35">
      <c r="A171" s="478"/>
      <c r="B171" s="435" t="s">
        <v>88</v>
      </c>
      <c r="C171" s="433" t="s">
        <v>280</v>
      </c>
      <c r="D171" s="499">
        <v>0.13800000000000001</v>
      </c>
      <c r="E171" s="499">
        <v>0.14799999999999999</v>
      </c>
      <c r="F171" s="484" t="s">
        <v>26</v>
      </c>
      <c r="G171" s="484">
        <v>13.1</v>
      </c>
      <c r="H171" s="496">
        <v>13.2</v>
      </c>
      <c r="I171" s="496">
        <v>13.2</v>
      </c>
      <c r="J171" s="496">
        <v>13.2</v>
      </c>
      <c r="K171" s="480" t="s">
        <v>321</v>
      </c>
      <c r="L171" s="478"/>
      <c r="M171" s="478"/>
      <c r="N171" s="478"/>
      <c r="O171" s="478"/>
      <c r="P171" s="478"/>
      <c r="Q171" s="478"/>
      <c r="R171" s="478"/>
      <c r="S171" s="478"/>
      <c r="T171" s="478"/>
      <c r="U171" s="478"/>
      <c r="V171" s="478"/>
      <c r="W171" s="478"/>
      <c r="X171" s="478"/>
      <c r="Y171" s="478"/>
      <c r="Z171" s="478"/>
      <c r="AA171" s="478"/>
      <c r="AB171" s="478"/>
      <c r="AC171" s="478"/>
      <c r="AD171" s="478"/>
      <c r="AE171" s="478"/>
      <c r="AF171" s="478"/>
      <c r="AG171" s="478"/>
      <c r="AH171" s="478"/>
      <c r="AI171" s="478"/>
    </row>
    <row r="173" spans="1:35" ht="23.45">
      <c r="A173" s="477"/>
      <c r="B173" s="436" t="s">
        <v>322</v>
      </c>
      <c r="C173" s="432"/>
      <c r="D173" s="477"/>
      <c r="E173" s="477"/>
      <c r="F173" s="477"/>
      <c r="G173" s="477"/>
      <c r="H173" s="477"/>
      <c r="I173" s="477"/>
      <c r="J173" s="477"/>
      <c r="K173" s="477"/>
      <c r="L173" s="477"/>
      <c r="M173" s="477"/>
      <c r="N173" s="477"/>
      <c r="O173" s="477"/>
      <c r="P173" s="477"/>
      <c r="Q173" s="477"/>
      <c r="R173" s="477"/>
      <c r="S173" s="477"/>
      <c r="T173" s="477"/>
      <c r="U173" s="477"/>
      <c r="V173" s="477"/>
      <c r="W173" s="477"/>
      <c r="X173" s="477"/>
      <c r="Y173" s="477"/>
      <c r="Z173" s="477"/>
      <c r="AA173" s="477"/>
      <c r="AB173" s="477"/>
      <c r="AC173" s="477"/>
      <c r="AD173" s="477"/>
      <c r="AE173" s="477"/>
      <c r="AF173" s="477"/>
      <c r="AG173" s="477"/>
      <c r="AH173" s="477"/>
      <c r="AI173" s="477"/>
    </row>
    <row r="176" spans="1:35" ht="43.5">
      <c r="A176" s="478"/>
      <c r="B176" s="479" t="s">
        <v>66</v>
      </c>
      <c r="C176" s="479" t="s">
        <v>262</v>
      </c>
      <c r="D176" s="479" t="s">
        <v>323</v>
      </c>
      <c r="E176" s="479" t="s">
        <v>324</v>
      </c>
      <c r="F176" s="479" t="s">
        <v>267</v>
      </c>
      <c r="G176" s="479" t="s">
        <v>305</v>
      </c>
      <c r="H176" s="478"/>
      <c r="I176" s="478"/>
      <c r="J176" s="478"/>
      <c r="K176" s="478"/>
      <c r="L176" s="478"/>
      <c r="M176" s="478"/>
      <c r="N176" s="478"/>
      <c r="O176" s="478"/>
      <c r="P176" s="478"/>
      <c r="Q176" s="478"/>
      <c r="R176" s="478"/>
      <c r="S176" s="478"/>
      <c r="T176" s="478"/>
      <c r="U176" s="478"/>
      <c r="V176" s="478"/>
      <c r="W176" s="478"/>
      <c r="X176" s="478"/>
      <c r="Y176" s="478"/>
      <c r="Z176" s="478"/>
      <c r="AA176" s="478"/>
      <c r="AB176" s="478"/>
      <c r="AC176" s="478"/>
      <c r="AD176" s="478"/>
      <c r="AE176" s="478"/>
      <c r="AF176" s="478"/>
      <c r="AG176" s="478"/>
      <c r="AH176" s="478"/>
      <c r="AI176" s="478"/>
    </row>
    <row r="177" spans="2:7" ht="21">
      <c r="B177" s="479" t="s">
        <v>223</v>
      </c>
      <c r="C177" s="433" t="s">
        <v>271</v>
      </c>
      <c r="D177" s="433" t="s">
        <v>282</v>
      </c>
      <c r="E177" s="433" t="s">
        <v>282</v>
      </c>
      <c r="F177" s="433" t="s">
        <v>282</v>
      </c>
      <c r="G177" s="433" t="s">
        <v>273</v>
      </c>
    </row>
    <row r="178" spans="2:7">
      <c r="B178" s="434" t="s">
        <v>73</v>
      </c>
      <c r="C178" s="433" t="s">
        <v>66</v>
      </c>
      <c r="D178" s="496">
        <v>151.5</v>
      </c>
      <c r="E178" s="496">
        <v>151.5</v>
      </c>
      <c r="F178" s="496">
        <v>151.5</v>
      </c>
      <c r="G178" s="480"/>
    </row>
    <row r="179" spans="2:7">
      <c r="B179" s="435" t="s">
        <v>76</v>
      </c>
      <c r="C179" s="433" t="s">
        <v>66</v>
      </c>
      <c r="D179" s="496">
        <v>172.7</v>
      </c>
      <c r="E179" s="496">
        <v>172.7</v>
      </c>
      <c r="F179" s="484" t="s">
        <v>308</v>
      </c>
      <c r="G179" s="480" t="s">
        <v>309</v>
      </c>
    </row>
    <row r="180" spans="2:7">
      <c r="B180" s="435" t="s">
        <v>77</v>
      </c>
      <c r="C180" s="433" t="s">
        <v>66</v>
      </c>
      <c r="D180" s="496">
        <v>12.4</v>
      </c>
      <c r="E180" s="496">
        <v>12.4</v>
      </c>
      <c r="F180" s="496">
        <v>12.4</v>
      </c>
      <c r="G180" s="480"/>
    </row>
    <row r="181" spans="2:7">
      <c r="B181" s="435" t="s">
        <v>78</v>
      </c>
      <c r="C181" s="433" t="s">
        <v>66</v>
      </c>
      <c r="D181" s="499" t="s">
        <v>165</v>
      </c>
      <c r="E181" s="499" t="s">
        <v>165</v>
      </c>
      <c r="F181" s="499" t="s">
        <v>165</v>
      </c>
      <c r="G181" s="480" t="s">
        <v>277</v>
      </c>
    </row>
    <row r="182" spans="2:7">
      <c r="B182" s="435" t="s">
        <v>79</v>
      </c>
      <c r="C182" s="433" t="s">
        <v>66</v>
      </c>
      <c r="D182" s="496">
        <v>289.7</v>
      </c>
      <c r="E182" s="496">
        <v>289.7</v>
      </c>
      <c r="F182" s="496">
        <v>289.7</v>
      </c>
      <c r="G182" s="480"/>
    </row>
    <row r="183" spans="2:7">
      <c r="B183" s="435" t="s">
        <v>258</v>
      </c>
      <c r="C183" s="433" t="s">
        <v>66</v>
      </c>
      <c r="D183" s="496" t="s">
        <v>165</v>
      </c>
      <c r="E183" s="496" t="s">
        <v>165</v>
      </c>
      <c r="F183" s="499"/>
      <c r="G183" s="480" t="s">
        <v>278</v>
      </c>
    </row>
    <row r="184" spans="2:7">
      <c r="B184" s="435" t="s">
        <v>81</v>
      </c>
      <c r="C184" s="433" t="s">
        <v>66</v>
      </c>
      <c r="D184" s="496">
        <v>66.7</v>
      </c>
      <c r="E184" s="496">
        <v>66.7</v>
      </c>
      <c r="F184" s="496">
        <v>66.7</v>
      </c>
      <c r="G184" s="480"/>
    </row>
    <row r="185" spans="2:7">
      <c r="B185" s="435" t="s">
        <v>82</v>
      </c>
      <c r="C185" s="433" t="s">
        <v>66</v>
      </c>
      <c r="D185" s="496">
        <v>411</v>
      </c>
      <c r="E185" s="496">
        <v>411</v>
      </c>
      <c r="F185" s="496">
        <v>411</v>
      </c>
      <c r="G185" s="480" t="s">
        <v>325</v>
      </c>
    </row>
    <row r="186" spans="2:7">
      <c r="B186" s="435" t="s">
        <v>83</v>
      </c>
      <c r="C186" s="433" t="s">
        <v>66</v>
      </c>
      <c r="D186" s="496">
        <v>330.6</v>
      </c>
      <c r="E186" s="496">
        <v>330.6</v>
      </c>
      <c r="F186" s="496">
        <v>330.6</v>
      </c>
      <c r="G186" s="480"/>
    </row>
    <row r="187" spans="2:7">
      <c r="B187" s="435" t="s">
        <v>84</v>
      </c>
      <c r="C187" s="433" t="s">
        <v>66</v>
      </c>
      <c r="D187" s="496">
        <v>60.3</v>
      </c>
      <c r="E187" s="496">
        <v>56.1</v>
      </c>
      <c r="F187" s="496">
        <v>60.3</v>
      </c>
      <c r="G187" s="480" t="s">
        <v>326</v>
      </c>
    </row>
    <row r="188" spans="2:7">
      <c r="B188" s="435" t="s">
        <v>85</v>
      </c>
      <c r="C188" s="433" t="s">
        <v>66</v>
      </c>
      <c r="D188" s="496">
        <v>223.8</v>
      </c>
      <c r="E188" s="496">
        <v>223.8</v>
      </c>
      <c r="F188" s="496">
        <v>223.8</v>
      </c>
      <c r="G188" s="480"/>
    </row>
    <row r="189" spans="2:7">
      <c r="B189" s="434" t="s">
        <v>86</v>
      </c>
      <c r="C189" s="433" t="s">
        <v>66</v>
      </c>
      <c r="D189" s="496">
        <v>126.1</v>
      </c>
      <c r="E189" s="496">
        <v>126.1</v>
      </c>
      <c r="F189" s="496">
        <v>126.1</v>
      </c>
      <c r="G189" s="480"/>
    </row>
    <row r="190" spans="2:7">
      <c r="B190" s="434" t="s">
        <v>89</v>
      </c>
      <c r="C190" s="433" t="s">
        <v>66</v>
      </c>
      <c r="D190" s="496">
        <v>20.3</v>
      </c>
      <c r="E190" s="496">
        <v>20.3</v>
      </c>
      <c r="F190" s="496">
        <v>20.3</v>
      </c>
      <c r="G190" s="480"/>
    </row>
    <row r="191" spans="2:7">
      <c r="B191" s="435" t="s">
        <v>90</v>
      </c>
      <c r="C191" s="433" t="s">
        <v>66</v>
      </c>
      <c r="D191" s="496">
        <v>70.5</v>
      </c>
      <c r="E191" s="496">
        <v>70.5</v>
      </c>
      <c r="F191" s="496">
        <v>70.5</v>
      </c>
      <c r="G191" s="480"/>
    </row>
    <row r="192" spans="2:7">
      <c r="B192" s="434" t="s">
        <v>88</v>
      </c>
      <c r="C192" s="433" t="s">
        <v>66</v>
      </c>
      <c r="D192" s="499" t="s">
        <v>165</v>
      </c>
      <c r="E192" s="499" t="s">
        <v>165</v>
      </c>
      <c r="F192" s="499" t="s">
        <v>165</v>
      </c>
      <c r="G192" s="480" t="s">
        <v>277</v>
      </c>
    </row>
    <row r="193" spans="1:35">
      <c r="A193" s="478"/>
      <c r="B193" s="435" t="s">
        <v>91</v>
      </c>
      <c r="C193" s="433" t="s">
        <v>66</v>
      </c>
      <c r="D193" s="496">
        <v>17.8</v>
      </c>
      <c r="E193" s="496">
        <v>16.3</v>
      </c>
      <c r="F193" s="496">
        <v>17.8</v>
      </c>
      <c r="G193" s="480" t="s">
        <v>327</v>
      </c>
      <c r="H193" s="478"/>
      <c r="I193" s="478"/>
      <c r="J193" s="478"/>
      <c r="K193" s="478"/>
      <c r="L193" s="478"/>
      <c r="M193" s="478"/>
      <c r="N193" s="478"/>
      <c r="O193" s="478"/>
      <c r="P193" s="478"/>
      <c r="Q193" s="478"/>
      <c r="R193" s="478"/>
      <c r="S193" s="478"/>
      <c r="T193" s="478"/>
      <c r="U193" s="478"/>
      <c r="V193" s="478"/>
      <c r="W193" s="478"/>
      <c r="X193" s="478"/>
      <c r="Y193" s="478"/>
      <c r="Z193" s="478"/>
      <c r="AA193" s="478"/>
      <c r="AB193" s="478"/>
      <c r="AC193" s="478"/>
      <c r="AD193" s="478"/>
      <c r="AE193" s="478"/>
      <c r="AF193" s="478"/>
      <c r="AG193" s="478"/>
      <c r="AH193" s="478"/>
      <c r="AI193" s="478"/>
    </row>
    <row r="194" spans="1:35">
      <c r="A194" s="478"/>
      <c r="B194" s="491"/>
      <c r="C194" s="478"/>
      <c r="D194" s="478"/>
      <c r="E194" s="478"/>
      <c r="F194" s="478"/>
      <c r="G194" s="478"/>
      <c r="H194" s="478"/>
      <c r="I194" s="478"/>
      <c r="J194" s="478"/>
      <c r="K194" s="478"/>
      <c r="L194" s="478"/>
      <c r="M194" s="478"/>
      <c r="N194" s="478"/>
      <c r="O194" s="478"/>
      <c r="P194" s="478"/>
      <c r="Q194" s="478"/>
      <c r="R194" s="478"/>
      <c r="S194" s="478"/>
      <c r="T194" s="478"/>
      <c r="U194" s="478"/>
      <c r="V194" s="478"/>
      <c r="W194" s="478"/>
      <c r="X194" s="478"/>
      <c r="Y194" s="478"/>
      <c r="Z194" s="478"/>
      <c r="AA194" s="478"/>
      <c r="AB194" s="478"/>
      <c r="AC194" s="478"/>
      <c r="AD194" s="478"/>
      <c r="AE194" s="478"/>
      <c r="AF194" s="478"/>
      <c r="AG194" s="478"/>
      <c r="AH194" s="478"/>
      <c r="AI194" s="478"/>
    </row>
    <row r="195" spans="1:35">
      <c r="A195" s="478"/>
      <c r="B195" s="434" t="s">
        <v>80</v>
      </c>
      <c r="C195" s="433" t="s">
        <v>66</v>
      </c>
      <c r="D195" s="496">
        <v>82.3</v>
      </c>
      <c r="E195" s="496">
        <v>82.3</v>
      </c>
      <c r="F195" s="496">
        <v>82.3</v>
      </c>
      <c r="G195" s="480"/>
      <c r="H195" s="478"/>
      <c r="I195" s="478"/>
      <c r="J195" s="478"/>
      <c r="K195" s="478"/>
      <c r="L195" s="478"/>
      <c r="M195" s="478"/>
      <c r="N195" s="478"/>
      <c r="O195" s="478"/>
      <c r="P195" s="478"/>
      <c r="Q195" s="478"/>
      <c r="R195" s="478"/>
      <c r="S195" s="478"/>
      <c r="T195" s="478"/>
      <c r="U195" s="478"/>
      <c r="V195" s="478"/>
      <c r="W195" s="478"/>
      <c r="X195" s="478"/>
      <c r="Y195" s="478"/>
      <c r="Z195" s="478"/>
      <c r="AA195" s="478"/>
      <c r="AB195" s="478"/>
      <c r="AC195" s="478"/>
      <c r="AD195" s="478"/>
      <c r="AE195" s="478"/>
      <c r="AF195" s="478"/>
      <c r="AG195" s="478"/>
      <c r="AH195" s="478"/>
      <c r="AI195" s="478"/>
    </row>
    <row r="196" spans="1:35">
      <c r="A196" s="478"/>
      <c r="B196" s="435" t="s">
        <v>87</v>
      </c>
      <c r="C196" s="433" t="s">
        <v>66</v>
      </c>
      <c r="D196" s="496">
        <v>29.5</v>
      </c>
      <c r="E196" s="496">
        <v>31.8</v>
      </c>
      <c r="F196" s="496">
        <v>29.5</v>
      </c>
      <c r="G196" s="480" t="s">
        <v>328</v>
      </c>
      <c r="H196" s="478"/>
      <c r="I196" s="478"/>
      <c r="J196" s="478"/>
      <c r="K196" s="478"/>
      <c r="L196" s="478"/>
      <c r="M196" s="478"/>
      <c r="N196" s="478"/>
      <c r="O196" s="478"/>
      <c r="P196" s="478"/>
      <c r="Q196" s="478"/>
      <c r="R196" s="478"/>
      <c r="S196" s="478"/>
      <c r="T196" s="478"/>
      <c r="U196" s="478"/>
      <c r="V196" s="478"/>
      <c r="W196" s="478"/>
      <c r="X196" s="478"/>
      <c r="Y196" s="478"/>
      <c r="Z196" s="478"/>
      <c r="AA196" s="478"/>
      <c r="AB196" s="478"/>
      <c r="AC196" s="478"/>
      <c r="AD196" s="478"/>
      <c r="AE196" s="478"/>
      <c r="AF196" s="478"/>
      <c r="AG196" s="478"/>
      <c r="AH196" s="478"/>
      <c r="AI196" s="478"/>
    </row>
    <row r="198" spans="1:35">
      <c r="A198" s="478"/>
      <c r="B198" s="435" t="s">
        <v>78</v>
      </c>
      <c r="C198" s="433" t="s">
        <v>279</v>
      </c>
      <c r="D198" s="496">
        <v>105.2</v>
      </c>
      <c r="E198" s="496">
        <v>105.2</v>
      </c>
      <c r="F198" s="496">
        <v>105.2</v>
      </c>
      <c r="G198" s="480"/>
      <c r="H198" s="478"/>
      <c r="I198" s="478"/>
      <c r="J198" s="478"/>
      <c r="K198" s="478"/>
      <c r="L198" s="478"/>
      <c r="M198" s="478"/>
      <c r="N198" s="478"/>
      <c r="O198" s="478"/>
      <c r="P198" s="478"/>
      <c r="Q198" s="478"/>
      <c r="R198" s="478"/>
      <c r="S198" s="478"/>
      <c r="T198" s="478"/>
      <c r="U198" s="478"/>
      <c r="V198" s="478"/>
      <c r="W198" s="478"/>
      <c r="X198" s="478"/>
      <c r="Y198" s="478"/>
      <c r="Z198" s="478"/>
      <c r="AA198" s="478"/>
      <c r="AB198" s="478"/>
      <c r="AC198" s="478"/>
      <c r="AD198" s="478"/>
      <c r="AE198" s="478"/>
      <c r="AF198" s="478"/>
      <c r="AG198" s="478"/>
      <c r="AH198" s="478"/>
      <c r="AI198" s="478"/>
    </row>
    <row r="199" spans="1:35">
      <c r="A199" s="478"/>
      <c r="B199" s="435" t="s">
        <v>78</v>
      </c>
      <c r="C199" s="433" t="s">
        <v>280</v>
      </c>
      <c r="D199" s="496">
        <v>51.1</v>
      </c>
      <c r="E199" s="496">
        <v>51.1</v>
      </c>
      <c r="F199" s="496">
        <v>51.1</v>
      </c>
      <c r="G199" s="480"/>
      <c r="H199" s="478"/>
      <c r="I199" s="478"/>
      <c r="J199" s="478"/>
      <c r="K199" s="478"/>
      <c r="L199" s="478"/>
      <c r="M199" s="478"/>
      <c r="N199" s="478"/>
      <c r="O199" s="478"/>
      <c r="P199" s="478"/>
      <c r="Q199" s="478"/>
      <c r="R199" s="478"/>
      <c r="S199" s="478"/>
      <c r="T199" s="478"/>
      <c r="U199" s="478"/>
      <c r="V199" s="478"/>
      <c r="W199" s="478"/>
      <c r="X199" s="478"/>
      <c r="Y199" s="478"/>
      <c r="Z199" s="478"/>
      <c r="AA199" s="478"/>
      <c r="AB199" s="478"/>
      <c r="AC199" s="478"/>
      <c r="AD199" s="478"/>
      <c r="AE199" s="478"/>
      <c r="AF199" s="478"/>
      <c r="AG199" s="478"/>
      <c r="AH199" s="478"/>
      <c r="AI199" s="478"/>
    </row>
    <row r="201" spans="1:35">
      <c r="A201" s="478"/>
      <c r="B201" s="435" t="s">
        <v>88</v>
      </c>
      <c r="C201" s="433" t="s">
        <v>279</v>
      </c>
      <c r="D201" s="496">
        <v>50</v>
      </c>
      <c r="E201" s="496">
        <v>54.6</v>
      </c>
      <c r="F201" s="496">
        <v>50</v>
      </c>
      <c r="G201" s="480" t="s">
        <v>328</v>
      </c>
      <c r="H201" s="478"/>
      <c r="I201" s="478"/>
      <c r="J201" s="478"/>
      <c r="K201" s="478"/>
      <c r="L201" s="478"/>
      <c r="M201" s="478"/>
      <c r="N201" s="478"/>
      <c r="O201" s="478"/>
      <c r="P201" s="478"/>
      <c r="Q201" s="478"/>
      <c r="R201" s="478"/>
      <c r="S201" s="478"/>
      <c r="T201" s="478"/>
      <c r="U201" s="478"/>
      <c r="V201" s="478"/>
      <c r="W201" s="478"/>
      <c r="X201" s="478"/>
      <c r="Y201" s="478"/>
      <c r="Z201" s="478"/>
      <c r="AA201" s="478"/>
      <c r="AB201" s="478"/>
      <c r="AC201" s="478"/>
      <c r="AD201" s="478"/>
      <c r="AE201" s="478"/>
      <c r="AF201" s="478"/>
      <c r="AG201" s="478"/>
      <c r="AH201" s="478"/>
      <c r="AI201" s="478"/>
    </row>
    <row r="202" spans="1:35">
      <c r="A202" s="478"/>
      <c r="B202" s="435" t="s">
        <v>88</v>
      </c>
      <c r="C202" s="433" t="s">
        <v>280</v>
      </c>
      <c r="D202" s="496">
        <v>10.6</v>
      </c>
      <c r="E202" s="496">
        <v>10.8</v>
      </c>
      <c r="F202" s="496">
        <v>10.6</v>
      </c>
      <c r="G202" s="480" t="s">
        <v>328</v>
      </c>
      <c r="H202" s="478"/>
      <c r="I202" s="478"/>
      <c r="J202" s="478"/>
      <c r="K202" s="478"/>
      <c r="L202" s="478"/>
      <c r="M202" s="478"/>
      <c r="N202" s="478"/>
      <c r="O202" s="478"/>
      <c r="P202" s="478"/>
      <c r="Q202" s="478"/>
      <c r="R202" s="478"/>
      <c r="S202" s="478"/>
      <c r="T202" s="478"/>
      <c r="U202" s="478"/>
      <c r="V202" s="478"/>
      <c r="W202" s="478"/>
      <c r="X202" s="478"/>
      <c r="Y202" s="478"/>
      <c r="Z202" s="478"/>
      <c r="AA202" s="478"/>
      <c r="AB202" s="478"/>
      <c r="AC202" s="478"/>
      <c r="AD202" s="478"/>
      <c r="AE202" s="478"/>
      <c r="AF202" s="478"/>
      <c r="AG202" s="478"/>
      <c r="AH202" s="478"/>
      <c r="AI202" s="478"/>
    </row>
    <row r="204" spans="1:35" ht="23.45">
      <c r="A204" s="477"/>
      <c r="B204" s="436" t="s">
        <v>329</v>
      </c>
      <c r="C204" s="432"/>
      <c r="D204" s="477"/>
      <c r="E204" s="477"/>
      <c r="F204" s="477"/>
      <c r="G204" s="477"/>
      <c r="H204" s="477"/>
      <c r="I204" s="477"/>
      <c r="J204" s="477"/>
      <c r="K204" s="477"/>
      <c r="L204" s="477"/>
      <c r="M204" s="477"/>
      <c r="N204" s="477"/>
      <c r="O204" s="477"/>
      <c r="P204" s="477"/>
      <c r="Q204" s="477"/>
      <c r="R204" s="477"/>
      <c r="S204" s="477"/>
      <c r="T204" s="477"/>
      <c r="U204" s="477"/>
      <c r="V204" s="477"/>
      <c r="W204" s="477"/>
      <c r="X204" s="477"/>
      <c r="Y204" s="477"/>
      <c r="Z204" s="477"/>
      <c r="AA204" s="477"/>
      <c r="AB204" s="477"/>
      <c r="AC204" s="477"/>
      <c r="AD204" s="477"/>
      <c r="AE204" s="477"/>
      <c r="AF204" s="477"/>
      <c r="AG204" s="477"/>
      <c r="AH204" s="477"/>
      <c r="AI204" s="477"/>
    </row>
    <row r="208" spans="1:35" ht="106.5" customHeight="1">
      <c r="A208" s="478"/>
      <c r="B208" s="479" t="s">
        <v>66</v>
      </c>
      <c r="C208" s="479" t="s">
        <v>262</v>
      </c>
      <c r="D208" s="479" t="s">
        <v>330</v>
      </c>
      <c r="E208" s="479" t="s">
        <v>331</v>
      </c>
      <c r="F208" s="479" t="s">
        <v>304</v>
      </c>
      <c r="G208" s="479" t="s">
        <v>332</v>
      </c>
      <c r="H208" s="479" t="s">
        <v>333</v>
      </c>
      <c r="I208" s="479" t="s">
        <v>334</v>
      </c>
      <c r="J208" s="479" t="s">
        <v>335</v>
      </c>
      <c r="K208" s="479" t="s">
        <v>267</v>
      </c>
      <c r="L208" s="479" t="s">
        <v>305</v>
      </c>
      <c r="M208" s="478"/>
      <c r="N208" s="478"/>
      <c r="O208" s="478"/>
      <c r="P208" s="478"/>
      <c r="Q208" s="478"/>
      <c r="R208" s="478"/>
      <c r="S208" s="478"/>
      <c r="T208" s="478"/>
      <c r="U208" s="478"/>
      <c r="V208" s="478"/>
      <c r="W208" s="478"/>
      <c r="X208" s="478"/>
      <c r="Y208" s="478"/>
      <c r="Z208" s="478"/>
      <c r="AA208" s="478"/>
      <c r="AB208" s="478"/>
      <c r="AC208" s="478"/>
      <c r="AD208" s="478"/>
      <c r="AE208" s="478"/>
      <c r="AF208" s="478"/>
      <c r="AG208" s="478"/>
      <c r="AH208" s="478"/>
      <c r="AI208" s="478"/>
    </row>
    <row r="209" spans="2:15" ht="21">
      <c r="B209" s="479" t="s">
        <v>223</v>
      </c>
      <c r="C209" s="433" t="s">
        <v>271</v>
      </c>
      <c r="D209" s="433" t="s">
        <v>282</v>
      </c>
      <c r="E209" s="433" t="s">
        <v>282</v>
      </c>
      <c r="F209" s="433" t="s">
        <v>282</v>
      </c>
      <c r="G209" s="433" t="s">
        <v>282</v>
      </c>
      <c r="H209" s="433" t="s">
        <v>282</v>
      </c>
      <c r="I209" s="433" t="s">
        <v>282</v>
      </c>
      <c r="J209" s="433" t="s">
        <v>282</v>
      </c>
      <c r="K209" s="433" t="s">
        <v>282</v>
      </c>
      <c r="L209" s="433" t="s">
        <v>273</v>
      </c>
      <c r="M209" s="478"/>
      <c r="N209" s="478"/>
      <c r="O209" s="478"/>
    </row>
    <row r="210" spans="2:15">
      <c r="B210" s="434" t="s">
        <v>73</v>
      </c>
      <c r="C210" s="433" t="s">
        <v>66</v>
      </c>
      <c r="D210" s="484">
        <v>174.1</v>
      </c>
      <c r="E210" s="484">
        <v>160.5</v>
      </c>
      <c r="F210" s="496">
        <v>152.1</v>
      </c>
      <c r="G210" s="496">
        <v>152</v>
      </c>
      <c r="H210" s="496">
        <v>151.9</v>
      </c>
      <c r="I210" s="496">
        <v>151.80000000000001</v>
      </c>
      <c r="J210" s="496">
        <v>151.69999999999999</v>
      </c>
      <c r="K210" s="496">
        <v>151.5</v>
      </c>
      <c r="L210" s="480" t="s">
        <v>336</v>
      </c>
      <c r="M210" s="478"/>
      <c r="N210" s="478"/>
      <c r="O210" s="478"/>
    </row>
    <row r="211" spans="2:15">
      <c r="B211" s="435" t="s">
        <v>76</v>
      </c>
      <c r="C211" s="433" t="s">
        <v>66</v>
      </c>
      <c r="D211" s="484" t="s">
        <v>308</v>
      </c>
      <c r="E211" s="484" t="s">
        <v>308</v>
      </c>
      <c r="F211" s="496" t="s">
        <v>308</v>
      </c>
      <c r="G211" s="496" t="s">
        <v>308</v>
      </c>
      <c r="H211" s="496" t="s">
        <v>308</v>
      </c>
      <c r="I211" s="496" t="s">
        <v>308</v>
      </c>
      <c r="J211" s="496" t="s">
        <v>308</v>
      </c>
      <c r="K211" s="484" t="s">
        <v>308</v>
      </c>
      <c r="L211" s="480" t="s">
        <v>309</v>
      </c>
      <c r="M211" s="478"/>
      <c r="N211" s="478"/>
      <c r="O211" s="478"/>
    </row>
    <row r="212" spans="2:15">
      <c r="B212" s="435" t="s">
        <v>77</v>
      </c>
      <c r="C212" s="433" t="s">
        <v>66</v>
      </c>
      <c r="D212" s="501">
        <v>14.3</v>
      </c>
      <c r="E212" s="501">
        <v>13.8</v>
      </c>
      <c r="F212" s="502">
        <v>13.8</v>
      </c>
      <c r="G212" s="502">
        <v>13.5</v>
      </c>
      <c r="H212" s="496">
        <v>13.2</v>
      </c>
      <c r="I212" s="496">
        <v>13</v>
      </c>
      <c r="J212" s="496">
        <v>12.7</v>
      </c>
      <c r="K212" s="496">
        <v>12.4</v>
      </c>
      <c r="L212" s="480" t="s">
        <v>337</v>
      </c>
      <c r="M212" s="478"/>
      <c r="N212" s="503"/>
      <c r="O212" s="504"/>
    </row>
    <row r="213" spans="2:15">
      <c r="B213" s="435" t="s">
        <v>78</v>
      </c>
      <c r="C213" s="433" t="s">
        <v>66</v>
      </c>
      <c r="D213" s="484" t="s">
        <v>165</v>
      </c>
      <c r="E213" s="484" t="s">
        <v>165</v>
      </c>
      <c r="F213" s="496" t="s">
        <v>165</v>
      </c>
      <c r="G213" s="496" t="s">
        <v>165</v>
      </c>
      <c r="H213" s="496" t="s">
        <v>165</v>
      </c>
      <c r="I213" s="496" t="s">
        <v>165</v>
      </c>
      <c r="J213" s="496" t="s">
        <v>165</v>
      </c>
      <c r="K213" s="484" t="s">
        <v>165</v>
      </c>
      <c r="L213" s="480" t="s">
        <v>277</v>
      </c>
      <c r="M213" s="478"/>
      <c r="N213" s="478"/>
      <c r="O213" s="478"/>
    </row>
    <row r="214" spans="2:15">
      <c r="B214" s="435" t="s">
        <v>79</v>
      </c>
      <c r="C214" s="433" t="s">
        <v>66</v>
      </c>
      <c r="D214" s="484">
        <v>397.2</v>
      </c>
      <c r="E214" s="484">
        <v>366.8</v>
      </c>
      <c r="F214" s="496">
        <v>345.8</v>
      </c>
      <c r="G214" s="496">
        <v>331.2</v>
      </c>
      <c r="H214" s="496">
        <v>326.7</v>
      </c>
      <c r="I214" s="496">
        <v>317.39999999999998</v>
      </c>
      <c r="J214" s="496">
        <v>308.39999999999998</v>
      </c>
      <c r="K214" s="496">
        <v>289.7</v>
      </c>
      <c r="L214" s="480" t="s">
        <v>338</v>
      </c>
      <c r="M214" s="478"/>
      <c r="N214" s="478"/>
      <c r="O214" s="478"/>
    </row>
    <row r="215" spans="2:15">
      <c r="B215" s="435" t="s">
        <v>258</v>
      </c>
      <c r="C215" s="433" t="s">
        <v>66</v>
      </c>
      <c r="D215" s="484" t="s">
        <v>165</v>
      </c>
      <c r="E215" s="484" t="s">
        <v>165</v>
      </c>
      <c r="F215" s="496" t="s">
        <v>165</v>
      </c>
      <c r="G215" s="496" t="s">
        <v>165</v>
      </c>
      <c r="H215" s="496" t="s">
        <v>165</v>
      </c>
      <c r="I215" s="496" t="s">
        <v>165</v>
      </c>
      <c r="J215" s="496" t="s">
        <v>165</v>
      </c>
      <c r="K215" s="484" t="s">
        <v>165</v>
      </c>
      <c r="L215" s="480" t="s">
        <v>278</v>
      </c>
      <c r="M215" s="478"/>
      <c r="N215" s="478"/>
      <c r="O215" s="478"/>
    </row>
    <row r="216" spans="2:15">
      <c r="B216" s="435" t="s">
        <v>81</v>
      </c>
      <c r="C216" s="433" t="s">
        <v>66</v>
      </c>
      <c r="D216" s="484">
        <v>85.1</v>
      </c>
      <c r="E216" s="484">
        <v>85</v>
      </c>
      <c r="F216" s="496">
        <v>76.900000000000006</v>
      </c>
      <c r="G216" s="496">
        <v>75.400000000000006</v>
      </c>
      <c r="H216" s="496">
        <v>74.2</v>
      </c>
      <c r="I216" s="496">
        <v>70.5</v>
      </c>
      <c r="J216" s="496">
        <v>68.099999999999994</v>
      </c>
      <c r="K216" s="496">
        <v>66.7</v>
      </c>
      <c r="L216" s="480" t="s">
        <v>338</v>
      </c>
      <c r="M216" s="478"/>
      <c r="N216" s="478"/>
      <c r="O216" s="478"/>
    </row>
    <row r="217" spans="2:15">
      <c r="B217" s="435" t="s">
        <v>82</v>
      </c>
      <c r="C217" s="433" t="s">
        <v>66</v>
      </c>
      <c r="D217" s="484">
        <v>550.9</v>
      </c>
      <c r="E217" s="484">
        <v>549.70000000000005</v>
      </c>
      <c r="F217" s="496">
        <v>507.2</v>
      </c>
      <c r="G217" s="496">
        <v>472.7</v>
      </c>
      <c r="H217" s="496">
        <v>451.5</v>
      </c>
      <c r="I217" s="496">
        <v>438</v>
      </c>
      <c r="J217" s="496">
        <v>424.5</v>
      </c>
      <c r="K217" s="496">
        <v>411</v>
      </c>
      <c r="L217" s="480" t="s">
        <v>338</v>
      </c>
      <c r="M217" s="478"/>
      <c r="N217" s="478"/>
      <c r="O217" s="478"/>
    </row>
    <row r="218" spans="2:15">
      <c r="B218" s="435" t="s">
        <v>83</v>
      </c>
      <c r="C218" s="433" t="s">
        <v>66</v>
      </c>
      <c r="D218" s="484">
        <v>415.7</v>
      </c>
      <c r="E218" s="484">
        <v>399.9</v>
      </c>
      <c r="F218" s="496">
        <v>380.6</v>
      </c>
      <c r="G218" s="496">
        <v>369.9</v>
      </c>
      <c r="H218" s="496">
        <v>358.9</v>
      </c>
      <c r="I218" s="496">
        <v>349.8</v>
      </c>
      <c r="J218" s="496">
        <v>341</v>
      </c>
      <c r="K218" s="496">
        <v>330.6</v>
      </c>
      <c r="L218" s="480" t="s">
        <v>338</v>
      </c>
      <c r="M218" s="478"/>
      <c r="N218" s="478"/>
      <c r="O218" s="478"/>
    </row>
    <row r="219" spans="2:15">
      <c r="B219" s="435" t="s">
        <v>84</v>
      </c>
      <c r="C219" s="433" t="s">
        <v>66</v>
      </c>
      <c r="D219" s="484">
        <v>61.3</v>
      </c>
      <c r="E219" s="505">
        <v>63.5</v>
      </c>
      <c r="F219" s="496">
        <v>63.8</v>
      </c>
      <c r="G219" s="496">
        <v>63.3</v>
      </c>
      <c r="H219" s="496">
        <v>62.8</v>
      </c>
      <c r="I219" s="496">
        <v>62</v>
      </c>
      <c r="J219" s="496">
        <v>61.2</v>
      </c>
      <c r="K219" s="496">
        <v>60.3</v>
      </c>
      <c r="L219" s="480" t="s">
        <v>339</v>
      </c>
      <c r="M219" s="478"/>
      <c r="N219" s="503"/>
      <c r="O219" s="504"/>
    </row>
    <row r="220" spans="2:15">
      <c r="B220" s="435" t="s">
        <v>85</v>
      </c>
      <c r="C220" s="433" t="s">
        <v>66</v>
      </c>
      <c r="D220" s="484">
        <v>279.8</v>
      </c>
      <c r="E220" s="484">
        <v>269.10000000000002</v>
      </c>
      <c r="F220" s="496">
        <v>255.1</v>
      </c>
      <c r="G220" s="496">
        <v>251.8</v>
      </c>
      <c r="H220" s="496">
        <v>243.4</v>
      </c>
      <c r="I220" s="496">
        <v>235.8</v>
      </c>
      <c r="J220" s="496">
        <v>229.1</v>
      </c>
      <c r="K220" s="496">
        <v>223.8</v>
      </c>
      <c r="L220" s="480" t="s">
        <v>338</v>
      </c>
      <c r="M220" s="478"/>
      <c r="N220" s="478"/>
      <c r="O220" s="478"/>
    </row>
    <row r="221" spans="2:15">
      <c r="B221" s="434" t="s">
        <v>86</v>
      </c>
      <c r="C221" s="433" t="s">
        <v>66</v>
      </c>
      <c r="D221" s="484">
        <v>162.4</v>
      </c>
      <c r="E221" s="484">
        <v>146.69999999999999</v>
      </c>
      <c r="F221" s="496">
        <v>148.5</v>
      </c>
      <c r="G221" s="496">
        <v>143.4</v>
      </c>
      <c r="H221" s="496">
        <v>135.4</v>
      </c>
      <c r="I221" s="496">
        <v>132.19999999999999</v>
      </c>
      <c r="J221" s="496">
        <v>129.1</v>
      </c>
      <c r="K221" s="496">
        <v>126.1</v>
      </c>
      <c r="L221" s="480" t="s">
        <v>338</v>
      </c>
      <c r="M221" s="478"/>
      <c r="N221" s="478"/>
      <c r="O221" s="478"/>
    </row>
    <row r="222" spans="2:15">
      <c r="B222" s="434" t="s">
        <v>89</v>
      </c>
      <c r="C222" s="433" t="s">
        <v>66</v>
      </c>
      <c r="D222" s="484">
        <v>21.9</v>
      </c>
      <c r="E222" s="506">
        <v>26</v>
      </c>
      <c r="F222" s="496">
        <v>23</v>
      </c>
      <c r="G222" s="496">
        <v>22</v>
      </c>
      <c r="H222" s="496">
        <v>22.4</v>
      </c>
      <c r="I222" s="496">
        <v>22</v>
      </c>
      <c r="J222" s="496">
        <v>21</v>
      </c>
      <c r="K222" s="496">
        <v>20.3</v>
      </c>
      <c r="L222" s="480" t="s">
        <v>340</v>
      </c>
      <c r="M222" s="478"/>
      <c r="N222" s="503"/>
      <c r="O222" s="504"/>
    </row>
    <row r="223" spans="2:15">
      <c r="B223" s="435" t="s">
        <v>90</v>
      </c>
      <c r="C223" s="433" t="s">
        <v>66</v>
      </c>
      <c r="D223" s="484">
        <v>89.9</v>
      </c>
      <c r="E223" s="484">
        <v>86.6</v>
      </c>
      <c r="F223" s="496">
        <v>81</v>
      </c>
      <c r="G223" s="496">
        <v>79.3</v>
      </c>
      <c r="H223" s="496">
        <v>76.099999999999994</v>
      </c>
      <c r="I223" s="496">
        <v>74.2</v>
      </c>
      <c r="J223" s="496">
        <v>72.400000000000006</v>
      </c>
      <c r="K223" s="496">
        <v>70.5</v>
      </c>
      <c r="L223" s="480" t="s">
        <v>338</v>
      </c>
      <c r="M223" s="478"/>
      <c r="N223" s="478"/>
      <c r="O223" s="478"/>
    </row>
    <row r="224" spans="2:15">
      <c r="B224" s="434" t="s">
        <v>88</v>
      </c>
      <c r="C224" s="433" t="s">
        <v>66</v>
      </c>
      <c r="D224" s="484" t="s">
        <v>165</v>
      </c>
      <c r="E224" s="484" t="s">
        <v>165</v>
      </c>
      <c r="F224" s="496" t="s">
        <v>165</v>
      </c>
      <c r="G224" s="496" t="s">
        <v>165</v>
      </c>
      <c r="H224" s="496" t="s">
        <v>165</v>
      </c>
      <c r="I224" s="496" t="s">
        <v>165</v>
      </c>
      <c r="J224" s="496" t="s">
        <v>165</v>
      </c>
      <c r="K224" s="484" t="s">
        <v>165</v>
      </c>
      <c r="L224" s="480" t="s">
        <v>277</v>
      </c>
      <c r="M224" s="478"/>
      <c r="N224" s="478"/>
      <c r="O224" s="478"/>
    </row>
    <row r="225" spans="2:12">
      <c r="B225" s="435" t="s">
        <v>91</v>
      </c>
      <c r="C225" s="433" t="s">
        <v>66</v>
      </c>
      <c r="D225" s="484">
        <v>22.6</v>
      </c>
      <c r="E225" s="484">
        <v>22.4</v>
      </c>
      <c r="F225" s="496">
        <v>21.3</v>
      </c>
      <c r="G225" s="496">
        <v>20.6</v>
      </c>
      <c r="H225" s="496">
        <v>19.899999999999999</v>
      </c>
      <c r="I225" s="496">
        <v>19.2</v>
      </c>
      <c r="J225" s="496">
        <v>18.5</v>
      </c>
      <c r="K225" s="496">
        <v>17.8</v>
      </c>
      <c r="L225" s="480" t="s">
        <v>338</v>
      </c>
    </row>
    <row r="226" spans="2:12">
      <c r="B226" s="491"/>
      <c r="C226" s="478"/>
      <c r="D226" s="478"/>
      <c r="E226" s="478"/>
      <c r="F226" s="478"/>
      <c r="G226" s="478"/>
      <c r="H226" s="478"/>
      <c r="I226" s="478"/>
      <c r="J226" s="478"/>
      <c r="K226" s="478"/>
      <c r="L226" s="478"/>
    </row>
    <row r="227" spans="2:12">
      <c r="B227" s="434" t="s">
        <v>80</v>
      </c>
      <c r="C227" s="433" t="s">
        <v>66</v>
      </c>
      <c r="D227" s="484">
        <v>112.4</v>
      </c>
      <c r="E227" s="484">
        <v>105.9</v>
      </c>
      <c r="F227" s="496">
        <v>96.3</v>
      </c>
      <c r="G227" s="496">
        <v>94.3</v>
      </c>
      <c r="H227" s="496">
        <v>91</v>
      </c>
      <c r="I227" s="496">
        <v>87.7</v>
      </c>
      <c r="J227" s="496">
        <v>84.9</v>
      </c>
      <c r="K227" s="496">
        <v>82.3</v>
      </c>
      <c r="L227" s="480" t="s">
        <v>338</v>
      </c>
    </row>
    <row r="228" spans="2:12">
      <c r="B228" s="435" t="s">
        <v>87</v>
      </c>
      <c r="C228" s="433" t="s">
        <v>66</v>
      </c>
      <c r="D228" s="484">
        <v>31.6</v>
      </c>
      <c r="E228" s="484">
        <v>32.700000000000003</v>
      </c>
      <c r="F228" s="496">
        <v>31.5</v>
      </c>
      <c r="G228" s="496">
        <v>31.7</v>
      </c>
      <c r="H228" s="496">
        <v>31.1</v>
      </c>
      <c r="I228" s="496">
        <v>30.4</v>
      </c>
      <c r="J228" s="496">
        <v>29.9</v>
      </c>
      <c r="K228" s="496">
        <v>29.5</v>
      </c>
      <c r="L228" s="480" t="s">
        <v>338</v>
      </c>
    </row>
    <row r="230" spans="2:12">
      <c r="B230" s="435" t="s">
        <v>78</v>
      </c>
      <c r="C230" s="433" t="s">
        <v>279</v>
      </c>
      <c r="D230" s="484">
        <v>121.4</v>
      </c>
      <c r="E230" s="484">
        <v>119.7</v>
      </c>
      <c r="F230" s="496">
        <v>114.6</v>
      </c>
      <c r="G230" s="496">
        <v>112.7</v>
      </c>
      <c r="H230" s="496">
        <v>110.9</v>
      </c>
      <c r="I230" s="496">
        <v>109</v>
      </c>
      <c r="J230" s="496">
        <v>107.1</v>
      </c>
      <c r="K230" s="496">
        <v>105.2</v>
      </c>
      <c r="L230" s="480" t="s">
        <v>338</v>
      </c>
    </row>
    <row r="231" spans="2:12">
      <c r="B231" s="435" t="s">
        <v>78</v>
      </c>
      <c r="C231" s="433" t="s">
        <v>280</v>
      </c>
      <c r="D231" s="484">
        <v>57</v>
      </c>
      <c r="E231" s="484">
        <v>57.9</v>
      </c>
      <c r="F231" s="496">
        <v>53.8</v>
      </c>
      <c r="G231" s="496">
        <v>53.2</v>
      </c>
      <c r="H231" s="496">
        <v>52.7</v>
      </c>
      <c r="I231" s="496">
        <v>52.2</v>
      </c>
      <c r="J231" s="496">
        <v>51.6</v>
      </c>
      <c r="K231" s="496">
        <v>51.1</v>
      </c>
      <c r="L231" s="480" t="s">
        <v>338</v>
      </c>
    </row>
    <row r="233" spans="2:12">
      <c r="B233" s="435" t="s">
        <v>88</v>
      </c>
      <c r="C233" s="433" t="s">
        <v>279</v>
      </c>
      <c r="D233" s="484">
        <v>62</v>
      </c>
      <c r="E233" s="484">
        <v>63.3</v>
      </c>
      <c r="F233" s="496">
        <v>58.8</v>
      </c>
      <c r="G233" s="496">
        <v>57</v>
      </c>
      <c r="H233" s="496">
        <v>55.3</v>
      </c>
      <c r="I233" s="496">
        <v>53.5</v>
      </c>
      <c r="J233" s="496">
        <v>51.7</v>
      </c>
      <c r="K233" s="496">
        <v>50</v>
      </c>
      <c r="L233" s="480" t="s">
        <v>338</v>
      </c>
    </row>
    <row r="234" spans="2:12">
      <c r="B234" s="435" t="s">
        <v>88</v>
      </c>
      <c r="C234" s="433" t="s">
        <v>280</v>
      </c>
      <c r="D234" s="484">
        <v>13.7</v>
      </c>
      <c r="E234" s="484">
        <v>12.8</v>
      </c>
      <c r="F234" s="496">
        <v>13.2</v>
      </c>
      <c r="G234" s="496">
        <v>12.7</v>
      </c>
      <c r="H234" s="496">
        <v>12.1</v>
      </c>
      <c r="I234" s="496">
        <v>11.6</v>
      </c>
      <c r="J234" s="496">
        <v>11.1</v>
      </c>
      <c r="K234" s="496">
        <v>10.6</v>
      </c>
      <c r="L234" s="480" t="s">
        <v>338</v>
      </c>
    </row>
    <row r="235" spans="2:12">
      <c r="B235" s="440"/>
      <c r="C235" s="441"/>
      <c r="D235" s="493"/>
      <c r="E235" s="493"/>
      <c r="F235" s="507"/>
      <c r="G235" s="507"/>
      <c r="H235" s="507"/>
      <c r="I235" s="507"/>
      <c r="J235" s="507"/>
      <c r="K235" s="507"/>
      <c r="L235" s="478"/>
    </row>
    <row r="236" spans="2:12">
      <c r="B236" s="479" t="s">
        <v>66</v>
      </c>
      <c r="C236" s="479" t="s">
        <v>262</v>
      </c>
      <c r="D236" s="479" t="s">
        <v>70</v>
      </c>
      <c r="E236" s="479" t="s">
        <v>71</v>
      </c>
      <c r="F236" s="479" t="s">
        <v>139</v>
      </c>
      <c r="G236" s="479" t="s">
        <v>140</v>
      </c>
      <c r="H236" s="479" t="s">
        <v>141</v>
      </c>
      <c r="I236" s="479" t="s">
        <v>142</v>
      </c>
      <c r="J236" s="479" t="s">
        <v>143</v>
      </c>
      <c r="K236" s="479" t="s">
        <v>144</v>
      </c>
      <c r="L236" s="479" t="s">
        <v>305</v>
      </c>
    </row>
    <row r="237" spans="2:12" ht="21">
      <c r="B237" s="479" t="s">
        <v>223</v>
      </c>
      <c r="C237" s="433" t="s">
        <v>271</v>
      </c>
      <c r="D237" s="433" t="s">
        <v>341</v>
      </c>
      <c r="E237" s="433" t="s">
        <v>341</v>
      </c>
      <c r="F237" s="433" t="s">
        <v>341</v>
      </c>
      <c r="G237" s="433" t="s">
        <v>341</v>
      </c>
      <c r="H237" s="433" t="s">
        <v>341</v>
      </c>
      <c r="I237" s="433" t="s">
        <v>341</v>
      </c>
      <c r="J237" s="433" t="s">
        <v>341</v>
      </c>
      <c r="K237" s="433" t="s">
        <v>341</v>
      </c>
      <c r="L237" s="433" t="s">
        <v>273</v>
      </c>
    </row>
    <row r="238" spans="2:12">
      <c r="B238" s="434" t="s">
        <v>73</v>
      </c>
      <c r="C238" s="433" t="s">
        <v>66</v>
      </c>
      <c r="D238" s="508"/>
      <c r="E238" s="508"/>
      <c r="F238" s="496">
        <v>162.19999999999999</v>
      </c>
      <c r="G238" s="496">
        <v>154.9</v>
      </c>
      <c r="H238" s="496">
        <v>152</v>
      </c>
      <c r="I238" s="496">
        <v>151.9</v>
      </c>
      <c r="J238" s="496">
        <v>151.80000000000001</v>
      </c>
      <c r="K238" s="496">
        <v>151.69999999999999</v>
      </c>
      <c r="L238" s="480"/>
    </row>
    <row r="239" spans="2:12">
      <c r="B239" s="435" t="s">
        <v>76</v>
      </c>
      <c r="C239" s="433" t="s">
        <v>66</v>
      </c>
      <c r="D239" s="508"/>
      <c r="E239" s="508"/>
      <c r="F239" s="496" t="s">
        <v>308</v>
      </c>
      <c r="G239" s="496" t="s">
        <v>308</v>
      </c>
      <c r="H239" s="496" t="s">
        <v>308</v>
      </c>
      <c r="I239" s="496" t="s">
        <v>308</v>
      </c>
      <c r="J239" s="496" t="s">
        <v>308</v>
      </c>
      <c r="K239" s="484" t="s">
        <v>308</v>
      </c>
      <c r="L239" s="480" t="s">
        <v>309</v>
      </c>
    </row>
    <row r="240" spans="2:12">
      <c r="B240" s="435" t="s">
        <v>77</v>
      </c>
      <c r="C240" s="433" t="s">
        <v>66</v>
      </c>
      <c r="D240" s="508"/>
      <c r="E240" s="508"/>
      <c r="F240" s="496">
        <v>14</v>
      </c>
      <c r="G240" s="496">
        <v>13.7</v>
      </c>
      <c r="H240" s="496">
        <v>13.5</v>
      </c>
      <c r="I240" s="496">
        <v>13.2</v>
      </c>
      <c r="J240" s="496">
        <v>13</v>
      </c>
      <c r="K240" s="496">
        <v>12.7</v>
      </c>
      <c r="L240" s="480"/>
    </row>
    <row r="241" spans="2:12">
      <c r="B241" s="435" t="s">
        <v>78</v>
      </c>
      <c r="C241" s="433" t="s">
        <v>66</v>
      </c>
      <c r="D241" s="508"/>
      <c r="E241" s="508"/>
      <c r="F241" s="496" t="s">
        <v>165</v>
      </c>
      <c r="G241" s="496" t="s">
        <v>165</v>
      </c>
      <c r="H241" s="496" t="s">
        <v>165</v>
      </c>
      <c r="I241" s="496" t="s">
        <v>165</v>
      </c>
      <c r="J241" s="496" t="s">
        <v>165</v>
      </c>
      <c r="K241" s="484" t="s">
        <v>165</v>
      </c>
      <c r="L241" s="480" t="s">
        <v>277</v>
      </c>
    </row>
    <row r="242" spans="2:12">
      <c r="B242" s="435" t="s">
        <v>79</v>
      </c>
      <c r="C242" s="433" t="s">
        <v>66</v>
      </c>
      <c r="D242" s="508"/>
      <c r="E242" s="508"/>
      <c r="F242" s="496">
        <v>369.9</v>
      </c>
      <c r="G242" s="496">
        <v>347.9</v>
      </c>
      <c r="H242" s="496">
        <v>334.6</v>
      </c>
      <c r="I242" s="496">
        <v>325.10000000000002</v>
      </c>
      <c r="J242" s="496">
        <v>317.5</v>
      </c>
      <c r="K242" s="496">
        <v>305.2</v>
      </c>
      <c r="L242" s="480"/>
    </row>
    <row r="243" spans="2:12">
      <c r="B243" s="435" t="s">
        <v>258</v>
      </c>
      <c r="C243" s="433" t="s">
        <v>66</v>
      </c>
      <c r="D243" s="508"/>
      <c r="E243" s="508"/>
      <c r="F243" s="496" t="s">
        <v>165</v>
      </c>
      <c r="G243" s="496" t="s">
        <v>165</v>
      </c>
      <c r="H243" s="496" t="s">
        <v>165</v>
      </c>
      <c r="I243" s="496" t="s">
        <v>165</v>
      </c>
      <c r="J243" s="496" t="s">
        <v>165</v>
      </c>
      <c r="K243" s="484" t="s">
        <v>165</v>
      </c>
      <c r="L243" s="480" t="s">
        <v>278</v>
      </c>
    </row>
    <row r="244" spans="2:12">
      <c r="B244" s="435" t="s">
        <v>81</v>
      </c>
      <c r="C244" s="433" t="s">
        <v>66</v>
      </c>
      <c r="D244" s="508"/>
      <c r="E244" s="508"/>
      <c r="F244" s="496">
        <v>82.3</v>
      </c>
      <c r="G244" s="496">
        <v>79.099999999999994</v>
      </c>
      <c r="H244" s="496">
        <v>75.5</v>
      </c>
      <c r="I244" s="496">
        <v>73.400000000000006</v>
      </c>
      <c r="J244" s="496">
        <v>70.900000000000006</v>
      </c>
      <c r="K244" s="496">
        <v>68.400000000000006</v>
      </c>
      <c r="L244" s="480"/>
    </row>
    <row r="245" spans="2:12">
      <c r="B245" s="435" t="s">
        <v>82</v>
      </c>
      <c r="C245" s="433" t="s">
        <v>66</v>
      </c>
      <c r="D245" s="508"/>
      <c r="E245" s="508"/>
      <c r="F245" s="496">
        <v>535.9</v>
      </c>
      <c r="G245" s="496">
        <v>509.9</v>
      </c>
      <c r="H245" s="496">
        <v>477.1</v>
      </c>
      <c r="I245" s="496">
        <v>454.1</v>
      </c>
      <c r="J245" s="496">
        <v>438</v>
      </c>
      <c r="K245" s="496">
        <v>424.5</v>
      </c>
      <c r="L245" s="480"/>
    </row>
    <row r="246" spans="2:12">
      <c r="B246" s="435" t="s">
        <v>83</v>
      </c>
      <c r="C246" s="433" t="s">
        <v>66</v>
      </c>
      <c r="D246" s="508"/>
      <c r="E246" s="508"/>
      <c r="F246" s="496">
        <v>398.7</v>
      </c>
      <c r="G246" s="496">
        <v>383.5</v>
      </c>
      <c r="H246" s="496">
        <v>369.8</v>
      </c>
      <c r="I246" s="496">
        <v>359.5</v>
      </c>
      <c r="J246" s="496">
        <v>349.9</v>
      </c>
      <c r="K246" s="496">
        <v>340.5</v>
      </c>
      <c r="L246" s="480"/>
    </row>
    <row r="247" spans="2:12">
      <c r="B247" s="435" t="s">
        <v>84</v>
      </c>
      <c r="C247" s="433" t="s">
        <v>66</v>
      </c>
      <c r="D247" s="508"/>
      <c r="E247" s="508"/>
      <c r="F247" s="496">
        <v>62.9</v>
      </c>
      <c r="G247" s="496">
        <v>63.5</v>
      </c>
      <c r="H247" s="496">
        <v>63.3</v>
      </c>
      <c r="I247" s="496">
        <v>62.7</v>
      </c>
      <c r="J247" s="496">
        <v>62</v>
      </c>
      <c r="K247" s="496">
        <v>61.2</v>
      </c>
      <c r="L247" s="480"/>
    </row>
    <row r="248" spans="2:12">
      <c r="B248" s="435" t="s">
        <v>85</v>
      </c>
      <c r="C248" s="433" t="s">
        <v>66</v>
      </c>
      <c r="D248" s="508"/>
      <c r="E248" s="508"/>
      <c r="F248" s="496">
        <v>268</v>
      </c>
      <c r="G248" s="496">
        <v>258.7</v>
      </c>
      <c r="H248" s="496">
        <v>250.1</v>
      </c>
      <c r="I248" s="496">
        <v>243.7</v>
      </c>
      <c r="J248" s="496">
        <v>236.1</v>
      </c>
      <c r="K248" s="496">
        <v>229.6</v>
      </c>
      <c r="L248" s="480"/>
    </row>
    <row r="249" spans="2:12">
      <c r="B249" s="434" t="s">
        <v>86</v>
      </c>
      <c r="C249" s="433" t="s">
        <v>66</v>
      </c>
      <c r="D249" s="508"/>
      <c r="E249" s="508"/>
      <c r="F249" s="496">
        <v>152.5</v>
      </c>
      <c r="G249" s="496">
        <v>146.19999999999999</v>
      </c>
      <c r="H249" s="496">
        <v>142.4</v>
      </c>
      <c r="I249" s="496">
        <v>137</v>
      </c>
      <c r="J249" s="496">
        <v>132.19999999999999</v>
      </c>
      <c r="K249" s="496">
        <v>129.1</v>
      </c>
      <c r="L249" s="480"/>
    </row>
    <row r="250" spans="2:12">
      <c r="B250" s="434" t="s">
        <v>89</v>
      </c>
      <c r="C250" s="433" t="s">
        <v>66</v>
      </c>
      <c r="D250" s="508"/>
      <c r="E250" s="508"/>
      <c r="F250" s="496">
        <v>23.6</v>
      </c>
      <c r="G250" s="496">
        <v>23.7</v>
      </c>
      <c r="H250" s="496">
        <v>22.5</v>
      </c>
      <c r="I250" s="496">
        <v>22.1</v>
      </c>
      <c r="J250" s="496">
        <v>21.8</v>
      </c>
      <c r="K250" s="496">
        <v>21.1</v>
      </c>
      <c r="L250" s="480"/>
    </row>
    <row r="251" spans="2:12">
      <c r="B251" s="435" t="s">
        <v>90</v>
      </c>
      <c r="C251" s="433" t="s">
        <v>66</v>
      </c>
      <c r="D251" s="508"/>
      <c r="E251" s="508"/>
      <c r="F251" s="496">
        <v>85.8</v>
      </c>
      <c r="G251" s="496">
        <v>82.3</v>
      </c>
      <c r="H251" s="496">
        <v>78.8</v>
      </c>
      <c r="I251" s="496">
        <v>76.5</v>
      </c>
      <c r="J251" s="496">
        <v>74.2</v>
      </c>
      <c r="K251" s="496">
        <v>72.400000000000006</v>
      </c>
      <c r="L251" s="480"/>
    </row>
    <row r="252" spans="2:12">
      <c r="B252" s="434" t="s">
        <v>88</v>
      </c>
      <c r="C252" s="433" t="s">
        <v>66</v>
      </c>
      <c r="D252" s="508"/>
      <c r="E252" s="508"/>
      <c r="F252" s="496" t="s">
        <v>165</v>
      </c>
      <c r="G252" s="496" t="s">
        <v>165</v>
      </c>
      <c r="H252" s="496" t="s">
        <v>165</v>
      </c>
      <c r="I252" s="496" t="s">
        <v>165</v>
      </c>
      <c r="J252" s="496" t="s">
        <v>165</v>
      </c>
      <c r="K252" s="484" t="s">
        <v>165</v>
      </c>
      <c r="L252" s="480" t="s">
        <v>277</v>
      </c>
    </row>
    <row r="253" spans="2:12">
      <c r="B253" s="435" t="s">
        <v>91</v>
      </c>
      <c r="C253" s="433" t="s">
        <v>66</v>
      </c>
      <c r="D253" s="508"/>
      <c r="E253" s="508"/>
      <c r="F253" s="496">
        <v>22.1</v>
      </c>
      <c r="G253" s="496">
        <v>21.4</v>
      </c>
      <c r="H253" s="496">
        <v>20.6</v>
      </c>
      <c r="I253" s="496">
        <v>19.899999999999999</v>
      </c>
      <c r="J253" s="496">
        <v>19.2</v>
      </c>
      <c r="K253" s="496">
        <v>18.5</v>
      </c>
      <c r="L253" s="480"/>
    </row>
    <row r="254" spans="2:12">
      <c r="B254" s="491"/>
      <c r="C254" s="478"/>
      <c r="D254" s="478"/>
      <c r="E254" s="478"/>
      <c r="F254" s="478"/>
      <c r="G254" s="478"/>
      <c r="H254" s="478"/>
      <c r="I254" s="478"/>
      <c r="J254" s="478"/>
      <c r="K254" s="478"/>
      <c r="L254" s="478"/>
    </row>
    <row r="255" spans="2:12">
      <c r="B255" s="434" t="s">
        <v>80</v>
      </c>
      <c r="C255" s="433" t="s">
        <v>66</v>
      </c>
      <c r="D255" s="508"/>
      <c r="E255" s="508"/>
      <c r="F255" s="496">
        <v>104.9</v>
      </c>
      <c r="G255" s="496">
        <v>98.8</v>
      </c>
      <c r="H255" s="496">
        <v>93.9</v>
      </c>
      <c r="I255" s="496">
        <v>91</v>
      </c>
      <c r="J255" s="496">
        <v>87.9</v>
      </c>
      <c r="K255" s="496">
        <v>85</v>
      </c>
      <c r="L255" s="480"/>
    </row>
    <row r="256" spans="2:12">
      <c r="B256" s="435" t="s">
        <v>87</v>
      </c>
      <c r="C256" s="433" t="s">
        <v>66</v>
      </c>
      <c r="D256" s="508"/>
      <c r="E256" s="508"/>
      <c r="F256" s="496">
        <v>31.9</v>
      </c>
      <c r="G256" s="496">
        <v>32</v>
      </c>
      <c r="H256" s="496">
        <v>31.4</v>
      </c>
      <c r="I256" s="496">
        <v>31.1</v>
      </c>
      <c r="J256" s="496">
        <v>30.5</v>
      </c>
      <c r="K256" s="496">
        <v>29.9</v>
      </c>
      <c r="L256" s="480"/>
    </row>
    <row r="258" spans="2:15">
      <c r="B258" s="435" t="s">
        <v>78</v>
      </c>
      <c r="C258" s="433" t="s">
        <v>279</v>
      </c>
      <c r="D258" s="508"/>
      <c r="E258" s="508"/>
      <c r="F258" s="496">
        <v>118.6</v>
      </c>
      <c r="G258" s="496">
        <v>115.7</v>
      </c>
      <c r="H258" s="496">
        <v>112.7</v>
      </c>
      <c r="I258" s="496">
        <v>110.9</v>
      </c>
      <c r="J258" s="496">
        <v>109</v>
      </c>
      <c r="K258" s="496">
        <v>107.1</v>
      </c>
      <c r="L258" s="480"/>
      <c r="M258" s="478"/>
      <c r="N258" s="478"/>
      <c r="O258" s="478"/>
    </row>
    <row r="259" spans="2:15">
      <c r="B259" s="435" t="s">
        <v>78</v>
      </c>
      <c r="C259" s="433" t="s">
        <v>280</v>
      </c>
      <c r="D259" s="508"/>
      <c r="E259" s="508"/>
      <c r="F259" s="496">
        <v>56.2</v>
      </c>
      <c r="G259" s="496">
        <v>55</v>
      </c>
      <c r="H259" s="496">
        <v>53.2</v>
      </c>
      <c r="I259" s="496">
        <v>52.7</v>
      </c>
      <c r="J259" s="496">
        <v>52.2</v>
      </c>
      <c r="K259" s="496">
        <v>51.6</v>
      </c>
      <c r="L259" s="480"/>
      <c r="M259" s="478"/>
      <c r="N259" s="478"/>
      <c r="O259" s="478"/>
    </row>
    <row r="261" spans="2:15">
      <c r="B261" s="435" t="s">
        <v>88</v>
      </c>
      <c r="C261" s="433" t="s">
        <v>279</v>
      </c>
      <c r="D261" s="508"/>
      <c r="E261" s="508"/>
      <c r="F261" s="496">
        <v>61.4</v>
      </c>
      <c r="G261" s="496">
        <v>59.7</v>
      </c>
      <c r="H261" s="496">
        <v>57</v>
      </c>
      <c r="I261" s="496">
        <v>55.3</v>
      </c>
      <c r="J261" s="496">
        <v>53.5</v>
      </c>
      <c r="K261" s="496">
        <v>51.7</v>
      </c>
      <c r="L261" s="480"/>
      <c r="M261" s="478"/>
      <c r="N261" s="478"/>
      <c r="O261" s="478"/>
    </row>
    <row r="262" spans="2:15">
      <c r="B262" s="435" t="s">
        <v>88</v>
      </c>
      <c r="C262" s="433" t="s">
        <v>280</v>
      </c>
      <c r="D262" s="508"/>
      <c r="E262" s="508"/>
      <c r="F262" s="496">
        <v>13.2</v>
      </c>
      <c r="G262" s="496">
        <v>12.9</v>
      </c>
      <c r="H262" s="496">
        <v>12.7</v>
      </c>
      <c r="I262" s="496">
        <v>12.1</v>
      </c>
      <c r="J262" s="496">
        <v>11.6</v>
      </c>
      <c r="K262" s="496">
        <v>11.1</v>
      </c>
      <c r="L262" s="480"/>
      <c r="M262" s="478"/>
      <c r="N262" s="478"/>
      <c r="O262" s="478"/>
    </row>
    <row r="263" spans="2:15">
      <c r="B263" s="440"/>
      <c r="C263" s="441"/>
      <c r="D263" s="493"/>
      <c r="E263" s="493"/>
      <c r="F263" s="507"/>
      <c r="G263" s="507"/>
      <c r="H263" s="507"/>
      <c r="I263" s="507"/>
      <c r="J263" s="507"/>
      <c r="K263" s="507"/>
      <c r="L263" s="478"/>
      <c r="M263" s="478"/>
      <c r="N263" s="478"/>
      <c r="O263" s="478"/>
    </row>
    <row r="264" spans="2:15">
      <c r="B264" s="440"/>
      <c r="C264" s="441"/>
      <c r="D264" s="493"/>
      <c r="E264" s="493"/>
      <c r="F264" s="507"/>
      <c r="G264" s="507"/>
      <c r="H264" s="507"/>
      <c r="I264" s="507"/>
      <c r="J264" s="507"/>
      <c r="K264" s="507"/>
      <c r="L264" s="478"/>
      <c r="M264" s="478"/>
      <c r="N264" s="478"/>
      <c r="O264" s="478"/>
    </row>
    <row r="265" spans="2:15">
      <c r="B265" s="479" t="s">
        <v>66</v>
      </c>
      <c r="C265" s="479" t="s">
        <v>262</v>
      </c>
      <c r="D265" s="479" t="s">
        <v>70</v>
      </c>
      <c r="E265" s="479" t="s">
        <v>71</v>
      </c>
      <c r="F265" s="479" t="s">
        <v>139</v>
      </c>
      <c r="G265" s="479" t="s">
        <v>140</v>
      </c>
      <c r="H265" s="479" t="s">
        <v>141</v>
      </c>
      <c r="I265" s="479" t="s">
        <v>142</v>
      </c>
      <c r="J265" s="479" t="s">
        <v>143</v>
      </c>
      <c r="K265" s="479" t="s">
        <v>144</v>
      </c>
      <c r="L265" s="479" t="s">
        <v>305</v>
      </c>
      <c r="M265" s="478"/>
      <c r="N265" s="478"/>
      <c r="O265" s="478"/>
    </row>
    <row r="266" spans="2:15" ht="31.5">
      <c r="B266" s="479" t="s">
        <v>223</v>
      </c>
      <c r="C266" s="433" t="s">
        <v>271</v>
      </c>
      <c r="D266" s="433" t="s">
        <v>290</v>
      </c>
      <c r="E266" s="433" t="s">
        <v>290</v>
      </c>
      <c r="F266" s="433" t="s">
        <v>290</v>
      </c>
      <c r="G266" s="433" t="s">
        <v>290</v>
      </c>
      <c r="H266" s="433" t="s">
        <v>290</v>
      </c>
      <c r="I266" s="433" t="s">
        <v>290</v>
      </c>
      <c r="J266" s="433" t="s">
        <v>290</v>
      </c>
      <c r="K266" s="433" t="s">
        <v>290</v>
      </c>
      <c r="L266" s="433" t="s">
        <v>273</v>
      </c>
      <c r="M266" s="478"/>
      <c r="N266" s="478"/>
      <c r="O266" s="478"/>
    </row>
    <row r="267" spans="2:15">
      <c r="B267" s="434" t="s">
        <v>73</v>
      </c>
      <c r="C267" s="433" t="s">
        <v>66</v>
      </c>
      <c r="D267" s="508"/>
      <c r="E267" s="508"/>
      <c r="F267" s="497">
        <v>0.16400000000000001</v>
      </c>
      <c r="G267" s="497">
        <v>0.20200000000000001</v>
      </c>
      <c r="H267" s="497">
        <v>0.217</v>
      </c>
      <c r="I267" s="497">
        <v>0.217</v>
      </c>
      <c r="J267" s="497">
        <v>0.218</v>
      </c>
      <c r="K267" s="497">
        <v>0.218</v>
      </c>
      <c r="L267" s="480"/>
      <c r="M267" s="478"/>
      <c r="N267" s="509"/>
      <c r="O267" s="504"/>
    </row>
    <row r="268" spans="2:15">
      <c r="B268" s="435" t="s">
        <v>76</v>
      </c>
      <c r="C268" s="433" t="s">
        <v>66</v>
      </c>
      <c r="D268" s="508"/>
      <c r="E268" s="508"/>
      <c r="F268" s="496" t="s">
        <v>308</v>
      </c>
      <c r="G268" s="496" t="s">
        <v>308</v>
      </c>
      <c r="H268" s="496" t="s">
        <v>308</v>
      </c>
      <c r="I268" s="496" t="s">
        <v>308</v>
      </c>
      <c r="J268" s="496" t="s">
        <v>308</v>
      </c>
      <c r="K268" s="484" t="s">
        <v>308</v>
      </c>
      <c r="L268" s="480" t="s">
        <v>309</v>
      </c>
      <c r="M268" s="478"/>
      <c r="N268" s="509"/>
      <c r="O268" s="504"/>
    </row>
    <row r="269" spans="2:15">
      <c r="B269" s="435" t="s">
        <v>77</v>
      </c>
      <c r="C269" s="433" t="s">
        <v>66</v>
      </c>
      <c r="D269" s="508"/>
      <c r="E269" s="508"/>
      <c r="F269" s="497">
        <v>0.124</v>
      </c>
      <c r="G269" s="497">
        <v>0.14399999999999999</v>
      </c>
      <c r="H269" s="497">
        <v>0.156</v>
      </c>
      <c r="I269" s="497">
        <v>0.17499999999999999</v>
      </c>
      <c r="J269" s="497">
        <v>0.188</v>
      </c>
      <c r="K269" s="497">
        <v>0.20599999999999999</v>
      </c>
      <c r="L269" s="480"/>
      <c r="M269" s="478"/>
      <c r="N269" s="509"/>
      <c r="O269" s="504"/>
    </row>
    <row r="270" spans="2:15">
      <c r="B270" s="435" t="s">
        <v>78</v>
      </c>
      <c r="C270" s="433" t="s">
        <v>66</v>
      </c>
      <c r="D270" s="508"/>
      <c r="E270" s="508"/>
      <c r="F270" s="497" t="s">
        <v>165</v>
      </c>
      <c r="G270" s="496" t="s">
        <v>165</v>
      </c>
      <c r="H270" s="496" t="s">
        <v>165</v>
      </c>
      <c r="I270" s="496" t="s">
        <v>165</v>
      </c>
      <c r="J270" s="496" t="s">
        <v>165</v>
      </c>
      <c r="K270" s="484" t="s">
        <v>165</v>
      </c>
      <c r="L270" s="480" t="s">
        <v>277</v>
      </c>
      <c r="M270" s="478"/>
      <c r="N270" s="509"/>
      <c r="O270" s="504"/>
    </row>
    <row r="271" spans="2:15">
      <c r="B271" s="435" t="s">
        <v>79</v>
      </c>
      <c r="C271" s="433" t="s">
        <v>66</v>
      </c>
      <c r="D271" s="508"/>
      <c r="E271" s="508"/>
      <c r="F271" s="497">
        <v>0.14299999999999999</v>
      </c>
      <c r="G271" s="497">
        <v>0.22</v>
      </c>
      <c r="H271" s="497">
        <v>0.25</v>
      </c>
      <c r="I271" s="497">
        <v>0.27100000000000002</v>
      </c>
      <c r="J271" s="497">
        <v>0.28799999999999998</v>
      </c>
      <c r="K271" s="497">
        <v>0.316</v>
      </c>
      <c r="L271" s="480"/>
      <c r="M271" s="478"/>
      <c r="N271" s="509"/>
      <c r="O271" s="504"/>
    </row>
    <row r="272" spans="2:15">
      <c r="B272" s="435" t="s">
        <v>258</v>
      </c>
      <c r="C272" s="433" t="s">
        <v>66</v>
      </c>
      <c r="D272" s="508"/>
      <c r="E272" s="508"/>
      <c r="F272" s="497" t="s">
        <v>165</v>
      </c>
      <c r="G272" s="496" t="s">
        <v>165</v>
      </c>
      <c r="H272" s="496" t="s">
        <v>165</v>
      </c>
      <c r="I272" s="496" t="s">
        <v>165</v>
      </c>
      <c r="J272" s="496" t="s">
        <v>165</v>
      </c>
      <c r="K272" s="484" t="s">
        <v>165</v>
      </c>
      <c r="L272" s="480" t="s">
        <v>278</v>
      </c>
      <c r="M272" s="478"/>
      <c r="N272" s="509"/>
      <c r="O272" s="504"/>
    </row>
    <row r="273" spans="2:15">
      <c r="B273" s="435" t="s">
        <v>81</v>
      </c>
      <c r="C273" s="433" t="s">
        <v>66</v>
      </c>
      <c r="D273" s="508"/>
      <c r="E273" s="508"/>
      <c r="F273" s="497">
        <v>0.15</v>
      </c>
      <c r="G273" s="497">
        <v>0.20799999999999999</v>
      </c>
      <c r="H273" s="497">
        <v>0.24399999999999999</v>
      </c>
      <c r="I273" s="497">
        <v>0.26500000000000001</v>
      </c>
      <c r="J273" s="497">
        <v>0.28999999999999998</v>
      </c>
      <c r="K273" s="497">
        <v>0.315</v>
      </c>
      <c r="L273" s="480"/>
      <c r="M273" s="478"/>
      <c r="N273" s="509"/>
      <c r="O273" s="504"/>
    </row>
    <row r="274" spans="2:15">
      <c r="B274" s="435" t="s">
        <v>82</v>
      </c>
      <c r="C274" s="433" t="s">
        <v>66</v>
      </c>
      <c r="D274" s="508"/>
      <c r="E274" s="508"/>
      <c r="F274" s="497">
        <v>0.20499999999999999</v>
      </c>
      <c r="G274" s="497">
        <v>0.24399999999999999</v>
      </c>
      <c r="H274" s="497">
        <v>0.29299999999999998</v>
      </c>
      <c r="I274" s="497">
        <v>0.32700000000000001</v>
      </c>
      <c r="J274" s="497">
        <v>0.35099999999999998</v>
      </c>
      <c r="K274" s="497">
        <v>0.371</v>
      </c>
      <c r="L274" s="480"/>
      <c r="M274" s="478"/>
      <c r="N274" s="509"/>
      <c r="O274" s="504"/>
    </row>
    <row r="275" spans="2:15">
      <c r="B275" s="435" t="s">
        <v>83</v>
      </c>
      <c r="C275" s="433" t="s">
        <v>66</v>
      </c>
      <c r="D275" s="508"/>
      <c r="E275" s="508"/>
      <c r="F275" s="497">
        <v>0.108</v>
      </c>
      <c r="G275" s="497">
        <v>0.14199999999999999</v>
      </c>
      <c r="H275" s="497">
        <v>0.17299999999999999</v>
      </c>
      <c r="I275" s="497">
        <v>0.19600000000000001</v>
      </c>
      <c r="J275" s="497">
        <v>0.217</v>
      </c>
      <c r="K275" s="497">
        <v>0.23799999999999999</v>
      </c>
      <c r="L275" s="480"/>
      <c r="M275" s="478"/>
      <c r="N275" s="509"/>
      <c r="O275" s="504"/>
    </row>
    <row r="276" spans="2:15">
      <c r="B276" s="435" t="s">
        <v>84</v>
      </c>
      <c r="C276" s="433" t="s">
        <v>66</v>
      </c>
      <c r="D276" s="508"/>
      <c r="E276" s="508"/>
      <c r="F276" s="497">
        <v>0.128</v>
      </c>
      <c r="G276" s="497">
        <v>0.13400000000000001</v>
      </c>
      <c r="H276" s="497">
        <v>0.13600000000000001</v>
      </c>
      <c r="I276" s="497">
        <v>0.14499999999999999</v>
      </c>
      <c r="J276" s="497">
        <v>0.154</v>
      </c>
      <c r="K276" s="497">
        <v>0.16500000000000001</v>
      </c>
      <c r="L276" s="480"/>
      <c r="M276" s="478"/>
      <c r="N276" s="509"/>
      <c r="O276" s="504"/>
    </row>
    <row r="277" spans="2:15">
      <c r="B277" s="435" t="s">
        <v>85</v>
      </c>
      <c r="C277" s="433" t="s">
        <v>66</v>
      </c>
      <c r="D277" s="508"/>
      <c r="E277" s="508"/>
      <c r="F277" s="497">
        <v>0.15</v>
      </c>
      <c r="G277" s="497">
        <v>0.18</v>
      </c>
      <c r="H277" s="497">
        <v>0.20699999999999999</v>
      </c>
      <c r="I277" s="497">
        <v>0.22700000000000001</v>
      </c>
      <c r="J277" s="497">
        <v>0.251</v>
      </c>
      <c r="K277" s="497">
        <v>0.27200000000000002</v>
      </c>
      <c r="L277" s="480"/>
      <c r="M277" s="478"/>
      <c r="N277" s="509"/>
      <c r="O277" s="504"/>
    </row>
    <row r="278" spans="2:15">
      <c r="B278" s="434" t="s">
        <v>86</v>
      </c>
      <c r="C278" s="433" t="s">
        <v>66</v>
      </c>
      <c r="D278" s="508"/>
      <c r="E278" s="508"/>
      <c r="F278" s="497">
        <v>0.2</v>
      </c>
      <c r="G278" s="497">
        <v>0.219</v>
      </c>
      <c r="H278" s="497">
        <v>0.23899999999999999</v>
      </c>
      <c r="I278" s="497">
        <v>0.26800000000000002</v>
      </c>
      <c r="J278" s="497">
        <v>0.29299999999999998</v>
      </c>
      <c r="K278" s="497">
        <v>0.31</v>
      </c>
      <c r="L278" s="480"/>
      <c r="M278" s="478"/>
      <c r="N278" s="509"/>
      <c r="O278" s="504"/>
    </row>
    <row r="279" spans="2:15">
      <c r="B279" s="434" t="s">
        <v>89</v>
      </c>
      <c r="C279" s="433" t="s">
        <v>66</v>
      </c>
      <c r="D279" s="508"/>
      <c r="E279" s="508"/>
      <c r="F279" s="497">
        <v>0.152</v>
      </c>
      <c r="G279" s="497">
        <v>0.16500000000000001</v>
      </c>
      <c r="H279" s="497">
        <v>0.20799999999999999</v>
      </c>
      <c r="I279" s="497">
        <v>0.222</v>
      </c>
      <c r="J279" s="497">
        <v>0.23200000000000001</v>
      </c>
      <c r="K279" s="497">
        <v>0.25700000000000001</v>
      </c>
      <c r="L279" s="480"/>
      <c r="M279" s="478"/>
      <c r="N279" s="509"/>
      <c r="O279" s="504"/>
    </row>
    <row r="280" spans="2:15">
      <c r="B280" s="435" t="s">
        <v>90</v>
      </c>
      <c r="C280" s="433" t="s">
        <v>66</v>
      </c>
      <c r="D280" s="508"/>
      <c r="E280" s="508"/>
      <c r="F280" s="497">
        <v>9.7000000000000003E-2</v>
      </c>
      <c r="G280" s="497">
        <v>0.13500000000000001</v>
      </c>
      <c r="H280" s="497">
        <v>0.17100000000000001</v>
      </c>
      <c r="I280" s="497">
        <v>0.19600000000000001</v>
      </c>
      <c r="J280" s="497">
        <v>0.22</v>
      </c>
      <c r="K280" s="497">
        <v>0.23899999999999999</v>
      </c>
      <c r="L280" s="480"/>
      <c r="M280" s="478"/>
      <c r="N280" s="509"/>
      <c r="O280" s="504"/>
    </row>
    <row r="281" spans="2:15">
      <c r="B281" s="434" t="s">
        <v>88</v>
      </c>
      <c r="C281" s="433" t="s">
        <v>66</v>
      </c>
      <c r="D281" s="508"/>
      <c r="E281" s="508"/>
      <c r="F281" s="497" t="s">
        <v>165</v>
      </c>
      <c r="G281" s="496" t="s">
        <v>165</v>
      </c>
      <c r="H281" s="496" t="s">
        <v>165</v>
      </c>
      <c r="I281" s="496" t="s">
        <v>165</v>
      </c>
      <c r="J281" s="496" t="s">
        <v>165</v>
      </c>
      <c r="K281" s="484" t="s">
        <v>165</v>
      </c>
      <c r="L281" s="480" t="s">
        <v>277</v>
      </c>
      <c r="M281" s="478"/>
      <c r="N281" s="509"/>
      <c r="O281" s="504"/>
    </row>
    <row r="282" spans="2:15">
      <c r="B282" s="435" t="s">
        <v>91</v>
      </c>
      <c r="C282" s="433" t="s">
        <v>66</v>
      </c>
      <c r="D282" s="508"/>
      <c r="E282" s="508"/>
      <c r="F282" s="497">
        <v>0.124</v>
      </c>
      <c r="G282" s="497">
        <v>0.151</v>
      </c>
      <c r="H282" s="497">
        <v>0.183</v>
      </c>
      <c r="I282" s="497">
        <v>0.21</v>
      </c>
      <c r="J282" s="497">
        <v>0.23799999999999999</v>
      </c>
      <c r="K282" s="497">
        <v>0.26600000000000001</v>
      </c>
      <c r="L282" s="480"/>
      <c r="M282" s="478"/>
      <c r="N282" s="509"/>
      <c r="O282" s="504"/>
    </row>
    <row r="283" spans="2:15">
      <c r="B283" s="491"/>
      <c r="C283" s="478"/>
      <c r="D283" s="478"/>
      <c r="E283" s="478"/>
      <c r="F283" s="478"/>
      <c r="G283" s="478"/>
      <c r="H283" s="478"/>
      <c r="I283" s="478"/>
      <c r="J283" s="478"/>
      <c r="K283" s="478"/>
      <c r="L283" s="478"/>
      <c r="M283" s="478"/>
      <c r="N283" s="509"/>
      <c r="O283" s="504"/>
    </row>
    <row r="284" spans="2:15">
      <c r="B284" s="434" t="s">
        <v>80</v>
      </c>
      <c r="C284" s="433" t="s">
        <v>66</v>
      </c>
      <c r="D284" s="508"/>
      <c r="E284" s="508"/>
      <c r="F284" s="497">
        <v>0.15</v>
      </c>
      <c r="G284" s="497">
        <v>0.20499999999999999</v>
      </c>
      <c r="H284" s="497">
        <v>0.24399999999999999</v>
      </c>
      <c r="I284" s="497">
        <v>0.26700000000000002</v>
      </c>
      <c r="J284" s="497">
        <v>0.29199999999999998</v>
      </c>
      <c r="K284" s="497">
        <v>0.316</v>
      </c>
      <c r="L284" s="480"/>
      <c r="M284" s="478"/>
      <c r="N284" s="509"/>
      <c r="O284" s="504"/>
    </row>
    <row r="285" spans="2:15">
      <c r="B285" s="435" t="s">
        <v>87</v>
      </c>
      <c r="C285" s="433" t="s">
        <v>66</v>
      </c>
      <c r="D285" s="508"/>
      <c r="E285" s="508"/>
      <c r="F285" s="497">
        <v>0.21199999999999999</v>
      </c>
      <c r="G285" s="497">
        <v>0.214</v>
      </c>
      <c r="H285" s="497">
        <v>0.22900000000000001</v>
      </c>
      <c r="I285" s="497">
        <v>0.23599999999999999</v>
      </c>
      <c r="J285" s="497">
        <v>0.251</v>
      </c>
      <c r="K285" s="497">
        <v>0.26500000000000001</v>
      </c>
      <c r="L285" s="480"/>
      <c r="M285" s="478"/>
      <c r="N285" s="509"/>
      <c r="O285" s="504"/>
    </row>
    <row r="286" spans="2:15">
      <c r="B286" s="478"/>
      <c r="C286" s="478"/>
      <c r="D286" s="478"/>
      <c r="E286" s="478"/>
      <c r="F286" s="478"/>
      <c r="G286" s="478"/>
      <c r="H286" s="478"/>
      <c r="I286" s="478"/>
      <c r="J286" s="478"/>
      <c r="K286" s="478"/>
      <c r="L286" s="478"/>
      <c r="M286" s="478"/>
      <c r="N286" s="509"/>
      <c r="O286" s="504"/>
    </row>
    <row r="287" spans="2:15">
      <c r="B287" s="435" t="s">
        <v>78</v>
      </c>
      <c r="C287" s="433" t="s">
        <v>279</v>
      </c>
      <c r="D287" s="508"/>
      <c r="E287" s="508"/>
      <c r="F287" s="497">
        <v>0.12</v>
      </c>
      <c r="G287" s="497">
        <v>0.14199999999999999</v>
      </c>
      <c r="H287" s="497">
        <v>0.16400000000000001</v>
      </c>
      <c r="I287" s="497">
        <v>0.17699999999999999</v>
      </c>
      <c r="J287" s="497">
        <v>0.191</v>
      </c>
      <c r="K287" s="497">
        <v>0.20499999999999999</v>
      </c>
      <c r="L287" s="480"/>
      <c r="M287" s="478"/>
      <c r="N287" s="509"/>
      <c r="O287" s="504"/>
    </row>
    <row r="288" spans="2:15">
      <c r="B288" s="435" t="s">
        <v>78</v>
      </c>
      <c r="C288" s="433" t="s">
        <v>280</v>
      </c>
      <c r="D288" s="508"/>
      <c r="E288" s="508"/>
      <c r="F288" s="497">
        <v>0.14099999999999999</v>
      </c>
      <c r="G288" s="497">
        <v>0.156</v>
      </c>
      <c r="H288" s="497">
        <v>0.184</v>
      </c>
      <c r="I288" s="497">
        <v>0.192</v>
      </c>
      <c r="J288" s="497">
        <v>0.19900000000000001</v>
      </c>
      <c r="K288" s="497">
        <v>0.20899999999999999</v>
      </c>
      <c r="L288" s="480"/>
      <c r="M288" s="478"/>
      <c r="N288" s="509"/>
      <c r="O288" s="504"/>
    </row>
    <row r="289" spans="1:35">
      <c r="A289" s="478"/>
      <c r="B289" s="478"/>
      <c r="C289" s="478"/>
      <c r="D289" s="478"/>
      <c r="E289" s="478"/>
      <c r="F289" s="478"/>
      <c r="G289" s="478"/>
      <c r="H289" s="478"/>
      <c r="I289" s="478"/>
      <c r="J289" s="478"/>
      <c r="K289" s="478"/>
      <c r="L289" s="478"/>
      <c r="M289" s="478"/>
      <c r="N289" s="509"/>
      <c r="O289" s="504"/>
      <c r="P289" s="478"/>
      <c r="Q289" s="478"/>
      <c r="R289" s="478"/>
      <c r="S289" s="478"/>
      <c r="T289" s="478"/>
      <c r="U289" s="478"/>
      <c r="V289" s="478"/>
      <c r="W289" s="478"/>
      <c r="X289" s="478"/>
      <c r="Y289" s="478"/>
      <c r="Z289" s="478"/>
      <c r="AA289" s="478"/>
      <c r="AB289" s="478"/>
      <c r="AC289" s="478"/>
      <c r="AD289" s="478"/>
      <c r="AE289" s="478"/>
      <c r="AF289" s="478"/>
      <c r="AG289" s="478"/>
      <c r="AH289" s="478"/>
      <c r="AI289" s="478"/>
    </row>
    <row r="290" spans="1:35">
      <c r="A290" s="478"/>
      <c r="B290" s="435" t="s">
        <v>88</v>
      </c>
      <c r="C290" s="433" t="s">
        <v>279</v>
      </c>
      <c r="D290" s="508"/>
      <c r="E290" s="508"/>
      <c r="F290" s="497">
        <v>0.15</v>
      </c>
      <c r="G290" s="497">
        <v>0.17899999999999999</v>
      </c>
      <c r="H290" s="497">
        <v>0.216</v>
      </c>
      <c r="I290" s="497">
        <v>0.23899999999999999</v>
      </c>
      <c r="J290" s="497">
        <v>0.26400000000000001</v>
      </c>
      <c r="K290" s="497">
        <v>0.28899999999999998</v>
      </c>
      <c r="L290" s="480"/>
      <c r="M290" s="478"/>
      <c r="N290" s="509"/>
      <c r="O290" s="504"/>
      <c r="P290" s="478"/>
      <c r="Q290" s="478"/>
      <c r="R290" s="478"/>
      <c r="S290" s="478"/>
      <c r="T290" s="478"/>
      <c r="U290" s="478"/>
      <c r="V290" s="478"/>
      <c r="W290" s="478"/>
      <c r="X290" s="478"/>
      <c r="Y290" s="478"/>
      <c r="Z290" s="478"/>
      <c r="AA290" s="478"/>
      <c r="AB290" s="478"/>
      <c r="AC290" s="478"/>
      <c r="AD290" s="478"/>
      <c r="AE290" s="478"/>
      <c r="AF290" s="478"/>
      <c r="AG290" s="478"/>
      <c r="AH290" s="478"/>
      <c r="AI290" s="478"/>
    </row>
    <row r="291" spans="1:35">
      <c r="A291" s="478"/>
      <c r="B291" s="435" t="s">
        <v>88</v>
      </c>
      <c r="C291" s="433" t="s">
        <v>280</v>
      </c>
      <c r="D291" s="508"/>
      <c r="E291" s="508"/>
      <c r="F291" s="497">
        <v>0.13800000000000001</v>
      </c>
      <c r="G291" s="497">
        <v>0.17299999999999999</v>
      </c>
      <c r="H291" s="497">
        <v>0.186</v>
      </c>
      <c r="I291" s="497">
        <v>0.224</v>
      </c>
      <c r="J291" s="497">
        <v>0.25600000000000001</v>
      </c>
      <c r="K291" s="497">
        <v>0.28799999999999998</v>
      </c>
      <c r="L291" s="480"/>
      <c r="M291" s="478"/>
      <c r="N291" s="509"/>
      <c r="O291" s="504"/>
      <c r="P291" s="478"/>
      <c r="Q291" s="478"/>
      <c r="R291" s="478"/>
      <c r="S291" s="478"/>
      <c r="T291" s="478"/>
      <c r="U291" s="478"/>
      <c r="V291" s="478"/>
      <c r="W291" s="478"/>
      <c r="X291" s="478"/>
      <c r="Y291" s="478"/>
      <c r="Z291" s="478"/>
      <c r="AA291" s="478"/>
      <c r="AB291" s="478"/>
      <c r="AC291" s="478"/>
      <c r="AD291" s="478"/>
      <c r="AE291" s="478"/>
      <c r="AF291" s="478"/>
      <c r="AG291" s="478"/>
      <c r="AH291" s="478"/>
      <c r="AI291" s="478"/>
    </row>
    <row r="292" spans="1:35">
      <c r="A292" s="478"/>
      <c r="B292" s="440"/>
      <c r="C292" s="441"/>
      <c r="D292" s="493"/>
      <c r="E292" s="493"/>
      <c r="F292" s="507"/>
      <c r="G292" s="507"/>
      <c r="H292" s="507"/>
      <c r="I292" s="507"/>
      <c r="J292" s="507"/>
      <c r="K292" s="507"/>
      <c r="L292" s="478"/>
      <c r="M292" s="478"/>
      <c r="N292" s="478"/>
      <c r="O292" s="478"/>
      <c r="P292" s="478"/>
      <c r="Q292" s="478"/>
      <c r="R292" s="478"/>
      <c r="S292" s="478"/>
      <c r="T292" s="478"/>
      <c r="U292" s="478"/>
      <c r="V292" s="478"/>
      <c r="W292" s="478"/>
      <c r="X292" s="478"/>
      <c r="Y292" s="478"/>
      <c r="Z292" s="478"/>
      <c r="AA292" s="478"/>
      <c r="AB292" s="478"/>
      <c r="AC292" s="478"/>
      <c r="AD292" s="478"/>
      <c r="AE292" s="478"/>
      <c r="AF292" s="478"/>
      <c r="AG292" s="478"/>
      <c r="AH292" s="478"/>
      <c r="AI292" s="478"/>
    </row>
    <row r="293" spans="1:35">
      <c r="A293" s="477"/>
      <c r="B293" s="438" t="s">
        <v>342</v>
      </c>
      <c r="C293" s="432"/>
      <c r="D293" s="477"/>
      <c r="E293" s="477"/>
      <c r="F293" s="477"/>
      <c r="G293" s="477"/>
      <c r="H293" s="477"/>
      <c r="I293" s="477"/>
      <c r="J293" s="477"/>
      <c r="K293" s="477"/>
      <c r="L293" s="477"/>
      <c r="M293" s="477"/>
      <c r="N293" s="477"/>
      <c r="O293" s="477"/>
      <c r="P293" s="477"/>
      <c r="Q293" s="477"/>
      <c r="R293" s="477"/>
      <c r="S293" s="477"/>
      <c r="T293" s="477"/>
      <c r="U293" s="477"/>
      <c r="V293" s="477"/>
      <c r="W293" s="477"/>
      <c r="X293" s="477"/>
      <c r="Y293" s="477"/>
      <c r="Z293" s="477"/>
      <c r="AA293" s="477"/>
      <c r="AB293" s="477"/>
      <c r="AC293" s="477"/>
      <c r="AD293" s="477"/>
      <c r="AE293" s="477"/>
      <c r="AF293" s="477"/>
      <c r="AG293" s="477"/>
      <c r="AH293" s="477"/>
      <c r="AI293" s="477"/>
    </row>
    <row r="295" spans="1:35">
      <c r="A295" s="478"/>
      <c r="B295" s="479" t="s">
        <v>66</v>
      </c>
      <c r="C295" s="479" t="s">
        <v>262</v>
      </c>
      <c r="D295" s="479" t="s">
        <v>70</v>
      </c>
      <c r="E295" s="479" t="s">
        <v>71</v>
      </c>
      <c r="F295" s="479" t="s">
        <v>139</v>
      </c>
      <c r="G295" s="479" t="s">
        <v>140</v>
      </c>
      <c r="H295" s="479" t="s">
        <v>141</v>
      </c>
      <c r="I295" s="479" t="s">
        <v>142</v>
      </c>
      <c r="J295" s="479" t="s">
        <v>143</v>
      </c>
      <c r="K295" s="479" t="s">
        <v>144</v>
      </c>
      <c r="L295" s="478"/>
      <c r="M295" s="478"/>
      <c r="N295" s="478"/>
      <c r="O295" s="478"/>
      <c r="P295" s="478"/>
      <c r="Q295" s="478"/>
      <c r="R295" s="478"/>
      <c r="S295" s="478"/>
      <c r="T295" s="478"/>
      <c r="U295" s="478"/>
      <c r="V295" s="478"/>
      <c r="W295" s="478"/>
      <c r="X295" s="478"/>
      <c r="Y295" s="478"/>
      <c r="Z295" s="478"/>
      <c r="AA295" s="478"/>
      <c r="AB295" s="478"/>
      <c r="AC295" s="478"/>
      <c r="AD295" s="478"/>
      <c r="AE295" s="478"/>
      <c r="AF295" s="478"/>
      <c r="AG295" s="478"/>
      <c r="AH295" s="478"/>
      <c r="AI295" s="478"/>
    </row>
    <row r="296" spans="1:35" ht="21">
      <c r="A296" s="478"/>
      <c r="B296" s="479" t="s">
        <v>223</v>
      </c>
      <c r="C296" s="433" t="s">
        <v>271</v>
      </c>
      <c r="D296" s="433" t="s">
        <v>282</v>
      </c>
      <c r="E296" s="433" t="s">
        <v>282</v>
      </c>
      <c r="F296" s="433" t="s">
        <v>282</v>
      </c>
      <c r="G296" s="433" t="s">
        <v>282</v>
      </c>
      <c r="H296" s="433" t="s">
        <v>282</v>
      </c>
      <c r="I296" s="433" t="s">
        <v>282</v>
      </c>
      <c r="J296" s="433" t="s">
        <v>282</v>
      </c>
      <c r="K296" s="433" t="s">
        <v>282</v>
      </c>
      <c r="L296" s="478"/>
      <c r="M296" s="478"/>
      <c r="N296" s="478"/>
      <c r="O296" s="478"/>
      <c r="P296" s="478"/>
      <c r="Q296" s="478"/>
      <c r="R296" s="478"/>
      <c r="S296" s="478"/>
      <c r="T296" s="478"/>
      <c r="U296" s="478"/>
      <c r="V296" s="478"/>
      <c r="W296" s="478"/>
      <c r="X296" s="478"/>
      <c r="Y296" s="478"/>
      <c r="Z296" s="478"/>
      <c r="AA296" s="478"/>
      <c r="AB296" s="478"/>
      <c r="AC296" s="478"/>
      <c r="AD296" s="478"/>
      <c r="AE296" s="478"/>
      <c r="AF296" s="478"/>
      <c r="AG296" s="478"/>
      <c r="AH296" s="478"/>
      <c r="AI296" s="478"/>
    </row>
    <row r="297" spans="1:35">
      <c r="A297" s="478"/>
      <c r="B297" s="435" t="s">
        <v>78</v>
      </c>
      <c r="C297" s="433" t="s">
        <v>66</v>
      </c>
      <c r="D297" s="484">
        <v>178.4</v>
      </c>
      <c r="E297" s="484">
        <v>177.6</v>
      </c>
      <c r="F297" s="496">
        <v>168.39999999999998</v>
      </c>
      <c r="G297" s="484">
        <v>165.9</v>
      </c>
      <c r="H297" s="484">
        <v>163.60000000000002</v>
      </c>
      <c r="I297" s="484">
        <v>161.19999999999999</v>
      </c>
      <c r="J297" s="484">
        <v>158.69999999999999</v>
      </c>
      <c r="K297" s="484">
        <v>156.30000000000001</v>
      </c>
      <c r="L297" s="478"/>
      <c r="M297" s="478"/>
      <c r="N297" s="478"/>
      <c r="O297" s="478"/>
      <c r="P297" s="478"/>
      <c r="Q297" s="478"/>
      <c r="R297" s="478"/>
      <c r="S297" s="478"/>
      <c r="T297" s="478"/>
      <c r="U297" s="478"/>
      <c r="V297" s="478"/>
      <c r="W297" s="478"/>
      <c r="X297" s="478"/>
      <c r="Y297" s="478"/>
      <c r="Z297" s="478"/>
      <c r="AA297" s="478"/>
      <c r="AB297" s="478"/>
      <c r="AC297" s="478"/>
      <c r="AD297" s="478"/>
      <c r="AE297" s="478"/>
      <c r="AF297" s="478"/>
      <c r="AG297" s="478"/>
      <c r="AH297" s="478"/>
      <c r="AI297" s="478"/>
    </row>
    <row r="298" spans="1:35">
      <c r="A298" s="478"/>
      <c r="B298" s="435" t="s">
        <v>88</v>
      </c>
      <c r="C298" s="433" t="s">
        <v>66</v>
      </c>
      <c r="D298" s="484">
        <v>75.7</v>
      </c>
      <c r="E298" s="484">
        <v>76.099999999999994</v>
      </c>
      <c r="F298" s="484">
        <v>72</v>
      </c>
      <c r="G298" s="484">
        <v>69.7</v>
      </c>
      <c r="H298" s="484">
        <v>67.399999999999991</v>
      </c>
      <c r="I298" s="484">
        <v>65.099999999999994</v>
      </c>
      <c r="J298" s="484">
        <v>62.800000000000004</v>
      </c>
      <c r="K298" s="484">
        <v>60.6</v>
      </c>
      <c r="L298" s="478"/>
      <c r="M298" s="478"/>
      <c r="N298" s="478"/>
      <c r="O298" s="478"/>
      <c r="P298" s="478"/>
      <c r="Q298" s="478"/>
      <c r="R298" s="478"/>
      <c r="S298" s="478"/>
      <c r="T298" s="478"/>
      <c r="U298" s="478"/>
      <c r="V298" s="478"/>
      <c r="W298" s="478"/>
      <c r="X298" s="478"/>
      <c r="Y298" s="478"/>
      <c r="Z298" s="478"/>
      <c r="AA298" s="478"/>
      <c r="AB298" s="478"/>
      <c r="AC298" s="478"/>
      <c r="AD298" s="478"/>
      <c r="AE298" s="478"/>
      <c r="AF298" s="478"/>
      <c r="AG298" s="478"/>
      <c r="AH298" s="478"/>
      <c r="AI298" s="478"/>
    </row>
    <row r="300" spans="1:35">
      <c r="A300" s="478"/>
      <c r="B300" s="479" t="s">
        <v>66</v>
      </c>
      <c r="C300" s="479" t="s">
        <v>262</v>
      </c>
      <c r="D300" s="479" t="s">
        <v>70</v>
      </c>
      <c r="E300" s="479" t="s">
        <v>71</v>
      </c>
      <c r="F300" s="479" t="s">
        <v>139</v>
      </c>
      <c r="G300" s="479" t="s">
        <v>140</v>
      </c>
      <c r="H300" s="479" t="s">
        <v>141</v>
      </c>
      <c r="I300" s="479" t="s">
        <v>142</v>
      </c>
      <c r="J300" s="479" t="s">
        <v>143</v>
      </c>
      <c r="K300" s="479" t="s">
        <v>144</v>
      </c>
      <c r="L300" s="478"/>
      <c r="M300" s="478"/>
      <c r="N300" s="478"/>
      <c r="O300" s="478"/>
      <c r="P300" s="478"/>
      <c r="Q300" s="478"/>
      <c r="R300" s="478"/>
      <c r="S300" s="478"/>
      <c r="T300" s="478"/>
      <c r="U300" s="478"/>
      <c r="V300" s="478"/>
      <c r="W300" s="478"/>
      <c r="X300" s="478"/>
      <c r="Y300" s="478"/>
      <c r="Z300" s="478"/>
      <c r="AA300" s="478"/>
      <c r="AB300" s="478"/>
      <c r="AC300" s="478"/>
      <c r="AD300" s="478"/>
      <c r="AE300" s="478"/>
      <c r="AF300" s="478"/>
      <c r="AG300" s="478"/>
      <c r="AH300" s="478"/>
      <c r="AI300" s="478"/>
    </row>
    <row r="301" spans="1:35" ht="21">
      <c r="A301" s="478"/>
      <c r="B301" s="479" t="s">
        <v>223</v>
      </c>
      <c r="C301" s="433" t="s">
        <v>271</v>
      </c>
      <c r="D301" s="433" t="s">
        <v>341</v>
      </c>
      <c r="E301" s="433" t="s">
        <v>341</v>
      </c>
      <c r="F301" s="433" t="s">
        <v>341</v>
      </c>
      <c r="G301" s="433" t="s">
        <v>341</v>
      </c>
      <c r="H301" s="433" t="s">
        <v>341</v>
      </c>
      <c r="I301" s="433" t="s">
        <v>341</v>
      </c>
      <c r="J301" s="433" t="s">
        <v>341</v>
      </c>
      <c r="K301" s="433" t="s">
        <v>341</v>
      </c>
      <c r="L301" s="478"/>
      <c r="M301" s="478"/>
      <c r="N301" s="478"/>
      <c r="O301" s="478"/>
      <c r="P301" s="478"/>
      <c r="Q301" s="478"/>
      <c r="R301" s="478"/>
      <c r="S301" s="478"/>
      <c r="T301" s="478"/>
      <c r="U301" s="478"/>
      <c r="V301" s="478"/>
      <c r="W301" s="478"/>
      <c r="X301" s="478"/>
      <c r="Y301" s="478"/>
      <c r="Z301" s="478"/>
      <c r="AA301" s="478"/>
      <c r="AB301" s="478"/>
      <c r="AC301" s="478"/>
      <c r="AD301" s="478"/>
      <c r="AE301" s="478"/>
      <c r="AF301" s="478"/>
      <c r="AG301" s="478"/>
      <c r="AH301" s="478"/>
      <c r="AI301" s="478"/>
    </row>
    <row r="302" spans="1:35">
      <c r="A302" s="478"/>
      <c r="B302" s="435" t="s">
        <v>78</v>
      </c>
      <c r="C302" s="433" t="s">
        <v>66</v>
      </c>
      <c r="D302" s="508"/>
      <c r="E302" s="508"/>
      <c r="F302" s="484">
        <v>174.8</v>
      </c>
      <c r="G302" s="484">
        <v>170.6</v>
      </c>
      <c r="H302" s="484">
        <v>166</v>
      </c>
      <c r="I302" s="484">
        <v>163.6</v>
      </c>
      <c r="J302" s="484">
        <v>161.19999999999999</v>
      </c>
      <c r="K302" s="484">
        <v>158.69999999999999</v>
      </c>
      <c r="L302" s="478"/>
      <c r="M302" s="478"/>
      <c r="N302" s="478"/>
      <c r="O302" s="478"/>
      <c r="P302" s="478"/>
      <c r="Q302" s="478"/>
      <c r="R302" s="478"/>
      <c r="S302" s="478"/>
      <c r="T302" s="478"/>
      <c r="U302" s="478"/>
      <c r="V302" s="478"/>
      <c r="W302" s="478"/>
      <c r="X302" s="478"/>
      <c r="Y302" s="478"/>
      <c r="Z302" s="478"/>
      <c r="AA302" s="478"/>
      <c r="AB302" s="478"/>
      <c r="AC302" s="478"/>
      <c r="AD302" s="478"/>
      <c r="AE302" s="478"/>
      <c r="AF302" s="478"/>
      <c r="AG302" s="478"/>
      <c r="AH302" s="478"/>
      <c r="AI302" s="478"/>
    </row>
    <row r="303" spans="1:35">
      <c r="A303" s="478"/>
      <c r="B303" s="435" t="s">
        <v>88</v>
      </c>
      <c r="C303" s="433" t="s">
        <v>66</v>
      </c>
      <c r="D303" s="508"/>
      <c r="E303" s="508"/>
      <c r="F303" s="484">
        <v>74.599999999999994</v>
      </c>
      <c r="G303" s="484">
        <v>72.599999999999994</v>
      </c>
      <c r="H303" s="484">
        <v>69.7</v>
      </c>
      <c r="I303" s="484">
        <v>67.400000000000006</v>
      </c>
      <c r="J303" s="484">
        <v>65.099999999999994</v>
      </c>
      <c r="K303" s="484">
        <v>62.8</v>
      </c>
      <c r="L303" s="478"/>
      <c r="M303" s="478"/>
      <c r="N303" s="478"/>
      <c r="O303" s="478"/>
      <c r="P303" s="478"/>
      <c r="Q303" s="478"/>
      <c r="R303" s="478"/>
      <c r="S303" s="478"/>
      <c r="T303" s="478"/>
      <c r="U303" s="478"/>
      <c r="V303" s="478"/>
      <c r="W303" s="478"/>
      <c r="X303" s="478"/>
      <c r="Y303" s="478"/>
      <c r="Z303" s="478"/>
      <c r="AA303" s="478"/>
      <c r="AB303" s="478"/>
      <c r="AC303" s="478"/>
      <c r="AD303" s="478"/>
      <c r="AE303" s="478"/>
      <c r="AF303" s="478"/>
      <c r="AG303" s="478"/>
      <c r="AH303" s="478"/>
      <c r="AI303" s="478"/>
    </row>
    <row r="304" spans="1:35">
      <c r="A304" s="478"/>
      <c r="B304" s="440"/>
      <c r="C304" s="441"/>
      <c r="D304" s="493"/>
      <c r="E304" s="493"/>
      <c r="F304" s="493"/>
      <c r="G304" s="493"/>
      <c r="H304" s="493"/>
      <c r="I304" s="493"/>
      <c r="J304" s="493"/>
      <c r="K304" s="493"/>
      <c r="L304" s="478"/>
      <c r="M304" s="478"/>
      <c r="N304" s="478"/>
      <c r="O304" s="478"/>
      <c r="P304" s="478"/>
      <c r="Q304" s="478"/>
      <c r="R304" s="478"/>
      <c r="S304" s="478"/>
      <c r="T304" s="478"/>
      <c r="U304" s="478"/>
      <c r="V304" s="478"/>
      <c r="W304" s="478"/>
      <c r="X304" s="478"/>
      <c r="Y304" s="478"/>
      <c r="Z304" s="478"/>
      <c r="AA304" s="478"/>
      <c r="AB304" s="478"/>
      <c r="AC304" s="478"/>
      <c r="AD304" s="478"/>
      <c r="AE304" s="478"/>
      <c r="AF304" s="478"/>
      <c r="AG304" s="478"/>
      <c r="AH304" s="478"/>
      <c r="AI304" s="478"/>
    </row>
    <row r="305" spans="1:35">
      <c r="A305" s="477"/>
      <c r="B305" s="438" t="s">
        <v>343</v>
      </c>
      <c r="C305" s="432"/>
      <c r="D305" s="477"/>
      <c r="E305" s="477"/>
      <c r="F305" s="477"/>
      <c r="G305" s="477"/>
      <c r="H305" s="477"/>
      <c r="I305" s="477"/>
      <c r="J305" s="477"/>
      <c r="K305" s="477"/>
      <c r="L305" s="477"/>
      <c r="M305" s="477"/>
      <c r="N305" s="477"/>
      <c r="O305" s="477"/>
      <c r="P305" s="477"/>
      <c r="Q305" s="477"/>
      <c r="R305" s="477"/>
      <c r="S305" s="477"/>
      <c r="T305" s="477"/>
      <c r="U305" s="477"/>
      <c r="V305" s="477"/>
      <c r="W305" s="477"/>
      <c r="X305" s="477"/>
      <c r="Y305" s="477"/>
      <c r="Z305" s="477"/>
      <c r="AA305" s="477"/>
      <c r="AB305" s="477"/>
      <c r="AC305" s="477"/>
      <c r="AD305" s="477"/>
      <c r="AE305" s="477"/>
      <c r="AF305" s="477"/>
      <c r="AG305" s="477"/>
      <c r="AH305" s="477"/>
      <c r="AI305" s="477"/>
    </row>
    <row r="307" spans="1:35">
      <c r="A307" s="478"/>
      <c r="B307" s="478" t="s">
        <v>344</v>
      </c>
      <c r="C307" s="478"/>
      <c r="D307" s="478"/>
      <c r="E307" s="478"/>
      <c r="F307" s="478"/>
      <c r="G307" s="478"/>
      <c r="H307" s="478"/>
      <c r="I307" s="478"/>
      <c r="J307" s="478"/>
      <c r="K307" s="478"/>
      <c r="L307" s="478"/>
      <c r="M307" s="478"/>
      <c r="N307" s="478"/>
      <c r="O307" s="478"/>
      <c r="P307" s="478"/>
      <c r="Q307" s="478"/>
      <c r="R307" s="478"/>
      <c r="S307" s="478"/>
      <c r="T307" s="478"/>
      <c r="U307" s="478"/>
      <c r="V307" s="478"/>
      <c r="W307" s="478"/>
      <c r="X307" s="478"/>
      <c r="Y307" s="478"/>
      <c r="Z307" s="478"/>
      <c r="AA307" s="478"/>
      <c r="AB307" s="478"/>
      <c r="AC307" s="478"/>
      <c r="AD307" s="478"/>
      <c r="AE307" s="478"/>
      <c r="AF307" s="478"/>
      <c r="AG307" s="478"/>
      <c r="AH307" s="478"/>
      <c r="AI307" s="478"/>
    </row>
    <row r="308" spans="1:35">
      <c r="A308" s="478"/>
      <c r="B308" s="478"/>
      <c r="C308" s="433" t="s">
        <v>136</v>
      </c>
      <c r="D308" s="433" t="s">
        <v>137</v>
      </c>
      <c r="E308" s="433" t="s">
        <v>138</v>
      </c>
      <c r="F308" s="433" t="s">
        <v>138</v>
      </c>
      <c r="G308" s="478"/>
      <c r="H308" s="478"/>
      <c r="I308" s="478"/>
      <c r="J308" s="478"/>
      <c r="K308" s="478"/>
      <c r="L308" s="478"/>
      <c r="M308" s="478"/>
      <c r="N308" s="478"/>
      <c r="O308" s="478"/>
      <c r="P308" s="478"/>
      <c r="Q308" s="478"/>
      <c r="R308" s="478"/>
      <c r="S308" s="478"/>
      <c r="T308" s="478"/>
      <c r="U308" s="478"/>
      <c r="V308" s="478"/>
      <c r="W308" s="478"/>
      <c r="X308" s="478"/>
      <c r="Y308" s="478"/>
      <c r="Z308" s="478"/>
      <c r="AA308" s="478"/>
      <c r="AB308" s="478"/>
      <c r="AC308" s="478"/>
      <c r="AD308" s="478"/>
      <c r="AE308" s="478"/>
      <c r="AF308" s="478"/>
      <c r="AG308" s="478"/>
      <c r="AH308" s="478"/>
      <c r="AI308" s="478"/>
    </row>
    <row r="309" spans="1:35" ht="21">
      <c r="A309" s="478"/>
      <c r="B309" s="478"/>
      <c r="C309" s="433" t="s">
        <v>282</v>
      </c>
      <c r="D309" s="433" t="s">
        <v>282</v>
      </c>
      <c r="E309" s="433" t="s">
        <v>282</v>
      </c>
      <c r="F309" s="433" t="s">
        <v>345</v>
      </c>
      <c r="G309" s="478"/>
      <c r="H309" s="478"/>
      <c r="I309" s="478"/>
      <c r="J309" s="478"/>
      <c r="K309" s="478"/>
      <c r="L309" s="478"/>
      <c r="M309" s="478"/>
      <c r="N309" s="478"/>
      <c r="O309" s="478"/>
      <c r="P309" s="478"/>
      <c r="Q309" s="478"/>
      <c r="R309" s="478"/>
      <c r="S309" s="478"/>
      <c r="T309" s="478"/>
      <c r="U309" s="478"/>
      <c r="V309" s="478"/>
      <c r="W309" s="478"/>
      <c r="X309" s="478"/>
      <c r="Y309" s="478"/>
      <c r="Z309" s="478"/>
      <c r="AA309" s="478"/>
      <c r="AB309" s="478"/>
      <c r="AC309" s="478"/>
      <c r="AD309" s="478"/>
      <c r="AE309" s="478"/>
      <c r="AF309" s="478"/>
      <c r="AG309" s="478"/>
      <c r="AH309" s="478"/>
      <c r="AI309" s="478"/>
    </row>
    <row r="310" spans="1:35">
      <c r="A310" s="478"/>
      <c r="B310" s="493" t="s">
        <v>346</v>
      </c>
      <c r="C310" s="510">
        <v>3317.2000000000003</v>
      </c>
      <c r="D310" s="510">
        <v>3337.7000000000003</v>
      </c>
      <c r="E310" s="510">
        <v>3161.9</v>
      </c>
      <c r="F310" s="510">
        <v>3272.2666666666669</v>
      </c>
      <c r="G310" s="478"/>
      <c r="H310" s="478"/>
      <c r="I310" s="478"/>
      <c r="J310" s="478"/>
      <c r="K310" s="478"/>
      <c r="L310" s="478"/>
      <c r="M310" s="478"/>
      <c r="N310" s="478"/>
      <c r="O310" s="478"/>
      <c r="P310" s="478"/>
      <c r="Q310" s="478"/>
      <c r="R310" s="478"/>
      <c r="S310" s="478"/>
      <c r="T310" s="478"/>
      <c r="U310" s="478"/>
      <c r="V310" s="478"/>
      <c r="W310" s="478"/>
      <c r="X310" s="478"/>
      <c r="Y310" s="478"/>
      <c r="Z310" s="478"/>
      <c r="AA310" s="478"/>
      <c r="AB310" s="478"/>
      <c r="AC310" s="478"/>
      <c r="AD310" s="478"/>
      <c r="AE310" s="478"/>
      <c r="AF310" s="478"/>
      <c r="AG310" s="478"/>
      <c r="AH310" s="478"/>
      <c r="AI310" s="478"/>
    </row>
    <row r="312" spans="1:35">
      <c r="A312" s="478"/>
      <c r="B312" s="478"/>
      <c r="C312" s="433" t="s">
        <v>70</v>
      </c>
      <c r="D312" s="433" t="s">
        <v>71</v>
      </c>
      <c r="E312" s="433" t="s">
        <v>139</v>
      </c>
      <c r="F312" s="433" t="s">
        <v>139</v>
      </c>
      <c r="G312" s="478"/>
      <c r="H312" s="478"/>
      <c r="I312" s="478"/>
      <c r="J312" s="478"/>
      <c r="K312" s="478"/>
      <c r="L312" s="478"/>
      <c r="M312" s="478"/>
      <c r="N312" s="478"/>
      <c r="O312" s="478"/>
      <c r="P312" s="478"/>
      <c r="Q312" s="478"/>
      <c r="R312" s="478"/>
      <c r="S312" s="478"/>
      <c r="T312" s="478"/>
      <c r="U312" s="478"/>
      <c r="V312" s="478"/>
      <c r="W312" s="478"/>
      <c r="X312" s="478"/>
      <c r="Y312" s="478"/>
      <c r="Z312" s="478"/>
      <c r="AA312" s="478"/>
      <c r="AB312" s="478"/>
      <c r="AC312" s="478"/>
      <c r="AD312" s="478"/>
      <c r="AE312" s="478"/>
      <c r="AF312" s="478"/>
      <c r="AG312" s="478"/>
      <c r="AH312" s="478"/>
      <c r="AI312" s="478"/>
    </row>
    <row r="313" spans="1:35" ht="21">
      <c r="A313" s="478"/>
      <c r="B313" s="478"/>
      <c r="C313" s="433" t="s">
        <v>282</v>
      </c>
      <c r="D313" s="433" t="s">
        <v>282</v>
      </c>
      <c r="E313" s="433" t="s">
        <v>282</v>
      </c>
      <c r="F313" s="433" t="s">
        <v>345</v>
      </c>
      <c r="G313" s="478"/>
      <c r="H313" s="478"/>
      <c r="I313" s="478"/>
      <c r="J313" s="478"/>
      <c r="K313" s="478"/>
      <c r="L313" s="478"/>
      <c r="M313" s="478"/>
      <c r="N313" s="478"/>
      <c r="O313" s="478"/>
      <c r="P313" s="478"/>
      <c r="Q313" s="478"/>
      <c r="R313" s="478"/>
      <c r="S313" s="478"/>
      <c r="T313" s="478"/>
      <c r="U313" s="478"/>
      <c r="V313" s="478"/>
      <c r="W313" s="478"/>
      <c r="X313" s="478"/>
      <c r="Y313" s="478"/>
      <c r="Z313" s="478"/>
      <c r="AA313" s="478"/>
      <c r="AB313" s="478"/>
      <c r="AC313" s="478"/>
      <c r="AD313" s="478"/>
      <c r="AE313" s="478"/>
      <c r="AF313" s="478"/>
      <c r="AG313" s="478"/>
      <c r="AH313" s="478"/>
      <c r="AI313" s="478"/>
    </row>
    <row r="314" spans="1:35">
      <c r="A314" s="478"/>
      <c r="B314" s="493" t="s">
        <v>346</v>
      </c>
      <c r="C314" s="510">
        <v>2878.9999999999995</v>
      </c>
      <c r="D314" s="510">
        <v>2759.8999999999996</v>
      </c>
      <c r="E314" s="510">
        <v>2530.1</v>
      </c>
      <c r="F314" s="510">
        <v>2723</v>
      </c>
      <c r="G314" s="478"/>
      <c r="H314" s="478"/>
      <c r="I314" s="478"/>
      <c r="J314" s="478"/>
      <c r="K314" s="478"/>
      <c r="L314" s="478"/>
      <c r="M314" s="478"/>
      <c r="N314" s="478"/>
      <c r="O314" s="478"/>
      <c r="P314" s="478"/>
      <c r="Q314" s="478"/>
      <c r="R314" s="478"/>
      <c r="S314" s="478"/>
      <c r="T314" s="478"/>
      <c r="U314" s="478"/>
      <c r="V314" s="478"/>
      <c r="W314" s="478"/>
      <c r="X314" s="478"/>
      <c r="Y314" s="478"/>
      <c r="Z314" s="478"/>
      <c r="AA314" s="478"/>
      <c r="AB314" s="478"/>
      <c r="AC314" s="478"/>
      <c r="AD314" s="478"/>
      <c r="AE314" s="478"/>
      <c r="AF314" s="478"/>
      <c r="AG314" s="478"/>
      <c r="AH314" s="478"/>
      <c r="AI314" s="478"/>
    </row>
    <row r="316" spans="1:35">
      <c r="A316" s="478"/>
      <c r="B316" s="478"/>
      <c r="C316" s="433" t="s">
        <v>142</v>
      </c>
      <c r="D316" s="433" t="s">
        <v>143</v>
      </c>
      <c r="E316" s="433" t="s">
        <v>144</v>
      </c>
      <c r="F316" s="433" t="s">
        <v>144</v>
      </c>
      <c r="G316" s="478"/>
      <c r="H316" s="478"/>
      <c r="I316" s="478"/>
      <c r="J316" s="478"/>
      <c r="K316" s="478"/>
      <c r="L316" s="478"/>
      <c r="M316" s="478"/>
      <c r="N316" s="478"/>
      <c r="O316" s="478"/>
      <c r="P316" s="478"/>
      <c r="Q316" s="478"/>
      <c r="R316" s="478"/>
      <c r="S316" s="478"/>
      <c r="T316" s="478"/>
      <c r="U316" s="478"/>
      <c r="V316" s="478"/>
      <c r="W316" s="478"/>
      <c r="X316" s="478"/>
      <c r="Y316" s="478"/>
      <c r="Z316" s="478"/>
      <c r="AA316" s="478"/>
      <c r="AB316" s="478"/>
      <c r="AC316" s="478"/>
      <c r="AD316" s="478"/>
      <c r="AE316" s="478"/>
      <c r="AF316" s="478"/>
      <c r="AG316" s="478"/>
      <c r="AH316" s="478"/>
      <c r="AI316" s="478"/>
    </row>
    <row r="317" spans="1:35" ht="21">
      <c r="A317" s="478"/>
      <c r="B317" s="478"/>
      <c r="C317" s="433" t="s">
        <v>282</v>
      </c>
      <c r="D317" s="433" t="s">
        <v>282</v>
      </c>
      <c r="E317" s="433" t="s">
        <v>282</v>
      </c>
      <c r="F317" s="433" t="s">
        <v>345</v>
      </c>
      <c r="G317" s="478"/>
      <c r="H317" s="478"/>
      <c r="I317" s="478"/>
      <c r="J317" s="478"/>
      <c r="K317" s="478"/>
      <c r="L317" s="478"/>
      <c r="M317" s="478"/>
      <c r="N317" s="478"/>
      <c r="O317" s="478"/>
      <c r="P317" s="478"/>
      <c r="Q317" s="478"/>
      <c r="R317" s="478"/>
      <c r="S317" s="478"/>
      <c r="T317" s="478"/>
      <c r="U317" s="478"/>
      <c r="V317" s="478"/>
      <c r="W317" s="478"/>
      <c r="X317" s="478"/>
      <c r="Y317" s="478"/>
      <c r="Z317" s="478"/>
      <c r="AA317" s="478"/>
      <c r="AB317" s="478"/>
      <c r="AC317" s="478"/>
      <c r="AD317" s="478"/>
      <c r="AE317" s="478"/>
      <c r="AF317" s="478"/>
      <c r="AG317" s="478"/>
      <c r="AH317" s="478"/>
      <c r="AI317" s="478"/>
    </row>
    <row r="318" spans="1:35">
      <c r="A318" s="478"/>
      <c r="B318" s="493" t="s">
        <v>346</v>
      </c>
      <c r="C318" s="510">
        <v>2395.2999999999993</v>
      </c>
      <c r="D318" s="510">
        <v>2334.8000000000006</v>
      </c>
      <c r="E318" s="510">
        <v>2266.1</v>
      </c>
      <c r="F318" s="510">
        <v>2332.0666666666671</v>
      </c>
      <c r="G318" s="478"/>
      <c r="H318" s="478"/>
      <c r="I318" s="478"/>
      <c r="J318" s="478"/>
      <c r="K318" s="478"/>
      <c r="L318" s="478"/>
      <c r="M318" s="478"/>
      <c r="N318" s="478"/>
      <c r="O318" s="478"/>
      <c r="P318" s="478"/>
      <c r="Q318" s="478"/>
      <c r="R318" s="478"/>
      <c r="S318" s="478"/>
      <c r="T318" s="478"/>
      <c r="U318" s="478"/>
      <c r="V318" s="478"/>
      <c r="W318" s="478"/>
      <c r="X318" s="478"/>
      <c r="Y318" s="478"/>
      <c r="Z318" s="478"/>
      <c r="AA318" s="478"/>
      <c r="AB318" s="478"/>
      <c r="AC318" s="478"/>
      <c r="AD318" s="478"/>
      <c r="AE318" s="478"/>
      <c r="AF318" s="478"/>
      <c r="AG318" s="478"/>
      <c r="AH318" s="478"/>
      <c r="AI318" s="478"/>
    </row>
    <row r="320" spans="1:35">
      <c r="A320" s="478"/>
      <c r="B320" s="478"/>
      <c r="C320" s="433" t="s">
        <v>139</v>
      </c>
      <c r="D320" s="433" t="s">
        <v>144</v>
      </c>
      <c r="E320" s="433" t="s">
        <v>347</v>
      </c>
      <c r="F320" s="478"/>
      <c r="G320" s="478"/>
      <c r="H320" s="478"/>
      <c r="I320" s="478"/>
      <c r="J320" s="478"/>
      <c r="K320" s="478"/>
      <c r="L320" s="478"/>
      <c r="M320" s="478"/>
      <c r="N320" s="478"/>
      <c r="O320" s="478"/>
      <c r="P320" s="478"/>
      <c r="Q320" s="478"/>
      <c r="R320" s="478"/>
      <c r="S320" s="478"/>
      <c r="T320" s="478"/>
      <c r="U320" s="478"/>
      <c r="V320" s="478"/>
      <c r="W320" s="478"/>
      <c r="X320" s="478"/>
      <c r="Y320" s="478"/>
      <c r="Z320" s="478"/>
      <c r="AA320" s="478"/>
      <c r="AB320" s="478"/>
      <c r="AC320" s="478"/>
      <c r="AD320" s="478"/>
      <c r="AE320" s="478"/>
      <c r="AF320" s="478"/>
      <c r="AG320" s="478"/>
      <c r="AH320" s="478"/>
      <c r="AI320" s="478"/>
    </row>
    <row r="321" spans="2:6" ht="31.5">
      <c r="B321" s="478"/>
      <c r="C321" s="433" t="s">
        <v>290</v>
      </c>
      <c r="D321" s="433" t="s">
        <v>290</v>
      </c>
      <c r="E321" s="433" t="s">
        <v>348</v>
      </c>
      <c r="F321" s="478"/>
    </row>
    <row r="322" spans="2:6">
      <c r="B322" s="493" t="s">
        <v>346</v>
      </c>
      <c r="C322" s="497">
        <v>0.16785510553337146</v>
      </c>
      <c r="D322" s="497">
        <v>0.28732377149376576</v>
      </c>
      <c r="E322" s="497">
        <v>0.11946866596039429</v>
      </c>
      <c r="F322" s="478"/>
    </row>
    <row r="325" spans="2:6">
      <c r="B325" s="478" t="s">
        <v>349</v>
      </c>
      <c r="C325" s="478"/>
      <c r="D325" s="478"/>
      <c r="E325" s="478"/>
      <c r="F325" s="478"/>
    </row>
    <row r="326" spans="2:6">
      <c r="B326" s="478"/>
      <c r="C326" s="433" t="s">
        <v>136</v>
      </c>
      <c r="D326" s="433" t="s">
        <v>137</v>
      </c>
      <c r="E326" s="433" t="s">
        <v>138</v>
      </c>
      <c r="F326" s="433" t="s">
        <v>138</v>
      </c>
    </row>
    <row r="327" spans="2:6" ht="21">
      <c r="B327" s="478"/>
      <c r="C327" s="433" t="s">
        <v>282</v>
      </c>
      <c r="D327" s="433" t="s">
        <v>282</v>
      </c>
      <c r="E327" s="433" t="s">
        <v>282</v>
      </c>
      <c r="F327" s="433" t="s">
        <v>345</v>
      </c>
    </row>
    <row r="328" spans="2:6">
      <c r="B328" s="493" t="s">
        <v>346</v>
      </c>
      <c r="C328" s="510">
        <v>3317.2000000000003</v>
      </c>
      <c r="D328" s="510">
        <v>3337.7000000000003</v>
      </c>
      <c r="E328" s="510">
        <v>3161.9</v>
      </c>
      <c r="F328" s="510">
        <v>3272.2666666666669</v>
      </c>
    </row>
    <row r="330" spans="2:6">
      <c r="B330" s="478"/>
      <c r="C330" s="433" t="s">
        <v>70</v>
      </c>
      <c r="D330" s="433" t="s">
        <v>71</v>
      </c>
      <c r="E330" s="433" t="s">
        <v>139</v>
      </c>
      <c r="F330" s="433" t="s">
        <v>139</v>
      </c>
    </row>
    <row r="331" spans="2:6" ht="21">
      <c r="B331" s="478"/>
      <c r="C331" s="433" t="s">
        <v>282</v>
      </c>
      <c r="D331" s="433" t="s">
        <v>282</v>
      </c>
      <c r="E331" s="433" t="s">
        <v>282</v>
      </c>
      <c r="F331" s="433" t="s">
        <v>345</v>
      </c>
    </row>
    <row r="332" spans="2:6">
      <c r="B332" s="493" t="s">
        <v>346</v>
      </c>
      <c r="C332" s="510">
        <v>3091.0999999999995</v>
      </c>
      <c r="D332" s="510">
        <v>2871.4</v>
      </c>
      <c r="E332" s="510">
        <v>2654.2</v>
      </c>
      <c r="F332" s="510">
        <v>2872.2333333333336</v>
      </c>
    </row>
    <row r="334" spans="2:6">
      <c r="B334" s="478"/>
      <c r="C334" s="433" t="s">
        <v>142</v>
      </c>
      <c r="D334" s="433" t="s">
        <v>143</v>
      </c>
      <c r="E334" s="433" t="s">
        <v>144</v>
      </c>
      <c r="F334" s="433" t="s">
        <v>144</v>
      </c>
    </row>
    <row r="335" spans="2:6" ht="21">
      <c r="B335" s="478"/>
      <c r="C335" s="433" t="s">
        <v>282</v>
      </c>
      <c r="D335" s="433" t="s">
        <v>282</v>
      </c>
      <c r="E335" s="433" t="s">
        <v>282</v>
      </c>
      <c r="F335" s="433" t="s">
        <v>345</v>
      </c>
    </row>
    <row r="336" spans="2:6">
      <c r="B336" s="493" t="s">
        <v>346</v>
      </c>
      <c r="C336" s="510">
        <v>2416.4999999999991</v>
      </c>
      <c r="D336" s="510">
        <v>2355.6000000000004</v>
      </c>
      <c r="E336" s="510">
        <v>2282</v>
      </c>
      <c r="F336" s="510">
        <v>2351.3666666666663</v>
      </c>
    </row>
    <row r="338" spans="1:35">
      <c r="A338" s="478"/>
      <c r="B338" s="478"/>
      <c r="C338" s="433" t="s">
        <v>139</v>
      </c>
      <c r="D338" s="433" t="s">
        <v>144</v>
      </c>
      <c r="E338" s="433" t="s">
        <v>347</v>
      </c>
      <c r="F338" s="478"/>
      <c r="G338" s="478"/>
      <c r="H338" s="478"/>
      <c r="I338" s="478"/>
      <c r="J338" s="478"/>
      <c r="K338" s="478"/>
      <c r="L338" s="478"/>
      <c r="M338" s="478"/>
      <c r="N338" s="478"/>
      <c r="O338" s="478"/>
      <c r="P338" s="478"/>
      <c r="Q338" s="478"/>
      <c r="R338" s="478"/>
      <c r="S338" s="478"/>
      <c r="T338" s="478"/>
      <c r="U338" s="478"/>
      <c r="V338" s="478"/>
      <c r="W338" s="478"/>
      <c r="X338" s="478"/>
      <c r="Y338" s="478"/>
      <c r="Z338" s="478"/>
      <c r="AA338" s="478"/>
      <c r="AB338" s="478"/>
      <c r="AC338" s="478"/>
      <c r="AD338" s="478"/>
      <c r="AE338" s="478"/>
      <c r="AF338" s="478"/>
      <c r="AG338" s="478"/>
      <c r="AH338" s="478"/>
      <c r="AI338" s="478"/>
    </row>
    <row r="339" spans="1:35" ht="31.5">
      <c r="A339" s="478"/>
      <c r="B339" s="478"/>
      <c r="C339" s="433" t="s">
        <v>290</v>
      </c>
      <c r="D339" s="433" t="s">
        <v>290</v>
      </c>
      <c r="E339" s="433" t="s">
        <v>348</v>
      </c>
      <c r="F339" s="478"/>
      <c r="G339" s="478"/>
      <c r="H339" s="478"/>
      <c r="I339" s="478"/>
      <c r="J339" s="478"/>
      <c r="K339" s="478"/>
      <c r="L339" s="478"/>
      <c r="M339" s="478"/>
      <c r="N339" s="478"/>
      <c r="O339" s="478"/>
      <c r="P339" s="478"/>
      <c r="Q339" s="478"/>
      <c r="R339" s="478"/>
      <c r="S339" s="478"/>
      <c r="T339" s="478"/>
      <c r="U339" s="478"/>
      <c r="V339" s="478"/>
      <c r="W339" s="478"/>
      <c r="X339" s="478"/>
      <c r="Y339" s="478"/>
      <c r="Z339" s="478"/>
      <c r="AA339" s="478"/>
      <c r="AB339" s="478"/>
      <c r="AC339" s="478"/>
      <c r="AD339" s="478"/>
      <c r="AE339" s="478"/>
      <c r="AF339" s="478"/>
      <c r="AG339" s="478"/>
      <c r="AH339" s="478"/>
      <c r="AI339" s="478"/>
    </row>
    <row r="340" spans="1:35">
      <c r="A340" s="478"/>
      <c r="B340" s="493" t="s">
        <v>346</v>
      </c>
      <c r="C340" s="497">
        <v>0.12224961290848335</v>
      </c>
      <c r="D340" s="497">
        <v>0.28142571917529147</v>
      </c>
      <c r="E340" s="497">
        <v>0.15917610626680812</v>
      </c>
      <c r="F340" s="478"/>
      <c r="G340" s="478"/>
      <c r="H340" s="478"/>
      <c r="I340" s="478"/>
      <c r="J340" s="478"/>
      <c r="K340" s="478"/>
      <c r="L340" s="478"/>
      <c r="M340" s="478"/>
      <c r="N340" s="478"/>
      <c r="O340" s="478"/>
      <c r="P340" s="478"/>
      <c r="Q340" s="478"/>
      <c r="R340" s="478"/>
      <c r="S340" s="478"/>
      <c r="T340" s="478"/>
      <c r="U340" s="478"/>
      <c r="V340" s="478"/>
      <c r="W340" s="478"/>
      <c r="X340" s="478"/>
      <c r="Y340" s="478"/>
      <c r="Z340" s="478"/>
      <c r="AA340" s="478"/>
      <c r="AB340" s="478"/>
      <c r="AC340" s="478"/>
      <c r="AD340" s="478"/>
      <c r="AE340" s="478"/>
      <c r="AF340" s="478"/>
      <c r="AG340" s="478"/>
      <c r="AH340" s="478"/>
      <c r="AI340" s="478"/>
    </row>
    <row r="342" spans="1:35">
      <c r="A342" s="511"/>
      <c r="B342" s="511" t="s">
        <v>259</v>
      </c>
      <c r="C342" s="511"/>
      <c r="D342" s="511"/>
      <c r="E342" s="511"/>
      <c r="F342" s="511"/>
      <c r="G342" s="511"/>
      <c r="H342" s="511"/>
      <c r="I342" s="511"/>
      <c r="J342" s="511"/>
      <c r="K342" s="511"/>
      <c r="L342" s="511"/>
      <c r="M342" s="511"/>
      <c r="N342" s="511"/>
      <c r="O342" s="511"/>
      <c r="P342" s="511"/>
      <c r="Q342" s="511"/>
      <c r="R342" s="511"/>
      <c r="S342" s="511"/>
      <c r="T342" s="511"/>
      <c r="U342" s="511"/>
      <c r="V342" s="511"/>
      <c r="W342" s="511"/>
      <c r="X342" s="511"/>
      <c r="Y342" s="511"/>
      <c r="Z342" s="511"/>
      <c r="AA342" s="511"/>
      <c r="AB342" s="511"/>
      <c r="AC342" s="511"/>
      <c r="AD342" s="511"/>
      <c r="AE342" s="511"/>
      <c r="AF342" s="511"/>
      <c r="AG342" s="511"/>
      <c r="AH342" s="511"/>
      <c r="AI342" s="511"/>
    </row>
  </sheetData>
  <mergeCells count="3">
    <mergeCell ref="E81:I81"/>
    <mergeCell ref="J81:L81"/>
    <mergeCell ref="M81:Q81"/>
  </mergeCells>
  <conditionalFormatting sqref="A2:XFD11 B13:B33 D29:M29">
    <cfRule type="cellIs" dxfId="75" priority="75" operator="equal">
      <formula>"-"</formula>
    </cfRule>
  </conditionalFormatting>
  <conditionalFormatting sqref="A71:XFD71">
    <cfRule type="cellIs" dxfId="74" priority="69" operator="equal">
      <formula>"-"</formula>
    </cfRule>
  </conditionalFormatting>
  <conditionalFormatting sqref="A78:XFD78">
    <cfRule type="cellIs" dxfId="73" priority="63" operator="equal">
      <formula>"-"</formula>
    </cfRule>
  </conditionalFormatting>
  <conditionalFormatting sqref="A110:XFD110">
    <cfRule type="cellIs" dxfId="72" priority="62" operator="equal">
      <formula>"-"</formula>
    </cfRule>
  </conditionalFormatting>
  <conditionalFormatting sqref="A141:XFD141">
    <cfRule type="cellIs" dxfId="71" priority="53" operator="equal">
      <formula>"-"</formula>
    </cfRule>
  </conditionalFormatting>
  <conditionalFormatting sqref="A173:XFD173">
    <cfRule type="cellIs" dxfId="70" priority="34" operator="equal">
      <formula>"-"</formula>
    </cfRule>
  </conditionalFormatting>
  <conditionalFormatting sqref="A204:XFD204">
    <cfRule type="cellIs" dxfId="69" priority="27" operator="equal">
      <formula>"-"</formula>
    </cfRule>
  </conditionalFormatting>
  <conditionalFormatting sqref="A293:XFD293">
    <cfRule type="cellIs" dxfId="68" priority="9" operator="equal">
      <formula>"-"</formula>
    </cfRule>
  </conditionalFormatting>
  <conditionalFormatting sqref="A305:XFD305">
    <cfRule type="cellIs" dxfId="67" priority="43" operator="equal">
      <formula>"-"</formula>
    </cfRule>
  </conditionalFormatting>
  <conditionalFormatting sqref="B35:B36">
    <cfRule type="cellIs" dxfId="66" priority="74" operator="equal">
      <formula>"-"</formula>
    </cfRule>
  </conditionalFormatting>
  <conditionalFormatting sqref="B38:B39">
    <cfRule type="cellIs" dxfId="65" priority="44" operator="equal">
      <formula>"-"</formula>
    </cfRule>
  </conditionalFormatting>
  <conditionalFormatting sqref="B43:B63">
    <cfRule type="cellIs" dxfId="64" priority="72" operator="equal">
      <formula>"-"</formula>
    </cfRule>
  </conditionalFormatting>
  <conditionalFormatting sqref="B65:B66">
    <cfRule type="cellIs" dxfId="63" priority="71" operator="equal">
      <formula>"-"</formula>
    </cfRule>
  </conditionalFormatting>
  <conditionalFormatting sqref="B68:B69">
    <cfRule type="cellIs" dxfId="62" priority="45" operator="equal">
      <formula>"-"</formula>
    </cfRule>
  </conditionalFormatting>
  <conditionalFormatting sqref="B82:B102">
    <cfRule type="cellIs" dxfId="61" priority="68" operator="equal">
      <formula>"-"</formula>
    </cfRule>
  </conditionalFormatting>
  <conditionalFormatting sqref="B113:B133">
    <cfRule type="cellIs" dxfId="60" priority="61" operator="equal">
      <formula>"-"</formula>
    </cfRule>
  </conditionalFormatting>
  <conditionalFormatting sqref="B145:B165">
    <cfRule type="cellIs" dxfId="59" priority="52" operator="equal">
      <formula>"-"</formula>
    </cfRule>
  </conditionalFormatting>
  <conditionalFormatting sqref="B176:B196">
    <cfRule type="cellIs" dxfId="58" priority="33" operator="equal">
      <formula>"-"</formula>
    </cfRule>
  </conditionalFormatting>
  <conditionalFormatting sqref="B208:B228">
    <cfRule type="cellIs" dxfId="57" priority="26" operator="equal">
      <formula>"-"</formula>
    </cfRule>
  </conditionalFormatting>
  <conditionalFormatting sqref="B236:B256">
    <cfRule type="cellIs" dxfId="56" priority="20" operator="equal">
      <formula>"-"</formula>
    </cfRule>
  </conditionalFormatting>
  <conditionalFormatting sqref="B265:B285">
    <cfRule type="cellIs" dxfId="55" priority="15" operator="equal">
      <formula>"-"</formula>
    </cfRule>
  </conditionalFormatting>
  <conditionalFormatting sqref="B104:C105">
    <cfRule type="cellIs" dxfId="54" priority="65" operator="equal">
      <formula>"-"</formula>
    </cfRule>
  </conditionalFormatting>
  <conditionalFormatting sqref="B107:C108">
    <cfRule type="cellIs" dxfId="53" priority="46" operator="equal">
      <formula>"-"</formula>
    </cfRule>
  </conditionalFormatting>
  <conditionalFormatting sqref="B135:C136">
    <cfRule type="cellIs" dxfId="52" priority="58" operator="equal">
      <formula>"-"</formula>
    </cfRule>
  </conditionalFormatting>
  <conditionalFormatting sqref="B138:C139">
    <cfRule type="cellIs" dxfId="51" priority="57" operator="equal">
      <formula>"-"</formula>
    </cfRule>
  </conditionalFormatting>
  <conditionalFormatting sqref="B167:C168">
    <cfRule type="cellIs" dxfId="50" priority="49" operator="equal">
      <formula>"-"</formula>
    </cfRule>
  </conditionalFormatting>
  <conditionalFormatting sqref="B170:C171">
    <cfRule type="cellIs" dxfId="49" priority="48" operator="equal">
      <formula>"-"</formula>
    </cfRule>
  </conditionalFormatting>
  <conditionalFormatting sqref="B198:C199">
    <cfRule type="cellIs" dxfId="48" priority="30" operator="equal">
      <formula>"-"</formula>
    </cfRule>
  </conditionalFormatting>
  <conditionalFormatting sqref="B201:C202">
    <cfRule type="cellIs" dxfId="47" priority="29" operator="equal">
      <formula>"-"</formula>
    </cfRule>
  </conditionalFormatting>
  <conditionalFormatting sqref="B230:C231">
    <cfRule type="cellIs" dxfId="46" priority="23" operator="equal">
      <formula>"-"</formula>
    </cfRule>
  </conditionalFormatting>
  <conditionalFormatting sqref="B233:C235 B261:C264 B290:C292">
    <cfRule type="cellIs" dxfId="45" priority="22" operator="equal">
      <formula>"-"</formula>
    </cfRule>
  </conditionalFormatting>
  <conditionalFormatting sqref="B258:C259">
    <cfRule type="cellIs" dxfId="44" priority="17" operator="equal">
      <formula>"-"</formula>
    </cfRule>
  </conditionalFormatting>
  <conditionalFormatting sqref="B287:C288">
    <cfRule type="cellIs" dxfId="43" priority="12" operator="equal">
      <formula>"-"</formula>
    </cfRule>
  </conditionalFormatting>
  <conditionalFormatting sqref="B295:C298">
    <cfRule type="cellIs" dxfId="42" priority="7" operator="equal">
      <formula>"-"</formula>
    </cfRule>
  </conditionalFormatting>
  <conditionalFormatting sqref="B300:C304">
    <cfRule type="cellIs" dxfId="41" priority="6" operator="equal">
      <formula>"-"</formula>
    </cfRule>
  </conditionalFormatting>
  <conditionalFormatting sqref="C13:C14">
    <cfRule type="cellIs" dxfId="40" priority="73" operator="equal">
      <formula>"-"</formula>
    </cfRule>
  </conditionalFormatting>
  <conditionalFormatting sqref="C43:C44">
    <cfRule type="cellIs" dxfId="39" priority="70" operator="equal">
      <formula>"-"</formula>
    </cfRule>
  </conditionalFormatting>
  <conditionalFormatting sqref="C84:C99">
    <cfRule type="cellIs" dxfId="38" priority="67" operator="equal">
      <formula>"-"</formula>
    </cfRule>
  </conditionalFormatting>
  <conditionalFormatting sqref="C101:C102">
    <cfRule type="cellIs" dxfId="37" priority="66" operator="equal">
      <formula>"-"</formula>
    </cfRule>
  </conditionalFormatting>
  <conditionalFormatting sqref="C113:C130">
    <cfRule type="cellIs" dxfId="36" priority="60" operator="equal">
      <formula>"-"</formula>
    </cfRule>
  </conditionalFormatting>
  <conditionalFormatting sqref="C132:C133">
    <cfRule type="cellIs" dxfId="35" priority="59" operator="equal">
      <formula>"-"</formula>
    </cfRule>
  </conditionalFormatting>
  <conditionalFormatting sqref="C145:C162">
    <cfRule type="cellIs" dxfId="34" priority="51" operator="equal">
      <formula>"-"</formula>
    </cfRule>
  </conditionalFormatting>
  <conditionalFormatting sqref="C164:C165">
    <cfRule type="cellIs" dxfId="33" priority="50" operator="equal">
      <formula>"-"</formula>
    </cfRule>
  </conditionalFormatting>
  <conditionalFormatting sqref="C176:C193">
    <cfRule type="cellIs" dxfId="32" priority="32" operator="equal">
      <formula>"-"</formula>
    </cfRule>
  </conditionalFormatting>
  <conditionalFormatting sqref="C195:C196">
    <cfRule type="cellIs" dxfId="31" priority="31" operator="equal">
      <formula>"-"</formula>
    </cfRule>
  </conditionalFormatting>
  <conditionalFormatting sqref="C208:C225">
    <cfRule type="cellIs" dxfId="30" priority="25" operator="equal">
      <formula>"-"</formula>
    </cfRule>
  </conditionalFormatting>
  <conditionalFormatting sqref="C227:C228">
    <cfRule type="cellIs" dxfId="29" priority="24" operator="equal">
      <formula>"-"</formula>
    </cfRule>
  </conditionalFormatting>
  <conditionalFormatting sqref="C236:C253">
    <cfRule type="cellIs" dxfId="28" priority="19" operator="equal">
      <formula>"-"</formula>
    </cfRule>
  </conditionalFormatting>
  <conditionalFormatting sqref="C255:C256">
    <cfRule type="cellIs" dxfId="27" priority="18" operator="equal">
      <formula>"-"</formula>
    </cfRule>
  </conditionalFormatting>
  <conditionalFormatting sqref="C265:C282">
    <cfRule type="cellIs" dxfId="26" priority="14" operator="equal">
      <formula>"-"</formula>
    </cfRule>
  </conditionalFormatting>
  <conditionalFormatting sqref="C284:C285">
    <cfRule type="cellIs" dxfId="25" priority="13" operator="equal">
      <formula>"-"</formula>
    </cfRule>
  </conditionalFormatting>
  <conditionalFormatting sqref="C320:E321">
    <cfRule type="cellIs" dxfId="24" priority="39" operator="equal">
      <formula>"-"</formula>
    </cfRule>
  </conditionalFormatting>
  <conditionalFormatting sqref="C338:E339">
    <cfRule type="cellIs" dxfId="23" priority="35" operator="equal">
      <formula>"-"</formula>
    </cfRule>
  </conditionalFormatting>
  <conditionalFormatting sqref="C308:F309">
    <cfRule type="cellIs" dxfId="22" priority="42" operator="equal">
      <formula>"-"</formula>
    </cfRule>
  </conditionalFormatting>
  <conditionalFormatting sqref="C312:F313">
    <cfRule type="cellIs" dxfId="21" priority="41" operator="equal">
      <formula>"-"</formula>
    </cfRule>
  </conditionalFormatting>
  <conditionalFormatting sqref="C316:F317">
    <cfRule type="cellIs" dxfId="20" priority="40" operator="equal">
      <formula>"-"</formula>
    </cfRule>
  </conditionalFormatting>
  <conditionalFormatting sqref="C326:F327">
    <cfRule type="cellIs" dxfId="19" priority="38" operator="equal">
      <formula>"-"</formula>
    </cfRule>
  </conditionalFormatting>
  <conditionalFormatting sqref="C330:F331">
    <cfRule type="cellIs" dxfId="18" priority="37" operator="equal">
      <formula>"-"</formula>
    </cfRule>
  </conditionalFormatting>
  <conditionalFormatting sqref="C334:F335">
    <cfRule type="cellIs" dxfId="17" priority="36" operator="equal">
      <formula>"-"</formula>
    </cfRule>
  </conditionalFormatting>
  <conditionalFormatting sqref="C82:Q83">
    <cfRule type="cellIs" dxfId="16" priority="64" operator="equal">
      <formula>"-"</formula>
    </cfRule>
  </conditionalFormatting>
  <conditionalFormatting sqref="D113">
    <cfRule type="cellIs" dxfId="15" priority="55" operator="equal">
      <formula>"-"</formula>
    </cfRule>
  </conditionalFormatting>
  <conditionalFormatting sqref="D176:G177">
    <cfRule type="cellIs" dxfId="14" priority="28" operator="equal">
      <formula>"-"</formula>
    </cfRule>
  </conditionalFormatting>
  <conditionalFormatting sqref="D114:I114">
    <cfRule type="cellIs" dxfId="13" priority="56" operator="equal">
      <formula>"-"</formula>
    </cfRule>
  </conditionalFormatting>
  <conditionalFormatting sqref="D145:K146">
    <cfRule type="cellIs" dxfId="12" priority="47" operator="equal">
      <formula>"-"</formula>
    </cfRule>
  </conditionalFormatting>
  <conditionalFormatting sqref="D295:K296">
    <cfRule type="cellIs" dxfId="11" priority="8" operator="equal">
      <formula>"-"</formula>
    </cfRule>
  </conditionalFormatting>
  <conditionalFormatting sqref="D300:K301">
    <cfRule type="cellIs" dxfId="10" priority="5" operator="equal">
      <formula>"-"</formula>
    </cfRule>
  </conditionalFormatting>
  <conditionalFormatting sqref="D208:L209">
    <cfRule type="cellIs" dxfId="9" priority="21" operator="equal">
      <formula>"-"</formula>
    </cfRule>
  </conditionalFormatting>
  <conditionalFormatting sqref="D236:L237">
    <cfRule type="cellIs" dxfId="8" priority="16" operator="equal">
      <formula>"-"</formula>
    </cfRule>
  </conditionalFormatting>
  <conditionalFormatting sqref="D265:L266">
    <cfRule type="cellIs" dxfId="7" priority="11" operator="equal">
      <formula>"-"</formula>
    </cfRule>
  </conditionalFormatting>
  <conditionalFormatting sqref="D18:M20">
    <cfRule type="cellIs" dxfId="6" priority="2" operator="equal">
      <formula>"-"</formula>
    </cfRule>
  </conditionalFormatting>
  <conditionalFormatting sqref="D13:N17 D21:N28 D30:N33 A41:XFD41 D65:N66 D68:N69 A342:AK342">
    <cfRule type="cellIs" dxfId="5" priority="10" operator="equal">
      <formula>"-"</formula>
    </cfRule>
  </conditionalFormatting>
  <conditionalFormatting sqref="D35:N36">
    <cfRule type="cellIs" dxfId="4" priority="4" operator="equal">
      <formula>"-"</formula>
    </cfRule>
  </conditionalFormatting>
  <conditionalFormatting sqref="D38:N39">
    <cfRule type="cellIs" dxfId="3" priority="3" operator="equal">
      <formula>"-"</formula>
    </cfRule>
  </conditionalFormatting>
  <conditionalFormatting sqref="D43:N63">
    <cfRule type="cellIs" dxfId="2" priority="1" operator="equal">
      <formula>"-"</formula>
    </cfRule>
  </conditionalFormatting>
  <conditionalFormatting sqref="H113:I113">
    <cfRule type="cellIs" dxfId="1" priority="54" operator="equal">
      <formula>"-"</formula>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DA4AF-C20A-474E-910C-47CBF6F9237A}">
  <sheetPr>
    <tabColor rgb="FF002060"/>
  </sheetPr>
  <dimension ref="A1:R29"/>
  <sheetViews>
    <sheetView showGridLines="0" zoomScale="80" zoomScaleNormal="80" workbookViewId="0"/>
  </sheetViews>
  <sheetFormatPr defaultColWidth="8.83203125" defaultRowHeight="14.1"/>
  <cols>
    <col min="1" max="1" width="5.83203125" style="264" customWidth="1"/>
    <col min="2" max="2" width="18.1640625" style="264" bestFit="1" customWidth="1"/>
    <col min="3" max="3" width="62.33203125" style="264" bestFit="1" customWidth="1"/>
    <col min="4" max="16384" width="8.83203125" style="264"/>
  </cols>
  <sheetData>
    <row r="1" spans="1:18" s="260" customFormat="1"/>
    <row r="2" spans="1:18" s="260" customFormat="1" ht="23.45">
      <c r="B2" s="244" t="str">
        <f>[2]Overview!B2&amp; "- PR19 PCLs"</f>
        <v>Total Pollution Incidents- PR19 PCLs</v>
      </c>
    </row>
    <row r="4" spans="1:18" s="260" customFormat="1" ht="21.95">
      <c r="A4" s="261"/>
      <c r="B4" s="262" t="s">
        <v>350</v>
      </c>
      <c r="C4" s="261"/>
      <c r="D4" s="261"/>
      <c r="E4" s="261"/>
      <c r="F4" s="261"/>
      <c r="G4" s="261"/>
      <c r="H4" s="261"/>
    </row>
    <row r="5" spans="1:18">
      <c r="A5" s="512"/>
      <c r="B5" s="513"/>
      <c r="C5" s="263"/>
      <c r="D5" s="263"/>
      <c r="E5" s="263"/>
      <c r="F5" s="263"/>
      <c r="G5" s="263"/>
      <c r="H5" s="263"/>
    </row>
    <row r="6" spans="1:18" ht="14.45">
      <c r="A6" s="265"/>
      <c r="B6" s="465"/>
      <c r="C6" s="466" t="s">
        <v>256</v>
      </c>
      <c r="D6" s="467" t="s">
        <v>109</v>
      </c>
      <c r="E6" s="467" t="s">
        <v>110</v>
      </c>
      <c r="F6" s="467" t="s">
        <v>70</v>
      </c>
      <c r="G6" s="467" t="s">
        <v>71</v>
      </c>
      <c r="H6" s="467" t="s">
        <v>139</v>
      </c>
    </row>
    <row r="7" spans="1:18" ht="14.45">
      <c r="A7" s="266"/>
      <c r="B7" s="469" t="s">
        <v>66</v>
      </c>
      <c r="C7" s="469" t="s">
        <v>223</v>
      </c>
      <c r="D7" s="469"/>
      <c r="E7" s="469"/>
      <c r="F7" s="469"/>
      <c r="G7" s="469"/>
      <c r="H7" s="469"/>
    </row>
    <row r="8" spans="1:18" ht="14.45">
      <c r="A8" s="265"/>
      <c r="B8" s="470" t="s">
        <v>73</v>
      </c>
      <c r="C8" s="471" t="str">
        <f>[2]Overview!$C$13</f>
        <v>Number of pollution incidents per 10,000 km of the wastewater network</v>
      </c>
      <c r="D8" s="514">
        <v>24.51</v>
      </c>
      <c r="E8" s="514">
        <v>23.74</v>
      </c>
      <c r="F8" s="514">
        <v>23</v>
      </c>
      <c r="G8" s="514">
        <v>22.4</v>
      </c>
      <c r="H8" s="514">
        <v>19.5</v>
      </c>
      <c r="N8" s="267"/>
      <c r="O8" s="267"/>
      <c r="P8" s="267"/>
      <c r="Q8" s="267"/>
      <c r="R8" s="267"/>
    </row>
    <row r="9" spans="1:18" ht="14.45">
      <c r="A9" s="265"/>
      <c r="B9" s="470" t="s">
        <v>76</v>
      </c>
      <c r="C9" s="471" t="str">
        <f>[2]Overview!$C$13</f>
        <v>Number of pollution incidents per 10,000 km of the wastewater network</v>
      </c>
      <c r="D9" s="514">
        <v>24.51</v>
      </c>
      <c r="E9" s="514">
        <v>23.74</v>
      </c>
      <c r="F9" s="514">
        <v>23</v>
      </c>
      <c r="G9" s="514">
        <v>22.4</v>
      </c>
      <c r="H9" s="514">
        <v>19.5</v>
      </c>
      <c r="N9" s="267"/>
      <c r="O9" s="267"/>
      <c r="P9" s="267"/>
      <c r="Q9" s="267"/>
      <c r="R9" s="267"/>
    </row>
    <row r="10" spans="1:18" ht="14.45">
      <c r="A10" s="265"/>
      <c r="B10" s="470" t="s">
        <v>77</v>
      </c>
      <c r="C10" s="471" t="str">
        <f>[2]Overview!$C$13</f>
        <v>Number of pollution incidents per 10,000 km of the wastewater network</v>
      </c>
      <c r="D10" s="514">
        <v>138</v>
      </c>
      <c r="E10" s="514">
        <v>137</v>
      </c>
      <c r="F10" s="514">
        <v>117</v>
      </c>
      <c r="G10" s="514">
        <v>117</v>
      </c>
      <c r="H10" s="514">
        <v>97</v>
      </c>
      <c r="N10" s="267"/>
      <c r="O10" s="267"/>
      <c r="P10" s="267"/>
      <c r="Q10" s="267"/>
      <c r="R10" s="267"/>
    </row>
    <row r="11" spans="1:18" ht="14.45">
      <c r="A11" s="265"/>
      <c r="B11" s="470" t="s">
        <v>78</v>
      </c>
      <c r="C11" s="471" t="str">
        <f>[2]Overview!$C$13</f>
        <v>Number of pollution incidents per 10,000 km of the wastewater network</v>
      </c>
      <c r="D11" s="514">
        <v>24.51</v>
      </c>
      <c r="E11" s="514">
        <v>23.74</v>
      </c>
      <c r="F11" s="514">
        <v>23</v>
      </c>
      <c r="G11" s="514">
        <v>22.4</v>
      </c>
      <c r="H11" s="514">
        <v>19.5</v>
      </c>
      <c r="N11" s="267"/>
      <c r="O11" s="267"/>
      <c r="P11" s="267"/>
      <c r="Q11" s="267"/>
      <c r="R11" s="267"/>
    </row>
    <row r="12" spans="1:18" ht="14.45">
      <c r="A12" s="265"/>
      <c r="B12" s="470" t="s">
        <v>79</v>
      </c>
      <c r="C12" s="471" t="str">
        <f>[2]Overview!$C$13</f>
        <v>Number of pollution incidents per 10,000 km of the wastewater network</v>
      </c>
      <c r="D12" s="514">
        <v>24.51</v>
      </c>
      <c r="E12" s="514">
        <v>23.74</v>
      </c>
      <c r="F12" s="514">
        <v>23</v>
      </c>
      <c r="G12" s="514">
        <v>22.4</v>
      </c>
      <c r="H12" s="514">
        <v>19.5</v>
      </c>
      <c r="N12" s="267"/>
      <c r="O12" s="267"/>
      <c r="P12" s="267"/>
      <c r="Q12" s="267"/>
      <c r="R12" s="267"/>
    </row>
    <row r="13" spans="1:18" ht="14.45">
      <c r="A13" s="265"/>
      <c r="B13" s="470" t="s">
        <v>258</v>
      </c>
      <c r="C13" s="471" t="str">
        <f>[2]Overview!$C$13</f>
        <v>Number of pollution incidents per 10,000 km of the wastewater network</v>
      </c>
      <c r="D13" s="514" t="s">
        <v>165</v>
      </c>
      <c r="E13" s="514" t="s">
        <v>165</v>
      </c>
      <c r="F13" s="514" t="s">
        <v>165</v>
      </c>
      <c r="G13" s="514" t="s">
        <v>165</v>
      </c>
      <c r="H13" s="514" t="s">
        <v>165</v>
      </c>
      <c r="N13" s="267"/>
      <c r="O13" s="267"/>
      <c r="P13" s="267"/>
      <c r="Q13" s="267"/>
      <c r="R13" s="267"/>
    </row>
    <row r="14" spans="1:18" ht="14.45">
      <c r="A14" s="265"/>
      <c r="B14" s="470" t="s">
        <v>81</v>
      </c>
      <c r="C14" s="471" t="str">
        <f>[2]Overview!$C$13</f>
        <v>Number of pollution incidents per 10,000 km of the wastewater network</v>
      </c>
      <c r="D14" s="514">
        <v>24.51</v>
      </c>
      <c r="E14" s="514">
        <v>23.74</v>
      </c>
      <c r="F14" s="514">
        <v>23</v>
      </c>
      <c r="G14" s="514">
        <v>22.4</v>
      </c>
      <c r="H14" s="514">
        <v>19.5</v>
      </c>
      <c r="N14" s="267"/>
      <c r="O14" s="267"/>
      <c r="P14" s="267"/>
      <c r="Q14" s="267"/>
      <c r="R14" s="267"/>
    </row>
    <row r="15" spans="1:18" ht="14.45">
      <c r="A15" s="265"/>
      <c r="B15" s="470" t="s">
        <v>82</v>
      </c>
      <c r="C15" s="471" t="str">
        <f>[2]Overview!$C$13</f>
        <v>Number of pollution incidents per 10,000 km of the wastewater network</v>
      </c>
      <c r="D15" s="514">
        <v>24.51</v>
      </c>
      <c r="E15" s="514">
        <v>23.74</v>
      </c>
      <c r="F15" s="514">
        <v>23</v>
      </c>
      <c r="G15" s="514">
        <v>22.4</v>
      </c>
      <c r="H15" s="514">
        <v>19.5</v>
      </c>
      <c r="N15" s="267"/>
      <c r="O15" s="267"/>
      <c r="P15" s="267"/>
      <c r="Q15" s="267"/>
      <c r="R15" s="267"/>
    </row>
    <row r="16" spans="1:18" ht="14.45">
      <c r="B16" s="475" t="s">
        <v>83</v>
      </c>
      <c r="C16" s="471" t="str">
        <f>[2]Overview!$C$13</f>
        <v>Number of pollution incidents per 10,000 km of the wastewater network</v>
      </c>
      <c r="D16" s="514">
        <v>24.51</v>
      </c>
      <c r="E16" s="514">
        <v>23.74</v>
      </c>
      <c r="F16" s="514">
        <v>23</v>
      </c>
      <c r="G16" s="514">
        <v>22.4</v>
      </c>
      <c r="H16" s="514">
        <v>19.5</v>
      </c>
      <c r="N16" s="267"/>
      <c r="O16" s="267"/>
      <c r="P16" s="267"/>
      <c r="Q16" s="267"/>
      <c r="R16" s="267"/>
    </row>
    <row r="17" spans="1:18" ht="14.45">
      <c r="A17" s="265"/>
      <c r="B17" s="470" t="s">
        <v>84</v>
      </c>
      <c r="C17" s="471" t="str">
        <f>[2]Overview!$C$13</f>
        <v>Number of pollution incidents per 10,000 km of the wastewater network</v>
      </c>
      <c r="D17" s="514">
        <v>24.51</v>
      </c>
      <c r="E17" s="514">
        <v>23.74</v>
      </c>
      <c r="F17" s="514">
        <v>23</v>
      </c>
      <c r="G17" s="514">
        <v>22.4</v>
      </c>
      <c r="H17" s="514">
        <v>19.5</v>
      </c>
      <c r="N17" s="267"/>
      <c r="O17" s="267"/>
      <c r="P17" s="267"/>
      <c r="Q17" s="267"/>
      <c r="R17" s="267"/>
    </row>
    <row r="18" spans="1:18" ht="14.45">
      <c r="A18" s="265"/>
      <c r="B18" s="470" t="s">
        <v>85</v>
      </c>
      <c r="C18" s="471" t="str">
        <f>[2]Overview!$C$13</f>
        <v>Number of pollution incidents per 10,000 km of the wastewater network</v>
      </c>
      <c r="D18" s="514">
        <v>24.51</v>
      </c>
      <c r="E18" s="514">
        <v>23.74</v>
      </c>
      <c r="F18" s="514">
        <v>23</v>
      </c>
      <c r="G18" s="514">
        <v>22.4</v>
      </c>
      <c r="H18" s="514">
        <v>19.5</v>
      </c>
      <c r="N18" s="267"/>
      <c r="O18" s="267"/>
      <c r="P18" s="267"/>
      <c r="Q18" s="267"/>
      <c r="R18" s="267"/>
    </row>
    <row r="19" spans="1:18" ht="14.45">
      <c r="A19" s="265"/>
      <c r="B19" s="470" t="s">
        <v>86</v>
      </c>
      <c r="C19" s="471" t="str">
        <f>[2]Overview!$C$13</f>
        <v>Number of pollution incidents per 10,000 km of the wastewater network</v>
      </c>
      <c r="D19" s="514" t="s">
        <v>165</v>
      </c>
      <c r="E19" s="514" t="s">
        <v>165</v>
      </c>
      <c r="F19" s="514" t="s">
        <v>165</v>
      </c>
      <c r="G19" s="514" t="s">
        <v>165</v>
      </c>
      <c r="H19" s="514" t="s">
        <v>165</v>
      </c>
      <c r="N19" s="267"/>
      <c r="O19" s="267"/>
      <c r="P19" s="267"/>
      <c r="Q19" s="267"/>
      <c r="R19" s="267"/>
    </row>
    <row r="20" spans="1:18" ht="14.45">
      <c r="B20" s="470" t="s">
        <v>89</v>
      </c>
      <c r="C20" s="471" t="str">
        <f>[2]Overview!$C$13</f>
        <v>Number of pollution incidents per 10,000 km of the wastewater network</v>
      </c>
      <c r="D20" s="514" t="s">
        <v>165</v>
      </c>
      <c r="E20" s="514" t="s">
        <v>165</v>
      </c>
      <c r="F20" s="514" t="s">
        <v>165</v>
      </c>
      <c r="G20" s="514" t="s">
        <v>165</v>
      </c>
      <c r="H20" s="514" t="s">
        <v>165</v>
      </c>
      <c r="N20" s="267"/>
      <c r="O20" s="267"/>
      <c r="P20" s="267"/>
      <c r="Q20" s="267"/>
      <c r="R20" s="267"/>
    </row>
    <row r="21" spans="1:18" ht="14.45">
      <c r="A21" s="265"/>
      <c r="B21" s="470" t="s">
        <v>90</v>
      </c>
      <c r="C21" s="471" t="str">
        <f>[2]Overview!$C$13</f>
        <v>Number of pollution incidents per 10,000 km of the wastewater network</v>
      </c>
      <c r="D21" s="514" t="s">
        <v>165</v>
      </c>
      <c r="E21" s="514" t="s">
        <v>165</v>
      </c>
      <c r="F21" s="514" t="s">
        <v>165</v>
      </c>
      <c r="G21" s="514" t="s">
        <v>165</v>
      </c>
      <c r="H21" s="514" t="s">
        <v>165</v>
      </c>
      <c r="N21" s="267"/>
      <c r="O21" s="267"/>
      <c r="P21" s="267"/>
      <c r="Q21" s="267"/>
      <c r="R21" s="267"/>
    </row>
    <row r="22" spans="1:18" ht="14.45">
      <c r="A22" s="265"/>
      <c r="B22" s="470" t="s">
        <v>88</v>
      </c>
      <c r="C22" s="471" t="str">
        <f>[2]Overview!$C$13</f>
        <v>Number of pollution incidents per 10,000 km of the wastewater network</v>
      </c>
      <c r="D22" s="514" t="s">
        <v>165</v>
      </c>
      <c r="E22" s="514" t="s">
        <v>165</v>
      </c>
      <c r="F22" s="514" t="s">
        <v>165</v>
      </c>
      <c r="G22" s="514" t="s">
        <v>165</v>
      </c>
      <c r="H22" s="514" t="s">
        <v>165</v>
      </c>
      <c r="N22" s="267"/>
      <c r="O22" s="267"/>
      <c r="P22" s="267"/>
      <c r="Q22" s="267"/>
      <c r="R22" s="267"/>
    </row>
    <row r="23" spans="1:18" ht="14.45">
      <c r="A23" s="265"/>
      <c r="B23" s="470" t="s">
        <v>91</v>
      </c>
      <c r="C23" s="471" t="str">
        <f>[2]Overview!$C$13</f>
        <v>Number of pollution incidents per 10,000 km of the wastewater network</v>
      </c>
      <c r="D23" s="514" t="s">
        <v>165</v>
      </c>
      <c r="E23" s="514" t="s">
        <v>165</v>
      </c>
      <c r="F23" s="514" t="s">
        <v>165</v>
      </c>
      <c r="G23" s="514" t="s">
        <v>165</v>
      </c>
      <c r="H23" s="514" t="s">
        <v>165</v>
      </c>
      <c r="N23" s="267"/>
      <c r="O23" s="267"/>
      <c r="P23" s="267"/>
      <c r="Q23" s="267"/>
      <c r="R23" s="267"/>
    </row>
    <row r="24" spans="1:18" ht="14.45">
      <c r="A24" s="265"/>
      <c r="B24" s="396"/>
      <c r="C24" s="396"/>
      <c r="D24" s="515"/>
      <c r="E24" s="515"/>
      <c r="F24" s="515"/>
      <c r="G24" s="515"/>
      <c r="H24" s="515"/>
      <c r="N24" s="267"/>
      <c r="O24" s="267"/>
      <c r="P24" s="267"/>
      <c r="Q24" s="267"/>
      <c r="R24" s="267"/>
    </row>
    <row r="25" spans="1:18" ht="14.45">
      <c r="A25" s="265"/>
      <c r="B25" s="470" t="s">
        <v>80</v>
      </c>
      <c r="C25" s="471" t="str">
        <f>[2]Overview!$C$13</f>
        <v>Number of pollution incidents per 10,000 km of the wastewater network</v>
      </c>
      <c r="D25" s="514">
        <v>24.51</v>
      </c>
      <c r="E25" s="514">
        <v>23.74</v>
      </c>
      <c r="F25" s="514">
        <v>23</v>
      </c>
      <c r="G25" s="514">
        <v>22.4</v>
      </c>
      <c r="H25" s="514">
        <v>19.5</v>
      </c>
      <c r="N25" s="267"/>
      <c r="O25" s="267"/>
      <c r="P25" s="267"/>
      <c r="Q25" s="267"/>
      <c r="R25" s="267"/>
    </row>
    <row r="26" spans="1:18" ht="14.45">
      <c r="A26" s="265"/>
      <c r="B26" s="470" t="s">
        <v>87</v>
      </c>
      <c r="C26" s="471" t="str">
        <f>[2]Overview!$C$13</f>
        <v>Number of pollution incidents per 10,000 km of the wastewater network</v>
      </c>
      <c r="D26" s="514" t="s">
        <v>165</v>
      </c>
      <c r="E26" s="514" t="s">
        <v>165</v>
      </c>
      <c r="F26" s="514" t="s">
        <v>165</v>
      </c>
      <c r="G26" s="514" t="s">
        <v>165</v>
      </c>
      <c r="H26" s="514" t="s">
        <v>165</v>
      </c>
      <c r="N26" s="267"/>
      <c r="O26" s="267"/>
      <c r="P26" s="267"/>
      <c r="Q26" s="267"/>
      <c r="R26" s="267"/>
    </row>
    <row r="28" spans="1:18" ht="15.75" customHeight="1">
      <c r="D28" s="268"/>
      <c r="E28" s="268"/>
      <c r="F28" s="268"/>
      <c r="G28" s="268"/>
      <c r="H28" s="268"/>
    </row>
    <row r="29" spans="1:18" s="269" customFormat="1" ht="14.45">
      <c r="B29" s="270" t="s">
        <v>259</v>
      </c>
    </row>
  </sheetData>
  <mergeCells count="1">
    <mergeCell ref="A5:B5"/>
  </mergeCells>
  <conditionalFormatting sqref="A1:XFD1048576">
    <cfRule type="cellIs" dxfId="0" priority="1" operator="equal">
      <formula>"-"</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0A4C-ED6B-4FAE-A5D7-AF10E9810B66}">
  <sheetPr codeName="Sheet1">
    <tabColor rgb="FFCCCCCE"/>
    <outlinePr summaryBelow="0" summaryRight="0"/>
    <pageSetUpPr fitToPage="1"/>
  </sheetPr>
  <dimension ref="A1:J91"/>
  <sheetViews>
    <sheetView showGridLines="0" zoomScale="80" zoomScaleNormal="80" workbookViewId="0"/>
  </sheetViews>
  <sheetFormatPr defaultColWidth="0" defaultRowHeight="13.5" customHeight="1" zeroHeight="1"/>
  <cols>
    <col min="1" max="1" width="11.6640625" style="7" customWidth="1"/>
    <col min="2" max="2" width="83.83203125" style="7" bestFit="1" customWidth="1"/>
    <col min="3" max="3" width="17" style="7" customWidth="1"/>
    <col min="4" max="10" width="11.6640625" style="7" customWidth="1"/>
    <col min="11" max="13" width="11.6640625" style="7" hidden="1" customWidth="1"/>
    <col min="14" max="16384" width="11.6640625" style="7" hidden="1"/>
  </cols>
  <sheetData>
    <row r="1" spans="1:10" ht="30.95">
      <c r="A1" s="1" t="e">
        <f ca="1" xml:space="preserve"> RIGHT(CELL("filename", $A$1), LEN(CELL("filename", $A$1)) - SEARCH("]", CELL("filename", $A$1)))</f>
        <v>#VALUE!</v>
      </c>
      <c r="B1" s="1"/>
      <c r="C1" s="3"/>
      <c r="D1" s="3"/>
      <c r="E1" s="3"/>
      <c r="F1" s="3"/>
      <c r="G1" s="3"/>
      <c r="H1" s="3"/>
      <c r="I1" s="3"/>
      <c r="J1" s="3"/>
    </row>
    <row r="2" spans="1:10" ht="12.95"/>
    <row r="3" spans="1:10" s="17" customFormat="1" ht="23.45">
      <c r="B3" s="19" t="s">
        <v>351</v>
      </c>
    </row>
    <row r="4" spans="1:10" ht="12.95"/>
    <row r="5" spans="1:10" ht="12.95">
      <c r="B5" s="7" t="s">
        <v>352</v>
      </c>
      <c r="C5" s="16">
        <v>1</v>
      </c>
    </row>
    <row r="6" spans="1:10" ht="12.95">
      <c r="B6" s="7" t="s">
        <v>353</v>
      </c>
      <c r="C6" s="13" t="e">
        <f ca="1" xml:space="preserve"> MID(CELL("filename"), FIND("[", CELL("filename"), 1) + 1, FIND("]", CELL("filename"), 1) - FIND("[", CELL("filename"), 1) - 1)</f>
        <v>#VALUE!</v>
      </c>
    </row>
    <row r="7" spans="1:10" ht="12.95">
      <c r="B7" s="7" t="s">
        <v>354</v>
      </c>
      <c r="C7" s="20">
        <v>45444</v>
      </c>
    </row>
    <row r="8" spans="1:10" ht="12.95"/>
    <row r="9" spans="1:10" ht="12.95">
      <c r="B9" s="7" t="s">
        <v>355</v>
      </c>
      <c r="C9" s="15" t="s">
        <v>356</v>
      </c>
    </row>
    <row r="10" spans="1:10" ht="12.95"/>
    <row r="11" spans="1:10" ht="12.95"/>
    <row r="12" spans="1:10" ht="12.95"/>
    <row r="13" spans="1:10" ht="12.95"/>
    <row r="14" spans="1:10" ht="12.95"/>
    <row r="15" spans="1:10" ht="12.95"/>
    <row r="16" spans="1:10" ht="12.95"/>
    <row r="17" ht="12.95"/>
    <row r="18" ht="12.95"/>
    <row r="19" ht="12.95"/>
    <row r="20" ht="12.95"/>
    <row r="21" ht="12.95"/>
    <row r="22" ht="12.95"/>
    <row r="23" ht="12.95"/>
    <row r="24" ht="12.95"/>
    <row r="25" ht="12.95"/>
    <row r="26" ht="12.95"/>
    <row r="27" ht="12.95"/>
    <row r="28" ht="12.95"/>
    <row r="29" ht="12.95"/>
    <row r="30" ht="12.95"/>
    <row r="31" ht="12.95"/>
    <row r="32" ht="12.95"/>
    <row r="33" ht="12.95"/>
    <row r="34" ht="12.95"/>
    <row r="35" ht="12.95"/>
    <row r="36" ht="12.95"/>
    <row r="37" ht="13.5" customHeight="1"/>
    <row r="38" ht="13.5" customHeight="1"/>
    <row r="39" ht="13.5" customHeight="1"/>
    <row r="40" ht="13.5" customHeight="1"/>
    <row r="41" ht="13.5" customHeight="1"/>
    <row r="42" ht="13.5" customHeight="1"/>
    <row r="43" ht="13.5" customHeight="1"/>
    <row r="44" ht="13.5" customHeight="1"/>
    <row r="45" ht="13.5" customHeight="1"/>
    <row r="46" ht="13.5" customHeight="1"/>
    <row r="47" ht="13.5" customHeight="1"/>
    <row r="48"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row r="64" ht="13.5" customHeight="1"/>
    <row r="65" ht="13.5" customHeight="1"/>
    <row r="66" ht="13.5" customHeight="1"/>
    <row r="67" ht="13.5" customHeight="1"/>
    <row r="68" ht="13.5" customHeight="1"/>
    <row r="69" ht="13.5" customHeight="1"/>
    <row r="70" ht="13.5" customHeight="1"/>
    <row r="71" ht="13.5" customHeight="1"/>
    <row r="72" ht="13.5" customHeight="1"/>
    <row r="73" ht="13.5" customHeight="1"/>
    <row r="74" ht="13.5" customHeight="1"/>
    <row r="75" ht="13.5" customHeight="1"/>
    <row r="76" ht="13.5" customHeight="1"/>
    <row r="77" ht="13.5" customHeight="1"/>
    <row r="78" ht="13.5" customHeight="1"/>
    <row r="79" ht="13.5" customHeight="1"/>
    <row r="80" ht="13.5" customHeight="1"/>
    <row r="81" ht="13.5" customHeight="1"/>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sheetData>
  <hyperlinks>
    <hyperlink ref="C9" r:id="rId1" xr:uid="{00000000-0004-0000-0000-000000000000}"/>
  </hyperlinks>
  <pageMargins left="0.7" right="0.7" top="0.75" bottom="0.75" header="0.3" footer="0.3"/>
  <pageSetup paperSize="9" scale="54" orientation="portrait"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BE320-FB0F-489D-B42A-EA5CD05FC6A6}">
  <sheetPr codeName="Sheet2">
    <tabColor rgb="FFCCCCCE"/>
    <outlinePr summaryBelow="0" summaryRight="0"/>
    <pageSetUpPr fitToPage="1"/>
  </sheetPr>
  <dimension ref="A1:AX28"/>
  <sheetViews>
    <sheetView showGridLines="0" topLeftCell="B1" zoomScale="80" zoomScaleNormal="80" workbookViewId="0"/>
  </sheetViews>
  <sheetFormatPr defaultColWidth="0" defaultRowHeight="13.15" customHeight="1" zeroHeight="1"/>
  <cols>
    <col min="1" max="1" width="0" style="9" hidden="1" customWidth="1"/>
    <col min="2" max="3" width="2" style="14" customWidth="1"/>
    <col min="4" max="4" width="3.5" style="14" customWidth="1"/>
    <col min="5" max="5" width="9.1640625" style="14" customWidth="1"/>
    <col min="6" max="6" width="3.5" style="14" customWidth="1"/>
    <col min="7" max="7" width="40" style="14" customWidth="1"/>
    <col min="8" max="8" width="3.5" style="14" customWidth="1"/>
    <col min="9" max="9" width="5.83203125" style="14" customWidth="1"/>
    <col min="10" max="10" width="3.5" style="14" customWidth="1"/>
    <col min="11" max="11" width="40" style="14" customWidth="1"/>
    <col min="12" max="12" width="3.5" style="14" customWidth="1"/>
    <col min="13" max="13" width="5.83203125" style="14" customWidth="1"/>
    <col min="14" max="15" width="3.5" style="14" customWidth="1"/>
    <col min="16" max="16" width="40" style="14" customWidth="1"/>
    <col min="17" max="17" width="0" style="14" hidden="1" customWidth="1"/>
    <col min="18" max="20" width="3.5" style="14" hidden="1" customWidth="1"/>
    <col min="21" max="21" width="5.83203125" style="14" hidden="1" customWidth="1"/>
    <col min="22" max="22" width="3.5" style="14" hidden="1" customWidth="1"/>
    <col min="23" max="23" width="40" style="14" hidden="1" customWidth="1"/>
    <col min="24" max="24" width="3.5" style="14" hidden="1" customWidth="1"/>
    <col min="25" max="25" width="5.83203125" style="14" hidden="1" customWidth="1"/>
    <col min="26" max="26" width="3.5" style="14" hidden="1" customWidth="1"/>
    <col min="27" max="27" width="40" style="14" hidden="1" customWidth="1"/>
    <col min="28" max="28" width="3.5" style="14" hidden="1" customWidth="1"/>
    <col min="29" max="29" width="5.83203125" style="14" hidden="1" customWidth="1"/>
    <col min="30" max="30" width="7.5" style="14" hidden="1" customWidth="1"/>
    <col min="31" max="32" width="3.5" style="14" hidden="1" customWidth="1"/>
    <col min="33" max="33" width="40" style="14" hidden="1" customWidth="1"/>
    <col min="34" max="34" width="3.5" style="14" hidden="1" customWidth="1"/>
    <col min="35" max="35" width="7.5" style="14" hidden="1" customWidth="1"/>
    <col min="36" max="36" width="3.5" style="14" hidden="1" customWidth="1"/>
    <col min="37" max="37" width="40" style="14" hidden="1" customWidth="1"/>
    <col min="38" max="38" width="3.5" style="14" hidden="1" customWidth="1"/>
    <col min="39" max="39" width="3.5" style="9" hidden="1" customWidth="1"/>
    <col min="40" max="40" width="9.1640625" style="9" hidden="1" customWidth="1"/>
    <col min="41" max="50" width="9.33203125" style="9" hidden="1" customWidth="1"/>
    <col min="51" max="16384" width="9.1640625" style="9" hidden="1"/>
  </cols>
  <sheetData>
    <row r="1" spans="2:39" s="176" customFormat="1" ht="30.95">
      <c r="B1" s="177" t="e">
        <f ca="1" xml:space="preserve"> RIGHT(CELL("filename", B1), LEN(CELL("filename", B1)) - SEARCH("]", CELL("filename", B1)))</f>
        <v>#VALUE!</v>
      </c>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c r="AD1" s="177"/>
      <c r="AE1" s="177"/>
      <c r="AF1" s="177"/>
      <c r="AG1" s="177"/>
      <c r="AH1" s="177"/>
      <c r="AI1" s="177"/>
      <c r="AJ1" s="177"/>
      <c r="AK1" s="177"/>
      <c r="AL1" s="177"/>
      <c r="AM1" s="177"/>
    </row>
    <row r="2" spans="2:39" ht="12.95">
      <c r="B2" s="6"/>
      <c r="C2" s="2"/>
      <c r="D2" s="2"/>
      <c r="E2" s="2"/>
      <c r="F2" s="2"/>
      <c r="G2" s="8"/>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row>
    <row r="3" spans="2:39" s="12" customFormat="1" ht="12.95">
      <c r="B3" s="12" t="s">
        <v>357</v>
      </c>
      <c r="C3" s="178"/>
      <c r="G3" s="178"/>
    </row>
    <row r="4" spans="2:39" ht="12.95">
      <c r="B4" s="6"/>
      <c r="C4" s="2"/>
      <c r="D4" s="2"/>
      <c r="E4" s="6"/>
      <c r="F4" s="2"/>
      <c r="G4" s="8"/>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row>
    <row r="5" spans="2:39" ht="12.95">
      <c r="B5" s="11"/>
      <c r="C5" s="4"/>
      <c r="D5" s="4"/>
      <c r="E5" s="22"/>
      <c r="F5" s="23"/>
      <c r="G5" s="23"/>
      <c r="H5" s="23"/>
      <c r="I5" s="23"/>
      <c r="J5" s="24"/>
      <c r="K5" s="22"/>
      <c r="L5" s="24"/>
      <c r="M5" s="24"/>
      <c r="N5" s="24"/>
      <c r="O5" s="23"/>
      <c r="P5" s="23"/>
      <c r="Q5" s="23"/>
      <c r="R5" s="23"/>
      <c r="S5" s="23"/>
      <c r="T5" s="4"/>
      <c r="U5" s="4"/>
      <c r="V5" s="4"/>
      <c r="W5" s="4"/>
      <c r="X5" s="4"/>
      <c r="Y5" s="4"/>
      <c r="Z5" s="4"/>
      <c r="AA5" s="4"/>
      <c r="AB5" s="4"/>
      <c r="AC5" s="4"/>
      <c r="AD5" s="4"/>
      <c r="AE5" s="4"/>
      <c r="AF5" s="4"/>
      <c r="AG5" s="4"/>
      <c r="AH5" s="4"/>
      <c r="AI5" s="4"/>
      <c r="AJ5" s="4"/>
      <c r="AK5" s="4"/>
      <c r="AL5" s="4"/>
    </row>
    <row r="6" spans="2:39" ht="12.95">
      <c r="B6" s="6"/>
      <c r="C6" s="2"/>
      <c r="D6" s="2"/>
      <c r="E6" s="2"/>
      <c r="F6" s="2"/>
      <c r="G6" s="2"/>
      <c r="H6" s="2"/>
      <c r="I6" s="2"/>
      <c r="J6" s="2"/>
      <c r="K6" s="8"/>
      <c r="L6" s="2"/>
      <c r="M6" s="2"/>
      <c r="N6" s="2"/>
      <c r="O6" s="2"/>
      <c r="P6" s="2"/>
      <c r="Q6" s="2"/>
      <c r="R6" s="2"/>
      <c r="S6" s="2"/>
      <c r="T6" s="2"/>
      <c r="U6" s="2"/>
      <c r="V6" s="2"/>
      <c r="W6" s="2"/>
      <c r="X6" s="2"/>
      <c r="Y6" s="2"/>
      <c r="Z6" s="2"/>
      <c r="AA6" s="2"/>
      <c r="AB6" s="2"/>
      <c r="AC6" s="2"/>
      <c r="AD6" s="2"/>
      <c r="AE6" s="2"/>
      <c r="AF6" s="2"/>
      <c r="AG6" s="2"/>
      <c r="AH6" s="2"/>
      <c r="AI6" s="2"/>
      <c r="AJ6" s="2"/>
      <c r="AK6" s="2"/>
      <c r="AL6" s="2"/>
    </row>
    <row r="7" spans="2:39" ht="12.95">
      <c r="B7" s="6"/>
      <c r="C7" s="2"/>
      <c r="D7" s="2"/>
      <c r="E7" s="2"/>
      <c r="F7" s="2"/>
      <c r="G7" s="2"/>
      <c r="H7" s="2"/>
      <c r="I7" s="2"/>
      <c r="J7" s="2"/>
      <c r="K7" s="8"/>
      <c r="L7" s="2"/>
      <c r="M7" s="2"/>
      <c r="N7" s="2"/>
      <c r="O7" s="2"/>
      <c r="P7" s="2"/>
      <c r="Q7" s="2"/>
      <c r="R7" s="2"/>
      <c r="S7" s="2"/>
      <c r="T7" s="2"/>
      <c r="U7" s="2"/>
      <c r="V7" s="2"/>
      <c r="W7" s="2"/>
      <c r="X7" s="2"/>
      <c r="Y7" s="2"/>
      <c r="Z7" s="2"/>
      <c r="AA7" s="2"/>
      <c r="AB7" s="2"/>
      <c r="AC7" s="2"/>
      <c r="AD7" s="2"/>
      <c r="AE7" s="2"/>
      <c r="AF7" s="2"/>
      <c r="AG7" s="2"/>
      <c r="AH7" s="2"/>
      <c r="AI7" s="2"/>
      <c r="AJ7" s="2"/>
      <c r="AK7" s="2"/>
      <c r="AL7" s="2"/>
    </row>
    <row r="8" spans="2:39" ht="12.95">
      <c r="B8" s="6"/>
      <c r="C8" s="2"/>
      <c r="D8" s="2"/>
      <c r="E8" s="2"/>
      <c r="F8" s="2"/>
      <c r="G8" s="25"/>
      <c r="H8" s="2"/>
      <c r="I8" s="2"/>
      <c r="J8" s="2"/>
      <c r="K8" s="8"/>
      <c r="L8" s="2"/>
      <c r="M8" s="2"/>
      <c r="N8" s="2"/>
      <c r="O8" s="2"/>
      <c r="P8" s="25"/>
      <c r="Q8" s="2"/>
      <c r="R8" s="2"/>
      <c r="S8" s="2"/>
      <c r="T8" s="2"/>
      <c r="U8" s="2"/>
      <c r="V8" s="2"/>
      <c r="W8" s="2"/>
      <c r="X8" s="2"/>
      <c r="Y8" s="2"/>
      <c r="Z8" s="2"/>
      <c r="AA8" s="2"/>
      <c r="AB8" s="2"/>
      <c r="AC8" s="2"/>
      <c r="AD8" s="2"/>
      <c r="AE8" s="2"/>
      <c r="AF8" s="2"/>
      <c r="AG8" s="2"/>
      <c r="AH8" s="2"/>
      <c r="AI8" s="2"/>
      <c r="AJ8" s="2"/>
      <c r="AK8" s="2"/>
      <c r="AL8" s="2"/>
    </row>
    <row r="9" spans="2:39" ht="12.95">
      <c r="B9" s="6"/>
      <c r="C9" s="2"/>
      <c r="D9" s="2"/>
      <c r="E9" s="2"/>
      <c r="F9" s="2"/>
      <c r="G9" s="2"/>
      <c r="H9" s="2"/>
      <c r="I9" s="2"/>
      <c r="J9" s="2"/>
      <c r="K9" s="8"/>
      <c r="L9" s="2"/>
      <c r="M9" s="2"/>
      <c r="N9" s="2"/>
      <c r="O9" s="2"/>
      <c r="P9" s="2"/>
      <c r="Q9" s="2"/>
      <c r="R9" s="2"/>
      <c r="S9" s="2"/>
      <c r="T9" s="2"/>
      <c r="U9" s="2"/>
      <c r="V9" s="2"/>
      <c r="W9" s="2"/>
      <c r="X9" s="2"/>
      <c r="Y9" s="2"/>
      <c r="Z9" s="2"/>
      <c r="AA9" s="2"/>
      <c r="AB9" s="2"/>
      <c r="AC9" s="2"/>
      <c r="AD9" s="2"/>
      <c r="AE9" s="2"/>
      <c r="AF9" s="2"/>
      <c r="AG9" s="2"/>
      <c r="AH9" s="2"/>
      <c r="AI9" s="2"/>
      <c r="AJ9" s="2"/>
      <c r="AK9" s="2"/>
      <c r="AL9" s="2"/>
    </row>
    <row r="10" spans="2:39" ht="12.95">
      <c r="B10" s="6"/>
      <c r="C10" s="2"/>
      <c r="D10" s="2"/>
      <c r="E10" s="2"/>
      <c r="F10" s="2"/>
      <c r="G10" s="2"/>
      <c r="H10" s="2"/>
      <c r="I10" s="2"/>
      <c r="J10" s="2"/>
      <c r="K10" s="8"/>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row>
    <row r="11" spans="2:39" ht="12.95">
      <c r="B11" s="6"/>
      <c r="C11" s="2"/>
      <c r="D11" s="2"/>
      <c r="E11" s="2"/>
      <c r="F11" s="2"/>
      <c r="G11" s="2"/>
      <c r="H11" s="2"/>
      <c r="I11" s="2"/>
      <c r="J11" s="2"/>
      <c r="K11" s="8"/>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row>
    <row r="12" spans="2:39" ht="12.95">
      <c r="B12" s="6"/>
      <c r="C12" s="2"/>
      <c r="D12" s="2"/>
      <c r="E12" s="2"/>
      <c r="F12" s="2"/>
      <c r="G12" s="2"/>
      <c r="H12" s="2"/>
      <c r="I12" s="2"/>
      <c r="J12" s="2"/>
      <c r="K12" s="8"/>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row>
    <row r="13" spans="2:39" ht="12.95">
      <c r="B13" s="11"/>
      <c r="C13" s="4"/>
      <c r="D13" s="4"/>
      <c r="E13" s="26"/>
      <c r="F13" s="27"/>
      <c r="G13" s="27"/>
      <c r="H13" s="27"/>
      <c r="I13" s="27"/>
      <c r="J13" s="27"/>
      <c r="K13" s="26"/>
      <c r="L13" s="27"/>
      <c r="M13" s="27"/>
      <c r="N13" s="27"/>
      <c r="O13" s="27"/>
      <c r="P13" s="27"/>
      <c r="Q13" s="27"/>
      <c r="R13" s="27"/>
      <c r="S13" s="27"/>
      <c r="T13" s="4"/>
      <c r="U13" s="4"/>
      <c r="V13" s="4"/>
      <c r="W13" s="4"/>
      <c r="X13" s="4"/>
      <c r="Y13" s="4"/>
      <c r="Z13" s="4"/>
      <c r="AA13" s="4"/>
      <c r="AB13" s="4"/>
      <c r="AC13" s="4"/>
      <c r="AD13" s="4"/>
      <c r="AE13" s="4"/>
      <c r="AF13" s="4"/>
      <c r="AG13" s="4"/>
      <c r="AH13" s="4"/>
      <c r="AI13" s="4"/>
      <c r="AJ13" s="4"/>
      <c r="AK13" s="4"/>
      <c r="AL13" s="4"/>
    </row>
    <row r="14" spans="2:39" ht="12.95">
      <c r="B14" s="6"/>
      <c r="C14" s="2"/>
      <c r="D14" s="2"/>
      <c r="E14" s="2"/>
      <c r="F14" s="2"/>
      <c r="G14" s="2"/>
      <c r="H14" s="2"/>
      <c r="I14" s="2"/>
      <c r="J14" s="2"/>
      <c r="K14" s="8"/>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row>
    <row r="15" spans="2:39" ht="12.95">
      <c r="B15" s="6"/>
      <c r="C15" s="2"/>
      <c r="D15" s="2"/>
      <c r="E15" s="2"/>
      <c r="F15" s="2"/>
      <c r="G15" s="2"/>
      <c r="H15" s="2"/>
      <c r="I15" s="2"/>
      <c r="J15" s="2"/>
      <c r="K15" s="8"/>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row>
    <row r="16" spans="2:39" ht="12.95">
      <c r="B16" s="6"/>
      <c r="C16" s="2"/>
      <c r="D16" s="2"/>
      <c r="E16" s="2"/>
      <c r="F16" s="2"/>
      <c r="G16" s="2"/>
      <c r="H16" s="2"/>
      <c r="I16" s="2"/>
      <c r="J16" s="2"/>
      <c r="K16" s="8"/>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row>
    <row r="17" spans="2:38" ht="12.95">
      <c r="B17" s="6"/>
      <c r="C17" s="2"/>
      <c r="D17" s="2"/>
      <c r="E17" s="2"/>
      <c r="F17" s="2"/>
      <c r="G17" s="2"/>
      <c r="H17" s="2"/>
      <c r="I17" s="2"/>
      <c r="J17" s="2"/>
      <c r="K17" s="8"/>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row>
    <row r="18" spans="2:38" ht="12.95">
      <c r="B18" s="6"/>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row>
    <row r="19" spans="2:38" ht="12.95">
      <c r="B19" s="6"/>
      <c r="C19" s="2"/>
      <c r="D19" s="2"/>
      <c r="E19" s="2"/>
      <c r="F19" s="2"/>
      <c r="G19" s="25"/>
      <c r="H19" s="2"/>
      <c r="I19" s="2"/>
      <c r="J19" s="2"/>
      <c r="K19" s="25"/>
      <c r="L19" s="2"/>
      <c r="M19" s="2"/>
      <c r="N19" s="2"/>
      <c r="O19" s="2"/>
      <c r="P19" s="25"/>
      <c r="Q19" s="2"/>
      <c r="R19" s="2"/>
      <c r="S19" s="2"/>
      <c r="T19" s="2"/>
      <c r="U19" s="2"/>
      <c r="V19" s="2"/>
      <c r="W19" s="2"/>
      <c r="X19" s="2"/>
      <c r="Y19" s="2"/>
      <c r="Z19" s="2"/>
      <c r="AA19" s="2"/>
      <c r="AB19" s="2"/>
      <c r="AC19" s="2"/>
      <c r="AD19" s="2"/>
      <c r="AE19" s="2"/>
      <c r="AF19" s="2"/>
      <c r="AG19" s="2"/>
      <c r="AH19" s="2"/>
      <c r="AI19" s="2"/>
      <c r="AJ19" s="2"/>
      <c r="AK19" s="2"/>
      <c r="AL19" s="2"/>
    </row>
    <row r="20" spans="2:38" ht="12.95">
      <c r="B20" s="6"/>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row>
    <row r="21" spans="2:38" ht="12.95">
      <c r="B21" s="6"/>
      <c r="C21" s="2"/>
      <c r="D21" s="2"/>
      <c r="E21" s="2"/>
      <c r="F21" s="2"/>
      <c r="G21" s="2"/>
      <c r="H21" s="2"/>
      <c r="I21" s="2"/>
      <c r="J21" s="2"/>
      <c r="K21" s="8"/>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row>
    <row r="22" spans="2:38" ht="12.95">
      <c r="B22" s="6"/>
      <c r="C22" s="2"/>
      <c r="D22" s="2"/>
      <c r="E22" s="2"/>
      <c r="F22" s="2"/>
      <c r="G22" s="2"/>
      <c r="H22" s="2"/>
      <c r="I22" s="2"/>
      <c r="J22" s="2"/>
      <c r="K22" s="8"/>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row>
    <row r="23" spans="2:38" ht="12.95">
      <c r="B23" s="6"/>
      <c r="C23" s="2"/>
      <c r="D23" s="2"/>
      <c r="E23" s="2"/>
      <c r="F23" s="2"/>
      <c r="G23" s="2"/>
      <c r="H23" s="2"/>
      <c r="I23" s="2"/>
      <c r="J23" s="2"/>
      <c r="K23" s="8"/>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row>
    <row r="24" spans="2:38" ht="12.95">
      <c r="B24" s="6"/>
      <c r="C24" s="2"/>
      <c r="D24" s="2"/>
      <c r="E24" s="2"/>
      <c r="F24" s="2"/>
      <c r="G24" s="2"/>
      <c r="H24" s="2"/>
      <c r="I24" s="2"/>
      <c r="J24" s="2"/>
      <c r="K24" s="8"/>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row>
    <row r="25" spans="2:38" ht="12.95">
      <c r="B25" s="6"/>
      <c r="C25" s="2"/>
      <c r="D25" s="2"/>
      <c r="E25" s="2"/>
      <c r="F25" s="2"/>
      <c r="G25" s="2"/>
      <c r="H25" s="2"/>
      <c r="I25" s="2"/>
      <c r="J25" s="2"/>
      <c r="K25" s="8"/>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row>
    <row r="26" spans="2:38" ht="12.95">
      <c r="B26" s="6"/>
      <c r="C26" s="2"/>
      <c r="D26" s="2"/>
      <c r="E26" s="2"/>
      <c r="F26" s="2"/>
      <c r="G26" s="2"/>
      <c r="H26" s="2"/>
      <c r="I26" s="2"/>
      <c r="J26" s="2"/>
      <c r="K26" s="8"/>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row>
    <row r="27" spans="2:38" ht="12.95">
      <c r="B27" s="6"/>
      <c r="C27" s="2"/>
      <c r="D27" s="2"/>
      <c r="E27" s="2"/>
      <c r="F27" s="2"/>
      <c r="G27" s="2"/>
      <c r="H27" s="2"/>
      <c r="I27" s="2"/>
      <c r="J27" s="2"/>
      <c r="K27" s="8"/>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row>
    <row r="28" spans="2:38" ht="12.95">
      <c r="B28" s="5" t="s">
        <v>358</v>
      </c>
      <c r="C28" s="5"/>
      <c r="D28" s="10"/>
      <c r="E28" s="21"/>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row>
  </sheetData>
  <pageMargins left="0.7" right="0.7" top="0.75" bottom="0.75" header="0.3" footer="0.3"/>
  <pageSetup paperSize="9" scale="6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3A634-0FC5-411C-A5A7-A64C179C71C4}">
  <sheetPr codeName="Sheet3">
    <tabColor rgb="FFCCCCCE"/>
  </sheetPr>
  <dimension ref="A1:J33"/>
  <sheetViews>
    <sheetView showGridLines="0" zoomScale="80" zoomScaleNormal="80" workbookViewId="0"/>
  </sheetViews>
  <sheetFormatPr defaultColWidth="0" defaultRowHeight="12.95" zeroHeight="1"/>
  <cols>
    <col min="1" max="1" width="56.1640625" style="28" bestFit="1" customWidth="1"/>
    <col min="2" max="2" width="19.1640625" style="28" bestFit="1" customWidth="1"/>
    <col min="3" max="3" width="25.6640625" style="28" bestFit="1" customWidth="1"/>
    <col min="4" max="4" width="8.6640625" style="28" customWidth="1"/>
    <col min="5" max="16384" width="8.6640625" style="28" hidden="1"/>
  </cols>
  <sheetData>
    <row r="1" spans="1:3" s="1" customFormat="1" ht="30.95">
      <c r="A1" s="1" t="e">
        <f ca="1">RIGHT(CELL("filename", A1), LEN(CELL("filename", A1)) - SEARCH("]", CELL("filename", A1)))</f>
        <v>#VALUE!</v>
      </c>
    </row>
    <row r="2" spans="1:3">
      <c r="A2" s="48"/>
    </row>
    <row r="3" spans="1:3">
      <c r="A3" s="48" t="s">
        <v>359</v>
      </c>
      <c r="B3" s="48" t="s">
        <v>360</v>
      </c>
      <c r="C3" s="48" t="s">
        <v>361</v>
      </c>
    </row>
    <row r="4" spans="1:3">
      <c r="A4" s="48"/>
      <c r="B4" s="48"/>
      <c r="C4" s="48"/>
    </row>
    <row r="5" spans="1:3">
      <c r="A5" s="48"/>
      <c r="B5" s="48"/>
      <c r="C5" s="48"/>
    </row>
    <row r="6" spans="1:3">
      <c r="A6" s="48"/>
      <c r="B6" s="48"/>
      <c r="C6" s="48"/>
    </row>
    <row r="7" spans="1:3">
      <c r="A7" s="28" t="s">
        <v>200</v>
      </c>
      <c r="B7" s="28" t="s">
        <v>74</v>
      </c>
      <c r="C7" s="28" t="s">
        <v>362</v>
      </c>
    </row>
    <row r="8" spans="1:3">
      <c r="A8" s="28" t="s">
        <v>363</v>
      </c>
      <c r="B8" s="28" t="s">
        <v>364</v>
      </c>
      <c r="C8" s="28" t="s">
        <v>362</v>
      </c>
    </row>
    <row r="9" spans="1:3">
      <c r="A9" s="28" t="s">
        <v>365</v>
      </c>
      <c r="B9" s="28" t="s">
        <v>366</v>
      </c>
      <c r="C9" s="28" t="s">
        <v>362</v>
      </c>
    </row>
    <row r="10" spans="1:3">
      <c r="A10" s="28" t="s">
        <v>154</v>
      </c>
      <c r="B10" s="28" t="s">
        <v>367</v>
      </c>
      <c r="C10" s="28" t="s">
        <v>362</v>
      </c>
    </row>
    <row r="11" spans="1:3">
      <c r="A11" s="28" t="s">
        <v>368</v>
      </c>
      <c r="B11" s="28" t="s">
        <v>369</v>
      </c>
      <c r="C11" s="28" t="s">
        <v>362</v>
      </c>
    </row>
    <row r="12" spans="1:3">
      <c r="A12" s="28" t="s">
        <v>370</v>
      </c>
      <c r="B12" s="28" t="s">
        <v>371</v>
      </c>
      <c r="C12" s="28" t="s">
        <v>372</v>
      </c>
    </row>
    <row r="13" spans="1:3">
      <c r="A13" s="28" t="s">
        <v>373</v>
      </c>
      <c r="B13" s="28" t="s">
        <v>374</v>
      </c>
      <c r="C13" s="28" t="s">
        <v>372</v>
      </c>
    </row>
    <row r="14" spans="1:3">
      <c r="A14" s="28" t="s">
        <v>375</v>
      </c>
      <c r="B14" s="28" t="s">
        <v>376</v>
      </c>
      <c r="C14" s="28" t="s">
        <v>372</v>
      </c>
    </row>
    <row r="15" spans="1:3">
      <c r="A15" s="28" t="s">
        <v>377</v>
      </c>
      <c r="B15" s="28" t="s">
        <v>96</v>
      </c>
      <c r="C15" s="28" t="s">
        <v>362</v>
      </c>
    </row>
    <row r="16" spans="1:3">
      <c r="A16" s="28" t="s">
        <v>378</v>
      </c>
      <c r="B16" s="28" t="s">
        <v>379</v>
      </c>
      <c r="C16" s="28" t="s">
        <v>372</v>
      </c>
    </row>
    <row r="17" spans="1:10">
      <c r="A17" s="28" t="s">
        <v>380</v>
      </c>
      <c r="B17" s="28" t="s">
        <v>381</v>
      </c>
      <c r="C17" s="28" t="s">
        <v>372</v>
      </c>
    </row>
    <row r="18" spans="1:10">
      <c r="A18" s="28" t="s">
        <v>382</v>
      </c>
      <c r="B18" s="28" t="s">
        <v>93</v>
      </c>
      <c r="C18" s="28" t="s">
        <v>362</v>
      </c>
    </row>
    <row r="19" spans="1:10">
      <c r="A19" s="28" t="s">
        <v>383</v>
      </c>
      <c r="B19" s="28" t="s">
        <v>384</v>
      </c>
      <c r="C19" s="28" t="s">
        <v>362</v>
      </c>
    </row>
    <row r="20" spans="1:10">
      <c r="A20" s="28" t="s">
        <v>385</v>
      </c>
      <c r="B20" s="28" t="s">
        <v>386</v>
      </c>
      <c r="C20" s="28" t="s">
        <v>372</v>
      </c>
    </row>
    <row r="21" spans="1:10">
      <c r="A21" s="28" t="s">
        <v>387</v>
      </c>
      <c r="B21" s="28" t="s">
        <v>388</v>
      </c>
      <c r="C21" s="28" t="s">
        <v>372</v>
      </c>
    </row>
    <row r="22" spans="1:10">
      <c r="A22" s="28" t="s">
        <v>389</v>
      </c>
      <c r="B22" s="28" t="s">
        <v>390</v>
      </c>
      <c r="C22" s="28" t="s">
        <v>372</v>
      </c>
    </row>
    <row r="23" spans="1:10">
      <c r="A23" s="28" t="s">
        <v>391</v>
      </c>
      <c r="B23" s="28" t="s">
        <v>392</v>
      </c>
      <c r="C23" s="28" t="s">
        <v>362</v>
      </c>
    </row>
    <row r="24" spans="1:10">
      <c r="A24" s="28" t="s">
        <v>393</v>
      </c>
      <c r="B24" s="28" t="s">
        <v>394</v>
      </c>
      <c r="C24" s="28" t="s">
        <v>362</v>
      </c>
    </row>
    <row r="25" spans="1:10">
      <c r="A25" s="28" t="s">
        <v>395</v>
      </c>
      <c r="B25" s="28" t="s">
        <v>396</v>
      </c>
      <c r="C25" s="28" t="s">
        <v>362</v>
      </c>
    </row>
    <row r="26" spans="1:10">
      <c r="A26" s="28" t="s">
        <v>167</v>
      </c>
      <c r="B26" s="28" t="s">
        <v>397</v>
      </c>
      <c r="C26" s="28" t="s">
        <v>362</v>
      </c>
    </row>
    <row r="27" spans="1:10"/>
    <row r="28" spans="1:10" s="130" customFormat="1" ht="13.5">
      <c r="A28" s="130" t="s">
        <v>259</v>
      </c>
      <c r="I28" s="459"/>
      <c r="J28" s="459"/>
    </row>
    <row r="29" spans="1:10"/>
    <row r="30" spans="1:10"/>
    <row r="31" spans="1:10"/>
    <row r="32" spans="1:10"/>
    <row r="33"/>
  </sheetData>
  <mergeCells count="1">
    <mergeCell ref="I28:J28"/>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tabColor rgb="FFFFDB8E"/>
  </sheetPr>
  <dimension ref="A1:R3355"/>
  <sheetViews>
    <sheetView showGridLines="0" zoomScale="80" zoomScaleNormal="80" workbookViewId="0"/>
  </sheetViews>
  <sheetFormatPr defaultRowHeight="9.9499999999999993"/>
  <cols>
    <col min="5" max="5" width="28.83203125" bestFit="1" customWidth="1"/>
    <col min="6" max="6" width="10.83203125" bestFit="1" customWidth="1"/>
    <col min="7" max="7" width="11.6640625" bestFit="1" customWidth="1"/>
    <col min="8" max="9" width="10.83203125" bestFit="1" customWidth="1"/>
    <col min="10" max="10" width="11.6640625" bestFit="1" customWidth="1"/>
    <col min="11" max="13" width="11.33203125" bestFit="1" customWidth="1"/>
    <col min="14" max="14" width="11.1640625" bestFit="1" customWidth="1"/>
    <col min="15" max="16" width="11.33203125" bestFit="1" customWidth="1"/>
    <col min="17" max="17" width="10.6640625" bestFit="1" customWidth="1"/>
    <col min="18" max="18" width="9" bestFit="1" customWidth="1"/>
  </cols>
  <sheetData>
    <row r="1" spans="1:18" ht="14.45">
      <c r="C1" s="161" t="s">
        <v>398</v>
      </c>
      <c r="E1" s="161" t="s">
        <v>399</v>
      </c>
    </row>
    <row r="2" spans="1:18" ht="14.45">
      <c r="A2" s="160" t="s">
        <v>360</v>
      </c>
      <c r="B2" s="160" t="s">
        <v>400</v>
      </c>
      <c r="C2" s="160" t="s">
        <v>401</v>
      </c>
      <c r="D2" s="160" t="s">
        <v>69</v>
      </c>
      <c r="E2" s="160" t="s">
        <v>402</v>
      </c>
      <c r="F2" s="160" t="s">
        <v>130</v>
      </c>
      <c r="G2" s="160" t="s">
        <v>131</v>
      </c>
      <c r="H2" s="160" t="s">
        <v>132</v>
      </c>
      <c r="I2" s="160" t="s">
        <v>133</v>
      </c>
      <c r="J2" s="160" t="s">
        <v>134</v>
      </c>
      <c r="K2" s="160" t="s">
        <v>135</v>
      </c>
      <c r="L2" s="160" t="s">
        <v>136</v>
      </c>
      <c r="M2" s="160" t="s">
        <v>137</v>
      </c>
      <c r="N2" s="160" t="s">
        <v>138</v>
      </c>
      <c r="O2" s="160" t="s">
        <v>109</v>
      </c>
      <c r="P2" s="160" t="s">
        <v>110</v>
      </c>
      <c r="Q2" s="160" t="s">
        <v>70</v>
      </c>
      <c r="R2" s="160" t="s">
        <v>403</v>
      </c>
    </row>
    <row r="4" spans="1:18" ht="14.45">
      <c r="F4" s="160" t="s">
        <v>404</v>
      </c>
      <c r="G4" s="160" t="s">
        <v>404</v>
      </c>
      <c r="H4" s="160" t="s">
        <v>404</v>
      </c>
      <c r="I4" s="160" t="s">
        <v>404</v>
      </c>
      <c r="J4" s="160" t="s">
        <v>404</v>
      </c>
      <c r="K4" s="160" t="s">
        <v>404</v>
      </c>
      <c r="L4" s="160" t="s">
        <v>404</v>
      </c>
      <c r="M4" s="160" t="s">
        <v>404</v>
      </c>
      <c r="N4" s="160" t="s">
        <v>404</v>
      </c>
      <c r="O4" s="160" t="s">
        <v>404</v>
      </c>
      <c r="P4" s="160" t="s">
        <v>404</v>
      </c>
      <c r="Q4" s="160" t="s">
        <v>404</v>
      </c>
      <c r="R4" s="160" t="s">
        <v>404</v>
      </c>
    </row>
    <row r="5" spans="1:18" ht="14.45">
      <c r="F5" s="160" t="s">
        <v>405</v>
      </c>
      <c r="G5" s="160" t="s">
        <v>405</v>
      </c>
      <c r="H5" s="160" t="s">
        <v>405</v>
      </c>
      <c r="I5" s="160" t="s">
        <v>405</v>
      </c>
      <c r="J5" s="160" t="s">
        <v>405</v>
      </c>
      <c r="K5" s="160" t="s">
        <v>405</v>
      </c>
      <c r="L5" s="160" t="s">
        <v>405</v>
      </c>
      <c r="M5" s="160" t="s">
        <v>405</v>
      </c>
      <c r="N5" s="160" t="s">
        <v>405</v>
      </c>
      <c r="O5" s="160" t="s">
        <v>405</v>
      </c>
      <c r="P5" s="160" t="s">
        <v>405</v>
      </c>
      <c r="Q5" s="160" t="s">
        <v>405</v>
      </c>
      <c r="R5" s="160" t="s">
        <v>405</v>
      </c>
    </row>
    <row r="6" spans="1:18" ht="14.45">
      <c r="F6" s="160" t="s">
        <v>406</v>
      </c>
      <c r="G6" s="160" t="s">
        <v>406</v>
      </c>
      <c r="H6" s="160" t="s">
        <v>406</v>
      </c>
      <c r="I6" s="160" t="s">
        <v>406</v>
      </c>
      <c r="J6" s="160" t="s">
        <v>406</v>
      </c>
      <c r="K6" s="160" t="s">
        <v>406</v>
      </c>
      <c r="L6" s="160" t="s">
        <v>406</v>
      </c>
      <c r="M6" s="160" t="s">
        <v>406</v>
      </c>
      <c r="N6" s="160" t="s">
        <v>406</v>
      </c>
      <c r="O6" s="160" t="s">
        <v>406</v>
      </c>
      <c r="P6" s="160" t="s">
        <v>406</v>
      </c>
      <c r="Q6" s="160" t="s">
        <v>406</v>
      </c>
      <c r="R6" s="160" t="s">
        <v>406</v>
      </c>
    </row>
    <row r="7" spans="1:18">
      <c r="A7" s="42" t="s">
        <v>73</v>
      </c>
      <c r="B7" s="42" t="s">
        <v>407</v>
      </c>
      <c r="C7" s="42" t="s">
        <v>408</v>
      </c>
      <c r="D7" s="42" t="s">
        <v>409</v>
      </c>
      <c r="E7" s="42" t="s">
        <v>404</v>
      </c>
      <c r="F7" s="109">
        <v>1.666614583333333E-2</v>
      </c>
      <c r="G7" s="109">
        <v>9.585381944444445E-3</v>
      </c>
      <c r="H7" s="109">
        <v>1.3753125E-2</v>
      </c>
      <c r="I7" s="109">
        <v>1.331449074074074E-2</v>
      </c>
      <c r="J7" s="109">
        <v>5.6887847222222227E-3</v>
      </c>
      <c r="K7" s="109">
        <v>8.1365740740740738E-3</v>
      </c>
      <c r="L7" s="109">
        <v>5.138888888888889E-3</v>
      </c>
      <c r="M7" s="109">
        <v>6.0648148148148154E-3</v>
      </c>
      <c r="N7" s="109">
        <v>1.2951388888888891E-2</v>
      </c>
      <c r="O7" s="109">
        <v>3.4951273148148151E-3</v>
      </c>
      <c r="P7" s="109">
        <v>6.8001620370370369E-3</v>
      </c>
      <c r="Q7" s="109">
        <v>1.013104166666667E-2</v>
      </c>
      <c r="R7" s="108" t="s">
        <v>158</v>
      </c>
    </row>
    <row r="8" spans="1:18">
      <c r="A8" s="42" t="s">
        <v>73</v>
      </c>
      <c r="B8" s="42" t="s">
        <v>410</v>
      </c>
      <c r="C8" s="42" t="s">
        <v>411</v>
      </c>
      <c r="D8" s="42" t="s">
        <v>156</v>
      </c>
      <c r="E8" s="42" t="s">
        <v>404</v>
      </c>
      <c r="F8" s="108" t="s">
        <v>158</v>
      </c>
      <c r="G8" s="108" t="s">
        <v>158</v>
      </c>
      <c r="H8" s="108" t="s">
        <v>158</v>
      </c>
      <c r="I8" s="108" t="s">
        <v>158</v>
      </c>
      <c r="J8" s="108" t="s">
        <v>158</v>
      </c>
      <c r="K8" s="108" t="s">
        <v>158</v>
      </c>
      <c r="L8" s="110">
        <v>3.17</v>
      </c>
      <c r="M8" s="110">
        <v>2.09</v>
      </c>
      <c r="N8" s="110">
        <v>1.75</v>
      </c>
      <c r="O8" s="110">
        <v>1.98</v>
      </c>
      <c r="P8" s="110">
        <v>4.05</v>
      </c>
      <c r="Q8" s="110">
        <v>2.92</v>
      </c>
      <c r="R8" s="108" t="s">
        <v>158</v>
      </c>
    </row>
    <row r="9" spans="1:18">
      <c r="A9" s="42" t="s">
        <v>73</v>
      </c>
      <c r="B9" s="42" t="s">
        <v>412</v>
      </c>
      <c r="C9" s="42" t="s">
        <v>413</v>
      </c>
      <c r="D9" s="42" t="s">
        <v>414</v>
      </c>
      <c r="E9" s="42" t="s">
        <v>404</v>
      </c>
      <c r="F9" s="108" t="s">
        <v>158</v>
      </c>
      <c r="G9" s="108" t="s">
        <v>158</v>
      </c>
      <c r="H9" s="108" t="s">
        <v>158</v>
      </c>
      <c r="I9" s="108" t="s">
        <v>158</v>
      </c>
      <c r="J9" s="108" t="s">
        <v>158</v>
      </c>
      <c r="K9" s="108" t="s">
        <v>158</v>
      </c>
      <c r="L9" s="108" t="s">
        <v>158</v>
      </c>
      <c r="M9" s="110">
        <v>1.25505489045706</v>
      </c>
      <c r="N9" s="110">
        <v>1.226611127143894</v>
      </c>
      <c r="O9" s="110">
        <v>1.2667722730554409</v>
      </c>
      <c r="P9" s="110">
        <v>1.158224444278652</v>
      </c>
      <c r="Q9" s="110">
        <v>1.1372599999999999</v>
      </c>
      <c r="R9" s="108" t="s">
        <v>158</v>
      </c>
    </row>
    <row r="10" spans="1:18">
      <c r="A10" s="42" t="s">
        <v>73</v>
      </c>
      <c r="B10" s="42" t="s">
        <v>415</v>
      </c>
      <c r="C10" s="42" t="s">
        <v>416</v>
      </c>
      <c r="D10" s="42" t="s">
        <v>414</v>
      </c>
      <c r="E10" s="42" t="s">
        <v>404</v>
      </c>
      <c r="F10" s="108" t="s">
        <v>158</v>
      </c>
      <c r="G10" s="108" t="s">
        <v>158</v>
      </c>
      <c r="H10" s="108" t="s">
        <v>158</v>
      </c>
      <c r="I10" s="108" t="s">
        <v>158</v>
      </c>
      <c r="J10" s="108" t="s">
        <v>158</v>
      </c>
      <c r="K10" s="111">
        <v>1.7824499756690111</v>
      </c>
      <c r="L10" s="111">
        <v>1.3206243795967889</v>
      </c>
      <c r="M10" s="111">
        <v>0.9314058963008498</v>
      </c>
      <c r="N10" s="111">
        <v>1.059952401734765</v>
      </c>
      <c r="O10" s="111">
        <v>1.332225949728103</v>
      </c>
      <c r="P10" s="111">
        <v>1.730111033443708</v>
      </c>
      <c r="Q10" s="111">
        <v>1.691324641325503</v>
      </c>
      <c r="R10" s="108" t="s">
        <v>158</v>
      </c>
    </row>
    <row r="11" spans="1:18">
      <c r="A11" s="42" t="s">
        <v>73</v>
      </c>
      <c r="B11" s="42" t="s">
        <v>417</v>
      </c>
      <c r="C11" s="42" t="s">
        <v>418</v>
      </c>
      <c r="D11" s="42" t="s">
        <v>414</v>
      </c>
      <c r="E11" s="42" t="s">
        <v>404</v>
      </c>
      <c r="F11" s="108" t="s">
        <v>158</v>
      </c>
      <c r="G11" s="108" t="s">
        <v>158</v>
      </c>
      <c r="H11" s="108" t="s">
        <v>158</v>
      </c>
      <c r="I11" s="108" t="s">
        <v>158</v>
      </c>
      <c r="J11" s="108" t="s">
        <v>158</v>
      </c>
      <c r="K11" s="111">
        <v>13.96070226341986</v>
      </c>
      <c r="L11" s="111">
        <v>10.608532104233539</v>
      </c>
      <c r="M11" s="111">
        <v>8.3575767541149339</v>
      </c>
      <c r="N11" s="111">
        <v>8.7997390667510356</v>
      </c>
      <c r="O11" s="111">
        <v>12.719251962140939</v>
      </c>
      <c r="P11" s="111">
        <v>14.5545155549862</v>
      </c>
      <c r="Q11" s="111">
        <v>16.09686364340952</v>
      </c>
      <c r="R11" s="108" t="s">
        <v>158</v>
      </c>
    </row>
    <row r="12" spans="1:18">
      <c r="A12" s="42" t="s">
        <v>73</v>
      </c>
      <c r="B12" s="42" t="s">
        <v>419</v>
      </c>
      <c r="C12" s="42" t="s">
        <v>420</v>
      </c>
      <c r="D12" s="42" t="s">
        <v>414</v>
      </c>
      <c r="E12" s="42" t="s">
        <v>404</v>
      </c>
      <c r="F12" s="108" t="s">
        <v>158</v>
      </c>
      <c r="G12" s="108" t="s">
        <v>158</v>
      </c>
      <c r="H12" s="108" t="s">
        <v>158</v>
      </c>
      <c r="I12" s="108" t="s">
        <v>158</v>
      </c>
      <c r="J12" s="108" t="s">
        <v>158</v>
      </c>
      <c r="K12" s="108" t="s">
        <v>158</v>
      </c>
      <c r="L12" s="108" t="s">
        <v>158</v>
      </c>
      <c r="M12" s="108" t="s">
        <v>158</v>
      </c>
      <c r="N12" s="108" t="s">
        <v>158</v>
      </c>
      <c r="O12" s="108" t="s">
        <v>158</v>
      </c>
      <c r="P12" s="108" t="s">
        <v>158</v>
      </c>
      <c r="Q12" s="110">
        <v>0</v>
      </c>
      <c r="R12" s="108" t="s">
        <v>158</v>
      </c>
    </row>
    <row r="13" spans="1:18">
      <c r="A13" s="42" t="s">
        <v>73</v>
      </c>
      <c r="B13" s="42" t="s">
        <v>421</v>
      </c>
      <c r="C13" s="42" t="s">
        <v>422</v>
      </c>
      <c r="D13" s="42" t="s">
        <v>423</v>
      </c>
      <c r="E13" s="42" t="s">
        <v>404</v>
      </c>
      <c r="F13" s="108" t="s">
        <v>158</v>
      </c>
      <c r="G13" s="108" t="s">
        <v>158</v>
      </c>
      <c r="H13" s="108" t="s">
        <v>158</v>
      </c>
      <c r="I13" s="108" t="s">
        <v>158</v>
      </c>
      <c r="J13" s="108" t="s">
        <v>158</v>
      </c>
      <c r="K13" s="108" t="s">
        <v>158</v>
      </c>
      <c r="L13" s="108" t="s">
        <v>158</v>
      </c>
      <c r="M13" s="110">
        <v>123511.755</v>
      </c>
      <c r="N13" s="110">
        <v>116112.38400000001</v>
      </c>
      <c r="O13" s="110">
        <v>119791.236</v>
      </c>
      <c r="P13" s="110">
        <v>112522.02499999999</v>
      </c>
      <c r="Q13" s="110">
        <v>122562.98729999999</v>
      </c>
      <c r="R13" s="108" t="s">
        <v>158</v>
      </c>
    </row>
    <row r="14" spans="1:18">
      <c r="A14" s="42" t="s">
        <v>73</v>
      </c>
      <c r="B14" s="42" t="s">
        <v>424</v>
      </c>
      <c r="C14" s="42" t="s">
        <v>425</v>
      </c>
      <c r="D14" s="42" t="s">
        <v>423</v>
      </c>
      <c r="E14" s="42" t="s">
        <v>404</v>
      </c>
      <c r="F14" s="108" t="s">
        <v>158</v>
      </c>
      <c r="G14" s="108" t="s">
        <v>158</v>
      </c>
      <c r="H14" s="108" t="s">
        <v>158</v>
      </c>
      <c r="I14" s="108" t="s">
        <v>158</v>
      </c>
      <c r="J14" s="108" t="s">
        <v>158</v>
      </c>
      <c r="K14" s="108" t="s">
        <v>158</v>
      </c>
      <c r="L14" s="108" t="s">
        <v>158</v>
      </c>
      <c r="M14" s="110">
        <v>235719.42905666801</v>
      </c>
      <c r="N14" s="110">
        <v>238638.203632783</v>
      </c>
      <c r="O14" s="110">
        <v>236479.28153353799</v>
      </c>
      <c r="P14" s="110">
        <v>237288.05480719509</v>
      </c>
      <c r="Q14" s="110">
        <v>231350.43700000001</v>
      </c>
      <c r="R14" s="108" t="s">
        <v>158</v>
      </c>
    </row>
    <row r="15" spans="1:18">
      <c r="A15" s="42" t="s">
        <v>73</v>
      </c>
      <c r="B15" s="42" t="s">
        <v>426</v>
      </c>
      <c r="C15" s="42" t="s">
        <v>427</v>
      </c>
      <c r="D15" s="42" t="s">
        <v>169</v>
      </c>
      <c r="E15" s="42" t="s">
        <v>404</v>
      </c>
      <c r="F15" s="108" t="s">
        <v>158</v>
      </c>
      <c r="G15" s="108" t="s">
        <v>158</v>
      </c>
      <c r="H15" s="108" t="s">
        <v>158</v>
      </c>
      <c r="I15" s="108" t="s">
        <v>158</v>
      </c>
      <c r="J15" s="108" t="s">
        <v>158</v>
      </c>
      <c r="K15" s="108" t="s">
        <v>158</v>
      </c>
      <c r="L15" s="108" t="s">
        <v>158</v>
      </c>
      <c r="M15" s="108" t="s">
        <v>158</v>
      </c>
      <c r="N15" s="108" t="s">
        <v>158</v>
      </c>
      <c r="O15" s="112">
        <v>1.528684300927532E-2</v>
      </c>
      <c r="P15" s="112">
        <v>6.0803847475094673E-2</v>
      </c>
      <c r="Q15" s="112">
        <v>7.521470285125384E-2</v>
      </c>
      <c r="R15" s="108" t="s">
        <v>158</v>
      </c>
    </row>
    <row r="16" spans="1:18">
      <c r="A16" s="42" t="s">
        <v>73</v>
      </c>
      <c r="B16" s="42" t="s">
        <v>428</v>
      </c>
      <c r="C16" s="42" t="s">
        <v>429</v>
      </c>
      <c r="D16" s="42" t="s">
        <v>169</v>
      </c>
      <c r="E16" s="42" t="s">
        <v>404</v>
      </c>
      <c r="F16" s="108" t="s">
        <v>158</v>
      </c>
      <c r="G16" s="108" t="s">
        <v>158</v>
      </c>
      <c r="H16" s="108" t="s">
        <v>158</v>
      </c>
      <c r="I16" s="108" t="s">
        <v>158</v>
      </c>
      <c r="J16" s="108" t="s">
        <v>158</v>
      </c>
      <c r="K16" s="108" t="s">
        <v>158</v>
      </c>
      <c r="L16" s="108" t="s">
        <v>158</v>
      </c>
      <c r="M16" s="108" t="s">
        <v>158</v>
      </c>
      <c r="N16" s="108" t="s">
        <v>158</v>
      </c>
      <c r="O16" s="108" t="s">
        <v>158</v>
      </c>
      <c r="P16" s="108" t="s">
        <v>158</v>
      </c>
      <c r="Q16" s="108" t="s">
        <v>158</v>
      </c>
      <c r="R16" s="108" t="s">
        <v>158</v>
      </c>
    </row>
    <row r="17" spans="1:18">
      <c r="A17" s="42" t="s">
        <v>73</v>
      </c>
      <c r="B17" s="42" t="s">
        <v>430</v>
      </c>
      <c r="C17" s="42" t="s">
        <v>431</v>
      </c>
      <c r="D17" s="42" t="s">
        <v>169</v>
      </c>
      <c r="E17" s="42" t="s">
        <v>404</v>
      </c>
      <c r="F17" s="108" t="s">
        <v>158</v>
      </c>
      <c r="G17" s="108" t="s">
        <v>158</v>
      </c>
      <c r="H17" s="108" t="s">
        <v>158</v>
      </c>
      <c r="I17" s="108" t="s">
        <v>158</v>
      </c>
      <c r="J17" s="108" t="s">
        <v>158</v>
      </c>
      <c r="K17" s="108" t="s">
        <v>158</v>
      </c>
      <c r="L17" s="108" t="s">
        <v>158</v>
      </c>
      <c r="M17" s="108" t="s">
        <v>158</v>
      </c>
      <c r="N17" s="108" t="s">
        <v>158</v>
      </c>
      <c r="O17" s="108" t="s">
        <v>158</v>
      </c>
      <c r="P17" s="108" t="s">
        <v>158</v>
      </c>
      <c r="Q17" s="108" t="s">
        <v>158</v>
      </c>
      <c r="R17" s="108" t="s">
        <v>158</v>
      </c>
    </row>
    <row r="18" spans="1:18">
      <c r="A18" s="42" t="s">
        <v>73</v>
      </c>
      <c r="B18" s="42" t="s">
        <v>432</v>
      </c>
      <c r="C18" s="42" t="s">
        <v>433</v>
      </c>
      <c r="D18" s="42" t="s">
        <v>169</v>
      </c>
      <c r="E18" s="42" t="s">
        <v>404</v>
      </c>
      <c r="F18" s="108" t="s">
        <v>158</v>
      </c>
      <c r="G18" s="108" t="s">
        <v>158</v>
      </c>
      <c r="H18" s="108" t="s">
        <v>158</v>
      </c>
      <c r="I18" s="108" t="s">
        <v>158</v>
      </c>
      <c r="J18" s="108" t="s">
        <v>158</v>
      </c>
      <c r="K18" s="108" t="s">
        <v>158</v>
      </c>
      <c r="L18" s="108" t="s">
        <v>158</v>
      </c>
      <c r="M18" s="108" t="s">
        <v>158</v>
      </c>
      <c r="N18" s="108" t="s">
        <v>158</v>
      </c>
      <c r="O18" s="112">
        <v>-2.9947170095329049E-2</v>
      </c>
      <c r="P18" s="112">
        <v>-2.7675603789166191E-2</v>
      </c>
      <c r="Q18" s="112">
        <v>-2.2690614106802308E-2</v>
      </c>
      <c r="R18" s="108" t="s">
        <v>158</v>
      </c>
    </row>
    <row r="19" spans="1:18">
      <c r="A19" s="42" t="s">
        <v>73</v>
      </c>
      <c r="B19" s="42" t="s">
        <v>434</v>
      </c>
      <c r="C19" s="42" t="s">
        <v>435</v>
      </c>
      <c r="D19" s="42" t="s">
        <v>169</v>
      </c>
      <c r="E19" s="42" t="s">
        <v>404</v>
      </c>
      <c r="F19" s="108" t="s">
        <v>158</v>
      </c>
      <c r="G19" s="108" t="s">
        <v>158</v>
      </c>
      <c r="H19" s="108" t="s">
        <v>158</v>
      </c>
      <c r="I19" s="108" t="s">
        <v>158</v>
      </c>
      <c r="J19" s="108" t="s">
        <v>158</v>
      </c>
      <c r="K19" s="108" t="s">
        <v>158</v>
      </c>
      <c r="L19" s="108" t="s">
        <v>158</v>
      </c>
      <c r="M19" s="108" t="s">
        <v>158</v>
      </c>
      <c r="N19" s="108" t="s">
        <v>158</v>
      </c>
      <c r="O19" s="108" t="s">
        <v>158</v>
      </c>
      <c r="P19" s="108" t="s">
        <v>158</v>
      </c>
      <c r="Q19" s="108" t="s">
        <v>158</v>
      </c>
      <c r="R19" s="108" t="s">
        <v>158</v>
      </c>
    </row>
    <row r="20" spans="1:18">
      <c r="A20" s="42" t="s">
        <v>73</v>
      </c>
      <c r="B20" s="42" t="s">
        <v>436</v>
      </c>
      <c r="C20" s="42" t="s">
        <v>437</v>
      </c>
      <c r="D20" s="42" t="s">
        <v>169</v>
      </c>
      <c r="E20" s="42" t="s">
        <v>404</v>
      </c>
      <c r="F20" s="108" t="s">
        <v>158</v>
      </c>
      <c r="G20" s="108" t="s">
        <v>158</v>
      </c>
      <c r="H20" s="108" t="s">
        <v>158</v>
      </c>
      <c r="I20" s="108" t="s">
        <v>158</v>
      </c>
      <c r="J20" s="108" t="s">
        <v>158</v>
      </c>
      <c r="K20" s="108" t="s">
        <v>158</v>
      </c>
      <c r="L20" s="108" t="s">
        <v>158</v>
      </c>
      <c r="M20" s="108" t="s">
        <v>158</v>
      </c>
      <c r="N20" s="108" t="s">
        <v>158</v>
      </c>
      <c r="O20" s="108" t="s">
        <v>158</v>
      </c>
      <c r="P20" s="108" t="s">
        <v>158</v>
      </c>
      <c r="Q20" s="108" t="s">
        <v>158</v>
      </c>
      <c r="R20" s="108" t="s">
        <v>158</v>
      </c>
    </row>
    <row r="21" spans="1:18">
      <c r="A21" s="42" t="s">
        <v>73</v>
      </c>
      <c r="B21" s="42" t="s">
        <v>438</v>
      </c>
      <c r="C21" s="42" t="s">
        <v>439</v>
      </c>
      <c r="D21" s="42" t="s">
        <v>169</v>
      </c>
      <c r="E21" s="42" t="s">
        <v>404</v>
      </c>
      <c r="F21" s="108" t="s">
        <v>158</v>
      </c>
      <c r="G21" s="108" t="s">
        <v>158</v>
      </c>
      <c r="H21" s="108" t="s">
        <v>158</v>
      </c>
      <c r="I21" s="108" t="s">
        <v>158</v>
      </c>
      <c r="J21" s="108" t="s">
        <v>158</v>
      </c>
      <c r="K21" s="108" t="s">
        <v>158</v>
      </c>
      <c r="L21" s="108" t="s">
        <v>158</v>
      </c>
      <c r="M21" s="108" t="s">
        <v>158</v>
      </c>
      <c r="N21" s="108" t="s">
        <v>158</v>
      </c>
      <c r="O21" s="112">
        <v>9.656896159963773E-3</v>
      </c>
      <c r="P21" s="112">
        <v>1.4769370597591581E-2</v>
      </c>
      <c r="Q21" s="112">
        <v>-1.904112701658706E-2</v>
      </c>
      <c r="R21" s="108" t="s">
        <v>158</v>
      </c>
    </row>
    <row r="22" spans="1:18">
      <c r="A22" s="42" t="s">
        <v>73</v>
      </c>
      <c r="B22" s="42" t="s">
        <v>440</v>
      </c>
      <c r="C22" s="42" t="s">
        <v>441</v>
      </c>
      <c r="D22" s="42" t="s">
        <v>169</v>
      </c>
      <c r="E22" s="42" t="s">
        <v>404</v>
      </c>
      <c r="F22" s="108" t="s">
        <v>158</v>
      </c>
      <c r="G22" s="108" t="s">
        <v>158</v>
      </c>
      <c r="H22" s="108" t="s">
        <v>158</v>
      </c>
      <c r="I22" s="108" t="s">
        <v>158</v>
      </c>
      <c r="J22" s="108" t="s">
        <v>158</v>
      </c>
      <c r="K22" s="108" t="s">
        <v>158</v>
      </c>
      <c r="L22" s="108" t="s">
        <v>158</v>
      </c>
      <c r="M22" s="108" t="s">
        <v>158</v>
      </c>
      <c r="N22" s="108" t="s">
        <v>158</v>
      </c>
      <c r="O22" s="108" t="s">
        <v>158</v>
      </c>
      <c r="P22" s="108" t="s">
        <v>158</v>
      </c>
      <c r="Q22" s="108" t="s">
        <v>158</v>
      </c>
      <c r="R22" s="108" t="s">
        <v>158</v>
      </c>
    </row>
    <row r="23" spans="1:18">
      <c r="A23" s="42" t="s">
        <v>73</v>
      </c>
      <c r="B23" s="42" t="s">
        <v>442</v>
      </c>
      <c r="C23" s="42" t="s">
        <v>443</v>
      </c>
      <c r="D23" s="42" t="s">
        <v>169</v>
      </c>
      <c r="E23" s="42" t="s">
        <v>404</v>
      </c>
      <c r="F23" s="108" t="s">
        <v>158</v>
      </c>
      <c r="G23" s="108" t="s">
        <v>158</v>
      </c>
      <c r="H23" s="108" t="s">
        <v>158</v>
      </c>
      <c r="I23" s="108" t="s">
        <v>158</v>
      </c>
      <c r="J23" s="108" t="s">
        <v>158</v>
      </c>
      <c r="K23" s="108" t="s">
        <v>158</v>
      </c>
      <c r="L23" s="108" t="s">
        <v>158</v>
      </c>
      <c r="M23" s="108" t="s">
        <v>158</v>
      </c>
      <c r="N23" s="108" t="s">
        <v>158</v>
      </c>
      <c r="O23" s="108" t="s">
        <v>158</v>
      </c>
      <c r="P23" s="108" t="s">
        <v>158</v>
      </c>
      <c r="Q23" s="108" t="s">
        <v>158</v>
      </c>
      <c r="R23" s="108" t="s">
        <v>158</v>
      </c>
    </row>
    <row r="24" spans="1:18">
      <c r="A24" s="42" t="s">
        <v>73</v>
      </c>
      <c r="B24" s="42" t="s">
        <v>444</v>
      </c>
      <c r="C24" s="42" t="s">
        <v>445</v>
      </c>
      <c r="D24" s="42" t="s">
        <v>414</v>
      </c>
      <c r="E24" s="42" t="s">
        <v>404</v>
      </c>
      <c r="F24" s="110">
        <v>118.35401101286359</v>
      </c>
      <c r="G24" s="110">
        <v>102.588708387598</v>
      </c>
      <c r="H24" s="110">
        <v>91.164576050448957</v>
      </c>
      <c r="I24" s="110">
        <v>90.936093403705996</v>
      </c>
      <c r="J24" s="110">
        <v>35.871775538647832</v>
      </c>
      <c r="K24" s="110">
        <v>29.75641869651086</v>
      </c>
      <c r="L24" s="110">
        <v>30.01974983541804</v>
      </c>
      <c r="M24" s="110">
        <v>25.14812376563529</v>
      </c>
      <c r="N24" s="110">
        <v>35.023041474654377</v>
      </c>
      <c r="O24" s="110">
        <v>27.649769585253459</v>
      </c>
      <c r="P24" s="110">
        <v>33.7532870206837</v>
      </c>
      <c r="Q24" s="110">
        <v>33.360806939047848</v>
      </c>
      <c r="R24" s="108" t="s">
        <v>158</v>
      </c>
    </row>
    <row r="25" spans="1:18">
      <c r="A25" s="42" t="s">
        <v>73</v>
      </c>
      <c r="B25" s="42" t="s">
        <v>446</v>
      </c>
      <c r="C25" s="42" t="s">
        <v>447</v>
      </c>
      <c r="D25" s="42" t="s">
        <v>414</v>
      </c>
      <c r="E25" s="42" t="s">
        <v>404</v>
      </c>
      <c r="F25" s="113">
        <v>9</v>
      </c>
      <c r="G25" s="113">
        <v>3</v>
      </c>
      <c r="H25" s="113">
        <v>10</v>
      </c>
      <c r="I25" s="113">
        <v>9</v>
      </c>
      <c r="J25" s="113">
        <v>13</v>
      </c>
      <c r="K25" s="113">
        <v>11</v>
      </c>
      <c r="L25" s="113">
        <v>19</v>
      </c>
      <c r="M25" s="113">
        <v>10</v>
      </c>
      <c r="N25" s="113">
        <v>14</v>
      </c>
      <c r="O25" s="113">
        <v>11</v>
      </c>
      <c r="P25" s="113">
        <v>14</v>
      </c>
      <c r="Q25" s="113">
        <v>11</v>
      </c>
      <c r="R25" s="108" t="s">
        <v>158</v>
      </c>
    </row>
    <row r="26" spans="1:18">
      <c r="A26" s="42" t="s">
        <v>73</v>
      </c>
      <c r="B26" s="42" t="s">
        <v>448</v>
      </c>
      <c r="C26" s="42" t="s">
        <v>449</v>
      </c>
      <c r="D26" s="42" t="s">
        <v>169</v>
      </c>
      <c r="E26" s="42" t="s">
        <v>404</v>
      </c>
      <c r="F26" s="112">
        <v>0.96437659033078882</v>
      </c>
      <c r="G26" s="112">
        <v>0.97073791348600513</v>
      </c>
      <c r="H26" s="112">
        <v>0.97197452229299364</v>
      </c>
      <c r="I26" s="112">
        <v>0.98348157560355787</v>
      </c>
      <c r="J26" s="112">
        <v>0.9826086956521739</v>
      </c>
      <c r="K26" s="112">
        <v>0.99119496855345912</v>
      </c>
      <c r="L26" s="112">
        <v>0.98612862547288782</v>
      </c>
      <c r="M26" s="112">
        <v>0.98212157330154948</v>
      </c>
      <c r="N26" s="112">
        <v>0.9858156028368793</v>
      </c>
      <c r="O26" s="112">
        <v>0.99292452830188682</v>
      </c>
      <c r="P26" s="112">
        <v>0.98220640569395012</v>
      </c>
      <c r="Q26" s="112">
        <v>0.98566308243727585</v>
      </c>
      <c r="R26" s="108" t="s">
        <v>158</v>
      </c>
    </row>
    <row r="27" spans="1:18">
      <c r="A27" s="42" t="s">
        <v>73</v>
      </c>
      <c r="B27" s="42" t="s">
        <v>450</v>
      </c>
      <c r="C27" s="42" t="s">
        <v>451</v>
      </c>
      <c r="D27" s="42" t="s">
        <v>169</v>
      </c>
      <c r="E27" s="42" t="s">
        <v>404</v>
      </c>
      <c r="F27" s="108" t="s">
        <v>158</v>
      </c>
      <c r="G27" s="108" t="s">
        <v>158</v>
      </c>
      <c r="H27" s="112">
        <v>0.84520833333333334</v>
      </c>
      <c r="I27" s="112">
        <v>0.85958333333333325</v>
      </c>
      <c r="J27" s="112">
        <v>0.87333333333333341</v>
      </c>
      <c r="K27" s="112">
        <v>0.86183673469387767</v>
      </c>
      <c r="L27" s="112">
        <v>0.82795918367346943</v>
      </c>
      <c r="M27" s="112">
        <v>0.81469387755102052</v>
      </c>
      <c r="N27" s="112">
        <v>0.83489795918367338</v>
      </c>
      <c r="O27" s="112">
        <v>0.83489795918367338</v>
      </c>
      <c r="P27" s="112">
        <v>0.84541666666666659</v>
      </c>
      <c r="Q27" s="112">
        <v>0.84541666666666659</v>
      </c>
      <c r="R27" s="108" t="s">
        <v>158</v>
      </c>
    </row>
    <row r="28" spans="1:18">
      <c r="A28" s="42" t="s">
        <v>73</v>
      </c>
      <c r="B28" s="42" t="s">
        <v>452</v>
      </c>
      <c r="C28" s="42" t="s">
        <v>453</v>
      </c>
      <c r="D28" s="42" t="s">
        <v>169</v>
      </c>
      <c r="E28" s="42" t="s">
        <v>404</v>
      </c>
      <c r="F28" s="112">
        <v>0</v>
      </c>
      <c r="G28" s="112">
        <v>-4.5871335927917076E-2</v>
      </c>
      <c r="H28" s="112">
        <v>-3.0314435137350021E-2</v>
      </c>
      <c r="I28" s="112">
        <v>-0.31305267867271253</v>
      </c>
      <c r="J28" s="112">
        <v>-0.41787569957815923</v>
      </c>
      <c r="K28" s="112">
        <v>-0.46882735911166429</v>
      </c>
      <c r="L28" s="112">
        <v>-0.42515905165879142</v>
      </c>
      <c r="M28" s="112">
        <v>-0.39742294436133913</v>
      </c>
      <c r="N28" s="112">
        <v>-0.36448353400540889</v>
      </c>
      <c r="O28" s="112">
        <v>0</v>
      </c>
      <c r="P28" s="112">
        <v>1.3034761838627628E-2</v>
      </c>
      <c r="Q28" s="112">
        <v>5.6953268868069548E-2</v>
      </c>
      <c r="R28" s="108" t="s">
        <v>158</v>
      </c>
    </row>
    <row r="29" spans="1:18">
      <c r="A29" s="42" t="s">
        <v>73</v>
      </c>
      <c r="B29" s="42" t="s">
        <v>454</v>
      </c>
      <c r="C29" s="42" t="s">
        <v>455</v>
      </c>
      <c r="D29" s="42" t="s">
        <v>414</v>
      </c>
      <c r="E29" s="42" t="s">
        <v>404</v>
      </c>
      <c r="F29" s="108" t="s">
        <v>158</v>
      </c>
      <c r="G29" s="108" t="s">
        <v>158</v>
      </c>
      <c r="H29" s="108" t="s">
        <v>158</v>
      </c>
      <c r="I29" s="108" t="s">
        <v>158</v>
      </c>
      <c r="J29" s="108" t="s">
        <v>158</v>
      </c>
      <c r="K29" s="108" t="s">
        <v>158</v>
      </c>
      <c r="L29" s="108" t="s">
        <v>158</v>
      </c>
      <c r="M29" s="110">
        <v>94.114794352363418</v>
      </c>
      <c r="N29" s="110">
        <v>81.269137302551641</v>
      </c>
      <c r="O29" s="110">
        <v>65.777983920841066</v>
      </c>
      <c r="P29" s="110">
        <v>59.163378545006168</v>
      </c>
      <c r="Q29" s="110">
        <v>40.26947637292465</v>
      </c>
      <c r="R29" s="108" t="s">
        <v>158</v>
      </c>
    </row>
    <row r="30" spans="1:18">
      <c r="A30" s="42" t="s">
        <v>73</v>
      </c>
      <c r="B30" s="42" t="s">
        <v>456</v>
      </c>
      <c r="C30" s="42" t="s">
        <v>457</v>
      </c>
      <c r="D30" s="42" t="s">
        <v>414</v>
      </c>
      <c r="E30" s="42" t="s">
        <v>404</v>
      </c>
      <c r="F30" s="91">
        <v>163.18782572881409</v>
      </c>
      <c r="G30" s="91">
        <v>131.18946695398901</v>
      </c>
      <c r="H30" s="91">
        <v>129.24117753656489</v>
      </c>
      <c r="I30" s="91">
        <v>127.5229622707382</v>
      </c>
      <c r="J30" s="91">
        <v>117.4030436274215</v>
      </c>
      <c r="K30" s="91">
        <v>137.4548927209963</v>
      </c>
      <c r="L30" s="91">
        <v>129.2035398230089</v>
      </c>
      <c r="M30" s="91">
        <v>145.47330009019191</v>
      </c>
      <c r="N30" s="91">
        <v>109.2510785605415</v>
      </c>
      <c r="O30" s="91">
        <v>130.55995542232699</v>
      </c>
      <c r="P30" s="91">
        <v>122.19833253414591</v>
      </c>
      <c r="Q30" s="91">
        <v>173.18035777528081</v>
      </c>
      <c r="R30" s="108" t="s">
        <v>158</v>
      </c>
    </row>
    <row r="31" spans="1:18">
      <c r="A31" s="42" t="s">
        <v>73</v>
      </c>
      <c r="B31" s="42" t="s">
        <v>458</v>
      </c>
      <c r="C31" s="42" t="s">
        <v>459</v>
      </c>
      <c r="D31" s="42" t="s">
        <v>169</v>
      </c>
      <c r="E31" s="42" t="s">
        <v>404</v>
      </c>
      <c r="F31" s="108" t="s">
        <v>158</v>
      </c>
      <c r="G31" s="108" t="s">
        <v>158</v>
      </c>
      <c r="H31" s="108" t="s">
        <v>158</v>
      </c>
      <c r="I31" s="108" t="s">
        <v>158</v>
      </c>
      <c r="J31" s="108" t="s">
        <v>158</v>
      </c>
      <c r="K31" s="108" t="s">
        <v>158</v>
      </c>
      <c r="L31" s="112">
        <v>2.7400000000000001E-2</v>
      </c>
      <c r="M31" s="112">
        <v>2.5389234272234908E-2</v>
      </c>
      <c r="N31" s="112">
        <v>2.4265394081554831E-2</v>
      </c>
      <c r="O31" s="112">
        <v>2.088279886717968E-2</v>
      </c>
      <c r="P31" s="112">
        <v>2.2724332472733609E-2</v>
      </c>
      <c r="Q31" s="112">
        <v>2.3699925284676619E-2</v>
      </c>
      <c r="R31" s="108" t="s">
        <v>158</v>
      </c>
    </row>
    <row r="32" spans="1:18">
      <c r="A32" s="42" t="s">
        <v>73</v>
      </c>
      <c r="B32" s="42" t="s">
        <v>460</v>
      </c>
      <c r="C32" s="42" t="s">
        <v>461</v>
      </c>
      <c r="D32" s="42" t="s">
        <v>414</v>
      </c>
      <c r="E32" s="42" t="s">
        <v>404</v>
      </c>
      <c r="F32" s="108" t="s">
        <v>158</v>
      </c>
      <c r="G32" s="108" t="s">
        <v>158</v>
      </c>
      <c r="H32" s="108" t="s">
        <v>158</v>
      </c>
      <c r="I32" s="108" t="s">
        <v>158</v>
      </c>
      <c r="J32" s="108" t="s">
        <v>158</v>
      </c>
      <c r="K32" s="108" t="s">
        <v>158</v>
      </c>
      <c r="L32" s="111">
        <v>6.502086685767364</v>
      </c>
      <c r="M32" s="111">
        <v>6.072953806370724</v>
      </c>
      <c r="N32" s="111">
        <v>5.6338394681031003</v>
      </c>
      <c r="O32" s="111">
        <v>6.3373331255519192</v>
      </c>
      <c r="P32" s="111">
        <v>5.5687526772849418</v>
      </c>
      <c r="Q32" s="111">
        <v>5.1886548315304593</v>
      </c>
      <c r="R32" s="108" t="s">
        <v>158</v>
      </c>
    </row>
    <row r="33" spans="1:18">
      <c r="A33" s="42" t="s">
        <v>73</v>
      </c>
      <c r="B33" s="42" t="s">
        <v>462</v>
      </c>
      <c r="C33" s="42" t="s">
        <v>463</v>
      </c>
      <c r="D33" s="42" t="s">
        <v>97</v>
      </c>
      <c r="E33" s="42" t="s">
        <v>404</v>
      </c>
      <c r="F33" s="108" t="s">
        <v>158</v>
      </c>
      <c r="G33" s="108" t="s">
        <v>158</v>
      </c>
      <c r="H33" s="108" t="s">
        <v>158</v>
      </c>
      <c r="I33" s="108" t="s">
        <v>158</v>
      </c>
      <c r="J33" s="108" t="s">
        <v>158</v>
      </c>
      <c r="K33" s="108" t="s">
        <v>158</v>
      </c>
      <c r="L33" s="108" t="s">
        <v>158</v>
      </c>
      <c r="M33" s="108" t="s">
        <v>158</v>
      </c>
      <c r="N33" s="108" t="s">
        <v>158</v>
      </c>
      <c r="O33" s="108" t="s">
        <v>158</v>
      </c>
      <c r="P33" s="108" t="s">
        <v>158</v>
      </c>
      <c r="Q33" s="108" t="s">
        <v>158</v>
      </c>
      <c r="R33" s="91">
        <v>194.06666666666669</v>
      </c>
    </row>
    <row r="34" spans="1:18">
      <c r="A34" s="42" t="s">
        <v>73</v>
      </c>
      <c r="B34" s="42" t="s">
        <v>464</v>
      </c>
      <c r="C34" s="42" t="s">
        <v>465</v>
      </c>
      <c r="D34" s="42" t="s">
        <v>466</v>
      </c>
      <c r="E34" s="42" t="s">
        <v>404</v>
      </c>
      <c r="F34" s="108" t="s">
        <v>158</v>
      </c>
      <c r="G34" s="108" t="s">
        <v>158</v>
      </c>
      <c r="H34" s="108" t="s">
        <v>158</v>
      </c>
      <c r="I34" s="108" t="s">
        <v>158</v>
      </c>
      <c r="J34" s="108" t="s">
        <v>158</v>
      </c>
      <c r="K34" s="108" t="s">
        <v>158</v>
      </c>
      <c r="L34" s="108" t="s">
        <v>158</v>
      </c>
      <c r="M34" s="108" t="s">
        <v>158</v>
      </c>
      <c r="N34" s="108" t="s">
        <v>158</v>
      </c>
      <c r="O34" s="108" t="s">
        <v>158</v>
      </c>
      <c r="P34" s="108" t="s">
        <v>158</v>
      </c>
      <c r="Q34" s="108" t="s">
        <v>158</v>
      </c>
      <c r="R34" s="111">
        <v>0</v>
      </c>
    </row>
    <row r="35" spans="1:18">
      <c r="A35" s="42" t="s">
        <v>73</v>
      </c>
      <c r="B35" s="42" t="s">
        <v>467</v>
      </c>
      <c r="C35" s="42" t="s">
        <v>468</v>
      </c>
      <c r="D35" s="42" t="s">
        <v>466</v>
      </c>
      <c r="E35" s="42" t="s">
        <v>404</v>
      </c>
      <c r="F35" s="108" t="s">
        <v>158</v>
      </c>
      <c r="G35" s="108" t="s">
        <v>158</v>
      </c>
      <c r="H35" s="108" t="s">
        <v>158</v>
      </c>
      <c r="I35" s="108" t="s">
        <v>158</v>
      </c>
      <c r="J35" s="108" t="s">
        <v>158</v>
      </c>
      <c r="K35" s="108" t="s">
        <v>158</v>
      </c>
      <c r="L35" s="108" t="s">
        <v>158</v>
      </c>
      <c r="M35" s="108" t="s">
        <v>158</v>
      </c>
      <c r="N35" s="108" t="s">
        <v>158</v>
      </c>
      <c r="O35" s="108" t="s">
        <v>158</v>
      </c>
      <c r="P35" s="108" t="s">
        <v>158</v>
      </c>
      <c r="Q35" s="108" t="s">
        <v>158</v>
      </c>
      <c r="R35" s="111">
        <v>1.0107666604789321E-2</v>
      </c>
    </row>
    <row r="36" spans="1:18">
      <c r="A36" s="42" t="s">
        <v>73</v>
      </c>
      <c r="B36" s="42" t="s">
        <v>469</v>
      </c>
      <c r="C36" s="42" t="s">
        <v>470</v>
      </c>
      <c r="D36" s="42" t="s">
        <v>466</v>
      </c>
      <c r="E36" s="42" t="s">
        <v>404</v>
      </c>
      <c r="F36" s="108" t="s">
        <v>158</v>
      </c>
      <c r="G36" s="108" t="s">
        <v>158</v>
      </c>
      <c r="H36" s="108" t="s">
        <v>158</v>
      </c>
      <c r="I36" s="108" t="s">
        <v>158</v>
      </c>
      <c r="J36" s="108" t="s">
        <v>158</v>
      </c>
      <c r="K36" s="108" t="s">
        <v>158</v>
      </c>
      <c r="L36" s="108" t="s">
        <v>158</v>
      </c>
      <c r="M36" s="108" t="s">
        <v>158</v>
      </c>
      <c r="N36" s="108" t="s">
        <v>158</v>
      </c>
      <c r="O36" s="108" t="s">
        <v>158</v>
      </c>
      <c r="P36" s="108" t="s">
        <v>158</v>
      </c>
      <c r="Q36" s="108" t="s">
        <v>158</v>
      </c>
      <c r="R36" s="111">
        <v>2.0215333209578641E-2</v>
      </c>
    </row>
    <row r="37" spans="1:18">
      <c r="A37" s="42" t="s">
        <v>73</v>
      </c>
      <c r="B37" s="42" t="s">
        <v>471</v>
      </c>
      <c r="C37" s="42" t="s">
        <v>472</v>
      </c>
      <c r="D37" s="42" t="s">
        <v>466</v>
      </c>
      <c r="E37" s="42" t="s">
        <v>404</v>
      </c>
      <c r="F37" s="108" t="s">
        <v>158</v>
      </c>
      <c r="G37" s="108" t="s">
        <v>158</v>
      </c>
      <c r="H37" s="108" t="s">
        <v>158</v>
      </c>
      <c r="I37" s="108" t="s">
        <v>158</v>
      </c>
      <c r="J37" s="108" t="s">
        <v>158</v>
      </c>
      <c r="K37" s="108" t="s">
        <v>158</v>
      </c>
      <c r="L37" s="108" t="s">
        <v>158</v>
      </c>
      <c r="M37" s="108" t="s">
        <v>158</v>
      </c>
      <c r="N37" s="108" t="s">
        <v>158</v>
      </c>
      <c r="O37" s="108" t="s">
        <v>158</v>
      </c>
      <c r="P37" s="108" t="s">
        <v>158</v>
      </c>
      <c r="Q37" s="108" t="s">
        <v>158</v>
      </c>
      <c r="R37" s="111">
        <v>3.0322999814367962E-2</v>
      </c>
    </row>
    <row r="38" spans="1:18">
      <c r="A38" s="42" t="s">
        <v>73</v>
      </c>
      <c r="B38" s="42" t="s">
        <v>473</v>
      </c>
      <c r="C38" s="42" t="s">
        <v>474</v>
      </c>
      <c r="D38" s="42" t="s">
        <v>466</v>
      </c>
      <c r="E38" s="42" t="s">
        <v>404</v>
      </c>
      <c r="F38" s="108" t="s">
        <v>158</v>
      </c>
      <c r="G38" s="108" t="s">
        <v>158</v>
      </c>
      <c r="H38" s="108" t="s">
        <v>158</v>
      </c>
      <c r="I38" s="108" t="s">
        <v>158</v>
      </c>
      <c r="J38" s="108" t="s">
        <v>158</v>
      </c>
      <c r="K38" s="108" t="s">
        <v>158</v>
      </c>
      <c r="L38" s="108" t="s">
        <v>158</v>
      </c>
      <c r="M38" s="108" t="s">
        <v>158</v>
      </c>
      <c r="N38" s="108" t="s">
        <v>158</v>
      </c>
      <c r="O38" s="108" t="s">
        <v>158</v>
      </c>
      <c r="P38" s="108" t="s">
        <v>158</v>
      </c>
      <c r="Q38" s="108" t="s">
        <v>158</v>
      </c>
      <c r="R38" s="111">
        <v>4.0430666419157282E-2</v>
      </c>
    </row>
    <row r="39" spans="1:18">
      <c r="A39" s="42" t="s">
        <v>73</v>
      </c>
      <c r="B39" s="42" t="s">
        <v>475</v>
      </c>
      <c r="C39" s="42" t="s">
        <v>476</v>
      </c>
      <c r="D39" s="42" t="s">
        <v>466</v>
      </c>
      <c r="E39" s="42" t="s">
        <v>404</v>
      </c>
      <c r="F39" s="108" t="s">
        <v>158</v>
      </c>
      <c r="G39" s="108" t="s">
        <v>158</v>
      </c>
      <c r="H39" s="108" t="s">
        <v>158</v>
      </c>
      <c r="I39" s="108" t="s">
        <v>158</v>
      </c>
      <c r="J39" s="108" t="s">
        <v>158</v>
      </c>
      <c r="K39" s="108" t="s">
        <v>158</v>
      </c>
      <c r="L39" s="108" t="s">
        <v>158</v>
      </c>
      <c r="M39" s="108" t="s">
        <v>158</v>
      </c>
      <c r="N39" s="108" t="s">
        <v>158</v>
      </c>
      <c r="O39" s="108" t="s">
        <v>158</v>
      </c>
      <c r="P39" s="108" t="s">
        <v>158</v>
      </c>
      <c r="Q39" s="108" t="s">
        <v>158</v>
      </c>
      <c r="R39" s="111">
        <v>5.0538333023946599E-2</v>
      </c>
    </row>
    <row r="40" spans="1:18">
      <c r="A40" s="42" t="s">
        <v>73</v>
      </c>
      <c r="B40" s="42" t="s">
        <v>477</v>
      </c>
      <c r="C40" s="42" t="s">
        <v>478</v>
      </c>
      <c r="D40" s="42" t="s">
        <v>466</v>
      </c>
      <c r="E40" s="42" t="s">
        <v>404</v>
      </c>
      <c r="F40" s="108" t="s">
        <v>158</v>
      </c>
      <c r="G40" s="108" t="s">
        <v>158</v>
      </c>
      <c r="H40" s="108" t="s">
        <v>158</v>
      </c>
      <c r="I40" s="108" t="s">
        <v>158</v>
      </c>
      <c r="J40" s="108" t="s">
        <v>158</v>
      </c>
      <c r="K40" s="108" t="s">
        <v>158</v>
      </c>
      <c r="L40" s="108" t="s">
        <v>158</v>
      </c>
      <c r="M40" s="108" t="s">
        <v>158</v>
      </c>
      <c r="N40" s="108" t="s">
        <v>158</v>
      </c>
      <c r="O40" s="108" t="s">
        <v>158</v>
      </c>
      <c r="P40" s="108" t="s">
        <v>158</v>
      </c>
      <c r="Q40" s="108" t="s">
        <v>158</v>
      </c>
      <c r="R40" s="111">
        <v>6.0645999628735923E-2</v>
      </c>
    </row>
    <row r="41" spans="1:18">
      <c r="A41" s="42" t="s">
        <v>73</v>
      </c>
      <c r="B41" s="42" t="s">
        <v>479</v>
      </c>
      <c r="C41" s="42" t="s">
        <v>480</v>
      </c>
      <c r="D41" s="42" t="s">
        <v>466</v>
      </c>
      <c r="E41" s="42" t="s">
        <v>404</v>
      </c>
      <c r="F41" s="108" t="s">
        <v>158</v>
      </c>
      <c r="G41" s="108" t="s">
        <v>158</v>
      </c>
      <c r="H41" s="108" t="s">
        <v>158</v>
      </c>
      <c r="I41" s="108" t="s">
        <v>158</v>
      </c>
      <c r="J41" s="108" t="s">
        <v>158</v>
      </c>
      <c r="K41" s="108" t="s">
        <v>158</v>
      </c>
      <c r="L41" s="108" t="s">
        <v>158</v>
      </c>
      <c r="M41" s="108" t="s">
        <v>158</v>
      </c>
      <c r="N41" s="108" t="s">
        <v>158</v>
      </c>
      <c r="O41" s="108" t="s">
        <v>158</v>
      </c>
      <c r="P41" s="108" t="s">
        <v>158</v>
      </c>
      <c r="Q41" s="108" t="s">
        <v>158</v>
      </c>
      <c r="R41" s="111">
        <v>7.0753666233525248E-2</v>
      </c>
    </row>
    <row r="42" spans="1:18">
      <c r="A42" s="42" t="s">
        <v>73</v>
      </c>
      <c r="B42" s="42" t="s">
        <v>481</v>
      </c>
      <c r="C42" s="42" t="s">
        <v>482</v>
      </c>
      <c r="D42" s="42" t="s">
        <v>466</v>
      </c>
      <c r="E42" s="42" t="s">
        <v>404</v>
      </c>
      <c r="F42" s="108" t="s">
        <v>158</v>
      </c>
      <c r="G42" s="108" t="s">
        <v>158</v>
      </c>
      <c r="H42" s="108" t="s">
        <v>158</v>
      </c>
      <c r="I42" s="108" t="s">
        <v>158</v>
      </c>
      <c r="J42" s="108" t="s">
        <v>158</v>
      </c>
      <c r="K42" s="108" t="s">
        <v>158</v>
      </c>
      <c r="L42" s="108" t="s">
        <v>158</v>
      </c>
      <c r="M42" s="108" t="s">
        <v>158</v>
      </c>
      <c r="N42" s="108" t="s">
        <v>158</v>
      </c>
      <c r="O42" s="108" t="s">
        <v>158</v>
      </c>
      <c r="P42" s="108" t="s">
        <v>158</v>
      </c>
      <c r="Q42" s="108" t="s">
        <v>158</v>
      </c>
      <c r="R42" s="111">
        <v>8.0861332838314565E-2</v>
      </c>
    </row>
    <row r="43" spans="1:18">
      <c r="A43" s="42" t="s">
        <v>73</v>
      </c>
      <c r="B43" s="42" t="s">
        <v>483</v>
      </c>
      <c r="C43" s="42" t="s">
        <v>484</v>
      </c>
      <c r="D43" s="42" t="s">
        <v>466</v>
      </c>
      <c r="E43" s="42" t="s">
        <v>404</v>
      </c>
      <c r="F43" s="108" t="s">
        <v>158</v>
      </c>
      <c r="G43" s="108" t="s">
        <v>158</v>
      </c>
      <c r="H43" s="108" t="s">
        <v>158</v>
      </c>
      <c r="I43" s="108" t="s">
        <v>158</v>
      </c>
      <c r="J43" s="108" t="s">
        <v>158</v>
      </c>
      <c r="K43" s="108" t="s">
        <v>158</v>
      </c>
      <c r="L43" s="108" t="s">
        <v>158</v>
      </c>
      <c r="M43" s="108" t="s">
        <v>158</v>
      </c>
      <c r="N43" s="108" t="s">
        <v>158</v>
      </c>
      <c r="O43" s="108" t="s">
        <v>158</v>
      </c>
      <c r="P43" s="108" t="s">
        <v>158</v>
      </c>
      <c r="Q43" s="108" t="s">
        <v>158</v>
      </c>
      <c r="R43" s="111">
        <v>9.0968999443103882E-2</v>
      </c>
    </row>
    <row r="44" spans="1:18">
      <c r="A44" s="42" t="s">
        <v>73</v>
      </c>
      <c r="B44" s="42" t="s">
        <v>485</v>
      </c>
      <c r="C44" s="42" t="s">
        <v>486</v>
      </c>
      <c r="D44" s="42" t="s">
        <v>466</v>
      </c>
      <c r="E44" s="42" t="s">
        <v>404</v>
      </c>
      <c r="F44" s="108" t="s">
        <v>158</v>
      </c>
      <c r="G44" s="108" t="s">
        <v>158</v>
      </c>
      <c r="H44" s="108" t="s">
        <v>158</v>
      </c>
      <c r="I44" s="108" t="s">
        <v>158</v>
      </c>
      <c r="J44" s="108" t="s">
        <v>158</v>
      </c>
      <c r="K44" s="108" t="s">
        <v>158</v>
      </c>
      <c r="L44" s="108" t="s">
        <v>158</v>
      </c>
      <c r="M44" s="108" t="s">
        <v>158</v>
      </c>
      <c r="N44" s="108" t="s">
        <v>158</v>
      </c>
      <c r="O44" s="108" t="s">
        <v>158</v>
      </c>
      <c r="P44" s="108" t="s">
        <v>158</v>
      </c>
      <c r="Q44" s="108" t="s">
        <v>158</v>
      </c>
      <c r="R44" s="111">
        <v>0.1010766660478932</v>
      </c>
    </row>
    <row r="45" spans="1:18">
      <c r="A45" s="42" t="s">
        <v>73</v>
      </c>
      <c r="B45" s="42" t="s">
        <v>487</v>
      </c>
      <c r="C45" s="42" t="s">
        <v>488</v>
      </c>
      <c r="D45" s="42" t="s">
        <v>466</v>
      </c>
      <c r="E45" s="42" t="s">
        <v>404</v>
      </c>
      <c r="F45" s="108" t="s">
        <v>158</v>
      </c>
      <c r="G45" s="108" t="s">
        <v>158</v>
      </c>
      <c r="H45" s="108" t="s">
        <v>158</v>
      </c>
      <c r="I45" s="108" t="s">
        <v>158</v>
      </c>
      <c r="J45" s="108" t="s">
        <v>158</v>
      </c>
      <c r="K45" s="108" t="s">
        <v>158</v>
      </c>
      <c r="L45" s="108" t="s">
        <v>158</v>
      </c>
      <c r="M45" s="108" t="s">
        <v>158</v>
      </c>
      <c r="N45" s="108" t="s">
        <v>158</v>
      </c>
      <c r="O45" s="108" t="s">
        <v>158</v>
      </c>
      <c r="P45" s="108" t="s">
        <v>158</v>
      </c>
      <c r="Q45" s="108" t="s">
        <v>158</v>
      </c>
      <c r="R45" s="111">
        <v>0.11118433265268253</v>
      </c>
    </row>
    <row r="46" spans="1:18">
      <c r="A46" s="42" t="s">
        <v>73</v>
      </c>
      <c r="B46" s="42" t="s">
        <v>489</v>
      </c>
      <c r="C46" s="42" t="s">
        <v>490</v>
      </c>
      <c r="D46" s="42" t="s">
        <v>466</v>
      </c>
      <c r="E46" s="42" t="s">
        <v>404</v>
      </c>
      <c r="F46" s="108" t="s">
        <v>158</v>
      </c>
      <c r="G46" s="108" t="s">
        <v>158</v>
      </c>
      <c r="H46" s="108" t="s">
        <v>158</v>
      </c>
      <c r="I46" s="108" t="s">
        <v>158</v>
      </c>
      <c r="J46" s="108" t="s">
        <v>158</v>
      </c>
      <c r="K46" s="108" t="s">
        <v>158</v>
      </c>
      <c r="L46" s="108" t="s">
        <v>158</v>
      </c>
      <c r="M46" s="108" t="s">
        <v>158</v>
      </c>
      <c r="N46" s="108" t="s">
        <v>158</v>
      </c>
      <c r="O46" s="108" t="s">
        <v>158</v>
      </c>
      <c r="P46" s="108" t="s">
        <v>158</v>
      </c>
      <c r="Q46" s="108" t="s">
        <v>158</v>
      </c>
      <c r="R46" s="111">
        <v>0.12129199925747185</v>
      </c>
    </row>
    <row r="47" spans="1:18">
      <c r="A47" s="42" t="s">
        <v>73</v>
      </c>
      <c r="B47" s="42" t="s">
        <v>491</v>
      </c>
      <c r="C47" s="42" t="s">
        <v>492</v>
      </c>
      <c r="D47" s="42" t="s">
        <v>466</v>
      </c>
      <c r="E47" s="42" t="s">
        <v>404</v>
      </c>
      <c r="F47" s="108" t="s">
        <v>158</v>
      </c>
      <c r="G47" s="108" t="s">
        <v>158</v>
      </c>
      <c r="H47" s="108" t="s">
        <v>158</v>
      </c>
      <c r="I47" s="108" t="s">
        <v>158</v>
      </c>
      <c r="J47" s="108" t="s">
        <v>158</v>
      </c>
      <c r="K47" s="108" t="s">
        <v>158</v>
      </c>
      <c r="L47" s="108" t="s">
        <v>158</v>
      </c>
      <c r="M47" s="108" t="s">
        <v>158</v>
      </c>
      <c r="N47" s="108" t="s">
        <v>158</v>
      </c>
      <c r="O47" s="108" t="s">
        <v>158</v>
      </c>
      <c r="P47" s="108" t="s">
        <v>158</v>
      </c>
      <c r="Q47" s="108" t="s">
        <v>158</v>
      </c>
      <c r="R47" s="111">
        <v>0.13139966586226118</v>
      </c>
    </row>
    <row r="48" spans="1:18">
      <c r="A48" s="42" t="s">
        <v>73</v>
      </c>
      <c r="B48" s="42" t="s">
        <v>493</v>
      </c>
      <c r="C48" s="42" t="s">
        <v>494</v>
      </c>
      <c r="D48" s="42" t="s">
        <v>466</v>
      </c>
      <c r="E48" s="42" t="s">
        <v>404</v>
      </c>
      <c r="F48" s="108" t="s">
        <v>158</v>
      </c>
      <c r="G48" s="108" t="s">
        <v>158</v>
      </c>
      <c r="H48" s="108" t="s">
        <v>158</v>
      </c>
      <c r="I48" s="108" t="s">
        <v>158</v>
      </c>
      <c r="J48" s="108" t="s">
        <v>158</v>
      </c>
      <c r="K48" s="108" t="s">
        <v>158</v>
      </c>
      <c r="L48" s="108" t="s">
        <v>158</v>
      </c>
      <c r="M48" s="108" t="s">
        <v>158</v>
      </c>
      <c r="N48" s="108" t="s">
        <v>158</v>
      </c>
      <c r="O48" s="108" t="s">
        <v>158</v>
      </c>
      <c r="P48" s="108" t="s">
        <v>158</v>
      </c>
      <c r="Q48" s="108" t="s">
        <v>158</v>
      </c>
      <c r="R48" s="111">
        <v>0.1415073324670505</v>
      </c>
    </row>
    <row r="49" spans="1:18">
      <c r="A49" s="42" t="s">
        <v>73</v>
      </c>
      <c r="B49" s="42" t="s">
        <v>495</v>
      </c>
      <c r="C49" s="42" t="s">
        <v>496</v>
      </c>
      <c r="D49" s="42" t="s">
        <v>466</v>
      </c>
      <c r="E49" s="42" t="s">
        <v>404</v>
      </c>
      <c r="F49" s="108" t="s">
        <v>158</v>
      </c>
      <c r="G49" s="108" t="s">
        <v>158</v>
      </c>
      <c r="H49" s="108" t="s">
        <v>158</v>
      </c>
      <c r="I49" s="108" t="s">
        <v>158</v>
      </c>
      <c r="J49" s="108" t="s">
        <v>158</v>
      </c>
      <c r="K49" s="108" t="s">
        <v>158</v>
      </c>
      <c r="L49" s="108" t="s">
        <v>158</v>
      </c>
      <c r="M49" s="108" t="s">
        <v>158</v>
      </c>
      <c r="N49" s="108" t="s">
        <v>158</v>
      </c>
      <c r="O49" s="108" t="s">
        <v>158</v>
      </c>
      <c r="P49" s="108" t="s">
        <v>158</v>
      </c>
      <c r="Q49" s="108" t="s">
        <v>158</v>
      </c>
      <c r="R49" s="111">
        <v>0.15161499907183981</v>
      </c>
    </row>
    <row r="50" spans="1:18">
      <c r="A50" s="42" t="s">
        <v>73</v>
      </c>
      <c r="B50" s="42" t="s">
        <v>497</v>
      </c>
      <c r="C50" s="42" t="s">
        <v>498</v>
      </c>
      <c r="D50" s="42" t="s">
        <v>466</v>
      </c>
      <c r="E50" s="42" t="s">
        <v>404</v>
      </c>
      <c r="F50" s="108" t="s">
        <v>158</v>
      </c>
      <c r="G50" s="108" t="s">
        <v>158</v>
      </c>
      <c r="H50" s="108" t="s">
        <v>158</v>
      </c>
      <c r="I50" s="108" t="s">
        <v>158</v>
      </c>
      <c r="J50" s="108" t="s">
        <v>158</v>
      </c>
      <c r="K50" s="108" t="s">
        <v>158</v>
      </c>
      <c r="L50" s="108" t="s">
        <v>158</v>
      </c>
      <c r="M50" s="108" t="s">
        <v>158</v>
      </c>
      <c r="N50" s="108" t="s">
        <v>158</v>
      </c>
      <c r="O50" s="108" t="s">
        <v>158</v>
      </c>
      <c r="P50" s="108" t="s">
        <v>158</v>
      </c>
      <c r="Q50" s="108" t="s">
        <v>158</v>
      </c>
      <c r="R50" s="111">
        <v>0.16172266567662913</v>
      </c>
    </row>
    <row r="51" spans="1:18">
      <c r="A51" s="42" t="s">
        <v>73</v>
      </c>
      <c r="B51" s="42" t="s">
        <v>499</v>
      </c>
      <c r="C51" s="42" t="s">
        <v>500</v>
      </c>
      <c r="D51" s="42" t="s">
        <v>169</v>
      </c>
      <c r="E51" s="42" t="s">
        <v>404</v>
      </c>
      <c r="F51" s="108" t="s">
        <v>158</v>
      </c>
      <c r="G51" s="108" t="s">
        <v>158</v>
      </c>
      <c r="H51" s="108" t="s">
        <v>158</v>
      </c>
      <c r="I51" s="108" t="s">
        <v>158</v>
      </c>
      <c r="J51" s="108" t="s">
        <v>158</v>
      </c>
      <c r="K51" s="108" t="s">
        <v>158</v>
      </c>
      <c r="L51" s="108" t="s">
        <v>158</v>
      </c>
      <c r="M51" s="108" t="s">
        <v>158</v>
      </c>
      <c r="N51" s="108" t="s">
        <v>158</v>
      </c>
      <c r="O51" s="108" t="s">
        <v>158</v>
      </c>
      <c r="P51" s="108" t="s">
        <v>158</v>
      </c>
      <c r="Q51" s="108" t="s">
        <v>158</v>
      </c>
      <c r="R51" s="112">
        <v>-1.0086406187637105</v>
      </c>
    </row>
    <row r="52" spans="1:18">
      <c r="A52" s="42" t="s">
        <v>73</v>
      </c>
      <c r="B52" s="42" t="s">
        <v>501</v>
      </c>
      <c r="C52" s="42" t="s">
        <v>502</v>
      </c>
      <c r="D52" s="42" t="s">
        <v>169</v>
      </c>
      <c r="E52" s="42" t="s">
        <v>404</v>
      </c>
      <c r="F52" s="108" t="s">
        <v>158</v>
      </c>
      <c r="G52" s="108" t="s">
        <v>158</v>
      </c>
      <c r="H52" s="108" t="s">
        <v>158</v>
      </c>
      <c r="I52" s="108" t="s">
        <v>158</v>
      </c>
      <c r="J52" s="108" t="s">
        <v>158</v>
      </c>
      <c r="K52" s="108" t="s">
        <v>158</v>
      </c>
      <c r="L52" s="108" t="s">
        <v>158</v>
      </c>
      <c r="M52" s="108" t="s">
        <v>158</v>
      </c>
      <c r="N52" s="108" t="s">
        <v>158</v>
      </c>
      <c r="O52" s="108" t="s">
        <v>158</v>
      </c>
      <c r="P52" s="108" t="s">
        <v>158</v>
      </c>
      <c r="Q52" s="108" t="s">
        <v>158</v>
      </c>
      <c r="R52" s="112">
        <v>-0.66231569078368768</v>
      </c>
    </row>
    <row r="53" spans="1:18">
      <c r="A53" s="42" t="s">
        <v>73</v>
      </c>
      <c r="B53" s="42" t="s">
        <v>503</v>
      </c>
      <c r="C53" s="42" t="s">
        <v>504</v>
      </c>
      <c r="D53" s="42" t="s">
        <v>169</v>
      </c>
      <c r="E53" s="42" t="s">
        <v>404</v>
      </c>
      <c r="F53" s="108" t="s">
        <v>158</v>
      </c>
      <c r="G53" s="108" t="s">
        <v>158</v>
      </c>
      <c r="H53" s="108" t="s">
        <v>158</v>
      </c>
      <c r="I53" s="108" t="s">
        <v>158</v>
      </c>
      <c r="J53" s="108" t="s">
        <v>158</v>
      </c>
      <c r="K53" s="108" t="s">
        <v>158</v>
      </c>
      <c r="L53" s="108" t="s">
        <v>158</v>
      </c>
      <c r="M53" s="108" t="s">
        <v>158</v>
      </c>
      <c r="N53" s="108" t="s">
        <v>158</v>
      </c>
      <c r="O53" s="108" t="s">
        <v>158</v>
      </c>
      <c r="P53" s="108" t="s">
        <v>158</v>
      </c>
      <c r="Q53" s="108" t="s">
        <v>158</v>
      </c>
      <c r="R53" s="112">
        <v>-0.53883829932691918</v>
      </c>
    </row>
    <row r="54" spans="1:18">
      <c r="A54" s="42" t="s">
        <v>73</v>
      </c>
      <c r="B54" s="42" t="s">
        <v>505</v>
      </c>
      <c r="C54" s="42" t="s">
        <v>506</v>
      </c>
      <c r="D54" s="42" t="s">
        <v>169</v>
      </c>
      <c r="E54" s="42" t="s">
        <v>404</v>
      </c>
      <c r="F54" s="108" t="s">
        <v>158</v>
      </c>
      <c r="G54" s="108" t="s">
        <v>158</v>
      </c>
      <c r="H54" s="108" t="s">
        <v>158</v>
      </c>
      <c r="I54" s="108" t="s">
        <v>158</v>
      </c>
      <c r="J54" s="108" t="s">
        <v>158</v>
      </c>
      <c r="K54" s="108" t="s">
        <v>158</v>
      </c>
      <c r="L54" s="108" t="s">
        <v>158</v>
      </c>
      <c r="M54" s="108" t="s">
        <v>158</v>
      </c>
      <c r="N54" s="108" t="s">
        <v>158</v>
      </c>
      <c r="O54" s="108" t="s">
        <v>158</v>
      </c>
      <c r="P54" s="108" t="s">
        <v>158</v>
      </c>
      <c r="Q54" s="108" t="s">
        <v>158</v>
      </c>
      <c r="R54" s="112">
        <v>-0.39741438120828165</v>
      </c>
    </row>
    <row r="55" spans="1:18">
      <c r="A55" s="42" t="s">
        <v>73</v>
      </c>
      <c r="B55" s="42" t="s">
        <v>507</v>
      </c>
      <c r="C55" s="42" t="s">
        <v>508</v>
      </c>
      <c r="D55" s="42" t="s">
        <v>169</v>
      </c>
      <c r="E55" s="42" t="s">
        <v>404</v>
      </c>
      <c r="F55" s="108" t="s">
        <v>158</v>
      </c>
      <c r="G55" s="108" t="s">
        <v>158</v>
      </c>
      <c r="H55" s="108" t="s">
        <v>158</v>
      </c>
      <c r="I55" s="108" t="s">
        <v>158</v>
      </c>
      <c r="J55" s="108" t="s">
        <v>158</v>
      </c>
      <c r="K55" s="108" t="s">
        <v>158</v>
      </c>
      <c r="L55" s="108" t="s">
        <v>158</v>
      </c>
      <c r="M55" s="108" t="s">
        <v>158</v>
      </c>
      <c r="N55" s="108" t="s">
        <v>158</v>
      </c>
      <c r="O55" s="108" t="s">
        <v>158</v>
      </c>
      <c r="P55" s="108" t="s">
        <v>158</v>
      </c>
      <c r="Q55" s="108" t="s">
        <v>158</v>
      </c>
      <c r="R55" s="112">
        <v>-0.33474254777548995</v>
      </c>
    </row>
    <row r="56" spans="1:18">
      <c r="A56" s="42" t="s">
        <v>73</v>
      </c>
      <c r="B56" s="42" t="s">
        <v>509</v>
      </c>
      <c r="C56" s="42" t="s">
        <v>510</v>
      </c>
      <c r="D56" s="42" t="s">
        <v>169</v>
      </c>
      <c r="E56" s="42" t="s">
        <v>404</v>
      </c>
      <c r="F56" s="108" t="s">
        <v>158</v>
      </c>
      <c r="G56" s="108" t="s">
        <v>158</v>
      </c>
      <c r="H56" s="108" t="s">
        <v>158</v>
      </c>
      <c r="I56" s="108" t="s">
        <v>158</v>
      </c>
      <c r="J56" s="108" t="s">
        <v>158</v>
      </c>
      <c r="K56" s="108" t="s">
        <v>158</v>
      </c>
      <c r="L56" s="108" t="s">
        <v>158</v>
      </c>
      <c r="M56" s="108" t="s">
        <v>158</v>
      </c>
      <c r="N56" s="108" t="s">
        <v>158</v>
      </c>
      <c r="O56" s="108" t="s">
        <v>158</v>
      </c>
      <c r="P56" s="108" t="s">
        <v>158</v>
      </c>
      <c r="Q56" s="108" t="s">
        <v>158</v>
      </c>
      <c r="R56" s="112">
        <v>-0.25218595801460975</v>
      </c>
    </row>
    <row r="57" spans="1:18">
      <c r="A57" s="42" t="s">
        <v>73</v>
      </c>
      <c r="B57" s="42" t="s">
        <v>511</v>
      </c>
      <c r="C57" s="42" t="s">
        <v>512</v>
      </c>
      <c r="D57" s="42" t="s">
        <v>169</v>
      </c>
      <c r="E57" s="42" t="s">
        <v>404</v>
      </c>
      <c r="F57" s="108" t="s">
        <v>158</v>
      </c>
      <c r="G57" s="108" t="s">
        <v>158</v>
      </c>
      <c r="H57" s="108" t="s">
        <v>158</v>
      </c>
      <c r="I57" s="108" t="s">
        <v>158</v>
      </c>
      <c r="J57" s="108" t="s">
        <v>158</v>
      </c>
      <c r="K57" s="108" t="s">
        <v>158</v>
      </c>
      <c r="L57" s="108" t="s">
        <v>158</v>
      </c>
      <c r="M57" s="108" t="s">
        <v>158</v>
      </c>
      <c r="N57" s="108" t="s">
        <v>158</v>
      </c>
      <c r="O57" s="108" t="s">
        <v>158</v>
      </c>
      <c r="P57" s="108" t="s">
        <v>158</v>
      </c>
      <c r="Q57" s="108" t="s">
        <v>158</v>
      </c>
      <c r="R57" s="112">
        <v>-0.17827495721229103</v>
      </c>
    </row>
    <row r="58" spans="1:18">
      <c r="A58" s="42" t="s">
        <v>73</v>
      </c>
      <c r="B58" s="42" t="s">
        <v>513</v>
      </c>
      <c r="C58" s="42" t="s">
        <v>514</v>
      </c>
      <c r="D58" s="42" t="s">
        <v>169</v>
      </c>
      <c r="E58" s="42" t="s">
        <v>404</v>
      </c>
      <c r="F58" s="108" t="s">
        <v>158</v>
      </c>
      <c r="G58" s="108" t="s">
        <v>158</v>
      </c>
      <c r="H58" s="108" t="s">
        <v>158</v>
      </c>
      <c r="I58" s="108" t="s">
        <v>158</v>
      </c>
      <c r="J58" s="108" t="s">
        <v>158</v>
      </c>
      <c r="K58" s="108" t="s">
        <v>158</v>
      </c>
      <c r="L58" s="108" t="s">
        <v>158</v>
      </c>
      <c r="M58" s="108" t="s">
        <v>158</v>
      </c>
      <c r="N58" s="108" t="s">
        <v>158</v>
      </c>
      <c r="O58" s="108" t="s">
        <v>158</v>
      </c>
      <c r="P58" s="108" t="s">
        <v>158</v>
      </c>
      <c r="Q58" s="108" t="s">
        <v>158</v>
      </c>
      <c r="R58" s="112">
        <v>-6.9754320268430203E-2</v>
      </c>
    </row>
    <row r="59" spans="1:18">
      <c r="A59" s="42" t="s">
        <v>73</v>
      </c>
      <c r="B59" s="42" t="s">
        <v>515</v>
      </c>
      <c r="C59" s="42" t="s">
        <v>516</v>
      </c>
      <c r="D59" s="42" t="s">
        <v>169</v>
      </c>
      <c r="E59" s="42" t="s">
        <v>404</v>
      </c>
      <c r="F59" s="108" t="s">
        <v>158</v>
      </c>
      <c r="G59" s="108" t="s">
        <v>158</v>
      </c>
      <c r="H59" s="108" t="s">
        <v>158</v>
      </c>
      <c r="I59" s="108" t="s">
        <v>158</v>
      </c>
      <c r="J59" s="108" t="s">
        <v>158</v>
      </c>
      <c r="K59" s="108" t="s">
        <v>158</v>
      </c>
      <c r="L59" s="108" t="s">
        <v>158</v>
      </c>
      <c r="M59" s="108" t="s">
        <v>158</v>
      </c>
      <c r="N59" s="108" t="s">
        <v>158</v>
      </c>
      <c r="O59" s="108" t="s">
        <v>158</v>
      </c>
      <c r="P59" s="108" t="s">
        <v>158</v>
      </c>
      <c r="Q59" s="108" t="s">
        <v>158</v>
      </c>
      <c r="R59" s="112">
        <v>0</v>
      </c>
    </row>
    <row r="60" spans="1:18">
      <c r="A60" s="42" t="s">
        <v>73</v>
      </c>
      <c r="B60" s="42" t="s">
        <v>517</v>
      </c>
      <c r="C60" s="42" t="s">
        <v>518</v>
      </c>
      <c r="D60" s="42" t="s">
        <v>169</v>
      </c>
      <c r="E60" s="42" t="s">
        <v>404</v>
      </c>
      <c r="F60" s="108" t="s">
        <v>158</v>
      </c>
      <c r="G60" s="108" t="s">
        <v>158</v>
      </c>
      <c r="H60" s="108" t="s">
        <v>158</v>
      </c>
      <c r="I60" s="108" t="s">
        <v>158</v>
      </c>
      <c r="J60" s="108" t="s">
        <v>158</v>
      </c>
      <c r="K60" s="108" t="s">
        <v>158</v>
      </c>
      <c r="L60" s="108" t="s">
        <v>158</v>
      </c>
      <c r="M60" s="108" t="s">
        <v>158</v>
      </c>
      <c r="N60" s="108" t="s">
        <v>158</v>
      </c>
      <c r="O60" s="108" t="s">
        <v>158</v>
      </c>
      <c r="P60" s="108" t="s">
        <v>158</v>
      </c>
      <c r="Q60" s="108" t="s">
        <v>158</v>
      </c>
      <c r="R60" s="112">
        <v>8.0211542685143952E-2</v>
      </c>
    </row>
    <row r="61" spans="1:18">
      <c r="A61" s="42" t="s">
        <v>73</v>
      </c>
      <c r="B61" s="42" t="s">
        <v>519</v>
      </c>
      <c r="C61" s="42" t="s">
        <v>520</v>
      </c>
      <c r="D61" s="42" t="s">
        <v>169</v>
      </c>
      <c r="E61" s="42" t="s">
        <v>404</v>
      </c>
      <c r="F61" s="108" t="s">
        <v>158</v>
      </c>
      <c r="G61" s="108" t="s">
        <v>158</v>
      </c>
      <c r="H61" s="108" t="s">
        <v>158</v>
      </c>
      <c r="I61" s="108" t="s">
        <v>158</v>
      </c>
      <c r="J61" s="108" t="s">
        <v>158</v>
      </c>
      <c r="K61" s="108" t="s">
        <v>158</v>
      </c>
      <c r="L61" s="108" t="s">
        <v>158</v>
      </c>
      <c r="M61" s="108" t="s">
        <v>158</v>
      </c>
      <c r="N61" s="108" t="s">
        <v>158</v>
      </c>
      <c r="O61" s="108" t="s">
        <v>158</v>
      </c>
      <c r="P61" s="108" t="s">
        <v>158</v>
      </c>
      <c r="Q61" s="108" t="s">
        <v>158</v>
      </c>
      <c r="R61" s="112">
        <v>0.20551881786268253</v>
      </c>
    </row>
    <row r="62" spans="1:18">
      <c r="A62" s="42" t="s">
        <v>73</v>
      </c>
      <c r="B62" s="42" t="s">
        <v>521</v>
      </c>
      <c r="C62" s="42" t="s">
        <v>522</v>
      </c>
      <c r="D62" s="42" t="s">
        <v>169</v>
      </c>
      <c r="E62" s="42" t="s">
        <v>404</v>
      </c>
      <c r="F62" s="108" t="s">
        <v>158</v>
      </c>
      <c r="G62" s="108" t="s">
        <v>158</v>
      </c>
      <c r="H62" s="108" t="s">
        <v>158</v>
      </c>
      <c r="I62" s="108" t="s">
        <v>158</v>
      </c>
      <c r="J62" s="108" t="s">
        <v>158</v>
      </c>
      <c r="K62" s="108" t="s">
        <v>158</v>
      </c>
      <c r="L62" s="108" t="s">
        <v>158</v>
      </c>
      <c r="M62" s="108" t="s">
        <v>158</v>
      </c>
      <c r="N62" s="108" t="s">
        <v>158</v>
      </c>
      <c r="O62" s="108" t="s">
        <v>158</v>
      </c>
      <c r="P62" s="108" t="s">
        <v>158</v>
      </c>
      <c r="Q62" s="108" t="s">
        <v>158</v>
      </c>
      <c r="R62" s="112">
        <v>0.31625085056833663</v>
      </c>
    </row>
    <row r="63" spans="1:18">
      <c r="A63" s="42" t="s">
        <v>73</v>
      </c>
      <c r="B63" s="42" t="s">
        <v>523</v>
      </c>
      <c r="C63" s="42" t="s">
        <v>524</v>
      </c>
      <c r="D63" s="42" t="s">
        <v>169</v>
      </c>
      <c r="E63" s="42" t="s">
        <v>404</v>
      </c>
      <c r="F63" s="108" t="s">
        <v>158</v>
      </c>
      <c r="G63" s="108" t="s">
        <v>158</v>
      </c>
      <c r="H63" s="108" t="s">
        <v>158</v>
      </c>
      <c r="I63" s="108" t="s">
        <v>158</v>
      </c>
      <c r="J63" s="108" t="s">
        <v>158</v>
      </c>
      <c r="K63" s="108" t="s">
        <v>158</v>
      </c>
      <c r="L63" s="108" t="s">
        <v>158</v>
      </c>
      <c r="M63" s="108" t="s">
        <v>158</v>
      </c>
      <c r="N63" s="108" t="s">
        <v>158</v>
      </c>
      <c r="O63" s="108" t="s">
        <v>158</v>
      </c>
      <c r="P63" s="108" t="s">
        <v>158</v>
      </c>
      <c r="Q63" s="108" t="s">
        <v>158</v>
      </c>
      <c r="R63" s="112">
        <v>0.47490210068165711</v>
      </c>
    </row>
    <row r="64" spans="1:18">
      <c r="A64" s="42" t="s">
        <v>73</v>
      </c>
      <c r="B64" s="42" t="s">
        <v>525</v>
      </c>
      <c r="C64" s="42" t="s">
        <v>526</v>
      </c>
      <c r="D64" s="42" t="s">
        <v>169</v>
      </c>
      <c r="E64" s="42" t="s">
        <v>404</v>
      </c>
      <c r="F64" s="108" t="s">
        <v>158</v>
      </c>
      <c r="G64" s="108" t="s">
        <v>158</v>
      </c>
      <c r="H64" s="108" t="s">
        <v>158</v>
      </c>
      <c r="I64" s="108" t="s">
        <v>158</v>
      </c>
      <c r="J64" s="108" t="s">
        <v>158</v>
      </c>
      <c r="K64" s="108" t="s">
        <v>158</v>
      </c>
      <c r="L64" s="108" t="s">
        <v>158</v>
      </c>
      <c r="M64" s="108" t="s">
        <v>158</v>
      </c>
      <c r="N64" s="108" t="s">
        <v>158</v>
      </c>
      <c r="O64" s="108" t="s">
        <v>158</v>
      </c>
      <c r="P64" s="108" t="s">
        <v>158</v>
      </c>
      <c r="Q64" s="108" t="s">
        <v>158</v>
      </c>
      <c r="R64" s="112">
        <v>0.68119462841923317</v>
      </c>
    </row>
    <row r="65" spans="1:18">
      <c r="A65" s="42" t="s">
        <v>73</v>
      </c>
      <c r="B65" s="42" t="s">
        <v>527</v>
      </c>
      <c r="C65" s="42" t="s">
        <v>528</v>
      </c>
      <c r="D65" s="42" t="s">
        <v>169</v>
      </c>
      <c r="E65" s="42" t="s">
        <v>404</v>
      </c>
      <c r="F65" s="108" t="s">
        <v>158</v>
      </c>
      <c r="G65" s="108" t="s">
        <v>158</v>
      </c>
      <c r="H65" s="108" t="s">
        <v>158</v>
      </c>
      <c r="I65" s="108" t="s">
        <v>158</v>
      </c>
      <c r="J65" s="108" t="s">
        <v>158</v>
      </c>
      <c r="K65" s="108" t="s">
        <v>158</v>
      </c>
      <c r="L65" s="108" t="s">
        <v>158</v>
      </c>
      <c r="M65" s="108" t="s">
        <v>158</v>
      </c>
      <c r="N65" s="108" t="s">
        <v>158</v>
      </c>
      <c r="O65" s="108" t="s">
        <v>158</v>
      </c>
      <c r="P65" s="108" t="s">
        <v>158</v>
      </c>
      <c r="Q65" s="108" t="s">
        <v>158</v>
      </c>
      <c r="R65" s="112">
        <v>0.87699020878740119</v>
      </c>
    </row>
    <row r="66" spans="1:18">
      <c r="A66" s="42" t="s">
        <v>73</v>
      </c>
      <c r="B66" s="42" t="s">
        <v>529</v>
      </c>
      <c r="C66" s="42" t="s">
        <v>530</v>
      </c>
      <c r="D66" s="42" t="s">
        <v>169</v>
      </c>
      <c r="E66" s="42" t="s">
        <v>404</v>
      </c>
      <c r="F66" s="108" t="s">
        <v>158</v>
      </c>
      <c r="G66" s="108" t="s">
        <v>158</v>
      </c>
      <c r="H66" s="108" t="s">
        <v>158</v>
      </c>
      <c r="I66" s="108" t="s">
        <v>158</v>
      </c>
      <c r="J66" s="108" t="s">
        <v>158</v>
      </c>
      <c r="K66" s="108" t="s">
        <v>158</v>
      </c>
      <c r="L66" s="108" t="s">
        <v>158</v>
      </c>
      <c r="M66" s="108" t="s">
        <v>158</v>
      </c>
      <c r="N66" s="108" t="s">
        <v>158</v>
      </c>
      <c r="O66" s="108" t="s">
        <v>158</v>
      </c>
      <c r="P66" s="108" t="s">
        <v>158</v>
      </c>
      <c r="Q66" s="108" t="s">
        <v>158</v>
      </c>
      <c r="R66" s="112">
        <v>1.1581591045112403</v>
      </c>
    </row>
    <row r="67" spans="1:18">
      <c r="A67" s="42" t="s">
        <v>73</v>
      </c>
      <c r="B67" s="42" t="s">
        <v>531</v>
      </c>
      <c r="C67" s="42" t="s">
        <v>532</v>
      </c>
      <c r="D67" s="42" t="s">
        <v>169</v>
      </c>
      <c r="E67" s="42" t="s">
        <v>404</v>
      </c>
      <c r="F67" s="108" t="s">
        <v>158</v>
      </c>
      <c r="G67" s="108" t="s">
        <v>158</v>
      </c>
      <c r="H67" s="108" t="s">
        <v>158</v>
      </c>
      <c r="I67" s="108" t="s">
        <v>158</v>
      </c>
      <c r="J67" s="108" t="s">
        <v>158</v>
      </c>
      <c r="K67" s="108" t="s">
        <v>158</v>
      </c>
      <c r="L67" s="108" t="s">
        <v>158</v>
      </c>
      <c r="M67" s="108" t="s">
        <v>158</v>
      </c>
      <c r="N67" s="108" t="s">
        <v>158</v>
      </c>
      <c r="O67" s="108" t="s">
        <v>158</v>
      </c>
      <c r="P67" s="108" t="s">
        <v>158</v>
      </c>
      <c r="Q67" s="108" t="s">
        <v>158</v>
      </c>
      <c r="R67" s="112">
        <v>1.6173729072939806</v>
      </c>
    </row>
    <row r="68" spans="1:18">
      <c r="A68" s="42" t="s">
        <v>73</v>
      </c>
      <c r="B68" s="42" t="s">
        <v>533</v>
      </c>
      <c r="C68" s="42" t="s">
        <v>534</v>
      </c>
      <c r="D68" s="42" t="s">
        <v>169</v>
      </c>
      <c r="E68" s="42" t="s">
        <v>404</v>
      </c>
      <c r="F68" s="108" t="s">
        <v>158</v>
      </c>
      <c r="G68" s="108" t="s">
        <v>158</v>
      </c>
      <c r="H68" s="108" t="s">
        <v>158</v>
      </c>
      <c r="I68" s="108" t="s">
        <v>158</v>
      </c>
      <c r="J68" s="108" t="s">
        <v>158</v>
      </c>
      <c r="K68" s="108" t="s">
        <v>158</v>
      </c>
      <c r="L68" s="108" t="s">
        <v>158</v>
      </c>
      <c r="M68" s="108" t="s">
        <v>158</v>
      </c>
      <c r="N68" s="108" t="s">
        <v>158</v>
      </c>
      <c r="O68" s="108" t="s">
        <v>158</v>
      </c>
      <c r="P68" s="108" t="s">
        <v>158</v>
      </c>
      <c r="Q68" s="108" t="s">
        <v>158</v>
      </c>
      <c r="R68" s="112">
        <v>-1.029997296483335</v>
      </c>
    </row>
    <row r="69" spans="1:18">
      <c r="A69" s="42" t="s">
        <v>73</v>
      </c>
      <c r="B69" s="42" t="s">
        <v>535</v>
      </c>
      <c r="C69" s="42" t="s">
        <v>536</v>
      </c>
      <c r="D69" s="42" t="s">
        <v>169</v>
      </c>
      <c r="E69" s="42" t="s">
        <v>404</v>
      </c>
      <c r="F69" s="108" t="s">
        <v>158</v>
      </c>
      <c r="G69" s="108" t="s">
        <v>158</v>
      </c>
      <c r="H69" s="108" t="s">
        <v>158</v>
      </c>
      <c r="I69" s="108" t="s">
        <v>158</v>
      </c>
      <c r="J69" s="108" t="s">
        <v>158</v>
      </c>
      <c r="K69" s="108" t="s">
        <v>158</v>
      </c>
      <c r="L69" s="108" t="s">
        <v>158</v>
      </c>
      <c r="M69" s="108" t="s">
        <v>158</v>
      </c>
      <c r="N69" s="108" t="s">
        <v>158</v>
      </c>
      <c r="O69" s="108" t="s">
        <v>158</v>
      </c>
      <c r="P69" s="108" t="s">
        <v>158</v>
      </c>
      <c r="Q69" s="108" t="s">
        <v>158</v>
      </c>
      <c r="R69" s="112">
        <v>-0.78636020771950488</v>
      </c>
    </row>
    <row r="70" spans="1:18">
      <c r="A70" s="42" t="s">
        <v>73</v>
      </c>
      <c r="B70" s="42" t="s">
        <v>537</v>
      </c>
      <c r="C70" s="42" t="s">
        <v>538</v>
      </c>
      <c r="D70" s="42" t="s">
        <v>169</v>
      </c>
      <c r="E70" s="42" t="s">
        <v>404</v>
      </c>
      <c r="F70" s="108" t="s">
        <v>158</v>
      </c>
      <c r="G70" s="108" t="s">
        <v>158</v>
      </c>
      <c r="H70" s="108" t="s">
        <v>158</v>
      </c>
      <c r="I70" s="108" t="s">
        <v>158</v>
      </c>
      <c r="J70" s="108" t="s">
        <v>158</v>
      </c>
      <c r="K70" s="108" t="s">
        <v>158</v>
      </c>
      <c r="L70" s="108" t="s">
        <v>158</v>
      </c>
      <c r="M70" s="108" t="s">
        <v>158</v>
      </c>
      <c r="N70" s="108" t="s">
        <v>158</v>
      </c>
      <c r="O70" s="108" t="s">
        <v>158</v>
      </c>
      <c r="P70" s="108" t="s">
        <v>158</v>
      </c>
      <c r="Q70" s="108" t="s">
        <v>158</v>
      </c>
      <c r="R70" s="112">
        <v>-0.54702489925257136</v>
      </c>
    </row>
    <row r="71" spans="1:18">
      <c r="A71" s="42" t="s">
        <v>73</v>
      </c>
      <c r="B71" s="42" t="s">
        <v>539</v>
      </c>
      <c r="C71" s="42" t="s">
        <v>540</v>
      </c>
      <c r="D71" s="42" t="s">
        <v>169</v>
      </c>
      <c r="E71" s="42" t="s">
        <v>404</v>
      </c>
      <c r="F71" s="108" t="s">
        <v>158</v>
      </c>
      <c r="G71" s="108" t="s">
        <v>158</v>
      </c>
      <c r="H71" s="108" t="s">
        <v>158</v>
      </c>
      <c r="I71" s="108" t="s">
        <v>158</v>
      </c>
      <c r="J71" s="108" t="s">
        <v>158</v>
      </c>
      <c r="K71" s="108" t="s">
        <v>158</v>
      </c>
      <c r="L71" s="108" t="s">
        <v>158</v>
      </c>
      <c r="M71" s="108" t="s">
        <v>158</v>
      </c>
      <c r="N71" s="108" t="s">
        <v>158</v>
      </c>
      <c r="O71" s="108" t="s">
        <v>158</v>
      </c>
      <c r="P71" s="108" t="s">
        <v>158</v>
      </c>
      <c r="Q71" s="108" t="s">
        <v>158</v>
      </c>
      <c r="R71" s="112">
        <v>-0.45655837778533404</v>
      </c>
    </row>
    <row r="72" spans="1:18">
      <c r="A72" s="42" t="s">
        <v>73</v>
      </c>
      <c r="B72" s="42" t="s">
        <v>541</v>
      </c>
      <c r="C72" s="42" t="s">
        <v>542</v>
      </c>
      <c r="D72" s="42" t="s">
        <v>169</v>
      </c>
      <c r="E72" s="42" t="s">
        <v>404</v>
      </c>
      <c r="F72" s="108" t="s">
        <v>158</v>
      </c>
      <c r="G72" s="108" t="s">
        <v>158</v>
      </c>
      <c r="H72" s="108" t="s">
        <v>158</v>
      </c>
      <c r="I72" s="108" t="s">
        <v>158</v>
      </c>
      <c r="J72" s="108" t="s">
        <v>158</v>
      </c>
      <c r="K72" s="108" t="s">
        <v>158</v>
      </c>
      <c r="L72" s="108" t="s">
        <v>158</v>
      </c>
      <c r="M72" s="108" t="s">
        <v>158</v>
      </c>
      <c r="N72" s="108" t="s">
        <v>158</v>
      </c>
      <c r="O72" s="108" t="s">
        <v>158</v>
      </c>
      <c r="P72" s="108" t="s">
        <v>158</v>
      </c>
      <c r="Q72" s="108" t="s">
        <v>158</v>
      </c>
      <c r="R72" s="112">
        <v>-0.34113213876739862</v>
      </c>
    </row>
    <row r="73" spans="1:18">
      <c r="A73" s="42" t="s">
        <v>73</v>
      </c>
      <c r="B73" s="42" t="s">
        <v>543</v>
      </c>
      <c r="C73" s="42" t="s">
        <v>544</v>
      </c>
      <c r="D73" s="42" t="s">
        <v>169</v>
      </c>
      <c r="E73" s="42" t="s">
        <v>404</v>
      </c>
      <c r="F73" s="108" t="s">
        <v>158</v>
      </c>
      <c r="G73" s="108" t="s">
        <v>158</v>
      </c>
      <c r="H73" s="108" t="s">
        <v>158</v>
      </c>
      <c r="I73" s="108" t="s">
        <v>158</v>
      </c>
      <c r="J73" s="108" t="s">
        <v>158</v>
      </c>
      <c r="K73" s="108" t="s">
        <v>158</v>
      </c>
      <c r="L73" s="108" t="s">
        <v>158</v>
      </c>
      <c r="M73" s="108" t="s">
        <v>158</v>
      </c>
      <c r="N73" s="108" t="s">
        <v>158</v>
      </c>
      <c r="O73" s="108" t="s">
        <v>158</v>
      </c>
      <c r="P73" s="108" t="s">
        <v>158</v>
      </c>
      <c r="Q73" s="108" t="s">
        <v>158</v>
      </c>
      <c r="R73" s="112">
        <v>-0.17825992421646647</v>
      </c>
    </row>
    <row r="74" spans="1:18">
      <c r="A74" s="42" t="s">
        <v>73</v>
      </c>
      <c r="B74" s="42" t="s">
        <v>545</v>
      </c>
      <c r="C74" s="42" t="s">
        <v>546</v>
      </c>
      <c r="D74" s="42" t="s">
        <v>169</v>
      </c>
      <c r="E74" s="42" t="s">
        <v>404</v>
      </c>
      <c r="F74" s="108" t="s">
        <v>158</v>
      </c>
      <c r="G74" s="108" t="s">
        <v>158</v>
      </c>
      <c r="H74" s="108" t="s">
        <v>158</v>
      </c>
      <c r="I74" s="108" t="s">
        <v>158</v>
      </c>
      <c r="J74" s="108" t="s">
        <v>158</v>
      </c>
      <c r="K74" s="108" t="s">
        <v>158</v>
      </c>
      <c r="L74" s="108" t="s">
        <v>158</v>
      </c>
      <c r="M74" s="108" t="s">
        <v>158</v>
      </c>
      <c r="N74" s="108" t="s">
        <v>158</v>
      </c>
      <c r="O74" s="108" t="s">
        <v>158</v>
      </c>
      <c r="P74" s="108" t="s">
        <v>158</v>
      </c>
      <c r="Q74" s="108" t="s">
        <v>158</v>
      </c>
      <c r="R74" s="112">
        <v>-0.11661827850508483</v>
      </c>
    </row>
    <row r="75" spans="1:18">
      <c r="A75" s="42" t="s">
        <v>73</v>
      </c>
      <c r="B75" s="42" t="s">
        <v>547</v>
      </c>
      <c r="C75" s="42" t="s">
        <v>548</v>
      </c>
      <c r="D75" s="42" t="s">
        <v>169</v>
      </c>
      <c r="E75" s="42" t="s">
        <v>404</v>
      </c>
      <c r="F75" s="108" t="s">
        <v>158</v>
      </c>
      <c r="G75" s="108" t="s">
        <v>158</v>
      </c>
      <c r="H75" s="108" t="s">
        <v>158</v>
      </c>
      <c r="I75" s="108" t="s">
        <v>158</v>
      </c>
      <c r="J75" s="108" t="s">
        <v>158</v>
      </c>
      <c r="K75" s="108" t="s">
        <v>158</v>
      </c>
      <c r="L75" s="108" t="s">
        <v>158</v>
      </c>
      <c r="M75" s="108" t="s">
        <v>158</v>
      </c>
      <c r="N75" s="108" t="s">
        <v>158</v>
      </c>
      <c r="O75" s="108" t="s">
        <v>158</v>
      </c>
      <c r="P75" s="108" t="s">
        <v>158</v>
      </c>
      <c r="Q75" s="108" t="s">
        <v>158</v>
      </c>
      <c r="R75" s="112">
        <v>-5.3747012349327716E-2</v>
      </c>
    </row>
    <row r="76" spans="1:18">
      <c r="A76" s="42" t="s">
        <v>73</v>
      </c>
      <c r="B76" s="42" t="s">
        <v>549</v>
      </c>
      <c r="C76" s="42" t="s">
        <v>550</v>
      </c>
      <c r="D76" s="42" t="s">
        <v>169</v>
      </c>
      <c r="E76" s="42" t="s">
        <v>404</v>
      </c>
      <c r="F76" s="108" t="s">
        <v>158</v>
      </c>
      <c r="G76" s="108" t="s">
        <v>158</v>
      </c>
      <c r="H76" s="108" t="s">
        <v>158</v>
      </c>
      <c r="I76" s="108" t="s">
        <v>158</v>
      </c>
      <c r="J76" s="108" t="s">
        <v>158</v>
      </c>
      <c r="K76" s="108" t="s">
        <v>158</v>
      </c>
      <c r="L76" s="108" t="s">
        <v>158</v>
      </c>
      <c r="M76" s="108" t="s">
        <v>158</v>
      </c>
      <c r="N76" s="108" t="s">
        <v>158</v>
      </c>
      <c r="O76" s="108" t="s">
        <v>158</v>
      </c>
      <c r="P76" s="108" t="s">
        <v>158</v>
      </c>
      <c r="Q76" s="108" t="s">
        <v>158</v>
      </c>
      <c r="R76" s="112">
        <v>0</v>
      </c>
    </row>
    <row r="77" spans="1:18">
      <c r="A77" s="42" t="s">
        <v>73</v>
      </c>
      <c r="B77" s="42" t="s">
        <v>551</v>
      </c>
      <c r="C77" s="42" t="s">
        <v>552</v>
      </c>
      <c r="D77" s="42" t="s">
        <v>169</v>
      </c>
      <c r="E77" s="42" t="s">
        <v>404</v>
      </c>
      <c r="F77" s="108" t="s">
        <v>158</v>
      </c>
      <c r="G77" s="108" t="s">
        <v>158</v>
      </c>
      <c r="H77" s="108" t="s">
        <v>158</v>
      </c>
      <c r="I77" s="108" t="s">
        <v>158</v>
      </c>
      <c r="J77" s="108" t="s">
        <v>158</v>
      </c>
      <c r="K77" s="108" t="s">
        <v>158</v>
      </c>
      <c r="L77" s="108" t="s">
        <v>158</v>
      </c>
      <c r="M77" s="108" t="s">
        <v>158</v>
      </c>
      <c r="N77" s="108" t="s">
        <v>158</v>
      </c>
      <c r="O77" s="108" t="s">
        <v>158</v>
      </c>
      <c r="P77" s="108" t="s">
        <v>158</v>
      </c>
      <c r="Q77" s="108" t="s">
        <v>158</v>
      </c>
      <c r="R77" s="112">
        <v>5.2607395362645297E-2</v>
      </c>
    </row>
    <row r="78" spans="1:18">
      <c r="A78" s="42" t="s">
        <v>73</v>
      </c>
      <c r="B78" s="42" t="s">
        <v>553</v>
      </c>
      <c r="C78" s="42" t="s">
        <v>554</v>
      </c>
      <c r="D78" s="42" t="s">
        <v>169</v>
      </c>
      <c r="E78" s="42" t="s">
        <v>404</v>
      </c>
      <c r="F78" s="108" t="s">
        <v>158</v>
      </c>
      <c r="G78" s="108" t="s">
        <v>158</v>
      </c>
      <c r="H78" s="108" t="s">
        <v>158</v>
      </c>
      <c r="I78" s="108" t="s">
        <v>158</v>
      </c>
      <c r="J78" s="108" t="s">
        <v>158</v>
      </c>
      <c r="K78" s="108" t="s">
        <v>158</v>
      </c>
      <c r="L78" s="108" t="s">
        <v>158</v>
      </c>
      <c r="M78" s="108" t="s">
        <v>158</v>
      </c>
      <c r="N78" s="108" t="s">
        <v>158</v>
      </c>
      <c r="O78" s="108" t="s">
        <v>158</v>
      </c>
      <c r="P78" s="108" t="s">
        <v>158</v>
      </c>
      <c r="Q78" s="108" t="s">
        <v>158</v>
      </c>
      <c r="R78" s="112">
        <v>0.11988065571507865</v>
      </c>
    </row>
    <row r="79" spans="1:18">
      <c r="A79" s="42" t="s">
        <v>73</v>
      </c>
      <c r="B79" s="42" t="s">
        <v>555</v>
      </c>
      <c r="C79" s="42" t="s">
        <v>556</v>
      </c>
      <c r="D79" s="42" t="s">
        <v>169</v>
      </c>
      <c r="E79" s="42" t="s">
        <v>404</v>
      </c>
      <c r="F79" s="108" t="s">
        <v>158</v>
      </c>
      <c r="G79" s="108" t="s">
        <v>158</v>
      </c>
      <c r="H79" s="108" t="s">
        <v>158</v>
      </c>
      <c r="I79" s="108" t="s">
        <v>158</v>
      </c>
      <c r="J79" s="108" t="s">
        <v>158</v>
      </c>
      <c r="K79" s="108" t="s">
        <v>158</v>
      </c>
      <c r="L79" s="108" t="s">
        <v>158</v>
      </c>
      <c r="M79" s="108" t="s">
        <v>158</v>
      </c>
      <c r="N79" s="108" t="s">
        <v>158</v>
      </c>
      <c r="O79" s="108" t="s">
        <v>158</v>
      </c>
      <c r="P79" s="108" t="s">
        <v>158</v>
      </c>
      <c r="Q79" s="108" t="s">
        <v>158</v>
      </c>
      <c r="R79" s="112">
        <v>0.3111870664415764</v>
      </c>
    </row>
    <row r="80" spans="1:18">
      <c r="A80" s="42" t="s">
        <v>73</v>
      </c>
      <c r="B80" s="42" t="s">
        <v>557</v>
      </c>
      <c r="C80" s="42" t="s">
        <v>558</v>
      </c>
      <c r="D80" s="42" t="s">
        <v>169</v>
      </c>
      <c r="E80" s="42" t="s">
        <v>404</v>
      </c>
      <c r="F80" s="108" t="s">
        <v>158</v>
      </c>
      <c r="G80" s="108" t="s">
        <v>158</v>
      </c>
      <c r="H80" s="108" t="s">
        <v>158</v>
      </c>
      <c r="I80" s="108" t="s">
        <v>158</v>
      </c>
      <c r="J80" s="108" t="s">
        <v>158</v>
      </c>
      <c r="K80" s="108" t="s">
        <v>158</v>
      </c>
      <c r="L80" s="108" t="s">
        <v>158</v>
      </c>
      <c r="M80" s="108" t="s">
        <v>158</v>
      </c>
      <c r="N80" s="108" t="s">
        <v>158</v>
      </c>
      <c r="O80" s="108" t="s">
        <v>158</v>
      </c>
      <c r="P80" s="108" t="s">
        <v>158</v>
      </c>
      <c r="Q80" s="108" t="s">
        <v>158</v>
      </c>
      <c r="R80" s="112">
        <v>0.50715385409503988</v>
      </c>
    </row>
    <row r="81" spans="1:18">
      <c r="A81" s="42" t="s">
        <v>73</v>
      </c>
      <c r="B81" s="42" t="s">
        <v>559</v>
      </c>
      <c r="C81" s="42" t="s">
        <v>560</v>
      </c>
      <c r="D81" s="42" t="s">
        <v>169</v>
      </c>
      <c r="E81" s="42" t="s">
        <v>404</v>
      </c>
      <c r="F81" s="108" t="s">
        <v>158</v>
      </c>
      <c r="G81" s="108" t="s">
        <v>158</v>
      </c>
      <c r="H81" s="108" t="s">
        <v>158</v>
      </c>
      <c r="I81" s="108" t="s">
        <v>158</v>
      </c>
      <c r="J81" s="108" t="s">
        <v>158</v>
      </c>
      <c r="K81" s="108" t="s">
        <v>158</v>
      </c>
      <c r="L81" s="108" t="s">
        <v>158</v>
      </c>
      <c r="M81" s="108" t="s">
        <v>158</v>
      </c>
      <c r="N81" s="108" t="s">
        <v>158</v>
      </c>
      <c r="O81" s="108" t="s">
        <v>158</v>
      </c>
      <c r="P81" s="108" t="s">
        <v>158</v>
      </c>
      <c r="Q81" s="108" t="s">
        <v>158</v>
      </c>
      <c r="R81" s="112">
        <v>0.74022142211314867</v>
      </c>
    </row>
    <row r="82" spans="1:18">
      <c r="A82" s="42" t="s">
        <v>73</v>
      </c>
      <c r="B82" s="42" t="s">
        <v>561</v>
      </c>
      <c r="C82" s="42" t="s">
        <v>562</v>
      </c>
      <c r="D82" s="42" t="s">
        <v>169</v>
      </c>
      <c r="E82" s="42" t="s">
        <v>404</v>
      </c>
      <c r="F82" s="108" t="s">
        <v>158</v>
      </c>
      <c r="G82" s="108" t="s">
        <v>158</v>
      </c>
      <c r="H82" s="108" t="s">
        <v>158</v>
      </c>
      <c r="I82" s="108" t="s">
        <v>158</v>
      </c>
      <c r="J82" s="108" t="s">
        <v>158</v>
      </c>
      <c r="K82" s="108" t="s">
        <v>158</v>
      </c>
      <c r="L82" s="108" t="s">
        <v>158</v>
      </c>
      <c r="M82" s="108" t="s">
        <v>158</v>
      </c>
      <c r="N82" s="108" t="s">
        <v>158</v>
      </c>
      <c r="O82" s="108" t="s">
        <v>158</v>
      </c>
      <c r="P82" s="108" t="s">
        <v>158</v>
      </c>
      <c r="Q82" s="108" t="s">
        <v>158</v>
      </c>
      <c r="R82" s="112">
        <v>0.97097514406288188</v>
      </c>
    </row>
    <row r="83" spans="1:18">
      <c r="A83" s="42" t="s">
        <v>73</v>
      </c>
      <c r="B83" s="42" t="s">
        <v>563</v>
      </c>
      <c r="C83" s="42" t="s">
        <v>564</v>
      </c>
      <c r="D83" s="42" t="s">
        <v>169</v>
      </c>
      <c r="E83" s="42" t="s">
        <v>404</v>
      </c>
      <c r="F83" s="108" t="s">
        <v>158</v>
      </c>
      <c r="G83" s="108" t="s">
        <v>158</v>
      </c>
      <c r="H83" s="108" t="s">
        <v>158</v>
      </c>
      <c r="I83" s="108" t="s">
        <v>158</v>
      </c>
      <c r="J83" s="108" t="s">
        <v>158</v>
      </c>
      <c r="K83" s="108" t="s">
        <v>158</v>
      </c>
      <c r="L83" s="108" t="s">
        <v>158</v>
      </c>
      <c r="M83" s="108" t="s">
        <v>158</v>
      </c>
      <c r="N83" s="108" t="s">
        <v>158</v>
      </c>
      <c r="O83" s="108" t="s">
        <v>158</v>
      </c>
      <c r="P83" s="108" t="s">
        <v>158</v>
      </c>
      <c r="Q83" s="108" t="s">
        <v>158</v>
      </c>
      <c r="R83" s="112">
        <v>1.2407752062459874</v>
      </c>
    </row>
    <row r="84" spans="1:18">
      <c r="A84" s="42" t="s">
        <v>73</v>
      </c>
      <c r="B84" s="42" t="s">
        <v>565</v>
      </c>
      <c r="C84" s="42" t="s">
        <v>566</v>
      </c>
      <c r="D84" s="42" t="s">
        <v>169</v>
      </c>
      <c r="E84" s="42" t="s">
        <v>404</v>
      </c>
      <c r="F84" s="108" t="s">
        <v>158</v>
      </c>
      <c r="G84" s="108" t="s">
        <v>158</v>
      </c>
      <c r="H84" s="108" t="s">
        <v>158</v>
      </c>
      <c r="I84" s="108" t="s">
        <v>158</v>
      </c>
      <c r="J84" s="108" t="s">
        <v>158</v>
      </c>
      <c r="K84" s="108" t="s">
        <v>158</v>
      </c>
      <c r="L84" s="108" t="s">
        <v>158</v>
      </c>
      <c r="M84" s="108" t="s">
        <v>158</v>
      </c>
      <c r="N84" s="108" t="s">
        <v>158</v>
      </c>
      <c r="O84" s="108" t="s">
        <v>158</v>
      </c>
      <c r="P84" s="108" t="s">
        <v>158</v>
      </c>
      <c r="Q84" s="108" t="s">
        <v>158</v>
      </c>
      <c r="R84" s="112">
        <v>1.5448649657910076</v>
      </c>
    </row>
    <row r="85" spans="1:18">
      <c r="A85" s="42" t="s">
        <v>73</v>
      </c>
      <c r="B85" s="42" t="s">
        <v>567</v>
      </c>
      <c r="C85" s="42" t="s">
        <v>568</v>
      </c>
      <c r="D85" s="42" t="s">
        <v>169</v>
      </c>
      <c r="E85" s="42" t="s">
        <v>404</v>
      </c>
      <c r="F85" s="108" t="s">
        <v>158</v>
      </c>
      <c r="G85" s="108" t="s">
        <v>158</v>
      </c>
      <c r="H85" s="108" t="s">
        <v>158</v>
      </c>
      <c r="I85" s="108" t="s">
        <v>158</v>
      </c>
      <c r="J85" s="108" t="s">
        <v>158</v>
      </c>
      <c r="K85" s="108" t="s">
        <v>158</v>
      </c>
      <c r="L85" s="108" t="s">
        <v>158</v>
      </c>
      <c r="M85" s="108" t="s">
        <v>158</v>
      </c>
      <c r="N85" s="108" t="s">
        <v>158</v>
      </c>
      <c r="O85" s="108" t="s">
        <v>158</v>
      </c>
      <c r="P85" s="108" t="s">
        <v>158</v>
      </c>
      <c r="Q85" s="108" t="s">
        <v>158</v>
      </c>
      <c r="R85" s="112">
        <v>-5</v>
      </c>
    </row>
    <row r="86" spans="1:18">
      <c r="A86" s="42" t="s">
        <v>73</v>
      </c>
      <c r="B86" s="42" t="s">
        <v>569</v>
      </c>
      <c r="C86" s="42" t="s">
        <v>570</v>
      </c>
      <c r="D86" s="42" t="s">
        <v>169</v>
      </c>
      <c r="E86" s="42" t="s">
        <v>404</v>
      </c>
      <c r="F86" s="108" t="s">
        <v>158</v>
      </c>
      <c r="G86" s="108" t="s">
        <v>158</v>
      </c>
      <c r="H86" s="108" t="s">
        <v>158</v>
      </c>
      <c r="I86" s="108" t="s">
        <v>158</v>
      </c>
      <c r="J86" s="108" t="s">
        <v>158</v>
      </c>
      <c r="K86" s="108" t="s">
        <v>158</v>
      </c>
      <c r="L86" s="108" t="s">
        <v>158</v>
      </c>
      <c r="M86" s="108" t="s">
        <v>158</v>
      </c>
      <c r="N86" s="108" t="s">
        <v>158</v>
      </c>
      <c r="O86" s="108" t="s">
        <v>158</v>
      </c>
      <c r="P86" s="108" t="s">
        <v>158</v>
      </c>
      <c r="Q86" s="108" t="s">
        <v>158</v>
      </c>
      <c r="R86" s="112">
        <v>-4</v>
      </c>
    </row>
    <row r="87" spans="1:18">
      <c r="A87" s="42" t="s">
        <v>73</v>
      </c>
      <c r="B87" s="42" t="s">
        <v>571</v>
      </c>
      <c r="C87" s="42" t="s">
        <v>572</v>
      </c>
      <c r="D87" s="42" t="s">
        <v>169</v>
      </c>
      <c r="E87" s="42" t="s">
        <v>404</v>
      </c>
      <c r="F87" s="108" t="s">
        <v>158</v>
      </c>
      <c r="G87" s="108" t="s">
        <v>158</v>
      </c>
      <c r="H87" s="108" t="s">
        <v>158</v>
      </c>
      <c r="I87" s="108" t="s">
        <v>158</v>
      </c>
      <c r="J87" s="108" t="s">
        <v>158</v>
      </c>
      <c r="K87" s="108" t="s">
        <v>158</v>
      </c>
      <c r="L87" s="108" t="s">
        <v>158</v>
      </c>
      <c r="M87" s="108" t="s">
        <v>158</v>
      </c>
      <c r="N87" s="108" t="s">
        <v>158</v>
      </c>
      <c r="O87" s="108" t="s">
        <v>158</v>
      </c>
      <c r="P87" s="108" t="s">
        <v>158</v>
      </c>
      <c r="Q87" s="108" t="s">
        <v>158</v>
      </c>
      <c r="R87" s="112">
        <v>-4</v>
      </c>
    </row>
    <row r="88" spans="1:18">
      <c r="A88" s="42" t="s">
        <v>73</v>
      </c>
      <c r="B88" s="42" t="s">
        <v>573</v>
      </c>
      <c r="C88" s="42" t="s">
        <v>574</v>
      </c>
      <c r="D88" s="42" t="s">
        <v>169</v>
      </c>
      <c r="E88" s="42" t="s">
        <v>404</v>
      </c>
      <c r="F88" s="108" t="s">
        <v>158</v>
      </c>
      <c r="G88" s="108" t="s">
        <v>158</v>
      </c>
      <c r="H88" s="108" t="s">
        <v>158</v>
      </c>
      <c r="I88" s="108" t="s">
        <v>158</v>
      </c>
      <c r="J88" s="108" t="s">
        <v>158</v>
      </c>
      <c r="K88" s="108" t="s">
        <v>158</v>
      </c>
      <c r="L88" s="108" t="s">
        <v>158</v>
      </c>
      <c r="M88" s="108" t="s">
        <v>158</v>
      </c>
      <c r="N88" s="108" t="s">
        <v>158</v>
      </c>
      <c r="O88" s="108" t="s">
        <v>158</v>
      </c>
      <c r="P88" s="108" t="s">
        <v>158</v>
      </c>
      <c r="Q88" s="108" t="s">
        <v>158</v>
      </c>
      <c r="R88" s="112">
        <v>-2</v>
      </c>
    </row>
    <row r="89" spans="1:18">
      <c r="A89" s="42" t="s">
        <v>73</v>
      </c>
      <c r="B89" s="42" t="s">
        <v>575</v>
      </c>
      <c r="C89" s="42" t="s">
        <v>576</v>
      </c>
      <c r="D89" s="42" t="s">
        <v>169</v>
      </c>
      <c r="E89" s="42" t="s">
        <v>404</v>
      </c>
      <c r="F89" s="108" t="s">
        <v>158</v>
      </c>
      <c r="G89" s="108" t="s">
        <v>158</v>
      </c>
      <c r="H89" s="108" t="s">
        <v>158</v>
      </c>
      <c r="I89" s="108" t="s">
        <v>158</v>
      </c>
      <c r="J89" s="108" t="s">
        <v>158</v>
      </c>
      <c r="K89" s="108" t="s">
        <v>158</v>
      </c>
      <c r="L89" s="108" t="s">
        <v>158</v>
      </c>
      <c r="M89" s="108" t="s">
        <v>158</v>
      </c>
      <c r="N89" s="108" t="s">
        <v>158</v>
      </c>
      <c r="O89" s="108" t="s">
        <v>158</v>
      </c>
      <c r="P89" s="108" t="s">
        <v>158</v>
      </c>
      <c r="Q89" s="108" t="s">
        <v>158</v>
      </c>
      <c r="R89" s="112">
        <v>-2</v>
      </c>
    </row>
    <row r="90" spans="1:18">
      <c r="A90" s="42" t="s">
        <v>73</v>
      </c>
      <c r="B90" s="42" t="s">
        <v>577</v>
      </c>
      <c r="C90" s="42" t="s">
        <v>578</v>
      </c>
      <c r="D90" s="42" t="s">
        <v>169</v>
      </c>
      <c r="E90" s="42" t="s">
        <v>404</v>
      </c>
      <c r="F90" s="108" t="s">
        <v>158</v>
      </c>
      <c r="G90" s="108" t="s">
        <v>158</v>
      </c>
      <c r="H90" s="108" t="s">
        <v>158</v>
      </c>
      <c r="I90" s="108" t="s">
        <v>158</v>
      </c>
      <c r="J90" s="108" t="s">
        <v>158</v>
      </c>
      <c r="K90" s="108" t="s">
        <v>158</v>
      </c>
      <c r="L90" s="108" t="s">
        <v>158</v>
      </c>
      <c r="M90" s="108" t="s">
        <v>158</v>
      </c>
      <c r="N90" s="108" t="s">
        <v>158</v>
      </c>
      <c r="O90" s="108" t="s">
        <v>158</v>
      </c>
      <c r="P90" s="108" t="s">
        <v>158</v>
      </c>
      <c r="Q90" s="108" t="s">
        <v>158</v>
      </c>
      <c r="R90" s="112">
        <v>-2</v>
      </c>
    </row>
    <row r="91" spans="1:18">
      <c r="A91" s="42" t="s">
        <v>73</v>
      </c>
      <c r="B91" s="42" t="s">
        <v>579</v>
      </c>
      <c r="C91" s="42" t="s">
        <v>580</v>
      </c>
      <c r="D91" s="42" t="s">
        <v>169</v>
      </c>
      <c r="E91" s="42" t="s">
        <v>404</v>
      </c>
      <c r="F91" s="108" t="s">
        <v>158</v>
      </c>
      <c r="G91" s="108" t="s">
        <v>158</v>
      </c>
      <c r="H91" s="108" t="s">
        <v>158</v>
      </c>
      <c r="I91" s="108" t="s">
        <v>158</v>
      </c>
      <c r="J91" s="108" t="s">
        <v>158</v>
      </c>
      <c r="K91" s="108" t="s">
        <v>158</v>
      </c>
      <c r="L91" s="108" t="s">
        <v>158</v>
      </c>
      <c r="M91" s="108" t="s">
        <v>158</v>
      </c>
      <c r="N91" s="108" t="s">
        <v>158</v>
      </c>
      <c r="O91" s="108" t="s">
        <v>158</v>
      </c>
      <c r="P91" s="108" t="s">
        <v>158</v>
      </c>
      <c r="Q91" s="108" t="s">
        <v>158</v>
      </c>
      <c r="R91" s="112">
        <v>-2</v>
      </c>
    </row>
    <row r="92" spans="1:18">
      <c r="A92" s="42" t="s">
        <v>73</v>
      </c>
      <c r="B92" s="42" t="s">
        <v>581</v>
      </c>
      <c r="C92" s="42" t="s">
        <v>582</v>
      </c>
      <c r="D92" s="42" t="s">
        <v>169</v>
      </c>
      <c r="E92" s="42" t="s">
        <v>404</v>
      </c>
      <c r="F92" s="108" t="s">
        <v>158</v>
      </c>
      <c r="G92" s="108" t="s">
        <v>158</v>
      </c>
      <c r="H92" s="108" t="s">
        <v>158</v>
      </c>
      <c r="I92" s="108" t="s">
        <v>158</v>
      </c>
      <c r="J92" s="108" t="s">
        <v>158</v>
      </c>
      <c r="K92" s="108" t="s">
        <v>158</v>
      </c>
      <c r="L92" s="108" t="s">
        <v>158</v>
      </c>
      <c r="M92" s="108" t="s">
        <v>158</v>
      </c>
      <c r="N92" s="108" t="s">
        <v>158</v>
      </c>
      <c r="O92" s="108" t="s">
        <v>158</v>
      </c>
      <c r="P92" s="108" t="s">
        <v>158</v>
      </c>
      <c r="Q92" s="108" t="s">
        <v>158</v>
      </c>
      <c r="R92" s="112">
        <v>-1</v>
      </c>
    </row>
    <row r="93" spans="1:18">
      <c r="A93" s="42" t="s">
        <v>73</v>
      </c>
      <c r="B93" s="42" t="s">
        <v>583</v>
      </c>
      <c r="C93" s="42" t="s">
        <v>584</v>
      </c>
      <c r="D93" s="42" t="s">
        <v>169</v>
      </c>
      <c r="E93" s="42" t="s">
        <v>404</v>
      </c>
      <c r="F93" s="108" t="s">
        <v>158</v>
      </c>
      <c r="G93" s="108" t="s">
        <v>158</v>
      </c>
      <c r="H93" s="108" t="s">
        <v>158</v>
      </c>
      <c r="I93" s="108" t="s">
        <v>158</v>
      </c>
      <c r="J93" s="108" t="s">
        <v>158</v>
      </c>
      <c r="K93" s="108" t="s">
        <v>158</v>
      </c>
      <c r="L93" s="108" t="s">
        <v>158</v>
      </c>
      <c r="M93" s="108" t="s">
        <v>158</v>
      </c>
      <c r="N93" s="108" t="s">
        <v>158</v>
      </c>
      <c r="O93" s="108" t="s">
        <v>158</v>
      </c>
      <c r="P93" s="108" t="s">
        <v>158</v>
      </c>
      <c r="Q93" s="108" t="s">
        <v>158</v>
      </c>
      <c r="R93" s="112">
        <v>0</v>
      </c>
    </row>
    <row r="94" spans="1:18">
      <c r="A94" s="42" t="s">
        <v>73</v>
      </c>
      <c r="B94" s="42" t="s">
        <v>585</v>
      </c>
      <c r="C94" s="42" t="s">
        <v>586</v>
      </c>
      <c r="D94" s="42" t="s">
        <v>169</v>
      </c>
      <c r="E94" s="42" t="s">
        <v>404</v>
      </c>
      <c r="F94" s="108" t="s">
        <v>158</v>
      </c>
      <c r="G94" s="108" t="s">
        <v>158</v>
      </c>
      <c r="H94" s="108" t="s">
        <v>158</v>
      </c>
      <c r="I94" s="108" t="s">
        <v>158</v>
      </c>
      <c r="J94" s="108" t="s">
        <v>158</v>
      </c>
      <c r="K94" s="108" t="s">
        <v>158</v>
      </c>
      <c r="L94" s="108" t="s">
        <v>158</v>
      </c>
      <c r="M94" s="108" t="s">
        <v>158</v>
      </c>
      <c r="N94" s="108" t="s">
        <v>158</v>
      </c>
      <c r="O94" s="108" t="s">
        <v>158</v>
      </c>
      <c r="P94" s="108" t="s">
        <v>158</v>
      </c>
      <c r="Q94" s="108" t="s">
        <v>158</v>
      </c>
      <c r="R94" s="112">
        <v>0</v>
      </c>
    </row>
    <row r="95" spans="1:18">
      <c r="A95" s="42" t="s">
        <v>73</v>
      </c>
      <c r="B95" s="42" t="s">
        <v>587</v>
      </c>
      <c r="C95" s="42" t="s">
        <v>588</v>
      </c>
      <c r="D95" s="42" t="s">
        <v>169</v>
      </c>
      <c r="E95" s="42" t="s">
        <v>404</v>
      </c>
      <c r="F95" s="108" t="s">
        <v>158</v>
      </c>
      <c r="G95" s="108" t="s">
        <v>158</v>
      </c>
      <c r="H95" s="108" t="s">
        <v>158</v>
      </c>
      <c r="I95" s="108" t="s">
        <v>158</v>
      </c>
      <c r="J95" s="108" t="s">
        <v>158</v>
      </c>
      <c r="K95" s="108" t="s">
        <v>158</v>
      </c>
      <c r="L95" s="108" t="s">
        <v>158</v>
      </c>
      <c r="M95" s="108" t="s">
        <v>158</v>
      </c>
      <c r="N95" s="108" t="s">
        <v>158</v>
      </c>
      <c r="O95" s="108" t="s">
        <v>158</v>
      </c>
      <c r="P95" s="108" t="s">
        <v>158</v>
      </c>
      <c r="Q95" s="108" t="s">
        <v>158</v>
      </c>
      <c r="R95" s="112">
        <v>0</v>
      </c>
    </row>
    <row r="96" spans="1:18">
      <c r="A96" s="42" t="s">
        <v>73</v>
      </c>
      <c r="B96" s="42" t="s">
        <v>589</v>
      </c>
      <c r="C96" s="42" t="s">
        <v>590</v>
      </c>
      <c r="D96" s="42" t="s">
        <v>169</v>
      </c>
      <c r="E96" s="42" t="s">
        <v>404</v>
      </c>
      <c r="F96" s="108" t="s">
        <v>158</v>
      </c>
      <c r="G96" s="108" t="s">
        <v>158</v>
      </c>
      <c r="H96" s="108" t="s">
        <v>158</v>
      </c>
      <c r="I96" s="108" t="s">
        <v>158</v>
      </c>
      <c r="J96" s="108" t="s">
        <v>158</v>
      </c>
      <c r="K96" s="108" t="s">
        <v>158</v>
      </c>
      <c r="L96" s="108" t="s">
        <v>158</v>
      </c>
      <c r="M96" s="108" t="s">
        <v>158</v>
      </c>
      <c r="N96" s="108" t="s">
        <v>158</v>
      </c>
      <c r="O96" s="108" t="s">
        <v>158</v>
      </c>
      <c r="P96" s="108" t="s">
        <v>158</v>
      </c>
      <c r="Q96" s="108" t="s">
        <v>158</v>
      </c>
      <c r="R96" s="112">
        <v>0</v>
      </c>
    </row>
    <row r="97" spans="1:18">
      <c r="A97" s="42" t="s">
        <v>73</v>
      </c>
      <c r="B97" s="42" t="s">
        <v>591</v>
      </c>
      <c r="C97" s="42" t="s">
        <v>592</v>
      </c>
      <c r="D97" s="42" t="s">
        <v>169</v>
      </c>
      <c r="E97" s="42" t="s">
        <v>404</v>
      </c>
      <c r="F97" s="108" t="s">
        <v>158</v>
      </c>
      <c r="G97" s="108" t="s">
        <v>158</v>
      </c>
      <c r="H97" s="108" t="s">
        <v>158</v>
      </c>
      <c r="I97" s="108" t="s">
        <v>158</v>
      </c>
      <c r="J97" s="108" t="s">
        <v>158</v>
      </c>
      <c r="K97" s="108" t="s">
        <v>158</v>
      </c>
      <c r="L97" s="108" t="s">
        <v>158</v>
      </c>
      <c r="M97" s="108" t="s">
        <v>158</v>
      </c>
      <c r="N97" s="108" t="s">
        <v>158</v>
      </c>
      <c r="O97" s="108" t="s">
        <v>158</v>
      </c>
      <c r="P97" s="108" t="s">
        <v>158</v>
      </c>
      <c r="Q97" s="108" t="s">
        <v>158</v>
      </c>
      <c r="R97" s="112">
        <v>0</v>
      </c>
    </row>
    <row r="98" spans="1:18">
      <c r="A98" s="42" t="s">
        <v>73</v>
      </c>
      <c r="B98" s="42" t="s">
        <v>593</v>
      </c>
      <c r="C98" s="42" t="s">
        <v>594</v>
      </c>
      <c r="D98" s="42" t="s">
        <v>169</v>
      </c>
      <c r="E98" s="42" t="s">
        <v>404</v>
      </c>
      <c r="F98" s="108" t="s">
        <v>158</v>
      </c>
      <c r="G98" s="108" t="s">
        <v>158</v>
      </c>
      <c r="H98" s="108" t="s">
        <v>158</v>
      </c>
      <c r="I98" s="108" t="s">
        <v>158</v>
      </c>
      <c r="J98" s="108" t="s">
        <v>158</v>
      </c>
      <c r="K98" s="108" t="s">
        <v>158</v>
      </c>
      <c r="L98" s="108" t="s">
        <v>158</v>
      </c>
      <c r="M98" s="108" t="s">
        <v>158</v>
      </c>
      <c r="N98" s="108" t="s">
        <v>158</v>
      </c>
      <c r="O98" s="108" t="s">
        <v>158</v>
      </c>
      <c r="P98" s="108" t="s">
        <v>158</v>
      </c>
      <c r="Q98" s="108" t="s">
        <v>158</v>
      </c>
      <c r="R98" s="112">
        <v>0</v>
      </c>
    </row>
    <row r="99" spans="1:18">
      <c r="A99" s="42" t="s">
        <v>73</v>
      </c>
      <c r="B99" s="42" t="s">
        <v>595</v>
      </c>
      <c r="C99" s="42" t="s">
        <v>596</v>
      </c>
      <c r="D99" s="42" t="s">
        <v>169</v>
      </c>
      <c r="E99" s="42" t="s">
        <v>404</v>
      </c>
      <c r="F99" s="108" t="s">
        <v>158</v>
      </c>
      <c r="G99" s="108" t="s">
        <v>158</v>
      </c>
      <c r="H99" s="108" t="s">
        <v>158</v>
      </c>
      <c r="I99" s="108" t="s">
        <v>158</v>
      </c>
      <c r="J99" s="108" t="s">
        <v>158</v>
      </c>
      <c r="K99" s="108" t="s">
        <v>158</v>
      </c>
      <c r="L99" s="108" t="s">
        <v>158</v>
      </c>
      <c r="M99" s="108" t="s">
        <v>158</v>
      </c>
      <c r="N99" s="108" t="s">
        <v>158</v>
      </c>
      <c r="O99" s="108" t="s">
        <v>158</v>
      </c>
      <c r="P99" s="108" t="s">
        <v>158</v>
      </c>
      <c r="Q99" s="108" t="s">
        <v>158</v>
      </c>
      <c r="R99" s="112">
        <v>0</v>
      </c>
    </row>
    <row r="100" spans="1:18">
      <c r="A100" s="42" t="s">
        <v>73</v>
      </c>
      <c r="B100" s="42" t="s">
        <v>597</v>
      </c>
      <c r="C100" s="42" t="s">
        <v>598</v>
      </c>
      <c r="D100" s="42" t="s">
        <v>169</v>
      </c>
      <c r="E100" s="42" t="s">
        <v>404</v>
      </c>
      <c r="F100" s="108" t="s">
        <v>158</v>
      </c>
      <c r="G100" s="108" t="s">
        <v>158</v>
      </c>
      <c r="H100" s="108" t="s">
        <v>158</v>
      </c>
      <c r="I100" s="108" t="s">
        <v>158</v>
      </c>
      <c r="J100" s="108" t="s">
        <v>158</v>
      </c>
      <c r="K100" s="108" t="s">
        <v>158</v>
      </c>
      <c r="L100" s="108" t="s">
        <v>158</v>
      </c>
      <c r="M100" s="108" t="s">
        <v>158</v>
      </c>
      <c r="N100" s="108" t="s">
        <v>158</v>
      </c>
      <c r="O100" s="108" t="s">
        <v>158</v>
      </c>
      <c r="P100" s="108" t="s">
        <v>158</v>
      </c>
      <c r="Q100" s="108" t="s">
        <v>158</v>
      </c>
      <c r="R100" s="112">
        <v>0</v>
      </c>
    </row>
    <row r="101" spans="1:18">
      <c r="A101" s="42" t="s">
        <v>73</v>
      </c>
      <c r="B101" s="42" t="s">
        <v>599</v>
      </c>
      <c r="C101" s="42" t="s">
        <v>600</v>
      </c>
      <c r="D101" s="42" t="s">
        <v>169</v>
      </c>
      <c r="E101" s="42" t="s">
        <v>404</v>
      </c>
      <c r="F101" s="108" t="s">
        <v>158</v>
      </c>
      <c r="G101" s="108" t="s">
        <v>158</v>
      </c>
      <c r="H101" s="108" t="s">
        <v>158</v>
      </c>
      <c r="I101" s="108" t="s">
        <v>158</v>
      </c>
      <c r="J101" s="108" t="s">
        <v>158</v>
      </c>
      <c r="K101" s="108" t="s">
        <v>158</v>
      </c>
      <c r="L101" s="108" t="s">
        <v>158</v>
      </c>
      <c r="M101" s="108" t="s">
        <v>158</v>
      </c>
      <c r="N101" s="108" t="s">
        <v>158</v>
      </c>
      <c r="O101" s="108" t="s">
        <v>158</v>
      </c>
      <c r="P101" s="108" t="s">
        <v>158</v>
      </c>
      <c r="Q101" s="108" t="s">
        <v>158</v>
      </c>
      <c r="R101" s="112">
        <v>0</v>
      </c>
    </row>
    <row r="102" spans="1:18">
      <c r="A102" s="42" t="s">
        <v>73</v>
      </c>
      <c r="B102" s="42" t="s">
        <v>601</v>
      </c>
      <c r="C102" s="42" t="s">
        <v>602</v>
      </c>
      <c r="D102" s="42" t="s">
        <v>169</v>
      </c>
      <c r="E102" s="42" t="s">
        <v>404</v>
      </c>
      <c r="F102" s="108" t="s">
        <v>158</v>
      </c>
      <c r="G102" s="108" t="s">
        <v>158</v>
      </c>
      <c r="H102" s="108" t="s">
        <v>158</v>
      </c>
      <c r="I102" s="108" t="s">
        <v>158</v>
      </c>
      <c r="J102" s="108" t="s">
        <v>158</v>
      </c>
      <c r="K102" s="108" t="s">
        <v>158</v>
      </c>
      <c r="L102" s="108" t="s">
        <v>158</v>
      </c>
      <c r="M102" s="108" t="s">
        <v>158</v>
      </c>
      <c r="N102" s="108" t="s">
        <v>158</v>
      </c>
      <c r="O102" s="108" t="s">
        <v>158</v>
      </c>
      <c r="P102" s="108" t="s">
        <v>158</v>
      </c>
      <c r="Q102" s="108" t="s">
        <v>158</v>
      </c>
      <c r="R102" s="112">
        <v>-3.3003300330032959E-2</v>
      </c>
    </row>
    <row r="103" spans="1:18">
      <c r="A103" s="42" t="s">
        <v>73</v>
      </c>
      <c r="B103" s="42" t="s">
        <v>603</v>
      </c>
      <c r="C103" s="42" t="s">
        <v>604</v>
      </c>
      <c r="D103" s="42" t="s">
        <v>169</v>
      </c>
      <c r="E103" s="42" t="s">
        <v>404</v>
      </c>
      <c r="F103" s="108" t="s">
        <v>158</v>
      </c>
      <c r="G103" s="108" t="s">
        <v>158</v>
      </c>
      <c r="H103" s="108" t="s">
        <v>158</v>
      </c>
      <c r="I103" s="108" t="s">
        <v>158</v>
      </c>
      <c r="J103" s="108" t="s">
        <v>158</v>
      </c>
      <c r="K103" s="108" t="s">
        <v>158</v>
      </c>
      <c r="L103" s="108" t="s">
        <v>158</v>
      </c>
      <c r="M103" s="108" t="s">
        <v>158</v>
      </c>
      <c r="N103" s="108" t="s">
        <v>158</v>
      </c>
      <c r="O103" s="108" t="s">
        <v>158</v>
      </c>
      <c r="P103" s="108" t="s">
        <v>158</v>
      </c>
      <c r="Q103" s="108" t="s">
        <v>158</v>
      </c>
      <c r="R103" s="112">
        <v>-2.8667072428484489E-2</v>
      </c>
    </row>
    <row r="104" spans="1:18">
      <c r="A104" s="42" t="s">
        <v>73</v>
      </c>
      <c r="B104" s="42" t="s">
        <v>605</v>
      </c>
      <c r="C104" s="42" t="s">
        <v>606</v>
      </c>
      <c r="D104" s="42" t="s">
        <v>169</v>
      </c>
      <c r="E104" s="42" t="s">
        <v>404</v>
      </c>
      <c r="F104" s="108" t="s">
        <v>158</v>
      </c>
      <c r="G104" s="108" t="s">
        <v>158</v>
      </c>
      <c r="H104" s="108" t="s">
        <v>158</v>
      </c>
      <c r="I104" s="108" t="s">
        <v>158</v>
      </c>
      <c r="J104" s="108" t="s">
        <v>158</v>
      </c>
      <c r="K104" s="108" t="s">
        <v>158</v>
      </c>
      <c r="L104" s="108" t="s">
        <v>158</v>
      </c>
      <c r="M104" s="108" t="s">
        <v>158</v>
      </c>
      <c r="N104" s="108" t="s">
        <v>158</v>
      </c>
      <c r="O104" s="108" t="s">
        <v>158</v>
      </c>
      <c r="P104" s="108" t="s">
        <v>158</v>
      </c>
      <c r="Q104" s="108" t="s">
        <v>158</v>
      </c>
      <c r="R104" s="112">
        <v>-2.5477707006369421E-2</v>
      </c>
    </row>
    <row r="105" spans="1:18">
      <c r="A105" s="42" t="s">
        <v>73</v>
      </c>
      <c r="B105" s="42" t="s">
        <v>607</v>
      </c>
      <c r="C105" s="42" t="s">
        <v>608</v>
      </c>
      <c r="D105" s="42" t="s">
        <v>169</v>
      </c>
      <c r="E105" s="42" t="s">
        <v>404</v>
      </c>
      <c r="F105" s="108" t="s">
        <v>158</v>
      </c>
      <c r="G105" s="108" t="s">
        <v>158</v>
      </c>
      <c r="H105" s="108" t="s">
        <v>158</v>
      </c>
      <c r="I105" s="108" t="s">
        <v>158</v>
      </c>
      <c r="J105" s="108" t="s">
        <v>158</v>
      </c>
      <c r="K105" s="108" t="s">
        <v>158</v>
      </c>
      <c r="L105" s="108" t="s">
        <v>158</v>
      </c>
      <c r="M105" s="108" t="s">
        <v>158</v>
      </c>
      <c r="N105" s="108" t="s">
        <v>158</v>
      </c>
      <c r="O105" s="108" t="s">
        <v>158</v>
      </c>
      <c r="P105" s="108" t="s">
        <v>158</v>
      </c>
      <c r="Q105" s="108" t="s">
        <v>158</v>
      </c>
      <c r="R105" s="112">
        <v>-2.1507863089731797E-2</v>
      </c>
    </row>
    <row r="106" spans="1:18">
      <c r="A106" s="42" t="s">
        <v>73</v>
      </c>
      <c r="B106" s="42" t="s">
        <v>609</v>
      </c>
      <c r="C106" s="42" t="s">
        <v>610</v>
      </c>
      <c r="D106" s="42" t="s">
        <v>169</v>
      </c>
      <c r="E106" s="42" t="s">
        <v>404</v>
      </c>
      <c r="F106" s="108" t="s">
        <v>158</v>
      </c>
      <c r="G106" s="108" t="s">
        <v>158</v>
      </c>
      <c r="H106" s="108" t="s">
        <v>158</v>
      </c>
      <c r="I106" s="108" t="s">
        <v>158</v>
      </c>
      <c r="J106" s="108" t="s">
        <v>158</v>
      </c>
      <c r="K106" s="108" t="s">
        <v>158</v>
      </c>
      <c r="L106" s="108" t="s">
        <v>158</v>
      </c>
      <c r="M106" s="108" t="s">
        <v>158</v>
      </c>
      <c r="N106" s="108" t="s">
        <v>158</v>
      </c>
      <c r="O106" s="108" t="s">
        <v>158</v>
      </c>
      <c r="P106" s="108" t="s">
        <v>158</v>
      </c>
      <c r="Q106" s="108" t="s">
        <v>158</v>
      </c>
      <c r="R106" s="112">
        <v>-1.9607843137254943E-2</v>
      </c>
    </row>
    <row r="107" spans="1:18">
      <c r="A107" s="42" t="s">
        <v>73</v>
      </c>
      <c r="B107" s="42" t="s">
        <v>611</v>
      </c>
      <c r="C107" s="42" t="s">
        <v>612</v>
      </c>
      <c r="D107" s="42" t="s">
        <v>169</v>
      </c>
      <c r="E107" s="42" t="s">
        <v>404</v>
      </c>
      <c r="F107" s="108" t="s">
        <v>158</v>
      </c>
      <c r="G107" s="108" t="s">
        <v>158</v>
      </c>
      <c r="H107" s="108" t="s">
        <v>158</v>
      </c>
      <c r="I107" s="108" t="s">
        <v>158</v>
      </c>
      <c r="J107" s="108" t="s">
        <v>158</v>
      </c>
      <c r="K107" s="108" t="s">
        <v>158</v>
      </c>
      <c r="L107" s="108" t="s">
        <v>158</v>
      </c>
      <c r="M107" s="108" t="s">
        <v>158</v>
      </c>
      <c r="N107" s="108" t="s">
        <v>158</v>
      </c>
      <c r="O107" s="108" t="s">
        <v>158</v>
      </c>
      <c r="P107" s="108" t="s">
        <v>158</v>
      </c>
      <c r="Q107" s="108" t="s">
        <v>158</v>
      </c>
      <c r="R107" s="112">
        <v>-1.7867784777796714E-2</v>
      </c>
    </row>
    <row r="108" spans="1:18">
      <c r="A108" s="42" t="s">
        <v>73</v>
      </c>
      <c r="B108" s="42" t="s">
        <v>613</v>
      </c>
      <c r="C108" s="42" t="s">
        <v>614</v>
      </c>
      <c r="D108" s="42" t="s">
        <v>169</v>
      </c>
      <c r="E108" s="42" t="s">
        <v>404</v>
      </c>
      <c r="F108" s="108" t="s">
        <v>158</v>
      </c>
      <c r="G108" s="108" t="s">
        <v>158</v>
      </c>
      <c r="H108" s="108" t="s">
        <v>158</v>
      </c>
      <c r="I108" s="108" t="s">
        <v>158</v>
      </c>
      <c r="J108" s="108" t="s">
        <v>158</v>
      </c>
      <c r="K108" s="108" t="s">
        <v>158</v>
      </c>
      <c r="L108" s="108" t="s">
        <v>158</v>
      </c>
      <c r="M108" s="108" t="s">
        <v>158</v>
      </c>
      <c r="N108" s="108" t="s">
        <v>158</v>
      </c>
      <c r="O108" s="108" t="s">
        <v>158</v>
      </c>
      <c r="P108" s="108" t="s">
        <v>158</v>
      </c>
      <c r="Q108" s="108" t="s">
        <v>158</v>
      </c>
      <c r="R108" s="112">
        <v>-1.6518424396442133E-2</v>
      </c>
    </row>
    <row r="109" spans="1:18">
      <c r="A109" s="42" t="s">
        <v>73</v>
      </c>
      <c r="B109" s="42" t="s">
        <v>615</v>
      </c>
      <c r="C109" s="42" t="s">
        <v>616</v>
      </c>
      <c r="D109" s="42" t="s">
        <v>169</v>
      </c>
      <c r="E109" s="42" t="s">
        <v>404</v>
      </c>
      <c r="F109" s="108" t="s">
        <v>158</v>
      </c>
      <c r="G109" s="108" t="s">
        <v>158</v>
      </c>
      <c r="H109" s="108" t="s">
        <v>158</v>
      </c>
      <c r="I109" s="108" t="s">
        <v>158</v>
      </c>
      <c r="J109" s="108" t="s">
        <v>158</v>
      </c>
      <c r="K109" s="108" t="s">
        <v>158</v>
      </c>
      <c r="L109" s="108" t="s">
        <v>158</v>
      </c>
      <c r="M109" s="108" t="s">
        <v>158</v>
      </c>
      <c r="N109" s="108" t="s">
        <v>158</v>
      </c>
      <c r="O109" s="108" t="s">
        <v>158</v>
      </c>
      <c r="P109" s="108" t="s">
        <v>158</v>
      </c>
      <c r="Q109" s="108" t="s">
        <v>158</v>
      </c>
      <c r="R109" s="112">
        <v>-1.5128144280968203E-2</v>
      </c>
    </row>
    <row r="110" spans="1:18">
      <c r="A110" s="42" t="s">
        <v>73</v>
      </c>
      <c r="B110" s="42" t="s">
        <v>617</v>
      </c>
      <c r="C110" s="42" t="s">
        <v>618</v>
      </c>
      <c r="D110" s="42" t="s">
        <v>169</v>
      </c>
      <c r="E110" s="42" t="s">
        <v>404</v>
      </c>
      <c r="F110" s="108" t="s">
        <v>158</v>
      </c>
      <c r="G110" s="108" t="s">
        <v>158</v>
      </c>
      <c r="H110" s="108" t="s">
        <v>158</v>
      </c>
      <c r="I110" s="108" t="s">
        <v>158</v>
      </c>
      <c r="J110" s="108" t="s">
        <v>158</v>
      </c>
      <c r="K110" s="108" t="s">
        <v>158</v>
      </c>
      <c r="L110" s="108" t="s">
        <v>158</v>
      </c>
      <c r="M110" s="108" t="s">
        <v>158</v>
      </c>
      <c r="N110" s="108" t="s">
        <v>158</v>
      </c>
      <c r="O110" s="108" t="s">
        <v>158</v>
      </c>
      <c r="P110" s="108" t="s">
        <v>158</v>
      </c>
      <c r="Q110" s="108" t="s">
        <v>158</v>
      </c>
      <c r="R110" s="112">
        <v>-1.3871374527112179E-2</v>
      </c>
    </row>
    <row r="111" spans="1:18">
      <c r="A111" s="42" t="s">
        <v>73</v>
      </c>
      <c r="B111" s="42" t="s">
        <v>619</v>
      </c>
      <c r="C111" s="42" t="s">
        <v>620</v>
      </c>
      <c r="D111" s="42" t="s">
        <v>169</v>
      </c>
      <c r="E111" s="42" t="s">
        <v>404</v>
      </c>
      <c r="F111" s="108" t="s">
        <v>158</v>
      </c>
      <c r="G111" s="108" t="s">
        <v>158</v>
      </c>
      <c r="H111" s="108" t="s">
        <v>158</v>
      </c>
      <c r="I111" s="108" t="s">
        <v>158</v>
      </c>
      <c r="J111" s="108" t="s">
        <v>158</v>
      </c>
      <c r="K111" s="108" t="s">
        <v>158</v>
      </c>
      <c r="L111" s="108" t="s">
        <v>158</v>
      </c>
      <c r="M111" s="108" t="s">
        <v>158</v>
      </c>
      <c r="N111" s="108" t="s">
        <v>158</v>
      </c>
      <c r="O111" s="108" t="s">
        <v>158</v>
      </c>
      <c r="P111" s="108" t="s">
        <v>158</v>
      </c>
      <c r="Q111" s="108" t="s">
        <v>158</v>
      </c>
      <c r="R111" s="112">
        <v>-1.2501250125012573E-2</v>
      </c>
    </row>
    <row r="112" spans="1:18">
      <c r="A112" s="42" t="s">
        <v>73</v>
      </c>
      <c r="B112" s="42" t="s">
        <v>621</v>
      </c>
      <c r="C112" s="42" t="s">
        <v>622</v>
      </c>
      <c r="D112" s="42" t="s">
        <v>169</v>
      </c>
      <c r="E112" s="42" t="s">
        <v>404</v>
      </c>
      <c r="F112" s="108" t="s">
        <v>158</v>
      </c>
      <c r="G112" s="108" t="s">
        <v>158</v>
      </c>
      <c r="H112" s="108" t="s">
        <v>158</v>
      </c>
      <c r="I112" s="108" t="s">
        <v>158</v>
      </c>
      <c r="J112" s="108" t="s">
        <v>158</v>
      </c>
      <c r="K112" s="108" t="s">
        <v>158</v>
      </c>
      <c r="L112" s="108" t="s">
        <v>158</v>
      </c>
      <c r="M112" s="108" t="s">
        <v>158</v>
      </c>
      <c r="N112" s="108" t="s">
        <v>158</v>
      </c>
      <c r="O112" s="108" t="s">
        <v>158</v>
      </c>
      <c r="P112" s="108" t="s">
        <v>158</v>
      </c>
      <c r="Q112" s="108" t="s">
        <v>158</v>
      </c>
      <c r="R112" s="112">
        <v>-9.8360655737704805E-3</v>
      </c>
    </row>
    <row r="113" spans="1:18">
      <c r="A113" s="42" t="s">
        <v>73</v>
      </c>
      <c r="B113" s="42" t="s">
        <v>623</v>
      </c>
      <c r="C113" s="42" t="s">
        <v>624</v>
      </c>
      <c r="D113" s="42" t="s">
        <v>169</v>
      </c>
      <c r="E113" s="42" t="s">
        <v>404</v>
      </c>
      <c r="F113" s="108" t="s">
        <v>158</v>
      </c>
      <c r="G113" s="108" t="s">
        <v>158</v>
      </c>
      <c r="H113" s="108" t="s">
        <v>158</v>
      </c>
      <c r="I113" s="108" t="s">
        <v>158</v>
      </c>
      <c r="J113" s="108" t="s">
        <v>158</v>
      </c>
      <c r="K113" s="108" t="s">
        <v>158</v>
      </c>
      <c r="L113" s="108" t="s">
        <v>158</v>
      </c>
      <c r="M113" s="108" t="s">
        <v>158</v>
      </c>
      <c r="N113" s="108" t="s">
        <v>158</v>
      </c>
      <c r="O113" s="108" t="s">
        <v>158</v>
      </c>
      <c r="P113" s="108" t="s">
        <v>158</v>
      </c>
      <c r="Q113" s="108" t="s">
        <v>158</v>
      </c>
      <c r="R113" s="112">
        <v>-9.4230769230768674E-3</v>
      </c>
    </row>
    <row r="114" spans="1:18">
      <c r="A114" s="42" t="s">
        <v>73</v>
      </c>
      <c r="B114" s="42" t="s">
        <v>625</v>
      </c>
      <c r="C114" s="42" t="s">
        <v>626</v>
      </c>
      <c r="D114" s="42" t="s">
        <v>169</v>
      </c>
      <c r="E114" s="42" t="s">
        <v>404</v>
      </c>
      <c r="F114" s="108" t="s">
        <v>158</v>
      </c>
      <c r="G114" s="108" t="s">
        <v>158</v>
      </c>
      <c r="H114" s="108" t="s">
        <v>158</v>
      </c>
      <c r="I114" s="108" t="s">
        <v>158</v>
      </c>
      <c r="J114" s="108" t="s">
        <v>158</v>
      </c>
      <c r="K114" s="108" t="s">
        <v>158</v>
      </c>
      <c r="L114" s="108" t="s">
        <v>158</v>
      </c>
      <c r="M114" s="108" t="s">
        <v>158</v>
      </c>
      <c r="N114" s="108" t="s">
        <v>158</v>
      </c>
      <c r="O114" s="108" t="s">
        <v>158</v>
      </c>
      <c r="P114" s="108" t="s">
        <v>158</v>
      </c>
      <c r="Q114" s="108" t="s">
        <v>158</v>
      </c>
      <c r="R114" s="112">
        <v>-7.8947368421053987E-3</v>
      </c>
    </row>
    <row r="115" spans="1:18">
      <c r="A115" s="42" t="s">
        <v>73</v>
      </c>
      <c r="B115" s="42" t="s">
        <v>627</v>
      </c>
      <c r="C115" s="42" t="s">
        <v>628</v>
      </c>
      <c r="D115" s="42" t="s">
        <v>169</v>
      </c>
      <c r="E115" s="42" t="s">
        <v>404</v>
      </c>
      <c r="F115" s="108" t="s">
        <v>158</v>
      </c>
      <c r="G115" s="108" t="s">
        <v>158</v>
      </c>
      <c r="H115" s="108" t="s">
        <v>158</v>
      </c>
      <c r="I115" s="108" t="s">
        <v>158</v>
      </c>
      <c r="J115" s="108" t="s">
        <v>158</v>
      </c>
      <c r="K115" s="108" t="s">
        <v>158</v>
      </c>
      <c r="L115" s="108" t="s">
        <v>158</v>
      </c>
      <c r="M115" s="108" t="s">
        <v>158</v>
      </c>
      <c r="N115" s="108" t="s">
        <v>158</v>
      </c>
      <c r="O115" s="108" t="s">
        <v>158</v>
      </c>
      <c r="P115" s="108" t="s">
        <v>158</v>
      </c>
      <c r="Q115" s="108" t="s">
        <v>158</v>
      </c>
      <c r="R115" s="112">
        <v>-6.5845369583686919E-3</v>
      </c>
    </row>
    <row r="116" spans="1:18">
      <c r="A116" s="42" t="s">
        <v>73</v>
      </c>
      <c r="B116" s="42" t="s">
        <v>629</v>
      </c>
      <c r="C116" s="42" t="s">
        <v>630</v>
      </c>
      <c r="D116" s="42" t="s">
        <v>169</v>
      </c>
      <c r="E116" s="42" t="s">
        <v>404</v>
      </c>
      <c r="F116" s="108" t="s">
        <v>158</v>
      </c>
      <c r="G116" s="108" t="s">
        <v>158</v>
      </c>
      <c r="H116" s="108" t="s">
        <v>158</v>
      </c>
      <c r="I116" s="108" t="s">
        <v>158</v>
      </c>
      <c r="J116" s="108" t="s">
        <v>158</v>
      </c>
      <c r="K116" s="108" t="s">
        <v>158</v>
      </c>
      <c r="L116" s="108" t="s">
        <v>158</v>
      </c>
      <c r="M116" s="108" t="s">
        <v>158</v>
      </c>
      <c r="N116" s="108" t="s">
        <v>158</v>
      </c>
      <c r="O116" s="108" t="s">
        <v>158</v>
      </c>
      <c r="P116" s="108" t="s">
        <v>158</v>
      </c>
      <c r="Q116" s="108" t="s">
        <v>158</v>
      </c>
      <c r="R116" s="112">
        <v>-5.0000000000000044E-3</v>
      </c>
    </row>
    <row r="117" spans="1:18">
      <c r="A117" s="42" t="s">
        <v>73</v>
      </c>
      <c r="B117" s="42" t="s">
        <v>631</v>
      </c>
      <c r="C117" s="42" t="s">
        <v>632</v>
      </c>
      <c r="D117" s="42" t="s">
        <v>169</v>
      </c>
      <c r="E117" s="42" t="s">
        <v>404</v>
      </c>
      <c r="F117" s="108" t="s">
        <v>158</v>
      </c>
      <c r="G117" s="108" t="s">
        <v>158</v>
      </c>
      <c r="H117" s="108" t="s">
        <v>158</v>
      </c>
      <c r="I117" s="108" t="s">
        <v>158</v>
      </c>
      <c r="J117" s="108" t="s">
        <v>158</v>
      </c>
      <c r="K117" s="108" t="s">
        <v>158</v>
      </c>
      <c r="L117" s="108" t="s">
        <v>158</v>
      </c>
      <c r="M117" s="108" t="s">
        <v>158</v>
      </c>
      <c r="N117" s="108" t="s">
        <v>158</v>
      </c>
      <c r="O117" s="108" t="s">
        <v>158</v>
      </c>
      <c r="P117" s="108" t="s">
        <v>158</v>
      </c>
      <c r="Q117" s="108" t="s">
        <v>158</v>
      </c>
      <c r="R117" s="112">
        <v>-3.3417085427135951E-3</v>
      </c>
    </row>
    <row r="118" spans="1:18">
      <c r="A118" s="42" t="s">
        <v>73</v>
      </c>
      <c r="B118" s="42" t="s">
        <v>633</v>
      </c>
      <c r="C118" s="42" t="s">
        <v>634</v>
      </c>
      <c r="D118" s="42" t="s">
        <v>169</v>
      </c>
      <c r="E118" s="42" t="s">
        <v>404</v>
      </c>
      <c r="F118" s="108" t="s">
        <v>158</v>
      </c>
      <c r="G118" s="108" t="s">
        <v>158</v>
      </c>
      <c r="H118" s="108" t="s">
        <v>158</v>
      </c>
      <c r="I118" s="108" t="s">
        <v>158</v>
      </c>
      <c r="J118" s="108" t="s">
        <v>158</v>
      </c>
      <c r="K118" s="108" t="s">
        <v>158</v>
      </c>
      <c r="L118" s="108" t="s">
        <v>158</v>
      </c>
      <c r="M118" s="108" t="s">
        <v>158</v>
      </c>
      <c r="N118" s="108" t="s">
        <v>158</v>
      </c>
      <c r="O118" s="108" t="s">
        <v>158</v>
      </c>
      <c r="P118" s="108" t="s">
        <v>158</v>
      </c>
      <c r="Q118" s="108" t="s">
        <v>158</v>
      </c>
      <c r="R118" s="112">
        <v>-2.5974025974025983E-3</v>
      </c>
    </row>
    <row r="119" spans="1:18">
      <c r="A119" s="42" t="s">
        <v>73</v>
      </c>
      <c r="B119" s="42" t="s">
        <v>635</v>
      </c>
      <c r="C119" s="42" t="s">
        <v>636</v>
      </c>
      <c r="D119" s="42" t="s">
        <v>169</v>
      </c>
      <c r="E119" s="42" t="s">
        <v>404</v>
      </c>
      <c r="F119" s="108" t="s">
        <v>158</v>
      </c>
      <c r="G119" s="108" t="s">
        <v>158</v>
      </c>
      <c r="H119" s="108" t="s">
        <v>158</v>
      </c>
      <c r="I119" s="108" t="s">
        <v>158</v>
      </c>
      <c r="J119" s="108" t="s">
        <v>158</v>
      </c>
      <c r="K119" s="108" t="s">
        <v>158</v>
      </c>
      <c r="L119" s="108" t="s">
        <v>158</v>
      </c>
      <c r="M119" s="108" t="s">
        <v>158</v>
      </c>
      <c r="N119" s="108" t="s">
        <v>158</v>
      </c>
      <c r="O119" s="108" t="s">
        <v>158</v>
      </c>
      <c r="P119" s="108" t="s">
        <v>158</v>
      </c>
      <c r="Q119" s="108" t="s">
        <v>158</v>
      </c>
      <c r="R119" s="112">
        <v>-3.1730769230769236E-2</v>
      </c>
    </row>
    <row r="120" spans="1:18">
      <c r="A120" s="42" t="s">
        <v>73</v>
      </c>
      <c r="B120" s="42" t="s">
        <v>637</v>
      </c>
      <c r="C120" s="42" t="s">
        <v>638</v>
      </c>
      <c r="D120" s="42" t="s">
        <v>169</v>
      </c>
      <c r="E120" s="42" t="s">
        <v>404</v>
      </c>
      <c r="F120" s="108" t="s">
        <v>158</v>
      </c>
      <c r="G120" s="108" t="s">
        <v>158</v>
      </c>
      <c r="H120" s="108" t="s">
        <v>158</v>
      </c>
      <c r="I120" s="108" t="s">
        <v>158</v>
      </c>
      <c r="J120" s="108" t="s">
        <v>158</v>
      </c>
      <c r="K120" s="108" t="s">
        <v>158</v>
      </c>
      <c r="L120" s="108" t="s">
        <v>158</v>
      </c>
      <c r="M120" s="108" t="s">
        <v>158</v>
      </c>
      <c r="N120" s="108" t="s">
        <v>158</v>
      </c>
      <c r="O120" s="108" t="s">
        <v>158</v>
      </c>
      <c r="P120" s="108" t="s">
        <v>158</v>
      </c>
      <c r="Q120" s="108" t="s">
        <v>158</v>
      </c>
      <c r="R120" s="112">
        <v>-3.1730769230769236E-2</v>
      </c>
    </row>
    <row r="121" spans="1:18">
      <c r="A121" s="42" t="s">
        <v>73</v>
      </c>
      <c r="B121" s="42" t="s">
        <v>639</v>
      </c>
      <c r="C121" s="42" t="s">
        <v>640</v>
      </c>
      <c r="D121" s="42" t="s">
        <v>169</v>
      </c>
      <c r="E121" s="42" t="s">
        <v>404</v>
      </c>
      <c r="F121" s="108" t="s">
        <v>158</v>
      </c>
      <c r="G121" s="108" t="s">
        <v>158</v>
      </c>
      <c r="H121" s="108" t="s">
        <v>158</v>
      </c>
      <c r="I121" s="108" t="s">
        <v>158</v>
      </c>
      <c r="J121" s="108" t="s">
        <v>158</v>
      </c>
      <c r="K121" s="108" t="s">
        <v>158</v>
      </c>
      <c r="L121" s="108" t="s">
        <v>158</v>
      </c>
      <c r="M121" s="108" t="s">
        <v>158</v>
      </c>
      <c r="N121" s="108" t="s">
        <v>158</v>
      </c>
      <c r="O121" s="108" t="s">
        <v>158</v>
      </c>
      <c r="P121" s="108" t="s">
        <v>158</v>
      </c>
      <c r="Q121" s="108" t="s">
        <v>158</v>
      </c>
      <c r="R121" s="112">
        <v>-2.6653846153846153E-2</v>
      </c>
    </row>
    <row r="122" spans="1:18">
      <c r="A122" s="42" t="s">
        <v>73</v>
      </c>
      <c r="B122" s="42" t="s">
        <v>641</v>
      </c>
      <c r="C122" s="42" t="s">
        <v>642</v>
      </c>
      <c r="D122" s="42" t="s">
        <v>169</v>
      </c>
      <c r="E122" s="42" t="s">
        <v>404</v>
      </c>
      <c r="F122" s="108" t="s">
        <v>158</v>
      </c>
      <c r="G122" s="108" t="s">
        <v>158</v>
      </c>
      <c r="H122" s="108" t="s">
        <v>158</v>
      </c>
      <c r="I122" s="108" t="s">
        <v>158</v>
      </c>
      <c r="J122" s="108" t="s">
        <v>158</v>
      </c>
      <c r="K122" s="108" t="s">
        <v>158</v>
      </c>
      <c r="L122" s="108" t="s">
        <v>158</v>
      </c>
      <c r="M122" s="108" t="s">
        <v>158</v>
      </c>
      <c r="N122" s="108" t="s">
        <v>158</v>
      </c>
      <c r="O122" s="108" t="s">
        <v>158</v>
      </c>
      <c r="P122" s="108" t="s">
        <v>158</v>
      </c>
      <c r="Q122" s="108" t="s">
        <v>158</v>
      </c>
      <c r="R122" s="112">
        <v>-1.9038461538461539E-2</v>
      </c>
    </row>
    <row r="123" spans="1:18">
      <c r="A123" s="42" t="s">
        <v>73</v>
      </c>
      <c r="B123" s="42" t="s">
        <v>643</v>
      </c>
      <c r="C123" s="42" t="s">
        <v>644</v>
      </c>
      <c r="D123" s="42" t="s">
        <v>169</v>
      </c>
      <c r="E123" s="42" t="s">
        <v>404</v>
      </c>
      <c r="F123" s="108" t="s">
        <v>158</v>
      </c>
      <c r="G123" s="108" t="s">
        <v>158</v>
      </c>
      <c r="H123" s="108" t="s">
        <v>158</v>
      </c>
      <c r="I123" s="108" t="s">
        <v>158</v>
      </c>
      <c r="J123" s="108" t="s">
        <v>158</v>
      </c>
      <c r="K123" s="108" t="s">
        <v>158</v>
      </c>
      <c r="L123" s="108" t="s">
        <v>158</v>
      </c>
      <c r="M123" s="108" t="s">
        <v>158</v>
      </c>
      <c r="N123" s="108" t="s">
        <v>158</v>
      </c>
      <c r="O123" s="108" t="s">
        <v>158</v>
      </c>
      <c r="P123" s="108" t="s">
        <v>158</v>
      </c>
      <c r="Q123" s="108" t="s">
        <v>158</v>
      </c>
      <c r="R123" s="112">
        <v>-1.9038461538461539E-2</v>
      </c>
    </row>
    <row r="124" spans="1:18">
      <c r="A124" s="42" t="s">
        <v>73</v>
      </c>
      <c r="B124" s="42" t="s">
        <v>645</v>
      </c>
      <c r="C124" s="42" t="s">
        <v>646</v>
      </c>
      <c r="D124" s="42" t="s">
        <v>169</v>
      </c>
      <c r="E124" s="42" t="s">
        <v>404</v>
      </c>
      <c r="F124" s="108" t="s">
        <v>158</v>
      </c>
      <c r="G124" s="108" t="s">
        <v>158</v>
      </c>
      <c r="H124" s="108" t="s">
        <v>158</v>
      </c>
      <c r="I124" s="108" t="s">
        <v>158</v>
      </c>
      <c r="J124" s="108" t="s">
        <v>158</v>
      </c>
      <c r="K124" s="108" t="s">
        <v>158</v>
      </c>
      <c r="L124" s="108" t="s">
        <v>158</v>
      </c>
      <c r="M124" s="108" t="s">
        <v>158</v>
      </c>
      <c r="N124" s="108" t="s">
        <v>158</v>
      </c>
      <c r="O124" s="108" t="s">
        <v>158</v>
      </c>
      <c r="P124" s="108" t="s">
        <v>158</v>
      </c>
      <c r="Q124" s="108" t="s">
        <v>158</v>
      </c>
      <c r="R124" s="112">
        <v>-1.6500000000000001E-2</v>
      </c>
    </row>
    <row r="125" spans="1:18">
      <c r="A125" s="42" t="s">
        <v>73</v>
      </c>
      <c r="B125" s="42" t="s">
        <v>647</v>
      </c>
      <c r="C125" s="42" t="s">
        <v>648</v>
      </c>
      <c r="D125" s="42" t="s">
        <v>169</v>
      </c>
      <c r="E125" s="42" t="s">
        <v>404</v>
      </c>
      <c r="F125" s="108" t="s">
        <v>158</v>
      </c>
      <c r="G125" s="108" t="s">
        <v>158</v>
      </c>
      <c r="H125" s="108" t="s">
        <v>158</v>
      </c>
      <c r="I125" s="108" t="s">
        <v>158</v>
      </c>
      <c r="J125" s="108" t="s">
        <v>158</v>
      </c>
      <c r="K125" s="108" t="s">
        <v>158</v>
      </c>
      <c r="L125" s="108" t="s">
        <v>158</v>
      </c>
      <c r="M125" s="108" t="s">
        <v>158</v>
      </c>
      <c r="N125" s="108" t="s">
        <v>158</v>
      </c>
      <c r="O125" s="108" t="s">
        <v>158</v>
      </c>
      <c r="P125" s="108" t="s">
        <v>158</v>
      </c>
      <c r="Q125" s="108" t="s">
        <v>158</v>
      </c>
      <c r="R125" s="112">
        <v>-8.8846153846153866E-3</v>
      </c>
    </row>
    <row r="126" spans="1:18">
      <c r="A126" s="42" t="s">
        <v>73</v>
      </c>
      <c r="B126" s="42" t="s">
        <v>649</v>
      </c>
      <c r="C126" s="42" t="s">
        <v>650</v>
      </c>
      <c r="D126" s="42" t="s">
        <v>169</v>
      </c>
      <c r="E126" s="42" t="s">
        <v>404</v>
      </c>
      <c r="F126" s="108" t="s">
        <v>158</v>
      </c>
      <c r="G126" s="108" t="s">
        <v>158</v>
      </c>
      <c r="H126" s="108" t="s">
        <v>158</v>
      </c>
      <c r="I126" s="108" t="s">
        <v>158</v>
      </c>
      <c r="J126" s="108" t="s">
        <v>158</v>
      </c>
      <c r="K126" s="108" t="s">
        <v>158</v>
      </c>
      <c r="L126" s="108" t="s">
        <v>158</v>
      </c>
      <c r="M126" s="108" t="s">
        <v>158</v>
      </c>
      <c r="N126" s="108" t="s">
        <v>158</v>
      </c>
      <c r="O126" s="108" t="s">
        <v>158</v>
      </c>
      <c r="P126" s="108" t="s">
        <v>158</v>
      </c>
      <c r="Q126" s="108" t="s">
        <v>158</v>
      </c>
      <c r="R126" s="112">
        <v>-3.8076923076923088E-3</v>
      </c>
    </row>
    <row r="127" spans="1:18">
      <c r="A127" s="42" t="s">
        <v>73</v>
      </c>
      <c r="B127" s="42" t="s">
        <v>651</v>
      </c>
      <c r="C127" s="42" t="s">
        <v>652</v>
      </c>
      <c r="D127" s="42" t="s">
        <v>169</v>
      </c>
      <c r="E127" s="42" t="s">
        <v>404</v>
      </c>
      <c r="F127" s="108" t="s">
        <v>158</v>
      </c>
      <c r="G127" s="108" t="s">
        <v>158</v>
      </c>
      <c r="H127" s="108" t="s">
        <v>158</v>
      </c>
      <c r="I127" s="108" t="s">
        <v>158</v>
      </c>
      <c r="J127" s="108" t="s">
        <v>158</v>
      </c>
      <c r="K127" s="108" t="s">
        <v>158</v>
      </c>
      <c r="L127" s="108" t="s">
        <v>158</v>
      </c>
      <c r="M127" s="108" t="s">
        <v>158</v>
      </c>
      <c r="N127" s="108" t="s">
        <v>158</v>
      </c>
      <c r="O127" s="108" t="s">
        <v>158</v>
      </c>
      <c r="P127" s="108" t="s">
        <v>158</v>
      </c>
      <c r="Q127" s="108" t="s">
        <v>158</v>
      </c>
      <c r="R127" s="112">
        <v>0</v>
      </c>
    </row>
    <row r="128" spans="1:18">
      <c r="A128" s="42" t="s">
        <v>73</v>
      </c>
      <c r="B128" s="42" t="s">
        <v>653</v>
      </c>
      <c r="C128" s="42" t="s">
        <v>654</v>
      </c>
      <c r="D128" s="42" t="s">
        <v>169</v>
      </c>
      <c r="E128" s="42" t="s">
        <v>404</v>
      </c>
      <c r="F128" s="108" t="s">
        <v>158</v>
      </c>
      <c r="G128" s="108" t="s">
        <v>158</v>
      </c>
      <c r="H128" s="108" t="s">
        <v>158</v>
      </c>
      <c r="I128" s="108" t="s">
        <v>158</v>
      </c>
      <c r="J128" s="108" t="s">
        <v>158</v>
      </c>
      <c r="K128" s="108" t="s">
        <v>158</v>
      </c>
      <c r="L128" s="108" t="s">
        <v>158</v>
      </c>
      <c r="M128" s="108" t="s">
        <v>158</v>
      </c>
      <c r="N128" s="108" t="s">
        <v>158</v>
      </c>
      <c r="O128" s="108" t="s">
        <v>158</v>
      </c>
      <c r="P128" s="108" t="s">
        <v>158</v>
      </c>
      <c r="Q128" s="108" t="s">
        <v>158</v>
      </c>
      <c r="R128" s="112">
        <v>3.8076923076923088E-3</v>
      </c>
    </row>
    <row r="129" spans="1:18">
      <c r="A129" s="42" t="s">
        <v>73</v>
      </c>
      <c r="B129" s="42" t="s">
        <v>655</v>
      </c>
      <c r="C129" s="42" t="s">
        <v>656</v>
      </c>
      <c r="D129" s="42" t="s">
        <v>169</v>
      </c>
      <c r="E129" s="42" t="s">
        <v>404</v>
      </c>
      <c r="F129" s="108" t="s">
        <v>158</v>
      </c>
      <c r="G129" s="108" t="s">
        <v>158</v>
      </c>
      <c r="H129" s="108" t="s">
        <v>158</v>
      </c>
      <c r="I129" s="108" t="s">
        <v>158</v>
      </c>
      <c r="J129" s="108" t="s">
        <v>158</v>
      </c>
      <c r="K129" s="108" t="s">
        <v>158</v>
      </c>
      <c r="L129" s="108" t="s">
        <v>158</v>
      </c>
      <c r="M129" s="108" t="s">
        <v>158</v>
      </c>
      <c r="N129" s="108" t="s">
        <v>158</v>
      </c>
      <c r="O129" s="108" t="s">
        <v>158</v>
      </c>
      <c r="P129" s="108" t="s">
        <v>158</v>
      </c>
      <c r="Q129" s="108" t="s">
        <v>158</v>
      </c>
      <c r="R129" s="112">
        <v>8.8846153846153866E-3</v>
      </c>
    </row>
    <row r="130" spans="1:18">
      <c r="A130" s="42" t="s">
        <v>73</v>
      </c>
      <c r="B130" s="42" t="s">
        <v>657</v>
      </c>
      <c r="C130" s="42" t="s">
        <v>658</v>
      </c>
      <c r="D130" s="42" t="s">
        <v>169</v>
      </c>
      <c r="E130" s="42" t="s">
        <v>404</v>
      </c>
      <c r="F130" s="108" t="s">
        <v>158</v>
      </c>
      <c r="G130" s="108" t="s">
        <v>158</v>
      </c>
      <c r="H130" s="108" t="s">
        <v>158</v>
      </c>
      <c r="I130" s="108" t="s">
        <v>158</v>
      </c>
      <c r="J130" s="108" t="s">
        <v>158</v>
      </c>
      <c r="K130" s="108" t="s">
        <v>158</v>
      </c>
      <c r="L130" s="108" t="s">
        <v>158</v>
      </c>
      <c r="M130" s="108" t="s">
        <v>158</v>
      </c>
      <c r="N130" s="108" t="s">
        <v>158</v>
      </c>
      <c r="O130" s="108" t="s">
        <v>158</v>
      </c>
      <c r="P130" s="108" t="s">
        <v>158</v>
      </c>
      <c r="Q130" s="108" t="s">
        <v>158</v>
      </c>
      <c r="R130" s="112">
        <v>1.6500000000000001E-2</v>
      </c>
    </row>
    <row r="131" spans="1:18">
      <c r="A131" s="42" t="s">
        <v>73</v>
      </c>
      <c r="B131" s="42" t="s">
        <v>659</v>
      </c>
      <c r="C131" s="42" t="s">
        <v>660</v>
      </c>
      <c r="D131" s="42" t="s">
        <v>169</v>
      </c>
      <c r="E131" s="42" t="s">
        <v>404</v>
      </c>
      <c r="F131" s="108" t="s">
        <v>158</v>
      </c>
      <c r="G131" s="108" t="s">
        <v>158</v>
      </c>
      <c r="H131" s="108" t="s">
        <v>158</v>
      </c>
      <c r="I131" s="108" t="s">
        <v>158</v>
      </c>
      <c r="J131" s="108" t="s">
        <v>158</v>
      </c>
      <c r="K131" s="108" t="s">
        <v>158</v>
      </c>
      <c r="L131" s="108" t="s">
        <v>158</v>
      </c>
      <c r="M131" s="108" t="s">
        <v>158</v>
      </c>
      <c r="N131" s="108" t="s">
        <v>158</v>
      </c>
      <c r="O131" s="108" t="s">
        <v>158</v>
      </c>
      <c r="P131" s="108" t="s">
        <v>158</v>
      </c>
      <c r="Q131" s="108" t="s">
        <v>158</v>
      </c>
      <c r="R131" s="112">
        <v>1.9038461538461539E-2</v>
      </c>
    </row>
    <row r="132" spans="1:18">
      <c r="A132" s="42" t="s">
        <v>73</v>
      </c>
      <c r="B132" s="42" t="s">
        <v>661</v>
      </c>
      <c r="C132" s="42" t="s">
        <v>662</v>
      </c>
      <c r="D132" s="42" t="s">
        <v>169</v>
      </c>
      <c r="E132" s="42" t="s">
        <v>404</v>
      </c>
      <c r="F132" s="108" t="s">
        <v>158</v>
      </c>
      <c r="G132" s="108" t="s">
        <v>158</v>
      </c>
      <c r="H132" s="108" t="s">
        <v>158</v>
      </c>
      <c r="I132" s="108" t="s">
        <v>158</v>
      </c>
      <c r="J132" s="108" t="s">
        <v>158</v>
      </c>
      <c r="K132" s="108" t="s">
        <v>158</v>
      </c>
      <c r="L132" s="108" t="s">
        <v>158</v>
      </c>
      <c r="M132" s="108" t="s">
        <v>158</v>
      </c>
      <c r="N132" s="108" t="s">
        <v>158</v>
      </c>
      <c r="O132" s="108" t="s">
        <v>158</v>
      </c>
      <c r="P132" s="108" t="s">
        <v>158</v>
      </c>
      <c r="Q132" s="108" t="s">
        <v>158</v>
      </c>
      <c r="R132" s="112">
        <v>1.9038461538461539E-2</v>
      </c>
    </row>
    <row r="133" spans="1:18">
      <c r="A133" s="42" t="s">
        <v>73</v>
      </c>
      <c r="B133" s="42" t="s">
        <v>663</v>
      </c>
      <c r="C133" s="42" t="s">
        <v>664</v>
      </c>
      <c r="D133" s="42" t="s">
        <v>169</v>
      </c>
      <c r="E133" s="42" t="s">
        <v>404</v>
      </c>
      <c r="F133" s="108" t="s">
        <v>158</v>
      </c>
      <c r="G133" s="108" t="s">
        <v>158</v>
      </c>
      <c r="H133" s="108" t="s">
        <v>158</v>
      </c>
      <c r="I133" s="108" t="s">
        <v>158</v>
      </c>
      <c r="J133" s="108" t="s">
        <v>158</v>
      </c>
      <c r="K133" s="108" t="s">
        <v>158</v>
      </c>
      <c r="L133" s="108" t="s">
        <v>158</v>
      </c>
      <c r="M133" s="108" t="s">
        <v>158</v>
      </c>
      <c r="N133" s="108" t="s">
        <v>158</v>
      </c>
      <c r="O133" s="108" t="s">
        <v>158</v>
      </c>
      <c r="P133" s="108" t="s">
        <v>158</v>
      </c>
      <c r="Q133" s="108" t="s">
        <v>158</v>
      </c>
      <c r="R133" s="112">
        <v>2.6653846153846153E-2</v>
      </c>
    </row>
    <row r="134" spans="1:18">
      <c r="A134" s="42" t="s">
        <v>73</v>
      </c>
      <c r="B134" s="42" t="s">
        <v>665</v>
      </c>
      <c r="C134" s="42" t="s">
        <v>666</v>
      </c>
      <c r="D134" s="42" t="s">
        <v>169</v>
      </c>
      <c r="E134" s="42" t="s">
        <v>404</v>
      </c>
      <c r="F134" s="108" t="s">
        <v>158</v>
      </c>
      <c r="G134" s="108" t="s">
        <v>158</v>
      </c>
      <c r="H134" s="108" t="s">
        <v>158</v>
      </c>
      <c r="I134" s="108" t="s">
        <v>158</v>
      </c>
      <c r="J134" s="108" t="s">
        <v>158</v>
      </c>
      <c r="K134" s="108" t="s">
        <v>158</v>
      </c>
      <c r="L134" s="108" t="s">
        <v>158</v>
      </c>
      <c r="M134" s="108" t="s">
        <v>158</v>
      </c>
      <c r="N134" s="108" t="s">
        <v>158</v>
      </c>
      <c r="O134" s="108" t="s">
        <v>158</v>
      </c>
      <c r="P134" s="108" t="s">
        <v>158</v>
      </c>
      <c r="Q134" s="108" t="s">
        <v>158</v>
      </c>
      <c r="R134" s="112">
        <v>3.1730769230769236E-2</v>
      </c>
    </row>
    <row r="135" spans="1:18">
      <c r="A135" s="42" t="s">
        <v>73</v>
      </c>
      <c r="B135" s="42" t="s">
        <v>667</v>
      </c>
      <c r="C135" s="42" t="s">
        <v>668</v>
      </c>
      <c r="D135" s="42" t="s">
        <v>169</v>
      </c>
      <c r="E135" s="42" t="s">
        <v>404</v>
      </c>
      <c r="F135" s="108" t="s">
        <v>158</v>
      </c>
      <c r="G135" s="108" t="s">
        <v>158</v>
      </c>
      <c r="H135" s="108" t="s">
        <v>158</v>
      </c>
      <c r="I135" s="108" t="s">
        <v>158</v>
      </c>
      <c r="J135" s="108" t="s">
        <v>158</v>
      </c>
      <c r="K135" s="108" t="s">
        <v>158</v>
      </c>
      <c r="L135" s="108" t="s">
        <v>158</v>
      </c>
      <c r="M135" s="108" t="s">
        <v>158</v>
      </c>
      <c r="N135" s="108" t="s">
        <v>158</v>
      </c>
      <c r="O135" s="108" t="s">
        <v>158</v>
      </c>
      <c r="P135" s="108" t="s">
        <v>158</v>
      </c>
      <c r="Q135" s="108" t="s">
        <v>158</v>
      </c>
      <c r="R135" s="112">
        <v>3.1730769230769236E-2</v>
      </c>
    </row>
    <row r="136" spans="1:18">
      <c r="A136" s="42" t="s">
        <v>73</v>
      </c>
      <c r="B136" s="42" t="s">
        <v>669</v>
      </c>
      <c r="C136" s="42" t="s">
        <v>670</v>
      </c>
      <c r="D136" s="42" t="s">
        <v>169</v>
      </c>
      <c r="E136" s="42" t="s">
        <v>404</v>
      </c>
      <c r="F136" s="108" t="s">
        <v>158</v>
      </c>
      <c r="G136" s="108" t="s">
        <v>158</v>
      </c>
      <c r="H136" s="108" t="s">
        <v>158</v>
      </c>
      <c r="I136" s="108" t="s">
        <v>158</v>
      </c>
      <c r="J136" s="108" t="s">
        <v>158</v>
      </c>
      <c r="K136" s="108" t="s">
        <v>158</v>
      </c>
      <c r="L136" s="108" t="s">
        <v>158</v>
      </c>
      <c r="M136" s="108" t="s">
        <v>158</v>
      </c>
      <c r="N136" s="108" t="s">
        <v>158</v>
      </c>
      <c r="O136" s="108" t="s">
        <v>158</v>
      </c>
      <c r="P136" s="108" t="s">
        <v>158</v>
      </c>
      <c r="Q136" s="108" t="s">
        <v>158</v>
      </c>
      <c r="R136" s="112">
        <v>-0.29216712129835165</v>
      </c>
    </row>
    <row r="137" spans="1:18">
      <c r="A137" s="42" t="s">
        <v>73</v>
      </c>
      <c r="B137" s="42" t="s">
        <v>671</v>
      </c>
      <c r="C137" s="42" t="s">
        <v>672</v>
      </c>
      <c r="D137" s="42" t="s">
        <v>169</v>
      </c>
      <c r="E137" s="42" t="s">
        <v>404</v>
      </c>
      <c r="F137" s="108" t="s">
        <v>158</v>
      </c>
      <c r="G137" s="108" t="s">
        <v>158</v>
      </c>
      <c r="H137" s="108" t="s">
        <v>158</v>
      </c>
      <c r="I137" s="108" t="s">
        <v>158</v>
      </c>
      <c r="J137" s="108" t="s">
        <v>158</v>
      </c>
      <c r="K137" s="108" t="s">
        <v>158</v>
      </c>
      <c r="L137" s="108" t="s">
        <v>158</v>
      </c>
      <c r="M137" s="108" t="s">
        <v>158</v>
      </c>
      <c r="N137" s="108" t="s">
        <v>158</v>
      </c>
      <c r="O137" s="108" t="s">
        <v>158</v>
      </c>
      <c r="P137" s="108" t="s">
        <v>158</v>
      </c>
      <c r="Q137" s="108" t="s">
        <v>158</v>
      </c>
      <c r="R137" s="112">
        <v>-0.20692150565949119</v>
      </c>
    </row>
    <row r="138" spans="1:18">
      <c r="A138" s="42" t="s">
        <v>73</v>
      </c>
      <c r="B138" s="42" t="s">
        <v>673</v>
      </c>
      <c r="C138" s="42" t="s">
        <v>674</v>
      </c>
      <c r="D138" s="42" t="s">
        <v>169</v>
      </c>
      <c r="E138" s="42" t="s">
        <v>404</v>
      </c>
      <c r="F138" s="108" t="s">
        <v>158</v>
      </c>
      <c r="G138" s="108" t="s">
        <v>158</v>
      </c>
      <c r="H138" s="108" t="s">
        <v>158</v>
      </c>
      <c r="I138" s="108" t="s">
        <v>158</v>
      </c>
      <c r="J138" s="108" t="s">
        <v>158</v>
      </c>
      <c r="K138" s="108" t="s">
        <v>158</v>
      </c>
      <c r="L138" s="108" t="s">
        <v>158</v>
      </c>
      <c r="M138" s="108" t="s">
        <v>158</v>
      </c>
      <c r="N138" s="108" t="s">
        <v>158</v>
      </c>
      <c r="O138" s="108" t="s">
        <v>158</v>
      </c>
      <c r="P138" s="108" t="s">
        <v>158</v>
      </c>
      <c r="Q138" s="108" t="s">
        <v>158</v>
      </c>
      <c r="R138" s="112">
        <v>-0.14792475414741979</v>
      </c>
    </row>
    <row r="139" spans="1:18">
      <c r="A139" s="42" t="s">
        <v>73</v>
      </c>
      <c r="B139" s="42" t="s">
        <v>675</v>
      </c>
      <c r="C139" s="42" t="s">
        <v>676</v>
      </c>
      <c r="D139" s="42" t="s">
        <v>169</v>
      </c>
      <c r="E139" s="42" t="s">
        <v>404</v>
      </c>
      <c r="F139" s="108" t="s">
        <v>158</v>
      </c>
      <c r="G139" s="108" t="s">
        <v>158</v>
      </c>
      <c r="H139" s="108" t="s">
        <v>158</v>
      </c>
      <c r="I139" s="108" t="s">
        <v>158</v>
      </c>
      <c r="J139" s="108" t="s">
        <v>158</v>
      </c>
      <c r="K139" s="108" t="s">
        <v>158</v>
      </c>
      <c r="L139" s="108" t="s">
        <v>158</v>
      </c>
      <c r="M139" s="108" t="s">
        <v>158</v>
      </c>
      <c r="N139" s="108" t="s">
        <v>158</v>
      </c>
      <c r="O139" s="108" t="s">
        <v>158</v>
      </c>
      <c r="P139" s="108" t="s">
        <v>158</v>
      </c>
      <c r="Q139" s="108" t="s">
        <v>158</v>
      </c>
      <c r="R139" s="112">
        <v>-0.1126279863481229</v>
      </c>
    </row>
    <row r="140" spans="1:18">
      <c r="A140" s="42" t="s">
        <v>73</v>
      </c>
      <c r="B140" s="42" t="s">
        <v>677</v>
      </c>
      <c r="C140" s="42" t="s">
        <v>678</v>
      </c>
      <c r="D140" s="42" t="s">
        <v>169</v>
      </c>
      <c r="E140" s="42" t="s">
        <v>404</v>
      </c>
      <c r="F140" s="108" t="s">
        <v>158</v>
      </c>
      <c r="G140" s="108" t="s">
        <v>158</v>
      </c>
      <c r="H140" s="108" t="s">
        <v>158</v>
      </c>
      <c r="I140" s="108" t="s">
        <v>158</v>
      </c>
      <c r="J140" s="108" t="s">
        <v>158</v>
      </c>
      <c r="K140" s="108" t="s">
        <v>158</v>
      </c>
      <c r="L140" s="108" t="s">
        <v>158</v>
      </c>
      <c r="M140" s="108" t="s">
        <v>158</v>
      </c>
      <c r="N140" s="108" t="s">
        <v>158</v>
      </c>
      <c r="O140" s="108" t="s">
        <v>158</v>
      </c>
      <c r="P140" s="108" t="s">
        <v>158</v>
      </c>
      <c r="Q140" s="108" t="s">
        <v>158</v>
      </c>
      <c r="R140" s="112">
        <v>-8.4650377788775877E-2</v>
      </c>
    </row>
    <row r="141" spans="1:18">
      <c r="A141" s="42" t="s">
        <v>73</v>
      </c>
      <c r="B141" s="42" t="s">
        <v>679</v>
      </c>
      <c r="C141" s="42" t="s">
        <v>680</v>
      </c>
      <c r="D141" s="42" t="s">
        <v>169</v>
      </c>
      <c r="E141" s="42" t="s">
        <v>404</v>
      </c>
      <c r="F141" s="108" t="s">
        <v>158</v>
      </c>
      <c r="G141" s="108" t="s">
        <v>158</v>
      </c>
      <c r="H141" s="108" t="s">
        <v>158</v>
      </c>
      <c r="I141" s="108" t="s">
        <v>158</v>
      </c>
      <c r="J141" s="108" t="s">
        <v>158</v>
      </c>
      <c r="K141" s="108" t="s">
        <v>158</v>
      </c>
      <c r="L141" s="108" t="s">
        <v>158</v>
      </c>
      <c r="M141" s="108" t="s">
        <v>158</v>
      </c>
      <c r="N141" s="108" t="s">
        <v>158</v>
      </c>
      <c r="O141" s="108" t="s">
        <v>158</v>
      </c>
      <c r="P141" s="108" t="s">
        <v>158</v>
      </c>
      <c r="Q141" s="108" t="s">
        <v>158</v>
      </c>
      <c r="R141" s="112">
        <v>-5.7902306597958517E-2</v>
      </c>
    </row>
    <row r="142" spans="1:18">
      <c r="A142" s="42" t="s">
        <v>73</v>
      </c>
      <c r="B142" s="42" t="s">
        <v>681</v>
      </c>
      <c r="C142" s="42" t="s">
        <v>682</v>
      </c>
      <c r="D142" s="42" t="s">
        <v>169</v>
      </c>
      <c r="E142" s="42" t="s">
        <v>404</v>
      </c>
      <c r="F142" s="108" t="s">
        <v>158</v>
      </c>
      <c r="G142" s="108" t="s">
        <v>158</v>
      </c>
      <c r="H142" s="108" t="s">
        <v>158</v>
      </c>
      <c r="I142" s="108" t="s">
        <v>158</v>
      </c>
      <c r="J142" s="108" t="s">
        <v>158</v>
      </c>
      <c r="K142" s="108" t="s">
        <v>158</v>
      </c>
      <c r="L142" s="108" t="s">
        <v>158</v>
      </c>
      <c r="M142" s="108" t="s">
        <v>158</v>
      </c>
      <c r="N142" s="108" t="s">
        <v>158</v>
      </c>
      <c r="O142" s="108" t="s">
        <v>158</v>
      </c>
      <c r="P142" s="108" t="s">
        <v>158</v>
      </c>
      <c r="Q142" s="108" t="s">
        <v>158</v>
      </c>
      <c r="R142" s="112">
        <v>-2.7584342904384562E-2</v>
      </c>
    </row>
    <row r="143" spans="1:18">
      <c r="A143" s="42" t="s">
        <v>73</v>
      </c>
      <c r="B143" s="42" t="s">
        <v>683</v>
      </c>
      <c r="C143" s="42" t="s">
        <v>684</v>
      </c>
      <c r="D143" s="42" t="s">
        <v>169</v>
      </c>
      <c r="E143" s="42" t="s">
        <v>404</v>
      </c>
      <c r="F143" s="108" t="s">
        <v>158</v>
      </c>
      <c r="G143" s="108" t="s">
        <v>158</v>
      </c>
      <c r="H143" s="108" t="s">
        <v>158</v>
      </c>
      <c r="I143" s="108" t="s">
        <v>158</v>
      </c>
      <c r="J143" s="108" t="s">
        <v>158</v>
      </c>
      <c r="K143" s="108" t="s">
        <v>158</v>
      </c>
      <c r="L143" s="108" t="s">
        <v>158</v>
      </c>
      <c r="M143" s="108" t="s">
        <v>158</v>
      </c>
      <c r="N143" s="108" t="s">
        <v>158</v>
      </c>
      <c r="O143" s="108" t="s">
        <v>158</v>
      </c>
      <c r="P143" s="108" t="s">
        <v>158</v>
      </c>
      <c r="Q143" s="108" t="s">
        <v>158</v>
      </c>
      <c r="R143" s="112">
        <v>-4.7416324956910689E-3</v>
      </c>
    </row>
    <row r="144" spans="1:18">
      <c r="A144" s="42" t="s">
        <v>73</v>
      </c>
      <c r="B144" s="42" t="s">
        <v>685</v>
      </c>
      <c r="C144" s="42" t="s">
        <v>686</v>
      </c>
      <c r="D144" s="42" t="s">
        <v>169</v>
      </c>
      <c r="E144" s="42" t="s">
        <v>404</v>
      </c>
      <c r="F144" s="108" t="s">
        <v>158</v>
      </c>
      <c r="G144" s="108" t="s">
        <v>158</v>
      </c>
      <c r="H144" s="108" t="s">
        <v>158</v>
      </c>
      <c r="I144" s="108" t="s">
        <v>158</v>
      </c>
      <c r="J144" s="108" t="s">
        <v>158</v>
      </c>
      <c r="K144" s="108" t="s">
        <v>158</v>
      </c>
      <c r="L144" s="108" t="s">
        <v>158</v>
      </c>
      <c r="M144" s="108" t="s">
        <v>158</v>
      </c>
      <c r="N144" s="108" t="s">
        <v>158</v>
      </c>
      <c r="O144" s="108" t="s">
        <v>158</v>
      </c>
      <c r="P144" s="108" t="s">
        <v>158</v>
      </c>
      <c r="Q144" s="108" t="s">
        <v>158</v>
      </c>
      <c r="R144" s="112">
        <v>0</v>
      </c>
    </row>
    <row r="145" spans="1:18">
      <c r="A145" s="42" t="s">
        <v>73</v>
      </c>
      <c r="B145" s="42" t="s">
        <v>687</v>
      </c>
      <c r="C145" s="42" t="s">
        <v>688</v>
      </c>
      <c r="D145" s="42" t="s">
        <v>169</v>
      </c>
      <c r="E145" s="42" t="s">
        <v>404</v>
      </c>
      <c r="F145" s="108" t="s">
        <v>158</v>
      </c>
      <c r="G145" s="108" t="s">
        <v>158</v>
      </c>
      <c r="H145" s="108" t="s">
        <v>158</v>
      </c>
      <c r="I145" s="108" t="s">
        <v>158</v>
      </c>
      <c r="J145" s="108" t="s">
        <v>158</v>
      </c>
      <c r="K145" s="108" t="s">
        <v>158</v>
      </c>
      <c r="L145" s="108" t="s">
        <v>158</v>
      </c>
      <c r="M145" s="108" t="s">
        <v>158</v>
      </c>
      <c r="N145" s="108" t="s">
        <v>158</v>
      </c>
      <c r="O145" s="108" t="s">
        <v>158</v>
      </c>
      <c r="P145" s="108" t="s">
        <v>158</v>
      </c>
      <c r="Q145" s="108" t="s">
        <v>158</v>
      </c>
      <c r="R145" s="112">
        <v>0</v>
      </c>
    </row>
    <row r="146" spans="1:18">
      <c r="A146" s="42" t="s">
        <v>73</v>
      </c>
      <c r="B146" s="42" t="s">
        <v>689</v>
      </c>
      <c r="C146" s="42" t="s">
        <v>690</v>
      </c>
      <c r="D146" s="42" t="s">
        <v>169</v>
      </c>
      <c r="E146" s="42" t="s">
        <v>404</v>
      </c>
      <c r="F146" s="108" t="s">
        <v>158</v>
      </c>
      <c r="G146" s="108" t="s">
        <v>158</v>
      </c>
      <c r="H146" s="108" t="s">
        <v>158</v>
      </c>
      <c r="I146" s="108" t="s">
        <v>158</v>
      </c>
      <c r="J146" s="108" t="s">
        <v>158</v>
      </c>
      <c r="K146" s="108" t="s">
        <v>158</v>
      </c>
      <c r="L146" s="108" t="s">
        <v>158</v>
      </c>
      <c r="M146" s="108" t="s">
        <v>158</v>
      </c>
      <c r="N146" s="108" t="s">
        <v>158</v>
      </c>
      <c r="O146" s="108" t="s">
        <v>158</v>
      </c>
      <c r="P146" s="108" t="s">
        <v>158</v>
      </c>
      <c r="Q146" s="108" t="s">
        <v>158</v>
      </c>
      <c r="R146" s="112">
        <v>1.830360298376256E-2</v>
      </c>
    </row>
    <row r="147" spans="1:18">
      <c r="A147" s="42" t="s">
        <v>73</v>
      </c>
      <c r="B147" s="42" t="s">
        <v>691</v>
      </c>
      <c r="C147" s="42" t="s">
        <v>692</v>
      </c>
      <c r="D147" s="42" t="s">
        <v>169</v>
      </c>
      <c r="E147" s="42" t="s">
        <v>404</v>
      </c>
      <c r="F147" s="108" t="s">
        <v>158</v>
      </c>
      <c r="G147" s="108" t="s">
        <v>158</v>
      </c>
      <c r="H147" s="108" t="s">
        <v>158</v>
      </c>
      <c r="I147" s="108" t="s">
        <v>158</v>
      </c>
      <c r="J147" s="108" t="s">
        <v>158</v>
      </c>
      <c r="K147" s="108" t="s">
        <v>158</v>
      </c>
      <c r="L147" s="108" t="s">
        <v>158</v>
      </c>
      <c r="M147" s="108" t="s">
        <v>158</v>
      </c>
      <c r="N147" s="108" t="s">
        <v>158</v>
      </c>
      <c r="O147" s="108" t="s">
        <v>158</v>
      </c>
      <c r="P147" s="108" t="s">
        <v>158</v>
      </c>
      <c r="Q147" s="108" t="s">
        <v>158</v>
      </c>
      <c r="R147" s="112">
        <v>4.6219983719983142E-2</v>
      </c>
    </row>
    <row r="148" spans="1:18">
      <c r="A148" s="42" t="s">
        <v>73</v>
      </c>
      <c r="B148" s="42" t="s">
        <v>693</v>
      </c>
      <c r="C148" s="42" t="s">
        <v>694</v>
      </c>
      <c r="D148" s="42" t="s">
        <v>169</v>
      </c>
      <c r="E148" s="42" t="s">
        <v>404</v>
      </c>
      <c r="F148" s="108" t="s">
        <v>158</v>
      </c>
      <c r="G148" s="108" t="s">
        <v>158</v>
      </c>
      <c r="H148" s="108" t="s">
        <v>158</v>
      </c>
      <c r="I148" s="108" t="s">
        <v>158</v>
      </c>
      <c r="J148" s="108" t="s">
        <v>158</v>
      </c>
      <c r="K148" s="108" t="s">
        <v>158</v>
      </c>
      <c r="L148" s="108" t="s">
        <v>158</v>
      </c>
      <c r="M148" s="108" t="s">
        <v>158</v>
      </c>
      <c r="N148" s="108" t="s">
        <v>158</v>
      </c>
      <c r="O148" s="108" t="s">
        <v>158</v>
      </c>
      <c r="P148" s="108" t="s">
        <v>158</v>
      </c>
      <c r="Q148" s="108" t="s">
        <v>158</v>
      </c>
      <c r="R148" s="112">
        <v>7.2118335782204723E-2</v>
      </c>
    </row>
    <row r="149" spans="1:18">
      <c r="A149" s="42" t="s">
        <v>73</v>
      </c>
      <c r="B149" s="42" t="s">
        <v>695</v>
      </c>
      <c r="C149" s="42" t="s">
        <v>696</v>
      </c>
      <c r="D149" s="42" t="s">
        <v>169</v>
      </c>
      <c r="E149" s="42" t="s">
        <v>404</v>
      </c>
      <c r="F149" s="108" t="s">
        <v>158</v>
      </c>
      <c r="G149" s="108" t="s">
        <v>158</v>
      </c>
      <c r="H149" s="108" t="s">
        <v>158</v>
      </c>
      <c r="I149" s="108" t="s">
        <v>158</v>
      </c>
      <c r="J149" s="108" t="s">
        <v>158</v>
      </c>
      <c r="K149" s="108" t="s">
        <v>158</v>
      </c>
      <c r="L149" s="108" t="s">
        <v>158</v>
      </c>
      <c r="M149" s="108" t="s">
        <v>158</v>
      </c>
      <c r="N149" s="108" t="s">
        <v>158</v>
      </c>
      <c r="O149" s="108" t="s">
        <v>158</v>
      </c>
      <c r="P149" s="108" t="s">
        <v>158</v>
      </c>
      <c r="Q149" s="108" t="s">
        <v>158</v>
      </c>
      <c r="R149" s="112">
        <v>0.11436666423922585</v>
      </c>
    </row>
    <row r="150" spans="1:18">
      <c r="A150" s="42" t="s">
        <v>73</v>
      </c>
      <c r="B150" s="42" t="s">
        <v>697</v>
      </c>
      <c r="C150" s="42" t="s">
        <v>698</v>
      </c>
      <c r="D150" s="42" t="s">
        <v>169</v>
      </c>
      <c r="E150" s="42" t="s">
        <v>404</v>
      </c>
      <c r="F150" s="108" t="s">
        <v>158</v>
      </c>
      <c r="G150" s="108" t="s">
        <v>158</v>
      </c>
      <c r="H150" s="108" t="s">
        <v>158</v>
      </c>
      <c r="I150" s="108" t="s">
        <v>158</v>
      </c>
      <c r="J150" s="108" t="s">
        <v>158</v>
      </c>
      <c r="K150" s="108" t="s">
        <v>158</v>
      </c>
      <c r="L150" s="108" t="s">
        <v>158</v>
      </c>
      <c r="M150" s="108" t="s">
        <v>158</v>
      </c>
      <c r="N150" s="108" t="s">
        <v>158</v>
      </c>
      <c r="O150" s="108" t="s">
        <v>158</v>
      </c>
      <c r="P150" s="108" t="s">
        <v>158</v>
      </c>
      <c r="Q150" s="108" t="s">
        <v>158</v>
      </c>
      <c r="R150" s="112">
        <v>0.15150602336458693</v>
      </c>
    </row>
    <row r="151" spans="1:18">
      <c r="A151" s="42" t="s">
        <v>73</v>
      </c>
      <c r="B151" s="42" t="s">
        <v>699</v>
      </c>
      <c r="C151" s="42" t="s">
        <v>700</v>
      </c>
      <c r="D151" s="42" t="s">
        <v>169</v>
      </c>
      <c r="E151" s="42" t="s">
        <v>404</v>
      </c>
      <c r="F151" s="108" t="s">
        <v>158</v>
      </c>
      <c r="G151" s="108" t="s">
        <v>158</v>
      </c>
      <c r="H151" s="108" t="s">
        <v>158</v>
      </c>
      <c r="I151" s="108" t="s">
        <v>158</v>
      </c>
      <c r="J151" s="108" t="s">
        <v>158</v>
      </c>
      <c r="K151" s="108" t="s">
        <v>158</v>
      </c>
      <c r="L151" s="108" t="s">
        <v>158</v>
      </c>
      <c r="M151" s="108" t="s">
        <v>158</v>
      </c>
      <c r="N151" s="108" t="s">
        <v>158</v>
      </c>
      <c r="O151" s="108" t="s">
        <v>158</v>
      </c>
      <c r="P151" s="108" t="s">
        <v>158</v>
      </c>
      <c r="Q151" s="108" t="s">
        <v>158</v>
      </c>
      <c r="R151" s="112">
        <v>0.20598084652061519</v>
      </c>
    </row>
    <row r="152" spans="1:18">
      <c r="A152" s="42" t="s">
        <v>73</v>
      </c>
      <c r="B152" s="42" t="s">
        <v>701</v>
      </c>
      <c r="C152" s="42" t="s">
        <v>702</v>
      </c>
      <c r="D152" s="42" t="s">
        <v>169</v>
      </c>
      <c r="E152" s="42" t="s">
        <v>404</v>
      </c>
      <c r="F152" s="108" t="s">
        <v>158</v>
      </c>
      <c r="G152" s="108" t="s">
        <v>158</v>
      </c>
      <c r="H152" s="108" t="s">
        <v>158</v>
      </c>
      <c r="I152" s="108" t="s">
        <v>158</v>
      </c>
      <c r="J152" s="108" t="s">
        <v>158</v>
      </c>
      <c r="K152" s="108" t="s">
        <v>158</v>
      </c>
      <c r="L152" s="108" t="s">
        <v>158</v>
      </c>
      <c r="M152" s="108" t="s">
        <v>158</v>
      </c>
      <c r="N152" s="108" t="s">
        <v>158</v>
      </c>
      <c r="O152" s="108" t="s">
        <v>158</v>
      </c>
      <c r="P152" s="108" t="s">
        <v>158</v>
      </c>
      <c r="Q152" s="108" t="s">
        <v>158</v>
      </c>
      <c r="R152" s="112">
        <v>0.26974672161047542</v>
      </c>
    </row>
    <row r="153" spans="1:18">
      <c r="A153" s="42" t="s">
        <v>73</v>
      </c>
      <c r="B153" s="42" t="s">
        <v>703</v>
      </c>
      <c r="C153" s="42" t="s">
        <v>704</v>
      </c>
      <c r="D153" s="42" t="s">
        <v>169</v>
      </c>
      <c r="E153" s="42" t="s">
        <v>404</v>
      </c>
      <c r="F153" s="108" t="s">
        <v>158</v>
      </c>
      <c r="G153" s="108" t="s">
        <v>158</v>
      </c>
      <c r="H153" s="108" t="s">
        <v>158</v>
      </c>
      <c r="I153" s="108" t="s">
        <v>158</v>
      </c>
      <c r="J153" s="108" t="s">
        <v>158</v>
      </c>
      <c r="K153" s="108" t="s">
        <v>158</v>
      </c>
      <c r="L153" s="108" t="s">
        <v>158</v>
      </c>
      <c r="M153" s="108" t="s">
        <v>158</v>
      </c>
      <c r="N153" s="108" t="s">
        <v>158</v>
      </c>
      <c r="O153" s="108" t="s">
        <v>158</v>
      </c>
      <c r="P153" s="108" t="s">
        <v>158</v>
      </c>
      <c r="Q153" s="108" t="s">
        <v>158</v>
      </c>
      <c r="R153" s="112">
        <v>-0.39722743074959732</v>
      </c>
    </row>
    <row r="154" spans="1:18">
      <c r="A154" s="42" t="s">
        <v>73</v>
      </c>
      <c r="B154" s="42" t="s">
        <v>705</v>
      </c>
      <c r="C154" s="42" t="s">
        <v>706</v>
      </c>
      <c r="D154" s="42" t="s">
        <v>169</v>
      </c>
      <c r="E154" s="42" t="s">
        <v>404</v>
      </c>
      <c r="F154" s="108" t="s">
        <v>158</v>
      </c>
      <c r="G154" s="108" t="s">
        <v>158</v>
      </c>
      <c r="H154" s="108" t="s">
        <v>158</v>
      </c>
      <c r="I154" s="108" t="s">
        <v>158</v>
      </c>
      <c r="J154" s="108" t="s">
        <v>158</v>
      </c>
      <c r="K154" s="108" t="s">
        <v>158</v>
      </c>
      <c r="L154" s="108" t="s">
        <v>158</v>
      </c>
      <c r="M154" s="108" t="s">
        <v>158</v>
      </c>
      <c r="N154" s="108" t="s">
        <v>158</v>
      </c>
      <c r="O154" s="108" t="s">
        <v>158</v>
      </c>
      <c r="P154" s="108" t="s">
        <v>158</v>
      </c>
      <c r="Q154" s="108" t="s">
        <v>158</v>
      </c>
      <c r="R154" s="112">
        <v>-0.33263340583981432</v>
      </c>
    </row>
    <row r="155" spans="1:18">
      <c r="A155" s="42" t="s">
        <v>73</v>
      </c>
      <c r="B155" s="42" t="s">
        <v>707</v>
      </c>
      <c r="C155" s="42" t="s">
        <v>708</v>
      </c>
      <c r="D155" s="42" t="s">
        <v>169</v>
      </c>
      <c r="E155" s="42" t="s">
        <v>404</v>
      </c>
      <c r="F155" s="108" t="s">
        <v>158</v>
      </c>
      <c r="G155" s="108" t="s">
        <v>158</v>
      </c>
      <c r="H155" s="108" t="s">
        <v>158</v>
      </c>
      <c r="I155" s="108" t="s">
        <v>158</v>
      </c>
      <c r="J155" s="108" t="s">
        <v>158</v>
      </c>
      <c r="K155" s="108" t="s">
        <v>158</v>
      </c>
      <c r="L155" s="108" t="s">
        <v>158</v>
      </c>
      <c r="M155" s="108" t="s">
        <v>158</v>
      </c>
      <c r="N155" s="108" t="s">
        <v>158</v>
      </c>
      <c r="O155" s="108" t="s">
        <v>158</v>
      </c>
      <c r="P155" s="108" t="s">
        <v>158</v>
      </c>
      <c r="Q155" s="108" t="s">
        <v>158</v>
      </c>
      <c r="R155" s="112">
        <v>-0.25486327282969351</v>
      </c>
    </row>
    <row r="156" spans="1:18">
      <c r="A156" s="42" t="s">
        <v>73</v>
      </c>
      <c r="B156" s="42" t="s">
        <v>709</v>
      </c>
      <c r="C156" s="42" t="s">
        <v>710</v>
      </c>
      <c r="D156" s="42" t="s">
        <v>169</v>
      </c>
      <c r="E156" s="42" t="s">
        <v>404</v>
      </c>
      <c r="F156" s="108" t="s">
        <v>158</v>
      </c>
      <c r="G156" s="108" t="s">
        <v>158</v>
      </c>
      <c r="H156" s="108" t="s">
        <v>158</v>
      </c>
      <c r="I156" s="108" t="s">
        <v>158</v>
      </c>
      <c r="J156" s="108" t="s">
        <v>158</v>
      </c>
      <c r="K156" s="108" t="s">
        <v>158</v>
      </c>
      <c r="L156" s="108" t="s">
        <v>158</v>
      </c>
      <c r="M156" s="108" t="s">
        <v>158</v>
      </c>
      <c r="N156" s="108" t="s">
        <v>158</v>
      </c>
      <c r="O156" s="108" t="s">
        <v>158</v>
      </c>
      <c r="P156" s="108" t="s">
        <v>158</v>
      </c>
      <c r="Q156" s="108" t="s">
        <v>158</v>
      </c>
      <c r="R156" s="112">
        <v>-0.23286720200233535</v>
      </c>
    </row>
    <row r="157" spans="1:18">
      <c r="A157" s="42" t="s">
        <v>73</v>
      </c>
      <c r="B157" s="42" t="s">
        <v>711</v>
      </c>
      <c r="C157" s="42" t="s">
        <v>712</v>
      </c>
      <c r="D157" s="42" t="s">
        <v>169</v>
      </c>
      <c r="E157" s="42" t="s">
        <v>404</v>
      </c>
      <c r="F157" s="108" t="s">
        <v>158</v>
      </c>
      <c r="G157" s="108" t="s">
        <v>158</v>
      </c>
      <c r="H157" s="108" t="s">
        <v>158</v>
      </c>
      <c r="I157" s="108" t="s">
        <v>158</v>
      </c>
      <c r="J157" s="108" t="s">
        <v>158</v>
      </c>
      <c r="K157" s="108" t="s">
        <v>158</v>
      </c>
      <c r="L157" s="108" t="s">
        <v>158</v>
      </c>
      <c r="M157" s="108" t="s">
        <v>158</v>
      </c>
      <c r="N157" s="108" t="s">
        <v>158</v>
      </c>
      <c r="O157" s="108" t="s">
        <v>158</v>
      </c>
      <c r="P157" s="108" t="s">
        <v>158</v>
      </c>
      <c r="Q157" s="108" t="s">
        <v>158</v>
      </c>
      <c r="R157" s="112">
        <v>-0.19967934998036838</v>
      </c>
    </row>
    <row r="158" spans="1:18">
      <c r="A158" s="42" t="s">
        <v>73</v>
      </c>
      <c r="B158" s="42" t="s">
        <v>713</v>
      </c>
      <c r="C158" s="42" t="s">
        <v>714</v>
      </c>
      <c r="D158" s="42" t="s">
        <v>169</v>
      </c>
      <c r="E158" s="42" t="s">
        <v>404</v>
      </c>
      <c r="F158" s="108" t="s">
        <v>158</v>
      </c>
      <c r="G158" s="108" t="s">
        <v>158</v>
      </c>
      <c r="H158" s="108" t="s">
        <v>158</v>
      </c>
      <c r="I158" s="108" t="s">
        <v>158</v>
      </c>
      <c r="J158" s="108" t="s">
        <v>158</v>
      </c>
      <c r="K158" s="108" t="s">
        <v>158</v>
      </c>
      <c r="L158" s="108" t="s">
        <v>158</v>
      </c>
      <c r="M158" s="108" t="s">
        <v>158</v>
      </c>
      <c r="N158" s="108" t="s">
        <v>158</v>
      </c>
      <c r="O158" s="108" t="s">
        <v>158</v>
      </c>
      <c r="P158" s="108" t="s">
        <v>158</v>
      </c>
      <c r="Q158" s="108" t="s">
        <v>158</v>
      </c>
      <c r="R158" s="112">
        <v>-0.15172764329191119</v>
      </c>
    </row>
    <row r="159" spans="1:18">
      <c r="A159" s="42" t="s">
        <v>73</v>
      </c>
      <c r="B159" s="42" t="s">
        <v>715</v>
      </c>
      <c r="C159" s="42" t="s">
        <v>716</v>
      </c>
      <c r="D159" s="42" t="s">
        <v>169</v>
      </c>
      <c r="E159" s="42" t="s">
        <v>404</v>
      </c>
      <c r="F159" s="108" t="s">
        <v>158</v>
      </c>
      <c r="G159" s="108" t="s">
        <v>158</v>
      </c>
      <c r="H159" s="108" t="s">
        <v>158</v>
      </c>
      <c r="I159" s="108" t="s">
        <v>158</v>
      </c>
      <c r="J159" s="108" t="s">
        <v>158</v>
      </c>
      <c r="K159" s="108" t="s">
        <v>158</v>
      </c>
      <c r="L159" s="108" t="s">
        <v>158</v>
      </c>
      <c r="M159" s="108" t="s">
        <v>158</v>
      </c>
      <c r="N159" s="108" t="s">
        <v>158</v>
      </c>
      <c r="O159" s="108" t="s">
        <v>158</v>
      </c>
      <c r="P159" s="108" t="s">
        <v>158</v>
      </c>
      <c r="Q159" s="108" t="s">
        <v>158</v>
      </c>
      <c r="R159" s="112">
        <v>-9.8087577312656632E-2</v>
      </c>
    </row>
    <row r="160" spans="1:18">
      <c r="A160" s="42" t="s">
        <v>73</v>
      </c>
      <c r="B160" s="42" t="s">
        <v>717</v>
      </c>
      <c r="C160" s="42" t="s">
        <v>718</v>
      </c>
      <c r="D160" s="42" t="s">
        <v>169</v>
      </c>
      <c r="E160" s="42" t="s">
        <v>404</v>
      </c>
      <c r="F160" s="108" t="s">
        <v>158</v>
      </c>
      <c r="G160" s="108" t="s">
        <v>158</v>
      </c>
      <c r="H160" s="108" t="s">
        <v>158</v>
      </c>
      <c r="I160" s="108" t="s">
        <v>158</v>
      </c>
      <c r="J160" s="108" t="s">
        <v>158</v>
      </c>
      <c r="K160" s="108" t="s">
        <v>158</v>
      </c>
      <c r="L160" s="108" t="s">
        <v>158</v>
      </c>
      <c r="M160" s="108" t="s">
        <v>158</v>
      </c>
      <c r="N160" s="108" t="s">
        <v>158</v>
      </c>
      <c r="O160" s="108" t="s">
        <v>158</v>
      </c>
      <c r="P160" s="108" t="s">
        <v>158</v>
      </c>
      <c r="Q160" s="108" t="s">
        <v>158</v>
      </c>
      <c r="R160" s="112">
        <v>-2.8777128366396783E-2</v>
      </c>
    </row>
    <row r="161" spans="1:18">
      <c r="A161" s="42" t="s">
        <v>73</v>
      </c>
      <c r="B161" s="42" t="s">
        <v>719</v>
      </c>
      <c r="C161" s="42" t="s">
        <v>720</v>
      </c>
      <c r="D161" s="42" t="s">
        <v>169</v>
      </c>
      <c r="E161" s="42" t="s">
        <v>404</v>
      </c>
      <c r="F161" s="108" t="s">
        <v>158</v>
      </c>
      <c r="G161" s="108" t="s">
        <v>158</v>
      </c>
      <c r="H161" s="108" t="s">
        <v>158</v>
      </c>
      <c r="I161" s="108" t="s">
        <v>158</v>
      </c>
      <c r="J161" s="108" t="s">
        <v>158</v>
      </c>
      <c r="K161" s="108" t="s">
        <v>158</v>
      </c>
      <c r="L161" s="108" t="s">
        <v>158</v>
      </c>
      <c r="M161" s="108" t="s">
        <v>158</v>
      </c>
      <c r="N161" s="108" t="s">
        <v>158</v>
      </c>
      <c r="O161" s="108" t="s">
        <v>158</v>
      </c>
      <c r="P161" s="108" t="s">
        <v>158</v>
      </c>
      <c r="Q161" s="108" t="s">
        <v>158</v>
      </c>
      <c r="R161" s="112">
        <v>4.5194873318247765E-2</v>
      </c>
    </row>
    <row r="162" spans="1:18">
      <c r="A162" s="42" t="s">
        <v>73</v>
      </c>
      <c r="B162" s="42" t="s">
        <v>721</v>
      </c>
      <c r="C162" s="42" t="s">
        <v>722</v>
      </c>
      <c r="D162" s="42" t="s">
        <v>169</v>
      </c>
      <c r="E162" s="42" t="s">
        <v>404</v>
      </c>
      <c r="F162" s="108" t="s">
        <v>158</v>
      </c>
      <c r="G162" s="108" t="s">
        <v>158</v>
      </c>
      <c r="H162" s="108" t="s">
        <v>158</v>
      </c>
      <c r="I162" s="108" t="s">
        <v>158</v>
      </c>
      <c r="J162" s="108" t="s">
        <v>158</v>
      </c>
      <c r="K162" s="108" t="s">
        <v>158</v>
      </c>
      <c r="L162" s="108" t="s">
        <v>158</v>
      </c>
      <c r="M162" s="108" t="s">
        <v>158</v>
      </c>
      <c r="N162" s="108" t="s">
        <v>158</v>
      </c>
      <c r="O162" s="108" t="s">
        <v>158</v>
      </c>
      <c r="P162" s="108" t="s">
        <v>158</v>
      </c>
      <c r="Q162" s="108" t="s">
        <v>158</v>
      </c>
      <c r="R162" s="112">
        <v>8.2536712952327604E-2</v>
      </c>
    </row>
    <row r="163" spans="1:18">
      <c r="A163" s="42" t="s">
        <v>73</v>
      </c>
      <c r="B163" s="42" t="s">
        <v>723</v>
      </c>
      <c r="C163" s="42" t="s">
        <v>724</v>
      </c>
      <c r="D163" s="42" t="s">
        <v>169</v>
      </c>
      <c r="E163" s="42" t="s">
        <v>404</v>
      </c>
      <c r="F163" s="108" t="s">
        <v>158</v>
      </c>
      <c r="G163" s="108" t="s">
        <v>158</v>
      </c>
      <c r="H163" s="108" t="s">
        <v>158</v>
      </c>
      <c r="I163" s="108" t="s">
        <v>158</v>
      </c>
      <c r="J163" s="108" t="s">
        <v>158</v>
      </c>
      <c r="K163" s="108" t="s">
        <v>158</v>
      </c>
      <c r="L163" s="108" t="s">
        <v>158</v>
      </c>
      <c r="M163" s="108" t="s">
        <v>158</v>
      </c>
      <c r="N163" s="108" t="s">
        <v>158</v>
      </c>
      <c r="O163" s="108" t="s">
        <v>158</v>
      </c>
      <c r="P163" s="108" t="s">
        <v>158</v>
      </c>
      <c r="Q163" s="108" t="s">
        <v>158</v>
      </c>
      <c r="R163" s="112">
        <v>0.11307572079620798</v>
      </c>
    </row>
    <row r="164" spans="1:18">
      <c r="A164" s="42" t="s">
        <v>73</v>
      </c>
      <c r="B164" s="42" t="s">
        <v>725</v>
      </c>
      <c r="C164" s="42" t="s">
        <v>726</v>
      </c>
      <c r="D164" s="42" t="s">
        <v>169</v>
      </c>
      <c r="E164" s="42" t="s">
        <v>404</v>
      </c>
      <c r="F164" s="108" t="s">
        <v>158</v>
      </c>
      <c r="G164" s="108" t="s">
        <v>158</v>
      </c>
      <c r="H164" s="108" t="s">
        <v>158</v>
      </c>
      <c r="I164" s="108" t="s">
        <v>158</v>
      </c>
      <c r="J164" s="108" t="s">
        <v>158</v>
      </c>
      <c r="K164" s="108" t="s">
        <v>158</v>
      </c>
      <c r="L164" s="108" t="s">
        <v>158</v>
      </c>
      <c r="M164" s="108" t="s">
        <v>158</v>
      </c>
      <c r="N164" s="108" t="s">
        <v>158</v>
      </c>
      <c r="O164" s="108" t="s">
        <v>158</v>
      </c>
      <c r="P164" s="108" t="s">
        <v>158</v>
      </c>
      <c r="Q164" s="108" t="s">
        <v>158</v>
      </c>
      <c r="R164" s="112">
        <v>0.15591319789412497</v>
      </c>
    </row>
    <row r="165" spans="1:18">
      <c r="A165" s="42" t="s">
        <v>73</v>
      </c>
      <c r="B165" s="42" t="s">
        <v>727</v>
      </c>
      <c r="C165" s="42" t="s">
        <v>728</v>
      </c>
      <c r="D165" s="42" t="s">
        <v>169</v>
      </c>
      <c r="E165" s="42" t="s">
        <v>404</v>
      </c>
      <c r="F165" s="108" t="s">
        <v>158</v>
      </c>
      <c r="G165" s="108" t="s">
        <v>158</v>
      </c>
      <c r="H165" s="108" t="s">
        <v>158</v>
      </c>
      <c r="I165" s="108" t="s">
        <v>158</v>
      </c>
      <c r="J165" s="108" t="s">
        <v>158</v>
      </c>
      <c r="K165" s="108" t="s">
        <v>158</v>
      </c>
      <c r="L165" s="108" t="s">
        <v>158</v>
      </c>
      <c r="M165" s="108" t="s">
        <v>158</v>
      </c>
      <c r="N165" s="108" t="s">
        <v>158</v>
      </c>
      <c r="O165" s="108" t="s">
        <v>158</v>
      </c>
      <c r="P165" s="108" t="s">
        <v>158</v>
      </c>
      <c r="Q165" s="108" t="s">
        <v>158</v>
      </c>
      <c r="R165" s="112">
        <v>0.18608282869257883</v>
      </c>
    </row>
    <row r="166" spans="1:18">
      <c r="A166" s="42" t="s">
        <v>73</v>
      </c>
      <c r="B166" s="42" t="s">
        <v>729</v>
      </c>
      <c r="C166" s="42" t="s">
        <v>730</v>
      </c>
      <c r="D166" s="42" t="s">
        <v>169</v>
      </c>
      <c r="E166" s="42" t="s">
        <v>404</v>
      </c>
      <c r="F166" s="108" t="s">
        <v>158</v>
      </c>
      <c r="G166" s="108" t="s">
        <v>158</v>
      </c>
      <c r="H166" s="108" t="s">
        <v>158</v>
      </c>
      <c r="I166" s="108" t="s">
        <v>158</v>
      </c>
      <c r="J166" s="108" t="s">
        <v>158</v>
      </c>
      <c r="K166" s="108" t="s">
        <v>158</v>
      </c>
      <c r="L166" s="108" t="s">
        <v>158</v>
      </c>
      <c r="M166" s="108" t="s">
        <v>158</v>
      </c>
      <c r="N166" s="108" t="s">
        <v>158</v>
      </c>
      <c r="O166" s="108" t="s">
        <v>158</v>
      </c>
      <c r="P166" s="108" t="s">
        <v>158</v>
      </c>
      <c r="Q166" s="108" t="s">
        <v>158</v>
      </c>
      <c r="R166" s="112">
        <v>0.21272400733483796</v>
      </c>
    </row>
    <row r="167" spans="1:18">
      <c r="A167" s="42" t="s">
        <v>73</v>
      </c>
      <c r="B167" s="42" t="s">
        <v>731</v>
      </c>
      <c r="C167" s="42" t="s">
        <v>732</v>
      </c>
      <c r="D167" s="42" t="s">
        <v>169</v>
      </c>
      <c r="E167" s="42" t="s">
        <v>404</v>
      </c>
      <c r="F167" s="108" t="s">
        <v>158</v>
      </c>
      <c r="G167" s="108" t="s">
        <v>158</v>
      </c>
      <c r="H167" s="108" t="s">
        <v>158</v>
      </c>
      <c r="I167" s="108" t="s">
        <v>158</v>
      </c>
      <c r="J167" s="108" t="s">
        <v>158</v>
      </c>
      <c r="K167" s="108" t="s">
        <v>158</v>
      </c>
      <c r="L167" s="108" t="s">
        <v>158</v>
      </c>
      <c r="M167" s="108" t="s">
        <v>158</v>
      </c>
      <c r="N167" s="108" t="s">
        <v>158</v>
      </c>
      <c r="O167" s="108" t="s">
        <v>158</v>
      </c>
      <c r="P167" s="108" t="s">
        <v>158</v>
      </c>
      <c r="Q167" s="108" t="s">
        <v>158</v>
      </c>
      <c r="R167" s="112">
        <v>0.25486327282969362</v>
      </c>
    </row>
    <row r="168" spans="1:18">
      <c r="A168" s="42" t="s">
        <v>73</v>
      </c>
      <c r="B168" s="42" t="s">
        <v>733</v>
      </c>
      <c r="C168" s="42" t="s">
        <v>734</v>
      </c>
      <c r="D168" s="42" t="s">
        <v>169</v>
      </c>
      <c r="E168" s="42" t="s">
        <v>404</v>
      </c>
      <c r="F168" s="108" t="s">
        <v>158</v>
      </c>
      <c r="G168" s="108" t="s">
        <v>158</v>
      </c>
      <c r="H168" s="108" t="s">
        <v>158</v>
      </c>
      <c r="I168" s="108" t="s">
        <v>158</v>
      </c>
      <c r="J168" s="108" t="s">
        <v>158</v>
      </c>
      <c r="K168" s="108" t="s">
        <v>158</v>
      </c>
      <c r="L168" s="108" t="s">
        <v>158</v>
      </c>
      <c r="M168" s="108" t="s">
        <v>158</v>
      </c>
      <c r="N168" s="108" t="s">
        <v>158</v>
      </c>
      <c r="O168" s="108" t="s">
        <v>158</v>
      </c>
      <c r="P168" s="108" t="s">
        <v>158</v>
      </c>
      <c r="Q168" s="108" t="s">
        <v>158</v>
      </c>
      <c r="R168" s="112">
        <v>0.32857204391476513</v>
      </c>
    </row>
    <row r="169" spans="1:18">
      <c r="A169" s="42" t="s">
        <v>73</v>
      </c>
      <c r="B169" s="42" t="s">
        <v>735</v>
      </c>
      <c r="C169" s="42" t="s">
        <v>736</v>
      </c>
      <c r="D169" s="42" t="s">
        <v>169</v>
      </c>
      <c r="E169" s="42" t="s">
        <v>404</v>
      </c>
      <c r="F169" s="108" t="s">
        <v>158</v>
      </c>
      <c r="G169" s="108" t="s">
        <v>158</v>
      </c>
      <c r="H169" s="108" t="s">
        <v>158</v>
      </c>
      <c r="I169" s="108" t="s">
        <v>158</v>
      </c>
      <c r="J169" s="108" t="s">
        <v>158</v>
      </c>
      <c r="K169" s="108" t="s">
        <v>158</v>
      </c>
      <c r="L169" s="108" t="s">
        <v>158</v>
      </c>
      <c r="M169" s="108" t="s">
        <v>158</v>
      </c>
      <c r="N169" s="108" t="s">
        <v>158</v>
      </c>
      <c r="O169" s="108" t="s">
        <v>158</v>
      </c>
      <c r="P169" s="108" t="s">
        <v>158</v>
      </c>
      <c r="Q169" s="108" t="s">
        <v>158</v>
      </c>
      <c r="R169" s="112">
        <v>0.36536209239977974</v>
      </c>
    </row>
    <row r="170" spans="1:18">
      <c r="A170" s="42" t="s">
        <v>73</v>
      </c>
      <c r="B170" s="42" t="s">
        <v>737</v>
      </c>
      <c r="C170" s="42" t="s">
        <v>738</v>
      </c>
      <c r="D170" s="42" t="s">
        <v>466</v>
      </c>
      <c r="E170" s="42" t="s">
        <v>404</v>
      </c>
      <c r="F170" s="108" t="s">
        <v>158</v>
      </c>
      <c r="G170" s="108" t="s">
        <v>158</v>
      </c>
      <c r="H170" s="108" t="s">
        <v>158</v>
      </c>
      <c r="I170" s="108" t="s">
        <v>158</v>
      </c>
      <c r="J170" s="108" t="s">
        <v>158</v>
      </c>
      <c r="K170" s="108" t="s">
        <v>158</v>
      </c>
      <c r="L170" s="108" t="s">
        <v>158</v>
      </c>
      <c r="M170" s="108" t="s">
        <v>158</v>
      </c>
      <c r="N170" s="108" t="s">
        <v>158</v>
      </c>
      <c r="O170" s="108" t="s">
        <v>158</v>
      </c>
      <c r="P170" s="108" t="s">
        <v>158</v>
      </c>
      <c r="Q170" s="108" t="s">
        <v>158</v>
      </c>
      <c r="R170" s="111">
        <v>-8.7926910707754546E-2</v>
      </c>
    </row>
    <row r="171" spans="1:18">
      <c r="A171" s="42" t="s">
        <v>73</v>
      </c>
      <c r="B171" s="42" t="s">
        <v>739</v>
      </c>
      <c r="C171" s="42" t="s">
        <v>740</v>
      </c>
      <c r="D171" s="42" t="s">
        <v>466</v>
      </c>
      <c r="E171" s="42" t="s">
        <v>404</v>
      </c>
      <c r="F171" s="108" t="s">
        <v>158</v>
      </c>
      <c r="G171" s="108" t="s">
        <v>158</v>
      </c>
      <c r="H171" s="108" t="s">
        <v>158</v>
      </c>
      <c r="I171" s="108" t="s">
        <v>158</v>
      </c>
      <c r="J171" s="108" t="s">
        <v>158</v>
      </c>
      <c r="K171" s="108" t="s">
        <v>158</v>
      </c>
      <c r="L171" s="108" t="s">
        <v>158</v>
      </c>
      <c r="M171" s="108" t="s">
        <v>158</v>
      </c>
      <c r="N171" s="108" t="s">
        <v>158</v>
      </c>
      <c r="O171" s="108" t="s">
        <v>158</v>
      </c>
      <c r="P171" s="108" t="s">
        <v>158</v>
      </c>
      <c r="Q171" s="108" t="s">
        <v>158</v>
      </c>
      <c r="R171" s="111">
        <v>-5.3996870910096299E-2</v>
      </c>
    </row>
    <row r="172" spans="1:18">
      <c r="A172" s="42" t="s">
        <v>73</v>
      </c>
      <c r="B172" s="42" t="s">
        <v>741</v>
      </c>
      <c r="C172" s="42" t="s">
        <v>742</v>
      </c>
      <c r="D172" s="42" t="s">
        <v>466</v>
      </c>
      <c r="E172" s="42" t="s">
        <v>404</v>
      </c>
      <c r="F172" s="108" t="s">
        <v>158</v>
      </c>
      <c r="G172" s="108" t="s">
        <v>158</v>
      </c>
      <c r="H172" s="108" t="s">
        <v>158</v>
      </c>
      <c r="I172" s="108" t="s">
        <v>158</v>
      </c>
      <c r="J172" s="108" t="s">
        <v>158</v>
      </c>
      <c r="K172" s="108" t="s">
        <v>158</v>
      </c>
      <c r="L172" s="108" t="s">
        <v>158</v>
      </c>
      <c r="M172" s="108" t="s">
        <v>158</v>
      </c>
      <c r="N172" s="108" t="s">
        <v>158</v>
      </c>
      <c r="O172" s="108" t="s">
        <v>158</v>
      </c>
      <c r="P172" s="108" t="s">
        <v>158</v>
      </c>
      <c r="Q172" s="108" t="s">
        <v>158</v>
      </c>
      <c r="R172" s="111">
        <v>-3.9147352263602914E-2</v>
      </c>
    </row>
    <row r="173" spans="1:18">
      <c r="A173" s="42" t="s">
        <v>73</v>
      </c>
      <c r="B173" s="42" t="s">
        <v>743</v>
      </c>
      <c r="C173" s="42" t="s">
        <v>744</v>
      </c>
      <c r="D173" s="42" t="s">
        <v>466</v>
      </c>
      <c r="E173" s="42" t="s">
        <v>404</v>
      </c>
      <c r="F173" s="108" t="s">
        <v>158</v>
      </c>
      <c r="G173" s="108" t="s">
        <v>158</v>
      </c>
      <c r="H173" s="108" t="s">
        <v>158</v>
      </c>
      <c r="I173" s="108" t="s">
        <v>158</v>
      </c>
      <c r="J173" s="108" t="s">
        <v>158</v>
      </c>
      <c r="K173" s="108" t="s">
        <v>158</v>
      </c>
      <c r="L173" s="108" t="s">
        <v>158</v>
      </c>
      <c r="M173" s="108" t="s">
        <v>158</v>
      </c>
      <c r="N173" s="108" t="s">
        <v>158</v>
      </c>
      <c r="O173" s="108" t="s">
        <v>158</v>
      </c>
      <c r="P173" s="108" t="s">
        <v>158</v>
      </c>
      <c r="Q173" s="108" t="s">
        <v>158</v>
      </c>
      <c r="R173" s="111">
        <v>-3.2256162674668527E-2</v>
      </c>
    </row>
    <row r="174" spans="1:18">
      <c r="A174" s="42" t="s">
        <v>73</v>
      </c>
      <c r="B174" s="42" t="s">
        <v>745</v>
      </c>
      <c r="C174" s="42" t="s">
        <v>746</v>
      </c>
      <c r="D174" s="42" t="s">
        <v>466</v>
      </c>
      <c r="E174" s="42" t="s">
        <v>404</v>
      </c>
      <c r="F174" s="108" t="s">
        <v>158</v>
      </c>
      <c r="G174" s="108" t="s">
        <v>158</v>
      </c>
      <c r="H174" s="108" t="s">
        <v>158</v>
      </c>
      <c r="I174" s="108" t="s">
        <v>158</v>
      </c>
      <c r="J174" s="108" t="s">
        <v>158</v>
      </c>
      <c r="K174" s="108" t="s">
        <v>158</v>
      </c>
      <c r="L174" s="108" t="s">
        <v>158</v>
      </c>
      <c r="M174" s="108" t="s">
        <v>158</v>
      </c>
      <c r="N174" s="108" t="s">
        <v>158</v>
      </c>
      <c r="O174" s="108" t="s">
        <v>158</v>
      </c>
      <c r="P174" s="108" t="s">
        <v>158</v>
      </c>
      <c r="Q174" s="108" t="s">
        <v>158</v>
      </c>
      <c r="R174" s="111">
        <v>-2.9586352350820119E-2</v>
      </c>
    </row>
    <row r="175" spans="1:18">
      <c r="A175" s="42" t="s">
        <v>73</v>
      </c>
      <c r="B175" s="42" t="s">
        <v>747</v>
      </c>
      <c r="C175" s="42" t="s">
        <v>748</v>
      </c>
      <c r="D175" s="42" t="s">
        <v>466</v>
      </c>
      <c r="E175" s="42" t="s">
        <v>404</v>
      </c>
      <c r="F175" s="108" t="s">
        <v>158</v>
      </c>
      <c r="G175" s="108" t="s">
        <v>158</v>
      </c>
      <c r="H175" s="108" t="s">
        <v>158</v>
      </c>
      <c r="I175" s="108" t="s">
        <v>158</v>
      </c>
      <c r="J175" s="108" t="s">
        <v>158</v>
      </c>
      <c r="K175" s="108" t="s">
        <v>158</v>
      </c>
      <c r="L175" s="108" t="s">
        <v>158</v>
      </c>
      <c r="M175" s="108" t="s">
        <v>158</v>
      </c>
      <c r="N175" s="108" t="s">
        <v>158</v>
      </c>
      <c r="O175" s="108" t="s">
        <v>158</v>
      </c>
      <c r="P175" s="108" t="s">
        <v>158</v>
      </c>
      <c r="Q175" s="108" t="s">
        <v>158</v>
      </c>
      <c r="R175" s="111">
        <v>-2.7481106511950338E-2</v>
      </c>
    </row>
    <row r="176" spans="1:18">
      <c r="A176" s="42" t="s">
        <v>73</v>
      </c>
      <c r="B176" s="42" t="s">
        <v>749</v>
      </c>
      <c r="C176" s="42" t="s">
        <v>750</v>
      </c>
      <c r="D176" s="42" t="s">
        <v>466</v>
      </c>
      <c r="E176" s="42" t="s">
        <v>404</v>
      </c>
      <c r="F176" s="108" t="s">
        <v>158</v>
      </c>
      <c r="G176" s="108" t="s">
        <v>158</v>
      </c>
      <c r="H176" s="108" t="s">
        <v>158</v>
      </c>
      <c r="I176" s="108" t="s">
        <v>158</v>
      </c>
      <c r="J176" s="108" t="s">
        <v>158</v>
      </c>
      <c r="K176" s="108" t="s">
        <v>158</v>
      </c>
      <c r="L176" s="108" t="s">
        <v>158</v>
      </c>
      <c r="M176" s="108" t="s">
        <v>158</v>
      </c>
      <c r="N176" s="108" t="s">
        <v>158</v>
      </c>
      <c r="O176" s="108" t="s">
        <v>158</v>
      </c>
      <c r="P176" s="108" t="s">
        <v>158</v>
      </c>
      <c r="Q176" s="108" t="s">
        <v>158</v>
      </c>
      <c r="R176" s="111">
        <v>-2.7262945519805463E-2</v>
      </c>
    </row>
    <row r="177" spans="1:18">
      <c r="A177" s="42" t="s">
        <v>73</v>
      </c>
      <c r="B177" s="42" t="s">
        <v>751</v>
      </c>
      <c r="C177" s="42" t="s">
        <v>752</v>
      </c>
      <c r="D177" s="42" t="s">
        <v>466</v>
      </c>
      <c r="E177" s="42" t="s">
        <v>404</v>
      </c>
      <c r="F177" s="108" t="s">
        <v>158</v>
      </c>
      <c r="G177" s="108" t="s">
        <v>158</v>
      </c>
      <c r="H177" s="108" t="s">
        <v>158</v>
      </c>
      <c r="I177" s="108" t="s">
        <v>158</v>
      </c>
      <c r="J177" s="108" t="s">
        <v>158</v>
      </c>
      <c r="K177" s="108" t="s">
        <v>158</v>
      </c>
      <c r="L177" s="108" t="s">
        <v>158</v>
      </c>
      <c r="M177" s="108" t="s">
        <v>158</v>
      </c>
      <c r="N177" s="108" t="s">
        <v>158</v>
      </c>
      <c r="O177" s="108" t="s">
        <v>158</v>
      </c>
      <c r="P177" s="108" t="s">
        <v>158</v>
      </c>
      <c r="Q177" s="108" t="s">
        <v>158</v>
      </c>
      <c r="R177" s="111">
        <v>-1.8768691459523174E-2</v>
      </c>
    </row>
    <row r="178" spans="1:18">
      <c r="A178" s="42" t="s">
        <v>73</v>
      </c>
      <c r="B178" s="42" t="s">
        <v>753</v>
      </c>
      <c r="C178" s="42" t="s">
        <v>754</v>
      </c>
      <c r="D178" s="42" t="s">
        <v>466</v>
      </c>
      <c r="E178" s="42" t="s">
        <v>404</v>
      </c>
      <c r="F178" s="108" t="s">
        <v>158</v>
      </c>
      <c r="G178" s="108" t="s">
        <v>158</v>
      </c>
      <c r="H178" s="108" t="s">
        <v>158</v>
      </c>
      <c r="I178" s="108" t="s">
        <v>158</v>
      </c>
      <c r="J178" s="108" t="s">
        <v>158</v>
      </c>
      <c r="K178" s="108" t="s">
        <v>158</v>
      </c>
      <c r="L178" s="108" t="s">
        <v>158</v>
      </c>
      <c r="M178" s="108" t="s">
        <v>158</v>
      </c>
      <c r="N178" s="108" t="s">
        <v>158</v>
      </c>
      <c r="O178" s="108" t="s">
        <v>158</v>
      </c>
      <c r="P178" s="108" t="s">
        <v>158</v>
      </c>
      <c r="Q178" s="108" t="s">
        <v>158</v>
      </c>
      <c r="R178" s="111">
        <v>0</v>
      </c>
    </row>
    <row r="179" spans="1:18">
      <c r="A179" s="42" t="s">
        <v>73</v>
      </c>
      <c r="B179" s="42" t="s">
        <v>755</v>
      </c>
      <c r="C179" s="42" t="s">
        <v>756</v>
      </c>
      <c r="D179" s="42" t="s">
        <v>466</v>
      </c>
      <c r="E179" s="42" t="s">
        <v>404</v>
      </c>
      <c r="F179" s="108" t="s">
        <v>158</v>
      </c>
      <c r="G179" s="108" t="s">
        <v>158</v>
      </c>
      <c r="H179" s="108" t="s">
        <v>158</v>
      </c>
      <c r="I179" s="108" t="s">
        <v>158</v>
      </c>
      <c r="J179" s="108" t="s">
        <v>158</v>
      </c>
      <c r="K179" s="108" t="s">
        <v>158</v>
      </c>
      <c r="L179" s="108" t="s">
        <v>158</v>
      </c>
      <c r="M179" s="108" t="s">
        <v>158</v>
      </c>
      <c r="N179" s="108" t="s">
        <v>158</v>
      </c>
      <c r="O179" s="108" t="s">
        <v>158</v>
      </c>
      <c r="P179" s="108" t="s">
        <v>158</v>
      </c>
      <c r="Q179" s="108" t="s">
        <v>158</v>
      </c>
      <c r="R179" s="111">
        <v>1.8768691459523174E-2</v>
      </c>
    </row>
    <row r="180" spans="1:18">
      <c r="A180" s="42" t="s">
        <v>73</v>
      </c>
      <c r="B180" s="42" t="s">
        <v>757</v>
      </c>
      <c r="C180" s="42" t="s">
        <v>758</v>
      </c>
      <c r="D180" s="42" t="s">
        <v>466</v>
      </c>
      <c r="E180" s="42" t="s">
        <v>404</v>
      </c>
      <c r="F180" s="108" t="s">
        <v>158</v>
      </c>
      <c r="G180" s="108" t="s">
        <v>158</v>
      </c>
      <c r="H180" s="108" t="s">
        <v>158</v>
      </c>
      <c r="I180" s="108" t="s">
        <v>158</v>
      </c>
      <c r="J180" s="108" t="s">
        <v>158</v>
      </c>
      <c r="K180" s="108" t="s">
        <v>158</v>
      </c>
      <c r="L180" s="108" t="s">
        <v>158</v>
      </c>
      <c r="M180" s="108" t="s">
        <v>158</v>
      </c>
      <c r="N180" s="108" t="s">
        <v>158</v>
      </c>
      <c r="O180" s="108" t="s">
        <v>158</v>
      </c>
      <c r="P180" s="108" t="s">
        <v>158</v>
      </c>
      <c r="Q180" s="108" t="s">
        <v>158</v>
      </c>
      <c r="R180" s="111">
        <v>2.7262945519805463E-2</v>
      </c>
    </row>
    <row r="181" spans="1:18">
      <c r="A181" s="42" t="s">
        <v>73</v>
      </c>
      <c r="B181" s="42" t="s">
        <v>759</v>
      </c>
      <c r="C181" s="42" t="s">
        <v>760</v>
      </c>
      <c r="D181" s="42" t="s">
        <v>466</v>
      </c>
      <c r="E181" s="42" t="s">
        <v>404</v>
      </c>
      <c r="F181" s="108" t="s">
        <v>158</v>
      </c>
      <c r="G181" s="108" t="s">
        <v>158</v>
      </c>
      <c r="H181" s="108" t="s">
        <v>158</v>
      </c>
      <c r="I181" s="108" t="s">
        <v>158</v>
      </c>
      <c r="J181" s="108" t="s">
        <v>158</v>
      </c>
      <c r="K181" s="108" t="s">
        <v>158</v>
      </c>
      <c r="L181" s="108" t="s">
        <v>158</v>
      </c>
      <c r="M181" s="108" t="s">
        <v>158</v>
      </c>
      <c r="N181" s="108" t="s">
        <v>158</v>
      </c>
      <c r="O181" s="108" t="s">
        <v>158</v>
      </c>
      <c r="P181" s="108" t="s">
        <v>158</v>
      </c>
      <c r="Q181" s="108" t="s">
        <v>158</v>
      </c>
      <c r="R181" s="111">
        <v>2.7481106511950338E-2</v>
      </c>
    </row>
    <row r="182" spans="1:18">
      <c r="A182" s="42" t="s">
        <v>73</v>
      </c>
      <c r="B182" s="42" t="s">
        <v>761</v>
      </c>
      <c r="C182" s="42" t="s">
        <v>762</v>
      </c>
      <c r="D182" s="42" t="s">
        <v>466</v>
      </c>
      <c r="E182" s="42" t="s">
        <v>404</v>
      </c>
      <c r="F182" s="108" t="s">
        <v>158</v>
      </c>
      <c r="G182" s="108" t="s">
        <v>158</v>
      </c>
      <c r="H182" s="108" t="s">
        <v>158</v>
      </c>
      <c r="I182" s="108" t="s">
        <v>158</v>
      </c>
      <c r="J182" s="108" t="s">
        <v>158</v>
      </c>
      <c r="K182" s="108" t="s">
        <v>158</v>
      </c>
      <c r="L182" s="108" t="s">
        <v>158</v>
      </c>
      <c r="M182" s="108" t="s">
        <v>158</v>
      </c>
      <c r="N182" s="108" t="s">
        <v>158</v>
      </c>
      <c r="O182" s="108" t="s">
        <v>158</v>
      </c>
      <c r="P182" s="108" t="s">
        <v>158</v>
      </c>
      <c r="Q182" s="108" t="s">
        <v>158</v>
      </c>
      <c r="R182" s="111">
        <v>2.9586352350820119E-2</v>
      </c>
    </row>
    <row r="183" spans="1:18">
      <c r="A183" s="42" t="s">
        <v>73</v>
      </c>
      <c r="B183" s="42" t="s">
        <v>763</v>
      </c>
      <c r="C183" s="42" t="s">
        <v>764</v>
      </c>
      <c r="D183" s="42" t="s">
        <v>466</v>
      </c>
      <c r="E183" s="42" t="s">
        <v>404</v>
      </c>
      <c r="F183" s="108" t="s">
        <v>158</v>
      </c>
      <c r="G183" s="108" t="s">
        <v>158</v>
      </c>
      <c r="H183" s="108" t="s">
        <v>158</v>
      </c>
      <c r="I183" s="108" t="s">
        <v>158</v>
      </c>
      <c r="J183" s="108" t="s">
        <v>158</v>
      </c>
      <c r="K183" s="108" t="s">
        <v>158</v>
      </c>
      <c r="L183" s="108" t="s">
        <v>158</v>
      </c>
      <c r="M183" s="108" t="s">
        <v>158</v>
      </c>
      <c r="N183" s="108" t="s">
        <v>158</v>
      </c>
      <c r="O183" s="108" t="s">
        <v>158</v>
      </c>
      <c r="P183" s="108" t="s">
        <v>158</v>
      </c>
      <c r="Q183" s="108" t="s">
        <v>158</v>
      </c>
      <c r="R183" s="111">
        <v>3.2256162674668527E-2</v>
      </c>
    </row>
    <row r="184" spans="1:18">
      <c r="A184" s="42" t="s">
        <v>73</v>
      </c>
      <c r="B184" s="42" t="s">
        <v>765</v>
      </c>
      <c r="C184" s="42" t="s">
        <v>766</v>
      </c>
      <c r="D184" s="42" t="s">
        <v>466</v>
      </c>
      <c r="E184" s="42" t="s">
        <v>404</v>
      </c>
      <c r="F184" s="108" t="s">
        <v>158</v>
      </c>
      <c r="G184" s="108" t="s">
        <v>158</v>
      </c>
      <c r="H184" s="108" t="s">
        <v>158</v>
      </c>
      <c r="I184" s="108" t="s">
        <v>158</v>
      </c>
      <c r="J184" s="108" t="s">
        <v>158</v>
      </c>
      <c r="K184" s="108" t="s">
        <v>158</v>
      </c>
      <c r="L184" s="108" t="s">
        <v>158</v>
      </c>
      <c r="M184" s="108" t="s">
        <v>158</v>
      </c>
      <c r="N184" s="108" t="s">
        <v>158</v>
      </c>
      <c r="O184" s="108" t="s">
        <v>158</v>
      </c>
      <c r="P184" s="108" t="s">
        <v>158</v>
      </c>
      <c r="Q184" s="108" t="s">
        <v>158</v>
      </c>
      <c r="R184" s="111">
        <v>3.9147352263602914E-2</v>
      </c>
    </row>
    <row r="185" spans="1:18">
      <c r="A185" s="42" t="s">
        <v>73</v>
      </c>
      <c r="B185" s="42" t="s">
        <v>767</v>
      </c>
      <c r="C185" s="42" t="s">
        <v>768</v>
      </c>
      <c r="D185" s="42" t="s">
        <v>466</v>
      </c>
      <c r="E185" s="42" t="s">
        <v>404</v>
      </c>
      <c r="F185" s="108" t="s">
        <v>158</v>
      </c>
      <c r="G185" s="108" t="s">
        <v>158</v>
      </c>
      <c r="H185" s="108" t="s">
        <v>158</v>
      </c>
      <c r="I185" s="108" t="s">
        <v>158</v>
      </c>
      <c r="J185" s="108" t="s">
        <v>158</v>
      </c>
      <c r="K185" s="108" t="s">
        <v>158</v>
      </c>
      <c r="L185" s="108" t="s">
        <v>158</v>
      </c>
      <c r="M185" s="108" t="s">
        <v>158</v>
      </c>
      <c r="N185" s="108" t="s">
        <v>158</v>
      </c>
      <c r="O185" s="108" t="s">
        <v>158</v>
      </c>
      <c r="P185" s="108" t="s">
        <v>158</v>
      </c>
      <c r="Q185" s="108" t="s">
        <v>158</v>
      </c>
      <c r="R185" s="111">
        <v>5.3996870910096299E-2</v>
      </c>
    </row>
    <row r="186" spans="1:18">
      <c r="A186" s="42" t="s">
        <v>73</v>
      </c>
      <c r="B186" s="42" t="s">
        <v>769</v>
      </c>
      <c r="C186" s="42" t="s">
        <v>770</v>
      </c>
      <c r="D186" s="42" t="s">
        <v>466</v>
      </c>
      <c r="E186" s="42" t="s">
        <v>404</v>
      </c>
      <c r="F186" s="108" t="s">
        <v>158</v>
      </c>
      <c r="G186" s="108" t="s">
        <v>158</v>
      </c>
      <c r="H186" s="108" t="s">
        <v>158</v>
      </c>
      <c r="I186" s="108" t="s">
        <v>158</v>
      </c>
      <c r="J186" s="108" t="s">
        <v>158</v>
      </c>
      <c r="K186" s="108" t="s">
        <v>158</v>
      </c>
      <c r="L186" s="108" t="s">
        <v>158</v>
      </c>
      <c r="M186" s="108" t="s">
        <v>158</v>
      </c>
      <c r="N186" s="108" t="s">
        <v>158</v>
      </c>
      <c r="O186" s="108" t="s">
        <v>158</v>
      </c>
      <c r="P186" s="108" t="s">
        <v>158</v>
      </c>
      <c r="Q186" s="108" t="s">
        <v>158</v>
      </c>
      <c r="R186" s="111">
        <v>8.7926910707754546E-2</v>
      </c>
    </row>
    <row r="187" spans="1:18">
      <c r="A187" s="42" t="s">
        <v>73</v>
      </c>
      <c r="B187" s="42" t="s">
        <v>771</v>
      </c>
      <c r="C187" s="42" t="s">
        <v>772</v>
      </c>
      <c r="D187" s="42" t="s">
        <v>466</v>
      </c>
      <c r="E187" s="42" t="s">
        <v>404</v>
      </c>
      <c r="F187" s="108" t="s">
        <v>158</v>
      </c>
      <c r="G187" s="108" t="s">
        <v>158</v>
      </c>
      <c r="H187" s="108" t="s">
        <v>158</v>
      </c>
      <c r="I187" s="108" t="s">
        <v>158</v>
      </c>
      <c r="J187" s="108" t="s">
        <v>158</v>
      </c>
      <c r="K187" s="108" t="s">
        <v>158</v>
      </c>
      <c r="L187" s="108" t="s">
        <v>158</v>
      </c>
      <c r="M187" s="108" t="s">
        <v>158</v>
      </c>
      <c r="N187" s="108" t="s">
        <v>158</v>
      </c>
      <c r="O187" s="108" t="s">
        <v>158</v>
      </c>
      <c r="P187" s="108" t="s">
        <v>158</v>
      </c>
      <c r="Q187" s="108" t="s">
        <v>158</v>
      </c>
      <c r="R187" s="111">
        <v>-9.679681148616838E-2</v>
      </c>
    </row>
    <row r="188" spans="1:18">
      <c r="A188" s="42" t="s">
        <v>73</v>
      </c>
      <c r="B188" s="42" t="s">
        <v>773</v>
      </c>
      <c r="C188" s="42" t="s">
        <v>774</v>
      </c>
      <c r="D188" s="42" t="s">
        <v>466</v>
      </c>
      <c r="E188" s="42" t="s">
        <v>404</v>
      </c>
      <c r="F188" s="108" t="s">
        <v>158</v>
      </c>
      <c r="G188" s="108" t="s">
        <v>158</v>
      </c>
      <c r="H188" s="108" t="s">
        <v>158</v>
      </c>
      <c r="I188" s="108" t="s">
        <v>158</v>
      </c>
      <c r="J188" s="108" t="s">
        <v>158</v>
      </c>
      <c r="K188" s="108" t="s">
        <v>158</v>
      </c>
      <c r="L188" s="108" t="s">
        <v>158</v>
      </c>
      <c r="M188" s="108" t="s">
        <v>158</v>
      </c>
      <c r="N188" s="108" t="s">
        <v>158</v>
      </c>
      <c r="O188" s="108" t="s">
        <v>158</v>
      </c>
      <c r="P188" s="108" t="s">
        <v>158</v>
      </c>
      <c r="Q188" s="108" t="s">
        <v>158</v>
      </c>
      <c r="R188" s="111">
        <v>-8.1541326383880952E-2</v>
      </c>
    </row>
    <row r="189" spans="1:18">
      <c r="A189" s="42" t="s">
        <v>73</v>
      </c>
      <c r="B189" s="42" t="s">
        <v>775</v>
      </c>
      <c r="C189" s="42" t="s">
        <v>776</v>
      </c>
      <c r="D189" s="42" t="s">
        <v>466</v>
      </c>
      <c r="E189" s="42" t="s">
        <v>404</v>
      </c>
      <c r="F189" s="108" t="s">
        <v>158</v>
      </c>
      <c r="G189" s="108" t="s">
        <v>158</v>
      </c>
      <c r="H189" s="108" t="s">
        <v>158</v>
      </c>
      <c r="I189" s="108" t="s">
        <v>158</v>
      </c>
      <c r="J189" s="108" t="s">
        <v>158</v>
      </c>
      <c r="K189" s="108" t="s">
        <v>158</v>
      </c>
      <c r="L189" s="108" t="s">
        <v>158</v>
      </c>
      <c r="M189" s="108" t="s">
        <v>158</v>
      </c>
      <c r="N189" s="108" t="s">
        <v>158</v>
      </c>
      <c r="O189" s="108" t="s">
        <v>158</v>
      </c>
      <c r="P189" s="108" t="s">
        <v>158</v>
      </c>
      <c r="Q189" s="108" t="s">
        <v>158</v>
      </c>
      <c r="R189" s="111">
        <v>-7.2635013104052293E-2</v>
      </c>
    </row>
    <row r="190" spans="1:18">
      <c r="A190" s="42" t="s">
        <v>73</v>
      </c>
      <c r="B190" s="42" t="s">
        <v>777</v>
      </c>
      <c r="C190" s="42" t="s">
        <v>778</v>
      </c>
      <c r="D190" s="42" t="s">
        <v>466</v>
      </c>
      <c r="E190" s="42" t="s">
        <v>404</v>
      </c>
      <c r="F190" s="108" t="s">
        <v>158</v>
      </c>
      <c r="G190" s="108" t="s">
        <v>158</v>
      </c>
      <c r="H190" s="108" t="s">
        <v>158</v>
      </c>
      <c r="I190" s="108" t="s">
        <v>158</v>
      </c>
      <c r="J190" s="108" t="s">
        <v>158</v>
      </c>
      <c r="K190" s="108" t="s">
        <v>158</v>
      </c>
      <c r="L190" s="108" t="s">
        <v>158</v>
      </c>
      <c r="M190" s="108" t="s">
        <v>158</v>
      </c>
      <c r="N190" s="108" t="s">
        <v>158</v>
      </c>
      <c r="O190" s="108" t="s">
        <v>158</v>
      </c>
      <c r="P190" s="108" t="s">
        <v>158</v>
      </c>
      <c r="Q190" s="108" t="s">
        <v>158</v>
      </c>
      <c r="R190" s="111">
        <v>-5.9656505650614054E-2</v>
      </c>
    </row>
    <row r="191" spans="1:18">
      <c r="A191" s="42" t="s">
        <v>73</v>
      </c>
      <c r="B191" s="42" t="s">
        <v>779</v>
      </c>
      <c r="C191" s="42" t="s">
        <v>780</v>
      </c>
      <c r="D191" s="42" t="s">
        <v>466</v>
      </c>
      <c r="E191" s="42" t="s">
        <v>404</v>
      </c>
      <c r="F191" s="108" t="s">
        <v>158</v>
      </c>
      <c r="G191" s="108" t="s">
        <v>158</v>
      </c>
      <c r="H191" s="108" t="s">
        <v>158</v>
      </c>
      <c r="I191" s="108" t="s">
        <v>158</v>
      </c>
      <c r="J191" s="108" t="s">
        <v>158</v>
      </c>
      <c r="K191" s="108" t="s">
        <v>158</v>
      </c>
      <c r="L191" s="108" t="s">
        <v>158</v>
      </c>
      <c r="M191" s="108" t="s">
        <v>158</v>
      </c>
      <c r="N191" s="108" t="s">
        <v>158</v>
      </c>
      <c r="O191" s="108" t="s">
        <v>158</v>
      </c>
      <c r="P191" s="108" t="s">
        <v>158</v>
      </c>
      <c r="Q191" s="108" t="s">
        <v>158</v>
      </c>
      <c r="R191" s="111">
        <v>-5.3265439894555767E-2</v>
      </c>
    </row>
    <row r="192" spans="1:18">
      <c r="A192" s="42" t="s">
        <v>73</v>
      </c>
      <c r="B192" s="42" t="s">
        <v>781</v>
      </c>
      <c r="C192" s="42" t="s">
        <v>782</v>
      </c>
      <c r="D192" s="42" t="s">
        <v>466</v>
      </c>
      <c r="E192" s="42" t="s">
        <v>404</v>
      </c>
      <c r="F192" s="108" t="s">
        <v>158</v>
      </c>
      <c r="G192" s="108" t="s">
        <v>158</v>
      </c>
      <c r="H192" s="108" t="s">
        <v>158</v>
      </c>
      <c r="I192" s="108" t="s">
        <v>158</v>
      </c>
      <c r="J192" s="108" t="s">
        <v>158</v>
      </c>
      <c r="K192" s="108" t="s">
        <v>158</v>
      </c>
      <c r="L192" s="108" t="s">
        <v>158</v>
      </c>
      <c r="M192" s="108" t="s">
        <v>158</v>
      </c>
      <c r="N192" s="108" t="s">
        <v>158</v>
      </c>
      <c r="O192" s="108" t="s">
        <v>158</v>
      </c>
      <c r="P192" s="108" t="s">
        <v>158</v>
      </c>
      <c r="Q192" s="108" t="s">
        <v>158</v>
      </c>
      <c r="R192" s="111">
        <v>-3.9710933617870217E-2</v>
      </c>
    </row>
    <row r="193" spans="1:18">
      <c r="A193" s="42" t="s">
        <v>73</v>
      </c>
      <c r="B193" s="42" t="s">
        <v>783</v>
      </c>
      <c r="C193" s="42" t="s">
        <v>784</v>
      </c>
      <c r="D193" s="42" t="s">
        <v>466</v>
      </c>
      <c r="E193" s="42" t="s">
        <v>404</v>
      </c>
      <c r="F193" s="108" t="s">
        <v>158</v>
      </c>
      <c r="G193" s="108" t="s">
        <v>158</v>
      </c>
      <c r="H193" s="108" t="s">
        <v>158</v>
      </c>
      <c r="I193" s="108" t="s">
        <v>158</v>
      </c>
      <c r="J193" s="108" t="s">
        <v>158</v>
      </c>
      <c r="K193" s="108" t="s">
        <v>158</v>
      </c>
      <c r="L193" s="108" t="s">
        <v>158</v>
      </c>
      <c r="M193" s="108" t="s">
        <v>158</v>
      </c>
      <c r="N193" s="108" t="s">
        <v>158</v>
      </c>
      <c r="O193" s="108" t="s">
        <v>158</v>
      </c>
      <c r="P193" s="108" t="s">
        <v>158</v>
      </c>
      <c r="Q193" s="108" t="s">
        <v>158</v>
      </c>
      <c r="R193" s="111">
        <v>-2.6502070624940276E-2</v>
      </c>
    </row>
    <row r="194" spans="1:18">
      <c r="A194" s="42" t="s">
        <v>73</v>
      </c>
      <c r="B194" s="42" t="s">
        <v>785</v>
      </c>
      <c r="C194" s="42" t="s">
        <v>786</v>
      </c>
      <c r="D194" s="42" t="s">
        <v>466</v>
      </c>
      <c r="E194" s="42" t="s">
        <v>404</v>
      </c>
      <c r="F194" s="108" t="s">
        <v>158</v>
      </c>
      <c r="G194" s="108" t="s">
        <v>158</v>
      </c>
      <c r="H194" s="108" t="s">
        <v>158</v>
      </c>
      <c r="I194" s="108" t="s">
        <v>158</v>
      </c>
      <c r="J194" s="108" t="s">
        <v>158</v>
      </c>
      <c r="K194" s="108" t="s">
        <v>158</v>
      </c>
      <c r="L194" s="108" t="s">
        <v>158</v>
      </c>
      <c r="M194" s="108" t="s">
        <v>158</v>
      </c>
      <c r="N194" s="108" t="s">
        <v>158</v>
      </c>
      <c r="O194" s="108" t="s">
        <v>158</v>
      </c>
      <c r="P194" s="108" t="s">
        <v>158</v>
      </c>
      <c r="Q194" s="108" t="s">
        <v>158</v>
      </c>
      <c r="R194" s="111">
        <v>-1.2207272797456018E-2</v>
      </c>
    </row>
    <row r="195" spans="1:18">
      <c r="A195" s="42" t="s">
        <v>73</v>
      </c>
      <c r="B195" s="42" t="s">
        <v>787</v>
      </c>
      <c r="C195" s="42" t="s">
        <v>788</v>
      </c>
      <c r="D195" s="42" t="s">
        <v>466</v>
      </c>
      <c r="E195" s="42" t="s">
        <v>404</v>
      </c>
      <c r="F195" s="108" t="s">
        <v>158</v>
      </c>
      <c r="G195" s="108" t="s">
        <v>158</v>
      </c>
      <c r="H195" s="108" t="s">
        <v>158</v>
      </c>
      <c r="I195" s="108" t="s">
        <v>158</v>
      </c>
      <c r="J195" s="108" t="s">
        <v>158</v>
      </c>
      <c r="K195" s="108" t="s">
        <v>158</v>
      </c>
      <c r="L195" s="108" t="s">
        <v>158</v>
      </c>
      <c r="M195" s="108" t="s">
        <v>158</v>
      </c>
      <c r="N195" s="108" t="s">
        <v>158</v>
      </c>
      <c r="O195" s="108" t="s">
        <v>158</v>
      </c>
      <c r="P195" s="108" t="s">
        <v>158</v>
      </c>
      <c r="Q195" s="108" t="s">
        <v>158</v>
      </c>
      <c r="R195" s="111">
        <v>0</v>
      </c>
    </row>
    <row r="196" spans="1:18">
      <c r="A196" s="42" t="s">
        <v>73</v>
      </c>
      <c r="B196" s="42" t="s">
        <v>789</v>
      </c>
      <c r="C196" s="42" t="s">
        <v>790</v>
      </c>
      <c r="D196" s="42" t="s">
        <v>466</v>
      </c>
      <c r="E196" s="42" t="s">
        <v>404</v>
      </c>
      <c r="F196" s="108" t="s">
        <v>158</v>
      </c>
      <c r="G196" s="108" t="s">
        <v>158</v>
      </c>
      <c r="H196" s="108" t="s">
        <v>158</v>
      </c>
      <c r="I196" s="108" t="s">
        <v>158</v>
      </c>
      <c r="J196" s="108" t="s">
        <v>158</v>
      </c>
      <c r="K196" s="108" t="s">
        <v>158</v>
      </c>
      <c r="L196" s="108" t="s">
        <v>158</v>
      </c>
      <c r="M196" s="108" t="s">
        <v>158</v>
      </c>
      <c r="N196" s="108" t="s">
        <v>158</v>
      </c>
      <c r="O196" s="108" t="s">
        <v>158</v>
      </c>
      <c r="P196" s="108" t="s">
        <v>158</v>
      </c>
      <c r="Q196" s="108" t="s">
        <v>158</v>
      </c>
      <c r="R196" s="111">
        <v>1.2207272797456018E-2</v>
      </c>
    </row>
    <row r="197" spans="1:18">
      <c r="A197" s="42" t="s">
        <v>73</v>
      </c>
      <c r="B197" s="42" t="s">
        <v>791</v>
      </c>
      <c r="C197" s="42" t="s">
        <v>792</v>
      </c>
      <c r="D197" s="42" t="s">
        <v>466</v>
      </c>
      <c r="E197" s="42" t="s">
        <v>404</v>
      </c>
      <c r="F197" s="108" t="s">
        <v>158</v>
      </c>
      <c r="G197" s="108" t="s">
        <v>158</v>
      </c>
      <c r="H197" s="108" t="s">
        <v>158</v>
      </c>
      <c r="I197" s="108" t="s">
        <v>158</v>
      </c>
      <c r="J197" s="108" t="s">
        <v>158</v>
      </c>
      <c r="K197" s="108" t="s">
        <v>158</v>
      </c>
      <c r="L197" s="108" t="s">
        <v>158</v>
      </c>
      <c r="M197" s="108" t="s">
        <v>158</v>
      </c>
      <c r="N197" s="108" t="s">
        <v>158</v>
      </c>
      <c r="O197" s="108" t="s">
        <v>158</v>
      </c>
      <c r="P197" s="108" t="s">
        <v>158</v>
      </c>
      <c r="Q197" s="108" t="s">
        <v>158</v>
      </c>
      <c r="R197" s="111">
        <v>2.6502070624940276E-2</v>
      </c>
    </row>
    <row r="198" spans="1:18">
      <c r="A198" s="42" t="s">
        <v>73</v>
      </c>
      <c r="B198" s="42" t="s">
        <v>793</v>
      </c>
      <c r="C198" s="42" t="s">
        <v>794</v>
      </c>
      <c r="D198" s="42" t="s">
        <v>466</v>
      </c>
      <c r="E198" s="42" t="s">
        <v>404</v>
      </c>
      <c r="F198" s="108" t="s">
        <v>158</v>
      </c>
      <c r="G198" s="108" t="s">
        <v>158</v>
      </c>
      <c r="H198" s="108" t="s">
        <v>158</v>
      </c>
      <c r="I198" s="108" t="s">
        <v>158</v>
      </c>
      <c r="J198" s="108" t="s">
        <v>158</v>
      </c>
      <c r="K198" s="108" t="s">
        <v>158</v>
      </c>
      <c r="L198" s="108" t="s">
        <v>158</v>
      </c>
      <c r="M198" s="108" t="s">
        <v>158</v>
      </c>
      <c r="N198" s="108" t="s">
        <v>158</v>
      </c>
      <c r="O198" s="108" t="s">
        <v>158</v>
      </c>
      <c r="P198" s="108" t="s">
        <v>158</v>
      </c>
      <c r="Q198" s="108" t="s">
        <v>158</v>
      </c>
      <c r="R198" s="111">
        <v>3.9710933617870217E-2</v>
      </c>
    </row>
    <row r="199" spans="1:18">
      <c r="A199" s="42" t="s">
        <v>73</v>
      </c>
      <c r="B199" s="42" t="s">
        <v>795</v>
      </c>
      <c r="C199" s="42" t="s">
        <v>796</v>
      </c>
      <c r="D199" s="42" t="s">
        <v>466</v>
      </c>
      <c r="E199" s="42" t="s">
        <v>404</v>
      </c>
      <c r="F199" s="108" t="s">
        <v>158</v>
      </c>
      <c r="G199" s="108" t="s">
        <v>158</v>
      </c>
      <c r="H199" s="108" t="s">
        <v>158</v>
      </c>
      <c r="I199" s="108" t="s">
        <v>158</v>
      </c>
      <c r="J199" s="108" t="s">
        <v>158</v>
      </c>
      <c r="K199" s="108" t="s">
        <v>158</v>
      </c>
      <c r="L199" s="108" t="s">
        <v>158</v>
      </c>
      <c r="M199" s="108" t="s">
        <v>158</v>
      </c>
      <c r="N199" s="108" t="s">
        <v>158</v>
      </c>
      <c r="O199" s="108" t="s">
        <v>158</v>
      </c>
      <c r="P199" s="108" t="s">
        <v>158</v>
      </c>
      <c r="Q199" s="108" t="s">
        <v>158</v>
      </c>
      <c r="R199" s="111">
        <v>5.3265439894555767E-2</v>
      </c>
    </row>
    <row r="200" spans="1:18">
      <c r="A200" s="42" t="s">
        <v>73</v>
      </c>
      <c r="B200" s="42" t="s">
        <v>797</v>
      </c>
      <c r="C200" s="42" t="s">
        <v>798</v>
      </c>
      <c r="D200" s="42" t="s">
        <v>466</v>
      </c>
      <c r="E200" s="42" t="s">
        <v>404</v>
      </c>
      <c r="F200" s="108" t="s">
        <v>158</v>
      </c>
      <c r="G200" s="108" t="s">
        <v>158</v>
      </c>
      <c r="H200" s="108" t="s">
        <v>158</v>
      </c>
      <c r="I200" s="108" t="s">
        <v>158</v>
      </c>
      <c r="J200" s="108" t="s">
        <v>158</v>
      </c>
      <c r="K200" s="108" t="s">
        <v>158</v>
      </c>
      <c r="L200" s="108" t="s">
        <v>158</v>
      </c>
      <c r="M200" s="108" t="s">
        <v>158</v>
      </c>
      <c r="N200" s="108" t="s">
        <v>158</v>
      </c>
      <c r="O200" s="108" t="s">
        <v>158</v>
      </c>
      <c r="P200" s="108" t="s">
        <v>158</v>
      </c>
      <c r="Q200" s="108" t="s">
        <v>158</v>
      </c>
      <c r="R200" s="111">
        <v>5.9656505650614054E-2</v>
      </c>
    </row>
    <row r="201" spans="1:18">
      <c r="A201" s="42" t="s">
        <v>73</v>
      </c>
      <c r="B201" s="42" t="s">
        <v>799</v>
      </c>
      <c r="C201" s="42" t="s">
        <v>800</v>
      </c>
      <c r="D201" s="42" t="s">
        <v>466</v>
      </c>
      <c r="E201" s="42" t="s">
        <v>404</v>
      </c>
      <c r="F201" s="108" t="s">
        <v>158</v>
      </c>
      <c r="G201" s="108" t="s">
        <v>158</v>
      </c>
      <c r="H201" s="108" t="s">
        <v>158</v>
      </c>
      <c r="I201" s="108" t="s">
        <v>158</v>
      </c>
      <c r="J201" s="108" t="s">
        <v>158</v>
      </c>
      <c r="K201" s="108" t="s">
        <v>158</v>
      </c>
      <c r="L201" s="108" t="s">
        <v>158</v>
      </c>
      <c r="M201" s="108" t="s">
        <v>158</v>
      </c>
      <c r="N201" s="108" t="s">
        <v>158</v>
      </c>
      <c r="O201" s="108" t="s">
        <v>158</v>
      </c>
      <c r="P201" s="108" t="s">
        <v>158</v>
      </c>
      <c r="Q201" s="108" t="s">
        <v>158</v>
      </c>
      <c r="R201" s="111">
        <v>7.2635013104052293E-2</v>
      </c>
    </row>
    <row r="202" spans="1:18">
      <c r="A202" s="42" t="s">
        <v>73</v>
      </c>
      <c r="B202" s="42" t="s">
        <v>801</v>
      </c>
      <c r="C202" s="42" t="s">
        <v>802</v>
      </c>
      <c r="D202" s="42" t="s">
        <v>466</v>
      </c>
      <c r="E202" s="42" t="s">
        <v>404</v>
      </c>
      <c r="F202" s="108" t="s">
        <v>158</v>
      </c>
      <c r="G202" s="108" t="s">
        <v>158</v>
      </c>
      <c r="H202" s="108" t="s">
        <v>158</v>
      </c>
      <c r="I202" s="108" t="s">
        <v>158</v>
      </c>
      <c r="J202" s="108" t="s">
        <v>158</v>
      </c>
      <c r="K202" s="108" t="s">
        <v>158</v>
      </c>
      <c r="L202" s="108" t="s">
        <v>158</v>
      </c>
      <c r="M202" s="108" t="s">
        <v>158</v>
      </c>
      <c r="N202" s="108" t="s">
        <v>158</v>
      </c>
      <c r="O202" s="108" t="s">
        <v>158</v>
      </c>
      <c r="P202" s="108" t="s">
        <v>158</v>
      </c>
      <c r="Q202" s="108" t="s">
        <v>158</v>
      </c>
      <c r="R202" s="111">
        <v>8.1541326383880952E-2</v>
      </c>
    </row>
    <row r="203" spans="1:18">
      <c r="A203" s="42" t="s">
        <v>73</v>
      </c>
      <c r="B203" s="42" t="s">
        <v>803</v>
      </c>
      <c r="C203" s="42" t="s">
        <v>804</v>
      </c>
      <c r="D203" s="42" t="s">
        <v>466</v>
      </c>
      <c r="E203" s="42" t="s">
        <v>404</v>
      </c>
      <c r="F203" s="108" t="s">
        <v>158</v>
      </c>
      <c r="G203" s="108" t="s">
        <v>158</v>
      </c>
      <c r="H203" s="108" t="s">
        <v>158</v>
      </c>
      <c r="I203" s="108" t="s">
        <v>158</v>
      </c>
      <c r="J203" s="108" t="s">
        <v>158</v>
      </c>
      <c r="K203" s="108" t="s">
        <v>158</v>
      </c>
      <c r="L203" s="108" t="s">
        <v>158</v>
      </c>
      <c r="M203" s="108" t="s">
        <v>158</v>
      </c>
      <c r="N203" s="108" t="s">
        <v>158</v>
      </c>
      <c r="O203" s="108" t="s">
        <v>158</v>
      </c>
      <c r="P203" s="108" t="s">
        <v>158</v>
      </c>
      <c r="Q203" s="108" t="s">
        <v>158</v>
      </c>
      <c r="R203" s="111">
        <v>9.679681148616838E-2</v>
      </c>
    </row>
    <row r="204" spans="1:18">
      <c r="A204" s="42" t="s">
        <v>76</v>
      </c>
      <c r="B204" s="42" t="s">
        <v>407</v>
      </c>
      <c r="C204" s="42" t="s">
        <v>408</v>
      </c>
      <c r="D204" s="42" t="s">
        <v>409</v>
      </c>
      <c r="E204" s="42" t="s">
        <v>404</v>
      </c>
      <c r="F204" s="108" t="s">
        <v>158</v>
      </c>
      <c r="G204" s="108" t="s">
        <v>158</v>
      </c>
      <c r="H204" s="108" t="s">
        <v>158</v>
      </c>
      <c r="I204" s="108" t="s">
        <v>158</v>
      </c>
      <c r="J204" s="108" t="s">
        <v>158</v>
      </c>
      <c r="K204" s="108" t="s">
        <v>158</v>
      </c>
      <c r="L204" s="108" t="s">
        <v>158</v>
      </c>
      <c r="M204" s="109">
        <v>1.213888888888889E-2</v>
      </c>
      <c r="N204" s="109">
        <v>1.234027777777778E-2</v>
      </c>
      <c r="O204" s="109">
        <v>7.7360185185185188E-3</v>
      </c>
      <c r="P204" s="109">
        <v>1.1304270833333329E-2</v>
      </c>
      <c r="Q204" s="109">
        <v>3.091787037037037E-2</v>
      </c>
      <c r="R204" s="108" t="s">
        <v>158</v>
      </c>
    </row>
    <row r="205" spans="1:18">
      <c r="A205" s="42" t="s">
        <v>76</v>
      </c>
      <c r="B205" s="42" t="s">
        <v>410</v>
      </c>
      <c r="C205" s="42" t="s">
        <v>411</v>
      </c>
      <c r="D205" s="42" t="s">
        <v>156</v>
      </c>
      <c r="E205" s="42" t="s">
        <v>404</v>
      </c>
      <c r="F205" s="108" t="s">
        <v>158</v>
      </c>
      <c r="G205" s="108" t="s">
        <v>158</v>
      </c>
      <c r="H205" s="108" t="s">
        <v>158</v>
      </c>
      <c r="I205" s="108" t="s">
        <v>158</v>
      </c>
      <c r="J205" s="108" t="s">
        <v>158</v>
      </c>
      <c r="K205" s="108" t="s">
        <v>158</v>
      </c>
      <c r="L205" s="110">
        <v>2.85</v>
      </c>
      <c r="M205" s="110">
        <v>4.3099999999999996</v>
      </c>
      <c r="N205" s="110">
        <v>3.97</v>
      </c>
      <c r="O205" s="110">
        <v>4.17</v>
      </c>
      <c r="P205" s="110">
        <v>9.77</v>
      </c>
      <c r="Q205" s="110">
        <v>5.4</v>
      </c>
      <c r="R205" s="108" t="s">
        <v>158</v>
      </c>
    </row>
    <row r="206" spans="1:18">
      <c r="A206" s="42" t="s">
        <v>76</v>
      </c>
      <c r="B206" s="42" t="s">
        <v>412</v>
      </c>
      <c r="C206" s="42" t="s">
        <v>413</v>
      </c>
      <c r="D206" s="42" t="s">
        <v>414</v>
      </c>
      <c r="E206" s="42" t="s">
        <v>404</v>
      </c>
      <c r="F206" s="108" t="s">
        <v>158</v>
      </c>
      <c r="G206" s="110">
        <v>3.175277773258935</v>
      </c>
      <c r="H206" s="110">
        <v>3.10461344841509</v>
      </c>
      <c r="I206" s="110">
        <v>3.4720868791386081</v>
      </c>
      <c r="J206" s="110">
        <v>3.11157280110204</v>
      </c>
      <c r="K206" s="110">
        <v>3.2145386898522301</v>
      </c>
      <c r="L206" s="110">
        <v>3.19187189272307</v>
      </c>
      <c r="M206" s="110">
        <v>3.2815475535662961</v>
      </c>
      <c r="N206" s="110">
        <v>2.8041539045399309</v>
      </c>
      <c r="O206" s="110">
        <v>2.6977144487384961</v>
      </c>
      <c r="P206" s="110">
        <v>2.4445810466545841</v>
      </c>
      <c r="Q206" s="110">
        <v>2.3486644348859098</v>
      </c>
      <c r="R206" s="108" t="s">
        <v>158</v>
      </c>
    </row>
    <row r="207" spans="1:18">
      <c r="A207" s="42" t="s">
        <v>76</v>
      </c>
      <c r="B207" s="42" t="s">
        <v>415</v>
      </c>
      <c r="C207" s="42" t="s">
        <v>416</v>
      </c>
      <c r="D207" s="42" t="s">
        <v>414</v>
      </c>
      <c r="E207" s="42" t="s">
        <v>404</v>
      </c>
      <c r="F207" s="111">
        <v>2.5541800083331911</v>
      </c>
      <c r="G207" s="111">
        <v>3.2506723628120229</v>
      </c>
      <c r="H207" s="111">
        <v>2.6497384884761108</v>
      </c>
      <c r="I207" s="111">
        <v>2.2192584990886202</v>
      </c>
      <c r="J207" s="111">
        <v>1.9469644103279831</v>
      </c>
      <c r="K207" s="111">
        <v>2.0858914474278869</v>
      </c>
      <c r="L207" s="111">
        <v>2.048404417104797</v>
      </c>
      <c r="M207" s="111">
        <v>1.7144988999775059</v>
      </c>
      <c r="N207" s="111">
        <v>1.7482374215683329</v>
      </c>
      <c r="O207" s="111">
        <v>2.0490204393181242</v>
      </c>
      <c r="P207" s="111">
        <v>1.357801685295345</v>
      </c>
      <c r="Q207" s="111">
        <v>1.1355649536434169</v>
      </c>
      <c r="R207" s="108" t="s">
        <v>158</v>
      </c>
    </row>
    <row r="208" spans="1:18">
      <c r="A208" s="42" t="s">
        <v>76</v>
      </c>
      <c r="B208" s="42" t="s">
        <v>417</v>
      </c>
      <c r="C208" s="42" t="s">
        <v>418</v>
      </c>
      <c r="D208" s="42" t="s">
        <v>414</v>
      </c>
      <c r="E208" s="42" t="s">
        <v>404</v>
      </c>
      <c r="F208" s="108" t="s">
        <v>158</v>
      </c>
      <c r="G208" s="108" t="s">
        <v>158</v>
      </c>
      <c r="H208" s="108" t="s">
        <v>158</v>
      </c>
      <c r="I208" s="108" t="s">
        <v>158</v>
      </c>
      <c r="J208" s="108" t="s">
        <v>158</v>
      </c>
      <c r="K208" s="111">
        <v>29.988166042521591</v>
      </c>
      <c r="L208" s="111">
        <v>27.098252373079969</v>
      </c>
      <c r="M208" s="111">
        <v>28.54297768682552</v>
      </c>
      <c r="N208" s="111">
        <v>30.853658869709879</v>
      </c>
      <c r="O208" s="111">
        <v>25.823085404121791</v>
      </c>
      <c r="P208" s="111">
        <v>26.271098279172129</v>
      </c>
      <c r="Q208" s="111">
        <v>24.418006162959621</v>
      </c>
      <c r="R208" s="108" t="s">
        <v>158</v>
      </c>
    </row>
    <row r="209" spans="1:18">
      <c r="A209" s="42" t="s">
        <v>76</v>
      </c>
      <c r="B209" s="42" t="s">
        <v>419</v>
      </c>
      <c r="C209" s="42" t="s">
        <v>420</v>
      </c>
      <c r="D209" s="42" t="s">
        <v>414</v>
      </c>
      <c r="E209" s="42" t="s">
        <v>404</v>
      </c>
      <c r="F209" s="110">
        <v>0</v>
      </c>
      <c r="G209" s="110">
        <v>0</v>
      </c>
      <c r="H209" s="110">
        <v>0</v>
      </c>
      <c r="I209" s="110">
        <v>0</v>
      </c>
      <c r="J209" s="110">
        <v>0</v>
      </c>
      <c r="K209" s="110">
        <v>0</v>
      </c>
      <c r="L209" s="110">
        <v>0</v>
      </c>
      <c r="M209" s="110">
        <v>0</v>
      </c>
      <c r="N209" s="110">
        <v>0</v>
      </c>
      <c r="O209" s="110">
        <v>0</v>
      </c>
      <c r="P209" s="110">
        <v>0</v>
      </c>
      <c r="Q209" s="110">
        <v>0</v>
      </c>
      <c r="R209" s="108" t="s">
        <v>158</v>
      </c>
    </row>
    <row r="210" spans="1:18">
      <c r="A210" s="42" t="s">
        <v>76</v>
      </c>
      <c r="B210" s="42" t="s">
        <v>421</v>
      </c>
      <c r="C210" s="42" t="s">
        <v>422</v>
      </c>
      <c r="D210" s="42" t="s">
        <v>423</v>
      </c>
      <c r="E210" s="42" t="s">
        <v>404</v>
      </c>
      <c r="F210" s="108" t="s">
        <v>158</v>
      </c>
      <c r="G210" s="108" t="s">
        <v>158</v>
      </c>
      <c r="H210" s="108" t="s">
        <v>158</v>
      </c>
      <c r="I210" s="108" t="s">
        <v>158</v>
      </c>
      <c r="J210" s="108" t="s">
        <v>158</v>
      </c>
      <c r="K210" s="108" t="s">
        <v>158</v>
      </c>
      <c r="L210" s="108" t="s">
        <v>158</v>
      </c>
      <c r="M210" s="110">
        <v>111511.03</v>
      </c>
      <c r="N210" s="110">
        <v>62432.24</v>
      </c>
      <c r="O210" s="110">
        <v>74320.289999999994</v>
      </c>
      <c r="P210" s="110">
        <v>66275.83</v>
      </c>
      <c r="Q210" s="110">
        <v>64661</v>
      </c>
      <c r="R210" s="108" t="s">
        <v>158</v>
      </c>
    </row>
    <row r="211" spans="1:18">
      <c r="A211" s="42" t="s">
        <v>76</v>
      </c>
      <c r="B211" s="42" t="s">
        <v>424</v>
      </c>
      <c r="C211" s="42" t="s">
        <v>425</v>
      </c>
      <c r="D211" s="42" t="s">
        <v>423</v>
      </c>
      <c r="E211" s="42" t="s">
        <v>404</v>
      </c>
      <c r="F211" s="108" t="s">
        <v>158</v>
      </c>
      <c r="G211" s="108" t="s">
        <v>158</v>
      </c>
      <c r="H211" s="108" t="s">
        <v>158</v>
      </c>
      <c r="I211" s="108" t="s">
        <v>158</v>
      </c>
      <c r="J211" s="108" t="s">
        <v>158</v>
      </c>
      <c r="K211" s="108" t="s">
        <v>158</v>
      </c>
      <c r="L211" s="108" t="s">
        <v>158</v>
      </c>
      <c r="M211" s="110">
        <v>119441.08</v>
      </c>
      <c r="N211" s="110">
        <v>123034.36</v>
      </c>
      <c r="O211" s="110">
        <v>121700.8</v>
      </c>
      <c r="P211" s="110">
        <v>114432.8</v>
      </c>
      <c r="Q211" s="110">
        <v>117901</v>
      </c>
      <c r="R211" s="108" t="s">
        <v>158</v>
      </c>
    </row>
    <row r="212" spans="1:18">
      <c r="A212" s="42" t="s">
        <v>76</v>
      </c>
      <c r="B212" s="42" t="s">
        <v>426</v>
      </c>
      <c r="C212" s="42" t="s">
        <v>427</v>
      </c>
      <c r="D212" s="42" t="s">
        <v>169</v>
      </c>
      <c r="E212" s="42" t="s">
        <v>404</v>
      </c>
      <c r="F212" s="108" t="s">
        <v>158</v>
      </c>
      <c r="G212" s="108" t="s">
        <v>158</v>
      </c>
      <c r="H212" s="108" t="s">
        <v>158</v>
      </c>
      <c r="I212" s="108" t="s">
        <v>158</v>
      </c>
      <c r="J212" s="108" t="s">
        <v>158</v>
      </c>
      <c r="K212" s="108" t="s">
        <v>158</v>
      </c>
      <c r="L212" s="108" t="s">
        <v>158</v>
      </c>
      <c r="M212" s="108" t="s">
        <v>158</v>
      </c>
      <c r="N212" s="108" t="s">
        <v>158</v>
      </c>
      <c r="O212" s="112">
        <v>-3.6542300015353787E-2</v>
      </c>
      <c r="P212" s="112">
        <v>-7.2931060955012963E-2</v>
      </c>
      <c r="Q212" s="112">
        <v>-0.1150163449278946</v>
      </c>
      <c r="R212" s="108" t="s">
        <v>158</v>
      </c>
    </row>
    <row r="213" spans="1:18">
      <c r="A213" s="42" t="s">
        <v>76</v>
      </c>
      <c r="B213" s="42" t="s">
        <v>428</v>
      </c>
      <c r="C213" s="42" t="s">
        <v>429</v>
      </c>
      <c r="D213" s="42" t="s">
        <v>169</v>
      </c>
      <c r="E213" s="42" t="s">
        <v>404</v>
      </c>
      <c r="F213" s="108" t="s">
        <v>158</v>
      </c>
      <c r="G213" s="108" t="s">
        <v>158</v>
      </c>
      <c r="H213" s="108" t="s">
        <v>158</v>
      </c>
      <c r="I213" s="108" t="s">
        <v>158</v>
      </c>
      <c r="J213" s="108" t="s">
        <v>158</v>
      </c>
      <c r="K213" s="108" t="s">
        <v>158</v>
      </c>
      <c r="L213" s="108" t="s">
        <v>158</v>
      </c>
      <c r="M213" s="108" t="s">
        <v>158</v>
      </c>
      <c r="N213" s="108" t="s">
        <v>158</v>
      </c>
      <c r="O213" s="108" t="s">
        <v>158</v>
      </c>
      <c r="P213" s="108" t="s">
        <v>158</v>
      </c>
      <c r="Q213" s="108" t="s">
        <v>158</v>
      </c>
      <c r="R213" s="108" t="s">
        <v>158</v>
      </c>
    </row>
    <row r="214" spans="1:18">
      <c r="A214" s="42" t="s">
        <v>76</v>
      </c>
      <c r="B214" s="42" t="s">
        <v>430</v>
      </c>
      <c r="C214" s="42" t="s">
        <v>431</v>
      </c>
      <c r="D214" s="42" t="s">
        <v>169</v>
      </c>
      <c r="E214" s="42" t="s">
        <v>404</v>
      </c>
      <c r="F214" s="108" t="s">
        <v>158</v>
      </c>
      <c r="G214" s="108" t="s">
        <v>158</v>
      </c>
      <c r="H214" s="108" t="s">
        <v>158</v>
      </c>
      <c r="I214" s="108" t="s">
        <v>158</v>
      </c>
      <c r="J214" s="108" t="s">
        <v>158</v>
      </c>
      <c r="K214" s="108" t="s">
        <v>158</v>
      </c>
      <c r="L214" s="108" t="s">
        <v>158</v>
      </c>
      <c r="M214" s="108" t="s">
        <v>158</v>
      </c>
      <c r="N214" s="108" t="s">
        <v>158</v>
      </c>
      <c r="O214" s="108" t="s">
        <v>158</v>
      </c>
      <c r="P214" s="108" t="s">
        <v>158</v>
      </c>
      <c r="Q214" s="108" t="s">
        <v>158</v>
      </c>
      <c r="R214" s="108" t="s">
        <v>158</v>
      </c>
    </row>
    <row r="215" spans="1:18">
      <c r="A215" s="42" t="s">
        <v>76</v>
      </c>
      <c r="B215" s="42" t="s">
        <v>432</v>
      </c>
      <c r="C215" s="42" t="s">
        <v>433</v>
      </c>
      <c r="D215" s="42" t="s">
        <v>169</v>
      </c>
      <c r="E215" s="42" t="s">
        <v>404</v>
      </c>
      <c r="F215" s="108" t="s">
        <v>158</v>
      </c>
      <c r="G215" s="108" t="s">
        <v>158</v>
      </c>
      <c r="H215" s="108" t="s">
        <v>158</v>
      </c>
      <c r="I215" s="108" t="s">
        <v>158</v>
      </c>
      <c r="J215" s="108" t="s">
        <v>158</v>
      </c>
      <c r="K215" s="108" t="s">
        <v>158</v>
      </c>
      <c r="L215" s="108" t="s">
        <v>158</v>
      </c>
      <c r="M215" s="108" t="s">
        <v>158</v>
      </c>
      <c r="N215" s="108" t="s">
        <v>158</v>
      </c>
      <c r="O215" s="112">
        <v>-3.9458705372167537E-2</v>
      </c>
      <c r="P215" s="112">
        <v>-5.592772869322326E-2</v>
      </c>
      <c r="Q215" s="112">
        <v>-6.2418269223915773E-2</v>
      </c>
      <c r="R215" s="108" t="s">
        <v>158</v>
      </c>
    </row>
    <row r="216" spans="1:18">
      <c r="A216" s="42" t="s">
        <v>76</v>
      </c>
      <c r="B216" s="42" t="s">
        <v>434</v>
      </c>
      <c r="C216" s="42" t="s">
        <v>435</v>
      </c>
      <c r="D216" s="42" t="s">
        <v>169</v>
      </c>
      <c r="E216" s="42" t="s">
        <v>404</v>
      </c>
      <c r="F216" s="108" t="s">
        <v>158</v>
      </c>
      <c r="G216" s="108" t="s">
        <v>158</v>
      </c>
      <c r="H216" s="108" t="s">
        <v>158</v>
      </c>
      <c r="I216" s="108" t="s">
        <v>158</v>
      </c>
      <c r="J216" s="108" t="s">
        <v>158</v>
      </c>
      <c r="K216" s="108" t="s">
        <v>158</v>
      </c>
      <c r="L216" s="108" t="s">
        <v>158</v>
      </c>
      <c r="M216" s="108" t="s">
        <v>158</v>
      </c>
      <c r="N216" s="108" t="s">
        <v>158</v>
      </c>
      <c r="O216" s="108" t="s">
        <v>158</v>
      </c>
      <c r="P216" s="108" t="s">
        <v>158</v>
      </c>
      <c r="Q216" s="108" t="s">
        <v>158</v>
      </c>
      <c r="R216" s="108" t="s">
        <v>158</v>
      </c>
    </row>
    <row r="217" spans="1:18">
      <c r="A217" s="42" t="s">
        <v>76</v>
      </c>
      <c r="B217" s="42" t="s">
        <v>436</v>
      </c>
      <c r="C217" s="42" t="s">
        <v>437</v>
      </c>
      <c r="D217" s="42" t="s">
        <v>169</v>
      </c>
      <c r="E217" s="42" t="s">
        <v>404</v>
      </c>
      <c r="F217" s="108" t="s">
        <v>158</v>
      </c>
      <c r="G217" s="108" t="s">
        <v>158</v>
      </c>
      <c r="H217" s="108" t="s">
        <v>158</v>
      </c>
      <c r="I217" s="108" t="s">
        <v>158</v>
      </c>
      <c r="J217" s="108" t="s">
        <v>158</v>
      </c>
      <c r="K217" s="108" t="s">
        <v>158</v>
      </c>
      <c r="L217" s="108" t="s">
        <v>158</v>
      </c>
      <c r="M217" s="108" t="s">
        <v>158</v>
      </c>
      <c r="N217" s="108" t="s">
        <v>158</v>
      </c>
      <c r="O217" s="108" t="s">
        <v>158</v>
      </c>
      <c r="P217" s="108" t="s">
        <v>158</v>
      </c>
      <c r="Q217" s="108" t="s">
        <v>158</v>
      </c>
      <c r="R217" s="108" t="s">
        <v>158</v>
      </c>
    </row>
    <row r="218" spans="1:18">
      <c r="A218" s="42" t="s">
        <v>76</v>
      </c>
      <c r="B218" s="42" t="s">
        <v>438</v>
      </c>
      <c r="C218" s="42" t="s">
        <v>439</v>
      </c>
      <c r="D218" s="42" t="s">
        <v>169</v>
      </c>
      <c r="E218" s="42" t="s">
        <v>404</v>
      </c>
      <c r="F218" s="108" t="s">
        <v>158</v>
      </c>
      <c r="G218" s="108" t="s">
        <v>158</v>
      </c>
      <c r="H218" s="108" t="s">
        <v>158</v>
      </c>
      <c r="I218" s="108" t="s">
        <v>158</v>
      </c>
      <c r="J218" s="108" t="s">
        <v>158</v>
      </c>
      <c r="K218" s="108" t="s">
        <v>158</v>
      </c>
      <c r="L218" s="108" t="s">
        <v>158</v>
      </c>
      <c r="M218" s="108" t="s">
        <v>158</v>
      </c>
      <c r="N218" s="108" t="s">
        <v>158</v>
      </c>
      <c r="O218" s="112">
        <v>4.2672655811341907E-2</v>
      </c>
      <c r="P218" s="112">
        <v>7.6548755380872135E-2</v>
      </c>
      <c r="Q218" s="112">
        <v>8.684259779150276E-2</v>
      </c>
      <c r="R218" s="108" t="s">
        <v>158</v>
      </c>
    </row>
    <row r="219" spans="1:18">
      <c r="A219" s="42" t="s">
        <v>76</v>
      </c>
      <c r="B219" s="42" t="s">
        <v>440</v>
      </c>
      <c r="C219" s="42" t="s">
        <v>441</v>
      </c>
      <c r="D219" s="42" t="s">
        <v>169</v>
      </c>
      <c r="E219" s="42" t="s">
        <v>404</v>
      </c>
      <c r="F219" s="108" t="s">
        <v>158</v>
      </c>
      <c r="G219" s="108" t="s">
        <v>158</v>
      </c>
      <c r="H219" s="108" t="s">
        <v>158</v>
      </c>
      <c r="I219" s="108" t="s">
        <v>158</v>
      </c>
      <c r="J219" s="108" t="s">
        <v>158</v>
      </c>
      <c r="K219" s="108" t="s">
        <v>158</v>
      </c>
      <c r="L219" s="108" t="s">
        <v>158</v>
      </c>
      <c r="M219" s="108" t="s">
        <v>158</v>
      </c>
      <c r="N219" s="108" t="s">
        <v>158</v>
      </c>
      <c r="O219" s="108" t="s">
        <v>158</v>
      </c>
      <c r="P219" s="108" t="s">
        <v>158</v>
      </c>
      <c r="Q219" s="108" t="s">
        <v>158</v>
      </c>
      <c r="R219" s="108" t="s">
        <v>158</v>
      </c>
    </row>
    <row r="220" spans="1:18">
      <c r="A220" s="42" t="s">
        <v>76</v>
      </c>
      <c r="B220" s="42" t="s">
        <v>442</v>
      </c>
      <c r="C220" s="42" t="s">
        <v>443</v>
      </c>
      <c r="D220" s="42" t="s">
        <v>169</v>
      </c>
      <c r="E220" s="42" t="s">
        <v>404</v>
      </c>
      <c r="F220" s="108" t="s">
        <v>158</v>
      </c>
      <c r="G220" s="108" t="s">
        <v>158</v>
      </c>
      <c r="H220" s="108" t="s">
        <v>158</v>
      </c>
      <c r="I220" s="108" t="s">
        <v>158</v>
      </c>
      <c r="J220" s="108" t="s">
        <v>158</v>
      </c>
      <c r="K220" s="108" t="s">
        <v>158</v>
      </c>
      <c r="L220" s="108" t="s">
        <v>158</v>
      </c>
      <c r="M220" s="108" t="s">
        <v>158</v>
      </c>
      <c r="N220" s="108" t="s">
        <v>158</v>
      </c>
      <c r="O220" s="108" t="s">
        <v>158</v>
      </c>
      <c r="P220" s="108" t="s">
        <v>158</v>
      </c>
      <c r="Q220" s="108" t="s">
        <v>158</v>
      </c>
      <c r="R220" s="108" t="s">
        <v>158</v>
      </c>
    </row>
    <row r="221" spans="1:18">
      <c r="A221" s="42" t="s">
        <v>76</v>
      </c>
      <c r="B221" s="42" t="s">
        <v>444</v>
      </c>
      <c r="C221" s="42" t="s">
        <v>445</v>
      </c>
      <c r="D221" s="42" t="s">
        <v>414</v>
      </c>
      <c r="E221" s="42" t="s">
        <v>404</v>
      </c>
      <c r="F221" s="110">
        <v>65.932853320091581</v>
      </c>
      <c r="G221" s="110">
        <v>57.932632624348258</v>
      </c>
      <c r="H221" s="110">
        <v>38.621755082898837</v>
      </c>
      <c r="I221" s="110">
        <v>32.828491820464009</v>
      </c>
      <c r="J221" s="110">
        <v>30.897404066319069</v>
      </c>
      <c r="K221" s="110">
        <v>29.518055670501251</v>
      </c>
      <c r="L221" s="110">
        <v>28.414576953847</v>
      </c>
      <c r="M221" s="110">
        <v>28.138707274683441</v>
      </c>
      <c r="N221" s="110">
        <v>25.931749841374931</v>
      </c>
      <c r="O221" s="110">
        <v>21.241965295594358</v>
      </c>
      <c r="P221" s="110">
        <v>22.897183370575739</v>
      </c>
      <c r="Q221" s="110">
        <v>24.55240144555712</v>
      </c>
      <c r="R221" s="108" t="s">
        <v>158</v>
      </c>
    </row>
    <row r="222" spans="1:18">
      <c r="A222" s="42" t="s">
        <v>76</v>
      </c>
      <c r="B222" s="42" t="s">
        <v>446</v>
      </c>
      <c r="C222" s="42" t="s">
        <v>447</v>
      </c>
      <c r="D222" s="42" t="s">
        <v>414</v>
      </c>
      <c r="E222" s="42" t="s">
        <v>404</v>
      </c>
      <c r="F222" s="113">
        <v>4</v>
      </c>
      <c r="G222" s="113">
        <v>7</v>
      </c>
      <c r="H222" s="113">
        <v>2</v>
      </c>
      <c r="I222" s="113">
        <v>5</v>
      </c>
      <c r="J222" s="113">
        <v>2</v>
      </c>
      <c r="K222" s="113">
        <v>2</v>
      </c>
      <c r="L222" s="113">
        <v>3</v>
      </c>
      <c r="M222" s="113">
        <v>5</v>
      </c>
      <c r="N222" s="113">
        <v>2</v>
      </c>
      <c r="O222" s="113">
        <v>3</v>
      </c>
      <c r="P222" s="113">
        <v>3</v>
      </c>
      <c r="Q222" s="113">
        <v>5</v>
      </c>
      <c r="R222" s="108" t="s">
        <v>158</v>
      </c>
    </row>
    <row r="223" spans="1:18">
      <c r="A223" s="42" t="s">
        <v>76</v>
      </c>
      <c r="B223" s="42" t="s">
        <v>448</v>
      </c>
      <c r="C223" s="42" t="s">
        <v>449</v>
      </c>
      <c r="D223" s="42" t="s">
        <v>169</v>
      </c>
      <c r="E223" s="42" t="s">
        <v>404</v>
      </c>
      <c r="F223" s="108" t="s">
        <v>158</v>
      </c>
      <c r="G223" s="112">
        <v>0.97063369397217925</v>
      </c>
      <c r="H223" s="112">
        <v>0.96360759493670889</v>
      </c>
      <c r="I223" s="112">
        <v>0.97752808988764039</v>
      </c>
      <c r="J223" s="112">
        <v>0.970873786407767</v>
      </c>
      <c r="K223" s="112">
        <v>0.99029126213592233</v>
      </c>
      <c r="L223" s="112">
        <v>0.96699669966996704</v>
      </c>
      <c r="M223" s="112">
        <v>0.98019801980198029</v>
      </c>
      <c r="N223" s="112">
        <v>0.98181818181818192</v>
      </c>
      <c r="O223" s="112">
        <v>0.99664991624790611</v>
      </c>
      <c r="P223" s="112">
        <v>0.98322147651006697</v>
      </c>
      <c r="Q223" s="112">
        <v>0.98504983388704315</v>
      </c>
      <c r="R223" s="108" t="s">
        <v>158</v>
      </c>
    </row>
    <row r="224" spans="1:18">
      <c r="A224" s="42" t="s">
        <v>76</v>
      </c>
      <c r="B224" s="42" t="s">
        <v>450</v>
      </c>
      <c r="C224" s="42" t="s">
        <v>451</v>
      </c>
      <c r="D224" s="42" t="s">
        <v>169</v>
      </c>
      <c r="E224" s="42" t="s">
        <v>404</v>
      </c>
      <c r="F224" s="112">
        <v>0.85675000000000012</v>
      </c>
      <c r="G224" s="112">
        <v>0.84499999999999997</v>
      </c>
      <c r="H224" s="112">
        <v>0.85970297029702958</v>
      </c>
      <c r="I224" s="112">
        <v>0.90475728155339807</v>
      </c>
      <c r="J224" s="112">
        <v>0.89745098039215687</v>
      </c>
      <c r="K224" s="112">
        <v>0.90834951456310686</v>
      </c>
      <c r="L224" s="112">
        <v>0.88653846153846161</v>
      </c>
      <c r="M224" s="112">
        <v>0.89278846153846148</v>
      </c>
      <c r="N224" s="112">
        <v>0.90676190476190488</v>
      </c>
      <c r="O224" s="112">
        <v>0.89095238095238083</v>
      </c>
      <c r="P224" s="112">
        <v>0.90038095238095239</v>
      </c>
      <c r="Q224" s="112">
        <v>0.90233644859813078</v>
      </c>
      <c r="R224" s="108" t="s">
        <v>158</v>
      </c>
    </row>
    <row r="225" spans="1:18">
      <c r="A225" s="42" t="s">
        <v>76</v>
      </c>
      <c r="B225" s="42" t="s">
        <v>452</v>
      </c>
      <c r="C225" s="42" t="s">
        <v>453</v>
      </c>
      <c r="D225" s="42" t="s">
        <v>169</v>
      </c>
      <c r="E225" s="42" t="s">
        <v>404</v>
      </c>
      <c r="F225" s="112">
        <v>5.4343040054898602E-2</v>
      </c>
      <c r="G225" s="112">
        <v>4.8703563703034455E-2</v>
      </c>
      <c r="H225" s="112">
        <v>1.8876193589137311E-2</v>
      </c>
      <c r="I225" s="112">
        <v>2.7595701340769444E-2</v>
      </c>
      <c r="J225" s="112">
        <v>-3.5692752287639351E-2</v>
      </c>
      <c r="K225" s="112">
        <v>1.0161775007047201E-2</v>
      </c>
      <c r="L225" s="112">
        <v>-7.9178177018101262E-3</v>
      </c>
      <c r="M225" s="112">
        <v>-5.0434898862959142E-3</v>
      </c>
      <c r="N225" s="112">
        <v>-9.55860639618244E-4</v>
      </c>
      <c r="O225" s="112">
        <v>0</v>
      </c>
      <c r="P225" s="112">
        <v>1.8495232871963158E-2</v>
      </c>
      <c r="Q225" s="112">
        <v>3.0529344097958336E-2</v>
      </c>
      <c r="R225" s="108" t="s">
        <v>158</v>
      </c>
    </row>
    <row r="226" spans="1:18">
      <c r="A226" s="42" t="s">
        <v>76</v>
      </c>
      <c r="B226" s="42" t="s">
        <v>454</v>
      </c>
      <c r="C226" s="42" t="s">
        <v>455</v>
      </c>
      <c r="D226" s="42" t="s">
        <v>414</v>
      </c>
      <c r="E226" s="42" t="s">
        <v>404</v>
      </c>
      <c r="F226" s="108" t="s">
        <v>158</v>
      </c>
      <c r="G226" s="108" t="s">
        <v>158</v>
      </c>
      <c r="H226" s="108" t="s">
        <v>158</v>
      </c>
      <c r="I226" s="108" t="s">
        <v>158</v>
      </c>
      <c r="J226" s="108" t="s">
        <v>158</v>
      </c>
      <c r="K226" s="108" t="s">
        <v>158</v>
      </c>
      <c r="L226" s="110">
        <v>36.219526627218933</v>
      </c>
      <c r="M226" s="110">
        <v>41.285496183206106</v>
      </c>
      <c r="N226" s="110">
        <v>49.773219373219362</v>
      </c>
      <c r="O226" s="110">
        <v>57.701324503311263</v>
      </c>
      <c r="P226" s="110">
        <v>48.76807958477508</v>
      </c>
      <c r="Q226" s="110">
        <v>43.317843388960199</v>
      </c>
      <c r="R226" s="108" t="s">
        <v>158</v>
      </c>
    </row>
    <row r="227" spans="1:18">
      <c r="A227" s="42" t="s">
        <v>76</v>
      </c>
      <c r="B227" s="42" t="s">
        <v>456</v>
      </c>
      <c r="C227" s="42" t="s">
        <v>457</v>
      </c>
      <c r="D227" s="42" t="s">
        <v>414</v>
      </c>
      <c r="E227" s="42" t="s">
        <v>404</v>
      </c>
      <c r="F227" s="91">
        <v>159.81285217949841</v>
      </c>
      <c r="G227" s="91">
        <v>129.32633504372711</v>
      </c>
      <c r="H227" s="91">
        <v>140.82230231421781</v>
      </c>
      <c r="I227" s="91">
        <v>129.42112460724539</v>
      </c>
      <c r="J227" s="91">
        <v>110.08852403891839</v>
      </c>
      <c r="K227" s="91">
        <v>133.47313123104391</v>
      </c>
      <c r="L227" s="91">
        <v>151.501974852339</v>
      </c>
      <c r="M227" s="91">
        <v>154.4616631216449</v>
      </c>
      <c r="N227" s="91">
        <v>138.7496664671479</v>
      </c>
      <c r="O227" s="91">
        <v>140.18641120627279</v>
      </c>
      <c r="P227" s="91">
        <v>136.56745375892839</v>
      </c>
      <c r="Q227" s="91">
        <v>156.19562838785589</v>
      </c>
      <c r="R227" s="108" t="s">
        <v>158</v>
      </c>
    </row>
    <row r="228" spans="1:18">
      <c r="A228" s="42" t="s">
        <v>76</v>
      </c>
      <c r="B228" s="42" t="s">
        <v>458</v>
      </c>
      <c r="C228" s="42" t="s">
        <v>459</v>
      </c>
      <c r="D228" s="42" t="s">
        <v>169</v>
      </c>
      <c r="E228" s="42" t="s">
        <v>404</v>
      </c>
      <c r="F228" s="108" t="s">
        <v>158</v>
      </c>
      <c r="G228" s="108" t="s">
        <v>158</v>
      </c>
      <c r="H228" s="108" t="s">
        <v>158</v>
      </c>
      <c r="I228" s="108" t="s">
        <v>158</v>
      </c>
      <c r="J228" s="108" t="s">
        <v>158</v>
      </c>
      <c r="K228" s="108" t="s">
        <v>158</v>
      </c>
      <c r="L228" s="112">
        <v>1.5654374548083879E-2</v>
      </c>
      <c r="M228" s="112">
        <v>0.02</v>
      </c>
      <c r="N228" s="112">
        <v>1.2671755725190839E-3</v>
      </c>
      <c r="O228" s="112">
        <v>7.2657481664267602E-3</v>
      </c>
      <c r="P228" s="112">
        <v>5.4835835218315166E-3</v>
      </c>
      <c r="Q228" s="112">
        <v>1.0525433926626611E-2</v>
      </c>
      <c r="R228" s="108" t="s">
        <v>158</v>
      </c>
    </row>
    <row r="229" spans="1:18">
      <c r="A229" s="42" t="s">
        <v>76</v>
      </c>
      <c r="B229" s="42" t="s">
        <v>460</v>
      </c>
      <c r="C229" s="42" t="s">
        <v>461</v>
      </c>
      <c r="D229" s="42" t="s">
        <v>414</v>
      </c>
      <c r="E229" s="42" t="s">
        <v>404</v>
      </c>
      <c r="F229" s="111">
        <v>5.4516480751488734</v>
      </c>
      <c r="G229" s="111">
        <v>7.0033286737481202</v>
      </c>
      <c r="H229" s="111">
        <v>7.7659633691476921</v>
      </c>
      <c r="I229" s="111">
        <v>7.5027093116958898</v>
      </c>
      <c r="J229" s="111">
        <v>7.2676837725381418</v>
      </c>
      <c r="K229" s="111">
        <v>7.2261576941413859</v>
      </c>
      <c r="L229" s="111">
        <v>7.5013789299503584</v>
      </c>
      <c r="M229" s="111">
        <v>7.2420036210018104</v>
      </c>
      <c r="N229" s="111">
        <v>7.2345072345072339</v>
      </c>
      <c r="O229" s="111">
        <v>7.6939807514545153</v>
      </c>
      <c r="P229" s="111">
        <v>6.7101382613165939</v>
      </c>
      <c r="Q229" s="111">
        <v>6.6801346801346799</v>
      </c>
      <c r="R229" s="108" t="s">
        <v>158</v>
      </c>
    </row>
    <row r="230" spans="1:18">
      <c r="A230" s="42" t="s">
        <v>76</v>
      </c>
      <c r="B230" s="42" t="s">
        <v>462</v>
      </c>
      <c r="C230" s="42" t="s">
        <v>463</v>
      </c>
      <c r="D230" s="42" t="s">
        <v>97</v>
      </c>
      <c r="E230" s="42" t="s">
        <v>404</v>
      </c>
      <c r="F230" s="108" t="s">
        <v>158</v>
      </c>
      <c r="G230" s="108" t="s">
        <v>158</v>
      </c>
      <c r="H230" s="108" t="s">
        <v>158</v>
      </c>
      <c r="I230" s="108" t="s">
        <v>158</v>
      </c>
      <c r="J230" s="108" t="s">
        <v>158</v>
      </c>
      <c r="K230" s="108" t="s">
        <v>158</v>
      </c>
      <c r="L230" s="108" t="s">
        <v>158</v>
      </c>
      <c r="M230" s="108" t="s">
        <v>158</v>
      </c>
      <c r="N230" s="108" t="s">
        <v>158</v>
      </c>
      <c r="O230" s="108" t="s">
        <v>158</v>
      </c>
      <c r="P230" s="108" t="s">
        <v>158</v>
      </c>
      <c r="Q230" s="108" t="s">
        <v>158</v>
      </c>
      <c r="R230" s="91">
        <v>217.1</v>
      </c>
    </row>
    <row r="231" spans="1:18">
      <c r="A231" s="42" t="s">
        <v>76</v>
      </c>
      <c r="B231" s="42" t="s">
        <v>464</v>
      </c>
      <c r="C231" s="42" t="s">
        <v>465</v>
      </c>
      <c r="D231" s="42" t="s">
        <v>466</v>
      </c>
      <c r="E231" s="42" t="s">
        <v>404</v>
      </c>
      <c r="F231" s="108" t="s">
        <v>158</v>
      </c>
      <c r="G231" s="108" t="s">
        <v>158</v>
      </c>
      <c r="H231" s="108" t="s">
        <v>158</v>
      </c>
      <c r="I231" s="108" t="s">
        <v>158</v>
      </c>
      <c r="J231" s="108" t="s">
        <v>158</v>
      </c>
      <c r="K231" s="108" t="s">
        <v>158</v>
      </c>
      <c r="L231" s="108" t="s">
        <v>158</v>
      </c>
      <c r="M231" s="108" t="s">
        <v>158</v>
      </c>
      <c r="N231" s="108" t="s">
        <v>158</v>
      </c>
      <c r="O231" s="108" t="s">
        <v>158</v>
      </c>
      <c r="P231" s="108" t="s">
        <v>158</v>
      </c>
      <c r="Q231" s="108" t="s">
        <v>158</v>
      </c>
      <c r="R231" s="111">
        <v>0</v>
      </c>
    </row>
    <row r="232" spans="1:18">
      <c r="A232" s="42" t="s">
        <v>76</v>
      </c>
      <c r="B232" s="42" t="s">
        <v>467</v>
      </c>
      <c r="C232" s="42" t="s">
        <v>468</v>
      </c>
      <c r="D232" s="42" t="s">
        <v>466</v>
      </c>
      <c r="E232" s="42" t="s">
        <v>404</v>
      </c>
      <c r="F232" s="108" t="s">
        <v>158</v>
      </c>
      <c r="G232" s="108" t="s">
        <v>158</v>
      </c>
      <c r="H232" s="108" t="s">
        <v>158</v>
      </c>
      <c r="I232" s="108" t="s">
        <v>158</v>
      </c>
      <c r="J232" s="108" t="s">
        <v>158</v>
      </c>
      <c r="K232" s="108" t="s">
        <v>158</v>
      </c>
      <c r="L232" s="108" t="s">
        <v>158</v>
      </c>
      <c r="M232" s="108" t="s">
        <v>158</v>
      </c>
      <c r="N232" s="108" t="s">
        <v>158</v>
      </c>
      <c r="O232" s="108" t="s">
        <v>158</v>
      </c>
      <c r="P232" s="108" t="s">
        <v>158</v>
      </c>
      <c r="Q232" s="108" t="s">
        <v>158</v>
      </c>
      <c r="R232" s="111">
        <v>9.093450599025639E-2</v>
      </c>
    </row>
    <row r="233" spans="1:18">
      <c r="A233" s="42" t="s">
        <v>76</v>
      </c>
      <c r="B233" s="42" t="s">
        <v>469</v>
      </c>
      <c r="C233" s="42" t="s">
        <v>470</v>
      </c>
      <c r="D233" s="42" t="s">
        <v>466</v>
      </c>
      <c r="E233" s="42" t="s">
        <v>404</v>
      </c>
      <c r="F233" s="108" t="s">
        <v>158</v>
      </c>
      <c r="G233" s="108" t="s">
        <v>158</v>
      </c>
      <c r="H233" s="108" t="s">
        <v>158</v>
      </c>
      <c r="I233" s="108" t="s">
        <v>158</v>
      </c>
      <c r="J233" s="108" t="s">
        <v>158</v>
      </c>
      <c r="K233" s="108" t="s">
        <v>158</v>
      </c>
      <c r="L233" s="108" t="s">
        <v>158</v>
      </c>
      <c r="M233" s="108" t="s">
        <v>158</v>
      </c>
      <c r="N233" s="108" t="s">
        <v>158</v>
      </c>
      <c r="O233" s="108" t="s">
        <v>158</v>
      </c>
      <c r="P233" s="108" t="s">
        <v>158</v>
      </c>
      <c r="Q233" s="108" t="s">
        <v>158</v>
      </c>
      <c r="R233" s="111">
        <v>0.18186901198051278</v>
      </c>
    </row>
    <row r="234" spans="1:18">
      <c r="A234" s="42" t="s">
        <v>76</v>
      </c>
      <c r="B234" s="42" t="s">
        <v>471</v>
      </c>
      <c r="C234" s="42" t="s">
        <v>472</v>
      </c>
      <c r="D234" s="42" t="s">
        <v>466</v>
      </c>
      <c r="E234" s="42" t="s">
        <v>404</v>
      </c>
      <c r="F234" s="108" t="s">
        <v>158</v>
      </c>
      <c r="G234" s="108" t="s">
        <v>158</v>
      </c>
      <c r="H234" s="108" t="s">
        <v>158</v>
      </c>
      <c r="I234" s="108" t="s">
        <v>158</v>
      </c>
      <c r="J234" s="108" t="s">
        <v>158</v>
      </c>
      <c r="K234" s="108" t="s">
        <v>158</v>
      </c>
      <c r="L234" s="108" t="s">
        <v>158</v>
      </c>
      <c r="M234" s="108" t="s">
        <v>158</v>
      </c>
      <c r="N234" s="108" t="s">
        <v>158</v>
      </c>
      <c r="O234" s="108" t="s">
        <v>158</v>
      </c>
      <c r="P234" s="108" t="s">
        <v>158</v>
      </c>
      <c r="Q234" s="108" t="s">
        <v>158</v>
      </c>
      <c r="R234" s="111">
        <v>0.27280351797076918</v>
      </c>
    </row>
    <row r="235" spans="1:18">
      <c r="A235" s="42" t="s">
        <v>76</v>
      </c>
      <c r="B235" s="42" t="s">
        <v>473</v>
      </c>
      <c r="C235" s="42" t="s">
        <v>474</v>
      </c>
      <c r="D235" s="42" t="s">
        <v>466</v>
      </c>
      <c r="E235" s="42" t="s">
        <v>404</v>
      </c>
      <c r="F235" s="108" t="s">
        <v>158</v>
      </c>
      <c r="G235" s="108" t="s">
        <v>158</v>
      </c>
      <c r="H235" s="108" t="s">
        <v>158</v>
      </c>
      <c r="I235" s="108" t="s">
        <v>158</v>
      </c>
      <c r="J235" s="108" t="s">
        <v>158</v>
      </c>
      <c r="K235" s="108" t="s">
        <v>158</v>
      </c>
      <c r="L235" s="108" t="s">
        <v>158</v>
      </c>
      <c r="M235" s="108" t="s">
        <v>158</v>
      </c>
      <c r="N235" s="108" t="s">
        <v>158</v>
      </c>
      <c r="O235" s="108" t="s">
        <v>158</v>
      </c>
      <c r="P235" s="108" t="s">
        <v>158</v>
      </c>
      <c r="Q235" s="108" t="s">
        <v>158</v>
      </c>
      <c r="R235" s="111">
        <v>0.36373802396102556</v>
      </c>
    </row>
    <row r="236" spans="1:18">
      <c r="A236" s="42" t="s">
        <v>76</v>
      </c>
      <c r="B236" s="42" t="s">
        <v>475</v>
      </c>
      <c r="C236" s="42" t="s">
        <v>476</v>
      </c>
      <c r="D236" s="42" t="s">
        <v>466</v>
      </c>
      <c r="E236" s="42" t="s">
        <v>404</v>
      </c>
      <c r="F236" s="108" t="s">
        <v>158</v>
      </c>
      <c r="G236" s="108" t="s">
        <v>158</v>
      </c>
      <c r="H236" s="108" t="s">
        <v>158</v>
      </c>
      <c r="I236" s="108" t="s">
        <v>158</v>
      </c>
      <c r="J236" s="108" t="s">
        <v>158</v>
      </c>
      <c r="K236" s="108" t="s">
        <v>158</v>
      </c>
      <c r="L236" s="108" t="s">
        <v>158</v>
      </c>
      <c r="M236" s="108" t="s">
        <v>158</v>
      </c>
      <c r="N236" s="108" t="s">
        <v>158</v>
      </c>
      <c r="O236" s="108" t="s">
        <v>158</v>
      </c>
      <c r="P236" s="108" t="s">
        <v>158</v>
      </c>
      <c r="Q236" s="108" t="s">
        <v>158</v>
      </c>
      <c r="R236" s="111">
        <v>0.45467252995128193</v>
      </c>
    </row>
    <row r="237" spans="1:18">
      <c r="A237" s="42" t="s">
        <v>76</v>
      </c>
      <c r="B237" s="42" t="s">
        <v>477</v>
      </c>
      <c r="C237" s="42" t="s">
        <v>478</v>
      </c>
      <c r="D237" s="42" t="s">
        <v>466</v>
      </c>
      <c r="E237" s="42" t="s">
        <v>404</v>
      </c>
      <c r="F237" s="108" t="s">
        <v>158</v>
      </c>
      <c r="G237" s="108" t="s">
        <v>158</v>
      </c>
      <c r="H237" s="108" t="s">
        <v>158</v>
      </c>
      <c r="I237" s="108" t="s">
        <v>158</v>
      </c>
      <c r="J237" s="108" t="s">
        <v>158</v>
      </c>
      <c r="K237" s="108" t="s">
        <v>158</v>
      </c>
      <c r="L237" s="108" t="s">
        <v>158</v>
      </c>
      <c r="M237" s="108" t="s">
        <v>158</v>
      </c>
      <c r="N237" s="108" t="s">
        <v>158</v>
      </c>
      <c r="O237" s="108" t="s">
        <v>158</v>
      </c>
      <c r="P237" s="108" t="s">
        <v>158</v>
      </c>
      <c r="Q237" s="108" t="s">
        <v>158</v>
      </c>
      <c r="R237" s="111">
        <v>0.54560703594153837</v>
      </c>
    </row>
    <row r="238" spans="1:18">
      <c r="A238" s="42" t="s">
        <v>76</v>
      </c>
      <c r="B238" s="42" t="s">
        <v>479</v>
      </c>
      <c r="C238" s="42" t="s">
        <v>480</v>
      </c>
      <c r="D238" s="42" t="s">
        <v>466</v>
      </c>
      <c r="E238" s="42" t="s">
        <v>404</v>
      </c>
      <c r="F238" s="108" t="s">
        <v>158</v>
      </c>
      <c r="G238" s="108" t="s">
        <v>158</v>
      </c>
      <c r="H238" s="108" t="s">
        <v>158</v>
      </c>
      <c r="I238" s="108" t="s">
        <v>158</v>
      </c>
      <c r="J238" s="108" t="s">
        <v>158</v>
      </c>
      <c r="K238" s="108" t="s">
        <v>158</v>
      </c>
      <c r="L238" s="108" t="s">
        <v>158</v>
      </c>
      <c r="M238" s="108" t="s">
        <v>158</v>
      </c>
      <c r="N238" s="108" t="s">
        <v>158</v>
      </c>
      <c r="O238" s="108" t="s">
        <v>158</v>
      </c>
      <c r="P238" s="108" t="s">
        <v>158</v>
      </c>
      <c r="Q238" s="108" t="s">
        <v>158</v>
      </c>
      <c r="R238" s="111">
        <v>0.63654154193179469</v>
      </c>
    </row>
    <row r="239" spans="1:18">
      <c r="A239" s="42" t="s">
        <v>76</v>
      </c>
      <c r="B239" s="42" t="s">
        <v>481</v>
      </c>
      <c r="C239" s="42" t="s">
        <v>482</v>
      </c>
      <c r="D239" s="42" t="s">
        <v>466</v>
      </c>
      <c r="E239" s="42" t="s">
        <v>404</v>
      </c>
      <c r="F239" s="108" t="s">
        <v>158</v>
      </c>
      <c r="G239" s="108" t="s">
        <v>158</v>
      </c>
      <c r="H239" s="108" t="s">
        <v>158</v>
      </c>
      <c r="I239" s="108" t="s">
        <v>158</v>
      </c>
      <c r="J239" s="108" t="s">
        <v>158</v>
      </c>
      <c r="K239" s="108" t="s">
        <v>158</v>
      </c>
      <c r="L239" s="108" t="s">
        <v>158</v>
      </c>
      <c r="M239" s="108" t="s">
        <v>158</v>
      </c>
      <c r="N239" s="108" t="s">
        <v>158</v>
      </c>
      <c r="O239" s="108" t="s">
        <v>158</v>
      </c>
      <c r="P239" s="108" t="s">
        <v>158</v>
      </c>
      <c r="Q239" s="108" t="s">
        <v>158</v>
      </c>
      <c r="R239" s="111">
        <v>0.72747604792205112</v>
      </c>
    </row>
    <row r="240" spans="1:18">
      <c r="A240" s="42" t="s">
        <v>76</v>
      </c>
      <c r="B240" s="42" t="s">
        <v>483</v>
      </c>
      <c r="C240" s="42" t="s">
        <v>484</v>
      </c>
      <c r="D240" s="42" t="s">
        <v>466</v>
      </c>
      <c r="E240" s="42" t="s">
        <v>404</v>
      </c>
      <c r="F240" s="108" t="s">
        <v>158</v>
      </c>
      <c r="G240" s="108" t="s">
        <v>158</v>
      </c>
      <c r="H240" s="108" t="s">
        <v>158</v>
      </c>
      <c r="I240" s="108" t="s">
        <v>158</v>
      </c>
      <c r="J240" s="108" t="s">
        <v>158</v>
      </c>
      <c r="K240" s="108" t="s">
        <v>158</v>
      </c>
      <c r="L240" s="108" t="s">
        <v>158</v>
      </c>
      <c r="M240" s="108" t="s">
        <v>158</v>
      </c>
      <c r="N240" s="108" t="s">
        <v>158</v>
      </c>
      <c r="O240" s="108" t="s">
        <v>158</v>
      </c>
      <c r="P240" s="108" t="s">
        <v>158</v>
      </c>
      <c r="Q240" s="108" t="s">
        <v>158</v>
      </c>
      <c r="R240" s="111">
        <v>0.81841055391230755</v>
      </c>
    </row>
    <row r="241" spans="1:18">
      <c r="A241" s="42" t="s">
        <v>76</v>
      </c>
      <c r="B241" s="42" t="s">
        <v>485</v>
      </c>
      <c r="C241" s="42" t="s">
        <v>486</v>
      </c>
      <c r="D241" s="42" t="s">
        <v>466</v>
      </c>
      <c r="E241" s="42" t="s">
        <v>404</v>
      </c>
      <c r="F241" s="108" t="s">
        <v>158</v>
      </c>
      <c r="G241" s="108" t="s">
        <v>158</v>
      </c>
      <c r="H241" s="108" t="s">
        <v>158</v>
      </c>
      <c r="I241" s="108" t="s">
        <v>158</v>
      </c>
      <c r="J241" s="108" t="s">
        <v>158</v>
      </c>
      <c r="K241" s="108" t="s">
        <v>158</v>
      </c>
      <c r="L241" s="108" t="s">
        <v>158</v>
      </c>
      <c r="M241" s="108" t="s">
        <v>158</v>
      </c>
      <c r="N241" s="108" t="s">
        <v>158</v>
      </c>
      <c r="O241" s="108" t="s">
        <v>158</v>
      </c>
      <c r="P241" s="108" t="s">
        <v>158</v>
      </c>
      <c r="Q241" s="108" t="s">
        <v>158</v>
      </c>
      <c r="R241" s="111">
        <v>0.90934505990256387</v>
      </c>
    </row>
    <row r="242" spans="1:18">
      <c r="A242" s="42" t="s">
        <v>76</v>
      </c>
      <c r="B242" s="42" t="s">
        <v>487</v>
      </c>
      <c r="C242" s="42" t="s">
        <v>488</v>
      </c>
      <c r="D242" s="42" t="s">
        <v>466</v>
      </c>
      <c r="E242" s="42" t="s">
        <v>404</v>
      </c>
      <c r="F242" s="108" t="s">
        <v>158</v>
      </c>
      <c r="G242" s="108" t="s">
        <v>158</v>
      </c>
      <c r="H242" s="108" t="s">
        <v>158</v>
      </c>
      <c r="I242" s="108" t="s">
        <v>158</v>
      </c>
      <c r="J242" s="108" t="s">
        <v>158</v>
      </c>
      <c r="K242" s="108" t="s">
        <v>158</v>
      </c>
      <c r="L242" s="108" t="s">
        <v>158</v>
      </c>
      <c r="M242" s="108" t="s">
        <v>158</v>
      </c>
      <c r="N242" s="108" t="s">
        <v>158</v>
      </c>
      <c r="O242" s="108" t="s">
        <v>158</v>
      </c>
      <c r="P242" s="108" t="s">
        <v>158</v>
      </c>
      <c r="Q242" s="108" t="s">
        <v>158</v>
      </c>
      <c r="R242" s="111">
        <v>1.0002795658928203</v>
      </c>
    </row>
    <row r="243" spans="1:18">
      <c r="A243" s="42" t="s">
        <v>76</v>
      </c>
      <c r="B243" s="42" t="s">
        <v>489</v>
      </c>
      <c r="C243" s="42" t="s">
        <v>490</v>
      </c>
      <c r="D243" s="42" t="s">
        <v>466</v>
      </c>
      <c r="E243" s="42" t="s">
        <v>404</v>
      </c>
      <c r="F243" s="108" t="s">
        <v>158</v>
      </c>
      <c r="G243" s="108" t="s">
        <v>158</v>
      </c>
      <c r="H243" s="108" t="s">
        <v>158</v>
      </c>
      <c r="I243" s="108" t="s">
        <v>158</v>
      </c>
      <c r="J243" s="108" t="s">
        <v>158</v>
      </c>
      <c r="K243" s="108" t="s">
        <v>158</v>
      </c>
      <c r="L243" s="108" t="s">
        <v>158</v>
      </c>
      <c r="M243" s="108" t="s">
        <v>158</v>
      </c>
      <c r="N243" s="108" t="s">
        <v>158</v>
      </c>
      <c r="O243" s="108" t="s">
        <v>158</v>
      </c>
      <c r="P243" s="108" t="s">
        <v>158</v>
      </c>
      <c r="Q243" s="108" t="s">
        <v>158</v>
      </c>
      <c r="R243" s="111">
        <v>1.0912140718830767</v>
      </c>
    </row>
    <row r="244" spans="1:18">
      <c r="A244" s="42" t="s">
        <v>76</v>
      </c>
      <c r="B244" s="42" t="s">
        <v>491</v>
      </c>
      <c r="C244" s="42" t="s">
        <v>492</v>
      </c>
      <c r="D244" s="42" t="s">
        <v>466</v>
      </c>
      <c r="E244" s="42" t="s">
        <v>404</v>
      </c>
      <c r="F244" s="108" t="s">
        <v>158</v>
      </c>
      <c r="G244" s="108" t="s">
        <v>158</v>
      </c>
      <c r="H244" s="108" t="s">
        <v>158</v>
      </c>
      <c r="I244" s="108" t="s">
        <v>158</v>
      </c>
      <c r="J244" s="108" t="s">
        <v>158</v>
      </c>
      <c r="K244" s="108" t="s">
        <v>158</v>
      </c>
      <c r="L244" s="108" t="s">
        <v>158</v>
      </c>
      <c r="M244" s="108" t="s">
        <v>158</v>
      </c>
      <c r="N244" s="108" t="s">
        <v>158</v>
      </c>
      <c r="O244" s="108" t="s">
        <v>158</v>
      </c>
      <c r="P244" s="108" t="s">
        <v>158</v>
      </c>
      <c r="Q244" s="108" t="s">
        <v>158</v>
      </c>
      <c r="R244" s="111">
        <v>1.1821485778733332</v>
      </c>
    </row>
    <row r="245" spans="1:18">
      <c r="A245" s="42" t="s">
        <v>76</v>
      </c>
      <c r="B245" s="42" t="s">
        <v>493</v>
      </c>
      <c r="C245" s="42" t="s">
        <v>494</v>
      </c>
      <c r="D245" s="42" t="s">
        <v>466</v>
      </c>
      <c r="E245" s="42" t="s">
        <v>404</v>
      </c>
      <c r="F245" s="108" t="s">
        <v>158</v>
      </c>
      <c r="G245" s="108" t="s">
        <v>158</v>
      </c>
      <c r="H245" s="108" t="s">
        <v>158</v>
      </c>
      <c r="I245" s="108" t="s">
        <v>158</v>
      </c>
      <c r="J245" s="108" t="s">
        <v>158</v>
      </c>
      <c r="K245" s="108" t="s">
        <v>158</v>
      </c>
      <c r="L245" s="108" t="s">
        <v>158</v>
      </c>
      <c r="M245" s="108" t="s">
        <v>158</v>
      </c>
      <c r="N245" s="108" t="s">
        <v>158</v>
      </c>
      <c r="O245" s="108" t="s">
        <v>158</v>
      </c>
      <c r="P245" s="108" t="s">
        <v>158</v>
      </c>
      <c r="Q245" s="108" t="s">
        <v>158</v>
      </c>
      <c r="R245" s="111">
        <v>1.2730830838635894</v>
      </c>
    </row>
    <row r="246" spans="1:18">
      <c r="A246" s="42" t="s">
        <v>76</v>
      </c>
      <c r="B246" s="42" t="s">
        <v>495</v>
      </c>
      <c r="C246" s="42" t="s">
        <v>496</v>
      </c>
      <c r="D246" s="42" t="s">
        <v>466</v>
      </c>
      <c r="E246" s="42" t="s">
        <v>404</v>
      </c>
      <c r="F246" s="108" t="s">
        <v>158</v>
      </c>
      <c r="G246" s="108" t="s">
        <v>158</v>
      </c>
      <c r="H246" s="108" t="s">
        <v>158</v>
      </c>
      <c r="I246" s="108" t="s">
        <v>158</v>
      </c>
      <c r="J246" s="108" t="s">
        <v>158</v>
      </c>
      <c r="K246" s="108" t="s">
        <v>158</v>
      </c>
      <c r="L246" s="108" t="s">
        <v>158</v>
      </c>
      <c r="M246" s="108" t="s">
        <v>158</v>
      </c>
      <c r="N246" s="108" t="s">
        <v>158</v>
      </c>
      <c r="O246" s="108" t="s">
        <v>158</v>
      </c>
      <c r="P246" s="108" t="s">
        <v>158</v>
      </c>
      <c r="Q246" s="108" t="s">
        <v>158</v>
      </c>
      <c r="R246" s="111">
        <v>1.3640175898538458</v>
      </c>
    </row>
    <row r="247" spans="1:18">
      <c r="A247" s="42" t="s">
        <v>76</v>
      </c>
      <c r="B247" s="42" t="s">
        <v>497</v>
      </c>
      <c r="C247" s="42" t="s">
        <v>498</v>
      </c>
      <c r="D247" s="42" t="s">
        <v>466</v>
      </c>
      <c r="E247" s="42" t="s">
        <v>404</v>
      </c>
      <c r="F247" s="108" t="s">
        <v>158</v>
      </c>
      <c r="G247" s="108" t="s">
        <v>158</v>
      </c>
      <c r="H247" s="108" t="s">
        <v>158</v>
      </c>
      <c r="I247" s="108" t="s">
        <v>158</v>
      </c>
      <c r="J247" s="108" t="s">
        <v>158</v>
      </c>
      <c r="K247" s="108" t="s">
        <v>158</v>
      </c>
      <c r="L247" s="108" t="s">
        <v>158</v>
      </c>
      <c r="M247" s="108" t="s">
        <v>158</v>
      </c>
      <c r="N247" s="108" t="s">
        <v>158</v>
      </c>
      <c r="O247" s="108" t="s">
        <v>158</v>
      </c>
      <c r="P247" s="108" t="s">
        <v>158</v>
      </c>
      <c r="Q247" s="108" t="s">
        <v>158</v>
      </c>
      <c r="R247" s="111">
        <v>1.4549520958441022</v>
      </c>
    </row>
    <row r="248" spans="1:18">
      <c r="A248" s="42" t="s">
        <v>76</v>
      </c>
      <c r="B248" s="42" t="s">
        <v>499</v>
      </c>
      <c r="C248" s="42" t="s">
        <v>500</v>
      </c>
      <c r="D248" s="42" t="s">
        <v>169</v>
      </c>
      <c r="E248" s="42" t="s">
        <v>404</v>
      </c>
      <c r="F248" s="108" t="s">
        <v>158</v>
      </c>
      <c r="G248" s="108" t="s">
        <v>158</v>
      </c>
      <c r="H248" s="108" t="s">
        <v>158</v>
      </c>
      <c r="I248" s="108" t="s">
        <v>158</v>
      </c>
      <c r="J248" s="108" t="s">
        <v>158</v>
      </c>
      <c r="K248" s="108" t="s">
        <v>158</v>
      </c>
      <c r="L248" s="108" t="s">
        <v>158</v>
      </c>
      <c r="M248" s="108" t="s">
        <v>158</v>
      </c>
      <c r="N248" s="108" t="s">
        <v>158</v>
      </c>
      <c r="O248" s="108" t="s">
        <v>158</v>
      </c>
      <c r="P248" s="108" t="s">
        <v>158</v>
      </c>
      <c r="Q248" s="108" t="s">
        <v>158</v>
      </c>
      <c r="R248" s="112">
        <v>-1.0086406187637105</v>
      </c>
    </row>
    <row r="249" spans="1:18">
      <c r="A249" s="42" t="s">
        <v>76</v>
      </c>
      <c r="B249" s="42" t="s">
        <v>501</v>
      </c>
      <c r="C249" s="42" t="s">
        <v>502</v>
      </c>
      <c r="D249" s="42" t="s">
        <v>169</v>
      </c>
      <c r="E249" s="42" t="s">
        <v>404</v>
      </c>
      <c r="F249" s="108" t="s">
        <v>158</v>
      </c>
      <c r="G249" s="108" t="s">
        <v>158</v>
      </c>
      <c r="H249" s="108" t="s">
        <v>158</v>
      </c>
      <c r="I249" s="108" t="s">
        <v>158</v>
      </c>
      <c r="J249" s="108" t="s">
        <v>158</v>
      </c>
      <c r="K249" s="108" t="s">
        <v>158</v>
      </c>
      <c r="L249" s="108" t="s">
        <v>158</v>
      </c>
      <c r="M249" s="108" t="s">
        <v>158</v>
      </c>
      <c r="N249" s="108" t="s">
        <v>158</v>
      </c>
      <c r="O249" s="108" t="s">
        <v>158</v>
      </c>
      <c r="P249" s="108" t="s">
        <v>158</v>
      </c>
      <c r="Q249" s="108" t="s">
        <v>158</v>
      </c>
      <c r="R249" s="112">
        <v>-0.66231569078368768</v>
      </c>
    </row>
    <row r="250" spans="1:18">
      <c r="A250" s="42" t="s">
        <v>76</v>
      </c>
      <c r="B250" s="42" t="s">
        <v>503</v>
      </c>
      <c r="C250" s="42" t="s">
        <v>504</v>
      </c>
      <c r="D250" s="42" t="s">
        <v>169</v>
      </c>
      <c r="E250" s="42" t="s">
        <v>404</v>
      </c>
      <c r="F250" s="108" t="s">
        <v>158</v>
      </c>
      <c r="G250" s="108" t="s">
        <v>158</v>
      </c>
      <c r="H250" s="108" t="s">
        <v>158</v>
      </c>
      <c r="I250" s="108" t="s">
        <v>158</v>
      </c>
      <c r="J250" s="108" t="s">
        <v>158</v>
      </c>
      <c r="K250" s="108" t="s">
        <v>158</v>
      </c>
      <c r="L250" s="108" t="s">
        <v>158</v>
      </c>
      <c r="M250" s="108" t="s">
        <v>158</v>
      </c>
      <c r="N250" s="108" t="s">
        <v>158</v>
      </c>
      <c r="O250" s="108" t="s">
        <v>158</v>
      </c>
      <c r="P250" s="108" t="s">
        <v>158</v>
      </c>
      <c r="Q250" s="108" t="s">
        <v>158</v>
      </c>
      <c r="R250" s="112">
        <v>-0.53883829932691918</v>
      </c>
    </row>
    <row r="251" spans="1:18">
      <c r="A251" s="42" t="s">
        <v>76</v>
      </c>
      <c r="B251" s="42" t="s">
        <v>505</v>
      </c>
      <c r="C251" s="42" t="s">
        <v>506</v>
      </c>
      <c r="D251" s="42" t="s">
        <v>169</v>
      </c>
      <c r="E251" s="42" t="s">
        <v>404</v>
      </c>
      <c r="F251" s="108" t="s">
        <v>158</v>
      </c>
      <c r="G251" s="108" t="s">
        <v>158</v>
      </c>
      <c r="H251" s="108" t="s">
        <v>158</v>
      </c>
      <c r="I251" s="108" t="s">
        <v>158</v>
      </c>
      <c r="J251" s="108" t="s">
        <v>158</v>
      </c>
      <c r="K251" s="108" t="s">
        <v>158</v>
      </c>
      <c r="L251" s="108" t="s">
        <v>158</v>
      </c>
      <c r="M251" s="108" t="s">
        <v>158</v>
      </c>
      <c r="N251" s="108" t="s">
        <v>158</v>
      </c>
      <c r="O251" s="108" t="s">
        <v>158</v>
      </c>
      <c r="P251" s="108" t="s">
        <v>158</v>
      </c>
      <c r="Q251" s="108" t="s">
        <v>158</v>
      </c>
      <c r="R251" s="112">
        <v>-0.39741438120828165</v>
      </c>
    </row>
    <row r="252" spans="1:18">
      <c r="A252" s="42" t="s">
        <v>76</v>
      </c>
      <c r="B252" s="42" t="s">
        <v>507</v>
      </c>
      <c r="C252" s="42" t="s">
        <v>508</v>
      </c>
      <c r="D252" s="42" t="s">
        <v>169</v>
      </c>
      <c r="E252" s="42" t="s">
        <v>404</v>
      </c>
      <c r="F252" s="108" t="s">
        <v>158</v>
      </c>
      <c r="G252" s="108" t="s">
        <v>158</v>
      </c>
      <c r="H252" s="108" t="s">
        <v>158</v>
      </c>
      <c r="I252" s="108" t="s">
        <v>158</v>
      </c>
      <c r="J252" s="108" t="s">
        <v>158</v>
      </c>
      <c r="K252" s="108" t="s">
        <v>158</v>
      </c>
      <c r="L252" s="108" t="s">
        <v>158</v>
      </c>
      <c r="M252" s="108" t="s">
        <v>158</v>
      </c>
      <c r="N252" s="108" t="s">
        <v>158</v>
      </c>
      <c r="O252" s="108" t="s">
        <v>158</v>
      </c>
      <c r="P252" s="108" t="s">
        <v>158</v>
      </c>
      <c r="Q252" s="108" t="s">
        <v>158</v>
      </c>
      <c r="R252" s="112">
        <v>-0.33474254777548995</v>
      </c>
    </row>
    <row r="253" spans="1:18">
      <c r="A253" s="42" t="s">
        <v>76</v>
      </c>
      <c r="B253" s="42" t="s">
        <v>509</v>
      </c>
      <c r="C253" s="42" t="s">
        <v>510</v>
      </c>
      <c r="D253" s="42" t="s">
        <v>169</v>
      </c>
      <c r="E253" s="42" t="s">
        <v>404</v>
      </c>
      <c r="F253" s="108" t="s">
        <v>158</v>
      </c>
      <c r="G253" s="108" t="s">
        <v>158</v>
      </c>
      <c r="H253" s="108" t="s">
        <v>158</v>
      </c>
      <c r="I253" s="108" t="s">
        <v>158</v>
      </c>
      <c r="J253" s="108" t="s">
        <v>158</v>
      </c>
      <c r="K253" s="108" t="s">
        <v>158</v>
      </c>
      <c r="L253" s="108" t="s">
        <v>158</v>
      </c>
      <c r="M253" s="108" t="s">
        <v>158</v>
      </c>
      <c r="N253" s="108" t="s">
        <v>158</v>
      </c>
      <c r="O253" s="108" t="s">
        <v>158</v>
      </c>
      <c r="P253" s="108" t="s">
        <v>158</v>
      </c>
      <c r="Q253" s="108" t="s">
        <v>158</v>
      </c>
      <c r="R253" s="112">
        <v>-0.25218595801460975</v>
      </c>
    </row>
    <row r="254" spans="1:18">
      <c r="A254" s="42" t="s">
        <v>76</v>
      </c>
      <c r="B254" s="42" t="s">
        <v>511</v>
      </c>
      <c r="C254" s="42" t="s">
        <v>512</v>
      </c>
      <c r="D254" s="42" t="s">
        <v>169</v>
      </c>
      <c r="E254" s="42" t="s">
        <v>404</v>
      </c>
      <c r="F254" s="108" t="s">
        <v>158</v>
      </c>
      <c r="G254" s="108" t="s">
        <v>158</v>
      </c>
      <c r="H254" s="108" t="s">
        <v>158</v>
      </c>
      <c r="I254" s="108" t="s">
        <v>158</v>
      </c>
      <c r="J254" s="108" t="s">
        <v>158</v>
      </c>
      <c r="K254" s="108" t="s">
        <v>158</v>
      </c>
      <c r="L254" s="108" t="s">
        <v>158</v>
      </c>
      <c r="M254" s="108" t="s">
        <v>158</v>
      </c>
      <c r="N254" s="108" t="s">
        <v>158</v>
      </c>
      <c r="O254" s="108" t="s">
        <v>158</v>
      </c>
      <c r="P254" s="108" t="s">
        <v>158</v>
      </c>
      <c r="Q254" s="108" t="s">
        <v>158</v>
      </c>
      <c r="R254" s="112">
        <v>-0.17827495721229103</v>
      </c>
    </row>
    <row r="255" spans="1:18">
      <c r="A255" s="42" t="s">
        <v>76</v>
      </c>
      <c r="B255" s="42" t="s">
        <v>513</v>
      </c>
      <c r="C255" s="42" t="s">
        <v>514</v>
      </c>
      <c r="D255" s="42" t="s">
        <v>169</v>
      </c>
      <c r="E255" s="42" t="s">
        <v>404</v>
      </c>
      <c r="F255" s="108" t="s">
        <v>158</v>
      </c>
      <c r="G255" s="108" t="s">
        <v>158</v>
      </c>
      <c r="H255" s="108" t="s">
        <v>158</v>
      </c>
      <c r="I255" s="108" t="s">
        <v>158</v>
      </c>
      <c r="J255" s="108" t="s">
        <v>158</v>
      </c>
      <c r="K255" s="108" t="s">
        <v>158</v>
      </c>
      <c r="L255" s="108" t="s">
        <v>158</v>
      </c>
      <c r="M255" s="108" t="s">
        <v>158</v>
      </c>
      <c r="N255" s="108" t="s">
        <v>158</v>
      </c>
      <c r="O255" s="108" t="s">
        <v>158</v>
      </c>
      <c r="P255" s="108" t="s">
        <v>158</v>
      </c>
      <c r="Q255" s="108" t="s">
        <v>158</v>
      </c>
      <c r="R255" s="112">
        <v>-6.9754320268430203E-2</v>
      </c>
    </row>
    <row r="256" spans="1:18">
      <c r="A256" s="42" t="s">
        <v>76</v>
      </c>
      <c r="B256" s="42" t="s">
        <v>515</v>
      </c>
      <c r="C256" s="42" t="s">
        <v>516</v>
      </c>
      <c r="D256" s="42" t="s">
        <v>169</v>
      </c>
      <c r="E256" s="42" t="s">
        <v>404</v>
      </c>
      <c r="F256" s="108" t="s">
        <v>158</v>
      </c>
      <c r="G256" s="108" t="s">
        <v>158</v>
      </c>
      <c r="H256" s="108" t="s">
        <v>158</v>
      </c>
      <c r="I256" s="108" t="s">
        <v>158</v>
      </c>
      <c r="J256" s="108" t="s">
        <v>158</v>
      </c>
      <c r="K256" s="108" t="s">
        <v>158</v>
      </c>
      <c r="L256" s="108" t="s">
        <v>158</v>
      </c>
      <c r="M256" s="108" t="s">
        <v>158</v>
      </c>
      <c r="N256" s="108" t="s">
        <v>158</v>
      </c>
      <c r="O256" s="108" t="s">
        <v>158</v>
      </c>
      <c r="P256" s="108" t="s">
        <v>158</v>
      </c>
      <c r="Q256" s="108" t="s">
        <v>158</v>
      </c>
      <c r="R256" s="112">
        <v>0</v>
      </c>
    </row>
    <row r="257" spans="1:18">
      <c r="A257" s="42" t="s">
        <v>76</v>
      </c>
      <c r="B257" s="42" t="s">
        <v>517</v>
      </c>
      <c r="C257" s="42" t="s">
        <v>518</v>
      </c>
      <c r="D257" s="42" t="s">
        <v>169</v>
      </c>
      <c r="E257" s="42" t="s">
        <v>404</v>
      </c>
      <c r="F257" s="108" t="s">
        <v>158</v>
      </c>
      <c r="G257" s="108" t="s">
        <v>158</v>
      </c>
      <c r="H257" s="108" t="s">
        <v>158</v>
      </c>
      <c r="I257" s="108" t="s">
        <v>158</v>
      </c>
      <c r="J257" s="108" t="s">
        <v>158</v>
      </c>
      <c r="K257" s="108" t="s">
        <v>158</v>
      </c>
      <c r="L257" s="108" t="s">
        <v>158</v>
      </c>
      <c r="M257" s="108" t="s">
        <v>158</v>
      </c>
      <c r="N257" s="108" t="s">
        <v>158</v>
      </c>
      <c r="O257" s="108" t="s">
        <v>158</v>
      </c>
      <c r="P257" s="108" t="s">
        <v>158</v>
      </c>
      <c r="Q257" s="108" t="s">
        <v>158</v>
      </c>
      <c r="R257" s="112">
        <v>8.0211542685143952E-2</v>
      </c>
    </row>
    <row r="258" spans="1:18">
      <c r="A258" s="42" t="s">
        <v>76</v>
      </c>
      <c r="B258" s="42" t="s">
        <v>519</v>
      </c>
      <c r="C258" s="42" t="s">
        <v>520</v>
      </c>
      <c r="D258" s="42" t="s">
        <v>169</v>
      </c>
      <c r="E258" s="42" t="s">
        <v>404</v>
      </c>
      <c r="F258" s="108" t="s">
        <v>158</v>
      </c>
      <c r="G258" s="108" t="s">
        <v>158</v>
      </c>
      <c r="H258" s="108" t="s">
        <v>158</v>
      </c>
      <c r="I258" s="108" t="s">
        <v>158</v>
      </c>
      <c r="J258" s="108" t="s">
        <v>158</v>
      </c>
      <c r="K258" s="108" t="s">
        <v>158</v>
      </c>
      <c r="L258" s="108" t="s">
        <v>158</v>
      </c>
      <c r="M258" s="108" t="s">
        <v>158</v>
      </c>
      <c r="N258" s="108" t="s">
        <v>158</v>
      </c>
      <c r="O258" s="108" t="s">
        <v>158</v>
      </c>
      <c r="P258" s="108" t="s">
        <v>158</v>
      </c>
      <c r="Q258" s="108" t="s">
        <v>158</v>
      </c>
      <c r="R258" s="112">
        <v>0.20551881786268253</v>
      </c>
    </row>
    <row r="259" spans="1:18">
      <c r="A259" s="42" t="s">
        <v>76</v>
      </c>
      <c r="B259" s="42" t="s">
        <v>521</v>
      </c>
      <c r="C259" s="42" t="s">
        <v>522</v>
      </c>
      <c r="D259" s="42" t="s">
        <v>169</v>
      </c>
      <c r="E259" s="42" t="s">
        <v>404</v>
      </c>
      <c r="F259" s="108" t="s">
        <v>158</v>
      </c>
      <c r="G259" s="108" t="s">
        <v>158</v>
      </c>
      <c r="H259" s="108" t="s">
        <v>158</v>
      </c>
      <c r="I259" s="108" t="s">
        <v>158</v>
      </c>
      <c r="J259" s="108" t="s">
        <v>158</v>
      </c>
      <c r="K259" s="108" t="s">
        <v>158</v>
      </c>
      <c r="L259" s="108" t="s">
        <v>158</v>
      </c>
      <c r="M259" s="108" t="s">
        <v>158</v>
      </c>
      <c r="N259" s="108" t="s">
        <v>158</v>
      </c>
      <c r="O259" s="108" t="s">
        <v>158</v>
      </c>
      <c r="P259" s="108" t="s">
        <v>158</v>
      </c>
      <c r="Q259" s="108" t="s">
        <v>158</v>
      </c>
      <c r="R259" s="112">
        <v>0.31625085056833663</v>
      </c>
    </row>
    <row r="260" spans="1:18">
      <c r="A260" s="42" t="s">
        <v>76</v>
      </c>
      <c r="B260" s="42" t="s">
        <v>523</v>
      </c>
      <c r="C260" s="42" t="s">
        <v>524</v>
      </c>
      <c r="D260" s="42" t="s">
        <v>169</v>
      </c>
      <c r="E260" s="42" t="s">
        <v>404</v>
      </c>
      <c r="F260" s="108" t="s">
        <v>158</v>
      </c>
      <c r="G260" s="108" t="s">
        <v>158</v>
      </c>
      <c r="H260" s="108" t="s">
        <v>158</v>
      </c>
      <c r="I260" s="108" t="s">
        <v>158</v>
      </c>
      <c r="J260" s="108" t="s">
        <v>158</v>
      </c>
      <c r="K260" s="108" t="s">
        <v>158</v>
      </c>
      <c r="L260" s="108" t="s">
        <v>158</v>
      </c>
      <c r="M260" s="108" t="s">
        <v>158</v>
      </c>
      <c r="N260" s="108" t="s">
        <v>158</v>
      </c>
      <c r="O260" s="108" t="s">
        <v>158</v>
      </c>
      <c r="P260" s="108" t="s">
        <v>158</v>
      </c>
      <c r="Q260" s="108" t="s">
        <v>158</v>
      </c>
      <c r="R260" s="112">
        <v>0.47490210068165711</v>
      </c>
    </row>
    <row r="261" spans="1:18">
      <c r="A261" s="42" t="s">
        <v>76</v>
      </c>
      <c r="B261" s="42" t="s">
        <v>525</v>
      </c>
      <c r="C261" s="42" t="s">
        <v>526</v>
      </c>
      <c r="D261" s="42" t="s">
        <v>169</v>
      </c>
      <c r="E261" s="42" t="s">
        <v>404</v>
      </c>
      <c r="F261" s="108" t="s">
        <v>158</v>
      </c>
      <c r="G261" s="108" t="s">
        <v>158</v>
      </c>
      <c r="H261" s="108" t="s">
        <v>158</v>
      </c>
      <c r="I261" s="108" t="s">
        <v>158</v>
      </c>
      <c r="J261" s="108" t="s">
        <v>158</v>
      </c>
      <c r="K261" s="108" t="s">
        <v>158</v>
      </c>
      <c r="L261" s="108" t="s">
        <v>158</v>
      </c>
      <c r="M261" s="108" t="s">
        <v>158</v>
      </c>
      <c r="N261" s="108" t="s">
        <v>158</v>
      </c>
      <c r="O261" s="108" t="s">
        <v>158</v>
      </c>
      <c r="P261" s="108" t="s">
        <v>158</v>
      </c>
      <c r="Q261" s="108" t="s">
        <v>158</v>
      </c>
      <c r="R261" s="112">
        <v>0.68119462841923317</v>
      </c>
    </row>
    <row r="262" spans="1:18">
      <c r="A262" s="42" t="s">
        <v>76</v>
      </c>
      <c r="B262" s="42" t="s">
        <v>527</v>
      </c>
      <c r="C262" s="42" t="s">
        <v>528</v>
      </c>
      <c r="D262" s="42" t="s">
        <v>169</v>
      </c>
      <c r="E262" s="42" t="s">
        <v>404</v>
      </c>
      <c r="F262" s="108" t="s">
        <v>158</v>
      </c>
      <c r="G262" s="108" t="s">
        <v>158</v>
      </c>
      <c r="H262" s="108" t="s">
        <v>158</v>
      </c>
      <c r="I262" s="108" t="s">
        <v>158</v>
      </c>
      <c r="J262" s="108" t="s">
        <v>158</v>
      </c>
      <c r="K262" s="108" t="s">
        <v>158</v>
      </c>
      <c r="L262" s="108" t="s">
        <v>158</v>
      </c>
      <c r="M262" s="108" t="s">
        <v>158</v>
      </c>
      <c r="N262" s="108" t="s">
        <v>158</v>
      </c>
      <c r="O262" s="108" t="s">
        <v>158</v>
      </c>
      <c r="P262" s="108" t="s">
        <v>158</v>
      </c>
      <c r="Q262" s="108" t="s">
        <v>158</v>
      </c>
      <c r="R262" s="112">
        <v>0.87699020878740119</v>
      </c>
    </row>
    <row r="263" spans="1:18">
      <c r="A263" s="42" t="s">
        <v>76</v>
      </c>
      <c r="B263" s="42" t="s">
        <v>529</v>
      </c>
      <c r="C263" s="42" t="s">
        <v>530</v>
      </c>
      <c r="D263" s="42" t="s">
        <v>169</v>
      </c>
      <c r="E263" s="42" t="s">
        <v>404</v>
      </c>
      <c r="F263" s="108" t="s">
        <v>158</v>
      </c>
      <c r="G263" s="108" t="s">
        <v>158</v>
      </c>
      <c r="H263" s="108" t="s">
        <v>158</v>
      </c>
      <c r="I263" s="108" t="s">
        <v>158</v>
      </c>
      <c r="J263" s="108" t="s">
        <v>158</v>
      </c>
      <c r="K263" s="108" t="s">
        <v>158</v>
      </c>
      <c r="L263" s="108" t="s">
        <v>158</v>
      </c>
      <c r="M263" s="108" t="s">
        <v>158</v>
      </c>
      <c r="N263" s="108" t="s">
        <v>158</v>
      </c>
      <c r="O263" s="108" t="s">
        <v>158</v>
      </c>
      <c r="P263" s="108" t="s">
        <v>158</v>
      </c>
      <c r="Q263" s="108" t="s">
        <v>158</v>
      </c>
      <c r="R263" s="112">
        <v>1.1581591045112403</v>
      </c>
    </row>
    <row r="264" spans="1:18">
      <c r="A264" s="42" t="s">
        <v>76</v>
      </c>
      <c r="B264" s="42" t="s">
        <v>531</v>
      </c>
      <c r="C264" s="42" t="s">
        <v>532</v>
      </c>
      <c r="D264" s="42" t="s">
        <v>169</v>
      </c>
      <c r="E264" s="42" t="s">
        <v>404</v>
      </c>
      <c r="F264" s="108" t="s">
        <v>158</v>
      </c>
      <c r="G264" s="108" t="s">
        <v>158</v>
      </c>
      <c r="H264" s="108" t="s">
        <v>158</v>
      </c>
      <c r="I264" s="108" t="s">
        <v>158</v>
      </c>
      <c r="J264" s="108" t="s">
        <v>158</v>
      </c>
      <c r="K264" s="108" t="s">
        <v>158</v>
      </c>
      <c r="L264" s="108" t="s">
        <v>158</v>
      </c>
      <c r="M264" s="108" t="s">
        <v>158</v>
      </c>
      <c r="N264" s="108" t="s">
        <v>158</v>
      </c>
      <c r="O264" s="108" t="s">
        <v>158</v>
      </c>
      <c r="P264" s="108" t="s">
        <v>158</v>
      </c>
      <c r="Q264" s="108" t="s">
        <v>158</v>
      </c>
      <c r="R264" s="112">
        <v>1.6173729072939806</v>
      </c>
    </row>
    <row r="265" spans="1:18">
      <c r="A265" s="42" t="s">
        <v>76</v>
      </c>
      <c r="B265" s="42" t="s">
        <v>533</v>
      </c>
      <c r="C265" s="42" t="s">
        <v>534</v>
      </c>
      <c r="D265" s="42" t="s">
        <v>169</v>
      </c>
      <c r="E265" s="42" t="s">
        <v>404</v>
      </c>
      <c r="F265" s="108" t="s">
        <v>158</v>
      </c>
      <c r="G265" s="108" t="s">
        <v>158</v>
      </c>
      <c r="H265" s="108" t="s">
        <v>158</v>
      </c>
      <c r="I265" s="108" t="s">
        <v>158</v>
      </c>
      <c r="J265" s="108" t="s">
        <v>158</v>
      </c>
      <c r="K265" s="108" t="s">
        <v>158</v>
      </c>
      <c r="L265" s="108" t="s">
        <v>158</v>
      </c>
      <c r="M265" s="108" t="s">
        <v>158</v>
      </c>
      <c r="N265" s="108" t="s">
        <v>158</v>
      </c>
      <c r="O265" s="108" t="s">
        <v>158</v>
      </c>
      <c r="P265" s="108" t="s">
        <v>158</v>
      </c>
      <c r="Q265" s="108" t="s">
        <v>158</v>
      </c>
      <c r="R265" s="112">
        <v>-1.029997296483335</v>
      </c>
    </row>
    <row r="266" spans="1:18">
      <c r="A266" s="42" t="s">
        <v>76</v>
      </c>
      <c r="B266" s="42" t="s">
        <v>535</v>
      </c>
      <c r="C266" s="42" t="s">
        <v>536</v>
      </c>
      <c r="D266" s="42" t="s">
        <v>169</v>
      </c>
      <c r="E266" s="42" t="s">
        <v>404</v>
      </c>
      <c r="F266" s="108" t="s">
        <v>158</v>
      </c>
      <c r="G266" s="108" t="s">
        <v>158</v>
      </c>
      <c r="H266" s="108" t="s">
        <v>158</v>
      </c>
      <c r="I266" s="108" t="s">
        <v>158</v>
      </c>
      <c r="J266" s="108" t="s">
        <v>158</v>
      </c>
      <c r="K266" s="108" t="s">
        <v>158</v>
      </c>
      <c r="L266" s="108" t="s">
        <v>158</v>
      </c>
      <c r="M266" s="108" t="s">
        <v>158</v>
      </c>
      <c r="N266" s="108" t="s">
        <v>158</v>
      </c>
      <c r="O266" s="108" t="s">
        <v>158</v>
      </c>
      <c r="P266" s="108" t="s">
        <v>158</v>
      </c>
      <c r="Q266" s="108" t="s">
        <v>158</v>
      </c>
      <c r="R266" s="112">
        <v>-0.78636020771950488</v>
      </c>
    </row>
    <row r="267" spans="1:18">
      <c r="A267" s="42" t="s">
        <v>76</v>
      </c>
      <c r="B267" s="42" t="s">
        <v>537</v>
      </c>
      <c r="C267" s="42" t="s">
        <v>538</v>
      </c>
      <c r="D267" s="42" t="s">
        <v>169</v>
      </c>
      <c r="E267" s="42" t="s">
        <v>404</v>
      </c>
      <c r="F267" s="108" t="s">
        <v>158</v>
      </c>
      <c r="G267" s="108" t="s">
        <v>158</v>
      </c>
      <c r="H267" s="108" t="s">
        <v>158</v>
      </c>
      <c r="I267" s="108" t="s">
        <v>158</v>
      </c>
      <c r="J267" s="108" t="s">
        <v>158</v>
      </c>
      <c r="K267" s="108" t="s">
        <v>158</v>
      </c>
      <c r="L267" s="108" t="s">
        <v>158</v>
      </c>
      <c r="M267" s="108" t="s">
        <v>158</v>
      </c>
      <c r="N267" s="108" t="s">
        <v>158</v>
      </c>
      <c r="O267" s="108" t="s">
        <v>158</v>
      </c>
      <c r="P267" s="108" t="s">
        <v>158</v>
      </c>
      <c r="Q267" s="108" t="s">
        <v>158</v>
      </c>
      <c r="R267" s="112">
        <v>-0.54702489925257136</v>
      </c>
    </row>
    <row r="268" spans="1:18">
      <c r="A268" s="42" t="s">
        <v>76</v>
      </c>
      <c r="B268" s="42" t="s">
        <v>539</v>
      </c>
      <c r="C268" s="42" t="s">
        <v>540</v>
      </c>
      <c r="D268" s="42" t="s">
        <v>169</v>
      </c>
      <c r="E268" s="42" t="s">
        <v>404</v>
      </c>
      <c r="F268" s="108" t="s">
        <v>158</v>
      </c>
      <c r="G268" s="108" t="s">
        <v>158</v>
      </c>
      <c r="H268" s="108" t="s">
        <v>158</v>
      </c>
      <c r="I268" s="108" t="s">
        <v>158</v>
      </c>
      <c r="J268" s="108" t="s">
        <v>158</v>
      </c>
      <c r="K268" s="108" t="s">
        <v>158</v>
      </c>
      <c r="L268" s="108" t="s">
        <v>158</v>
      </c>
      <c r="M268" s="108" t="s">
        <v>158</v>
      </c>
      <c r="N268" s="108" t="s">
        <v>158</v>
      </c>
      <c r="O268" s="108" t="s">
        <v>158</v>
      </c>
      <c r="P268" s="108" t="s">
        <v>158</v>
      </c>
      <c r="Q268" s="108" t="s">
        <v>158</v>
      </c>
      <c r="R268" s="112">
        <v>-0.45655837778533404</v>
      </c>
    </row>
    <row r="269" spans="1:18">
      <c r="A269" s="42" t="s">
        <v>76</v>
      </c>
      <c r="B269" s="42" t="s">
        <v>541</v>
      </c>
      <c r="C269" s="42" t="s">
        <v>542</v>
      </c>
      <c r="D269" s="42" t="s">
        <v>169</v>
      </c>
      <c r="E269" s="42" t="s">
        <v>404</v>
      </c>
      <c r="F269" s="108" t="s">
        <v>158</v>
      </c>
      <c r="G269" s="108" t="s">
        <v>158</v>
      </c>
      <c r="H269" s="108" t="s">
        <v>158</v>
      </c>
      <c r="I269" s="108" t="s">
        <v>158</v>
      </c>
      <c r="J269" s="108" t="s">
        <v>158</v>
      </c>
      <c r="K269" s="108" t="s">
        <v>158</v>
      </c>
      <c r="L269" s="108" t="s">
        <v>158</v>
      </c>
      <c r="M269" s="108" t="s">
        <v>158</v>
      </c>
      <c r="N269" s="108" t="s">
        <v>158</v>
      </c>
      <c r="O269" s="108" t="s">
        <v>158</v>
      </c>
      <c r="P269" s="108" t="s">
        <v>158</v>
      </c>
      <c r="Q269" s="108" t="s">
        <v>158</v>
      </c>
      <c r="R269" s="112">
        <v>-0.34113213876739862</v>
      </c>
    </row>
    <row r="270" spans="1:18">
      <c r="A270" s="42" t="s">
        <v>76</v>
      </c>
      <c r="B270" s="42" t="s">
        <v>543</v>
      </c>
      <c r="C270" s="42" t="s">
        <v>544</v>
      </c>
      <c r="D270" s="42" t="s">
        <v>169</v>
      </c>
      <c r="E270" s="42" t="s">
        <v>404</v>
      </c>
      <c r="F270" s="108" t="s">
        <v>158</v>
      </c>
      <c r="G270" s="108" t="s">
        <v>158</v>
      </c>
      <c r="H270" s="108" t="s">
        <v>158</v>
      </c>
      <c r="I270" s="108" t="s">
        <v>158</v>
      </c>
      <c r="J270" s="108" t="s">
        <v>158</v>
      </c>
      <c r="K270" s="108" t="s">
        <v>158</v>
      </c>
      <c r="L270" s="108" t="s">
        <v>158</v>
      </c>
      <c r="M270" s="108" t="s">
        <v>158</v>
      </c>
      <c r="N270" s="108" t="s">
        <v>158</v>
      </c>
      <c r="O270" s="108" t="s">
        <v>158</v>
      </c>
      <c r="P270" s="108" t="s">
        <v>158</v>
      </c>
      <c r="Q270" s="108" t="s">
        <v>158</v>
      </c>
      <c r="R270" s="112">
        <v>-0.17825992421646647</v>
      </c>
    </row>
    <row r="271" spans="1:18">
      <c r="A271" s="42" t="s">
        <v>76</v>
      </c>
      <c r="B271" s="42" t="s">
        <v>545</v>
      </c>
      <c r="C271" s="42" t="s">
        <v>546</v>
      </c>
      <c r="D271" s="42" t="s">
        <v>169</v>
      </c>
      <c r="E271" s="42" t="s">
        <v>404</v>
      </c>
      <c r="F271" s="108" t="s">
        <v>158</v>
      </c>
      <c r="G271" s="108" t="s">
        <v>158</v>
      </c>
      <c r="H271" s="108" t="s">
        <v>158</v>
      </c>
      <c r="I271" s="108" t="s">
        <v>158</v>
      </c>
      <c r="J271" s="108" t="s">
        <v>158</v>
      </c>
      <c r="K271" s="108" t="s">
        <v>158</v>
      </c>
      <c r="L271" s="108" t="s">
        <v>158</v>
      </c>
      <c r="M271" s="108" t="s">
        <v>158</v>
      </c>
      <c r="N271" s="108" t="s">
        <v>158</v>
      </c>
      <c r="O271" s="108" t="s">
        <v>158</v>
      </c>
      <c r="P271" s="108" t="s">
        <v>158</v>
      </c>
      <c r="Q271" s="108" t="s">
        <v>158</v>
      </c>
      <c r="R271" s="112">
        <v>-0.11661827850508483</v>
      </c>
    </row>
    <row r="272" spans="1:18">
      <c r="A272" s="42" t="s">
        <v>76</v>
      </c>
      <c r="B272" s="42" t="s">
        <v>547</v>
      </c>
      <c r="C272" s="42" t="s">
        <v>548</v>
      </c>
      <c r="D272" s="42" t="s">
        <v>169</v>
      </c>
      <c r="E272" s="42" t="s">
        <v>404</v>
      </c>
      <c r="F272" s="108" t="s">
        <v>158</v>
      </c>
      <c r="G272" s="108" t="s">
        <v>158</v>
      </c>
      <c r="H272" s="108" t="s">
        <v>158</v>
      </c>
      <c r="I272" s="108" t="s">
        <v>158</v>
      </c>
      <c r="J272" s="108" t="s">
        <v>158</v>
      </c>
      <c r="K272" s="108" t="s">
        <v>158</v>
      </c>
      <c r="L272" s="108" t="s">
        <v>158</v>
      </c>
      <c r="M272" s="108" t="s">
        <v>158</v>
      </c>
      <c r="N272" s="108" t="s">
        <v>158</v>
      </c>
      <c r="O272" s="108" t="s">
        <v>158</v>
      </c>
      <c r="P272" s="108" t="s">
        <v>158</v>
      </c>
      <c r="Q272" s="108" t="s">
        <v>158</v>
      </c>
      <c r="R272" s="112">
        <v>-5.3747012349327716E-2</v>
      </c>
    </row>
    <row r="273" spans="1:18">
      <c r="A273" s="42" t="s">
        <v>76</v>
      </c>
      <c r="B273" s="42" t="s">
        <v>549</v>
      </c>
      <c r="C273" s="42" t="s">
        <v>550</v>
      </c>
      <c r="D273" s="42" t="s">
        <v>169</v>
      </c>
      <c r="E273" s="42" t="s">
        <v>404</v>
      </c>
      <c r="F273" s="108" t="s">
        <v>158</v>
      </c>
      <c r="G273" s="108" t="s">
        <v>158</v>
      </c>
      <c r="H273" s="108" t="s">
        <v>158</v>
      </c>
      <c r="I273" s="108" t="s">
        <v>158</v>
      </c>
      <c r="J273" s="108" t="s">
        <v>158</v>
      </c>
      <c r="K273" s="108" t="s">
        <v>158</v>
      </c>
      <c r="L273" s="108" t="s">
        <v>158</v>
      </c>
      <c r="M273" s="108" t="s">
        <v>158</v>
      </c>
      <c r="N273" s="108" t="s">
        <v>158</v>
      </c>
      <c r="O273" s="108" t="s">
        <v>158</v>
      </c>
      <c r="P273" s="108" t="s">
        <v>158</v>
      </c>
      <c r="Q273" s="108" t="s">
        <v>158</v>
      </c>
      <c r="R273" s="112">
        <v>0</v>
      </c>
    </row>
    <row r="274" spans="1:18">
      <c r="A274" s="42" t="s">
        <v>76</v>
      </c>
      <c r="B274" s="42" t="s">
        <v>551</v>
      </c>
      <c r="C274" s="42" t="s">
        <v>552</v>
      </c>
      <c r="D274" s="42" t="s">
        <v>169</v>
      </c>
      <c r="E274" s="42" t="s">
        <v>404</v>
      </c>
      <c r="F274" s="108" t="s">
        <v>158</v>
      </c>
      <c r="G274" s="108" t="s">
        <v>158</v>
      </c>
      <c r="H274" s="108" t="s">
        <v>158</v>
      </c>
      <c r="I274" s="108" t="s">
        <v>158</v>
      </c>
      <c r="J274" s="108" t="s">
        <v>158</v>
      </c>
      <c r="K274" s="108" t="s">
        <v>158</v>
      </c>
      <c r="L274" s="108" t="s">
        <v>158</v>
      </c>
      <c r="M274" s="108" t="s">
        <v>158</v>
      </c>
      <c r="N274" s="108" t="s">
        <v>158</v>
      </c>
      <c r="O274" s="108" t="s">
        <v>158</v>
      </c>
      <c r="P274" s="108" t="s">
        <v>158</v>
      </c>
      <c r="Q274" s="108" t="s">
        <v>158</v>
      </c>
      <c r="R274" s="112">
        <v>5.2607395362645297E-2</v>
      </c>
    </row>
    <row r="275" spans="1:18">
      <c r="A275" s="42" t="s">
        <v>76</v>
      </c>
      <c r="B275" s="42" t="s">
        <v>553</v>
      </c>
      <c r="C275" s="42" t="s">
        <v>554</v>
      </c>
      <c r="D275" s="42" t="s">
        <v>169</v>
      </c>
      <c r="E275" s="42" t="s">
        <v>404</v>
      </c>
      <c r="F275" s="108" t="s">
        <v>158</v>
      </c>
      <c r="G275" s="108" t="s">
        <v>158</v>
      </c>
      <c r="H275" s="108" t="s">
        <v>158</v>
      </c>
      <c r="I275" s="108" t="s">
        <v>158</v>
      </c>
      <c r="J275" s="108" t="s">
        <v>158</v>
      </c>
      <c r="K275" s="108" t="s">
        <v>158</v>
      </c>
      <c r="L275" s="108" t="s">
        <v>158</v>
      </c>
      <c r="M275" s="108" t="s">
        <v>158</v>
      </c>
      <c r="N275" s="108" t="s">
        <v>158</v>
      </c>
      <c r="O275" s="108" t="s">
        <v>158</v>
      </c>
      <c r="P275" s="108" t="s">
        <v>158</v>
      </c>
      <c r="Q275" s="108" t="s">
        <v>158</v>
      </c>
      <c r="R275" s="112">
        <v>0.11988065571507865</v>
      </c>
    </row>
    <row r="276" spans="1:18">
      <c r="A276" s="42" t="s">
        <v>76</v>
      </c>
      <c r="B276" s="42" t="s">
        <v>555</v>
      </c>
      <c r="C276" s="42" t="s">
        <v>556</v>
      </c>
      <c r="D276" s="42" t="s">
        <v>169</v>
      </c>
      <c r="E276" s="42" t="s">
        <v>404</v>
      </c>
      <c r="F276" s="108" t="s">
        <v>158</v>
      </c>
      <c r="G276" s="108" t="s">
        <v>158</v>
      </c>
      <c r="H276" s="108" t="s">
        <v>158</v>
      </c>
      <c r="I276" s="108" t="s">
        <v>158</v>
      </c>
      <c r="J276" s="108" t="s">
        <v>158</v>
      </c>
      <c r="K276" s="108" t="s">
        <v>158</v>
      </c>
      <c r="L276" s="108" t="s">
        <v>158</v>
      </c>
      <c r="M276" s="108" t="s">
        <v>158</v>
      </c>
      <c r="N276" s="108" t="s">
        <v>158</v>
      </c>
      <c r="O276" s="108" t="s">
        <v>158</v>
      </c>
      <c r="P276" s="108" t="s">
        <v>158</v>
      </c>
      <c r="Q276" s="108" t="s">
        <v>158</v>
      </c>
      <c r="R276" s="112">
        <v>0.3111870664415764</v>
      </c>
    </row>
    <row r="277" spans="1:18">
      <c r="A277" s="42" t="s">
        <v>76</v>
      </c>
      <c r="B277" s="42" t="s">
        <v>557</v>
      </c>
      <c r="C277" s="42" t="s">
        <v>558</v>
      </c>
      <c r="D277" s="42" t="s">
        <v>169</v>
      </c>
      <c r="E277" s="42" t="s">
        <v>404</v>
      </c>
      <c r="F277" s="108" t="s">
        <v>158</v>
      </c>
      <c r="G277" s="108" t="s">
        <v>158</v>
      </c>
      <c r="H277" s="108" t="s">
        <v>158</v>
      </c>
      <c r="I277" s="108" t="s">
        <v>158</v>
      </c>
      <c r="J277" s="108" t="s">
        <v>158</v>
      </c>
      <c r="K277" s="108" t="s">
        <v>158</v>
      </c>
      <c r="L277" s="108" t="s">
        <v>158</v>
      </c>
      <c r="M277" s="108" t="s">
        <v>158</v>
      </c>
      <c r="N277" s="108" t="s">
        <v>158</v>
      </c>
      <c r="O277" s="108" t="s">
        <v>158</v>
      </c>
      <c r="P277" s="108" t="s">
        <v>158</v>
      </c>
      <c r="Q277" s="108" t="s">
        <v>158</v>
      </c>
      <c r="R277" s="112">
        <v>0.50715385409503988</v>
      </c>
    </row>
    <row r="278" spans="1:18">
      <c r="A278" s="42" t="s">
        <v>76</v>
      </c>
      <c r="B278" s="42" t="s">
        <v>559</v>
      </c>
      <c r="C278" s="42" t="s">
        <v>560</v>
      </c>
      <c r="D278" s="42" t="s">
        <v>169</v>
      </c>
      <c r="E278" s="42" t="s">
        <v>404</v>
      </c>
      <c r="F278" s="108" t="s">
        <v>158</v>
      </c>
      <c r="G278" s="108" t="s">
        <v>158</v>
      </c>
      <c r="H278" s="108" t="s">
        <v>158</v>
      </c>
      <c r="I278" s="108" t="s">
        <v>158</v>
      </c>
      <c r="J278" s="108" t="s">
        <v>158</v>
      </c>
      <c r="K278" s="108" t="s">
        <v>158</v>
      </c>
      <c r="L278" s="108" t="s">
        <v>158</v>
      </c>
      <c r="M278" s="108" t="s">
        <v>158</v>
      </c>
      <c r="N278" s="108" t="s">
        <v>158</v>
      </c>
      <c r="O278" s="108" t="s">
        <v>158</v>
      </c>
      <c r="P278" s="108" t="s">
        <v>158</v>
      </c>
      <c r="Q278" s="108" t="s">
        <v>158</v>
      </c>
      <c r="R278" s="112">
        <v>0.74022142211314867</v>
      </c>
    </row>
    <row r="279" spans="1:18">
      <c r="A279" s="42" t="s">
        <v>76</v>
      </c>
      <c r="B279" s="42" t="s">
        <v>561</v>
      </c>
      <c r="C279" s="42" t="s">
        <v>562</v>
      </c>
      <c r="D279" s="42" t="s">
        <v>169</v>
      </c>
      <c r="E279" s="42" t="s">
        <v>404</v>
      </c>
      <c r="F279" s="108" t="s">
        <v>158</v>
      </c>
      <c r="G279" s="108" t="s">
        <v>158</v>
      </c>
      <c r="H279" s="108" t="s">
        <v>158</v>
      </c>
      <c r="I279" s="108" t="s">
        <v>158</v>
      </c>
      <c r="J279" s="108" t="s">
        <v>158</v>
      </c>
      <c r="K279" s="108" t="s">
        <v>158</v>
      </c>
      <c r="L279" s="108" t="s">
        <v>158</v>
      </c>
      <c r="M279" s="108" t="s">
        <v>158</v>
      </c>
      <c r="N279" s="108" t="s">
        <v>158</v>
      </c>
      <c r="O279" s="108" t="s">
        <v>158</v>
      </c>
      <c r="P279" s="108" t="s">
        <v>158</v>
      </c>
      <c r="Q279" s="108" t="s">
        <v>158</v>
      </c>
      <c r="R279" s="112">
        <v>0.97097514406288188</v>
      </c>
    </row>
    <row r="280" spans="1:18">
      <c r="A280" s="42" t="s">
        <v>76</v>
      </c>
      <c r="B280" s="42" t="s">
        <v>563</v>
      </c>
      <c r="C280" s="42" t="s">
        <v>564</v>
      </c>
      <c r="D280" s="42" t="s">
        <v>169</v>
      </c>
      <c r="E280" s="42" t="s">
        <v>404</v>
      </c>
      <c r="F280" s="108" t="s">
        <v>158</v>
      </c>
      <c r="G280" s="108" t="s">
        <v>158</v>
      </c>
      <c r="H280" s="108" t="s">
        <v>158</v>
      </c>
      <c r="I280" s="108" t="s">
        <v>158</v>
      </c>
      <c r="J280" s="108" t="s">
        <v>158</v>
      </c>
      <c r="K280" s="108" t="s">
        <v>158</v>
      </c>
      <c r="L280" s="108" t="s">
        <v>158</v>
      </c>
      <c r="M280" s="108" t="s">
        <v>158</v>
      </c>
      <c r="N280" s="108" t="s">
        <v>158</v>
      </c>
      <c r="O280" s="108" t="s">
        <v>158</v>
      </c>
      <c r="P280" s="108" t="s">
        <v>158</v>
      </c>
      <c r="Q280" s="108" t="s">
        <v>158</v>
      </c>
      <c r="R280" s="112">
        <v>1.2407752062459874</v>
      </c>
    </row>
    <row r="281" spans="1:18">
      <c r="A281" s="42" t="s">
        <v>76</v>
      </c>
      <c r="B281" s="42" t="s">
        <v>565</v>
      </c>
      <c r="C281" s="42" t="s">
        <v>566</v>
      </c>
      <c r="D281" s="42" t="s">
        <v>169</v>
      </c>
      <c r="E281" s="42" t="s">
        <v>404</v>
      </c>
      <c r="F281" s="108" t="s">
        <v>158</v>
      </c>
      <c r="G281" s="108" t="s">
        <v>158</v>
      </c>
      <c r="H281" s="108" t="s">
        <v>158</v>
      </c>
      <c r="I281" s="108" t="s">
        <v>158</v>
      </c>
      <c r="J281" s="108" t="s">
        <v>158</v>
      </c>
      <c r="K281" s="108" t="s">
        <v>158</v>
      </c>
      <c r="L281" s="108" t="s">
        <v>158</v>
      </c>
      <c r="M281" s="108" t="s">
        <v>158</v>
      </c>
      <c r="N281" s="108" t="s">
        <v>158</v>
      </c>
      <c r="O281" s="108" t="s">
        <v>158</v>
      </c>
      <c r="P281" s="108" t="s">
        <v>158</v>
      </c>
      <c r="Q281" s="108" t="s">
        <v>158</v>
      </c>
      <c r="R281" s="112">
        <v>1.5448649657910076</v>
      </c>
    </row>
    <row r="282" spans="1:18">
      <c r="A282" s="42" t="s">
        <v>76</v>
      </c>
      <c r="B282" s="42" t="s">
        <v>567</v>
      </c>
      <c r="C282" s="42" t="s">
        <v>568</v>
      </c>
      <c r="D282" s="42" t="s">
        <v>169</v>
      </c>
      <c r="E282" s="42" t="s">
        <v>404</v>
      </c>
      <c r="F282" s="108" t="s">
        <v>158</v>
      </c>
      <c r="G282" s="108" t="s">
        <v>158</v>
      </c>
      <c r="H282" s="108" t="s">
        <v>158</v>
      </c>
      <c r="I282" s="108" t="s">
        <v>158</v>
      </c>
      <c r="J282" s="108" t="s">
        <v>158</v>
      </c>
      <c r="K282" s="108" t="s">
        <v>158</v>
      </c>
      <c r="L282" s="108" t="s">
        <v>158</v>
      </c>
      <c r="M282" s="108" t="s">
        <v>158</v>
      </c>
      <c r="N282" s="108" t="s">
        <v>158</v>
      </c>
      <c r="O282" s="108" t="s">
        <v>158</v>
      </c>
      <c r="P282" s="108" t="s">
        <v>158</v>
      </c>
      <c r="Q282" s="108" t="s">
        <v>158</v>
      </c>
      <c r="R282" s="112">
        <v>-2</v>
      </c>
    </row>
    <row r="283" spans="1:18">
      <c r="A283" s="42" t="s">
        <v>76</v>
      </c>
      <c r="B283" s="42" t="s">
        <v>569</v>
      </c>
      <c r="C283" s="42" t="s">
        <v>570</v>
      </c>
      <c r="D283" s="42" t="s">
        <v>169</v>
      </c>
      <c r="E283" s="42" t="s">
        <v>404</v>
      </c>
      <c r="F283" s="108" t="s">
        <v>158</v>
      </c>
      <c r="G283" s="108" t="s">
        <v>158</v>
      </c>
      <c r="H283" s="108" t="s">
        <v>158</v>
      </c>
      <c r="I283" s="108" t="s">
        <v>158</v>
      </c>
      <c r="J283" s="108" t="s">
        <v>158</v>
      </c>
      <c r="K283" s="108" t="s">
        <v>158</v>
      </c>
      <c r="L283" s="108" t="s">
        <v>158</v>
      </c>
      <c r="M283" s="108" t="s">
        <v>158</v>
      </c>
      <c r="N283" s="108" t="s">
        <v>158</v>
      </c>
      <c r="O283" s="108" t="s">
        <v>158</v>
      </c>
      <c r="P283" s="108" t="s">
        <v>158</v>
      </c>
      <c r="Q283" s="108" t="s">
        <v>158</v>
      </c>
      <c r="R283" s="112">
        <v>-2</v>
      </c>
    </row>
    <row r="284" spans="1:18">
      <c r="A284" s="42" t="s">
        <v>76</v>
      </c>
      <c r="B284" s="42" t="s">
        <v>571</v>
      </c>
      <c r="C284" s="42" t="s">
        <v>572</v>
      </c>
      <c r="D284" s="42" t="s">
        <v>169</v>
      </c>
      <c r="E284" s="42" t="s">
        <v>404</v>
      </c>
      <c r="F284" s="108" t="s">
        <v>158</v>
      </c>
      <c r="G284" s="108" t="s">
        <v>158</v>
      </c>
      <c r="H284" s="108" t="s">
        <v>158</v>
      </c>
      <c r="I284" s="108" t="s">
        <v>158</v>
      </c>
      <c r="J284" s="108" t="s">
        <v>158</v>
      </c>
      <c r="K284" s="108" t="s">
        <v>158</v>
      </c>
      <c r="L284" s="108" t="s">
        <v>158</v>
      </c>
      <c r="M284" s="108" t="s">
        <v>158</v>
      </c>
      <c r="N284" s="108" t="s">
        <v>158</v>
      </c>
      <c r="O284" s="108" t="s">
        <v>158</v>
      </c>
      <c r="P284" s="108" t="s">
        <v>158</v>
      </c>
      <c r="Q284" s="108" t="s">
        <v>158</v>
      </c>
      <c r="R284" s="112">
        <v>-1</v>
      </c>
    </row>
    <row r="285" spans="1:18">
      <c r="A285" s="42" t="s">
        <v>76</v>
      </c>
      <c r="B285" s="42" t="s">
        <v>573</v>
      </c>
      <c r="C285" s="42" t="s">
        <v>574</v>
      </c>
      <c r="D285" s="42" t="s">
        <v>169</v>
      </c>
      <c r="E285" s="42" t="s">
        <v>404</v>
      </c>
      <c r="F285" s="108" t="s">
        <v>158</v>
      </c>
      <c r="G285" s="108" t="s">
        <v>158</v>
      </c>
      <c r="H285" s="108" t="s">
        <v>158</v>
      </c>
      <c r="I285" s="108" t="s">
        <v>158</v>
      </c>
      <c r="J285" s="108" t="s">
        <v>158</v>
      </c>
      <c r="K285" s="108" t="s">
        <v>158</v>
      </c>
      <c r="L285" s="108" t="s">
        <v>158</v>
      </c>
      <c r="M285" s="108" t="s">
        <v>158</v>
      </c>
      <c r="N285" s="108" t="s">
        <v>158</v>
      </c>
      <c r="O285" s="108" t="s">
        <v>158</v>
      </c>
      <c r="P285" s="108" t="s">
        <v>158</v>
      </c>
      <c r="Q285" s="108" t="s">
        <v>158</v>
      </c>
      <c r="R285" s="112">
        <v>-1</v>
      </c>
    </row>
    <row r="286" spans="1:18">
      <c r="A286" s="42" t="s">
        <v>76</v>
      </c>
      <c r="B286" s="42" t="s">
        <v>575</v>
      </c>
      <c r="C286" s="42" t="s">
        <v>576</v>
      </c>
      <c r="D286" s="42" t="s">
        <v>169</v>
      </c>
      <c r="E286" s="42" t="s">
        <v>404</v>
      </c>
      <c r="F286" s="108" t="s">
        <v>158</v>
      </c>
      <c r="G286" s="108" t="s">
        <v>158</v>
      </c>
      <c r="H286" s="108" t="s">
        <v>158</v>
      </c>
      <c r="I286" s="108" t="s">
        <v>158</v>
      </c>
      <c r="J286" s="108" t="s">
        <v>158</v>
      </c>
      <c r="K286" s="108" t="s">
        <v>158</v>
      </c>
      <c r="L286" s="108" t="s">
        <v>158</v>
      </c>
      <c r="M286" s="108" t="s">
        <v>158</v>
      </c>
      <c r="N286" s="108" t="s">
        <v>158</v>
      </c>
      <c r="O286" s="108" t="s">
        <v>158</v>
      </c>
      <c r="P286" s="108" t="s">
        <v>158</v>
      </c>
      <c r="Q286" s="108" t="s">
        <v>158</v>
      </c>
      <c r="R286" s="112">
        <v>-1</v>
      </c>
    </row>
    <row r="287" spans="1:18">
      <c r="A287" s="42" t="s">
        <v>76</v>
      </c>
      <c r="B287" s="42" t="s">
        <v>577</v>
      </c>
      <c r="C287" s="42" t="s">
        <v>578</v>
      </c>
      <c r="D287" s="42" t="s">
        <v>169</v>
      </c>
      <c r="E287" s="42" t="s">
        <v>404</v>
      </c>
      <c r="F287" s="108" t="s">
        <v>158</v>
      </c>
      <c r="G287" s="108" t="s">
        <v>158</v>
      </c>
      <c r="H287" s="108" t="s">
        <v>158</v>
      </c>
      <c r="I287" s="108" t="s">
        <v>158</v>
      </c>
      <c r="J287" s="108" t="s">
        <v>158</v>
      </c>
      <c r="K287" s="108" t="s">
        <v>158</v>
      </c>
      <c r="L287" s="108" t="s">
        <v>158</v>
      </c>
      <c r="M287" s="108" t="s">
        <v>158</v>
      </c>
      <c r="N287" s="108" t="s">
        <v>158</v>
      </c>
      <c r="O287" s="108" t="s">
        <v>158</v>
      </c>
      <c r="P287" s="108" t="s">
        <v>158</v>
      </c>
      <c r="Q287" s="108" t="s">
        <v>158</v>
      </c>
      <c r="R287" s="112">
        <v>-1</v>
      </c>
    </row>
    <row r="288" spans="1:18">
      <c r="A288" s="42" t="s">
        <v>76</v>
      </c>
      <c r="B288" s="42" t="s">
        <v>579</v>
      </c>
      <c r="C288" s="42" t="s">
        <v>580</v>
      </c>
      <c r="D288" s="42" t="s">
        <v>169</v>
      </c>
      <c r="E288" s="42" t="s">
        <v>404</v>
      </c>
      <c r="F288" s="108" t="s">
        <v>158</v>
      </c>
      <c r="G288" s="108" t="s">
        <v>158</v>
      </c>
      <c r="H288" s="108" t="s">
        <v>158</v>
      </c>
      <c r="I288" s="108" t="s">
        <v>158</v>
      </c>
      <c r="J288" s="108" t="s">
        <v>158</v>
      </c>
      <c r="K288" s="108" t="s">
        <v>158</v>
      </c>
      <c r="L288" s="108" t="s">
        <v>158</v>
      </c>
      <c r="M288" s="108" t="s">
        <v>158</v>
      </c>
      <c r="N288" s="108" t="s">
        <v>158</v>
      </c>
      <c r="O288" s="108" t="s">
        <v>158</v>
      </c>
      <c r="P288" s="108" t="s">
        <v>158</v>
      </c>
      <c r="Q288" s="108" t="s">
        <v>158</v>
      </c>
      <c r="R288" s="112">
        <v>0</v>
      </c>
    </row>
    <row r="289" spans="1:18">
      <c r="A289" s="42" t="s">
        <v>76</v>
      </c>
      <c r="B289" s="42" t="s">
        <v>581</v>
      </c>
      <c r="C289" s="42" t="s">
        <v>582</v>
      </c>
      <c r="D289" s="42" t="s">
        <v>169</v>
      </c>
      <c r="E289" s="42" t="s">
        <v>404</v>
      </c>
      <c r="F289" s="108" t="s">
        <v>158</v>
      </c>
      <c r="G289" s="108" t="s">
        <v>158</v>
      </c>
      <c r="H289" s="108" t="s">
        <v>158</v>
      </c>
      <c r="I289" s="108" t="s">
        <v>158</v>
      </c>
      <c r="J289" s="108" t="s">
        <v>158</v>
      </c>
      <c r="K289" s="108" t="s">
        <v>158</v>
      </c>
      <c r="L289" s="108" t="s">
        <v>158</v>
      </c>
      <c r="M289" s="108" t="s">
        <v>158</v>
      </c>
      <c r="N289" s="108" t="s">
        <v>158</v>
      </c>
      <c r="O289" s="108" t="s">
        <v>158</v>
      </c>
      <c r="P289" s="108" t="s">
        <v>158</v>
      </c>
      <c r="Q289" s="108" t="s">
        <v>158</v>
      </c>
      <c r="R289" s="112">
        <v>0</v>
      </c>
    </row>
    <row r="290" spans="1:18">
      <c r="A290" s="42" t="s">
        <v>76</v>
      </c>
      <c r="B290" s="42" t="s">
        <v>583</v>
      </c>
      <c r="C290" s="42" t="s">
        <v>584</v>
      </c>
      <c r="D290" s="42" t="s">
        <v>169</v>
      </c>
      <c r="E290" s="42" t="s">
        <v>404</v>
      </c>
      <c r="F290" s="108" t="s">
        <v>158</v>
      </c>
      <c r="G290" s="108" t="s">
        <v>158</v>
      </c>
      <c r="H290" s="108" t="s">
        <v>158</v>
      </c>
      <c r="I290" s="108" t="s">
        <v>158</v>
      </c>
      <c r="J290" s="108" t="s">
        <v>158</v>
      </c>
      <c r="K290" s="108" t="s">
        <v>158</v>
      </c>
      <c r="L290" s="108" t="s">
        <v>158</v>
      </c>
      <c r="M290" s="108" t="s">
        <v>158</v>
      </c>
      <c r="N290" s="108" t="s">
        <v>158</v>
      </c>
      <c r="O290" s="108" t="s">
        <v>158</v>
      </c>
      <c r="P290" s="108" t="s">
        <v>158</v>
      </c>
      <c r="Q290" s="108" t="s">
        <v>158</v>
      </c>
      <c r="R290" s="112">
        <v>0</v>
      </c>
    </row>
    <row r="291" spans="1:18">
      <c r="A291" s="42" t="s">
        <v>76</v>
      </c>
      <c r="B291" s="42" t="s">
        <v>585</v>
      </c>
      <c r="C291" s="42" t="s">
        <v>586</v>
      </c>
      <c r="D291" s="42" t="s">
        <v>169</v>
      </c>
      <c r="E291" s="42" t="s">
        <v>404</v>
      </c>
      <c r="F291" s="108" t="s">
        <v>158</v>
      </c>
      <c r="G291" s="108" t="s">
        <v>158</v>
      </c>
      <c r="H291" s="108" t="s">
        <v>158</v>
      </c>
      <c r="I291" s="108" t="s">
        <v>158</v>
      </c>
      <c r="J291" s="108" t="s">
        <v>158</v>
      </c>
      <c r="K291" s="108" t="s">
        <v>158</v>
      </c>
      <c r="L291" s="108" t="s">
        <v>158</v>
      </c>
      <c r="M291" s="108" t="s">
        <v>158</v>
      </c>
      <c r="N291" s="108" t="s">
        <v>158</v>
      </c>
      <c r="O291" s="108" t="s">
        <v>158</v>
      </c>
      <c r="P291" s="108" t="s">
        <v>158</v>
      </c>
      <c r="Q291" s="108" t="s">
        <v>158</v>
      </c>
      <c r="R291" s="112">
        <v>0</v>
      </c>
    </row>
    <row r="292" spans="1:18">
      <c r="A292" s="42" t="s">
        <v>76</v>
      </c>
      <c r="B292" s="42" t="s">
        <v>587</v>
      </c>
      <c r="C292" s="42" t="s">
        <v>588</v>
      </c>
      <c r="D292" s="42" t="s">
        <v>169</v>
      </c>
      <c r="E292" s="42" t="s">
        <v>404</v>
      </c>
      <c r="F292" s="108" t="s">
        <v>158</v>
      </c>
      <c r="G292" s="108" t="s">
        <v>158</v>
      </c>
      <c r="H292" s="108" t="s">
        <v>158</v>
      </c>
      <c r="I292" s="108" t="s">
        <v>158</v>
      </c>
      <c r="J292" s="108" t="s">
        <v>158</v>
      </c>
      <c r="K292" s="108" t="s">
        <v>158</v>
      </c>
      <c r="L292" s="108" t="s">
        <v>158</v>
      </c>
      <c r="M292" s="108" t="s">
        <v>158</v>
      </c>
      <c r="N292" s="108" t="s">
        <v>158</v>
      </c>
      <c r="O292" s="108" t="s">
        <v>158</v>
      </c>
      <c r="P292" s="108" t="s">
        <v>158</v>
      </c>
      <c r="Q292" s="108" t="s">
        <v>158</v>
      </c>
      <c r="R292" s="112">
        <v>0</v>
      </c>
    </row>
    <row r="293" spans="1:18">
      <c r="A293" s="42" t="s">
        <v>76</v>
      </c>
      <c r="B293" s="42" t="s">
        <v>589</v>
      </c>
      <c r="C293" s="42" t="s">
        <v>590</v>
      </c>
      <c r="D293" s="42" t="s">
        <v>169</v>
      </c>
      <c r="E293" s="42" t="s">
        <v>404</v>
      </c>
      <c r="F293" s="108" t="s">
        <v>158</v>
      </c>
      <c r="G293" s="108" t="s">
        <v>158</v>
      </c>
      <c r="H293" s="108" t="s">
        <v>158</v>
      </c>
      <c r="I293" s="108" t="s">
        <v>158</v>
      </c>
      <c r="J293" s="108" t="s">
        <v>158</v>
      </c>
      <c r="K293" s="108" t="s">
        <v>158</v>
      </c>
      <c r="L293" s="108" t="s">
        <v>158</v>
      </c>
      <c r="M293" s="108" t="s">
        <v>158</v>
      </c>
      <c r="N293" s="108" t="s">
        <v>158</v>
      </c>
      <c r="O293" s="108" t="s">
        <v>158</v>
      </c>
      <c r="P293" s="108" t="s">
        <v>158</v>
      </c>
      <c r="Q293" s="108" t="s">
        <v>158</v>
      </c>
      <c r="R293" s="112">
        <v>0</v>
      </c>
    </row>
    <row r="294" spans="1:18">
      <c r="A294" s="42" t="s">
        <v>76</v>
      </c>
      <c r="B294" s="42" t="s">
        <v>591</v>
      </c>
      <c r="C294" s="42" t="s">
        <v>592</v>
      </c>
      <c r="D294" s="42" t="s">
        <v>169</v>
      </c>
      <c r="E294" s="42" t="s">
        <v>404</v>
      </c>
      <c r="F294" s="108" t="s">
        <v>158</v>
      </c>
      <c r="G294" s="108" t="s">
        <v>158</v>
      </c>
      <c r="H294" s="108" t="s">
        <v>158</v>
      </c>
      <c r="I294" s="108" t="s">
        <v>158</v>
      </c>
      <c r="J294" s="108" t="s">
        <v>158</v>
      </c>
      <c r="K294" s="108" t="s">
        <v>158</v>
      </c>
      <c r="L294" s="108" t="s">
        <v>158</v>
      </c>
      <c r="M294" s="108" t="s">
        <v>158</v>
      </c>
      <c r="N294" s="108" t="s">
        <v>158</v>
      </c>
      <c r="O294" s="108" t="s">
        <v>158</v>
      </c>
      <c r="P294" s="108" t="s">
        <v>158</v>
      </c>
      <c r="Q294" s="108" t="s">
        <v>158</v>
      </c>
      <c r="R294" s="112">
        <v>0</v>
      </c>
    </row>
    <row r="295" spans="1:18">
      <c r="A295" s="42" t="s">
        <v>76</v>
      </c>
      <c r="B295" s="42" t="s">
        <v>593</v>
      </c>
      <c r="C295" s="42" t="s">
        <v>594</v>
      </c>
      <c r="D295" s="42" t="s">
        <v>169</v>
      </c>
      <c r="E295" s="42" t="s">
        <v>404</v>
      </c>
      <c r="F295" s="108" t="s">
        <v>158</v>
      </c>
      <c r="G295" s="108" t="s">
        <v>158</v>
      </c>
      <c r="H295" s="108" t="s">
        <v>158</v>
      </c>
      <c r="I295" s="108" t="s">
        <v>158</v>
      </c>
      <c r="J295" s="108" t="s">
        <v>158</v>
      </c>
      <c r="K295" s="108" t="s">
        <v>158</v>
      </c>
      <c r="L295" s="108" t="s">
        <v>158</v>
      </c>
      <c r="M295" s="108" t="s">
        <v>158</v>
      </c>
      <c r="N295" s="108" t="s">
        <v>158</v>
      </c>
      <c r="O295" s="108" t="s">
        <v>158</v>
      </c>
      <c r="P295" s="108" t="s">
        <v>158</v>
      </c>
      <c r="Q295" s="108" t="s">
        <v>158</v>
      </c>
      <c r="R295" s="112">
        <v>0</v>
      </c>
    </row>
    <row r="296" spans="1:18">
      <c r="A296" s="42" t="s">
        <v>76</v>
      </c>
      <c r="B296" s="42" t="s">
        <v>595</v>
      </c>
      <c r="C296" s="42" t="s">
        <v>596</v>
      </c>
      <c r="D296" s="42" t="s">
        <v>169</v>
      </c>
      <c r="E296" s="42" t="s">
        <v>404</v>
      </c>
      <c r="F296" s="108" t="s">
        <v>158</v>
      </c>
      <c r="G296" s="108" t="s">
        <v>158</v>
      </c>
      <c r="H296" s="108" t="s">
        <v>158</v>
      </c>
      <c r="I296" s="108" t="s">
        <v>158</v>
      </c>
      <c r="J296" s="108" t="s">
        <v>158</v>
      </c>
      <c r="K296" s="108" t="s">
        <v>158</v>
      </c>
      <c r="L296" s="108" t="s">
        <v>158</v>
      </c>
      <c r="M296" s="108" t="s">
        <v>158</v>
      </c>
      <c r="N296" s="108" t="s">
        <v>158</v>
      </c>
      <c r="O296" s="108" t="s">
        <v>158</v>
      </c>
      <c r="P296" s="108" t="s">
        <v>158</v>
      </c>
      <c r="Q296" s="108" t="s">
        <v>158</v>
      </c>
      <c r="R296" s="112">
        <v>0</v>
      </c>
    </row>
    <row r="297" spans="1:18">
      <c r="A297" s="42" t="s">
        <v>76</v>
      </c>
      <c r="B297" s="42" t="s">
        <v>597</v>
      </c>
      <c r="C297" s="42" t="s">
        <v>598</v>
      </c>
      <c r="D297" s="42" t="s">
        <v>169</v>
      </c>
      <c r="E297" s="42" t="s">
        <v>404</v>
      </c>
      <c r="F297" s="108" t="s">
        <v>158</v>
      </c>
      <c r="G297" s="108" t="s">
        <v>158</v>
      </c>
      <c r="H297" s="108" t="s">
        <v>158</v>
      </c>
      <c r="I297" s="108" t="s">
        <v>158</v>
      </c>
      <c r="J297" s="108" t="s">
        <v>158</v>
      </c>
      <c r="K297" s="108" t="s">
        <v>158</v>
      </c>
      <c r="L297" s="108" t="s">
        <v>158</v>
      </c>
      <c r="M297" s="108" t="s">
        <v>158</v>
      </c>
      <c r="N297" s="108" t="s">
        <v>158</v>
      </c>
      <c r="O297" s="108" t="s">
        <v>158</v>
      </c>
      <c r="P297" s="108" t="s">
        <v>158</v>
      </c>
      <c r="Q297" s="108" t="s">
        <v>158</v>
      </c>
      <c r="R297" s="112">
        <v>0</v>
      </c>
    </row>
    <row r="298" spans="1:18">
      <c r="A298" s="42" t="s">
        <v>76</v>
      </c>
      <c r="B298" s="42" t="s">
        <v>599</v>
      </c>
      <c r="C298" s="42" t="s">
        <v>600</v>
      </c>
      <c r="D298" s="42" t="s">
        <v>169</v>
      </c>
      <c r="E298" s="42" t="s">
        <v>404</v>
      </c>
      <c r="F298" s="108" t="s">
        <v>158</v>
      </c>
      <c r="G298" s="108" t="s">
        <v>158</v>
      </c>
      <c r="H298" s="108" t="s">
        <v>158</v>
      </c>
      <c r="I298" s="108" t="s">
        <v>158</v>
      </c>
      <c r="J298" s="108" t="s">
        <v>158</v>
      </c>
      <c r="K298" s="108" t="s">
        <v>158</v>
      </c>
      <c r="L298" s="108" t="s">
        <v>158</v>
      </c>
      <c r="M298" s="108" t="s">
        <v>158</v>
      </c>
      <c r="N298" s="108" t="s">
        <v>158</v>
      </c>
      <c r="O298" s="108" t="s">
        <v>158</v>
      </c>
      <c r="P298" s="108" t="s">
        <v>158</v>
      </c>
      <c r="Q298" s="108" t="s">
        <v>158</v>
      </c>
      <c r="R298" s="112">
        <v>0</v>
      </c>
    </row>
    <row r="299" spans="1:18">
      <c r="A299" s="42" t="s">
        <v>76</v>
      </c>
      <c r="B299" s="42" t="s">
        <v>601</v>
      </c>
      <c r="C299" s="42" t="s">
        <v>602</v>
      </c>
      <c r="D299" s="42" t="s">
        <v>169</v>
      </c>
      <c r="E299" s="42" t="s">
        <v>404</v>
      </c>
      <c r="F299" s="108" t="s">
        <v>158</v>
      </c>
      <c r="G299" s="108" t="s">
        <v>158</v>
      </c>
      <c r="H299" s="108" t="s">
        <v>158</v>
      </c>
      <c r="I299" s="108" t="s">
        <v>158</v>
      </c>
      <c r="J299" s="108" t="s">
        <v>158</v>
      </c>
      <c r="K299" s="108" t="s">
        <v>158</v>
      </c>
      <c r="L299" s="108" t="s">
        <v>158</v>
      </c>
      <c r="M299" s="108" t="s">
        <v>158</v>
      </c>
      <c r="N299" s="108" t="s">
        <v>158</v>
      </c>
      <c r="O299" s="108" t="s">
        <v>158</v>
      </c>
      <c r="P299" s="108" t="s">
        <v>158</v>
      </c>
      <c r="Q299" s="108" t="s">
        <v>158</v>
      </c>
      <c r="R299" s="112">
        <v>-3.3003300330032959E-2</v>
      </c>
    </row>
    <row r="300" spans="1:18">
      <c r="A300" s="42" t="s">
        <v>76</v>
      </c>
      <c r="B300" s="42" t="s">
        <v>603</v>
      </c>
      <c r="C300" s="42" t="s">
        <v>604</v>
      </c>
      <c r="D300" s="42" t="s">
        <v>169</v>
      </c>
      <c r="E300" s="42" t="s">
        <v>404</v>
      </c>
      <c r="F300" s="108" t="s">
        <v>158</v>
      </c>
      <c r="G300" s="108" t="s">
        <v>158</v>
      </c>
      <c r="H300" s="108" t="s">
        <v>158</v>
      </c>
      <c r="I300" s="108" t="s">
        <v>158</v>
      </c>
      <c r="J300" s="108" t="s">
        <v>158</v>
      </c>
      <c r="K300" s="108" t="s">
        <v>158</v>
      </c>
      <c r="L300" s="108" t="s">
        <v>158</v>
      </c>
      <c r="M300" s="108" t="s">
        <v>158</v>
      </c>
      <c r="N300" s="108" t="s">
        <v>158</v>
      </c>
      <c r="O300" s="108" t="s">
        <v>158</v>
      </c>
      <c r="P300" s="108" t="s">
        <v>158</v>
      </c>
      <c r="Q300" s="108" t="s">
        <v>158</v>
      </c>
      <c r="R300" s="112">
        <v>-2.8667072428484489E-2</v>
      </c>
    </row>
    <row r="301" spans="1:18">
      <c r="A301" s="42" t="s">
        <v>76</v>
      </c>
      <c r="B301" s="42" t="s">
        <v>605</v>
      </c>
      <c r="C301" s="42" t="s">
        <v>606</v>
      </c>
      <c r="D301" s="42" t="s">
        <v>169</v>
      </c>
      <c r="E301" s="42" t="s">
        <v>404</v>
      </c>
      <c r="F301" s="108" t="s">
        <v>158</v>
      </c>
      <c r="G301" s="108" t="s">
        <v>158</v>
      </c>
      <c r="H301" s="108" t="s">
        <v>158</v>
      </c>
      <c r="I301" s="108" t="s">
        <v>158</v>
      </c>
      <c r="J301" s="108" t="s">
        <v>158</v>
      </c>
      <c r="K301" s="108" t="s">
        <v>158</v>
      </c>
      <c r="L301" s="108" t="s">
        <v>158</v>
      </c>
      <c r="M301" s="108" t="s">
        <v>158</v>
      </c>
      <c r="N301" s="108" t="s">
        <v>158</v>
      </c>
      <c r="O301" s="108" t="s">
        <v>158</v>
      </c>
      <c r="P301" s="108" t="s">
        <v>158</v>
      </c>
      <c r="Q301" s="108" t="s">
        <v>158</v>
      </c>
      <c r="R301" s="112">
        <v>-2.5477707006369421E-2</v>
      </c>
    </row>
    <row r="302" spans="1:18">
      <c r="A302" s="42" t="s">
        <v>76</v>
      </c>
      <c r="B302" s="42" t="s">
        <v>607</v>
      </c>
      <c r="C302" s="42" t="s">
        <v>608</v>
      </c>
      <c r="D302" s="42" t="s">
        <v>169</v>
      </c>
      <c r="E302" s="42" t="s">
        <v>404</v>
      </c>
      <c r="F302" s="108" t="s">
        <v>158</v>
      </c>
      <c r="G302" s="108" t="s">
        <v>158</v>
      </c>
      <c r="H302" s="108" t="s">
        <v>158</v>
      </c>
      <c r="I302" s="108" t="s">
        <v>158</v>
      </c>
      <c r="J302" s="108" t="s">
        <v>158</v>
      </c>
      <c r="K302" s="108" t="s">
        <v>158</v>
      </c>
      <c r="L302" s="108" t="s">
        <v>158</v>
      </c>
      <c r="M302" s="108" t="s">
        <v>158</v>
      </c>
      <c r="N302" s="108" t="s">
        <v>158</v>
      </c>
      <c r="O302" s="108" t="s">
        <v>158</v>
      </c>
      <c r="P302" s="108" t="s">
        <v>158</v>
      </c>
      <c r="Q302" s="108" t="s">
        <v>158</v>
      </c>
      <c r="R302" s="112">
        <v>-2.1507863089731797E-2</v>
      </c>
    </row>
    <row r="303" spans="1:18">
      <c r="A303" s="42" t="s">
        <v>76</v>
      </c>
      <c r="B303" s="42" t="s">
        <v>609</v>
      </c>
      <c r="C303" s="42" t="s">
        <v>610</v>
      </c>
      <c r="D303" s="42" t="s">
        <v>169</v>
      </c>
      <c r="E303" s="42" t="s">
        <v>404</v>
      </c>
      <c r="F303" s="108" t="s">
        <v>158</v>
      </c>
      <c r="G303" s="108" t="s">
        <v>158</v>
      </c>
      <c r="H303" s="108" t="s">
        <v>158</v>
      </c>
      <c r="I303" s="108" t="s">
        <v>158</v>
      </c>
      <c r="J303" s="108" t="s">
        <v>158</v>
      </c>
      <c r="K303" s="108" t="s">
        <v>158</v>
      </c>
      <c r="L303" s="108" t="s">
        <v>158</v>
      </c>
      <c r="M303" s="108" t="s">
        <v>158</v>
      </c>
      <c r="N303" s="108" t="s">
        <v>158</v>
      </c>
      <c r="O303" s="108" t="s">
        <v>158</v>
      </c>
      <c r="P303" s="108" t="s">
        <v>158</v>
      </c>
      <c r="Q303" s="108" t="s">
        <v>158</v>
      </c>
      <c r="R303" s="112">
        <v>-1.9607843137254943E-2</v>
      </c>
    </row>
    <row r="304" spans="1:18">
      <c r="A304" s="42" t="s">
        <v>76</v>
      </c>
      <c r="B304" s="42" t="s">
        <v>611</v>
      </c>
      <c r="C304" s="42" t="s">
        <v>612</v>
      </c>
      <c r="D304" s="42" t="s">
        <v>169</v>
      </c>
      <c r="E304" s="42" t="s">
        <v>404</v>
      </c>
      <c r="F304" s="108" t="s">
        <v>158</v>
      </c>
      <c r="G304" s="108" t="s">
        <v>158</v>
      </c>
      <c r="H304" s="108" t="s">
        <v>158</v>
      </c>
      <c r="I304" s="108" t="s">
        <v>158</v>
      </c>
      <c r="J304" s="108" t="s">
        <v>158</v>
      </c>
      <c r="K304" s="108" t="s">
        <v>158</v>
      </c>
      <c r="L304" s="108" t="s">
        <v>158</v>
      </c>
      <c r="M304" s="108" t="s">
        <v>158</v>
      </c>
      <c r="N304" s="108" t="s">
        <v>158</v>
      </c>
      <c r="O304" s="108" t="s">
        <v>158</v>
      </c>
      <c r="P304" s="108" t="s">
        <v>158</v>
      </c>
      <c r="Q304" s="108" t="s">
        <v>158</v>
      </c>
      <c r="R304" s="112">
        <v>-1.7867784777796714E-2</v>
      </c>
    </row>
    <row r="305" spans="1:18">
      <c r="A305" s="42" t="s">
        <v>76</v>
      </c>
      <c r="B305" s="42" t="s">
        <v>613</v>
      </c>
      <c r="C305" s="42" t="s">
        <v>614</v>
      </c>
      <c r="D305" s="42" t="s">
        <v>169</v>
      </c>
      <c r="E305" s="42" t="s">
        <v>404</v>
      </c>
      <c r="F305" s="108" t="s">
        <v>158</v>
      </c>
      <c r="G305" s="108" t="s">
        <v>158</v>
      </c>
      <c r="H305" s="108" t="s">
        <v>158</v>
      </c>
      <c r="I305" s="108" t="s">
        <v>158</v>
      </c>
      <c r="J305" s="108" t="s">
        <v>158</v>
      </c>
      <c r="K305" s="108" t="s">
        <v>158</v>
      </c>
      <c r="L305" s="108" t="s">
        <v>158</v>
      </c>
      <c r="M305" s="108" t="s">
        <v>158</v>
      </c>
      <c r="N305" s="108" t="s">
        <v>158</v>
      </c>
      <c r="O305" s="108" t="s">
        <v>158</v>
      </c>
      <c r="P305" s="108" t="s">
        <v>158</v>
      </c>
      <c r="Q305" s="108" t="s">
        <v>158</v>
      </c>
      <c r="R305" s="112">
        <v>-1.6518424396442133E-2</v>
      </c>
    </row>
    <row r="306" spans="1:18">
      <c r="A306" s="42" t="s">
        <v>76</v>
      </c>
      <c r="B306" s="42" t="s">
        <v>615</v>
      </c>
      <c r="C306" s="42" t="s">
        <v>616</v>
      </c>
      <c r="D306" s="42" t="s">
        <v>169</v>
      </c>
      <c r="E306" s="42" t="s">
        <v>404</v>
      </c>
      <c r="F306" s="108" t="s">
        <v>158</v>
      </c>
      <c r="G306" s="108" t="s">
        <v>158</v>
      </c>
      <c r="H306" s="108" t="s">
        <v>158</v>
      </c>
      <c r="I306" s="108" t="s">
        <v>158</v>
      </c>
      <c r="J306" s="108" t="s">
        <v>158</v>
      </c>
      <c r="K306" s="108" t="s">
        <v>158</v>
      </c>
      <c r="L306" s="108" t="s">
        <v>158</v>
      </c>
      <c r="M306" s="108" t="s">
        <v>158</v>
      </c>
      <c r="N306" s="108" t="s">
        <v>158</v>
      </c>
      <c r="O306" s="108" t="s">
        <v>158</v>
      </c>
      <c r="P306" s="108" t="s">
        <v>158</v>
      </c>
      <c r="Q306" s="108" t="s">
        <v>158</v>
      </c>
      <c r="R306" s="112">
        <v>-1.5128144280968203E-2</v>
      </c>
    </row>
    <row r="307" spans="1:18">
      <c r="A307" s="42" t="s">
        <v>76</v>
      </c>
      <c r="B307" s="42" t="s">
        <v>617</v>
      </c>
      <c r="C307" s="42" t="s">
        <v>618</v>
      </c>
      <c r="D307" s="42" t="s">
        <v>169</v>
      </c>
      <c r="E307" s="42" t="s">
        <v>404</v>
      </c>
      <c r="F307" s="108" t="s">
        <v>158</v>
      </c>
      <c r="G307" s="108" t="s">
        <v>158</v>
      </c>
      <c r="H307" s="108" t="s">
        <v>158</v>
      </c>
      <c r="I307" s="108" t="s">
        <v>158</v>
      </c>
      <c r="J307" s="108" t="s">
        <v>158</v>
      </c>
      <c r="K307" s="108" t="s">
        <v>158</v>
      </c>
      <c r="L307" s="108" t="s">
        <v>158</v>
      </c>
      <c r="M307" s="108" t="s">
        <v>158</v>
      </c>
      <c r="N307" s="108" t="s">
        <v>158</v>
      </c>
      <c r="O307" s="108" t="s">
        <v>158</v>
      </c>
      <c r="P307" s="108" t="s">
        <v>158</v>
      </c>
      <c r="Q307" s="108" t="s">
        <v>158</v>
      </c>
      <c r="R307" s="112">
        <v>-1.3871374527112179E-2</v>
      </c>
    </row>
    <row r="308" spans="1:18">
      <c r="A308" s="42" t="s">
        <v>76</v>
      </c>
      <c r="B308" s="42" t="s">
        <v>619</v>
      </c>
      <c r="C308" s="42" t="s">
        <v>620</v>
      </c>
      <c r="D308" s="42" t="s">
        <v>169</v>
      </c>
      <c r="E308" s="42" t="s">
        <v>404</v>
      </c>
      <c r="F308" s="108" t="s">
        <v>158</v>
      </c>
      <c r="G308" s="108" t="s">
        <v>158</v>
      </c>
      <c r="H308" s="108" t="s">
        <v>158</v>
      </c>
      <c r="I308" s="108" t="s">
        <v>158</v>
      </c>
      <c r="J308" s="108" t="s">
        <v>158</v>
      </c>
      <c r="K308" s="108" t="s">
        <v>158</v>
      </c>
      <c r="L308" s="108" t="s">
        <v>158</v>
      </c>
      <c r="M308" s="108" t="s">
        <v>158</v>
      </c>
      <c r="N308" s="108" t="s">
        <v>158</v>
      </c>
      <c r="O308" s="108" t="s">
        <v>158</v>
      </c>
      <c r="P308" s="108" t="s">
        <v>158</v>
      </c>
      <c r="Q308" s="108" t="s">
        <v>158</v>
      </c>
      <c r="R308" s="112">
        <v>-1.2501250125012573E-2</v>
      </c>
    </row>
    <row r="309" spans="1:18">
      <c r="A309" s="42" t="s">
        <v>76</v>
      </c>
      <c r="B309" s="42" t="s">
        <v>621</v>
      </c>
      <c r="C309" s="42" t="s">
        <v>622</v>
      </c>
      <c r="D309" s="42" t="s">
        <v>169</v>
      </c>
      <c r="E309" s="42" t="s">
        <v>404</v>
      </c>
      <c r="F309" s="108" t="s">
        <v>158</v>
      </c>
      <c r="G309" s="108" t="s">
        <v>158</v>
      </c>
      <c r="H309" s="108" t="s">
        <v>158</v>
      </c>
      <c r="I309" s="108" t="s">
        <v>158</v>
      </c>
      <c r="J309" s="108" t="s">
        <v>158</v>
      </c>
      <c r="K309" s="108" t="s">
        <v>158</v>
      </c>
      <c r="L309" s="108" t="s">
        <v>158</v>
      </c>
      <c r="M309" s="108" t="s">
        <v>158</v>
      </c>
      <c r="N309" s="108" t="s">
        <v>158</v>
      </c>
      <c r="O309" s="108" t="s">
        <v>158</v>
      </c>
      <c r="P309" s="108" t="s">
        <v>158</v>
      </c>
      <c r="Q309" s="108" t="s">
        <v>158</v>
      </c>
      <c r="R309" s="112">
        <v>-9.8360655737704805E-3</v>
      </c>
    </row>
    <row r="310" spans="1:18">
      <c r="A310" s="42" t="s">
        <v>76</v>
      </c>
      <c r="B310" s="42" t="s">
        <v>623</v>
      </c>
      <c r="C310" s="42" t="s">
        <v>624</v>
      </c>
      <c r="D310" s="42" t="s">
        <v>169</v>
      </c>
      <c r="E310" s="42" t="s">
        <v>404</v>
      </c>
      <c r="F310" s="108" t="s">
        <v>158</v>
      </c>
      <c r="G310" s="108" t="s">
        <v>158</v>
      </c>
      <c r="H310" s="108" t="s">
        <v>158</v>
      </c>
      <c r="I310" s="108" t="s">
        <v>158</v>
      </c>
      <c r="J310" s="108" t="s">
        <v>158</v>
      </c>
      <c r="K310" s="108" t="s">
        <v>158</v>
      </c>
      <c r="L310" s="108" t="s">
        <v>158</v>
      </c>
      <c r="M310" s="108" t="s">
        <v>158</v>
      </c>
      <c r="N310" s="108" t="s">
        <v>158</v>
      </c>
      <c r="O310" s="108" t="s">
        <v>158</v>
      </c>
      <c r="P310" s="108" t="s">
        <v>158</v>
      </c>
      <c r="Q310" s="108" t="s">
        <v>158</v>
      </c>
      <c r="R310" s="112">
        <v>-9.4230769230768674E-3</v>
      </c>
    </row>
    <row r="311" spans="1:18">
      <c r="A311" s="42" t="s">
        <v>76</v>
      </c>
      <c r="B311" s="42" t="s">
        <v>625</v>
      </c>
      <c r="C311" s="42" t="s">
        <v>626</v>
      </c>
      <c r="D311" s="42" t="s">
        <v>169</v>
      </c>
      <c r="E311" s="42" t="s">
        <v>404</v>
      </c>
      <c r="F311" s="108" t="s">
        <v>158</v>
      </c>
      <c r="G311" s="108" t="s">
        <v>158</v>
      </c>
      <c r="H311" s="108" t="s">
        <v>158</v>
      </c>
      <c r="I311" s="108" t="s">
        <v>158</v>
      </c>
      <c r="J311" s="108" t="s">
        <v>158</v>
      </c>
      <c r="K311" s="108" t="s">
        <v>158</v>
      </c>
      <c r="L311" s="108" t="s">
        <v>158</v>
      </c>
      <c r="M311" s="108" t="s">
        <v>158</v>
      </c>
      <c r="N311" s="108" t="s">
        <v>158</v>
      </c>
      <c r="O311" s="108" t="s">
        <v>158</v>
      </c>
      <c r="P311" s="108" t="s">
        <v>158</v>
      </c>
      <c r="Q311" s="108" t="s">
        <v>158</v>
      </c>
      <c r="R311" s="112">
        <v>-7.8947368421053987E-3</v>
      </c>
    </row>
    <row r="312" spans="1:18">
      <c r="A312" s="42" t="s">
        <v>76</v>
      </c>
      <c r="B312" s="42" t="s">
        <v>627</v>
      </c>
      <c r="C312" s="42" t="s">
        <v>628</v>
      </c>
      <c r="D312" s="42" t="s">
        <v>169</v>
      </c>
      <c r="E312" s="42" t="s">
        <v>404</v>
      </c>
      <c r="F312" s="108" t="s">
        <v>158</v>
      </c>
      <c r="G312" s="108" t="s">
        <v>158</v>
      </c>
      <c r="H312" s="108" t="s">
        <v>158</v>
      </c>
      <c r="I312" s="108" t="s">
        <v>158</v>
      </c>
      <c r="J312" s="108" t="s">
        <v>158</v>
      </c>
      <c r="K312" s="108" t="s">
        <v>158</v>
      </c>
      <c r="L312" s="108" t="s">
        <v>158</v>
      </c>
      <c r="M312" s="108" t="s">
        <v>158</v>
      </c>
      <c r="N312" s="108" t="s">
        <v>158</v>
      </c>
      <c r="O312" s="108" t="s">
        <v>158</v>
      </c>
      <c r="P312" s="108" t="s">
        <v>158</v>
      </c>
      <c r="Q312" s="108" t="s">
        <v>158</v>
      </c>
      <c r="R312" s="112">
        <v>-6.5845369583686919E-3</v>
      </c>
    </row>
    <row r="313" spans="1:18">
      <c r="A313" s="42" t="s">
        <v>76</v>
      </c>
      <c r="B313" s="42" t="s">
        <v>629</v>
      </c>
      <c r="C313" s="42" t="s">
        <v>630</v>
      </c>
      <c r="D313" s="42" t="s">
        <v>169</v>
      </c>
      <c r="E313" s="42" t="s">
        <v>404</v>
      </c>
      <c r="F313" s="108" t="s">
        <v>158</v>
      </c>
      <c r="G313" s="108" t="s">
        <v>158</v>
      </c>
      <c r="H313" s="108" t="s">
        <v>158</v>
      </c>
      <c r="I313" s="108" t="s">
        <v>158</v>
      </c>
      <c r="J313" s="108" t="s">
        <v>158</v>
      </c>
      <c r="K313" s="108" t="s">
        <v>158</v>
      </c>
      <c r="L313" s="108" t="s">
        <v>158</v>
      </c>
      <c r="M313" s="108" t="s">
        <v>158</v>
      </c>
      <c r="N313" s="108" t="s">
        <v>158</v>
      </c>
      <c r="O313" s="108" t="s">
        <v>158</v>
      </c>
      <c r="P313" s="108" t="s">
        <v>158</v>
      </c>
      <c r="Q313" s="108" t="s">
        <v>158</v>
      </c>
      <c r="R313" s="112">
        <v>-5.0000000000000044E-3</v>
      </c>
    </row>
    <row r="314" spans="1:18">
      <c r="A314" s="42" t="s">
        <v>76</v>
      </c>
      <c r="B314" s="42" t="s">
        <v>631</v>
      </c>
      <c r="C314" s="42" t="s">
        <v>632</v>
      </c>
      <c r="D314" s="42" t="s">
        <v>169</v>
      </c>
      <c r="E314" s="42" t="s">
        <v>404</v>
      </c>
      <c r="F314" s="108" t="s">
        <v>158</v>
      </c>
      <c r="G314" s="108" t="s">
        <v>158</v>
      </c>
      <c r="H314" s="108" t="s">
        <v>158</v>
      </c>
      <c r="I314" s="108" t="s">
        <v>158</v>
      </c>
      <c r="J314" s="108" t="s">
        <v>158</v>
      </c>
      <c r="K314" s="108" t="s">
        <v>158</v>
      </c>
      <c r="L314" s="108" t="s">
        <v>158</v>
      </c>
      <c r="M314" s="108" t="s">
        <v>158</v>
      </c>
      <c r="N314" s="108" t="s">
        <v>158</v>
      </c>
      <c r="O314" s="108" t="s">
        <v>158</v>
      </c>
      <c r="P314" s="108" t="s">
        <v>158</v>
      </c>
      <c r="Q314" s="108" t="s">
        <v>158</v>
      </c>
      <c r="R314" s="112">
        <v>-3.3417085427135951E-3</v>
      </c>
    </row>
    <row r="315" spans="1:18">
      <c r="A315" s="42" t="s">
        <v>76</v>
      </c>
      <c r="B315" s="42" t="s">
        <v>633</v>
      </c>
      <c r="C315" s="42" t="s">
        <v>634</v>
      </c>
      <c r="D315" s="42" t="s">
        <v>169</v>
      </c>
      <c r="E315" s="42" t="s">
        <v>404</v>
      </c>
      <c r="F315" s="108" t="s">
        <v>158</v>
      </c>
      <c r="G315" s="108" t="s">
        <v>158</v>
      </c>
      <c r="H315" s="108" t="s">
        <v>158</v>
      </c>
      <c r="I315" s="108" t="s">
        <v>158</v>
      </c>
      <c r="J315" s="108" t="s">
        <v>158</v>
      </c>
      <c r="K315" s="108" t="s">
        <v>158</v>
      </c>
      <c r="L315" s="108" t="s">
        <v>158</v>
      </c>
      <c r="M315" s="108" t="s">
        <v>158</v>
      </c>
      <c r="N315" s="108" t="s">
        <v>158</v>
      </c>
      <c r="O315" s="108" t="s">
        <v>158</v>
      </c>
      <c r="P315" s="108" t="s">
        <v>158</v>
      </c>
      <c r="Q315" s="108" t="s">
        <v>158</v>
      </c>
      <c r="R315" s="112">
        <v>-2.5974025974025983E-3</v>
      </c>
    </row>
    <row r="316" spans="1:18">
      <c r="A316" s="42" t="s">
        <v>76</v>
      </c>
      <c r="B316" s="42" t="s">
        <v>635</v>
      </c>
      <c r="C316" s="42" t="s">
        <v>636</v>
      </c>
      <c r="D316" s="42" t="s">
        <v>169</v>
      </c>
      <c r="E316" s="42" t="s">
        <v>404</v>
      </c>
      <c r="F316" s="108" t="s">
        <v>158</v>
      </c>
      <c r="G316" s="108" t="s">
        <v>158</v>
      </c>
      <c r="H316" s="108" t="s">
        <v>158</v>
      </c>
      <c r="I316" s="108" t="s">
        <v>158</v>
      </c>
      <c r="J316" s="108" t="s">
        <v>158</v>
      </c>
      <c r="K316" s="108" t="s">
        <v>158</v>
      </c>
      <c r="L316" s="108" t="s">
        <v>158</v>
      </c>
      <c r="M316" s="108" t="s">
        <v>158</v>
      </c>
      <c r="N316" s="108" t="s">
        <v>158</v>
      </c>
      <c r="O316" s="108" t="s">
        <v>158</v>
      </c>
      <c r="P316" s="108" t="s">
        <v>158</v>
      </c>
      <c r="Q316" s="108" t="s">
        <v>158</v>
      </c>
      <c r="R316" s="112">
        <v>-2.4056074766355143E-2</v>
      </c>
    </row>
    <row r="317" spans="1:18">
      <c r="A317" s="42" t="s">
        <v>76</v>
      </c>
      <c r="B317" s="42" t="s">
        <v>637</v>
      </c>
      <c r="C317" s="42" t="s">
        <v>638</v>
      </c>
      <c r="D317" s="42" t="s">
        <v>169</v>
      </c>
      <c r="E317" s="42" t="s">
        <v>404</v>
      </c>
      <c r="F317" s="108" t="s">
        <v>158</v>
      </c>
      <c r="G317" s="108" t="s">
        <v>158</v>
      </c>
      <c r="H317" s="108" t="s">
        <v>158</v>
      </c>
      <c r="I317" s="108" t="s">
        <v>158</v>
      </c>
      <c r="J317" s="108" t="s">
        <v>158</v>
      </c>
      <c r="K317" s="108" t="s">
        <v>158</v>
      </c>
      <c r="L317" s="108" t="s">
        <v>158</v>
      </c>
      <c r="M317" s="108" t="s">
        <v>158</v>
      </c>
      <c r="N317" s="108" t="s">
        <v>158</v>
      </c>
      <c r="O317" s="108" t="s">
        <v>158</v>
      </c>
      <c r="P317" s="108" t="s">
        <v>158</v>
      </c>
      <c r="Q317" s="108" t="s">
        <v>158</v>
      </c>
      <c r="R317" s="112">
        <v>-2.2205607476635511E-2</v>
      </c>
    </row>
    <row r="318" spans="1:18">
      <c r="A318" s="42" t="s">
        <v>76</v>
      </c>
      <c r="B318" s="42" t="s">
        <v>639</v>
      </c>
      <c r="C318" s="42" t="s">
        <v>640</v>
      </c>
      <c r="D318" s="42" t="s">
        <v>169</v>
      </c>
      <c r="E318" s="42" t="s">
        <v>404</v>
      </c>
      <c r="F318" s="108" t="s">
        <v>158</v>
      </c>
      <c r="G318" s="108" t="s">
        <v>158</v>
      </c>
      <c r="H318" s="108" t="s">
        <v>158</v>
      </c>
      <c r="I318" s="108" t="s">
        <v>158</v>
      </c>
      <c r="J318" s="108" t="s">
        <v>158</v>
      </c>
      <c r="K318" s="108" t="s">
        <v>158</v>
      </c>
      <c r="L318" s="108" t="s">
        <v>158</v>
      </c>
      <c r="M318" s="108" t="s">
        <v>158</v>
      </c>
      <c r="N318" s="108" t="s">
        <v>158</v>
      </c>
      <c r="O318" s="108" t="s">
        <v>158</v>
      </c>
      <c r="P318" s="108" t="s">
        <v>158</v>
      </c>
      <c r="Q318" s="108" t="s">
        <v>158</v>
      </c>
      <c r="R318" s="112">
        <v>-2.0355140186915886E-2</v>
      </c>
    </row>
    <row r="319" spans="1:18">
      <c r="A319" s="42" t="s">
        <v>76</v>
      </c>
      <c r="B319" s="42" t="s">
        <v>641</v>
      </c>
      <c r="C319" s="42" t="s">
        <v>642</v>
      </c>
      <c r="D319" s="42" t="s">
        <v>169</v>
      </c>
      <c r="E319" s="42" t="s">
        <v>404</v>
      </c>
      <c r="F319" s="108" t="s">
        <v>158</v>
      </c>
      <c r="G319" s="108" t="s">
        <v>158</v>
      </c>
      <c r="H319" s="108" t="s">
        <v>158</v>
      </c>
      <c r="I319" s="108" t="s">
        <v>158</v>
      </c>
      <c r="J319" s="108" t="s">
        <v>158</v>
      </c>
      <c r="K319" s="108" t="s">
        <v>158</v>
      </c>
      <c r="L319" s="108" t="s">
        <v>158</v>
      </c>
      <c r="M319" s="108" t="s">
        <v>158</v>
      </c>
      <c r="N319" s="108" t="s">
        <v>158</v>
      </c>
      <c r="O319" s="108" t="s">
        <v>158</v>
      </c>
      <c r="P319" s="108" t="s">
        <v>158</v>
      </c>
      <c r="Q319" s="108" t="s">
        <v>158</v>
      </c>
      <c r="R319" s="112">
        <v>-1.8504672897196262E-2</v>
      </c>
    </row>
    <row r="320" spans="1:18">
      <c r="A320" s="42" t="s">
        <v>76</v>
      </c>
      <c r="B320" s="42" t="s">
        <v>643</v>
      </c>
      <c r="C320" s="42" t="s">
        <v>644</v>
      </c>
      <c r="D320" s="42" t="s">
        <v>169</v>
      </c>
      <c r="E320" s="42" t="s">
        <v>404</v>
      </c>
      <c r="F320" s="108" t="s">
        <v>158</v>
      </c>
      <c r="G320" s="108" t="s">
        <v>158</v>
      </c>
      <c r="H320" s="108" t="s">
        <v>158</v>
      </c>
      <c r="I320" s="108" t="s">
        <v>158</v>
      </c>
      <c r="J320" s="108" t="s">
        <v>158</v>
      </c>
      <c r="K320" s="108" t="s">
        <v>158</v>
      </c>
      <c r="L320" s="108" t="s">
        <v>158</v>
      </c>
      <c r="M320" s="108" t="s">
        <v>158</v>
      </c>
      <c r="N320" s="108" t="s">
        <v>158</v>
      </c>
      <c r="O320" s="108" t="s">
        <v>158</v>
      </c>
      <c r="P320" s="108" t="s">
        <v>158</v>
      </c>
      <c r="Q320" s="108" t="s">
        <v>158</v>
      </c>
      <c r="R320" s="112">
        <v>-1.8504672897196262E-2</v>
      </c>
    </row>
    <row r="321" spans="1:18">
      <c r="A321" s="42" t="s">
        <v>76</v>
      </c>
      <c r="B321" s="42" t="s">
        <v>645</v>
      </c>
      <c r="C321" s="42" t="s">
        <v>646</v>
      </c>
      <c r="D321" s="42" t="s">
        <v>169</v>
      </c>
      <c r="E321" s="42" t="s">
        <v>404</v>
      </c>
      <c r="F321" s="108" t="s">
        <v>158</v>
      </c>
      <c r="G321" s="108" t="s">
        <v>158</v>
      </c>
      <c r="H321" s="108" t="s">
        <v>158</v>
      </c>
      <c r="I321" s="108" t="s">
        <v>158</v>
      </c>
      <c r="J321" s="108" t="s">
        <v>158</v>
      </c>
      <c r="K321" s="108" t="s">
        <v>158</v>
      </c>
      <c r="L321" s="108" t="s">
        <v>158</v>
      </c>
      <c r="M321" s="108" t="s">
        <v>158</v>
      </c>
      <c r="N321" s="108" t="s">
        <v>158</v>
      </c>
      <c r="O321" s="108" t="s">
        <v>158</v>
      </c>
      <c r="P321" s="108" t="s">
        <v>158</v>
      </c>
      <c r="Q321" s="108" t="s">
        <v>158</v>
      </c>
      <c r="R321" s="112">
        <v>-1.7887850467289718E-2</v>
      </c>
    </row>
    <row r="322" spans="1:18">
      <c r="A322" s="42" t="s">
        <v>76</v>
      </c>
      <c r="B322" s="42" t="s">
        <v>647</v>
      </c>
      <c r="C322" s="42" t="s">
        <v>648</v>
      </c>
      <c r="D322" s="42" t="s">
        <v>169</v>
      </c>
      <c r="E322" s="42" t="s">
        <v>404</v>
      </c>
      <c r="F322" s="108" t="s">
        <v>158</v>
      </c>
      <c r="G322" s="108" t="s">
        <v>158</v>
      </c>
      <c r="H322" s="108" t="s">
        <v>158</v>
      </c>
      <c r="I322" s="108" t="s">
        <v>158</v>
      </c>
      <c r="J322" s="108" t="s">
        <v>158</v>
      </c>
      <c r="K322" s="108" t="s">
        <v>158</v>
      </c>
      <c r="L322" s="108" t="s">
        <v>158</v>
      </c>
      <c r="M322" s="108" t="s">
        <v>158</v>
      </c>
      <c r="N322" s="108" t="s">
        <v>158</v>
      </c>
      <c r="O322" s="108" t="s">
        <v>158</v>
      </c>
      <c r="P322" s="108" t="s">
        <v>158</v>
      </c>
      <c r="Q322" s="108" t="s">
        <v>158</v>
      </c>
      <c r="R322" s="112">
        <v>-1.6037383177570093E-2</v>
      </c>
    </row>
    <row r="323" spans="1:18">
      <c r="A323" s="42" t="s">
        <v>76</v>
      </c>
      <c r="B323" s="42" t="s">
        <v>649</v>
      </c>
      <c r="C323" s="42" t="s">
        <v>650</v>
      </c>
      <c r="D323" s="42" t="s">
        <v>169</v>
      </c>
      <c r="E323" s="42" t="s">
        <v>404</v>
      </c>
      <c r="F323" s="108" t="s">
        <v>158</v>
      </c>
      <c r="G323" s="108" t="s">
        <v>158</v>
      </c>
      <c r="H323" s="108" t="s">
        <v>158</v>
      </c>
      <c r="I323" s="108" t="s">
        <v>158</v>
      </c>
      <c r="J323" s="108" t="s">
        <v>158</v>
      </c>
      <c r="K323" s="108" t="s">
        <v>158</v>
      </c>
      <c r="L323" s="108" t="s">
        <v>158</v>
      </c>
      <c r="M323" s="108" t="s">
        <v>158</v>
      </c>
      <c r="N323" s="108" t="s">
        <v>158</v>
      </c>
      <c r="O323" s="108" t="s">
        <v>158</v>
      </c>
      <c r="P323" s="108" t="s">
        <v>158</v>
      </c>
      <c r="Q323" s="108" t="s">
        <v>158</v>
      </c>
      <c r="R323" s="112">
        <v>-1.2953271028037384E-2</v>
      </c>
    </row>
    <row r="324" spans="1:18">
      <c r="A324" s="42" t="s">
        <v>76</v>
      </c>
      <c r="B324" s="42" t="s">
        <v>651</v>
      </c>
      <c r="C324" s="42" t="s">
        <v>652</v>
      </c>
      <c r="D324" s="42" t="s">
        <v>169</v>
      </c>
      <c r="E324" s="42" t="s">
        <v>404</v>
      </c>
      <c r="F324" s="108" t="s">
        <v>158</v>
      </c>
      <c r="G324" s="108" t="s">
        <v>158</v>
      </c>
      <c r="H324" s="108" t="s">
        <v>158</v>
      </c>
      <c r="I324" s="108" t="s">
        <v>158</v>
      </c>
      <c r="J324" s="108" t="s">
        <v>158</v>
      </c>
      <c r="K324" s="108" t="s">
        <v>158</v>
      </c>
      <c r="L324" s="108" t="s">
        <v>158</v>
      </c>
      <c r="M324" s="108" t="s">
        <v>158</v>
      </c>
      <c r="N324" s="108" t="s">
        <v>158</v>
      </c>
      <c r="O324" s="108" t="s">
        <v>158</v>
      </c>
      <c r="P324" s="108" t="s">
        <v>158</v>
      </c>
      <c r="Q324" s="108" t="s">
        <v>158</v>
      </c>
      <c r="R324" s="112">
        <v>0</v>
      </c>
    </row>
    <row r="325" spans="1:18">
      <c r="A325" s="42" t="s">
        <v>76</v>
      </c>
      <c r="B325" s="42" t="s">
        <v>653</v>
      </c>
      <c r="C325" s="42" t="s">
        <v>654</v>
      </c>
      <c r="D325" s="42" t="s">
        <v>169</v>
      </c>
      <c r="E325" s="42" t="s">
        <v>404</v>
      </c>
      <c r="F325" s="108" t="s">
        <v>158</v>
      </c>
      <c r="G325" s="108" t="s">
        <v>158</v>
      </c>
      <c r="H325" s="108" t="s">
        <v>158</v>
      </c>
      <c r="I325" s="108" t="s">
        <v>158</v>
      </c>
      <c r="J325" s="108" t="s">
        <v>158</v>
      </c>
      <c r="K325" s="108" t="s">
        <v>158</v>
      </c>
      <c r="L325" s="108" t="s">
        <v>158</v>
      </c>
      <c r="M325" s="108" t="s">
        <v>158</v>
      </c>
      <c r="N325" s="108" t="s">
        <v>158</v>
      </c>
      <c r="O325" s="108" t="s">
        <v>158</v>
      </c>
      <c r="P325" s="108" t="s">
        <v>158</v>
      </c>
      <c r="Q325" s="108" t="s">
        <v>158</v>
      </c>
      <c r="R325" s="112">
        <v>1.2953271028037384E-2</v>
      </c>
    </row>
    <row r="326" spans="1:18">
      <c r="A326" s="42" t="s">
        <v>76</v>
      </c>
      <c r="B326" s="42" t="s">
        <v>655</v>
      </c>
      <c r="C326" s="42" t="s">
        <v>656</v>
      </c>
      <c r="D326" s="42" t="s">
        <v>169</v>
      </c>
      <c r="E326" s="42" t="s">
        <v>404</v>
      </c>
      <c r="F326" s="108" t="s">
        <v>158</v>
      </c>
      <c r="G326" s="108" t="s">
        <v>158</v>
      </c>
      <c r="H326" s="108" t="s">
        <v>158</v>
      </c>
      <c r="I326" s="108" t="s">
        <v>158</v>
      </c>
      <c r="J326" s="108" t="s">
        <v>158</v>
      </c>
      <c r="K326" s="108" t="s">
        <v>158</v>
      </c>
      <c r="L326" s="108" t="s">
        <v>158</v>
      </c>
      <c r="M326" s="108" t="s">
        <v>158</v>
      </c>
      <c r="N326" s="108" t="s">
        <v>158</v>
      </c>
      <c r="O326" s="108" t="s">
        <v>158</v>
      </c>
      <c r="P326" s="108" t="s">
        <v>158</v>
      </c>
      <c r="Q326" s="108" t="s">
        <v>158</v>
      </c>
      <c r="R326" s="112">
        <v>1.6037383177570093E-2</v>
      </c>
    </row>
    <row r="327" spans="1:18">
      <c r="A327" s="42" t="s">
        <v>76</v>
      </c>
      <c r="B327" s="42" t="s">
        <v>657</v>
      </c>
      <c r="C327" s="42" t="s">
        <v>658</v>
      </c>
      <c r="D327" s="42" t="s">
        <v>169</v>
      </c>
      <c r="E327" s="42" t="s">
        <v>404</v>
      </c>
      <c r="F327" s="108" t="s">
        <v>158</v>
      </c>
      <c r="G327" s="108" t="s">
        <v>158</v>
      </c>
      <c r="H327" s="108" t="s">
        <v>158</v>
      </c>
      <c r="I327" s="108" t="s">
        <v>158</v>
      </c>
      <c r="J327" s="108" t="s">
        <v>158</v>
      </c>
      <c r="K327" s="108" t="s">
        <v>158</v>
      </c>
      <c r="L327" s="108" t="s">
        <v>158</v>
      </c>
      <c r="M327" s="108" t="s">
        <v>158</v>
      </c>
      <c r="N327" s="108" t="s">
        <v>158</v>
      </c>
      <c r="O327" s="108" t="s">
        <v>158</v>
      </c>
      <c r="P327" s="108" t="s">
        <v>158</v>
      </c>
      <c r="Q327" s="108" t="s">
        <v>158</v>
      </c>
      <c r="R327" s="112">
        <v>1.7887850467289718E-2</v>
      </c>
    </row>
    <row r="328" spans="1:18">
      <c r="A328" s="42" t="s">
        <v>76</v>
      </c>
      <c r="B328" s="42" t="s">
        <v>659</v>
      </c>
      <c r="C328" s="42" t="s">
        <v>660</v>
      </c>
      <c r="D328" s="42" t="s">
        <v>169</v>
      </c>
      <c r="E328" s="42" t="s">
        <v>404</v>
      </c>
      <c r="F328" s="108" t="s">
        <v>158</v>
      </c>
      <c r="G328" s="108" t="s">
        <v>158</v>
      </c>
      <c r="H328" s="108" t="s">
        <v>158</v>
      </c>
      <c r="I328" s="108" t="s">
        <v>158</v>
      </c>
      <c r="J328" s="108" t="s">
        <v>158</v>
      </c>
      <c r="K328" s="108" t="s">
        <v>158</v>
      </c>
      <c r="L328" s="108" t="s">
        <v>158</v>
      </c>
      <c r="M328" s="108" t="s">
        <v>158</v>
      </c>
      <c r="N328" s="108" t="s">
        <v>158</v>
      </c>
      <c r="O328" s="108" t="s">
        <v>158</v>
      </c>
      <c r="P328" s="108" t="s">
        <v>158</v>
      </c>
      <c r="Q328" s="108" t="s">
        <v>158</v>
      </c>
      <c r="R328" s="112">
        <v>1.8504672897196262E-2</v>
      </c>
    </row>
    <row r="329" spans="1:18">
      <c r="A329" s="42" t="s">
        <v>76</v>
      </c>
      <c r="B329" s="42" t="s">
        <v>661</v>
      </c>
      <c r="C329" s="42" t="s">
        <v>662</v>
      </c>
      <c r="D329" s="42" t="s">
        <v>169</v>
      </c>
      <c r="E329" s="42" t="s">
        <v>404</v>
      </c>
      <c r="F329" s="108" t="s">
        <v>158</v>
      </c>
      <c r="G329" s="108" t="s">
        <v>158</v>
      </c>
      <c r="H329" s="108" t="s">
        <v>158</v>
      </c>
      <c r="I329" s="108" t="s">
        <v>158</v>
      </c>
      <c r="J329" s="108" t="s">
        <v>158</v>
      </c>
      <c r="K329" s="108" t="s">
        <v>158</v>
      </c>
      <c r="L329" s="108" t="s">
        <v>158</v>
      </c>
      <c r="M329" s="108" t="s">
        <v>158</v>
      </c>
      <c r="N329" s="108" t="s">
        <v>158</v>
      </c>
      <c r="O329" s="108" t="s">
        <v>158</v>
      </c>
      <c r="P329" s="108" t="s">
        <v>158</v>
      </c>
      <c r="Q329" s="108" t="s">
        <v>158</v>
      </c>
      <c r="R329" s="112">
        <v>1.8504672897196262E-2</v>
      </c>
    </row>
    <row r="330" spans="1:18">
      <c r="A330" s="42" t="s">
        <v>76</v>
      </c>
      <c r="B330" s="42" t="s">
        <v>663</v>
      </c>
      <c r="C330" s="42" t="s">
        <v>664</v>
      </c>
      <c r="D330" s="42" t="s">
        <v>169</v>
      </c>
      <c r="E330" s="42" t="s">
        <v>404</v>
      </c>
      <c r="F330" s="108" t="s">
        <v>158</v>
      </c>
      <c r="G330" s="108" t="s">
        <v>158</v>
      </c>
      <c r="H330" s="108" t="s">
        <v>158</v>
      </c>
      <c r="I330" s="108" t="s">
        <v>158</v>
      </c>
      <c r="J330" s="108" t="s">
        <v>158</v>
      </c>
      <c r="K330" s="108" t="s">
        <v>158</v>
      </c>
      <c r="L330" s="108" t="s">
        <v>158</v>
      </c>
      <c r="M330" s="108" t="s">
        <v>158</v>
      </c>
      <c r="N330" s="108" t="s">
        <v>158</v>
      </c>
      <c r="O330" s="108" t="s">
        <v>158</v>
      </c>
      <c r="P330" s="108" t="s">
        <v>158</v>
      </c>
      <c r="Q330" s="108" t="s">
        <v>158</v>
      </c>
      <c r="R330" s="112">
        <v>2.0355140186915886E-2</v>
      </c>
    </row>
    <row r="331" spans="1:18">
      <c r="A331" s="42" t="s">
        <v>76</v>
      </c>
      <c r="B331" s="42" t="s">
        <v>665</v>
      </c>
      <c r="C331" s="42" t="s">
        <v>666</v>
      </c>
      <c r="D331" s="42" t="s">
        <v>169</v>
      </c>
      <c r="E331" s="42" t="s">
        <v>404</v>
      </c>
      <c r="F331" s="108" t="s">
        <v>158</v>
      </c>
      <c r="G331" s="108" t="s">
        <v>158</v>
      </c>
      <c r="H331" s="108" t="s">
        <v>158</v>
      </c>
      <c r="I331" s="108" t="s">
        <v>158</v>
      </c>
      <c r="J331" s="108" t="s">
        <v>158</v>
      </c>
      <c r="K331" s="108" t="s">
        <v>158</v>
      </c>
      <c r="L331" s="108" t="s">
        <v>158</v>
      </c>
      <c r="M331" s="108" t="s">
        <v>158</v>
      </c>
      <c r="N331" s="108" t="s">
        <v>158</v>
      </c>
      <c r="O331" s="108" t="s">
        <v>158</v>
      </c>
      <c r="P331" s="108" t="s">
        <v>158</v>
      </c>
      <c r="Q331" s="108" t="s">
        <v>158</v>
      </c>
      <c r="R331" s="112">
        <v>2.2205607476635511E-2</v>
      </c>
    </row>
    <row r="332" spans="1:18">
      <c r="A332" s="42" t="s">
        <v>76</v>
      </c>
      <c r="B332" s="42" t="s">
        <v>667</v>
      </c>
      <c r="C332" s="42" t="s">
        <v>668</v>
      </c>
      <c r="D332" s="42" t="s">
        <v>169</v>
      </c>
      <c r="E332" s="42" t="s">
        <v>404</v>
      </c>
      <c r="F332" s="108" t="s">
        <v>158</v>
      </c>
      <c r="G332" s="108" t="s">
        <v>158</v>
      </c>
      <c r="H332" s="108" t="s">
        <v>158</v>
      </c>
      <c r="I332" s="108" t="s">
        <v>158</v>
      </c>
      <c r="J332" s="108" t="s">
        <v>158</v>
      </c>
      <c r="K332" s="108" t="s">
        <v>158</v>
      </c>
      <c r="L332" s="108" t="s">
        <v>158</v>
      </c>
      <c r="M332" s="108" t="s">
        <v>158</v>
      </c>
      <c r="N332" s="108" t="s">
        <v>158</v>
      </c>
      <c r="O332" s="108" t="s">
        <v>158</v>
      </c>
      <c r="P332" s="108" t="s">
        <v>158</v>
      </c>
      <c r="Q332" s="108" t="s">
        <v>158</v>
      </c>
      <c r="R332" s="112">
        <v>2.4056074766355143E-2</v>
      </c>
    </row>
    <row r="333" spans="1:18">
      <c r="A333" s="42" t="s">
        <v>76</v>
      </c>
      <c r="B333" s="42" t="s">
        <v>669</v>
      </c>
      <c r="C333" s="42" t="s">
        <v>670</v>
      </c>
      <c r="D333" s="42" t="s">
        <v>169</v>
      </c>
      <c r="E333" s="42" t="s">
        <v>404</v>
      </c>
      <c r="F333" s="108" t="s">
        <v>158</v>
      </c>
      <c r="G333" s="108" t="s">
        <v>158</v>
      </c>
      <c r="H333" s="108" t="s">
        <v>158</v>
      </c>
      <c r="I333" s="108" t="s">
        <v>158</v>
      </c>
      <c r="J333" s="108" t="s">
        <v>158</v>
      </c>
      <c r="K333" s="108" t="s">
        <v>158</v>
      </c>
      <c r="L333" s="108" t="s">
        <v>158</v>
      </c>
      <c r="M333" s="108" t="s">
        <v>158</v>
      </c>
      <c r="N333" s="108" t="s">
        <v>158</v>
      </c>
      <c r="O333" s="108" t="s">
        <v>158</v>
      </c>
      <c r="P333" s="108" t="s">
        <v>158</v>
      </c>
      <c r="Q333" s="108" t="s">
        <v>158</v>
      </c>
      <c r="R333" s="112">
        <v>-0.29216712129835165</v>
      </c>
    </row>
    <row r="334" spans="1:18">
      <c r="A334" s="42" t="s">
        <v>76</v>
      </c>
      <c r="B334" s="42" t="s">
        <v>671</v>
      </c>
      <c r="C334" s="42" t="s">
        <v>672</v>
      </c>
      <c r="D334" s="42" t="s">
        <v>169</v>
      </c>
      <c r="E334" s="42" t="s">
        <v>404</v>
      </c>
      <c r="F334" s="108" t="s">
        <v>158</v>
      </c>
      <c r="G334" s="108" t="s">
        <v>158</v>
      </c>
      <c r="H334" s="108" t="s">
        <v>158</v>
      </c>
      <c r="I334" s="108" t="s">
        <v>158</v>
      </c>
      <c r="J334" s="108" t="s">
        <v>158</v>
      </c>
      <c r="K334" s="108" t="s">
        <v>158</v>
      </c>
      <c r="L334" s="108" t="s">
        <v>158</v>
      </c>
      <c r="M334" s="108" t="s">
        <v>158</v>
      </c>
      <c r="N334" s="108" t="s">
        <v>158</v>
      </c>
      <c r="O334" s="108" t="s">
        <v>158</v>
      </c>
      <c r="P334" s="108" t="s">
        <v>158</v>
      </c>
      <c r="Q334" s="108" t="s">
        <v>158</v>
      </c>
      <c r="R334" s="112">
        <v>-0.20692150565949119</v>
      </c>
    </row>
    <row r="335" spans="1:18">
      <c r="A335" s="42" t="s">
        <v>76</v>
      </c>
      <c r="B335" s="42" t="s">
        <v>673</v>
      </c>
      <c r="C335" s="42" t="s">
        <v>674</v>
      </c>
      <c r="D335" s="42" t="s">
        <v>169</v>
      </c>
      <c r="E335" s="42" t="s">
        <v>404</v>
      </c>
      <c r="F335" s="108" t="s">
        <v>158</v>
      </c>
      <c r="G335" s="108" t="s">
        <v>158</v>
      </c>
      <c r="H335" s="108" t="s">
        <v>158</v>
      </c>
      <c r="I335" s="108" t="s">
        <v>158</v>
      </c>
      <c r="J335" s="108" t="s">
        <v>158</v>
      </c>
      <c r="K335" s="108" t="s">
        <v>158</v>
      </c>
      <c r="L335" s="108" t="s">
        <v>158</v>
      </c>
      <c r="M335" s="108" t="s">
        <v>158</v>
      </c>
      <c r="N335" s="108" t="s">
        <v>158</v>
      </c>
      <c r="O335" s="108" t="s">
        <v>158</v>
      </c>
      <c r="P335" s="108" t="s">
        <v>158</v>
      </c>
      <c r="Q335" s="108" t="s">
        <v>158</v>
      </c>
      <c r="R335" s="112">
        <v>-0.14792475414741979</v>
      </c>
    </row>
    <row r="336" spans="1:18">
      <c r="A336" s="42" t="s">
        <v>76</v>
      </c>
      <c r="B336" s="42" t="s">
        <v>675</v>
      </c>
      <c r="C336" s="42" t="s">
        <v>676</v>
      </c>
      <c r="D336" s="42" t="s">
        <v>169</v>
      </c>
      <c r="E336" s="42" t="s">
        <v>404</v>
      </c>
      <c r="F336" s="108" t="s">
        <v>158</v>
      </c>
      <c r="G336" s="108" t="s">
        <v>158</v>
      </c>
      <c r="H336" s="108" t="s">
        <v>158</v>
      </c>
      <c r="I336" s="108" t="s">
        <v>158</v>
      </c>
      <c r="J336" s="108" t="s">
        <v>158</v>
      </c>
      <c r="K336" s="108" t="s">
        <v>158</v>
      </c>
      <c r="L336" s="108" t="s">
        <v>158</v>
      </c>
      <c r="M336" s="108" t="s">
        <v>158</v>
      </c>
      <c r="N336" s="108" t="s">
        <v>158</v>
      </c>
      <c r="O336" s="108" t="s">
        <v>158</v>
      </c>
      <c r="P336" s="108" t="s">
        <v>158</v>
      </c>
      <c r="Q336" s="108" t="s">
        <v>158</v>
      </c>
      <c r="R336" s="112">
        <v>-0.1126279863481229</v>
      </c>
    </row>
    <row r="337" spans="1:18">
      <c r="A337" s="42" t="s">
        <v>76</v>
      </c>
      <c r="B337" s="42" t="s">
        <v>677</v>
      </c>
      <c r="C337" s="42" t="s">
        <v>678</v>
      </c>
      <c r="D337" s="42" t="s">
        <v>169</v>
      </c>
      <c r="E337" s="42" t="s">
        <v>404</v>
      </c>
      <c r="F337" s="108" t="s">
        <v>158</v>
      </c>
      <c r="G337" s="108" t="s">
        <v>158</v>
      </c>
      <c r="H337" s="108" t="s">
        <v>158</v>
      </c>
      <c r="I337" s="108" t="s">
        <v>158</v>
      </c>
      <c r="J337" s="108" t="s">
        <v>158</v>
      </c>
      <c r="K337" s="108" t="s">
        <v>158</v>
      </c>
      <c r="L337" s="108" t="s">
        <v>158</v>
      </c>
      <c r="M337" s="108" t="s">
        <v>158</v>
      </c>
      <c r="N337" s="108" t="s">
        <v>158</v>
      </c>
      <c r="O337" s="108" t="s">
        <v>158</v>
      </c>
      <c r="P337" s="108" t="s">
        <v>158</v>
      </c>
      <c r="Q337" s="108" t="s">
        <v>158</v>
      </c>
      <c r="R337" s="112">
        <v>-8.4650377788775877E-2</v>
      </c>
    </row>
    <row r="338" spans="1:18">
      <c r="A338" s="42" t="s">
        <v>76</v>
      </c>
      <c r="B338" s="42" t="s">
        <v>679</v>
      </c>
      <c r="C338" s="42" t="s">
        <v>680</v>
      </c>
      <c r="D338" s="42" t="s">
        <v>169</v>
      </c>
      <c r="E338" s="42" t="s">
        <v>404</v>
      </c>
      <c r="F338" s="108" t="s">
        <v>158</v>
      </c>
      <c r="G338" s="108" t="s">
        <v>158</v>
      </c>
      <c r="H338" s="108" t="s">
        <v>158</v>
      </c>
      <c r="I338" s="108" t="s">
        <v>158</v>
      </c>
      <c r="J338" s="108" t="s">
        <v>158</v>
      </c>
      <c r="K338" s="108" t="s">
        <v>158</v>
      </c>
      <c r="L338" s="108" t="s">
        <v>158</v>
      </c>
      <c r="M338" s="108" t="s">
        <v>158</v>
      </c>
      <c r="N338" s="108" t="s">
        <v>158</v>
      </c>
      <c r="O338" s="108" t="s">
        <v>158</v>
      </c>
      <c r="P338" s="108" t="s">
        <v>158</v>
      </c>
      <c r="Q338" s="108" t="s">
        <v>158</v>
      </c>
      <c r="R338" s="112">
        <v>-5.7902306597958517E-2</v>
      </c>
    </row>
    <row r="339" spans="1:18">
      <c r="A339" s="42" t="s">
        <v>76</v>
      </c>
      <c r="B339" s="42" t="s">
        <v>681</v>
      </c>
      <c r="C339" s="42" t="s">
        <v>682</v>
      </c>
      <c r="D339" s="42" t="s">
        <v>169</v>
      </c>
      <c r="E339" s="42" t="s">
        <v>404</v>
      </c>
      <c r="F339" s="108" t="s">
        <v>158</v>
      </c>
      <c r="G339" s="108" t="s">
        <v>158</v>
      </c>
      <c r="H339" s="108" t="s">
        <v>158</v>
      </c>
      <c r="I339" s="108" t="s">
        <v>158</v>
      </c>
      <c r="J339" s="108" t="s">
        <v>158</v>
      </c>
      <c r="K339" s="108" t="s">
        <v>158</v>
      </c>
      <c r="L339" s="108" t="s">
        <v>158</v>
      </c>
      <c r="M339" s="108" t="s">
        <v>158</v>
      </c>
      <c r="N339" s="108" t="s">
        <v>158</v>
      </c>
      <c r="O339" s="108" t="s">
        <v>158</v>
      </c>
      <c r="P339" s="108" t="s">
        <v>158</v>
      </c>
      <c r="Q339" s="108" t="s">
        <v>158</v>
      </c>
      <c r="R339" s="112">
        <v>-2.7584342904384562E-2</v>
      </c>
    </row>
    <row r="340" spans="1:18">
      <c r="A340" s="42" t="s">
        <v>76</v>
      </c>
      <c r="B340" s="42" t="s">
        <v>683</v>
      </c>
      <c r="C340" s="42" t="s">
        <v>684</v>
      </c>
      <c r="D340" s="42" t="s">
        <v>169</v>
      </c>
      <c r="E340" s="42" t="s">
        <v>404</v>
      </c>
      <c r="F340" s="108" t="s">
        <v>158</v>
      </c>
      <c r="G340" s="108" t="s">
        <v>158</v>
      </c>
      <c r="H340" s="108" t="s">
        <v>158</v>
      </c>
      <c r="I340" s="108" t="s">
        <v>158</v>
      </c>
      <c r="J340" s="108" t="s">
        <v>158</v>
      </c>
      <c r="K340" s="108" t="s">
        <v>158</v>
      </c>
      <c r="L340" s="108" t="s">
        <v>158</v>
      </c>
      <c r="M340" s="108" t="s">
        <v>158</v>
      </c>
      <c r="N340" s="108" t="s">
        <v>158</v>
      </c>
      <c r="O340" s="108" t="s">
        <v>158</v>
      </c>
      <c r="P340" s="108" t="s">
        <v>158</v>
      </c>
      <c r="Q340" s="108" t="s">
        <v>158</v>
      </c>
      <c r="R340" s="112">
        <v>-4.7416324956910689E-3</v>
      </c>
    </row>
    <row r="341" spans="1:18">
      <c r="A341" s="42" t="s">
        <v>76</v>
      </c>
      <c r="B341" s="42" t="s">
        <v>685</v>
      </c>
      <c r="C341" s="42" t="s">
        <v>686</v>
      </c>
      <c r="D341" s="42" t="s">
        <v>169</v>
      </c>
      <c r="E341" s="42" t="s">
        <v>404</v>
      </c>
      <c r="F341" s="108" t="s">
        <v>158</v>
      </c>
      <c r="G341" s="108" t="s">
        <v>158</v>
      </c>
      <c r="H341" s="108" t="s">
        <v>158</v>
      </c>
      <c r="I341" s="108" t="s">
        <v>158</v>
      </c>
      <c r="J341" s="108" t="s">
        <v>158</v>
      </c>
      <c r="K341" s="108" t="s">
        <v>158</v>
      </c>
      <c r="L341" s="108" t="s">
        <v>158</v>
      </c>
      <c r="M341" s="108" t="s">
        <v>158</v>
      </c>
      <c r="N341" s="108" t="s">
        <v>158</v>
      </c>
      <c r="O341" s="108" t="s">
        <v>158</v>
      </c>
      <c r="P341" s="108" t="s">
        <v>158</v>
      </c>
      <c r="Q341" s="108" t="s">
        <v>158</v>
      </c>
      <c r="R341" s="112">
        <v>0</v>
      </c>
    </row>
    <row r="342" spans="1:18">
      <c r="A342" s="42" t="s">
        <v>76</v>
      </c>
      <c r="B342" s="42" t="s">
        <v>687</v>
      </c>
      <c r="C342" s="42" t="s">
        <v>688</v>
      </c>
      <c r="D342" s="42" t="s">
        <v>169</v>
      </c>
      <c r="E342" s="42" t="s">
        <v>404</v>
      </c>
      <c r="F342" s="108" t="s">
        <v>158</v>
      </c>
      <c r="G342" s="108" t="s">
        <v>158</v>
      </c>
      <c r="H342" s="108" t="s">
        <v>158</v>
      </c>
      <c r="I342" s="108" t="s">
        <v>158</v>
      </c>
      <c r="J342" s="108" t="s">
        <v>158</v>
      </c>
      <c r="K342" s="108" t="s">
        <v>158</v>
      </c>
      <c r="L342" s="108" t="s">
        <v>158</v>
      </c>
      <c r="M342" s="108" t="s">
        <v>158</v>
      </c>
      <c r="N342" s="108" t="s">
        <v>158</v>
      </c>
      <c r="O342" s="108" t="s">
        <v>158</v>
      </c>
      <c r="P342" s="108" t="s">
        <v>158</v>
      </c>
      <c r="Q342" s="108" t="s">
        <v>158</v>
      </c>
      <c r="R342" s="112">
        <v>0</v>
      </c>
    </row>
    <row r="343" spans="1:18">
      <c r="A343" s="42" t="s">
        <v>76</v>
      </c>
      <c r="B343" s="42" t="s">
        <v>689</v>
      </c>
      <c r="C343" s="42" t="s">
        <v>690</v>
      </c>
      <c r="D343" s="42" t="s">
        <v>169</v>
      </c>
      <c r="E343" s="42" t="s">
        <v>404</v>
      </c>
      <c r="F343" s="108" t="s">
        <v>158</v>
      </c>
      <c r="G343" s="108" t="s">
        <v>158</v>
      </c>
      <c r="H343" s="108" t="s">
        <v>158</v>
      </c>
      <c r="I343" s="108" t="s">
        <v>158</v>
      </c>
      <c r="J343" s="108" t="s">
        <v>158</v>
      </c>
      <c r="K343" s="108" t="s">
        <v>158</v>
      </c>
      <c r="L343" s="108" t="s">
        <v>158</v>
      </c>
      <c r="M343" s="108" t="s">
        <v>158</v>
      </c>
      <c r="N343" s="108" t="s">
        <v>158</v>
      </c>
      <c r="O343" s="108" t="s">
        <v>158</v>
      </c>
      <c r="P343" s="108" t="s">
        <v>158</v>
      </c>
      <c r="Q343" s="108" t="s">
        <v>158</v>
      </c>
      <c r="R343" s="112">
        <v>1.830360298376256E-2</v>
      </c>
    </row>
    <row r="344" spans="1:18">
      <c r="A344" s="42" t="s">
        <v>76</v>
      </c>
      <c r="B344" s="42" t="s">
        <v>691</v>
      </c>
      <c r="C344" s="42" t="s">
        <v>692</v>
      </c>
      <c r="D344" s="42" t="s">
        <v>169</v>
      </c>
      <c r="E344" s="42" t="s">
        <v>404</v>
      </c>
      <c r="F344" s="108" t="s">
        <v>158</v>
      </c>
      <c r="G344" s="108" t="s">
        <v>158</v>
      </c>
      <c r="H344" s="108" t="s">
        <v>158</v>
      </c>
      <c r="I344" s="108" t="s">
        <v>158</v>
      </c>
      <c r="J344" s="108" t="s">
        <v>158</v>
      </c>
      <c r="K344" s="108" t="s">
        <v>158</v>
      </c>
      <c r="L344" s="108" t="s">
        <v>158</v>
      </c>
      <c r="M344" s="108" t="s">
        <v>158</v>
      </c>
      <c r="N344" s="108" t="s">
        <v>158</v>
      </c>
      <c r="O344" s="108" t="s">
        <v>158</v>
      </c>
      <c r="P344" s="108" t="s">
        <v>158</v>
      </c>
      <c r="Q344" s="108" t="s">
        <v>158</v>
      </c>
      <c r="R344" s="112">
        <v>4.6219983719983142E-2</v>
      </c>
    </row>
    <row r="345" spans="1:18">
      <c r="A345" s="42" t="s">
        <v>76</v>
      </c>
      <c r="B345" s="42" t="s">
        <v>693</v>
      </c>
      <c r="C345" s="42" t="s">
        <v>694</v>
      </c>
      <c r="D345" s="42" t="s">
        <v>169</v>
      </c>
      <c r="E345" s="42" t="s">
        <v>404</v>
      </c>
      <c r="F345" s="108" t="s">
        <v>158</v>
      </c>
      <c r="G345" s="108" t="s">
        <v>158</v>
      </c>
      <c r="H345" s="108" t="s">
        <v>158</v>
      </c>
      <c r="I345" s="108" t="s">
        <v>158</v>
      </c>
      <c r="J345" s="108" t="s">
        <v>158</v>
      </c>
      <c r="K345" s="108" t="s">
        <v>158</v>
      </c>
      <c r="L345" s="108" t="s">
        <v>158</v>
      </c>
      <c r="M345" s="108" t="s">
        <v>158</v>
      </c>
      <c r="N345" s="108" t="s">
        <v>158</v>
      </c>
      <c r="O345" s="108" t="s">
        <v>158</v>
      </c>
      <c r="P345" s="108" t="s">
        <v>158</v>
      </c>
      <c r="Q345" s="108" t="s">
        <v>158</v>
      </c>
      <c r="R345" s="112">
        <v>7.2118335782204723E-2</v>
      </c>
    </row>
    <row r="346" spans="1:18">
      <c r="A346" s="42" t="s">
        <v>76</v>
      </c>
      <c r="B346" s="42" t="s">
        <v>695</v>
      </c>
      <c r="C346" s="42" t="s">
        <v>696</v>
      </c>
      <c r="D346" s="42" t="s">
        <v>169</v>
      </c>
      <c r="E346" s="42" t="s">
        <v>404</v>
      </c>
      <c r="F346" s="108" t="s">
        <v>158</v>
      </c>
      <c r="G346" s="108" t="s">
        <v>158</v>
      </c>
      <c r="H346" s="108" t="s">
        <v>158</v>
      </c>
      <c r="I346" s="108" t="s">
        <v>158</v>
      </c>
      <c r="J346" s="108" t="s">
        <v>158</v>
      </c>
      <c r="K346" s="108" t="s">
        <v>158</v>
      </c>
      <c r="L346" s="108" t="s">
        <v>158</v>
      </c>
      <c r="M346" s="108" t="s">
        <v>158</v>
      </c>
      <c r="N346" s="108" t="s">
        <v>158</v>
      </c>
      <c r="O346" s="108" t="s">
        <v>158</v>
      </c>
      <c r="P346" s="108" t="s">
        <v>158</v>
      </c>
      <c r="Q346" s="108" t="s">
        <v>158</v>
      </c>
      <c r="R346" s="112">
        <v>0.11436666423922585</v>
      </c>
    </row>
    <row r="347" spans="1:18">
      <c r="A347" s="42" t="s">
        <v>76</v>
      </c>
      <c r="B347" s="42" t="s">
        <v>697</v>
      </c>
      <c r="C347" s="42" t="s">
        <v>698</v>
      </c>
      <c r="D347" s="42" t="s">
        <v>169</v>
      </c>
      <c r="E347" s="42" t="s">
        <v>404</v>
      </c>
      <c r="F347" s="108" t="s">
        <v>158</v>
      </c>
      <c r="G347" s="108" t="s">
        <v>158</v>
      </c>
      <c r="H347" s="108" t="s">
        <v>158</v>
      </c>
      <c r="I347" s="108" t="s">
        <v>158</v>
      </c>
      <c r="J347" s="108" t="s">
        <v>158</v>
      </c>
      <c r="K347" s="108" t="s">
        <v>158</v>
      </c>
      <c r="L347" s="108" t="s">
        <v>158</v>
      </c>
      <c r="M347" s="108" t="s">
        <v>158</v>
      </c>
      <c r="N347" s="108" t="s">
        <v>158</v>
      </c>
      <c r="O347" s="108" t="s">
        <v>158</v>
      </c>
      <c r="P347" s="108" t="s">
        <v>158</v>
      </c>
      <c r="Q347" s="108" t="s">
        <v>158</v>
      </c>
      <c r="R347" s="112">
        <v>0.15150602336458693</v>
      </c>
    </row>
    <row r="348" spans="1:18">
      <c r="A348" s="42" t="s">
        <v>76</v>
      </c>
      <c r="B348" s="42" t="s">
        <v>699</v>
      </c>
      <c r="C348" s="42" t="s">
        <v>700</v>
      </c>
      <c r="D348" s="42" t="s">
        <v>169</v>
      </c>
      <c r="E348" s="42" t="s">
        <v>404</v>
      </c>
      <c r="F348" s="108" t="s">
        <v>158</v>
      </c>
      <c r="G348" s="108" t="s">
        <v>158</v>
      </c>
      <c r="H348" s="108" t="s">
        <v>158</v>
      </c>
      <c r="I348" s="108" t="s">
        <v>158</v>
      </c>
      <c r="J348" s="108" t="s">
        <v>158</v>
      </c>
      <c r="K348" s="108" t="s">
        <v>158</v>
      </c>
      <c r="L348" s="108" t="s">
        <v>158</v>
      </c>
      <c r="M348" s="108" t="s">
        <v>158</v>
      </c>
      <c r="N348" s="108" t="s">
        <v>158</v>
      </c>
      <c r="O348" s="108" t="s">
        <v>158</v>
      </c>
      <c r="P348" s="108" t="s">
        <v>158</v>
      </c>
      <c r="Q348" s="108" t="s">
        <v>158</v>
      </c>
      <c r="R348" s="112">
        <v>0.20598084652061519</v>
      </c>
    </row>
    <row r="349" spans="1:18">
      <c r="A349" s="42" t="s">
        <v>76</v>
      </c>
      <c r="B349" s="42" t="s">
        <v>701</v>
      </c>
      <c r="C349" s="42" t="s">
        <v>702</v>
      </c>
      <c r="D349" s="42" t="s">
        <v>169</v>
      </c>
      <c r="E349" s="42" t="s">
        <v>404</v>
      </c>
      <c r="F349" s="108" t="s">
        <v>158</v>
      </c>
      <c r="G349" s="108" t="s">
        <v>158</v>
      </c>
      <c r="H349" s="108" t="s">
        <v>158</v>
      </c>
      <c r="I349" s="108" t="s">
        <v>158</v>
      </c>
      <c r="J349" s="108" t="s">
        <v>158</v>
      </c>
      <c r="K349" s="108" t="s">
        <v>158</v>
      </c>
      <c r="L349" s="108" t="s">
        <v>158</v>
      </c>
      <c r="M349" s="108" t="s">
        <v>158</v>
      </c>
      <c r="N349" s="108" t="s">
        <v>158</v>
      </c>
      <c r="O349" s="108" t="s">
        <v>158</v>
      </c>
      <c r="P349" s="108" t="s">
        <v>158</v>
      </c>
      <c r="Q349" s="108" t="s">
        <v>158</v>
      </c>
      <c r="R349" s="112">
        <v>0.26974672161047542</v>
      </c>
    </row>
    <row r="350" spans="1:18">
      <c r="A350" s="42" t="s">
        <v>76</v>
      </c>
      <c r="B350" s="42" t="s">
        <v>703</v>
      </c>
      <c r="C350" s="42" t="s">
        <v>704</v>
      </c>
      <c r="D350" s="42" t="s">
        <v>169</v>
      </c>
      <c r="E350" s="42" t="s">
        <v>404</v>
      </c>
      <c r="F350" s="108" t="s">
        <v>158</v>
      </c>
      <c r="G350" s="108" t="s">
        <v>158</v>
      </c>
      <c r="H350" s="108" t="s">
        <v>158</v>
      </c>
      <c r="I350" s="108" t="s">
        <v>158</v>
      </c>
      <c r="J350" s="108" t="s">
        <v>158</v>
      </c>
      <c r="K350" s="108" t="s">
        <v>158</v>
      </c>
      <c r="L350" s="108" t="s">
        <v>158</v>
      </c>
      <c r="M350" s="108" t="s">
        <v>158</v>
      </c>
      <c r="N350" s="108" t="s">
        <v>158</v>
      </c>
      <c r="O350" s="108" t="s">
        <v>158</v>
      </c>
      <c r="P350" s="108" t="s">
        <v>158</v>
      </c>
      <c r="Q350" s="108" t="s">
        <v>158</v>
      </c>
      <c r="R350" s="112">
        <v>-0.39722743074959732</v>
      </c>
    </row>
    <row r="351" spans="1:18">
      <c r="A351" s="42" t="s">
        <v>76</v>
      </c>
      <c r="B351" s="42" t="s">
        <v>705</v>
      </c>
      <c r="C351" s="42" t="s">
        <v>706</v>
      </c>
      <c r="D351" s="42" t="s">
        <v>169</v>
      </c>
      <c r="E351" s="42" t="s">
        <v>404</v>
      </c>
      <c r="F351" s="108" t="s">
        <v>158</v>
      </c>
      <c r="G351" s="108" t="s">
        <v>158</v>
      </c>
      <c r="H351" s="108" t="s">
        <v>158</v>
      </c>
      <c r="I351" s="108" t="s">
        <v>158</v>
      </c>
      <c r="J351" s="108" t="s">
        <v>158</v>
      </c>
      <c r="K351" s="108" t="s">
        <v>158</v>
      </c>
      <c r="L351" s="108" t="s">
        <v>158</v>
      </c>
      <c r="M351" s="108" t="s">
        <v>158</v>
      </c>
      <c r="N351" s="108" t="s">
        <v>158</v>
      </c>
      <c r="O351" s="108" t="s">
        <v>158</v>
      </c>
      <c r="P351" s="108" t="s">
        <v>158</v>
      </c>
      <c r="Q351" s="108" t="s">
        <v>158</v>
      </c>
      <c r="R351" s="112">
        <v>-0.33263340583981432</v>
      </c>
    </row>
    <row r="352" spans="1:18">
      <c r="A352" s="42" t="s">
        <v>76</v>
      </c>
      <c r="B352" s="42" t="s">
        <v>707</v>
      </c>
      <c r="C352" s="42" t="s">
        <v>708</v>
      </c>
      <c r="D352" s="42" t="s">
        <v>169</v>
      </c>
      <c r="E352" s="42" t="s">
        <v>404</v>
      </c>
      <c r="F352" s="108" t="s">
        <v>158</v>
      </c>
      <c r="G352" s="108" t="s">
        <v>158</v>
      </c>
      <c r="H352" s="108" t="s">
        <v>158</v>
      </c>
      <c r="I352" s="108" t="s">
        <v>158</v>
      </c>
      <c r="J352" s="108" t="s">
        <v>158</v>
      </c>
      <c r="K352" s="108" t="s">
        <v>158</v>
      </c>
      <c r="L352" s="108" t="s">
        <v>158</v>
      </c>
      <c r="M352" s="108" t="s">
        <v>158</v>
      </c>
      <c r="N352" s="108" t="s">
        <v>158</v>
      </c>
      <c r="O352" s="108" t="s">
        <v>158</v>
      </c>
      <c r="P352" s="108" t="s">
        <v>158</v>
      </c>
      <c r="Q352" s="108" t="s">
        <v>158</v>
      </c>
      <c r="R352" s="112">
        <v>-0.25486327282969351</v>
      </c>
    </row>
    <row r="353" spans="1:18">
      <c r="A353" s="42" t="s">
        <v>76</v>
      </c>
      <c r="B353" s="42" t="s">
        <v>709</v>
      </c>
      <c r="C353" s="42" t="s">
        <v>710</v>
      </c>
      <c r="D353" s="42" t="s">
        <v>169</v>
      </c>
      <c r="E353" s="42" t="s">
        <v>404</v>
      </c>
      <c r="F353" s="108" t="s">
        <v>158</v>
      </c>
      <c r="G353" s="108" t="s">
        <v>158</v>
      </c>
      <c r="H353" s="108" t="s">
        <v>158</v>
      </c>
      <c r="I353" s="108" t="s">
        <v>158</v>
      </c>
      <c r="J353" s="108" t="s">
        <v>158</v>
      </c>
      <c r="K353" s="108" t="s">
        <v>158</v>
      </c>
      <c r="L353" s="108" t="s">
        <v>158</v>
      </c>
      <c r="M353" s="108" t="s">
        <v>158</v>
      </c>
      <c r="N353" s="108" t="s">
        <v>158</v>
      </c>
      <c r="O353" s="108" t="s">
        <v>158</v>
      </c>
      <c r="P353" s="108" t="s">
        <v>158</v>
      </c>
      <c r="Q353" s="108" t="s">
        <v>158</v>
      </c>
      <c r="R353" s="112">
        <v>-0.23286720200233535</v>
      </c>
    </row>
    <row r="354" spans="1:18">
      <c r="A354" s="42" t="s">
        <v>76</v>
      </c>
      <c r="B354" s="42" t="s">
        <v>711</v>
      </c>
      <c r="C354" s="42" t="s">
        <v>712</v>
      </c>
      <c r="D354" s="42" t="s">
        <v>169</v>
      </c>
      <c r="E354" s="42" t="s">
        <v>404</v>
      </c>
      <c r="F354" s="108" t="s">
        <v>158</v>
      </c>
      <c r="G354" s="108" t="s">
        <v>158</v>
      </c>
      <c r="H354" s="108" t="s">
        <v>158</v>
      </c>
      <c r="I354" s="108" t="s">
        <v>158</v>
      </c>
      <c r="J354" s="108" t="s">
        <v>158</v>
      </c>
      <c r="K354" s="108" t="s">
        <v>158</v>
      </c>
      <c r="L354" s="108" t="s">
        <v>158</v>
      </c>
      <c r="M354" s="108" t="s">
        <v>158</v>
      </c>
      <c r="N354" s="108" t="s">
        <v>158</v>
      </c>
      <c r="O354" s="108" t="s">
        <v>158</v>
      </c>
      <c r="P354" s="108" t="s">
        <v>158</v>
      </c>
      <c r="Q354" s="108" t="s">
        <v>158</v>
      </c>
      <c r="R354" s="112">
        <v>-0.19967934998036838</v>
      </c>
    </row>
    <row r="355" spans="1:18">
      <c r="A355" s="42" t="s">
        <v>76</v>
      </c>
      <c r="B355" s="42" t="s">
        <v>713</v>
      </c>
      <c r="C355" s="42" t="s">
        <v>714</v>
      </c>
      <c r="D355" s="42" t="s">
        <v>169</v>
      </c>
      <c r="E355" s="42" t="s">
        <v>404</v>
      </c>
      <c r="F355" s="108" t="s">
        <v>158</v>
      </c>
      <c r="G355" s="108" t="s">
        <v>158</v>
      </c>
      <c r="H355" s="108" t="s">
        <v>158</v>
      </c>
      <c r="I355" s="108" t="s">
        <v>158</v>
      </c>
      <c r="J355" s="108" t="s">
        <v>158</v>
      </c>
      <c r="K355" s="108" t="s">
        <v>158</v>
      </c>
      <c r="L355" s="108" t="s">
        <v>158</v>
      </c>
      <c r="M355" s="108" t="s">
        <v>158</v>
      </c>
      <c r="N355" s="108" t="s">
        <v>158</v>
      </c>
      <c r="O355" s="108" t="s">
        <v>158</v>
      </c>
      <c r="P355" s="108" t="s">
        <v>158</v>
      </c>
      <c r="Q355" s="108" t="s">
        <v>158</v>
      </c>
      <c r="R355" s="112">
        <v>-0.15172764329191119</v>
      </c>
    </row>
    <row r="356" spans="1:18">
      <c r="A356" s="42" t="s">
        <v>76</v>
      </c>
      <c r="B356" s="42" t="s">
        <v>715</v>
      </c>
      <c r="C356" s="42" t="s">
        <v>716</v>
      </c>
      <c r="D356" s="42" t="s">
        <v>169</v>
      </c>
      <c r="E356" s="42" t="s">
        <v>404</v>
      </c>
      <c r="F356" s="108" t="s">
        <v>158</v>
      </c>
      <c r="G356" s="108" t="s">
        <v>158</v>
      </c>
      <c r="H356" s="108" t="s">
        <v>158</v>
      </c>
      <c r="I356" s="108" t="s">
        <v>158</v>
      </c>
      <c r="J356" s="108" t="s">
        <v>158</v>
      </c>
      <c r="K356" s="108" t="s">
        <v>158</v>
      </c>
      <c r="L356" s="108" t="s">
        <v>158</v>
      </c>
      <c r="M356" s="108" t="s">
        <v>158</v>
      </c>
      <c r="N356" s="108" t="s">
        <v>158</v>
      </c>
      <c r="O356" s="108" t="s">
        <v>158</v>
      </c>
      <c r="P356" s="108" t="s">
        <v>158</v>
      </c>
      <c r="Q356" s="108" t="s">
        <v>158</v>
      </c>
      <c r="R356" s="112">
        <v>-9.8087577312656632E-2</v>
      </c>
    </row>
    <row r="357" spans="1:18">
      <c r="A357" s="42" t="s">
        <v>76</v>
      </c>
      <c r="B357" s="42" t="s">
        <v>717</v>
      </c>
      <c r="C357" s="42" t="s">
        <v>718</v>
      </c>
      <c r="D357" s="42" t="s">
        <v>169</v>
      </c>
      <c r="E357" s="42" t="s">
        <v>404</v>
      </c>
      <c r="F357" s="108" t="s">
        <v>158</v>
      </c>
      <c r="G357" s="108" t="s">
        <v>158</v>
      </c>
      <c r="H357" s="108" t="s">
        <v>158</v>
      </c>
      <c r="I357" s="108" t="s">
        <v>158</v>
      </c>
      <c r="J357" s="108" t="s">
        <v>158</v>
      </c>
      <c r="K357" s="108" t="s">
        <v>158</v>
      </c>
      <c r="L357" s="108" t="s">
        <v>158</v>
      </c>
      <c r="M357" s="108" t="s">
        <v>158</v>
      </c>
      <c r="N357" s="108" t="s">
        <v>158</v>
      </c>
      <c r="O357" s="108" t="s">
        <v>158</v>
      </c>
      <c r="P357" s="108" t="s">
        <v>158</v>
      </c>
      <c r="Q357" s="108" t="s">
        <v>158</v>
      </c>
      <c r="R357" s="112">
        <v>-2.8777128366396783E-2</v>
      </c>
    </row>
    <row r="358" spans="1:18">
      <c r="A358" s="42" t="s">
        <v>76</v>
      </c>
      <c r="B358" s="42" t="s">
        <v>719</v>
      </c>
      <c r="C358" s="42" t="s">
        <v>720</v>
      </c>
      <c r="D358" s="42" t="s">
        <v>169</v>
      </c>
      <c r="E358" s="42" t="s">
        <v>404</v>
      </c>
      <c r="F358" s="108" t="s">
        <v>158</v>
      </c>
      <c r="G358" s="108" t="s">
        <v>158</v>
      </c>
      <c r="H358" s="108" t="s">
        <v>158</v>
      </c>
      <c r="I358" s="108" t="s">
        <v>158</v>
      </c>
      <c r="J358" s="108" t="s">
        <v>158</v>
      </c>
      <c r="K358" s="108" t="s">
        <v>158</v>
      </c>
      <c r="L358" s="108" t="s">
        <v>158</v>
      </c>
      <c r="M358" s="108" t="s">
        <v>158</v>
      </c>
      <c r="N358" s="108" t="s">
        <v>158</v>
      </c>
      <c r="O358" s="108" t="s">
        <v>158</v>
      </c>
      <c r="P358" s="108" t="s">
        <v>158</v>
      </c>
      <c r="Q358" s="108" t="s">
        <v>158</v>
      </c>
      <c r="R358" s="112">
        <v>4.5194873318247765E-2</v>
      </c>
    </row>
    <row r="359" spans="1:18">
      <c r="A359" s="42" t="s">
        <v>76</v>
      </c>
      <c r="B359" s="42" t="s">
        <v>721</v>
      </c>
      <c r="C359" s="42" t="s">
        <v>722</v>
      </c>
      <c r="D359" s="42" t="s">
        <v>169</v>
      </c>
      <c r="E359" s="42" t="s">
        <v>404</v>
      </c>
      <c r="F359" s="108" t="s">
        <v>158</v>
      </c>
      <c r="G359" s="108" t="s">
        <v>158</v>
      </c>
      <c r="H359" s="108" t="s">
        <v>158</v>
      </c>
      <c r="I359" s="108" t="s">
        <v>158</v>
      </c>
      <c r="J359" s="108" t="s">
        <v>158</v>
      </c>
      <c r="K359" s="108" t="s">
        <v>158</v>
      </c>
      <c r="L359" s="108" t="s">
        <v>158</v>
      </c>
      <c r="M359" s="108" t="s">
        <v>158</v>
      </c>
      <c r="N359" s="108" t="s">
        <v>158</v>
      </c>
      <c r="O359" s="108" t="s">
        <v>158</v>
      </c>
      <c r="P359" s="108" t="s">
        <v>158</v>
      </c>
      <c r="Q359" s="108" t="s">
        <v>158</v>
      </c>
      <c r="R359" s="112">
        <v>8.2536712952327604E-2</v>
      </c>
    </row>
    <row r="360" spans="1:18">
      <c r="A360" s="42" t="s">
        <v>76</v>
      </c>
      <c r="B360" s="42" t="s">
        <v>723</v>
      </c>
      <c r="C360" s="42" t="s">
        <v>724</v>
      </c>
      <c r="D360" s="42" t="s">
        <v>169</v>
      </c>
      <c r="E360" s="42" t="s">
        <v>404</v>
      </c>
      <c r="F360" s="108" t="s">
        <v>158</v>
      </c>
      <c r="G360" s="108" t="s">
        <v>158</v>
      </c>
      <c r="H360" s="108" t="s">
        <v>158</v>
      </c>
      <c r="I360" s="108" t="s">
        <v>158</v>
      </c>
      <c r="J360" s="108" t="s">
        <v>158</v>
      </c>
      <c r="K360" s="108" t="s">
        <v>158</v>
      </c>
      <c r="L360" s="108" t="s">
        <v>158</v>
      </c>
      <c r="M360" s="108" t="s">
        <v>158</v>
      </c>
      <c r="N360" s="108" t="s">
        <v>158</v>
      </c>
      <c r="O360" s="108" t="s">
        <v>158</v>
      </c>
      <c r="P360" s="108" t="s">
        <v>158</v>
      </c>
      <c r="Q360" s="108" t="s">
        <v>158</v>
      </c>
      <c r="R360" s="112">
        <v>0.11307572079620798</v>
      </c>
    </row>
    <row r="361" spans="1:18">
      <c r="A361" s="42" t="s">
        <v>76</v>
      </c>
      <c r="B361" s="42" t="s">
        <v>725</v>
      </c>
      <c r="C361" s="42" t="s">
        <v>726</v>
      </c>
      <c r="D361" s="42" t="s">
        <v>169</v>
      </c>
      <c r="E361" s="42" t="s">
        <v>404</v>
      </c>
      <c r="F361" s="108" t="s">
        <v>158</v>
      </c>
      <c r="G361" s="108" t="s">
        <v>158</v>
      </c>
      <c r="H361" s="108" t="s">
        <v>158</v>
      </c>
      <c r="I361" s="108" t="s">
        <v>158</v>
      </c>
      <c r="J361" s="108" t="s">
        <v>158</v>
      </c>
      <c r="K361" s="108" t="s">
        <v>158</v>
      </c>
      <c r="L361" s="108" t="s">
        <v>158</v>
      </c>
      <c r="M361" s="108" t="s">
        <v>158</v>
      </c>
      <c r="N361" s="108" t="s">
        <v>158</v>
      </c>
      <c r="O361" s="108" t="s">
        <v>158</v>
      </c>
      <c r="P361" s="108" t="s">
        <v>158</v>
      </c>
      <c r="Q361" s="108" t="s">
        <v>158</v>
      </c>
      <c r="R361" s="112">
        <v>0.15591319789412497</v>
      </c>
    </row>
    <row r="362" spans="1:18">
      <c r="A362" s="42" t="s">
        <v>76</v>
      </c>
      <c r="B362" s="42" t="s">
        <v>727</v>
      </c>
      <c r="C362" s="42" t="s">
        <v>728</v>
      </c>
      <c r="D362" s="42" t="s">
        <v>169</v>
      </c>
      <c r="E362" s="42" t="s">
        <v>404</v>
      </c>
      <c r="F362" s="108" t="s">
        <v>158</v>
      </c>
      <c r="G362" s="108" t="s">
        <v>158</v>
      </c>
      <c r="H362" s="108" t="s">
        <v>158</v>
      </c>
      <c r="I362" s="108" t="s">
        <v>158</v>
      </c>
      <c r="J362" s="108" t="s">
        <v>158</v>
      </c>
      <c r="K362" s="108" t="s">
        <v>158</v>
      </c>
      <c r="L362" s="108" t="s">
        <v>158</v>
      </c>
      <c r="M362" s="108" t="s">
        <v>158</v>
      </c>
      <c r="N362" s="108" t="s">
        <v>158</v>
      </c>
      <c r="O362" s="108" t="s">
        <v>158</v>
      </c>
      <c r="P362" s="108" t="s">
        <v>158</v>
      </c>
      <c r="Q362" s="108" t="s">
        <v>158</v>
      </c>
      <c r="R362" s="112">
        <v>0.18608282869257883</v>
      </c>
    </row>
    <row r="363" spans="1:18">
      <c r="A363" s="42" t="s">
        <v>76</v>
      </c>
      <c r="B363" s="42" t="s">
        <v>729</v>
      </c>
      <c r="C363" s="42" t="s">
        <v>730</v>
      </c>
      <c r="D363" s="42" t="s">
        <v>169</v>
      </c>
      <c r="E363" s="42" t="s">
        <v>404</v>
      </c>
      <c r="F363" s="108" t="s">
        <v>158</v>
      </c>
      <c r="G363" s="108" t="s">
        <v>158</v>
      </c>
      <c r="H363" s="108" t="s">
        <v>158</v>
      </c>
      <c r="I363" s="108" t="s">
        <v>158</v>
      </c>
      <c r="J363" s="108" t="s">
        <v>158</v>
      </c>
      <c r="K363" s="108" t="s">
        <v>158</v>
      </c>
      <c r="L363" s="108" t="s">
        <v>158</v>
      </c>
      <c r="M363" s="108" t="s">
        <v>158</v>
      </c>
      <c r="N363" s="108" t="s">
        <v>158</v>
      </c>
      <c r="O363" s="108" t="s">
        <v>158</v>
      </c>
      <c r="P363" s="108" t="s">
        <v>158</v>
      </c>
      <c r="Q363" s="108" t="s">
        <v>158</v>
      </c>
      <c r="R363" s="112">
        <v>0.21272400733483796</v>
      </c>
    </row>
    <row r="364" spans="1:18">
      <c r="A364" s="42" t="s">
        <v>76</v>
      </c>
      <c r="B364" s="42" t="s">
        <v>731</v>
      </c>
      <c r="C364" s="42" t="s">
        <v>732</v>
      </c>
      <c r="D364" s="42" t="s">
        <v>169</v>
      </c>
      <c r="E364" s="42" t="s">
        <v>404</v>
      </c>
      <c r="F364" s="108" t="s">
        <v>158</v>
      </c>
      <c r="G364" s="108" t="s">
        <v>158</v>
      </c>
      <c r="H364" s="108" t="s">
        <v>158</v>
      </c>
      <c r="I364" s="108" t="s">
        <v>158</v>
      </c>
      <c r="J364" s="108" t="s">
        <v>158</v>
      </c>
      <c r="K364" s="108" t="s">
        <v>158</v>
      </c>
      <c r="L364" s="108" t="s">
        <v>158</v>
      </c>
      <c r="M364" s="108" t="s">
        <v>158</v>
      </c>
      <c r="N364" s="108" t="s">
        <v>158</v>
      </c>
      <c r="O364" s="108" t="s">
        <v>158</v>
      </c>
      <c r="P364" s="108" t="s">
        <v>158</v>
      </c>
      <c r="Q364" s="108" t="s">
        <v>158</v>
      </c>
      <c r="R364" s="112">
        <v>0.25486327282969362</v>
      </c>
    </row>
    <row r="365" spans="1:18">
      <c r="A365" s="42" t="s">
        <v>76</v>
      </c>
      <c r="B365" s="42" t="s">
        <v>733</v>
      </c>
      <c r="C365" s="42" t="s">
        <v>734</v>
      </c>
      <c r="D365" s="42" t="s">
        <v>169</v>
      </c>
      <c r="E365" s="42" t="s">
        <v>404</v>
      </c>
      <c r="F365" s="108" t="s">
        <v>158</v>
      </c>
      <c r="G365" s="108" t="s">
        <v>158</v>
      </c>
      <c r="H365" s="108" t="s">
        <v>158</v>
      </c>
      <c r="I365" s="108" t="s">
        <v>158</v>
      </c>
      <c r="J365" s="108" t="s">
        <v>158</v>
      </c>
      <c r="K365" s="108" t="s">
        <v>158</v>
      </c>
      <c r="L365" s="108" t="s">
        <v>158</v>
      </c>
      <c r="M365" s="108" t="s">
        <v>158</v>
      </c>
      <c r="N365" s="108" t="s">
        <v>158</v>
      </c>
      <c r="O365" s="108" t="s">
        <v>158</v>
      </c>
      <c r="P365" s="108" t="s">
        <v>158</v>
      </c>
      <c r="Q365" s="108" t="s">
        <v>158</v>
      </c>
      <c r="R365" s="112">
        <v>0.32857204391476513</v>
      </c>
    </row>
    <row r="366" spans="1:18">
      <c r="A366" s="42" t="s">
        <v>76</v>
      </c>
      <c r="B366" s="42" t="s">
        <v>735</v>
      </c>
      <c r="C366" s="42" t="s">
        <v>736</v>
      </c>
      <c r="D366" s="42" t="s">
        <v>169</v>
      </c>
      <c r="E366" s="42" t="s">
        <v>404</v>
      </c>
      <c r="F366" s="108" t="s">
        <v>158</v>
      </c>
      <c r="G366" s="108" t="s">
        <v>158</v>
      </c>
      <c r="H366" s="108" t="s">
        <v>158</v>
      </c>
      <c r="I366" s="108" t="s">
        <v>158</v>
      </c>
      <c r="J366" s="108" t="s">
        <v>158</v>
      </c>
      <c r="K366" s="108" t="s">
        <v>158</v>
      </c>
      <c r="L366" s="108" t="s">
        <v>158</v>
      </c>
      <c r="M366" s="108" t="s">
        <v>158</v>
      </c>
      <c r="N366" s="108" t="s">
        <v>158</v>
      </c>
      <c r="O366" s="108" t="s">
        <v>158</v>
      </c>
      <c r="P366" s="108" t="s">
        <v>158</v>
      </c>
      <c r="Q366" s="108" t="s">
        <v>158</v>
      </c>
      <c r="R366" s="112">
        <v>0.36536209239977974</v>
      </c>
    </row>
    <row r="367" spans="1:18">
      <c r="A367" s="42" t="s">
        <v>76</v>
      </c>
      <c r="B367" s="42" t="s">
        <v>737</v>
      </c>
      <c r="C367" s="42" t="s">
        <v>738</v>
      </c>
      <c r="D367" s="42" t="s">
        <v>466</v>
      </c>
      <c r="E367" s="42" t="s">
        <v>404</v>
      </c>
      <c r="F367" s="108" t="s">
        <v>158</v>
      </c>
      <c r="G367" s="108" t="s">
        <v>158</v>
      </c>
      <c r="H367" s="108" t="s">
        <v>158</v>
      </c>
      <c r="I367" s="108" t="s">
        <v>158</v>
      </c>
      <c r="J367" s="108" t="s">
        <v>158</v>
      </c>
      <c r="K367" s="108" t="s">
        <v>158</v>
      </c>
      <c r="L367" s="108" t="s">
        <v>158</v>
      </c>
      <c r="M367" s="108" t="s">
        <v>158</v>
      </c>
      <c r="N367" s="108" t="s">
        <v>158</v>
      </c>
      <c r="O367" s="108" t="s">
        <v>158</v>
      </c>
      <c r="P367" s="108" t="s">
        <v>158</v>
      </c>
      <c r="Q367" s="108" t="s">
        <v>158</v>
      </c>
      <c r="R367" s="111">
        <v>-8.7926910707754546E-2</v>
      </c>
    </row>
    <row r="368" spans="1:18">
      <c r="A368" s="42" t="s">
        <v>76</v>
      </c>
      <c r="B368" s="42" t="s">
        <v>739</v>
      </c>
      <c r="C368" s="42" t="s">
        <v>740</v>
      </c>
      <c r="D368" s="42" t="s">
        <v>466</v>
      </c>
      <c r="E368" s="42" t="s">
        <v>404</v>
      </c>
      <c r="F368" s="108" t="s">
        <v>158</v>
      </c>
      <c r="G368" s="108" t="s">
        <v>158</v>
      </c>
      <c r="H368" s="108" t="s">
        <v>158</v>
      </c>
      <c r="I368" s="108" t="s">
        <v>158</v>
      </c>
      <c r="J368" s="108" t="s">
        <v>158</v>
      </c>
      <c r="K368" s="108" t="s">
        <v>158</v>
      </c>
      <c r="L368" s="108" t="s">
        <v>158</v>
      </c>
      <c r="M368" s="108" t="s">
        <v>158</v>
      </c>
      <c r="N368" s="108" t="s">
        <v>158</v>
      </c>
      <c r="O368" s="108" t="s">
        <v>158</v>
      </c>
      <c r="P368" s="108" t="s">
        <v>158</v>
      </c>
      <c r="Q368" s="108" t="s">
        <v>158</v>
      </c>
      <c r="R368" s="111">
        <v>-5.3996870910096299E-2</v>
      </c>
    </row>
    <row r="369" spans="1:18">
      <c r="A369" s="42" t="s">
        <v>76</v>
      </c>
      <c r="B369" s="42" t="s">
        <v>741</v>
      </c>
      <c r="C369" s="42" t="s">
        <v>742</v>
      </c>
      <c r="D369" s="42" t="s">
        <v>466</v>
      </c>
      <c r="E369" s="42" t="s">
        <v>404</v>
      </c>
      <c r="F369" s="108" t="s">
        <v>158</v>
      </c>
      <c r="G369" s="108" t="s">
        <v>158</v>
      </c>
      <c r="H369" s="108" t="s">
        <v>158</v>
      </c>
      <c r="I369" s="108" t="s">
        <v>158</v>
      </c>
      <c r="J369" s="108" t="s">
        <v>158</v>
      </c>
      <c r="K369" s="108" t="s">
        <v>158</v>
      </c>
      <c r="L369" s="108" t="s">
        <v>158</v>
      </c>
      <c r="M369" s="108" t="s">
        <v>158</v>
      </c>
      <c r="N369" s="108" t="s">
        <v>158</v>
      </c>
      <c r="O369" s="108" t="s">
        <v>158</v>
      </c>
      <c r="P369" s="108" t="s">
        <v>158</v>
      </c>
      <c r="Q369" s="108" t="s">
        <v>158</v>
      </c>
      <c r="R369" s="111">
        <v>-3.9147352263602914E-2</v>
      </c>
    </row>
    <row r="370" spans="1:18">
      <c r="A370" s="42" t="s">
        <v>76</v>
      </c>
      <c r="B370" s="42" t="s">
        <v>743</v>
      </c>
      <c r="C370" s="42" t="s">
        <v>744</v>
      </c>
      <c r="D370" s="42" t="s">
        <v>466</v>
      </c>
      <c r="E370" s="42" t="s">
        <v>404</v>
      </c>
      <c r="F370" s="108" t="s">
        <v>158</v>
      </c>
      <c r="G370" s="108" t="s">
        <v>158</v>
      </c>
      <c r="H370" s="108" t="s">
        <v>158</v>
      </c>
      <c r="I370" s="108" t="s">
        <v>158</v>
      </c>
      <c r="J370" s="108" t="s">
        <v>158</v>
      </c>
      <c r="K370" s="108" t="s">
        <v>158</v>
      </c>
      <c r="L370" s="108" t="s">
        <v>158</v>
      </c>
      <c r="M370" s="108" t="s">
        <v>158</v>
      </c>
      <c r="N370" s="108" t="s">
        <v>158</v>
      </c>
      <c r="O370" s="108" t="s">
        <v>158</v>
      </c>
      <c r="P370" s="108" t="s">
        <v>158</v>
      </c>
      <c r="Q370" s="108" t="s">
        <v>158</v>
      </c>
      <c r="R370" s="111">
        <v>-3.2256162674668527E-2</v>
      </c>
    </row>
    <row r="371" spans="1:18">
      <c r="A371" s="42" t="s">
        <v>76</v>
      </c>
      <c r="B371" s="42" t="s">
        <v>745</v>
      </c>
      <c r="C371" s="42" t="s">
        <v>746</v>
      </c>
      <c r="D371" s="42" t="s">
        <v>466</v>
      </c>
      <c r="E371" s="42" t="s">
        <v>404</v>
      </c>
      <c r="F371" s="108" t="s">
        <v>158</v>
      </c>
      <c r="G371" s="108" t="s">
        <v>158</v>
      </c>
      <c r="H371" s="108" t="s">
        <v>158</v>
      </c>
      <c r="I371" s="108" t="s">
        <v>158</v>
      </c>
      <c r="J371" s="108" t="s">
        <v>158</v>
      </c>
      <c r="K371" s="108" t="s">
        <v>158</v>
      </c>
      <c r="L371" s="108" t="s">
        <v>158</v>
      </c>
      <c r="M371" s="108" t="s">
        <v>158</v>
      </c>
      <c r="N371" s="108" t="s">
        <v>158</v>
      </c>
      <c r="O371" s="108" t="s">
        <v>158</v>
      </c>
      <c r="P371" s="108" t="s">
        <v>158</v>
      </c>
      <c r="Q371" s="108" t="s">
        <v>158</v>
      </c>
      <c r="R371" s="111">
        <v>-2.9586352350820119E-2</v>
      </c>
    </row>
    <row r="372" spans="1:18">
      <c r="A372" s="42" t="s">
        <v>76</v>
      </c>
      <c r="B372" s="42" t="s">
        <v>747</v>
      </c>
      <c r="C372" s="42" t="s">
        <v>748</v>
      </c>
      <c r="D372" s="42" t="s">
        <v>466</v>
      </c>
      <c r="E372" s="42" t="s">
        <v>404</v>
      </c>
      <c r="F372" s="108" t="s">
        <v>158</v>
      </c>
      <c r="G372" s="108" t="s">
        <v>158</v>
      </c>
      <c r="H372" s="108" t="s">
        <v>158</v>
      </c>
      <c r="I372" s="108" t="s">
        <v>158</v>
      </c>
      <c r="J372" s="108" t="s">
        <v>158</v>
      </c>
      <c r="K372" s="108" t="s">
        <v>158</v>
      </c>
      <c r="L372" s="108" t="s">
        <v>158</v>
      </c>
      <c r="M372" s="108" t="s">
        <v>158</v>
      </c>
      <c r="N372" s="108" t="s">
        <v>158</v>
      </c>
      <c r="O372" s="108" t="s">
        <v>158</v>
      </c>
      <c r="P372" s="108" t="s">
        <v>158</v>
      </c>
      <c r="Q372" s="108" t="s">
        <v>158</v>
      </c>
      <c r="R372" s="111">
        <v>-2.7481106511950338E-2</v>
      </c>
    </row>
    <row r="373" spans="1:18">
      <c r="A373" s="42" t="s">
        <v>76</v>
      </c>
      <c r="B373" s="42" t="s">
        <v>749</v>
      </c>
      <c r="C373" s="42" t="s">
        <v>750</v>
      </c>
      <c r="D373" s="42" t="s">
        <v>466</v>
      </c>
      <c r="E373" s="42" t="s">
        <v>404</v>
      </c>
      <c r="F373" s="108" t="s">
        <v>158</v>
      </c>
      <c r="G373" s="108" t="s">
        <v>158</v>
      </c>
      <c r="H373" s="108" t="s">
        <v>158</v>
      </c>
      <c r="I373" s="108" t="s">
        <v>158</v>
      </c>
      <c r="J373" s="108" t="s">
        <v>158</v>
      </c>
      <c r="K373" s="108" t="s">
        <v>158</v>
      </c>
      <c r="L373" s="108" t="s">
        <v>158</v>
      </c>
      <c r="M373" s="108" t="s">
        <v>158</v>
      </c>
      <c r="N373" s="108" t="s">
        <v>158</v>
      </c>
      <c r="O373" s="108" t="s">
        <v>158</v>
      </c>
      <c r="P373" s="108" t="s">
        <v>158</v>
      </c>
      <c r="Q373" s="108" t="s">
        <v>158</v>
      </c>
      <c r="R373" s="111">
        <v>-2.7262945519805463E-2</v>
      </c>
    </row>
    <row r="374" spans="1:18">
      <c r="A374" s="42" t="s">
        <v>76</v>
      </c>
      <c r="B374" s="42" t="s">
        <v>751</v>
      </c>
      <c r="C374" s="42" t="s">
        <v>752</v>
      </c>
      <c r="D374" s="42" t="s">
        <v>466</v>
      </c>
      <c r="E374" s="42" t="s">
        <v>404</v>
      </c>
      <c r="F374" s="108" t="s">
        <v>158</v>
      </c>
      <c r="G374" s="108" t="s">
        <v>158</v>
      </c>
      <c r="H374" s="108" t="s">
        <v>158</v>
      </c>
      <c r="I374" s="108" t="s">
        <v>158</v>
      </c>
      <c r="J374" s="108" t="s">
        <v>158</v>
      </c>
      <c r="K374" s="108" t="s">
        <v>158</v>
      </c>
      <c r="L374" s="108" t="s">
        <v>158</v>
      </c>
      <c r="M374" s="108" t="s">
        <v>158</v>
      </c>
      <c r="N374" s="108" t="s">
        <v>158</v>
      </c>
      <c r="O374" s="108" t="s">
        <v>158</v>
      </c>
      <c r="P374" s="108" t="s">
        <v>158</v>
      </c>
      <c r="Q374" s="108" t="s">
        <v>158</v>
      </c>
      <c r="R374" s="111">
        <v>-1.8768691459523174E-2</v>
      </c>
    </row>
    <row r="375" spans="1:18">
      <c r="A375" s="42" t="s">
        <v>76</v>
      </c>
      <c r="B375" s="42" t="s">
        <v>753</v>
      </c>
      <c r="C375" s="42" t="s">
        <v>754</v>
      </c>
      <c r="D375" s="42" t="s">
        <v>466</v>
      </c>
      <c r="E375" s="42" t="s">
        <v>404</v>
      </c>
      <c r="F375" s="108" t="s">
        <v>158</v>
      </c>
      <c r="G375" s="108" t="s">
        <v>158</v>
      </c>
      <c r="H375" s="108" t="s">
        <v>158</v>
      </c>
      <c r="I375" s="108" t="s">
        <v>158</v>
      </c>
      <c r="J375" s="108" t="s">
        <v>158</v>
      </c>
      <c r="K375" s="108" t="s">
        <v>158</v>
      </c>
      <c r="L375" s="108" t="s">
        <v>158</v>
      </c>
      <c r="M375" s="108" t="s">
        <v>158</v>
      </c>
      <c r="N375" s="108" t="s">
        <v>158</v>
      </c>
      <c r="O375" s="108" t="s">
        <v>158</v>
      </c>
      <c r="P375" s="108" t="s">
        <v>158</v>
      </c>
      <c r="Q375" s="108" t="s">
        <v>158</v>
      </c>
      <c r="R375" s="111">
        <v>0</v>
      </c>
    </row>
    <row r="376" spans="1:18">
      <c r="A376" s="42" t="s">
        <v>76</v>
      </c>
      <c r="B376" s="42" t="s">
        <v>755</v>
      </c>
      <c r="C376" s="42" t="s">
        <v>756</v>
      </c>
      <c r="D376" s="42" t="s">
        <v>466</v>
      </c>
      <c r="E376" s="42" t="s">
        <v>404</v>
      </c>
      <c r="F376" s="108" t="s">
        <v>158</v>
      </c>
      <c r="G376" s="108" t="s">
        <v>158</v>
      </c>
      <c r="H376" s="108" t="s">
        <v>158</v>
      </c>
      <c r="I376" s="108" t="s">
        <v>158</v>
      </c>
      <c r="J376" s="108" t="s">
        <v>158</v>
      </c>
      <c r="K376" s="108" t="s">
        <v>158</v>
      </c>
      <c r="L376" s="108" t="s">
        <v>158</v>
      </c>
      <c r="M376" s="108" t="s">
        <v>158</v>
      </c>
      <c r="N376" s="108" t="s">
        <v>158</v>
      </c>
      <c r="O376" s="108" t="s">
        <v>158</v>
      </c>
      <c r="P376" s="108" t="s">
        <v>158</v>
      </c>
      <c r="Q376" s="108" t="s">
        <v>158</v>
      </c>
      <c r="R376" s="111">
        <v>1.8768691459523174E-2</v>
      </c>
    </row>
    <row r="377" spans="1:18">
      <c r="A377" s="42" t="s">
        <v>76</v>
      </c>
      <c r="B377" s="42" t="s">
        <v>757</v>
      </c>
      <c r="C377" s="42" t="s">
        <v>758</v>
      </c>
      <c r="D377" s="42" t="s">
        <v>466</v>
      </c>
      <c r="E377" s="42" t="s">
        <v>404</v>
      </c>
      <c r="F377" s="108" t="s">
        <v>158</v>
      </c>
      <c r="G377" s="108" t="s">
        <v>158</v>
      </c>
      <c r="H377" s="108" t="s">
        <v>158</v>
      </c>
      <c r="I377" s="108" t="s">
        <v>158</v>
      </c>
      <c r="J377" s="108" t="s">
        <v>158</v>
      </c>
      <c r="K377" s="108" t="s">
        <v>158</v>
      </c>
      <c r="L377" s="108" t="s">
        <v>158</v>
      </c>
      <c r="M377" s="108" t="s">
        <v>158</v>
      </c>
      <c r="N377" s="108" t="s">
        <v>158</v>
      </c>
      <c r="O377" s="108" t="s">
        <v>158</v>
      </c>
      <c r="P377" s="108" t="s">
        <v>158</v>
      </c>
      <c r="Q377" s="108" t="s">
        <v>158</v>
      </c>
      <c r="R377" s="111">
        <v>2.7262945519805463E-2</v>
      </c>
    </row>
    <row r="378" spans="1:18">
      <c r="A378" s="42" t="s">
        <v>76</v>
      </c>
      <c r="B378" s="42" t="s">
        <v>759</v>
      </c>
      <c r="C378" s="42" t="s">
        <v>760</v>
      </c>
      <c r="D378" s="42" t="s">
        <v>466</v>
      </c>
      <c r="E378" s="42" t="s">
        <v>404</v>
      </c>
      <c r="F378" s="108" t="s">
        <v>158</v>
      </c>
      <c r="G378" s="108" t="s">
        <v>158</v>
      </c>
      <c r="H378" s="108" t="s">
        <v>158</v>
      </c>
      <c r="I378" s="108" t="s">
        <v>158</v>
      </c>
      <c r="J378" s="108" t="s">
        <v>158</v>
      </c>
      <c r="K378" s="108" t="s">
        <v>158</v>
      </c>
      <c r="L378" s="108" t="s">
        <v>158</v>
      </c>
      <c r="M378" s="108" t="s">
        <v>158</v>
      </c>
      <c r="N378" s="108" t="s">
        <v>158</v>
      </c>
      <c r="O378" s="108" t="s">
        <v>158</v>
      </c>
      <c r="P378" s="108" t="s">
        <v>158</v>
      </c>
      <c r="Q378" s="108" t="s">
        <v>158</v>
      </c>
      <c r="R378" s="111">
        <v>2.7481106511950338E-2</v>
      </c>
    </row>
    <row r="379" spans="1:18">
      <c r="A379" s="42" t="s">
        <v>76</v>
      </c>
      <c r="B379" s="42" t="s">
        <v>761</v>
      </c>
      <c r="C379" s="42" t="s">
        <v>762</v>
      </c>
      <c r="D379" s="42" t="s">
        <v>466</v>
      </c>
      <c r="E379" s="42" t="s">
        <v>404</v>
      </c>
      <c r="F379" s="108" t="s">
        <v>158</v>
      </c>
      <c r="G379" s="108" t="s">
        <v>158</v>
      </c>
      <c r="H379" s="108" t="s">
        <v>158</v>
      </c>
      <c r="I379" s="108" t="s">
        <v>158</v>
      </c>
      <c r="J379" s="108" t="s">
        <v>158</v>
      </c>
      <c r="K379" s="108" t="s">
        <v>158</v>
      </c>
      <c r="L379" s="108" t="s">
        <v>158</v>
      </c>
      <c r="M379" s="108" t="s">
        <v>158</v>
      </c>
      <c r="N379" s="108" t="s">
        <v>158</v>
      </c>
      <c r="O379" s="108" t="s">
        <v>158</v>
      </c>
      <c r="P379" s="108" t="s">
        <v>158</v>
      </c>
      <c r="Q379" s="108" t="s">
        <v>158</v>
      </c>
      <c r="R379" s="111">
        <v>2.9586352350820119E-2</v>
      </c>
    </row>
    <row r="380" spans="1:18">
      <c r="A380" s="42" t="s">
        <v>76</v>
      </c>
      <c r="B380" s="42" t="s">
        <v>763</v>
      </c>
      <c r="C380" s="42" t="s">
        <v>764</v>
      </c>
      <c r="D380" s="42" t="s">
        <v>466</v>
      </c>
      <c r="E380" s="42" t="s">
        <v>404</v>
      </c>
      <c r="F380" s="108" t="s">
        <v>158</v>
      </c>
      <c r="G380" s="108" t="s">
        <v>158</v>
      </c>
      <c r="H380" s="108" t="s">
        <v>158</v>
      </c>
      <c r="I380" s="108" t="s">
        <v>158</v>
      </c>
      <c r="J380" s="108" t="s">
        <v>158</v>
      </c>
      <c r="K380" s="108" t="s">
        <v>158</v>
      </c>
      <c r="L380" s="108" t="s">
        <v>158</v>
      </c>
      <c r="M380" s="108" t="s">
        <v>158</v>
      </c>
      <c r="N380" s="108" t="s">
        <v>158</v>
      </c>
      <c r="O380" s="108" t="s">
        <v>158</v>
      </c>
      <c r="P380" s="108" t="s">
        <v>158</v>
      </c>
      <c r="Q380" s="108" t="s">
        <v>158</v>
      </c>
      <c r="R380" s="111">
        <v>3.2256162674668527E-2</v>
      </c>
    </row>
    <row r="381" spans="1:18">
      <c r="A381" s="42" t="s">
        <v>76</v>
      </c>
      <c r="B381" s="42" t="s">
        <v>765</v>
      </c>
      <c r="C381" s="42" t="s">
        <v>766</v>
      </c>
      <c r="D381" s="42" t="s">
        <v>466</v>
      </c>
      <c r="E381" s="42" t="s">
        <v>404</v>
      </c>
      <c r="F381" s="108" t="s">
        <v>158</v>
      </c>
      <c r="G381" s="108" t="s">
        <v>158</v>
      </c>
      <c r="H381" s="108" t="s">
        <v>158</v>
      </c>
      <c r="I381" s="108" t="s">
        <v>158</v>
      </c>
      <c r="J381" s="108" t="s">
        <v>158</v>
      </c>
      <c r="K381" s="108" t="s">
        <v>158</v>
      </c>
      <c r="L381" s="108" t="s">
        <v>158</v>
      </c>
      <c r="M381" s="108" t="s">
        <v>158</v>
      </c>
      <c r="N381" s="108" t="s">
        <v>158</v>
      </c>
      <c r="O381" s="108" t="s">
        <v>158</v>
      </c>
      <c r="P381" s="108" t="s">
        <v>158</v>
      </c>
      <c r="Q381" s="108" t="s">
        <v>158</v>
      </c>
      <c r="R381" s="111">
        <v>3.9147352263602914E-2</v>
      </c>
    </row>
    <row r="382" spans="1:18">
      <c r="A382" s="42" t="s">
        <v>76</v>
      </c>
      <c r="B382" s="42" t="s">
        <v>767</v>
      </c>
      <c r="C382" s="42" t="s">
        <v>768</v>
      </c>
      <c r="D382" s="42" t="s">
        <v>466</v>
      </c>
      <c r="E382" s="42" t="s">
        <v>404</v>
      </c>
      <c r="F382" s="108" t="s">
        <v>158</v>
      </c>
      <c r="G382" s="108" t="s">
        <v>158</v>
      </c>
      <c r="H382" s="108" t="s">
        <v>158</v>
      </c>
      <c r="I382" s="108" t="s">
        <v>158</v>
      </c>
      <c r="J382" s="108" t="s">
        <v>158</v>
      </c>
      <c r="K382" s="108" t="s">
        <v>158</v>
      </c>
      <c r="L382" s="108" t="s">
        <v>158</v>
      </c>
      <c r="M382" s="108" t="s">
        <v>158</v>
      </c>
      <c r="N382" s="108" t="s">
        <v>158</v>
      </c>
      <c r="O382" s="108" t="s">
        <v>158</v>
      </c>
      <c r="P382" s="108" t="s">
        <v>158</v>
      </c>
      <c r="Q382" s="108" t="s">
        <v>158</v>
      </c>
      <c r="R382" s="111">
        <v>5.3996870910096299E-2</v>
      </c>
    </row>
    <row r="383" spans="1:18">
      <c r="A383" s="42" t="s">
        <v>76</v>
      </c>
      <c r="B383" s="42" t="s">
        <v>769</v>
      </c>
      <c r="C383" s="42" t="s">
        <v>770</v>
      </c>
      <c r="D383" s="42" t="s">
        <v>466</v>
      </c>
      <c r="E383" s="42" t="s">
        <v>404</v>
      </c>
      <c r="F383" s="108" t="s">
        <v>158</v>
      </c>
      <c r="G383" s="108" t="s">
        <v>158</v>
      </c>
      <c r="H383" s="108" t="s">
        <v>158</v>
      </c>
      <c r="I383" s="108" t="s">
        <v>158</v>
      </c>
      <c r="J383" s="108" t="s">
        <v>158</v>
      </c>
      <c r="K383" s="108" t="s">
        <v>158</v>
      </c>
      <c r="L383" s="108" t="s">
        <v>158</v>
      </c>
      <c r="M383" s="108" t="s">
        <v>158</v>
      </c>
      <c r="N383" s="108" t="s">
        <v>158</v>
      </c>
      <c r="O383" s="108" t="s">
        <v>158</v>
      </c>
      <c r="P383" s="108" t="s">
        <v>158</v>
      </c>
      <c r="Q383" s="108" t="s">
        <v>158</v>
      </c>
      <c r="R383" s="111">
        <v>8.7926910707754546E-2</v>
      </c>
    </row>
    <row r="384" spans="1:18">
      <c r="A384" s="42" t="s">
        <v>76</v>
      </c>
      <c r="B384" s="42" t="s">
        <v>771</v>
      </c>
      <c r="C384" s="42" t="s">
        <v>772</v>
      </c>
      <c r="D384" s="42" t="s">
        <v>466</v>
      </c>
      <c r="E384" s="42" t="s">
        <v>404</v>
      </c>
      <c r="F384" s="108" t="s">
        <v>158</v>
      </c>
      <c r="G384" s="108" t="s">
        <v>158</v>
      </c>
      <c r="H384" s="108" t="s">
        <v>158</v>
      </c>
      <c r="I384" s="108" t="s">
        <v>158</v>
      </c>
      <c r="J384" s="108" t="s">
        <v>158</v>
      </c>
      <c r="K384" s="108" t="s">
        <v>158</v>
      </c>
      <c r="L384" s="108" t="s">
        <v>158</v>
      </c>
      <c r="M384" s="108" t="s">
        <v>158</v>
      </c>
      <c r="N384" s="108" t="s">
        <v>158</v>
      </c>
      <c r="O384" s="108" t="s">
        <v>158</v>
      </c>
      <c r="P384" s="108" t="s">
        <v>158</v>
      </c>
      <c r="Q384" s="108" t="s">
        <v>158</v>
      </c>
      <c r="R384" s="111">
        <v>-9.679681148616838E-2</v>
      </c>
    </row>
    <row r="385" spans="1:18">
      <c r="A385" s="42" t="s">
        <v>76</v>
      </c>
      <c r="B385" s="42" t="s">
        <v>773</v>
      </c>
      <c r="C385" s="42" t="s">
        <v>774</v>
      </c>
      <c r="D385" s="42" t="s">
        <v>466</v>
      </c>
      <c r="E385" s="42" t="s">
        <v>404</v>
      </c>
      <c r="F385" s="108" t="s">
        <v>158</v>
      </c>
      <c r="G385" s="108" t="s">
        <v>158</v>
      </c>
      <c r="H385" s="108" t="s">
        <v>158</v>
      </c>
      <c r="I385" s="108" t="s">
        <v>158</v>
      </c>
      <c r="J385" s="108" t="s">
        <v>158</v>
      </c>
      <c r="K385" s="108" t="s">
        <v>158</v>
      </c>
      <c r="L385" s="108" t="s">
        <v>158</v>
      </c>
      <c r="M385" s="108" t="s">
        <v>158</v>
      </c>
      <c r="N385" s="108" t="s">
        <v>158</v>
      </c>
      <c r="O385" s="108" t="s">
        <v>158</v>
      </c>
      <c r="P385" s="108" t="s">
        <v>158</v>
      </c>
      <c r="Q385" s="108" t="s">
        <v>158</v>
      </c>
      <c r="R385" s="111">
        <v>-8.1541326383880952E-2</v>
      </c>
    </row>
    <row r="386" spans="1:18">
      <c r="A386" s="42" t="s">
        <v>76</v>
      </c>
      <c r="B386" s="42" t="s">
        <v>775</v>
      </c>
      <c r="C386" s="42" t="s">
        <v>776</v>
      </c>
      <c r="D386" s="42" t="s">
        <v>466</v>
      </c>
      <c r="E386" s="42" t="s">
        <v>404</v>
      </c>
      <c r="F386" s="108" t="s">
        <v>158</v>
      </c>
      <c r="G386" s="108" t="s">
        <v>158</v>
      </c>
      <c r="H386" s="108" t="s">
        <v>158</v>
      </c>
      <c r="I386" s="108" t="s">
        <v>158</v>
      </c>
      <c r="J386" s="108" t="s">
        <v>158</v>
      </c>
      <c r="K386" s="108" t="s">
        <v>158</v>
      </c>
      <c r="L386" s="108" t="s">
        <v>158</v>
      </c>
      <c r="M386" s="108" t="s">
        <v>158</v>
      </c>
      <c r="N386" s="108" t="s">
        <v>158</v>
      </c>
      <c r="O386" s="108" t="s">
        <v>158</v>
      </c>
      <c r="P386" s="108" t="s">
        <v>158</v>
      </c>
      <c r="Q386" s="108" t="s">
        <v>158</v>
      </c>
      <c r="R386" s="111">
        <v>-7.2635013104052293E-2</v>
      </c>
    </row>
    <row r="387" spans="1:18">
      <c r="A387" s="42" t="s">
        <v>76</v>
      </c>
      <c r="B387" s="42" t="s">
        <v>777</v>
      </c>
      <c r="C387" s="42" t="s">
        <v>778</v>
      </c>
      <c r="D387" s="42" t="s">
        <v>466</v>
      </c>
      <c r="E387" s="42" t="s">
        <v>404</v>
      </c>
      <c r="F387" s="108" t="s">
        <v>158</v>
      </c>
      <c r="G387" s="108" t="s">
        <v>158</v>
      </c>
      <c r="H387" s="108" t="s">
        <v>158</v>
      </c>
      <c r="I387" s="108" t="s">
        <v>158</v>
      </c>
      <c r="J387" s="108" t="s">
        <v>158</v>
      </c>
      <c r="K387" s="108" t="s">
        <v>158</v>
      </c>
      <c r="L387" s="108" t="s">
        <v>158</v>
      </c>
      <c r="M387" s="108" t="s">
        <v>158</v>
      </c>
      <c r="N387" s="108" t="s">
        <v>158</v>
      </c>
      <c r="O387" s="108" t="s">
        <v>158</v>
      </c>
      <c r="P387" s="108" t="s">
        <v>158</v>
      </c>
      <c r="Q387" s="108" t="s">
        <v>158</v>
      </c>
      <c r="R387" s="111">
        <v>-5.9656505650614054E-2</v>
      </c>
    </row>
    <row r="388" spans="1:18">
      <c r="A388" s="42" t="s">
        <v>76</v>
      </c>
      <c r="B388" s="42" t="s">
        <v>779</v>
      </c>
      <c r="C388" s="42" t="s">
        <v>780</v>
      </c>
      <c r="D388" s="42" t="s">
        <v>466</v>
      </c>
      <c r="E388" s="42" t="s">
        <v>404</v>
      </c>
      <c r="F388" s="108" t="s">
        <v>158</v>
      </c>
      <c r="G388" s="108" t="s">
        <v>158</v>
      </c>
      <c r="H388" s="108" t="s">
        <v>158</v>
      </c>
      <c r="I388" s="108" t="s">
        <v>158</v>
      </c>
      <c r="J388" s="108" t="s">
        <v>158</v>
      </c>
      <c r="K388" s="108" t="s">
        <v>158</v>
      </c>
      <c r="L388" s="108" t="s">
        <v>158</v>
      </c>
      <c r="M388" s="108" t="s">
        <v>158</v>
      </c>
      <c r="N388" s="108" t="s">
        <v>158</v>
      </c>
      <c r="O388" s="108" t="s">
        <v>158</v>
      </c>
      <c r="P388" s="108" t="s">
        <v>158</v>
      </c>
      <c r="Q388" s="108" t="s">
        <v>158</v>
      </c>
      <c r="R388" s="111">
        <v>-5.3265439894555767E-2</v>
      </c>
    </row>
    <row r="389" spans="1:18">
      <c r="A389" s="42" t="s">
        <v>76</v>
      </c>
      <c r="B389" s="42" t="s">
        <v>781</v>
      </c>
      <c r="C389" s="42" t="s">
        <v>782</v>
      </c>
      <c r="D389" s="42" t="s">
        <v>466</v>
      </c>
      <c r="E389" s="42" t="s">
        <v>404</v>
      </c>
      <c r="F389" s="108" t="s">
        <v>158</v>
      </c>
      <c r="G389" s="108" t="s">
        <v>158</v>
      </c>
      <c r="H389" s="108" t="s">
        <v>158</v>
      </c>
      <c r="I389" s="108" t="s">
        <v>158</v>
      </c>
      <c r="J389" s="108" t="s">
        <v>158</v>
      </c>
      <c r="K389" s="108" t="s">
        <v>158</v>
      </c>
      <c r="L389" s="108" t="s">
        <v>158</v>
      </c>
      <c r="M389" s="108" t="s">
        <v>158</v>
      </c>
      <c r="N389" s="108" t="s">
        <v>158</v>
      </c>
      <c r="O389" s="108" t="s">
        <v>158</v>
      </c>
      <c r="P389" s="108" t="s">
        <v>158</v>
      </c>
      <c r="Q389" s="108" t="s">
        <v>158</v>
      </c>
      <c r="R389" s="111">
        <v>-3.9710933617870217E-2</v>
      </c>
    </row>
    <row r="390" spans="1:18">
      <c r="A390" s="42" t="s">
        <v>76</v>
      </c>
      <c r="B390" s="42" t="s">
        <v>783</v>
      </c>
      <c r="C390" s="42" t="s">
        <v>784</v>
      </c>
      <c r="D390" s="42" t="s">
        <v>466</v>
      </c>
      <c r="E390" s="42" t="s">
        <v>404</v>
      </c>
      <c r="F390" s="108" t="s">
        <v>158</v>
      </c>
      <c r="G390" s="108" t="s">
        <v>158</v>
      </c>
      <c r="H390" s="108" t="s">
        <v>158</v>
      </c>
      <c r="I390" s="108" t="s">
        <v>158</v>
      </c>
      <c r="J390" s="108" t="s">
        <v>158</v>
      </c>
      <c r="K390" s="108" t="s">
        <v>158</v>
      </c>
      <c r="L390" s="108" t="s">
        <v>158</v>
      </c>
      <c r="M390" s="108" t="s">
        <v>158</v>
      </c>
      <c r="N390" s="108" t="s">
        <v>158</v>
      </c>
      <c r="O390" s="108" t="s">
        <v>158</v>
      </c>
      <c r="P390" s="108" t="s">
        <v>158</v>
      </c>
      <c r="Q390" s="108" t="s">
        <v>158</v>
      </c>
      <c r="R390" s="111">
        <v>-2.6502070624940276E-2</v>
      </c>
    </row>
    <row r="391" spans="1:18">
      <c r="A391" s="42" t="s">
        <v>76</v>
      </c>
      <c r="B391" s="42" t="s">
        <v>785</v>
      </c>
      <c r="C391" s="42" t="s">
        <v>786</v>
      </c>
      <c r="D391" s="42" t="s">
        <v>466</v>
      </c>
      <c r="E391" s="42" t="s">
        <v>404</v>
      </c>
      <c r="F391" s="108" t="s">
        <v>158</v>
      </c>
      <c r="G391" s="108" t="s">
        <v>158</v>
      </c>
      <c r="H391" s="108" t="s">
        <v>158</v>
      </c>
      <c r="I391" s="108" t="s">
        <v>158</v>
      </c>
      <c r="J391" s="108" t="s">
        <v>158</v>
      </c>
      <c r="K391" s="108" t="s">
        <v>158</v>
      </c>
      <c r="L391" s="108" t="s">
        <v>158</v>
      </c>
      <c r="M391" s="108" t="s">
        <v>158</v>
      </c>
      <c r="N391" s="108" t="s">
        <v>158</v>
      </c>
      <c r="O391" s="108" t="s">
        <v>158</v>
      </c>
      <c r="P391" s="108" t="s">
        <v>158</v>
      </c>
      <c r="Q391" s="108" t="s">
        <v>158</v>
      </c>
      <c r="R391" s="111">
        <v>-1.2207272797456018E-2</v>
      </c>
    </row>
    <row r="392" spans="1:18">
      <c r="A392" s="42" t="s">
        <v>76</v>
      </c>
      <c r="B392" s="42" t="s">
        <v>787</v>
      </c>
      <c r="C392" s="42" t="s">
        <v>788</v>
      </c>
      <c r="D392" s="42" t="s">
        <v>466</v>
      </c>
      <c r="E392" s="42" t="s">
        <v>404</v>
      </c>
      <c r="F392" s="108" t="s">
        <v>158</v>
      </c>
      <c r="G392" s="108" t="s">
        <v>158</v>
      </c>
      <c r="H392" s="108" t="s">
        <v>158</v>
      </c>
      <c r="I392" s="108" t="s">
        <v>158</v>
      </c>
      <c r="J392" s="108" t="s">
        <v>158</v>
      </c>
      <c r="K392" s="108" t="s">
        <v>158</v>
      </c>
      <c r="L392" s="108" t="s">
        <v>158</v>
      </c>
      <c r="M392" s="108" t="s">
        <v>158</v>
      </c>
      <c r="N392" s="108" t="s">
        <v>158</v>
      </c>
      <c r="O392" s="108" t="s">
        <v>158</v>
      </c>
      <c r="P392" s="108" t="s">
        <v>158</v>
      </c>
      <c r="Q392" s="108" t="s">
        <v>158</v>
      </c>
      <c r="R392" s="111">
        <v>0</v>
      </c>
    </row>
    <row r="393" spans="1:18">
      <c r="A393" s="42" t="s">
        <v>76</v>
      </c>
      <c r="B393" s="42" t="s">
        <v>789</v>
      </c>
      <c r="C393" s="42" t="s">
        <v>790</v>
      </c>
      <c r="D393" s="42" t="s">
        <v>466</v>
      </c>
      <c r="E393" s="42" t="s">
        <v>404</v>
      </c>
      <c r="F393" s="108" t="s">
        <v>158</v>
      </c>
      <c r="G393" s="108" t="s">
        <v>158</v>
      </c>
      <c r="H393" s="108" t="s">
        <v>158</v>
      </c>
      <c r="I393" s="108" t="s">
        <v>158</v>
      </c>
      <c r="J393" s="108" t="s">
        <v>158</v>
      </c>
      <c r="K393" s="108" t="s">
        <v>158</v>
      </c>
      <c r="L393" s="108" t="s">
        <v>158</v>
      </c>
      <c r="M393" s="108" t="s">
        <v>158</v>
      </c>
      <c r="N393" s="108" t="s">
        <v>158</v>
      </c>
      <c r="O393" s="108" t="s">
        <v>158</v>
      </c>
      <c r="P393" s="108" t="s">
        <v>158</v>
      </c>
      <c r="Q393" s="108" t="s">
        <v>158</v>
      </c>
      <c r="R393" s="111">
        <v>1.2207272797456018E-2</v>
      </c>
    </row>
    <row r="394" spans="1:18">
      <c r="A394" s="42" t="s">
        <v>76</v>
      </c>
      <c r="B394" s="42" t="s">
        <v>791</v>
      </c>
      <c r="C394" s="42" t="s">
        <v>792</v>
      </c>
      <c r="D394" s="42" t="s">
        <v>466</v>
      </c>
      <c r="E394" s="42" t="s">
        <v>404</v>
      </c>
      <c r="F394" s="108" t="s">
        <v>158</v>
      </c>
      <c r="G394" s="108" t="s">
        <v>158</v>
      </c>
      <c r="H394" s="108" t="s">
        <v>158</v>
      </c>
      <c r="I394" s="108" t="s">
        <v>158</v>
      </c>
      <c r="J394" s="108" t="s">
        <v>158</v>
      </c>
      <c r="K394" s="108" t="s">
        <v>158</v>
      </c>
      <c r="L394" s="108" t="s">
        <v>158</v>
      </c>
      <c r="M394" s="108" t="s">
        <v>158</v>
      </c>
      <c r="N394" s="108" t="s">
        <v>158</v>
      </c>
      <c r="O394" s="108" t="s">
        <v>158</v>
      </c>
      <c r="P394" s="108" t="s">
        <v>158</v>
      </c>
      <c r="Q394" s="108" t="s">
        <v>158</v>
      </c>
      <c r="R394" s="111">
        <v>2.6502070624940276E-2</v>
      </c>
    </row>
    <row r="395" spans="1:18">
      <c r="A395" s="42" t="s">
        <v>76</v>
      </c>
      <c r="B395" s="42" t="s">
        <v>793</v>
      </c>
      <c r="C395" s="42" t="s">
        <v>794</v>
      </c>
      <c r="D395" s="42" t="s">
        <v>466</v>
      </c>
      <c r="E395" s="42" t="s">
        <v>404</v>
      </c>
      <c r="F395" s="108" t="s">
        <v>158</v>
      </c>
      <c r="G395" s="108" t="s">
        <v>158</v>
      </c>
      <c r="H395" s="108" t="s">
        <v>158</v>
      </c>
      <c r="I395" s="108" t="s">
        <v>158</v>
      </c>
      <c r="J395" s="108" t="s">
        <v>158</v>
      </c>
      <c r="K395" s="108" t="s">
        <v>158</v>
      </c>
      <c r="L395" s="108" t="s">
        <v>158</v>
      </c>
      <c r="M395" s="108" t="s">
        <v>158</v>
      </c>
      <c r="N395" s="108" t="s">
        <v>158</v>
      </c>
      <c r="O395" s="108" t="s">
        <v>158</v>
      </c>
      <c r="P395" s="108" t="s">
        <v>158</v>
      </c>
      <c r="Q395" s="108" t="s">
        <v>158</v>
      </c>
      <c r="R395" s="111">
        <v>3.9710933617870217E-2</v>
      </c>
    </row>
    <row r="396" spans="1:18">
      <c r="A396" s="42" t="s">
        <v>76</v>
      </c>
      <c r="B396" s="42" t="s">
        <v>795</v>
      </c>
      <c r="C396" s="42" t="s">
        <v>796</v>
      </c>
      <c r="D396" s="42" t="s">
        <v>466</v>
      </c>
      <c r="E396" s="42" t="s">
        <v>404</v>
      </c>
      <c r="F396" s="108" t="s">
        <v>158</v>
      </c>
      <c r="G396" s="108" t="s">
        <v>158</v>
      </c>
      <c r="H396" s="108" t="s">
        <v>158</v>
      </c>
      <c r="I396" s="108" t="s">
        <v>158</v>
      </c>
      <c r="J396" s="108" t="s">
        <v>158</v>
      </c>
      <c r="K396" s="108" t="s">
        <v>158</v>
      </c>
      <c r="L396" s="108" t="s">
        <v>158</v>
      </c>
      <c r="M396" s="108" t="s">
        <v>158</v>
      </c>
      <c r="N396" s="108" t="s">
        <v>158</v>
      </c>
      <c r="O396" s="108" t="s">
        <v>158</v>
      </c>
      <c r="P396" s="108" t="s">
        <v>158</v>
      </c>
      <c r="Q396" s="108" t="s">
        <v>158</v>
      </c>
      <c r="R396" s="111">
        <v>5.3265439894555767E-2</v>
      </c>
    </row>
    <row r="397" spans="1:18">
      <c r="A397" s="42" t="s">
        <v>76</v>
      </c>
      <c r="B397" s="42" t="s">
        <v>797</v>
      </c>
      <c r="C397" s="42" t="s">
        <v>798</v>
      </c>
      <c r="D397" s="42" t="s">
        <v>466</v>
      </c>
      <c r="E397" s="42" t="s">
        <v>404</v>
      </c>
      <c r="F397" s="108" t="s">
        <v>158</v>
      </c>
      <c r="G397" s="108" t="s">
        <v>158</v>
      </c>
      <c r="H397" s="108" t="s">
        <v>158</v>
      </c>
      <c r="I397" s="108" t="s">
        <v>158</v>
      </c>
      <c r="J397" s="108" t="s">
        <v>158</v>
      </c>
      <c r="K397" s="108" t="s">
        <v>158</v>
      </c>
      <c r="L397" s="108" t="s">
        <v>158</v>
      </c>
      <c r="M397" s="108" t="s">
        <v>158</v>
      </c>
      <c r="N397" s="108" t="s">
        <v>158</v>
      </c>
      <c r="O397" s="108" t="s">
        <v>158</v>
      </c>
      <c r="P397" s="108" t="s">
        <v>158</v>
      </c>
      <c r="Q397" s="108" t="s">
        <v>158</v>
      </c>
      <c r="R397" s="111">
        <v>5.9656505650614054E-2</v>
      </c>
    </row>
    <row r="398" spans="1:18">
      <c r="A398" s="42" t="s">
        <v>76</v>
      </c>
      <c r="B398" s="42" t="s">
        <v>799</v>
      </c>
      <c r="C398" s="42" t="s">
        <v>800</v>
      </c>
      <c r="D398" s="42" t="s">
        <v>466</v>
      </c>
      <c r="E398" s="42" t="s">
        <v>404</v>
      </c>
      <c r="F398" s="108" t="s">
        <v>158</v>
      </c>
      <c r="G398" s="108" t="s">
        <v>158</v>
      </c>
      <c r="H398" s="108" t="s">
        <v>158</v>
      </c>
      <c r="I398" s="108" t="s">
        <v>158</v>
      </c>
      <c r="J398" s="108" t="s">
        <v>158</v>
      </c>
      <c r="K398" s="108" t="s">
        <v>158</v>
      </c>
      <c r="L398" s="108" t="s">
        <v>158</v>
      </c>
      <c r="M398" s="108" t="s">
        <v>158</v>
      </c>
      <c r="N398" s="108" t="s">
        <v>158</v>
      </c>
      <c r="O398" s="108" t="s">
        <v>158</v>
      </c>
      <c r="P398" s="108" t="s">
        <v>158</v>
      </c>
      <c r="Q398" s="108" t="s">
        <v>158</v>
      </c>
      <c r="R398" s="111">
        <v>7.2635013104052293E-2</v>
      </c>
    </row>
    <row r="399" spans="1:18">
      <c r="A399" s="42" t="s">
        <v>76</v>
      </c>
      <c r="B399" s="42" t="s">
        <v>801</v>
      </c>
      <c r="C399" s="42" t="s">
        <v>802</v>
      </c>
      <c r="D399" s="42" t="s">
        <v>466</v>
      </c>
      <c r="E399" s="42" t="s">
        <v>404</v>
      </c>
      <c r="F399" s="108" t="s">
        <v>158</v>
      </c>
      <c r="G399" s="108" t="s">
        <v>158</v>
      </c>
      <c r="H399" s="108" t="s">
        <v>158</v>
      </c>
      <c r="I399" s="108" t="s">
        <v>158</v>
      </c>
      <c r="J399" s="108" t="s">
        <v>158</v>
      </c>
      <c r="K399" s="108" t="s">
        <v>158</v>
      </c>
      <c r="L399" s="108" t="s">
        <v>158</v>
      </c>
      <c r="M399" s="108" t="s">
        <v>158</v>
      </c>
      <c r="N399" s="108" t="s">
        <v>158</v>
      </c>
      <c r="O399" s="108" t="s">
        <v>158</v>
      </c>
      <c r="P399" s="108" t="s">
        <v>158</v>
      </c>
      <c r="Q399" s="108" t="s">
        <v>158</v>
      </c>
      <c r="R399" s="111">
        <v>8.1541326383880952E-2</v>
      </c>
    </row>
    <row r="400" spans="1:18">
      <c r="A400" s="42" t="s">
        <v>76</v>
      </c>
      <c r="B400" s="42" t="s">
        <v>803</v>
      </c>
      <c r="C400" s="42" t="s">
        <v>804</v>
      </c>
      <c r="D400" s="42" t="s">
        <v>466</v>
      </c>
      <c r="E400" s="42" t="s">
        <v>404</v>
      </c>
      <c r="F400" s="108" t="s">
        <v>158</v>
      </c>
      <c r="G400" s="108" t="s">
        <v>158</v>
      </c>
      <c r="H400" s="108" t="s">
        <v>158</v>
      </c>
      <c r="I400" s="108" t="s">
        <v>158</v>
      </c>
      <c r="J400" s="108" t="s">
        <v>158</v>
      </c>
      <c r="K400" s="108" t="s">
        <v>158</v>
      </c>
      <c r="L400" s="108" t="s">
        <v>158</v>
      </c>
      <c r="M400" s="108" t="s">
        <v>158</v>
      </c>
      <c r="N400" s="108" t="s">
        <v>158</v>
      </c>
      <c r="O400" s="108" t="s">
        <v>158</v>
      </c>
      <c r="P400" s="108" t="s">
        <v>158</v>
      </c>
      <c r="Q400" s="108" t="s">
        <v>158</v>
      </c>
      <c r="R400" s="111">
        <v>9.679681148616838E-2</v>
      </c>
    </row>
    <row r="401" spans="1:18">
      <c r="A401" s="42" t="s">
        <v>77</v>
      </c>
      <c r="B401" s="42" t="s">
        <v>407</v>
      </c>
      <c r="C401" s="42" t="s">
        <v>408</v>
      </c>
      <c r="D401" s="42" t="s">
        <v>409</v>
      </c>
      <c r="E401" s="42" t="s">
        <v>404</v>
      </c>
      <c r="F401" s="109">
        <v>8.3333333333333332E-3</v>
      </c>
      <c r="G401" s="109">
        <v>1.083333333333333E-2</v>
      </c>
      <c r="H401" s="109">
        <v>6.2500000000000003E-3</v>
      </c>
      <c r="I401" s="109">
        <v>7.083333333333333E-3</v>
      </c>
      <c r="J401" s="109">
        <v>3.6250000000000002E-3</v>
      </c>
      <c r="K401" s="109">
        <v>1.458333333333333E-2</v>
      </c>
      <c r="L401" s="109">
        <v>2.8935185185185179E-3</v>
      </c>
      <c r="M401" s="109">
        <v>2.465755787037037E-2</v>
      </c>
      <c r="N401" s="109">
        <v>1.210648148148148E-2</v>
      </c>
      <c r="O401" s="109">
        <v>4.822717592592593E-2</v>
      </c>
      <c r="P401" s="109">
        <v>2.6287256944444441E-2</v>
      </c>
      <c r="Q401" s="109">
        <v>1.250366898148148E-2</v>
      </c>
      <c r="R401" s="108" t="s">
        <v>158</v>
      </c>
    </row>
    <row r="402" spans="1:18">
      <c r="A402" s="42" t="s">
        <v>77</v>
      </c>
      <c r="B402" s="42" t="s">
        <v>410</v>
      </c>
      <c r="C402" s="42" t="s">
        <v>411</v>
      </c>
      <c r="D402" s="42" t="s">
        <v>156</v>
      </c>
      <c r="E402" s="42" t="s">
        <v>404</v>
      </c>
      <c r="F402" s="108" t="s">
        <v>158</v>
      </c>
      <c r="G402" s="108" t="s">
        <v>158</v>
      </c>
      <c r="H402" s="108" t="s">
        <v>158</v>
      </c>
      <c r="I402" s="108" t="s">
        <v>158</v>
      </c>
      <c r="J402" s="108" t="s">
        <v>158</v>
      </c>
      <c r="K402" s="108" t="s">
        <v>158</v>
      </c>
      <c r="L402" s="108" t="s">
        <v>158</v>
      </c>
      <c r="M402" s="110">
        <v>0.5</v>
      </c>
      <c r="N402" s="110">
        <v>0.33</v>
      </c>
      <c r="O402" s="110">
        <v>0.08</v>
      </c>
      <c r="P402" s="110">
        <v>0.16</v>
      </c>
      <c r="Q402" s="110">
        <v>0.56000000000000005</v>
      </c>
      <c r="R402" s="108" t="s">
        <v>158</v>
      </c>
    </row>
    <row r="403" spans="1:18">
      <c r="A403" s="42" t="s">
        <v>77</v>
      </c>
      <c r="B403" s="42" t="s">
        <v>412</v>
      </c>
      <c r="C403" s="42" t="s">
        <v>413</v>
      </c>
      <c r="D403" s="42" t="s">
        <v>414</v>
      </c>
      <c r="E403" s="42" t="s">
        <v>404</v>
      </c>
      <c r="F403" s="108" t="s">
        <v>158</v>
      </c>
      <c r="G403" s="108" t="s">
        <v>158</v>
      </c>
      <c r="H403" s="108" t="s">
        <v>158</v>
      </c>
      <c r="I403" s="108" t="s">
        <v>158</v>
      </c>
      <c r="J403" s="108" t="s">
        <v>158</v>
      </c>
      <c r="K403" s="108" t="s">
        <v>158</v>
      </c>
      <c r="L403" s="110">
        <v>2.7874961971402499</v>
      </c>
      <c r="M403" s="110">
        <v>4.0784943001370646</v>
      </c>
      <c r="N403" s="110">
        <v>3.6586543102616078</v>
      </c>
      <c r="O403" s="110">
        <v>2.3113695727169681</v>
      </c>
      <c r="P403" s="110">
        <v>2.420877183712876</v>
      </c>
      <c r="Q403" s="110">
        <v>1.712990267850637</v>
      </c>
      <c r="R403" s="108" t="s">
        <v>158</v>
      </c>
    </row>
    <row r="404" spans="1:18">
      <c r="A404" s="42" t="s">
        <v>77</v>
      </c>
      <c r="B404" s="42" t="s">
        <v>415</v>
      </c>
      <c r="C404" s="42" t="s">
        <v>416</v>
      </c>
      <c r="D404" s="42" t="s">
        <v>414</v>
      </c>
      <c r="E404" s="42" t="s">
        <v>404</v>
      </c>
      <c r="F404" s="108" t="s">
        <v>158</v>
      </c>
      <c r="G404" s="108" t="s">
        <v>158</v>
      </c>
      <c r="H404" s="108" t="s">
        <v>158</v>
      </c>
      <c r="I404" s="108" t="s">
        <v>158</v>
      </c>
      <c r="J404" s="108" t="s">
        <v>158</v>
      </c>
      <c r="K404" s="108" t="s">
        <v>158</v>
      </c>
      <c r="L404" s="108" t="s">
        <v>158</v>
      </c>
      <c r="M404" s="111">
        <v>2.847515542689004</v>
      </c>
      <c r="N404" s="111">
        <v>4.7796577765032016</v>
      </c>
      <c r="O404" s="111">
        <v>2.8104360859993438</v>
      </c>
      <c r="P404" s="111">
        <v>2.340166619863334</v>
      </c>
      <c r="Q404" s="111">
        <v>1.379246931175578</v>
      </c>
      <c r="R404" s="108" t="s">
        <v>158</v>
      </c>
    </row>
    <row r="405" spans="1:18">
      <c r="A405" s="42" t="s">
        <v>77</v>
      </c>
      <c r="B405" s="42" t="s">
        <v>417</v>
      </c>
      <c r="C405" s="42" t="s">
        <v>418</v>
      </c>
      <c r="D405" s="42" t="s">
        <v>414</v>
      </c>
      <c r="E405" s="42" t="s">
        <v>404</v>
      </c>
      <c r="F405" s="108" t="s">
        <v>158</v>
      </c>
      <c r="G405" s="108" t="s">
        <v>158</v>
      </c>
      <c r="H405" s="108" t="s">
        <v>158</v>
      </c>
      <c r="I405" s="108" t="s">
        <v>158</v>
      </c>
      <c r="J405" s="108" t="s">
        <v>158</v>
      </c>
      <c r="K405" s="108" t="s">
        <v>158</v>
      </c>
      <c r="L405" s="108" t="s">
        <v>158</v>
      </c>
      <c r="M405" s="111">
        <v>21.35636657016753</v>
      </c>
      <c r="N405" s="111">
        <v>16.250836440110891</v>
      </c>
      <c r="O405" s="111">
        <v>11.241744343997381</v>
      </c>
      <c r="P405" s="111">
        <v>19.65739960685201</v>
      </c>
      <c r="Q405" s="111">
        <v>18.849708059399561</v>
      </c>
      <c r="R405" s="108" t="s">
        <v>158</v>
      </c>
    </row>
    <row r="406" spans="1:18">
      <c r="A406" s="42" t="s">
        <v>77</v>
      </c>
      <c r="B406" s="42" t="s">
        <v>419</v>
      </c>
      <c r="C406" s="42" t="s">
        <v>420</v>
      </c>
      <c r="D406" s="42" t="s">
        <v>414</v>
      </c>
      <c r="E406" s="42" t="s">
        <v>404</v>
      </c>
      <c r="F406" s="108" t="s">
        <v>158</v>
      </c>
      <c r="G406" s="108" t="s">
        <v>158</v>
      </c>
      <c r="H406" s="108" t="s">
        <v>158</v>
      </c>
      <c r="I406" s="108" t="s">
        <v>158</v>
      </c>
      <c r="J406" s="108" t="s">
        <v>158</v>
      </c>
      <c r="K406" s="108" t="s">
        <v>158</v>
      </c>
      <c r="L406" s="108" t="s">
        <v>158</v>
      </c>
      <c r="M406" s="108" t="s">
        <v>158</v>
      </c>
      <c r="N406" s="108" t="s">
        <v>158</v>
      </c>
      <c r="O406" s="108" t="s">
        <v>158</v>
      </c>
      <c r="P406" s="110">
        <v>0</v>
      </c>
      <c r="Q406" s="110">
        <v>0</v>
      </c>
      <c r="R406" s="108" t="s">
        <v>158</v>
      </c>
    </row>
    <row r="407" spans="1:18">
      <c r="A407" s="42" t="s">
        <v>77</v>
      </c>
      <c r="B407" s="42" t="s">
        <v>421</v>
      </c>
      <c r="C407" s="42" t="s">
        <v>422</v>
      </c>
      <c r="D407" s="42" t="s">
        <v>423</v>
      </c>
      <c r="E407" s="42" t="s">
        <v>404</v>
      </c>
      <c r="F407" s="108" t="s">
        <v>158</v>
      </c>
      <c r="G407" s="108" t="s">
        <v>158</v>
      </c>
      <c r="H407" s="108" t="s">
        <v>158</v>
      </c>
      <c r="I407" s="108" t="s">
        <v>158</v>
      </c>
      <c r="J407" s="108" t="s">
        <v>158</v>
      </c>
      <c r="K407" s="108" t="s">
        <v>158</v>
      </c>
      <c r="L407" s="108" t="s">
        <v>158</v>
      </c>
      <c r="M407" s="110">
        <v>6437.2078508139739</v>
      </c>
      <c r="N407" s="110">
        <v>5459.4324403435076</v>
      </c>
      <c r="O407" s="110">
        <v>5613.9047288594538</v>
      </c>
      <c r="P407" s="110">
        <v>5770.0722684339607</v>
      </c>
      <c r="Q407" s="110">
        <v>6270.4227599999986</v>
      </c>
      <c r="R407" s="108" t="s">
        <v>158</v>
      </c>
    </row>
    <row r="408" spans="1:18">
      <c r="A408" s="42" t="s">
        <v>77</v>
      </c>
      <c r="B408" s="42" t="s">
        <v>424</v>
      </c>
      <c r="C408" s="42" t="s">
        <v>425</v>
      </c>
      <c r="D408" s="42" t="s">
        <v>423</v>
      </c>
      <c r="E408" s="42" t="s">
        <v>404</v>
      </c>
      <c r="F408" s="108" t="s">
        <v>158</v>
      </c>
      <c r="G408" s="108" t="s">
        <v>158</v>
      </c>
      <c r="H408" s="108" t="s">
        <v>158</v>
      </c>
      <c r="I408" s="108" t="s">
        <v>158</v>
      </c>
      <c r="J408" s="108" t="s">
        <v>158</v>
      </c>
      <c r="K408" s="108" t="s">
        <v>158</v>
      </c>
      <c r="L408" s="108" t="s">
        <v>158</v>
      </c>
      <c r="M408" s="110">
        <v>2211.83</v>
      </c>
      <c r="N408" s="110">
        <v>2357.14</v>
      </c>
      <c r="O408" s="110">
        <v>2699.45</v>
      </c>
      <c r="P408" s="110">
        <v>2649.72</v>
      </c>
      <c r="Q408" s="110">
        <v>2445.5700000000002</v>
      </c>
      <c r="R408" s="108" t="s">
        <v>158</v>
      </c>
    </row>
    <row r="409" spans="1:18">
      <c r="A409" s="42" t="s">
        <v>77</v>
      </c>
      <c r="B409" s="42" t="s">
        <v>426</v>
      </c>
      <c r="C409" s="42" t="s">
        <v>427</v>
      </c>
      <c r="D409" s="42" t="s">
        <v>169</v>
      </c>
      <c r="E409" s="42" t="s">
        <v>404</v>
      </c>
      <c r="F409" s="108" t="s">
        <v>158</v>
      </c>
      <c r="G409" s="108" t="s">
        <v>158</v>
      </c>
      <c r="H409" s="108" t="s">
        <v>158</v>
      </c>
      <c r="I409" s="108" t="s">
        <v>158</v>
      </c>
      <c r="J409" s="108" t="s">
        <v>158</v>
      </c>
      <c r="K409" s="108" t="s">
        <v>158</v>
      </c>
      <c r="L409" s="108" t="s">
        <v>158</v>
      </c>
      <c r="M409" s="108" t="s">
        <v>158</v>
      </c>
      <c r="N409" s="108" t="s">
        <v>158</v>
      </c>
      <c r="O409" s="112">
        <v>2.9106029106029111E-2</v>
      </c>
      <c r="P409" s="112">
        <v>3.3264033264033363E-2</v>
      </c>
      <c r="Q409" s="112">
        <v>4.553014553014554E-2</v>
      </c>
      <c r="R409" s="108" t="s">
        <v>158</v>
      </c>
    </row>
    <row r="410" spans="1:18">
      <c r="A410" s="42" t="s">
        <v>77</v>
      </c>
      <c r="B410" s="42" t="s">
        <v>428</v>
      </c>
      <c r="C410" s="42" t="s">
        <v>429</v>
      </c>
      <c r="D410" s="42" t="s">
        <v>169</v>
      </c>
      <c r="E410" s="42" t="s">
        <v>404</v>
      </c>
      <c r="F410" s="108" t="s">
        <v>158</v>
      </c>
      <c r="G410" s="108" t="s">
        <v>158</v>
      </c>
      <c r="H410" s="108" t="s">
        <v>158</v>
      </c>
      <c r="I410" s="108" t="s">
        <v>158</v>
      </c>
      <c r="J410" s="108" t="s">
        <v>158</v>
      </c>
      <c r="K410" s="108" t="s">
        <v>158</v>
      </c>
      <c r="L410" s="108" t="s">
        <v>158</v>
      </c>
      <c r="M410" s="108" t="s">
        <v>158</v>
      </c>
      <c r="N410" s="108" t="s">
        <v>158</v>
      </c>
      <c r="O410" s="108" t="s">
        <v>158</v>
      </c>
      <c r="P410" s="108" t="s">
        <v>158</v>
      </c>
      <c r="Q410" s="108" t="s">
        <v>158</v>
      </c>
      <c r="R410" s="108" t="s">
        <v>158</v>
      </c>
    </row>
    <row r="411" spans="1:18">
      <c r="A411" s="42" t="s">
        <v>77</v>
      </c>
      <c r="B411" s="42" t="s">
        <v>430</v>
      </c>
      <c r="C411" s="42" t="s">
        <v>431</v>
      </c>
      <c r="D411" s="42" t="s">
        <v>169</v>
      </c>
      <c r="E411" s="42" t="s">
        <v>404</v>
      </c>
      <c r="F411" s="108" t="s">
        <v>158</v>
      </c>
      <c r="G411" s="108" t="s">
        <v>158</v>
      </c>
      <c r="H411" s="108" t="s">
        <v>158</v>
      </c>
      <c r="I411" s="108" t="s">
        <v>158</v>
      </c>
      <c r="J411" s="108" t="s">
        <v>158</v>
      </c>
      <c r="K411" s="108" t="s">
        <v>158</v>
      </c>
      <c r="L411" s="108" t="s">
        <v>158</v>
      </c>
      <c r="M411" s="108" t="s">
        <v>158</v>
      </c>
      <c r="N411" s="108" t="s">
        <v>158</v>
      </c>
      <c r="O411" s="108" t="s">
        <v>158</v>
      </c>
      <c r="P411" s="108" t="s">
        <v>158</v>
      </c>
      <c r="Q411" s="108" t="s">
        <v>158</v>
      </c>
      <c r="R411" s="108" t="s">
        <v>158</v>
      </c>
    </row>
    <row r="412" spans="1:18">
      <c r="A412" s="42" t="s">
        <v>77</v>
      </c>
      <c r="B412" s="42" t="s">
        <v>432</v>
      </c>
      <c r="C412" s="42" t="s">
        <v>433</v>
      </c>
      <c r="D412" s="42" t="s">
        <v>169</v>
      </c>
      <c r="E412" s="42" t="s">
        <v>404</v>
      </c>
      <c r="F412" s="108" t="s">
        <v>158</v>
      </c>
      <c r="G412" s="108" t="s">
        <v>158</v>
      </c>
      <c r="H412" s="108" t="s">
        <v>158</v>
      </c>
      <c r="I412" s="108" t="s">
        <v>158</v>
      </c>
      <c r="J412" s="108" t="s">
        <v>158</v>
      </c>
      <c r="K412" s="108" t="s">
        <v>158</v>
      </c>
      <c r="L412" s="108" t="s">
        <v>158</v>
      </c>
      <c r="M412" s="108" t="s">
        <v>158</v>
      </c>
      <c r="N412" s="108" t="s">
        <v>158</v>
      </c>
      <c r="O412" s="112">
        <v>-4.161517796315857E-2</v>
      </c>
      <c r="P412" s="112">
        <v>-7.2745023517828272E-2</v>
      </c>
      <c r="Q412" s="112">
        <v>-9.9457083283168574E-2</v>
      </c>
      <c r="R412" s="108" t="s">
        <v>158</v>
      </c>
    </row>
    <row r="413" spans="1:18">
      <c r="A413" s="42" t="s">
        <v>77</v>
      </c>
      <c r="B413" s="42" t="s">
        <v>434</v>
      </c>
      <c r="C413" s="42" t="s">
        <v>435</v>
      </c>
      <c r="D413" s="42" t="s">
        <v>169</v>
      </c>
      <c r="E413" s="42" t="s">
        <v>404</v>
      </c>
      <c r="F413" s="108" t="s">
        <v>158</v>
      </c>
      <c r="G413" s="108" t="s">
        <v>158</v>
      </c>
      <c r="H413" s="108" t="s">
        <v>158</v>
      </c>
      <c r="I413" s="108" t="s">
        <v>158</v>
      </c>
      <c r="J413" s="108" t="s">
        <v>158</v>
      </c>
      <c r="K413" s="108" t="s">
        <v>158</v>
      </c>
      <c r="L413" s="108" t="s">
        <v>158</v>
      </c>
      <c r="M413" s="108" t="s">
        <v>158</v>
      </c>
      <c r="N413" s="108" t="s">
        <v>158</v>
      </c>
      <c r="O413" s="108" t="s">
        <v>158</v>
      </c>
      <c r="P413" s="108" t="s">
        <v>158</v>
      </c>
      <c r="Q413" s="108" t="s">
        <v>158</v>
      </c>
      <c r="R413" s="108" t="s">
        <v>158</v>
      </c>
    </row>
    <row r="414" spans="1:18">
      <c r="A414" s="42" t="s">
        <v>77</v>
      </c>
      <c r="B414" s="42" t="s">
        <v>436</v>
      </c>
      <c r="C414" s="42" t="s">
        <v>437</v>
      </c>
      <c r="D414" s="42" t="s">
        <v>169</v>
      </c>
      <c r="E414" s="42" t="s">
        <v>404</v>
      </c>
      <c r="F414" s="108" t="s">
        <v>158</v>
      </c>
      <c r="G414" s="108" t="s">
        <v>158</v>
      </c>
      <c r="H414" s="108" t="s">
        <v>158</v>
      </c>
      <c r="I414" s="108" t="s">
        <v>158</v>
      </c>
      <c r="J414" s="108" t="s">
        <v>158</v>
      </c>
      <c r="K414" s="108" t="s">
        <v>158</v>
      </c>
      <c r="L414" s="108" t="s">
        <v>158</v>
      </c>
      <c r="M414" s="108" t="s">
        <v>158</v>
      </c>
      <c r="N414" s="108" t="s">
        <v>158</v>
      </c>
      <c r="O414" s="108" t="s">
        <v>158</v>
      </c>
      <c r="P414" s="108" t="s">
        <v>158</v>
      </c>
      <c r="Q414" s="108" t="s">
        <v>158</v>
      </c>
      <c r="R414" s="108" t="s">
        <v>158</v>
      </c>
    </row>
    <row r="415" spans="1:18">
      <c r="A415" s="42" t="s">
        <v>77</v>
      </c>
      <c r="B415" s="42" t="s">
        <v>438</v>
      </c>
      <c r="C415" s="42" t="s">
        <v>439</v>
      </c>
      <c r="D415" s="42" t="s">
        <v>169</v>
      </c>
      <c r="E415" s="42" t="s">
        <v>404</v>
      </c>
      <c r="F415" s="108" t="s">
        <v>158</v>
      </c>
      <c r="G415" s="108" t="s">
        <v>158</v>
      </c>
      <c r="H415" s="108" t="s">
        <v>158</v>
      </c>
      <c r="I415" s="108" t="s">
        <v>158</v>
      </c>
      <c r="J415" s="108" t="s">
        <v>158</v>
      </c>
      <c r="K415" s="108" t="s">
        <v>158</v>
      </c>
      <c r="L415" s="108" t="s">
        <v>158</v>
      </c>
      <c r="M415" s="108" t="s">
        <v>158</v>
      </c>
      <c r="N415" s="108" t="s">
        <v>158</v>
      </c>
      <c r="O415" s="112">
        <v>0.10909090909090899</v>
      </c>
      <c r="P415" s="112">
        <v>0.12727272727272729</v>
      </c>
      <c r="Q415" s="112">
        <v>0.1474747474747474</v>
      </c>
      <c r="R415" s="108" t="s">
        <v>158</v>
      </c>
    </row>
    <row r="416" spans="1:18">
      <c r="A416" s="42" t="s">
        <v>77</v>
      </c>
      <c r="B416" s="42" t="s">
        <v>440</v>
      </c>
      <c r="C416" s="42" t="s">
        <v>441</v>
      </c>
      <c r="D416" s="42" t="s">
        <v>169</v>
      </c>
      <c r="E416" s="42" t="s">
        <v>404</v>
      </c>
      <c r="F416" s="108" t="s">
        <v>158</v>
      </c>
      <c r="G416" s="108" t="s">
        <v>158</v>
      </c>
      <c r="H416" s="108" t="s">
        <v>158</v>
      </c>
      <c r="I416" s="108" t="s">
        <v>158</v>
      </c>
      <c r="J416" s="108" t="s">
        <v>158</v>
      </c>
      <c r="K416" s="108" t="s">
        <v>158</v>
      </c>
      <c r="L416" s="108" t="s">
        <v>158</v>
      </c>
      <c r="M416" s="108" t="s">
        <v>158</v>
      </c>
      <c r="N416" s="108" t="s">
        <v>158</v>
      </c>
      <c r="O416" s="108" t="s">
        <v>158</v>
      </c>
      <c r="P416" s="108" t="s">
        <v>158</v>
      </c>
      <c r="Q416" s="108" t="s">
        <v>158</v>
      </c>
      <c r="R416" s="108" t="s">
        <v>158</v>
      </c>
    </row>
    <row r="417" spans="1:18">
      <c r="A417" s="42" t="s">
        <v>77</v>
      </c>
      <c r="B417" s="42" t="s">
        <v>442</v>
      </c>
      <c r="C417" s="42" t="s">
        <v>443</v>
      </c>
      <c r="D417" s="42" t="s">
        <v>169</v>
      </c>
      <c r="E417" s="42" t="s">
        <v>404</v>
      </c>
      <c r="F417" s="108" t="s">
        <v>158</v>
      </c>
      <c r="G417" s="108" t="s">
        <v>158</v>
      </c>
      <c r="H417" s="108" t="s">
        <v>158</v>
      </c>
      <c r="I417" s="108" t="s">
        <v>158</v>
      </c>
      <c r="J417" s="108" t="s">
        <v>158</v>
      </c>
      <c r="K417" s="108" t="s">
        <v>158</v>
      </c>
      <c r="L417" s="108" t="s">
        <v>158</v>
      </c>
      <c r="M417" s="108" t="s">
        <v>158</v>
      </c>
      <c r="N417" s="108" t="s">
        <v>158</v>
      </c>
      <c r="O417" s="108" t="s">
        <v>158</v>
      </c>
      <c r="P417" s="108" t="s">
        <v>158</v>
      </c>
      <c r="Q417" s="108" t="s">
        <v>158</v>
      </c>
      <c r="R417" s="108" t="s">
        <v>158</v>
      </c>
    </row>
    <row r="418" spans="1:18">
      <c r="A418" s="42" t="s">
        <v>77</v>
      </c>
      <c r="B418" s="42" t="s">
        <v>444</v>
      </c>
      <c r="C418" s="42" t="s">
        <v>445</v>
      </c>
      <c r="D418" s="42" t="s">
        <v>414</v>
      </c>
      <c r="E418" s="42" t="s">
        <v>404</v>
      </c>
      <c r="F418" s="110">
        <v>239.04382470119521</v>
      </c>
      <c r="G418" s="110">
        <v>59.760956175298801</v>
      </c>
      <c r="H418" s="110">
        <v>159.36254980079681</v>
      </c>
      <c r="I418" s="110">
        <v>318.72509960159363</v>
      </c>
      <c r="J418" s="110">
        <v>179.28286852589639</v>
      </c>
      <c r="K418" s="110">
        <v>159.36254980079681</v>
      </c>
      <c r="L418" s="110">
        <v>119.5219123505976</v>
      </c>
      <c r="M418" s="110">
        <v>79.681274900398407</v>
      </c>
      <c r="N418" s="110">
        <v>39.840637450199203</v>
      </c>
      <c r="O418" s="110">
        <v>99.601593625498012</v>
      </c>
      <c r="P418" s="110">
        <v>39.840637450199203</v>
      </c>
      <c r="Q418" s="110">
        <v>39.840637450199203</v>
      </c>
      <c r="R418" s="108" t="s">
        <v>158</v>
      </c>
    </row>
    <row r="419" spans="1:18">
      <c r="A419" s="42" t="s">
        <v>77</v>
      </c>
      <c r="B419" s="42" t="s">
        <v>446</v>
      </c>
      <c r="C419" s="42" t="s">
        <v>447</v>
      </c>
      <c r="D419" s="42" t="s">
        <v>414</v>
      </c>
      <c r="E419" s="42" t="s">
        <v>404</v>
      </c>
      <c r="F419" s="113">
        <v>0</v>
      </c>
      <c r="G419" s="113">
        <v>0</v>
      </c>
      <c r="H419" s="113">
        <v>0</v>
      </c>
      <c r="I419" s="113">
        <v>0</v>
      </c>
      <c r="J419" s="113">
        <v>0</v>
      </c>
      <c r="K419" s="113">
        <v>0</v>
      </c>
      <c r="L419" s="113">
        <v>0</v>
      </c>
      <c r="M419" s="113">
        <v>0</v>
      </c>
      <c r="N419" s="113">
        <v>0</v>
      </c>
      <c r="O419" s="113">
        <v>0</v>
      </c>
      <c r="P419" s="113">
        <v>0</v>
      </c>
      <c r="Q419" s="113">
        <v>0</v>
      </c>
      <c r="R419" s="108" t="s">
        <v>158</v>
      </c>
    </row>
    <row r="420" spans="1:18">
      <c r="A420" s="42" t="s">
        <v>77</v>
      </c>
      <c r="B420" s="42" t="s">
        <v>448</v>
      </c>
      <c r="C420" s="42" t="s">
        <v>449</v>
      </c>
      <c r="D420" s="42" t="s">
        <v>169</v>
      </c>
      <c r="E420" s="42" t="s">
        <v>404</v>
      </c>
      <c r="F420" s="112">
        <v>1</v>
      </c>
      <c r="G420" s="112">
        <v>1</v>
      </c>
      <c r="H420" s="112">
        <v>1</v>
      </c>
      <c r="I420" s="112">
        <v>0.75</v>
      </c>
      <c r="J420" s="112">
        <v>1</v>
      </c>
      <c r="K420" s="112">
        <v>1</v>
      </c>
      <c r="L420" s="112">
        <v>1</v>
      </c>
      <c r="M420" s="112">
        <v>1</v>
      </c>
      <c r="N420" s="112">
        <v>1</v>
      </c>
      <c r="O420" s="112">
        <v>1</v>
      </c>
      <c r="P420" s="112">
        <v>0.97872340425531912</v>
      </c>
      <c r="Q420" s="112">
        <v>0.97826086956521729</v>
      </c>
      <c r="R420" s="108" t="s">
        <v>158</v>
      </c>
    </row>
    <row r="421" spans="1:18">
      <c r="A421" s="42" t="s">
        <v>77</v>
      </c>
      <c r="B421" s="42" t="s">
        <v>450</v>
      </c>
      <c r="C421" s="42" t="s">
        <v>451</v>
      </c>
      <c r="D421" s="42" t="s">
        <v>169</v>
      </c>
      <c r="E421" s="42" t="s">
        <v>404</v>
      </c>
      <c r="F421" s="108" t="s">
        <v>158</v>
      </c>
      <c r="G421" s="108" t="s">
        <v>158</v>
      </c>
      <c r="H421" s="108" t="s">
        <v>158</v>
      </c>
      <c r="I421" s="108" t="s">
        <v>158</v>
      </c>
      <c r="J421" s="108" t="s">
        <v>158</v>
      </c>
      <c r="K421" s="108" t="s">
        <v>158</v>
      </c>
      <c r="L421" s="108" t="s">
        <v>158</v>
      </c>
      <c r="M421" s="108" t="s">
        <v>158</v>
      </c>
      <c r="N421" s="108" t="s">
        <v>158</v>
      </c>
      <c r="O421" s="108" t="s">
        <v>158</v>
      </c>
      <c r="P421" s="108" t="s">
        <v>158</v>
      </c>
      <c r="Q421" s="108" t="s">
        <v>158</v>
      </c>
      <c r="R421" s="108" t="s">
        <v>158</v>
      </c>
    </row>
    <row r="422" spans="1:18">
      <c r="A422" s="42" t="s">
        <v>77</v>
      </c>
      <c r="B422" s="42" t="s">
        <v>452</v>
      </c>
      <c r="C422" s="42" t="s">
        <v>453</v>
      </c>
      <c r="D422" s="42" t="s">
        <v>169</v>
      </c>
      <c r="E422" s="42" t="s">
        <v>404</v>
      </c>
      <c r="F422" s="112">
        <v>-4.3208140785913184E-3</v>
      </c>
      <c r="G422" s="112">
        <v>-7.4264082706721997E-4</v>
      </c>
      <c r="H422" s="112">
        <v>2.3042413726968589E-4</v>
      </c>
      <c r="I422" s="112">
        <v>3.5052238274394974E-4</v>
      </c>
      <c r="J422" s="112">
        <v>-4.1968944704529427E-3</v>
      </c>
      <c r="K422" s="112">
        <v>-5.251694950992624E-4</v>
      </c>
      <c r="L422" s="112">
        <v>-2.5016158297859139E-4</v>
      </c>
      <c r="M422" s="112">
        <v>6.6362632410645593E-4</v>
      </c>
      <c r="N422" s="112">
        <v>8.2842172203026433E-4</v>
      </c>
      <c r="O422" s="112">
        <v>0</v>
      </c>
      <c r="P422" s="112">
        <v>-9.5240787861904032E-4</v>
      </c>
      <c r="Q422" s="112">
        <v>-2.425446261383947E-3</v>
      </c>
      <c r="R422" s="108" t="s">
        <v>158</v>
      </c>
    </row>
    <row r="423" spans="1:18">
      <c r="A423" s="42" t="s">
        <v>77</v>
      </c>
      <c r="B423" s="42" t="s">
        <v>454</v>
      </c>
      <c r="C423" s="42" t="s">
        <v>455</v>
      </c>
      <c r="D423" s="42" t="s">
        <v>414</v>
      </c>
      <c r="E423" s="42" t="s">
        <v>404</v>
      </c>
      <c r="F423" s="108" t="s">
        <v>158</v>
      </c>
      <c r="G423" s="108" t="s">
        <v>158</v>
      </c>
      <c r="H423" s="108" t="s">
        <v>158</v>
      </c>
      <c r="I423" s="108" t="s">
        <v>158</v>
      </c>
      <c r="J423" s="108" t="s">
        <v>158</v>
      </c>
      <c r="K423" s="108" t="s">
        <v>158</v>
      </c>
      <c r="L423" s="108" t="s">
        <v>158</v>
      </c>
      <c r="M423" s="108" t="s">
        <v>158</v>
      </c>
      <c r="N423" s="108" t="s">
        <v>158</v>
      </c>
      <c r="O423" s="110">
        <v>38.093396226415088</v>
      </c>
      <c r="P423" s="110">
        <v>50.79851851851852</v>
      </c>
      <c r="Q423" s="110">
        <v>41.80615384615384</v>
      </c>
      <c r="R423" s="108" t="s">
        <v>158</v>
      </c>
    </row>
    <row r="424" spans="1:18">
      <c r="A424" s="42" t="s">
        <v>77</v>
      </c>
      <c r="B424" s="42" t="s">
        <v>456</v>
      </c>
      <c r="C424" s="42" t="s">
        <v>457</v>
      </c>
      <c r="D424" s="42" t="s">
        <v>414</v>
      </c>
      <c r="E424" s="42" t="s">
        <v>404</v>
      </c>
      <c r="F424" s="91">
        <v>127.93176972281449</v>
      </c>
      <c r="G424" s="91">
        <v>88.043313262156559</v>
      </c>
      <c r="H424" s="91">
        <v>101.0407194099222</v>
      </c>
      <c r="I424" s="91">
        <v>124.3518098977999</v>
      </c>
      <c r="J424" s="91">
        <v>100.8533747090768</v>
      </c>
      <c r="K424" s="91">
        <v>102.42337571986241</v>
      </c>
      <c r="L424" s="91">
        <v>110.5248969846344</v>
      </c>
      <c r="M424" s="91">
        <v>138.52116188941329</v>
      </c>
      <c r="N424" s="91">
        <v>119.5021380574221</v>
      </c>
      <c r="O424" s="91">
        <v>108.0464143047365</v>
      </c>
      <c r="P424" s="91">
        <v>110.85801063022021</v>
      </c>
      <c r="Q424" s="91">
        <v>132.53057669733801</v>
      </c>
      <c r="R424" s="108" t="s">
        <v>158</v>
      </c>
    </row>
    <row r="425" spans="1:18">
      <c r="A425" s="42" t="s">
        <v>77</v>
      </c>
      <c r="B425" s="42" t="s">
        <v>458</v>
      </c>
      <c r="C425" s="42" t="s">
        <v>459</v>
      </c>
      <c r="D425" s="42" t="s">
        <v>169</v>
      </c>
      <c r="E425" s="42" t="s">
        <v>404</v>
      </c>
      <c r="F425" s="108" t="s">
        <v>158</v>
      </c>
      <c r="G425" s="108" t="s">
        <v>158</v>
      </c>
      <c r="H425" s="108" t="s">
        <v>158</v>
      </c>
      <c r="I425" s="108" t="s">
        <v>158</v>
      </c>
      <c r="J425" s="108" t="s">
        <v>158</v>
      </c>
      <c r="K425" s="108" t="s">
        <v>158</v>
      </c>
      <c r="L425" s="108" t="s">
        <v>158</v>
      </c>
      <c r="M425" s="112">
        <v>1.6540130151843819E-2</v>
      </c>
      <c r="N425" s="112">
        <v>1.7624728850325381E-3</v>
      </c>
      <c r="O425" s="112">
        <v>1.0303687635574842E-2</v>
      </c>
      <c r="P425" s="112">
        <v>1.355748373101952E-4</v>
      </c>
      <c r="Q425" s="112">
        <v>8.405639913232104E-3</v>
      </c>
      <c r="R425" s="108" t="s">
        <v>158</v>
      </c>
    </row>
    <row r="426" spans="1:18">
      <c r="A426" s="42" t="s">
        <v>77</v>
      </c>
      <c r="B426" s="42" t="s">
        <v>460</v>
      </c>
      <c r="C426" s="42" t="s">
        <v>461</v>
      </c>
      <c r="D426" s="42" t="s">
        <v>414</v>
      </c>
      <c r="E426" s="42" t="s">
        <v>404</v>
      </c>
      <c r="F426" s="108" t="s">
        <v>158</v>
      </c>
      <c r="G426" s="108" t="s">
        <v>158</v>
      </c>
      <c r="H426" s="108" t="s">
        <v>158</v>
      </c>
      <c r="I426" s="108" t="s">
        <v>158</v>
      </c>
      <c r="J426" s="108" t="s">
        <v>158</v>
      </c>
      <c r="K426" s="108" t="s">
        <v>158</v>
      </c>
      <c r="L426" s="111">
        <v>9.9800399201596814</v>
      </c>
      <c r="M426" s="111">
        <v>17.964071856287429</v>
      </c>
      <c r="N426" s="111">
        <v>26.476578411405299</v>
      </c>
      <c r="O426" s="111">
        <v>16.326530612244898</v>
      </c>
      <c r="P426" s="111">
        <v>22.35772357723577</v>
      </c>
      <c r="Q426" s="111">
        <v>12.121212121212119</v>
      </c>
      <c r="R426" s="108" t="s">
        <v>158</v>
      </c>
    </row>
    <row r="427" spans="1:18">
      <c r="A427" s="42" t="s">
        <v>77</v>
      </c>
      <c r="B427" s="42" t="s">
        <v>462</v>
      </c>
      <c r="C427" s="42" t="s">
        <v>463</v>
      </c>
      <c r="D427" s="42" t="s">
        <v>97</v>
      </c>
      <c r="E427" s="42" t="s">
        <v>404</v>
      </c>
      <c r="F427" s="108" t="s">
        <v>158</v>
      </c>
      <c r="G427" s="108" t="s">
        <v>158</v>
      </c>
      <c r="H427" s="108" t="s">
        <v>158</v>
      </c>
      <c r="I427" s="108" t="s">
        <v>158</v>
      </c>
      <c r="J427" s="108" t="s">
        <v>158</v>
      </c>
      <c r="K427" s="108" t="s">
        <v>158</v>
      </c>
      <c r="L427" s="108" t="s">
        <v>158</v>
      </c>
      <c r="M427" s="108" t="s">
        <v>158</v>
      </c>
      <c r="N427" s="108" t="s">
        <v>158</v>
      </c>
      <c r="O427" s="108" t="s">
        <v>158</v>
      </c>
      <c r="P427" s="108" t="s">
        <v>158</v>
      </c>
      <c r="Q427" s="108" t="s">
        <v>158</v>
      </c>
      <c r="R427" s="91">
        <v>16.033333333333331</v>
      </c>
    </row>
    <row r="428" spans="1:18">
      <c r="A428" s="42" t="s">
        <v>77</v>
      </c>
      <c r="B428" s="42" t="s">
        <v>464</v>
      </c>
      <c r="C428" s="42" t="s">
        <v>465</v>
      </c>
      <c r="D428" s="42" t="s">
        <v>466</v>
      </c>
      <c r="E428" s="42" t="s">
        <v>404</v>
      </c>
      <c r="F428" s="108" t="s">
        <v>158</v>
      </c>
      <c r="G428" s="108" t="s">
        <v>158</v>
      </c>
      <c r="H428" s="108" t="s">
        <v>158</v>
      </c>
      <c r="I428" s="108" t="s">
        <v>158</v>
      </c>
      <c r="J428" s="108" t="s">
        <v>158</v>
      </c>
    